s="13" t="s">
        <v>365</v>
      </c>
      <c r="S27365" s="13">
        <v>1</v>
      </c>
      <c r="T27365" s="13">
        <v>2025</v>
      </c>
      <c r="U27365" s="10" t="s">
        <v>49</v>
      </c>
      <c r="V27365" s="10" t="s">
        <v>49</v>
      </c>
      <c r="W27365" s="13" t="s">
        <v>52</v>
      </c>
      <c r="X27365" s="15" t="s">
        <v>49</v>
      </c>
      <c r="Y27365" s="15" t="s">
        <v>49</v>
      </c>
      <c r="Z27365" s="10" t="s">
        <v>49</v>
      </c>
      <c r="AA27365" s="10" t="s">
        <v>49</v>
      </c>
      <c r="AB27365" s="10" t="s">
        <v>49</v>
      </c>
      <c r="AC27365" s="10" t="s">
        <v>49</v>
      </c>
      <c r="AD27365" s="10" t="s">
        <v>49</v>
      </c>
      <c r="AE27365" s="10" t="s">
        <v>49</v>
      </c>
      <c r="AF27365" s="10" t="s">
        <v>49</v>
      </c>
      <c r="AG27365" s="10" t="s">
        <v>49</v>
      </c>
      <c r="AH27365" s="10" t="s">
        <v>49</v>
      </c>
      <c r="AI27365" s="10" t="s">
        <v>49</v>
      </c>
      <c r="AJ27365" s="16">
        <v>39.6</v>
      </c>
      <c r="AK27365" s="16">
        <v>-83.156000000000006</v>
      </c>
    </row>
    <row r="27366" spans="1:37" x14ac:dyDescent="0.3">
      <c r="A27366" s="10">
        <v>58468</v>
      </c>
      <c r="B27366" s="11" t="s">
        <v>13803</v>
      </c>
      <c r="C27366" s="10">
        <v>69029</v>
      </c>
      <c r="D27366" s="11" t="s">
        <v>30623</v>
      </c>
      <c r="E27366" s="12" t="s">
        <v>41</v>
      </c>
      <c r="F27366" s="12" t="s">
        <v>41</v>
      </c>
      <c r="G27366" s="13" t="s">
        <v>3047</v>
      </c>
      <c r="H27366" s="13" t="s">
        <v>8486</v>
      </c>
      <c r="I27366" s="13" t="s">
        <v>172</v>
      </c>
      <c r="J27366" s="11" t="s">
        <v>143</v>
      </c>
      <c r="K27366" s="14" t="s">
        <v>30624</v>
      </c>
      <c r="L27366" s="14" t="s">
        <v>1</v>
      </c>
      <c r="M27366" s="15">
        <v>100</v>
      </c>
      <c r="N27366" s="15">
        <v>100</v>
      </c>
      <c r="O27366" s="15">
        <v>100</v>
      </c>
      <c r="P27366" s="11" t="s">
        <v>363</v>
      </c>
      <c r="Q27366" s="13" t="s">
        <v>364</v>
      </c>
      <c r="R27366" s="13" t="s">
        <v>365</v>
      </c>
      <c r="S27366" s="13">
        <v>1</v>
      </c>
      <c r="T27366" s="13">
        <v>2025</v>
      </c>
      <c r="U27366" s="10" t="s">
        <v>49</v>
      </c>
      <c r="V27366" s="10" t="s">
        <v>49</v>
      </c>
      <c r="W27366" s="13" t="s">
        <v>52</v>
      </c>
      <c r="X27366" s="15" t="s">
        <v>49</v>
      </c>
      <c r="Y27366" s="15" t="s">
        <v>49</v>
      </c>
      <c r="Z27366" s="10" t="s">
        <v>49</v>
      </c>
      <c r="AA27366" s="10" t="s">
        <v>49</v>
      </c>
      <c r="AB27366" s="10" t="s">
        <v>49</v>
      </c>
      <c r="AC27366" s="10" t="s">
        <v>49</v>
      </c>
      <c r="AD27366" s="10" t="s">
        <v>49</v>
      </c>
      <c r="AE27366" s="10" t="s">
        <v>49</v>
      </c>
      <c r="AF27366" s="10" t="s">
        <v>49</v>
      </c>
      <c r="AG27366" s="10" t="s">
        <v>49</v>
      </c>
      <c r="AH27366" s="10" t="s">
        <v>49</v>
      </c>
      <c r="AI27366" s="10" t="s">
        <v>49</v>
      </c>
      <c r="AJ27366" s="16">
        <v>39.56</v>
      </c>
      <c r="AK27366" s="16">
        <v>-83.176000000000002</v>
      </c>
    </row>
    <row r="27367" spans="1:37" x14ac:dyDescent="0.3">
      <c r="A27367" s="10">
        <v>65677</v>
      </c>
      <c r="B27367" s="11" t="s">
        <v>27364</v>
      </c>
      <c r="C27367" s="10">
        <v>69031</v>
      </c>
      <c r="D27367" s="11" t="s">
        <v>30625</v>
      </c>
      <c r="E27367" s="12" t="s">
        <v>41</v>
      </c>
      <c r="F27367" s="12" t="s">
        <v>41</v>
      </c>
      <c r="G27367" s="13" t="s">
        <v>3617</v>
      </c>
      <c r="H27367" s="13" t="s">
        <v>7139</v>
      </c>
      <c r="I27367" s="13" t="s">
        <v>172</v>
      </c>
      <c r="J27367" s="11" t="s">
        <v>143</v>
      </c>
      <c r="K27367" s="14" t="s">
        <v>30626</v>
      </c>
      <c r="L27367" s="14" t="s">
        <v>1</v>
      </c>
      <c r="M27367" s="15">
        <v>2</v>
      </c>
      <c r="N27367" s="15">
        <v>2</v>
      </c>
      <c r="O27367" s="15">
        <v>2</v>
      </c>
      <c r="P27367" s="11" t="s">
        <v>363</v>
      </c>
      <c r="Q27367" s="13" t="s">
        <v>364</v>
      </c>
      <c r="R27367" s="13" t="s">
        <v>365</v>
      </c>
      <c r="S27367" s="13">
        <v>6</v>
      </c>
      <c r="T27367" s="13">
        <v>2025</v>
      </c>
      <c r="U27367" s="10" t="s">
        <v>49</v>
      </c>
      <c r="V27367" s="10" t="s">
        <v>49</v>
      </c>
      <c r="W27367" s="13" t="s">
        <v>52</v>
      </c>
      <c r="X27367" s="15" t="s">
        <v>49</v>
      </c>
      <c r="Y27367" s="15" t="s">
        <v>49</v>
      </c>
      <c r="Z27367" s="10" t="s">
        <v>49</v>
      </c>
      <c r="AA27367" s="10" t="s">
        <v>49</v>
      </c>
      <c r="AB27367" s="10" t="s">
        <v>49</v>
      </c>
      <c r="AC27367" s="10" t="s">
        <v>49</v>
      </c>
      <c r="AD27367" s="10" t="s">
        <v>49</v>
      </c>
      <c r="AE27367" s="10" t="s">
        <v>49</v>
      </c>
      <c r="AF27367" s="10" t="s">
        <v>49</v>
      </c>
      <c r="AG27367" s="10" t="s">
        <v>49</v>
      </c>
      <c r="AH27367" s="10" t="s">
        <v>49</v>
      </c>
      <c r="AI27367" s="10" t="s">
        <v>49</v>
      </c>
      <c r="AJ27367" s="16">
        <v>36.884447000000002</v>
      </c>
      <c r="AK27367" s="16">
        <v>-76.691209999999998</v>
      </c>
    </row>
    <row r="27368" spans="1:37" x14ac:dyDescent="0.3">
      <c r="A27368" s="10">
        <v>65539</v>
      </c>
      <c r="B27368" s="11" t="s">
        <v>26864</v>
      </c>
      <c r="C27368" s="10">
        <v>69032</v>
      </c>
      <c r="D27368" s="11" t="s">
        <v>30627</v>
      </c>
      <c r="E27368" s="12" t="s">
        <v>41</v>
      </c>
      <c r="F27368" s="12" t="s">
        <v>41</v>
      </c>
      <c r="G27368" s="13" t="s">
        <v>469</v>
      </c>
      <c r="H27368" s="13" t="s">
        <v>30340</v>
      </c>
      <c r="I27368" s="13" t="s">
        <v>138</v>
      </c>
      <c r="J27368" s="11" t="s">
        <v>143</v>
      </c>
      <c r="K27368" s="14" t="s">
        <v>30628</v>
      </c>
      <c r="L27368" s="14" t="s">
        <v>1</v>
      </c>
      <c r="M27368" s="15">
        <v>3.6</v>
      </c>
      <c r="N27368" s="15">
        <v>3.6</v>
      </c>
      <c r="O27368" s="15">
        <v>3.6</v>
      </c>
      <c r="P27368" s="11" t="s">
        <v>363</v>
      </c>
      <c r="Q27368" s="13" t="s">
        <v>364</v>
      </c>
      <c r="R27368" s="13" t="s">
        <v>365</v>
      </c>
      <c r="S27368" s="13">
        <v>11</v>
      </c>
      <c r="T27368" s="13">
        <v>2025</v>
      </c>
      <c r="U27368" s="10" t="s">
        <v>49</v>
      </c>
      <c r="V27368" s="10" t="s">
        <v>49</v>
      </c>
      <c r="W27368" s="13" t="s">
        <v>52</v>
      </c>
      <c r="X27368" s="15" t="s">
        <v>49</v>
      </c>
      <c r="Y27368" s="15" t="s">
        <v>49</v>
      </c>
      <c r="Z27368" s="10" t="s">
        <v>49</v>
      </c>
      <c r="AA27368" s="10" t="s">
        <v>49</v>
      </c>
      <c r="AB27368" s="10" t="s">
        <v>49</v>
      </c>
      <c r="AC27368" s="10" t="s">
        <v>49</v>
      </c>
      <c r="AD27368" s="10" t="s">
        <v>49</v>
      </c>
      <c r="AE27368" s="10" t="s">
        <v>49</v>
      </c>
      <c r="AF27368" s="10" t="s">
        <v>49</v>
      </c>
      <c r="AG27368" s="10" t="s">
        <v>49</v>
      </c>
      <c r="AH27368" s="10" t="s">
        <v>49</v>
      </c>
      <c r="AI27368" s="10" t="s">
        <v>49</v>
      </c>
      <c r="AJ27368" s="16">
        <v>41.417789999999997</v>
      </c>
      <c r="AK27368" s="16">
        <v>-88.837540000000004</v>
      </c>
    </row>
    <row r="27369" spans="1:37" x14ac:dyDescent="0.3">
      <c r="A27369" s="10">
        <v>60584</v>
      </c>
      <c r="B27369" s="11" t="s">
        <v>16779</v>
      </c>
      <c r="C27369" s="10">
        <v>69037</v>
      </c>
      <c r="D27369" s="11" t="s">
        <v>30629</v>
      </c>
      <c r="E27369" s="12" t="s">
        <v>41</v>
      </c>
      <c r="F27369" s="12" t="s">
        <v>41</v>
      </c>
      <c r="G27369" s="13" t="s">
        <v>291</v>
      </c>
      <c r="H27369" s="13" t="s">
        <v>22297</v>
      </c>
      <c r="I27369" s="13" t="s">
        <v>183</v>
      </c>
      <c r="J27369" s="11" t="s">
        <v>143</v>
      </c>
      <c r="K27369" s="14" t="s">
        <v>30630</v>
      </c>
      <c r="L27369" s="14" t="s">
        <v>1</v>
      </c>
      <c r="M27369" s="15">
        <v>2.1</v>
      </c>
      <c r="N27369" s="15">
        <v>2.1</v>
      </c>
      <c r="O27369" s="15">
        <v>2.1</v>
      </c>
      <c r="P27369" s="11" t="s">
        <v>363</v>
      </c>
      <c r="Q27369" s="13" t="s">
        <v>364</v>
      </c>
      <c r="R27369" s="13" t="s">
        <v>365</v>
      </c>
      <c r="S27369" s="13">
        <v>3</v>
      </c>
      <c r="T27369" s="13">
        <v>2025</v>
      </c>
      <c r="U27369" s="10" t="s">
        <v>49</v>
      </c>
      <c r="V27369" s="10" t="s">
        <v>49</v>
      </c>
      <c r="W27369" s="13" t="s">
        <v>52</v>
      </c>
      <c r="X27369" s="15" t="s">
        <v>49</v>
      </c>
      <c r="Y27369" s="15" t="s">
        <v>49</v>
      </c>
      <c r="Z27369" s="10" t="s">
        <v>49</v>
      </c>
      <c r="AA27369" s="10" t="s">
        <v>49</v>
      </c>
      <c r="AB27369" s="10" t="s">
        <v>49</v>
      </c>
      <c r="AC27369" s="10" t="s">
        <v>49</v>
      </c>
      <c r="AD27369" s="10" t="s">
        <v>49</v>
      </c>
      <c r="AE27369" s="10" t="s">
        <v>49</v>
      </c>
      <c r="AF27369" s="10" t="s">
        <v>49</v>
      </c>
      <c r="AG27369" s="10" t="s">
        <v>49</v>
      </c>
      <c r="AH27369" s="10" t="s">
        <v>49</v>
      </c>
      <c r="AI27369" s="10" t="s">
        <v>49</v>
      </c>
      <c r="AJ27369" s="16">
        <v>39.082861999999999</v>
      </c>
      <c r="AK27369" s="16">
        <v>-96.822800000000001</v>
      </c>
    </row>
    <row r="27370" spans="1:37" x14ac:dyDescent="0.3">
      <c r="A27370" s="10">
        <v>60584</v>
      </c>
      <c r="B27370" s="11" t="s">
        <v>16779</v>
      </c>
      <c r="C27370" s="10">
        <v>69038</v>
      </c>
      <c r="D27370" s="11" t="s">
        <v>30631</v>
      </c>
      <c r="E27370" s="12" t="s">
        <v>41</v>
      </c>
      <c r="F27370" s="12" t="s">
        <v>41</v>
      </c>
      <c r="G27370" s="13" t="s">
        <v>291</v>
      </c>
      <c r="H27370" s="13" t="s">
        <v>22297</v>
      </c>
      <c r="I27370" s="13" t="s">
        <v>183</v>
      </c>
      <c r="J27370" s="11" t="s">
        <v>143</v>
      </c>
      <c r="K27370" s="14" t="s">
        <v>30632</v>
      </c>
      <c r="L27370" s="14" t="s">
        <v>1</v>
      </c>
      <c r="M27370" s="15">
        <v>1</v>
      </c>
      <c r="N27370" s="15">
        <v>1</v>
      </c>
      <c r="O27370" s="15">
        <v>1</v>
      </c>
      <c r="P27370" s="11" t="s">
        <v>363</v>
      </c>
      <c r="Q27370" s="13" t="s">
        <v>364</v>
      </c>
      <c r="R27370" s="13" t="s">
        <v>365</v>
      </c>
      <c r="S27370" s="13">
        <v>1</v>
      </c>
      <c r="T27370" s="13">
        <v>2025</v>
      </c>
      <c r="U27370" s="10" t="s">
        <v>49</v>
      </c>
      <c r="V27370" s="10" t="s">
        <v>49</v>
      </c>
      <c r="W27370" s="13" t="s">
        <v>52</v>
      </c>
      <c r="X27370" s="15" t="s">
        <v>49</v>
      </c>
      <c r="Y27370" s="15" t="s">
        <v>49</v>
      </c>
      <c r="Z27370" s="10" t="s">
        <v>49</v>
      </c>
      <c r="AA27370" s="10" t="s">
        <v>49</v>
      </c>
      <c r="AB27370" s="10" t="s">
        <v>49</v>
      </c>
      <c r="AC27370" s="10" t="s">
        <v>49</v>
      </c>
      <c r="AD27370" s="10" t="s">
        <v>49</v>
      </c>
      <c r="AE27370" s="10" t="s">
        <v>49</v>
      </c>
      <c r="AF27370" s="10" t="s">
        <v>49</v>
      </c>
      <c r="AG27370" s="10" t="s">
        <v>49</v>
      </c>
      <c r="AH27370" s="10" t="s">
        <v>49</v>
      </c>
      <c r="AI27370" s="10" t="s">
        <v>49</v>
      </c>
      <c r="AJ27370" s="16">
        <v>39.086478999999997</v>
      </c>
      <c r="AK27370" s="16">
        <v>-96.799359999999993</v>
      </c>
    </row>
    <row r="27371" spans="1:37" x14ac:dyDescent="0.3">
      <c r="A27371" s="10">
        <v>67006</v>
      </c>
      <c r="B27371" s="11" t="s">
        <v>30119</v>
      </c>
      <c r="C27371" s="10">
        <v>69039</v>
      </c>
      <c r="D27371" s="11" t="s">
        <v>30633</v>
      </c>
      <c r="E27371" s="12" t="s">
        <v>41</v>
      </c>
      <c r="F27371" s="12" t="s">
        <v>41</v>
      </c>
      <c r="G27371" s="13" t="s">
        <v>84</v>
      </c>
      <c r="H27371" s="13" t="s">
        <v>848</v>
      </c>
      <c r="I27371" s="13" t="s">
        <v>142</v>
      </c>
      <c r="J27371" s="11" t="s">
        <v>143</v>
      </c>
      <c r="K27371" s="14" t="s">
        <v>30634</v>
      </c>
      <c r="L27371" s="14" t="s">
        <v>1</v>
      </c>
      <c r="M27371" s="15">
        <v>2.2999999999999998</v>
      </c>
      <c r="N27371" s="15">
        <v>2.2999999999999998</v>
      </c>
      <c r="O27371" s="15">
        <v>2.2999999999999998</v>
      </c>
      <c r="P27371" s="11" t="s">
        <v>363</v>
      </c>
      <c r="Q27371" s="13" t="s">
        <v>364</v>
      </c>
      <c r="R27371" s="13" t="s">
        <v>365</v>
      </c>
      <c r="S27371" s="13">
        <v>10</v>
      </c>
      <c r="T27371" s="13">
        <v>2025</v>
      </c>
      <c r="U27371" s="10" t="s">
        <v>49</v>
      </c>
      <c r="V27371" s="10" t="s">
        <v>49</v>
      </c>
      <c r="W27371" s="13" t="s">
        <v>52</v>
      </c>
      <c r="X27371" s="15" t="s">
        <v>49</v>
      </c>
      <c r="Y27371" s="15" t="s">
        <v>49</v>
      </c>
      <c r="Z27371" s="10" t="s">
        <v>49</v>
      </c>
      <c r="AA27371" s="10" t="s">
        <v>49</v>
      </c>
      <c r="AB27371" s="10" t="s">
        <v>49</v>
      </c>
      <c r="AC27371" s="10" t="s">
        <v>49</v>
      </c>
      <c r="AD27371" s="10" t="s">
        <v>49</v>
      </c>
      <c r="AE27371" s="10" t="s">
        <v>49</v>
      </c>
      <c r="AF27371" s="10" t="s">
        <v>49</v>
      </c>
      <c r="AG27371" s="10" t="s">
        <v>49</v>
      </c>
      <c r="AH27371" s="10" t="s">
        <v>49</v>
      </c>
      <c r="AI27371" s="10" t="s">
        <v>49</v>
      </c>
      <c r="AJ27371" s="16">
        <v>38.152144999999997</v>
      </c>
      <c r="AK27371" s="16">
        <v>-121.40219999999999</v>
      </c>
    </row>
    <row r="27372" spans="1:37" x14ac:dyDescent="0.3">
      <c r="A27372" s="10">
        <v>67210</v>
      </c>
      <c r="B27372" s="11" t="s">
        <v>30635</v>
      </c>
      <c r="C27372" s="10">
        <v>69045</v>
      </c>
      <c r="D27372" s="11" t="s">
        <v>30636</v>
      </c>
      <c r="E27372" s="12" t="s">
        <v>41</v>
      </c>
      <c r="F27372" s="12" t="s">
        <v>41</v>
      </c>
      <c r="G27372" s="13" t="s">
        <v>96</v>
      </c>
      <c r="H27372" s="13" t="s">
        <v>3506</v>
      </c>
      <c r="I27372" s="13" t="s">
        <v>586</v>
      </c>
      <c r="J27372" s="11" t="s">
        <v>143</v>
      </c>
      <c r="K27372" s="14" t="s">
        <v>30637</v>
      </c>
      <c r="L27372" s="14" t="s">
        <v>1</v>
      </c>
      <c r="M27372" s="15">
        <v>200</v>
      </c>
      <c r="N27372" s="15">
        <v>200</v>
      </c>
      <c r="O27372" s="15">
        <v>200</v>
      </c>
      <c r="P27372" s="11" t="s">
        <v>359</v>
      </c>
      <c r="Q27372" s="13" t="s">
        <v>360</v>
      </c>
      <c r="R27372" s="13" t="s">
        <v>361</v>
      </c>
      <c r="S27372" s="13">
        <v>7</v>
      </c>
      <c r="T27372" s="13">
        <v>2025</v>
      </c>
      <c r="U27372" s="10" t="s">
        <v>49</v>
      </c>
      <c r="V27372" s="10" t="s">
        <v>49</v>
      </c>
      <c r="W27372" s="13" t="s">
        <v>52</v>
      </c>
      <c r="X27372" s="15">
        <v>400</v>
      </c>
      <c r="Y27372" s="15" t="s">
        <v>49</v>
      </c>
      <c r="Z27372" s="10" t="s">
        <v>49</v>
      </c>
      <c r="AA27372" s="10" t="s">
        <v>49</v>
      </c>
      <c r="AB27372" s="10" t="s">
        <v>49</v>
      </c>
      <c r="AC27372" s="10" t="s">
        <v>49</v>
      </c>
      <c r="AD27372" s="10" t="s">
        <v>49</v>
      </c>
      <c r="AE27372" s="10" t="s">
        <v>49</v>
      </c>
      <c r="AF27372" s="10" t="s">
        <v>49</v>
      </c>
      <c r="AG27372" s="10" t="s">
        <v>49</v>
      </c>
      <c r="AH27372" s="10" t="s">
        <v>49</v>
      </c>
      <c r="AI27372" s="10" t="s">
        <v>49</v>
      </c>
      <c r="AJ27372" s="16">
        <v>29.847992999999999</v>
      </c>
      <c r="AK27372" s="16">
        <v>-96.198679999999996</v>
      </c>
    </row>
    <row r="27373" spans="1:37" x14ac:dyDescent="0.3">
      <c r="A27373" s="10">
        <v>61194</v>
      </c>
      <c r="B27373" s="11" t="s">
        <v>17943</v>
      </c>
      <c r="C27373" s="10">
        <v>69046</v>
      </c>
      <c r="D27373" s="11" t="s">
        <v>1310</v>
      </c>
      <c r="E27373" s="12" t="s">
        <v>41</v>
      </c>
      <c r="F27373" s="12" t="s">
        <v>41</v>
      </c>
      <c r="G27373" s="13" t="s">
        <v>469</v>
      </c>
      <c r="H27373" s="13" t="s">
        <v>7562</v>
      </c>
      <c r="I27373" s="13" t="s">
        <v>172</v>
      </c>
      <c r="J27373" s="11" t="s">
        <v>143</v>
      </c>
      <c r="K27373" s="14" t="s">
        <v>30638</v>
      </c>
      <c r="L27373" s="14" t="s">
        <v>1</v>
      </c>
      <c r="M27373" s="15">
        <v>2</v>
      </c>
      <c r="N27373" s="15">
        <v>2</v>
      </c>
      <c r="O27373" s="15">
        <v>2</v>
      </c>
      <c r="P27373" s="11" t="s">
        <v>363</v>
      </c>
      <c r="Q27373" s="13" t="s">
        <v>364</v>
      </c>
      <c r="R27373" s="13" t="s">
        <v>365</v>
      </c>
      <c r="S27373" s="13">
        <v>8</v>
      </c>
      <c r="T27373" s="13">
        <v>2025</v>
      </c>
      <c r="U27373" s="10" t="s">
        <v>49</v>
      </c>
      <c r="V27373" s="10" t="s">
        <v>49</v>
      </c>
      <c r="W27373" s="13" t="s">
        <v>52</v>
      </c>
      <c r="X27373" s="15" t="s">
        <v>49</v>
      </c>
      <c r="Y27373" s="15" t="s">
        <v>49</v>
      </c>
      <c r="Z27373" s="10" t="s">
        <v>49</v>
      </c>
      <c r="AA27373" s="10" t="s">
        <v>49</v>
      </c>
      <c r="AB27373" s="10" t="s">
        <v>49</v>
      </c>
      <c r="AC27373" s="10" t="s">
        <v>49</v>
      </c>
      <c r="AD27373" s="10" t="s">
        <v>49</v>
      </c>
      <c r="AE27373" s="10" t="s">
        <v>49</v>
      </c>
      <c r="AF27373" s="10" t="s">
        <v>49</v>
      </c>
      <c r="AG27373" s="10" t="s">
        <v>49</v>
      </c>
      <c r="AH27373" s="10" t="s">
        <v>49</v>
      </c>
      <c r="AI27373" s="10" t="s">
        <v>49</v>
      </c>
      <c r="AJ27373" s="16">
        <v>42.25282</v>
      </c>
      <c r="AK27373" s="16">
        <v>-88.679169999999999</v>
      </c>
    </row>
    <row r="27374" spans="1:37" x14ac:dyDescent="0.3">
      <c r="A27374" s="10">
        <v>61194</v>
      </c>
      <c r="B27374" s="11" t="s">
        <v>17943</v>
      </c>
      <c r="C27374" s="10">
        <v>69047</v>
      </c>
      <c r="D27374" s="11" t="s">
        <v>30639</v>
      </c>
      <c r="E27374" s="12" t="s">
        <v>41</v>
      </c>
      <c r="F27374" s="12" t="s">
        <v>41</v>
      </c>
      <c r="G27374" s="13" t="s">
        <v>469</v>
      </c>
      <c r="H27374" s="13" t="s">
        <v>4807</v>
      </c>
      <c r="I27374" s="13" t="s">
        <v>172</v>
      </c>
      <c r="J27374" s="11" t="s">
        <v>143</v>
      </c>
      <c r="K27374" s="14" t="s">
        <v>30640</v>
      </c>
      <c r="L27374" s="14" t="s">
        <v>1</v>
      </c>
      <c r="M27374" s="15">
        <v>2</v>
      </c>
      <c r="N27374" s="15">
        <v>2</v>
      </c>
      <c r="O27374" s="15">
        <v>2</v>
      </c>
      <c r="P27374" s="11" t="s">
        <v>363</v>
      </c>
      <c r="Q27374" s="13" t="s">
        <v>364</v>
      </c>
      <c r="R27374" s="13" t="s">
        <v>365</v>
      </c>
      <c r="S27374" s="13">
        <v>12</v>
      </c>
      <c r="T27374" s="13">
        <v>2024</v>
      </c>
      <c r="U27374" s="10" t="s">
        <v>49</v>
      </c>
      <c r="V27374" s="10" t="s">
        <v>49</v>
      </c>
      <c r="W27374" s="13" t="s">
        <v>52</v>
      </c>
      <c r="X27374" s="15" t="s">
        <v>49</v>
      </c>
      <c r="Y27374" s="15">
        <v>3.1</v>
      </c>
      <c r="Z27374" s="10" t="s">
        <v>49</v>
      </c>
      <c r="AA27374" s="10" t="s">
        <v>49</v>
      </c>
      <c r="AB27374" s="10" t="s">
        <v>49</v>
      </c>
      <c r="AC27374" s="10" t="s">
        <v>49</v>
      </c>
      <c r="AD27374" s="10" t="s">
        <v>49</v>
      </c>
      <c r="AE27374" s="10" t="s">
        <v>49</v>
      </c>
      <c r="AF27374" s="10" t="s">
        <v>49</v>
      </c>
      <c r="AG27374" s="10" t="s">
        <v>49</v>
      </c>
      <c r="AH27374" s="10" t="s">
        <v>49</v>
      </c>
      <c r="AI27374" s="10" t="s">
        <v>49</v>
      </c>
      <c r="AJ27374" s="16">
        <v>41.667929999999998</v>
      </c>
      <c r="AK27374" s="16">
        <v>-89.907489999999996</v>
      </c>
    </row>
    <row r="27375" spans="1:37" x14ac:dyDescent="0.3">
      <c r="A27375" s="10">
        <v>67216</v>
      </c>
      <c r="B27375" s="11" t="s">
        <v>30641</v>
      </c>
      <c r="C27375" s="10">
        <v>69048</v>
      </c>
      <c r="D27375" s="11" t="s">
        <v>30642</v>
      </c>
      <c r="E27375" s="12" t="s">
        <v>41</v>
      </c>
      <c r="F27375" s="12" t="s">
        <v>41</v>
      </c>
      <c r="G27375" s="13" t="s">
        <v>136</v>
      </c>
      <c r="H27375" s="13" t="s">
        <v>2072</v>
      </c>
      <c r="I27375" s="13" t="s">
        <v>138</v>
      </c>
      <c r="J27375" s="11" t="s">
        <v>143</v>
      </c>
      <c r="K27375" s="14" t="s">
        <v>30643</v>
      </c>
      <c r="L27375" s="14" t="s">
        <v>1</v>
      </c>
      <c r="M27375" s="15">
        <v>1</v>
      </c>
      <c r="N27375" s="15">
        <v>1</v>
      </c>
      <c r="O27375" s="15">
        <v>1</v>
      </c>
      <c r="P27375" s="11" t="s">
        <v>363</v>
      </c>
      <c r="Q27375" s="13" t="s">
        <v>364</v>
      </c>
      <c r="R27375" s="13" t="s">
        <v>365</v>
      </c>
      <c r="S27375" s="13">
        <v>10</v>
      </c>
      <c r="T27375" s="13">
        <v>2025</v>
      </c>
      <c r="U27375" s="10" t="s">
        <v>49</v>
      </c>
      <c r="V27375" s="10" t="s">
        <v>49</v>
      </c>
      <c r="W27375" s="13" t="s">
        <v>52</v>
      </c>
      <c r="X27375" s="15" t="s">
        <v>49</v>
      </c>
      <c r="Y27375" s="15" t="s">
        <v>49</v>
      </c>
      <c r="Z27375" s="10" t="s">
        <v>49</v>
      </c>
      <c r="AA27375" s="10" t="s">
        <v>49</v>
      </c>
      <c r="AB27375" s="10" t="s">
        <v>49</v>
      </c>
      <c r="AC27375" s="10" t="s">
        <v>49</v>
      </c>
      <c r="AD27375" s="10" t="s">
        <v>49</v>
      </c>
      <c r="AE27375" s="10" t="s">
        <v>49</v>
      </c>
      <c r="AF27375" s="10" t="s">
        <v>49</v>
      </c>
      <c r="AG27375" s="10" t="s">
        <v>49</v>
      </c>
      <c r="AH27375" s="10" t="s">
        <v>49</v>
      </c>
      <c r="AI27375" s="10" t="s">
        <v>49</v>
      </c>
      <c r="AJ27375" s="16">
        <v>44.983400000000003</v>
      </c>
      <c r="AK27375" s="16">
        <v>-95.711799999999997</v>
      </c>
    </row>
    <row r="27376" spans="1:37" x14ac:dyDescent="0.3">
      <c r="A27376" s="10">
        <v>67214</v>
      </c>
      <c r="B27376" s="11" t="s">
        <v>30644</v>
      </c>
      <c r="C27376" s="10">
        <v>69049</v>
      </c>
      <c r="D27376" s="11" t="s">
        <v>30645</v>
      </c>
      <c r="E27376" s="12" t="s">
        <v>41</v>
      </c>
      <c r="F27376" s="12" t="s">
        <v>41</v>
      </c>
      <c r="G27376" s="13" t="s">
        <v>939</v>
      </c>
      <c r="H27376" s="13" t="s">
        <v>4997</v>
      </c>
      <c r="I27376" s="13" t="s">
        <v>172</v>
      </c>
      <c r="J27376" s="11" t="s">
        <v>143</v>
      </c>
      <c r="K27376" s="14" t="s">
        <v>30646</v>
      </c>
      <c r="L27376" s="14" t="s">
        <v>1</v>
      </c>
      <c r="M27376" s="15">
        <v>1.1000000000000001</v>
      </c>
      <c r="N27376" s="15">
        <v>1.1000000000000001</v>
      </c>
      <c r="O27376" s="15">
        <v>1.1000000000000001</v>
      </c>
      <c r="P27376" s="11" t="s">
        <v>363</v>
      </c>
      <c r="Q27376" s="13" t="s">
        <v>364</v>
      </c>
      <c r="R27376" s="13" t="s">
        <v>365</v>
      </c>
      <c r="S27376" s="13">
        <v>3</v>
      </c>
      <c r="T27376" s="13">
        <v>2025</v>
      </c>
      <c r="U27376" s="10" t="s">
        <v>49</v>
      </c>
      <c r="V27376" s="10" t="s">
        <v>49</v>
      </c>
      <c r="W27376" s="13" t="s">
        <v>52</v>
      </c>
      <c r="X27376" s="15" t="s">
        <v>49</v>
      </c>
      <c r="Y27376" s="15" t="s">
        <v>49</v>
      </c>
      <c r="Z27376" s="10" t="s">
        <v>49</v>
      </c>
      <c r="AA27376" s="10" t="s">
        <v>49</v>
      </c>
      <c r="AB27376" s="10" t="s">
        <v>49</v>
      </c>
      <c r="AC27376" s="10" t="s">
        <v>49</v>
      </c>
      <c r="AD27376" s="10" t="s">
        <v>49</v>
      </c>
      <c r="AE27376" s="10" t="s">
        <v>49</v>
      </c>
      <c r="AF27376" s="10" t="s">
        <v>49</v>
      </c>
      <c r="AG27376" s="10" t="s">
        <v>49</v>
      </c>
      <c r="AH27376" s="10" t="s">
        <v>49</v>
      </c>
      <c r="AI27376" s="10" t="s">
        <v>49</v>
      </c>
      <c r="AJ27376" s="16">
        <v>39.643520000000002</v>
      </c>
      <c r="AK27376" s="16">
        <v>-75.805620000000005</v>
      </c>
    </row>
    <row r="27377" spans="1:37" x14ac:dyDescent="0.3">
      <c r="A27377" s="10">
        <v>67215</v>
      </c>
      <c r="B27377" s="11" t="s">
        <v>30647</v>
      </c>
      <c r="C27377" s="10">
        <v>69050</v>
      </c>
      <c r="D27377" s="11" t="s">
        <v>30648</v>
      </c>
      <c r="E27377" s="12" t="s">
        <v>41</v>
      </c>
      <c r="F27377" s="12" t="s">
        <v>41</v>
      </c>
      <c r="G27377" s="13" t="s">
        <v>939</v>
      </c>
      <c r="H27377" s="13" t="s">
        <v>4997</v>
      </c>
      <c r="I27377" s="13" t="s">
        <v>172</v>
      </c>
      <c r="J27377" s="11" t="s">
        <v>143</v>
      </c>
      <c r="K27377" s="14" t="s">
        <v>30649</v>
      </c>
      <c r="L27377" s="14" t="s">
        <v>1</v>
      </c>
      <c r="M27377" s="15">
        <v>4</v>
      </c>
      <c r="N27377" s="15">
        <v>2</v>
      </c>
      <c r="O27377" s="15">
        <v>2</v>
      </c>
      <c r="P27377" s="11" t="s">
        <v>363</v>
      </c>
      <c r="Q27377" s="13" t="s">
        <v>364</v>
      </c>
      <c r="R27377" s="13" t="s">
        <v>365</v>
      </c>
      <c r="S27377" s="13">
        <v>3</v>
      </c>
      <c r="T27377" s="13">
        <v>2025</v>
      </c>
      <c r="U27377" s="10" t="s">
        <v>49</v>
      </c>
      <c r="V27377" s="10" t="s">
        <v>49</v>
      </c>
      <c r="W27377" s="13" t="s">
        <v>52</v>
      </c>
      <c r="X27377" s="15" t="s">
        <v>49</v>
      </c>
      <c r="Y27377" s="15" t="s">
        <v>49</v>
      </c>
      <c r="Z27377" s="10" t="s">
        <v>49</v>
      </c>
      <c r="AA27377" s="10" t="s">
        <v>49</v>
      </c>
      <c r="AB27377" s="10" t="s">
        <v>49</v>
      </c>
      <c r="AC27377" s="10" t="s">
        <v>49</v>
      </c>
      <c r="AD27377" s="10" t="s">
        <v>49</v>
      </c>
      <c r="AE27377" s="10" t="s">
        <v>49</v>
      </c>
      <c r="AF27377" s="10" t="s">
        <v>49</v>
      </c>
      <c r="AG27377" s="10" t="s">
        <v>49</v>
      </c>
      <c r="AH27377" s="10" t="s">
        <v>49</v>
      </c>
      <c r="AI27377" s="10" t="s">
        <v>49</v>
      </c>
      <c r="AJ27377" s="16">
        <v>39.670389999999998</v>
      </c>
      <c r="AK27377" s="16">
        <v>-75.85812</v>
      </c>
    </row>
    <row r="27378" spans="1:37" x14ac:dyDescent="0.3">
      <c r="A27378" s="10">
        <v>58509</v>
      </c>
      <c r="B27378" s="11" t="s">
        <v>12835</v>
      </c>
      <c r="C27378" s="10">
        <v>69062</v>
      </c>
      <c r="D27378" s="11" t="s">
        <v>30650</v>
      </c>
      <c r="E27378" s="12" t="s">
        <v>41</v>
      </c>
      <c r="F27378" s="12" t="s">
        <v>41</v>
      </c>
      <c r="G27378" s="13" t="s">
        <v>915</v>
      </c>
      <c r="H27378" s="13" t="s">
        <v>4371</v>
      </c>
      <c r="I27378" s="13" t="s">
        <v>2761</v>
      </c>
      <c r="J27378" s="11" t="s">
        <v>143</v>
      </c>
      <c r="K27378" s="14" t="s">
        <v>30650</v>
      </c>
      <c r="L27378" s="14" t="s">
        <v>1</v>
      </c>
      <c r="M27378" s="15">
        <v>5</v>
      </c>
      <c r="N27378" s="15">
        <v>5</v>
      </c>
      <c r="O27378" s="15">
        <v>5</v>
      </c>
      <c r="P27378" s="11" t="s">
        <v>363</v>
      </c>
      <c r="Q27378" s="13" t="s">
        <v>364</v>
      </c>
      <c r="R27378" s="13" t="s">
        <v>365</v>
      </c>
      <c r="S27378" s="13">
        <v>10</v>
      </c>
      <c r="T27378" s="13">
        <v>2025</v>
      </c>
      <c r="U27378" s="10" t="s">
        <v>49</v>
      </c>
      <c r="V27378" s="10" t="s">
        <v>49</v>
      </c>
      <c r="W27378" s="13" t="s">
        <v>52</v>
      </c>
      <c r="X27378" s="15" t="s">
        <v>49</v>
      </c>
      <c r="Y27378" s="15" t="s">
        <v>49</v>
      </c>
      <c r="Z27378" s="10" t="s">
        <v>49</v>
      </c>
      <c r="AA27378" s="10" t="s">
        <v>49</v>
      </c>
      <c r="AB27378" s="10" t="s">
        <v>49</v>
      </c>
      <c r="AC27378" s="10" t="s">
        <v>49</v>
      </c>
      <c r="AD27378" s="10" t="s">
        <v>49</v>
      </c>
      <c r="AE27378" s="10" t="s">
        <v>49</v>
      </c>
      <c r="AF27378" s="10" t="s">
        <v>49</v>
      </c>
      <c r="AG27378" s="10" t="s">
        <v>49</v>
      </c>
      <c r="AH27378" s="10" t="s">
        <v>49</v>
      </c>
      <c r="AI27378" s="10" t="s">
        <v>49</v>
      </c>
      <c r="AJ27378" s="16">
        <v>34.656860999999999</v>
      </c>
      <c r="AK27378" s="16">
        <v>-106.8152</v>
      </c>
    </row>
    <row r="27379" spans="1:37" x14ac:dyDescent="0.3">
      <c r="A27379" s="10">
        <v>67237</v>
      </c>
      <c r="B27379" s="11" t="s">
        <v>30651</v>
      </c>
      <c r="C27379" s="10">
        <v>69063</v>
      </c>
      <c r="D27379" s="11" t="s">
        <v>30652</v>
      </c>
      <c r="E27379" s="12" t="s">
        <v>41</v>
      </c>
      <c r="F27379" s="12" t="s">
        <v>41</v>
      </c>
      <c r="G27379" s="13" t="s">
        <v>1376</v>
      </c>
      <c r="H27379" s="13" t="s">
        <v>1464</v>
      </c>
      <c r="I27379" s="13" t="s">
        <v>138</v>
      </c>
      <c r="J27379" s="11" t="s">
        <v>143</v>
      </c>
      <c r="K27379" s="14" t="s">
        <v>30653</v>
      </c>
      <c r="L27379" s="14" t="s">
        <v>1</v>
      </c>
      <c r="M27379" s="15">
        <v>200</v>
      </c>
      <c r="N27379" s="15">
        <v>200</v>
      </c>
      <c r="O27379" s="15">
        <v>200</v>
      </c>
      <c r="P27379" s="11" t="s">
        <v>363</v>
      </c>
      <c r="Q27379" s="13" t="s">
        <v>364</v>
      </c>
      <c r="R27379" s="13" t="s">
        <v>365</v>
      </c>
      <c r="S27379" s="13">
        <v>8</v>
      </c>
      <c r="T27379" s="13">
        <v>2025</v>
      </c>
      <c r="U27379" s="10" t="s">
        <v>49</v>
      </c>
      <c r="V27379" s="10" t="s">
        <v>49</v>
      </c>
      <c r="W27379" s="13" t="s">
        <v>52</v>
      </c>
      <c r="X27379" s="15" t="s">
        <v>49</v>
      </c>
      <c r="Y27379" s="15" t="s">
        <v>49</v>
      </c>
      <c r="Z27379" s="10" t="s">
        <v>49</v>
      </c>
      <c r="AA27379" s="10" t="s">
        <v>49</v>
      </c>
      <c r="AB27379" s="10" t="s">
        <v>49</v>
      </c>
      <c r="AC27379" s="10" t="s">
        <v>49</v>
      </c>
      <c r="AD27379" s="10" t="s">
        <v>49</v>
      </c>
      <c r="AE27379" s="10" t="s">
        <v>49</v>
      </c>
      <c r="AF27379" s="10" t="s">
        <v>49</v>
      </c>
      <c r="AG27379" s="10" t="s">
        <v>49</v>
      </c>
      <c r="AH27379" s="10" t="s">
        <v>49</v>
      </c>
      <c r="AI27379" s="10" t="s">
        <v>49</v>
      </c>
      <c r="AJ27379" s="16">
        <v>40.705509999999997</v>
      </c>
      <c r="AK27379" s="16">
        <v>-86.248999999999995</v>
      </c>
    </row>
    <row r="27380" spans="1:37" x14ac:dyDescent="0.3">
      <c r="A27380" s="10">
        <v>65539</v>
      </c>
      <c r="B27380" s="11" t="s">
        <v>26864</v>
      </c>
      <c r="C27380" s="10">
        <v>69065</v>
      </c>
      <c r="D27380" s="11" t="s">
        <v>30654</v>
      </c>
      <c r="E27380" s="12" t="s">
        <v>41</v>
      </c>
      <c r="F27380" s="12" t="s">
        <v>41</v>
      </c>
      <c r="G27380" s="13" t="s">
        <v>242</v>
      </c>
      <c r="H27380" s="13" t="s">
        <v>1668</v>
      </c>
      <c r="I27380" s="13" t="s">
        <v>244</v>
      </c>
      <c r="J27380" s="11" t="s">
        <v>143</v>
      </c>
      <c r="K27380" s="14" t="s">
        <v>30655</v>
      </c>
      <c r="L27380" s="14" t="s">
        <v>1</v>
      </c>
      <c r="M27380" s="15">
        <v>3.2</v>
      </c>
      <c r="N27380" s="15">
        <v>3.2</v>
      </c>
      <c r="O27380" s="15">
        <v>3.2</v>
      </c>
      <c r="P27380" s="11" t="s">
        <v>363</v>
      </c>
      <c r="Q27380" s="13" t="s">
        <v>364</v>
      </c>
      <c r="R27380" s="13" t="s">
        <v>365</v>
      </c>
      <c r="S27380" s="13">
        <v>3</v>
      </c>
      <c r="T27380" s="13">
        <v>2024</v>
      </c>
      <c r="U27380" s="10" t="s">
        <v>49</v>
      </c>
      <c r="V27380" s="10" t="s">
        <v>49</v>
      </c>
      <c r="W27380" s="13" t="s">
        <v>52</v>
      </c>
      <c r="X27380" s="15" t="s">
        <v>49</v>
      </c>
      <c r="Y27380" s="15">
        <v>4.3</v>
      </c>
      <c r="Z27380" s="10" t="s">
        <v>49</v>
      </c>
      <c r="AA27380" s="10" t="s">
        <v>49</v>
      </c>
      <c r="AB27380" s="10" t="s">
        <v>49</v>
      </c>
      <c r="AC27380" s="10" t="s">
        <v>49</v>
      </c>
      <c r="AD27380" s="10" t="s">
        <v>49</v>
      </c>
      <c r="AE27380" s="10" t="s">
        <v>49</v>
      </c>
      <c r="AF27380" s="10" t="s">
        <v>49</v>
      </c>
      <c r="AG27380" s="10" t="s">
        <v>49</v>
      </c>
      <c r="AH27380" s="10" t="s">
        <v>49</v>
      </c>
      <c r="AI27380" s="10" t="s">
        <v>49</v>
      </c>
      <c r="AJ27380" s="16">
        <v>42.668272000000002</v>
      </c>
      <c r="AK27380" s="16">
        <v>-79.002449999999996</v>
      </c>
    </row>
    <row r="27381" spans="1:37" x14ac:dyDescent="0.3">
      <c r="A27381" s="10">
        <v>61194</v>
      </c>
      <c r="B27381" s="11" t="s">
        <v>17943</v>
      </c>
      <c r="C27381" s="10">
        <v>69066</v>
      </c>
      <c r="D27381" s="11" t="s">
        <v>30656</v>
      </c>
      <c r="E27381" s="12" t="s">
        <v>41</v>
      </c>
      <c r="F27381" s="12" t="s">
        <v>41</v>
      </c>
      <c r="G27381" s="13" t="s">
        <v>469</v>
      </c>
      <c r="H27381" s="13" t="s">
        <v>1763</v>
      </c>
      <c r="I27381" s="13" t="s">
        <v>138</v>
      </c>
      <c r="J27381" s="11" t="s">
        <v>143</v>
      </c>
      <c r="K27381" s="14" t="s">
        <v>30657</v>
      </c>
      <c r="L27381" s="14" t="s">
        <v>1</v>
      </c>
      <c r="M27381" s="15">
        <v>5</v>
      </c>
      <c r="N27381" s="15">
        <v>5</v>
      </c>
      <c r="O27381" s="15">
        <v>5</v>
      </c>
      <c r="P27381" s="11" t="s">
        <v>363</v>
      </c>
      <c r="Q27381" s="13" t="s">
        <v>364</v>
      </c>
      <c r="R27381" s="13" t="s">
        <v>365</v>
      </c>
      <c r="S27381" s="13">
        <v>8</v>
      </c>
      <c r="T27381" s="13">
        <v>2025</v>
      </c>
      <c r="U27381" s="10" t="s">
        <v>49</v>
      </c>
      <c r="V27381" s="10" t="s">
        <v>49</v>
      </c>
      <c r="W27381" s="13" t="s">
        <v>52</v>
      </c>
      <c r="X27381" s="15" t="s">
        <v>49</v>
      </c>
      <c r="Y27381" s="15" t="s">
        <v>49</v>
      </c>
      <c r="Z27381" s="10" t="s">
        <v>49</v>
      </c>
      <c r="AA27381" s="10" t="s">
        <v>49</v>
      </c>
      <c r="AB27381" s="10" t="s">
        <v>49</v>
      </c>
      <c r="AC27381" s="10" t="s">
        <v>49</v>
      </c>
      <c r="AD27381" s="10" t="s">
        <v>49</v>
      </c>
      <c r="AE27381" s="10" t="s">
        <v>49</v>
      </c>
      <c r="AF27381" s="10" t="s">
        <v>49</v>
      </c>
      <c r="AG27381" s="10" t="s">
        <v>49</v>
      </c>
      <c r="AH27381" s="10" t="s">
        <v>49</v>
      </c>
      <c r="AI27381" s="10" t="s">
        <v>49</v>
      </c>
      <c r="AJ27381" s="16">
        <v>41.20946</v>
      </c>
      <c r="AK27381" s="16">
        <v>-90.586429999999993</v>
      </c>
    </row>
    <row r="27382" spans="1:37" x14ac:dyDescent="0.3">
      <c r="A27382" s="10">
        <v>65539</v>
      </c>
      <c r="B27382" s="11" t="s">
        <v>26864</v>
      </c>
      <c r="C27382" s="10">
        <v>69067</v>
      </c>
      <c r="D27382" s="11" t="s">
        <v>30658</v>
      </c>
      <c r="E27382" s="12" t="s">
        <v>41</v>
      </c>
      <c r="F27382" s="12" t="s">
        <v>41</v>
      </c>
      <c r="G27382" s="13" t="s">
        <v>242</v>
      </c>
      <c r="H27382" s="13" t="s">
        <v>2891</v>
      </c>
      <c r="I27382" s="13" t="s">
        <v>244</v>
      </c>
      <c r="J27382" s="11" t="s">
        <v>143</v>
      </c>
      <c r="K27382" s="14" t="s">
        <v>30659</v>
      </c>
      <c r="L27382" s="14" t="s">
        <v>1</v>
      </c>
      <c r="M27382" s="15">
        <v>3</v>
      </c>
      <c r="N27382" s="15">
        <v>3</v>
      </c>
      <c r="O27382" s="15">
        <v>3</v>
      </c>
      <c r="P27382" s="11" t="s">
        <v>363</v>
      </c>
      <c r="Q27382" s="13" t="s">
        <v>364</v>
      </c>
      <c r="R27382" s="13" t="s">
        <v>365</v>
      </c>
      <c r="S27382" s="13">
        <v>10</v>
      </c>
      <c r="T27382" s="13">
        <v>2024</v>
      </c>
      <c r="U27382" s="10" t="s">
        <v>49</v>
      </c>
      <c r="V27382" s="10" t="s">
        <v>49</v>
      </c>
      <c r="W27382" s="13" t="s">
        <v>52</v>
      </c>
      <c r="X27382" s="15" t="s">
        <v>49</v>
      </c>
      <c r="Y27382" s="15">
        <v>4.0999999999999996</v>
      </c>
      <c r="Z27382" s="10" t="s">
        <v>49</v>
      </c>
      <c r="AA27382" s="10" t="s">
        <v>49</v>
      </c>
      <c r="AB27382" s="10" t="s">
        <v>49</v>
      </c>
      <c r="AC27382" s="10" t="s">
        <v>49</v>
      </c>
      <c r="AD27382" s="10" t="s">
        <v>49</v>
      </c>
      <c r="AE27382" s="10" t="s">
        <v>49</v>
      </c>
      <c r="AF27382" s="10" t="s">
        <v>49</v>
      </c>
      <c r="AG27382" s="10" t="s">
        <v>49</v>
      </c>
      <c r="AH27382" s="10" t="s">
        <v>49</v>
      </c>
      <c r="AI27382" s="10" t="s">
        <v>49</v>
      </c>
      <c r="AJ27382" s="16">
        <v>43.132801000000001</v>
      </c>
      <c r="AK27382" s="16">
        <v>-79.035449999999997</v>
      </c>
    </row>
    <row r="27383" spans="1:37" x14ac:dyDescent="0.3">
      <c r="A27383" s="10">
        <v>62856</v>
      </c>
      <c r="B27383" s="11" t="s">
        <v>20614</v>
      </c>
      <c r="C27383" s="10">
        <v>69068</v>
      </c>
      <c r="D27383" s="11" t="s">
        <v>30660</v>
      </c>
      <c r="E27383" s="12" t="s">
        <v>41</v>
      </c>
      <c r="F27383" s="12" t="s">
        <v>41</v>
      </c>
      <c r="G27383" s="13" t="s">
        <v>84</v>
      </c>
      <c r="H27383" s="13" t="s">
        <v>286</v>
      </c>
      <c r="I27383" s="13" t="s">
        <v>142</v>
      </c>
      <c r="J27383" s="11" t="s">
        <v>143</v>
      </c>
      <c r="K27383" s="14" t="s">
        <v>28820</v>
      </c>
      <c r="L27383" s="14" t="s">
        <v>1</v>
      </c>
      <c r="M27383" s="15">
        <v>3</v>
      </c>
      <c r="N27383" s="15">
        <v>3</v>
      </c>
      <c r="O27383" s="15">
        <v>3</v>
      </c>
      <c r="P27383" s="11" t="s">
        <v>363</v>
      </c>
      <c r="Q27383" s="13" t="s">
        <v>364</v>
      </c>
      <c r="R27383" s="13" t="s">
        <v>365</v>
      </c>
      <c r="S27383" s="13">
        <v>1</v>
      </c>
      <c r="T27383" s="13">
        <v>2025</v>
      </c>
      <c r="U27383" s="10" t="s">
        <v>49</v>
      </c>
      <c r="V27383" s="10" t="s">
        <v>49</v>
      </c>
      <c r="W27383" s="13" t="s">
        <v>52</v>
      </c>
      <c r="X27383" s="15" t="s">
        <v>49</v>
      </c>
      <c r="Y27383" s="15">
        <v>3.8</v>
      </c>
      <c r="Z27383" s="10" t="s">
        <v>49</v>
      </c>
      <c r="AA27383" s="10" t="s">
        <v>49</v>
      </c>
      <c r="AB27383" s="10" t="s">
        <v>49</v>
      </c>
      <c r="AC27383" s="10" t="s">
        <v>49</v>
      </c>
      <c r="AD27383" s="10" t="s">
        <v>49</v>
      </c>
      <c r="AE27383" s="10" t="s">
        <v>49</v>
      </c>
      <c r="AF27383" s="10" t="s">
        <v>49</v>
      </c>
      <c r="AG27383" s="10" t="s">
        <v>49</v>
      </c>
      <c r="AH27383" s="10" t="s">
        <v>49</v>
      </c>
      <c r="AI27383" s="10" t="s">
        <v>49</v>
      </c>
      <c r="AJ27383" s="16">
        <v>36.75</v>
      </c>
      <c r="AK27383" s="16">
        <v>-119.65</v>
      </c>
    </row>
    <row r="27384" spans="1:37" x14ac:dyDescent="0.3">
      <c r="A27384" s="10">
        <v>67219</v>
      </c>
      <c r="B27384" s="11" t="s">
        <v>30661</v>
      </c>
      <c r="C27384" s="10">
        <v>69069</v>
      </c>
      <c r="D27384" s="11" t="s">
        <v>30662</v>
      </c>
      <c r="E27384" s="12" t="s">
        <v>41</v>
      </c>
      <c r="F27384" s="12" t="s">
        <v>41</v>
      </c>
      <c r="G27384" s="13" t="s">
        <v>939</v>
      </c>
      <c r="H27384" s="13" t="s">
        <v>2441</v>
      </c>
      <c r="I27384" s="13" t="s">
        <v>172</v>
      </c>
      <c r="J27384" s="11" t="s">
        <v>143</v>
      </c>
      <c r="K27384" s="14" t="s">
        <v>30663</v>
      </c>
      <c r="L27384" s="14" t="s">
        <v>1</v>
      </c>
      <c r="M27384" s="15">
        <v>2</v>
      </c>
      <c r="N27384" s="15">
        <v>2</v>
      </c>
      <c r="O27384" s="15">
        <v>2</v>
      </c>
      <c r="P27384" s="11" t="s">
        <v>363</v>
      </c>
      <c r="Q27384" s="13" t="s">
        <v>364</v>
      </c>
      <c r="R27384" s="13" t="s">
        <v>365</v>
      </c>
      <c r="S27384" s="13">
        <v>10</v>
      </c>
      <c r="T27384" s="13">
        <v>2024</v>
      </c>
      <c r="U27384" s="10" t="s">
        <v>49</v>
      </c>
      <c r="V27384" s="10" t="s">
        <v>49</v>
      </c>
      <c r="W27384" s="13" t="s">
        <v>52</v>
      </c>
      <c r="X27384" s="15" t="s">
        <v>49</v>
      </c>
      <c r="Y27384" s="15">
        <v>2.8</v>
      </c>
      <c r="Z27384" s="10" t="s">
        <v>49</v>
      </c>
      <c r="AA27384" s="10" t="s">
        <v>49</v>
      </c>
      <c r="AB27384" s="10" t="s">
        <v>49</v>
      </c>
      <c r="AC27384" s="10" t="s">
        <v>49</v>
      </c>
      <c r="AD27384" s="10" t="s">
        <v>49</v>
      </c>
      <c r="AE27384" s="10" t="s">
        <v>49</v>
      </c>
      <c r="AF27384" s="10" t="s">
        <v>49</v>
      </c>
      <c r="AG27384" s="10" t="s">
        <v>49</v>
      </c>
      <c r="AH27384" s="10" t="s">
        <v>49</v>
      </c>
      <c r="AI27384" s="10" t="s">
        <v>49</v>
      </c>
      <c r="AJ27384" s="16">
        <v>39.261125999999997</v>
      </c>
      <c r="AK27384" s="16">
        <v>-76.986170000000001</v>
      </c>
    </row>
    <row r="27385" spans="1:37" x14ac:dyDescent="0.3">
      <c r="A27385" s="10">
        <v>61194</v>
      </c>
      <c r="B27385" s="11" t="s">
        <v>17943</v>
      </c>
      <c r="C27385" s="10">
        <v>69070</v>
      </c>
      <c r="D27385" s="11" t="s">
        <v>30664</v>
      </c>
      <c r="E27385" s="12" t="s">
        <v>41</v>
      </c>
      <c r="F27385" s="12" t="s">
        <v>41</v>
      </c>
      <c r="G27385" s="13" t="s">
        <v>469</v>
      </c>
      <c r="H27385" s="13" t="s">
        <v>1593</v>
      </c>
      <c r="I27385" s="13" t="s">
        <v>138</v>
      </c>
      <c r="J27385" s="11" t="s">
        <v>143</v>
      </c>
      <c r="K27385" s="14" t="s">
        <v>30665</v>
      </c>
      <c r="L27385" s="14" t="s">
        <v>1</v>
      </c>
      <c r="M27385" s="15">
        <v>5</v>
      </c>
      <c r="N27385" s="15">
        <v>5</v>
      </c>
      <c r="O27385" s="15">
        <v>5</v>
      </c>
      <c r="P27385" s="11" t="s">
        <v>363</v>
      </c>
      <c r="Q27385" s="13" t="s">
        <v>364</v>
      </c>
      <c r="R27385" s="13" t="s">
        <v>365</v>
      </c>
      <c r="S27385" s="13">
        <v>10</v>
      </c>
      <c r="T27385" s="13">
        <v>2025</v>
      </c>
      <c r="U27385" s="10" t="s">
        <v>49</v>
      </c>
      <c r="V27385" s="10" t="s">
        <v>49</v>
      </c>
      <c r="W27385" s="13" t="s">
        <v>52</v>
      </c>
      <c r="X27385" s="15" t="s">
        <v>49</v>
      </c>
      <c r="Y27385" s="15" t="s">
        <v>49</v>
      </c>
      <c r="Z27385" s="10" t="s">
        <v>49</v>
      </c>
      <c r="AA27385" s="10" t="s">
        <v>49</v>
      </c>
      <c r="AB27385" s="10" t="s">
        <v>49</v>
      </c>
      <c r="AC27385" s="10" t="s">
        <v>49</v>
      </c>
      <c r="AD27385" s="10" t="s">
        <v>49</v>
      </c>
      <c r="AE27385" s="10" t="s">
        <v>49</v>
      </c>
      <c r="AF27385" s="10" t="s">
        <v>49</v>
      </c>
      <c r="AG27385" s="10" t="s">
        <v>49</v>
      </c>
      <c r="AH27385" s="10" t="s">
        <v>49</v>
      </c>
      <c r="AI27385" s="10" t="s">
        <v>49</v>
      </c>
      <c r="AJ27385" s="16">
        <v>39.147629999999999</v>
      </c>
      <c r="AK27385" s="16">
        <v>-89.449600000000004</v>
      </c>
    </row>
    <row r="27386" spans="1:37" x14ac:dyDescent="0.3">
      <c r="A27386" s="10">
        <v>62856</v>
      </c>
      <c r="B27386" s="11" t="s">
        <v>20614</v>
      </c>
      <c r="C27386" s="10">
        <v>69072</v>
      </c>
      <c r="D27386" s="11" t="s">
        <v>30666</v>
      </c>
      <c r="E27386" s="12" t="s">
        <v>41</v>
      </c>
      <c r="F27386" s="12" t="s">
        <v>41</v>
      </c>
      <c r="G27386" s="13" t="s">
        <v>84</v>
      </c>
      <c r="H27386" s="13" t="s">
        <v>286</v>
      </c>
      <c r="I27386" s="13" t="s">
        <v>142</v>
      </c>
      <c r="J27386" s="11" t="s">
        <v>143</v>
      </c>
      <c r="K27386" s="14" t="s">
        <v>28820</v>
      </c>
      <c r="L27386" s="14" t="s">
        <v>1</v>
      </c>
      <c r="M27386" s="15">
        <v>17.3</v>
      </c>
      <c r="N27386" s="15">
        <v>14.4</v>
      </c>
      <c r="O27386" s="15">
        <v>14.4</v>
      </c>
      <c r="P27386" s="11" t="s">
        <v>363</v>
      </c>
      <c r="Q27386" s="13" t="s">
        <v>364</v>
      </c>
      <c r="R27386" s="13" t="s">
        <v>365</v>
      </c>
      <c r="S27386" s="13">
        <v>4</v>
      </c>
      <c r="T27386" s="13">
        <v>2025</v>
      </c>
      <c r="U27386" s="10" t="s">
        <v>49</v>
      </c>
      <c r="V27386" s="10" t="s">
        <v>49</v>
      </c>
      <c r="W27386" s="13" t="s">
        <v>52</v>
      </c>
      <c r="X27386" s="15" t="s">
        <v>49</v>
      </c>
      <c r="Y27386" s="15" t="s">
        <v>49</v>
      </c>
      <c r="Z27386" s="10" t="s">
        <v>49</v>
      </c>
      <c r="AA27386" s="10" t="s">
        <v>49</v>
      </c>
      <c r="AB27386" s="10" t="s">
        <v>49</v>
      </c>
      <c r="AC27386" s="10" t="s">
        <v>49</v>
      </c>
      <c r="AD27386" s="10" t="s">
        <v>49</v>
      </c>
      <c r="AE27386" s="10" t="s">
        <v>49</v>
      </c>
      <c r="AF27386" s="10" t="s">
        <v>49</v>
      </c>
      <c r="AG27386" s="10" t="s">
        <v>49</v>
      </c>
      <c r="AH27386" s="10" t="s">
        <v>49</v>
      </c>
      <c r="AI27386" s="10" t="s">
        <v>49</v>
      </c>
      <c r="AJ27386" s="16">
        <v>36.703180000000003</v>
      </c>
      <c r="AK27386" s="16">
        <v>-119.8921</v>
      </c>
    </row>
    <row r="27387" spans="1:37" x14ac:dyDescent="0.3">
      <c r="A27387" s="10">
        <v>65043</v>
      </c>
      <c r="B27387" s="11" t="s">
        <v>12385</v>
      </c>
      <c r="C27387" s="10">
        <v>69073</v>
      </c>
      <c r="D27387" s="11" t="s">
        <v>30667</v>
      </c>
      <c r="E27387" s="12" t="s">
        <v>41</v>
      </c>
      <c r="F27387" s="12" t="s">
        <v>41</v>
      </c>
      <c r="G27387" s="13" t="s">
        <v>873</v>
      </c>
      <c r="H27387" s="13" t="s">
        <v>6391</v>
      </c>
      <c r="I27387" s="13" t="s">
        <v>852</v>
      </c>
      <c r="J27387" s="11" t="s">
        <v>143</v>
      </c>
      <c r="K27387" s="14" t="s">
        <v>30668</v>
      </c>
      <c r="L27387" s="14" t="s">
        <v>1</v>
      </c>
      <c r="M27387" s="15">
        <v>1</v>
      </c>
      <c r="N27387" s="15">
        <v>1</v>
      </c>
      <c r="O27387" s="15">
        <v>1</v>
      </c>
      <c r="P27387" s="11" t="s">
        <v>359</v>
      </c>
      <c r="Q27387" s="13" t="s">
        <v>360</v>
      </c>
      <c r="R27387" s="13" t="s">
        <v>361</v>
      </c>
      <c r="S27387" s="13">
        <v>12</v>
      </c>
      <c r="T27387" s="13">
        <v>2024</v>
      </c>
      <c r="U27387" s="10" t="s">
        <v>49</v>
      </c>
      <c r="V27387" s="10" t="s">
        <v>49</v>
      </c>
      <c r="W27387" s="13" t="s">
        <v>52</v>
      </c>
      <c r="X27387" s="15">
        <v>1</v>
      </c>
      <c r="Y27387" s="15" t="s">
        <v>49</v>
      </c>
      <c r="Z27387" s="10" t="s">
        <v>49</v>
      </c>
      <c r="AA27387" s="10" t="s">
        <v>49</v>
      </c>
      <c r="AB27387" s="10" t="s">
        <v>49</v>
      </c>
      <c r="AC27387" s="10" t="s">
        <v>49</v>
      </c>
      <c r="AD27387" s="10" t="s">
        <v>49</v>
      </c>
      <c r="AE27387" s="10" t="s">
        <v>49</v>
      </c>
      <c r="AF27387" s="10" t="s">
        <v>49</v>
      </c>
      <c r="AG27387" s="10" t="s">
        <v>49</v>
      </c>
      <c r="AH27387" s="10" t="s">
        <v>49</v>
      </c>
      <c r="AI27387" s="10" t="s">
        <v>49</v>
      </c>
      <c r="AJ27387" s="16">
        <v>41.952778000000002</v>
      </c>
      <c r="AK27387" s="16">
        <v>-70.971109999999996</v>
      </c>
    </row>
    <row r="27388" spans="1:37" x14ac:dyDescent="0.3">
      <c r="A27388" s="10">
        <v>65043</v>
      </c>
      <c r="B27388" s="11" t="s">
        <v>12385</v>
      </c>
      <c r="C27388" s="10">
        <v>69073</v>
      </c>
      <c r="D27388" s="11" t="s">
        <v>30667</v>
      </c>
      <c r="E27388" s="12" t="s">
        <v>41</v>
      </c>
      <c r="F27388" s="12" t="s">
        <v>41</v>
      </c>
      <c r="G27388" s="13" t="s">
        <v>873</v>
      </c>
      <c r="H27388" s="13" t="s">
        <v>6391</v>
      </c>
      <c r="I27388" s="13" t="s">
        <v>852</v>
      </c>
      <c r="J27388" s="11" t="s">
        <v>143</v>
      </c>
      <c r="K27388" s="14" t="s">
        <v>30669</v>
      </c>
      <c r="L27388" s="14" t="s">
        <v>1</v>
      </c>
      <c r="M27388" s="15">
        <v>0.5</v>
      </c>
      <c r="N27388" s="15">
        <v>0.5</v>
      </c>
      <c r="O27388" s="15">
        <v>0.5</v>
      </c>
      <c r="P27388" s="11" t="s">
        <v>363</v>
      </c>
      <c r="Q27388" s="13" t="s">
        <v>364</v>
      </c>
      <c r="R27388" s="13" t="s">
        <v>365</v>
      </c>
      <c r="S27388" s="13">
        <v>12</v>
      </c>
      <c r="T27388" s="13">
        <v>2024</v>
      </c>
      <c r="U27388" s="10" t="s">
        <v>49</v>
      </c>
      <c r="V27388" s="10" t="s">
        <v>49</v>
      </c>
      <c r="W27388" s="13" t="s">
        <v>52</v>
      </c>
      <c r="X27388" s="15" t="s">
        <v>49</v>
      </c>
      <c r="Y27388" s="15">
        <v>1.1000000000000001</v>
      </c>
      <c r="Z27388" s="10" t="s">
        <v>49</v>
      </c>
      <c r="AA27388" s="10" t="s">
        <v>49</v>
      </c>
      <c r="AB27388" s="10" t="s">
        <v>49</v>
      </c>
      <c r="AC27388" s="10" t="s">
        <v>49</v>
      </c>
      <c r="AD27388" s="10" t="s">
        <v>49</v>
      </c>
      <c r="AE27388" s="10" t="s">
        <v>49</v>
      </c>
      <c r="AF27388" s="10" t="s">
        <v>49</v>
      </c>
      <c r="AG27388" s="10" t="s">
        <v>49</v>
      </c>
      <c r="AH27388" s="10" t="s">
        <v>49</v>
      </c>
      <c r="AI27388" s="10" t="s">
        <v>49</v>
      </c>
      <c r="AJ27388" s="16">
        <v>41.952778000000002</v>
      </c>
      <c r="AK27388" s="16">
        <v>-70.971109999999996</v>
      </c>
    </row>
    <row r="27389" spans="1:37" x14ac:dyDescent="0.3">
      <c r="A27389" s="10">
        <v>65043</v>
      </c>
      <c r="B27389" s="11" t="s">
        <v>12385</v>
      </c>
      <c r="C27389" s="10">
        <v>69074</v>
      </c>
      <c r="D27389" s="11" t="s">
        <v>30670</v>
      </c>
      <c r="E27389" s="12" t="s">
        <v>41</v>
      </c>
      <c r="F27389" s="12" t="s">
        <v>41</v>
      </c>
      <c r="G27389" s="13" t="s">
        <v>1220</v>
      </c>
      <c r="H27389" s="13" t="s">
        <v>1852</v>
      </c>
      <c r="I27389" s="13" t="s">
        <v>852</v>
      </c>
      <c r="J27389" s="11" t="s">
        <v>143</v>
      </c>
      <c r="K27389" s="14" t="s">
        <v>30671</v>
      </c>
      <c r="L27389" s="14" t="s">
        <v>1</v>
      </c>
      <c r="M27389" s="15">
        <v>4.9000000000000004</v>
      </c>
      <c r="N27389" s="15">
        <v>4.9000000000000004</v>
      </c>
      <c r="O27389" s="15">
        <v>4.9000000000000004</v>
      </c>
      <c r="P27389" s="11" t="s">
        <v>363</v>
      </c>
      <c r="Q27389" s="13" t="s">
        <v>364</v>
      </c>
      <c r="R27389" s="13" t="s">
        <v>365</v>
      </c>
      <c r="S27389" s="13">
        <v>12</v>
      </c>
      <c r="T27389" s="13">
        <v>2024</v>
      </c>
      <c r="U27389" s="10" t="s">
        <v>49</v>
      </c>
      <c r="V27389" s="10" t="s">
        <v>49</v>
      </c>
      <c r="W27389" s="13" t="s">
        <v>52</v>
      </c>
      <c r="X27389" s="15" t="s">
        <v>49</v>
      </c>
      <c r="Y27389" s="15">
        <v>6.4</v>
      </c>
      <c r="Z27389" s="10" t="s">
        <v>49</v>
      </c>
      <c r="AA27389" s="10" t="s">
        <v>49</v>
      </c>
      <c r="AB27389" s="10" t="s">
        <v>49</v>
      </c>
      <c r="AC27389" s="10" t="s">
        <v>49</v>
      </c>
      <c r="AD27389" s="10" t="s">
        <v>49</v>
      </c>
      <c r="AE27389" s="10" t="s">
        <v>49</v>
      </c>
      <c r="AF27389" s="10" t="s">
        <v>49</v>
      </c>
      <c r="AG27389" s="10" t="s">
        <v>49</v>
      </c>
      <c r="AH27389" s="10" t="s">
        <v>49</v>
      </c>
      <c r="AI27389" s="10" t="s">
        <v>49</v>
      </c>
      <c r="AJ27389" s="16">
        <v>44.794167000000002</v>
      </c>
      <c r="AK27389" s="16">
        <v>-68.564719999999994</v>
      </c>
    </row>
    <row r="27390" spans="1:37" x14ac:dyDescent="0.3">
      <c r="A27390" s="10">
        <v>65043</v>
      </c>
      <c r="B27390" s="11" t="s">
        <v>12385</v>
      </c>
      <c r="C27390" s="10">
        <v>69075</v>
      </c>
      <c r="D27390" s="11" t="s">
        <v>30672</v>
      </c>
      <c r="E27390" s="12" t="s">
        <v>41</v>
      </c>
      <c r="F27390" s="12" t="s">
        <v>41</v>
      </c>
      <c r="G27390" s="13" t="s">
        <v>873</v>
      </c>
      <c r="H27390" s="13" t="s">
        <v>2015</v>
      </c>
      <c r="I27390" s="13" t="s">
        <v>852</v>
      </c>
      <c r="J27390" s="11" t="s">
        <v>143</v>
      </c>
      <c r="K27390" s="14" t="s">
        <v>30673</v>
      </c>
      <c r="L27390" s="14" t="s">
        <v>1</v>
      </c>
      <c r="M27390" s="15">
        <v>0.5</v>
      </c>
      <c r="N27390" s="15">
        <v>0.5</v>
      </c>
      <c r="O27390" s="15">
        <v>0.5</v>
      </c>
      <c r="P27390" s="11" t="s">
        <v>359</v>
      </c>
      <c r="Q27390" s="13" t="s">
        <v>360</v>
      </c>
      <c r="R27390" s="13" t="s">
        <v>361</v>
      </c>
      <c r="S27390" s="13">
        <v>12</v>
      </c>
      <c r="T27390" s="13">
        <v>2024</v>
      </c>
      <c r="U27390" s="10" t="s">
        <v>49</v>
      </c>
      <c r="V27390" s="10" t="s">
        <v>49</v>
      </c>
      <c r="W27390" s="13" t="s">
        <v>52</v>
      </c>
      <c r="X27390" s="15">
        <v>2</v>
      </c>
      <c r="Y27390" s="15" t="s">
        <v>49</v>
      </c>
      <c r="Z27390" s="10" t="s">
        <v>49</v>
      </c>
      <c r="AA27390" s="10" t="s">
        <v>49</v>
      </c>
      <c r="AB27390" s="10" t="s">
        <v>49</v>
      </c>
      <c r="AC27390" s="10" t="s">
        <v>49</v>
      </c>
      <c r="AD27390" s="10" t="s">
        <v>49</v>
      </c>
      <c r="AE27390" s="10" t="s">
        <v>49</v>
      </c>
      <c r="AF27390" s="10" t="s">
        <v>49</v>
      </c>
      <c r="AG27390" s="10" t="s">
        <v>49</v>
      </c>
      <c r="AH27390" s="10" t="s">
        <v>49</v>
      </c>
      <c r="AI27390" s="10" t="s">
        <v>49</v>
      </c>
      <c r="AJ27390" s="16">
        <v>41.664999999999999</v>
      </c>
      <c r="AK27390" s="16">
        <v>-70.936109999999999</v>
      </c>
    </row>
    <row r="27391" spans="1:37" x14ac:dyDescent="0.3">
      <c r="A27391" s="10">
        <v>65043</v>
      </c>
      <c r="B27391" s="11" t="s">
        <v>12385</v>
      </c>
      <c r="C27391" s="10">
        <v>69075</v>
      </c>
      <c r="D27391" s="11" t="s">
        <v>30672</v>
      </c>
      <c r="E27391" s="12" t="s">
        <v>41</v>
      </c>
      <c r="F27391" s="12" t="s">
        <v>41</v>
      </c>
      <c r="G27391" s="13" t="s">
        <v>873</v>
      </c>
      <c r="H27391" s="13" t="s">
        <v>2015</v>
      </c>
      <c r="I27391" s="13" t="s">
        <v>852</v>
      </c>
      <c r="J27391" s="11" t="s">
        <v>143</v>
      </c>
      <c r="K27391" s="14" t="s">
        <v>30674</v>
      </c>
      <c r="L27391" s="14" t="s">
        <v>1</v>
      </c>
      <c r="M27391" s="15">
        <v>0.5</v>
      </c>
      <c r="N27391" s="15">
        <v>0.5</v>
      </c>
      <c r="O27391" s="15">
        <v>0.5</v>
      </c>
      <c r="P27391" s="11" t="s">
        <v>363</v>
      </c>
      <c r="Q27391" s="13" t="s">
        <v>364</v>
      </c>
      <c r="R27391" s="13" t="s">
        <v>365</v>
      </c>
      <c r="S27391" s="13">
        <v>12</v>
      </c>
      <c r="T27391" s="13">
        <v>2024</v>
      </c>
      <c r="U27391" s="10" t="s">
        <v>49</v>
      </c>
      <c r="V27391" s="10" t="s">
        <v>49</v>
      </c>
      <c r="W27391" s="13" t="s">
        <v>52</v>
      </c>
      <c r="X27391" s="15" t="s">
        <v>49</v>
      </c>
      <c r="Y27391" s="15">
        <v>1.1000000000000001</v>
      </c>
      <c r="Z27391" s="10" t="s">
        <v>49</v>
      </c>
      <c r="AA27391" s="10" t="s">
        <v>49</v>
      </c>
      <c r="AB27391" s="10" t="s">
        <v>49</v>
      </c>
      <c r="AC27391" s="10" t="s">
        <v>49</v>
      </c>
      <c r="AD27391" s="10" t="s">
        <v>49</v>
      </c>
      <c r="AE27391" s="10" t="s">
        <v>49</v>
      </c>
      <c r="AF27391" s="10" t="s">
        <v>49</v>
      </c>
      <c r="AG27391" s="10" t="s">
        <v>49</v>
      </c>
      <c r="AH27391" s="10" t="s">
        <v>49</v>
      </c>
      <c r="AI27391" s="10" t="s">
        <v>49</v>
      </c>
      <c r="AJ27391" s="16">
        <v>41.664999999999999</v>
      </c>
      <c r="AK27391" s="16">
        <v>-70.936109999999999</v>
      </c>
    </row>
    <row r="27392" spans="1:37" x14ac:dyDescent="0.3">
      <c r="A27392" s="10">
        <v>65043</v>
      </c>
      <c r="B27392" s="11" t="s">
        <v>12385</v>
      </c>
      <c r="C27392" s="10">
        <v>69076</v>
      </c>
      <c r="D27392" s="11" t="s">
        <v>30675</v>
      </c>
      <c r="E27392" s="12" t="s">
        <v>41</v>
      </c>
      <c r="F27392" s="12" t="s">
        <v>41</v>
      </c>
      <c r="G27392" s="13" t="s">
        <v>873</v>
      </c>
      <c r="H27392" s="13" t="s">
        <v>6391</v>
      </c>
      <c r="I27392" s="13" t="s">
        <v>852</v>
      </c>
      <c r="J27392" s="11" t="s">
        <v>143</v>
      </c>
      <c r="K27392" s="14" t="s">
        <v>30676</v>
      </c>
      <c r="L27392" s="14" t="s">
        <v>1</v>
      </c>
      <c r="M27392" s="15">
        <v>1</v>
      </c>
      <c r="N27392" s="15">
        <v>1</v>
      </c>
      <c r="O27392" s="15">
        <v>1</v>
      </c>
      <c r="P27392" s="11" t="s">
        <v>359</v>
      </c>
      <c r="Q27392" s="13" t="s">
        <v>360</v>
      </c>
      <c r="R27392" s="13" t="s">
        <v>361</v>
      </c>
      <c r="S27392" s="13">
        <v>9</v>
      </c>
      <c r="T27392" s="13">
        <v>2024</v>
      </c>
      <c r="U27392" s="10" t="s">
        <v>49</v>
      </c>
      <c r="V27392" s="10" t="s">
        <v>49</v>
      </c>
      <c r="W27392" s="13" t="s">
        <v>52</v>
      </c>
      <c r="X27392" s="15">
        <v>1.1000000000000001</v>
      </c>
      <c r="Y27392" s="15">
        <v>1.1000000000000001</v>
      </c>
      <c r="Z27392" s="10" t="s">
        <v>49</v>
      </c>
      <c r="AA27392" s="10" t="s">
        <v>49</v>
      </c>
      <c r="AB27392" s="10" t="s">
        <v>49</v>
      </c>
      <c r="AC27392" s="10" t="s">
        <v>49</v>
      </c>
      <c r="AD27392" s="10" t="s">
        <v>49</v>
      </c>
      <c r="AE27392" s="10" t="s">
        <v>49</v>
      </c>
      <c r="AF27392" s="10" t="s">
        <v>49</v>
      </c>
      <c r="AG27392" s="10" t="s">
        <v>49</v>
      </c>
      <c r="AH27392" s="10" t="s">
        <v>49</v>
      </c>
      <c r="AI27392" s="10" t="s">
        <v>49</v>
      </c>
      <c r="AJ27392" s="16">
        <v>42.109444000000003</v>
      </c>
      <c r="AK27392" s="16">
        <v>-70.865830000000003</v>
      </c>
    </row>
    <row r="27393" spans="1:37" x14ac:dyDescent="0.3">
      <c r="A27393" s="10">
        <v>65043</v>
      </c>
      <c r="B27393" s="11" t="s">
        <v>12385</v>
      </c>
      <c r="C27393" s="10">
        <v>69076</v>
      </c>
      <c r="D27393" s="11" t="s">
        <v>30675</v>
      </c>
      <c r="E27393" s="12" t="s">
        <v>41</v>
      </c>
      <c r="F27393" s="12" t="s">
        <v>41</v>
      </c>
      <c r="G27393" s="13" t="s">
        <v>873</v>
      </c>
      <c r="H27393" s="13" t="s">
        <v>6391</v>
      </c>
      <c r="I27393" s="13" t="s">
        <v>852</v>
      </c>
      <c r="J27393" s="11" t="s">
        <v>143</v>
      </c>
      <c r="K27393" s="14" t="s">
        <v>30677</v>
      </c>
      <c r="L27393" s="14" t="s">
        <v>1</v>
      </c>
      <c r="M27393" s="15">
        <v>1</v>
      </c>
      <c r="N27393" s="15">
        <v>1</v>
      </c>
      <c r="O27393" s="15">
        <v>1</v>
      </c>
      <c r="P27393" s="11" t="s">
        <v>363</v>
      </c>
      <c r="Q27393" s="13" t="s">
        <v>364</v>
      </c>
      <c r="R27393" s="13" t="s">
        <v>365</v>
      </c>
      <c r="S27393" s="13">
        <v>9</v>
      </c>
      <c r="T27393" s="13">
        <v>2024</v>
      </c>
      <c r="U27393" s="10" t="s">
        <v>49</v>
      </c>
      <c r="V27393" s="10" t="s">
        <v>49</v>
      </c>
      <c r="W27393" s="13" t="s">
        <v>52</v>
      </c>
      <c r="X27393" s="15" t="s">
        <v>49</v>
      </c>
      <c r="Y27393" s="15">
        <v>1.8</v>
      </c>
      <c r="Z27393" s="10" t="s">
        <v>49</v>
      </c>
      <c r="AA27393" s="10" t="s">
        <v>49</v>
      </c>
      <c r="AB27393" s="10" t="s">
        <v>49</v>
      </c>
      <c r="AC27393" s="10" t="s">
        <v>49</v>
      </c>
      <c r="AD27393" s="10" t="s">
        <v>49</v>
      </c>
      <c r="AE27393" s="10" t="s">
        <v>49</v>
      </c>
      <c r="AF27393" s="10" t="s">
        <v>49</v>
      </c>
      <c r="AG27393" s="10" t="s">
        <v>49</v>
      </c>
      <c r="AH27393" s="10" t="s">
        <v>49</v>
      </c>
      <c r="AI27393" s="10" t="s">
        <v>49</v>
      </c>
      <c r="AJ27393" s="16">
        <v>42.109444000000003</v>
      </c>
      <c r="AK27393" s="16">
        <v>-70.865830000000003</v>
      </c>
    </row>
    <row r="27394" spans="1:37" x14ac:dyDescent="0.3">
      <c r="A27394" s="10">
        <v>65043</v>
      </c>
      <c r="B27394" s="11" t="s">
        <v>12385</v>
      </c>
      <c r="C27394" s="10">
        <v>69078</v>
      </c>
      <c r="D27394" s="11" t="s">
        <v>30678</v>
      </c>
      <c r="E27394" s="12" t="s">
        <v>41</v>
      </c>
      <c r="F27394" s="12" t="s">
        <v>41</v>
      </c>
      <c r="G27394" s="13" t="s">
        <v>3617</v>
      </c>
      <c r="H27394" s="13" t="s">
        <v>1333</v>
      </c>
      <c r="I27394" s="13" t="s">
        <v>172</v>
      </c>
      <c r="J27394" s="11" t="s">
        <v>143</v>
      </c>
      <c r="K27394" s="14" t="s">
        <v>30679</v>
      </c>
      <c r="L27394" s="14" t="s">
        <v>1</v>
      </c>
      <c r="M27394" s="15">
        <v>5</v>
      </c>
      <c r="N27394" s="15">
        <v>5</v>
      </c>
      <c r="O27394" s="15">
        <v>5</v>
      </c>
      <c r="P27394" s="11" t="s">
        <v>363</v>
      </c>
      <c r="Q27394" s="13" t="s">
        <v>364</v>
      </c>
      <c r="R27394" s="13" t="s">
        <v>365</v>
      </c>
      <c r="S27394" s="13">
        <v>12</v>
      </c>
      <c r="T27394" s="13">
        <v>2024</v>
      </c>
      <c r="U27394" s="10" t="s">
        <v>49</v>
      </c>
      <c r="V27394" s="10" t="s">
        <v>49</v>
      </c>
      <c r="W27394" s="13" t="s">
        <v>52</v>
      </c>
      <c r="X27394" s="15" t="s">
        <v>49</v>
      </c>
      <c r="Y27394" s="15">
        <v>6.9</v>
      </c>
      <c r="Z27394" s="10" t="s">
        <v>49</v>
      </c>
      <c r="AA27394" s="10" t="s">
        <v>49</v>
      </c>
      <c r="AB27394" s="10" t="s">
        <v>49</v>
      </c>
      <c r="AC27394" s="10" t="s">
        <v>49</v>
      </c>
      <c r="AD27394" s="10" t="s">
        <v>49</v>
      </c>
      <c r="AE27394" s="10" t="s">
        <v>49</v>
      </c>
      <c r="AF27394" s="10" t="s">
        <v>49</v>
      </c>
      <c r="AG27394" s="10" t="s">
        <v>49</v>
      </c>
      <c r="AH27394" s="10" t="s">
        <v>49</v>
      </c>
      <c r="AI27394" s="10" t="s">
        <v>49</v>
      </c>
      <c r="AJ27394" s="16">
        <v>36.782221999999997</v>
      </c>
      <c r="AK27394" s="16">
        <v>-79.947779999999995</v>
      </c>
    </row>
    <row r="27395" spans="1:37" x14ac:dyDescent="0.3">
      <c r="A27395" s="10">
        <v>65043</v>
      </c>
      <c r="B27395" s="11" t="s">
        <v>12385</v>
      </c>
      <c r="C27395" s="10">
        <v>69080</v>
      </c>
      <c r="D27395" s="11" t="s">
        <v>30680</v>
      </c>
      <c r="E27395" s="12" t="s">
        <v>41</v>
      </c>
      <c r="F27395" s="12" t="s">
        <v>41</v>
      </c>
      <c r="G27395" s="13" t="s">
        <v>939</v>
      </c>
      <c r="H27395" s="13" t="s">
        <v>1954</v>
      </c>
      <c r="I27395" s="13" t="s">
        <v>172</v>
      </c>
      <c r="J27395" s="11" t="s">
        <v>143</v>
      </c>
      <c r="K27395" s="14" t="s">
        <v>30681</v>
      </c>
      <c r="L27395" s="14" t="s">
        <v>1</v>
      </c>
      <c r="M27395" s="15">
        <v>1.6</v>
      </c>
      <c r="N27395" s="15">
        <v>1.6</v>
      </c>
      <c r="O27395" s="15">
        <v>1.6</v>
      </c>
      <c r="P27395" s="11" t="s">
        <v>363</v>
      </c>
      <c r="Q27395" s="13" t="s">
        <v>364</v>
      </c>
      <c r="R27395" s="13" t="s">
        <v>365</v>
      </c>
      <c r="S27395" s="13">
        <v>11</v>
      </c>
      <c r="T27395" s="13">
        <v>2024</v>
      </c>
      <c r="U27395" s="10" t="s">
        <v>49</v>
      </c>
      <c r="V27395" s="10" t="s">
        <v>49</v>
      </c>
      <c r="W27395" s="13" t="s">
        <v>52</v>
      </c>
      <c r="X27395" s="15" t="s">
        <v>49</v>
      </c>
      <c r="Y27395" s="15">
        <v>2</v>
      </c>
      <c r="Z27395" s="10" t="s">
        <v>49</v>
      </c>
      <c r="AA27395" s="10" t="s">
        <v>49</v>
      </c>
      <c r="AB27395" s="10" t="s">
        <v>49</v>
      </c>
      <c r="AC27395" s="10" t="s">
        <v>49</v>
      </c>
      <c r="AD27395" s="10" t="s">
        <v>49</v>
      </c>
      <c r="AE27395" s="10" t="s">
        <v>49</v>
      </c>
      <c r="AF27395" s="10" t="s">
        <v>49</v>
      </c>
      <c r="AG27395" s="10" t="s">
        <v>49</v>
      </c>
      <c r="AH27395" s="10" t="s">
        <v>49</v>
      </c>
      <c r="AI27395" s="10" t="s">
        <v>49</v>
      </c>
      <c r="AJ27395" s="16">
        <v>38.880555999999999</v>
      </c>
      <c r="AK27395" s="16">
        <v>-76.707499999999996</v>
      </c>
    </row>
    <row r="27396" spans="1:37" x14ac:dyDescent="0.3">
      <c r="A27396" s="10">
        <v>65043</v>
      </c>
      <c r="B27396" s="11" t="s">
        <v>12385</v>
      </c>
      <c r="C27396" s="10">
        <v>69081</v>
      </c>
      <c r="D27396" s="11" t="s">
        <v>30682</v>
      </c>
      <c r="E27396" s="12" t="s">
        <v>41</v>
      </c>
      <c r="F27396" s="12" t="s">
        <v>41</v>
      </c>
      <c r="G27396" s="13" t="s">
        <v>2705</v>
      </c>
      <c r="H27396" s="13" t="s">
        <v>2405</v>
      </c>
      <c r="I27396" s="13" t="s">
        <v>172</v>
      </c>
      <c r="J27396" s="11" t="s">
        <v>143</v>
      </c>
      <c r="K27396" s="14" t="s">
        <v>30683</v>
      </c>
      <c r="L27396" s="14" t="s">
        <v>1</v>
      </c>
      <c r="M27396" s="15">
        <v>1.8</v>
      </c>
      <c r="N27396" s="15">
        <v>1.8</v>
      </c>
      <c r="O27396" s="15">
        <v>1.8</v>
      </c>
      <c r="P27396" s="11" t="s">
        <v>363</v>
      </c>
      <c r="Q27396" s="13" t="s">
        <v>364</v>
      </c>
      <c r="R27396" s="13" t="s">
        <v>365</v>
      </c>
      <c r="S27396" s="13">
        <v>12</v>
      </c>
      <c r="T27396" s="13">
        <v>2024</v>
      </c>
      <c r="U27396" s="10" t="s">
        <v>49</v>
      </c>
      <c r="V27396" s="10" t="s">
        <v>49</v>
      </c>
      <c r="W27396" s="13" t="s">
        <v>52</v>
      </c>
      <c r="X27396" s="15" t="s">
        <v>49</v>
      </c>
      <c r="Y27396" s="15">
        <v>2.2000000000000002</v>
      </c>
      <c r="Z27396" s="10" t="s">
        <v>49</v>
      </c>
      <c r="AA27396" s="10" t="s">
        <v>49</v>
      </c>
      <c r="AB27396" s="10" t="s">
        <v>49</v>
      </c>
      <c r="AC27396" s="10" t="s">
        <v>49</v>
      </c>
      <c r="AD27396" s="10" t="s">
        <v>49</v>
      </c>
      <c r="AE27396" s="10" t="s">
        <v>49</v>
      </c>
      <c r="AF27396" s="10" t="s">
        <v>49</v>
      </c>
      <c r="AG27396" s="10" t="s">
        <v>49</v>
      </c>
      <c r="AH27396" s="10" t="s">
        <v>49</v>
      </c>
      <c r="AI27396" s="10" t="s">
        <v>49</v>
      </c>
      <c r="AJ27396" s="16">
        <v>39.925277999999999</v>
      </c>
      <c r="AK27396" s="16">
        <v>-75.053610000000006</v>
      </c>
    </row>
    <row r="27397" spans="1:37" x14ac:dyDescent="0.3">
      <c r="A27397" s="10">
        <v>65043</v>
      </c>
      <c r="B27397" s="11" t="s">
        <v>12385</v>
      </c>
      <c r="C27397" s="10">
        <v>69082</v>
      </c>
      <c r="D27397" s="11" t="s">
        <v>30684</v>
      </c>
      <c r="E27397" s="12" t="s">
        <v>41</v>
      </c>
      <c r="F27397" s="12" t="s">
        <v>41</v>
      </c>
      <c r="G27397" s="13" t="s">
        <v>1220</v>
      </c>
      <c r="H27397" s="13" t="s">
        <v>1423</v>
      </c>
      <c r="I27397" s="13" t="s">
        <v>852</v>
      </c>
      <c r="J27397" s="11" t="s">
        <v>143</v>
      </c>
      <c r="K27397" s="14" t="s">
        <v>30685</v>
      </c>
      <c r="L27397" s="14" t="s">
        <v>1</v>
      </c>
      <c r="M27397" s="15">
        <v>1</v>
      </c>
      <c r="N27397" s="15">
        <v>1</v>
      </c>
      <c r="O27397" s="15">
        <v>1</v>
      </c>
      <c r="P27397" s="11" t="s">
        <v>363</v>
      </c>
      <c r="Q27397" s="13" t="s">
        <v>364</v>
      </c>
      <c r="R27397" s="13" t="s">
        <v>365</v>
      </c>
      <c r="S27397" s="13">
        <v>12</v>
      </c>
      <c r="T27397" s="13">
        <v>2024</v>
      </c>
      <c r="U27397" s="10" t="s">
        <v>49</v>
      </c>
      <c r="V27397" s="10" t="s">
        <v>49</v>
      </c>
      <c r="W27397" s="13" t="s">
        <v>52</v>
      </c>
      <c r="X27397" s="15" t="s">
        <v>49</v>
      </c>
      <c r="Y27397" s="15">
        <v>1.7</v>
      </c>
      <c r="Z27397" s="10" t="s">
        <v>49</v>
      </c>
      <c r="AA27397" s="10" t="s">
        <v>49</v>
      </c>
      <c r="AB27397" s="10" t="s">
        <v>49</v>
      </c>
      <c r="AC27397" s="10" t="s">
        <v>49</v>
      </c>
      <c r="AD27397" s="10" t="s">
        <v>49</v>
      </c>
      <c r="AE27397" s="10" t="s">
        <v>49</v>
      </c>
      <c r="AF27397" s="10" t="s">
        <v>49</v>
      </c>
      <c r="AG27397" s="10" t="s">
        <v>49</v>
      </c>
      <c r="AH27397" s="10" t="s">
        <v>49</v>
      </c>
      <c r="AI27397" s="10" t="s">
        <v>49</v>
      </c>
      <c r="AJ27397" s="16">
        <v>43.855832999999997</v>
      </c>
      <c r="AK27397" s="16">
        <v>-70.458609999999993</v>
      </c>
    </row>
    <row r="27398" spans="1:37" x14ac:dyDescent="0.3">
      <c r="A27398" s="10">
        <v>65043</v>
      </c>
      <c r="B27398" s="11" t="s">
        <v>12385</v>
      </c>
      <c r="C27398" s="10">
        <v>69083</v>
      </c>
      <c r="D27398" s="11" t="s">
        <v>30686</v>
      </c>
      <c r="E27398" s="12" t="s">
        <v>41</v>
      </c>
      <c r="F27398" s="12" t="s">
        <v>41</v>
      </c>
      <c r="G27398" s="13" t="s">
        <v>242</v>
      </c>
      <c r="H27398" s="13" t="s">
        <v>1406</v>
      </c>
      <c r="I27398" s="13" t="s">
        <v>244</v>
      </c>
      <c r="J27398" s="11" t="s">
        <v>143</v>
      </c>
      <c r="K27398" s="14" t="s">
        <v>30687</v>
      </c>
      <c r="L27398" s="14" t="s">
        <v>1</v>
      </c>
      <c r="M27398" s="15">
        <v>5</v>
      </c>
      <c r="N27398" s="15">
        <v>5</v>
      </c>
      <c r="O27398" s="15">
        <v>5</v>
      </c>
      <c r="P27398" s="11" t="s">
        <v>363</v>
      </c>
      <c r="Q27398" s="13" t="s">
        <v>364</v>
      </c>
      <c r="R27398" s="13" t="s">
        <v>365</v>
      </c>
      <c r="S27398" s="13">
        <v>8</v>
      </c>
      <c r="T27398" s="13">
        <v>2023</v>
      </c>
      <c r="U27398" s="10" t="s">
        <v>49</v>
      </c>
      <c r="V27398" s="10" t="s">
        <v>49</v>
      </c>
      <c r="W27398" s="13" t="s">
        <v>52</v>
      </c>
      <c r="X27398" s="15" t="s">
        <v>49</v>
      </c>
      <c r="Y27398" s="15">
        <v>7.1</v>
      </c>
      <c r="Z27398" s="10" t="s">
        <v>49</v>
      </c>
      <c r="AA27398" s="10" t="s">
        <v>49</v>
      </c>
      <c r="AB27398" s="10" t="s">
        <v>49</v>
      </c>
      <c r="AC27398" s="10" t="s">
        <v>49</v>
      </c>
      <c r="AD27398" s="10" t="s">
        <v>49</v>
      </c>
      <c r="AE27398" s="10" t="s">
        <v>49</v>
      </c>
      <c r="AF27398" s="10" t="s">
        <v>49</v>
      </c>
      <c r="AG27398" s="10" t="s">
        <v>49</v>
      </c>
      <c r="AH27398" s="10" t="s">
        <v>49</v>
      </c>
      <c r="AI27398" s="10" t="s">
        <v>49</v>
      </c>
      <c r="AJ27398" s="16">
        <v>42.846760000000003</v>
      </c>
      <c r="AK27398" s="16">
        <v>-76.675939999999997</v>
      </c>
    </row>
    <row r="27399" spans="1:37" x14ac:dyDescent="0.3">
      <c r="A27399" s="10">
        <v>65043</v>
      </c>
      <c r="B27399" s="11" t="s">
        <v>12385</v>
      </c>
      <c r="C27399" s="10">
        <v>69084</v>
      </c>
      <c r="D27399" s="11" t="s">
        <v>30688</v>
      </c>
      <c r="E27399" s="12" t="s">
        <v>41</v>
      </c>
      <c r="F27399" s="12" t="s">
        <v>41</v>
      </c>
      <c r="G27399" s="13" t="s">
        <v>1220</v>
      </c>
      <c r="H27399" s="13" t="s">
        <v>5752</v>
      </c>
      <c r="I27399" s="13" t="s">
        <v>852</v>
      </c>
      <c r="J27399" s="11" t="s">
        <v>143</v>
      </c>
      <c r="K27399" s="14" t="s">
        <v>30689</v>
      </c>
      <c r="L27399" s="14" t="s">
        <v>1</v>
      </c>
      <c r="M27399" s="15">
        <v>1</v>
      </c>
      <c r="N27399" s="15">
        <v>1</v>
      </c>
      <c r="O27399" s="15">
        <v>1</v>
      </c>
      <c r="P27399" s="11" t="s">
        <v>363</v>
      </c>
      <c r="Q27399" s="13" t="s">
        <v>364</v>
      </c>
      <c r="R27399" s="13" t="s">
        <v>365</v>
      </c>
      <c r="S27399" s="13">
        <v>12</v>
      </c>
      <c r="T27399" s="13">
        <v>2024</v>
      </c>
      <c r="U27399" s="10" t="s">
        <v>49</v>
      </c>
      <c r="V27399" s="10" t="s">
        <v>49</v>
      </c>
      <c r="W27399" s="13" t="s">
        <v>52</v>
      </c>
      <c r="X27399" s="15" t="s">
        <v>49</v>
      </c>
      <c r="Y27399" s="15">
        <v>1.4</v>
      </c>
      <c r="Z27399" s="10" t="s">
        <v>49</v>
      </c>
      <c r="AA27399" s="10" t="s">
        <v>49</v>
      </c>
      <c r="AB27399" s="10" t="s">
        <v>49</v>
      </c>
      <c r="AC27399" s="10" t="s">
        <v>49</v>
      </c>
      <c r="AD27399" s="10" t="s">
        <v>49</v>
      </c>
      <c r="AE27399" s="10" t="s">
        <v>49</v>
      </c>
      <c r="AF27399" s="10" t="s">
        <v>49</v>
      </c>
      <c r="AG27399" s="10" t="s">
        <v>49</v>
      </c>
      <c r="AH27399" s="10" t="s">
        <v>49</v>
      </c>
      <c r="AI27399" s="10" t="s">
        <v>49</v>
      </c>
      <c r="AJ27399" s="16">
        <v>44.105277999999998</v>
      </c>
      <c r="AK27399" s="16">
        <v>-70.369439999999997</v>
      </c>
    </row>
    <row r="27400" spans="1:37" x14ac:dyDescent="0.3">
      <c r="A27400" s="10">
        <v>65043</v>
      </c>
      <c r="B27400" s="11" t="s">
        <v>12385</v>
      </c>
      <c r="C27400" s="10">
        <v>69085</v>
      </c>
      <c r="D27400" s="11" t="s">
        <v>30690</v>
      </c>
      <c r="E27400" s="12" t="s">
        <v>41</v>
      </c>
      <c r="F27400" s="12" t="s">
        <v>41</v>
      </c>
      <c r="G27400" s="13" t="s">
        <v>3192</v>
      </c>
      <c r="H27400" s="13" t="s">
        <v>30691</v>
      </c>
      <c r="I27400" s="13" t="s">
        <v>172</v>
      </c>
      <c r="J27400" s="11" t="s">
        <v>143</v>
      </c>
      <c r="K27400" s="14" t="s">
        <v>30692</v>
      </c>
      <c r="L27400" s="14" t="s">
        <v>1</v>
      </c>
      <c r="M27400" s="15">
        <v>2.2000000000000002</v>
      </c>
      <c r="N27400" s="15">
        <v>2.2000000000000002</v>
      </c>
      <c r="O27400" s="15">
        <v>2.2000000000000002</v>
      </c>
      <c r="P27400" s="11" t="s">
        <v>363</v>
      </c>
      <c r="Q27400" s="13" t="s">
        <v>364</v>
      </c>
      <c r="R27400" s="13" t="s">
        <v>365</v>
      </c>
      <c r="S27400" s="13">
        <v>12</v>
      </c>
      <c r="T27400" s="13">
        <v>2024</v>
      </c>
      <c r="U27400" s="10" t="s">
        <v>49</v>
      </c>
      <c r="V27400" s="10" t="s">
        <v>49</v>
      </c>
      <c r="W27400" s="13" t="s">
        <v>52</v>
      </c>
      <c r="X27400" s="15" t="s">
        <v>49</v>
      </c>
      <c r="Y27400" s="15">
        <v>2.6</v>
      </c>
      <c r="Z27400" s="10" t="s">
        <v>49</v>
      </c>
      <c r="AA27400" s="10" t="s">
        <v>49</v>
      </c>
      <c r="AB27400" s="10" t="s">
        <v>49</v>
      </c>
      <c r="AC27400" s="10" t="s">
        <v>49</v>
      </c>
      <c r="AD27400" s="10" t="s">
        <v>49</v>
      </c>
      <c r="AE27400" s="10" t="s">
        <v>49</v>
      </c>
      <c r="AF27400" s="10" t="s">
        <v>49</v>
      </c>
      <c r="AG27400" s="10" t="s">
        <v>49</v>
      </c>
      <c r="AH27400" s="10" t="s">
        <v>49</v>
      </c>
      <c r="AI27400" s="10" t="s">
        <v>49</v>
      </c>
      <c r="AJ27400" s="16">
        <v>40.651152000000003</v>
      </c>
      <c r="AK27400" s="16">
        <v>-75.600239999999999</v>
      </c>
    </row>
    <row r="27401" spans="1:37" x14ac:dyDescent="0.3">
      <c r="A27401" s="10">
        <v>65043</v>
      </c>
      <c r="B27401" s="11" t="s">
        <v>12385</v>
      </c>
      <c r="C27401" s="10">
        <v>69086</v>
      </c>
      <c r="D27401" s="11" t="s">
        <v>30693</v>
      </c>
      <c r="E27401" s="12" t="s">
        <v>41</v>
      </c>
      <c r="F27401" s="12" t="s">
        <v>41</v>
      </c>
      <c r="G27401" s="13" t="s">
        <v>242</v>
      </c>
      <c r="H27401" s="13" t="s">
        <v>5871</v>
      </c>
      <c r="I27401" s="13" t="s">
        <v>244</v>
      </c>
      <c r="J27401" s="11" t="s">
        <v>143</v>
      </c>
      <c r="K27401" s="14" t="s">
        <v>30694</v>
      </c>
      <c r="L27401" s="14" t="s">
        <v>1</v>
      </c>
      <c r="M27401" s="15">
        <v>5</v>
      </c>
      <c r="N27401" s="15">
        <v>5</v>
      </c>
      <c r="O27401" s="15">
        <v>5</v>
      </c>
      <c r="P27401" s="11" t="s">
        <v>363</v>
      </c>
      <c r="Q27401" s="13" t="s">
        <v>364</v>
      </c>
      <c r="R27401" s="13" t="s">
        <v>365</v>
      </c>
      <c r="S27401" s="13">
        <v>7</v>
      </c>
      <c r="T27401" s="13">
        <v>2025</v>
      </c>
      <c r="U27401" s="10" t="s">
        <v>49</v>
      </c>
      <c r="V27401" s="10" t="s">
        <v>49</v>
      </c>
      <c r="W27401" s="13" t="s">
        <v>52</v>
      </c>
      <c r="X27401" s="15" t="s">
        <v>49</v>
      </c>
      <c r="Y27401" s="15" t="s">
        <v>49</v>
      </c>
      <c r="Z27401" s="10" t="s">
        <v>49</v>
      </c>
      <c r="AA27401" s="10" t="s">
        <v>49</v>
      </c>
      <c r="AB27401" s="10" t="s">
        <v>49</v>
      </c>
      <c r="AC27401" s="10" t="s">
        <v>49</v>
      </c>
      <c r="AD27401" s="10" t="s">
        <v>49</v>
      </c>
      <c r="AE27401" s="10" t="s">
        <v>49</v>
      </c>
      <c r="AF27401" s="10" t="s">
        <v>49</v>
      </c>
      <c r="AG27401" s="10" t="s">
        <v>49</v>
      </c>
      <c r="AH27401" s="10" t="s">
        <v>49</v>
      </c>
      <c r="AI27401" s="10" t="s">
        <v>49</v>
      </c>
      <c r="AJ27401" s="16">
        <v>43.095820000000003</v>
      </c>
      <c r="AK27401" s="16">
        <v>-76.384320000000002</v>
      </c>
    </row>
    <row r="27402" spans="1:37" x14ac:dyDescent="0.3">
      <c r="A27402" s="10">
        <v>65043</v>
      </c>
      <c r="B27402" s="11" t="s">
        <v>12385</v>
      </c>
      <c r="C27402" s="10">
        <v>69087</v>
      </c>
      <c r="D27402" s="11" t="s">
        <v>30695</v>
      </c>
      <c r="E27402" s="12" t="s">
        <v>41</v>
      </c>
      <c r="F27402" s="12" t="s">
        <v>41</v>
      </c>
      <c r="G27402" s="13" t="s">
        <v>3192</v>
      </c>
      <c r="H27402" s="13" t="s">
        <v>30691</v>
      </c>
      <c r="I27402" s="13" t="s">
        <v>172</v>
      </c>
      <c r="J27402" s="11" t="s">
        <v>143</v>
      </c>
      <c r="K27402" s="14" t="s">
        <v>30696</v>
      </c>
      <c r="L27402" s="14" t="s">
        <v>1</v>
      </c>
      <c r="M27402" s="15">
        <v>2.8</v>
      </c>
      <c r="N27402" s="15">
        <v>2.8</v>
      </c>
      <c r="O27402" s="15">
        <v>2.8</v>
      </c>
      <c r="P27402" s="11" t="s">
        <v>363</v>
      </c>
      <c r="Q27402" s="13" t="s">
        <v>364</v>
      </c>
      <c r="R27402" s="13" t="s">
        <v>365</v>
      </c>
      <c r="S27402" s="13">
        <v>12</v>
      </c>
      <c r="T27402" s="13">
        <v>2024</v>
      </c>
      <c r="U27402" s="10" t="s">
        <v>49</v>
      </c>
      <c r="V27402" s="10" t="s">
        <v>49</v>
      </c>
      <c r="W27402" s="13" t="s">
        <v>52</v>
      </c>
      <c r="X27402" s="15" t="s">
        <v>49</v>
      </c>
      <c r="Y27402" s="15">
        <v>3.5</v>
      </c>
      <c r="Z27402" s="10" t="s">
        <v>49</v>
      </c>
      <c r="AA27402" s="10" t="s">
        <v>49</v>
      </c>
      <c r="AB27402" s="10" t="s">
        <v>49</v>
      </c>
      <c r="AC27402" s="10" t="s">
        <v>49</v>
      </c>
      <c r="AD27402" s="10" t="s">
        <v>49</v>
      </c>
      <c r="AE27402" s="10" t="s">
        <v>49</v>
      </c>
      <c r="AF27402" s="10" t="s">
        <v>49</v>
      </c>
      <c r="AG27402" s="10" t="s">
        <v>49</v>
      </c>
      <c r="AH27402" s="10" t="s">
        <v>49</v>
      </c>
      <c r="AI27402" s="10" t="s">
        <v>49</v>
      </c>
      <c r="AJ27402" s="16">
        <v>40.5672</v>
      </c>
      <c r="AK27402" s="16">
        <v>-75.600380000000001</v>
      </c>
    </row>
    <row r="27403" spans="1:37" x14ac:dyDescent="0.3">
      <c r="A27403" s="10">
        <v>65043</v>
      </c>
      <c r="B27403" s="11" t="s">
        <v>12385</v>
      </c>
      <c r="C27403" s="10">
        <v>69088</v>
      </c>
      <c r="D27403" s="11" t="s">
        <v>30697</v>
      </c>
      <c r="E27403" s="12" t="s">
        <v>41</v>
      </c>
      <c r="F27403" s="12" t="s">
        <v>41</v>
      </c>
      <c r="G27403" s="13" t="s">
        <v>939</v>
      </c>
      <c r="H27403" s="13" t="s">
        <v>940</v>
      </c>
      <c r="I27403" s="13" t="s">
        <v>172</v>
      </c>
      <c r="J27403" s="11" t="s">
        <v>143</v>
      </c>
      <c r="K27403" s="14" t="s">
        <v>30698</v>
      </c>
      <c r="L27403" s="14" t="s">
        <v>1</v>
      </c>
      <c r="M27403" s="15">
        <v>1.8</v>
      </c>
      <c r="N27403" s="15">
        <v>1.8</v>
      </c>
      <c r="O27403" s="15">
        <v>1.8</v>
      </c>
      <c r="P27403" s="11" t="s">
        <v>363</v>
      </c>
      <c r="Q27403" s="13" t="s">
        <v>364</v>
      </c>
      <c r="R27403" s="13" t="s">
        <v>365</v>
      </c>
      <c r="S27403" s="13">
        <v>12</v>
      </c>
      <c r="T27403" s="13">
        <v>2024</v>
      </c>
      <c r="U27403" s="10" t="s">
        <v>49</v>
      </c>
      <c r="V27403" s="10" t="s">
        <v>49</v>
      </c>
      <c r="W27403" s="13" t="s">
        <v>52</v>
      </c>
      <c r="X27403" s="15" t="s">
        <v>49</v>
      </c>
      <c r="Y27403" s="15">
        <v>2.4</v>
      </c>
      <c r="Z27403" s="10" t="s">
        <v>49</v>
      </c>
      <c r="AA27403" s="10" t="s">
        <v>49</v>
      </c>
      <c r="AB27403" s="10" t="s">
        <v>49</v>
      </c>
      <c r="AC27403" s="10" t="s">
        <v>49</v>
      </c>
      <c r="AD27403" s="10" t="s">
        <v>49</v>
      </c>
      <c r="AE27403" s="10" t="s">
        <v>49</v>
      </c>
      <c r="AF27403" s="10" t="s">
        <v>49</v>
      </c>
      <c r="AG27403" s="10" t="s">
        <v>49</v>
      </c>
      <c r="AH27403" s="10" t="s">
        <v>49</v>
      </c>
      <c r="AI27403" s="10" t="s">
        <v>49</v>
      </c>
      <c r="AJ27403" s="16">
        <v>39.172221999999998</v>
      </c>
      <c r="AK27403" s="16">
        <v>-76.63194</v>
      </c>
    </row>
    <row r="27404" spans="1:37" x14ac:dyDescent="0.3">
      <c r="A27404" s="10">
        <v>66926</v>
      </c>
      <c r="B27404" s="11" t="s">
        <v>19612</v>
      </c>
      <c r="C27404" s="10">
        <v>69089</v>
      </c>
      <c r="D27404" s="11" t="s">
        <v>30699</v>
      </c>
      <c r="E27404" s="12" t="s">
        <v>41</v>
      </c>
      <c r="F27404" s="12" t="s">
        <v>41</v>
      </c>
      <c r="G27404" s="13" t="s">
        <v>242</v>
      </c>
      <c r="H27404" s="13" t="s">
        <v>2955</v>
      </c>
      <c r="I27404" s="13" t="s">
        <v>244</v>
      </c>
      <c r="J27404" s="11" t="s">
        <v>143</v>
      </c>
      <c r="K27404" s="14" t="s">
        <v>30700</v>
      </c>
      <c r="L27404" s="14" t="s">
        <v>1</v>
      </c>
      <c r="M27404" s="15">
        <v>2.2000000000000002</v>
      </c>
      <c r="N27404" s="15">
        <v>2.2000000000000002</v>
      </c>
      <c r="O27404" s="15">
        <v>2.2000000000000002</v>
      </c>
      <c r="P27404" s="11" t="s">
        <v>363</v>
      </c>
      <c r="Q27404" s="13" t="s">
        <v>364</v>
      </c>
      <c r="R27404" s="13" t="s">
        <v>365</v>
      </c>
      <c r="S27404" s="13">
        <v>9</v>
      </c>
      <c r="T27404" s="13">
        <v>2024</v>
      </c>
      <c r="U27404" s="10" t="s">
        <v>49</v>
      </c>
      <c r="V27404" s="10" t="s">
        <v>49</v>
      </c>
      <c r="W27404" s="13" t="s">
        <v>52</v>
      </c>
      <c r="X27404" s="15" t="s">
        <v>49</v>
      </c>
      <c r="Y27404" s="15">
        <v>3.1</v>
      </c>
      <c r="Z27404" s="10" t="s">
        <v>49</v>
      </c>
      <c r="AA27404" s="10" t="s">
        <v>49</v>
      </c>
      <c r="AB27404" s="10" t="s">
        <v>49</v>
      </c>
      <c r="AC27404" s="10" t="s">
        <v>49</v>
      </c>
      <c r="AD27404" s="10" t="s">
        <v>49</v>
      </c>
      <c r="AE27404" s="10" t="s">
        <v>49</v>
      </c>
      <c r="AF27404" s="10" t="s">
        <v>49</v>
      </c>
      <c r="AG27404" s="10" t="s">
        <v>49</v>
      </c>
      <c r="AH27404" s="10" t="s">
        <v>49</v>
      </c>
      <c r="AI27404" s="10" t="s">
        <v>49</v>
      </c>
      <c r="AJ27404" s="16">
        <v>42.522599999999997</v>
      </c>
      <c r="AK27404" s="16">
        <v>-79.134500000000003</v>
      </c>
    </row>
    <row r="27405" spans="1:37" x14ac:dyDescent="0.3">
      <c r="A27405" s="10">
        <v>66926</v>
      </c>
      <c r="B27405" s="11" t="s">
        <v>19612</v>
      </c>
      <c r="C27405" s="10">
        <v>69090</v>
      </c>
      <c r="D27405" s="11" t="s">
        <v>30701</v>
      </c>
      <c r="E27405" s="12" t="s">
        <v>41</v>
      </c>
      <c r="F27405" s="12" t="s">
        <v>41</v>
      </c>
      <c r="G27405" s="13" t="s">
        <v>242</v>
      </c>
      <c r="H27405" s="13" t="s">
        <v>2955</v>
      </c>
      <c r="I27405" s="13" t="s">
        <v>244</v>
      </c>
      <c r="J27405" s="11" t="s">
        <v>143</v>
      </c>
      <c r="K27405" s="14" t="s">
        <v>30702</v>
      </c>
      <c r="L27405" s="14" t="s">
        <v>1</v>
      </c>
      <c r="M27405" s="15">
        <v>2.7</v>
      </c>
      <c r="N27405" s="15">
        <v>2.7</v>
      </c>
      <c r="O27405" s="15">
        <v>2.7</v>
      </c>
      <c r="P27405" s="11" t="s">
        <v>363</v>
      </c>
      <c r="Q27405" s="13" t="s">
        <v>364</v>
      </c>
      <c r="R27405" s="13" t="s">
        <v>365</v>
      </c>
      <c r="S27405" s="13">
        <v>11</v>
      </c>
      <c r="T27405" s="13">
        <v>2024</v>
      </c>
      <c r="U27405" s="10" t="s">
        <v>49</v>
      </c>
      <c r="V27405" s="10" t="s">
        <v>49</v>
      </c>
      <c r="W27405" s="13" t="s">
        <v>52</v>
      </c>
      <c r="X27405" s="15" t="s">
        <v>49</v>
      </c>
      <c r="Y27405" s="15" t="s">
        <v>49</v>
      </c>
      <c r="Z27405" s="10" t="s">
        <v>49</v>
      </c>
      <c r="AA27405" s="10" t="s">
        <v>49</v>
      </c>
      <c r="AB27405" s="10" t="s">
        <v>49</v>
      </c>
      <c r="AC27405" s="10" t="s">
        <v>49</v>
      </c>
      <c r="AD27405" s="10" t="s">
        <v>49</v>
      </c>
      <c r="AE27405" s="10" t="s">
        <v>49</v>
      </c>
      <c r="AF27405" s="10" t="s">
        <v>49</v>
      </c>
      <c r="AG27405" s="10" t="s">
        <v>49</v>
      </c>
      <c r="AH27405" s="10" t="s">
        <v>49</v>
      </c>
      <c r="AI27405" s="10" t="s">
        <v>49</v>
      </c>
      <c r="AJ27405" s="16">
        <v>42.531500000000001</v>
      </c>
      <c r="AK27405" s="16">
        <v>-79.1477</v>
      </c>
    </row>
    <row r="27406" spans="1:37" x14ac:dyDescent="0.3">
      <c r="A27406" s="10">
        <v>66926</v>
      </c>
      <c r="B27406" s="11" t="s">
        <v>19612</v>
      </c>
      <c r="C27406" s="10">
        <v>69091</v>
      </c>
      <c r="D27406" s="11" t="s">
        <v>30703</v>
      </c>
      <c r="E27406" s="12" t="s">
        <v>41</v>
      </c>
      <c r="F27406" s="12" t="s">
        <v>41</v>
      </c>
      <c r="G27406" s="13" t="s">
        <v>242</v>
      </c>
      <c r="H27406" s="13" t="s">
        <v>1225</v>
      </c>
      <c r="I27406" s="13" t="s">
        <v>244</v>
      </c>
      <c r="J27406" s="11" t="s">
        <v>143</v>
      </c>
      <c r="K27406" s="14" t="s">
        <v>30704</v>
      </c>
      <c r="L27406" s="14" t="s">
        <v>1</v>
      </c>
      <c r="M27406" s="15">
        <v>4.2</v>
      </c>
      <c r="N27406" s="15">
        <v>4.2</v>
      </c>
      <c r="O27406" s="15">
        <v>4.2</v>
      </c>
      <c r="P27406" s="11" t="s">
        <v>363</v>
      </c>
      <c r="Q27406" s="13" t="s">
        <v>364</v>
      </c>
      <c r="R27406" s="13" t="s">
        <v>365</v>
      </c>
      <c r="S27406" s="13">
        <v>9</v>
      </c>
      <c r="T27406" s="13">
        <v>2024</v>
      </c>
      <c r="U27406" s="10" t="s">
        <v>49</v>
      </c>
      <c r="V27406" s="10" t="s">
        <v>49</v>
      </c>
      <c r="W27406" s="13" t="s">
        <v>52</v>
      </c>
      <c r="X27406" s="15" t="s">
        <v>49</v>
      </c>
      <c r="Y27406" s="15" t="s">
        <v>49</v>
      </c>
      <c r="Z27406" s="10" t="s">
        <v>49</v>
      </c>
      <c r="AA27406" s="10" t="s">
        <v>49</v>
      </c>
      <c r="AB27406" s="10" t="s">
        <v>49</v>
      </c>
      <c r="AC27406" s="10" t="s">
        <v>49</v>
      </c>
      <c r="AD27406" s="10" t="s">
        <v>49</v>
      </c>
      <c r="AE27406" s="10" t="s">
        <v>49</v>
      </c>
      <c r="AF27406" s="10" t="s">
        <v>49</v>
      </c>
      <c r="AG27406" s="10" t="s">
        <v>49</v>
      </c>
      <c r="AH27406" s="10" t="s">
        <v>49</v>
      </c>
      <c r="AI27406" s="10" t="s">
        <v>49</v>
      </c>
      <c r="AJ27406" s="16">
        <v>43.059100000000001</v>
      </c>
      <c r="AK27406" s="16">
        <v>-73.373800000000003</v>
      </c>
    </row>
    <row r="27407" spans="1:37" x14ac:dyDescent="0.3">
      <c r="A27407" s="10">
        <v>66926</v>
      </c>
      <c r="B27407" s="11" t="s">
        <v>19612</v>
      </c>
      <c r="C27407" s="10">
        <v>69092</v>
      </c>
      <c r="D27407" s="11" t="s">
        <v>30705</v>
      </c>
      <c r="E27407" s="12" t="s">
        <v>41</v>
      </c>
      <c r="F27407" s="12" t="s">
        <v>41</v>
      </c>
      <c r="G27407" s="13" t="s">
        <v>242</v>
      </c>
      <c r="H27407" s="13" t="s">
        <v>1432</v>
      </c>
      <c r="I27407" s="13" t="s">
        <v>244</v>
      </c>
      <c r="J27407" s="11" t="s">
        <v>143</v>
      </c>
      <c r="K27407" s="14" t="s">
        <v>30706</v>
      </c>
      <c r="L27407" s="14" t="s">
        <v>1</v>
      </c>
      <c r="M27407" s="15">
        <v>3</v>
      </c>
      <c r="N27407" s="15">
        <v>3</v>
      </c>
      <c r="O27407" s="15">
        <v>3</v>
      </c>
      <c r="P27407" s="11" t="s">
        <v>363</v>
      </c>
      <c r="Q27407" s="13" t="s">
        <v>364</v>
      </c>
      <c r="R27407" s="13" t="s">
        <v>365</v>
      </c>
      <c r="S27407" s="13">
        <v>12</v>
      </c>
      <c r="T27407" s="13">
        <v>2024</v>
      </c>
      <c r="U27407" s="10" t="s">
        <v>49</v>
      </c>
      <c r="V27407" s="10" t="s">
        <v>49</v>
      </c>
      <c r="W27407" s="13" t="s">
        <v>52</v>
      </c>
      <c r="X27407" s="15" t="s">
        <v>49</v>
      </c>
      <c r="Y27407" s="15" t="s">
        <v>49</v>
      </c>
      <c r="Z27407" s="10" t="s">
        <v>49</v>
      </c>
      <c r="AA27407" s="10" t="s">
        <v>49</v>
      </c>
      <c r="AB27407" s="10" t="s">
        <v>49</v>
      </c>
      <c r="AC27407" s="10" t="s">
        <v>49</v>
      </c>
      <c r="AD27407" s="10" t="s">
        <v>49</v>
      </c>
      <c r="AE27407" s="10" t="s">
        <v>49</v>
      </c>
      <c r="AF27407" s="10" t="s">
        <v>49</v>
      </c>
      <c r="AG27407" s="10" t="s">
        <v>49</v>
      </c>
      <c r="AH27407" s="10" t="s">
        <v>49</v>
      </c>
      <c r="AI27407" s="10" t="s">
        <v>49</v>
      </c>
      <c r="AJ27407" s="16">
        <v>43.151899999999998</v>
      </c>
      <c r="AK27407" s="16">
        <v>-77.080370000000002</v>
      </c>
    </row>
    <row r="27408" spans="1:37" x14ac:dyDescent="0.3">
      <c r="A27408" s="10">
        <v>66926</v>
      </c>
      <c r="B27408" s="11" t="s">
        <v>19612</v>
      </c>
      <c r="C27408" s="10">
        <v>69093</v>
      </c>
      <c r="D27408" s="11" t="s">
        <v>30707</v>
      </c>
      <c r="E27408" s="12" t="s">
        <v>41</v>
      </c>
      <c r="F27408" s="12" t="s">
        <v>41</v>
      </c>
      <c r="G27408" s="13" t="s">
        <v>242</v>
      </c>
      <c r="H27408" s="13" t="s">
        <v>2769</v>
      </c>
      <c r="I27408" s="13" t="s">
        <v>244</v>
      </c>
      <c r="J27408" s="11" t="s">
        <v>143</v>
      </c>
      <c r="K27408" s="14" t="s">
        <v>30708</v>
      </c>
      <c r="L27408" s="14" t="s">
        <v>1</v>
      </c>
      <c r="M27408" s="15">
        <v>2</v>
      </c>
      <c r="N27408" s="15">
        <v>2</v>
      </c>
      <c r="O27408" s="15">
        <v>2</v>
      </c>
      <c r="P27408" s="11" t="s">
        <v>363</v>
      </c>
      <c r="Q27408" s="13" t="s">
        <v>364</v>
      </c>
      <c r="R27408" s="13" t="s">
        <v>365</v>
      </c>
      <c r="S27408" s="13">
        <v>2</v>
      </c>
      <c r="T27408" s="13">
        <v>2024</v>
      </c>
      <c r="U27408" s="10" t="s">
        <v>49</v>
      </c>
      <c r="V27408" s="10" t="s">
        <v>49</v>
      </c>
      <c r="W27408" s="13" t="s">
        <v>52</v>
      </c>
      <c r="X27408" s="15" t="s">
        <v>49</v>
      </c>
      <c r="Y27408" s="15">
        <v>2.6</v>
      </c>
      <c r="Z27408" s="10" t="s">
        <v>49</v>
      </c>
      <c r="AA27408" s="10" t="s">
        <v>49</v>
      </c>
      <c r="AB27408" s="10" t="s">
        <v>49</v>
      </c>
      <c r="AC27408" s="10" t="s">
        <v>49</v>
      </c>
      <c r="AD27408" s="10" t="s">
        <v>49</v>
      </c>
      <c r="AE27408" s="10" t="s">
        <v>49</v>
      </c>
      <c r="AF27408" s="10" t="s">
        <v>49</v>
      </c>
      <c r="AG27408" s="10" t="s">
        <v>49</v>
      </c>
      <c r="AH27408" s="10" t="s">
        <v>49</v>
      </c>
      <c r="AI27408" s="10" t="s">
        <v>49</v>
      </c>
      <c r="AJ27408" s="16">
        <v>41.771680000000003</v>
      </c>
      <c r="AK27408" s="16">
        <v>-74.735960000000006</v>
      </c>
    </row>
    <row r="27409" spans="1:37" x14ac:dyDescent="0.3">
      <c r="A27409" s="10">
        <v>66926</v>
      </c>
      <c r="B27409" s="11" t="s">
        <v>19612</v>
      </c>
      <c r="C27409" s="10">
        <v>69094</v>
      </c>
      <c r="D27409" s="11" t="s">
        <v>30709</v>
      </c>
      <c r="E27409" s="12" t="s">
        <v>41</v>
      </c>
      <c r="F27409" s="12" t="s">
        <v>41</v>
      </c>
      <c r="G27409" s="13" t="s">
        <v>242</v>
      </c>
      <c r="H27409" s="13" t="s">
        <v>3219</v>
      </c>
      <c r="I27409" s="13" t="s">
        <v>244</v>
      </c>
      <c r="J27409" s="11" t="s">
        <v>143</v>
      </c>
      <c r="K27409" s="14" t="s">
        <v>30710</v>
      </c>
      <c r="L27409" s="14" t="s">
        <v>1</v>
      </c>
      <c r="M27409" s="15">
        <v>5</v>
      </c>
      <c r="N27409" s="15">
        <v>5</v>
      </c>
      <c r="O27409" s="15">
        <v>5</v>
      </c>
      <c r="P27409" s="11" t="s">
        <v>363</v>
      </c>
      <c r="Q27409" s="13" t="s">
        <v>364</v>
      </c>
      <c r="R27409" s="13" t="s">
        <v>365</v>
      </c>
      <c r="S27409" s="13">
        <v>6</v>
      </c>
      <c r="T27409" s="13">
        <v>2024</v>
      </c>
      <c r="U27409" s="10" t="s">
        <v>49</v>
      </c>
      <c r="V27409" s="10" t="s">
        <v>49</v>
      </c>
      <c r="W27409" s="13" t="s">
        <v>52</v>
      </c>
      <c r="X27409" s="15" t="s">
        <v>49</v>
      </c>
      <c r="Y27409" s="15">
        <v>6.1</v>
      </c>
      <c r="Z27409" s="10" t="s">
        <v>49</v>
      </c>
      <c r="AA27409" s="10" t="s">
        <v>49</v>
      </c>
      <c r="AB27409" s="10" t="s">
        <v>49</v>
      </c>
      <c r="AC27409" s="10" t="s">
        <v>49</v>
      </c>
      <c r="AD27409" s="10" t="s">
        <v>49</v>
      </c>
      <c r="AE27409" s="10" t="s">
        <v>49</v>
      </c>
      <c r="AF27409" s="10" t="s">
        <v>49</v>
      </c>
      <c r="AG27409" s="10" t="s">
        <v>49</v>
      </c>
      <c r="AH27409" s="10" t="s">
        <v>49</v>
      </c>
      <c r="AI27409" s="10" t="s">
        <v>49</v>
      </c>
      <c r="AJ27409" s="16">
        <v>42.066740000000003</v>
      </c>
      <c r="AK27409" s="16">
        <v>-76.339380000000006</v>
      </c>
    </row>
    <row r="27410" spans="1:37" x14ac:dyDescent="0.3">
      <c r="A27410" s="10">
        <v>66926</v>
      </c>
      <c r="B27410" s="11" t="s">
        <v>19612</v>
      </c>
      <c r="C27410" s="10">
        <v>69095</v>
      </c>
      <c r="D27410" s="11" t="s">
        <v>30711</v>
      </c>
      <c r="E27410" s="12" t="s">
        <v>41</v>
      </c>
      <c r="F27410" s="12" t="s">
        <v>41</v>
      </c>
      <c r="G27410" s="13" t="s">
        <v>242</v>
      </c>
      <c r="H27410" s="13" t="s">
        <v>3219</v>
      </c>
      <c r="I27410" s="13" t="s">
        <v>244</v>
      </c>
      <c r="J27410" s="11" t="s">
        <v>143</v>
      </c>
      <c r="K27410" s="14" t="s">
        <v>30712</v>
      </c>
      <c r="L27410" s="14" t="s">
        <v>1</v>
      </c>
      <c r="M27410" s="15">
        <v>5</v>
      </c>
      <c r="N27410" s="15">
        <v>5</v>
      </c>
      <c r="O27410" s="15">
        <v>5</v>
      </c>
      <c r="P27410" s="11" t="s">
        <v>363</v>
      </c>
      <c r="Q27410" s="13" t="s">
        <v>364</v>
      </c>
      <c r="R27410" s="13" t="s">
        <v>365</v>
      </c>
      <c r="S27410" s="13">
        <v>1</v>
      </c>
      <c r="T27410" s="13">
        <v>2024</v>
      </c>
      <c r="U27410" s="10" t="s">
        <v>49</v>
      </c>
      <c r="V27410" s="10" t="s">
        <v>49</v>
      </c>
      <c r="W27410" s="13" t="s">
        <v>52</v>
      </c>
      <c r="X27410" s="15" t="s">
        <v>49</v>
      </c>
      <c r="Y27410" s="15">
        <v>7.1</v>
      </c>
      <c r="Z27410" s="10" t="s">
        <v>49</v>
      </c>
      <c r="AA27410" s="10" t="s">
        <v>49</v>
      </c>
      <c r="AB27410" s="10" t="s">
        <v>49</v>
      </c>
      <c r="AC27410" s="10" t="s">
        <v>49</v>
      </c>
      <c r="AD27410" s="10" t="s">
        <v>49</v>
      </c>
      <c r="AE27410" s="10" t="s">
        <v>49</v>
      </c>
      <c r="AF27410" s="10" t="s">
        <v>49</v>
      </c>
      <c r="AG27410" s="10" t="s">
        <v>49</v>
      </c>
      <c r="AH27410" s="10" t="s">
        <v>49</v>
      </c>
      <c r="AI27410" s="10" t="s">
        <v>49</v>
      </c>
      <c r="AJ27410" s="16">
        <v>42.112900000000003</v>
      </c>
      <c r="AK27410" s="16">
        <v>-76.175690000000003</v>
      </c>
    </row>
    <row r="27411" spans="1:37" x14ac:dyDescent="0.3">
      <c r="A27411" s="10">
        <v>66926</v>
      </c>
      <c r="B27411" s="11" t="s">
        <v>19612</v>
      </c>
      <c r="C27411" s="10">
        <v>69096</v>
      </c>
      <c r="D27411" s="11" t="s">
        <v>30713</v>
      </c>
      <c r="E27411" s="12" t="s">
        <v>41</v>
      </c>
      <c r="F27411" s="12" t="s">
        <v>41</v>
      </c>
      <c r="G27411" s="13" t="s">
        <v>242</v>
      </c>
      <c r="H27411" s="13" t="s">
        <v>4951</v>
      </c>
      <c r="I27411" s="13" t="s">
        <v>244</v>
      </c>
      <c r="J27411" s="11" t="s">
        <v>143</v>
      </c>
      <c r="K27411" s="14" t="s">
        <v>30714</v>
      </c>
      <c r="L27411" s="14" t="s">
        <v>1</v>
      </c>
      <c r="M27411" s="15">
        <v>5</v>
      </c>
      <c r="N27411" s="15">
        <v>5</v>
      </c>
      <c r="O27411" s="15">
        <v>5</v>
      </c>
      <c r="P27411" s="11" t="s">
        <v>363</v>
      </c>
      <c r="Q27411" s="13" t="s">
        <v>364</v>
      </c>
      <c r="R27411" s="13" t="s">
        <v>365</v>
      </c>
      <c r="S27411" s="13">
        <v>10</v>
      </c>
      <c r="T27411" s="13">
        <v>2024</v>
      </c>
      <c r="U27411" s="10" t="s">
        <v>49</v>
      </c>
      <c r="V27411" s="10" t="s">
        <v>49</v>
      </c>
      <c r="W27411" s="13" t="s">
        <v>52</v>
      </c>
      <c r="X27411" s="15" t="s">
        <v>49</v>
      </c>
      <c r="Y27411" s="15">
        <v>6.4</v>
      </c>
      <c r="Z27411" s="10" t="s">
        <v>49</v>
      </c>
      <c r="AA27411" s="10" t="s">
        <v>49</v>
      </c>
      <c r="AB27411" s="10" t="s">
        <v>49</v>
      </c>
      <c r="AC27411" s="10" t="s">
        <v>49</v>
      </c>
      <c r="AD27411" s="10" t="s">
        <v>49</v>
      </c>
      <c r="AE27411" s="10" t="s">
        <v>49</v>
      </c>
      <c r="AF27411" s="10" t="s">
        <v>49</v>
      </c>
      <c r="AG27411" s="10" t="s">
        <v>49</v>
      </c>
      <c r="AH27411" s="10" t="s">
        <v>49</v>
      </c>
      <c r="AI27411" s="10" t="s">
        <v>49</v>
      </c>
      <c r="AJ27411" s="16">
        <v>42.241720000000001</v>
      </c>
      <c r="AK27411" s="16">
        <v>-77.781930000000003</v>
      </c>
    </row>
    <row r="27412" spans="1:37" x14ac:dyDescent="0.3">
      <c r="A27412" s="10">
        <v>67238</v>
      </c>
      <c r="B27412" s="11" t="s">
        <v>30715</v>
      </c>
      <c r="C27412" s="10">
        <v>69097</v>
      </c>
      <c r="D27412" s="11" t="s">
        <v>30716</v>
      </c>
      <c r="E27412" s="12" t="s">
        <v>41</v>
      </c>
      <c r="F27412" s="12" t="s">
        <v>41</v>
      </c>
      <c r="G27412" s="13" t="s">
        <v>2705</v>
      </c>
      <c r="H27412" s="13" t="s">
        <v>4563</v>
      </c>
      <c r="I27412" s="13" t="s">
        <v>172</v>
      </c>
      <c r="J27412" s="11" t="s">
        <v>143</v>
      </c>
      <c r="K27412" s="14" t="s">
        <v>30717</v>
      </c>
      <c r="L27412" s="14" t="s">
        <v>1</v>
      </c>
      <c r="M27412" s="15">
        <v>4</v>
      </c>
      <c r="N27412" s="15">
        <v>4</v>
      </c>
      <c r="O27412" s="15">
        <v>4</v>
      </c>
      <c r="P27412" s="11" t="s">
        <v>363</v>
      </c>
      <c r="Q27412" s="13" t="s">
        <v>364</v>
      </c>
      <c r="R27412" s="13" t="s">
        <v>365</v>
      </c>
      <c r="S27412" s="13">
        <v>4</v>
      </c>
      <c r="T27412" s="13">
        <v>2024</v>
      </c>
      <c r="U27412" s="10" t="s">
        <v>49</v>
      </c>
      <c r="V27412" s="10" t="s">
        <v>49</v>
      </c>
      <c r="W27412" s="13" t="s">
        <v>52</v>
      </c>
      <c r="X27412" s="15" t="s">
        <v>49</v>
      </c>
      <c r="Y27412" s="15">
        <v>5</v>
      </c>
      <c r="Z27412" s="10" t="s">
        <v>49</v>
      </c>
      <c r="AA27412" s="10" t="s">
        <v>49</v>
      </c>
      <c r="AB27412" s="10" t="s">
        <v>49</v>
      </c>
      <c r="AC27412" s="10" t="s">
        <v>49</v>
      </c>
      <c r="AD27412" s="10" t="s">
        <v>49</v>
      </c>
      <c r="AE27412" s="10" t="s">
        <v>49</v>
      </c>
      <c r="AF27412" s="10" t="s">
        <v>49</v>
      </c>
      <c r="AG27412" s="10" t="s">
        <v>49</v>
      </c>
      <c r="AH27412" s="10" t="s">
        <v>49</v>
      </c>
      <c r="AI27412" s="10" t="s">
        <v>49</v>
      </c>
      <c r="AJ27412" s="16">
        <v>39.905099999999997</v>
      </c>
      <c r="AK27412" s="16">
        <v>-74.235119999999995</v>
      </c>
    </row>
    <row r="27413" spans="1:37" x14ac:dyDescent="0.3">
      <c r="A27413" s="10">
        <v>67239</v>
      </c>
      <c r="B27413" s="11" t="s">
        <v>30718</v>
      </c>
      <c r="C27413" s="10">
        <v>69098</v>
      </c>
      <c r="D27413" s="11" t="s">
        <v>30719</v>
      </c>
      <c r="E27413" s="12" t="s">
        <v>41</v>
      </c>
      <c r="F27413" s="12" t="s">
        <v>41</v>
      </c>
      <c r="G27413" s="13" t="s">
        <v>2705</v>
      </c>
      <c r="H27413" s="13" t="s">
        <v>4563</v>
      </c>
      <c r="I27413" s="13" t="s">
        <v>172</v>
      </c>
      <c r="J27413" s="11" t="s">
        <v>143</v>
      </c>
      <c r="K27413" s="14" t="s">
        <v>30720</v>
      </c>
      <c r="L27413" s="14" t="s">
        <v>1</v>
      </c>
      <c r="M27413" s="15">
        <v>4</v>
      </c>
      <c r="N27413" s="15">
        <v>4</v>
      </c>
      <c r="O27413" s="15">
        <v>4</v>
      </c>
      <c r="P27413" s="11" t="s">
        <v>363</v>
      </c>
      <c r="Q27413" s="13" t="s">
        <v>364</v>
      </c>
      <c r="R27413" s="13" t="s">
        <v>365</v>
      </c>
      <c r="S27413" s="13">
        <v>4</v>
      </c>
      <c r="T27413" s="13">
        <v>2024</v>
      </c>
      <c r="U27413" s="10" t="s">
        <v>49</v>
      </c>
      <c r="V27413" s="10" t="s">
        <v>49</v>
      </c>
      <c r="W27413" s="13" t="s">
        <v>52</v>
      </c>
      <c r="X27413" s="15" t="s">
        <v>49</v>
      </c>
      <c r="Y27413" s="15">
        <v>5</v>
      </c>
      <c r="Z27413" s="10" t="s">
        <v>49</v>
      </c>
      <c r="AA27413" s="10" t="s">
        <v>49</v>
      </c>
      <c r="AB27413" s="10" t="s">
        <v>49</v>
      </c>
      <c r="AC27413" s="10" t="s">
        <v>49</v>
      </c>
      <c r="AD27413" s="10" t="s">
        <v>49</v>
      </c>
      <c r="AE27413" s="10" t="s">
        <v>49</v>
      </c>
      <c r="AF27413" s="10" t="s">
        <v>49</v>
      </c>
      <c r="AG27413" s="10" t="s">
        <v>49</v>
      </c>
      <c r="AH27413" s="10" t="s">
        <v>49</v>
      </c>
      <c r="AI27413" s="10" t="s">
        <v>49</v>
      </c>
      <c r="AJ27413" s="16">
        <v>39.905099999999997</v>
      </c>
      <c r="AK27413" s="16">
        <v>-74.235119999999995</v>
      </c>
    </row>
    <row r="27414" spans="1:37" x14ac:dyDescent="0.3">
      <c r="A27414" s="10">
        <v>61419</v>
      </c>
      <c r="B27414" s="11" t="s">
        <v>16270</v>
      </c>
      <c r="C27414" s="10">
        <v>69109</v>
      </c>
      <c r="D27414" s="11" t="s">
        <v>30721</v>
      </c>
      <c r="E27414" s="12" t="s">
        <v>41</v>
      </c>
      <c r="F27414" s="12" t="s">
        <v>41</v>
      </c>
      <c r="G27414" s="13" t="s">
        <v>939</v>
      </c>
      <c r="H27414" s="13" t="s">
        <v>9908</v>
      </c>
      <c r="I27414" s="13" t="s">
        <v>172</v>
      </c>
      <c r="J27414" s="11" t="s">
        <v>143</v>
      </c>
      <c r="K27414" s="14" t="s">
        <v>17538</v>
      </c>
      <c r="L27414" s="14" t="s">
        <v>1</v>
      </c>
      <c r="M27414" s="15">
        <v>1.4</v>
      </c>
      <c r="N27414" s="15">
        <v>1.4</v>
      </c>
      <c r="O27414" s="15">
        <v>1.4</v>
      </c>
      <c r="P27414" s="11" t="s">
        <v>363</v>
      </c>
      <c r="Q27414" s="13" t="s">
        <v>364</v>
      </c>
      <c r="R27414" s="13" t="s">
        <v>365</v>
      </c>
      <c r="S27414" s="13">
        <v>10</v>
      </c>
      <c r="T27414" s="13">
        <v>2015</v>
      </c>
      <c r="U27414" s="10" t="s">
        <v>49</v>
      </c>
      <c r="V27414" s="10" t="s">
        <v>49</v>
      </c>
      <c r="W27414" s="13" t="s">
        <v>52</v>
      </c>
      <c r="X27414" s="15" t="s">
        <v>49</v>
      </c>
      <c r="Y27414" s="15" t="s">
        <v>49</v>
      </c>
      <c r="Z27414" s="10" t="s">
        <v>49</v>
      </c>
      <c r="AA27414" s="10" t="s">
        <v>49</v>
      </c>
      <c r="AB27414" s="10" t="s">
        <v>49</v>
      </c>
      <c r="AC27414" s="10" t="s">
        <v>49</v>
      </c>
      <c r="AD27414" s="10" t="s">
        <v>49</v>
      </c>
      <c r="AE27414" s="10" t="s">
        <v>49</v>
      </c>
      <c r="AF27414" s="10" t="s">
        <v>49</v>
      </c>
      <c r="AG27414" s="10" t="s">
        <v>49</v>
      </c>
      <c r="AH27414" s="10" t="s">
        <v>49</v>
      </c>
      <c r="AI27414" s="10" t="s">
        <v>49</v>
      </c>
      <c r="AJ27414" s="16">
        <v>39.351596999999998</v>
      </c>
      <c r="AK27414" s="16">
        <v>-76.483059999999995</v>
      </c>
    </row>
    <row r="27415" spans="1:37" x14ac:dyDescent="0.3">
      <c r="A27415" s="10">
        <v>63986</v>
      </c>
      <c r="B27415" s="11" t="s">
        <v>30722</v>
      </c>
      <c r="C27415" s="10">
        <v>69112</v>
      </c>
      <c r="D27415" s="11" t="s">
        <v>30723</v>
      </c>
      <c r="E27415" s="12" t="s">
        <v>41</v>
      </c>
      <c r="F27415" s="12" t="s">
        <v>41</v>
      </c>
      <c r="G27415" s="13" t="s">
        <v>2705</v>
      </c>
      <c r="H27415" s="13" t="s">
        <v>6675</v>
      </c>
      <c r="I27415" s="13" t="s">
        <v>172</v>
      </c>
      <c r="J27415" s="11" t="s">
        <v>143</v>
      </c>
      <c r="K27415" s="14" t="s">
        <v>30724</v>
      </c>
      <c r="L27415" s="14" t="s">
        <v>1</v>
      </c>
      <c r="M27415" s="15">
        <v>1.3</v>
      </c>
      <c r="N27415" s="15">
        <v>1.3</v>
      </c>
      <c r="O27415" s="15">
        <v>1.3</v>
      </c>
      <c r="P27415" s="11" t="s">
        <v>363</v>
      </c>
      <c r="Q27415" s="13" t="s">
        <v>364</v>
      </c>
      <c r="R27415" s="13" t="s">
        <v>365</v>
      </c>
      <c r="S27415" s="13">
        <v>3</v>
      </c>
      <c r="T27415" s="13">
        <v>2022</v>
      </c>
      <c r="U27415" s="10" t="s">
        <v>49</v>
      </c>
      <c r="V27415" s="10" t="s">
        <v>49</v>
      </c>
      <c r="W27415" s="13" t="s">
        <v>52</v>
      </c>
      <c r="X27415" s="15" t="s">
        <v>49</v>
      </c>
      <c r="Y27415" s="15" t="s">
        <v>49</v>
      </c>
      <c r="Z27415" s="10" t="s">
        <v>49</v>
      </c>
      <c r="AA27415" s="10" t="s">
        <v>49</v>
      </c>
      <c r="AB27415" s="10" t="s">
        <v>49</v>
      </c>
      <c r="AC27415" s="10" t="s">
        <v>49</v>
      </c>
      <c r="AD27415" s="10" t="s">
        <v>49</v>
      </c>
      <c r="AE27415" s="10" t="s">
        <v>49</v>
      </c>
      <c r="AF27415" s="10" t="s">
        <v>49</v>
      </c>
      <c r="AG27415" s="10" t="s">
        <v>49</v>
      </c>
      <c r="AH27415" s="10" t="s">
        <v>49</v>
      </c>
      <c r="AI27415" s="10" t="s">
        <v>49</v>
      </c>
      <c r="AJ27415" s="16">
        <v>39.816099999999999</v>
      </c>
      <c r="AK27415" s="16">
        <v>-75.128200000000007</v>
      </c>
    </row>
    <row r="27416" spans="1:37" x14ac:dyDescent="0.3">
      <c r="A27416" s="10">
        <v>63986</v>
      </c>
      <c r="B27416" s="11" t="s">
        <v>30722</v>
      </c>
      <c r="C27416" s="10">
        <v>69113</v>
      </c>
      <c r="D27416" s="11" t="s">
        <v>30725</v>
      </c>
      <c r="E27416" s="12" t="s">
        <v>41</v>
      </c>
      <c r="F27416" s="12" t="s">
        <v>41</v>
      </c>
      <c r="G27416" s="13" t="s">
        <v>2705</v>
      </c>
      <c r="H27416" s="13" t="s">
        <v>1512</v>
      </c>
      <c r="I27416" s="13" t="s">
        <v>172</v>
      </c>
      <c r="J27416" s="11" t="s">
        <v>143</v>
      </c>
      <c r="K27416" s="14" t="s">
        <v>30726</v>
      </c>
      <c r="L27416" s="14" t="s">
        <v>1</v>
      </c>
      <c r="M27416" s="15">
        <v>2.7</v>
      </c>
      <c r="N27416" s="15">
        <v>2.7</v>
      </c>
      <c r="O27416" s="15">
        <v>2.7</v>
      </c>
      <c r="P27416" s="11" t="s">
        <v>363</v>
      </c>
      <c r="Q27416" s="13" t="s">
        <v>364</v>
      </c>
      <c r="R27416" s="13" t="s">
        <v>365</v>
      </c>
      <c r="S27416" s="13">
        <v>6</v>
      </c>
      <c r="T27416" s="13">
        <v>2022</v>
      </c>
      <c r="U27416" s="10" t="s">
        <v>49</v>
      </c>
      <c r="V27416" s="10" t="s">
        <v>49</v>
      </c>
      <c r="W27416" s="13" t="s">
        <v>52</v>
      </c>
      <c r="X27416" s="15" t="s">
        <v>49</v>
      </c>
      <c r="Y27416" s="15" t="s">
        <v>49</v>
      </c>
      <c r="Z27416" s="10" t="s">
        <v>49</v>
      </c>
      <c r="AA27416" s="10" t="s">
        <v>49</v>
      </c>
      <c r="AB27416" s="10" t="s">
        <v>49</v>
      </c>
      <c r="AC27416" s="10" t="s">
        <v>49</v>
      </c>
      <c r="AD27416" s="10" t="s">
        <v>49</v>
      </c>
      <c r="AE27416" s="10" t="s">
        <v>49</v>
      </c>
      <c r="AF27416" s="10" t="s">
        <v>49</v>
      </c>
      <c r="AG27416" s="10" t="s">
        <v>49</v>
      </c>
      <c r="AH27416" s="10" t="s">
        <v>49</v>
      </c>
      <c r="AI27416" s="10" t="s">
        <v>49</v>
      </c>
      <c r="AJ27416" s="16">
        <v>40.700000000000003</v>
      </c>
      <c r="AK27416" s="16">
        <v>-75.2</v>
      </c>
    </row>
    <row r="27417" spans="1:37" x14ac:dyDescent="0.3">
      <c r="A27417" s="10">
        <v>65043</v>
      </c>
      <c r="B27417" s="11" t="s">
        <v>12385</v>
      </c>
      <c r="C27417" s="10">
        <v>69114</v>
      </c>
      <c r="D27417" s="11" t="s">
        <v>30727</v>
      </c>
      <c r="E27417" s="12" t="s">
        <v>41</v>
      </c>
      <c r="F27417" s="12" t="s">
        <v>41</v>
      </c>
      <c r="G27417" s="13" t="s">
        <v>84</v>
      </c>
      <c r="H27417" s="13" t="s">
        <v>576</v>
      </c>
      <c r="I27417" s="13" t="s">
        <v>142</v>
      </c>
      <c r="J27417" s="11" t="s">
        <v>143</v>
      </c>
      <c r="K27417" s="14" t="s">
        <v>30728</v>
      </c>
      <c r="L27417" s="14" t="s">
        <v>1</v>
      </c>
      <c r="M27417" s="15">
        <v>3.5</v>
      </c>
      <c r="N27417" s="15">
        <v>3.5</v>
      </c>
      <c r="O27417" s="15">
        <v>3.5</v>
      </c>
      <c r="P27417" s="11" t="s">
        <v>363</v>
      </c>
      <c r="Q27417" s="13" t="s">
        <v>364</v>
      </c>
      <c r="R27417" s="13" t="s">
        <v>365</v>
      </c>
      <c r="S27417" s="13">
        <v>3</v>
      </c>
      <c r="T27417" s="13">
        <v>2023</v>
      </c>
      <c r="U27417" s="10" t="s">
        <v>49</v>
      </c>
      <c r="V27417" s="10" t="s">
        <v>49</v>
      </c>
      <c r="W27417" s="13" t="s">
        <v>52</v>
      </c>
      <c r="X27417" s="15" t="s">
        <v>49</v>
      </c>
      <c r="Y27417" s="15" t="s">
        <v>49</v>
      </c>
      <c r="Z27417" s="10" t="s">
        <v>49</v>
      </c>
      <c r="AA27417" s="10" t="s">
        <v>49</v>
      </c>
      <c r="AB27417" s="10" t="s">
        <v>49</v>
      </c>
      <c r="AC27417" s="10" t="s">
        <v>49</v>
      </c>
      <c r="AD27417" s="10" t="s">
        <v>49</v>
      </c>
      <c r="AE27417" s="10" t="s">
        <v>49</v>
      </c>
      <c r="AF27417" s="10" t="s">
        <v>49</v>
      </c>
      <c r="AG27417" s="10" t="s">
        <v>49</v>
      </c>
      <c r="AH27417" s="10" t="s">
        <v>49</v>
      </c>
      <c r="AI27417" s="10" t="s">
        <v>49</v>
      </c>
      <c r="AJ27417" s="16">
        <v>36.359139999999996</v>
      </c>
      <c r="AK27417" s="16">
        <v>-119.3869</v>
      </c>
    </row>
    <row r="27418" spans="1:37" x14ac:dyDescent="0.3">
      <c r="A27418" s="10">
        <v>65043</v>
      </c>
      <c r="B27418" s="11" t="s">
        <v>12385</v>
      </c>
      <c r="C27418" s="10">
        <v>69115</v>
      </c>
      <c r="D27418" s="11" t="s">
        <v>30729</v>
      </c>
      <c r="E27418" s="12" t="s">
        <v>41</v>
      </c>
      <c r="F27418" s="12" t="s">
        <v>41</v>
      </c>
      <c r="G27418" s="13" t="s">
        <v>136</v>
      </c>
      <c r="H27418" s="13" t="s">
        <v>2372</v>
      </c>
      <c r="I27418" s="13" t="s">
        <v>138</v>
      </c>
      <c r="J27418" s="11" t="s">
        <v>143</v>
      </c>
      <c r="K27418" s="14" t="s">
        <v>30730</v>
      </c>
      <c r="L27418" s="14" t="s">
        <v>1</v>
      </c>
      <c r="M27418" s="15">
        <v>1</v>
      </c>
      <c r="N27418" s="15">
        <v>1</v>
      </c>
      <c r="O27418" s="15">
        <v>1</v>
      </c>
      <c r="P27418" s="11" t="s">
        <v>363</v>
      </c>
      <c r="Q27418" s="13" t="s">
        <v>364</v>
      </c>
      <c r="R27418" s="13" t="s">
        <v>365</v>
      </c>
      <c r="S27418" s="13">
        <v>6</v>
      </c>
      <c r="T27418" s="13">
        <v>2024</v>
      </c>
      <c r="U27418" s="10" t="s">
        <v>49</v>
      </c>
      <c r="V27418" s="10" t="s">
        <v>49</v>
      </c>
      <c r="W27418" s="13" t="s">
        <v>52</v>
      </c>
      <c r="X27418" s="15" t="s">
        <v>49</v>
      </c>
      <c r="Y27418" s="15" t="s">
        <v>49</v>
      </c>
      <c r="Z27418" s="10" t="s">
        <v>49</v>
      </c>
      <c r="AA27418" s="10" t="s">
        <v>49</v>
      </c>
      <c r="AB27418" s="10" t="s">
        <v>49</v>
      </c>
      <c r="AC27418" s="10" t="s">
        <v>49</v>
      </c>
      <c r="AD27418" s="10" t="s">
        <v>49</v>
      </c>
      <c r="AE27418" s="10" t="s">
        <v>49</v>
      </c>
      <c r="AF27418" s="10" t="s">
        <v>49</v>
      </c>
      <c r="AG27418" s="10" t="s">
        <v>49</v>
      </c>
      <c r="AH27418" s="10" t="s">
        <v>49</v>
      </c>
      <c r="AI27418" s="10" t="s">
        <v>49</v>
      </c>
      <c r="AJ27418" s="16">
        <v>45.404645000000002</v>
      </c>
      <c r="AK27418" s="16">
        <v>-93.969430000000003</v>
      </c>
    </row>
    <row r="27419" spans="1:37" x14ac:dyDescent="0.3">
      <c r="A27419" s="10">
        <v>65043</v>
      </c>
      <c r="B27419" s="11" t="s">
        <v>12385</v>
      </c>
      <c r="C27419" s="10">
        <v>69116</v>
      </c>
      <c r="D27419" s="11" t="s">
        <v>30731</v>
      </c>
      <c r="E27419" s="12" t="s">
        <v>41</v>
      </c>
      <c r="F27419" s="12" t="s">
        <v>41</v>
      </c>
      <c r="G27419" s="13" t="s">
        <v>3192</v>
      </c>
      <c r="H27419" s="13" t="s">
        <v>11197</v>
      </c>
      <c r="I27419" s="13" t="s">
        <v>172</v>
      </c>
      <c r="J27419" s="11" t="s">
        <v>143</v>
      </c>
      <c r="K27419" s="14" t="s">
        <v>30732</v>
      </c>
      <c r="L27419" s="14" t="s">
        <v>1</v>
      </c>
      <c r="M27419" s="15">
        <v>2.5</v>
      </c>
      <c r="N27419" s="15">
        <v>2.5</v>
      </c>
      <c r="O27419" s="15">
        <v>2.5</v>
      </c>
      <c r="P27419" s="11" t="s">
        <v>363</v>
      </c>
      <c r="Q27419" s="13" t="s">
        <v>364</v>
      </c>
      <c r="R27419" s="13" t="s">
        <v>365</v>
      </c>
      <c r="S27419" s="13">
        <v>8</v>
      </c>
      <c r="T27419" s="13">
        <v>2025</v>
      </c>
      <c r="U27419" s="10" t="s">
        <v>49</v>
      </c>
      <c r="V27419" s="10" t="s">
        <v>49</v>
      </c>
      <c r="W27419" s="13" t="s">
        <v>52</v>
      </c>
      <c r="X27419" s="15" t="s">
        <v>49</v>
      </c>
      <c r="Y27419" s="15" t="s">
        <v>49</v>
      </c>
      <c r="Z27419" s="10" t="s">
        <v>49</v>
      </c>
      <c r="AA27419" s="10" t="s">
        <v>49</v>
      </c>
      <c r="AB27419" s="10" t="s">
        <v>49</v>
      </c>
      <c r="AC27419" s="10" t="s">
        <v>49</v>
      </c>
      <c r="AD27419" s="10" t="s">
        <v>49</v>
      </c>
      <c r="AE27419" s="10" t="s">
        <v>49</v>
      </c>
      <c r="AF27419" s="10" t="s">
        <v>49</v>
      </c>
      <c r="AG27419" s="10" t="s">
        <v>49</v>
      </c>
      <c r="AH27419" s="10" t="s">
        <v>49</v>
      </c>
      <c r="AI27419" s="10" t="s">
        <v>49</v>
      </c>
      <c r="AJ27419" s="16">
        <v>41.232115999999998</v>
      </c>
      <c r="AK27419" s="16">
        <v>-76.755089999999996</v>
      </c>
    </row>
    <row r="27420" spans="1:37" x14ac:dyDescent="0.3">
      <c r="A27420" s="10">
        <v>65043</v>
      </c>
      <c r="B27420" s="11" t="s">
        <v>12385</v>
      </c>
      <c r="C27420" s="10">
        <v>69117</v>
      </c>
      <c r="D27420" s="11" t="s">
        <v>30733</v>
      </c>
      <c r="E27420" s="12" t="s">
        <v>41</v>
      </c>
      <c r="F27420" s="12" t="s">
        <v>41</v>
      </c>
      <c r="G27420" s="13" t="s">
        <v>3192</v>
      </c>
      <c r="H27420" s="13" t="s">
        <v>11197</v>
      </c>
      <c r="I27420" s="13" t="s">
        <v>172</v>
      </c>
      <c r="J27420" s="11" t="s">
        <v>143</v>
      </c>
      <c r="K27420" s="14" t="s">
        <v>30734</v>
      </c>
      <c r="L27420" s="14" t="s">
        <v>1</v>
      </c>
      <c r="M27420" s="15">
        <v>1</v>
      </c>
      <c r="N27420" s="15">
        <v>1</v>
      </c>
      <c r="O27420" s="15">
        <v>1</v>
      </c>
      <c r="P27420" s="11" t="s">
        <v>363</v>
      </c>
      <c r="Q27420" s="13" t="s">
        <v>364</v>
      </c>
      <c r="R27420" s="13" t="s">
        <v>365</v>
      </c>
      <c r="S27420" s="13">
        <v>8</v>
      </c>
      <c r="T27420" s="13">
        <v>2025</v>
      </c>
      <c r="U27420" s="10" t="s">
        <v>49</v>
      </c>
      <c r="V27420" s="10" t="s">
        <v>49</v>
      </c>
      <c r="W27420" s="13" t="s">
        <v>52</v>
      </c>
      <c r="X27420" s="15" t="s">
        <v>49</v>
      </c>
      <c r="Y27420" s="15" t="s">
        <v>49</v>
      </c>
      <c r="Z27420" s="10" t="s">
        <v>49</v>
      </c>
      <c r="AA27420" s="10" t="s">
        <v>49</v>
      </c>
      <c r="AB27420" s="10" t="s">
        <v>49</v>
      </c>
      <c r="AC27420" s="10" t="s">
        <v>49</v>
      </c>
      <c r="AD27420" s="10" t="s">
        <v>49</v>
      </c>
      <c r="AE27420" s="10" t="s">
        <v>49</v>
      </c>
      <c r="AF27420" s="10" t="s">
        <v>49</v>
      </c>
      <c r="AG27420" s="10" t="s">
        <v>49</v>
      </c>
      <c r="AH27420" s="10" t="s">
        <v>49</v>
      </c>
      <c r="AI27420" s="10" t="s">
        <v>49</v>
      </c>
      <c r="AJ27420" s="16">
        <v>41.232593999999999</v>
      </c>
      <c r="AK27420" s="16">
        <v>-76.753039999999999</v>
      </c>
    </row>
    <row r="27421" spans="1:37" x14ac:dyDescent="0.3">
      <c r="A27421" s="10">
        <v>65043</v>
      </c>
      <c r="B27421" s="11" t="s">
        <v>12385</v>
      </c>
      <c r="C27421" s="10">
        <v>69118</v>
      </c>
      <c r="D27421" s="11" t="s">
        <v>30735</v>
      </c>
      <c r="E27421" s="12" t="s">
        <v>41</v>
      </c>
      <c r="F27421" s="12" t="s">
        <v>41</v>
      </c>
      <c r="G27421" s="13" t="s">
        <v>3192</v>
      </c>
      <c r="H27421" s="13" t="s">
        <v>6380</v>
      </c>
      <c r="I27421" s="13" t="s">
        <v>172</v>
      </c>
      <c r="J27421" s="11" t="s">
        <v>143</v>
      </c>
      <c r="K27421" s="14" t="s">
        <v>30736</v>
      </c>
      <c r="L27421" s="14" t="s">
        <v>1</v>
      </c>
      <c r="M27421" s="15">
        <v>1.1000000000000001</v>
      </c>
      <c r="N27421" s="15">
        <v>1.1000000000000001</v>
      </c>
      <c r="O27421" s="15">
        <v>1.1000000000000001</v>
      </c>
      <c r="P27421" s="11" t="s">
        <v>363</v>
      </c>
      <c r="Q27421" s="13" t="s">
        <v>364</v>
      </c>
      <c r="R27421" s="13" t="s">
        <v>365</v>
      </c>
      <c r="S27421" s="13">
        <v>3</v>
      </c>
      <c r="T27421" s="13">
        <v>2024</v>
      </c>
      <c r="U27421" s="10" t="s">
        <v>49</v>
      </c>
      <c r="V27421" s="10" t="s">
        <v>49</v>
      </c>
      <c r="W27421" s="13" t="s">
        <v>52</v>
      </c>
      <c r="X27421" s="15" t="s">
        <v>49</v>
      </c>
      <c r="Y27421" s="15" t="s">
        <v>49</v>
      </c>
      <c r="Z27421" s="10" t="s">
        <v>49</v>
      </c>
      <c r="AA27421" s="10" t="s">
        <v>49</v>
      </c>
      <c r="AB27421" s="10" t="s">
        <v>49</v>
      </c>
      <c r="AC27421" s="10" t="s">
        <v>49</v>
      </c>
      <c r="AD27421" s="10" t="s">
        <v>49</v>
      </c>
      <c r="AE27421" s="10" t="s">
        <v>49</v>
      </c>
      <c r="AF27421" s="10" t="s">
        <v>49</v>
      </c>
      <c r="AG27421" s="10" t="s">
        <v>49</v>
      </c>
      <c r="AH27421" s="10" t="s">
        <v>49</v>
      </c>
      <c r="AI27421" s="10" t="s">
        <v>49</v>
      </c>
      <c r="AJ27421" s="16">
        <v>41.399166999999998</v>
      </c>
      <c r="AK27421" s="16">
        <v>-75.671940000000006</v>
      </c>
    </row>
    <row r="27422" spans="1:37" x14ac:dyDescent="0.3">
      <c r="A27422" s="10">
        <v>67252</v>
      </c>
      <c r="B27422" s="11" t="s">
        <v>30737</v>
      </c>
      <c r="C27422" s="10">
        <v>69122</v>
      </c>
      <c r="D27422" s="11" t="s">
        <v>30738</v>
      </c>
      <c r="E27422" s="12" t="s">
        <v>41</v>
      </c>
      <c r="F27422" s="12" t="s">
        <v>41</v>
      </c>
      <c r="G27422" s="13" t="s">
        <v>757</v>
      </c>
      <c r="H27422" s="13" t="s">
        <v>97</v>
      </c>
      <c r="I27422" s="13" t="s">
        <v>758</v>
      </c>
      <c r="J27422" s="11" t="s">
        <v>143</v>
      </c>
      <c r="K27422" s="14" t="s">
        <v>30739</v>
      </c>
      <c r="L27422" s="14" t="s">
        <v>1</v>
      </c>
      <c r="M27422" s="15">
        <v>100</v>
      </c>
      <c r="N27422" s="15">
        <v>100</v>
      </c>
      <c r="O27422" s="15">
        <v>100</v>
      </c>
      <c r="P27422" s="11" t="s">
        <v>359</v>
      </c>
      <c r="Q27422" s="13" t="s">
        <v>360</v>
      </c>
      <c r="R27422" s="13" t="s">
        <v>361</v>
      </c>
      <c r="S27422" s="13">
        <v>5</v>
      </c>
      <c r="T27422" s="13">
        <v>2025</v>
      </c>
      <c r="U27422" s="10" t="s">
        <v>49</v>
      </c>
      <c r="V27422" s="10" t="s">
        <v>49</v>
      </c>
      <c r="W27422" s="13" t="s">
        <v>52</v>
      </c>
      <c r="X27422" s="15" t="s">
        <v>49</v>
      </c>
      <c r="Y27422" s="15" t="s">
        <v>49</v>
      </c>
      <c r="Z27422" s="10" t="s">
        <v>49</v>
      </c>
      <c r="AA27422" s="10" t="s">
        <v>49</v>
      </c>
      <c r="AB27422" s="10" t="s">
        <v>49</v>
      </c>
      <c r="AC27422" s="10" t="s">
        <v>49</v>
      </c>
      <c r="AD27422" s="10" t="s">
        <v>49</v>
      </c>
      <c r="AE27422" s="10" t="s">
        <v>49</v>
      </c>
      <c r="AF27422" s="10" t="s">
        <v>49</v>
      </c>
      <c r="AG27422" s="10" t="s">
        <v>49</v>
      </c>
      <c r="AH27422" s="10" t="s">
        <v>49</v>
      </c>
      <c r="AI27422" s="10" t="s">
        <v>49</v>
      </c>
      <c r="AJ27422" s="16">
        <v>38.938287000000003</v>
      </c>
      <c r="AK27422" s="16">
        <v>-104.6285</v>
      </c>
    </row>
    <row r="27423" spans="1:37" x14ac:dyDescent="0.3">
      <c r="A27423" s="10">
        <v>67253</v>
      </c>
      <c r="B27423" s="11" t="s">
        <v>30740</v>
      </c>
      <c r="C27423" s="10">
        <v>69123</v>
      </c>
      <c r="D27423" s="11" t="s">
        <v>30741</v>
      </c>
      <c r="E27423" s="12" t="s">
        <v>41</v>
      </c>
      <c r="F27423" s="12" t="s">
        <v>41</v>
      </c>
      <c r="G27423" s="13" t="s">
        <v>3288</v>
      </c>
      <c r="H27423" s="13" t="s">
        <v>3593</v>
      </c>
      <c r="I27423" s="13" t="s">
        <v>852</v>
      </c>
      <c r="J27423" s="11" t="s">
        <v>143</v>
      </c>
      <c r="K27423" s="14" t="s">
        <v>30742</v>
      </c>
      <c r="L27423" s="14" t="s">
        <v>1</v>
      </c>
      <c r="M27423" s="15">
        <v>3.5</v>
      </c>
      <c r="N27423" s="15">
        <v>3.5</v>
      </c>
      <c r="O27423" s="15">
        <v>3.5</v>
      </c>
      <c r="P27423" s="11" t="s">
        <v>363</v>
      </c>
      <c r="Q27423" s="13" t="s">
        <v>364</v>
      </c>
      <c r="R27423" s="13" t="s">
        <v>365</v>
      </c>
      <c r="S27423" s="13">
        <v>12</v>
      </c>
      <c r="T27423" s="13">
        <v>2020</v>
      </c>
      <c r="U27423" s="10" t="s">
        <v>49</v>
      </c>
      <c r="V27423" s="10" t="s">
        <v>49</v>
      </c>
      <c r="W27423" s="13" t="s">
        <v>52</v>
      </c>
      <c r="X27423" s="15" t="s">
        <v>49</v>
      </c>
      <c r="Y27423" s="15" t="s">
        <v>49</v>
      </c>
      <c r="Z27423" s="10" t="s">
        <v>49</v>
      </c>
      <c r="AA27423" s="10" t="s">
        <v>49</v>
      </c>
      <c r="AB27423" s="10" t="s">
        <v>49</v>
      </c>
      <c r="AC27423" s="10" t="s">
        <v>49</v>
      </c>
      <c r="AD27423" s="10" t="s">
        <v>49</v>
      </c>
      <c r="AE27423" s="10" t="s">
        <v>49</v>
      </c>
      <c r="AF27423" s="10" t="s">
        <v>49</v>
      </c>
      <c r="AG27423" s="10" t="s">
        <v>49</v>
      </c>
      <c r="AH27423" s="10" t="s">
        <v>49</v>
      </c>
      <c r="AI27423" s="10" t="s">
        <v>49</v>
      </c>
      <c r="AJ27423" s="16">
        <v>41.579338</v>
      </c>
      <c r="AK27423" s="16">
        <v>-71.139799999999994</v>
      </c>
    </row>
    <row r="27424" spans="1:37" x14ac:dyDescent="0.3">
      <c r="A27424" s="10">
        <v>67254</v>
      </c>
      <c r="B27424" s="11" t="s">
        <v>30743</v>
      </c>
      <c r="C27424" s="10">
        <v>69124</v>
      </c>
      <c r="D27424" s="11" t="s">
        <v>30744</v>
      </c>
      <c r="E27424" s="12" t="s">
        <v>41</v>
      </c>
      <c r="F27424" s="12" t="s">
        <v>41</v>
      </c>
      <c r="G27424" s="13" t="s">
        <v>873</v>
      </c>
      <c r="H27424" s="13" t="s">
        <v>4064</v>
      </c>
      <c r="I27424" s="13" t="s">
        <v>852</v>
      </c>
      <c r="J27424" s="11" t="s">
        <v>143</v>
      </c>
      <c r="K27424" s="14" t="s">
        <v>30745</v>
      </c>
      <c r="L27424" s="14" t="s">
        <v>1</v>
      </c>
      <c r="M27424" s="15">
        <v>1</v>
      </c>
      <c r="N27424" s="15">
        <v>1</v>
      </c>
      <c r="O27424" s="15">
        <v>1</v>
      </c>
      <c r="P27424" s="11" t="s">
        <v>363</v>
      </c>
      <c r="Q27424" s="13" t="s">
        <v>364</v>
      </c>
      <c r="R27424" s="13" t="s">
        <v>365</v>
      </c>
      <c r="S27424" s="13">
        <v>7</v>
      </c>
      <c r="T27424" s="13">
        <v>2017</v>
      </c>
      <c r="U27424" s="10" t="s">
        <v>49</v>
      </c>
      <c r="V27424" s="10" t="s">
        <v>49</v>
      </c>
      <c r="W27424" s="13" t="s">
        <v>52</v>
      </c>
      <c r="X27424" s="15" t="s">
        <v>49</v>
      </c>
      <c r="Y27424" s="15" t="s">
        <v>49</v>
      </c>
      <c r="Z27424" s="10" t="s">
        <v>49</v>
      </c>
      <c r="AA27424" s="10" t="s">
        <v>49</v>
      </c>
      <c r="AB27424" s="10" t="s">
        <v>49</v>
      </c>
      <c r="AC27424" s="10" t="s">
        <v>49</v>
      </c>
      <c r="AD27424" s="10" t="s">
        <v>49</v>
      </c>
      <c r="AE27424" s="10" t="s">
        <v>49</v>
      </c>
      <c r="AF27424" s="10" t="s">
        <v>49</v>
      </c>
      <c r="AG27424" s="10" t="s">
        <v>49</v>
      </c>
      <c r="AH27424" s="10" t="s">
        <v>49</v>
      </c>
      <c r="AI27424" s="10" t="s">
        <v>49</v>
      </c>
      <c r="AJ27424" s="16">
        <v>42.115228999999999</v>
      </c>
      <c r="AK27424" s="16">
        <v>-71.550160000000005</v>
      </c>
    </row>
    <row r="27425" spans="1:37" x14ac:dyDescent="0.3">
      <c r="A27425" s="10">
        <v>67255</v>
      </c>
      <c r="B27425" s="11" t="s">
        <v>30746</v>
      </c>
      <c r="C27425" s="10">
        <v>69125</v>
      </c>
      <c r="D27425" s="11" t="s">
        <v>30747</v>
      </c>
      <c r="E27425" s="12" t="s">
        <v>41</v>
      </c>
      <c r="F27425" s="12" t="s">
        <v>41</v>
      </c>
      <c r="G27425" s="13" t="s">
        <v>873</v>
      </c>
      <c r="H27425" s="13" t="s">
        <v>4064</v>
      </c>
      <c r="I27425" s="13" t="s">
        <v>852</v>
      </c>
      <c r="J27425" s="11" t="s">
        <v>143</v>
      </c>
      <c r="K27425" s="14" t="s">
        <v>29784</v>
      </c>
      <c r="L27425" s="14" t="s">
        <v>1</v>
      </c>
      <c r="M27425" s="15">
        <v>1</v>
      </c>
      <c r="N27425" s="15">
        <v>1</v>
      </c>
      <c r="O27425" s="15">
        <v>1</v>
      </c>
      <c r="P27425" s="11" t="s">
        <v>363</v>
      </c>
      <c r="Q27425" s="13" t="s">
        <v>364</v>
      </c>
      <c r="R27425" s="13" t="s">
        <v>365</v>
      </c>
      <c r="S27425" s="13">
        <v>8</v>
      </c>
      <c r="T27425" s="13">
        <v>2017</v>
      </c>
      <c r="U27425" s="10" t="s">
        <v>49</v>
      </c>
      <c r="V27425" s="10" t="s">
        <v>49</v>
      </c>
      <c r="W27425" s="13" t="s">
        <v>52</v>
      </c>
      <c r="X27425" s="15" t="s">
        <v>49</v>
      </c>
      <c r="Y27425" s="15" t="s">
        <v>49</v>
      </c>
      <c r="Z27425" s="10" t="s">
        <v>49</v>
      </c>
      <c r="AA27425" s="10" t="s">
        <v>49</v>
      </c>
      <c r="AB27425" s="10" t="s">
        <v>49</v>
      </c>
      <c r="AC27425" s="10" t="s">
        <v>49</v>
      </c>
      <c r="AD27425" s="10" t="s">
        <v>49</v>
      </c>
      <c r="AE27425" s="10" t="s">
        <v>49</v>
      </c>
      <c r="AF27425" s="10" t="s">
        <v>49</v>
      </c>
      <c r="AG27425" s="10" t="s">
        <v>49</v>
      </c>
      <c r="AH27425" s="10" t="s">
        <v>49</v>
      </c>
      <c r="AI27425" s="10" t="s">
        <v>49</v>
      </c>
      <c r="AJ27425" s="16">
        <v>42.111032000000002</v>
      </c>
      <c r="AK27425" s="16">
        <v>-71.506150000000005</v>
      </c>
    </row>
    <row r="27426" spans="1:37" x14ac:dyDescent="0.3">
      <c r="A27426" s="10">
        <v>67256</v>
      </c>
      <c r="B27426" s="11" t="s">
        <v>30748</v>
      </c>
      <c r="C27426" s="10">
        <v>69126</v>
      </c>
      <c r="D27426" s="11" t="s">
        <v>30749</v>
      </c>
      <c r="E27426" s="12" t="s">
        <v>41</v>
      </c>
      <c r="F27426" s="12" t="s">
        <v>41</v>
      </c>
      <c r="G27426" s="13" t="s">
        <v>873</v>
      </c>
      <c r="H27426" s="13" t="s">
        <v>4064</v>
      </c>
      <c r="I27426" s="13" t="s">
        <v>852</v>
      </c>
      <c r="J27426" s="11" t="s">
        <v>143</v>
      </c>
      <c r="K27426" s="14" t="s">
        <v>30750</v>
      </c>
      <c r="L27426" s="14" t="s">
        <v>1</v>
      </c>
      <c r="M27426" s="15">
        <v>1</v>
      </c>
      <c r="N27426" s="15">
        <v>1</v>
      </c>
      <c r="O27426" s="15">
        <v>1</v>
      </c>
      <c r="P27426" s="11" t="s">
        <v>363</v>
      </c>
      <c r="Q27426" s="13" t="s">
        <v>364</v>
      </c>
      <c r="R27426" s="13" t="s">
        <v>365</v>
      </c>
      <c r="S27426" s="13">
        <v>8</v>
      </c>
      <c r="T27426" s="13">
        <v>2017</v>
      </c>
      <c r="U27426" s="10" t="s">
        <v>49</v>
      </c>
      <c r="V27426" s="10" t="s">
        <v>49</v>
      </c>
      <c r="W27426" s="13" t="s">
        <v>52</v>
      </c>
      <c r="X27426" s="15" t="s">
        <v>49</v>
      </c>
      <c r="Y27426" s="15" t="s">
        <v>49</v>
      </c>
      <c r="Z27426" s="10" t="s">
        <v>49</v>
      </c>
      <c r="AA27426" s="10" t="s">
        <v>49</v>
      </c>
      <c r="AB27426" s="10" t="s">
        <v>49</v>
      </c>
      <c r="AC27426" s="10" t="s">
        <v>49</v>
      </c>
      <c r="AD27426" s="10" t="s">
        <v>49</v>
      </c>
      <c r="AE27426" s="10" t="s">
        <v>49</v>
      </c>
      <c r="AF27426" s="10" t="s">
        <v>49</v>
      </c>
      <c r="AG27426" s="10" t="s">
        <v>49</v>
      </c>
      <c r="AH27426" s="10" t="s">
        <v>49</v>
      </c>
      <c r="AI27426" s="10" t="s">
        <v>49</v>
      </c>
      <c r="AJ27426" s="16">
        <v>42.123325000000001</v>
      </c>
      <c r="AK27426" s="16">
        <v>-72.060270000000003</v>
      </c>
    </row>
    <row r="27427" spans="1:37" x14ac:dyDescent="0.3">
      <c r="A27427" s="10">
        <v>67257</v>
      </c>
      <c r="B27427" s="11" t="s">
        <v>30751</v>
      </c>
      <c r="C27427" s="10">
        <v>69127</v>
      </c>
      <c r="D27427" s="11" t="s">
        <v>30752</v>
      </c>
      <c r="E27427" s="12" t="s">
        <v>41</v>
      </c>
      <c r="F27427" s="12" t="s">
        <v>41</v>
      </c>
      <c r="G27427" s="13" t="s">
        <v>873</v>
      </c>
      <c r="H27427" s="13" t="s">
        <v>4064</v>
      </c>
      <c r="I27427" s="13" t="s">
        <v>852</v>
      </c>
      <c r="J27427" s="11" t="s">
        <v>143</v>
      </c>
      <c r="K27427" s="14" t="s">
        <v>30753</v>
      </c>
      <c r="L27427" s="14" t="s">
        <v>1</v>
      </c>
      <c r="M27427" s="15">
        <v>1</v>
      </c>
      <c r="N27427" s="15">
        <v>1</v>
      </c>
      <c r="O27427" s="15">
        <v>1</v>
      </c>
      <c r="P27427" s="11" t="s">
        <v>363</v>
      </c>
      <c r="Q27427" s="13" t="s">
        <v>364</v>
      </c>
      <c r="R27427" s="13" t="s">
        <v>365</v>
      </c>
      <c r="S27427" s="13">
        <v>9</v>
      </c>
      <c r="T27427" s="13">
        <v>2017</v>
      </c>
      <c r="U27427" s="10" t="s">
        <v>49</v>
      </c>
      <c r="V27427" s="10" t="s">
        <v>49</v>
      </c>
      <c r="W27427" s="13" t="s">
        <v>52</v>
      </c>
      <c r="X27427" s="15" t="s">
        <v>49</v>
      </c>
      <c r="Y27427" s="15" t="s">
        <v>49</v>
      </c>
      <c r="Z27427" s="10" t="s">
        <v>49</v>
      </c>
      <c r="AA27427" s="10" t="s">
        <v>49</v>
      </c>
      <c r="AB27427" s="10" t="s">
        <v>49</v>
      </c>
      <c r="AC27427" s="10" t="s">
        <v>49</v>
      </c>
      <c r="AD27427" s="10" t="s">
        <v>49</v>
      </c>
      <c r="AE27427" s="10" t="s">
        <v>49</v>
      </c>
      <c r="AF27427" s="10" t="s">
        <v>49</v>
      </c>
      <c r="AG27427" s="10" t="s">
        <v>49</v>
      </c>
      <c r="AH27427" s="10" t="s">
        <v>49</v>
      </c>
      <c r="AI27427" s="10" t="s">
        <v>49</v>
      </c>
      <c r="AJ27427" s="16">
        <v>42.118879999999997</v>
      </c>
      <c r="AK27427" s="16">
        <v>-72.069749999999999</v>
      </c>
    </row>
    <row r="27428" spans="1:37" x14ac:dyDescent="0.3">
      <c r="A27428" s="10">
        <v>67258</v>
      </c>
      <c r="B27428" s="11" t="s">
        <v>30754</v>
      </c>
      <c r="C27428" s="10">
        <v>69128</v>
      </c>
      <c r="D27428" s="11" t="s">
        <v>30755</v>
      </c>
      <c r="E27428" s="12" t="s">
        <v>41</v>
      </c>
      <c r="F27428" s="12" t="s">
        <v>41</v>
      </c>
      <c r="G27428" s="13" t="s">
        <v>939</v>
      </c>
      <c r="H27428" s="13" t="s">
        <v>3950</v>
      </c>
      <c r="I27428" s="13" t="s">
        <v>172</v>
      </c>
      <c r="J27428" s="11" t="s">
        <v>143</v>
      </c>
      <c r="K27428" s="14" t="s">
        <v>30756</v>
      </c>
      <c r="L27428" s="14" t="s">
        <v>1</v>
      </c>
      <c r="M27428" s="15">
        <v>1.1000000000000001</v>
      </c>
      <c r="N27428" s="15">
        <v>1.1000000000000001</v>
      </c>
      <c r="O27428" s="15">
        <v>1.1000000000000001</v>
      </c>
      <c r="P27428" s="11" t="s">
        <v>359</v>
      </c>
      <c r="Q27428" s="13" t="s">
        <v>360</v>
      </c>
      <c r="R27428" s="13" t="s">
        <v>361</v>
      </c>
      <c r="S27428" s="13">
        <v>1</v>
      </c>
      <c r="T27428" s="13">
        <v>2023</v>
      </c>
      <c r="U27428" s="10" t="s">
        <v>49</v>
      </c>
      <c r="V27428" s="10" t="s">
        <v>49</v>
      </c>
      <c r="W27428" s="13" t="s">
        <v>52</v>
      </c>
      <c r="X27428" s="15" t="s">
        <v>49</v>
      </c>
      <c r="Y27428" s="15" t="s">
        <v>49</v>
      </c>
      <c r="Z27428" s="10" t="s">
        <v>49</v>
      </c>
      <c r="AA27428" s="10" t="s">
        <v>49</v>
      </c>
      <c r="AB27428" s="10" t="s">
        <v>49</v>
      </c>
      <c r="AC27428" s="10" t="s">
        <v>49</v>
      </c>
      <c r="AD27428" s="10" t="s">
        <v>49</v>
      </c>
      <c r="AE27428" s="10" t="s">
        <v>49</v>
      </c>
      <c r="AF27428" s="10" t="s">
        <v>49</v>
      </c>
      <c r="AG27428" s="10" t="s">
        <v>49</v>
      </c>
      <c r="AH27428" s="10" t="s">
        <v>49</v>
      </c>
      <c r="AI27428" s="10" t="s">
        <v>49</v>
      </c>
      <c r="AJ27428" s="16">
        <v>38.649894000000003</v>
      </c>
      <c r="AK27428" s="16">
        <v>-76.530249999999995</v>
      </c>
    </row>
    <row r="27429" spans="1:37" x14ac:dyDescent="0.3">
      <c r="A27429" s="10">
        <v>67259</v>
      </c>
      <c r="B27429" s="11" t="s">
        <v>30757</v>
      </c>
      <c r="C27429" s="10">
        <v>69129</v>
      </c>
      <c r="D27429" s="11" t="s">
        <v>30757</v>
      </c>
      <c r="E27429" s="12" t="s">
        <v>41</v>
      </c>
      <c r="F27429" s="12" t="s">
        <v>41</v>
      </c>
      <c r="G27429" s="13" t="s">
        <v>873</v>
      </c>
      <c r="H27429" s="13" t="s">
        <v>4064</v>
      </c>
      <c r="I27429" s="13" t="s">
        <v>852</v>
      </c>
      <c r="J27429" s="11" t="s">
        <v>143</v>
      </c>
      <c r="K27429" s="14" t="s">
        <v>30758</v>
      </c>
      <c r="L27429" s="14" t="s">
        <v>1</v>
      </c>
      <c r="M27429" s="15">
        <v>1.3</v>
      </c>
      <c r="N27429" s="15">
        <v>1.3</v>
      </c>
      <c r="O27429" s="15">
        <v>1.3</v>
      </c>
      <c r="P27429" s="11" t="s">
        <v>363</v>
      </c>
      <c r="Q27429" s="13" t="s">
        <v>364</v>
      </c>
      <c r="R27429" s="13" t="s">
        <v>365</v>
      </c>
      <c r="S27429" s="13">
        <v>5</v>
      </c>
      <c r="T27429" s="13">
        <v>2025</v>
      </c>
      <c r="U27429" s="10" t="s">
        <v>49</v>
      </c>
      <c r="V27429" s="10" t="s">
        <v>49</v>
      </c>
      <c r="W27429" s="13" t="s">
        <v>52</v>
      </c>
      <c r="X27429" s="15" t="s">
        <v>49</v>
      </c>
      <c r="Y27429" s="15" t="s">
        <v>49</v>
      </c>
      <c r="Z27429" s="10" t="s">
        <v>49</v>
      </c>
      <c r="AA27429" s="10" t="s">
        <v>49</v>
      </c>
      <c r="AB27429" s="10" t="s">
        <v>49</v>
      </c>
      <c r="AC27429" s="10" t="s">
        <v>49</v>
      </c>
      <c r="AD27429" s="10" t="s">
        <v>49</v>
      </c>
      <c r="AE27429" s="10" t="s">
        <v>49</v>
      </c>
      <c r="AF27429" s="10" t="s">
        <v>49</v>
      </c>
      <c r="AG27429" s="10" t="s">
        <v>49</v>
      </c>
      <c r="AH27429" s="10" t="s">
        <v>49</v>
      </c>
      <c r="AI27429" s="10" t="s">
        <v>49</v>
      </c>
      <c r="AJ27429" s="16">
        <v>42.036240999999997</v>
      </c>
      <c r="AK27429" s="16">
        <v>-71.912809999999993</v>
      </c>
    </row>
    <row r="27430" spans="1:37" x14ac:dyDescent="0.3">
      <c r="A27430" s="10">
        <v>67259</v>
      </c>
      <c r="B27430" s="11" t="s">
        <v>30757</v>
      </c>
      <c r="C27430" s="10">
        <v>69129</v>
      </c>
      <c r="D27430" s="11" t="s">
        <v>30757</v>
      </c>
      <c r="E27430" s="12" t="s">
        <v>41</v>
      </c>
      <c r="F27430" s="12" t="s">
        <v>41</v>
      </c>
      <c r="G27430" s="13" t="s">
        <v>873</v>
      </c>
      <c r="H27430" s="13" t="s">
        <v>4064</v>
      </c>
      <c r="I27430" s="13" t="s">
        <v>852</v>
      </c>
      <c r="J27430" s="11" t="s">
        <v>143</v>
      </c>
      <c r="K27430" s="14" t="s">
        <v>30759</v>
      </c>
      <c r="L27430" s="14" t="s">
        <v>1</v>
      </c>
      <c r="M27430" s="15">
        <v>1.3</v>
      </c>
      <c r="N27430" s="15">
        <v>1.3</v>
      </c>
      <c r="O27430" s="15">
        <v>1.3</v>
      </c>
      <c r="P27430" s="11" t="s">
        <v>359</v>
      </c>
      <c r="Q27430" s="13" t="s">
        <v>360</v>
      </c>
      <c r="R27430" s="13" t="s">
        <v>361</v>
      </c>
      <c r="S27430" s="13">
        <v>5</v>
      </c>
      <c r="T27430" s="13">
        <v>2025</v>
      </c>
      <c r="U27430" s="10" t="s">
        <v>49</v>
      </c>
      <c r="V27430" s="10" t="s">
        <v>49</v>
      </c>
      <c r="W27430" s="13" t="s">
        <v>52</v>
      </c>
      <c r="X27430" s="15" t="s">
        <v>49</v>
      </c>
      <c r="Y27430" s="15" t="s">
        <v>49</v>
      </c>
      <c r="Z27430" s="10" t="s">
        <v>49</v>
      </c>
      <c r="AA27430" s="10" t="s">
        <v>49</v>
      </c>
      <c r="AB27430" s="10" t="s">
        <v>49</v>
      </c>
      <c r="AC27430" s="10" t="s">
        <v>49</v>
      </c>
      <c r="AD27430" s="10" t="s">
        <v>49</v>
      </c>
      <c r="AE27430" s="10" t="s">
        <v>49</v>
      </c>
      <c r="AF27430" s="10" t="s">
        <v>49</v>
      </c>
      <c r="AG27430" s="10" t="s">
        <v>49</v>
      </c>
      <c r="AH27430" s="10" t="s">
        <v>49</v>
      </c>
      <c r="AI27430" s="10" t="s">
        <v>49</v>
      </c>
      <c r="AJ27430" s="16">
        <v>42.036240999999997</v>
      </c>
      <c r="AK27430" s="16">
        <v>-71.912809999999993</v>
      </c>
    </row>
    <row r="27431" spans="1:37" x14ac:dyDescent="0.3">
      <c r="A27431" s="10">
        <v>67260</v>
      </c>
      <c r="B27431" s="11" t="s">
        <v>30760</v>
      </c>
      <c r="C27431" s="10">
        <v>69130</v>
      </c>
      <c r="D27431" s="11" t="s">
        <v>30761</v>
      </c>
      <c r="E27431" s="12" t="s">
        <v>41</v>
      </c>
      <c r="F27431" s="12" t="s">
        <v>41</v>
      </c>
      <c r="G27431" s="13" t="s">
        <v>242</v>
      </c>
      <c r="H27431" s="13" t="s">
        <v>6887</v>
      </c>
      <c r="I27431" s="13" t="s">
        <v>244</v>
      </c>
      <c r="J27431" s="11" t="s">
        <v>143</v>
      </c>
      <c r="K27431" s="14" t="s">
        <v>30762</v>
      </c>
      <c r="L27431" s="14" t="s">
        <v>1</v>
      </c>
      <c r="M27431" s="15">
        <v>4</v>
      </c>
      <c r="N27431" s="15">
        <v>4</v>
      </c>
      <c r="O27431" s="15">
        <v>4</v>
      </c>
      <c r="P27431" s="11" t="s">
        <v>363</v>
      </c>
      <c r="Q27431" s="13" t="s">
        <v>364</v>
      </c>
      <c r="R27431" s="13" t="s">
        <v>365</v>
      </c>
      <c r="S27431" s="13">
        <v>12</v>
      </c>
      <c r="T27431" s="13">
        <v>2024</v>
      </c>
      <c r="U27431" s="10" t="s">
        <v>49</v>
      </c>
      <c r="V27431" s="10" t="s">
        <v>49</v>
      </c>
      <c r="W27431" s="13" t="s">
        <v>52</v>
      </c>
      <c r="X27431" s="15" t="s">
        <v>49</v>
      </c>
      <c r="Y27431" s="15" t="s">
        <v>49</v>
      </c>
      <c r="Z27431" s="10" t="s">
        <v>49</v>
      </c>
      <c r="AA27431" s="10" t="s">
        <v>49</v>
      </c>
      <c r="AB27431" s="10" t="s">
        <v>49</v>
      </c>
      <c r="AC27431" s="10" t="s">
        <v>49</v>
      </c>
      <c r="AD27431" s="10" t="s">
        <v>49</v>
      </c>
      <c r="AE27431" s="10" t="s">
        <v>49</v>
      </c>
      <c r="AF27431" s="10" t="s">
        <v>49</v>
      </c>
      <c r="AG27431" s="10" t="s">
        <v>49</v>
      </c>
      <c r="AH27431" s="10" t="s">
        <v>49</v>
      </c>
      <c r="AI27431" s="10" t="s">
        <v>49</v>
      </c>
      <c r="AJ27431" s="16">
        <v>41.215949999999999</v>
      </c>
      <c r="AK27431" s="16">
        <v>-73.806039999999996</v>
      </c>
    </row>
    <row r="27432" spans="1:37" x14ac:dyDescent="0.3">
      <c r="A27432" s="10">
        <v>67261</v>
      </c>
      <c r="B27432" s="11" t="s">
        <v>30763</v>
      </c>
      <c r="C27432" s="10">
        <v>69131</v>
      </c>
      <c r="D27432" s="11" t="s">
        <v>30763</v>
      </c>
      <c r="E27432" s="12" t="s">
        <v>41</v>
      </c>
      <c r="F27432" s="12" t="s">
        <v>41</v>
      </c>
      <c r="G27432" s="13" t="s">
        <v>873</v>
      </c>
      <c r="H27432" s="13" t="s">
        <v>1979</v>
      </c>
      <c r="I27432" s="13" t="s">
        <v>852</v>
      </c>
      <c r="J27432" s="11" t="s">
        <v>143</v>
      </c>
      <c r="K27432" s="14" t="s">
        <v>30764</v>
      </c>
      <c r="L27432" s="14" t="s">
        <v>1</v>
      </c>
      <c r="M27432" s="15">
        <v>1.9</v>
      </c>
      <c r="N27432" s="15">
        <v>1.9</v>
      </c>
      <c r="O27432" s="15">
        <v>1.9</v>
      </c>
      <c r="P27432" s="11" t="s">
        <v>363</v>
      </c>
      <c r="Q27432" s="13" t="s">
        <v>364</v>
      </c>
      <c r="R27432" s="13" t="s">
        <v>365</v>
      </c>
      <c r="S27432" s="13">
        <v>12</v>
      </c>
      <c r="T27432" s="13">
        <v>2024</v>
      </c>
      <c r="U27432" s="10" t="s">
        <v>49</v>
      </c>
      <c r="V27432" s="10" t="s">
        <v>49</v>
      </c>
      <c r="W27432" s="13" t="s">
        <v>52</v>
      </c>
      <c r="X27432" s="15" t="s">
        <v>49</v>
      </c>
      <c r="Y27432" s="15" t="s">
        <v>49</v>
      </c>
      <c r="Z27432" s="10" t="s">
        <v>49</v>
      </c>
      <c r="AA27432" s="10" t="s">
        <v>49</v>
      </c>
      <c r="AB27432" s="10" t="s">
        <v>49</v>
      </c>
      <c r="AC27432" s="10" t="s">
        <v>49</v>
      </c>
      <c r="AD27432" s="10" t="s">
        <v>49</v>
      </c>
      <c r="AE27432" s="10" t="s">
        <v>49</v>
      </c>
      <c r="AF27432" s="10" t="s">
        <v>49</v>
      </c>
      <c r="AG27432" s="10" t="s">
        <v>49</v>
      </c>
      <c r="AH27432" s="10" t="s">
        <v>49</v>
      </c>
      <c r="AI27432" s="10" t="s">
        <v>49</v>
      </c>
      <c r="AJ27432" s="16">
        <v>42.064096999999997</v>
      </c>
      <c r="AK27432" s="16">
        <v>-72.397509999999997</v>
      </c>
    </row>
    <row r="27433" spans="1:37" x14ac:dyDescent="0.3">
      <c r="A27433" s="10">
        <v>67261</v>
      </c>
      <c r="B27433" s="11" t="s">
        <v>30763</v>
      </c>
      <c r="C27433" s="10">
        <v>69131</v>
      </c>
      <c r="D27433" s="11" t="s">
        <v>30763</v>
      </c>
      <c r="E27433" s="12" t="s">
        <v>41</v>
      </c>
      <c r="F27433" s="12" t="s">
        <v>41</v>
      </c>
      <c r="G27433" s="13" t="s">
        <v>873</v>
      </c>
      <c r="H27433" s="13" t="s">
        <v>1979</v>
      </c>
      <c r="I27433" s="13" t="s">
        <v>852</v>
      </c>
      <c r="J27433" s="11" t="s">
        <v>143</v>
      </c>
      <c r="K27433" s="14" t="s">
        <v>30765</v>
      </c>
      <c r="L27433" s="14" t="s">
        <v>1</v>
      </c>
      <c r="M27433" s="15">
        <v>1.9</v>
      </c>
      <c r="N27433" s="15">
        <v>1.9</v>
      </c>
      <c r="O27433" s="15">
        <v>1.9</v>
      </c>
      <c r="P27433" s="11" t="s">
        <v>359</v>
      </c>
      <c r="Q27433" s="13" t="s">
        <v>360</v>
      </c>
      <c r="R27433" s="13" t="s">
        <v>361</v>
      </c>
      <c r="S27433" s="13">
        <v>12</v>
      </c>
      <c r="T27433" s="13">
        <v>2024</v>
      </c>
      <c r="U27433" s="10" t="s">
        <v>49</v>
      </c>
      <c r="V27433" s="10" t="s">
        <v>49</v>
      </c>
      <c r="W27433" s="13" t="s">
        <v>52</v>
      </c>
      <c r="X27433" s="15" t="s">
        <v>49</v>
      </c>
      <c r="Y27433" s="15" t="s">
        <v>49</v>
      </c>
      <c r="Z27433" s="10" t="s">
        <v>49</v>
      </c>
      <c r="AA27433" s="10" t="s">
        <v>49</v>
      </c>
      <c r="AB27433" s="10" t="s">
        <v>49</v>
      </c>
      <c r="AC27433" s="10" t="s">
        <v>49</v>
      </c>
      <c r="AD27433" s="10" t="s">
        <v>49</v>
      </c>
      <c r="AE27433" s="10" t="s">
        <v>49</v>
      </c>
      <c r="AF27433" s="10" t="s">
        <v>49</v>
      </c>
      <c r="AG27433" s="10" t="s">
        <v>49</v>
      </c>
      <c r="AH27433" s="10" t="s">
        <v>49</v>
      </c>
      <c r="AI27433" s="10" t="s">
        <v>49</v>
      </c>
      <c r="AJ27433" s="16">
        <v>42.064096999999997</v>
      </c>
      <c r="AK27433" s="16">
        <v>-72.397509999999997</v>
      </c>
    </row>
    <row r="27434" spans="1:37" x14ac:dyDescent="0.3">
      <c r="A27434" s="10">
        <v>67262</v>
      </c>
      <c r="B27434" s="11" t="s">
        <v>30766</v>
      </c>
      <c r="C27434" s="10">
        <v>69132</v>
      </c>
      <c r="D27434" s="11" t="s">
        <v>30767</v>
      </c>
      <c r="E27434" s="12" t="s">
        <v>41</v>
      </c>
      <c r="F27434" s="12" t="s">
        <v>41</v>
      </c>
      <c r="G27434" s="13" t="s">
        <v>84</v>
      </c>
      <c r="H27434" s="13" t="s">
        <v>610</v>
      </c>
      <c r="I27434" s="13" t="s">
        <v>142</v>
      </c>
      <c r="J27434" s="11" t="s">
        <v>143</v>
      </c>
      <c r="K27434" s="14" t="s">
        <v>30768</v>
      </c>
      <c r="L27434" s="14" t="s">
        <v>1</v>
      </c>
      <c r="M27434" s="15">
        <v>1.7</v>
      </c>
      <c r="N27434" s="15">
        <v>1.7</v>
      </c>
      <c r="O27434" s="15">
        <v>1.7</v>
      </c>
      <c r="P27434" s="11" t="s">
        <v>363</v>
      </c>
      <c r="Q27434" s="13" t="s">
        <v>364</v>
      </c>
      <c r="R27434" s="13" t="s">
        <v>365</v>
      </c>
      <c r="S27434" s="13">
        <v>12</v>
      </c>
      <c r="T27434" s="13">
        <v>2024</v>
      </c>
      <c r="U27434" s="10" t="s">
        <v>49</v>
      </c>
      <c r="V27434" s="10" t="s">
        <v>49</v>
      </c>
      <c r="W27434" s="13" t="s">
        <v>52</v>
      </c>
      <c r="X27434" s="15" t="s">
        <v>49</v>
      </c>
      <c r="Y27434" s="15" t="s">
        <v>49</v>
      </c>
      <c r="Z27434" s="10" t="s">
        <v>49</v>
      </c>
      <c r="AA27434" s="10" t="s">
        <v>49</v>
      </c>
      <c r="AB27434" s="10" t="s">
        <v>49</v>
      </c>
      <c r="AC27434" s="10" t="s">
        <v>49</v>
      </c>
      <c r="AD27434" s="10" t="s">
        <v>49</v>
      </c>
      <c r="AE27434" s="10" t="s">
        <v>49</v>
      </c>
      <c r="AF27434" s="10" t="s">
        <v>49</v>
      </c>
      <c r="AG27434" s="10" t="s">
        <v>49</v>
      </c>
      <c r="AH27434" s="10" t="s">
        <v>49</v>
      </c>
      <c r="AI27434" s="10" t="s">
        <v>49</v>
      </c>
      <c r="AJ27434" s="16">
        <v>34.032176999999997</v>
      </c>
      <c r="AK27434" s="16">
        <v>-117.6088</v>
      </c>
    </row>
    <row r="27435" spans="1:37" x14ac:dyDescent="0.3">
      <c r="A27435" s="10">
        <v>67263</v>
      </c>
      <c r="B27435" s="11" t="s">
        <v>30769</v>
      </c>
      <c r="C27435" s="10">
        <v>69133</v>
      </c>
      <c r="D27435" s="11" t="s">
        <v>30770</v>
      </c>
      <c r="E27435" s="12" t="s">
        <v>41</v>
      </c>
      <c r="F27435" s="12" t="s">
        <v>41</v>
      </c>
      <c r="G27435" s="13" t="s">
        <v>3288</v>
      </c>
      <c r="H27435" s="13" t="s">
        <v>3289</v>
      </c>
      <c r="I27435" s="13" t="s">
        <v>852</v>
      </c>
      <c r="J27435" s="11" t="s">
        <v>143</v>
      </c>
      <c r="K27435" s="14" t="s">
        <v>30771</v>
      </c>
      <c r="L27435" s="14" t="s">
        <v>1</v>
      </c>
      <c r="M27435" s="15">
        <v>4.5</v>
      </c>
      <c r="N27435" s="15">
        <v>4.5</v>
      </c>
      <c r="O27435" s="15">
        <v>4.5</v>
      </c>
      <c r="P27435" s="11" t="s">
        <v>363</v>
      </c>
      <c r="Q27435" s="13" t="s">
        <v>364</v>
      </c>
      <c r="R27435" s="13" t="s">
        <v>365</v>
      </c>
      <c r="S27435" s="13">
        <v>5</v>
      </c>
      <c r="T27435" s="13">
        <v>2021</v>
      </c>
      <c r="U27435" s="10" t="s">
        <v>49</v>
      </c>
      <c r="V27435" s="10" t="s">
        <v>49</v>
      </c>
      <c r="W27435" s="13" t="s">
        <v>52</v>
      </c>
      <c r="X27435" s="15" t="s">
        <v>49</v>
      </c>
      <c r="Y27435" s="15" t="s">
        <v>49</v>
      </c>
      <c r="Z27435" s="10" t="s">
        <v>49</v>
      </c>
      <c r="AA27435" s="10" t="s">
        <v>49</v>
      </c>
      <c r="AB27435" s="10" t="s">
        <v>49</v>
      </c>
      <c r="AC27435" s="10" t="s">
        <v>49</v>
      </c>
      <c r="AD27435" s="10" t="s">
        <v>49</v>
      </c>
      <c r="AE27435" s="10" t="s">
        <v>49</v>
      </c>
      <c r="AF27435" s="10" t="s">
        <v>49</v>
      </c>
      <c r="AG27435" s="10" t="s">
        <v>49</v>
      </c>
      <c r="AH27435" s="10" t="s">
        <v>49</v>
      </c>
      <c r="AI27435" s="10" t="s">
        <v>49</v>
      </c>
      <c r="AJ27435" s="16">
        <v>41.972496</v>
      </c>
      <c r="AK27435" s="16">
        <v>-71.469980000000007</v>
      </c>
    </row>
    <row r="27436" spans="1:37" x14ac:dyDescent="0.3">
      <c r="A27436" s="10">
        <v>67264</v>
      </c>
      <c r="B27436" s="11" t="s">
        <v>30772</v>
      </c>
      <c r="C27436" s="10">
        <v>69134</v>
      </c>
      <c r="D27436" s="11" t="s">
        <v>30773</v>
      </c>
      <c r="E27436" s="12" t="s">
        <v>41</v>
      </c>
      <c r="F27436" s="12" t="s">
        <v>41</v>
      </c>
      <c r="G27436" s="13" t="s">
        <v>1220</v>
      </c>
      <c r="H27436" s="13" t="s">
        <v>1846</v>
      </c>
      <c r="I27436" s="13" t="s">
        <v>852</v>
      </c>
      <c r="J27436" s="11" t="s">
        <v>143</v>
      </c>
      <c r="K27436" s="14" t="s">
        <v>30774</v>
      </c>
      <c r="L27436" s="14" t="s">
        <v>1</v>
      </c>
      <c r="M27436" s="15">
        <v>5</v>
      </c>
      <c r="N27436" s="15">
        <v>5</v>
      </c>
      <c r="O27436" s="15">
        <v>5</v>
      </c>
      <c r="P27436" s="11" t="s">
        <v>363</v>
      </c>
      <c r="Q27436" s="13" t="s">
        <v>364</v>
      </c>
      <c r="R27436" s="13" t="s">
        <v>365</v>
      </c>
      <c r="S27436" s="13">
        <v>6</v>
      </c>
      <c r="T27436" s="13">
        <v>2024</v>
      </c>
      <c r="U27436" s="10" t="s">
        <v>49</v>
      </c>
      <c r="V27436" s="10" t="s">
        <v>49</v>
      </c>
      <c r="W27436" s="13" t="s">
        <v>52</v>
      </c>
      <c r="X27436" s="15" t="s">
        <v>49</v>
      </c>
      <c r="Y27436" s="15" t="s">
        <v>49</v>
      </c>
      <c r="Z27436" s="10" t="s">
        <v>49</v>
      </c>
      <c r="AA27436" s="10" t="s">
        <v>49</v>
      </c>
      <c r="AB27436" s="10" t="s">
        <v>49</v>
      </c>
      <c r="AC27436" s="10" t="s">
        <v>49</v>
      </c>
      <c r="AD27436" s="10" t="s">
        <v>49</v>
      </c>
      <c r="AE27436" s="10" t="s">
        <v>49</v>
      </c>
      <c r="AF27436" s="10" t="s">
        <v>49</v>
      </c>
      <c r="AG27436" s="10" t="s">
        <v>49</v>
      </c>
      <c r="AH27436" s="10" t="s">
        <v>49</v>
      </c>
      <c r="AI27436" s="10" t="s">
        <v>49</v>
      </c>
      <c r="AJ27436" s="16">
        <v>44.590083</v>
      </c>
      <c r="AK27436" s="16">
        <v>-68.808340000000001</v>
      </c>
    </row>
    <row r="27437" spans="1:37" x14ac:dyDescent="0.3">
      <c r="A27437" s="10">
        <v>67265</v>
      </c>
      <c r="B27437" s="11" t="s">
        <v>30775</v>
      </c>
      <c r="C27437" s="10">
        <v>69135</v>
      </c>
      <c r="D27437" s="11" t="s">
        <v>30776</v>
      </c>
      <c r="E27437" s="12" t="s">
        <v>41</v>
      </c>
      <c r="F27437" s="12" t="s">
        <v>41</v>
      </c>
      <c r="G27437" s="13" t="s">
        <v>3617</v>
      </c>
      <c r="H27437" s="13" t="s">
        <v>2266</v>
      </c>
      <c r="I27437" s="13" t="s">
        <v>172</v>
      </c>
      <c r="J27437" s="11" t="s">
        <v>143</v>
      </c>
      <c r="K27437" s="14" t="s">
        <v>30777</v>
      </c>
      <c r="L27437" s="14" t="s">
        <v>1</v>
      </c>
      <c r="M27437" s="15">
        <v>1</v>
      </c>
      <c r="N27437" s="15">
        <v>1</v>
      </c>
      <c r="O27437" s="15">
        <v>1</v>
      </c>
      <c r="P27437" s="11" t="s">
        <v>363</v>
      </c>
      <c r="Q27437" s="13" t="s">
        <v>364</v>
      </c>
      <c r="R27437" s="13" t="s">
        <v>365</v>
      </c>
      <c r="S27437" s="13">
        <v>3</v>
      </c>
      <c r="T27437" s="13">
        <v>2025</v>
      </c>
      <c r="U27437" s="10" t="s">
        <v>49</v>
      </c>
      <c r="V27437" s="10" t="s">
        <v>49</v>
      </c>
      <c r="W27437" s="13" t="s">
        <v>52</v>
      </c>
      <c r="X27437" s="15" t="s">
        <v>49</v>
      </c>
      <c r="Y27437" s="15" t="s">
        <v>49</v>
      </c>
      <c r="Z27437" s="10" t="s">
        <v>49</v>
      </c>
      <c r="AA27437" s="10" t="s">
        <v>49</v>
      </c>
      <c r="AB27437" s="10" t="s">
        <v>49</v>
      </c>
      <c r="AC27437" s="10" t="s">
        <v>49</v>
      </c>
      <c r="AD27437" s="10" t="s">
        <v>49</v>
      </c>
      <c r="AE27437" s="10" t="s">
        <v>49</v>
      </c>
      <c r="AF27437" s="10" t="s">
        <v>49</v>
      </c>
      <c r="AG27437" s="10" t="s">
        <v>49</v>
      </c>
      <c r="AH27437" s="10" t="s">
        <v>49</v>
      </c>
      <c r="AI27437" s="10" t="s">
        <v>49</v>
      </c>
      <c r="AJ27437" s="16">
        <v>38.959905999999997</v>
      </c>
      <c r="AK27437" s="16">
        <v>-77.357669999999999</v>
      </c>
    </row>
    <row r="27438" spans="1:37" x14ac:dyDescent="0.3">
      <c r="A27438" s="10">
        <v>67273</v>
      </c>
      <c r="B27438" s="11" t="s">
        <v>30778</v>
      </c>
      <c r="C27438" s="10">
        <v>69138</v>
      </c>
      <c r="D27438" s="11" t="s">
        <v>30723</v>
      </c>
      <c r="E27438" s="12" t="s">
        <v>41</v>
      </c>
      <c r="F27438" s="12" t="s">
        <v>41</v>
      </c>
      <c r="G27438" s="13" t="s">
        <v>2705</v>
      </c>
      <c r="H27438" s="13" t="s">
        <v>6675</v>
      </c>
      <c r="I27438" s="13" t="s">
        <v>172</v>
      </c>
      <c r="J27438" s="11" t="s">
        <v>143</v>
      </c>
      <c r="K27438" s="14" t="s">
        <v>30724</v>
      </c>
      <c r="L27438" s="14" t="s">
        <v>1</v>
      </c>
      <c r="M27438" s="15">
        <v>1.3</v>
      </c>
      <c r="N27438" s="15">
        <v>1.3</v>
      </c>
      <c r="O27438" s="15">
        <v>1.3</v>
      </c>
      <c r="P27438" s="11" t="s">
        <v>363</v>
      </c>
      <c r="Q27438" s="13" t="s">
        <v>364</v>
      </c>
      <c r="R27438" s="13" t="s">
        <v>365</v>
      </c>
      <c r="S27438" s="13">
        <v>3</v>
      </c>
      <c r="T27438" s="13">
        <v>2022</v>
      </c>
      <c r="U27438" s="10" t="s">
        <v>49</v>
      </c>
      <c r="V27438" s="10" t="s">
        <v>49</v>
      </c>
      <c r="W27438" s="13" t="s">
        <v>52</v>
      </c>
      <c r="X27438" s="15" t="s">
        <v>49</v>
      </c>
      <c r="Y27438" s="15" t="s">
        <v>49</v>
      </c>
      <c r="Z27438" s="10" t="s">
        <v>49</v>
      </c>
      <c r="AA27438" s="10" t="s">
        <v>49</v>
      </c>
      <c r="AB27438" s="10" t="s">
        <v>49</v>
      </c>
      <c r="AC27438" s="10" t="s">
        <v>49</v>
      </c>
      <c r="AD27438" s="10" t="s">
        <v>49</v>
      </c>
      <c r="AE27438" s="10" t="s">
        <v>49</v>
      </c>
      <c r="AF27438" s="10" t="s">
        <v>49</v>
      </c>
      <c r="AG27438" s="10" t="s">
        <v>49</v>
      </c>
      <c r="AH27438" s="10" t="s">
        <v>49</v>
      </c>
      <c r="AI27438" s="10" t="s">
        <v>49</v>
      </c>
      <c r="AJ27438" s="16">
        <v>39.816099999999999</v>
      </c>
      <c r="AK27438" s="16">
        <v>-75.128200000000007</v>
      </c>
    </row>
    <row r="27439" spans="1:37" x14ac:dyDescent="0.3">
      <c r="A27439" s="10">
        <v>67273</v>
      </c>
      <c r="B27439" s="11" t="s">
        <v>30778</v>
      </c>
      <c r="C27439" s="10">
        <v>69139</v>
      </c>
      <c r="D27439" s="11" t="s">
        <v>30725</v>
      </c>
      <c r="E27439" s="12" t="s">
        <v>41</v>
      </c>
      <c r="F27439" s="12" t="s">
        <v>41</v>
      </c>
      <c r="G27439" s="13" t="s">
        <v>2705</v>
      </c>
      <c r="H27439" s="13" t="s">
        <v>1512</v>
      </c>
      <c r="I27439" s="13" t="s">
        <v>172</v>
      </c>
      <c r="J27439" s="11" t="s">
        <v>143</v>
      </c>
      <c r="K27439" s="14" t="s">
        <v>30726</v>
      </c>
      <c r="L27439" s="14" t="s">
        <v>1</v>
      </c>
      <c r="M27439" s="15">
        <v>2.7</v>
      </c>
      <c r="N27439" s="15">
        <v>2.7</v>
      </c>
      <c r="O27439" s="15">
        <v>2.7</v>
      </c>
      <c r="P27439" s="11" t="s">
        <v>363</v>
      </c>
      <c r="Q27439" s="13" t="s">
        <v>364</v>
      </c>
      <c r="R27439" s="13" t="s">
        <v>365</v>
      </c>
      <c r="S27439" s="13">
        <v>6</v>
      </c>
      <c r="T27439" s="13">
        <v>2022</v>
      </c>
      <c r="U27439" s="10" t="s">
        <v>49</v>
      </c>
      <c r="V27439" s="10" t="s">
        <v>49</v>
      </c>
      <c r="W27439" s="13" t="s">
        <v>52</v>
      </c>
      <c r="X27439" s="15" t="s">
        <v>49</v>
      </c>
      <c r="Y27439" s="15" t="s">
        <v>49</v>
      </c>
      <c r="Z27439" s="10" t="s">
        <v>49</v>
      </c>
      <c r="AA27439" s="10" t="s">
        <v>49</v>
      </c>
      <c r="AB27439" s="10" t="s">
        <v>49</v>
      </c>
      <c r="AC27439" s="10" t="s">
        <v>49</v>
      </c>
      <c r="AD27439" s="10" t="s">
        <v>49</v>
      </c>
      <c r="AE27439" s="10" t="s">
        <v>49</v>
      </c>
      <c r="AF27439" s="10" t="s">
        <v>49</v>
      </c>
      <c r="AG27439" s="10" t="s">
        <v>49</v>
      </c>
      <c r="AH27439" s="10" t="s">
        <v>49</v>
      </c>
      <c r="AI27439" s="10" t="s">
        <v>49</v>
      </c>
      <c r="AJ27439" s="16">
        <v>40.695117000000003</v>
      </c>
      <c r="AK27439" s="16">
        <v>-75.163409999999999</v>
      </c>
    </row>
    <row r="27440" spans="1:37" x14ac:dyDescent="0.3">
      <c r="A27440" s="10">
        <v>67275</v>
      </c>
      <c r="B27440" s="11" t="s">
        <v>30779</v>
      </c>
      <c r="C27440" s="10">
        <v>69141</v>
      </c>
      <c r="D27440" s="11" t="s">
        <v>30780</v>
      </c>
      <c r="E27440" s="12" t="s">
        <v>41</v>
      </c>
      <c r="F27440" s="12" t="s">
        <v>41</v>
      </c>
      <c r="G27440" s="13" t="s">
        <v>925</v>
      </c>
      <c r="H27440" s="13" t="s">
        <v>4690</v>
      </c>
      <c r="I27440" s="13" t="s">
        <v>172</v>
      </c>
      <c r="J27440" s="11" t="s">
        <v>143</v>
      </c>
      <c r="K27440" s="14" t="s">
        <v>30781</v>
      </c>
      <c r="L27440" s="14" t="s">
        <v>1</v>
      </c>
      <c r="M27440" s="15">
        <v>4</v>
      </c>
      <c r="N27440" s="15">
        <v>4</v>
      </c>
      <c r="O27440" s="15">
        <v>4</v>
      </c>
      <c r="P27440" s="11" t="s">
        <v>363</v>
      </c>
      <c r="Q27440" s="13" t="s">
        <v>364</v>
      </c>
      <c r="R27440" s="13" t="s">
        <v>365</v>
      </c>
      <c r="S27440" s="13">
        <v>8</v>
      </c>
      <c r="T27440" s="13">
        <v>2025</v>
      </c>
      <c r="U27440" s="10" t="s">
        <v>49</v>
      </c>
      <c r="V27440" s="10" t="s">
        <v>49</v>
      </c>
      <c r="W27440" s="13" t="s">
        <v>52</v>
      </c>
      <c r="X27440" s="15" t="s">
        <v>49</v>
      </c>
      <c r="Y27440" s="15" t="s">
        <v>49</v>
      </c>
      <c r="Z27440" s="10" t="s">
        <v>49</v>
      </c>
      <c r="AA27440" s="10" t="s">
        <v>49</v>
      </c>
      <c r="AB27440" s="10" t="s">
        <v>49</v>
      </c>
      <c r="AC27440" s="10" t="s">
        <v>49</v>
      </c>
      <c r="AD27440" s="10" t="s">
        <v>49</v>
      </c>
      <c r="AE27440" s="10" t="s">
        <v>49</v>
      </c>
      <c r="AF27440" s="10" t="s">
        <v>49</v>
      </c>
      <c r="AG27440" s="10" t="s">
        <v>49</v>
      </c>
      <c r="AH27440" s="10" t="s">
        <v>49</v>
      </c>
      <c r="AI27440" s="10" t="s">
        <v>49</v>
      </c>
      <c r="AJ27440" s="16">
        <v>39.186235000000003</v>
      </c>
      <c r="AK27440" s="16">
        <v>-75.730840000000001</v>
      </c>
    </row>
    <row r="27441" spans="1:37" x14ac:dyDescent="0.3">
      <c r="A27441" s="10">
        <v>61677</v>
      </c>
      <c r="B27441" s="11" t="s">
        <v>15498</v>
      </c>
      <c r="C27441" s="10">
        <v>69143</v>
      </c>
      <c r="D27441" s="11" t="s">
        <v>30782</v>
      </c>
      <c r="E27441" s="12" t="s">
        <v>41</v>
      </c>
      <c r="F27441" s="12" t="s">
        <v>41</v>
      </c>
      <c r="G27441" s="13" t="s">
        <v>469</v>
      </c>
      <c r="H27441" s="13" t="s">
        <v>2471</v>
      </c>
      <c r="I27441" s="13" t="s">
        <v>138</v>
      </c>
      <c r="J27441" s="11" t="s">
        <v>143</v>
      </c>
      <c r="K27441" s="14" t="s">
        <v>30783</v>
      </c>
      <c r="L27441" s="14" t="s">
        <v>1</v>
      </c>
      <c r="M27441" s="15">
        <v>120</v>
      </c>
      <c r="N27441" s="15">
        <v>120</v>
      </c>
      <c r="O27441" s="15">
        <v>120</v>
      </c>
      <c r="P27441" s="11" t="s">
        <v>363</v>
      </c>
      <c r="Q27441" s="13" t="s">
        <v>364</v>
      </c>
      <c r="R27441" s="13" t="s">
        <v>365</v>
      </c>
      <c r="S27441" s="13">
        <v>10</v>
      </c>
      <c r="T27441" s="13">
        <v>2025</v>
      </c>
      <c r="U27441" s="10" t="s">
        <v>49</v>
      </c>
      <c r="V27441" s="10" t="s">
        <v>49</v>
      </c>
      <c r="W27441" s="13" t="s">
        <v>52</v>
      </c>
      <c r="X27441" s="15" t="s">
        <v>49</v>
      </c>
      <c r="Y27441" s="15" t="s">
        <v>49</v>
      </c>
      <c r="Z27441" s="10" t="s">
        <v>49</v>
      </c>
      <c r="AA27441" s="10" t="s">
        <v>49</v>
      </c>
      <c r="AB27441" s="10" t="s">
        <v>49</v>
      </c>
      <c r="AC27441" s="10" t="s">
        <v>49</v>
      </c>
      <c r="AD27441" s="10" t="s">
        <v>49</v>
      </c>
      <c r="AE27441" s="10" t="s">
        <v>49</v>
      </c>
      <c r="AF27441" s="10" t="s">
        <v>49</v>
      </c>
      <c r="AG27441" s="10" t="s">
        <v>49</v>
      </c>
      <c r="AH27441" s="10" t="s">
        <v>49</v>
      </c>
      <c r="AI27441" s="10" t="s">
        <v>49</v>
      </c>
      <c r="AJ27441" s="16">
        <v>37.8688</v>
      </c>
      <c r="AK27441" s="16">
        <v>-88.425899999999999</v>
      </c>
    </row>
    <row r="27442" spans="1:37" x14ac:dyDescent="0.3">
      <c r="A27442" s="10">
        <v>40606</v>
      </c>
      <c r="B27442" s="11" t="s">
        <v>179</v>
      </c>
      <c r="C27442" s="10">
        <v>69145</v>
      </c>
      <c r="D27442" s="11" t="s">
        <v>30784</v>
      </c>
      <c r="E27442" s="12" t="s">
        <v>41</v>
      </c>
      <c r="F27442" s="12" t="s">
        <v>41</v>
      </c>
      <c r="G27442" s="13" t="s">
        <v>181</v>
      </c>
      <c r="H27442" s="13" t="s">
        <v>182</v>
      </c>
      <c r="I27442" s="13" t="s">
        <v>183</v>
      </c>
      <c r="J27442" s="11" t="s">
        <v>44</v>
      </c>
      <c r="K27442" s="14" t="s">
        <v>30785</v>
      </c>
      <c r="L27442" s="14" t="s">
        <v>1</v>
      </c>
      <c r="M27442" s="15">
        <v>1</v>
      </c>
      <c r="N27442" s="15">
        <v>1</v>
      </c>
      <c r="O27442" s="15">
        <v>1</v>
      </c>
      <c r="P27442" s="11" t="s">
        <v>363</v>
      </c>
      <c r="Q27442" s="13" t="s">
        <v>364</v>
      </c>
      <c r="R27442" s="13" t="s">
        <v>365</v>
      </c>
      <c r="S27442" s="13">
        <v>10</v>
      </c>
      <c r="T27442" s="13">
        <v>2018</v>
      </c>
      <c r="U27442" s="10" t="s">
        <v>49</v>
      </c>
      <c r="V27442" s="10" t="s">
        <v>49</v>
      </c>
      <c r="W27442" s="13" t="s">
        <v>52</v>
      </c>
      <c r="X27442" s="15" t="s">
        <v>49</v>
      </c>
      <c r="Y27442" s="15" t="s">
        <v>49</v>
      </c>
      <c r="Z27442" s="10" t="s">
        <v>49</v>
      </c>
      <c r="AA27442" s="10" t="s">
        <v>49</v>
      </c>
      <c r="AB27442" s="10" t="s">
        <v>49</v>
      </c>
      <c r="AC27442" s="10" t="s">
        <v>49</v>
      </c>
      <c r="AD27442" s="10" t="s">
        <v>49</v>
      </c>
      <c r="AE27442" s="10" t="s">
        <v>49</v>
      </c>
      <c r="AF27442" s="10" t="s">
        <v>49</v>
      </c>
      <c r="AG27442" s="10" t="s">
        <v>49</v>
      </c>
      <c r="AH27442" s="10" t="s">
        <v>49</v>
      </c>
      <c r="AI27442" s="10" t="s">
        <v>49</v>
      </c>
      <c r="AJ27442" s="16">
        <v>40.925156999999999</v>
      </c>
      <c r="AK27442" s="16">
        <v>-98.314390000000003</v>
      </c>
    </row>
    <row r="27443" spans="1:37" x14ac:dyDescent="0.3">
      <c r="A27443" s="10">
        <v>67296</v>
      </c>
      <c r="B27443" s="11" t="s">
        <v>30786</v>
      </c>
      <c r="C27443" s="10">
        <v>69146</v>
      </c>
      <c r="D27443" s="11" t="s">
        <v>30787</v>
      </c>
      <c r="E27443" s="12" t="s">
        <v>41</v>
      </c>
      <c r="F27443" s="12" t="s">
        <v>41</v>
      </c>
      <c r="G27443" s="13" t="s">
        <v>3047</v>
      </c>
      <c r="H27443" s="13" t="s">
        <v>3085</v>
      </c>
      <c r="I27443" s="13" t="s">
        <v>172</v>
      </c>
      <c r="J27443" s="11" t="s">
        <v>218</v>
      </c>
      <c r="K27443" s="14" t="s">
        <v>27594</v>
      </c>
      <c r="L27443" s="14" t="s">
        <v>1</v>
      </c>
      <c r="M27443" s="15">
        <v>3.2</v>
      </c>
      <c r="N27443" s="15">
        <v>3.2</v>
      </c>
      <c r="O27443" s="15">
        <v>3.2</v>
      </c>
      <c r="P27443" s="11" t="s">
        <v>2429</v>
      </c>
      <c r="Q27443" s="13" t="s">
        <v>2430</v>
      </c>
      <c r="R27443" s="13" t="s">
        <v>48</v>
      </c>
      <c r="S27443" s="13">
        <v>8</v>
      </c>
      <c r="T27443" s="13">
        <v>2025</v>
      </c>
      <c r="U27443" s="10" t="s">
        <v>49</v>
      </c>
      <c r="V27443" s="10" t="s">
        <v>49</v>
      </c>
      <c r="W27443" s="13" t="s">
        <v>52</v>
      </c>
      <c r="X27443" s="15" t="s">
        <v>49</v>
      </c>
      <c r="Y27443" s="15" t="s">
        <v>49</v>
      </c>
      <c r="Z27443" s="10" t="s">
        <v>49</v>
      </c>
      <c r="AA27443" s="10" t="s">
        <v>49</v>
      </c>
      <c r="AB27443" s="10" t="s">
        <v>49</v>
      </c>
      <c r="AC27443" s="10" t="s">
        <v>49</v>
      </c>
      <c r="AD27443" s="10" t="s">
        <v>49</v>
      </c>
      <c r="AE27443" s="10" t="s">
        <v>49</v>
      </c>
      <c r="AF27443" s="10" t="s">
        <v>49</v>
      </c>
      <c r="AG27443" s="10" t="s">
        <v>49</v>
      </c>
      <c r="AH27443" s="10" t="s">
        <v>49</v>
      </c>
      <c r="AI27443" s="10" t="s">
        <v>49</v>
      </c>
      <c r="AJ27443" s="16">
        <v>41.380235999999996</v>
      </c>
      <c r="AK27443" s="16">
        <v>-81.474940000000004</v>
      </c>
    </row>
    <row r="27444" spans="1:37" x14ac:dyDescent="0.3">
      <c r="A27444" s="10">
        <v>67293</v>
      </c>
      <c r="B27444" s="11" t="s">
        <v>30788</v>
      </c>
      <c r="C27444" s="10">
        <v>69153</v>
      </c>
      <c r="D27444" s="11" t="s">
        <v>30789</v>
      </c>
      <c r="E27444" s="12" t="s">
        <v>41</v>
      </c>
      <c r="F27444" s="12" t="s">
        <v>41</v>
      </c>
      <c r="G27444" s="13" t="s">
        <v>242</v>
      </c>
      <c r="H27444" s="13" t="s">
        <v>5103</v>
      </c>
      <c r="I27444" s="13" t="s">
        <v>244</v>
      </c>
      <c r="J27444" s="11" t="s">
        <v>143</v>
      </c>
      <c r="K27444" s="14" t="s">
        <v>4231</v>
      </c>
      <c r="L27444" s="14" t="s">
        <v>1</v>
      </c>
      <c r="M27444" s="15">
        <v>5</v>
      </c>
      <c r="N27444" s="15">
        <v>5</v>
      </c>
      <c r="O27444" s="15">
        <v>5</v>
      </c>
      <c r="P27444" s="11" t="s">
        <v>363</v>
      </c>
      <c r="Q27444" s="13" t="s">
        <v>364</v>
      </c>
      <c r="R27444" s="13" t="s">
        <v>365</v>
      </c>
      <c r="S27444" s="13">
        <v>9</v>
      </c>
      <c r="T27444" s="13">
        <v>2025</v>
      </c>
      <c r="U27444" s="10" t="s">
        <v>49</v>
      </c>
      <c r="V27444" s="10" t="s">
        <v>49</v>
      </c>
      <c r="W27444" s="13" t="s">
        <v>52</v>
      </c>
      <c r="X27444" s="15" t="s">
        <v>49</v>
      </c>
      <c r="Y27444" s="15" t="s">
        <v>49</v>
      </c>
      <c r="Z27444" s="10" t="s">
        <v>49</v>
      </c>
      <c r="AA27444" s="10" t="s">
        <v>49</v>
      </c>
      <c r="AB27444" s="10" t="s">
        <v>49</v>
      </c>
      <c r="AC27444" s="10" t="s">
        <v>49</v>
      </c>
      <c r="AD27444" s="10" t="s">
        <v>49</v>
      </c>
      <c r="AE27444" s="10" t="s">
        <v>49</v>
      </c>
      <c r="AF27444" s="10" t="s">
        <v>49</v>
      </c>
      <c r="AG27444" s="10" t="s">
        <v>49</v>
      </c>
      <c r="AH27444" s="10" t="s">
        <v>49</v>
      </c>
      <c r="AI27444" s="10" t="s">
        <v>49</v>
      </c>
      <c r="AJ27444" s="16">
        <v>42.679560000000002</v>
      </c>
      <c r="AK27444" s="16">
        <v>-75.314250000000001</v>
      </c>
    </row>
    <row r="27445" spans="1:37" x14ac:dyDescent="0.3">
      <c r="A27445" s="10">
        <v>67293</v>
      </c>
      <c r="B27445" s="11" t="s">
        <v>30788</v>
      </c>
      <c r="C27445" s="10">
        <v>69154</v>
      </c>
      <c r="D27445" s="11" t="s">
        <v>30790</v>
      </c>
      <c r="E27445" s="12" t="s">
        <v>41</v>
      </c>
      <c r="F27445" s="12" t="s">
        <v>41</v>
      </c>
      <c r="G27445" s="13" t="s">
        <v>242</v>
      </c>
      <c r="H27445" s="13" t="s">
        <v>5103</v>
      </c>
      <c r="I27445" s="13" t="s">
        <v>244</v>
      </c>
      <c r="J27445" s="11" t="s">
        <v>143</v>
      </c>
      <c r="K27445" s="14" t="s">
        <v>4231</v>
      </c>
      <c r="L27445" s="14" t="s">
        <v>1</v>
      </c>
      <c r="M27445" s="15">
        <v>4.7</v>
      </c>
      <c r="N27445" s="15">
        <v>4.7</v>
      </c>
      <c r="O27445" s="15">
        <v>4.7</v>
      </c>
      <c r="P27445" s="11" t="s">
        <v>363</v>
      </c>
      <c r="Q27445" s="13" t="s">
        <v>364</v>
      </c>
      <c r="R27445" s="13" t="s">
        <v>365</v>
      </c>
      <c r="S27445" s="13">
        <v>9</v>
      </c>
      <c r="T27445" s="13">
        <v>2025</v>
      </c>
      <c r="U27445" s="10" t="s">
        <v>49</v>
      </c>
      <c r="V27445" s="10" t="s">
        <v>49</v>
      </c>
      <c r="W27445" s="13" t="s">
        <v>52</v>
      </c>
      <c r="X27445" s="15" t="s">
        <v>49</v>
      </c>
      <c r="Y27445" s="15" t="s">
        <v>49</v>
      </c>
      <c r="Z27445" s="10" t="s">
        <v>49</v>
      </c>
      <c r="AA27445" s="10" t="s">
        <v>49</v>
      </c>
      <c r="AB27445" s="10" t="s">
        <v>49</v>
      </c>
      <c r="AC27445" s="10" t="s">
        <v>49</v>
      </c>
      <c r="AD27445" s="10" t="s">
        <v>49</v>
      </c>
      <c r="AE27445" s="10" t="s">
        <v>49</v>
      </c>
      <c r="AF27445" s="10" t="s">
        <v>49</v>
      </c>
      <c r="AG27445" s="10" t="s">
        <v>49</v>
      </c>
      <c r="AH27445" s="10" t="s">
        <v>49</v>
      </c>
      <c r="AI27445" s="10" t="s">
        <v>49</v>
      </c>
      <c r="AJ27445" s="16">
        <v>42.679735999999998</v>
      </c>
      <c r="AK27445" s="16">
        <v>-75.313019999999995</v>
      </c>
    </row>
    <row r="27446" spans="1:37" x14ac:dyDescent="0.3">
      <c r="A27446" s="10">
        <v>61677</v>
      </c>
      <c r="B27446" s="11" t="s">
        <v>15498</v>
      </c>
      <c r="C27446" s="10">
        <v>69164</v>
      </c>
      <c r="D27446" s="11" t="s">
        <v>30791</v>
      </c>
      <c r="E27446" s="12" t="s">
        <v>41</v>
      </c>
      <c r="F27446" s="12" t="s">
        <v>41</v>
      </c>
      <c r="G27446" s="13" t="s">
        <v>469</v>
      </c>
      <c r="H27446" s="13" t="s">
        <v>1292</v>
      </c>
      <c r="I27446" s="13" t="s">
        <v>138</v>
      </c>
      <c r="J27446" s="11" t="s">
        <v>143</v>
      </c>
      <c r="K27446" s="14" t="s">
        <v>30792</v>
      </c>
      <c r="L27446" s="14" t="s">
        <v>1</v>
      </c>
      <c r="M27446" s="15">
        <v>150</v>
      </c>
      <c r="N27446" s="15">
        <v>150</v>
      </c>
      <c r="O27446" s="15">
        <v>150</v>
      </c>
      <c r="P27446" s="11" t="s">
        <v>363</v>
      </c>
      <c r="Q27446" s="13" t="s">
        <v>364</v>
      </c>
      <c r="R27446" s="13" t="s">
        <v>365</v>
      </c>
      <c r="S27446" s="13">
        <v>11</v>
      </c>
      <c r="T27446" s="13">
        <v>2025</v>
      </c>
      <c r="U27446" s="10" t="s">
        <v>49</v>
      </c>
      <c r="V27446" s="10" t="s">
        <v>49</v>
      </c>
      <c r="W27446" s="13" t="s">
        <v>52</v>
      </c>
      <c r="X27446" s="15" t="s">
        <v>49</v>
      </c>
      <c r="Y27446" s="15" t="s">
        <v>49</v>
      </c>
      <c r="Z27446" s="10" t="s">
        <v>49</v>
      </c>
      <c r="AA27446" s="10" t="s">
        <v>49</v>
      </c>
      <c r="AB27446" s="10" t="s">
        <v>49</v>
      </c>
      <c r="AC27446" s="10" t="s">
        <v>49</v>
      </c>
      <c r="AD27446" s="10" t="s">
        <v>49</v>
      </c>
      <c r="AE27446" s="10" t="s">
        <v>49</v>
      </c>
      <c r="AF27446" s="10" t="s">
        <v>49</v>
      </c>
      <c r="AG27446" s="10" t="s">
        <v>49</v>
      </c>
      <c r="AH27446" s="10" t="s">
        <v>49</v>
      </c>
      <c r="AI27446" s="10" t="s">
        <v>49</v>
      </c>
      <c r="AJ27446" s="16">
        <v>38.190651000000003</v>
      </c>
      <c r="AK27446" s="16">
        <v>-89.684079999999994</v>
      </c>
    </row>
    <row r="27447" spans="1:37" x14ac:dyDescent="0.3">
      <c r="A27447" s="10">
        <v>67295</v>
      </c>
      <c r="B27447" s="11" t="s">
        <v>30793</v>
      </c>
      <c r="C27447" s="10">
        <v>69166</v>
      </c>
      <c r="D27447" s="11" t="s">
        <v>30793</v>
      </c>
      <c r="E27447" s="12" t="s">
        <v>41</v>
      </c>
      <c r="F27447" s="12" t="s">
        <v>41</v>
      </c>
      <c r="G27447" s="13" t="s">
        <v>1098</v>
      </c>
      <c r="H27447" s="13" t="s">
        <v>2482</v>
      </c>
      <c r="I27447" s="13" t="s">
        <v>138</v>
      </c>
      <c r="J27447" s="11" t="s">
        <v>143</v>
      </c>
      <c r="K27447" s="14" t="s">
        <v>30794</v>
      </c>
      <c r="L27447" s="14" t="s">
        <v>1</v>
      </c>
      <c r="M27447" s="15">
        <v>200</v>
      </c>
      <c r="N27447" s="15">
        <v>162</v>
      </c>
      <c r="O27447" s="15">
        <v>71</v>
      </c>
      <c r="P27447" s="11" t="s">
        <v>363</v>
      </c>
      <c r="Q27447" s="13" t="s">
        <v>364</v>
      </c>
      <c r="R27447" s="13" t="s">
        <v>365</v>
      </c>
      <c r="S27447" s="13">
        <v>11</v>
      </c>
      <c r="T27447" s="13">
        <v>2025</v>
      </c>
      <c r="U27447" s="10" t="s">
        <v>49</v>
      </c>
      <c r="V27447" s="10" t="s">
        <v>49</v>
      </c>
      <c r="W27447" s="13" t="s">
        <v>52</v>
      </c>
      <c r="X27447" s="15" t="s">
        <v>49</v>
      </c>
      <c r="Y27447" s="15" t="s">
        <v>49</v>
      </c>
      <c r="Z27447" s="10" t="s">
        <v>49</v>
      </c>
      <c r="AA27447" s="10" t="s">
        <v>49</v>
      </c>
      <c r="AB27447" s="10" t="s">
        <v>49</v>
      </c>
      <c r="AC27447" s="10" t="s">
        <v>49</v>
      </c>
      <c r="AD27447" s="10" t="s">
        <v>49</v>
      </c>
      <c r="AE27447" s="10" t="s">
        <v>49</v>
      </c>
      <c r="AF27447" s="10" t="s">
        <v>49</v>
      </c>
      <c r="AG27447" s="10" t="s">
        <v>49</v>
      </c>
      <c r="AH27447" s="10" t="s">
        <v>49</v>
      </c>
      <c r="AI27447" s="10" t="s">
        <v>49</v>
      </c>
      <c r="AJ27447" s="16">
        <v>36.500399999999999</v>
      </c>
      <c r="AK27447" s="16">
        <v>-89.6357</v>
      </c>
    </row>
    <row r="27448" spans="1:37" x14ac:dyDescent="0.3">
      <c r="A27448" s="10">
        <v>5416</v>
      </c>
      <c r="B27448" s="11" t="s">
        <v>2981</v>
      </c>
      <c r="C27448" s="10">
        <v>69171</v>
      </c>
      <c r="D27448" s="11" t="s">
        <v>30795</v>
      </c>
      <c r="E27448" s="12" t="s">
        <v>41</v>
      </c>
      <c r="F27448" s="12" t="s">
        <v>41</v>
      </c>
      <c r="G27448" s="13" t="s">
        <v>1422</v>
      </c>
      <c r="H27448" s="13" t="s">
        <v>3000</v>
      </c>
      <c r="I27448" s="13" t="s">
        <v>2983</v>
      </c>
      <c r="J27448" s="11" t="s">
        <v>44</v>
      </c>
      <c r="K27448" s="14" t="s">
        <v>30796</v>
      </c>
      <c r="L27448" s="14" t="s">
        <v>1</v>
      </c>
      <c r="M27448" s="15">
        <v>50</v>
      </c>
      <c r="N27448" s="15">
        <v>50</v>
      </c>
      <c r="O27448" s="15">
        <v>50</v>
      </c>
      <c r="P27448" s="11" t="s">
        <v>359</v>
      </c>
      <c r="Q27448" s="13" t="s">
        <v>360</v>
      </c>
      <c r="R27448" s="13" t="s">
        <v>361</v>
      </c>
      <c r="S27448" s="13">
        <v>11</v>
      </c>
      <c r="T27448" s="13">
        <v>2025</v>
      </c>
      <c r="U27448" s="10" t="s">
        <v>49</v>
      </c>
      <c r="V27448" s="10" t="s">
        <v>49</v>
      </c>
      <c r="W27448" s="13" t="s">
        <v>52</v>
      </c>
      <c r="X27448" s="15" t="s">
        <v>49</v>
      </c>
      <c r="Y27448" s="15" t="s">
        <v>49</v>
      </c>
      <c r="Z27448" s="10" t="s">
        <v>49</v>
      </c>
      <c r="AA27448" s="10" t="s">
        <v>49</v>
      </c>
      <c r="AB27448" s="10" t="s">
        <v>49</v>
      </c>
      <c r="AC27448" s="10" t="s">
        <v>49</v>
      </c>
      <c r="AD27448" s="10" t="s">
        <v>49</v>
      </c>
      <c r="AE27448" s="10" t="s">
        <v>49</v>
      </c>
      <c r="AF27448" s="10" t="s">
        <v>49</v>
      </c>
      <c r="AG27448" s="10" t="s">
        <v>49</v>
      </c>
      <c r="AH27448" s="10" t="s">
        <v>49</v>
      </c>
      <c r="AI27448" s="10" t="s">
        <v>49</v>
      </c>
      <c r="AJ27448" s="16">
        <v>35.189948999999999</v>
      </c>
      <c r="AK27448" s="16">
        <v>-81.027479999999997</v>
      </c>
    </row>
    <row r="27449" spans="1:37" x14ac:dyDescent="0.3">
      <c r="A27449" s="10">
        <v>5416</v>
      </c>
      <c r="B27449" s="11" t="s">
        <v>2981</v>
      </c>
      <c r="C27449" s="10">
        <v>69172</v>
      </c>
      <c r="D27449" s="11" t="s">
        <v>30797</v>
      </c>
      <c r="E27449" s="12" t="s">
        <v>41</v>
      </c>
      <c r="F27449" s="12" t="s">
        <v>41</v>
      </c>
      <c r="G27449" s="13" t="s">
        <v>1422</v>
      </c>
      <c r="H27449" s="13" t="s">
        <v>12740</v>
      </c>
      <c r="I27449" s="13" t="s">
        <v>2983</v>
      </c>
      <c r="J27449" s="11" t="s">
        <v>44</v>
      </c>
      <c r="K27449" s="14" t="s">
        <v>30798</v>
      </c>
      <c r="L27449" s="14" t="s">
        <v>1</v>
      </c>
      <c r="M27449" s="15">
        <v>80</v>
      </c>
      <c r="N27449" s="15">
        <v>80</v>
      </c>
      <c r="O27449" s="15">
        <v>80</v>
      </c>
      <c r="P27449" s="11" t="s">
        <v>363</v>
      </c>
      <c r="Q27449" s="13" t="s">
        <v>364</v>
      </c>
      <c r="R27449" s="13" t="s">
        <v>365</v>
      </c>
      <c r="S27449" s="13">
        <v>10</v>
      </c>
      <c r="T27449" s="13">
        <v>2025</v>
      </c>
      <c r="U27449" s="10" t="s">
        <v>49</v>
      </c>
      <c r="V27449" s="10" t="s">
        <v>49</v>
      </c>
      <c r="W27449" s="13" t="s">
        <v>52</v>
      </c>
      <c r="X27449" s="15" t="s">
        <v>49</v>
      </c>
      <c r="Y27449" s="15" t="s">
        <v>49</v>
      </c>
      <c r="Z27449" s="10" t="s">
        <v>49</v>
      </c>
      <c r="AA27449" s="10" t="s">
        <v>49</v>
      </c>
      <c r="AB27449" s="10" t="s">
        <v>49</v>
      </c>
      <c r="AC27449" s="10" t="s">
        <v>49</v>
      </c>
      <c r="AD27449" s="10" t="s">
        <v>49</v>
      </c>
      <c r="AE27449" s="10" t="s">
        <v>49</v>
      </c>
      <c r="AF27449" s="10" t="s">
        <v>49</v>
      </c>
      <c r="AG27449" s="10" t="s">
        <v>49</v>
      </c>
      <c r="AH27449" s="10" t="s">
        <v>49</v>
      </c>
      <c r="AI27449" s="10" t="s">
        <v>49</v>
      </c>
      <c r="AJ27449" s="16">
        <v>36.077413999999997</v>
      </c>
      <c r="AK27449" s="16">
        <v>-78.022409999999994</v>
      </c>
    </row>
    <row r="27450" spans="1:37" x14ac:dyDescent="0.3">
      <c r="A27450" s="10">
        <v>991</v>
      </c>
      <c r="B27450" s="11" t="s">
        <v>8834</v>
      </c>
      <c r="C27450" s="10">
        <v>69173</v>
      </c>
      <c r="D27450" s="11" t="s">
        <v>30799</v>
      </c>
      <c r="E27450" s="12" t="s">
        <v>41</v>
      </c>
      <c r="F27450" s="12" t="s">
        <v>41</v>
      </c>
      <c r="G27450" s="13" t="s">
        <v>96</v>
      </c>
      <c r="H27450" s="13" t="s">
        <v>6261</v>
      </c>
      <c r="I27450" s="13" t="s">
        <v>586</v>
      </c>
      <c r="J27450" s="11" t="s">
        <v>5334</v>
      </c>
      <c r="K27450" s="14" t="s">
        <v>30800</v>
      </c>
      <c r="L27450" s="14" t="s">
        <v>1</v>
      </c>
      <c r="M27450" s="15">
        <v>65.2</v>
      </c>
      <c r="N27450" s="15">
        <v>65.2</v>
      </c>
      <c r="O27450" s="15">
        <v>65.2</v>
      </c>
      <c r="P27450" s="11" t="s">
        <v>4836</v>
      </c>
      <c r="Q27450" s="13" t="s">
        <v>5304</v>
      </c>
      <c r="R27450" s="13" t="s">
        <v>73</v>
      </c>
      <c r="S27450" s="13">
        <v>3</v>
      </c>
      <c r="T27450" s="13">
        <v>2025</v>
      </c>
      <c r="U27450" s="10" t="s">
        <v>49</v>
      </c>
      <c r="V27450" s="10" t="s">
        <v>49</v>
      </c>
      <c r="W27450" s="13" t="s">
        <v>52</v>
      </c>
      <c r="X27450" s="15" t="s">
        <v>49</v>
      </c>
      <c r="Y27450" s="15" t="s">
        <v>49</v>
      </c>
      <c r="Z27450" s="10" t="s">
        <v>49</v>
      </c>
      <c r="AA27450" s="10" t="s">
        <v>49</v>
      </c>
      <c r="AB27450" s="10" t="s">
        <v>49</v>
      </c>
      <c r="AC27450" s="10" t="s">
        <v>49</v>
      </c>
      <c r="AD27450" s="10" t="s">
        <v>49</v>
      </c>
      <c r="AE27450" s="10" t="s">
        <v>49</v>
      </c>
      <c r="AF27450" s="10" t="s">
        <v>49</v>
      </c>
      <c r="AG27450" s="10" t="s">
        <v>49</v>
      </c>
      <c r="AH27450" s="10" t="s">
        <v>49</v>
      </c>
      <c r="AI27450" s="10" t="s">
        <v>49</v>
      </c>
      <c r="AJ27450" s="16">
        <v>29.382200000000001</v>
      </c>
      <c r="AK27450" s="16">
        <v>-94.9</v>
      </c>
    </row>
    <row r="27451" spans="1:37" x14ac:dyDescent="0.3">
      <c r="A27451" s="10">
        <v>65010</v>
      </c>
      <c r="B27451" s="11" t="s">
        <v>25760</v>
      </c>
      <c r="C27451" s="10">
        <v>69183</v>
      </c>
      <c r="D27451" s="11" t="s">
        <v>30801</v>
      </c>
      <c r="E27451" s="12" t="s">
        <v>41</v>
      </c>
      <c r="F27451" s="12" t="s">
        <v>41</v>
      </c>
      <c r="G27451" s="13" t="s">
        <v>469</v>
      </c>
      <c r="H27451" s="13" t="s">
        <v>30340</v>
      </c>
      <c r="I27451" s="13" t="s">
        <v>138</v>
      </c>
      <c r="J27451" s="11" t="s">
        <v>5334</v>
      </c>
      <c r="K27451" s="14" t="s">
        <v>741</v>
      </c>
      <c r="L27451" s="14" t="s">
        <v>1</v>
      </c>
      <c r="M27451" s="15">
        <v>2</v>
      </c>
      <c r="N27451" s="15">
        <v>2</v>
      </c>
      <c r="O27451" s="15">
        <v>2</v>
      </c>
      <c r="P27451" s="11" t="s">
        <v>363</v>
      </c>
      <c r="Q27451" s="13" t="s">
        <v>364</v>
      </c>
      <c r="R27451" s="13" t="s">
        <v>365</v>
      </c>
      <c r="S27451" s="13">
        <v>9</v>
      </c>
      <c r="T27451" s="13">
        <v>2025</v>
      </c>
      <c r="U27451" s="10" t="s">
        <v>49</v>
      </c>
      <c r="V27451" s="10" t="s">
        <v>49</v>
      </c>
      <c r="W27451" s="13" t="s">
        <v>52</v>
      </c>
      <c r="X27451" s="15" t="s">
        <v>49</v>
      </c>
      <c r="Y27451" s="15" t="s">
        <v>49</v>
      </c>
      <c r="Z27451" s="10" t="s">
        <v>49</v>
      </c>
      <c r="AA27451" s="10" t="s">
        <v>49</v>
      </c>
      <c r="AB27451" s="10" t="s">
        <v>49</v>
      </c>
      <c r="AC27451" s="10" t="s">
        <v>49</v>
      </c>
      <c r="AD27451" s="10" t="s">
        <v>49</v>
      </c>
      <c r="AE27451" s="10" t="s">
        <v>49</v>
      </c>
      <c r="AF27451" s="10" t="s">
        <v>49</v>
      </c>
      <c r="AG27451" s="10" t="s">
        <v>49</v>
      </c>
      <c r="AH27451" s="10" t="s">
        <v>49</v>
      </c>
      <c r="AI27451" s="10" t="s">
        <v>49</v>
      </c>
      <c r="AJ27451" s="16">
        <v>41.335883000000003</v>
      </c>
      <c r="AK27451" s="16">
        <v>-88.869780000000006</v>
      </c>
    </row>
    <row r="27452" spans="1:37" x14ac:dyDescent="0.3">
      <c r="A27452" s="10">
        <v>65849</v>
      </c>
      <c r="B27452" s="11" t="s">
        <v>21223</v>
      </c>
      <c r="C27452" s="10">
        <v>69190</v>
      </c>
      <c r="D27452" s="11" t="s">
        <v>30802</v>
      </c>
      <c r="E27452" s="12" t="s">
        <v>41</v>
      </c>
      <c r="F27452" s="12" t="s">
        <v>41</v>
      </c>
      <c r="G27452" s="13" t="s">
        <v>84</v>
      </c>
      <c r="H27452" s="13" t="s">
        <v>224</v>
      </c>
      <c r="I27452" s="13" t="s">
        <v>142</v>
      </c>
      <c r="J27452" s="11" t="s">
        <v>143</v>
      </c>
      <c r="K27452" s="14" t="s">
        <v>7355</v>
      </c>
      <c r="L27452" s="14" t="s">
        <v>1</v>
      </c>
      <c r="M27452" s="15">
        <v>0.2</v>
      </c>
      <c r="N27452" s="15">
        <v>0.2</v>
      </c>
      <c r="O27452" s="15">
        <v>0.2</v>
      </c>
      <c r="P27452" s="11" t="s">
        <v>359</v>
      </c>
      <c r="Q27452" s="13" t="s">
        <v>360</v>
      </c>
      <c r="R27452" s="13" t="s">
        <v>361</v>
      </c>
      <c r="S27452" s="13">
        <v>12</v>
      </c>
      <c r="T27452" s="13">
        <v>2023</v>
      </c>
      <c r="U27452" s="10" t="s">
        <v>49</v>
      </c>
      <c r="V27452" s="10" t="s">
        <v>49</v>
      </c>
      <c r="W27452" s="13" t="s">
        <v>52</v>
      </c>
      <c r="X27452" s="15" t="s">
        <v>49</v>
      </c>
      <c r="Y27452" s="15" t="s">
        <v>49</v>
      </c>
      <c r="Z27452" s="10" t="s">
        <v>49</v>
      </c>
      <c r="AA27452" s="10" t="s">
        <v>49</v>
      </c>
      <c r="AB27452" s="10" t="s">
        <v>49</v>
      </c>
      <c r="AC27452" s="10" t="s">
        <v>49</v>
      </c>
      <c r="AD27452" s="10" t="s">
        <v>49</v>
      </c>
      <c r="AE27452" s="10" t="s">
        <v>49</v>
      </c>
      <c r="AF27452" s="10" t="s">
        <v>49</v>
      </c>
      <c r="AG27452" s="10" t="s">
        <v>49</v>
      </c>
      <c r="AH27452" s="10" t="s">
        <v>49</v>
      </c>
      <c r="AI27452" s="10" t="s">
        <v>49</v>
      </c>
      <c r="AJ27452" s="16">
        <v>34.007486</v>
      </c>
      <c r="AK27452" s="16">
        <v>-118.12</v>
      </c>
    </row>
    <row r="27453" spans="1:37" x14ac:dyDescent="0.3">
      <c r="A27453" s="10">
        <v>65849</v>
      </c>
      <c r="B27453" s="11" t="s">
        <v>21223</v>
      </c>
      <c r="C27453" s="10">
        <v>69190</v>
      </c>
      <c r="D27453" s="11" t="s">
        <v>30802</v>
      </c>
      <c r="E27453" s="12" t="s">
        <v>41</v>
      </c>
      <c r="F27453" s="12" t="s">
        <v>41</v>
      </c>
      <c r="G27453" s="13" t="s">
        <v>84</v>
      </c>
      <c r="H27453" s="13" t="s">
        <v>224</v>
      </c>
      <c r="I27453" s="13" t="s">
        <v>142</v>
      </c>
      <c r="J27453" s="11" t="s">
        <v>143</v>
      </c>
      <c r="K27453" s="14" t="s">
        <v>1766</v>
      </c>
      <c r="L27453" s="14" t="s">
        <v>1</v>
      </c>
      <c r="M27453" s="15">
        <v>1.6</v>
      </c>
      <c r="N27453" s="15">
        <v>1.6</v>
      </c>
      <c r="O27453" s="15">
        <v>1.6</v>
      </c>
      <c r="P27453" s="11" t="s">
        <v>363</v>
      </c>
      <c r="Q27453" s="13" t="s">
        <v>364</v>
      </c>
      <c r="R27453" s="13" t="s">
        <v>365</v>
      </c>
      <c r="S27453" s="13">
        <v>12</v>
      </c>
      <c r="T27453" s="13">
        <v>2023</v>
      </c>
      <c r="U27453" s="10" t="s">
        <v>49</v>
      </c>
      <c r="V27453" s="10" t="s">
        <v>49</v>
      </c>
      <c r="W27453" s="13" t="s">
        <v>52</v>
      </c>
      <c r="X27453" s="15" t="s">
        <v>49</v>
      </c>
      <c r="Y27453" s="15" t="s">
        <v>49</v>
      </c>
      <c r="Z27453" s="10" t="s">
        <v>49</v>
      </c>
      <c r="AA27453" s="10" t="s">
        <v>49</v>
      </c>
      <c r="AB27453" s="10" t="s">
        <v>49</v>
      </c>
      <c r="AC27453" s="10" t="s">
        <v>49</v>
      </c>
      <c r="AD27453" s="10" t="s">
        <v>49</v>
      </c>
      <c r="AE27453" s="10" t="s">
        <v>49</v>
      </c>
      <c r="AF27453" s="10" t="s">
        <v>49</v>
      </c>
      <c r="AG27453" s="10" t="s">
        <v>49</v>
      </c>
      <c r="AH27453" s="10" t="s">
        <v>49</v>
      </c>
      <c r="AI27453" s="10" t="s">
        <v>49</v>
      </c>
      <c r="AJ27453" s="16">
        <v>34.007486</v>
      </c>
      <c r="AK27453" s="16">
        <v>-118.12</v>
      </c>
    </row>
    <row r="27454" spans="1:37" x14ac:dyDescent="0.3">
      <c r="A27454" s="10">
        <v>65849</v>
      </c>
      <c r="B27454" s="11" t="s">
        <v>21223</v>
      </c>
      <c r="C27454" s="10">
        <v>69191</v>
      </c>
      <c r="D27454" s="11" t="s">
        <v>30803</v>
      </c>
      <c r="E27454" s="12" t="s">
        <v>41</v>
      </c>
      <c r="F27454" s="12" t="s">
        <v>41</v>
      </c>
      <c r="G27454" s="13" t="s">
        <v>84</v>
      </c>
      <c r="H27454" s="13" t="s">
        <v>224</v>
      </c>
      <c r="I27454" s="13" t="s">
        <v>142</v>
      </c>
      <c r="J27454" s="11" t="s">
        <v>143</v>
      </c>
      <c r="K27454" s="14" t="s">
        <v>7355</v>
      </c>
      <c r="L27454" s="14" t="s">
        <v>1</v>
      </c>
      <c r="M27454" s="15">
        <v>0.2</v>
      </c>
      <c r="N27454" s="15">
        <v>0.2</v>
      </c>
      <c r="O27454" s="15">
        <v>0.2</v>
      </c>
      <c r="P27454" s="11" t="s">
        <v>359</v>
      </c>
      <c r="Q27454" s="13" t="s">
        <v>360</v>
      </c>
      <c r="R27454" s="13" t="s">
        <v>361</v>
      </c>
      <c r="S27454" s="13">
        <v>6</v>
      </c>
      <c r="T27454" s="13">
        <v>2023</v>
      </c>
      <c r="U27454" s="10" t="s">
        <v>49</v>
      </c>
      <c r="V27454" s="10" t="s">
        <v>49</v>
      </c>
      <c r="W27454" s="13" t="s">
        <v>52</v>
      </c>
      <c r="X27454" s="15" t="s">
        <v>49</v>
      </c>
      <c r="Y27454" s="15" t="s">
        <v>49</v>
      </c>
      <c r="Z27454" s="10" t="s">
        <v>49</v>
      </c>
      <c r="AA27454" s="10" t="s">
        <v>49</v>
      </c>
      <c r="AB27454" s="10" t="s">
        <v>49</v>
      </c>
      <c r="AC27454" s="10" t="s">
        <v>49</v>
      </c>
      <c r="AD27454" s="10" t="s">
        <v>49</v>
      </c>
      <c r="AE27454" s="10" t="s">
        <v>49</v>
      </c>
      <c r="AF27454" s="10" t="s">
        <v>49</v>
      </c>
      <c r="AG27454" s="10" t="s">
        <v>49</v>
      </c>
      <c r="AH27454" s="10" t="s">
        <v>49</v>
      </c>
      <c r="AI27454" s="10" t="s">
        <v>49</v>
      </c>
      <c r="AJ27454" s="16">
        <v>33.861063000000001</v>
      </c>
      <c r="AK27454" s="16">
        <v>-118.2333</v>
      </c>
    </row>
    <row r="27455" spans="1:37" x14ac:dyDescent="0.3">
      <c r="A27455" s="10">
        <v>65849</v>
      </c>
      <c r="B27455" s="11" t="s">
        <v>21223</v>
      </c>
      <c r="C27455" s="10">
        <v>69191</v>
      </c>
      <c r="D27455" s="11" t="s">
        <v>30803</v>
      </c>
      <c r="E27455" s="12" t="s">
        <v>41</v>
      </c>
      <c r="F27455" s="12" t="s">
        <v>41</v>
      </c>
      <c r="G27455" s="13" t="s">
        <v>84</v>
      </c>
      <c r="H27455" s="13" t="s">
        <v>224</v>
      </c>
      <c r="I27455" s="13" t="s">
        <v>142</v>
      </c>
      <c r="J27455" s="11" t="s">
        <v>143</v>
      </c>
      <c r="K27455" s="14" t="s">
        <v>11776</v>
      </c>
      <c r="L27455" s="14" t="s">
        <v>1</v>
      </c>
      <c r="M27455" s="15">
        <v>1.4</v>
      </c>
      <c r="N27455" s="15">
        <v>1.4</v>
      </c>
      <c r="O27455" s="15">
        <v>1.4</v>
      </c>
      <c r="P27455" s="11" t="s">
        <v>326</v>
      </c>
      <c r="Q27455" s="13" t="s">
        <v>72</v>
      </c>
      <c r="R27455" s="13" t="s">
        <v>48</v>
      </c>
      <c r="S27455" s="13">
        <v>6</v>
      </c>
      <c r="T27455" s="13">
        <v>2023</v>
      </c>
      <c r="U27455" s="10" t="s">
        <v>49</v>
      </c>
      <c r="V27455" s="10" t="s">
        <v>49</v>
      </c>
      <c r="W27455" s="13" t="s">
        <v>52</v>
      </c>
      <c r="X27455" s="15" t="s">
        <v>49</v>
      </c>
      <c r="Y27455" s="15" t="s">
        <v>49</v>
      </c>
      <c r="Z27455" s="10" t="s">
        <v>49</v>
      </c>
      <c r="AA27455" s="10" t="s">
        <v>49</v>
      </c>
      <c r="AB27455" s="10" t="s">
        <v>49</v>
      </c>
      <c r="AC27455" s="10" t="s">
        <v>49</v>
      </c>
      <c r="AD27455" s="10" t="s">
        <v>49</v>
      </c>
      <c r="AE27455" s="10" t="s">
        <v>49</v>
      </c>
      <c r="AF27455" s="10" t="s">
        <v>49</v>
      </c>
      <c r="AG27455" s="10" t="s">
        <v>49</v>
      </c>
      <c r="AH27455" s="10" t="s">
        <v>49</v>
      </c>
      <c r="AI27455" s="10" t="s">
        <v>49</v>
      </c>
      <c r="AJ27455" s="16">
        <v>33.861063000000001</v>
      </c>
      <c r="AK27455" s="16">
        <v>-118.2333</v>
      </c>
    </row>
    <row r="27456" spans="1:37" x14ac:dyDescent="0.3">
      <c r="A27456" s="10">
        <v>65677</v>
      </c>
      <c r="B27456" s="11" t="s">
        <v>27364</v>
      </c>
      <c r="C27456" s="10">
        <v>69193</v>
      </c>
      <c r="D27456" s="11" t="s">
        <v>30804</v>
      </c>
      <c r="E27456" s="12" t="s">
        <v>41</v>
      </c>
      <c r="F27456" s="12" t="s">
        <v>41</v>
      </c>
      <c r="G27456" s="13" t="s">
        <v>469</v>
      </c>
      <c r="H27456" s="13" t="s">
        <v>6451</v>
      </c>
      <c r="I27456" s="13" t="s">
        <v>172</v>
      </c>
      <c r="J27456" s="11" t="s">
        <v>143</v>
      </c>
      <c r="K27456" s="14" t="s">
        <v>30805</v>
      </c>
      <c r="L27456" s="14" t="s">
        <v>1</v>
      </c>
      <c r="M27456" s="15">
        <v>2.5</v>
      </c>
      <c r="N27456" s="15">
        <v>2.5</v>
      </c>
      <c r="O27456" s="15">
        <v>2.5</v>
      </c>
      <c r="P27456" s="11" t="s">
        <v>363</v>
      </c>
      <c r="Q27456" s="13" t="s">
        <v>364</v>
      </c>
      <c r="R27456" s="13" t="s">
        <v>365</v>
      </c>
      <c r="S27456" s="13">
        <v>9</v>
      </c>
      <c r="T27456" s="13">
        <v>2025</v>
      </c>
      <c r="U27456" s="10" t="s">
        <v>49</v>
      </c>
      <c r="V27456" s="10" t="s">
        <v>49</v>
      </c>
      <c r="W27456" s="13" t="s">
        <v>52</v>
      </c>
      <c r="X27456" s="15" t="s">
        <v>49</v>
      </c>
      <c r="Y27456" s="15" t="s">
        <v>49</v>
      </c>
      <c r="Z27456" s="10" t="s">
        <v>49</v>
      </c>
      <c r="AA27456" s="10" t="s">
        <v>49</v>
      </c>
      <c r="AB27456" s="10" t="s">
        <v>49</v>
      </c>
      <c r="AC27456" s="10" t="s">
        <v>49</v>
      </c>
      <c r="AD27456" s="10" t="s">
        <v>49</v>
      </c>
      <c r="AE27456" s="10" t="s">
        <v>49</v>
      </c>
      <c r="AF27456" s="10" t="s">
        <v>49</v>
      </c>
      <c r="AG27456" s="10" t="s">
        <v>49</v>
      </c>
      <c r="AH27456" s="10" t="s">
        <v>49</v>
      </c>
      <c r="AI27456" s="10" t="s">
        <v>49</v>
      </c>
      <c r="AJ27456" s="16">
        <v>41.893158</v>
      </c>
      <c r="AK27456" s="16">
        <v>-88.55198</v>
      </c>
    </row>
    <row r="27457" spans="1:37" x14ac:dyDescent="0.3">
      <c r="A27457" s="10">
        <v>67312</v>
      </c>
      <c r="B27457" s="11" t="s">
        <v>30806</v>
      </c>
      <c r="C27457" s="10">
        <v>69210</v>
      </c>
      <c r="D27457" s="11" t="s">
        <v>30807</v>
      </c>
      <c r="E27457" s="12" t="s">
        <v>41</v>
      </c>
      <c r="F27457" s="12" t="s">
        <v>41</v>
      </c>
      <c r="G27457" s="13" t="s">
        <v>3146</v>
      </c>
      <c r="H27457" s="13" t="s">
        <v>458</v>
      </c>
      <c r="I27457" s="13" t="s">
        <v>3168</v>
      </c>
      <c r="J27457" s="11" t="s">
        <v>218</v>
      </c>
      <c r="K27457" s="14" t="s">
        <v>30808</v>
      </c>
      <c r="L27457" s="14" t="s">
        <v>1</v>
      </c>
      <c r="M27457" s="15">
        <v>1.1000000000000001</v>
      </c>
      <c r="N27457" s="15">
        <v>1.1000000000000001</v>
      </c>
      <c r="O27457" s="15">
        <v>1.1000000000000001</v>
      </c>
      <c r="P27457" s="11" t="s">
        <v>363</v>
      </c>
      <c r="Q27457" s="13" t="s">
        <v>364</v>
      </c>
      <c r="R27457" s="13" t="s">
        <v>365</v>
      </c>
      <c r="S27457" s="13">
        <v>5</v>
      </c>
      <c r="T27457" s="13">
        <v>2024</v>
      </c>
      <c r="U27457" s="10" t="s">
        <v>49</v>
      </c>
      <c r="V27457" s="10" t="s">
        <v>49</v>
      </c>
      <c r="W27457" s="13" t="s">
        <v>52</v>
      </c>
      <c r="X27457" s="15" t="s">
        <v>49</v>
      </c>
      <c r="Y27457" s="15" t="s">
        <v>49</v>
      </c>
      <c r="Z27457" s="10" t="s">
        <v>49</v>
      </c>
      <c r="AA27457" s="10" t="s">
        <v>49</v>
      </c>
      <c r="AB27457" s="10" t="s">
        <v>49</v>
      </c>
      <c r="AC27457" s="10" t="s">
        <v>49</v>
      </c>
      <c r="AD27457" s="10" t="s">
        <v>49</v>
      </c>
      <c r="AE27457" s="10" t="s">
        <v>49</v>
      </c>
      <c r="AF27457" s="10" t="s">
        <v>49</v>
      </c>
      <c r="AG27457" s="10" t="s">
        <v>49</v>
      </c>
      <c r="AH27457" s="10" t="s">
        <v>49</v>
      </c>
      <c r="AI27457" s="10" t="s">
        <v>49</v>
      </c>
      <c r="AJ27457" s="16">
        <v>44.890515000000001</v>
      </c>
      <c r="AK27457" s="16">
        <v>-122.97199999999999</v>
      </c>
    </row>
    <row r="27458" spans="1:37" x14ac:dyDescent="0.3">
      <c r="A27458" s="10">
        <v>67312</v>
      </c>
      <c r="B27458" s="11" t="s">
        <v>30806</v>
      </c>
      <c r="C27458" s="10">
        <v>69210</v>
      </c>
      <c r="D27458" s="11" t="s">
        <v>30807</v>
      </c>
      <c r="E27458" s="12" t="s">
        <v>41</v>
      </c>
      <c r="F27458" s="12" t="s">
        <v>41</v>
      </c>
      <c r="G27458" s="13" t="s">
        <v>3146</v>
      </c>
      <c r="H27458" s="13" t="s">
        <v>458</v>
      </c>
      <c r="I27458" s="13" t="s">
        <v>3168</v>
      </c>
      <c r="J27458" s="11" t="s">
        <v>218</v>
      </c>
      <c r="K27458" s="14" t="s">
        <v>30809</v>
      </c>
      <c r="L27458" s="14" t="s">
        <v>1</v>
      </c>
      <c r="M27458" s="15">
        <v>1</v>
      </c>
      <c r="N27458" s="15">
        <v>1</v>
      </c>
      <c r="O27458" s="15">
        <v>1</v>
      </c>
      <c r="P27458" s="11" t="s">
        <v>359</v>
      </c>
      <c r="Q27458" s="13" t="s">
        <v>360</v>
      </c>
      <c r="R27458" s="13" t="s">
        <v>361</v>
      </c>
      <c r="S27458" s="13">
        <v>5</v>
      </c>
      <c r="T27458" s="13">
        <v>2024</v>
      </c>
      <c r="U27458" s="10" t="s">
        <v>49</v>
      </c>
      <c r="V27458" s="10" t="s">
        <v>49</v>
      </c>
      <c r="W27458" s="13" t="s">
        <v>52</v>
      </c>
      <c r="X27458" s="15" t="s">
        <v>49</v>
      </c>
      <c r="Y27458" s="15" t="s">
        <v>49</v>
      </c>
      <c r="Z27458" s="10" t="s">
        <v>49</v>
      </c>
      <c r="AA27458" s="10" t="s">
        <v>49</v>
      </c>
      <c r="AB27458" s="10" t="s">
        <v>49</v>
      </c>
      <c r="AC27458" s="10" t="s">
        <v>49</v>
      </c>
      <c r="AD27458" s="10" t="s">
        <v>49</v>
      </c>
      <c r="AE27458" s="10" t="s">
        <v>49</v>
      </c>
      <c r="AF27458" s="10" t="s">
        <v>49</v>
      </c>
      <c r="AG27458" s="10" t="s">
        <v>49</v>
      </c>
      <c r="AH27458" s="10" t="s">
        <v>49</v>
      </c>
      <c r="AI27458" s="10" t="s">
        <v>49</v>
      </c>
      <c r="AJ27458" s="16">
        <v>44.890515000000001</v>
      </c>
      <c r="AK27458" s="16">
        <v>-122.97199999999999</v>
      </c>
    </row>
    <row r="27459" spans="1:37" x14ac:dyDescent="0.3">
      <c r="A27459" s="10">
        <v>61194</v>
      </c>
      <c r="B27459" s="11" t="s">
        <v>17943</v>
      </c>
      <c r="C27459" s="10">
        <v>69212</v>
      </c>
      <c r="D27459" s="11" t="s">
        <v>8021</v>
      </c>
      <c r="E27459" s="12" t="s">
        <v>41</v>
      </c>
      <c r="F27459" s="12" t="s">
        <v>41</v>
      </c>
      <c r="G27459" s="13" t="s">
        <v>242</v>
      </c>
      <c r="H27459" s="13" t="s">
        <v>14934</v>
      </c>
      <c r="I27459" s="13" t="s">
        <v>244</v>
      </c>
      <c r="J27459" s="11" t="s">
        <v>143</v>
      </c>
      <c r="K27459" s="14" t="s">
        <v>30810</v>
      </c>
      <c r="L27459" s="14" t="s">
        <v>1</v>
      </c>
      <c r="M27459" s="15">
        <v>5</v>
      </c>
      <c r="N27459" s="15">
        <v>5</v>
      </c>
      <c r="O27459" s="15">
        <v>5</v>
      </c>
      <c r="P27459" s="11" t="s">
        <v>363</v>
      </c>
      <c r="Q27459" s="13" t="s">
        <v>364</v>
      </c>
      <c r="R27459" s="13" t="s">
        <v>365</v>
      </c>
      <c r="S27459" s="13">
        <v>12</v>
      </c>
      <c r="T27459" s="13">
        <v>2024</v>
      </c>
      <c r="U27459" s="10" t="s">
        <v>49</v>
      </c>
      <c r="V27459" s="10" t="s">
        <v>49</v>
      </c>
      <c r="W27459" s="13" t="s">
        <v>52</v>
      </c>
      <c r="X27459" s="15" t="s">
        <v>49</v>
      </c>
      <c r="Y27459" s="15" t="s">
        <v>49</v>
      </c>
      <c r="Z27459" s="10" t="s">
        <v>49</v>
      </c>
      <c r="AA27459" s="10" t="s">
        <v>49</v>
      </c>
      <c r="AB27459" s="10" t="s">
        <v>49</v>
      </c>
      <c r="AC27459" s="10" t="s">
        <v>49</v>
      </c>
      <c r="AD27459" s="10" t="s">
        <v>49</v>
      </c>
      <c r="AE27459" s="10" t="s">
        <v>49</v>
      </c>
      <c r="AF27459" s="10" t="s">
        <v>49</v>
      </c>
      <c r="AG27459" s="10" t="s">
        <v>49</v>
      </c>
      <c r="AH27459" s="10" t="s">
        <v>49</v>
      </c>
      <c r="AI27459" s="10" t="s">
        <v>49</v>
      </c>
      <c r="AJ27459" s="16">
        <v>42.174954999999997</v>
      </c>
      <c r="AK27459" s="16">
        <v>-75.921469999999999</v>
      </c>
    </row>
    <row r="27460" spans="1:37" x14ac:dyDescent="0.3">
      <c r="A27460" s="10">
        <v>61194</v>
      </c>
      <c r="B27460" s="11" t="s">
        <v>17943</v>
      </c>
      <c r="C27460" s="10">
        <v>69213</v>
      </c>
      <c r="D27460" s="11" t="s">
        <v>3782</v>
      </c>
      <c r="E27460" s="12" t="s">
        <v>41</v>
      </c>
      <c r="F27460" s="12" t="s">
        <v>41</v>
      </c>
      <c r="G27460" s="13" t="s">
        <v>469</v>
      </c>
      <c r="H27460" s="13" t="s">
        <v>4807</v>
      </c>
      <c r="I27460" s="13" t="s">
        <v>172</v>
      </c>
      <c r="J27460" s="11" t="s">
        <v>143</v>
      </c>
      <c r="K27460" s="14" t="s">
        <v>30811</v>
      </c>
      <c r="L27460" s="14" t="s">
        <v>1</v>
      </c>
      <c r="M27460" s="15">
        <v>5</v>
      </c>
      <c r="N27460" s="15">
        <v>5</v>
      </c>
      <c r="O27460" s="15">
        <v>5</v>
      </c>
      <c r="P27460" s="11" t="s">
        <v>363</v>
      </c>
      <c r="Q27460" s="13" t="s">
        <v>364</v>
      </c>
      <c r="R27460" s="13" t="s">
        <v>365</v>
      </c>
      <c r="S27460" s="13">
        <v>9</v>
      </c>
      <c r="T27460" s="13">
        <v>2025</v>
      </c>
      <c r="U27460" s="10" t="s">
        <v>49</v>
      </c>
      <c r="V27460" s="10" t="s">
        <v>49</v>
      </c>
      <c r="W27460" s="13" t="s">
        <v>52</v>
      </c>
      <c r="X27460" s="15" t="s">
        <v>49</v>
      </c>
      <c r="Y27460" s="15" t="s">
        <v>49</v>
      </c>
      <c r="Z27460" s="10" t="s">
        <v>49</v>
      </c>
      <c r="AA27460" s="10" t="s">
        <v>49</v>
      </c>
      <c r="AB27460" s="10" t="s">
        <v>49</v>
      </c>
      <c r="AC27460" s="10" t="s">
        <v>49</v>
      </c>
      <c r="AD27460" s="10" t="s">
        <v>49</v>
      </c>
      <c r="AE27460" s="10" t="s">
        <v>49</v>
      </c>
      <c r="AF27460" s="10" t="s">
        <v>49</v>
      </c>
      <c r="AG27460" s="10" t="s">
        <v>49</v>
      </c>
      <c r="AH27460" s="10" t="s">
        <v>49</v>
      </c>
      <c r="AI27460" s="10" t="s">
        <v>49</v>
      </c>
      <c r="AJ27460" s="16">
        <v>41.782850000000003</v>
      </c>
      <c r="AK27460" s="16">
        <v>-89.954830000000001</v>
      </c>
    </row>
    <row r="27461" spans="1:37" x14ac:dyDescent="0.3">
      <c r="A27461" s="10">
        <v>61194</v>
      </c>
      <c r="B27461" s="11" t="s">
        <v>17943</v>
      </c>
      <c r="C27461" s="10">
        <v>69214</v>
      </c>
      <c r="D27461" s="11" t="s">
        <v>30812</v>
      </c>
      <c r="E27461" s="12" t="s">
        <v>41</v>
      </c>
      <c r="F27461" s="12" t="s">
        <v>41</v>
      </c>
      <c r="G27461" s="13" t="s">
        <v>242</v>
      </c>
      <c r="H27461" s="13" t="s">
        <v>612</v>
      </c>
      <c r="I27461" s="13" t="s">
        <v>244</v>
      </c>
      <c r="J27461" s="11" t="s">
        <v>143</v>
      </c>
      <c r="K27461" s="14" t="s">
        <v>30813</v>
      </c>
      <c r="L27461" s="14" t="s">
        <v>1</v>
      </c>
      <c r="M27461" s="15">
        <v>5</v>
      </c>
      <c r="N27461" s="15">
        <v>5</v>
      </c>
      <c r="O27461" s="15">
        <v>5</v>
      </c>
      <c r="P27461" s="11" t="s">
        <v>363</v>
      </c>
      <c r="Q27461" s="13" t="s">
        <v>364</v>
      </c>
      <c r="R27461" s="13" t="s">
        <v>365</v>
      </c>
      <c r="S27461" s="13">
        <v>12</v>
      </c>
      <c r="T27461" s="13">
        <v>2024</v>
      </c>
      <c r="U27461" s="10" t="s">
        <v>49</v>
      </c>
      <c r="V27461" s="10" t="s">
        <v>49</v>
      </c>
      <c r="W27461" s="13" t="s">
        <v>52</v>
      </c>
      <c r="X27461" s="15" t="s">
        <v>49</v>
      </c>
      <c r="Y27461" s="15" t="s">
        <v>49</v>
      </c>
      <c r="Z27461" s="10" t="s">
        <v>49</v>
      </c>
      <c r="AA27461" s="10" t="s">
        <v>49</v>
      </c>
      <c r="AB27461" s="10" t="s">
        <v>49</v>
      </c>
      <c r="AC27461" s="10" t="s">
        <v>49</v>
      </c>
      <c r="AD27461" s="10" t="s">
        <v>49</v>
      </c>
      <c r="AE27461" s="10" t="s">
        <v>49</v>
      </c>
      <c r="AF27461" s="10" t="s">
        <v>49</v>
      </c>
      <c r="AG27461" s="10" t="s">
        <v>49</v>
      </c>
      <c r="AH27461" s="10" t="s">
        <v>49</v>
      </c>
      <c r="AI27461" s="10" t="s">
        <v>49</v>
      </c>
      <c r="AJ27461" s="16">
        <v>41.476228999999996</v>
      </c>
      <c r="AK27461" s="16">
        <v>-74.50891</v>
      </c>
    </row>
    <row r="27462" spans="1:37" x14ac:dyDescent="0.3">
      <c r="A27462" s="10">
        <v>61194</v>
      </c>
      <c r="B27462" s="11" t="s">
        <v>17943</v>
      </c>
      <c r="C27462" s="10">
        <v>69219</v>
      </c>
      <c r="D27462" s="11" t="s">
        <v>30814</v>
      </c>
      <c r="E27462" s="12" t="s">
        <v>41</v>
      </c>
      <c r="F27462" s="12" t="s">
        <v>41</v>
      </c>
      <c r="G27462" s="13" t="s">
        <v>242</v>
      </c>
      <c r="H27462" s="13" t="s">
        <v>15811</v>
      </c>
      <c r="I27462" s="13" t="s">
        <v>244</v>
      </c>
      <c r="J27462" s="11" t="s">
        <v>143</v>
      </c>
      <c r="K27462" s="14" t="s">
        <v>30815</v>
      </c>
      <c r="L27462" s="14" t="s">
        <v>1</v>
      </c>
      <c r="M27462" s="15">
        <v>3</v>
      </c>
      <c r="N27462" s="15">
        <v>3</v>
      </c>
      <c r="O27462" s="15">
        <v>3</v>
      </c>
      <c r="P27462" s="11" t="s">
        <v>363</v>
      </c>
      <c r="Q27462" s="13" t="s">
        <v>364</v>
      </c>
      <c r="R27462" s="13" t="s">
        <v>365</v>
      </c>
      <c r="S27462" s="13">
        <v>12</v>
      </c>
      <c r="T27462" s="13">
        <v>2024</v>
      </c>
      <c r="U27462" s="10" t="s">
        <v>49</v>
      </c>
      <c r="V27462" s="10" t="s">
        <v>49</v>
      </c>
      <c r="W27462" s="13" t="s">
        <v>52</v>
      </c>
      <c r="X27462" s="15" t="s">
        <v>49</v>
      </c>
      <c r="Y27462" s="15" t="s">
        <v>49</v>
      </c>
      <c r="Z27462" s="10" t="s">
        <v>49</v>
      </c>
      <c r="AA27462" s="10" t="s">
        <v>49</v>
      </c>
      <c r="AB27462" s="10" t="s">
        <v>49</v>
      </c>
      <c r="AC27462" s="10" t="s">
        <v>49</v>
      </c>
      <c r="AD27462" s="10" t="s">
        <v>49</v>
      </c>
      <c r="AE27462" s="10" t="s">
        <v>49</v>
      </c>
      <c r="AF27462" s="10" t="s">
        <v>49</v>
      </c>
      <c r="AG27462" s="10" t="s">
        <v>49</v>
      </c>
      <c r="AH27462" s="10" t="s">
        <v>49</v>
      </c>
      <c r="AI27462" s="10" t="s">
        <v>49</v>
      </c>
      <c r="AJ27462" s="16">
        <v>42.206071000000001</v>
      </c>
      <c r="AK27462" s="16">
        <v>-76.770129999999995</v>
      </c>
    </row>
    <row r="27463" spans="1:37" x14ac:dyDescent="0.3">
      <c r="A27463" s="10">
        <v>65869</v>
      </c>
      <c r="B27463" s="11" t="s">
        <v>12038</v>
      </c>
      <c r="C27463" s="10">
        <v>69221</v>
      </c>
      <c r="D27463" s="11" t="s">
        <v>30816</v>
      </c>
      <c r="E27463" s="12" t="s">
        <v>41</v>
      </c>
      <c r="F27463" s="12" t="s">
        <v>41</v>
      </c>
      <c r="G27463" s="13" t="s">
        <v>2705</v>
      </c>
      <c r="H27463" s="13" t="s">
        <v>895</v>
      </c>
      <c r="I27463" s="13" t="s">
        <v>172</v>
      </c>
      <c r="J27463" s="11" t="s">
        <v>143</v>
      </c>
      <c r="K27463" s="14" t="s">
        <v>30477</v>
      </c>
      <c r="L27463" s="14" t="s">
        <v>1</v>
      </c>
      <c r="M27463" s="15">
        <v>1.2</v>
      </c>
      <c r="N27463" s="15">
        <v>1</v>
      </c>
      <c r="O27463" s="15">
        <v>1</v>
      </c>
      <c r="P27463" s="11" t="s">
        <v>363</v>
      </c>
      <c r="Q27463" s="13" t="s">
        <v>364</v>
      </c>
      <c r="R27463" s="13" t="s">
        <v>365</v>
      </c>
      <c r="S27463" s="13">
        <v>7</v>
      </c>
      <c r="T27463" s="13">
        <v>2025</v>
      </c>
      <c r="U27463" s="10" t="s">
        <v>49</v>
      </c>
      <c r="V27463" s="10" t="s">
        <v>49</v>
      </c>
      <c r="W27463" s="13" t="s">
        <v>52</v>
      </c>
      <c r="X27463" s="15" t="s">
        <v>49</v>
      </c>
      <c r="Y27463" s="15" t="s">
        <v>49</v>
      </c>
      <c r="Z27463" s="10" t="s">
        <v>49</v>
      </c>
      <c r="AA27463" s="10" t="s">
        <v>49</v>
      </c>
      <c r="AB27463" s="10" t="s">
        <v>49</v>
      </c>
      <c r="AC27463" s="10" t="s">
        <v>49</v>
      </c>
      <c r="AD27463" s="10" t="s">
        <v>49</v>
      </c>
      <c r="AE27463" s="10" t="s">
        <v>49</v>
      </c>
      <c r="AF27463" s="10" t="s">
        <v>49</v>
      </c>
      <c r="AG27463" s="10" t="s">
        <v>49</v>
      </c>
      <c r="AH27463" s="10" t="s">
        <v>49</v>
      </c>
      <c r="AI27463" s="10" t="s">
        <v>49</v>
      </c>
      <c r="AJ27463" s="16">
        <v>40.522685000000003</v>
      </c>
      <c r="AK27463" s="16">
        <v>-74.418400000000005</v>
      </c>
    </row>
    <row r="27464" spans="1:37" x14ac:dyDescent="0.3">
      <c r="A27464" s="10">
        <v>67330</v>
      </c>
      <c r="B27464" s="11" t="s">
        <v>30817</v>
      </c>
      <c r="C27464" s="10">
        <v>69227</v>
      </c>
      <c r="D27464" s="11" t="s">
        <v>30817</v>
      </c>
      <c r="E27464" s="12" t="s">
        <v>41</v>
      </c>
      <c r="F27464" s="12" t="s">
        <v>41</v>
      </c>
      <c r="G27464" s="13" t="s">
        <v>1220</v>
      </c>
      <c r="H27464" s="13" t="s">
        <v>1886</v>
      </c>
      <c r="I27464" s="13" t="s">
        <v>852</v>
      </c>
      <c r="J27464" s="11" t="s">
        <v>5334</v>
      </c>
      <c r="K27464" s="14" t="s">
        <v>30818</v>
      </c>
      <c r="L27464" s="14" t="s">
        <v>1</v>
      </c>
      <c r="M27464" s="15">
        <v>5</v>
      </c>
      <c r="N27464" s="15">
        <v>5</v>
      </c>
      <c r="O27464" s="15">
        <v>5</v>
      </c>
      <c r="P27464" s="11" t="s">
        <v>363</v>
      </c>
      <c r="Q27464" s="13" t="s">
        <v>364</v>
      </c>
      <c r="R27464" s="13" t="s">
        <v>365</v>
      </c>
      <c r="S27464" s="13">
        <v>10</v>
      </c>
      <c r="T27464" s="13">
        <v>2023</v>
      </c>
      <c r="U27464" s="10" t="s">
        <v>49</v>
      </c>
      <c r="V27464" s="10" t="s">
        <v>49</v>
      </c>
      <c r="W27464" s="13" t="s">
        <v>52</v>
      </c>
      <c r="X27464" s="15" t="s">
        <v>49</v>
      </c>
      <c r="Y27464" s="15" t="s">
        <v>49</v>
      </c>
      <c r="Z27464" s="10" t="s">
        <v>49</v>
      </c>
      <c r="AA27464" s="10" t="s">
        <v>49</v>
      </c>
      <c r="AB27464" s="10" t="s">
        <v>49</v>
      </c>
      <c r="AC27464" s="10" t="s">
        <v>49</v>
      </c>
      <c r="AD27464" s="10" t="s">
        <v>49</v>
      </c>
      <c r="AE27464" s="10" t="s">
        <v>49</v>
      </c>
      <c r="AF27464" s="10" t="s">
        <v>49</v>
      </c>
      <c r="AG27464" s="10" t="s">
        <v>49</v>
      </c>
      <c r="AH27464" s="10" t="s">
        <v>49</v>
      </c>
      <c r="AI27464" s="10" t="s">
        <v>49</v>
      </c>
      <c r="AJ27464" s="16">
        <v>45.063769999999998</v>
      </c>
      <c r="AK27464" s="16">
        <v>-69.885890000000003</v>
      </c>
    </row>
    <row r="27465" spans="1:37" x14ac:dyDescent="0.3">
      <c r="A27465" s="10">
        <v>67338</v>
      </c>
      <c r="B27465" s="11" t="s">
        <v>30819</v>
      </c>
      <c r="C27465" s="10">
        <v>69228</v>
      </c>
      <c r="D27465" s="11" t="s">
        <v>30820</v>
      </c>
      <c r="E27465" s="12" t="s">
        <v>41</v>
      </c>
      <c r="F27465" s="12" t="s">
        <v>41</v>
      </c>
      <c r="G27465" s="13" t="s">
        <v>469</v>
      </c>
      <c r="H27465" s="13" t="s">
        <v>1801</v>
      </c>
      <c r="I27465" s="13" t="s">
        <v>172</v>
      </c>
      <c r="J27465" s="11" t="s">
        <v>143</v>
      </c>
      <c r="K27465" s="14" t="s">
        <v>30821</v>
      </c>
      <c r="L27465" s="14" t="s">
        <v>1</v>
      </c>
      <c r="M27465" s="15">
        <v>5</v>
      </c>
      <c r="N27465" s="15">
        <v>5</v>
      </c>
      <c r="O27465" s="15">
        <v>4.8</v>
      </c>
      <c r="P27465" s="11" t="s">
        <v>363</v>
      </c>
      <c r="Q27465" s="13" t="s">
        <v>364</v>
      </c>
      <c r="R27465" s="13" t="s">
        <v>365</v>
      </c>
      <c r="S27465" s="13">
        <v>12</v>
      </c>
      <c r="T27465" s="13">
        <v>2024</v>
      </c>
      <c r="U27465" s="10" t="s">
        <v>49</v>
      </c>
      <c r="V27465" s="10" t="s">
        <v>49</v>
      </c>
      <c r="W27465" s="13" t="s">
        <v>52</v>
      </c>
      <c r="X27465" s="15" t="s">
        <v>49</v>
      </c>
      <c r="Y27465" s="15" t="s">
        <v>49</v>
      </c>
      <c r="Z27465" s="10" t="s">
        <v>49</v>
      </c>
      <c r="AA27465" s="10" t="s">
        <v>49</v>
      </c>
      <c r="AB27465" s="10" t="s">
        <v>49</v>
      </c>
      <c r="AC27465" s="10" t="s">
        <v>49</v>
      </c>
      <c r="AD27465" s="10" t="s">
        <v>49</v>
      </c>
      <c r="AE27465" s="10" t="s">
        <v>49</v>
      </c>
      <c r="AF27465" s="10" t="s">
        <v>49</v>
      </c>
      <c r="AG27465" s="10" t="s">
        <v>49</v>
      </c>
      <c r="AH27465" s="10" t="s">
        <v>49</v>
      </c>
      <c r="AI27465" s="10" t="s">
        <v>49</v>
      </c>
      <c r="AJ27465" s="16">
        <v>37.090121000000003</v>
      </c>
      <c r="AK27465" s="16">
        <v>-89.176060000000007</v>
      </c>
    </row>
    <row r="27466" spans="1:37" x14ac:dyDescent="0.3">
      <c r="A27466" s="10">
        <v>67339</v>
      </c>
      <c r="B27466" s="11" t="s">
        <v>30822</v>
      </c>
      <c r="C27466" s="10">
        <v>69230</v>
      </c>
      <c r="D27466" s="11" t="s">
        <v>30823</v>
      </c>
      <c r="E27466" s="12" t="s">
        <v>41</v>
      </c>
      <c r="F27466" s="12" t="s">
        <v>41</v>
      </c>
      <c r="G27466" s="13" t="s">
        <v>469</v>
      </c>
      <c r="H27466" s="13" t="s">
        <v>1763</v>
      </c>
      <c r="I27466" s="13" t="s">
        <v>172</v>
      </c>
      <c r="J27466" s="11" t="s">
        <v>143</v>
      </c>
      <c r="K27466" s="14" t="s">
        <v>30824</v>
      </c>
      <c r="L27466" s="14" t="s">
        <v>1</v>
      </c>
      <c r="M27466" s="15">
        <v>5</v>
      </c>
      <c r="N27466" s="15">
        <v>5</v>
      </c>
      <c r="O27466" s="15">
        <v>4.8</v>
      </c>
      <c r="P27466" s="11" t="s">
        <v>363</v>
      </c>
      <c r="Q27466" s="13" t="s">
        <v>364</v>
      </c>
      <c r="R27466" s="13" t="s">
        <v>365</v>
      </c>
      <c r="S27466" s="13">
        <v>12</v>
      </c>
      <c r="T27466" s="13">
        <v>2024</v>
      </c>
      <c r="U27466" s="10" t="s">
        <v>49</v>
      </c>
      <c r="V27466" s="10" t="s">
        <v>49</v>
      </c>
      <c r="W27466" s="13" t="s">
        <v>52</v>
      </c>
      <c r="X27466" s="15" t="s">
        <v>49</v>
      </c>
      <c r="Y27466" s="15" t="s">
        <v>49</v>
      </c>
      <c r="Z27466" s="10" t="s">
        <v>49</v>
      </c>
      <c r="AA27466" s="10" t="s">
        <v>49</v>
      </c>
      <c r="AB27466" s="10" t="s">
        <v>49</v>
      </c>
      <c r="AC27466" s="10" t="s">
        <v>49</v>
      </c>
      <c r="AD27466" s="10" t="s">
        <v>49</v>
      </c>
      <c r="AE27466" s="10" t="s">
        <v>49</v>
      </c>
      <c r="AF27466" s="10" t="s">
        <v>49</v>
      </c>
      <c r="AG27466" s="10" t="s">
        <v>49</v>
      </c>
      <c r="AH27466" s="10" t="s">
        <v>49</v>
      </c>
      <c r="AI27466" s="10" t="s">
        <v>49</v>
      </c>
      <c r="AJ27466" s="16">
        <v>41.204011999999999</v>
      </c>
      <c r="AK27466" s="16">
        <v>-90.732579999999999</v>
      </c>
    </row>
    <row r="27467" spans="1:37" x14ac:dyDescent="0.3">
      <c r="A27467" s="10">
        <v>67342</v>
      </c>
      <c r="B27467" s="11" t="s">
        <v>30825</v>
      </c>
      <c r="C27467" s="10">
        <v>69233</v>
      </c>
      <c r="D27467" s="11" t="s">
        <v>30826</v>
      </c>
      <c r="E27467" s="12" t="s">
        <v>41</v>
      </c>
      <c r="F27467" s="12" t="s">
        <v>41</v>
      </c>
      <c r="G27467" s="13" t="s">
        <v>84</v>
      </c>
      <c r="H27467" s="13" t="s">
        <v>737</v>
      </c>
      <c r="I27467" s="13" t="s">
        <v>392</v>
      </c>
      <c r="J27467" s="11" t="s">
        <v>143</v>
      </c>
      <c r="K27467" s="14" t="s">
        <v>30827</v>
      </c>
      <c r="L27467" s="14" t="s">
        <v>1</v>
      </c>
      <c r="M27467" s="15">
        <v>1</v>
      </c>
      <c r="N27467" s="15">
        <v>1</v>
      </c>
      <c r="O27467" s="15">
        <v>1</v>
      </c>
      <c r="P27467" s="11" t="s">
        <v>363</v>
      </c>
      <c r="Q27467" s="13" t="s">
        <v>364</v>
      </c>
      <c r="R27467" s="13" t="s">
        <v>365</v>
      </c>
      <c r="S27467" s="13">
        <v>4</v>
      </c>
      <c r="T27467" s="13">
        <v>2025</v>
      </c>
      <c r="U27467" s="10" t="s">
        <v>49</v>
      </c>
      <c r="V27467" s="10" t="s">
        <v>49</v>
      </c>
      <c r="W27467" s="13" t="s">
        <v>52</v>
      </c>
      <c r="X27467" s="15" t="s">
        <v>49</v>
      </c>
      <c r="Y27467" s="15" t="s">
        <v>49</v>
      </c>
      <c r="Z27467" s="10" t="s">
        <v>49</v>
      </c>
      <c r="AA27467" s="10" t="s">
        <v>49</v>
      </c>
      <c r="AB27467" s="10" t="s">
        <v>49</v>
      </c>
      <c r="AC27467" s="10" t="s">
        <v>49</v>
      </c>
      <c r="AD27467" s="10" t="s">
        <v>49</v>
      </c>
      <c r="AE27467" s="10" t="s">
        <v>49</v>
      </c>
      <c r="AF27467" s="10" t="s">
        <v>49</v>
      </c>
      <c r="AG27467" s="10" t="s">
        <v>49</v>
      </c>
      <c r="AH27467" s="10" t="s">
        <v>49</v>
      </c>
      <c r="AI27467" s="10" t="s">
        <v>49</v>
      </c>
      <c r="AJ27467" s="16">
        <v>38.649095000000003</v>
      </c>
      <c r="AK27467" s="16">
        <v>-121.4122</v>
      </c>
    </row>
    <row r="27468" spans="1:37" x14ac:dyDescent="0.3">
      <c r="A27468" s="10">
        <v>67344</v>
      </c>
      <c r="B27468" s="11" t="s">
        <v>30828</v>
      </c>
      <c r="C27468" s="10">
        <v>69235</v>
      </c>
      <c r="D27468" s="11" t="s">
        <v>30829</v>
      </c>
      <c r="E27468" s="12" t="s">
        <v>41</v>
      </c>
      <c r="F27468" s="12" t="s">
        <v>41</v>
      </c>
      <c r="G27468" s="13" t="s">
        <v>3192</v>
      </c>
      <c r="H27468" s="13" t="s">
        <v>463</v>
      </c>
      <c r="I27468" s="13" t="s">
        <v>172</v>
      </c>
      <c r="J27468" s="11" t="s">
        <v>143</v>
      </c>
      <c r="K27468" s="14" t="s">
        <v>30830</v>
      </c>
      <c r="L27468" s="14" t="s">
        <v>1</v>
      </c>
      <c r="M27468" s="15">
        <v>20</v>
      </c>
      <c r="N27468" s="15">
        <v>20</v>
      </c>
      <c r="O27468" s="15">
        <v>20</v>
      </c>
      <c r="P27468" s="11" t="s">
        <v>363</v>
      </c>
      <c r="Q27468" s="13" t="s">
        <v>364</v>
      </c>
      <c r="R27468" s="13" t="s">
        <v>365</v>
      </c>
      <c r="S27468" s="13">
        <v>7</v>
      </c>
      <c r="T27468" s="13">
        <v>2025</v>
      </c>
      <c r="U27468" s="10" t="s">
        <v>49</v>
      </c>
      <c r="V27468" s="10" t="s">
        <v>49</v>
      </c>
      <c r="W27468" s="13" t="s">
        <v>52</v>
      </c>
      <c r="X27468" s="15" t="s">
        <v>49</v>
      </c>
      <c r="Y27468" s="15" t="s">
        <v>49</v>
      </c>
      <c r="Z27468" s="10" t="s">
        <v>49</v>
      </c>
      <c r="AA27468" s="10" t="s">
        <v>49</v>
      </c>
      <c r="AB27468" s="10" t="s">
        <v>49</v>
      </c>
      <c r="AC27468" s="10" t="s">
        <v>49</v>
      </c>
      <c r="AD27468" s="10" t="s">
        <v>49</v>
      </c>
      <c r="AE27468" s="10" t="s">
        <v>49</v>
      </c>
      <c r="AF27468" s="10" t="s">
        <v>49</v>
      </c>
      <c r="AG27468" s="10" t="s">
        <v>49</v>
      </c>
      <c r="AH27468" s="10" t="s">
        <v>49</v>
      </c>
      <c r="AI27468" s="10" t="s">
        <v>49</v>
      </c>
      <c r="AJ27468" s="16">
        <v>39.803400000000003</v>
      </c>
      <c r="AK27468" s="16">
        <v>-77.921599999999998</v>
      </c>
    </row>
    <row r="27469" spans="1:37" x14ac:dyDescent="0.3">
      <c r="A27469" s="10">
        <v>19436</v>
      </c>
      <c r="B27469" s="11" t="s">
        <v>1305</v>
      </c>
      <c r="C27469" s="10">
        <v>69236</v>
      </c>
      <c r="D27469" s="11" t="s">
        <v>30831</v>
      </c>
      <c r="E27469" s="12" t="s">
        <v>41</v>
      </c>
      <c r="F27469" s="12" t="s">
        <v>41</v>
      </c>
      <c r="G27469" s="13" t="s">
        <v>1098</v>
      </c>
      <c r="H27469" s="13" t="s">
        <v>4454</v>
      </c>
      <c r="I27469" s="13" t="s">
        <v>138</v>
      </c>
      <c r="J27469" s="11" t="s">
        <v>44</v>
      </c>
      <c r="K27469" s="14" t="s">
        <v>30832</v>
      </c>
      <c r="L27469" s="14" t="s">
        <v>1</v>
      </c>
      <c r="M27469" s="15">
        <v>50</v>
      </c>
      <c r="N27469" s="15">
        <v>50</v>
      </c>
      <c r="O27469" s="15">
        <v>50</v>
      </c>
      <c r="P27469" s="11" t="s">
        <v>363</v>
      </c>
      <c r="Q27469" s="13" t="s">
        <v>364</v>
      </c>
      <c r="R27469" s="13" t="s">
        <v>365</v>
      </c>
      <c r="S27469" s="13">
        <v>11</v>
      </c>
      <c r="T27469" s="13">
        <v>2024</v>
      </c>
      <c r="U27469" s="10" t="s">
        <v>49</v>
      </c>
      <c r="V27469" s="10" t="s">
        <v>49</v>
      </c>
      <c r="W27469" s="13" t="s">
        <v>52</v>
      </c>
      <c r="X27469" s="15" t="s">
        <v>49</v>
      </c>
      <c r="Y27469" s="15" t="s">
        <v>49</v>
      </c>
      <c r="Z27469" s="10" t="s">
        <v>49</v>
      </c>
      <c r="AA27469" s="10" t="s">
        <v>49</v>
      </c>
      <c r="AB27469" s="10" t="s">
        <v>49</v>
      </c>
      <c r="AC27469" s="10" t="s">
        <v>49</v>
      </c>
      <c r="AD27469" s="10" t="s">
        <v>49</v>
      </c>
      <c r="AE27469" s="10" t="s">
        <v>49</v>
      </c>
      <c r="AF27469" s="10" t="s">
        <v>49</v>
      </c>
      <c r="AG27469" s="10" t="s">
        <v>49</v>
      </c>
      <c r="AH27469" s="10" t="s">
        <v>49</v>
      </c>
      <c r="AI27469" s="10" t="s">
        <v>49</v>
      </c>
      <c r="AJ27469" s="16">
        <v>39.270000000000003</v>
      </c>
      <c r="AK27469" s="16">
        <v>-91.506</v>
      </c>
    </row>
    <row r="27470" spans="1:37" x14ac:dyDescent="0.3">
      <c r="A27470" s="10">
        <v>67349</v>
      </c>
      <c r="B27470" s="11" t="s">
        <v>30833</v>
      </c>
      <c r="C27470" s="10">
        <v>69243</v>
      </c>
      <c r="D27470" s="11" t="s">
        <v>30834</v>
      </c>
      <c r="E27470" s="12" t="s">
        <v>41</v>
      </c>
      <c r="F27470" s="12" t="s">
        <v>41</v>
      </c>
      <c r="G27470" s="13" t="s">
        <v>1435</v>
      </c>
      <c r="H27470" s="13" t="s">
        <v>4582</v>
      </c>
      <c r="I27470" s="13" t="s">
        <v>138</v>
      </c>
      <c r="J27470" s="11" t="s">
        <v>5334</v>
      </c>
      <c r="K27470" s="14" t="s">
        <v>30835</v>
      </c>
      <c r="L27470" s="14" t="s">
        <v>1</v>
      </c>
      <c r="M27470" s="15">
        <v>2.6</v>
      </c>
      <c r="N27470" s="15">
        <v>2.6</v>
      </c>
      <c r="O27470" s="15">
        <v>2.6</v>
      </c>
      <c r="P27470" s="11" t="s">
        <v>363</v>
      </c>
      <c r="Q27470" s="13" t="s">
        <v>364</v>
      </c>
      <c r="R27470" s="13" t="s">
        <v>365</v>
      </c>
      <c r="S27470" s="13">
        <v>12</v>
      </c>
      <c r="T27470" s="13">
        <v>2024</v>
      </c>
      <c r="U27470" s="10" t="s">
        <v>49</v>
      </c>
      <c r="V27470" s="10" t="s">
        <v>49</v>
      </c>
      <c r="W27470" s="13" t="s">
        <v>52</v>
      </c>
      <c r="X27470" s="15" t="s">
        <v>49</v>
      </c>
      <c r="Y27470" s="15" t="s">
        <v>49</v>
      </c>
      <c r="Z27470" s="10" t="s">
        <v>49</v>
      </c>
      <c r="AA27470" s="10" t="s">
        <v>49</v>
      </c>
      <c r="AB27470" s="10" t="s">
        <v>49</v>
      </c>
      <c r="AC27470" s="10" t="s">
        <v>49</v>
      </c>
      <c r="AD27470" s="10" t="s">
        <v>49</v>
      </c>
      <c r="AE27470" s="10" t="s">
        <v>49</v>
      </c>
      <c r="AF27470" s="10" t="s">
        <v>49</v>
      </c>
      <c r="AG27470" s="10" t="s">
        <v>49</v>
      </c>
      <c r="AH27470" s="10" t="s">
        <v>49</v>
      </c>
      <c r="AI27470" s="10" t="s">
        <v>49</v>
      </c>
      <c r="AJ27470" s="16">
        <v>43.136173999999997</v>
      </c>
      <c r="AK27470" s="16">
        <v>-93.263859999999994</v>
      </c>
    </row>
    <row r="27471" spans="1:37" x14ac:dyDescent="0.3">
      <c r="A27471" s="10">
        <v>67350</v>
      </c>
      <c r="B27471" s="11" t="s">
        <v>30836</v>
      </c>
      <c r="C27471" s="10">
        <v>69244</v>
      </c>
      <c r="D27471" s="11" t="s">
        <v>30837</v>
      </c>
      <c r="E27471" s="12" t="s">
        <v>41</v>
      </c>
      <c r="F27471" s="12" t="s">
        <v>41</v>
      </c>
      <c r="G27471" s="13" t="s">
        <v>96</v>
      </c>
      <c r="H27471" s="13" t="s">
        <v>9280</v>
      </c>
      <c r="I27471" s="13" t="s">
        <v>586</v>
      </c>
      <c r="J27471" s="11" t="s">
        <v>143</v>
      </c>
      <c r="K27471" s="14" t="s">
        <v>30838</v>
      </c>
      <c r="L27471" s="14" t="s">
        <v>1</v>
      </c>
      <c r="M27471" s="15">
        <v>58.3</v>
      </c>
      <c r="N27471" s="15">
        <v>57</v>
      </c>
      <c r="O27471" s="15">
        <v>57</v>
      </c>
      <c r="P27471" s="11" t="s">
        <v>359</v>
      </c>
      <c r="Q27471" s="13" t="s">
        <v>360</v>
      </c>
      <c r="R27471" s="13" t="s">
        <v>361</v>
      </c>
      <c r="S27471" s="13">
        <v>5</v>
      </c>
      <c r="T27471" s="13">
        <v>2025</v>
      </c>
      <c r="U27471" s="10" t="s">
        <v>49</v>
      </c>
      <c r="V27471" s="10" t="s">
        <v>49</v>
      </c>
      <c r="W27471" s="13" t="s">
        <v>52</v>
      </c>
      <c r="X27471" s="15" t="s">
        <v>49</v>
      </c>
      <c r="Y27471" s="15" t="s">
        <v>49</v>
      </c>
      <c r="Z27471" s="10" t="s">
        <v>49</v>
      </c>
      <c r="AA27471" s="10" t="s">
        <v>49</v>
      </c>
      <c r="AB27471" s="10" t="s">
        <v>49</v>
      </c>
      <c r="AC27471" s="10" t="s">
        <v>49</v>
      </c>
      <c r="AD27471" s="10" t="s">
        <v>49</v>
      </c>
      <c r="AE27471" s="10" t="s">
        <v>49</v>
      </c>
      <c r="AF27471" s="10" t="s">
        <v>49</v>
      </c>
      <c r="AG27471" s="10" t="s">
        <v>49</v>
      </c>
      <c r="AH27471" s="10" t="s">
        <v>49</v>
      </c>
      <c r="AI27471" s="10" t="s">
        <v>49</v>
      </c>
      <c r="AJ27471" s="16">
        <v>32.744999999999997</v>
      </c>
      <c r="AK27471" s="16">
        <v>-100.75700000000001</v>
      </c>
    </row>
    <row r="27472" spans="1:37" x14ac:dyDescent="0.3">
      <c r="A27472" s="10">
        <v>65869</v>
      </c>
      <c r="B27472" s="11" t="s">
        <v>12038</v>
      </c>
      <c r="C27472" s="10">
        <v>69247</v>
      </c>
      <c r="D27472" s="11" t="s">
        <v>30839</v>
      </c>
      <c r="E27472" s="12" t="s">
        <v>41</v>
      </c>
      <c r="F27472" s="12" t="s">
        <v>41</v>
      </c>
      <c r="G27472" s="13" t="s">
        <v>2705</v>
      </c>
      <c r="H27472" s="13" t="s">
        <v>2710</v>
      </c>
      <c r="I27472" s="13" t="s">
        <v>172</v>
      </c>
      <c r="J27472" s="11" t="s">
        <v>143</v>
      </c>
      <c r="K27472" s="14" t="s">
        <v>30840</v>
      </c>
      <c r="L27472" s="14" t="s">
        <v>1</v>
      </c>
      <c r="M27472" s="15">
        <v>1.3</v>
      </c>
      <c r="N27472" s="15">
        <v>0.3</v>
      </c>
      <c r="O27472" s="15">
        <v>0.1</v>
      </c>
      <c r="P27472" s="11" t="s">
        <v>363</v>
      </c>
      <c r="Q27472" s="13" t="s">
        <v>364</v>
      </c>
      <c r="R27472" s="13" t="s">
        <v>365</v>
      </c>
      <c r="S27472" s="13">
        <v>10</v>
      </c>
      <c r="T27472" s="13">
        <v>2025</v>
      </c>
      <c r="U27472" s="10" t="s">
        <v>49</v>
      </c>
      <c r="V27472" s="10" t="s">
        <v>49</v>
      </c>
      <c r="W27472" s="13" t="s">
        <v>52</v>
      </c>
      <c r="X27472" s="15" t="s">
        <v>49</v>
      </c>
      <c r="Y27472" s="15" t="s">
        <v>49</v>
      </c>
      <c r="Z27472" s="10" t="s">
        <v>49</v>
      </c>
      <c r="AA27472" s="10" t="s">
        <v>49</v>
      </c>
      <c r="AB27472" s="10" t="s">
        <v>49</v>
      </c>
      <c r="AC27472" s="10" t="s">
        <v>49</v>
      </c>
      <c r="AD27472" s="10" t="s">
        <v>49</v>
      </c>
      <c r="AE27472" s="10" t="s">
        <v>49</v>
      </c>
      <c r="AF27472" s="10" t="s">
        <v>49</v>
      </c>
      <c r="AG27472" s="10" t="s">
        <v>49</v>
      </c>
      <c r="AH27472" s="10" t="s">
        <v>49</v>
      </c>
      <c r="AI27472" s="10" t="s">
        <v>49</v>
      </c>
      <c r="AJ27472" s="16">
        <v>40.838076000000001</v>
      </c>
      <c r="AK27472" s="16">
        <v>-74.06259</v>
      </c>
    </row>
    <row r="27473" spans="1:37" x14ac:dyDescent="0.3">
      <c r="A27473" s="10">
        <v>65869</v>
      </c>
      <c r="B27473" s="11" t="s">
        <v>12038</v>
      </c>
      <c r="C27473" s="10">
        <v>69248</v>
      </c>
      <c r="D27473" s="11" t="s">
        <v>30841</v>
      </c>
      <c r="E27473" s="12" t="s">
        <v>41</v>
      </c>
      <c r="F27473" s="12" t="s">
        <v>41</v>
      </c>
      <c r="G27473" s="13" t="s">
        <v>400</v>
      </c>
      <c r="H27473" s="13" t="s">
        <v>171</v>
      </c>
      <c r="I27473" s="13" t="s">
        <v>2669</v>
      </c>
      <c r="J27473" s="11" t="s">
        <v>143</v>
      </c>
      <c r="K27473" s="14" t="s">
        <v>30842</v>
      </c>
      <c r="L27473" s="14" t="s">
        <v>1</v>
      </c>
      <c r="M27473" s="15">
        <v>1</v>
      </c>
      <c r="N27473" s="15">
        <v>0.4</v>
      </c>
      <c r="O27473" s="15">
        <v>0.2</v>
      </c>
      <c r="P27473" s="11" t="s">
        <v>363</v>
      </c>
      <c r="Q27473" s="13" t="s">
        <v>364</v>
      </c>
      <c r="R27473" s="13" t="s">
        <v>365</v>
      </c>
      <c r="S27473" s="13">
        <v>7</v>
      </c>
      <c r="T27473" s="13">
        <v>2023</v>
      </c>
      <c r="U27473" s="10" t="s">
        <v>49</v>
      </c>
      <c r="V27473" s="10" t="s">
        <v>49</v>
      </c>
      <c r="W27473" s="13" t="s">
        <v>52</v>
      </c>
      <c r="X27473" s="15" t="s">
        <v>49</v>
      </c>
      <c r="Y27473" s="15" t="s">
        <v>49</v>
      </c>
      <c r="Z27473" s="10" t="s">
        <v>49</v>
      </c>
      <c r="AA27473" s="10" t="s">
        <v>49</v>
      </c>
      <c r="AB27473" s="10" t="s">
        <v>49</v>
      </c>
      <c r="AC27473" s="10" t="s">
        <v>49</v>
      </c>
      <c r="AD27473" s="10" t="s">
        <v>49</v>
      </c>
      <c r="AE27473" s="10" t="s">
        <v>49</v>
      </c>
      <c r="AF27473" s="10" t="s">
        <v>49</v>
      </c>
      <c r="AG27473" s="10" t="s">
        <v>49</v>
      </c>
      <c r="AH27473" s="10" t="s">
        <v>49</v>
      </c>
      <c r="AI27473" s="10" t="s">
        <v>49</v>
      </c>
      <c r="AJ27473" s="16">
        <v>36.201946</v>
      </c>
      <c r="AK27473" s="16">
        <v>-115.1202</v>
      </c>
    </row>
    <row r="27474" spans="1:37" x14ac:dyDescent="0.3">
      <c r="A27474" s="10">
        <v>6455</v>
      </c>
      <c r="B27474" s="11" t="s">
        <v>995</v>
      </c>
      <c r="C27474" s="10">
        <v>69250</v>
      </c>
      <c r="D27474" s="11" t="s">
        <v>1020</v>
      </c>
      <c r="E27474" s="12" t="s">
        <v>41</v>
      </c>
      <c r="F27474" s="12" t="s">
        <v>41</v>
      </c>
      <c r="G27474" s="13" t="s">
        <v>343</v>
      </c>
      <c r="H27474" s="13" t="s">
        <v>1020</v>
      </c>
      <c r="I27474" s="13" t="s">
        <v>998</v>
      </c>
      <c r="J27474" s="11" t="s">
        <v>44</v>
      </c>
      <c r="K27474" s="14" t="s">
        <v>30843</v>
      </c>
      <c r="L27474" s="14" t="s">
        <v>1</v>
      </c>
      <c r="M27474" s="15">
        <v>5</v>
      </c>
      <c r="N27474" s="15">
        <v>5</v>
      </c>
      <c r="O27474" s="15">
        <v>5</v>
      </c>
      <c r="P27474" s="11" t="s">
        <v>359</v>
      </c>
      <c r="Q27474" s="13" t="s">
        <v>360</v>
      </c>
      <c r="R27474" s="13" t="s">
        <v>361</v>
      </c>
      <c r="S27474" s="13">
        <v>5</v>
      </c>
      <c r="T27474" s="13">
        <v>2025</v>
      </c>
      <c r="U27474" s="10" t="s">
        <v>49</v>
      </c>
      <c r="V27474" s="10" t="s">
        <v>49</v>
      </c>
      <c r="W27474" s="13" t="s">
        <v>52</v>
      </c>
      <c r="X27474" s="15" t="s">
        <v>49</v>
      </c>
      <c r="Y27474" s="15" t="s">
        <v>49</v>
      </c>
      <c r="Z27474" s="10" t="s">
        <v>49</v>
      </c>
      <c r="AA27474" s="10" t="s">
        <v>49</v>
      </c>
      <c r="AB27474" s="10" t="s">
        <v>49</v>
      </c>
      <c r="AC27474" s="10" t="s">
        <v>49</v>
      </c>
      <c r="AD27474" s="10" t="s">
        <v>49</v>
      </c>
      <c r="AE27474" s="10" t="s">
        <v>49</v>
      </c>
      <c r="AF27474" s="10" t="s">
        <v>49</v>
      </c>
      <c r="AG27474" s="10" t="s">
        <v>49</v>
      </c>
      <c r="AH27474" s="10" t="s">
        <v>49</v>
      </c>
      <c r="AI27474" s="10" t="s">
        <v>49</v>
      </c>
      <c r="AJ27474" s="16">
        <v>30.37651</v>
      </c>
      <c r="AK27474" s="16">
        <v>-83.180660000000003</v>
      </c>
    </row>
    <row r="27475" spans="1:37" x14ac:dyDescent="0.3">
      <c r="A27475" s="10">
        <v>67313</v>
      </c>
      <c r="B27475" s="11" t="s">
        <v>30844</v>
      </c>
      <c r="C27475" s="10">
        <v>69261</v>
      </c>
      <c r="D27475" s="11" t="s">
        <v>30845</v>
      </c>
      <c r="E27475" s="12" t="s">
        <v>41</v>
      </c>
      <c r="F27475" s="12" t="s">
        <v>41</v>
      </c>
      <c r="G27475" s="13" t="s">
        <v>96</v>
      </c>
      <c r="H27475" s="13" t="s">
        <v>3008</v>
      </c>
      <c r="I27475" s="13" t="s">
        <v>586</v>
      </c>
      <c r="J27475" s="11" t="s">
        <v>143</v>
      </c>
      <c r="K27475" s="14" t="s">
        <v>30846</v>
      </c>
      <c r="L27475" s="14" t="s">
        <v>1</v>
      </c>
      <c r="M27475" s="15">
        <v>5</v>
      </c>
      <c r="N27475" s="15">
        <v>5</v>
      </c>
      <c r="O27475" s="15">
        <v>5</v>
      </c>
      <c r="P27475" s="11" t="s">
        <v>363</v>
      </c>
      <c r="Q27475" s="13" t="s">
        <v>364</v>
      </c>
      <c r="R27475" s="13" t="s">
        <v>365</v>
      </c>
      <c r="S27475" s="13">
        <v>10</v>
      </c>
      <c r="T27475" s="13">
        <v>2025</v>
      </c>
      <c r="U27475" s="10" t="s">
        <v>49</v>
      </c>
      <c r="V27475" s="10" t="s">
        <v>49</v>
      </c>
      <c r="W27475" s="13" t="s">
        <v>52</v>
      </c>
      <c r="X27475" s="15" t="s">
        <v>49</v>
      </c>
      <c r="Y27475" s="15" t="s">
        <v>49</v>
      </c>
      <c r="Z27475" s="10" t="s">
        <v>49</v>
      </c>
      <c r="AA27475" s="10" t="s">
        <v>49</v>
      </c>
      <c r="AB27475" s="10" t="s">
        <v>49</v>
      </c>
      <c r="AC27475" s="10" t="s">
        <v>49</v>
      </c>
      <c r="AD27475" s="10" t="s">
        <v>49</v>
      </c>
      <c r="AE27475" s="10" t="s">
        <v>49</v>
      </c>
      <c r="AF27475" s="10" t="s">
        <v>49</v>
      </c>
      <c r="AG27475" s="10" t="s">
        <v>49</v>
      </c>
      <c r="AH27475" s="10" t="s">
        <v>49</v>
      </c>
      <c r="AI27475" s="10" t="s">
        <v>49</v>
      </c>
      <c r="AJ27475" s="16">
        <v>32.183314000000003</v>
      </c>
      <c r="AK27475" s="16">
        <v>-96.017539999999997</v>
      </c>
    </row>
    <row r="27476" spans="1:37" x14ac:dyDescent="0.3">
      <c r="A27476" s="10">
        <v>67313</v>
      </c>
      <c r="B27476" s="11" t="s">
        <v>30844</v>
      </c>
      <c r="C27476" s="10">
        <v>69261</v>
      </c>
      <c r="D27476" s="11" t="s">
        <v>30845</v>
      </c>
      <c r="E27476" s="12" t="s">
        <v>41</v>
      </c>
      <c r="F27476" s="12" t="s">
        <v>41</v>
      </c>
      <c r="G27476" s="13" t="s">
        <v>96</v>
      </c>
      <c r="H27476" s="13" t="s">
        <v>3008</v>
      </c>
      <c r="I27476" s="13" t="s">
        <v>586</v>
      </c>
      <c r="J27476" s="11" t="s">
        <v>143</v>
      </c>
      <c r="K27476" s="14" t="s">
        <v>30847</v>
      </c>
      <c r="L27476" s="14" t="s">
        <v>1</v>
      </c>
      <c r="M27476" s="15">
        <v>5</v>
      </c>
      <c r="N27476" s="15">
        <v>5</v>
      </c>
      <c r="O27476" s="15">
        <v>5</v>
      </c>
      <c r="P27476" s="11" t="s">
        <v>363</v>
      </c>
      <c r="Q27476" s="13" t="s">
        <v>364</v>
      </c>
      <c r="R27476" s="13" t="s">
        <v>365</v>
      </c>
      <c r="S27476" s="13">
        <v>10</v>
      </c>
      <c r="T27476" s="13">
        <v>2025</v>
      </c>
      <c r="U27476" s="10" t="s">
        <v>49</v>
      </c>
      <c r="V27476" s="10" t="s">
        <v>49</v>
      </c>
      <c r="W27476" s="13" t="s">
        <v>52</v>
      </c>
      <c r="X27476" s="15" t="s">
        <v>49</v>
      </c>
      <c r="Y27476" s="15" t="s">
        <v>49</v>
      </c>
      <c r="Z27476" s="10" t="s">
        <v>49</v>
      </c>
      <c r="AA27476" s="10" t="s">
        <v>49</v>
      </c>
      <c r="AB27476" s="10" t="s">
        <v>49</v>
      </c>
      <c r="AC27476" s="10" t="s">
        <v>49</v>
      </c>
      <c r="AD27476" s="10" t="s">
        <v>49</v>
      </c>
      <c r="AE27476" s="10" t="s">
        <v>49</v>
      </c>
      <c r="AF27476" s="10" t="s">
        <v>49</v>
      </c>
      <c r="AG27476" s="10" t="s">
        <v>49</v>
      </c>
      <c r="AH27476" s="10" t="s">
        <v>49</v>
      </c>
      <c r="AI27476" s="10" t="s">
        <v>49</v>
      </c>
      <c r="AJ27476" s="16">
        <v>32.183314000000003</v>
      </c>
      <c r="AK27476" s="16">
        <v>-96.017539999999997</v>
      </c>
    </row>
    <row r="27477" spans="1:37" x14ac:dyDescent="0.3">
      <c r="A27477" s="10">
        <v>67313</v>
      </c>
      <c r="B27477" s="11" t="s">
        <v>30844</v>
      </c>
      <c r="C27477" s="10">
        <v>69263</v>
      </c>
      <c r="D27477" s="11" t="s">
        <v>30848</v>
      </c>
      <c r="E27477" s="12" t="s">
        <v>41</v>
      </c>
      <c r="F27477" s="12" t="s">
        <v>41</v>
      </c>
      <c r="G27477" s="13" t="s">
        <v>96</v>
      </c>
      <c r="H27477" s="13" t="s">
        <v>8457</v>
      </c>
      <c r="I27477" s="13" t="s">
        <v>586</v>
      </c>
      <c r="J27477" s="11" t="s">
        <v>143</v>
      </c>
      <c r="K27477" s="14" t="s">
        <v>30849</v>
      </c>
      <c r="L27477" s="14" t="s">
        <v>1</v>
      </c>
      <c r="M27477" s="15">
        <v>10</v>
      </c>
      <c r="N27477" s="15">
        <v>10</v>
      </c>
      <c r="O27477" s="15">
        <v>10</v>
      </c>
      <c r="P27477" s="11" t="s">
        <v>363</v>
      </c>
      <c r="Q27477" s="13" t="s">
        <v>364</v>
      </c>
      <c r="R27477" s="13" t="s">
        <v>365</v>
      </c>
      <c r="S27477" s="13">
        <v>10</v>
      </c>
      <c r="T27477" s="13">
        <v>2025</v>
      </c>
      <c r="U27477" s="10" t="s">
        <v>49</v>
      </c>
      <c r="V27477" s="10" t="s">
        <v>49</v>
      </c>
      <c r="W27477" s="13" t="s">
        <v>52</v>
      </c>
      <c r="X27477" s="15" t="s">
        <v>49</v>
      </c>
      <c r="Y27477" s="15" t="s">
        <v>49</v>
      </c>
      <c r="Z27477" s="10" t="s">
        <v>49</v>
      </c>
      <c r="AA27477" s="10" t="s">
        <v>49</v>
      </c>
      <c r="AB27477" s="10" t="s">
        <v>49</v>
      </c>
      <c r="AC27477" s="10" t="s">
        <v>49</v>
      </c>
      <c r="AD27477" s="10" t="s">
        <v>49</v>
      </c>
      <c r="AE27477" s="10" t="s">
        <v>49</v>
      </c>
      <c r="AF27477" s="10" t="s">
        <v>49</v>
      </c>
      <c r="AG27477" s="10" t="s">
        <v>49</v>
      </c>
      <c r="AH27477" s="10" t="s">
        <v>49</v>
      </c>
      <c r="AI27477" s="10" t="s">
        <v>49</v>
      </c>
      <c r="AJ27477" s="16">
        <v>31.714248999999999</v>
      </c>
      <c r="AK27477" s="16">
        <v>-96.186679999999996</v>
      </c>
    </row>
    <row r="27478" spans="1:37" x14ac:dyDescent="0.3">
      <c r="A27478" s="10">
        <v>67313</v>
      </c>
      <c r="B27478" s="11" t="s">
        <v>30844</v>
      </c>
      <c r="C27478" s="10">
        <v>69265</v>
      </c>
      <c r="D27478" s="11" t="s">
        <v>30850</v>
      </c>
      <c r="E27478" s="12" t="s">
        <v>41</v>
      </c>
      <c r="F27478" s="12" t="s">
        <v>41</v>
      </c>
      <c r="G27478" s="13" t="s">
        <v>96</v>
      </c>
      <c r="H27478" s="13" t="s">
        <v>463</v>
      </c>
      <c r="I27478" s="13" t="s">
        <v>586</v>
      </c>
      <c r="J27478" s="11" t="s">
        <v>143</v>
      </c>
      <c r="K27478" s="14" t="s">
        <v>30851</v>
      </c>
      <c r="L27478" s="14" t="s">
        <v>1</v>
      </c>
      <c r="M27478" s="15">
        <v>7.5</v>
      </c>
      <c r="N27478" s="15">
        <v>7.5</v>
      </c>
      <c r="O27478" s="15">
        <v>7.5</v>
      </c>
      <c r="P27478" s="11" t="s">
        <v>363</v>
      </c>
      <c r="Q27478" s="13" t="s">
        <v>364</v>
      </c>
      <c r="R27478" s="13" t="s">
        <v>365</v>
      </c>
      <c r="S27478" s="13">
        <v>10</v>
      </c>
      <c r="T27478" s="13">
        <v>2025</v>
      </c>
      <c r="U27478" s="10" t="s">
        <v>49</v>
      </c>
      <c r="V27478" s="10" t="s">
        <v>49</v>
      </c>
      <c r="W27478" s="13" t="s">
        <v>52</v>
      </c>
      <c r="X27478" s="15" t="s">
        <v>49</v>
      </c>
      <c r="Y27478" s="15" t="s">
        <v>49</v>
      </c>
      <c r="Z27478" s="10" t="s">
        <v>49</v>
      </c>
      <c r="AA27478" s="10" t="s">
        <v>49</v>
      </c>
      <c r="AB27478" s="10" t="s">
        <v>49</v>
      </c>
      <c r="AC27478" s="10" t="s">
        <v>49</v>
      </c>
      <c r="AD27478" s="10" t="s">
        <v>49</v>
      </c>
      <c r="AE27478" s="10" t="s">
        <v>49</v>
      </c>
      <c r="AF27478" s="10" t="s">
        <v>49</v>
      </c>
      <c r="AG27478" s="10" t="s">
        <v>49</v>
      </c>
      <c r="AH27478" s="10" t="s">
        <v>49</v>
      </c>
      <c r="AI27478" s="10" t="s">
        <v>49</v>
      </c>
      <c r="AJ27478" s="16">
        <v>33.351599999999998</v>
      </c>
      <c r="AK27478" s="16">
        <v>-95.173199999999994</v>
      </c>
    </row>
    <row r="27479" spans="1:37" x14ac:dyDescent="0.3">
      <c r="A27479" s="10">
        <v>67317</v>
      </c>
      <c r="B27479" s="11" t="s">
        <v>30852</v>
      </c>
      <c r="C27479" s="10">
        <v>69273</v>
      </c>
      <c r="D27479" s="11" t="s">
        <v>30852</v>
      </c>
      <c r="E27479" s="12" t="s">
        <v>41</v>
      </c>
      <c r="F27479" s="12" t="s">
        <v>41</v>
      </c>
      <c r="G27479" s="13" t="s">
        <v>873</v>
      </c>
      <c r="H27479" s="13" t="s">
        <v>2010</v>
      </c>
      <c r="I27479" s="13" t="s">
        <v>852</v>
      </c>
      <c r="J27479" s="11" t="s">
        <v>143</v>
      </c>
      <c r="K27479" s="14" t="s">
        <v>30853</v>
      </c>
      <c r="L27479" s="14" t="s">
        <v>1</v>
      </c>
      <c r="M27479" s="15">
        <v>1.8</v>
      </c>
      <c r="N27479" s="15">
        <v>1.8</v>
      </c>
      <c r="O27479" s="15">
        <v>1.8</v>
      </c>
      <c r="P27479" s="11" t="s">
        <v>363</v>
      </c>
      <c r="Q27479" s="13" t="s">
        <v>364</v>
      </c>
      <c r="R27479" s="13" t="s">
        <v>365</v>
      </c>
      <c r="S27479" s="13">
        <v>1</v>
      </c>
      <c r="T27479" s="13">
        <v>2014</v>
      </c>
      <c r="U27479" s="10" t="s">
        <v>49</v>
      </c>
      <c r="V27479" s="10" t="s">
        <v>49</v>
      </c>
      <c r="W27479" s="13" t="s">
        <v>52</v>
      </c>
      <c r="X27479" s="15" t="s">
        <v>49</v>
      </c>
      <c r="Y27479" s="15" t="s">
        <v>49</v>
      </c>
      <c r="Z27479" s="10" t="s">
        <v>49</v>
      </c>
      <c r="AA27479" s="10" t="s">
        <v>49</v>
      </c>
      <c r="AB27479" s="10" t="s">
        <v>49</v>
      </c>
      <c r="AC27479" s="10" t="s">
        <v>49</v>
      </c>
      <c r="AD27479" s="10" t="s">
        <v>49</v>
      </c>
      <c r="AE27479" s="10" t="s">
        <v>49</v>
      </c>
      <c r="AF27479" s="10" t="s">
        <v>49</v>
      </c>
      <c r="AG27479" s="10" t="s">
        <v>49</v>
      </c>
      <c r="AH27479" s="10" t="s">
        <v>49</v>
      </c>
      <c r="AI27479" s="10" t="s">
        <v>49</v>
      </c>
      <c r="AJ27479" s="16">
        <v>42.720174</v>
      </c>
      <c r="AK27479" s="16">
        <v>-71.211029999999994</v>
      </c>
    </row>
    <row r="27480" spans="1:37" x14ac:dyDescent="0.3">
      <c r="A27480" s="10">
        <v>64897</v>
      </c>
      <c r="B27480" s="11" t="s">
        <v>27161</v>
      </c>
      <c r="C27480" s="10">
        <v>69279</v>
      </c>
      <c r="D27480" s="11" t="s">
        <v>30854</v>
      </c>
      <c r="E27480" s="12" t="s">
        <v>41</v>
      </c>
      <c r="F27480" s="12" t="s">
        <v>41</v>
      </c>
      <c r="G27480" s="13" t="s">
        <v>96</v>
      </c>
      <c r="H27480" s="13" t="s">
        <v>3453</v>
      </c>
      <c r="I27480" s="13" t="s">
        <v>586</v>
      </c>
      <c r="J27480" s="11" t="s">
        <v>143</v>
      </c>
      <c r="K27480" s="14" t="s">
        <v>30855</v>
      </c>
      <c r="L27480" s="14" t="s">
        <v>1</v>
      </c>
      <c r="M27480" s="15">
        <v>30</v>
      </c>
      <c r="N27480" s="15">
        <v>30</v>
      </c>
      <c r="O27480" s="15">
        <v>30</v>
      </c>
      <c r="P27480" s="11" t="s">
        <v>326</v>
      </c>
      <c r="Q27480" s="13" t="s">
        <v>72</v>
      </c>
      <c r="R27480" s="13" t="s">
        <v>48</v>
      </c>
      <c r="S27480" s="13">
        <v>1</v>
      </c>
      <c r="T27480" s="13">
        <v>2024</v>
      </c>
      <c r="U27480" s="10" t="s">
        <v>49</v>
      </c>
      <c r="V27480" s="10" t="s">
        <v>49</v>
      </c>
      <c r="W27480" s="13" t="s">
        <v>50</v>
      </c>
      <c r="X27480" s="15" t="s">
        <v>49</v>
      </c>
      <c r="Y27480" s="15" t="s">
        <v>49</v>
      </c>
      <c r="Z27480" s="10" t="s">
        <v>49</v>
      </c>
      <c r="AA27480" s="10" t="s">
        <v>49</v>
      </c>
      <c r="AB27480" s="10" t="s">
        <v>49</v>
      </c>
      <c r="AC27480" s="10" t="s">
        <v>49</v>
      </c>
      <c r="AD27480" s="10" t="s">
        <v>49</v>
      </c>
      <c r="AE27480" s="10" t="s">
        <v>49</v>
      </c>
      <c r="AF27480" s="10" t="s">
        <v>49</v>
      </c>
      <c r="AG27480" s="10" t="s">
        <v>49</v>
      </c>
      <c r="AH27480" s="10" t="s">
        <v>49</v>
      </c>
      <c r="AI27480" s="10" t="s">
        <v>49</v>
      </c>
      <c r="AJ27480" s="16">
        <v>29.933747</v>
      </c>
      <c r="AK27480" s="16">
        <v>-95.199860000000001</v>
      </c>
    </row>
    <row r="27481" spans="1:37" x14ac:dyDescent="0.3">
      <c r="A27481" s="10">
        <v>67323</v>
      </c>
      <c r="B27481" s="11" t="s">
        <v>30856</v>
      </c>
      <c r="C27481" s="10">
        <v>69280</v>
      </c>
      <c r="D27481" s="11" t="s">
        <v>30856</v>
      </c>
      <c r="E27481" s="12" t="s">
        <v>41</v>
      </c>
      <c r="F27481" s="12" t="s">
        <v>41</v>
      </c>
      <c r="G27481" s="13" t="s">
        <v>242</v>
      </c>
      <c r="H27481" s="13" t="s">
        <v>993</v>
      </c>
      <c r="I27481" s="13" t="s">
        <v>244</v>
      </c>
      <c r="J27481" s="11" t="s">
        <v>143</v>
      </c>
      <c r="K27481" s="14" t="s">
        <v>30857</v>
      </c>
      <c r="L27481" s="14" t="s">
        <v>1</v>
      </c>
      <c r="M27481" s="15">
        <v>5</v>
      </c>
      <c r="N27481" s="15">
        <v>5</v>
      </c>
      <c r="O27481" s="15">
        <v>5</v>
      </c>
      <c r="P27481" s="11" t="s">
        <v>363</v>
      </c>
      <c r="Q27481" s="13" t="s">
        <v>364</v>
      </c>
      <c r="R27481" s="13" t="s">
        <v>365</v>
      </c>
      <c r="S27481" s="13">
        <v>10</v>
      </c>
      <c r="T27481" s="13">
        <v>2025</v>
      </c>
      <c r="U27481" s="10" t="s">
        <v>49</v>
      </c>
      <c r="V27481" s="10" t="s">
        <v>49</v>
      </c>
      <c r="W27481" s="13" t="s">
        <v>52</v>
      </c>
      <c r="X27481" s="15" t="s">
        <v>49</v>
      </c>
      <c r="Y27481" s="15" t="s">
        <v>49</v>
      </c>
      <c r="Z27481" s="10" t="s">
        <v>49</v>
      </c>
      <c r="AA27481" s="10" t="s">
        <v>49</v>
      </c>
      <c r="AB27481" s="10" t="s">
        <v>49</v>
      </c>
      <c r="AC27481" s="10" t="s">
        <v>49</v>
      </c>
      <c r="AD27481" s="10" t="s">
        <v>49</v>
      </c>
      <c r="AE27481" s="10" t="s">
        <v>49</v>
      </c>
      <c r="AF27481" s="10" t="s">
        <v>49</v>
      </c>
      <c r="AG27481" s="10" t="s">
        <v>49</v>
      </c>
      <c r="AH27481" s="10" t="s">
        <v>49</v>
      </c>
      <c r="AI27481" s="10" t="s">
        <v>49</v>
      </c>
      <c r="AJ27481" s="16">
        <v>43.140227000000003</v>
      </c>
      <c r="AK27481" s="16">
        <v>-73.687730000000002</v>
      </c>
    </row>
    <row r="27482" spans="1:37" x14ac:dyDescent="0.3">
      <c r="A27482" s="10">
        <v>67324</v>
      </c>
      <c r="B27482" s="11" t="s">
        <v>30858</v>
      </c>
      <c r="C27482" s="10">
        <v>69281</v>
      </c>
      <c r="D27482" s="11" t="s">
        <v>30858</v>
      </c>
      <c r="E27482" s="12" t="s">
        <v>41</v>
      </c>
      <c r="F27482" s="12" t="s">
        <v>41</v>
      </c>
      <c r="G27482" s="13" t="s">
        <v>242</v>
      </c>
      <c r="H27482" s="13" t="s">
        <v>993</v>
      </c>
      <c r="I27482" s="13" t="s">
        <v>244</v>
      </c>
      <c r="J27482" s="11" t="s">
        <v>143</v>
      </c>
      <c r="K27482" s="14" t="s">
        <v>30859</v>
      </c>
      <c r="L27482" s="14" t="s">
        <v>1</v>
      </c>
      <c r="M27482" s="15">
        <v>5</v>
      </c>
      <c r="N27482" s="15">
        <v>5</v>
      </c>
      <c r="O27482" s="15">
        <v>5</v>
      </c>
      <c r="P27482" s="11" t="s">
        <v>363</v>
      </c>
      <c r="Q27482" s="13" t="s">
        <v>364</v>
      </c>
      <c r="R27482" s="13" t="s">
        <v>365</v>
      </c>
      <c r="S27482" s="13">
        <v>10</v>
      </c>
      <c r="T27482" s="13">
        <v>2025</v>
      </c>
      <c r="U27482" s="10" t="s">
        <v>49</v>
      </c>
      <c r="V27482" s="10" t="s">
        <v>49</v>
      </c>
      <c r="W27482" s="13" t="s">
        <v>52</v>
      </c>
      <c r="X27482" s="15" t="s">
        <v>49</v>
      </c>
      <c r="Y27482" s="15" t="s">
        <v>49</v>
      </c>
      <c r="Z27482" s="10" t="s">
        <v>49</v>
      </c>
      <c r="AA27482" s="10" t="s">
        <v>49</v>
      </c>
      <c r="AB27482" s="10" t="s">
        <v>49</v>
      </c>
      <c r="AC27482" s="10" t="s">
        <v>49</v>
      </c>
      <c r="AD27482" s="10" t="s">
        <v>49</v>
      </c>
      <c r="AE27482" s="10" t="s">
        <v>49</v>
      </c>
      <c r="AF27482" s="10" t="s">
        <v>49</v>
      </c>
      <c r="AG27482" s="10" t="s">
        <v>49</v>
      </c>
      <c r="AH27482" s="10" t="s">
        <v>49</v>
      </c>
      <c r="AI27482" s="10" t="s">
        <v>49</v>
      </c>
      <c r="AJ27482" s="16">
        <v>43.141370000000002</v>
      </c>
      <c r="AK27482" s="16">
        <v>-73.692059999999998</v>
      </c>
    </row>
    <row r="27483" spans="1:37" x14ac:dyDescent="0.3">
      <c r="A27483" s="10">
        <v>60531</v>
      </c>
      <c r="B27483" s="11" t="s">
        <v>11301</v>
      </c>
      <c r="C27483" s="10">
        <v>69287</v>
      </c>
      <c r="D27483" s="11" t="s">
        <v>30860</v>
      </c>
      <c r="E27483" s="12" t="s">
        <v>41</v>
      </c>
      <c r="F27483" s="12" t="s">
        <v>41</v>
      </c>
      <c r="G27483" s="13" t="s">
        <v>757</v>
      </c>
      <c r="H27483" s="13" t="s">
        <v>777</v>
      </c>
      <c r="I27483" s="13" t="s">
        <v>758</v>
      </c>
      <c r="J27483" s="11" t="s">
        <v>143</v>
      </c>
      <c r="K27483" s="14" t="s">
        <v>30861</v>
      </c>
      <c r="L27483" s="14" t="s">
        <v>1</v>
      </c>
      <c r="M27483" s="15">
        <v>9.9</v>
      </c>
      <c r="N27483" s="15">
        <v>9.9</v>
      </c>
      <c r="O27483" s="15">
        <v>9.9</v>
      </c>
      <c r="P27483" s="11" t="s">
        <v>363</v>
      </c>
      <c r="Q27483" s="13" t="s">
        <v>364</v>
      </c>
      <c r="R27483" s="13" t="s">
        <v>365</v>
      </c>
      <c r="S27483" s="13">
        <v>12</v>
      </c>
      <c r="T27483" s="13">
        <v>2023</v>
      </c>
      <c r="U27483" s="10" t="s">
        <v>49</v>
      </c>
      <c r="V27483" s="10" t="s">
        <v>49</v>
      </c>
      <c r="W27483" s="13" t="s">
        <v>52</v>
      </c>
      <c r="X27483" s="15" t="s">
        <v>49</v>
      </c>
      <c r="Y27483" s="15" t="s">
        <v>49</v>
      </c>
      <c r="Z27483" s="10" t="s">
        <v>49</v>
      </c>
      <c r="AA27483" s="10" t="s">
        <v>49</v>
      </c>
      <c r="AB27483" s="10" t="s">
        <v>49</v>
      </c>
      <c r="AC27483" s="10" t="s">
        <v>49</v>
      </c>
      <c r="AD27483" s="10" t="s">
        <v>49</v>
      </c>
      <c r="AE27483" s="10" t="s">
        <v>49</v>
      </c>
      <c r="AF27483" s="10" t="s">
        <v>49</v>
      </c>
      <c r="AG27483" s="10" t="s">
        <v>49</v>
      </c>
      <c r="AH27483" s="10" t="s">
        <v>49</v>
      </c>
      <c r="AI27483" s="10" t="s">
        <v>49</v>
      </c>
      <c r="AJ27483" s="16">
        <v>39.482340000000001</v>
      </c>
      <c r="AK27483" s="16">
        <v>-108.1005</v>
      </c>
    </row>
    <row r="27484" spans="1:37" x14ac:dyDescent="0.3">
      <c r="A27484" s="10">
        <v>67367</v>
      </c>
      <c r="B27484" s="11" t="s">
        <v>30862</v>
      </c>
      <c r="C27484" s="10">
        <v>69288</v>
      </c>
      <c r="D27484" s="11" t="s">
        <v>30863</v>
      </c>
      <c r="E27484" s="12" t="s">
        <v>41</v>
      </c>
      <c r="F27484" s="12" t="s">
        <v>41</v>
      </c>
      <c r="G27484" s="13" t="s">
        <v>84</v>
      </c>
      <c r="H27484" s="13" t="s">
        <v>780</v>
      </c>
      <c r="I27484" s="13" t="s">
        <v>142</v>
      </c>
      <c r="J27484" s="11" t="s">
        <v>218</v>
      </c>
      <c r="K27484" s="14" t="s">
        <v>30864</v>
      </c>
      <c r="L27484" s="14" t="s">
        <v>1</v>
      </c>
      <c r="M27484" s="15">
        <v>0.3</v>
      </c>
      <c r="N27484" s="15">
        <v>0.3</v>
      </c>
      <c r="O27484" s="15">
        <v>0.3</v>
      </c>
      <c r="P27484" s="11" t="s">
        <v>359</v>
      </c>
      <c r="Q27484" s="13" t="s">
        <v>360</v>
      </c>
      <c r="R27484" s="13" t="s">
        <v>361</v>
      </c>
      <c r="S27484" s="13">
        <v>1</v>
      </c>
      <c r="T27484" s="13">
        <v>2023</v>
      </c>
      <c r="U27484" s="10" t="s">
        <v>49</v>
      </c>
      <c r="V27484" s="10" t="s">
        <v>49</v>
      </c>
      <c r="W27484" s="13" t="s">
        <v>52</v>
      </c>
      <c r="X27484" s="15" t="s">
        <v>49</v>
      </c>
      <c r="Y27484" s="15" t="s">
        <v>49</v>
      </c>
      <c r="Z27484" s="10" t="s">
        <v>49</v>
      </c>
      <c r="AA27484" s="10" t="s">
        <v>49</v>
      </c>
      <c r="AB27484" s="10" t="s">
        <v>49</v>
      </c>
      <c r="AC27484" s="10" t="s">
        <v>49</v>
      </c>
      <c r="AD27484" s="10" t="s">
        <v>49</v>
      </c>
      <c r="AE27484" s="10" t="s">
        <v>49</v>
      </c>
      <c r="AF27484" s="10" t="s">
        <v>49</v>
      </c>
      <c r="AG27484" s="10" t="s">
        <v>49</v>
      </c>
      <c r="AH27484" s="10" t="s">
        <v>49</v>
      </c>
      <c r="AI27484" s="10" t="s">
        <v>49</v>
      </c>
      <c r="AJ27484" s="16">
        <v>33.825324000000002</v>
      </c>
      <c r="AK27484" s="16">
        <v>-116.4847</v>
      </c>
    </row>
    <row r="27485" spans="1:37" x14ac:dyDescent="0.3">
      <c r="A27485" s="10">
        <v>67367</v>
      </c>
      <c r="B27485" s="11" t="s">
        <v>30862</v>
      </c>
      <c r="C27485" s="10">
        <v>69288</v>
      </c>
      <c r="D27485" s="11" t="s">
        <v>30863</v>
      </c>
      <c r="E27485" s="12" t="s">
        <v>41</v>
      </c>
      <c r="F27485" s="12" t="s">
        <v>41</v>
      </c>
      <c r="G27485" s="13" t="s">
        <v>84</v>
      </c>
      <c r="H27485" s="13" t="s">
        <v>780</v>
      </c>
      <c r="I27485" s="13" t="s">
        <v>142</v>
      </c>
      <c r="J27485" s="11" t="s">
        <v>218</v>
      </c>
      <c r="K27485" s="14" t="s">
        <v>30865</v>
      </c>
      <c r="L27485" s="14" t="s">
        <v>1</v>
      </c>
      <c r="M27485" s="15">
        <v>1.6</v>
      </c>
      <c r="N27485" s="15">
        <v>0.5</v>
      </c>
      <c r="O27485" s="15">
        <v>0.4</v>
      </c>
      <c r="P27485" s="11" t="s">
        <v>363</v>
      </c>
      <c r="Q27485" s="13" t="s">
        <v>364</v>
      </c>
      <c r="R27485" s="13" t="s">
        <v>365</v>
      </c>
      <c r="S27485" s="13">
        <v>4</v>
      </c>
      <c r="T27485" s="13">
        <v>2021</v>
      </c>
      <c r="U27485" s="10" t="s">
        <v>49</v>
      </c>
      <c r="V27485" s="10" t="s">
        <v>49</v>
      </c>
      <c r="W27485" s="13" t="s">
        <v>52</v>
      </c>
      <c r="X27485" s="15" t="s">
        <v>49</v>
      </c>
      <c r="Y27485" s="15" t="s">
        <v>49</v>
      </c>
      <c r="Z27485" s="10" t="s">
        <v>49</v>
      </c>
      <c r="AA27485" s="10" t="s">
        <v>49</v>
      </c>
      <c r="AB27485" s="10" t="s">
        <v>49</v>
      </c>
      <c r="AC27485" s="10" t="s">
        <v>49</v>
      </c>
      <c r="AD27485" s="10" t="s">
        <v>49</v>
      </c>
      <c r="AE27485" s="10" t="s">
        <v>49</v>
      </c>
      <c r="AF27485" s="10" t="s">
        <v>49</v>
      </c>
      <c r="AG27485" s="10" t="s">
        <v>49</v>
      </c>
      <c r="AH27485" s="10" t="s">
        <v>49</v>
      </c>
      <c r="AI27485" s="10" t="s">
        <v>49</v>
      </c>
      <c r="AJ27485" s="16">
        <v>33.825324000000002</v>
      </c>
      <c r="AK27485" s="16">
        <v>-116.4847</v>
      </c>
    </row>
    <row r="27486" spans="1:37" x14ac:dyDescent="0.3">
      <c r="A27486" s="10">
        <v>67366</v>
      </c>
      <c r="B27486" s="11" t="s">
        <v>30866</v>
      </c>
      <c r="C27486" s="10">
        <v>69289</v>
      </c>
      <c r="D27486" s="11" t="s">
        <v>30867</v>
      </c>
      <c r="E27486" s="12" t="s">
        <v>41</v>
      </c>
      <c r="F27486" s="12" t="s">
        <v>41</v>
      </c>
      <c r="G27486" s="13" t="s">
        <v>96</v>
      </c>
      <c r="H27486" s="13" t="s">
        <v>9962</v>
      </c>
      <c r="I27486" s="13" t="s">
        <v>586</v>
      </c>
      <c r="J27486" s="11" t="s">
        <v>143</v>
      </c>
      <c r="K27486" s="14" t="s">
        <v>30868</v>
      </c>
      <c r="L27486" s="14" t="s">
        <v>1</v>
      </c>
      <c r="M27486" s="15">
        <v>9.9</v>
      </c>
      <c r="N27486" s="15">
        <v>9.9</v>
      </c>
      <c r="O27486" s="15">
        <v>9.9</v>
      </c>
      <c r="P27486" s="11" t="s">
        <v>363</v>
      </c>
      <c r="Q27486" s="13" t="s">
        <v>364</v>
      </c>
      <c r="R27486" s="13" t="s">
        <v>365</v>
      </c>
      <c r="S27486" s="13">
        <v>9</v>
      </c>
      <c r="T27486" s="13">
        <v>2023</v>
      </c>
      <c r="U27486" s="10" t="s">
        <v>49</v>
      </c>
      <c r="V27486" s="10" t="s">
        <v>49</v>
      </c>
      <c r="W27486" s="13" t="s">
        <v>52</v>
      </c>
      <c r="X27486" s="15" t="s">
        <v>49</v>
      </c>
      <c r="Y27486" s="15" t="s">
        <v>49</v>
      </c>
      <c r="Z27486" s="10" t="s">
        <v>49</v>
      </c>
      <c r="AA27486" s="10" t="s">
        <v>49</v>
      </c>
      <c r="AB27486" s="10" t="s">
        <v>49</v>
      </c>
      <c r="AC27486" s="10" t="s">
        <v>49</v>
      </c>
      <c r="AD27486" s="10" t="s">
        <v>49</v>
      </c>
      <c r="AE27486" s="10" t="s">
        <v>49</v>
      </c>
      <c r="AF27486" s="10" t="s">
        <v>49</v>
      </c>
      <c r="AG27486" s="10" t="s">
        <v>49</v>
      </c>
      <c r="AH27486" s="10" t="s">
        <v>49</v>
      </c>
      <c r="AI27486" s="10" t="s">
        <v>49</v>
      </c>
      <c r="AJ27486" s="16">
        <v>31.411854000000002</v>
      </c>
      <c r="AK27486" s="16">
        <v>-97.423670000000001</v>
      </c>
    </row>
    <row r="27487" spans="1:37" x14ac:dyDescent="0.3">
      <c r="A27487" s="10">
        <v>64698</v>
      </c>
      <c r="B27487" s="11" t="s">
        <v>24819</v>
      </c>
      <c r="C27487" s="10">
        <v>69292</v>
      </c>
      <c r="D27487" s="11" t="s">
        <v>30869</v>
      </c>
      <c r="E27487" s="12" t="s">
        <v>41</v>
      </c>
      <c r="F27487" s="12" t="s">
        <v>41</v>
      </c>
      <c r="G27487" s="13" t="s">
        <v>84</v>
      </c>
      <c r="H27487" s="13" t="s">
        <v>576</v>
      </c>
      <c r="I27487" s="13" t="s">
        <v>142</v>
      </c>
      <c r="J27487" s="11" t="s">
        <v>5334</v>
      </c>
      <c r="K27487" s="14" t="s">
        <v>30870</v>
      </c>
      <c r="L27487" s="14" t="s">
        <v>1</v>
      </c>
      <c r="M27487" s="15">
        <v>1.1000000000000001</v>
      </c>
      <c r="N27487" s="15">
        <v>1.1000000000000001</v>
      </c>
      <c r="O27487" s="15">
        <v>1.1000000000000001</v>
      </c>
      <c r="P27487" s="11" t="s">
        <v>363</v>
      </c>
      <c r="Q27487" s="13" t="s">
        <v>364</v>
      </c>
      <c r="R27487" s="13" t="s">
        <v>365</v>
      </c>
      <c r="S27487" s="13">
        <v>12</v>
      </c>
      <c r="T27487" s="13">
        <v>2024</v>
      </c>
      <c r="U27487" s="10" t="s">
        <v>49</v>
      </c>
      <c r="V27487" s="10" t="s">
        <v>49</v>
      </c>
      <c r="W27487" s="13" t="s">
        <v>52</v>
      </c>
      <c r="X27487" s="15" t="s">
        <v>49</v>
      </c>
      <c r="Y27487" s="15" t="s">
        <v>49</v>
      </c>
      <c r="Z27487" s="10" t="s">
        <v>49</v>
      </c>
      <c r="AA27487" s="10" t="s">
        <v>49</v>
      </c>
      <c r="AB27487" s="10" t="s">
        <v>49</v>
      </c>
      <c r="AC27487" s="10" t="s">
        <v>49</v>
      </c>
      <c r="AD27487" s="10" t="s">
        <v>49</v>
      </c>
      <c r="AE27487" s="10" t="s">
        <v>49</v>
      </c>
      <c r="AF27487" s="10" t="s">
        <v>49</v>
      </c>
      <c r="AG27487" s="10" t="s">
        <v>49</v>
      </c>
      <c r="AH27487" s="10" t="s">
        <v>49</v>
      </c>
      <c r="AI27487" s="10" t="s">
        <v>49</v>
      </c>
      <c r="AJ27487" s="16">
        <v>36.123553000000001</v>
      </c>
      <c r="AK27487" s="16">
        <v>-119.4896</v>
      </c>
    </row>
    <row r="27488" spans="1:37" x14ac:dyDescent="0.3">
      <c r="A27488" s="10">
        <v>67384</v>
      </c>
      <c r="B27488" s="11" t="s">
        <v>30871</v>
      </c>
      <c r="C27488" s="10">
        <v>69300</v>
      </c>
      <c r="D27488" s="11" t="s">
        <v>30872</v>
      </c>
      <c r="E27488" s="12" t="s">
        <v>41</v>
      </c>
      <c r="F27488" s="12" t="s">
        <v>41</v>
      </c>
      <c r="G27488" s="13" t="s">
        <v>96</v>
      </c>
      <c r="H27488" s="13" t="s">
        <v>4306</v>
      </c>
      <c r="I27488" s="13" t="s">
        <v>586</v>
      </c>
      <c r="J27488" s="11" t="s">
        <v>143</v>
      </c>
      <c r="K27488" s="14" t="s">
        <v>30873</v>
      </c>
      <c r="L27488" s="14" t="s">
        <v>1</v>
      </c>
      <c r="M27488" s="15">
        <v>9.9</v>
      </c>
      <c r="N27488" s="15">
        <v>9.9</v>
      </c>
      <c r="O27488" s="15">
        <v>9.9</v>
      </c>
      <c r="P27488" s="11" t="s">
        <v>359</v>
      </c>
      <c r="Q27488" s="13" t="s">
        <v>360</v>
      </c>
      <c r="R27488" s="13" t="s">
        <v>361</v>
      </c>
      <c r="S27488" s="13">
        <v>7</v>
      </c>
      <c r="T27488" s="13">
        <v>2024</v>
      </c>
      <c r="U27488" s="10" t="s">
        <v>49</v>
      </c>
      <c r="V27488" s="10" t="s">
        <v>49</v>
      </c>
      <c r="W27488" s="13" t="s">
        <v>52</v>
      </c>
      <c r="X27488" s="15" t="s">
        <v>49</v>
      </c>
      <c r="Y27488" s="15" t="s">
        <v>49</v>
      </c>
      <c r="Z27488" s="10" t="s">
        <v>49</v>
      </c>
      <c r="AA27488" s="10" t="s">
        <v>49</v>
      </c>
      <c r="AB27488" s="10" t="s">
        <v>49</v>
      </c>
      <c r="AC27488" s="10" t="s">
        <v>49</v>
      </c>
      <c r="AD27488" s="10" t="s">
        <v>49</v>
      </c>
      <c r="AE27488" s="10" t="s">
        <v>49</v>
      </c>
      <c r="AF27488" s="10" t="s">
        <v>49</v>
      </c>
      <c r="AG27488" s="10" t="s">
        <v>49</v>
      </c>
      <c r="AH27488" s="10" t="s">
        <v>49</v>
      </c>
      <c r="AI27488" s="10" t="s">
        <v>49</v>
      </c>
      <c r="AJ27488" s="16">
        <v>26.514848000000001</v>
      </c>
      <c r="AK27488" s="16">
        <v>-98.609399999999994</v>
      </c>
    </row>
    <row r="27489" spans="1:37" x14ac:dyDescent="0.3">
      <c r="A27489" s="10">
        <v>67385</v>
      </c>
      <c r="B27489" s="11" t="s">
        <v>30874</v>
      </c>
      <c r="C27489" s="10">
        <v>69301</v>
      </c>
      <c r="D27489" s="11" t="s">
        <v>30875</v>
      </c>
      <c r="E27489" s="12" t="s">
        <v>41</v>
      </c>
      <c r="F27489" s="12" t="s">
        <v>41</v>
      </c>
      <c r="G27489" s="13" t="s">
        <v>96</v>
      </c>
      <c r="H27489" s="13" t="s">
        <v>8226</v>
      </c>
      <c r="I27489" s="13" t="s">
        <v>586</v>
      </c>
      <c r="J27489" s="11" t="s">
        <v>143</v>
      </c>
      <c r="K27489" s="14" t="s">
        <v>30876</v>
      </c>
      <c r="L27489" s="14" t="s">
        <v>1</v>
      </c>
      <c r="M27489" s="15">
        <v>9.9</v>
      </c>
      <c r="N27489" s="15">
        <v>9.9</v>
      </c>
      <c r="O27489" s="15">
        <v>9.9</v>
      </c>
      <c r="P27489" s="11" t="s">
        <v>359</v>
      </c>
      <c r="Q27489" s="13" t="s">
        <v>360</v>
      </c>
      <c r="R27489" s="13" t="s">
        <v>361</v>
      </c>
      <c r="S27489" s="13">
        <v>11</v>
      </c>
      <c r="T27489" s="13">
        <v>2024</v>
      </c>
      <c r="U27489" s="10" t="s">
        <v>49</v>
      </c>
      <c r="V27489" s="10" t="s">
        <v>49</v>
      </c>
      <c r="W27489" s="13" t="s">
        <v>52</v>
      </c>
      <c r="X27489" s="15" t="s">
        <v>49</v>
      </c>
      <c r="Y27489" s="15" t="s">
        <v>49</v>
      </c>
      <c r="Z27489" s="10" t="s">
        <v>49</v>
      </c>
      <c r="AA27489" s="10" t="s">
        <v>49</v>
      </c>
      <c r="AB27489" s="10" t="s">
        <v>49</v>
      </c>
      <c r="AC27489" s="10" t="s">
        <v>49</v>
      </c>
      <c r="AD27489" s="10" t="s">
        <v>49</v>
      </c>
      <c r="AE27489" s="10" t="s">
        <v>49</v>
      </c>
      <c r="AF27489" s="10" t="s">
        <v>49</v>
      </c>
      <c r="AG27489" s="10" t="s">
        <v>49</v>
      </c>
      <c r="AH27489" s="10" t="s">
        <v>49</v>
      </c>
      <c r="AI27489" s="10" t="s">
        <v>49</v>
      </c>
      <c r="AJ27489" s="16">
        <v>27.921403000000002</v>
      </c>
      <c r="AK27489" s="16">
        <v>-97.30941</v>
      </c>
    </row>
    <row r="27490" spans="1:37" x14ac:dyDescent="0.3">
      <c r="A27490" s="10">
        <v>67386</v>
      </c>
      <c r="B27490" s="11" t="s">
        <v>30877</v>
      </c>
      <c r="C27490" s="10">
        <v>69302</v>
      </c>
      <c r="D27490" s="11" t="s">
        <v>30878</v>
      </c>
      <c r="E27490" s="12" t="s">
        <v>41</v>
      </c>
      <c r="F27490" s="12" t="s">
        <v>41</v>
      </c>
      <c r="G27490" s="13" t="s">
        <v>96</v>
      </c>
      <c r="H27490" s="13" t="s">
        <v>4179</v>
      </c>
      <c r="I27490" s="13" t="s">
        <v>586</v>
      </c>
      <c r="J27490" s="11" t="s">
        <v>143</v>
      </c>
      <c r="K27490" s="14" t="s">
        <v>30879</v>
      </c>
      <c r="L27490" s="14" t="s">
        <v>1</v>
      </c>
      <c r="M27490" s="15">
        <v>9.9</v>
      </c>
      <c r="N27490" s="15">
        <v>9.9</v>
      </c>
      <c r="O27490" s="15">
        <v>9.9</v>
      </c>
      <c r="P27490" s="11" t="s">
        <v>359</v>
      </c>
      <c r="Q27490" s="13" t="s">
        <v>360</v>
      </c>
      <c r="R27490" s="13" t="s">
        <v>361</v>
      </c>
      <c r="S27490" s="13">
        <v>11</v>
      </c>
      <c r="T27490" s="13">
        <v>2024</v>
      </c>
      <c r="U27490" s="10" t="s">
        <v>49</v>
      </c>
      <c r="V27490" s="10" t="s">
        <v>49</v>
      </c>
      <c r="W27490" s="13" t="s">
        <v>52</v>
      </c>
      <c r="X27490" s="15" t="s">
        <v>49</v>
      </c>
      <c r="Y27490" s="15" t="s">
        <v>49</v>
      </c>
      <c r="Z27490" s="10" t="s">
        <v>49</v>
      </c>
      <c r="AA27490" s="10" t="s">
        <v>49</v>
      </c>
      <c r="AB27490" s="10" t="s">
        <v>49</v>
      </c>
      <c r="AC27490" s="10" t="s">
        <v>49</v>
      </c>
      <c r="AD27490" s="10" t="s">
        <v>49</v>
      </c>
      <c r="AE27490" s="10" t="s">
        <v>49</v>
      </c>
      <c r="AF27490" s="10" t="s">
        <v>49</v>
      </c>
      <c r="AG27490" s="10" t="s">
        <v>49</v>
      </c>
      <c r="AH27490" s="10" t="s">
        <v>49</v>
      </c>
      <c r="AI27490" s="10" t="s">
        <v>49</v>
      </c>
      <c r="AJ27490" s="16">
        <v>28.757031000000001</v>
      </c>
      <c r="AK27490" s="16">
        <v>-96.211780000000005</v>
      </c>
    </row>
    <row r="27491" spans="1:37" x14ac:dyDescent="0.3">
      <c r="A27491" s="10">
        <v>67396</v>
      </c>
      <c r="B27491" s="11" t="s">
        <v>30880</v>
      </c>
      <c r="C27491" s="10">
        <v>69306</v>
      </c>
      <c r="D27491" s="11" t="s">
        <v>30881</v>
      </c>
      <c r="E27491" s="12" t="s">
        <v>41</v>
      </c>
      <c r="F27491" s="12" t="s">
        <v>41</v>
      </c>
      <c r="G27491" s="13" t="s">
        <v>939</v>
      </c>
      <c r="H27491" s="13" t="s">
        <v>4064</v>
      </c>
      <c r="I27491" s="13" t="s">
        <v>172</v>
      </c>
      <c r="J27491" s="11" t="s">
        <v>143</v>
      </c>
      <c r="K27491" s="14" t="s">
        <v>30882</v>
      </c>
      <c r="L27491" s="14" t="s">
        <v>1</v>
      </c>
      <c r="M27491" s="15">
        <v>8.8000000000000007</v>
      </c>
      <c r="N27491" s="15">
        <v>8.8000000000000007</v>
      </c>
      <c r="O27491" s="15">
        <v>8.8000000000000007</v>
      </c>
      <c r="P27491" s="11" t="s">
        <v>363</v>
      </c>
      <c r="Q27491" s="13" t="s">
        <v>364</v>
      </c>
      <c r="R27491" s="13" t="s">
        <v>365</v>
      </c>
      <c r="S27491" s="13">
        <v>8</v>
      </c>
      <c r="T27491" s="13">
        <v>2024</v>
      </c>
      <c r="U27491" s="10" t="s">
        <v>49</v>
      </c>
      <c r="V27491" s="10" t="s">
        <v>49</v>
      </c>
      <c r="W27491" s="13" t="s">
        <v>52</v>
      </c>
      <c r="X27491" s="15" t="s">
        <v>49</v>
      </c>
      <c r="Y27491" s="15" t="s">
        <v>49</v>
      </c>
      <c r="Z27491" s="10" t="s">
        <v>49</v>
      </c>
      <c r="AA27491" s="10" t="s">
        <v>49</v>
      </c>
      <c r="AB27491" s="10" t="s">
        <v>49</v>
      </c>
      <c r="AC27491" s="10" t="s">
        <v>49</v>
      </c>
      <c r="AD27491" s="10" t="s">
        <v>49</v>
      </c>
      <c r="AE27491" s="10" t="s">
        <v>49</v>
      </c>
      <c r="AF27491" s="10" t="s">
        <v>49</v>
      </c>
      <c r="AG27491" s="10" t="s">
        <v>49</v>
      </c>
      <c r="AH27491" s="10" t="s">
        <v>49</v>
      </c>
      <c r="AI27491" s="10" t="s">
        <v>49</v>
      </c>
      <c r="AJ27491" s="16">
        <v>38.097799999999999</v>
      </c>
      <c r="AK27491" s="16">
        <v>-75.610799999999998</v>
      </c>
    </row>
    <row r="27492" spans="1:37" x14ac:dyDescent="0.3">
      <c r="A27492" s="10">
        <v>60531</v>
      </c>
      <c r="B27492" s="11" t="s">
        <v>11301</v>
      </c>
      <c r="C27492" s="10">
        <v>69315</v>
      </c>
      <c r="D27492" s="11" t="s">
        <v>30883</v>
      </c>
      <c r="E27492" s="12" t="s">
        <v>41</v>
      </c>
      <c r="F27492" s="12" t="s">
        <v>41</v>
      </c>
      <c r="G27492" s="13" t="s">
        <v>469</v>
      </c>
      <c r="H27492" s="13" t="s">
        <v>3969</v>
      </c>
      <c r="I27492" s="13" t="s">
        <v>172</v>
      </c>
      <c r="J27492" s="11" t="s">
        <v>143</v>
      </c>
      <c r="K27492" s="14" t="s">
        <v>30884</v>
      </c>
      <c r="L27492" s="14" t="s">
        <v>1</v>
      </c>
      <c r="M27492" s="15">
        <v>5</v>
      </c>
      <c r="N27492" s="15">
        <v>5</v>
      </c>
      <c r="O27492" s="15">
        <v>5</v>
      </c>
      <c r="P27492" s="11" t="s">
        <v>363</v>
      </c>
      <c r="Q27492" s="13" t="s">
        <v>364</v>
      </c>
      <c r="R27492" s="13" t="s">
        <v>365</v>
      </c>
      <c r="S27492" s="13">
        <v>10</v>
      </c>
      <c r="T27492" s="13">
        <v>2025</v>
      </c>
      <c r="U27492" s="10" t="s">
        <v>49</v>
      </c>
      <c r="V27492" s="10" t="s">
        <v>49</v>
      </c>
      <c r="W27492" s="13" t="s">
        <v>52</v>
      </c>
      <c r="X27492" s="15" t="s">
        <v>49</v>
      </c>
      <c r="Y27492" s="15" t="s">
        <v>49</v>
      </c>
      <c r="Z27492" s="10" t="s">
        <v>49</v>
      </c>
      <c r="AA27492" s="10" t="s">
        <v>49</v>
      </c>
      <c r="AB27492" s="10" t="s">
        <v>49</v>
      </c>
      <c r="AC27492" s="10" t="s">
        <v>49</v>
      </c>
      <c r="AD27492" s="10" t="s">
        <v>49</v>
      </c>
      <c r="AE27492" s="10" t="s">
        <v>49</v>
      </c>
      <c r="AF27492" s="10" t="s">
        <v>49</v>
      </c>
      <c r="AG27492" s="10" t="s">
        <v>49</v>
      </c>
      <c r="AH27492" s="10" t="s">
        <v>49</v>
      </c>
      <c r="AI27492" s="10" t="s">
        <v>49</v>
      </c>
      <c r="AJ27492" s="16">
        <v>41.289917000000003</v>
      </c>
      <c r="AK27492" s="16">
        <v>-87.811499999999995</v>
      </c>
    </row>
    <row r="27493" spans="1:37" x14ac:dyDescent="0.3">
      <c r="A27493" s="10">
        <v>60531</v>
      </c>
      <c r="B27493" s="11" t="s">
        <v>11301</v>
      </c>
      <c r="C27493" s="10">
        <v>69316</v>
      </c>
      <c r="D27493" s="11" t="s">
        <v>30885</v>
      </c>
      <c r="E27493" s="12" t="s">
        <v>41</v>
      </c>
      <c r="F27493" s="12" t="s">
        <v>41</v>
      </c>
      <c r="G27493" s="13" t="s">
        <v>469</v>
      </c>
      <c r="H27493" s="13" t="s">
        <v>2051</v>
      </c>
      <c r="I27493" s="13" t="s">
        <v>138</v>
      </c>
      <c r="J27493" s="11" t="s">
        <v>143</v>
      </c>
      <c r="K27493" s="14" t="s">
        <v>30886</v>
      </c>
      <c r="L27493" s="14" t="s">
        <v>1</v>
      </c>
      <c r="M27493" s="15">
        <v>5</v>
      </c>
      <c r="N27493" s="15">
        <v>5</v>
      </c>
      <c r="O27493" s="15">
        <v>5</v>
      </c>
      <c r="P27493" s="11" t="s">
        <v>363</v>
      </c>
      <c r="Q27493" s="13" t="s">
        <v>364</v>
      </c>
      <c r="R27493" s="13" t="s">
        <v>365</v>
      </c>
      <c r="S27493" s="13">
        <v>9</v>
      </c>
      <c r="T27493" s="13">
        <v>2025</v>
      </c>
      <c r="U27493" s="10" t="s">
        <v>49</v>
      </c>
      <c r="V27493" s="10" t="s">
        <v>49</v>
      </c>
      <c r="W27493" s="13" t="s">
        <v>52</v>
      </c>
      <c r="X27493" s="15" t="s">
        <v>49</v>
      </c>
      <c r="Y27493" s="15" t="s">
        <v>49</v>
      </c>
      <c r="Z27493" s="10" t="s">
        <v>49</v>
      </c>
      <c r="AA27493" s="10" t="s">
        <v>49</v>
      </c>
      <c r="AB27493" s="10" t="s">
        <v>49</v>
      </c>
      <c r="AC27493" s="10" t="s">
        <v>49</v>
      </c>
      <c r="AD27493" s="10" t="s">
        <v>49</v>
      </c>
      <c r="AE27493" s="10" t="s">
        <v>49</v>
      </c>
      <c r="AF27493" s="10" t="s">
        <v>49</v>
      </c>
      <c r="AG27493" s="10" t="s">
        <v>49</v>
      </c>
      <c r="AH27493" s="10" t="s">
        <v>49</v>
      </c>
      <c r="AI27493" s="10" t="s">
        <v>49</v>
      </c>
      <c r="AJ27493" s="16">
        <v>40.894922999999999</v>
      </c>
      <c r="AK27493" s="16">
        <v>-88.657660000000007</v>
      </c>
    </row>
    <row r="27494" spans="1:37" x14ac:dyDescent="0.3">
      <c r="A27494" s="10">
        <v>60531</v>
      </c>
      <c r="B27494" s="11" t="s">
        <v>11301</v>
      </c>
      <c r="C27494" s="10">
        <v>69317</v>
      </c>
      <c r="D27494" s="11" t="s">
        <v>30887</v>
      </c>
      <c r="E27494" s="12" t="s">
        <v>41</v>
      </c>
      <c r="F27494" s="12" t="s">
        <v>41</v>
      </c>
      <c r="G27494" s="13" t="s">
        <v>469</v>
      </c>
      <c r="H27494" s="13" t="s">
        <v>7536</v>
      </c>
      <c r="I27494" s="13" t="s">
        <v>172</v>
      </c>
      <c r="J27494" s="11" t="s">
        <v>143</v>
      </c>
      <c r="K27494" s="14" t="s">
        <v>30888</v>
      </c>
      <c r="L27494" s="14" t="s">
        <v>1</v>
      </c>
      <c r="M27494" s="15">
        <v>5</v>
      </c>
      <c r="N27494" s="15">
        <v>5</v>
      </c>
      <c r="O27494" s="15">
        <v>5</v>
      </c>
      <c r="P27494" s="11" t="s">
        <v>363</v>
      </c>
      <c r="Q27494" s="13" t="s">
        <v>364</v>
      </c>
      <c r="R27494" s="13" t="s">
        <v>365</v>
      </c>
      <c r="S27494" s="13">
        <v>10</v>
      </c>
      <c r="T27494" s="13">
        <v>2025</v>
      </c>
      <c r="U27494" s="10" t="s">
        <v>49</v>
      </c>
      <c r="V27494" s="10" t="s">
        <v>49</v>
      </c>
      <c r="W27494" s="13" t="s">
        <v>52</v>
      </c>
      <c r="X27494" s="15" t="s">
        <v>49</v>
      </c>
      <c r="Y27494" s="15" t="s">
        <v>49</v>
      </c>
      <c r="Z27494" s="10" t="s">
        <v>49</v>
      </c>
      <c r="AA27494" s="10" t="s">
        <v>49</v>
      </c>
      <c r="AB27494" s="10" t="s">
        <v>49</v>
      </c>
      <c r="AC27494" s="10" t="s">
        <v>49</v>
      </c>
      <c r="AD27494" s="10" t="s">
        <v>49</v>
      </c>
      <c r="AE27494" s="10" t="s">
        <v>49</v>
      </c>
      <c r="AF27494" s="10" t="s">
        <v>49</v>
      </c>
      <c r="AG27494" s="10" t="s">
        <v>49</v>
      </c>
      <c r="AH27494" s="10" t="s">
        <v>49</v>
      </c>
      <c r="AI27494" s="10" t="s">
        <v>49</v>
      </c>
      <c r="AJ27494" s="16">
        <v>41.149011000000002</v>
      </c>
      <c r="AK27494" s="16">
        <v>-87.789510000000007</v>
      </c>
    </row>
    <row r="27495" spans="1:37" x14ac:dyDescent="0.3">
      <c r="A27495" s="10">
        <v>60531</v>
      </c>
      <c r="B27495" s="11" t="s">
        <v>11301</v>
      </c>
      <c r="C27495" s="10">
        <v>69325</v>
      </c>
      <c r="D27495" s="11" t="s">
        <v>30889</v>
      </c>
      <c r="E27495" s="12" t="s">
        <v>41</v>
      </c>
      <c r="F27495" s="12" t="s">
        <v>41</v>
      </c>
      <c r="G27495" s="13" t="s">
        <v>469</v>
      </c>
      <c r="H27495" s="13" t="s">
        <v>8775</v>
      </c>
      <c r="I27495" s="13" t="s">
        <v>138</v>
      </c>
      <c r="J27495" s="11" t="s">
        <v>143</v>
      </c>
      <c r="K27495" s="14" t="s">
        <v>30890</v>
      </c>
      <c r="L27495" s="14" t="s">
        <v>1</v>
      </c>
      <c r="M27495" s="15">
        <v>2</v>
      </c>
      <c r="N27495" s="15">
        <v>2</v>
      </c>
      <c r="O27495" s="15">
        <v>2</v>
      </c>
      <c r="P27495" s="11" t="s">
        <v>363</v>
      </c>
      <c r="Q27495" s="13" t="s">
        <v>364</v>
      </c>
      <c r="R27495" s="13" t="s">
        <v>365</v>
      </c>
      <c r="S27495" s="13">
        <v>6</v>
      </c>
      <c r="T27495" s="13">
        <v>2025</v>
      </c>
      <c r="U27495" s="10" t="s">
        <v>49</v>
      </c>
      <c r="V27495" s="10" t="s">
        <v>49</v>
      </c>
      <c r="W27495" s="13" t="s">
        <v>52</v>
      </c>
      <c r="X27495" s="15" t="s">
        <v>49</v>
      </c>
      <c r="Y27495" s="15" t="s">
        <v>49</v>
      </c>
      <c r="Z27495" s="10" t="s">
        <v>49</v>
      </c>
      <c r="AA27495" s="10" t="s">
        <v>49</v>
      </c>
      <c r="AB27495" s="10" t="s">
        <v>49</v>
      </c>
      <c r="AC27495" s="10" t="s">
        <v>49</v>
      </c>
      <c r="AD27495" s="10" t="s">
        <v>49</v>
      </c>
      <c r="AE27495" s="10" t="s">
        <v>49</v>
      </c>
      <c r="AF27495" s="10" t="s">
        <v>49</v>
      </c>
      <c r="AG27495" s="10" t="s">
        <v>49</v>
      </c>
      <c r="AH27495" s="10" t="s">
        <v>49</v>
      </c>
      <c r="AI27495" s="10" t="s">
        <v>49</v>
      </c>
      <c r="AJ27495" s="16">
        <v>40.118043999999998</v>
      </c>
      <c r="AK27495" s="16">
        <v>-88.673469999999995</v>
      </c>
    </row>
    <row r="27496" spans="1:37" x14ac:dyDescent="0.3">
      <c r="A27496" s="10">
        <v>60531</v>
      </c>
      <c r="B27496" s="11" t="s">
        <v>11301</v>
      </c>
      <c r="C27496" s="10">
        <v>69326</v>
      </c>
      <c r="D27496" s="11" t="s">
        <v>30891</v>
      </c>
      <c r="E27496" s="12" t="s">
        <v>41</v>
      </c>
      <c r="F27496" s="12" t="s">
        <v>41</v>
      </c>
      <c r="G27496" s="13" t="s">
        <v>469</v>
      </c>
      <c r="H27496" s="13" t="s">
        <v>8775</v>
      </c>
      <c r="I27496" s="13" t="s">
        <v>138</v>
      </c>
      <c r="J27496" s="11" t="s">
        <v>143</v>
      </c>
      <c r="K27496" s="14" t="s">
        <v>30892</v>
      </c>
      <c r="L27496" s="14" t="s">
        <v>1</v>
      </c>
      <c r="M27496" s="15">
        <v>2</v>
      </c>
      <c r="N27496" s="15">
        <v>2</v>
      </c>
      <c r="O27496" s="15">
        <v>2</v>
      </c>
      <c r="P27496" s="11" t="s">
        <v>363</v>
      </c>
      <c r="Q27496" s="13" t="s">
        <v>364</v>
      </c>
      <c r="R27496" s="13" t="s">
        <v>365</v>
      </c>
      <c r="S27496" s="13">
        <v>6</v>
      </c>
      <c r="T27496" s="13">
        <v>2025</v>
      </c>
      <c r="U27496" s="10" t="s">
        <v>49</v>
      </c>
      <c r="V27496" s="10" t="s">
        <v>49</v>
      </c>
      <c r="W27496" s="13" t="s">
        <v>52</v>
      </c>
      <c r="X27496" s="15" t="s">
        <v>49</v>
      </c>
      <c r="Y27496" s="15" t="s">
        <v>49</v>
      </c>
      <c r="Z27496" s="10" t="s">
        <v>49</v>
      </c>
      <c r="AA27496" s="10" t="s">
        <v>49</v>
      </c>
      <c r="AB27496" s="10" t="s">
        <v>49</v>
      </c>
      <c r="AC27496" s="10" t="s">
        <v>49</v>
      </c>
      <c r="AD27496" s="10" t="s">
        <v>49</v>
      </c>
      <c r="AE27496" s="10" t="s">
        <v>49</v>
      </c>
      <c r="AF27496" s="10" t="s">
        <v>49</v>
      </c>
      <c r="AG27496" s="10" t="s">
        <v>49</v>
      </c>
      <c r="AH27496" s="10" t="s">
        <v>49</v>
      </c>
      <c r="AI27496" s="10" t="s">
        <v>49</v>
      </c>
      <c r="AJ27496" s="16">
        <v>40.118043999999998</v>
      </c>
      <c r="AK27496" s="16">
        <v>-88.673469999999995</v>
      </c>
    </row>
    <row r="27497" spans="1:37" x14ac:dyDescent="0.3">
      <c r="A27497" s="10">
        <v>67435</v>
      </c>
      <c r="B27497" s="11" t="s">
        <v>30893</v>
      </c>
      <c r="C27497" s="10">
        <v>69328</v>
      </c>
      <c r="D27497" s="11" t="s">
        <v>30894</v>
      </c>
      <c r="E27497" s="12" t="s">
        <v>41</v>
      </c>
      <c r="F27497" s="12" t="s">
        <v>41</v>
      </c>
      <c r="G27497" s="13" t="s">
        <v>11521</v>
      </c>
      <c r="H27497" s="13" t="s">
        <v>11522</v>
      </c>
      <c r="I27497" s="13" t="s">
        <v>172</v>
      </c>
      <c r="J27497" s="11" t="s">
        <v>143</v>
      </c>
      <c r="K27497" s="14" t="s">
        <v>30895</v>
      </c>
      <c r="L27497" s="14" t="s">
        <v>1</v>
      </c>
      <c r="M27497" s="15">
        <v>2.8</v>
      </c>
      <c r="N27497" s="15">
        <v>2.8</v>
      </c>
      <c r="O27497" s="15">
        <v>2.8</v>
      </c>
      <c r="P27497" s="11" t="s">
        <v>363</v>
      </c>
      <c r="Q27497" s="13" t="s">
        <v>364</v>
      </c>
      <c r="R27497" s="13" t="s">
        <v>365</v>
      </c>
      <c r="S27497" s="13">
        <v>11</v>
      </c>
      <c r="T27497" s="13">
        <v>2025</v>
      </c>
      <c r="U27497" s="10" t="s">
        <v>49</v>
      </c>
      <c r="V27497" s="10" t="s">
        <v>49</v>
      </c>
      <c r="W27497" s="13" t="s">
        <v>52</v>
      </c>
      <c r="X27497" s="15" t="s">
        <v>49</v>
      </c>
      <c r="Y27497" s="15" t="s">
        <v>49</v>
      </c>
      <c r="Z27497" s="10" t="s">
        <v>49</v>
      </c>
      <c r="AA27497" s="10" t="s">
        <v>49</v>
      </c>
      <c r="AB27497" s="10" t="s">
        <v>49</v>
      </c>
      <c r="AC27497" s="10" t="s">
        <v>49</v>
      </c>
      <c r="AD27497" s="10" t="s">
        <v>49</v>
      </c>
      <c r="AE27497" s="10" t="s">
        <v>49</v>
      </c>
      <c r="AF27497" s="10" t="s">
        <v>49</v>
      </c>
      <c r="AG27497" s="10" t="s">
        <v>49</v>
      </c>
      <c r="AH27497" s="10" t="s">
        <v>49</v>
      </c>
      <c r="AI27497" s="10" t="s">
        <v>49</v>
      </c>
      <c r="AJ27497" s="16">
        <v>38.917755</v>
      </c>
      <c r="AK27497" s="16">
        <v>-76.990719999999996</v>
      </c>
    </row>
    <row r="27498" spans="1:37" x14ac:dyDescent="0.3">
      <c r="A27498" s="10">
        <v>67435</v>
      </c>
      <c r="B27498" s="11" t="s">
        <v>30893</v>
      </c>
      <c r="C27498" s="10">
        <v>69328</v>
      </c>
      <c r="D27498" s="11" t="s">
        <v>30894</v>
      </c>
      <c r="E27498" s="12" t="s">
        <v>41</v>
      </c>
      <c r="F27498" s="12" t="s">
        <v>41</v>
      </c>
      <c r="G27498" s="13" t="s">
        <v>11521</v>
      </c>
      <c r="H27498" s="13" t="s">
        <v>11522</v>
      </c>
      <c r="I27498" s="13" t="s">
        <v>172</v>
      </c>
      <c r="J27498" s="11" t="s">
        <v>143</v>
      </c>
      <c r="K27498" s="14" t="s">
        <v>30896</v>
      </c>
      <c r="L27498" s="14" t="s">
        <v>1</v>
      </c>
      <c r="M27498" s="15">
        <v>1.3</v>
      </c>
      <c r="N27498" s="15">
        <v>1.3</v>
      </c>
      <c r="O27498" s="15">
        <v>1.3</v>
      </c>
      <c r="P27498" s="11" t="s">
        <v>363</v>
      </c>
      <c r="Q27498" s="13" t="s">
        <v>364</v>
      </c>
      <c r="R27498" s="13" t="s">
        <v>365</v>
      </c>
      <c r="S27498" s="13">
        <v>11</v>
      </c>
      <c r="T27498" s="13">
        <v>2025</v>
      </c>
      <c r="U27498" s="10" t="s">
        <v>49</v>
      </c>
      <c r="V27498" s="10" t="s">
        <v>49</v>
      </c>
      <c r="W27498" s="13" t="s">
        <v>52</v>
      </c>
      <c r="X27498" s="15" t="s">
        <v>49</v>
      </c>
      <c r="Y27498" s="15" t="s">
        <v>49</v>
      </c>
      <c r="Z27498" s="10" t="s">
        <v>49</v>
      </c>
      <c r="AA27498" s="10" t="s">
        <v>49</v>
      </c>
      <c r="AB27498" s="10" t="s">
        <v>49</v>
      </c>
      <c r="AC27498" s="10" t="s">
        <v>49</v>
      </c>
      <c r="AD27498" s="10" t="s">
        <v>49</v>
      </c>
      <c r="AE27498" s="10" t="s">
        <v>49</v>
      </c>
      <c r="AF27498" s="10" t="s">
        <v>49</v>
      </c>
      <c r="AG27498" s="10" t="s">
        <v>49</v>
      </c>
      <c r="AH27498" s="10" t="s">
        <v>49</v>
      </c>
      <c r="AI27498" s="10" t="s">
        <v>49</v>
      </c>
      <c r="AJ27498" s="16">
        <v>38.917755</v>
      </c>
      <c r="AK27498" s="16">
        <v>-76.990719999999996</v>
      </c>
    </row>
    <row r="27499" spans="1:37" x14ac:dyDescent="0.3">
      <c r="A27499" s="10">
        <v>14626</v>
      </c>
      <c r="B27499" s="11" t="s">
        <v>30897</v>
      </c>
      <c r="C27499" s="10">
        <v>69334</v>
      </c>
      <c r="D27499" s="11" t="s">
        <v>30898</v>
      </c>
      <c r="E27499" s="12" t="s">
        <v>41</v>
      </c>
      <c r="F27499" s="12" t="s">
        <v>41</v>
      </c>
      <c r="G27499" s="13" t="s">
        <v>96</v>
      </c>
      <c r="H27499" s="13" t="s">
        <v>30899</v>
      </c>
      <c r="I27499" s="13" t="s">
        <v>586</v>
      </c>
      <c r="J27499" s="11" t="s">
        <v>143</v>
      </c>
      <c r="K27499" s="14" t="s">
        <v>30900</v>
      </c>
      <c r="L27499" s="14" t="s">
        <v>1</v>
      </c>
      <c r="M27499" s="15">
        <v>2.2999999999999998</v>
      </c>
      <c r="N27499" s="15">
        <v>2.2999999999999998</v>
      </c>
      <c r="O27499" s="15">
        <v>2.2999999999999998</v>
      </c>
      <c r="P27499" s="11" t="s">
        <v>359</v>
      </c>
      <c r="Q27499" s="13" t="s">
        <v>360</v>
      </c>
      <c r="R27499" s="13" t="s">
        <v>361</v>
      </c>
      <c r="S27499" s="13">
        <v>10</v>
      </c>
      <c r="T27499" s="13">
        <v>2020</v>
      </c>
      <c r="U27499" s="10" t="s">
        <v>49</v>
      </c>
      <c r="V27499" s="10" t="s">
        <v>49</v>
      </c>
      <c r="W27499" s="13" t="s">
        <v>52</v>
      </c>
      <c r="X27499" s="15" t="s">
        <v>49</v>
      </c>
      <c r="Y27499" s="15" t="s">
        <v>49</v>
      </c>
      <c r="Z27499" s="10" t="s">
        <v>49</v>
      </c>
      <c r="AA27499" s="10" t="s">
        <v>49</v>
      </c>
      <c r="AB27499" s="10" t="s">
        <v>49</v>
      </c>
      <c r="AC27499" s="10" t="s">
        <v>49</v>
      </c>
      <c r="AD27499" s="10" t="s">
        <v>49</v>
      </c>
      <c r="AE27499" s="10" t="s">
        <v>49</v>
      </c>
      <c r="AF27499" s="10" t="s">
        <v>49</v>
      </c>
      <c r="AG27499" s="10" t="s">
        <v>49</v>
      </c>
      <c r="AH27499" s="10" t="s">
        <v>49</v>
      </c>
      <c r="AI27499" s="10" t="s">
        <v>49</v>
      </c>
      <c r="AJ27499" s="16">
        <v>30.300443999999999</v>
      </c>
      <c r="AK27499" s="16">
        <v>-98.398330000000001</v>
      </c>
    </row>
    <row r="27500" spans="1:37" x14ac:dyDescent="0.3">
      <c r="A27500" s="10">
        <v>67438</v>
      </c>
      <c r="B27500" s="11" t="s">
        <v>30901</v>
      </c>
      <c r="C27500" s="10">
        <v>69344</v>
      </c>
      <c r="D27500" s="11" t="s">
        <v>30902</v>
      </c>
      <c r="E27500" s="12" t="s">
        <v>41</v>
      </c>
      <c r="F27500" s="12" t="s">
        <v>41</v>
      </c>
      <c r="G27500" s="13" t="s">
        <v>96</v>
      </c>
      <c r="H27500" s="13" t="s">
        <v>3434</v>
      </c>
      <c r="I27500" s="13" t="s">
        <v>586</v>
      </c>
      <c r="J27500" s="11" t="s">
        <v>143</v>
      </c>
      <c r="K27500" s="14" t="s">
        <v>30903</v>
      </c>
      <c r="L27500" s="14" t="s">
        <v>1</v>
      </c>
      <c r="M27500" s="15">
        <v>9.9</v>
      </c>
      <c r="N27500" s="15">
        <v>9.9</v>
      </c>
      <c r="O27500" s="15">
        <v>9.9</v>
      </c>
      <c r="P27500" s="11" t="s">
        <v>359</v>
      </c>
      <c r="Q27500" s="13" t="s">
        <v>360</v>
      </c>
      <c r="R27500" s="13" t="s">
        <v>361</v>
      </c>
      <c r="S27500" s="13">
        <v>8</v>
      </c>
      <c r="T27500" s="13">
        <v>2024</v>
      </c>
      <c r="U27500" s="10" t="s">
        <v>49</v>
      </c>
      <c r="V27500" s="10" t="s">
        <v>49</v>
      </c>
      <c r="W27500" s="13" t="s">
        <v>52</v>
      </c>
      <c r="X27500" s="15" t="s">
        <v>49</v>
      </c>
      <c r="Y27500" s="15" t="s">
        <v>49</v>
      </c>
      <c r="Z27500" s="10" t="s">
        <v>49</v>
      </c>
      <c r="AA27500" s="10" t="s">
        <v>49</v>
      </c>
      <c r="AB27500" s="10" t="s">
        <v>49</v>
      </c>
      <c r="AC27500" s="10" t="s">
        <v>49</v>
      </c>
      <c r="AD27500" s="10" t="s">
        <v>49</v>
      </c>
      <c r="AE27500" s="10" t="s">
        <v>49</v>
      </c>
      <c r="AF27500" s="10" t="s">
        <v>49</v>
      </c>
      <c r="AG27500" s="10" t="s">
        <v>49</v>
      </c>
      <c r="AH27500" s="10" t="s">
        <v>49</v>
      </c>
      <c r="AI27500" s="10" t="s">
        <v>49</v>
      </c>
      <c r="AJ27500" s="16">
        <v>27.849367000000001</v>
      </c>
      <c r="AK27500" s="16">
        <v>-97.611059999999995</v>
      </c>
    </row>
    <row r="27501" spans="1:37" x14ac:dyDescent="0.3">
      <c r="A27501" s="10">
        <v>67439</v>
      </c>
      <c r="B27501" s="11" t="s">
        <v>30904</v>
      </c>
      <c r="C27501" s="10">
        <v>69345</v>
      </c>
      <c r="D27501" s="11" t="s">
        <v>30905</v>
      </c>
      <c r="E27501" s="12" t="s">
        <v>41</v>
      </c>
      <c r="F27501" s="12" t="s">
        <v>41</v>
      </c>
      <c r="G27501" s="13" t="s">
        <v>96</v>
      </c>
      <c r="H27501" s="13" t="s">
        <v>2039</v>
      </c>
      <c r="I27501" s="13" t="s">
        <v>586</v>
      </c>
      <c r="J27501" s="11" t="s">
        <v>143</v>
      </c>
      <c r="K27501" s="14" t="s">
        <v>30906</v>
      </c>
      <c r="L27501" s="14" t="s">
        <v>1</v>
      </c>
      <c r="M27501" s="15">
        <v>9.9</v>
      </c>
      <c r="N27501" s="15">
        <v>9.9</v>
      </c>
      <c r="O27501" s="15">
        <v>9.9</v>
      </c>
      <c r="P27501" s="11" t="s">
        <v>359</v>
      </c>
      <c r="Q27501" s="13" t="s">
        <v>360</v>
      </c>
      <c r="R27501" s="13" t="s">
        <v>361</v>
      </c>
      <c r="S27501" s="13">
        <v>6</v>
      </c>
      <c r="T27501" s="13">
        <v>2024</v>
      </c>
      <c r="U27501" s="10" t="s">
        <v>49</v>
      </c>
      <c r="V27501" s="10" t="s">
        <v>49</v>
      </c>
      <c r="W27501" s="13" t="s">
        <v>52</v>
      </c>
      <c r="X27501" s="15" t="s">
        <v>49</v>
      </c>
      <c r="Y27501" s="15" t="s">
        <v>49</v>
      </c>
      <c r="Z27501" s="10" t="s">
        <v>49</v>
      </c>
      <c r="AA27501" s="10" t="s">
        <v>49</v>
      </c>
      <c r="AB27501" s="10" t="s">
        <v>49</v>
      </c>
      <c r="AC27501" s="10" t="s">
        <v>49</v>
      </c>
      <c r="AD27501" s="10" t="s">
        <v>49</v>
      </c>
      <c r="AE27501" s="10" t="s">
        <v>49</v>
      </c>
      <c r="AF27501" s="10" t="s">
        <v>49</v>
      </c>
      <c r="AG27501" s="10" t="s">
        <v>49</v>
      </c>
      <c r="AH27501" s="10" t="s">
        <v>49</v>
      </c>
      <c r="AI27501" s="10" t="s">
        <v>49</v>
      </c>
      <c r="AJ27501" s="16">
        <v>30.738451999999999</v>
      </c>
      <c r="AK27501" s="16">
        <v>-99.232479999999995</v>
      </c>
    </row>
    <row r="27502" spans="1:37" x14ac:dyDescent="0.3">
      <c r="A27502" s="10">
        <v>67440</v>
      </c>
      <c r="B27502" s="11" t="s">
        <v>30907</v>
      </c>
      <c r="C27502" s="10">
        <v>69346</v>
      </c>
      <c r="D27502" s="11" t="s">
        <v>30907</v>
      </c>
      <c r="E27502" s="12" t="s">
        <v>41</v>
      </c>
      <c r="F27502" s="12" t="s">
        <v>41</v>
      </c>
      <c r="G27502" s="13" t="s">
        <v>96</v>
      </c>
      <c r="H27502" s="13" t="s">
        <v>5135</v>
      </c>
      <c r="I27502" s="13" t="s">
        <v>586</v>
      </c>
      <c r="J27502" s="11" t="s">
        <v>143</v>
      </c>
      <c r="K27502" s="14" t="s">
        <v>18491</v>
      </c>
      <c r="L27502" s="14" t="s">
        <v>1</v>
      </c>
      <c r="M27502" s="15">
        <v>9.9</v>
      </c>
      <c r="N27502" s="15">
        <v>9.9</v>
      </c>
      <c r="O27502" s="15">
        <v>9.9</v>
      </c>
      <c r="P27502" s="11" t="s">
        <v>359</v>
      </c>
      <c r="Q27502" s="13" t="s">
        <v>360</v>
      </c>
      <c r="R27502" s="13" t="s">
        <v>361</v>
      </c>
      <c r="S27502" s="13">
        <v>10</v>
      </c>
      <c r="T27502" s="13">
        <v>2024</v>
      </c>
      <c r="U27502" s="10" t="s">
        <v>49</v>
      </c>
      <c r="V27502" s="10" t="s">
        <v>49</v>
      </c>
      <c r="W27502" s="13" t="s">
        <v>52</v>
      </c>
      <c r="X27502" s="15" t="s">
        <v>49</v>
      </c>
      <c r="Y27502" s="15" t="s">
        <v>49</v>
      </c>
      <c r="Z27502" s="10" t="s">
        <v>49</v>
      </c>
      <c r="AA27502" s="10" t="s">
        <v>49</v>
      </c>
      <c r="AB27502" s="10" t="s">
        <v>49</v>
      </c>
      <c r="AC27502" s="10" t="s">
        <v>49</v>
      </c>
      <c r="AD27502" s="10" t="s">
        <v>49</v>
      </c>
      <c r="AE27502" s="10" t="s">
        <v>49</v>
      </c>
      <c r="AF27502" s="10" t="s">
        <v>49</v>
      </c>
      <c r="AG27502" s="10" t="s">
        <v>49</v>
      </c>
      <c r="AH27502" s="10" t="s">
        <v>49</v>
      </c>
      <c r="AI27502" s="10" t="s">
        <v>49</v>
      </c>
      <c r="AJ27502" s="16">
        <v>26.36037</v>
      </c>
      <c r="AK27502" s="16">
        <v>-98.315169999999995</v>
      </c>
    </row>
    <row r="27503" spans="1:37" x14ac:dyDescent="0.3">
      <c r="A27503" s="10">
        <v>67441</v>
      </c>
      <c r="B27503" s="11" t="s">
        <v>30908</v>
      </c>
      <c r="C27503" s="10">
        <v>69347</v>
      </c>
      <c r="D27503" s="11" t="s">
        <v>30909</v>
      </c>
      <c r="E27503" s="12" t="s">
        <v>41</v>
      </c>
      <c r="F27503" s="12" t="s">
        <v>41</v>
      </c>
      <c r="G27503" s="13" t="s">
        <v>96</v>
      </c>
      <c r="H27503" s="13" t="s">
        <v>2026</v>
      </c>
      <c r="I27503" s="13" t="s">
        <v>586</v>
      </c>
      <c r="J27503" s="11" t="s">
        <v>143</v>
      </c>
      <c r="K27503" s="14" t="s">
        <v>30910</v>
      </c>
      <c r="L27503" s="14" t="s">
        <v>1</v>
      </c>
      <c r="M27503" s="15">
        <v>9.9</v>
      </c>
      <c r="N27503" s="15">
        <v>9.9</v>
      </c>
      <c r="O27503" s="15">
        <v>9.9</v>
      </c>
      <c r="P27503" s="11" t="s">
        <v>359</v>
      </c>
      <c r="Q27503" s="13" t="s">
        <v>360</v>
      </c>
      <c r="R27503" s="13" t="s">
        <v>361</v>
      </c>
      <c r="S27503" s="13">
        <v>5</v>
      </c>
      <c r="T27503" s="13">
        <v>2024</v>
      </c>
      <c r="U27503" s="10" t="s">
        <v>49</v>
      </c>
      <c r="V27503" s="10" t="s">
        <v>49</v>
      </c>
      <c r="W27503" s="13" t="s">
        <v>52</v>
      </c>
      <c r="X27503" s="15" t="s">
        <v>49</v>
      </c>
      <c r="Y27503" s="15" t="s">
        <v>49</v>
      </c>
      <c r="Z27503" s="10" t="s">
        <v>49</v>
      </c>
      <c r="AA27503" s="10" t="s">
        <v>49</v>
      </c>
      <c r="AB27503" s="10" t="s">
        <v>49</v>
      </c>
      <c r="AC27503" s="10" t="s">
        <v>49</v>
      </c>
      <c r="AD27503" s="10" t="s">
        <v>49</v>
      </c>
      <c r="AE27503" s="10" t="s">
        <v>49</v>
      </c>
      <c r="AF27503" s="10" t="s">
        <v>49</v>
      </c>
      <c r="AG27503" s="10" t="s">
        <v>49</v>
      </c>
      <c r="AH27503" s="10" t="s">
        <v>49</v>
      </c>
      <c r="AI27503" s="10" t="s">
        <v>49</v>
      </c>
      <c r="AJ27503" s="16">
        <v>33.641097000000002</v>
      </c>
      <c r="AK27503" s="16">
        <v>-97.332589999999996</v>
      </c>
    </row>
    <row r="27504" spans="1:37" x14ac:dyDescent="0.3">
      <c r="A27504" s="10">
        <v>67442</v>
      </c>
      <c r="B27504" s="11" t="s">
        <v>30911</v>
      </c>
      <c r="C27504" s="10">
        <v>69348</v>
      </c>
      <c r="D27504" s="11" t="s">
        <v>30912</v>
      </c>
      <c r="E27504" s="12" t="s">
        <v>41</v>
      </c>
      <c r="F27504" s="12" t="s">
        <v>41</v>
      </c>
      <c r="G27504" s="13" t="s">
        <v>96</v>
      </c>
      <c r="H27504" s="13" t="s">
        <v>8226</v>
      </c>
      <c r="I27504" s="13" t="s">
        <v>586</v>
      </c>
      <c r="J27504" s="11" t="s">
        <v>143</v>
      </c>
      <c r="K27504" s="14" t="s">
        <v>30913</v>
      </c>
      <c r="L27504" s="14" t="s">
        <v>1</v>
      </c>
      <c r="M27504" s="15">
        <v>9.9</v>
      </c>
      <c r="N27504" s="15">
        <v>9.9</v>
      </c>
      <c r="O27504" s="15">
        <v>9.9</v>
      </c>
      <c r="P27504" s="11" t="s">
        <v>359</v>
      </c>
      <c r="Q27504" s="13" t="s">
        <v>360</v>
      </c>
      <c r="R27504" s="13" t="s">
        <v>361</v>
      </c>
      <c r="S27504" s="13">
        <v>6</v>
      </c>
      <c r="T27504" s="13">
        <v>2024</v>
      </c>
      <c r="U27504" s="10" t="s">
        <v>49</v>
      </c>
      <c r="V27504" s="10" t="s">
        <v>49</v>
      </c>
      <c r="W27504" s="13" t="s">
        <v>52</v>
      </c>
      <c r="X27504" s="15" t="s">
        <v>49</v>
      </c>
      <c r="Y27504" s="15" t="s">
        <v>49</v>
      </c>
      <c r="Z27504" s="10" t="s">
        <v>49</v>
      </c>
      <c r="AA27504" s="10" t="s">
        <v>49</v>
      </c>
      <c r="AB27504" s="10" t="s">
        <v>49</v>
      </c>
      <c r="AC27504" s="10" t="s">
        <v>49</v>
      </c>
      <c r="AD27504" s="10" t="s">
        <v>49</v>
      </c>
      <c r="AE27504" s="10" t="s">
        <v>49</v>
      </c>
      <c r="AF27504" s="10" t="s">
        <v>49</v>
      </c>
      <c r="AG27504" s="10" t="s">
        <v>49</v>
      </c>
      <c r="AH27504" s="10" t="s">
        <v>49</v>
      </c>
      <c r="AI27504" s="10" t="s">
        <v>49</v>
      </c>
      <c r="AJ27504" s="16">
        <v>28.028576000000001</v>
      </c>
      <c r="AK27504" s="16">
        <v>-97.520489999999995</v>
      </c>
    </row>
    <row r="27505" spans="1:37" x14ac:dyDescent="0.3">
      <c r="A27505" s="10">
        <v>67443</v>
      </c>
      <c r="B27505" s="11" t="s">
        <v>30914</v>
      </c>
      <c r="C27505" s="10">
        <v>69349</v>
      </c>
      <c r="D27505" s="11" t="s">
        <v>30915</v>
      </c>
      <c r="E27505" s="12" t="s">
        <v>41</v>
      </c>
      <c r="F27505" s="12" t="s">
        <v>41</v>
      </c>
      <c r="G27505" s="13" t="s">
        <v>96</v>
      </c>
      <c r="H27505" s="13" t="s">
        <v>19756</v>
      </c>
      <c r="I27505" s="13" t="s">
        <v>586</v>
      </c>
      <c r="J27505" s="11" t="s">
        <v>143</v>
      </c>
      <c r="K27505" s="14" t="s">
        <v>27557</v>
      </c>
      <c r="L27505" s="14" t="s">
        <v>1</v>
      </c>
      <c r="M27505" s="15">
        <v>9.9</v>
      </c>
      <c r="N27505" s="15">
        <v>9.9</v>
      </c>
      <c r="O27505" s="15">
        <v>9.9</v>
      </c>
      <c r="P27505" s="11" t="s">
        <v>359</v>
      </c>
      <c r="Q27505" s="13" t="s">
        <v>360</v>
      </c>
      <c r="R27505" s="13" t="s">
        <v>361</v>
      </c>
      <c r="S27505" s="13">
        <v>8</v>
      </c>
      <c r="T27505" s="13">
        <v>2024</v>
      </c>
      <c r="U27505" s="10" t="s">
        <v>49</v>
      </c>
      <c r="V27505" s="10" t="s">
        <v>49</v>
      </c>
      <c r="W27505" s="13" t="s">
        <v>52</v>
      </c>
      <c r="X27505" s="15" t="s">
        <v>49</v>
      </c>
      <c r="Y27505" s="15" t="s">
        <v>49</v>
      </c>
      <c r="Z27505" s="10" t="s">
        <v>49</v>
      </c>
      <c r="AA27505" s="10" t="s">
        <v>49</v>
      </c>
      <c r="AB27505" s="10" t="s">
        <v>49</v>
      </c>
      <c r="AC27505" s="10" t="s">
        <v>49</v>
      </c>
      <c r="AD27505" s="10" t="s">
        <v>49</v>
      </c>
      <c r="AE27505" s="10" t="s">
        <v>49</v>
      </c>
      <c r="AF27505" s="10" t="s">
        <v>49</v>
      </c>
      <c r="AG27505" s="10" t="s">
        <v>49</v>
      </c>
      <c r="AH27505" s="10" t="s">
        <v>49</v>
      </c>
      <c r="AI27505" s="10" t="s">
        <v>49</v>
      </c>
      <c r="AJ27505" s="16">
        <v>27.241364999999998</v>
      </c>
      <c r="AK27505" s="16">
        <v>-98.140479999999997</v>
      </c>
    </row>
    <row r="27506" spans="1:37" x14ac:dyDescent="0.3">
      <c r="A27506" s="10">
        <v>67447</v>
      </c>
      <c r="B27506" s="11" t="s">
        <v>30916</v>
      </c>
      <c r="C27506" s="10">
        <v>69350</v>
      </c>
      <c r="D27506" s="11" t="s">
        <v>30917</v>
      </c>
      <c r="E27506" s="12" t="s">
        <v>41</v>
      </c>
      <c r="F27506" s="12" t="s">
        <v>41</v>
      </c>
      <c r="G27506" s="13" t="s">
        <v>96</v>
      </c>
      <c r="H27506" s="13" t="s">
        <v>2759</v>
      </c>
      <c r="I27506" s="13" t="s">
        <v>586</v>
      </c>
      <c r="J27506" s="11" t="s">
        <v>143</v>
      </c>
      <c r="K27506" s="14" t="s">
        <v>30918</v>
      </c>
      <c r="L27506" s="14" t="s">
        <v>1</v>
      </c>
      <c r="M27506" s="15">
        <v>10</v>
      </c>
      <c r="N27506" s="15">
        <v>10</v>
      </c>
      <c r="O27506" s="15">
        <v>10</v>
      </c>
      <c r="P27506" s="11" t="s">
        <v>359</v>
      </c>
      <c r="Q27506" s="13" t="s">
        <v>360</v>
      </c>
      <c r="R27506" s="13" t="s">
        <v>361</v>
      </c>
      <c r="S27506" s="13">
        <v>7</v>
      </c>
      <c r="T27506" s="13">
        <v>2023</v>
      </c>
      <c r="U27506" s="10" t="s">
        <v>49</v>
      </c>
      <c r="V27506" s="10" t="s">
        <v>49</v>
      </c>
      <c r="W27506" s="13" t="s">
        <v>52</v>
      </c>
      <c r="X27506" s="15" t="s">
        <v>49</v>
      </c>
      <c r="Y27506" s="15" t="s">
        <v>49</v>
      </c>
      <c r="Z27506" s="10" t="s">
        <v>49</v>
      </c>
      <c r="AA27506" s="10" t="s">
        <v>49</v>
      </c>
      <c r="AB27506" s="10" t="s">
        <v>49</v>
      </c>
      <c r="AC27506" s="10" t="s">
        <v>49</v>
      </c>
      <c r="AD27506" s="10" t="s">
        <v>49</v>
      </c>
      <c r="AE27506" s="10" t="s">
        <v>49</v>
      </c>
      <c r="AF27506" s="10" t="s">
        <v>49</v>
      </c>
      <c r="AG27506" s="10" t="s">
        <v>49</v>
      </c>
      <c r="AH27506" s="10" t="s">
        <v>49</v>
      </c>
      <c r="AI27506" s="10" t="s">
        <v>49</v>
      </c>
      <c r="AJ27506" s="16">
        <v>31.040030999999999</v>
      </c>
      <c r="AK27506" s="16">
        <v>-103.65260000000001</v>
      </c>
    </row>
    <row r="27507" spans="1:37" x14ac:dyDescent="0.3">
      <c r="A27507" s="10">
        <v>67449</v>
      </c>
      <c r="B27507" s="11" t="s">
        <v>30919</v>
      </c>
      <c r="C27507" s="10">
        <v>69352</v>
      </c>
      <c r="D27507" s="11" t="s">
        <v>30920</v>
      </c>
      <c r="E27507" s="12" t="s">
        <v>41</v>
      </c>
      <c r="F27507" s="12" t="s">
        <v>41</v>
      </c>
      <c r="G27507" s="13" t="s">
        <v>96</v>
      </c>
      <c r="H27507" s="13" t="s">
        <v>3486</v>
      </c>
      <c r="I27507" s="13" t="s">
        <v>586</v>
      </c>
      <c r="J27507" s="11" t="s">
        <v>143</v>
      </c>
      <c r="K27507" s="14" t="s">
        <v>30921</v>
      </c>
      <c r="L27507" s="14" t="s">
        <v>1</v>
      </c>
      <c r="M27507" s="15">
        <v>100</v>
      </c>
      <c r="N27507" s="15">
        <v>100</v>
      </c>
      <c r="O27507" s="15">
        <v>100</v>
      </c>
      <c r="P27507" s="11" t="s">
        <v>359</v>
      </c>
      <c r="Q27507" s="13" t="s">
        <v>360</v>
      </c>
      <c r="R27507" s="13" t="s">
        <v>361</v>
      </c>
      <c r="S27507" s="13">
        <v>7</v>
      </c>
      <c r="T27507" s="13">
        <v>2023</v>
      </c>
      <c r="U27507" s="10" t="s">
        <v>49</v>
      </c>
      <c r="V27507" s="10" t="s">
        <v>49</v>
      </c>
      <c r="W27507" s="13" t="s">
        <v>444</v>
      </c>
      <c r="X27507" s="15" t="s">
        <v>49</v>
      </c>
      <c r="Y27507" s="15" t="s">
        <v>49</v>
      </c>
      <c r="Z27507" s="10" t="s">
        <v>49</v>
      </c>
      <c r="AA27507" s="10" t="s">
        <v>49</v>
      </c>
      <c r="AB27507" s="10" t="s">
        <v>49</v>
      </c>
      <c r="AC27507" s="10" t="s">
        <v>49</v>
      </c>
      <c r="AD27507" s="10" t="s">
        <v>49</v>
      </c>
      <c r="AE27507" s="10" t="s">
        <v>49</v>
      </c>
      <c r="AF27507" s="10" t="s">
        <v>49</v>
      </c>
      <c r="AG27507" s="10" t="s">
        <v>49</v>
      </c>
      <c r="AH27507" s="10" t="s">
        <v>49</v>
      </c>
      <c r="AI27507" s="10" t="s">
        <v>49</v>
      </c>
      <c r="AJ27507" s="16">
        <v>26.190674999999999</v>
      </c>
      <c r="AK27507" s="16">
        <v>-97.696129999999997</v>
      </c>
    </row>
    <row r="27508" spans="1:37" x14ac:dyDescent="0.3">
      <c r="A27508" s="10">
        <v>67449</v>
      </c>
      <c r="B27508" s="11" t="s">
        <v>30919</v>
      </c>
      <c r="C27508" s="10">
        <v>69353</v>
      </c>
      <c r="D27508" s="11" t="s">
        <v>30922</v>
      </c>
      <c r="E27508" s="12" t="s">
        <v>41</v>
      </c>
      <c r="F27508" s="12" t="s">
        <v>41</v>
      </c>
      <c r="G27508" s="13" t="s">
        <v>96</v>
      </c>
      <c r="H27508" s="13" t="s">
        <v>3529</v>
      </c>
      <c r="I27508" s="13" t="s">
        <v>586</v>
      </c>
      <c r="J27508" s="11" t="s">
        <v>44</v>
      </c>
      <c r="K27508" s="14" t="s">
        <v>30923</v>
      </c>
      <c r="L27508" s="14" t="s">
        <v>1</v>
      </c>
      <c r="M27508" s="15">
        <v>9.9</v>
      </c>
      <c r="N27508" s="15">
        <v>9.9</v>
      </c>
      <c r="O27508" s="15">
        <v>9.9</v>
      </c>
      <c r="P27508" s="11" t="s">
        <v>359</v>
      </c>
      <c r="Q27508" s="13" t="s">
        <v>360</v>
      </c>
      <c r="R27508" s="13" t="s">
        <v>361</v>
      </c>
      <c r="S27508" s="13">
        <v>7</v>
      </c>
      <c r="T27508" s="13">
        <v>2023</v>
      </c>
      <c r="U27508" s="10" t="s">
        <v>49</v>
      </c>
      <c r="V27508" s="10" t="s">
        <v>49</v>
      </c>
      <c r="W27508" s="13" t="s">
        <v>444</v>
      </c>
      <c r="X27508" s="15" t="s">
        <v>49</v>
      </c>
      <c r="Y27508" s="15" t="s">
        <v>49</v>
      </c>
      <c r="Z27508" s="10" t="s">
        <v>49</v>
      </c>
      <c r="AA27508" s="10" t="s">
        <v>49</v>
      </c>
      <c r="AB27508" s="10" t="s">
        <v>49</v>
      </c>
      <c r="AC27508" s="10" t="s">
        <v>49</v>
      </c>
      <c r="AD27508" s="10" t="s">
        <v>49</v>
      </c>
      <c r="AE27508" s="10" t="s">
        <v>49</v>
      </c>
      <c r="AF27508" s="10" t="s">
        <v>49</v>
      </c>
      <c r="AG27508" s="10" t="s">
        <v>49</v>
      </c>
      <c r="AH27508" s="10" t="s">
        <v>49</v>
      </c>
      <c r="AI27508" s="10" t="s">
        <v>49</v>
      </c>
      <c r="AJ27508" s="16">
        <v>28.92633</v>
      </c>
      <c r="AK27508" s="16">
        <v>-99.096260000000001</v>
      </c>
    </row>
    <row r="27509" spans="1:37" x14ac:dyDescent="0.3">
      <c r="A27509" s="10">
        <v>6455</v>
      </c>
      <c r="B27509" s="11" t="s">
        <v>995</v>
      </c>
      <c r="C27509" s="10">
        <v>69354</v>
      </c>
      <c r="D27509" s="11" t="s">
        <v>30924</v>
      </c>
      <c r="E27509" s="12" t="s">
        <v>41</v>
      </c>
      <c r="F27509" s="12" t="s">
        <v>41</v>
      </c>
      <c r="G27509" s="13" t="s">
        <v>343</v>
      </c>
      <c r="H27509" s="13" t="s">
        <v>30925</v>
      </c>
      <c r="I27509" s="13" t="s">
        <v>998</v>
      </c>
      <c r="J27509" s="11" t="s">
        <v>44</v>
      </c>
      <c r="K27509" s="14" t="s">
        <v>30926</v>
      </c>
      <c r="L27509" s="14" t="s">
        <v>1</v>
      </c>
      <c r="M27509" s="15">
        <v>74.900000000000006</v>
      </c>
      <c r="N27509" s="15">
        <v>74.900000000000006</v>
      </c>
      <c r="O27509" s="15">
        <v>74.900000000000006</v>
      </c>
      <c r="P27509" s="11" t="s">
        <v>363</v>
      </c>
      <c r="Q27509" s="13" t="s">
        <v>364</v>
      </c>
      <c r="R27509" s="13" t="s">
        <v>365</v>
      </c>
      <c r="S27509" s="13">
        <v>11</v>
      </c>
      <c r="T27509" s="13">
        <v>2025</v>
      </c>
      <c r="U27509" s="10" t="s">
        <v>49</v>
      </c>
      <c r="V27509" s="10" t="s">
        <v>49</v>
      </c>
      <c r="W27509" s="13" t="s">
        <v>52</v>
      </c>
      <c r="X27509" s="15" t="s">
        <v>49</v>
      </c>
      <c r="Y27509" s="15" t="s">
        <v>49</v>
      </c>
      <c r="Z27509" s="10" t="s">
        <v>49</v>
      </c>
      <c r="AA27509" s="10" t="s">
        <v>49</v>
      </c>
      <c r="AB27509" s="10" t="s">
        <v>49</v>
      </c>
      <c r="AC27509" s="10" t="s">
        <v>49</v>
      </c>
      <c r="AD27509" s="10" t="s">
        <v>49</v>
      </c>
      <c r="AE27509" s="10" t="s">
        <v>49</v>
      </c>
      <c r="AF27509" s="10" t="s">
        <v>49</v>
      </c>
      <c r="AG27509" s="10" t="s">
        <v>49</v>
      </c>
      <c r="AH27509" s="10" t="s">
        <v>49</v>
      </c>
      <c r="AI27509" s="10" t="s">
        <v>49</v>
      </c>
      <c r="AJ27509" s="16">
        <v>28.634293</v>
      </c>
      <c r="AK27509" s="16">
        <v>-82.288700000000006</v>
      </c>
    </row>
    <row r="27510" spans="1:37" x14ac:dyDescent="0.3">
      <c r="A27510" s="10">
        <v>6455</v>
      </c>
      <c r="B27510" s="11" t="s">
        <v>995</v>
      </c>
      <c r="C27510" s="10">
        <v>69355</v>
      </c>
      <c r="D27510" s="11" t="s">
        <v>30927</v>
      </c>
      <c r="E27510" s="12" t="s">
        <v>41</v>
      </c>
      <c r="F27510" s="12" t="s">
        <v>41</v>
      </c>
      <c r="G27510" s="13" t="s">
        <v>343</v>
      </c>
      <c r="H27510" s="13" t="s">
        <v>20335</v>
      </c>
      <c r="I27510" s="13" t="s">
        <v>998</v>
      </c>
      <c r="J27510" s="11" t="s">
        <v>44</v>
      </c>
      <c r="K27510" s="14" t="s">
        <v>30928</v>
      </c>
      <c r="L27510" s="14" t="s">
        <v>1</v>
      </c>
      <c r="M27510" s="15">
        <v>74.900000000000006</v>
      </c>
      <c r="N27510" s="15">
        <v>74.900000000000006</v>
      </c>
      <c r="O27510" s="15">
        <v>74.900000000000006</v>
      </c>
      <c r="P27510" s="11" t="s">
        <v>363</v>
      </c>
      <c r="Q27510" s="13" t="s">
        <v>364</v>
      </c>
      <c r="R27510" s="13" t="s">
        <v>365</v>
      </c>
      <c r="S27510" s="13">
        <v>11</v>
      </c>
      <c r="T27510" s="13">
        <v>2025</v>
      </c>
      <c r="U27510" s="10" t="s">
        <v>49</v>
      </c>
      <c r="V27510" s="10" t="s">
        <v>49</v>
      </c>
      <c r="W27510" s="13" t="s">
        <v>52</v>
      </c>
      <c r="X27510" s="15" t="s">
        <v>49</v>
      </c>
      <c r="Y27510" s="15" t="s">
        <v>49</v>
      </c>
      <c r="Z27510" s="10" t="s">
        <v>49</v>
      </c>
      <c r="AA27510" s="10" t="s">
        <v>49</v>
      </c>
      <c r="AB27510" s="10" t="s">
        <v>49</v>
      </c>
      <c r="AC27510" s="10" t="s">
        <v>49</v>
      </c>
      <c r="AD27510" s="10" t="s">
        <v>49</v>
      </c>
      <c r="AE27510" s="10" t="s">
        <v>49</v>
      </c>
      <c r="AF27510" s="10" t="s">
        <v>49</v>
      </c>
      <c r="AG27510" s="10" t="s">
        <v>49</v>
      </c>
      <c r="AH27510" s="10" t="s">
        <v>49</v>
      </c>
      <c r="AI27510" s="10" t="s">
        <v>49</v>
      </c>
      <c r="AJ27510" s="16">
        <v>28.955618999999999</v>
      </c>
      <c r="AK27510" s="16">
        <v>-82.159589999999994</v>
      </c>
    </row>
    <row r="27511" spans="1:37" x14ac:dyDescent="0.3">
      <c r="A27511" s="10">
        <v>67450</v>
      </c>
      <c r="B27511" s="11" t="s">
        <v>30929</v>
      </c>
      <c r="C27511" s="10">
        <v>69358</v>
      </c>
      <c r="D27511" s="11" t="s">
        <v>30930</v>
      </c>
      <c r="E27511" s="12" t="s">
        <v>41</v>
      </c>
      <c r="F27511" s="12" t="s">
        <v>41</v>
      </c>
      <c r="G27511" s="13" t="s">
        <v>84</v>
      </c>
      <c r="H27511" s="13" t="s">
        <v>18356</v>
      </c>
      <c r="I27511" s="13" t="s">
        <v>142</v>
      </c>
      <c r="J27511" s="11" t="s">
        <v>143</v>
      </c>
      <c r="K27511" s="14" t="s">
        <v>30931</v>
      </c>
      <c r="L27511" s="14" t="s">
        <v>1</v>
      </c>
      <c r="M27511" s="15">
        <v>11.3</v>
      </c>
      <c r="N27511" s="15">
        <v>11.3</v>
      </c>
      <c r="O27511" s="15">
        <v>11.3</v>
      </c>
      <c r="P27511" s="11" t="s">
        <v>359</v>
      </c>
      <c r="Q27511" s="13" t="s">
        <v>360</v>
      </c>
      <c r="R27511" s="13" t="s">
        <v>361</v>
      </c>
      <c r="S27511" s="13">
        <v>8</v>
      </c>
      <c r="T27511" s="13">
        <v>2025</v>
      </c>
      <c r="U27511" s="10" t="s">
        <v>49</v>
      </c>
      <c r="V27511" s="10" t="s">
        <v>49</v>
      </c>
      <c r="W27511" s="13" t="s">
        <v>52</v>
      </c>
      <c r="X27511" s="15" t="s">
        <v>49</v>
      </c>
      <c r="Y27511" s="15" t="s">
        <v>49</v>
      </c>
      <c r="Z27511" s="10" t="s">
        <v>49</v>
      </c>
      <c r="AA27511" s="10" t="s">
        <v>49</v>
      </c>
      <c r="AB27511" s="10" t="s">
        <v>49</v>
      </c>
      <c r="AC27511" s="10" t="s">
        <v>49</v>
      </c>
      <c r="AD27511" s="10" t="s">
        <v>49</v>
      </c>
      <c r="AE27511" s="10" t="s">
        <v>49</v>
      </c>
      <c r="AF27511" s="10" t="s">
        <v>49</v>
      </c>
      <c r="AG27511" s="10" t="s">
        <v>49</v>
      </c>
      <c r="AH27511" s="10" t="s">
        <v>49</v>
      </c>
      <c r="AI27511" s="10" t="s">
        <v>49</v>
      </c>
      <c r="AJ27511" s="16">
        <v>38.576999999999998</v>
      </c>
      <c r="AK27511" s="16">
        <v>-122.57</v>
      </c>
    </row>
    <row r="27512" spans="1:37" x14ac:dyDescent="0.3">
      <c r="A27512" s="10">
        <v>67450</v>
      </c>
      <c r="B27512" s="11" t="s">
        <v>30929</v>
      </c>
      <c r="C27512" s="10">
        <v>69358</v>
      </c>
      <c r="D27512" s="11" t="s">
        <v>30930</v>
      </c>
      <c r="E27512" s="12" t="s">
        <v>41</v>
      </c>
      <c r="F27512" s="12" t="s">
        <v>41</v>
      </c>
      <c r="G27512" s="13" t="s">
        <v>84</v>
      </c>
      <c r="H27512" s="13" t="s">
        <v>18356</v>
      </c>
      <c r="I27512" s="13" t="s">
        <v>142</v>
      </c>
      <c r="J27512" s="11" t="s">
        <v>143</v>
      </c>
      <c r="K27512" s="14" t="s">
        <v>30932</v>
      </c>
      <c r="L27512" s="14" t="s">
        <v>1</v>
      </c>
      <c r="M27512" s="15">
        <v>8</v>
      </c>
      <c r="N27512" s="15">
        <v>8</v>
      </c>
      <c r="O27512" s="15">
        <v>8</v>
      </c>
      <c r="P27512" s="11" t="s">
        <v>1</v>
      </c>
      <c r="Q27512" s="13" t="s">
        <v>484</v>
      </c>
      <c r="R27512" s="13" t="s">
        <v>7051</v>
      </c>
      <c r="S27512" s="13">
        <v>8</v>
      </c>
      <c r="T27512" s="13">
        <v>2025</v>
      </c>
      <c r="U27512" s="10" t="s">
        <v>49</v>
      </c>
      <c r="V27512" s="10" t="s">
        <v>49</v>
      </c>
      <c r="W27512" s="13" t="s">
        <v>52</v>
      </c>
      <c r="X27512" s="15" t="s">
        <v>49</v>
      </c>
      <c r="Y27512" s="15" t="s">
        <v>49</v>
      </c>
      <c r="Z27512" s="10" t="s">
        <v>49</v>
      </c>
      <c r="AA27512" s="10" t="s">
        <v>49</v>
      </c>
      <c r="AB27512" s="10" t="s">
        <v>49</v>
      </c>
      <c r="AC27512" s="10" t="s">
        <v>49</v>
      </c>
      <c r="AD27512" s="10" t="s">
        <v>49</v>
      </c>
      <c r="AE27512" s="10" t="s">
        <v>49</v>
      </c>
      <c r="AF27512" s="10" t="s">
        <v>49</v>
      </c>
      <c r="AG27512" s="10" t="s">
        <v>49</v>
      </c>
      <c r="AH27512" s="10" t="s">
        <v>49</v>
      </c>
      <c r="AI27512" s="10" t="s">
        <v>49</v>
      </c>
      <c r="AJ27512" s="16">
        <v>38.576999999999998</v>
      </c>
      <c r="AK27512" s="16">
        <v>-122.57</v>
      </c>
    </row>
    <row r="27513" spans="1:37" x14ac:dyDescent="0.3">
      <c r="A27513" s="10">
        <v>67451</v>
      </c>
      <c r="B27513" s="11" t="s">
        <v>30933</v>
      </c>
      <c r="C27513" s="10">
        <v>69363</v>
      </c>
      <c r="D27513" s="11" t="s">
        <v>30933</v>
      </c>
      <c r="E27513" s="12" t="s">
        <v>41</v>
      </c>
      <c r="F27513" s="12" t="s">
        <v>41</v>
      </c>
      <c r="G27513" s="13" t="s">
        <v>84</v>
      </c>
      <c r="H27513" s="13" t="s">
        <v>4624</v>
      </c>
      <c r="I27513" s="13" t="s">
        <v>142</v>
      </c>
      <c r="J27513" s="11" t="s">
        <v>218</v>
      </c>
      <c r="K27513" s="14" t="s">
        <v>7613</v>
      </c>
      <c r="L27513" s="14" t="s">
        <v>1</v>
      </c>
      <c r="M27513" s="15">
        <v>3.5</v>
      </c>
      <c r="N27513" s="15">
        <v>3.5</v>
      </c>
      <c r="O27513" s="15">
        <v>3.5</v>
      </c>
      <c r="P27513" s="11" t="s">
        <v>46</v>
      </c>
      <c r="Q27513" s="13" t="s">
        <v>47</v>
      </c>
      <c r="R27513" s="13" t="s">
        <v>48</v>
      </c>
      <c r="S27513" s="13">
        <v>2</v>
      </c>
      <c r="T27513" s="13">
        <v>2024</v>
      </c>
      <c r="U27513" s="10" t="s">
        <v>49</v>
      </c>
      <c r="V27513" s="10" t="s">
        <v>49</v>
      </c>
      <c r="W27513" s="13" t="s">
        <v>50</v>
      </c>
      <c r="X27513" s="15" t="s">
        <v>49</v>
      </c>
      <c r="Y27513" s="15" t="s">
        <v>49</v>
      </c>
      <c r="Z27513" s="10" t="s">
        <v>49</v>
      </c>
      <c r="AA27513" s="10" t="s">
        <v>49</v>
      </c>
      <c r="AB27513" s="10" t="s">
        <v>49</v>
      </c>
      <c r="AC27513" s="10" t="s">
        <v>49</v>
      </c>
      <c r="AD27513" s="10" t="s">
        <v>49</v>
      </c>
      <c r="AE27513" s="10" t="s">
        <v>49</v>
      </c>
      <c r="AF27513" s="10" t="s">
        <v>49</v>
      </c>
      <c r="AG27513" s="10" t="s">
        <v>49</v>
      </c>
      <c r="AH27513" s="10" t="s">
        <v>49</v>
      </c>
      <c r="AI27513" s="10" t="s">
        <v>49</v>
      </c>
      <c r="AJ27513" s="16">
        <v>37.374899999999997</v>
      </c>
      <c r="AK27513" s="16">
        <v>-121.9692</v>
      </c>
    </row>
    <row r="27514" spans="1:37" x14ac:dyDescent="0.3">
      <c r="A27514" s="10">
        <v>67451</v>
      </c>
      <c r="B27514" s="11" t="s">
        <v>30933</v>
      </c>
      <c r="C27514" s="10">
        <v>69363</v>
      </c>
      <c r="D27514" s="11" t="s">
        <v>30933</v>
      </c>
      <c r="E27514" s="12" t="s">
        <v>41</v>
      </c>
      <c r="F27514" s="12" t="s">
        <v>41</v>
      </c>
      <c r="G27514" s="13" t="s">
        <v>84</v>
      </c>
      <c r="H27514" s="13" t="s">
        <v>4624</v>
      </c>
      <c r="I27514" s="13" t="s">
        <v>142</v>
      </c>
      <c r="J27514" s="11" t="s">
        <v>218</v>
      </c>
      <c r="K27514" s="14" t="s">
        <v>17675</v>
      </c>
      <c r="L27514" s="14" t="s">
        <v>1</v>
      </c>
      <c r="M27514" s="15">
        <v>3.5</v>
      </c>
      <c r="N27514" s="15">
        <v>3.5</v>
      </c>
      <c r="O27514" s="15">
        <v>3.5</v>
      </c>
      <c r="P27514" s="11" t="s">
        <v>46</v>
      </c>
      <c r="Q27514" s="13" t="s">
        <v>47</v>
      </c>
      <c r="R27514" s="13" t="s">
        <v>48</v>
      </c>
      <c r="S27514" s="13">
        <v>2</v>
      </c>
      <c r="T27514" s="13">
        <v>2024</v>
      </c>
      <c r="U27514" s="10" t="s">
        <v>49</v>
      </c>
      <c r="V27514" s="10" t="s">
        <v>49</v>
      </c>
      <c r="W27514" s="13" t="s">
        <v>50</v>
      </c>
      <c r="X27514" s="15" t="s">
        <v>49</v>
      </c>
      <c r="Y27514" s="15" t="s">
        <v>49</v>
      </c>
      <c r="Z27514" s="10" t="s">
        <v>49</v>
      </c>
      <c r="AA27514" s="10" t="s">
        <v>49</v>
      </c>
      <c r="AB27514" s="10" t="s">
        <v>49</v>
      </c>
      <c r="AC27514" s="10" t="s">
        <v>49</v>
      </c>
      <c r="AD27514" s="10" t="s">
        <v>49</v>
      </c>
      <c r="AE27514" s="10" t="s">
        <v>49</v>
      </c>
      <c r="AF27514" s="10" t="s">
        <v>49</v>
      </c>
      <c r="AG27514" s="10" t="s">
        <v>49</v>
      </c>
      <c r="AH27514" s="10" t="s">
        <v>49</v>
      </c>
      <c r="AI27514" s="10" t="s">
        <v>49</v>
      </c>
      <c r="AJ27514" s="16">
        <v>37.374899999999997</v>
      </c>
      <c r="AK27514" s="16">
        <v>-121.9692</v>
      </c>
    </row>
    <row r="27515" spans="1:37" x14ac:dyDescent="0.3">
      <c r="A27515" s="10">
        <v>67451</v>
      </c>
      <c r="B27515" s="11" t="s">
        <v>30933</v>
      </c>
      <c r="C27515" s="10">
        <v>69363</v>
      </c>
      <c r="D27515" s="11" t="s">
        <v>30933</v>
      </c>
      <c r="E27515" s="12" t="s">
        <v>41</v>
      </c>
      <c r="F27515" s="12" t="s">
        <v>41</v>
      </c>
      <c r="G27515" s="13" t="s">
        <v>84</v>
      </c>
      <c r="H27515" s="13" t="s">
        <v>4624</v>
      </c>
      <c r="I27515" s="13" t="s">
        <v>142</v>
      </c>
      <c r="J27515" s="11" t="s">
        <v>218</v>
      </c>
      <c r="K27515" s="14" t="s">
        <v>17676</v>
      </c>
      <c r="L27515" s="14" t="s">
        <v>1</v>
      </c>
      <c r="M27515" s="15">
        <v>3.5</v>
      </c>
      <c r="N27515" s="15">
        <v>3.5</v>
      </c>
      <c r="O27515" s="15">
        <v>3.5</v>
      </c>
      <c r="P27515" s="11" t="s">
        <v>46</v>
      </c>
      <c r="Q27515" s="13" t="s">
        <v>47</v>
      </c>
      <c r="R27515" s="13" t="s">
        <v>48</v>
      </c>
      <c r="S27515" s="13">
        <v>2</v>
      </c>
      <c r="T27515" s="13">
        <v>2024</v>
      </c>
      <c r="U27515" s="10" t="s">
        <v>49</v>
      </c>
      <c r="V27515" s="10" t="s">
        <v>49</v>
      </c>
      <c r="W27515" s="13" t="s">
        <v>50</v>
      </c>
      <c r="X27515" s="15" t="s">
        <v>49</v>
      </c>
      <c r="Y27515" s="15" t="s">
        <v>49</v>
      </c>
      <c r="Z27515" s="10" t="s">
        <v>49</v>
      </c>
      <c r="AA27515" s="10" t="s">
        <v>49</v>
      </c>
      <c r="AB27515" s="10" t="s">
        <v>49</v>
      </c>
      <c r="AC27515" s="10" t="s">
        <v>49</v>
      </c>
      <c r="AD27515" s="10" t="s">
        <v>49</v>
      </c>
      <c r="AE27515" s="10" t="s">
        <v>49</v>
      </c>
      <c r="AF27515" s="10" t="s">
        <v>49</v>
      </c>
      <c r="AG27515" s="10" t="s">
        <v>49</v>
      </c>
      <c r="AH27515" s="10" t="s">
        <v>49</v>
      </c>
      <c r="AI27515" s="10" t="s">
        <v>49</v>
      </c>
      <c r="AJ27515" s="16">
        <v>37.374899999999997</v>
      </c>
      <c r="AK27515" s="16">
        <v>-121.9692</v>
      </c>
    </row>
    <row r="27516" spans="1:37" x14ac:dyDescent="0.3">
      <c r="A27516" s="10">
        <v>67451</v>
      </c>
      <c r="B27516" s="11" t="s">
        <v>30933</v>
      </c>
      <c r="C27516" s="10">
        <v>69363</v>
      </c>
      <c r="D27516" s="11" t="s">
        <v>30933</v>
      </c>
      <c r="E27516" s="12" t="s">
        <v>41</v>
      </c>
      <c r="F27516" s="12" t="s">
        <v>41</v>
      </c>
      <c r="G27516" s="13" t="s">
        <v>84</v>
      </c>
      <c r="H27516" s="13" t="s">
        <v>4624</v>
      </c>
      <c r="I27516" s="13" t="s">
        <v>142</v>
      </c>
      <c r="J27516" s="11" t="s">
        <v>218</v>
      </c>
      <c r="K27516" s="14" t="s">
        <v>7614</v>
      </c>
      <c r="L27516" s="14" t="s">
        <v>1</v>
      </c>
      <c r="M27516" s="15">
        <v>3.5</v>
      </c>
      <c r="N27516" s="15">
        <v>3.5</v>
      </c>
      <c r="O27516" s="15">
        <v>3.5</v>
      </c>
      <c r="P27516" s="11" t="s">
        <v>46</v>
      </c>
      <c r="Q27516" s="13" t="s">
        <v>47</v>
      </c>
      <c r="R27516" s="13" t="s">
        <v>48</v>
      </c>
      <c r="S27516" s="13">
        <v>2</v>
      </c>
      <c r="T27516" s="13">
        <v>2024</v>
      </c>
      <c r="U27516" s="10" t="s">
        <v>49</v>
      </c>
      <c r="V27516" s="10" t="s">
        <v>49</v>
      </c>
      <c r="W27516" s="13" t="s">
        <v>50</v>
      </c>
      <c r="X27516" s="15" t="s">
        <v>49</v>
      </c>
      <c r="Y27516" s="15" t="s">
        <v>49</v>
      </c>
      <c r="Z27516" s="10" t="s">
        <v>49</v>
      </c>
      <c r="AA27516" s="10" t="s">
        <v>49</v>
      </c>
      <c r="AB27516" s="10" t="s">
        <v>49</v>
      </c>
      <c r="AC27516" s="10" t="s">
        <v>49</v>
      </c>
      <c r="AD27516" s="10" t="s">
        <v>49</v>
      </c>
      <c r="AE27516" s="10" t="s">
        <v>49</v>
      </c>
      <c r="AF27516" s="10" t="s">
        <v>49</v>
      </c>
      <c r="AG27516" s="10" t="s">
        <v>49</v>
      </c>
      <c r="AH27516" s="10" t="s">
        <v>49</v>
      </c>
      <c r="AI27516" s="10" t="s">
        <v>49</v>
      </c>
      <c r="AJ27516" s="16">
        <v>37.374899999999997</v>
      </c>
      <c r="AK27516" s="16">
        <v>-121.9692</v>
      </c>
    </row>
    <row r="27517" spans="1:37" x14ac:dyDescent="0.3">
      <c r="A27517" s="10">
        <v>67451</v>
      </c>
      <c r="B27517" s="11" t="s">
        <v>30933</v>
      </c>
      <c r="C27517" s="10">
        <v>69363</v>
      </c>
      <c r="D27517" s="11" t="s">
        <v>30933</v>
      </c>
      <c r="E27517" s="12" t="s">
        <v>41</v>
      </c>
      <c r="F27517" s="12" t="s">
        <v>41</v>
      </c>
      <c r="G27517" s="13" t="s">
        <v>84</v>
      </c>
      <c r="H27517" s="13" t="s">
        <v>4624</v>
      </c>
      <c r="I27517" s="13" t="s">
        <v>142</v>
      </c>
      <c r="J27517" s="11" t="s">
        <v>218</v>
      </c>
      <c r="K27517" s="14" t="s">
        <v>17677</v>
      </c>
      <c r="L27517" s="14" t="s">
        <v>1</v>
      </c>
      <c r="M27517" s="15">
        <v>3.5</v>
      </c>
      <c r="N27517" s="15">
        <v>3.5</v>
      </c>
      <c r="O27517" s="15">
        <v>3.5</v>
      </c>
      <c r="P27517" s="11" t="s">
        <v>46</v>
      </c>
      <c r="Q27517" s="13" t="s">
        <v>47</v>
      </c>
      <c r="R27517" s="13" t="s">
        <v>48</v>
      </c>
      <c r="S27517" s="13">
        <v>2</v>
      </c>
      <c r="T27517" s="13">
        <v>2024</v>
      </c>
      <c r="U27517" s="10" t="s">
        <v>49</v>
      </c>
      <c r="V27517" s="10" t="s">
        <v>49</v>
      </c>
      <c r="W27517" s="13" t="s">
        <v>50</v>
      </c>
      <c r="X27517" s="15" t="s">
        <v>49</v>
      </c>
      <c r="Y27517" s="15" t="s">
        <v>49</v>
      </c>
      <c r="Z27517" s="10" t="s">
        <v>49</v>
      </c>
      <c r="AA27517" s="10" t="s">
        <v>49</v>
      </c>
      <c r="AB27517" s="10" t="s">
        <v>49</v>
      </c>
      <c r="AC27517" s="10" t="s">
        <v>49</v>
      </c>
      <c r="AD27517" s="10" t="s">
        <v>49</v>
      </c>
      <c r="AE27517" s="10" t="s">
        <v>49</v>
      </c>
      <c r="AF27517" s="10" t="s">
        <v>49</v>
      </c>
      <c r="AG27517" s="10" t="s">
        <v>49</v>
      </c>
      <c r="AH27517" s="10" t="s">
        <v>49</v>
      </c>
      <c r="AI27517" s="10" t="s">
        <v>49</v>
      </c>
      <c r="AJ27517" s="16">
        <v>37.374899999999997</v>
      </c>
      <c r="AK27517" s="16">
        <v>-121.9692</v>
      </c>
    </row>
    <row r="27518" spans="1:37" x14ac:dyDescent="0.3">
      <c r="A27518" s="10">
        <v>67454</v>
      </c>
      <c r="B27518" s="11" t="s">
        <v>30934</v>
      </c>
      <c r="C27518" s="10">
        <v>69365</v>
      </c>
      <c r="D27518" s="11" t="s">
        <v>30935</v>
      </c>
      <c r="E27518" s="12" t="s">
        <v>41</v>
      </c>
      <c r="F27518" s="12" t="s">
        <v>41</v>
      </c>
      <c r="G27518" s="13" t="s">
        <v>96</v>
      </c>
      <c r="H27518" s="13" t="s">
        <v>3439</v>
      </c>
      <c r="I27518" s="13" t="s">
        <v>586</v>
      </c>
      <c r="J27518" s="11" t="s">
        <v>218</v>
      </c>
      <c r="K27518" s="14" t="s">
        <v>30936</v>
      </c>
      <c r="L27518" s="14" t="s">
        <v>1</v>
      </c>
      <c r="M27518" s="15">
        <v>10</v>
      </c>
      <c r="N27518" s="15">
        <v>10</v>
      </c>
      <c r="O27518" s="15">
        <v>10</v>
      </c>
      <c r="P27518" s="11" t="s">
        <v>359</v>
      </c>
      <c r="Q27518" s="13" t="s">
        <v>360</v>
      </c>
      <c r="R27518" s="13" t="s">
        <v>361</v>
      </c>
      <c r="S27518" s="13">
        <v>9</v>
      </c>
      <c r="T27518" s="13">
        <v>2025</v>
      </c>
      <c r="U27518" s="10" t="s">
        <v>49</v>
      </c>
      <c r="V27518" s="10" t="s">
        <v>49</v>
      </c>
      <c r="W27518" s="13" t="s">
        <v>52</v>
      </c>
      <c r="X27518" s="15" t="s">
        <v>49</v>
      </c>
      <c r="Y27518" s="15" t="s">
        <v>49</v>
      </c>
      <c r="Z27518" s="10" t="s">
        <v>49</v>
      </c>
      <c r="AA27518" s="10" t="s">
        <v>49</v>
      </c>
      <c r="AB27518" s="10" t="s">
        <v>49</v>
      </c>
      <c r="AC27518" s="10" t="s">
        <v>49</v>
      </c>
      <c r="AD27518" s="10" t="s">
        <v>49</v>
      </c>
      <c r="AE27518" s="10" t="s">
        <v>49</v>
      </c>
      <c r="AF27518" s="10" t="s">
        <v>49</v>
      </c>
      <c r="AG27518" s="10" t="s">
        <v>49</v>
      </c>
      <c r="AH27518" s="10" t="s">
        <v>49</v>
      </c>
      <c r="AI27518" s="10" t="s">
        <v>49</v>
      </c>
      <c r="AJ27518" s="16">
        <v>32.777245999999998</v>
      </c>
      <c r="AK27518" s="16">
        <v>-96.665009999999995</v>
      </c>
    </row>
    <row r="27519" spans="1:37" x14ac:dyDescent="0.3">
      <c r="A27519" s="10">
        <v>67455</v>
      </c>
      <c r="B27519" s="11" t="s">
        <v>30937</v>
      </c>
      <c r="C27519" s="10">
        <v>69366</v>
      </c>
      <c r="D27519" s="11" t="s">
        <v>30938</v>
      </c>
      <c r="E27519" s="12" t="s">
        <v>41</v>
      </c>
      <c r="F27519" s="12" t="s">
        <v>41</v>
      </c>
      <c r="G27519" s="13" t="s">
        <v>96</v>
      </c>
      <c r="H27519" s="13" t="s">
        <v>5135</v>
      </c>
      <c r="I27519" s="13" t="s">
        <v>586</v>
      </c>
      <c r="J27519" s="11" t="s">
        <v>218</v>
      </c>
      <c r="K27519" s="14" t="s">
        <v>30939</v>
      </c>
      <c r="L27519" s="14" t="s">
        <v>1</v>
      </c>
      <c r="M27519" s="15">
        <v>10</v>
      </c>
      <c r="N27519" s="15">
        <v>10</v>
      </c>
      <c r="O27519" s="15">
        <v>10</v>
      </c>
      <c r="P27519" s="11" t="s">
        <v>359</v>
      </c>
      <c r="Q27519" s="13" t="s">
        <v>360</v>
      </c>
      <c r="R27519" s="13" t="s">
        <v>361</v>
      </c>
      <c r="S27519" s="13">
        <v>1</v>
      </c>
      <c r="T27519" s="13">
        <v>2025</v>
      </c>
      <c r="U27519" s="10" t="s">
        <v>49</v>
      </c>
      <c r="V27519" s="10" t="s">
        <v>49</v>
      </c>
      <c r="W27519" s="13" t="s">
        <v>52</v>
      </c>
      <c r="X27519" s="15" t="s">
        <v>49</v>
      </c>
      <c r="Y27519" s="15" t="s">
        <v>49</v>
      </c>
      <c r="Z27519" s="10" t="s">
        <v>49</v>
      </c>
      <c r="AA27519" s="10" t="s">
        <v>49</v>
      </c>
      <c r="AB27519" s="10" t="s">
        <v>49</v>
      </c>
      <c r="AC27519" s="10" t="s">
        <v>49</v>
      </c>
      <c r="AD27519" s="10" t="s">
        <v>49</v>
      </c>
      <c r="AE27519" s="10" t="s">
        <v>49</v>
      </c>
      <c r="AF27519" s="10" t="s">
        <v>49</v>
      </c>
      <c r="AG27519" s="10" t="s">
        <v>49</v>
      </c>
      <c r="AH27519" s="10" t="s">
        <v>49</v>
      </c>
      <c r="AI27519" s="10" t="s">
        <v>49</v>
      </c>
      <c r="AJ27519" s="16">
        <v>26.168115</v>
      </c>
      <c r="AK27519" s="16">
        <v>-98.324479999999994</v>
      </c>
    </row>
    <row r="27520" spans="1:37" x14ac:dyDescent="0.3">
      <c r="A27520" s="10">
        <v>67457</v>
      </c>
      <c r="B27520" s="11" t="s">
        <v>30940</v>
      </c>
      <c r="C27520" s="10">
        <v>69368</v>
      </c>
      <c r="D27520" s="11" t="s">
        <v>30941</v>
      </c>
      <c r="E27520" s="12" t="s">
        <v>41</v>
      </c>
      <c r="F27520" s="12" t="s">
        <v>41</v>
      </c>
      <c r="G27520" s="13" t="s">
        <v>136</v>
      </c>
      <c r="H27520" s="13" t="s">
        <v>2233</v>
      </c>
      <c r="I27520" s="13" t="s">
        <v>138</v>
      </c>
      <c r="J27520" s="11" t="s">
        <v>143</v>
      </c>
      <c r="K27520" s="14" t="s">
        <v>30942</v>
      </c>
      <c r="L27520" s="14" t="s">
        <v>1</v>
      </c>
      <c r="M27520" s="15">
        <v>4.5</v>
      </c>
      <c r="N27520" s="15">
        <v>4.0999999999999996</v>
      </c>
      <c r="O27520" s="15">
        <v>3</v>
      </c>
      <c r="P27520" s="11" t="s">
        <v>363</v>
      </c>
      <c r="Q27520" s="13" t="s">
        <v>364</v>
      </c>
      <c r="R27520" s="13" t="s">
        <v>365</v>
      </c>
      <c r="S27520" s="13">
        <v>5</v>
      </c>
      <c r="T27520" s="13">
        <v>2024</v>
      </c>
      <c r="U27520" s="10" t="s">
        <v>49</v>
      </c>
      <c r="V27520" s="10" t="s">
        <v>49</v>
      </c>
      <c r="W27520" s="13" t="s">
        <v>52</v>
      </c>
      <c r="X27520" s="15" t="s">
        <v>49</v>
      </c>
      <c r="Y27520" s="15" t="s">
        <v>49</v>
      </c>
      <c r="Z27520" s="10" t="s">
        <v>49</v>
      </c>
      <c r="AA27520" s="10" t="s">
        <v>49</v>
      </c>
      <c r="AB27520" s="10" t="s">
        <v>49</v>
      </c>
      <c r="AC27520" s="10" t="s">
        <v>49</v>
      </c>
      <c r="AD27520" s="10" t="s">
        <v>49</v>
      </c>
      <c r="AE27520" s="10" t="s">
        <v>49</v>
      </c>
      <c r="AF27520" s="10" t="s">
        <v>49</v>
      </c>
      <c r="AG27520" s="10" t="s">
        <v>49</v>
      </c>
      <c r="AH27520" s="10" t="s">
        <v>49</v>
      </c>
      <c r="AI27520" s="10" t="s">
        <v>49</v>
      </c>
      <c r="AJ27520" s="16">
        <v>44.631999999999998</v>
      </c>
      <c r="AK27520" s="16">
        <v>-92.643000000000001</v>
      </c>
    </row>
    <row r="27521" spans="1:37" x14ac:dyDescent="0.3">
      <c r="A27521" s="10">
        <v>67426</v>
      </c>
      <c r="B27521" s="11" t="s">
        <v>30943</v>
      </c>
      <c r="C27521" s="10">
        <v>69378</v>
      </c>
      <c r="D27521" s="11" t="s">
        <v>30944</v>
      </c>
      <c r="E27521" s="12" t="s">
        <v>41</v>
      </c>
      <c r="F27521" s="12" t="s">
        <v>41</v>
      </c>
      <c r="G27521" s="13" t="s">
        <v>96</v>
      </c>
      <c r="H27521" s="13" t="s">
        <v>3483</v>
      </c>
      <c r="I27521" s="13" t="s">
        <v>586</v>
      </c>
      <c r="J27521" s="11" t="s">
        <v>143</v>
      </c>
      <c r="K27521" s="14" t="s">
        <v>30945</v>
      </c>
      <c r="L27521" s="14" t="s">
        <v>1</v>
      </c>
      <c r="M27521" s="15">
        <v>1.5</v>
      </c>
      <c r="N27521" s="15">
        <v>1.5</v>
      </c>
      <c r="O27521" s="15">
        <v>1.5</v>
      </c>
      <c r="P27521" s="11" t="s">
        <v>363</v>
      </c>
      <c r="Q27521" s="13" t="s">
        <v>364</v>
      </c>
      <c r="R27521" s="13" t="s">
        <v>365</v>
      </c>
      <c r="S27521" s="13">
        <v>1</v>
      </c>
      <c r="T27521" s="13">
        <v>2025</v>
      </c>
      <c r="U27521" s="10" t="s">
        <v>49</v>
      </c>
      <c r="V27521" s="10" t="s">
        <v>49</v>
      </c>
      <c r="W27521" s="13" t="s">
        <v>52</v>
      </c>
      <c r="X27521" s="15" t="s">
        <v>49</v>
      </c>
      <c r="Y27521" s="15" t="s">
        <v>49</v>
      </c>
      <c r="Z27521" s="10" t="s">
        <v>49</v>
      </c>
      <c r="AA27521" s="10" t="s">
        <v>49</v>
      </c>
      <c r="AB27521" s="10" t="s">
        <v>49</v>
      </c>
      <c r="AC27521" s="10" t="s">
        <v>49</v>
      </c>
      <c r="AD27521" s="10" t="s">
        <v>49</v>
      </c>
      <c r="AE27521" s="10" t="s">
        <v>49</v>
      </c>
      <c r="AF27521" s="10" t="s">
        <v>49</v>
      </c>
      <c r="AG27521" s="10" t="s">
        <v>49</v>
      </c>
      <c r="AH27521" s="10" t="s">
        <v>49</v>
      </c>
      <c r="AI27521" s="10" t="s">
        <v>49</v>
      </c>
      <c r="AJ27521" s="16">
        <v>30.427707999999999</v>
      </c>
      <c r="AK27521" s="16">
        <v>-97.747349999999997</v>
      </c>
    </row>
    <row r="27522" spans="1:37" x14ac:dyDescent="0.3">
      <c r="A27522" s="10">
        <v>67429</v>
      </c>
      <c r="B27522" s="11" t="s">
        <v>30946</v>
      </c>
      <c r="C27522" s="10">
        <v>69379</v>
      </c>
      <c r="D27522" s="11" t="s">
        <v>30947</v>
      </c>
      <c r="E27522" s="12" t="s">
        <v>41</v>
      </c>
      <c r="F27522" s="12" t="s">
        <v>41</v>
      </c>
      <c r="G27522" s="13" t="s">
        <v>242</v>
      </c>
      <c r="H27522" s="13" t="s">
        <v>463</v>
      </c>
      <c r="I27522" s="13" t="s">
        <v>244</v>
      </c>
      <c r="J27522" s="11" t="s">
        <v>143</v>
      </c>
      <c r="K27522" s="14" t="s">
        <v>30948</v>
      </c>
      <c r="L27522" s="14" t="s">
        <v>1</v>
      </c>
      <c r="M27522" s="15">
        <v>5</v>
      </c>
      <c r="N27522" s="15">
        <v>5</v>
      </c>
      <c r="O27522" s="15">
        <v>5</v>
      </c>
      <c r="P27522" s="11" t="s">
        <v>363</v>
      </c>
      <c r="Q27522" s="13" t="s">
        <v>364</v>
      </c>
      <c r="R27522" s="13" t="s">
        <v>365</v>
      </c>
      <c r="S27522" s="13">
        <v>1</v>
      </c>
      <c r="T27522" s="13">
        <v>2025</v>
      </c>
      <c r="U27522" s="10" t="s">
        <v>49</v>
      </c>
      <c r="V27522" s="10" t="s">
        <v>49</v>
      </c>
      <c r="W27522" s="13" t="s">
        <v>52</v>
      </c>
      <c r="X27522" s="15" t="s">
        <v>49</v>
      </c>
      <c r="Y27522" s="15" t="s">
        <v>49</v>
      </c>
      <c r="Z27522" s="10" t="s">
        <v>49</v>
      </c>
      <c r="AA27522" s="10" t="s">
        <v>49</v>
      </c>
      <c r="AB27522" s="10" t="s">
        <v>49</v>
      </c>
      <c r="AC27522" s="10" t="s">
        <v>49</v>
      </c>
      <c r="AD27522" s="10" t="s">
        <v>49</v>
      </c>
      <c r="AE27522" s="10" t="s">
        <v>49</v>
      </c>
      <c r="AF27522" s="10" t="s">
        <v>49</v>
      </c>
      <c r="AG27522" s="10" t="s">
        <v>49</v>
      </c>
      <c r="AH27522" s="10" t="s">
        <v>49</v>
      </c>
      <c r="AI27522" s="10" t="s">
        <v>49</v>
      </c>
      <c r="AJ27522" s="16">
        <v>44.93</v>
      </c>
      <c r="AK27522" s="16">
        <v>-74.031999999999996</v>
      </c>
    </row>
    <row r="27523" spans="1:37" x14ac:dyDescent="0.3">
      <c r="A27523" s="10">
        <v>67430</v>
      </c>
      <c r="B27523" s="11" t="s">
        <v>30949</v>
      </c>
      <c r="C27523" s="10">
        <v>69380</v>
      </c>
      <c r="D27523" s="11" t="s">
        <v>30950</v>
      </c>
      <c r="E27523" s="12" t="s">
        <v>41</v>
      </c>
      <c r="F27523" s="12" t="s">
        <v>41</v>
      </c>
      <c r="G27523" s="13" t="s">
        <v>242</v>
      </c>
      <c r="H27523" s="13" t="s">
        <v>463</v>
      </c>
      <c r="I27523" s="13" t="s">
        <v>244</v>
      </c>
      <c r="J27523" s="11" t="s">
        <v>143</v>
      </c>
      <c r="K27523" s="14" t="s">
        <v>30951</v>
      </c>
      <c r="L27523" s="14" t="s">
        <v>1</v>
      </c>
      <c r="M27523" s="15">
        <v>4.4000000000000004</v>
      </c>
      <c r="N27523" s="15">
        <v>4.4000000000000004</v>
      </c>
      <c r="O27523" s="15">
        <v>4.4000000000000004</v>
      </c>
      <c r="P27523" s="11" t="s">
        <v>363</v>
      </c>
      <c r="Q27523" s="13" t="s">
        <v>364</v>
      </c>
      <c r="R27523" s="13" t="s">
        <v>365</v>
      </c>
      <c r="S27523" s="13">
        <v>11</v>
      </c>
      <c r="T27523" s="13">
        <v>2025</v>
      </c>
      <c r="U27523" s="10" t="s">
        <v>49</v>
      </c>
      <c r="V27523" s="10" t="s">
        <v>49</v>
      </c>
      <c r="W27523" s="13" t="s">
        <v>52</v>
      </c>
      <c r="X27523" s="15" t="s">
        <v>49</v>
      </c>
      <c r="Y27523" s="15" t="s">
        <v>49</v>
      </c>
      <c r="Z27523" s="10" t="s">
        <v>49</v>
      </c>
      <c r="AA27523" s="10" t="s">
        <v>49</v>
      </c>
      <c r="AB27523" s="10" t="s">
        <v>49</v>
      </c>
      <c r="AC27523" s="10" t="s">
        <v>49</v>
      </c>
      <c r="AD27523" s="10" t="s">
        <v>49</v>
      </c>
      <c r="AE27523" s="10" t="s">
        <v>49</v>
      </c>
      <c r="AF27523" s="10" t="s">
        <v>49</v>
      </c>
      <c r="AG27523" s="10" t="s">
        <v>49</v>
      </c>
      <c r="AH27523" s="10" t="s">
        <v>49</v>
      </c>
      <c r="AI27523" s="10" t="s">
        <v>49</v>
      </c>
      <c r="AJ27523" s="16">
        <v>44.95</v>
      </c>
      <c r="AK27523" s="16">
        <v>-74.05</v>
      </c>
    </row>
    <row r="27524" spans="1:37" x14ac:dyDescent="0.3">
      <c r="A27524" s="10">
        <v>67431</v>
      </c>
      <c r="B27524" s="11" t="s">
        <v>30952</v>
      </c>
      <c r="C27524" s="10">
        <v>69381</v>
      </c>
      <c r="D27524" s="11" t="s">
        <v>30953</v>
      </c>
      <c r="E27524" s="12" t="s">
        <v>41</v>
      </c>
      <c r="F27524" s="12" t="s">
        <v>41</v>
      </c>
      <c r="G27524" s="13" t="s">
        <v>939</v>
      </c>
      <c r="H27524" s="13" t="s">
        <v>9908</v>
      </c>
      <c r="I27524" s="13" t="s">
        <v>172</v>
      </c>
      <c r="J27524" s="11" t="s">
        <v>143</v>
      </c>
      <c r="K27524" s="14" t="s">
        <v>30954</v>
      </c>
      <c r="L27524" s="14" t="s">
        <v>1</v>
      </c>
      <c r="M27524" s="15">
        <v>1.6</v>
      </c>
      <c r="N27524" s="15">
        <v>1.6</v>
      </c>
      <c r="O27524" s="15">
        <v>1.6</v>
      </c>
      <c r="P27524" s="11" t="s">
        <v>363</v>
      </c>
      <c r="Q27524" s="13" t="s">
        <v>364</v>
      </c>
      <c r="R27524" s="13" t="s">
        <v>365</v>
      </c>
      <c r="S27524" s="13">
        <v>7</v>
      </c>
      <c r="T27524" s="13">
        <v>2025</v>
      </c>
      <c r="U27524" s="10" t="s">
        <v>49</v>
      </c>
      <c r="V27524" s="10" t="s">
        <v>49</v>
      </c>
      <c r="W27524" s="13" t="s">
        <v>52</v>
      </c>
      <c r="X27524" s="15" t="s">
        <v>49</v>
      </c>
      <c r="Y27524" s="15" t="s">
        <v>49</v>
      </c>
      <c r="Z27524" s="10" t="s">
        <v>49</v>
      </c>
      <c r="AA27524" s="10" t="s">
        <v>49</v>
      </c>
      <c r="AB27524" s="10" t="s">
        <v>49</v>
      </c>
      <c r="AC27524" s="10" t="s">
        <v>49</v>
      </c>
      <c r="AD27524" s="10" t="s">
        <v>49</v>
      </c>
      <c r="AE27524" s="10" t="s">
        <v>49</v>
      </c>
      <c r="AF27524" s="10" t="s">
        <v>49</v>
      </c>
      <c r="AG27524" s="10" t="s">
        <v>49</v>
      </c>
      <c r="AH27524" s="10" t="s">
        <v>49</v>
      </c>
      <c r="AI27524" s="10" t="s">
        <v>49</v>
      </c>
      <c r="AJ27524" s="16">
        <v>39.326520000000002</v>
      </c>
      <c r="AK27524" s="16">
        <v>-76.485069999999993</v>
      </c>
    </row>
    <row r="27525" spans="1:37" x14ac:dyDescent="0.3">
      <c r="A27525" s="10">
        <v>67432</v>
      </c>
      <c r="B27525" s="11" t="s">
        <v>30955</v>
      </c>
      <c r="C27525" s="10">
        <v>69382</v>
      </c>
      <c r="D27525" s="11" t="s">
        <v>30956</v>
      </c>
      <c r="E27525" s="12" t="s">
        <v>41</v>
      </c>
      <c r="F27525" s="12" t="s">
        <v>41</v>
      </c>
      <c r="G27525" s="13" t="s">
        <v>939</v>
      </c>
      <c r="H27525" s="13" t="s">
        <v>9908</v>
      </c>
      <c r="I27525" s="13" t="s">
        <v>172</v>
      </c>
      <c r="J27525" s="11" t="s">
        <v>143</v>
      </c>
      <c r="K27525" s="14" t="s">
        <v>30957</v>
      </c>
      <c r="L27525" s="14" t="s">
        <v>1</v>
      </c>
      <c r="M27525" s="15">
        <v>1.4</v>
      </c>
      <c r="N27525" s="15">
        <v>1.4</v>
      </c>
      <c r="O27525" s="15">
        <v>1.4</v>
      </c>
      <c r="P27525" s="11" t="s">
        <v>363</v>
      </c>
      <c r="Q27525" s="13" t="s">
        <v>364</v>
      </c>
      <c r="R27525" s="13" t="s">
        <v>365</v>
      </c>
      <c r="S27525" s="13">
        <v>7</v>
      </c>
      <c r="T27525" s="13">
        <v>2025</v>
      </c>
      <c r="U27525" s="10" t="s">
        <v>49</v>
      </c>
      <c r="V27525" s="10" t="s">
        <v>49</v>
      </c>
      <c r="W27525" s="13" t="s">
        <v>52</v>
      </c>
      <c r="X27525" s="15" t="s">
        <v>49</v>
      </c>
      <c r="Y27525" s="15" t="s">
        <v>49</v>
      </c>
      <c r="Z27525" s="10" t="s">
        <v>49</v>
      </c>
      <c r="AA27525" s="10" t="s">
        <v>49</v>
      </c>
      <c r="AB27525" s="10" t="s">
        <v>49</v>
      </c>
      <c r="AC27525" s="10" t="s">
        <v>49</v>
      </c>
      <c r="AD27525" s="10" t="s">
        <v>49</v>
      </c>
      <c r="AE27525" s="10" t="s">
        <v>49</v>
      </c>
      <c r="AF27525" s="10" t="s">
        <v>49</v>
      </c>
      <c r="AG27525" s="10" t="s">
        <v>49</v>
      </c>
      <c r="AH27525" s="10" t="s">
        <v>49</v>
      </c>
      <c r="AI27525" s="10" t="s">
        <v>49</v>
      </c>
      <c r="AJ27525" s="16">
        <v>39.326810000000002</v>
      </c>
      <c r="AK27525" s="16">
        <v>-76.488780000000006</v>
      </c>
    </row>
    <row r="27526" spans="1:37" x14ac:dyDescent="0.3">
      <c r="A27526" s="10">
        <v>60531</v>
      </c>
      <c r="B27526" s="11" t="s">
        <v>11301</v>
      </c>
      <c r="C27526" s="10">
        <v>69386</v>
      </c>
      <c r="D27526" s="11" t="s">
        <v>30958</v>
      </c>
      <c r="E27526" s="12" t="s">
        <v>41</v>
      </c>
      <c r="F27526" s="12" t="s">
        <v>41</v>
      </c>
      <c r="G27526" s="13" t="s">
        <v>873</v>
      </c>
      <c r="H27526" s="13" t="s">
        <v>2015</v>
      </c>
      <c r="I27526" s="13" t="s">
        <v>852</v>
      </c>
      <c r="J27526" s="11" t="s">
        <v>143</v>
      </c>
      <c r="K27526" s="14" t="s">
        <v>30959</v>
      </c>
      <c r="L27526" s="14" t="s">
        <v>1</v>
      </c>
      <c r="M27526" s="15">
        <v>5</v>
      </c>
      <c r="N27526" s="15">
        <v>5</v>
      </c>
      <c r="O27526" s="15">
        <v>5</v>
      </c>
      <c r="P27526" s="11" t="s">
        <v>363</v>
      </c>
      <c r="Q27526" s="13" t="s">
        <v>364</v>
      </c>
      <c r="R27526" s="13" t="s">
        <v>365</v>
      </c>
      <c r="S27526" s="13">
        <v>6</v>
      </c>
      <c r="T27526" s="13">
        <v>2025</v>
      </c>
      <c r="U27526" s="10" t="s">
        <v>49</v>
      </c>
      <c r="V27526" s="10" t="s">
        <v>49</v>
      </c>
      <c r="W27526" s="13" t="s">
        <v>52</v>
      </c>
      <c r="X27526" s="15" t="s">
        <v>49</v>
      </c>
      <c r="Y27526" s="15" t="s">
        <v>49</v>
      </c>
      <c r="Z27526" s="10" t="s">
        <v>49</v>
      </c>
      <c r="AA27526" s="10" t="s">
        <v>49</v>
      </c>
      <c r="AB27526" s="10" t="s">
        <v>49</v>
      </c>
      <c r="AC27526" s="10" t="s">
        <v>49</v>
      </c>
      <c r="AD27526" s="10" t="s">
        <v>49</v>
      </c>
      <c r="AE27526" s="10" t="s">
        <v>49</v>
      </c>
      <c r="AF27526" s="10" t="s">
        <v>49</v>
      </c>
      <c r="AG27526" s="10" t="s">
        <v>49</v>
      </c>
      <c r="AH27526" s="10" t="s">
        <v>49</v>
      </c>
      <c r="AI27526" s="10" t="s">
        <v>49</v>
      </c>
      <c r="AJ27526" s="16">
        <v>41.772596999999998</v>
      </c>
      <c r="AK27526" s="16">
        <v>-71.073849999999993</v>
      </c>
    </row>
    <row r="27527" spans="1:37" x14ac:dyDescent="0.3">
      <c r="A27527" s="10">
        <v>61194</v>
      </c>
      <c r="B27527" s="11" t="s">
        <v>17943</v>
      </c>
      <c r="C27527" s="10">
        <v>69387</v>
      </c>
      <c r="D27527" s="11" t="s">
        <v>30960</v>
      </c>
      <c r="E27527" s="12" t="s">
        <v>41</v>
      </c>
      <c r="F27527" s="12" t="s">
        <v>41</v>
      </c>
      <c r="G27527" s="13" t="s">
        <v>469</v>
      </c>
      <c r="H27527" s="13" t="s">
        <v>8302</v>
      </c>
      <c r="I27527" s="13" t="s">
        <v>172</v>
      </c>
      <c r="J27527" s="11" t="s">
        <v>143</v>
      </c>
      <c r="K27527" s="14" t="s">
        <v>30961</v>
      </c>
      <c r="L27527" s="14" t="s">
        <v>1</v>
      </c>
      <c r="M27527" s="15">
        <v>5</v>
      </c>
      <c r="N27527" s="15">
        <v>5</v>
      </c>
      <c r="O27527" s="15">
        <v>5</v>
      </c>
      <c r="P27527" s="11" t="s">
        <v>363</v>
      </c>
      <c r="Q27527" s="13" t="s">
        <v>364</v>
      </c>
      <c r="R27527" s="13" t="s">
        <v>365</v>
      </c>
      <c r="S27527" s="13">
        <v>11</v>
      </c>
      <c r="T27527" s="13">
        <v>2025</v>
      </c>
      <c r="U27527" s="10" t="s">
        <v>49</v>
      </c>
      <c r="V27527" s="10" t="s">
        <v>49</v>
      </c>
      <c r="W27527" s="13" t="s">
        <v>52</v>
      </c>
      <c r="X27527" s="15" t="s">
        <v>49</v>
      </c>
      <c r="Y27527" s="15" t="s">
        <v>49</v>
      </c>
      <c r="Z27527" s="10" t="s">
        <v>49</v>
      </c>
      <c r="AA27527" s="10" t="s">
        <v>49</v>
      </c>
      <c r="AB27527" s="10" t="s">
        <v>49</v>
      </c>
      <c r="AC27527" s="10" t="s">
        <v>49</v>
      </c>
      <c r="AD27527" s="10" t="s">
        <v>49</v>
      </c>
      <c r="AE27527" s="10" t="s">
        <v>49</v>
      </c>
      <c r="AF27527" s="10" t="s">
        <v>49</v>
      </c>
      <c r="AG27527" s="10" t="s">
        <v>49</v>
      </c>
      <c r="AH27527" s="10" t="s">
        <v>49</v>
      </c>
      <c r="AI27527" s="10" t="s">
        <v>49</v>
      </c>
      <c r="AJ27527" s="16">
        <v>41.340311</v>
      </c>
      <c r="AK27527" s="16">
        <v>-87.682680000000005</v>
      </c>
    </row>
    <row r="27528" spans="1:37" x14ac:dyDescent="0.3">
      <c r="A27528" s="10">
        <v>61194</v>
      </c>
      <c r="B27528" s="11" t="s">
        <v>17943</v>
      </c>
      <c r="C27528" s="10">
        <v>69389</v>
      </c>
      <c r="D27528" s="11" t="s">
        <v>30962</v>
      </c>
      <c r="E27528" s="12" t="s">
        <v>41</v>
      </c>
      <c r="F27528" s="12" t="s">
        <v>41</v>
      </c>
      <c r="G27528" s="13" t="s">
        <v>242</v>
      </c>
      <c r="H27528" s="13" t="s">
        <v>22346</v>
      </c>
      <c r="I27528" s="13" t="s">
        <v>244</v>
      </c>
      <c r="J27528" s="11" t="s">
        <v>143</v>
      </c>
      <c r="K27528" s="14" t="s">
        <v>30963</v>
      </c>
      <c r="L27528" s="14" t="s">
        <v>1</v>
      </c>
      <c r="M27528" s="15">
        <v>5</v>
      </c>
      <c r="N27528" s="15">
        <v>5</v>
      </c>
      <c r="O27528" s="15">
        <v>5</v>
      </c>
      <c r="P27528" s="11" t="s">
        <v>363</v>
      </c>
      <c r="Q27528" s="13" t="s">
        <v>364</v>
      </c>
      <c r="R27528" s="13" t="s">
        <v>365</v>
      </c>
      <c r="S27528" s="13">
        <v>5</v>
      </c>
      <c r="T27528" s="13">
        <v>2024</v>
      </c>
      <c r="U27528" s="10" t="s">
        <v>49</v>
      </c>
      <c r="V27528" s="10" t="s">
        <v>49</v>
      </c>
      <c r="W27528" s="13" t="s">
        <v>52</v>
      </c>
      <c r="X27528" s="15" t="s">
        <v>49</v>
      </c>
      <c r="Y27528" s="15" t="s">
        <v>49</v>
      </c>
      <c r="Z27528" s="10" t="s">
        <v>49</v>
      </c>
      <c r="AA27528" s="10" t="s">
        <v>49</v>
      </c>
      <c r="AB27528" s="10" t="s">
        <v>49</v>
      </c>
      <c r="AC27528" s="10" t="s">
        <v>49</v>
      </c>
      <c r="AD27528" s="10" t="s">
        <v>49</v>
      </c>
      <c r="AE27528" s="10" t="s">
        <v>49</v>
      </c>
      <c r="AF27528" s="10" t="s">
        <v>49</v>
      </c>
      <c r="AG27528" s="10" t="s">
        <v>49</v>
      </c>
      <c r="AH27528" s="10" t="s">
        <v>49</v>
      </c>
      <c r="AI27528" s="10" t="s">
        <v>49</v>
      </c>
      <c r="AJ27528" s="16">
        <v>42.410513000000002</v>
      </c>
      <c r="AK27528" s="16">
        <v>-76.218500000000006</v>
      </c>
    </row>
    <row r="27529" spans="1:37" x14ac:dyDescent="0.3">
      <c r="A27529" s="10">
        <v>61194</v>
      </c>
      <c r="B27529" s="11" t="s">
        <v>17943</v>
      </c>
      <c r="C27529" s="10">
        <v>69390</v>
      </c>
      <c r="D27529" s="11" t="s">
        <v>30964</v>
      </c>
      <c r="E27529" s="12" t="s">
        <v>41</v>
      </c>
      <c r="F27529" s="12" t="s">
        <v>41</v>
      </c>
      <c r="G27529" s="13" t="s">
        <v>242</v>
      </c>
      <c r="H27529" s="13" t="s">
        <v>22346</v>
      </c>
      <c r="I27529" s="13" t="s">
        <v>244</v>
      </c>
      <c r="J27529" s="11" t="s">
        <v>143</v>
      </c>
      <c r="K27529" s="14" t="s">
        <v>30965</v>
      </c>
      <c r="L27529" s="14" t="s">
        <v>1</v>
      </c>
      <c r="M27529" s="15">
        <v>5</v>
      </c>
      <c r="N27529" s="15">
        <v>5</v>
      </c>
      <c r="O27529" s="15">
        <v>5</v>
      </c>
      <c r="P27529" s="11" t="s">
        <v>363</v>
      </c>
      <c r="Q27529" s="13" t="s">
        <v>364</v>
      </c>
      <c r="R27529" s="13" t="s">
        <v>365</v>
      </c>
      <c r="S27529" s="13">
        <v>5</v>
      </c>
      <c r="T27529" s="13">
        <v>2024</v>
      </c>
      <c r="U27529" s="10" t="s">
        <v>49</v>
      </c>
      <c r="V27529" s="10" t="s">
        <v>49</v>
      </c>
      <c r="W27529" s="13" t="s">
        <v>52</v>
      </c>
      <c r="X27529" s="15" t="s">
        <v>49</v>
      </c>
      <c r="Y27529" s="15" t="s">
        <v>49</v>
      </c>
      <c r="Z27529" s="10" t="s">
        <v>49</v>
      </c>
      <c r="AA27529" s="10" t="s">
        <v>49</v>
      </c>
      <c r="AB27529" s="10" t="s">
        <v>49</v>
      </c>
      <c r="AC27529" s="10" t="s">
        <v>49</v>
      </c>
      <c r="AD27529" s="10" t="s">
        <v>49</v>
      </c>
      <c r="AE27529" s="10" t="s">
        <v>49</v>
      </c>
      <c r="AF27529" s="10" t="s">
        <v>49</v>
      </c>
      <c r="AG27529" s="10" t="s">
        <v>49</v>
      </c>
      <c r="AH27529" s="10" t="s">
        <v>49</v>
      </c>
      <c r="AI27529" s="10" t="s">
        <v>49</v>
      </c>
      <c r="AJ27529" s="16">
        <v>42.410513000000002</v>
      </c>
      <c r="AK27529" s="16">
        <v>-76.218500000000006</v>
      </c>
    </row>
    <row r="27530" spans="1:37" x14ac:dyDescent="0.3">
      <c r="A27530" s="10">
        <v>61194</v>
      </c>
      <c r="B27530" s="11" t="s">
        <v>17943</v>
      </c>
      <c r="C27530" s="10">
        <v>69396</v>
      </c>
      <c r="D27530" s="11" t="s">
        <v>30966</v>
      </c>
      <c r="E27530" s="12" t="s">
        <v>41</v>
      </c>
      <c r="F27530" s="12" t="s">
        <v>41</v>
      </c>
      <c r="G27530" s="13" t="s">
        <v>242</v>
      </c>
      <c r="H27530" s="13" t="s">
        <v>4951</v>
      </c>
      <c r="I27530" s="13" t="s">
        <v>244</v>
      </c>
      <c r="J27530" s="11" t="s">
        <v>143</v>
      </c>
      <c r="K27530" s="14" t="s">
        <v>30813</v>
      </c>
      <c r="L27530" s="14" t="s">
        <v>1</v>
      </c>
      <c r="M27530" s="15">
        <v>2.4</v>
      </c>
      <c r="N27530" s="15">
        <v>2.4</v>
      </c>
      <c r="O27530" s="15">
        <v>2.4</v>
      </c>
      <c r="P27530" s="11" t="s">
        <v>363</v>
      </c>
      <c r="Q27530" s="13" t="s">
        <v>364</v>
      </c>
      <c r="R27530" s="13" t="s">
        <v>365</v>
      </c>
      <c r="S27530" s="13">
        <v>1</v>
      </c>
      <c r="T27530" s="13">
        <v>2025</v>
      </c>
      <c r="U27530" s="10" t="s">
        <v>49</v>
      </c>
      <c r="V27530" s="10" t="s">
        <v>49</v>
      </c>
      <c r="W27530" s="13" t="s">
        <v>52</v>
      </c>
      <c r="X27530" s="15" t="s">
        <v>49</v>
      </c>
      <c r="Y27530" s="15" t="s">
        <v>49</v>
      </c>
      <c r="Z27530" s="10" t="s">
        <v>49</v>
      </c>
      <c r="AA27530" s="10" t="s">
        <v>49</v>
      </c>
      <c r="AB27530" s="10" t="s">
        <v>49</v>
      </c>
      <c r="AC27530" s="10" t="s">
        <v>49</v>
      </c>
      <c r="AD27530" s="10" t="s">
        <v>49</v>
      </c>
      <c r="AE27530" s="10" t="s">
        <v>49</v>
      </c>
      <c r="AF27530" s="10" t="s">
        <v>49</v>
      </c>
      <c r="AG27530" s="10" t="s">
        <v>49</v>
      </c>
      <c r="AH27530" s="10" t="s">
        <v>49</v>
      </c>
      <c r="AI27530" s="10" t="s">
        <v>49</v>
      </c>
      <c r="AJ27530" s="16">
        <v>42.085470000000001</v>
      </c>
      <c r="AK27530" s="16">
        <v>-77.819130000000001</v>
      </c>
    </row>
    <row r="27531" spans="1:37" x14ac:dyDescent="0.3">
      <c r="A27531" s="10">
        <v>61194</v>
      </c>
      <c r="B27531" s="11" t="s">
        <v>17943</v>
      </c>
      <c r="C27531" s="10">
        <v>69397</v>
      </c>
      <c r="D27531" s="11" t="s">
        <v>30967</v>
      </c>
      <c r="E27531" s="12" t="s">
        <v>41</v>
      </c>
      <c r="F27531" s="12" t="s">
        <v>41</v>
      </c>
      <c r="G27531" s="13" t="s">
        <v>469</v>
      </c>
      <c r="H27531" s="13" t="s">
        <v>3969</v>
      </c>
      <c r="I27531" s="13" t="s">
        <v>172</v>
      </c>
      <c r="J27531" s="11" t="s">
        <v>143</v>
      </c>
      <c r="K27531" s="14" t="s">
        <v>30968</v>
      </c>
      <c r="L27531" s="14" t="s">
        <v>1</v>
      </c>
      <c r="M27531" s="15">
        <v>2</v>
      </c>
      <c r="N27531" s="15">
        <v>2</v>
      </c>
      <c r="O27531" s="15">
        <v>2</v>
      </c>
      <c r="P27531" s="11" t="s">
        <v>363</v>
      </c>
      <c r="Q27531" s="13" t="s">
        <v>364</v>
      </c>
      <c r="R27531" s="13" t="s">
        <v>365</v>
      </c>
      <c r="S27531" s="13">
        <v>9</v>
      </c>
      <c r="T27531" s="13">
        <v>2025</v>
      </c>
      <c r="U27531" s="10" t="s">
        <v>49</v>
      </c>
      <c r="V27531" s="10" t="s">
        <v>49</v>
      </c>
      <c r="W27531" s="13" t="s">
        <v>52</v>
      </c>
      <c r="X27531" s="15" t="s">
        <v>49</v>
      </c>
      <c r="Y27531" s="15" t="s">
        <v>49</v>
      </c>
      <c r="Z27531" s="10" t="s">
        <v>49</v>
      </c>
      <c r="AA27531" s="10" t="s">
        <v>49</v>
      </c>
      <c r="AB27531" s="10" t="s">
        <v>49</v>
      </c>
      <c r="AC27531" s="10" t="s">
        <v>49</v>
      </c>
      <c r="AD27531" s="10" t="s">
        <v>49</v>
      </c>
      <c r="AE27531" s="10" t="s">
        <v>49</v>
      </c>
      <c r="AF27531" s="10" t="s">
        <v>49</v>
      </c>
      <c r="AG27531" s="10" t="s">
        <v>49</v>
      </c>
      <c r="AH27531" s="10" t="s">
        <v>49</v>
      </c>
      <c r="AI27531" s="10" t="s">
        <v>49</v>
      </c>
      <c r="AJ27531" s="16">
        <v>41.386400000000002</v>
      </c>
      <c r="AK27531" s="16">
        <v>-87.997219999999999</v>
      </c>
    </row>
    <row r="27532" spans="1:37" x14ac:dyDescent="0.3">
      <c r="A27532" s="10">
        <v>61194</v>
      </c>
      <c r="B27532" s="11" t="s">
        <v>17943</v>
      </c>
      <c r="C27532" s="10">
        <v>69398</v>
      </c>
      <c r="D27532" s="11" t="s">
        <v>30969</v>
      </c>
      <c r="E27532" s="12" t="s">
        <v>41</v>
      </c>
      <c r="F27532" s="12" t="s">
        <v>41</v>
      </c>
      <c r="G27532" s="13" t="s">
        <v>242</v>
      </c>
      <c r="H27532" s="13" t="s">
        <v>5621</v>
      </c>
      <c r="I27532" s="13" t="s">
        <v>244</v>
      </c>
      <c r="J27532" s="11" t="s">
        <v>143</v>
      </c>
      <c r="K27532" s="14" t="s">
        <v>30970</v>
      </c>
      <c r="L27532" s="14" t="s">
        <v>1</v>
      </c>
      <c r="M27532" s="15">
        <v>3.2</v>
      </c>
      <c r="N27532" s="15">
        <v>3.2</v>
      </c>
      <c r="O27532" s="15">
        <v>3.2</v>
      </c>
      <c r="P27532" s="11" t="s">
        <v>363</v>
      </c>
      <c r="Q27532" s="13" t="s">
        <v>364</v>
      </c>
      <c r="R27532" s="13" t="s">
        <v>365</v>
      </c>
      <c r="S27532" s="13">
        <v>9</v>
      </c>
      <c r="T27532" s="13">
        <v>2025</v>
      </c>
      <c r="U27532" s="10" t="s">
        <v>49</v>
      </c>
      <c r="V27532" s="10" t="s">
        <v>49</v>
      </c>
      <c r="W27532" s="13" t="s">
        <v>52</v>
      </c>
      <c r="X27532" s="15" t="s">
        <v>49</v>
      </c>
      <c r="Y27532" s="15" t="s">
        <v>49</v>
      </c>
      <c r="Z27532" s="10" t="s">
        <v>49</v>
      </c>
      <c r="AA27532" s="10" t="s">
        <v>49</v>
      </c>
      <c r="AB27532" s="10" t="s">
        <v>49</v>
      </c>
      <c r="AC27532" s="10" t="s">
        <v>49</v>
      </c>
      <c r="AD27532" s="10" t="s">
        <v>49</v>
      </c>
      <c r="AE27532" s="10" t="s">
        <v>49</v>
      </c>
      <c r="AF27532" s="10" t="s">
        <v>49</v>
      </c>
      <c r="AG27532" s="10" t="s">
        <v>49</v>
      </c>
      <c r="AH27532" s="10" t="s">
        <v>49</v>
      </c>
      <c r="AI27532" s="10" t="s">
        <v>49</v>
      </c>
      <c r="AJ27532" s="16">
        <v>41.579884999999997</v>
      </c>
      <c r="AK27532" s="16">
        <v>-73.710800000000006</v>
      </c>
    </row>
    <row r="27533" spans="1:37" x14ac:dyDescent="0.3">
      <c r="A27533" s="10">
        <v>61194</v>
      </c>
      <c r="B27533" s="11" t="s">
        <v>17943</v>
      </c>
      <c r="C27533" s="10">
        <v>69400</v>
      </c>
      <c r="D27533" s="11" t="s">
        <v>30971</v>
      </c>
      <c r="E27533" s="12" t="s">
        <v>41</v>
      </c>
      <c r="F27533" s="12" t="s">
        <v>41</v>
      </c>
      <c r="G27533" s="13" t="s">
        <v>242</v>
      </c>
      <c r="H27533" s="13" t="s">
        <v>2850</v>
      </c>
      <c r="I27533" s="13" t="s">
        <v>244</v>
      </c>
      <c r="J27533" s="11" t="s">
        <v>143</v>
      </c>
      <c r="K27533" s="14" t="s">
        <v>30972</v>
      </c>
      <c r="L27533" s="14" t="s">
        <v>1</v>
      </c>
      <c r="M27533" s="15">
        <v>5</v>
      </c>
      <c r="N27533" s="15">
        <v>5</v>
      </c>
      <c r="O27533" s="15">
        <v>5</v>
      </c>
      <c r="P27533" s="11" t="s">
        <v>363</v>
      </c>
      <c r="Q27533" s="13" t="s">
        <v>364</v>
      </c>
      <c r="R27533" s="13" t="s">
        <v>365</v>
      </c>
      <c r="S27533" s="13">
        <v>8</v>
      </c>
      <c r="T27533" s="13">
        <v>2025</v>
      </c>
      <c r="U27533" s="10" t="s">
        <v>49</v>
      </c>
      <c r="V27533" s="10" t="s">
        <v>49</v>
      </c>
      <c r="W27533" s="13" t="s">
        <v>52</v>
      </c>
      <c r="X27533" s="15" t="s">
        <v>49</v>
      </c>
      <c r="Y27533" s="15" t="s">
        <v>49</v>
      </c>
      <c r="Z27533" s="10" t="s">
        <v>49</v>
      </c>
      <c r="AA27533" s="10" t="s">
        <v>49</v>
      </c>
      <c r="AB27533" s="10" t="s">
        <v>49</v>
      </c>
      <c r="AC27533" s="10" t="s">
        <v>49</v>
      </c>
      <c r="AD27533" s="10" t="s">
        <v>49</v>
      </c>
      <c r="AE27533" s="10" t="s">
        <v>49</v>
      </c>
      <c r="AF27533" s="10" t="s">
        <v>49</v>
      </c>
      <c r="AG27533" s="10" t="s">
        <v>49</v>
      </c>
      <c r="AH27533" s="10" t="s">
        <v>49</v>
      </c>
      <c r="AI27533" s="10" t="s">
        <v>49</v>
      </c>
      <c r="AJ27533" s="16">
        <v>42.074629999999999</v>
      </c>
      <c r="AK27533" s="16">
        <v>-77.796260000000004</v>
      </c>
    </row>
    <row r="27534" spans="1:37" x14ac:dyDescent="0.3">
      <c r="A27534" s="10">
        <v>61194</v>
      </c>
      <c r="B27534" s="11" t="s">
        <v>17943</v>
      </c>
      <c r="C27534" s="10">
        <v>69401</v>
      </c>
      <c r="D27534" s="11" t="s">
        <v>30973</v>
      </c>
      <c r="E27534" s="12" t="s">
        <v>41</v>
      </c>
      <c r="F27534" s="12" t="s">
        <v>41</v>
      </c>
      <c r="G27534" s="13" t="s">
        <v>469</v>
      </c>
      <c r="H27534" s="13" t="s">
        <v>7536</v>
      </c>
      <c r="I27534" s="13" t="s">
        <v>172</v>
      </c>
      <c r="J27534" s="11" t="s">
        <v>143</v>
      </c>
      <c r="K27534" s="14" t="s">
        <v>30974</v>
      </c>
      <c r="L27534" s="14" t="s">
        <v>1</v>
      </c>
      <c r="M27534" s="15">
        <v>5</v>
      </c>
      <c r="N27534" s="15">
        <v>5</v>
      </c>
      <c r="O27534" s="15">
        <v>5</v>
      </c>
      <c r="P27534" s="11" t="s">
        <v>363</v>
      </c>
      <c r="Q27534" s="13" t="s">
        <v>364</v>
      </c>
      <c r="R27534" s="13" t="s">
        <v>365</v>
      </c>
      <c r="S27534" s="13">
        <v>9</v>
      </c>
      <c r="T27534" s="13">
        <v>2025</v>
      </c>
      <c r="U27534" s="10" t="s">
        <v>49</v>
      </c>
      <c r="V27534" s="10" t="s">
        <v>49</v>
      </c>
      <c r="W27534" s="13" t="s">
        <v>52</v>
      </c>
      <c r="X27534" s="15" t="s">
        <v>49</v>
      </c>
      <c r="Y27534" s="15" t="s">
        <v>49</v>
      </c>
      <c r="Z27534" s="10" t="s">
        <v>49</v>
      </c>
      <c r="AA27534" s="10" t="s">
        <v>49</v>
      </c>
      <c r="AB27534" s="10" t="s">
        <v>49</v>
      </c>
      <c r="AC27534" s="10" t="s">
        <v>49</v>
      </c>
      <c r="AD27534" s="10" t="s">
        <v>49</v>
      </c>
      <c r="AE27534" s="10" t="s">
        <v>49</v>
      </c>
      <c r="AF27534" s="10" t="s">
        <v>49</v>
      </c>
      <c r="AG27534" s="10" t="s">
        <v>49</v>
      </c>
      <c r="AH27534" s="10" t="s">
        <v>49</v>
      </c>
      <c r="AI27534" s="10" t="s">
        <v>49</v>
      </c>
      <c r="AJ27534" s="16">
        <v>41.092129</v>
      </c>
      <c r="AK27534" s="16">
        <v>-87.984399999999994</v>
      </c>
    </row>
    <row r="27535" spans="1:37" x14ac:dyDescent="0.3">
      <c r="A27535" s="10">
        <v>67468</v>
      </c>
      <c r="B27535" s="11" t="s">
        <v>30975</v>
      </c>
      <c r="C27535" s="10">
        <v>69405</v>
      </c>
      <c r="D27535" s="11" t="s">
        <v>30976</v>
      </c>
      <c r="E27535" s="12" t="s">
        <v>41</v>
      </c>
      <c r="F27535" s="12" t="s">
        <v>41</v>
      </c>
      <c r="G27535" s="13" t="s">
        <v>242</v>
      </c>
      <c r="H27535" s="13" t="s">
        <v>1225</v>
      </c>
      <c r="I27535" s="13" t="s">
        <v>244</v>
      </c>
      <c r="J27535" s="11" t="s">
        <v>143</v>
      </c>
      <c r="K27535" s="14" t="s">
        <v>4231</v>
      </c>
      <c r="L27535" s="14" t="s">
        <v>1</v>
      </c>
      <c r="M27535" s="15">
        <v>5</v>
      </c>
      <c r="N27535" s="15">
        <v>5</v>
      </c>
      <c r="O27535" s="15">
        <v>5</v>
      </c>
      <c r="P27535" s="11" t="s">
        <v>363</v>
      </c>
      <c r="Q27535" s="13" t="s">
        <v>364</v>
      </c>
      <c r="R27535" s="13" t="s">
        <v>365</v>
      </c>
      <c r="S27535" s="13">
        <v>11</v>
      </c>
      <c r="T27535" s="13">
        <v>2025</v>
      </c>
      <c r="U27535" s="10" t="s">
        <v>49</v>
      </c>
      <c r="V27535" s="10" t="s">
        <v>49</v>
      </c>
      <c r="W27535" s="13" t="s">
        <v>52</v>
      </c>
      <c r="X27535" s="15" t="s">
        <v>49</v>
      </c>
      <c r="Y27535" s="15" t="s">
        <v>49</v>
      </c>
      <c r="Z27535" s="10" t="s">
        <v>49</v>
      </c>
      <c r="AA27535" s="10" t="s">
        <v>49</v>
      </c>
      <c r="AB27535" s="10" t="s">
        <v>49</v>
      </c>
      <c r="AC27535" s="10" t="s">
        <v>49</v>
      </c>
      <c r="AD27535" s="10" t="s">
        <v>49</v>
      </c>
      <c r="AE27535" s="10" t="s">
        <v>49</v>
      </c>
      <c r="AF27535" s="10" t="s">
        <v>49</v>
      </c>
      <c r="AG27535" s="10" t="s">
        <v>49</v>
      </c>
      <c r="AH27535" s="10" t="s">
        <v>49</v>
      </c>
      <c r="AI27535" s="10" t="s">
        <v>49</v>
      </c>
      <c r="AJ27535" s="16">
        <v>42.936</v>
      </c>
      <c r="AK27535" s="16">
        <v>-75.418999999999997</v>
      </c>
    </row>
    <row r="27536" spans="1:37" x14ac:dyDescent="0.3">
      <c r="A27536" s="10">
        <v>67475</v>
      </c>
      <c r="B27536" s="11" t="s">
        <v>30977</v>
      </c>
      <c r="C27536" s="10">
        <v>69406</v>
      </c>
      <c r="D27536" s="11" t="s">
        <v>30978</v>
      </c>
      <c r="E27536" s="12" t="s">
        <v>41</v>
      </c>
      <c r="F27536" s="12" t="s">
        <v>41</v>
      </c>
      <c r="G27536" s="13" t="s">
        <v>242</v>
      </c>
      <c r="H27536" s="13" t="s">
        <v>1225</v>
      </c>
      <c r="I27536" s="13" t="s">
        <v>244</v>
      </c>
      <c r="J27536" s="11" t="s">
        <v>143</v>
      </c>
      <c r="K27536" s="14" t="s">
        <v>4231</v>
      </c>
      <c r="L27536" s="14" t="s">
        <v>1</v>
      </c>
      <c r="M27536" s="15">
        <v>5</v>
      </c>
      <c r="N27536" s="15">
        <v>5</v>
      </c>
      <c r="O27536" s="15">
        <v>5</v>
      </c>
      <c r="P27536" s="11" t="s">
        <v>363</v>
      </c>
      <c r="Q27536" s="13" t="s">
        <v>364</v>
      </c>
      <c r="R27536" s="13" t="s">
        <v>365</v>
      </c>
      <c r="S27536" s="13">
        <v>11</v>
      </c>
      <c r="T27536" s="13">
        <v>2025</v>
      </c>
      <c r="U27536" s="10" t="s">
        <v>49</v>
      </c>
      <c r="V27536" s="10" t="s">
        <v>49</v>
      </c>
      <c r="W27536" s="13" t="s">
        <v>52</v>
      </c>
      <c r="X27536" s="15" t="s">
        <v>49</v>
      </c>
      <c r="Y27536" s="15" t="s">
        <v>49</v>
      </c>
      <c r="Z27536" s="10" t="s">
        <v>49</v>
      </c>
      <c r="AA27536" s="10" t="s">
        <v>49</v>
      </c>
      <c r="AB27536" s="10" t="s">
        <v>49</v>
      </c>
      <c r="AC27536" s="10" t="s">
        <v>49</v>
      </c>
      <c r="AD27536" s="10" t="s">
        <v>49</v>
      </c>
      <c r="AE27536" s="10" t="s">
        <v>49</v>
      </c>
      <c r="AF27536" s="10" t="s">
        <v>49</v>
      </c>
      <c r="AG27536" s="10" t="s">
        <v>49</v>
      </c>
      <c r="AH27536" s="10" t="s">
        <v>49</v>
      </c>
      <c r="AI27536" s="10" t="s">
        <v>49</v>
      </c>
      <c r="AJ27536" s="16">
        <v>42.938000000000002</v>
      </c>
      <c r="AK27536" s="16">
        <v>-75.426000000000002</v>
      </c>
    </row>
    <row r="27537" spans="1:37" x14ac:dyDescent="0.3">
      <c r="A27537" s="10">
        <v>67471</v>
      </c>
      <c r="B27537" s="11" t="s">
        <v>30979</v>
      </c>
      <c r="C27537" s="10">
        <v>69407</v>
      </c>
      <c r="D27537" s="11" t="s">
        <v>30980</v>
      </c>
      <c r="E27537" s="12" t="s">
        <v>41</v>
      </c>
      <c r="F27537" s="12" t="s">
        <v>41</v>
      </c>
      <c r="G27537" s="13" t="s">
        <v>96</v>
      </c>
      <c r="H27537" s="13" t="s">
        <v>8964</v>
      </c>
      <c r="I27537" s="13" t="s">
        <v>586</v>
      </c>
      <c r="J27537" s="11" t="s">
        <v>143</v>
      </c>
      <c r="K27537" s="14" t="s">
        <v>30981</v>
      </c>
      <c r="L27537" s="14" t="s">
        <v>1</v>
      </c>
      <c r="M27537" s="15">
        <v>75</v>
      </c>
      <c r="N27537" s="15">
        <v>75</v>
      </c>
      <c r="O27537" s="15">
        <v>75</v>
      </c>
      <c r="P27537" s="11" t="s">
        <v>359</v>
      </c>
      <c r="Q27537" s="13" t="s">
        <v>360</v>
      </c>
      <c r="R27537" s="13" t="s">
        <v>361</v>
      </c>
      <c r="S27537" s="13">
        <v>5</v>
      </c>
      <c r="T27537" s="13">
        <v>2025</v>
      </c>
      <c r="U27537" s="10" t="s">
        <v>49</v>
      </c>
      <c r="V27537" s="10" t="s">
        <v>49</v>
      </c>
      <c r="W27537" s="13" t="s">
        <v>52</v>
      </c>
      <c r="X27537" s="15" t="s">
        <v>49</v>
      </c>
      <c r="Y27537" s="15" t="s">
        <v>49</v>
      </c>
      <c r="Z27537" s="10" t="s">
        <v>49</v>
      </c>
      <c r="AA27537" s="10" t="s">
        <v>49</v>
      </c>
      <c r="AB27537" s="10" t="s">
        <v>49</v>
      </c>
      <c r="AC27537" s="10" t="s">
        <v>49</v>
      </c>
      <c r="AD27537" s="10" t="s">
        <v>49</v>
      </c>
      <c r="AE27537" s="10" t="s">
        <v>49</v>
      </c>
      <c r="AF27537" s="10" t="s">
        <v>49</v>
      </c>
      <c r="AG27537" s="10" t="s">
        <v>49</v>
      </c>
      <c r="AH27537" s="10" t="s">
        <v>49</v>
      </c>
      <c r="AI27537" s="10" t="s">
        <v>49</v>
      </c>
      <c r="AJ27537" s="16">
        <v>30.918661</v>
      </c>
      <c r="AK27537" s="16">
        <v>-102.85</v>
      </c>
    </row>
    <row r="27538" spans="1:37" x14ac:dyDescent="0.3">
      <c r="A27538" s="10">
        <v>67477</v>
      </c>
      <c r="B27538" s="11" t="s">
        <v>30982</v>
      </c>
      <c r="C27538" s="10">
        <v>69409</v>
      </c>
      <c r="D27538" s="11" t="s">
        <v>30983</v>
      </c>
      <c r="E27538" s="12" t="s">
        <v>41</v>
      </c>
      <c r="F27538" s="12" t="s">
        <v>41</v>
      </c>
      <c r="G27538" s="13" t="s">
        <v>242</v>
      </c>
      <c r="H27538" s="13" t="s">
        <v>5596</v>
      </c>
      <c r="I27538" s="13" t="s">
        <v>244</v>
      </c>
      <c r="J27538" s="11" t="s">
        <v>143</v>
      </c>
      <c r="K27538" s="14" t="s">
        <v>4231</v>
      </c>
      <c r="L27538" s="14" t="s">
        <v>1</v>
      </c>
      <c r="M27538" s="15">
        <v>5</v>
      </c>
      <c r="N27538" s="15">
        <v>5</v>
      </c>
      <c r="O27538" s="15">
        <v>5</v>
      </c>
      <c r="P27538" s="11" t="s">
        <v>363</v>
      </c>
      <c r="Q27538" s="13" t="s">
        <v>364</v>
      </c>
      <c r="R27538" s="13" t="s">
        <v>365</v>
      </c>
      <c r="S27538" s="13">
        <v>12</v>
      </c>
      <c r="T27538" s="13">
        <v>2024</v>
      </c>
      <c r="U27538" s="10" t="s">
        <v>49</v>
      </c>
      <c r="V27538" s="10" t="s">
        <v>49</v>
      </c>
      <c r="W27538" s="13" t="s">
        <v>52</v>
      </c>
      <c r="X27538" s="15" t="s">
        <v>49</v>
      </c>
      <c r="Y27538" s="15" t="s">
        <v>49</v>
      </c>
      <c r="Z27538" s="10" t="s">
        <v>49</v>
      </c>
      <c r="AA27538" s="10" t="s">
        <v>49</v>
      </c>
      <c r="AB27538" s="10" t="s">
        <v>49</v>
      </c>
      <c r="AC27538" s="10" t="s">
        <v>49</v>
      </c>
      <c r="AD27538" s="10" t="s">
        <v>49</v>
      </c>
      <c r="AE27538" s="10" t="s">
        <v>49</v>
      </c>
      <c r="AF27538" s="10" t="s">
        <v>49</v>
      </c>
      <c r="AG27538" s="10" t="s">
        <v>49</v>
      </c>
      <c r="AH27538" s="10" t="s">
        <v>49</v>
      </c>
      <c r="AI27538" s="10" t="s">
        <v>49</v>
      </c>
      <c r="AJ27538" s="16">
        <v>42.352110000000003</v>
      </c>
      <c r="AK27538" s="16">
        <v>-76.497820000000004</v>
      </c>
    </row>
    <row r="27539" spans="1:37" x14ac:dyDescent="0.3">
      <c r="A27539" s="10">
        <v>67477</v>
      </c>
      <c r="B27539" s="11" t="s">
        <v>30982</v>
      </c>
      <c r="C27539" s="10">
        <v>69410</v>
      </c>
      <c r="D27539" s="11" t="s">
        <v>30984</v>
      </c>
      <c r="E27539" s="12" t="s">
        <v>41</v>
      </c>
      <c r="F27539" s="12" t="s">
        <v>41</v>
      </c>
      <c r="G27539" s="13" t="s">
        <v>242</v>
      </c>
      <c r="H27539" s="13" t="s">
        <v>5596</v>
      </c>
      <c r="I27539" s="13" t="s">
        <v>244</v>
      </c>
      <c r="J27539" s="11" t="s">
        <v>143</v>
      </c>
      <c r="K27539" s="14" t="s">
        <v>4231</v>
      </c>
      <c r="L27539" s="14" t="s">
        <v>1</v>
      </c>
      <c r="M27539" s="15">
        <v>5</v>
      </c>
      <c r="N27539" s="15">
        <v>5</v>
      </c>
      <c r="O27539" s="15">
        <v>5</v>
      </c>
      <c r="P27539" s="11" t="s">
        <v>363</v>
      </c>
      <c r="Q27539" s="13" t="s">
        <v>364</v>
      </c>
      <c r="R27539" s="13" t="s">
        <v>365</v>
      </c>
      <c r="S27539" s="13">
        <v>12</v>
      </c>
      <c r="T27539" s="13">
        <v>2024</v>
      </c>
      <c r="U27539" s="10" t="s">
        <v>49</v>
      </c>
      <c r="V27539" s="10" t="s">
        <v>49</v>
      </c>
      <c r="W27539" s="13" t="s">
        <v>52</v>
      </c>
      <c r="X27539" s="15" t="s">
        <v>49</v>
      </c>
      <c r="Y27539" s="15" t="s">
        <v>49</v>
      </c>
      <c r="Z27539" s="10" t="s">
        <v>49</v>
      </c>
      <c r="AA27539" s="10" t="s">
        <v>49</v>
      </c>
      <c r="AB27539" s="10" t="s">
        <v>49</v>
      </c>
      <c r="AC27539" s="10" t="s">
        <v>49</v>
      </c>
      <c r="AD27539" s="10" t="s">
        <v>49</v>
      </c>
      <c r="AE27539" s="10" t="s">
        <v>49</v>
      </c>
      <c r="AF27539" s="10" t="s">
        <v>49</v>
      </c>
      <c r="AG27539" s="10" t="s">
        <v>49</v>
      </c>
      <c r="AH27539" s="10" t="s">
        <v>49</v>
      </c>
      <c r="AI27539" s="10" t="s">
        <v>49</v>
      </c>
      <c r="AJ27539" s="16">
        <v>42.353110000000001</v>
      </c>
      <c r="AK27539" s="16">
        <v>-76.493639999999999</v>
      </c>
    </row>
    <row r="27540" spans="1:37" x14ac:dyDescent="0.3">
      <c r="A27540" s="10">
        <v>67472</v>
      </c>
      <c r="B27540" s="11" t="s">
        <v>30985</v>
      </c>
      <c r="C27540" s="10">
        <v>69411</v>
      </c>
      <c r="D27540" s="11" t="s">
        <v>30986</v>
      </c>
      <c r="E27540" s="12" t="s">
        <v>41</v>
      </c>
      <c r="F27540" s="12" t="s">
        <v>41</v>
      </c>
      <c r="G27540" s="13" t="s">
        <v>96</v>
      </c>
      <c r="H27540" s="13" t="s">
        <v>9280</v>
      </c>
      <c r="I27540" s="13" t="s">
        <v>586</v>
      </c>
      <c r="J27540" s="11" t="s">
        <v>143</v>
      </c>
      <c r="K27540" s="14" t="s">
        <v>11221</v>
      </c>
      <c r="L27540" s="14" t="s">
        <v>1</v>
      </c>
      <c r="M27540" s="15">
        <v>10</v>
      </c>
      <c r="N27540" s="15">
        <v>10</v>
      </c>
      <c r="O27540" s="15">
        <v>10</v>
      </c>
      <c r="P27540" s="11" t="s">
        <v>359</v>
      </c>
      <c r="Q27540" s="13" t="s">
        <v>360</v>
      </c>
      <c r="R27540" s="13" t="s">
        <v>361</v>
      </c>
      <c r="S27540" s="13">
        <v>9</v>
      </c>
      <c r="T27540" s="13">
        <v>2021</v>
      </c>
      <c r="U27540" s="10" t="s">
        <v>49</v>
      </c>
      <c r="V27540" s="10" t="s">
        <v>49</v>
      </c>
      <c r="W27540" s="13" t="s">
        <v>52</v>
      </c>
      <c r="X27540" s="15" t="s">
        <v>49</v>
      </c>
      <c r="Y27540" s="15" t="s">
        <v>49</v>
      </c>
      <c r="Z27540" s="10" t="s">
        <v>49</v>
      </c>
      <c r="AA27540" s="10" t="s">
        <v>49</v>
      </c>
      <c r="AB27540" s="10" t="s">
        <v>49</v>
      </c>
      <c r="AC27540" s="10" t="s">
        <v>49</v>
      </c>
      <c r="AD27540" s="10" t="s">
        <v>49</v>
      </c>
      <c r="AE27540" s="10" t="s">
        <v>49</v>
      </c>
      <c r="AF27540" s="10" t="s">
        <v>49</v>
      </c>
      <c r="AG27540" s="10" t="s">
        <v>49</v>
      </c>
      <c r="AH27540" s="10" t="s">
        <v>49</v>
      </c>
      <c r="AI27540" s="10" t="s">
        <v>49</v>
      </c>
      <c r="AJ27540" s="16">
        <v>32.705086000000001</v>
      </c>
      <c r="AK27540" s="16">
        <v>-100.90600000000001</v>
      </c>
    </row>
    <row r="27541" spans="1:37" x14ac:dyDescent="0.3">
      <c r="A27541" s="10">
        <v>67477</v>
      </c>
      <c r="B27541" s="11" t="s">
        <v>30982</v>
      </c>
      <c r="C27541" s="10">
        <v>69412</v>
      </c>
      <c r="D27541" s="11" t="s">
        <v>30987</v>
      </c>
      <c r="E27541" s="12" t="s">
        <v>41</v>
      </c>
      <c r="F27541" s="12" t="s">
        <v>41</v>
      </c>
      <c r="G27541" s="13" t="s">
        <v>242</v>
      </c>
      <c r="H27541" s="13" t="s">
        <v>5596</v>
      </c>
      <c r="I27541" s="13" t="s">
        <v>244</v>
      </c>
      <c r="J27541" s="11" t="s">
        <v>143</v>
      </c>
      <c r="K27541" s="14" t="s">
        <v>4231</v>
      </c>
      <c r="L27541" s="14" t="s">
        <v>1</v>
      </c>
      <c r="M27541" s="15">
        <v>3</v>
      </c>
      <c r="N27541" s="15">
        <v>3</v>
      </c>
      <c r="O27541" s="15">
        <v>3</v>
      </c>
      <c r="P27541" s="11" t="s">
        <v>363</v>
      </c>
      <c r="Q27541" s="13" t="s">
        <v>364</v>
      </c>
      <c r="R27541" s="13" t="s">
        <v>365</v>
      </c>
      <c r="S27541" s="13">
        <v>12</v>
      </c>
      <c r="T27541" s="13">
        <v>2024</v>
      </c>
      <c r="U27541" s="10" t="s">
        <v>49</v>
      </c>
      <c r="V27541" s="10" t="s">
        <v>49</v>
      </c>
      <c r="W27541" s="13" t="s">
        <v>52</v>
      </c>
      <c r="X27541" s="15" t="s">
        <v>49</v>
      </c>
      <c r="Y27541" s="15" t="s">
        <v>49</v>
      </c>
      <c r="Z27541" s="10" t="s">
        <v>49</v>
      </c>
      <c r="AA27541" s="10" t="s">
        <v>49</v>
      </c>
      <c r="AB27541" s="10" t="s">
        <v>49</v>
      </c>
      <c r="AC27541" s="10" t="s">
        <v>49</v>
      </c>
      <c r="AD27541" s="10" t="s">
        <v>49</v>
      </c>
      <c r="AE27541" s="10" t="s">
        <v>49</v>
      </c>
      <c r="AF27541" s="10" t="s">
        <v>49</v>
      </c>
      <c r="AG27541" s="10" t="s">
        <v>49</v>
      </c>
      <c r="AH27541" s="10" t="s">
        <v>49</v>
      </c>
      <c r="AI27541" s="10" t="s">
        <v>49</v>
      </c>
      <c r="AJ27541" s="16">
        <v>42.353079999999999</v>
      </c>
      <c r="AK27541" s="16">
        <v>-76.493639999999999</v>
      </c>
    </row>
    <row r="27542" spans="1:37" x14ac:dyDescent="0.3">
      <c r="A27542" s="10">
        <v>67473</v>
      </c>
      <c r="B27542" s="11" t="s">
        <v>30988</v>
      </c>
      <c r="C27542" s="10">
        <v>69413</v>
      </c>
      <c r="D27542" s="11" t="s">
        <v>30989</v>
      </c>
      <c r="E27542" s="12" t="s">
        <v>41</v>
      </c>
      <c r="F27542" s="12" t="s">
        <v>41</v>
      </c>
      <c r="G27542" s="13" t="s">
        <v>96</v>
      </c>
      <c r="H27542" s="13" t="s">
        <v>9127</v>
      </c>
      <c r="I27542" s="13" t="s">
        <v>586</v>
      </c>
      <c r="J27542" s="11" t="s">
        <v>143</v>
      </c>
      <c r="K27542" s="14" t="s">
        <v>11222</v>
      </c>
      <c r="L27542" s="14" t="s">
        <v>1</v>
      </c>
      <c r="M27542" s="15">
        <v>10</v>
      </c>
      <c r="N27542" s="15">
        <v>10</v>
      </c>
      <c r="O27542" s="15">
        <v>10</v>
      </c>
      <c r="P27542" s="11" t="s">
        <v>359</v>
      </c>
      <c r="Q27542" s="13" t="s">
        <v>360</v>
      </c>
      <c r="R27542" s="13" t="s">
        <v>361</v>
      </c>
      <c r="S27542" s="13">
        <v>9</v>
      </c>
      <c r="T27542" s="13">
        <v>2021</v>
      </c>
      <c r="U27542" s="10" t="s">
        <v>49</v>
      </c>
      <c r="V27542" s="10" t="s">
        <v>49</v>
      </c>
      <c r="W27542" s="13" t="s">
        <v>52</v>
      </c>
      <c r="X27542" s="15" t="s">
        <v>49</v>
      </c>
      <c r="Y27542" s="15" t="s">
        <v>49</v>
      </c>
      <c r="Z27542" s="10" t="s">
        <v>49</v>
      </c>
      <c r="AA27542" s="10" t="s">
        <v>49</v>
      </c>
      <c r="AB27542" s="10" t="s">
        <v>49</v>
      </c>
      <c r="AC27542" s="10" t="s">
        <v>49</v>
      </c>
      <c r="AD27542" s="10" t="s">
        <v>49</v>
      </c>
      <c r="AE27542" s="10" t="s">
        <v>49</v>
      </c>
      <c r="AF27542" s="10" t="s">
        <v>49</v>
      </c>
      <c r="AG27542" s="10" t="s">
        <v>49</v>
      </c>
      <c r="AH27542" s="10" t="s">
        <v>49</v>
      </c>
      <c r="AI27542" s="10" t="s">
        <v>49</v>
      </c>
      <c r="AJ27542" s="16">
        <v>32.457510999999997</v>
      </c>
      <c r="AK27542" s="16">
        <v>-100.44370000000001</v>
      </c>
    </row>
    <row r="27543" spans="1:37" x14ac:dyDescent="0.3">
      <c r="A27543" s="10">
        <v>67474</v>
      </c>
      <c r="B27543" s="11" t="s">
        <v>30990</v>
      </c>
      <c r="C27543" s="10">
        <v>69415</v>
      </c>
      <c r="D27543" s="11" t="s">
        <v>30991</v>
      </c>
      <c r="E27543" s="12" t="s">
        <v>41</v>
      </c>
      <c r="F27543" s="12" t="s">
        <v>41</v>
      </c>
      <c r="G27543" s="13" t="s">
        <v>96</v>
      </c>
      <c r="H27543" s="13" t="s">
        <v>8428</v>
      </c>
      <c r="I27543" s="13" t="s">
        <v>586</v>
      </c>
      <c r="J27543" s="11" t="s">
        <v>143</v>
      </c>
      <c r="K27543" s="14" t="s">
        <v>30992</v>
      </c>
      <c r="L27543" s="14" t="s">
        <v>1</v>
      </c>
      <c r="M27543" s="15">
        <v>10</v>
      </c>
      <c r="N27543" s="15">
        <v>10</v>
      </c>
      <c r="O27543" s="15">
        <v>10</v>
      </c>
      <c r="P27543" s="11" t="s">
        <v>359</v>
      </c>
      <c r="Q27543" s="13" t="s">
        <v>360</v>
      </c>
      <c r="R27543" s="13" t="s">
        <v>361</v>
      </c>
      <c r="S27543" s="13">
        <v>9</v>
      </c>
      <c r="T27543" s="13">
        <v>2021</v>
      </c>
      <c r="U27543" s="10" t="s">
        <v>49</v>
      </c>
      <c r="V27543" s="10" t="s">
        <v>49</v>
      </c>
      <c r="W27543" s="13" t="s">
        <v>52</v>
      </c>
      <c r="X27543" s="15" t="s">
        <v>49</v>
      </c>
      <c r="Y27543" s="15" t="s">
        <v>49</v>
      </c>
      <c r="Z27543" s="10" t="s">
        <v>49</v>
      </c>
      <c r="AA27543" s="10" t="s">
        <v>49</v>
      </c>
      <c r="AB27543" s="10" t="s">
        <v>49</v>
      </c>
      <c r="AC27543" s="10" t="s">
        <v>49</v>
      </c>
      <c r="AD27543" s="10" t="s">
        <v>49</v>
      </c>
      <c r="AE27543" s="10" t="s">
        <v>49</v>
      </c>
      <c r="AF27543" s="10" t="s">
        <v>49</v>
      </c>
      <c r="AG27543" s="10" t="s">
        <v>49</v>
      </c>
      <c r="AH27543" s="10" t="s">
        <v>49</v>
      </c>
      <c r="AI27543" s="10" t="s">
        <v>49</v>
      </c>
      <c r="AJ27543" s="16">
        <v>31.835529999999999</v>
      </c>
      <c r="AK27543" s="16">
        <v>-102.4435</v>
      </c>
    </row>
    <row r="27544" spans="1:37" x14ac:dyDescent="0.3">
      <c r="A27544" s="10">
        <v>60531</v>
      </c>
      <c r="B27544" s="11" t="s">
        <v>11301</v>
      </c>
      <c r="C27544" s="10">
        <v>69419</v>
      </c>
      <c r="D27544" s="11" t="s">
        <v>30993</v>
      </c>
      <c r="E27544" s="12" t="s">
        <v>41</v>
      </c>
      <c r="F27544" s="12" t="s">
        <v>41</v>
      </c>
      <c r="G27544" s="13" t="s">
        <v>469</v>
      </c>
      <c r="H27544" s="13" t="s">
        <v>2051</v>
      </c>
      <c r="I27544" s="13" t="s">
        <v>138</v>
      </c>
      <c r="J27544" s="11" t="s">
        <v>143</v>
      </c>
      <c r="K27544" s="14" t="s">
        <v>30994</v>
      </c>
      <c r="L27544" s="14" t="s">
        <v>1</v>
      </c>
      <c r="M27544" s="15">
        <v>5</v>
      </c>
      <c r="N27544" s="15">
        <v>5</v>
      </c>
      <c r="O27544" s="15">
        <v>5</v>
      </c>
      <c r="P27544" s="11" t="s">
        <v>363</v>
      </c>
      <c r="Q27544" s="13" t="s">
        <v>364</v>
      </c>
      <c r="R27544" s="13" t="s">
        <v>365</v>
      </c>
      <c r="S27544" s="13">
        <v>9</v>
      </c>
      <c r="T27544" s="13">
        <v>2025</v>
      </c>
      <c r="U27544" s="10" t="s">
        <v>49</v>
      </c>
      <c r="V27544" s="10" t="s">
        <v>49</v>
      </c>
      <c r="W27544" s="13" t="s">
        <v>52</v>
      </c>
      <c r="X27544" s="15" t="s">
        <v>49</v>
      </c>
      <c r="Y27544" s="15" t="s">
        <v>49</v>
      </c>
      <c r="Z27544" s="10" t="s">
        <v>49</v>
      </c>
      <c r="AA27544" s="10" t="s">
        <v>49</v>
      </c>
      <c r="AB27544" s="10" t="s">
        <v>49</v>
      </c>
      <c r="AC27544" s="10" t="s">
        <v>49</v>
      </c>
      <c r="AD27544" s="10" t="s">
        <v>49</v>
      </c>
      <c r="AE27544" s="10" t="s">
        <v>49</v>
      </c>
      <c r="AF27544" s="10" t="s">
        <v>49</v>
      </c>
      <c r="AG27544" s="10" t="s">
        <v>49</v>
      </c>
      <c r="AH27544" s="10" t="s">
        <v>49</v>
      </c>
      <c r="AI27544" s="10" t="s">
        <v>49</v>
      </c>
      <c r="AJ27544" s="16">
        <v>40.948160000000001</v>
      </c>
      <c r="AK27544" s="16">
        <v>-88.673689999999993</v>
      </c>
    </row>
    <row r="27545" spans="1:37" x14ac:dyDescent="0.3">
      <c r="A27545" s="10">
        <v>65677</v>
      </c>
      <c r="B27545" s="11" t="s">
        <v>27364</v>
      </c>
      <c r="C27545" s="10">
        <v>69421</v>
      </c>
      <c r="D27545" s="11" t="s">
        <v>30995</v>
      </c>
      <c r="E27545" s="12" t="s">
        <v>41</v>
      </c>
      <c r="F27545" s="12" t="s">
        <v>41</v>
      </c>
      <c r="G27545" s="13" t="s">
        <v>469</v>
      </c>
      <c r="H27545" s="13" t="s">
        <v>1330</v>
      </c>
      <c r="I27545" s="13" t="s">
        <v>138</v>
      </c>
      <c r="J27545" s="11" t="s">
        <v>143</v>
      </c>
      <c r="K27545" s="14" t="s">
        <v>30996</v>
      </c>
      <c r="L27545" s="14" t="s">
        <v>1</v>
      </c>
      <c r="M27545" s="15">
        <v>5</v>
      </c>
      <c r="N27545" s="15">
        <v>5</v>
      </c>
      <c r="O27545" s="15">
        <v>5</v>
      </c>
      <c r="P27545" s="11" t="s">
        <v>363</v>
      </c>
      <c r="Q27545" s="13" t="s">
        <v>364</v>
      </c>
      <c r="R27545" s="13" t="s">
        <v>365</v>
      </c>
      <c r="S27545" s="13">
        <v>11</v>
      </c>
      <c r="T27545" s="13">
        <v>2025</v>
      </c>
      <c r="U27545" s="10" t="s">
        <v>49</v>
      </c>
      <c r="V27545" s="10" t="s">
        <v>49</v>
      </c>
      <c r="W27545" s="13" t="s">
        <v>52</v>
      </c>
      <c r="X27545" s="15" t="s">
        <v>49</v>
      </c>
      <c r="Y27545" s="15" t="s">
        <v>49</v>
      </c>
      <c r="Z27545" s="10" t="s">
        <v>49</v>
      </c>
      <c r="AA27545" s="10" t="s">
        <v>49</v>
      </c>
      <c r="AB27545" s="10" t="s">
        <v>49</v>
      </c>
      <c r="AC27545" s="10" t="s">
        <v>49</v>
      </c>
      <c r="AD27545" s="10" t="s">
        <v>49</v>
      </c>
      <c r="AE27545" s="10" t="s">
        <v>49</v>
      </c>
      <c r="AF27545" s="10" t="s">
        <v>49</v>
      </c>
      <c r="AG27545" s="10" t="s">
        <v>49</v>
      </c>
      <c r="AH27545" s="10" t="s">
        <v>49</v>
      </c>
      <c r="AI27545" s="10" t="s">
        <v>49</v>
      </c>
      <c r="AJ27545" s="16">
        <v>38.481307999999999</v>
      </c>
      <c r="AK27545" s="16">
        <v>-89.988290000000006</v>
      </c>
    </row>
    <row r="27546" spans="1:37" x14ac:dyDescent="0.3">
      <c r="A27546" s="3" t="s">
        <v>1</v>
      </c>
    </row>
    <row r="27547" spans="1:37" ht="91.95" customHeight="1" x14ac:dyDescent="0.3">
      <c r="A27547" s="17" t="s">
        <v>30997</v>
      </c>
      <c r="B27547" s="17"/>
      <c r="C27547" s="17"/>
      <c r="D27547" s="17"/>
      <c r="E27547" s="17"/>
      <c r="F27547" s="17"/>
      <c r="G27547" s="17"/>
      <c r="H27547" s="17"/>
      <c r="I27547" s="17"/>
      <c r="J27547" s="17"/>
      <c r="K27547" s="17"/>
      <c r="L27547" s="17"/>
      <c r="M27547" s="17"/>
      <c r="N27547" s="17"/>
      <c r="O27547" s="17"/>
      <c r="P27547" s="17"/>
      <c r="Q27547" s="17"/>
      <c r="R27547" s="17"/>
      <c r="S27547" s="17"/>
      <c r="T27547" s="17"/>
      <c r="U27547" s="17"/>
      <c r="V27547" s="17"/>
      <c r="W27547" s="17"/>
      <c r="X27547" s="17"/>
      <c r="Y27547" s="17"/>
      <c r="Z27547" s="17"/>
      <c r="AA27547" s="17"/>
      <c r="AB27547" s="17"/>
      <c r="AC27547" s="17"/>
      <c r="AD27547" s="17"/>
      <c r="AE27547" s="17"/>
      <c r="AF27547" s="17"/>
      <c r="AG27547" s="17"/>
      <c r="AH27547" s="17"/>
      <c r="AI27547" s="17"/>
      <c r="AJ27547" s="17"/>
      <c r="AK27547" s="17"/>
    </row>
  </sheetData>
  <mergeCells count="2">
    <mergeCell ref="A1:L1"/>
    <mergeCell ref="A27547:AK27547"/>
  </mergeCells>
  <hyperlinks>
    <hyperlink ref="E4" r:id="rId1" display="https://www.google.com/maps/@55.339722,-160.497222,450m/data=!3m1!1e3!4m5!3m4!1s0x0:0x0!8m2!3d55.339722!4d-160.497222" xr:uid="{5374B21E-06FC-4112-92F1-85E8F362243D}"/>
    <hyperlink ref="F4" r:id="rId2" display="https://www.bing.com/maps?cp=55.339722~-160.497222&amp;style=o&amp;lvl=18&amp;dir=0&amp;sp=point.55.339722_-160.497222_Sand Point" xr:uid="{E548B2CB-0231-4CCB-9687-FD9CBAD257CC}"/>
    <hyperlink ref="E5" r:id="rId3" display="https://www.google.com/maps/@55.339722,-160.497222,450m/data=!3m1!1e3!4m5!3m4!1s0x0:0x0!8m2!3d55.339722!4d-160.497222" xr:uid="{C40818F4-2E1B-4EB3-8C4A-0FCF9964C6EF}"/>
    <hyperlink ref="F5" r:id="rId4" display="https://www.bing.com/maps?cp=55.339722~-160.497222&amp;style=o&amp;lvl=18&amp;dir=0&amp;sp=point.55.339722_-160.497222_Sand Point" xr:uid="{60DE49C7-4796-4173-BF37-5420A1005878}"/>
    <hyperlink ref="E6" r:id="rId5" display="https://www.google.com/maps/@55.339722,-160.497222,450m/data=!3m1!1e3!4m5!3m4!1s0x0:0x0!8m2!3d55.339722!4d-160.497222" xr:uid="{3101CFC9-BAED-40D9-9EF8-8A6102E8720B}"/>
    <hyperlink ref="F6" r:id="rId6" display="https://www.bing.com/maps?cp=55.339722~-160.497222&amp;style=o&amp;lvl=18&amp;dir=0&amp;sp=point.55.339722_-160.497222_Sand Point" xr:uid="{94D24DD2-9260-464F-BBAD-299FC0546A43}"/>
    <hyperlink ref="E7" r:id="rId7" display="https://www.google.com/maps/@55.339722,-160.497222,450m/data=!3m1!1e3!4m5!3m4!1s0x0:0x0!8m2!3d55.339722!4d-160.497222" xr:uid="{B972E424-CACE-4869-B439-B24E429DEC07}"/>
    <hyperlink ref="F7" r:id="rId8" display="https://www.bing.com/maps?cp=55.339722~-160.497222&amp;style=o&amp;lvl=18&amp;dir=0&amp;sp=point.55.339722_-160.497222_Sand Point" xr:uid="{44EFD602-1DAB-4FD4-93CA-357F0336E0FE}"/>
    <hyperlink ref="E8" r:id="rId9" display="https://www.google.com/maps/@55.339722,-160.497222,450m/data=!3m1!1e3!4m5!3m4!1s0x0:0x0!8m2!3d55.339722!4d-160.497222" xr:uid="{ADCD1813-1970-41C8-AA03-882C7B7720E9}"/>
    <hyperlink ref="F8" r:id="rId10" display="https://www.bing.com/maps?cp=55.339722~-160.497222&amp;style=o&amp;lvl=18&amp;dir=0&amp;sp=point.55.339722_-160.497222_Sand Point" xr:uid="{089575F1-6A85-4D1A-9DA6-36DB5D732CF4}"/>
    <hyperlink ref="E9" r:id="rId11" display="https://www.google.com/maps/@55.339722,-160.497222,450m/data=!3m1!1e3!4m5!3m4!1s0x0:0x0!8m2!3d55.339722!4d-160.497222" xr:uid="{3B78771B-FDBA-4404-9368-60866A73F542}"/>
    <hyperlink ref="F9" r:id="rId12" display="https://www.bing.com/maps?cp=55.339722~-160.497222&amp;style=o&amp;lvl=18&amp;dir=0&amp;sp=point.55.339722_-160.497222_Sand Point" xr:uid="{0D4095C1-57B6-4150-99FD-85E835A40570}"/>
    <hyperlink ref="E10" r:id="rId13" display="https://www.google.com/maps/@33.458665,-87.356823,450m/data=!3m1!1e3!4m5!3m4!1s0x0:0x0!8m2!3d33.458665!4d-87.356823" xr:uid="{CFE4C571-65D1-4B4E-881E-A1784DC3109A}"/>
    <hyperlink ref="F10" r:id="rId14" display="https://www.bing.com/maps?cp=33.458665~-87.356823&amp;style=o&amp;lvl=18&amp;dir=0&amp;sp=point.33.458665_-87.356823_Bankhead Dam" xr:uid="{8CE4A124-6A86-4C7D-9C33-6D4B3CB619EB}"/>
    <hyperlink ref="E11" r:id="rId15" display="https://www.google.com/maps/@31.006900,-88.010300,450m/data=!3m1!1e3!4m5!3m4!1s0x0:0x0!8m2!3d31.006900!4d-88.010300" xr:uid="{B5087F09-DCEF-488B-8686-E71E7940FDBB}"/>
    <hyperlink ref="F11" r:id="rId16" display="https://www.bing.com/maps?cp=31.006900~-88.010300&amp;style=o&amp;lvl=18&amp;dir=0&amp;sp=point.31.006900_-88.010300_Barry" xr:uid="{A58719A9-FA99-492F-9AF9-329FED2EC19D}"/>
    <hyperlink ref="E12" r:id="rId17" display="https://www.google.com/maps/@31.006900,-88.010300,450m/data=!3m1!1e3!4m5!3m4!1s0x0:0x0!8m2!3d31.006900!4d-88.010300" xr:uid="{DF35B3E5-1F6D-48A5-84C5-4F3D9BE60188}"/>
    <hyperlink ref="F12" r:id="rId18" display="https://www.bing.com/maps?cp=31.006900~-88.010300&amp;style=o&amp;lvl=18&amp;dir=0&amp;sp=point.31.006900_-88.010300_Barry" xr:uid="{1FD914C9-6647-4F86-9D9C-39602FDA6969}"/>
    <hyperlink ref="E13" r:id="rId19" display="https://www.google.com/maps/@31.006900,-88.010300,450m/data=!3m1!1e3!4m5!3m4!1s0x0:0x0!8m2!3d31.006900!4d-88.010300" xr:uid="{7C05DDBA-88CD-4146-9CD4-796FDF05F42B}"/>
    <hyperlink ref="F13" r:id="rId20" display="https://www.bing.com/maps?cp=31.006900~-88.010300&amp;style=o&amp;lvl=18&amp;dir=0&amp;sp=point.31.006900_-88.010300_Barry" xr:uid="{D988FD9D-8D28-437E-B586-7DD9FD08D535}"/>
    <hyperlink ref="E14" r:id="rId21" display="https://www.google.com/maps/@31.006900,-88.010300,450m/data=!3m1!1e3!4m5!3m4!1s0x0:0x0!8m2!3d31.006900!4d-88.010300" xr:uid="{F75CAEFA-ED45-468F-ADD3-618E3E5C4479}"/>
    <hyperlink ref="F14" r:id="rId22" display="https://www.bing.com/maps?cp=31.006900~-88.010300&amp;style=o&amp;lvl=18&amp;dir=0&amp;sp=point.31.006900_-88.010300_Barry" xr:uid="{B54B4ED5-E9DC-46CC-BF92-3CE6BDDA8DB3}"/>
    <hyperlink ref="E15" r:id="rId23" display="https://www.google.com/maps/@31.006900,-88.010300,450m/data=!3m1!1e3!4m5!3m4!1s0x0:0x0!8m2!3d31.006900!4d-88.010300" xr:uid="{C17BB865-0087-4444-8060-58585860D629}"/>
    <hyperlink ref="F15" r:id="rId24" display="https://www.bing.com/maps?cp=31.006900~-88.010300&amp;style=o&amp;lvl=18&amp;dir=0&amp;sp=point.31.006900_-88.010300_Barry" xr:uid="{10EBFD9A-2722-4649-A4C3-1D42AB91F714}"/>
    <hyperlink ref="E16" r:id="rId25" display="https://www.google.com/maps/@31.006900,-88.010300,450m/data=!3m1!1e3!4m5!3m4!1s0x0:0x0!8m2!3d31.006900!4d-88.010300" xr:uid="{AAF09B4F-60E7-4D92-B4D9-706780D7F8A9}"/>
    <hyperlink ref="F16" r:id="rId26" display="https://www.bing.com/maps?cp=31.006900~-88.010300&amp;style=o&amp;lvl=18&amp;dir=0&amp;sp=point.31.006900_-88.010300_Barry" xr:uid="{130AF2B1-86A5-49BA-AED0-D7CFAF241B72}"/>
    <hyperlink ref="E17" r:id="rId27" display="https://www.google.com/maps/@31.006900,-88.010300,450m/data=!3m1!1e3!4m5!3m4!1s0x0:0x0!8m2!3d31.006900!4d-88.010300" xr:uid="{C23C2B0C-C9F4-4B6A-8C48-505509061088}"/>
    <hyperlink ref="F17" r:id="rId28" display="https://www.bing.com/maps?cp=31.006900~-88.010300&amp;style=o&amp;lvl=18&amp;dir=0&amp;sp=point.31.006900_-88.010300_Barry" xr:uid="{B0831994-0B92-4989-8EDA-C5FD64073178}"/>
    <hyperlink ref="E18" r:id="rId29" display="https://www.google.com/maps/@31.006900,-88.010300,450m/data=!3m1!1e3!4m5!3m4!1s0x0:0x0!8m2!3d31.006900!4d-88.010300" xr:uid="{605D201D-12F8-446B-A501-ABF4B90A9BC5}"/>
    <hyperlink ref="F18" r:id="rId30" display="https://www.bing.com/maps?cp=31.006900~-88.010300&amp;style=o&amp;lvl=18&amp;dir=0&amp;sp=point.31.006900_-88.010300_Barry" xr:uid="{4B8DFA2E-FC22-4612-9085-6741D208E165}"/>
    <hyperlink ref="E19" r:id="rId31" display="https://www.google.com/maps/@31.006900,-88.010300,450m/data=!3m1!1e3!4m5!3m4!1s0x0:0x0!8m2!3d31.006900!4d-88.010300" xr:uid="{A2DBC9F1-D982-4ADA-9C2D-804B90F8D2B1}"/>
    <hyperlink ref="F19" r:id="rId32" display="https://www.bing.com/maps?cp=31.006900~-88.010300&amp;style=o&amp;lvl=18&amp;dir=0&amp;sp=point.31.006900_-88.010300_Barry" xr:uid="{EEC8E27C-9713-4702-84EF-4726236D6B7E}"/>
    <hyperlink ref="E20" r:id="rId33" display="https://www.google.com/maps/@31.006900,-88.010300,450m/data=!3m1!1e3!4m5!3m4!1s0x0:0x0!8m2!3d31.006900!4d-88.010300" xr:uid="{FF549357-21CC-4F34-922C-3D4AD13DAC85}"/>
    <hyperlink ref="F20" r:id="rId34" display="https://www.bing.com/maps?cp=31.006900~-88.010300&amp;style=o&amp;lvl=18&amp;dir=0&amp;sp=point.31.006900_-88.010300_Barry" xr:uid="{1DB1660C-3B8C-43C3-B636-8CAD92C3B04E}"/>
    <hyperlink ref="E21" r:id="rId35" display="https://www.google.com/maps/@31.006900,-88.010300,450m/data=!3m1!1e3!4m5!3m4!1s0x0:0x0!8m2!3d31.006900!4d-88.010300" xr:uid="{EE49F934-8992-4281-8C2E-2A402DDBFF06}"/>
    <hyperlink ref="F21" r:id="rId36" display="https://www.bing.com/maps?cp=31.006900~-88.010300&amp;style=o&amp;lvl=18&amp;dir=0&amp;sp=point.31.006900_-88.010300_Barry" xr:uid="{A2E073CA-CBC7-4438-97EA-2A2619E4C5B7}"/>
    <hyperlink ref="E22" r:id="rId37" display="https://www.google.com/maps/@31.006900,-88.010300,450m/data=!3m1!1e3!4m5!3m4!1s0x0:0x0!8m2!3d31.006900!4d-88.010300" xr:uid="{C7E00255-86E2-4ADF-8E68-BA1349C8837B}"/>
    <hyperlink ref="F22" r:id="rId38" display="https://www.bing.com/maps?cp=31.006900~-88.010300&amp;style=o&amp;lvl=18&amp;dir=0&amp;sp=point.31.006900_-88.010300_Barry" xr:uid="{F0F6C395-5538-48A8-990B-38B17AA4EC67}"/>
    <hyperlink ref="E23" r:id="rId39" display="https://www.google.com/maps/@32.583889,-86.283056,450m/data=!3m1!1e3!4m5!3m4!1s0x0:0x0!8m2!3d32.583889!4d-86.283056" xr:uid="{FD3E898F-9188-43D6-8139-306C3AA68978}"/>
    <hyperlink ref="F23" r:id="rId40" display="https://www.bing.com/maps?cp=32.583889~-86.283056&amp;style=o&amp;lvl=18&amp;dir=0&amp;sp=point.32.583889_-86.283056_Walter Bouldin Dam" xr:uid="{FC2CEFB6-D5EB-4147-B343-63CF214B4FDC}"/>
    <hyperlink ref="E24" r:id="rId41" display="https://www.google.com/maps/@32.583889,-86.283056,450m/data=!3m1!1e3!4m5!3m4!1s0x0:0x0!8m2!3d32.583889!4d-86.283056" xr:uid="{EDAD9C7F-AC29-48DF-BE99-7A52A11655CE}"/>
    <hyperlink ref="F24" r:id="rId42" display="https://www.bing.com/maps?cp=32.583889~-86.283056&amp;style=o&amp;lvl=18&amp;dir=0&amp;sp=point.32.583889_-86.283056_Walter Bouldin Dam" xr:uid="{84531345-0833-4FA2-BDE5-DDF696D683EB}"/>
    <hyperlink ref="E25" r:id="rId43" display="https://www.google.com/maps/@32.583889,-86.283056,450m/data=!3m1!1e3!4m5!3m4!1s0x0:0x0!8m2!3d32.583889!4d-86.283056" xr:uid="{D0CDB6AE-0A0F-4557-A0B7-B858A266C506}"/>
    <hyperlink ref="F25" r:id="rId44" display="https://www.bing.com/maps?cp=32.583889~-86.283056&amp;style=o&amp;lvl=18&amp;dir=0&amp;sp=point.32.583889_-86.283056_Walter Bouldin Dam" xr:uid="{7FED42FB-97EC-4095-8DF3-68A0E0240166}"/>
    <hyperlink ref="E26" r:id="rId45" display="https://www.google.com/maps/@31.756900,-106.375000,450m/data=!3m1!1e3!4m5!3m4!1s0x0:0x0!8m2!3d31.756900!4d-106.375000" xr:uid="{671FB681-B916-4D02-8CB0-6B497FF13E4B}"/>
    <hyperlink ref="F26" r:id="rId46" display="https://www.bing.com/maps?cp=31.756900~-106.375000&amp;style=o&amp;lvl=18&amp;dir=0&amp;sp=point.31.756900_-106.375000_Copper" xr:uid="{59E8A7C9-CE61-4C5B-989B-EC88F40017E5}"/>
    <hyperlink ref="E27" r:id="rId47" display="https://www.google.com/maps/@32.601700,-87.781100,450m/data=!3m1!1e3!4m5!3m4!1s0x0:0x0!8m2!3d32.601700!4d-87.781100" xr:uid="{6BE5C845-AB72-4CE5-826A-E75AEC09C4D4}"/>
    <hyperlink ref="F27" r:id="rId48" display="https://www.bing.com/maps?cp=32.601700~-87.781100&amp;style=o&amp;lvl=18&amp;dir=0&amp;sp=point.32.601700_-87.781100_Greene County" xr:uid="{29190BC9-7394-45BB-AAE2-EE3A1EA2C01D}"/>
    <hyperlink ref="E28" r:id="rId49" display="https://www.google.com/maps/@32.601700,-87.781100,450m/data=!3m1!1e3!4m5!3m4!1s0x0:0x0!8m2!3d32.601700!4d-87.781100" xr:uid="{A2DB4E69-C60B-47F5-9180-83D89D4C18EB}"/>
    <hyperlink ref="F28" r:id="rId50" display="https://www.bing.com/maps?cp=32.601700~-87.781100&amp;style=o&amp;lvl=18&amp;dir=0&amp;sp=point.32.601700_-87.781100_Greene County" xr:uid="{ECC5D550-C931-414B-A564-470E62F515C1}"/>
    <hyperlink ref="E29" r:id="rId51" display="https://www.google.com/maps/@32.601700,-87.781100,450m/data=!3m1!1e3!4m5!3m4!1s0x0:0x0!8m2!3d32.601700!4d-87.781100" xr:uid="{A3B241D6-CCFA-4AFA-BA28-EFDA773A977A}"/>
    <hyperlink ref="F29" r:id="rId52" display="https://www.bing.com/maps?cp=32.601700~-87.781100&amp;style=o&amp;lvl=18&amp;dir=0&amp;sp=point.32.601700_-87.781100_Greene County" xr:uid="{98A65289-EF08-4956-940B-D16EE912A45A}"/>
    <hyperlink ref="E30" r:id="rId53" display="https://www.google.com/maps/@32.601700,-87.781100,450m/data=!3m1!1e3!4m5!3m4!1s0x0:0x0!8m2!3d32.601700!4d-87.781100" xr:uid="{DE85440E-3368-4674-8A31-2812132CE9A6}"/>
    <hyperlink ref="F30" r:id="rId54" display="https://www.bing.com/maps?cp=32.601700~-87.781100&amp;style=o&amp;lvl=18&amp;dir=0&amp;sp=point.32.601700_-87.781100_Greene County" xr:uid="{E2BEB5CD-C855-4E7A-AD8B-3368E3D80ED6}"/>
    <hyperlink ref="E31" r:id="rId55" display="https://www.google.com/maps/@32.601700,-87.781100,450m/data=!3m1!1e3!4m5!3m4!1s0x0:0x0!8m2!3d32.601700!4d-87.781100" xr:uid="{2FF69199-E6C1-4807-AC01-D8DCB5E52B79}"/>
    <hyperlink ref="F31" r:id="rId56" display="https://www.bing.com/maps?cp=32.601700~-87.781100&amp;style=o&amp;lvl=18&amp;dir=0&amp;sp=point.32.601700_-87.781100_Greene County" xr:uid="{8C1D37A3-C05A-47C5-AAED-A8AB497A505B}"/>
    <hyperlink ref="E32" r:id="rId57" display="https://www.google.com/maps/@32.601700,-87.781100,450m/data=!3m1!1e3!4m5!3m4!1s0x0:0x0!8m2!3d32.601700!4d-87.781100" xr:uid="{9FB1099E-966C-4D8F-ADCF-01080518E709}"/>
    <hyperlink ref="F32" r:id="rId58" display="https://www.bing.com/maps?cp=32.601700~-87.781100&amp;style=o&amp;lvl=18&amp;dir=0&amp;sp=point.32.601700_-87.781100_Greene County" xr:uid="{9EC061DC-7A23-4246-B90A-EFD58DD99136}"/>
    <hyperlink ref="E33" r:id="rId59" display="https://www.google.com/maps/@32.601700,-87.781100,450m/data=!3m1!1e3!4m5!3m4!1s0x0:0x0!8m2!3d32.601700!4d-87.781100" xr:uid="{AC815CA8-3DCF-46A8-B63E-2694A59FE4EB}"/>
    <hyperlink ref="F33" r:id="rId60" display="https://www.bing.com/maps?cp=32.601700~-87.781100&amp;style=o&amp;lvl=18&amp;dir=0&amp;sp=point.32.601700_-87.781100_Greene County" xr:uid="{0C7A0715-9819-45EF-9556-B8DEF34EF541}"/>
    <hyperlink ref="E34" r:id="rId61" display="https://www.google.com/maps/@32.601700,-87.781100,450m/data=!3m1!1e3!4m5!3m4!1s0x0:0x0!8m2!3d32.601700!4d-87.781100" xr:uid="{F2DC6D40-6D93-42BF-9697-BDA34C3E7E7A}"/>
    <hyperlink ref="F34" r:id="rId62" display="https://www.bing.com/maps?cp=32.601700~-87.781100&amp;style=o&amp;lvl=18&amp;dir=0&amp;sp=point.32.601700_-87.781100_Greene County" xr:uid="{140BFDCE-9BDE-4772-BF0B-D4D0EFD155A5}"/>
    <hyperlink ref="E35" r:id="rId63" display="https://www.google.com/maps/@32.601700,-87.781100,450m/data=!3m1!1e3!4m5!3m4!1s0x0:0x0!8m2!3d32.601700!4d-87.781100" xr:uid="{A6E2A77B-2AF0-4A56-9F67-28D3F67021E6}"/>
    <hyperlink ref="F35" r:id="rId64" display="https://www.bing.com/maps?cp=32.601700~-87.781100&amp;style=o&amp;lvl=18&amp;dir=0&amp;sp=point.32.601700_-87.781100_Greene County" xr:uid="{4DED8EC8-FA31-400F-B77C-CADF13029463}"/>
    <hyperlink ref="E36" r:id="rId65" display="https://www.google.com/maps/@32.601700,-87.781100,450m/data=!3m1!1e3!4m5!3m4!1s0x0:0x0!8m2!3d32.601700!4d-87.781100" xr:uid="{5B42DD2A-8000-4491-AD18-8869E4E563A2}"/>
    <hyperlink ref="F36" r:id="rId66" display="https://www.bing.com/maps?cp=32.601700~-87.781100&amp;style=o&amp;lvl=18&amp;dir=0&amp;sp=point.32.601700_-87.781100_Greene County" xr:uid="{BE7F2F16-310A-44C3-8786-CA4682787381}"/>
    <hyperlink ref="E37" r:id="rId67" display="https://www.google.com/maps/@32.601700,-87.781100,450m/data=!3m1!1e3!4m5!3m4!1s0x0:0x0!8m2!3d32.601700!4d-87.781100" xr:uid="{23F68A63-2754-4CCD-84C0-0C1A6FE74416}"/>
    <hyperlink ref="F37" r:id="rId68" display="https://www.bing.com/maps?cp=32.601700~-87.781100&amp;style=o&amp;lvl=18&amp;dir=0&amp;sp=point.32.601700_-87.781100_Greene County" xr:uid="{7D057FFB-A31F-4798-BBB9-4C36D4BAC7D7}"/>
    <hyperlink ref="E38" r:id="rId69" display="https://www.google.com/maps/@33.784500,-86.052400,450m/data=!3m1!1e3!4m5!3m4!1s0x0:0x0!8m2!3d33.784500!4d-86.052400" xr:uid="{134C8F6F-6DB1-4093-A194-7D0D3C6879B8}"/>
    <hyperlink ref="F38" r:id="rId70" display="https://www.bing.com/maps?cp=33.784500~-86.052400&amp;style=o&amp;lvl=18&amp;dir=0&amp;sp=point.33.784500_-86.052400_H Neely Henry Dam" xr:uid="{66A2000F-D1FA-48FD-B7F5-86304C4978A1}"/>
    <hyperlink ref="E39" r:id="rId71" display="https://www.google.com/maps/@33.784500,-86.052400,450m/data=!3m1!1e3!4m5!3m4!1s0x0:0x0!8m2!3d33.784500!4d-86.052400" xr:uid="{0ACFC93B-77FC-4040-9585-FE5202EC991B}"/>
    <hyperlink ref="F39" r:id="rId72" display="https://www.bing.com/maps?cp=33.784500~-86.052400&amp;style=o&amp;lvl=18&amp;dir=0&amp;sp=point.33.784500_-86.052400_H Neely Henry Dam" xr:uid="{89F4798C-874A-42C9-B7D3-E65425056F67}"/>
    <hyperlink ref="E40" r:id="rId73" display="https://www.google.com/maps/@33.784500,-86.052400,450m/data=!3m1!1e3!4m5!3m4!1s0x0:0x0!8m2!3d33.784500!4d-86.052400" xr:uid="{0C48C7FE-8A34-4074-BF2B-D43BF16792A3}"/>
    <hyperlink ref="F40" r:id="rId74" display="https://www.bing.com/maps?cp=33.784500~-86.052400&amp;style=o&amp;lvl=18&amp;dir=0&amp;sp=point.33.784500_-86.052400_H Neely Henry Dam" xr:uid="{D9A3DAE7-C5C7-46E7-A660-562D468D8E26}"/>
    <hyperlink ref="E41" r:id="rId75" display="https://www.google.com/maps/@33.255300,-87.449500,450m/data=!3m1!1e3!4m5!3m4!1s0x0:0x0!8m2!3d33.255300!4d-87.449500" xr:uid="{A2731656-BF22-4727-98A2-41A4C355B51B}"/>
    <hyperlink ref="F41" r:id="rId76" display="https://www.bing.com/maps?cp=33.255300~-87.449500&amp;style=o&amp;lvl=18&amp;dir=0&amp;sp=point.33.255300_-87.449500_Holt Dam" xr:uid="{0D877C1B-AEE8-4B61-B540-7A6E79AEC058}"/>
    <hyperlink ref="E42" r:id="rId77" display="https://www.google.com/maps/@32.618900,-86.254800,450m/data=!3m1!1e3!4m5!3m4!1s0x0:0x0!8m2!3d32.618900!4d-86.254800" xr:uid="{330B8A41-22EC-4BB8-9D8D-8D6E5386E84A}"/>
    <hyperlink ref="F42" r:id="rId78" display="https://www.bing.com/maps?cp=32.618900~-86.254800&amp;style=o&amp;lvl=18&amp;dir=0&amp;sp=point.32.618900_-86.254800_Jordan Dam" xr:uid="{0D89B121-E842-4520-B441-91DB0D6A5ED7}"/>
    <hyperlink ref="E43" r:id="rId79" display="https://www.google.com/maps/@32.618900,-86.254800,450m/data=!3m1!1e3!4m5!3m4!1s0x0:0x0!8m2!3d32.618900!4d-86.254800" xr:uid="{E238EE9B-9729-4CEA-A2CA-2DF1B6036C78}"/>
    <hyperlink ref="F43" r:id="rId80" display="https://www.bing.com/maps?cp=32.618900~-86.254800&amp;style=o&amp;lvl=18&amp;dir=0&amp;sp=point.32.618900_-86.254800_Jordan Dam" xr:uid="{491B92F2-2ADD-4F35-BDF8-9A6EE2375EAB}"/>
    <hyperlink ref="E44" r:id="rId81" display="https://www.google.com/maps/@32.618900,-86.254800,450m/data=!3m1!1e3!4m5!3m4!1s0x0:0x0!8m2!3d32.618900!4d-86.254800" xr:uid="{95BC181D-9984-4FEF-9360-33B295B55DCA}"/>
    <hyperlink ref="F44" r:id="rId82" display="https://www.bing.com/maps?cp=32.618900~-86.254800&amp;style=o&amp;lvl=18&amp;dir=0&amp;sp=point.32.618900_-86.254800_Jordan Dam" xr:uid="{1527F16D-1DFF-4D9D-AE58-5CF09DEAFC6C}"/>
    <hyperlink ref="E45" r:id="rId83" display="https://www.google.com/maps/@32.618900,-86.254800,450m/data=!3m1!1e3!4m5!3m4!1s0x0:0x0!8m2!3d32.618900!4d-86.254800" xr:uid="{7EB572F5-F0EE-4A52-9DA5-D8722912E08F}"/>
    <hyperlink ref="F45" r:id="rId84" display="https://www.bing.com/maps?cp=32.618900~-86.254800&amp;style=o&amp;lvl=18&amp;dir=0&amp;sp=point.32.618900_-86.254800_Jordan Dam" xr:uid="{81C0B273-5921-4340-BD3D-5308CA1469A2}"/>
    <hyperlink ref="E46" r:id="rId85" display="https://www.google.com/maps/@33.425878,-86.337547,450m/data=!3m1!1e3!4m5!3m4!1s0x0:0x0!8m2!3d33.425878!4d-86.337547" xr:uid="{F2930A7D-4E8A-454E-9E5B-88093D605529}"/>
    <hyperlink ref="F46" r:id="rId86" display="https://www.bing.com/maps?cp=33.425878~-86.337547&amp;style=o&amp;lvl=18&amp;dir=0&amp;sp=point.33.425878_-86.337547_Logan Martin Dam" xr:uid="{CE165E04-2A52-49F4-9FAB-DD0E1C8C4BD1}"/>
    <hyperlink ref="E47" r:id="rId87" display="https://www.google.com/maps/@33.425878,-86.337547,450m/data=!3m1!1e3!4m5!3m4!1s0x0:0x0!8m2!3d33.425878!4d-86.337547" xr:uid="{47B83F10-C362-45FA-AA97-5424971029B4}"/>
    <hyperlink ref="F47" r:id="rId88" display="https://www.bing.com/maps?cp=33.425878~-86.337547&amp;style=o&amp;lvl=18&amp;dir=0&amp;sp=point.33.425878_-86.337547_Logan Martin Dam" xr:uid="{0A82ABA5-6640-41B3-9CCC-0AE4816732B0}"/>
    <hyperlink ref="E48" r:id="rId89" display="https://www.google.com/maps/@33.425878,-86.337547,450m/data=!3m1!1e3!4m5!3m4!1s0x0:0x0!8m2!3d33.425878!4d-86.337547" xr:uid="{B8B545E9-6632-4B0F-80D8-FABE8FF89FD9}"/>
    <hyperlink ref="F48" r:id="rId90" display="https://www.bing.com/maps?cp=33.425878~-86.337547&amp;style=o&amp;lvl=18&amp;dir=0&amp;sp=point.33.425878_-86.337547_Logan Martin Dam" xr:uid="{C12E33AB-9F50-4B1B-B6F8-BBB9E72C81D7}"/>
    <hyperlink ref="E49" r:id="rId91" display="https://www.google.com/maps/@32.963300,-86.518700,450m/data=!3m1!1e3!4m5!3m4!1s0x0:0x0!8m2!3d32.963300!4d-86.518700" xr:uid="{0BDD56A8-0606-4003-A463-4F7807E28ECE}"/>
    <hyperlink ref="F49" r:id="rId92" display="https://www.bing.com/maps?cp=32.963300~-86.518700&amp;style=o&amp;lvl=18&amp;dir=0&amp;sp=point.32.963300_-86.518700_Lay Dam" xr:uid="{3D0ADD4C-6C77-44E8-A487-AC74FCDA2589}"/>
    <hyperlink ref="E50" r:id="rId93" display="https://www.google.com/maps/@32.963300,-86.518700,450m/data=!3m1!1e3!4m5!3m4!1s0x0:0x0!8m2!3d32.963300!4d-86.518700" xr:uid="{358DF74F-E8E5-418C-9D18-DF5D9BDF1602}"/>
    <hyperlink ref="F50" r:id="rId94" display="https://www.bing.com/maps?cp=32.963300~-86.518700&amp;style=o&amp;lvl=18&amp;dir=0&amp;sp=point.32.963300_-86.518700_Lay Dam" xr:uid="{763A6D3E-69B6-4DE6-8159-D29A5CDC4805}"/>
    <hyperlink ref="E51" r:id="rId95" display="https://www.google.com/maps/@32.963300,-86.518700,450m/data=!3m1!1e3!4m5!3m4!1s0x0:0x0!8m2!3d32.963300!4d-86.518700" xr:uid="{F40B5DEA-5E58-4F36-9F01-58843E775F06}"/>
    <hyperlink ref="F51" r:id="rId96" display="https://www.bing.com/maps?cp=32.963300~-86.518700&amp;style=o&amp;lvl=18&amp;dir=0&amp;sp=point.32.963300_-86.518700_Lay Dam" xr:uid="{F3E35015-F860-461A-BAE1-5DED705AE4BB}"/>
    <hyperlink ref="E52" r:id="rId97" display="https://www.google.com/maps/@32.963300,-86.518700,450m/data=!3m1!1e3!4m5!3m4!1s0x0:0x0!8m2!3d32.963300!4d-86.518700" xr:uid="{6E9CDB2C-FF49-454A-B40A-376BB7664F82}"/>
    <hyperlink ref="F52" r:id="rId98" display="https://www.bing.com/maps?cp=32.963300~-86.518700&amp;style=o&amp;lvl=18&amp;dir=0&amp;sp=point.32.963300_-86.518700_Lay Dam" xr:uid="{ADF835C2-F1E8-48DB-9E21-D3430F1E8B29}"/>
    <hyperlink ref="E53" r:id="rId99" display="https://www.google.com/maps/@32.963300,-86.518700,450m/data=!3m1!1e3!4m5!3m4!1s0x0:0x0!8m2!3d32.963300!4d-86.518700" xr:uid="{FB2E1A81-7336-4279-9864-613E03399DB6}"/>
    <hyperlink ref="F53" r:id="rId100" display="https://www.bing.com/maps?cp=32.963300~-86.518700&amp;style=o&amp;lvl=18&amp;dir=0&amp;sp=point.32.963300_-86.518700_Lay Dam" xr:uid="{4EB289D5-A219-4848-A3A7-6F3F8DBA2731}"/>
    <hyperlink ref="E54" r:id="rId101" display="https://www.google.com/maps/@32.963300,-86.518700,450m/data=!3m1!1e3!4m5!3m4!1s0x0:0x0!8m2!3d32.963300!4d-86.518700" xr:uid="{E62386BE-5B3F-4D9E-85AE-6142CCF03BA9}"/>
    <hyperlink ref="F54" r:id="rId102" display="https://www.bing.com/maps?cp=32.963300~-86.518700&amp;style=o&amp;lvl=18&amp;dir=0&amp;sp=point.32.963300_-86.518700_Lay Dam" xr:uid="{51E700CC-C29E-4B0C-A407-D1962E39BBB9}"/>
    <hyperlink ref="E55" r:id="rId103" display="https://www.google.com/maps/@32.680394,-85.911442,450m/data=!3m1!1e3!4m5!3m4!1s0x0:0x0!8m2!3d32.680394!4d-85.911442" xr:uid="{93D229F3-005D-41CA-8D79-92940D0576DB}"/>
    <hyperlink ref="F55" r:id="rId104" display="https://www.bing.com/maps?cp=32.680394~-85.911442&amp;style=o&amp;lvl=18&amp;dir=0&amp;sp=point.32.680394_-85.911442_Martin Dam" xr:uid="{9867B230-C69E-4AF8-BCA0-95C12F9F7C69}"/>
    <hyperlink ref="E56" r:id="rId105" display="https://www.google.com/maps/@32.680394,-85.911442,450m/data=!3m1!1e3!4m5!3m4!1s0x0:0x0!8m2!3d32.680394!4d-85.911442" xr:uid="{DF6B94E1-AD3F-4B9D-B9E0-FBBAC3A13586}"/>
    <hyperlink ref="F56" r:id="rId106" display="https://www.bing.com/maps?cp=32.680394~-85.911442&amp;style=o&amp;lvl=18&amp;dir=0&amp;sp=point.32.680394_-85.911442_Martin Dam" xr:uid="{6C60A0CE-4183-48E1-BAA9-CE5FA2A388F8}"/>
    <hyperlink ref="E57" r:id="rId107" display="https://www.google.com/maps/@32.680394,-85.911442,450m/data=!3m1!1e3!4m5!3m4!1s0x0:0x0!8m2!3d32.680394!4d-85.911442" xr:uid="{BC630BF3-573E-4B9A-AB40-AE7A2B93223C}"/>
    <hyperlink ref="F57" r:id="rId108" display="https://www.bing.com/maps?cp=32.680394~-85.911442&amp;style=o&amp;lvl=18&amp;dir=0&amp;sp=point.32.680394_-85.911442_Martin Dam" xr:uid="{882510AD-CA86-4B9E-BA0E-DCB8D3F02722}"/>
    <hyperlink ref="E58" r:id="rId109" display="https://www.google.com/maps/@32.680394,-85.911442,450m/data=!3m1!1e3!4m5!3m4!1s0x0:0x0!8m2!3d32.680394!4d-85.911442" xr:uid="{7EE43E59-BF77-4709-86B7-1D7AEE3DD49B}"/>
    <hyperlink ref="F58" r:id="rId110" display="https://www.bing.com/maps?cp=32.680394~-85.911442&amp;style=o&amp;lvl=18&amp;dir=0&amp;sp=point.32.680394_-85.911442_Martin Dam" xr:uid="{2064F025-93BF-4F30-BD59-23425C90584C}"/>
    <hyperlink ref="E59" r:id="rId111" display="https://www.google.com/maps/@32.806025,-86.444892,450m/data=!3m1!1e3!4m5!3m4!1s0x0:0x0!8m2!3d32.806025!4d-86.444892" xr:uid="{8C808F0C-1F3D-49EE-88E5-98F91B51B6CA}"/>
    <hyperlink ref="F59" r:id="rId112" display="https://www.bing.com/maps?cp=32.806025~-86.444892&amp;style=o&amp;lvl=18&amp;dir=0&amp;sp=point.32.806025_-86.444892_Mitchell Dam" xr:uid="{0981A6EA-B5E7-425A-93DC-3B814C745719}"/>
    <hyperlink ref="E60" r:id="rId113" display="https://www.google.com/maps/@32.806025,-86.444892,450m/data=!3m1!1e3!4m5!3m4!1s0x0:0x0!8m2!3d32.806025!4d-86.444892" xr:uid="{73159EF1-310F-4173-B6F7-48FF6B477C40}"/>
    <hyperlink ref="F60" r:id="rId114" display="https://www.bing.com/maps?cp=32.806025~-86.444892&amp;style=o&amp;lvl=18&amp;dir=0&amp;sp=point.32.806025_-86.444892_Mitchell Dam" xr:uid="{FE95BF25-4956-4A32-81B3-6C539E4C6AE1}"/>
    <hyperlink ref="E61" r:id="rId115" display="https://www.google.com/maps/@32.806025,-86.444892,450m/data=!3m1!1e3!4m5!3m4!1s0x0:0x0!8m2!3d32.806025!4d-86.444892" xr:uid="{FA98C5B7-8981-4F36-8A91-23FF27EB6C5F}"/>
    <hyperlink ref="F61" r:id="rId116" display="https://www.bing.com/maps?cp=32.806025~-86.444892&amp;style=o&amp;lvl=18&amp;dir=0&amp;sp=point.32.806025_-86.444892_Mitchell Dam" xr:uid="{71D412CC-5679-40C1-B7EA-89087CE5F346}"/>
    <hyperlink ref="E62" r:id="rId117" display="https://www.google.com/maps/@32.806025,-86.444892,450m/data=!3m1!1e3!4m5!3m4!1s0x0:0x0!8m2!3d32.806025!4d-86.444892" xr:uid="{B3FF154E-1C04-4F8D-A554-4037A6907FF1}"/>
    <hyperlink ref="F62" r:id="rId118" display="https://www.bing.com/maps?cp=32.806025~-86.444892&amp;style=o&amp;lvl=18&amp;dir=0&amp;sp=point.32.806025_-86.444892_Mitchell Dam" xr:uid="{28E02A65-ECAA-4243-9042-25CD1E5897E0}"/>
    <hyperlink ref="E63" r:id="rId119" display="https://www.google.com/maps/@33.940600,-87.107700,450m/data=!3m1!1e3!4m5!3m4!1s0x0:0x0!8m2!3d33.940600!4d-87.107700" xr:uid="{0A810050-116C-4C00-BE08-FF9CCF9535B7}"/>
    <hyperlink ref="F63" r:id="rId120" display="https://www.bing.com/maps?cp=33.940600~-87.107700&amp;style=o&amp;lvl=18&amp;dir=0&amp;sp=point.33.940600_-87.107700_Lewis Smith Dam" xr:uid="{6ECB72A5-3F7F-419C-BA9F-6D0F6B3B92D3}"/>
    <hyperlink ref="E64" r:id="rId121" display="https://www.google.com/maps/@33.940600,-87.107700,450m/data=!3m1!1e3!4m5!3m4!1s0x0:0x0!8m2!3d33.940600!4d-87.107700" xr:uid="{BBC3CFF4-DABB-4C25-8A5B-4FCF28654E63}"/>
    <hyperlink ref="F64" r:id="rId122" display="https://www.bing.com/maps?cp=33.940600~-87.107700&amp;style=o&amp;lvl=18&amp;dir=0&amp;sp=point.33.940600_-87.107700_Lewis Smith Dam" xr:uid="{545C2372-019B-42C6-B6AF-FE049518E4E1}"/>
    <hyperlink ref="E65" r:id="rId123" display="https://www.google.com/maps/@32.535436,-85.887614,450m/data=!3m1!1e3!4m5!3m4!1s0x0:0x0!8m2!3d32.535436!4d-85.887614" xr:uid="{A9F8D97D-79D5-47D5-8860-1DCAA2D5A89A}"/>
    <hyperlink ref="F65" r:id="rId124" display="https://www.bing.com/maps?cp=32.535436~-85.887614&amp;style=o&amp;lvl=18&amp;dir=0&amp;sp=point.32.535436_-85.887614_Thurlow Dam" xr:uid="{E05BFC47-1C2E-462C-901B-5954D2922D28}"/>
    <hyperlink ref="E66" r:id="rId125" display="https://www.google.com/maps/@32.535436,-85.887614,450m/data=!3m1!1e3!4m5!3m4!1s0x0:0x0!8m2!3d32.535436!4d-85.887614" xr:uid="{E1B6E529-0435-4D1A-B01F-48D0DE91B668}"/>
    <hyperlink ref="F66" r:id="rId126" display="https://www.bing.com/maps?cp=32.535436~-85.887614&amp;style=o&amp;lvl=18&amp;dir=0&amp;sp=point.32.535436_-85.887614_Thurlow Dam" xr:uid="{ACD359AE-0E60-495F-A488-2184CF3778CC}"/>
    <hyperlink ref="E67" r:id="rId127" display="https://www.google.com/maps/@32.535436,-85.887614,450m/data=!3m1!1e3!4m5!3m4!1s0x0:0x0!8m2!3d32.535436!4d-85.887614" xr:uid="{95B0F867-B9C7-45A0-AB14-EB6526892E83}"/>
    <hyperlink ref="F67" r:id="rId128" display="https://www.bing.com/maps?cp=32.535436~-85.887614&amp;style=o&amp;lvl=18&amp;dir=0&amp;sp=point.32.535436_-85.887614_Thurlow Dam" xr:uid="{C082C15E-0939-46FA-A7EE-EB15587121F5}"/>
    <hyperlink ref="E68" r:id="rId129" display="https://www.google.com/maps/@34.172142,-85.753806,450m/data=!3m1!1e3!4m5!3m4!1s0x0:0x0!8m2!3d34.172142!4d-85.753806" xr:uid="{BA0D326E-DC02-491C-9EC1-6881B7417A04}"/>
    <hyperlink ref="F68" r:id="rId130" display="https://www.bing.com/maps?cp=34.172142~-85.753806&amp;style=o&amp;lvl=18&amp;dir=0&amp;sp=point.34.172142_-85.753806_Weiss Dam" xr:uid="{A7814C6A-9FF7-44C8-B943-46A1866D1E57}"/>
    <hyperlink ref="E69" r:id="rId131" display="https://www.google.com/maps/@34.172142,-85.753806,450m/data=!3m1!1e3!4m5!3m4!1s0x0:0x0!8m2!3d34.172142!4d-85.753806" xr:uid="{53464765-77DE-4E7A-9743-689E606F6E12}"/>
    <hyperlink ref="F69" r:id="rId132" display="https://www.bing.com/maps?cp=34.172142~-85.753806&amp;style=o&amp;lvl=18&amp;dir=0&amp;sp=point.34.172142_-85.753806_Weiss Dam" xr:uid="{C2B3827C-2443-4BC3-B204-7D6D5639103C}"/>
    <hyperlink ref="E70" r:id="rId133" display="https://www.google.com/maps/@34.172142,-85.753806,450m/data=!3m1!1e3!4m5!3m4!1s0x0:0x0!8m2!3d34.172142!4d-85.753806" xr:uid="{7CCA426C-1789-41C0-B4C1-6CB216E7F561}"/>
    <hyperlink ref="F70" r:id="rId134" display="https://www.bing.com/maps?cp=34.172142~-85.753806&amp;style=o&amp;lvl=18&amp;dir=0&amp;sp=point.34.172142_-85.753806_Weiss Dam" xr:uid="{2CEA57A7-194A-4DAA-955A-12B6CC9AD75A}"/>
    <hyperlink ref="E71" r:id="rId135" display="https://www.google.com/maps/@32.574300,-85.890100,450m/data=!3m1!1e3!4m5!3m4!1s0x0:0x0!8m2!3d32.574300!4d-85.890100" xr:uid="{17E9F802-71D1-40A4-84A5-BFC48569D182}"/>
    <hyperlink ref="F71" r:id="rId136" display="https://www.bing.com/maps?cp=32.574300~-85.890100&amp;style=o&amp;lvl=18&amp;dir=0&amp;sp=point.32.574300_-85.890100_Yates Dam" xr:uid="{BE0A404D-908F-4EDC-90E8-105AA28BE285}"/>
    <hyperlink ref="E72" r:id="rId137" display="https://www.google.com/maps/@32.574300,-85.890100,450m/data=!3m1!1e3!4m5!3m4!1s0x0:0x0!8m2!3d32.574300!4d-85.890100" xr:uid="{A372E41F-1DB3-48EB-9EE1-B26210578DE7}"/>
    <hyperlink ref="F72" r:id="rId138" display="https://www.bing.com/maps?cp=32.574300~-85.890100&amp;style=o&amp;lvl=18&amp;dir=0&amp;sp=point.32.574300_-85.890100_Yates Dam" xr:uid="{89FDE877-D577-4720-9054-A1CD1B33DE48}"/>
    <hyperlink ref="E73" r:id="rId139" display="https://www.google.com/maps/@33.244211,-86.458056,450m/data=!3m1!1e3!4m5!3m4!1s0x0:0x0!8m2!3d33.244211!4d-86.458056" xr:uid="{95AEB53A-0031-466C-B6C1-FB9A6503028C}"/>
    <hyperlink ref="F73" r:id="rId140" display="https://www.bing.com/maps?cp=33.244211~-86.458056&amp;style=o&amp;lvl=18&amp;dir=0&amp;sp=point.33.244211_-86.458056_E C Gaston" xr:uid="{586394BD-AA1C-458F-A543-71468784744C}"/>
    <hyperlink ref="E74" r:id="rId141" display="https://www.google.com/maps/@33.244211,-86.458056,450m/data=!3m1!1e3!4m5!3m4!1s0x0:0x0!8m2!3d33.244211!4d-86.458056" xr:uid="{E3A8FF20-B9ED-4ED5-B8DB-0AF2AF9791A6}"/>
    <hyperlink ref="F74" r:id="rId142" display="https://www.bing.com/maps?cp=33.244211~-86.458056&amp;style=o&amp;lvl=18&amp;dir=0&amp;sp=point.33.244211_-86.458056_E C Gaston" xr:uid="{2EBD3A81-6690-48FB-83BA-9828E539009A}"/>
    <hyperlink ref="E75" r:id="rId143" display="https://www.google.com/maps/@33.244211,-86.458056,450m/data=!3m1!1e3!4m5!3m4!1s0x0:0x0!8m2!3d33.244211!4d-86.458056" xr:uid="{2E3F1AB3-C567-47DB-A488-87AA51F86481}"/>
    <hyperlink ref="F75" r:id="rId144" display="https://www.bing.com/maps?cp=33.244211~-86.458056&amp;style=o&amp;lvl=18&amp;dir=0&amp;sp=point.33.244211_-86.458056_E C Gaston" xr:uid="{70F3C994-858A-4A51-B6E1-5C955578EF67}"/>
    <hyperlink ref="E76" r:id="rId145" display="https://www.google.com/maps/@33.244211,-86.458056,450m/data=!3m1!1e3!4m5!3m4!1s0x0:0x0!8m2!3d33.244211!4d-86.458056" xr:uid="{368EB6DD-0F3D-4AE4-AF7B-DB3CD409417F}"/>
    <hyperlink ref="F76" r:id="rId146" display="https://www.bing.com/maps?cp=33.244211~-86.458056&amp;style=o&amp;lvl=18&amp;dir=0&amp;sp=point.33.244211_-86.458056_E C Gaston" xr:uid="{B67E9BD8-10E5-4FC0-B874-D14940304DF2}"/>
    <hyperlink ref="E77" r:id="rId147" display="https://www.google.com/maps/@33.244211,-86.458056,450m/data=!3m1!1e3!4m5!3m4!1s0x0:0x0!8m2!3d33.244211!4d-86.458056" xr:uid="{5542D948-D857-4BDD-98E4-58E3BE1D858E}"/>
    <hyperlink ref="F77" r:id="rId148" display="https://www.bing.com/maps?cp=33.244211~-86.458056&amp;style=o&amp;lvl=18&amp;dir=0&amp;sp=point.33.244211_-86.458056_E C Gaston" xr:uid="{00958E06-87A9-4916-B471-23E751252980}"/>
    <hyperlink ref="E78" r:id="rId149" display="https://www.google.com/maps/@33.244211,-86.458056,450m/data=!3m1!1e3!4m5!3m4!1s0x0:0x0!8m2!3d33.244211!4d-86.458056" xr:uid="{B66DB194-0176-4D38-BDF5-58FFBF9E6D41}"/>
    <hyperlink ref="F78" r:id="rId150" display="https://www.bing.com/maps?cp=33.244211~-86.458056&amp;style=o&amp;lvl=18&amp;dir=0&amp;sp=point.33.244211_-86.458056_E C Gaston" xr:uid="{E6BEE0B4-2279-4279-86BC-CDC4204BE2E4}"/>
    <hyperlink ref="E79" r:id="rId151" display="https://www.google.com/maps/@44.050100,-94.417800,450m/data=!3m1!1e3!4m5!3m4!1s0x0:0x0!8m2!3d44.050100!4d-94.417800" xr:uid="{F0A4B744-0EE8-49FB-8844-E6393E2B11F2}"/>
    <hyperlink ref="F79" r:id="rId152" display="https://www.bing.com/maps?cp=44.050100~-94.417800&amp;style=o&amp;lvl=18&amp;dir=0&amp;sp=point.44.050100_-94.417800_Madelia" xr:uid="{6CB6D244-5F60-4AEE-BDFC-78ED98C50A67}"/>
    <hyperlink ref="E80" r:id="rId153" display="https://www.google.com/maps/@44.050100,-94.417800,450m/data=!3m1!1e3!4m5!3m4!1s0x0:0x0!8m2!3d44.050100!4d-94.417800" xr:uid="{8A136FC8-313B-4F88-9044-CD469178DBBF}"/>
    <hyperlink ref="F80" r:id="rId154" display="https://www.bing.com/maps?cp=44.050100~-94.417800&amp;style=o&amp;lvl=18&amp;dir=0&amp;sp=point.44.050100_-94.417800_Madelia" xr:uid="{B01EDDC8-0E5A-4738-B0AD-996F23466DDA}"/>
    <hyperlink ref="E81" r:id="rId155" display="https://www.google.com/maps/@44.050100,-94.417800,450m/data=!3m1!1e3!4m5!3m4!1s0x0:0x0!8m2!3d44.050100!4d-94.417800" xr:uid="{F8B1253A-C96D-437A-A456-754AE45139CC}"/>
    <hyperlink ref="F81" r:id="rId156" display="https://www.bing.com/maps?cp=44.050100~-94.417800&amp;style=o&amp;lvl=18&amp;dir=0&amp;sp=point.44.050100_-94.417800_Madelia" xr:uid="{ECDFA4BB-4FC4-4E2F-8C0B-1E7F645A86DF}"/>
    <hyperlink ref="E82" r:id="rId157" display="https://www.google.com/maps/@44.050100,-94.417800,450m/data=!3m1!1e3!4m5!3m4!1s0x0:0x0!8m2!3d44.050100!4d-94.417800" xr:uid="{51AA342B-5393-489B-BF85-9466FA6A98AE}"/>
    <hyperlink ref="F82" r:id="rId158" display="https://www.bing.com/maps?cp=44.050100~-94.417800&amp;style=o&amp;lvl=18&amp;dir=0&amp;sp=point.44.050100_-94.417800_Madelia" xr:uid="{112250F2-68C8-48F1-A288-B88406AC5F42}"/>
    <hyperlink ref="E83" r:id="rId159" display="https://www.google.com/maps/@44.050100,-94.417800,450m/data=!3m1!1e3!4m5!3m4!1s0x0:0x0!8m2!3d44.050100!4d-94.417800" xr:uid="{1A726E09-A278-422D-945F-03E1C1E5082F}"/>
    <hyperlink ref="F83" r:id="rId160" display="https://www.bing.com/maps?cp=44.050100~-94.417800&amp;style=o&amp;lvl=18&amp;dir=0&amp;sp=point.44.050100_-94.417800_Madelia" xr:uid="{A4C53D3A-514B-4FC1-9824-906ABFD6E30D}"/>
    <hyperlink ref="E84" r:id="rId161" display="https://www.google.com/maps/@39.134259,-120.953341,450m/data=!3m1!1e3!4m5!3m4!1s0x0:0x0!8m2!3d39.134259!4d-120.953341" xr:uid="{226FAD50-3A43-4796-8818-BDFDB9D6D0FA}"/>
    <hyperlink ref="F84" r:id="rId162" display="https://www.bing.com/maps?cp=39.134259~-120.953341&amp;style=o&amp;lvl=18&amp;dir=0&amp;sp=point.39.134259_-120.953341_Rollins" xr:uid="{30C25A75-A685-4B03-B8DD-CC7DB1D7919E}"/>
    <hyperlink ref="E85" r:id="rId163" display="https://www.google.com/maps/@32.100881,-87.399767,450m/data=!3m1!1e3!4m5!3m4!1s0x0:0x0!8m2!3d32.100881!4d-87.399767" xr:uid="{086F9671-931B-4A63-BE47-C3B643EE45BC}"/>
    <hyperlink ref="F85" r:id="rId164" display="https://www.bing.com/maps?cp=32.100881~-87.399767&amp;style=o&amp;lvl=18&amp;dir=0&amp;sp=point.32.100881_-87.399767_Millers Ferry" xr:uid="{63E2CD6E-F201-45D1-94C3-38BAF31A4865}"/>
    <hyperlink ref="E86" r:id="rId165" display="https://www.google.com/maps/@32.100881,-87.399767,450m/data=!3m1!1e3!4m5!3m4!1s0x0:0x0!8m2!3d32.100881!4d-87.399767" xr:uid="{84F7A6A5-0DAC-4742-8EF7-5A42948353DF}"/>
    <hyperlink ref="F86" r:id="rId166" display="https://www.bing.com/maps?cp=32.100881~-87.399767&amp;style=o&amp;lvl=18&amp;dir=0&amp;sp=point.32.100881_-87.399767_Millers Ferry" xr:uid="{84133F50-3972-47A5-BEAB-058481137651}"/>
    <hyperlink ref="E87" r:id="rId167" display="https://www.google.com/maps/@32.100881,-87.399767,450m/data=!3m1!1e3!4m5!3m4!1s0x0:0x0!8m2!3d32.100881!4d-87.399767" xr:uid="{394354F3-4EE0-481C-899F-C6F4B6196D80}"/>
    <hyperlink ref="F87" r:id="rId168" display="https://www.bing.com/maps?cp=32.100881~-87.399767&amp;style=o&amp;lvl=18&amp;dir=0&amp;sp=point.32.100881_-87.399767_Millers Ferry" xr:uid="{9BB97DE7-2AA6-482D-A4A5-7CCB88256726}"/>
    <hyperlink ref="E88" r:id="rId169" display="https://www.google.com/maps/@34.704200,-87.118900,450m/data=!3m1!1e3!4m5!3m4!1s0x0:0x0!8m2!3d34.704200!4d-87.118900" xr:uid="{6D9A9391-18E3-4AE1-8813-1A43D599DCFD}"/>
    <hyperlink ref="F88" r:id="rId170" display="https://www.bing.com/maps?cp=34.704200~-87.118900&amp;style=o&amp;lvl=18&amp;dir=0&amp;sp=point.34.704200_-87.118900_Browns Ferry" xr:uid="{28D01EBB-FE71-4C0B-B5B6-2EA50AF04D14}"/>
    <hyperlink ref="E89" r:id="rId171" display="https://www.google.com/maps/@34.704200,-87.118900,450m/data=!3m1!1e3!4m5!3m4!1s0x0:0x0!8m2!3d34.704200!4d-87.118900" xr:uid="{42E19262-CB16-4354-82FB-8528D3E0D247}"/>
    <hyperlink ref="F89" r:id="rId172" display="https://www.bing.com/maps?cp=34.704200~-87.118900&amp;style=o&amp;lvl=18&amp;dir=0&amp;sp=point.34.704200_-87.118900_Browns Ferry" xr:uid="{F25DBA3F-F2D1-43B2-99AC-984876135802}"/>
    <hyperlink ref="E90" r:id="rId173" display="https://www.google.com/maps/@34.704200,-87.118900,450m/data=!3m1!1e3!4m5!3m4!1s0x0:0x0!8m2!3d34.704200!4d-87.118900" xr:uid="{AC34E102-A552-4647-9C06-253502B555B7}"/>
    <hyperlink ref="F90" r:id="rId174" display="https://www.bing.com/maps?cp=34.704200~-87.118900&amp;style=o&amp;lvl=18&amp;dir=0&amp;sp=point.34.704200_-87.118900_Browns Ferry" xr:uid="{3CB54F73-06A5-43B4-8A94-F55DF1D6F1B0}"/>
    <hyperlink ref="E91" r:id="rId175" display="https://www.google.com/maps/@34.743900,-87.848600,450m/data=!3m1!1e3!4m5!3m4!1s0x0:0x0!8m2!3d34.743900!4d-87.848600" xr:uid="{333A91E0-4B63-49FF-B484-4E8000BE25BA}"/>
    <hyperlink ref="F91" r:id="rId176" display="https://www.bing.com/maps?cp=34.743900~-87.848600&amp;style=o&amp;lvl=18&amp;dir=0&amp;sp=point.34.743900_-87.848600_Colbert" xr:uid="{7434F534-9375-4FFB-95BA-014685377F9C}"/>
    <hyperlink ref="E92" r:id="rId177" display="https://www.google.com/maps/@34.743900,-87.848600,450m/data=!3m1!1e3!4m5!3m4!1s0x0:0x0!8m2!3d34.743900!4d-87.848600" xr:uid="{350FE79D-216E-42BB-960E-42F2309FB5FC}"/>
    <hyperlink ref="F92" r:id="rId178" display="https://www.bing.com/maps?cp=34.743900~-87.848600&amp;style=o&amp;lvl=18&amp;dir=0&amp;sp=point.34.743900_-87.848600_Colbert" xr:uid="{028CEA38-683A-4A82-ADF2-E7CF54B86613}"/>
    <hyperlink ref="E93" r:id="rId179" display="https://www.google.com/maps/@34.743900,-87.848600,450m/data=!3m1!1e3!4m5!3m4!1s0x0:0x0!8m2!3d34.743900!4d-87.848600" xr:uid="{94221B32-51FB-423E-8404-5EFED8969214}"/>
    <hyperlink ref="F93" r:id="rId180" display="https://www.bing.com/maps?cp=34.743900~-87.848600&amp;style=o&amp;lvl=18&amp;dir=0&amp;sp=point.34.743900_-87.848600_Colbert" xr:uid="{9495E507-9B47-4FF0-B3E7-19885DC63E67}"/>
    <hyperlink ref="E94" r:id="rId181" display="https://www.google.com/maps/@34.743900,-87.848600,450m/data=!3m1!1e3!4m5!3m4!1s0x0:0x0!8m2!3d34.743900!4d-87.848600" xr:uid="{4DBD5BB0-0FF0-4029-A7F5-54FB19228284}"/>
    <hyperlink ref="F94" r:id="rId182" display="https://www.bing.com/maps?cp=34.743900~-87.848600&amp;style=o&amp;lvl=18&amp;dir=0&amp;sp=point.34.743900_-87.848600_Colbert" xr:uid="{6BD9662E-5CD4-4B5B-A7E9-360DBAF8844B}"/>
    <hyperlink ref="E95" r:id="rId183" display="https://www.google.com/maps/@34.743900,-87.848600,450m/data=!3m1!1e3!4m5!3m4!1s0x0:0x0!8m2!3d34.743900!4d-87.848600" xr:uid="{2444A8B2-D598-4D2A-A12A-511E6E990DA3}"/>
    <hyperlink ref="F95" r:id="rId184" display="https://www.bing.com/maps?cp=34.743900~-87.848600&amp;style=o&amp;lvl=18&amp;dir=0&amp;sp=point.34.743900_-87.848600_Colbert" xr:uid="{C82E7DF0-9E2B-4F39-8114-2A05D3B30326}"/>
    <hyperlink ref="E96" r:id="rId185" display="https://www.google.com/maps/@34.743900,-87.848600,450m/data=!3m1!1e3!4m5!3m4!1s0x0:0x0!8m2!3d34.743900!4d-87.848600" xr:uid="{77719316-8EE3-45BA-8BBF-BD712B561348}"/>
    <hyperlink ref="F96" r:id="rId186" display="https://www.bing.com/maps?cp=34.743900~-87.848600&amp;style=o&amp;lvl=18&amp;dir=0&amp;sp=point.34.743900_-87.848600_Colbert" xr:uid="{26FD756B-F4A3-44AA-B75A-812B84746F34}"/>
    <hyperlink ref="E97" r:id="rId187" display="https://www.google.com/maps/@34.743900,-87.848600,450m/data=!3m1!1e3!4m5!3m4!1s0x0:0x0!8m2!3d34.743900!4d-87.848600" xr:uid="{0ED5B74B-0233-415A-ABBA-E4456D8F5CD8}"/>
    <hyperlink ref="F97" r:id="rId188" display="https://www.bing.com/maps?cp=34.743900~-87.848600&amp;style=o&amp;lvl=18&amp;dir=0&amp;sp=point.34.743900_-87.848600_Colbert" xr:uid="{79AFFC6B-E4C0-4FC3-8AD4-0832D734EE7B}"/>
    <hyperlink ref="E98" r:id="rId189" display="https://www.google.com/maps/@34.743900,-87.848600,450m/data=!3m1!1e3!4m5!3m4!1s0x0:0x0!8m2!3d34.743900!4d-87.848600" xr:uid="{64545BDE-E4D3-44DD-B7B2-E0982979D333}"/>
    <hyperlink ref="F98" r:id="rId190" display="https://www.bing.com/maps?cp=34.743900~-87.848600&amp;style=o&amp;lvl=18&amp;dir=0&amp;sp=point.34.743900_-87.848600_Colbert" xr:uid="{3C913BB6-065B-4B3B-821B-2F44DD893EAB}"/>
    <hyperlink ref="E99" r:id="rId191" display="https://www.google.com/maps/@34.743900,-87.848600,450m/data=!3m1!1e3!4m5!3m4!1s0x0:0x0!8m2!3d34.743900!4d-87.848600" xr:uid="{1E89E0F4-2B2C-45B5-BE60-58901029B5D1}"/>
    <hyperlink ref="F99" r:id="rId192" display="https://www.bing.com/maps?cp=34.743900~-87.848600&amp;style=o&amp;lvl=18&amp;dir=0&amp;sp=point.34.743900_-87.848600_Colbert" xr:uid="{01FDA277-9CE7-43BE-9E56-9D625FA7DCC8}"/>
    <hyperlink ref="E100" r:id="rId193" display="https://www.google.com/maps/@34.743900,-87.848600,450m/data=!3m1!1e3!4m5!3m4!1s0x0:0x0!8m2!3d34.743900!4d-87.848600" xr:uid="{1181C363-9F41-4EF5-8F8E-5BCEF355F70F}"/>
    <hyperlink ref="F100" r:id="rId194" display="https://www.bing.com/maps?cp=34.743900~-87.848600&amp;style=o&amp;lvl=18&amp;dir=0&amp;sp=point.34.743900_-87.848600_Colbert" xr:uid="{05FC55E1-50DA-4805-8E15-05A0F3F9A839}"/>
    <hyperlink ref="E101" r:id="rId195" display="https://www.google.com/maps/@34.743900,-87.848600,450m/data=!3m1!1e3!4m5!3m4!1s0x0:0x0!8m2!3d34.743900!4d-87.848600" xr:uid="{69D521B9-CDED-473E-9574-A1716A8789A8}"/>
    <hyperlink ref="F101" r:id="rId196" display="https://www.bing.com/maps?cp=34.743900~-87.848600&amp;style=o&amp;lvl=18&amp;dir=0&amp;sp=point.34.743900_-87.848600_Colbert" xr:uid="{9E3C7039-8A69-49B6-9423-65E74F6CD058}"/>
    <hyperlink ref="E102" r:id="rId197" display="https://www.google.com/maps/@34.421272,-86.393931,450m/data=!3m1!1e3!4m5!3m4!1s0x0:0x0!8m2!3d34.421272!4d-86.393931" xr:uid="{B402C4AF-880A-4183-BF03-9F4A7341555A}"/>
    <hyperlink ref="F102" r:id="rId198" display="https://www.bing.com/maps?cp=34.421272~-86.393931&amp;style=o&amp;lvl=18&amp;dir=0&amp;sp=point.34.421272_-86.393931_Guntersville" xr:uid="{897CFB83-13B2-48DD-B946-9F524508F077}"/>
    <hyperlink ref="E103" r:id="rId199" display="https://www.google.com/maps/@34.421272,-86.393931,450m/data=!3m1!1e3!4m5!3m4!1s0x0:0x0!8m2!3d34.421272!4d-86.393931" xr:uid="{66CED07F-1720-45BB-A118-7898C5B2BAAB}"/>
    <hyperlink ref="F103" r:id="rId200" display="https://www.bing.com/maps?cp=34.421272~-86.393931&amp;style=o&amp;lvl=18&amp;dir=0&amp;sp=point.34.421272_-86.393931_Guntersville" xr:uid="{A2C01A1C-DEB7-4ACB-BC11-F106ACBBB845}"/>
    <hyperlink ref="E104" r:id="rId201" display="https://www.google.com/maps/@34.421272,-86.393931,450m/data=!3m1!1e3!4m5!3m4!1s0x0:0x0!8m2!3d34.421272!4d-86.393931" xr:uid="{A8DFC23C-727E-4833-96B0-81CA79E196DB}"/>
    <hyperlink ref="F104" r:id="rId202" display="https://www.bing.com/maps?cp=34.421272~-86.393931&amp;style=o&amp;lvl=18&amp;dir=0&amp;sp=point.34.421272_-86.393931_Guntersville" xr:uid="{078CC1C1-E84B-4B27-89CA-216E48B354DF}"/>
    <hyperlink ref="E105" r:id="rId203" display="https://www.google.com/maps/@34.421272,-86.393931,450m/data=!3m1!1e3!4m5!3m4!1s0x0:0x0!8m2!3d34.421272!4d-86.393931" xr:uid="{FAC1E465-41D7-4506-A9EB-2526D50CC923}"/>
    <hyperlink ref="F105" r:id="rId204" display="https://www.bing.com/maps?cp=34.421272~-86.393931&amp;style=o&amp;lvl=18&amp;dir=0&amp;sp=point.34.421272_-86.393931_Guntersville" xr:uid="{602EB8DE-3645-4962-BE4A-5351DB69EB16}"/>
    <hyperlink ref="E106" r:id="rId205" display="https://www.google.com/maps/@34.806900,-87.381900,450m/data=!3m1!1e3!4m5!3m4!1s0x0:0x0!8m2!3d34.806900!4d-87.381900" xr:uid="{2679E8DB-2AFB-48E2-9AD4-BCCE3E1E1F9D}"/>
    <hyperlink ref="F106" r:id="rId206" display="https://www.bing.com/maps?cp=34.806900~-87.381900&amp;style=o&amp;lvl=18&amp;dir=0&amp;sp=point.34.806900_-87.381900_Wheeler Dam" xr:uid="{06062DBC-2D77-4E6C-8E66-71B20217DC04}"/>
    <hyperlink ref="E107" r:id="rId207" display="https://www.google.com/maps/@34.806900,-87.381900,450m/data=!3m1!1e3!4m5!3m4!1s0x0:0x0!8m2!3d34.806900!4d-87.381900" xr:uid="{2AF15AE3-6B69-42A8-B188-8ECAF6B33711}"/>
    <hyperlink ref="F107" r:id="rId208" display="https://www.bing.com/maps?cp=34.806900~-87.381900&amp;style=o&amp;lvl=18&amp;dir=0&amp;sp=point.34.806900_-87.381900_Wheeler Dam" xr:uid="{29974BAA-9EBE-4139-A06A-5C9CB9F0C6E5}"/>
    <hyperlink ref="E108" r:id="rId209" display="https://www.google.com/maps/@34.806900,-87.381900,450m/data=!3m1!1e3!4m5!3m4!1s0x0:0x0!8m2!3d34.806900!4d-87.381900" xr:uid="{9D4C9491-8685-4107-909A-34A81B53F716}"/>
    <hyperlink ref="F108" r:id="rId210" display="https://www.bing.com/maps?cp=34.806900~-87.381900&amp;style=o&amp;lvl=18&amp;dir=0&amp;sp=point.34.806900_-87.381900_Wheeler Dam" xr:uid="{1104FAE3-903C-40CE-B6D9-F953EEC4D2C3}"/>
    <hyperlink ref="E109" r:id="rId211" display="https://www.google.com/maps/@34.806900,-87.381900,450m/data=!3m1!1e3!4m5!3m4!1s0x0:0x0!8m2!3d34.806900!4d-87.381900" xr:uid="{A1214C1B-0ACD-4831-B732-31FA70D0BEE7}"/>
    <hyperlink ref="F109" r:id="rId212" display="https://www.bing.com/maps?cp=34.806900~-87.381900&amp;style=o&amp;lvl=18&amp;dir=0&amp;sp=point.34.806900_-87.381900_Wheeler Dam" xr:uid="{6DD7ED82-161C-4FF5-869E-8D9E46E04C21}"/>
    <hyperlink ref="E110" r:id="rId213" display="https://www.google.com/maps/@34.806900,-87.381900,450m/data=!3m1!1e3!4m5!3m4!1s0x0:0x0!8m2!3d34.806900!4d-87.381900" xr:uid="{BA90EE01-D4E6-4D25-A5E0-BA35E636B79A}"/>
    <hyperlink ref="F110" r:id="rId214" display="https://www.bing.com/maps?cp=34.806900~-87.381900&amp;style=o&amp;lvl=18&amp;dir=0&amp;sp=point.34.806900_-87.381900_Wheeler Dam" xr:uid="{ECDFCC2D-116A-4EBE-9DD8-5BB6FDCA7BD0}"/>
    <hyperlink ref="E111" r:id="rId215" display="https://www.google.com/maps/@34.806900,-87.381900,450m/data=!3m1!1e3!4m5!3m4!1s0x0:0x0!8m2!3d34.806900!4d-87.381900" xr:uid="{19CDA387-7D81-4412-A451-8B952C5F94B0}"/>
    <hyperlink ref="F111" r:id="rId216" display="https://www.bing.com/maps?cp=34.806900~-87.381900&amp;style=o&amp;lvl=18&amp;dir=0&amp;sp=point.34.806900_-87.381900_Wheeler Dam" xr:uid="{D3B488A3-8CFA-4354-8052-ECA364743178}"/>
    <hyperlink ref="E112" r:id="rId217" display="https://www.google.com/maps/@34.806900,-87.381900,450m/data=!3m1!1e3!4m5!3m4!1s0x0:0x0!8m2!3d34.806900!4d-87.381900" xr:uid="{17DF1B03-EE5B-4833-9DB9-8099802495E6}"/>
    <hyperlink ref="F112" r:id="rId218" display="https://www.bing.com/maps?cp=34.806900~-87.381900&amp;style=o&amp;lvl=18&amp;dir=0&amp;sp=point.34.806900_-87.381900_Wheeler Dam" xr:uid="{B8DFFE70-9CE0-4CD7-83F5-CDAD2F6069C8}"/>
    <hyperlink ref="E113" r:id="rId219" display="https://www.google.com/maps/@34.806900,-87.381900,450m/data=!3m1!1e3!4m5!3m4!1s0x0:0x0!8m2!3d34.806900!4d-87.381900" xr:uid="{A3177E4A-2C72-4CC8-A9F5-16A38A4DE293}"/>
    <hyperlink ref="F113" r:id="rId220" display="https://www.bing.com/maps?cp=34.806900~-87.381900&amp;style=o&amp;lvl=18&amp;dir=0&amp;sp=point.34.806900_-87.381900_Wheeler Dam" xr:uid="{BFFE7CD2-FDCB-4823-B496-A34344AE8BBC}"/>
    <hyperlink ref="E114" r:id="rId221" display="https://www.google.com/maps/@34.806900,-87.381900,450m/data=!3m1!1e3!4m5!3m4!1s0x0:0x0!8m2!3d34.806900!4d-87.381900" xr:uid="{350AFF02-EFCC-4128-B977-43C46B358152}"/>
    <hyperlink ref="F114" r:id="rId222" display="https://www.bing.com/maps?cp=34.806900~-87.381900&amp;style=o&amp;lvl=18&amp;dir=0&amp;sp=point.34.806900_-87.381900_Wheeler Dam" xr:uid="{840BE057-D165-4CB9-BB23-C97C8D2347AB}"/>
    <hyperlink ref="E115" r:id="rId223" display="https://www.google.com/maps/@34.806900,-87.381900,450m/data=!3m1!1e3!4m5!3m4!1s0x0:0x0!8m2!3d34.806900!4d-87.381900" xr:uid="{992BE3E2-DEC3-41EE-8A35-EAB6D21D1A39}"/>
    <hyperlink ref="F115" r:id="rId224" display="https://www.bing.com/maps?cp=34.806900~-87.381900&amp;style=o&amp;lvl=18&amp;dir=0&amp;sp=point.34.806900_-87.381900_Wheeler Dam" xr:uid="{849C125C-ABC9-4F03-B54C-A4A3A24D4C0E}"/>
    <hyperlink ref="E116" r:id="rId225" display="https://www.google.com/maps/@34.806900,-87.381900,450m/data=!3m1!1e3!4m5!3m4!1s0x0:0x0!8m2!3d34.806900!4d-87.381900" xr:uid="{7C1D3BEF-B59A-4285-8C61-69AFBC120C2E}"/>
    <hyperlink ref="F116" r:id="rId226" display="https://www.bing.com/maps?cp=34.806900~-87.381900&amp;style=o&amp;lvl=18&amp;dir=0&amp;sp=point.34.806900_-87.381900_Wheeler Dam" xr:uid="{7E5C6D16-F1B4-4EFC-A887-A8A81147C5D1}"/>
    <hyperlink ref="E117" r:id="rId227" display="https://www.google.com/maps/@31.403300,-86.479469,450m/data=!3m1!1e3!4m5!3m4!1s0x0:0x0!8m2!3d31.403300!4d-86.479469" xr:uid="{D9F9D271-AF91-4F19-B9F2-A2BF09A8E9F3}"/>
    <hyperlink ref="F117" r:id="rId228" display="https://www.bing.com/maps?cp=31.403300~-86.479469&amp;style=o&amp;lvl=18&amp;dir=0&amp;sp=point.31.403300_-86.479469_Gantt" xr:uid="{56D05A5C-5353-4B9D-995E-609C92AE432D}"/>
    <hyperlink ref="E118" r:id="rId229" display="https://www.google.com/maps/@31.403300,-86.479469,450m/data=!3m1!1e3!4m5!3m4!1s0x0:0x0!8m2!3d31.403300!4d-86.479469" xr:uid="{D7B1782B-47FA-487F-8673-38313771C425}"/>
    <hyperlink ref="F118" r:id="rId230" display="https://www.bing.com/maps?cp=31.403300~-86.479469&amp;style=o&amp;lvl=18&amp;dir=0&amp;sp=point.31.403300_-86.479469_Gantt" xr:uid="{2FE4904A-D4DD-4224-B769-D1D5D34C0260}"/>
    <hyperlink ref="E119" r:id="rId231" display="https://www.google.com/maps/@37.883300,-84.101700,450m/data=!3m1!1e3!4m5!3m4!1s0x0:0x0!8m2!3d37.883300!4d-84.101700" xr:uid="{772640EC-38D1-4CAB-9AA4-DA00FCDC42F6}"/>
    <hyperlink ref="F119" r:id="rId232" display="https://www.bing.com/maps?cp=37.883300~-84.101700&amp;style=o&amp;lvl=18&amp;dir=0&amp;sp=point.37.883300_-84.101700_J K Smith" xr:uid="{382783E3-44E2-4AC1-98BD-2148583E267B}"/>
    <hyperlink ref="E120" r:id="rId233" display="https://www.google.com/maps/@37.883300,-84.101700,450m/data=!3m1!1e3!4m5!3m4!1s0x0:0x0!8m2!3d37.883300!4d-84.101700" xr:uid="{92887FAA-6186-401C-BCF0-E5D2824B60B8}"/>
    <hyperlink ref="F120" r:id="rId234" display="https://www.bing.com/maps?cp=37.883300~-84.101700&amp;style=o&amp;lvl=18&amp;dir=0&amp;sp=point.37.883300_-84.101700_J K Smith" xr:uid="{0A9D5BF6-2053-4E9C-A1F2-1FAE7080EB31}"/>
    <hyperlink ref="E121" r:id="rId235" display="https://www.google.com/maps/@37.883300,-84.101700,450m/data=!3m1!1e3!4m5!3m4!1s0x0:0x0!8m2!3d37.883300!4d-84.101700" xr:uid="{8B4574FE-3474-4D89-9506-3D871FCA13C3}"/>
    <hyperlink ref="F121" r:id="rId236" display="https://www.bing.com/maps?cp=37.883300~-84.101700&amp;style=o&amp;lvl=18&amp;dir=0&amp;sp=point.37.883300_-84.101700_J K Smith" xr:uid="{7CC79EA4-B336-4EB1-AAA9-8E25B25D0B0B}"/>
    <hyperlink ref="E122" r:id="rId237" display="https://www.google.com/maps/@37.883300,-84.101700,450m/data=!3m1!1e3!4m5!3m4!1s0x0:0x0!8m2!3d37.883300!4d-84.101700" xr:uid="{0C398B5F-7296-4D88-8A95-776E3F3FDCE7}"/>
    <hyperlink ref="F122" r:id="rId238" display="https://www.bing.com/maps?cp=37.883300~-84.101700&amp;style=o&amp;lvl=18&amp;dir=0&amp;sp=point.37.883300_-84.101700_J K Smith" xr:uid="{C42A3F44-7616-40F5-8841-C4C04270684E}"/>
    <hyperlink ref="E123" r:id="rId239" display="https://www.google.com/maps/@37.883300,-84.101700,450m/data=!3m1!1e3!4m5!3m4!1s0x0:0x0!8m2!3d37.883300!4d-84.101700" xr:uid="{6C01192A-74EF-44F8-BBBE-8AB54767491B}"/>
    <hyperlink ref="F123" r:id="rId240" display="https://www.bing.com/maps?cp=37.883300~-84.101700&amp;style=o&amp;lvl=18&amp;dir=0&amp;sp=point.37.883300_-84.101700_J K Smith" xr:uid="{446B0334-AA62-462F-8898-B04331774D60}"/>
    <hyperlink ref="E124" r:id="rId241" display="https://www.google.com/maps/@37.883300,-84.101700,450m/data=!3m1!1e3!4m5!3m4!1s0x0:0x0!8m2!3d37.883300!4d-84.101700" xr:uid="{84E242FE-57A8-4DD4-AA66-EE1C8937BB72}"/>
    <hyperlink ref="F124" r:id="rId242" display="https://www.bing.com/maps?cp=37.883300~-84.101700&amp;style=o&amp;lvl=18&amp;dir=0&amp;sp=point.37.883300_-84.101700_J K Smith" xr:uid="{B429C412-635D-4381-8E8C-EB9AF7AB000D}"/>
    <hyperlink ref="E125" r:id="rId243" display="https://www.google.com/maps/@37.883300,-84.101700,450m/data=!3m1!1e3!4m5!3m4!1s0x0:0x0!8m2!3d37.883300!4d-84.101700" xr:uid="{2001E2C8-656D-4BB8-97E2-0662FF5C523D}"/>
    <hyperlink ref="F125" r:id="rId244" display="https://www.bing.com/maps?cp=37.883300~-84.101700&amp;style=o&amp;lvl=18&amp;dir=0&amp;sp=point.37.883300_-84.101700_J K Smith" xr:uid="{F0DF3389-995F-47FB-AD1D-1E8E3EFA9242}"/>
    <hyperlink ref="E126" r:id="rId245" display="https://www.google.com/maps/@37.883300,-84.101700,450m/data=!3m1!1e3!4m5!3m4!1s0x0:0x0!8m2!3d37.883300!4d-84.101700" xr:uid="{35268967-F005-45AA-A88F-29CF304A4340}"/>
    <hyperlink ref="F126" r:id="rId246" display="https://www.bing.com/maps?cp=37.883300~-84.101700&amp;style=o&amp;lvl=18&amp;dir=0&amp;sp=point.37.883300_-84.101700_J K Smith" xr:uid="{25D04DE0-A684-4AAC-A29C-D31BBA322716}"/>
    <hyperlink ref="E127" r:id="rId247" display="https://www.google.com/maps/@37.883300,-84.101700,450m/data=!3m1!1e3!4m5!3m4!1s0x0:0x0!8m2!3d37.883300!4d-84.101700" xr:uid="{A3E8B5E2-BD9C-4DEA-80D6-A4198DD1CB51}"/>
    <hyperlink ref="F127" r:id="rId248" display="https://www.bing.com/maps?cp=37.883300~-84.101700&amp;style=o&amp;lvl=18&amp;dir=0&amp;sp=point.37.883300_-84.101700_J K Smith" xr:uid="{EE40883A-2C2D-4010-9E5D-424F555BA363}"/>
    <hyperlink ref="E128" r:id="rId249" display="https://www.google.com/maps/@31.361146,-86.518307,450m/data=!3m1!1e3!4m5!3m4!1s0x0:0x0!8m2!3d31.361146!4d-86.518307" xr:uid="{AD08B776-4D1A-4F94-991B-F4D5FB9A9F43}"/>
    <hyperlink ref="F128" r:id="rId250" display="https://www.bing.com/maps?cp=31.361146~-86.518307&amp;style=o&amp;lvl=18&amp;dir=0&amp;sp=point.31.361146_-86.518307_Point A" xr:uid="{A211CC0E-7620-49E3-882C-A336BE1696D0}"/>
    <hyperlink ref="E129" r:id="rId251" display="https://www.google.com/maps/@31.361146,-86.518307,450m/data=!3m1!1e3!4m5!3m4!1s0x0:0x0!8m2!3d31.361146!4d-86.518307" xr:uid="{81DC2903-49FC-4B5F-B830-73A8E814551A}"/>
    <hyperlink ref="F129" r:id="rId252" display="https://www.bing.com/maps?cp=31.361146~-86.518307&amp;style=o&amp;lvl=18&amp;dir=0&amp;sp=point.31.361146_-86.518307_Point A" xr:uid="{2F235023-D55C-41E8-9E71-EE2121B035D6}"/>
    <hyperlink ref="E130" r:id="rId253" display="https://www.google.com/maps/@31.361146,-86.518307,450m/data=!3m1!1e3!4m5!3m4!1s0x0:0x0!8m2!3d31.361146!4d-86.518307" xr:uid="{2911E352-264A-4AB9-B023-CC514D34CDA1}"/>
    <hyperlink ref="F130" r:id="rId254" display="https://www.bing.com/maps?cp=31.361146~-86.518307&amp;style=o&amp;lvl=18&amp;dir=0&amp;sp=point.31.361146_-86.518307_Point A" xr:uid="{483FE437-E3ED-41B0-AC44-235D180EC7C2}"/>
    <hyperlink ref="E131" r:id="rId255" display="https://www.google.com/maps/@31.488019,-87.910747,450m/data=!3m1!1e3!4m5!3m4!1s0x0:0x0!8m2!3d31.488019!4d-87.910747" xr:uid="{1AAE9110-A4D0-446C-A6BA-3DECBF38185E}"/>
    <hyperlink ref="F131" r:id="rId256" display="https://www.bing.com/maps?cp=31.488019~-87.910747&amp;style=o&amp;lvl=18&amp;dir=0&amp;sp=point.31.488019_-87.910747_Lowman Energy Center" xr:uid="{64715660-438F-427F-B0E0-DF0A08F7ADF0}"/>
    <hyperlink ref="E132" r:id="rId257" display="https://www.google.com/maps/@31.488019,-87.910747,450m/data=!3m1!1e3!4m5!3m4!1s0x0:0x0!8m2!3d31.488019!4d-87.910747" xr:uid="{91A8DD38-290A-4A66-BF25-159590F52A4A}"/>
    <hyperlink ref="F132" r:id="rId258" display="https://www.bing.com/maps?cp=31.488019~-87.910747&amp;style=o&amp;lvl=18&amp;dir=0&amp;sp=point.31.488019_-87.910747_Lowman Energy Center" xr:uid="{D9D14454-13AF-4A55-94AB-B12DB8675B27}"/>
    <hyperlink ref="E133" r:id="rId259" display="https://www.google.com/maps/@40.854765,-98.348222,450m/data=!3m1!1e3!4m5!3m4!1s0x0:0x0!8m2!3d40.854765!4d-98.348222" xr:uid="{88D8C930-6CE3-4C78-B791-207C7BF7B99F}"/>
    <hyperlink ref="F133" r:id="rId260" display="https://www.bing.com/maps?cp=40.854765~-98.348222&amp;style=o&amp;lvl=18&amp;dir=0&amp;sp=point.40.854765_-98.348222_Platte" xr:uid="{BC170089-C9A9-4867-9597-FC7D7155CC14}"/>
    <hyperlink ref="E134" r:id="rId261" display="https://www.google.com/maps/@40.580872,-98.312437,450m/data=!3m1!1e3!4m5!3m4!1s0x0:0x0!8m2!3d40.580872!4d-98.312437" xr:uid="{F4B83395-6463-491B-A4DB-F4C472E93618}"/>
    <hyperlink ref="F134" r:id="rId262" display="https://www.bing.com/maps?cp=40.580872~-98.312437&amp;style=o&amp;lvl=18&amp;dir=0&amp;sp=point.40.580872_-98.312437_Whelan Energy Center" xr:uid="{6CB6259A-C4C7-4350-A37E-F0ABFD6A8FA6}"/>
    <hyperlink ref="E135" r:id="rId263" display="https://www.google.com/maps/@40.580872,-98.312437,450m/data=!3m1!1e3!4m5!3m4!1s0x0:0x0!8m2!3d40.580872!4d-98.312437" xr:uid="{1549FD24-C3A0-4A97-8C71-C3154F836D75}"/>
    <hyperlink ref="F135" r:id="rId264" display="https://www.bing.com/maps?cp=40.580872~-98.312437&amp;style=o&amp;lvl=18&amp;dir=0&amp;sp=point.40.580872_-98.312437_Whelan Energy Center" xr:uid="{2B8B2C0C-8490-4031-B84B-8B7D38AAE825}"/>
    <hyperlink ref="E136" r:id="rId265" display="https://www.google.com/maps/@58.317600,-134.101000,450m/data=!3m1!1e3!4m5!3m4!1s0x0:0x0!8m2!3d58.317600!4d-134.101000" xr:uid="{531A5CD0-EDF5-4F87-8AA1-F31640A80D3B}"/>
    <hyperlink ref="F136" r:id="rId266" display="https://www.bing.com/maps?cp=58.317600~-134.101000&amp;style=o&amp;lvl=18&amp;dir=0&amp;sp=point.58.317600_-134.101000_Annex Creek" xr:uid="{109A8229-8369-4C83-93EB-CD12061A9C2B}"/>
    <hyperlink ref="E137" r:id="rId267" display="https://www.google.com/maps/@58.317600,-134.101000,450m/data=!3m1!1e3!4m5!3m4!1s0x0:0x0!8m2!3d58.317600!4d-134.101000" xr:uid="{46D7D30A-3C66-422C-9768-44503D5B44E9}"/>
    <hyperlink ref="F137" r:id="rId268" display="https://www.bing.com/maps?cp=58.317600~-134.101000&amp;style=o&amp;lvl=18&amp;dir=0&amp;sp=point.58.317600_-134.101000_Annex Creek" xr:uid="{900F7748-10A6-49D1-80E0-1A03AF8AE27E}"/>
    <hyperlink ref="E138" r:id="rId269" display="https://www.google.com/maps/@58.310700,-134.417400,450m/data=!3m1!1e3!4m5!3m4!1s0x0:0x0!8m2!3d58.310700!4d-134.417400" xr:uid="{EA16A508-F7B2-4427-B7B3-E76FE25E9C26}"/>
    <hyperlink ref="F138" r:id="rId270" display="https://www.bing.com/maps?cp=58.310700~-134.417400&amp;style=o&amp;lvl=18&amp;dir=0&amp;sp=point.58.310700_-134.417400_Gold Creek" xr:uid="{BC424263-FE09-4F77-A4E6-7B73BECD8981}"/>
    <hyperlink ref="E139" r:id="rId271" display="https://www.google.com/maps/@58.310700,-134.417400,450m/data=!3m1!1e3!4m5!3m4!1s0x0:0x0!8m2!3d58.310700!4d-134.417400" xr:uid="{746C4C87-2275-428E-B9EB-322A493C2C65}"/>
    <hyperlink ref="F139" r:id="rId272" display="https://www.bing.com/maps?cp=58.310700~-134.417400&amp;style=o&amp;lvl=18&amp;dir=0&amp;sp=point.58.310700_-134.417400_Gold Creek" xr:uid="{1E3EC0F2-E2E2-4E7B-8D68-D7B0EFA82365}"/>
    <hyperlink ref="E140" r:id="rId273" display="https://www.google.com/maps/@58.310700,-134.417400,450m/data=!3m1!1e3!4m5!3m4!1s0x0:0x0!8m2!3d58.310700!4d-134.417400" xr:uid="{A543B84C-8BED-4059-9C86-201C721DFD7B}"/>
    <hyperlink ref="F140" r:id="rId274" display="https://www.bing.com/maps?cp=58.310700~-134.417400&amp;style=o&amp;lvl=18&amp;dir=0&amp;sp=point.58.310700_-134.417400_Gold Creek" xr:uid="{289C9060-A93C-4C50-9174-A9F84A21E627}"/>
    <hyperlink ref="E141" r:id="rId275" display="https://www.google.com/maps/@58.310700,-134.417400,450m/data=!3m1!1e3!4m5!3m4!1s0x0:0x0!8m2!3d58.310700!4d-134.417400" xr:uid="{E7702256-C926-40EE-A6CF-72726C135C66}"/>
    <hyperlink ref="F141" r:id="rId276" display="https://www.bing.com/maps?cp=58.310700~-134.417400&amp;style=o&amp;lvl=18&amp;dir=0&amp;sp=point.58.310700_-134.417400_Gold Creek" xr:uid="{CDC5D72A-1D40-4EB5-B929-340E97CFC50D}"/>
    <hyperlink ref="E142" r:id="rId277" display="https://www.google.com/maps/@58.310700,-134.417400,450m/data=!3m1!1e3!4m5!3m4!1s0x0:0x0!8m2!3d58.310700!4d-134.417400" xr:uid="{23EB074F-7518-4AD0-BDFA-2DC2831C9485}"/>
    <hyperlink ref="F142" r:id="rId278" display="https://www.bing.com/maps?cp=58.310700~-134.417400&amp;style=o&amp;lvl=18&amp;dir=0&amp;sp=point.58.310700_-134.417400_Gold Creek" xr:uid="{DDA10D76-480E-451D-92C7-F7A7FD63A90C}"/>
    <hyperlink ref="E143" r:id="rId279" display="https://www.google.com/maps/@58.310700,-134.417400,450m/data=!3m1!1e3!4m5!3m4!1s0x0:0x0!8m2!3d58.310700!4d-134.417400" xr:uid="{AF2D0E2A-FDBF-4974-ACF7-FB32FE29AD6B}"/>
    <hyperlink ref="F143" r:id="rId280" display="https://www.bing.com/maps?cp=58.310700~-134.417400&amp;style=o&amp;lvl=18&amp;dir=0&amp;sp=point.58.310700_-134.417400_Gold Creek" xr:uid="{706F86B5-E0BD-4FE4-902A-3618EE14ABE2}"/>
    <hyperlink ref="E144" r:id="rId281" display="https://www.google.com/maps/@58.310700,-134.417400,450m/data=!3m1!1e3!4m5!3m4!1s0x0:0x0!8m2!3d58.310700!4d-134.417400" xr:uid="{7E77253B-F953-48CC-BA42-F8C090DFAC3B}"/>
    <hyperlink ref="F144" r:id="rId282" display="https://www.bing.com/maps?cp=58.310700~-134.417400&amp;style=o&amp;lvl=18&amp;dir=0&amp;sp=point.58.310700_-134.417400_Gold Creek" xr:uid="{446CAAA7-969C-43F3-BA95-BA85098765A0}"/>
    <hyperlink ref="E145" r:id="rId283" display="https://www.google.com/maps/@58.310700,-134.417400,450m/data=!3m1!1e3!4m5!3m4!1s0x0:0x0!8m2!3d58.310700!4d-134.417400" xr:uid="{6CD88C72-A92E-42ED-B214-A7F9F0E344A9}"/>
    <hyperlink ref="F145" r:id="rId284" display="https://www.bing.com/maps?cp=58.310700~-134.417400&amp;style=o&amp;lvl=18&amp;dir=0&amp;sp=point.58.310700_-134.417400_Gold Creek" xr:uid="{49B08E05-74F7-4399-8CEB-B7189816A113}"/>
    <hyperlink ref="E146" r:id="rId285" display="https://www.google.com/maps/@58.353600,-134.495300,450m/data=!3m1!1e3!4m5!3m4!1s0x0:0x0!8m2!3d58.353600!4d-134.495300" xr:uid="{9367F2C4-DC9B-4041-BE92-636269572424}"/>
    <hyperlink ref="F146" r:id="rId286" display="https://www.bing.com/maps?cp=58.353600~-134.495300&amp;style=o&amp;lvl=18&amp;dir=0&amp;sp=point.58.353600_-134.495300_Lemon Creek" xr:uid="{FB39844D-F11C-4566-959A-D74446D259A0}"/>
    <hyperlink ref="E147" r:id="rId287" display="https://www.google.com/maps/@58.353600,-134.495300,450m/data=!3m1!1e3!4m5!3m4!1s0x0:0x0!8m2!3d58.353600!4d-134.495300" xr:uid="{CE3F979C-8B6C-4EBB-A38C-3B01439EFAF8}"/>
    <hyperlink ref="F147" r:id="rId288" display="https://www.bing.com/maps?cp=58.353600~-134.495300&amp;style=o&amp;lvl=18&amp;dir=0&amp;sp=point.58.353600_-134.495300_Lemon Creek" xr:uid="{C6586F63-D220-4FBB-9921-C119CD13BCBA}"/>
    <hyperlink ref="E148" r:id="rId289" display="https://www.google.com/maps/@58.353600,-134.495300,450m/data=!3m1!1e3!4m5!3m4!1s0x0:0x0!8m2!3d58.353600!4d-134.495300" xr:uid="{0A7B5A57-5A17-4372-B979-EF94E733FF2C}"/>
    <hyperlink ref="F148" r:id="rId290" display="https://www.bing.com/maps?cp=58.353600~-134.495300&amp;style=o&amp;lvl=18&amp;dir=0&amp;sp=point.58.353600_-134.495300_Lemon Creek" xr:uid="{FCDC4968-036F-4C04-9A11-20EE102172CB}"/>
    <hyperlink ref="E149" r:id="rId291" display="https://www.google.com/maps/@58.353600,-134.495300,450m/data=!3m1!1e3!4m5!3m4!1s0x0:0x0!8m2!3d58.353600!4d-134.495300" xr:uid="{CC62E7B9-87C1-4F91-8577-F582CE886007}"/>
    <hyperlink ref="F149" r:id="rId292" display="https://www.bing.com/maps?cp=58.353600~-134.495300&amp;style=o&amp;lvl=18&amp;dir=0&amp;sp=point.58.353600_-134.495300_Lemon Creek" xr:uid="{4C574AE4-4F84-49F3-8BD0-2349B0C29CF9}"/>
    <hyperlink ref="E150" r:id="rId293" display="https://www.google.com/maps/@58.353600,-134.495300,450m/data=!3m1!1e3!4m5!3m4!1s0x0:0x0!8m2!3d58.353600!4d-134.495300" xr:uid="{69B4D0D6-4515-4C6A-9AEC-7291D517EF63}"/>
    <hyperlink ref="F150" r:id="rId294" display="https://www.bing.com/maps?cp=58.353600~-134.495300&amp;style=o&amp;lvl=18&amp;dir=0&amp;sp=point.58.353600_-134.495300_Lemon Creek" xr:uid="{01D37FBD-CA5E-4D49-B2CF-2A5C680F6054}"/>
    <hyperlink ref="E151" r:id="rId295" display="https://www.google.com/maps/@58.353600,-134.495300,450m/data=!3m1!1e3!4m5!3m4!1s0x0:0x0!8m2!3d58.353600!4d-134.495300" xr:uid="{328A8831-0D48-482F-B67A-31697B017B22}"/>
    <hyperlink ref="F151" r:id="rId296" display="https://www.bing.com/maps?cp=58.353600~-134.495300&amp;style=o&amp;lvl=18&amp;dir=0&amp;sp=point.58.353600_-134.495300_Lemon Creek" xr:uid="{D32A6B44-FDC1-4206-8FAB-F6A9F5A301AB}"/>
    <hyperlink ref="E152" r:id="rId297" display="https://www.google.com/maps/@58.353600,-134.495300,450m/data=!3m1!1e3!4m5!3m4!1s0x0:0x0!8m2!3d58.353600!4d-134.495300" xr:uid="{2CFB5862-9F5A-4891-BC93-59D55F4B6D30}"/>
    <hyperlink ref="F152" r:id="rId298" display="https://www.bing.com/maps?cp=58.353600~-134.495300&amp;style=o&amp;lvl=18&amp;dir=0&amp;sp=point.58.353600_-134.495300_Lemon Creek" xr:uid="{165C6CC9-E296-49D5-B73E-F5E4F13E163E}"/>
    <hyperlink ref="E153" r:id="rId299" display="https://www.google.com/maps/@58.353600,-134.495300,450m/data=!3m1!1e3!4m5!3m4!1s0x0:0x0!8m2!3d58.353600!4d-134.495300" xr:uid="{06FF3DEF-580F-4ABE-AB5D-75FA72E652BC}"/>
    <hyperlink ref="F153" r:id="rId300" display="https://www.bing.com/maps?cp=58.353600~-134.495300&amp;style=o&amp;lvl=18&amp;dir=0&amp;sp=point.58.353600_-134.495300_Lemon Creek" xr:uid="{2782F8F2-0B41-414D-B08B-ACB3ACDB1153}"/>
    <hyperlink ref="E154" r:id="rId301" display="https://www.google.com/maps/@58.353600,-134.495300,450m/data=!3m1!1e3!4m5!3m4!1s0x0:0x0!8m2!3d58.353600!4d-134.495300" xr:uid="{08D70790-AEF9-4F7B-A327-3D3A9BF44D3A}"/>
    <hyperlink ref="F154" r:id="rId302" display="https://www.bing.com/maps?cp=58.353600~-134.495300&amp;style=o&amp;lvl=18&amp;dir=0&amp;sp=point.58.353600_-134.495300_Lemon Creek" xr:uid="{30604B68-2554-4E6A-9AA1-31310B27F49A}"/>
    <hyperlink ref="E155" r:id="rId303" display="https://www.google.com/maps/@58.353600,-134.495300,450m/data=!3m1!1e3!4m5!3m4!1s0x0:0x0!8m2!3d58.353600!4d-134.495300" xr:uid="{B91C5EC5-07BD-4008-B27C-7713BE5F9D26}"/>
    <hyperlink ref="F155" r:id="rId304" display="https://www.bing.com/maps?cp=58.353600~-134.495300&amp;style=o&amp;lvl=18&amp;dir=0&amp;sp=point.58.353600_-134.495300_Lemon Creek" xr:uid="{C650204C-DC01-4A7C-A461-C430093AE6B0}"/>
    <hyperlink ref="E156" r:id="rId305" display="https://www.google.com/maps/@58.353600,-134.495300,450m/data=!3m1!1e3!4m5!3m4!1s0x0:0x0!8m2!3d58.353600!4d-134.495300" xr:uid="{8A279959-340F-4268-BC5C-5DDBA5AA8675}"/>
    <hyperlink ref="F156" r:id="rId306" display="https://www.bing.com/maps?cp=58.353600~-134.495300&amp;style=o&amp;lvl=18&amp;dir=0&amp;sp=point.58.353600_-134.495300_Lemon Creek" xr:uid="{54B45668-1B46-42F5-AA1C-AFC1112C629F}"/>
    <hyperlink ref="E157" r:id="rId307" display="https://www.google.com/maps/@58.326900,-134.463100,450m/data=!3m1!1e3!4m5!3m4!1s0x0:0x0!8m2!3d58.326900!4d-134.463100" xr:uid="{D2FD15F3-3F23-4DE8-AFA7-49F3CB5A4CA7}"/>
    <hyperlink ref="F157" r:id="rId308" display="https://www.bing.com/maps?cp=58.326900~-134.463100&amp;style=o&amp;lvl=18&amp;dir=0&amp;sp=point.58.326900_-134.463100_Salmon Creek 1" xr:uid="{42D4751A-A43F-40D1-A4A5-188EBD04E13C}"/>
    <hyperlink ref="E158" r:id="rId309" display="https://www.google.com/maps/@59.454500,-135.313100,450m/data=!3m1!1e3!4m5!3m4!1s0x0:0x0!8m2!3d59.454500!4d-135.313100" xr:uid="{8E5DB82A-9F00-4E5D-BA29-620A9D42D101}"/>
    <hyperlink ref="F158" r:id="rId310" display="https://www.bing.com/maps?cp=59.454500~-135.313100&amp;style=o&amp;lvl=18&amp;dir=0&amp;sp=point.59.454500_-135.313100_Skagway" xr:uid="{B8FB941B-9DC1-41D1-AA55-EB5B883BBBA8}"/>
    <hyperlink ref="E159" r:id="rId311" display="https://www.google.com/maps/@59.454500,-135.313100,450m/data=!3m1!1e3!4m5!3m4!1s0x0:0x0!8m2!3d59.454500!4d-135.313100" xr:uid="{7ADA593E-7DCF-46CA-9ECA-4834DC5596F4}"/>
    <hyperlink ref="F159" r:id="rId312" display="https://www.bing.com/maps?cp=59.454500~-135.313100&amp;style=o&amp;lvl=18&amp;dir=0&amp;sp=point.59.454500_-135.313100_Skagway" xr:uid="{77E5531E-2821-4C35-9FC3-F88B39D53EBD}"/>
    <hyperlink ref="E160" r:id="rId313" display="https://www.google.com/maps/@59.454500,-135.313100,450m/data=!3m1!1e3!4m5!3m4!1s0x0:0x0!8m2!3d59.454500!4d-135.313100" xr:uid="{0C20A632-0076-4697-8920-A0E7505A0CE5}"/>
    <hyperlink ref="F160" r:id="rId314" display="https://www.bing.com/maps?cp=59.454500~-135.313100&amp;style=o&amp;lvl=18&amp;dir=0&amp;sp=point.59.454500_-135.313100_Skagway" xr:uid="{A059A9D1-646D-4FD6-9730-0DD4AB2E5DEA}"/>
    <hyperlink ref="E161" r:id="rId315" display="https://www.google.com/maps/@59.454500,-135.313100,450m/data=!3m1!1e3!4m5!3m4!1s0x0:0x0!8m2!3d59.454500!4d-135.313100" xr:uid="{00938780-96E8-4ED8-871B-2B46754B5E80}"/>
    <hyperlink ref="F161" r:id="rId316" display="https://www.bing.com/maps?cp=59.454500~-135.313100&amp;style=o&amp;lvl=18&amp;dir=0&amp;sp=point.59.454500_-135.313100_Skagway" xr:uid="{891E2DE2-13AE-4596-B84F-3F05B2183CB1}"/>
    <hyperlink ref="E162" r:id="rId317" display="https://www.google.com/maps/@59.454500,-135.313100,450m/data=!3m1!1e3!4m5!3m4!1s0x0:0x0!8m2!3d59.454500!4d-135.313100" xr:uid="{CA62820B-9158-408C-8693-1F54899BC682}"/>
    <hyperlink ref="F162" r:id="rId318" display="https://www.bing.com/maps?cp=59.454500~-135.313100&amp;style=o&amp;lvl=18&amp;dir=0&amp;sp=point.59.454500_-135.313100_Skagway" xr:uid="{A2B53CC1-A7F7-4175-BD71-8898A93468AE}"/>
    <hyperlink ref="E163" r:id="rId319" display="https://www.google.com/maps/@59.454500,-135.313100,450m/data=!3m1!1e3!4m5!3m4!1s0x0:0x0!8m2!3d59.454500!4d-135.313100" xr:uid="{E4FEF2A5-8CB9-481C-AEFD-17606ACC5F55}"/>
    <hyperlink ref="F163" r:id="rId320" display="https://www.bing.com/maps?cp=59.454500~-135.313100&amp;style=o&amp;lvl=18&amp;dir=0&amp;sp=point.59.454500_-135.313100_Skagway" xr:uid="{37A9CC7F-11E7-4FF7-A0C0-53EEC232B82E}"/>
    <hyperlink ref="E164" r:id="rId321" display="https://www.google.com/maps/@59.454500,-135.313100,450m/data=!3m1!1e3!4m5!3m4!1s0x0:0x0!8m2!3d59.454500!4d-135.313100" xr:uid="{D5ACBDBE-017D-4296-BF3F-29011C16C6A6}"/>
    <hyperlink ref="F164" r:id="rId322" display="https://www.bing.com/maps?cp=59.454500~-135.313100&amp;style=o&amp;lvl=18&amp;dir=0&amp;sp=point.59.454500_-135.313100_Skagway" xr:uid="{4FAB9AD7-5D8D-4915-97D2-ECC9608BE056}"/>
    <hyperlink ref="E165" r:id="rId323" display="https://www.google.com/maps/@59.454500,-135.313100,450m/data=!3m1!1e3!4m5!3m4!1s0x0:0x0!8m2!3d59.454500!4d-135.313100" xr:uid="{B14BD731-C927-4095-82BD-C32EE58F7234}"/>
    <hyperlink ref="F165" r:id="rId324" display="https://www.bing.com/maps?cp=59.454500~-135.313100&amp;style=o&amp;lvl=18&amp;dir=0&amp;sp=point.59.454500_-135.313100_Skagway" xr:uid="{CABF48DB-F7F7-4930-8872-BA2AE2B3CDB8}"/>
    <hyperlink ref="E166" r:id="rId325" display="https://www.google.com/maps/@59.235931,-135.446228,450m/data=!3m1!1e3!4m5!3m4!1s0x0:0x0!8m2!3d59.235931!4d-135.446228" xr:uid="{EA01FFAD-7996-4EE1-9BFF-30BB2D7311C5}"/>
    <hyperlink ref="F166" r:id="rId326" display="https://www.bing.com/maps?cp=59.235931~-135.446228&amp;style=o&amp;lvl=18&amp;dir=0&amp;sp=point.59.235931_-135.446228_Haines" xr:uid="{F0156490-0E33-4EAC-947C-4DAD09BE29D6}"/>
    <hyperlink ref="E167" r:id="rId327" display="https://www.google.com/maps/@59.235931,-135.446228,450m/data=!3m1!1e3!4m5!3m4!1s0x0:0x0!8m2!3d59.235931!4d-135.446228" xr:uid="{5C739CCA-5CB3-4534-A848-AC43A6406B1F}"/>
    <hyperlink ref="F167" r:id="rId328" display="https://www.bing.com/maps?cp=59.235931~-135.446228&amp;style=o&amp;lvl=18&amp;dir=0&amp;sp=point.59.235931_-135.446228_Haines" xr:uid="{6E66DE63-F6D5-4D95-A531-D09004B0CDBD}"/>
    <hyperlink ref="E168" r:id="rId329" display="https://www.google.com/maps/@59.235931,-135.446228,450m/data=!3m1!1e3!4m5!3m4!1s0x0:0x0!8m2!3d59.235931!4d-135.446228" xr:uid="{3FFC6FCD-26E4-48DE-8372-8C8B7973F977}"/>
    <hyperlink ref="F168" r:id="rId330" display="https://www.bing.com/maps?cp=59.235931~-135.446228&amp;style=o&amp;lvl=18&amp;dir=0&amp;sp=point.59.235931_-135.446228_Haines" xr:uid="{900C6652-C01E-4919-8D27-09A7871226AA}"/>
    <hyperlink ref="E169" r:id="rId331" display="https://www.google.com/maps/@59.235931,-135.446228,450m/data=!3m1!1e3!4m5!3m4!1s0x0:0x0!8m2!3d59.235931!4d-135.446228" xr:uid="{0ED7CBC2-C348-41F8-85D0-F64A75BF764D}"/>
    <hyperlink ref="F169" r:id="rId332" display="https://www.bing.com/maps?cp=59.235931~-135.446228&amp;style=o&amp;lvl=18&amp;dir=0&amp;sp=point.59.235931_-135.446228_Haines" xr:uid="{10CE4D43-1A7F-474F-B461-07D0267540DE}"/>
    <hyperlink ref="E170" r:id="rId333" display="https://www.google.com/maps/@59.235931,-135.446228,450m/data=!3m1!1e3!4m5!3m4!1s0x0:0x0!8m2!3d59.235931!4d-135.446228" xr:uid="{966A8629-9A90-416C-88B8-FEE2B0CFEBBF}"/>
    <hyperlink ref="F170" r:id="rId334" display="https://www.bing.com/maps?cp=59.235931~-135.446228&amp;style=o&amp;lvl=18&amp;dir=0&amp;sp=point.59.235931_-135.446228_Haines" xr:uid="{E8CE8F0A-1B31-4916-9CA9-DAEA579EE14F}"/>
    <hyperlink ref="E171" r:id="rId335" display="https://www.google.com/maps/@55.615208,-131.356111,450m/data=!3m1!1e3!4m5!3m4!1s0x0:0x0!8m2!3d55.615208!4d-131.356111" xr:uid="{496F5D6B-D680-47EC-8669-96760F4A148D}"/>
    <hyperlink ref="F171" r:id="rId336" display="https://www.bing.com/maps?cp=55.615208~-131.356111&amp;style=o&amp;lvl=18&amp;dir=0&amp;sp=point.55.615208_-131.356111_Swan Lake" xr:uid="{BA38F7A4-9F66-4887-93FE-B5C65FC75C69}"/>
    <hyperlink ref="E172" r:id="rId337" display="https://www.google.com/maps/@55.615208,-131.356111,450m/data=!3m1!1e3!4m5!3m4!1s0x0:0x0!8m2!3d55.615208!4d-131.356111" xr:uid="{D4625A6C-CFF8-4D43-B66F-088CFBB8EDD2}"/>
    <hyperlink ref="F172" r:id="rId338" display="https://www.bing.com/maps?cp=55.615208~-131.356111&amp;style=o&amp;lvl=18&amp;dir=0&amp;sp=point.55.615208_-131.356111_Swan Lake" xr:uid="{8E83AA9F-390B-40F8-AD34-2E602AEC08A0}"/>
    <hyperlink ref="E173" r:id="rId339" display="https://www.google.com/maps/@57.686100,-152.895000,450m/data=!3m1!1e3!4m5!3m4!1s0x0:0x0!8m2!3d57.686100!4d-152.895000" xr:uid="{66C86496-0511-4217-9124-41C920C048C9}"/>
    <hyperlink ref="F173" r:id="rId340" display="https://www.bing.com/maps?cp=57.686100~-152.895000&amp;style=o&amp;lvl=18&amp;dir=0&amp;sp=point.57.686100_-152.895000_Terror Lake Microgrid" xr:uid="{EFFD02F2-002C-4069-BF0F-90BB63F9F515}"/>
    <hyperlink ref="E174" r:id="rId341" display="https://www.google.com/maps/@57.686100,-152.895000,450m/data=!3m1!1e3!4m5!3m4!1s0x0:0x0!8m2!3d57.686100!4d-152.895000" xr:uid="{AC21DCDB-9FB4-4D38-8398-5EF5AC52F243}"/>
    <hyperlink ref="F174" r:id="rId342" display="https://www.bing.com/maps?cp=57.686100~-152.895000&amp;style=o&amp;lvl=18&amp;dir=0&amp;sp=point.57.686100_-152.895000_Terror Lake Microgrid" xr:uid="{1CBDDA9D-CC76-40A0-B5A6-2E700091351D}"/>
    <hyperlink ref="E175" r:id="rId343" display="https://www.google.com/maps/@57.686100,-152.895000,450m/data=!3m1!1e3!4m5!3m4!1s0x0:0x0!8m2!3d57.686100!4d-152.895000" xr:uid="{B4A96D06-897A-4E65-AAD4-FA1DD8C323A7}"/>
    <hyperlink ref="F175" r:id="rId344" display="https://www.bing.com/maps?cp=57.686100~-152.895000&amp;style=o&amp;lvl=18&amp;dir=0&amp;sp=point.57.686100_-152.895000_Terror Lake Microgrid" xr:uid="{3B5960C9-4FFB-4540-ADE0-57391458A529}"/>
    <hyperlink ref="E176" r:id="rId345" display="https://www.google.com/maps/@34.011350,-118.416800,450m/data=!3m1!1e3!4m5!3m4!1s0x0:0x0!8m2!3d34.011350!4d-118.416800" xr:uid="{7BFB4368-D95D-4878-B9E4-C3132F7E44DA}"/>
    <hyperlink ref="F176" r:id="rId346" display="https://www.bing.com/maps?cp=34.011350~-118.416800&amp;style=o&amp;lvl=18&amp;dir=0&amp;sp=point.34.011350_-118.416800_Venice Hydro" xr:uid="{5DD2E194-FFC3-4AF7-9290-1D380DC2477A}"/>
    <hyperlink ref="E177" r:id="rId347" display="https://www.google.com/maps/@61.222100,-149.866100,450m/data=!3m1!1e3!4m5!3m4!1s0x0:0x0!8m2!3d61.222100!4d-149.866100" xr:uid="{E3D1852F-A4B0-4F8C-A9D9-2E21310752C9}"/>
    <hyperlink ref="F177" r:id="rId348" display="https://www.bing.com/maps?cp=61.222100~-149.866100&amp;style=o&amp;lvl=18&amp;dir=0&amp;sp=point.61.222100_-149.866100_Hank Nikkels Plant 1" xr:uid="{25768B1E-DD9B-476F-8A54-3518EE2C1CC4}"/>
    <hyperlink ref="E178" r:id="rId349" display="https://www.google.com/maps/@61.222100,-149.866100,450m/data=!3m1!1e3!4m5!3m4!1s0x0:0x0!8m2!3d61.222100!4d-149.866100" xr:uid="{B72A8770-2930-45CA-AFBD-9BD8712F8050}"/>
    <hyperlink ref="F178" r:id="rId350" display="https://www.bing.com/maps?cp=61.222100~-149.866100&amp;style=o&amp;lvl=18&amp;dir=0&amp;sp=point.61.222100_-149.866100_Hank Nikkels Plant 1" xr:uid="{19E50B5A-2283-4FE3-8125-0CE60888B655}"/>
    <hyperlink ref="E179" r:id="rId351" display="https://www.google.com/maps/@61.222100,-149.866100,450m/data=!3m1!1e3!4m5!3m4!1s0x0:0x0!8m2!3d61.222100!4d-149.866100" xr:uid="{B73E7ADB-FB64-4882-8342-67C9AD7FCA73}"/>
    <hyperlink ref="F179" r:id="rId352" display="https://www.bing.com/maps?cp=61.222100~-149.866100&amp;style=o&amp;lvl=18&amp;dir=0&amp;sp=point.61.222100_-149.866100_Hank Nikkels Plant 1" xr:uid="{E3A265E0-BE52-4549-B420-3D38346A9502}"/>
    <hyperlink ref="E180" r:id="rId353" display="https://www.google.com/maps/@61.475211,-149.150090,450m/data=!3m1!1e3!4m5!3m4!1s0x0:0x0!8m2!3d61.475211!4d-149.150090" xr:uid="{4263CAF2-06E9-4E2B-9A41-D2047F26F12D}"/>
    <hyperlink ref="F180" r:id="rId354" display="https://www.bing.com/maps?cp=61.475211~-149.150090&amp;style=o&amp;lvl=18&amp;dir=0&amp;sp=point.61.475211_-149.150090_Eklutna Hydro Project" xr:uid="{A9E8E80D-FBBD-455B-829A-B9B70295728C}"/>
    <hyperlink ref="E181" r:id="rId355" display="https://www.google.com/maps/@61.475211,-149.150090,450m/data=!3m1!1e3!4m5!3m4!1s0x0:0x0!8m2!3d61.475211!4d-149.150090" xr:uid="{E96ABF52-D327-49E1-A1E0-1CDA10EC700E}"/>
    <hyperlink ref="F181" r:id="rId356" display="https://www.bing.com/maps?cp=61.475211~-149.150090&amp;style=o&amp;lvl=18&amp;dir=0&amp;sp=point.61.475211_-149.150090_Eklutna Hydro Project" xr:uid="{7B813E68-1DE6-4B99-9025-C0A586D7DAA3}"/>
    <hyperlink ref="E182" r:id="rId357" display="https://www.google.com/maps/@58.141500,-133.737000,450m/data=!3m1!1e3!4m5!3m4!1s0x0:0x0!8m2!3d58.141500!4d-133.737000" xr:uid="{CAFB0EAF-6054-4A32-BD82-0024D19DFC3E}"/>
    <hyperlink ref="F182" r:id="rId358" display="https://www.bing.com/maps?cp=58.141500~-133.737000&amp;style=o&amp;lvl=18&amp;dir=0&amp;sp=point.58.141500_-133.737000_Snettisham" xr:uid="{2646D532-D487-40EB-92AD-8EB7699B78D8}"/>
    <hyperlink ref="E183" r:id="rId359" display="https://www.google.com/maps/@58.141500,-133.737000,450m/data=!3m1!1e3!4m5!3m4!1s0x0:0x0!8m2!3d58.141500!4d-133.737000" xr:uid="{0862130B-30B9-4982-95DF-3863F925F66A}"/>
    <hyperlink ref="F183" r:id="rId360" display="https://www.bing.com/maps?cp=58.141500~-133.737000&amp;style=o&amp;lvl=18&amp;dir=0&amp;sp=point.58.141500_-133.737000_Snettisham" xr:uid="{86E62AF0-C250-4D8B-A858-100BF1FF7495}"/>
    <hyperlink ref="E184" r:id="rId361" display="https://www.google.com/maps/@58.141500,-133.737000,450m/data=!3m1!1e3!4m5!3m4!1s0x0:0x0!8m2!3d58.141500!4d-133.737000" xr:uid="{7F6B2117-5569-4187-B49E-CB975AC6DED9}"/>
    <hyperlink ref="F184" r:id="rId362" display="https://www.bing.com/maps?cp=58.141500~-133.737000&amp;style=o&amp;lvl=18&amp;dir=0&amp;sp=point.58.141500_-133.737000_Snettisham" xr:uid="{D5458A56-FCCF-4F9E-B0C8-8702B0616116}"/>
    <hyperlink ref="E185" r:id="rId363" display="https://www.google.com/maps/@64.847743,-147.735063,450m/data=!3m1!1e3!4m5!3m4!1s0x0:0x0!8m2!3d64.847743!4d-147.735063" xr:uid="{2581BACE-3D59-4B80-BA4F-641D2A59BD21}"/>
    <hyperlink ref="F185" r:id="rId364" display="https://www.bing.com/maps?cp=64.847743~-147.735063&amp;style=o&amp;lvl=18&amp;dir=0&amp;sp=point.64.847743_-147.735063_Chena Power Plant" xr:uid="{A3727B2D-A46B-419B-8199-62F93A856CA1}"/>
    <hyperlink ref="E186" r:id="rId365" display="https://www.google.com/maps/@64.847743,-147.735063,450m/data=!3m1!1e3!4m5!3m4!1s0x0:0x0!8m2!3d64.847743!4d-147.735063" xr:uid="{D4EDCDBD-139E-4E60-9BEB-9490304FA546}"/>
    <hyperlink ref="F186" r:id="rId366" display="https://www.bing.com/maps?cp=64.847743~-147.735063&amp;style=o&amp;lvl=18&amp;dir=0&amp;sp=point.64.847743_-147.735063_Chena Power Plant" xr:uid="{AD12217A-2817-43E6-8474-D6F7081F0F92}"/>
    <hyperlink ref="E187" r:id="rId367" display="https://www.google.com/maps/@64.847743,-147.735063,450m/data=!3m1!1e3!4m5!3m4!1s0x0:0x0!8m2!3d64.847743!4d-147.735063" xr:uid="{64976B62-2812-46C3-949E-B46C0219A386}"/>
    <hyperlink ref="F187" r:id="rId368" display="https://www.bing.com/maps?cp=64.847743~-147.735063&amp;style=o&amp;lvl=18&amp;dir=0&amp;sp=point.64.847743_-147.735063_Chena Power Plant" xr:uid="{5DD8CBE7-F190-44A3-82FA-A8D893648BE1}"/>
    <hyperlink ref="E188" r:id="rId369" display="https://www.google.com/maps/@55.344641,-131.633425,450m/data=!3m1!1e3!4m5!3m4!1s0x0:0x0!8m2!3d55.344641!4d-131.633425" xr:uid="{94666CC2-97E4-452C-98F3-47699838209D}"/>
    <hyperlink ref="F188" r:id="rId370" display="https://www.bing.com/maps?cp=55.344641~-131.633425&amp;style=o&amp;lvl=18&amp;dir=0&amp;sp=point.55.344641_-131.633425_Ketchikan" xr:uid="{13E22825-B063-4FE8-9A30-E5A7A64D2FEF}"/>
    <hyperlink ref="E189" r:id="rId371" display="https://www.google.com/maps/@55.344641,-131.633425,450m/data=!3m1!1e3!4m5!3m4!1s0x0:0x0!8m2!3d55.344641!4d-131.633425" xr:uid="{1C44353B-BAD2-420D-8E70-C508F0473C1A}"/>
    <hyperlink ref="F189" r:id="rId372" display="https://www.bing.com/maps?cp=55.344641~-131.633425&amp;style=o&amp;lvl=18&amp;dir=0&amp;sp=point.55.344641_-131.633425_Ketchikan" xr:uid="{C7B0FA49-AE39-4D4F-85CD-C993F306AD11}"/>
    <hyperlink ref="E190" r:id="rId373" display="https://www.google.com/maps/@55.344641,-131.633425,450m/data=!3m1!1e3!4m5!3m4!1s0x0:0x0!8m2!3d55.344641!4d-131.633425" xr:uid="{56160D39-E791-4701-AEB7-C2AD037380CC}"/>
    <hyperlink ref="F190" r:id="rId374" display="https://www.bing.com/maps?cp=55.344641~-131.633425&amp;style=o&amp;lvl=18&amp;dir=0&amp;sp=point.55.344641_-131.633425_Ketchikan" xr:uid="{B773C20A-DD83-4E4B-863A-76AE32216601}"/>
    <hyperlink ref="E191" r:id="rId375" display="https://www.google.com/maps/@55.357397,-131.696960,450m/data=!3m1!1e3!4m5!3m4!1s0x0:0x0!8m2!3d55.357397!4d-131.696960" xr:uid="{C579F002-66B6-47B4-A7C1-85821D16B72E}"/>
    <hyperlink ref="F191" r:id="rId376" display="https://www.bing.com/maps?cp=55.357397~-131.696960&amp;style=o&amp;lvl=18&amp;dir=0&amp;sp=point.55.357397_-131.696960_S W Bailey" xr:uid="{114F0F54-44B1-4016-A98C-8CEA85DE9C7B}"/>
    <hyperlink ref="E192" r:id="rId377" display="https://www.google.com/maps/@55.357397,-131.696960,450m/data=!3m1!1e3!4m5!3m4!1s0x0:0x0!8m2!3d55.357397!4d-131.696960" xr:uid="{7D9DE5C6-CB42-46A7-A288-EA24D00A3E27}"/>
    <hyperlink ref="F192" r:id="rId378" display="https://www.bing.com/maps?cp=55.357397~-131.696960&amp;style=o&amp;lvl=18&amp;dir=0&amp;sp=point.55.357397_-131.696960_S W Bailey" xr:uid="{297CB95B-06A6-4FC4-B673-F2CFA7067474}"/>
    <hyperlink ref="E193" r:id="rId379" display="https://www.google.com/maps/@55.357397,-131.696960,450m/data=!3m1!1e3!4m5!3m4!1s0x0:0x0!8m2!3d55.357397!4d-131.696960" xr:uid="{28B282D8-FDD2-4EF0-AF97-F08E23D7DCD5}"/>
    <hyperlink ref="F193" r:id="rId380" display="https://www.bing.com/maps?cp=55.357397~-131.696960&amp;style=o&amp;lvl=18&amp;dir=0&amp;sp=point.55.357397_-131.696960_S W Bailey" xr:uid="{59A61EF5-AC26-4DB8-AE87-3038C422C72F}"/>
    <hyperlink ref="E194" r:id="rId381" display="https://www.google.com/maps/@55.357397,-131.696960,450m/data=!3m1!1e3!4m5!3m4!1s0x0:0x0!8m2!3d55.357397!4d-131.696960" xr:uid="{B3BEFE2A-DAE1-47FC-90BA-B390903B0134}"/>
    <hyperlink ref="F194" r:id="rId382" display="https://www.bing.com/maps?cp=55.357397~-131.696960&amp;style=o&amp;lvl=18&amp;dir=0&amp;sp=point.55.357397_-131.696960_S W Bailey" xr:uid="{3905FACD-1131-4147-948D-C830DA39792D}"/>
    <hyperlink ref="E195" r:id="rId383" display="https://www.google.com/maps/@41.949000,-74.206300,450m/data=!3m1!1e3!4m5!3m4!1s0x0:0x0!8m2!3d41.949000!4d-74.206300" xr:uid="{3CB1F3F2-FA4E-4C38-872A-22580535A9D9}"/>
    <hyperlink ref="F195" r:id="rId384" display="https://www.bing.com/maps?cp=41.949000~-74.206300&amp;style=o&amp;lvl=18&amp;dir=0&amp;sp=point.41.949000_-74.206300_Ashokan" xr:uid="{3171529D-90BD-4D8B-8A4E-D76CEC2DB36B}"/>
    <hyperlink ref="E196" r:id="rId385" display="https://www.google.com/maps/@41.949000,-74.206300,450m/data=!3m1!1e3!4m5!3m4!1s0x0:0x0!8m2!3d41.949000!4d-74.206300" xr:uid="{5B23E8B8-5DF5-4EB6-9C87-9F81BEAD4103}"/>
    <hyperlink ref="F196" r:id="rId386" display="https://www.bing.com/maps?cp=41.949000~-74.206300&amp;style=o&amp;lvl=18&amp;dir=0&amp;sp=point.41.949000_-74.206300_Ashokan" xr:uid="{CBFD3889-2A2F-4199-BBC7-9F0A37F8D1C9}"/>
    <hyperlink ref="E197" r:id="rId387" display="https://www.google.com/maps/@64.505331,-165.429814,450m/data=!3m1!1e3!4m5!3m4!1s0x0:0x0!8m2!3d64.505331!4d-165.429814" xr:uid="{9CF416E6-6CAE-403D-9220-D4782009AC19}"/>
    <hyperlink ref="F197" r:id="rId388" display="https://www.bing.com/maps?cp=64.505331~-165.429814&amp;style=o&amp;lvl=18&amp;dir=0&amp;sp=point.64.505331_-165.429814_Snake River" xr:uid="{73316CEB-F876-4271-9C61-DCDD6CA89D94}"/>
    <hyperlink ref="E198" r:id="rId389" display="https://www.google.com/maps/@64.505331,-165.429814,450m/data=!3m1!1e3!4m5!3m4!1s0x0:0x0!8m2!3d64.505331!4d-165.429814" xr:uid="{BE28403C-442B-47A4-B168-F63EF4437847}"/>
    <hyperlink ref="F198" r:id="rId390" display="https://www.bing.com/maps?cp=64.505331~-165.429814&amp;style=o&amp;lvl=18&amp;dir=0&amp;sp=point.64.505331_-165.429814_Snake River" xr:uid="{5A5791AB-0A08-4834-9A7D-732ADFFCBD04}"/>
    <hyperlink ref="E199" r:id="rId391" display="https://www.google.com/maps/@64.505331,-165.429814,450m/data=!3m1!1e3!4m5!3m4!1s0x0:0x0!8m2!3d64.505331!4d-165.429814" xr:uid="{94E3EF93-F075-4F5C-B16B-E9146F1B4E5B}"/>
    <hyperlink ref="F199" r:id="rId392" display="https://www.bing.com/maps?cp=64.505331~-165.429814&amp;style=o&amp;lvl=18&amp;dir=0&amp;sp=point.64.505331_-165.429814_Snake River" xr:uid="{DD4AADFE-9EF7-48D3-8BA0-0D59E6E334FB}"/>
    <hyperlink ref="E200" r:id="rId393" display="https://www.google.com/maps/@64.505331,-165.429814,450m/data=!3m1!1e3!4m5!3m4!1s0x0:0x0!8m2!3d64.505331!4d-165.429814" xr:uid="{462EAA2D-278B-477C-853A-D48B0E48C641}"/>
    <hyperlink ref="F200" r:id="rId394" display="https://www.bing.com/maps?cp=64.505331~-165.429814&amp;style=o&amp;lvl=18&amp;dir=0&amp;sp=point.64.505331_-165.429814_Snake River" xr:uid="{DE845BFD-14EB-46E7-BA06-9A489C592CF7}"/>
    <hyperlink ref="E201" r:id="rId395" display="https://www.google.com/maps/@64.505331,-165.429814,450m/data=!3m1!1e3!4m5!3m4!1s0x0:0x0!8m2!3d64.505331!4d-165.429814" xr:uid="{526C60A8-9A2D-4A4F-80CE-9D94E57BA272}"/>
    <hyperlink ref="F201" r:id="rId396" display="https://www.bing.com/maps?cp=64.505331~-165.429814&amp;style=o&amp;lvl=18&amp;dir=0&amp;sp=point.64.505331_-165.429814_Snake River" xr:uid="{8AAA8CEC-6E92-4AAD-890F-A0F52B6BA3AD}"/>
    <hyperlink ref="E202" r:id="rId397" display="https://www.google.com/maps/@64.505331,-165.429814,450m/data=!3m1!1e3!4m5!3m4!1s0x0:0x0!8m2!3d64.505331!4d-165.429814" xr:uid="{F9D7E1A6-4CE0-4497-BB47-5BC7F3ED47E6}"/>
    <hyperlink ref="F202" r:id="rId398" display="https://www.bing.com/maps?cp=64.505331~-165.429814&amp;style=o&amp;lvl=18&amp;dir=0&amp;sp=point.64.505331_-165.429814_Snake River" xr:uid="{408FF645-C741-4E08-9E44-63BE006B5BB0}"/>
    <hyperlink ref="E203" r:id="rId399" display="https://www.google.com/maps/@64.505331,-165.429814,450m/data=!3m1!1e3!4m5!3m4!1s0x0:0x0!8m2!3d64.505331!4d-165.429814" xr:uid="{009F5AD2-116C-4A52-9C93-A57A2497D2FC}"/>
    <hyperlink ref="F203" r:id="rId400" display="https://www.bing.com/maps?cp=64.505331~-165.429814&amp;style=o&amp;lvl=18&amp;dir=0&amp;sp=point.64.505331_-165.429814_Snake River" xr:uid="{92AB3EFC-F9DE-48B5-8703-07D3ED39992C}"/>
    <hyperlink ref="E204" r:id="rId401" display="https://www.google.com/maps/@56.811040,-132.957091,450m/data=!3m1!1e3!4m5!3m4!1s0x0:0x0!8m2!3d56.811040!4d-132.957091" xr:uid="{5BDB9A0F-C95A-4B5E-824C-DB68948C1FB4}"/>
    <hyperlink ref="F204" r:id="rId402" display="https://www.bing.com/maps?cp=56.811040~-132.957091&amp;style=o&amp;lvl=18&amp;dir=0&amp;sp=point.56.811040_-132.957091_Petersburg" xr:uid="{24160A6A-E61C-4BF2-ABF8-804D93EA86A6}"/>
    <hyperlink ref="E205" r:id="rId403" display="https://www.google.com/maps/@56.811040,-132.957091,450m/data=!3m1!1e3!4m5!3m4!1s0x0:0x0!8m2!3d56.811040!4d-132.957091" xr:uid="{DB01F55A-DFCA-41A3-BE20-EBD4804C26D8}"/>
    <hyperlink ref="F205" r:id="rId404" display="https://www.bing.com/maps?cp=56.811040~-132.957091&amp;style=o&amp;lvl=18&amp;dir=0&amp;sp=point.56.811040_-132.957091_Petersburg" xr:uid="{1D3A03DF-E0F5-44DD-A119-52068640FB73}"/>
    <hyperlink ref="E206" r:id="rId405" display="https://www.google.com/maps/@56.811040,-132.957091,450m/data=!3m1!1e3!4m5!3m4!1s0x0:0x0!8m2!3d56.811040!4d-132.957091" xr:uid="{778504E4-DDCF-4152-B6BD-07642E111EC6}"/>
    <hyperlink ref="F206" r:id="rId406" display="https://www.bing.com/maps?cp=56.811040~-132.957091&amp;style=o&amp;lvl=18&amp;dir=0&amp;sp=point.56.811040_-132.957091_Petersburg" xr:uid="{5EBBDDF4-CFBE-4F91-8F54-27327F328C22}"/>
    <hyperlink ref="E207" r:id="rId407" display="https://www.google.com/maps/@56.811040,-132.957091,450m/data=!3m1!1e3!4m5!3m4!1s0x0:0x0!8m2!3d56.811040!4d-132.957091" xr:uid="{577B38CF-CDFD-458E-8E77-8F22791F8DE4}"/>
    <hyperlink ref="F207" r:id="rId408" display="https://www.bing.com/maps?cp=56.811040~-132.957091&amp;style=o&amp;lvl=18&amp;dir=0&amp;sp=point.56.811040_-132.957091_Petersburg" xr:uid="{E91012BF-5224-4C34-B72A-975685ACFD6B}"/>
    <hyperlink ref="E208" r:id="rId409" display="https://www.google.com/maps/@56.811040,-132.957091,450m/data=!3m1!1e3!4m5!3m4!1s0x0:0x0!8m2!3d56.811040!4d-132.957091" xr:uid="{EDECA1FE-033C-4895-A78E-FCC275805223}"/>
    <hyperlink ref="F208" r:id="rId410" display="https://www.bing.com/maps?cp=56.811040~-132.957091&amp;style=o&amp;lvl=18&amp;dir=0&amp;sp=point.56.811040_-132.957091_Petersburg" xr:uid="{B8EF2D12-A960-4C27-AD2C-BE4D4A978D90}"/>
    <hyperlink ref="E209" r:id="rId411" display="https://www.google.com/maps/@56.811040,-132.957091,450m/data=!3m1!1e3!4m5!3m4!1s0x0:0x0!8m2!3d56.811040!4d-132.957091" xr:uid="{698D1E56-D214-4CBF-AA50-C5EB2B9716B0}"/>
    <hyperlink ref="F209" r:id="rId412" display="https://www.bing.com/maps?cp=56.811040~-132.957091&amp;style=o&amp;lvl=18&amp;dir=0&amp;sp=point.56.811040_-132.957091_Petersburg" xr:uid="{AD08005E-1922-4BA6-A35F-FF0FCBF8228A}"/>
    <hyperlink ref="E210" r:id="rId413" display="https://www.google.com/maps/@56.811040,-132.957091,450m/data=!3m1!1e3!4m5!3m4!1s0x0:0x0!8m2!3d56.811040!4d-132.957091" xr:uid="{591E2450-2C36-4B3B-9158-B3F3DE5271BB}"/>
    <hyperlink ref="F210" r:id="rId414" display="https://www.bing.com/maps?cp=56.811040~-132.957091&amp;style=o&amp;lvl=18&amp;dir=0&amp;sp=point.56.811040_-132.957091_Petersburg" xr:uid="{B4335A2F-4285-46D9-B273-2854834EA4A9}"/>
    <hyperlink ref="E211" r:id="rId415" display="https://www.google.com/maps/@56.811040,-132.957091,450m/data=!3m1!1e3!4m5!3m4!1s0x0:0x0!8m2!3d56.811040!4d-132.957091" xr:uid="{31C841DD-0746-4D84-9D68-0F21748C4763}"/>
    <hyperlink ref="F211" r:id="rId416" display="https://www.bing.com/maps?cp=56.811040~-132.957091&amp;style=o&amp;lvl=18&amp;dir=0&amp;sp=point.56.811040_-132.957091_Petersburg" xr:uid="{E2A2BBE4-C924-4768-AC22-1D1413DAEB82}"/>
    <hyperlink ref="E212" r:id="rId417" display="https://www.google.com/maps/@60.130922,-149.435010,450m/data=!3m1!1e3!4m5!3m4!1s0x0:0x0!8m2!3d60.130922!4d-149.435010" xr:uid="{32397633-41DD-40AA-9B41-FA7F26B7DCC6}"/>
    <hyperlink ref="F212" r:id="rId418" display="https://www.bing.com/maps?cp=60.130922~-149.435010&amp;style=o&amp;lvl=18&amp;dir=0&amp;sp=point.60.130922_-149.435010_Seward (AK)" xr:uid="{EFDB9E71-B12F-4E8F-8BD4-7BB2166921FB}"/>
    <hyperlink ref="E213" r:id="rId419" display="https://www.google.com/maps/@60.130922,-149.435010,450m/data=!3m1!1e3!4m5!3m4!1s0x0:0x0!8m2!3d60.130922!4d-149.435010" xr:uid="{D936A8E0-6DB5-4F33-A256-E6706E79E47F}"/>
    <hyperlink ref="F213" r:id="rId420" display="https://www.bing.com/maps?cp=60.130922~-149.435010&amp;style=o&amp;lvl=18&amp;dir=0&amp;sp=point.60.130922_-149.435010_Seward (AK)" xr:uid="{26F8DE82-905E-4FBB-BFAE-D21B4D3B7176}"/>
    <hyperlink ref="E214" r:id="rId421" display="https://www.google.com/maps/@60.130922,-149.435010,450m/data=!3m1!1e3!4m5!3m4!1s0x0:0x0!8m2!3d60.130922!4d-149.435010" xr:uid="{4FF3A2B1-ED6F-48A8-AB42-BB142321A481}"/>
    <hyperlink ref="F214" r:id="rId422" display="https://www.bing.com/maps?cp=60.130922~-149.435010&amp;style=o&amp;lvl=18&amp;dir=0&amp;sp=point.60.130922_-149.435010_Seward (AK)" xr:uid="{4B602647-527C-470E-B7EF-96E23BA66DFD}"/>
    <hyperlink ref="E215" r:id="rId423" display="https://www.google.com/maps/@60.130922,-149.435010,450m/data=!3m1!1e3!4m5!3m4!1s0x0:0x0!8m2!3d60.130922!4d-149.435010" xr:uid="{80747BC4-858A-481F-84A6-7B78CC47859A}"/>
    <hyperlink ref="F215" r:id="rId424" display="https://www.bing.com/maps?cp=60.130922~-149.435010&amp;style=o&amp;lvl=18&amp;dir=0&amp;sp=point.60.130922_-149.435010_Seward (AK)" xr:uid="{E20EA0DD-7A12-44C7-B039-A16283C4B8CA}"/>
    <hyperlink ref="E216" r:id="rId425" display="https://www.google.com/maps/@60.130922,-149.435010,450m/data=!3m1!1e3!4m5!3m4!1s0x0:0x0!8m2!3d60.130922!4d-149.435010" xr:uid="{E908CF0A-DE57-4B25-B56A-12EBDD77226A}"/>
    <hyperlink ref="F216" r:id="rId426" display="https://www.bing.com/maps?cp=60.130922~-149.435010&amp;style=o&amp;lvl=18&amp;dir=0&amp;sp=point.60.130922_-149.435010_Seward (AK)" xr:uid="{E9C41DA6-E8AF-48B6-BA7C-0291CA86F018}"/>
    <hyperlink ref="E217" r:id="rId427" display="https://www.google.com/maps/@60.130922,-149.435010,450m/data=!3m1!1e3!4m5!3m4!1s0x0:0x0!8m2!3d60.130922!4d-149.435010" xr:uid="{14C1F421-2565-4E40-B75D-9285920D55B7}"/>
    <hyperlink ref="F217" r:id="rId428" display="https://www.bing.com/maps?cp=60.130922~-149.435010&amp;style=o&amp;lvl=18&amp;dir=0&amp;sp=point.60.130922_-149.435010_Seward (AK)" xr:uid="{E0BD6EA4-F381-4290-AF69-40686DC87446}"/>
    <hyperlink ref="E218" r:id="rId429" display="https://www.google.com/maps/@57.051600,-135.229700,450m/data=!3m1!1e3!4m5!3m4!1s0x0:0x0!8m2!3d57.051600!4d-135.229700" xr:uid="{7E212681-AA41-4A16-A6BC-CD1B6B24F23F}"/>
    <hyperlink ref="F218" r:id="rId430" display="https://www.bing.com/maps?cp=57.051600~-135.229700&amp;style=o&amp;lvl=18&amp;dir=0&amp;sp=point.57.051600_-135.229700_Blue Lake Hydro" xr:uid="{6B0A08EF-C1AB-4BA8-BC8E-57BA2E66A8ED}"/>
    <hyperlink ref="E219" r:id="rId431" display="https://www.google.com/maps/@57.051600,-135.229700,450m/data=!3m1!1e3!4m5!3m4!1s0x0:0x0!8m2!3d57.051600!4d-135.229700" xr:uid="{A7595B30-F79D-4F2D-92A3-66FC252B31A7}"/>
    <hyperlink ref="F219" r:id="rId432" display="https://www.bing.com/maps?cp=57.051600~-135.229700&amp;style=o&amp;lvl=18&amp;dir=0&amp;sp=point.57.051600_-135.229700_Blue Lake Hydro" xr:uid="{00EC64CD-3BB0-467A-A0B6-0CA606DF78A6}"/>
    <hyperlink ref="E220" r:id="rId433" display="https://www.google.com/maps/@57.051600,-135.229700,450m/data=!3m1!1e3!4m5!3m4!1s0x0:0x0!8m2!3d57.051600!4d-135.229700" xr:uid="{D6B39BB2-366B-4D23-9130-C20249A18979}"/>
    <hyperlink ref="F220" r:id="rId434" display="https://www.bing.com/maps?cp=57.051600~-135.229700&amp;style=o&amp;lvl=18&amp;dir=0&amp;sp=point.57.051600_-135.229700_Blue Lake Hydro" xr:uid="{EBBE6375-92A2-493B-B6E7-FFAE4D32860D}"/>
    <hyperlink ref="E221" r:id="rId435" display="https://www.google.com/maps/@56.460976,-132.379439,450m/data=!3m1!1e3!4m5!3m4!1s0x0:0x0!8m2!3d56.460976!4d-132.379439" xr:uid="{5451EEF8-F8EE-4947-B435-66183B3138A3}"/>
    <hyperlink ref="F221" r:id="rId436" display="https://www.bing.com/maps?cp=56.460976~-132.379439&amp;style=o&amp;lvl=18&amp;dir=0&amp;sp=point.56.460976_-132.379439_Wrangell" xr:uid="{D2D4D0E3-4EF0-4FA6-A8DC-3544B1475E97}"/>
    <hyperlink ref="E222" r:id="rId437" display="https://www.google.com/maps/@56.460976,-132.379439,450m/data=!3m1!1e3!4m5!3m4!1s0x0:0x0!8m2!3d56.460976!4d-132.379439" xr:uid="{24F42B18-61C7-480B-8E8E-50D71951D9AC}"/>
    <hyperlink ref="F222" r:id="rId438" display="https://www.bing.com/maps?cp=56.460976~-132.379439&amp;style=o&amp;lvl=18&amp;dir=0&amp;sp=point.56.460976_-132.379439_Wrangell" xr:uid="{C0FF6FAE-AE4C-49E7-A373-30F8669DB338}"/>
    <hyperlink ref="E223" r:id="rId439" display="https://www.google.com/maps/@56.460976,-132.379439,450m/data=!3m1!1e3!4m5!3m4!1s0x0:0x0!8m2!3d56.460976!4d-132.379439" xr:uid="{63039FFA-DBB0-4C84-BF38-7BE84DA67834}"/>
    <hyperlink ref="F223" r:id="rId440" display="https://www.bing.com/maps?cp=56.460976~-132.379439&amp;style=o&amp;lvl=18&amp;dir=0&amp;sp=point.56.460976_-132.379439_Wrangell" xr:uid="{883057AE-89BE-40F1-8FFB-6121E63ADEDA}"/>
    <hyperlink ref="E224" r:id="rId441" display="https://www.google.com/maps/@56.460976,-132.379439,450m/data=!3m1!1e3!4m5!3m4!1s0x0:0x0!8m2!3d56.460976!4d-132.379439" xr:uid="{DD59A90B-0624-4C76-AD6F-53D839D0A6A1}"/>
    <hyperlink ref="F224" r:id="rId442" display="https://www.bing.com/maps?cp=56.460976~-132.379439&amp;style=o&amp;lvl=18&amp;dir=0&amp;sp=point.56.460976_-132.379439_Wrangell" xr:uid="{0C2985AA-03F1-4132-96A5-2BA2604E094E}"/>
    <hyperlink ref="E225" r:id="rId443" display="https://www.google.com/maps/@56.460976,-132.379439,450m/data=!3m1!1e3!4m5!3m4!1s0x0:0x0!8m2!3d56.460976!4d-132.379439" xr:uid="{90AE5B60-959A-4660-8662-27CFC0351B8C}"/>
    <hyperlink ref="F225" r:id="rId444" display="https://www.bing.com/maps?cp=56.460976~-132.379439&amp;style=o&amp;lvl=18&amp;dir=0&amp;sp=point.56.460976_-132.379439_Wrangell" xr:uid="{DE1415B5-03F6-4BCF-8596-63EAE73F5D67}"/>
    <hyperlink ref="E226" r:id="rId445" display="https://www.google.com/maps/@61.186100,-151.035600,450m/data=!3m1!1e3!4m5!3m4!1s0x0:0x0!8m2!3d61.186100!4d-151.035600" xr:uid="{0397D3C8-53AE-45C8-B912-96D8CEF2C7C3}"/>
    <hyperlink ref="F226" r:id="rId446" display="https://www.bing.com/maps?cp=61.186100~-151.035600&amp;style=o&amp;lvl=18&amp;dir=0&amp;sp=point.61.186100_-151.035600_Beluga" xr:uid="{B1BAE306-498F-4F32-A5C3-C7A5D55DEED2}"/>
    <hyperlink ref="E227" r:id="rId447" display="https://www.google.com/maps/@61.186100,-151.035600,450m/data=!3m1!1e3!4m5!3m4!1s0x0:0x0!8m2!3d61.186100!4d-151.035600" xr:uid="{11C08DA9-286E-4F18-8DDD-B5B7E6C74A0A}"/>
    <hyperlink ref="F227" r:id="rId448" display="https://www.bing.com/maps?cp=61.186100~-151.035600&amp;style=o&amp;lvl=18&amp;dir=0&amp;sp=point.61.186100_-151.035600_Beluga" xr:uid="{818931BA-1B81-4C2E-9685-CB5036C20F2A}"/>
    <hyperlink ref="E228" r:id="rId449" display="https://www.google.com/maps/@61.186100,-151.035600,450m/data=!3m1!1e3!4m5!3m4!1s0x0:0x0!8m2!3d61.186100!4d-151.035600" xr:uid="{FD9A9927-ADC7-472B-9369-6E877C204B86}"/>
    <hyperlink ref="F228" r:id="rId450" display="https://www.bing.com/maps?cp=61.186100~-151.035600&amp;style=o&amp;lvl=18&amp;dir=0&amp;sp=point.61.186100_-151.035600_Beluga" xr:uid="{3223EEC8-A277-4872-AB52-785EA41CA98F}"/>
    <hyperlink ref="E229" r:id="rId451" display="https://www.google.com/maps/@61.186100,-151.035600,450m/data=!3m1!1e3!4m5!3m4!1s0x0:0x0!8m2!3d61.186100!4d-151.035600" xr:uid="{C6892891-E7AA-4E93-A1FA-85AEEC89EAE7}"/>
    <hyperlink ref="F229" r:id="rId452" display="https://www.bing.com/maps?cp=61.186100~-151.035600&amp;style=o&amp;lvl=18&amp;dir=0&amp;sp=point.61.186100_-151.035600_Beluga" xr:uid="{6C0B3838-9AE4-4521-B3C9-D7D0AC95FF15}"/>
    <hyperlink ref="E230" r:id="rId453" display="https://www.google.com/maps/@61.186100,-151.035600,450m/data=!3m1!1e3!4m5!3m4!1s0x0:0x0!8m2!3d61.186100!4d-151.035600" xr:uid="{45E44124-3198-475C-BB1F-99FFD7FB6E53}"/>
    <hyperlink ref="F230" r:id="rId454" display="https://www.bing.com/maps?cp=61.186100~-151.035600&amp;style=o&amp;lvl=18&amp;dir=0&amp;sp=point.61.186100_-151.035600_Beluga" xr:uid="{32B770A7-2B32-4747-BBEB-0AA3A37C41AF}"/>
    <hyperlink ref="E231" r:id="rId455" display="https://www.google.com/maps/@61.186100,-151.035600,450m/data=!3m1!1e3!4m5!3m4!1s0x0:0x0!8m2!3d61.186100!4d-151.035600" xr:uid="{0F8FBC1F-4A62-4BC4-BBC1-374CD72C56E2}"/>
    <hyperlink ref="F231" r:id="rId456" display="https://www.bing.com/maps?cp=61.186100~-151.035600&amp;style=o&amp;lvl=18&amp;dir=0&amp;sp=point.61.186100_-151.035600_Beluga" xr:uid="{A2F085A2-CD41-4DEF-BBDD-9B5EA3BAC570}"/>
    <hyperlink ref="E232" r:id="rId457" display="https://www.google.com/maps/@47.079722,-122.365000,450m/data=!3m1!1e3!4m5!3m4!1s0x0:0x0!8m2!3d47.079722!4d-122.365000" xr:uid="{0464732D-601E-4C09-ACA1-72D796A66644}"/>
    <hyperlink ref="F232" r:id="rId458" display="https://www.bing.com/maps?cp=47.079722~-122.365000&amp;style=o&amp;lvl=18&amp;dir=0&amp;sp=point.47.079722_-122.365000_Frederickson" xr:uid="{BA18B8C5-589B-4FC5-B800-749CE79EF8C0}"/>
    <hyperlink ref="E233" r:id="rId459" display="https://www.google.com/maps/@47.079722,-122.365000,450m/data=!3m1!1e3!4m5!3m4!1s0x0:0x0!8m2!3d47.079722!4d-122.365000" xr:uid="{7341803E-032C-4657-B24B-1D347510BA40}"/>
    <hyperlink ref="F233" r:id="rId460" display="https://www.bing.com/maps?cp=47.079722~-122.365000&amp;style=o&amp;lvl=18&amp;dir=0&amp;sp=point.47.079722_-122.365000_Frederickson" xr:uid="{BE8EFF20-D2C8-499B-8CC0-E5F325F981C6}"/>
    <hyperlink ref="E234" r:id="rId461" display="https://www.google.com/maps/@33.466477,-111.781064,450m/data=!3m1!1e3!4m5!3m4!1s0x0:0x0!8m2!3d33.466477!4d-111.781064" xr:uid="{658F22ED-50FF-41B3-8C16-CE4EDECFF78C}"/>
    <hyperlink ref="F234" r:id="rId462" display="https://www.bing.com/maps?cp=33.466477~-111.781064&amp;style=o&amp;lvl=18&amp;dir=0&amp;sp=point.33.466477_-111.781064_South Consolidated" xr:uid="{3859F7A1-15AB-4AB7-8DDA-EEC1987DFFF9}"/>
    <hyperlink ref="E235" r:id="rId463" display="https://www.google.com/maps/@37.147926,-119.256700,450m/data=!3m1!1e3!4m5!3m4!1s0x0:0x0!8m2!3d37.147926!4d-119.256700" xr:uid="{E3F583CF-70E7-4D69-81AB-38FD0F38CBAD}"/>
    <hyperlink ref="F235" r:id="rId464" display="https://www.bing.com/maps?cp=37.147926~-119.256700&amp;style=o&amp;lvl=18&amp;dir=0&amp;sp=point.37.147926_-119.256700_J S Eastwood" xr:uid="{11ADFFC0-DDFE-4331-9B06-A1C67A00F6A5}"/>
    <hyperlink ref="E236" r:id="rId465" display="https://www.google.com/maps/@37.930800,-100.972500,450m/data=!3m1!1e3!4m5!3m4!1s0x0:0x0!8m2!3d37.930800!4d-100.972500" xr:uid="{AC6087B9-B471-48E5-9207-F7759154A9F4}"/>
    <hyperlink ref="F236" r:id="rId466" display="https://www.bing.com/maps?cp=37.930800~-100.972500&amp;style=o&amp;lvl=18&amp;dir=0&amp;sp=point.37.930800_-100.972500_Holcomb" xr:uid="{3E9E71C1-D876-42A1-B75A-C8567FE94059}"/>
    <hyperlink ref="E237" r:id="rId467" display="https://www.google.com/maps/@59.042914,-158.468597,450m/data=!3m1!1e3!4m5!3m4!1s0x0:0x0!8m2!3d59.042914!4d-158.468597" xr:uid="{7AC99822-28EC-43F7-9A9B-D7145CC5AA46}"/>
    <hyperlink ref="F237" r:id="rId468" display="https://www.bing.com/maps?cp=59.042914~-158.468597&amp;style=o&amp;lvl=18&amp;dir=0&amp;sp=point.59.042914_-158.468597_Dillingham" xr:uid="{5F646FDD-E9EE-43D4-9E64-F4397202F3F4}"/>
    <hyperlink ref="E238" r:id="rId469" display="https://www.google.com/maps/@59.042914,-158.468597,450m/data=!3m1!1e3!4m5!3m4!1s0x0:0x0!8m2!3d59.042914!4d-158.468597" xr:uid="{A4BF9608-FAD0-4670-9E28-29CAC8699869}"/>
    <hyperlink ref="F238" r:id="rId470" display="https://www.bing.com/maps?cp=59.042914~-158.468597&amp;style=o&amp;lvl=18&amp;dir=0&amp;sp=point.59.042914_-158.468597_Dillingham" xr:uid="{F971C96A-0EA8-4C36-9630-F42C6B23DF59}"/>
    <hyperlink ref="E239" r:id="rId471" display="https://www.google.com/maps/@59.042914,-158.468597,450m/data=!3m1!1e3!4m5!3m4!1s0x0:0x0!8m2!3d59.042914!4d-158.468597" xr:uid="{8809E6AB-52AA-4D7E-B1A3-011EA17477FF}"/>
    <hyperlink ref="F239" r:id="rId472" display="https://www.bing.com/maps?cp=59.042914~-158.468597&amp;style=o&amp;lvl=18&amp;dir=0&amp;sp=point.59.042914_-158.468597_Dillingham" xr:uid="{1E4516C1-B2D2-4D6D-B2EA-F628FA3EA3DE}"/>
    <hyperlink ref="E240" r:id="rId473" display="https://www.google.com/maps/@59.042914,-158.468597,450m/data=!3m1!1e3!4m5!3m4!1s0x0:0x0!8m2!3d59.042914!4d-158.468597" xr:uid="{1DC9D289-340A-4855-B08E-AE4A02D289F2}"/>
    <hyperlink ref="F240" r:id="rId474" display="https://www.bing.com/maps?cp=59.042914~-158.468597&amp;style=o&amp;lvl=18&amp;dir=0&amp;sp=point.59.042914_-158.468597_Dillingham" xr:uid="{A4E714CF-F045-41FA-B852-B9872FEC311F}"/>
    <hyperlink ref="E241" r:id="rId475" display="https://www.google.com/maps/@59.042914,-158.468597,450m/data=!3m1!1e3!4m5!3m4!1s0x0:0x0!8m2!3d59.042914!4d-158.468597" xr:uid="{893A8130-486D-4EFF-B1C2-2CF662848A94}"/>
    <hyperlink ref="F241" r:id="rId476" display="https://www.bing.com/maps?cp=59.042914~-158.468597&amp;style=o&amp;lvl=18&amp;dir=0&amp;sp=point.59.042914_-158.468597_Dillingham" xr:uid="{061048FB-69B5-41F5-8CFB-CC0263B84DF8}"/>
    <hyperlink ref="E242" r:id="rId477" display="https://www.google.com/maps/@59.042914,-158.468597,450m/data=!3m1!1e3!4m5!3m4!1s0x0:0x0!8m2!3d59.042914!4d-158.468597" xr:uid="{8290E95A-1287-4029-91C0-872D7BE8E37D}"/>
    <hyperlink ref="F242" r:id="rId478" display="https://www.bing.com/maps?cp=59.042914~-158.468597&amp;style=o&amp;lvl=18&amp;dir=0&amp;sp=point.59.042914_-158.468597_Dillingham" xr:uid="{DDB3B925-582C-4822-8129-44B0CF67CC51}"/>
    <hyperlink ref="E243" r:id="rId479" display="https://www.google.com/maps/@59.042914,-158.468597,450m/data=!3m1!1e3!4m5!3m4!1s0x0:0x0!8m2!3d59.042914!4d-158.468597" xr:uid="{1B1A6D91-72F3-47A7-95C3-CF7C55F8180B}"/>
    <hyperlink ref="F243" r:id="rId480" display="https://www.bing.com/maps?cp=59.042914~-158.468597&amp;style=o&amp;lvl=18&amp;dir=0&amp;sp=point.59.042914_-158.468597_Dillingham" xr:uid="{8CBED069-949A-4256-929F-FC72AE24C46C}"/>
    <hyperlink ref="E244" r:id="rId481" display="https://www.google.com/maps/@59.042914,-158.468597,450m/data=!3m1!1e3!4m5!3m4!1s0x0:0x0!8m2!3d59.042914!4d-158.468597" xr:uid="{CC9AC45F-4091-4A37-A01F-E307E15F5F58}"/>
    <hyperlink ref="F244" r:id="rId482" display="https://www.bing.com/maps?cp=59.042914~-158.468597&amp;style=o&amp;lvl=18&amp;dir=0&amp;sp=point.59.042914_-158.468597_Dillingham" xr:uid="{F4361224-E3D5-41F6-B021-5C4FB97709F7}"/>
    <hyperlink ref="E245" r:id="rId483" display="https://www.google.com/maps/@59.042914,-158.468597,450m/data=!3m1!1e3!4m5!3m4!1s0x0:0x0!8m2!3d59.042914!4d-158.468597" xr:uid="{36DC4D0F-CBE8-4B13-93A2-CB85FB02235B}"/>
    <hyperlink ref="F245" r:id="rId484" display="https://www.bing.com/maps?cp=59.042914~-158.468597&amp;style=o&amp;lvl=18&amp;dir=0&amp;sp=point.59.042914_-158.468597_Dillingham" xr:uid="{3569519C-1917-4887-B326-228E4A675A5B}"/>
    <hyperlink ref="E246" r:id="rId485" display="https://www.google.com/maps/@31.364122,-109.553800,450m/data=!3m1!1e3!4m5!3m4!1s0x0:0x0!8m2!3d31.364122!4d-109.553800" xr:uid="{A5643C46-AEFF-4939-98DD-798C28B70C7D}"/>
    <hyperlink ref="F246" r:id="rId486" display="https://www.bing.com/maps?cp=31.364122~-109.553800&amp;style=o&amp;lvl=18&amp;dir=0&amp;sp=point.31.364122_-109.553800_Douglas" xr:uid="{B5B466D7-0A7C-4BAF-B62B-8BE92ECEE6A5}"/>
    <hyperlink ref="E247" r:id="rId487" display="https://www.google.com/maps/@33.422500,-111.912200,450m/data=!3m1!1e3!4m5!3m4!1s0x0:0x0!8m2!3d33.422500!4d-111.912200" xr:uid="{09054896-B4D4-42EF-BD40-B5BB70C3FED0}"/>
    <hyperlink ref="F247" r:id="rId488" display="https://www.bing.com/maps?cp=33.422500~-111.912200&amp;style=o&amp;lvl=18&amp;dir=0&amp;sp=point.33.422500_-111.912200_Ocotillo" xr:uid="{F1B9F4E0-9D92-481E-A65B-51415382B6E8}"/>
    <hyperlink ref="E248" r:id="rId489" display="https://www.google.com/maps/@33.422500,-111.912200,450m/data=!3m1!1e3!4m5!3m4!1s0x0:0x0!8m2!3d33.422500!4d-111.912200" xr:uid="{79394A1F-59F7-48BF-BDF9-6C7B5BEADB46}"/>
    <hyperlink ref="F248" r:id="rId490" display="https://www.bing.com/maps?cp=33.422500~-111.912200&amp;style=o&amp;lvl=18&amp;dir=0&amp;sp=point.33.422500_-111.912200_Ocotillo" xr:uid="{31A6920B-79A6-4F5A-B38F-D763E15AF595}"/>
    <hyperlink ref="E249" r:id="rId491" display="https://www.google.com/maps/@33.422500,-111.912200,450m/data=!3m1!1e3!4m5!3m4!1s0x0:0x0!8m2!3d33.422500!4d-111.912200" xr:uid="{34F7AF9D-361A-4E06-BF09-F3BFBA2D88DB}"/>
    <hyperlink ref="F249" r:id="rId492" display="https://www.bing.com/maps?cp=33.422500~-111.912200&amp;style=o&amp;lvl=18&amp;dir=0&amp;sp=point.33.422500_-111.912200_Ocotillo" xr:uid="{54006120-C4DB-4A5D-8630-3800454874CD}"/>
    <hyperlink ref="E250" r:id="rId493" display="https://www.google.com/maps/@33.422500,-111.912200,450m/data=!3m1!1e3!4m5!3m4!1s0x0:0x0!8m2!3d33.422500!4d-111.912200" xr:uid="{63D3F587-747E-4387-A041-2A562A3E2AE0}"/>
    <hyperlink ref="F250" r:id="rId494" display="https://www.bing.com/maps?cp=33.422500~-111.912200&amp;style=o&amp;lvl=18&amp;dir=0&amp;sp=point.33.422500_-111.912200_Ocotillo" xr:uid="{E62F1B7F-B061-4BE3-8A77-3BAC47E33B48}"/>
    <hyperlink ref="E251" r:id="rId495" display="https://www.google.com/maps/@33.422500,-111.912200,450m/data=!3m1!1e3!4m5!3m4!1s0x0:0x0!8m2!3d33.422500!4d-111.912200" xr:uid="{EF4E8C52-D63A-4A75-BFE6-32D4594156B9}"/>
    <hyperlink ref="F251" r:id="rId496" display="https://www.bing.com/maps?cp=33.422500~-111.912200&amp;style=o&amp;lvl=18&amp;dir=0&amp;sp=point.33.422500_-111.912200_Ocotillo" xr:uid="{539DB796-9611-4114-957E-5A272CDFFB01}"/>
    <hyperlink ref="E252" r:id="rId497" display="https://www.google.com/maps/@33.422500,-111.912200,450m/data=!3m1!1e3!4m5!3m4!1s0x0:0x0!8m2!3d33.422500!4d-111.912200" xr:uid="{DA216D48-6D6D-4816-8DC5-E26BA91639CF}"/>
    <hyperlink ref="F252" r:id="rId498" display="https://www.bing.com/maps?cp=33.422500~-111.912200&amp;style=o&amp;lvl=18&amp;dir=0&amp;sp=point.33.422500_-111.912200_Ocotillo" xr:uid="{B4DBCB8A-EE3F-4D73-AC1E-1E73E2584C11}"/>
    <hyperlink ref="E253" r:id="rId499" display="https://www.google.com/maps/@33.422500,-111.912200,450m/data=!3m1!1e3!4m5!3m4!1s0x0:0x0!8m2!3d33.422500!4d-111.912200" xr:uid="{EB34DA25-BFA6-4614-89A7-35E67B593AA1}"/>
    <hyperlink ref="F253" r:id="rId500" display="https://www.bing.com/maps?cp=33.422500~-111.912200&amp;style=o&amp;lvl=18&amp;dir=0&amp;sp=point.33.422500_-111.912200_Ocotillo" xr:uid="{CAFB9293-0CCE-459B-AFFF-C61BB2843F4D}"/>
    <hyperlink ref="E254" r:id="rId501" display="https://www.google.com/maps/@33.441700,-112.158300,450m/data=!3m1!1e3!4m5!3m4!1s0x0:0x0!8m2!3d33.441700!4d-112.158300" xr:uid="{0A6104A4-4564-42CB-B8B5-0C1EAD03E968}"/>
    <hyperlink ref="F254" r:id="rId502" display="https://www.bing.com/maps?cp=33.441700~-112.158300&amp;style=o&amp;lvl=18&amp;dir=0&amp;sp=point.33.441700_-112.158300_West Phoenix" xr:uid="{ADCDA0FF-81A8-462C-BF30-31F2A075E260}"/>
    <hyperlink ref="E255" r:id="rId503" display="https://www.google.com/maps/@33.441700,-112.158300,450m/data=!3m1!1e3!4m5!3m4!1s0x0:0x0!8m2!3d33.441700!4d-112.158300" xr:uid="{5F3C54E8-9D80-46D3-9EB9-57F8628CF293}"/>
    <hyperlink ref="F255" r:id="rId504" display="https://www.bing.com/maps?cp=33.441700~-112.158300&amp;style=o&amp;lvl=18&amp;dir=0&amp;sp=point.33.441700_-112.158300_West Phoenix" xr:uid="{E82647F3-B6A1-48A7-9E62-233D476FD592}"/>
    <hyperlink ref="E256" r:id="rId505" display="https://www.google.com/maps/@33.441700,-112.158300,450m/data=!3m1!1e3!4m5!3m4!1s0x0:0x0!8m2!3d33.441700!4d-112.158300" xr:uid="{E8BFAE97-83AC-4DEA-8B98-C4EE65F35368}"/>
    <hyperlink ref="F256" r:id="rId506" display="https://www.bing.com/maps?cp=33.441700~-112.158300&amp;style=o&amp;lvl=18&amp;dir=0&amp;sp=point.33.441700_-112.158300_West Phoenix" xr:uid="{A98825A6-3ABB-4604-8641-473BB0874CD3}"/>
    <hyperlink ref="E257" r:id="rId507" display="https://www.google.com/maps/@33.441700,-112.158300,450m/data=!3m1!1e3!4m5!3m4!1s0x0:0x0!8m2!3d33.441700!4d-112.158300" xr:uid="{0A6468A8-159F-4E3C-8AE3-75136C921097}"/>
    <hyperlink ref="F257" r:id="rId508" display="https://www.bing.com/maps?cp=33.441700~-112.158300&amp;style=o&amp;lvl=18&amp;dir=0&amp;sp=point.33.441700_-112.158300_West Phoenix" xr:uid="{B86CA00D-4448-4243-BABD-6D4B1C204C55}"/>
    <hyperlink ref="E258" r:id="rId509" display="https://www.google.com/maps/@33.441700,-112.158300,450m/data=!3m1!1e3!4m5!3m4!1s0x0:0x0!8m2!3d33.441700!4d-112.158300" xr:uid="{428E1F0A-7351-433B-A57C-DBCF115FCF2A}"/>
    <hyperlink ref="F258" r:id="rId510" display="https://www.bing.com/maps?cp=33.441700~-112.158300&amp;style=o&amp;lvl=18&amp;dir=0&amp;sp=point.33.441700_-112.158300_West Phoenix" xr:uid="{BD869C7F-3456-4635-81D5-CF3E07828F5A}"/>
    <hyperlink ref="E259" r:id="rId511" display="https://www.google.com/maps/@33.441700,-112.158300,450m/data=!3m1!1e3!4m5!3m4!1s0x0:0x0!8m2!3d33.441700!4d-112.158300" xr:uid="{DCD18ECB-C0FB-4B09-A954-EECC8FED62A0}"/>
    <hyperlink ref="F259" r:id="rId512" display="https://www.bing.com/maps?cp=33.441700~-112.158300&amp;style=o&amp;lvl=18&amp;dir=0&amp;sp=point.33.441700_-112.158300_West Phoenix" xr:uid="{E655F61A-4754-4D01-BA88-1560B78DD968}"/>
    <hyperlink ref="E260" r:id="rId513" display="https://www.google.com/maps/@33.441700,-112.158300,450m/data=!3m1!1e3!4m5!3m4!1s0x0:0x0!8m2!3d33.441700!4d-112.158300" xr:uid="{A60AB96F-A360-46DB-A284-E2C978E1EBE0}"/>
    <hyperlink ref="F260" r:id="rId514" display="https://www.bing.com/maps?cp=33.441700~-112.158300&amp;style=o&amp;lvl=18&amp;dir=0&amp;sp=point.33.441700_-112.158300_West Phoenix" xr:uid="{32F3232C-CFB3-4FB4-917A-C8FEA78AFB25}"/>
    <hyperlink ref="E261" r:id="rId515" display="https://www.google.com/maps/@33.441700,-112.158300,450m/data=!3m1!1e3!4m5!3m4!1s0x0:0x0!8m2!3d33.441700!4d-112.158300" xr:uid="{FF24460B-8395-4FB2-87C9-40F8C917A51F}"/>
    <hyperlink ref="F261" r:id="rId516" display="https://www.bing.com/maps?cp=33.441700~-112.158300&amp;style=o&amp;lvl=18&amp;dir=0&amp;sp=point.33.441700_-112.158300_West Phoenix" xr:uid="{F96A4D06-4EEB-4AA6-9EB0-449954B99F93}"/>
    <hyperlink ref="E262" r:id="rId517" display="https://www.google.com/maps/@33.441700,-112.158300,450m/data=!3m1!1e3!4m5!3m4!1s0x0:0x0!8m2!3d33.441700!4d-112.158300" xr:uid="{B671F94D-BCBF-4901-97B7-9D2CEDD5B315}"/>
    <hyperlink ref="F262" r:id="rId518" display="https://www.bing.com/maps?cp=33.441700~-112.158300&amp;style=o&amp;lvl=18&amp;dir=0&amp;sp=point.33.441700_-112.158300_West Phoenix" xr:uid="{5E6799E0-22A2-4C67-84DD-F287F652BDBA}"/>
    <hyperlink ref="E263" r:id="rId519" display="https://www.google.com/maps/@33.441700,-112.158300,450m/data=!3m1!1e3!4m5!3m4!1s0x0:0x0!8m2!3d33.441700!4d-112.158300" xr:uid="{A3678FD2-AA1E-484F-8C92-61F974813092}"/>
    <hyperlink ref="F263" r:id="rId520" display="https://www.bing.com/maps?cp=33.441700~-112.158300&amp;style=o&amp;lvl=18&amp;dir=0&amp;sp=point.33.441700_-112.158300_West Phoenix" xr:uid="{44A424D8-AFA9-44A3-91DF-B24AB2762680}"/>
    <hyperlink ref="E264" r:id="rId521" display="https://www.google.com/maps/@32.551700,-111.300000,450m/data=!3m1!1e3!4m5!3m4!1s0x0:0x0!8m2!3d32.551700!4d-111.300000" xr:uid="{FF374F47-FFCE-4397-AD74-AB1DB199AF7C}"/>
    <hyperlink ref="F264" r:id="rId522" display="https://www.bing.com/maps?cp=32.551700~-111.300000&amp;style=o&amp;lvl=18&amp;dir=0&amp;sp=point.32.551700_-111.300000_Saguaro" xr:uid="{A0152389-A48C-449D-9B5D-DCC689768B1D}"/>
    <hyperlink ref="E265" r:id="rId523" display="https://www.google.com/maps/@32.551700,-111.300000,450m/data=!3m1!1e3!4m5!3m4!1s0x0:0x0!8m2!3d32.551700!4d-111.300000" xr:uid="{AC3D6BEE-D4B9-4265-8A2E-9558EEF1C7F5}"/>
    <hyperlink ref="F265" r:id="rId524" display="https://www.bing.com/maps?cp=32.551700~-111.300000&amp;style=o&amp;lvl=18&amp;dir=0&amp;sp=point.32.551700_-111.300000_Saguaro" xr:uid="{77938580-AD52-45E0-B195-B2C9232EF0B2}"/>
    <hyperlink ref="E266" r:id="rId525" display="https://www.google.com/maps/@32.551700,-111.300000,450m/data=!3m1!1e3!4m5!3m4!1s0x0:0x0!8m2!3d32.551700!4d-111.300000" xr:uid="{DFB713C9-0674-4695-AF65-FB1A9FE9A849}"/>
    <hyperlink ref="F266" r:id="rId526" display="https://www.bing.com/maps?cp=32.551700~-111.300000&amp;style=o&amp;lvl=18&amp;dir=0&amp;sp=point.32.551700_-111.300000_Saguaro" xr:uid="{12368E2A-9CFE-4452-98FB-3F8963B5BDE3}"/>
    <hyperlink ref="E267" r:id="rId527" display="https://www.google.com/maps/@32.721400,-114.710600,450m/data=!3m1!1e3!4m5!3m4!1s0x0:0x0!8m2!3d32.721400!4d-114.710600" xr:uid="{49C22A42-F881-4F2B-B05A-5EB2CBC0AFFD}"/>
    <hyperlink ref="F267" r:id="rId528" display="https://www.bing.com/maps?cp=32.721400~-114.710600&amp;style=o&amp;lvl=18&amp;dir=0&amp;sp=point.32.721400_-114.710600_Yucca" xr:uid="{D8B37FCD-C003-46CD-8691-D33380826DFB}"/>
    <hyperlink ref="E268" r:id="rId529" display="https://www.google.com/maps/@32.721400,-114.710600,450m/data=!3m1!1e3!4m5!3m4!1s0x0:0x0!8m2!3d32.721400!4d-114.710600" xr:uid="{16076B1F-444B-4A5E-ACD4-7ABF848904AC}"/>
    <hyperlink ref="F268" r:id="rId530" display="https://www.bing.com/maps?cp=32.721400~-114.710600&amp;style=o&amp;lvl=18&amp;dir=0&amp;sp=point.32.721400_-114.710600_Yucca" xr:uid="{89FB1235-7D4A-4900-B403-215534D51FB8}"/>
    <hyperlink ref="E269" r:id="rId531" display="https://www.google.com/maps/@32.721400,-114.710600,450m/data=!3m1!1e3!4m5!3m4!1s0x0:0x0!8m2!3d32.721400!4d-114.710600" xr:uid="{7248890B-3CF0-4162-8248-2F1A2B1E7591}"/>
    <hyperlink ref="F269" r:id="rId532" display="https://www.bing.com/maps?cp=32.721400~-114.710600&amp;style=o&amp;lvl=18&amp;dir=0&amp;sp=point.32.721400_-114.710600_Yucca" xr:uid="{EFACDE12-F0B0-49EB-BDBF-F6E592C74FD4}"/>
    <hyperlink ref="E270" r:id="rId533" display="https://www.google.com/maps/@32.721400,-114.710600,450m/data=!3m1!1e3!4m5!3m4!1s0x0:0x0!8m2!3d32.721400!4d-114.710600" xr:uid="{6CCB932B-8200-4F89-A68F-8B2D1AB56735}"/>
    <hyperlink ref="F270" r:id="rId534" display="https://www.bing.com/maps?cp=32.721400~-114.710600&amp;style=o&amp;lvl=18&amp;dir=0&amp;sp=point.32.721400_-114.710600_Yucca" xr:uid="{E912C310-C1F8-4966-B5F8-91B44AA66B86}"/>
    <hyperlink ref="E271" r:id="rId535" display="https://www.google.com/maps/@32.721400,-114.710600,450m/data=!3m1!1e3!4m5!3m4!1s0x0:0x0!8m2!3d32.721400!4d-114.710600" xr:uid="{F77E2FA0-57DC-4693-9F25-ED8243656EF2}"/>
    <hyperlink ref="F271" r:id="rId536" display="https://www.bing.com/maps?cp=32.721400~-114.710600&amp;style=o&amp;lvl=18&amp;dir=0&amp;sp=point.32.721400_-114.710600_Yucca" xr:uid="{426EA3A1-9FFB-49C7-BF57-BE5709F3CA4D}"/>
    <hyperlink ref="E272" r:id="rId537" display="https://www.google.com/maps/@32.721400,-114.710600,450m/data=!3m1!1e3!4m5!3m4!1s0x0:0x0!8m2!3d32.721400!4d-114.710600" xr:uid="{4E21A074-55BD-4DCB-92C5-3ABA9DC111A7}"/>
    <hyperlink ref="F272" r:id="rId538" display="https://www.bing.com/maps?cp=32.721400~-114.710600&amp;style=o&amp;lvl=18&amp;dir=0&amp;sp=point.32.721400_-114.710600_Yucca" xr:uid="{D567745C-933D-4AA3-8D6F-ECB086DF679F}"/>
    <hyperlink ref="E273" r:id="rId539" display="https://www.google.com/maps/@32.721400,-114.710600,450m/data=!3m1!1e3!4m5!3m4!1s0x0:0x0!8m2!3d32.721400!4d-114.710600" xr:uid="{8E3D980C-E6C3-46D0-9FD3-C3AA6A66420D}"/>
    <hyperlink ref="F273" r:id="rId540" display="https://www.bing.com/maps?cp=32.721400~-114.710600&amp;style=o&amp;lvl=18&amp;dir=0&amp;sp=point.32.721400_-114.710600_Yucca" xr:uid="{7D2913A2-4A5A-4576-9872-AD6DA3509ABC}"/>
    <hyperlink ref="E274" r:id="rId541" display="https://www.google.com/maps/@32.721400,-114.710600,450m/data=!3m1!1e3!4m5!3m4!1s0x0:0x0!8m2!3d32.721400!4d-114.710600" xr:uid="{99212EC3-0BE5-4920-9160-45969B532DD1}"/>
    <hyperlink ref="F274" r:id="rId542" display="https://www.bing.com/maps?cp=32.721400~-114.710600&amp;style=o&amp;lvl=18&amp;dir=0&amp;sp=point.32.721400_-114.710600_Yucca" xr:uid="{300984F8-B6A2-44E6-8812-609AC9075417}"/>
    <hyperlink ref="E275" r:id="rId543" display="https://www.google.com/maps/@32.252273,-110.992148,450m/data=!3m1!1e3!4m5!3m4!1s0x0:0x0!8m2!3d32.252273!4d-110.992148" xr:uid="{186C3796-E2FD-4D95-AFFE-7CF07BFB7746}"/>
    <hyperlink ref="F275" r:id="rId544" display="https://www.bing.com/maps?cp=32.252273~-110.992148&amp;style=o&amp;lvl=18&amp;dir=0&amp;sp=point.32.252273_-110.992148_Demoss Petrie" xr:uid="{00E94C65-9B0D-4F73-9E27-02B5A9F65EE9}"/>
    <hyperlink ref="E276" r:id="rId545" display="https://www.google.com/maps/@32.160000,-110.904700,450m/data=!3m1!1e3!4m5!3m4!1s0x0:0x0!8m2!3d32.160000!4d-110.904700" xr:uid="{2E36517E-0975-42E9-8EDF-799228143881}"/>
    <hyperlink ref="F276" r:id="rId546" display="https://www.bing.com/maps?cp=32.160000~-110.904700&amp;style=o&amp;lvl=18&amp;dir=0&amp;sp=point.32.160000_-110.904700_H Wilson Sundt Generating Station" xr:uid="{8EF30EC9-FFE1-4D86-8FC3-73B71FEFC7D4}"/>
    <hyperlink ref="E277" r:id="rId547" display="https://www.google.com/maps/@32.160000,-110.904700,450m/data=!3m1!1e3!4m5!3m4!1s0x0:0x0!8m2!3d32.160000!4d-110.904700" xr:uid="{274FA5E5-4989-42F1-9561-0A09429D714D}"/>
    <hyperlink ref="F277" r:id="rId548" display="https://www.bing.com/maps?cp=32.160000~-110.904700&amp;style=o&amp;lvl=18&amp;dir=0&amp;sp=point.32.160000_-110.904700_H Wilson Sundt Generating Station" xr:uid="{462F98B2-7624-4CE0-9921-026353065BF6}"/>
    <hyperlink ref="E278" r:id="rId549" display="https://www.google.com/maps/@32.160000,-110.904700,450m/data=!3m1!1e3!4m5!3m4!1s0x0:0x0!8m2!3d32.160000!4d-110.904700" xr:uid="{882DA46A-F8B1-47BA-BA50-B3F184C2CA83}"/>
    <hyperlink ref="F278" r:id="rId550" display="https://www.bing.com/maps?cp=32.160000~-110.904700&amp;style=o&amp;lvl=18&amp;dir=0&amp;sp=point.32.160000_-110.904700_H Wilson Sundt Generating Station" xr:uid="{BB3F0271-2459-4004-93BE-1CA7207B9315}"/>
    <hyperlink ref="E279" r:id="rId551" display="https://www.google.com/maps/@32.160000,-110.904700,450m/data=!3m1!1e3!4m5!3m4!1s0x0:0x0!8m2!3d32.160000!4d-110.904700" xr:uid="{DAC70859-2C88-40C7-97B2-1C342AE6F4C0}"/>
    <hyperlink ref="F279" r:id="rId552" display="https://www.bing.com/maps?cp=32.160000~-110.904700&amp;style=o&amp;lvl=18&amp;dir=0&amp;sp=point.32.160000_-110.904700_H Wilson Sundt Generating Station" xr:uid="{66CDA5A4-464D-4BD3-9FBE-C59C2EC09CDC}"/>
    <hyperlink ref="E280" r:id="rId553" display="https://www.google.com/maps/@32.160000,-110.904700,450m/data=!3m1!1e3!4m5!3m4!1s0x0:0x0!8m2!3d32.160000!4d-110.904700" xr:uid="{025491EF-DFF3-4672-B5F9-59212BB40E76}"/>
    <hyperlink ref="F280" r:id="rId554" display="https://www.bing.com/maps?cp=32.160000~-110.904700&amp;style=o&amp;lvl=18&amp;dir=0&amp;sp=point.32.160000_-110.904700_H Wilson Sundt Generating Station" xr:uid="{66437006-CA0B-4296-8E5C-385BE4277B50}"/>
    <hyperlink ref="E281" r:id="rId555" display="https://www.google.com/maps/@32.160000,-110.904700,450m/data=!3m1!1e3!4m5!3m4!1s0x0:0x0!8m2!3d32.160000!4d-110.904700" xr:uid="{7E11CC6E-540D-415C-A194-05049FBAB08A}"/>
    <hyperlink ref="F281" r:id="rId556" display="https://www.bing.com/maps?cp=32.160000~-110.904700&amp;style=o&amp;lvl=18&amp;dir=0&amp;sp=point.32.160000_-110.904700_H Wilson Sundt Generating Station" xr:uid="{04E9F297-CFE3-48C1-818C-0E5EAC2391A7}"/>
    <hyperlink ref="E282" r:id="rId557" display="https://www.google.com/maps/@32.160000,-110.904700,450m/data=!3m1!1e3!4m5!3m4!1s0x0:0x0!8m2!3d32.160000!4d-110.904700" xr:uid="{1E8D1EB0-DCBC-4F29-95BF-D054B9092A19}"/>
    <hyperlink ref="F282" r:id="rId558" display="https://www.bing.com/maps?cp=32.160000~-110.904700&amp;style=o&amp;lvl=18&amp;dir=0&amp;sp=point.32.160000_-110.904700_H Wilson Sundt Generating Station" xr:uid="{E52FDC89-37A6-4ADC-843F-5558AA5AD9B1}"/>
    <hyperlink ref="E283" r:id="rId559" display="https://www.google.com/maps/@32.160000,-110.904700,450m/data=!3m1!1e3!4m5!3m4!1s0x0:0x0!8m2!3d32.160000!4d-110.904700" xr:uid="{8170718E-6387-4E3F-95ED-52C2431F8549}"/>
    <hyperlink ref="F283" r:id="rId560" display="https://www.bing.com/maps?cp=32.160000~-110.904700&amp;style=o&amp;lvl=18&amp;dir=0&amp;sp=point.32.160000_-110.904700_H Wilson Sundt Generating Station" xr:uid="{5F144A40-3D62-4146-B99E-0A4F934F3F37}"/>
    <hyperlink ref="E284" r:id="rId561" display="https://www.google.com/maps/@32.160000,-110.904700,450m/data=!3m1!1e3!4m5!3m4!1s0x0:0x0!8m2!3d32.160000!4d-110.904700" xr:uid="{D8529DF2-7410-4AC6-B296-45AEBD6C7F0C}"/>
    <hyperlink ref="F284" r:id="rId562" display="https://www.bing.com/maps?cp=32.160000~-110.904700&amp;style=o&amp;lvl=18&amp;dir=0&amp;sp=point.32.160000_-110.904700_H Wilson Sundt Generating Station" xr:uid="{48D01851-CDD4-42F3-9C93-6290AD39E610}"/>
    <hyperlink ref="E285" r:id="rId563" display="https://www.google.com/maps/@32.160000,-110.904700,450m/data=!3m1!1e3!4m5!3m4!1s0x0:0x0!8m2!3d32.160000!4d-110.904700" xr:uid="{BA025715-37D2-4D1F-8AA0-1F97EF9CC805}"/>
    <hyperlink ref="F285" r:id="rId564" display="https://www.bing.com/maps?cp=32.160000~-110.904700&amp;style=o&amp;lvl=18&amp;dir=0&amp;sp=point.32.160000_-110.904700_H Wilson Sundt Generating Station" xr:uid="{F9024875-B790-432A-B9DF-8EB52C722BA5}"/>
    <hyperlink ref="E286" r:id="rId565" display="https://www.google.com/maps/@32.160000,-110.904700,450m/data=!3m1!1e3!4m5!3m4!1s0x0:0x0!8m2!3d32.160000!4d-110.904700" xr:uid="{B412F830-CD31-453D-B93F-F67C88C9DDC3}"/>
    <hyperlink ref="F286" r:id="rId566" display="https://www.bing.com/maps?cp=32.160000~-110.904700&amp;style=o&amp;lvl=18&amp;dir=0&amp;sp=point.32.160000_-110.904700_H Wilson Sundt Generating Station" xr:uid="{A3CB8318-4758-40DB-94D0-85B392602156}"/>
    <hyperlink ref="E287" r:id="rId567" display="https://www.google.com/maps/@32.160000,-110.904700,450m/data=!3m1!1e3!4m5!3m4!1s0x0:0x0!8m2!3d32.160000!4d-110.904700" xr:uid="{D4C935EB-0F5C-48D9-9B37-FE123820381B}"/>
    <hyperlink ref="F287" r:id="rId568" display="https://www.bing.com/maps?cp=32.160000~-110.904700&amp;style=o&amp;lvl=18&amp;dir=0&amp;sp=point.32.160000_-110.904700_H Wilson Sundt Generating Station" xr:uid="{B102B058-34B8-4949-8FE9-9C10D7FC99C2}"/>
    <hyperlink ref="E288" r:id="rId569" display="https://www.google.com/maps/@32.160000,-110.904700,450m/data=!3m1!1e3!4m5!3m4!1s0x0:0x0!8m2!3d32.160000!4d-110.904700" xr:uid="{7C0A1BEB-2D57-41FD-A24D-0B0ED1E51C13}"/>
    <hyperlink ref="F288" r:id="rId570" display="https://www.bing.com/maps?cp=32.160000~-110.904700&amp;style=o&amp;lvl=18&amp;dir=0&amp;sp=point.32.160000_-110.904700_H Wilson Sundt Generating Station" xr:uid="{A5C63B8D-99E5-405F-BE7D-FCE3D7E3E979}"/>
    <hyperlink ref="E289" r:id="rId571" display="https://www.google.com/maps/@32.160000,-110.904700,450m/data=!3m1!1e3!4m5!3m4!1s0x0:0x0!8m2!3d32.160000!4d-110.904700" xr:uid="{B3C5353C-8068-427C-9994-1055AA718C07}"/>
    <hyperlink ref="F289" r:id="rId572" display="https://www.bing.com/maps?cp=32.160000~-110.904700&amp;style=o&amp;lvl=18&amp;dir=0&amp;sp=point.32.160000_-110.904700_H Wilson Sundt Generating Station" xr:uid="{06E5FC02-C32F-4F17-BFDA-B512E3278968}"/>
    <hyperlink ref="E290" r:id="rId573" display="https://www.google.com/maps/@33.371506,-80.113235,450m/data=!3m1!1e3!4m5!3m4!1s0x0:0x0!8m2!3d33.371506!4d-80.113235" xr:uid="{BA05F2F9-B6E2-4BB8-AF13-04D6DBB0D18E}"/>
    <hyperlink ref="F290" r:id="rId574" display="https://www.bing.com/maps?cp=33.371506~-80.113235&amp;style=o&amp;lvl=18&amp;dir=0&amp;sp=point.33.371506_-80.113235_Cross" xr:uid="{970263C4-58DA-41A6-955D-24E655A5E2C0}"/>
    <hyperlink ref="E291" r:id="rId575" display="https://www.google.com/maps/@33.371506,-80.113235,450m/data=!3m1!1e3!4m5!3m4!1s0x0:0x0!8m2!3d33.371506!4d-80.113235" xr:uid="{6F1374CF-9917-4B2B-809A-E050CEC8C33B}"/>
    <hyperlink ref="F291" r:id="rId576" display="https://www.bing.com/maps?cp=33.371506~-80.113235&amp;style=o&amp;lvl=18&amp;dir=0&amp;sp=point.33.371506_-80.113235_Cross" xr:uid="{A4B1F4DB-D17C-4975-AA48-C314F3CBC3E8}"/>
    <hyperlink ref="E292" r:id="rId577" display="https://www.google.com/maps/@33.371506,-80.113235,450m/data=!3m1!1e3!4m5!3m4!1s0x0:0x0!8m2!3d33.371506!4d-80.113235" xr:uid="{739193F8-873C-467E-A9EE-142CC031EE2D}"/>
    <hyperlink ref="F292" r:id="rId578" display="https://www.bing.com/maps?cp=33.371506~-80.113235&amp;style=o&amp;lvl=18&amp;dir=0&amp;sp=point.33.371506_-80.113235_Cross" xr:uid="{001A6A84-B5C9-476D-8573-4220BBD1B556}"/>
    <hyperlink ref="E293" r:id="rId579" display="https://www.google.com/maps/@33.371506,-80.113235,450m/data=!3m1!1e3!4m5!3m4!1s0x0:0x0!8m2!3d33.371506!4d-80.113235" xr:uid="{479031F9-09AF-4673-968D-49D3D3A36942}"/>
    <hyperlink ref="F293" r:id="rId580" display="https://www.bing.com/maps?cp=33.371506~-80.113235&amp;style=o&amp;lvl=18&amp;dir=0&amp;sp=point.33.371506_-80.113235_Cross" xr:uid="{DDF9D1D1-9324-4AA9-B0F2-A5AECED1289F}"/>
    <hyperlink ref="E294" r:id="rId581" display="https://www.google.com/maps/@29.733056,-81.632778,450m/data=!3m1!1e3!4m5!3m4!1s0x0:0x0!8m2!3d29.733056!4d-81.632778" xr:uid="{74D240B9-0D93-4481-ACE7-44A136E8A91A}"/>
    <hyperlink ref="F294" r:id="rId582" display="https://www.bing.com/maps?cp=29.733056~-81.632778&amp;style=o&amp;lvl=18&amp;dir=0&amp;sp=point.29.733056_-81.632778_Seminole (FL)" xr:uid="{6EFEB72F-88E9-40C4-8054-8F353A172C9F}"/>
    <hyperlink ref="E295" r:id="rId583" display="https://www.google.com/maps/@29.733056,-81.632778,450m/data=!3m1!1e3!4m5!3m4!1s0x0:0x0!8m2!3d29.733056!4d-81.632778" xr:uid="{E3CD15F0-13E5-4EE9-A62F-3DDB0C65351B}"/>
    <hyperlink ref="F295" r:id="rId584" display="https://www.bing.com/maps?cp=29.733056~-81.632778&amp;style=o&amp;lvl=18&amp;dir=0&amp;sp=point.29.733056_-81.632778_Seminole (FL)" xr:uid="{757E031F-B53B-4C98-99A7-4EEEE07284C0}"/>
    <hyperlink ref="E296" r:id="rId585" display="https://www.google.com/maps/@29.733056,-81.632778,450m/data=!3m1!1e3!4m5!3m4!1s0x0:0x0!8m2!3d29.733056!4d-81.632778" xr:uid="{FED760BA-841E-4143-A477-598AF333F2EB}"/>
    <hyperlink ref="F296" r:id="rId586" display="https://www.bing.com/maps?cp=29.733056~-81.632778&amp;style=o&amp;lvl=18&amp;dir=0&amp;sp=point.29.733056_-81.632778_Seminole (FL)" xr:uid="{B5725BF5-72B2-4923-A871-2A1226A010C2}"/>
    <hyperlink ref="E297" r:id="rId587" display="https://www.google.com/maps/@29.733056,-81.632778,450m/data=!3m1!1e3!4m5!3m4!1s0x0:0x0!8m2!3d29.733056!4d-81.632778" xr:uid="{3466FF3D-3B48-47D2-9E23-8E2DAA274B8D}"/>
    <hyperlink ref="F297" r:id="rId588" display="https://www.bing.com/maps?cp=29.733056~-81.632778&amp;style=o&amp;lvl=18&amp;dir=0&amp;sp=point.29.733056_-81.632778_Seminole (FL)" xr:uid="{E1420153-2F42-45BC-BEAC-92345455A0A9}"/>
    <hyperlink ref="E298" r:id="rId589" display="https://www.google.com/maps/@33.556100,-112.215300,450m/data=!3m1!1e3!4m5!3m4!1s0x0:0x0!8m2!3d33.556100!4d-112.215300" xr:uid="{AB2A71A0-EA18-4AB4-8B30-4EC44848A85A}"/>
    <hyperlink ref="F298" r:id="rId590" display="https://www.bing.com/maps?cp=33.556100~-112.215300&amp;style=o&amp;lvl=18&amp;dir=0&amp;sp=point.33.556100_-112.215300_Agua Fria" xr:uid="{C702FACD-7B08-413E-A8F2-E543CF5AF73D}"/>
    <hyperlink ref="E299" r:id="rId591" display="https://www.google.com/maps/@33.556100,-112.215300,450m/data=!3m1!1e3!4m5!3m4!1s0x0:0x0!8m2!3d33.556100!4d-112.215300" xr:uid="{FA0A69DF-67A1-408C-9396-F17F7E0A3902}"/>
    <hyperlink ref="F299" r:id="rId592" display="https://www.bing.com/maps?cp=33.556100~-112.215300&amp;style=o&amp;lvl=18&amp;dir=0&amp;sp=point.33.556100_-112.215300_Agua Fria" xr:uid="{8A19A360-DE65-4413-B42E-E7AD79304D46}"/>
    <hyperlink ref="E300" r:id="rId593" display="https://www.google.com/maps/@33.556100,-112.215300,450m/data=!3m1!1e3!4m5!3m4!1s0x0:0x0!8m2!3d33.556100!4d-112.215300" xr:uid="{93CB5A81-4026-4B97-B5F9-5EF28C157114}"/>
    <hyperlink ref="F300" r:id="rId594" display="https://www.bing.com/maps?cp=33.556100~-112.215300&amp;style=o&amp;lvl=18&amp;dir=0&amp;sp=point.33.556100_-112.215300_Agua Fria" xr:uid="{6ED5F80A-9D71-4412-A3D1-248F252267E5}"/>
    <hyperlink ref="E301" r:id="rId595" display="https://www.google.com/maps/@33.556100,-112.215300,450m/data=!3m1!1e3!4m5!3m4!1s0x0:0x0!8m2!3d33.556100!4d-112.215300" xr:uid="{E0D8188B-1893-4309-AF5D-C44C4126DA72}"/>
    <hyperlink ref="F301" r:id="rId596" display="https://www.bing.com/maps?cp=33.556100~-112.215300&amp;style=o&amp;lvl=18&amp;dir=0&amp;sp=point.33.556100_-112.215300_Agua Fria" xr:uid="{F3478C33-2E72-4068-843D-71F288873DD5}"/>
    <hyperlink ref="E302" r:id="rId597" display="https://www.google.com/maps/@33.556100,-112.215300,450m/data=!3m1!1e3!4m5!3m4!1s0x0:0x0!8m2!3d33.556100!4d-112.215300" xr:uid="{CCF4C4B8-DAB7-4350-93CA-73185D937D8D}"/>
    <hyperlink ref="F302" r:id="rId598" display="https://www.bing.com/maps?cp=33.556100~-112.215300&amp;style=o&amp;lvl=18&amp;dir=0&amp;sp=point.33.556100_-112.215300_Agua Fria" xr:uid="{BA868906-ADC1-42E9-B060-4C9D22CEE923}"/>
    <hyperlink ref="E303" r:id="rId599" display="https://www.google.com/maps/@33.556100,-112.215300,450m/data=!3m1!1e3!4m5!3m4!1s0x0:0x0!8m2!3d33.556100!4d-112.215300" xr:uid="{14BD77E7-CFFD-4888-BA2B-B932FBF4B7B6}"/>
    <hyperlink ref="F303" r:id="rId600" display="https://www.bing.com/maps?cp=33.556100~-112.215300&amp;style=o&amp;lvl=18&amp;dir=0&amp;sp=point.33.556100_-112.215300_Agua Fria" xr:uid="{1AE6DA54-1413-4F0F-91FD-434ADAF98496}"/>
    <hyperlink ref="E304" r:id="rId601" display="https://www.google.com/maps/@33.556100,-112.215300,450m/data=!3m1!1e3!4m5!3m4!1s0x0:0x0!8m2!3d33.556100!4d-112.215300" xr:uid="{9AC323AE-C836-4C36-AB5A-B007DDD9EB5D}"/>
    <hyperlink ref="F304" r:id="rId602" display="https://www.bing.com/maps?cp=33.556100~-112.215300&amp;style=o&amp;lvl=18&amp;dir=0&amp;sp=point.33.556100_-112.215300_Agua Fria" xr:uid="{7BA7885E-B2B4-4709-A989-CB907B8C92C7}"/>
    <hyperlink ref="E305" r:id="rId603" display="https://www.google.com/maps/@33.556100,-112.215300,450m/data=!3m1!1e3!4m5!3m4!1s0x0:0x0!8m2!3d33.556100!4d-112.215300" xr:uid="{96551725-F595-467B-870B-9765E82A97F4}"/>
    <hyperlink ref="F305" r:id="rId604" display="https://www.bing.com/maps?cp=33.556100~-112.215300&amp;style=o&amp;lvl=18&amp;dir=0&amp;sp=point.33.556100_-112.215300_Agua Fria" xr:uid="{63A94AD3-C37D-4CC6-A5B7-B2F18B5625CB}"/>
    <hyperlink ref="E306" r:id="rId605" display="https://www.google.com/maps/@33.556100,-112.215300,450m/data=!3m1!1e3!4m5!3m4!1s0x0:0x0!8m2!3d33.556100!4d-112.215300" xr:uid="{E087A3A0-911F-4E48-B98A-A61C89C11774}"/>
    <hyperlink ref="F306" r:id="rId606" display="https://www.bing.com/maps?cp=33.556100~-112.215300&amp;style=o&amp;lvl=18&amp;dir=0&amp;sp=point.33.556100_-112.215300_Agua Fria" xr:uid="{47F68813-1913-4737-9359-1B7BF9936C61}"/>
    <hyperlink ref="E307" r:id="rId607" display="https://www.google.com/maps/@33.556100,-112.215300,450m/data=!3m1!1e3!4m5!3m4!1s0x0:0x0!8m2!3d33.556100!4d-112.215300" xr:uid="{DA92BB6A-F6AB-444A-B790-4577FC99A61D}"/>
    <hyperlink ref="F307" r:id="rId608" display="https://www.bing.com/maps?cp=33.556100~-112.215300&amp;style=o&amp;lvl=18&amp;dir=0&amp;sp=point.33.556100_-112.215300_Agua Fria" xr:uid="{E9888AC2-5330-492B-976A-163D87E2794D}"/>
    <hyperlink ref="E308" r:id="rId609" display="https://www.google.com/maps/@33.439375,-111.946052,450m/data=!3m1!1e3!4m5!3m4!1s0x0:0x0!8m2!3d33.439375!4d-111.946052" xr:uid="{680CFDD9-747D-44D7-94A2-2A96BB29F5B3}"/>
    <hyperlink ref="F308" r:id="rId610" display="https://www.bing.com/maps?cp=33.439375~-111.946052&amp;style=o&amp;lvl=18&amp;dir=0&amp;sp=point.33.439375_-111.946052_Crosscut" xr:uid="{B8DB1F69-83A0-4BC3-8219-9A08C078FEFC}"/>
    <hyperlink ref="E309" r:id="rId611" display="https://www.google.com/maps/@33.590700,-111.344000,450m/data=!3m1!1e3!4m5!3m4!1s0x0:0x0!8m2!3d33.590700!4d-111.344000" xr:uid="{66C9F321-A867-4DDB-ADDE-1C67C090D8E9}"/>
    <hyperlink ref="F309" r:id="rId612" display="https://www.bing.com/maps?cp=33.590700~-111.344000&amp;style=o&amp;lvl=18&amp;dir=0&amp;sp=point.33.590700_-111.344000_Horse Mesa" xr:uid="{FA1A16A4-865D-482C-949D-93DF2A737F05}"/>
    <hyperlink ref="E310" r:id="rId613" display="https://www.google.com/maps/@33.590700,-111.344000,450m/data=!3m1!1e3!4m5!3m4!1s0x0:0x0!8m2!3d33.590700!4d-111.344000" xr:uid="{495D0B84-ADEF-498C-9A5F-ABCA0AED67BD}"/>
    <hyperlink ref="F310" r:id="rId614" display="https://www.bing.com/maps?cp=33.590700~-111.344000&amp;style=o&amp;lvl=18&amp;dir=0&amp;sp=point.33.590700_-111.344000_Horse Mesa" xr:uid="{398657B6-470C-43B3-ACC7-8EEBA5FAC9AA}"/>
    <hyperlink ref="E311" r:id="rId615" display="https://www.google.com/maps/@33.590700,-111.344000,450m/data=!3m1!1e3!4m5!3m4!1s0x0:0x0!8m2!3d33.590700!4d-111.344000" xr:uid="{86EB6AB8-0F1A-465A-A4ED-943DF4B58297}"/>
    <hyperlink ref="F311" r:id="rId616" display="https://www.bing.com/maps?cp=33.590700~-111.344000&amp;style=o&amp;lvl=18&amp;dir=0&amp;sp=point.33.590700_-111.344000_Horse Mesa" xr:uid="{D974DE0F-A7F7-46B4-99FB-E08C09FA2B41}"/>
    <hyperlink ref="E312" r:id="rId617" display="https://www.google.com/maps/@33.590700,-111.344000,450m/data=!3m1!1e3!4m5!3m4!1s0x0:0x0!8m2!3d33.590700!4d-111.344000" xr:uid="{593E0A55-BB00-4F99-B944-61750704F00F}"/>
    <hyperlink ref="F312" r:id="rId618" display="https://www.bing.com/maps?cp=33.590700~-111.344000&amp;style=o&amp;lvl=18&amp;dir=0&amp;sp=point.33.590700_-111.344000_Horse Mesa" xr:uid="{5D03DD1B-1DAC-414F-BF45-5071F6B69430}"/>
    <hyperlink ref="E313" r:id="rId619" display="https://www.google.com/maps/@33.355600,-111.935300,450m/data=!3m1!1e3!4m5!3m4!1s0x0:0x0!8m2!3d33.355600!4d-111.935300" xr:uid="{24A19B08-E8B7-400E-B31A-98A758874311}"/>
    <hyperlink ref="F313" r:id="rId620" display="https://www.bing.com/maps?cp=33.355600~-111.935300&amp;style=o&amp;lvl=18&amp;dir=0&amp;sp=point.33.355600_-111.935300_Kyrene" xr:uid="{7CCAD33B-654B-4E23-8874-BADB0E6EB800}"/>
    <hyperlink ref="E314" r:id="rId621" display="https://www.google.com/maps/@33.355600,-111.935300,450m/data=!3m1!1e3!4m5!3m4!1s0x0:0x0!8m2!3d33.355600!4d-111.935300" xr:uid="{1703E572-5BDF-4260-9098-9247E59F25FC}"/>
    <hyperlink ref="F314" r:id="rId622" display="https://www.bing.com/maps?cp=33.355600~-111.935300&amp;style=o&amp;lvl=18&amp;dir=0&amp;sp=point.33.355600_-111.935300_Kyrene" xr:uid="{5ADB60E6-BDE5-40B5-B51A-1496F4322423}"/>
    <hyperlink ref="E315" r:id="rId623" display="https://www.google.com/maps/@33.355600,-111.935300,450m/data=!3m1!1e3!4m5!3m4!1s0x0:0x0!8m2!3d33.355600!4d-111.935300" xr:uid="{5E650FB4-8656-4C0C-82AC-53460F9979E9}"/>
    <hyperlink ref="F315" r:id="rId624" display="https://www.bing.com/maps?cp=33.355600~-111.935300&amp;style=o&amp;lvl=18&amp;dir=0&amp;sp=point.33.355600_-111.935300_Kyrene" xr:uid="{9E51A52D-BAE5-4D59-B7B7-375F3594B45A}"/>
    <hyperlink ref="E316" r:id="rId625" display="https://www.google.com/maps/@33.355600,-111.935300,450m/data=!3m1!1e3!4m5!3m4!1s0x0:0x0!8m2!3d33.355600!4d-111.935300" xr:uid="{4EDDC0AE-9205-487B-A6F5-277C09210140}"/>
    <hyperlink ref="F316" r:id="rId626" display="https://www.bing.com/maps?cp=33.355600~-111.935300&amp;style=o&amp;lvl=18&amp;dir=0&amp;sp=point.33.355600_-111.935300_Kyrene" xr:uid="{7CA70AD4-6FE4-415E-ABF5-1591DCED212F}"/>
    <hyperlink ref="E317" r:id="rId627" display="https://www.google.com/maps/@33.355600,-111.935300,450m/data=!3m1!1e3!4m5!3m4!1s0x0:0x0!8m2!3d33.355600!4d-111.935300" xr:uid="{0AD27491-9765-4C7B-A338-5F656CB5753D}"/>
    <hyperlink ref="F317" r:id="rId628" display="https://www.bing.com/maps?cp=33.355600~-111.935300&amp;style=o&amp;lvl=18&amp;dir=0&amp;sp=point.33.355600_-111.935300_Kyrene" xr:uid="{F16B624E-95FA-4C5C-B951-A8DA5852D871}"/>
    <hyperlink ref="E318" r:id="rId629" display="https://www.google.com/maps/@33.355600,-111.935300,450m/data=!3m1!1e3!4m5!3m4!1s0x0:0x0!8m2!3d33.355600!4d-111.935300" xr:uid="{AC4292BD-A838-4283-826C-EEEE0DDC1401}"/>
    <hyperlink ref="F318" r:id="rId630" display="https://www.bing.com/maps?cp=33.355600~-111.935300&amp;style=o&amp;lvl=18&amp;dir=0&amp;sp=point.33.355600_-111.935300_Kyrene" xr:uid="{E915A3FB-981E-452C-BCF6-D951AAB1EA7D}"/>
    <hyperlink ref="E319" r:id="rId631" display="https://www.google.com/maps/@33.355600,-111.935300,450m/data=!3m1!1e3!4m5!3m4!1s0x0:0x0!8m2!3d33.355600!4d-111.935300" xr:uid="{9B294272-484E-4014-AB73-FB08BFC728CF}"/>
    <hyperlink ref="F319" r:id="rId632" display="https://www.bing.com/maps?cp=33.355600~-111.935300&amp;style=o&amp;lvl=18&amp;dir=0&amp;sp=point.33.355600_-111.935300_Kyrene" xr:uid="{0DFE317E-1095-4EC4-A4AC-2236CCC9962F}"/>
    <hyperlink ref="E320" r:id="rId633" display="https://www.google.com/maps/@33.553600,-111.443100,450m/data=!3m1!1e3!4m5!3m4!1s0x0:0x0!8m2!3d33.553600!4d-111.443100" xr:uid="{4E182238-1541-4FA1-9BC0-76B6ED4656AD}"/>
    <hyperlink ref="F320" r:id="rId634" display="https://www.bing.com/maps?cp=33.553600~-111.443100&amp;style=o&amp;lvl=18&amp;dir=0&amp;sp=point.33.553600_-111.443100_Mormon Flat" xr:uid="{74191D58-CDB8-4004-8326-4AA36BA84BD2}"/>
    <hyperlink ref="E321" r:id="rId635" display="https://www.google.com/maps/@33.553600,-111.443100,450m/data=!3m1!1e3!4m5!3m4!1s0x0:0x0!8m2!3d33.553600!4d-111.443100" xr:uid="{E93566D8-5A38-4435-AF46-C3329833B354}"/>
    <hyperlink ref="F321" r:id="rId636" display="https://www.bing.com/maps?cp=33.553600~-111.443100&amp;style=o&amp;lvl=18&amp;dir=0&amp;sp=point.33.553600_-111.443100_Mormon Flat" xr:uid="{14779341-054F-4200-BACE-9389F3D91773}"/>
    <hyperlink ref="E322" r:id="rId637" display="https://www.google.com/maps/@33.671104,-111.161786,450m/data=!3m1!1e3!4m5!3m4!1s0x0:0x0!8m2!3d33.671104!4d-111.161786" xr:uid="{92C45BCF-3430-4F24-A794-A6DAC493879D}"/>
    <hyperlink ref="F322" r:id="rId638" display="https://www.bing.com/maps?cp=33.671104~-111.161786&amp;style=o&amp;lvl=18&amp;dir=0&amp;sp=point.33.671104_-111.161786_Roosevelt" xr:uid="{8DE7CC7E-0E4C-4BDA-87CF-C9C7B8F87924}"/>
    <hyperlink ref="E323" r:id="rId639" display="https://www.google.com/maps/@33.566100,-111.536000,450m/data=!3m1!1e3!4m5!3m4!1s0x0:0x0!8m2!3d33.566100!4d-111.536000" xr:uid="{2025FA06-447A-4C7F-943D-BA8228509FDD}"/>
    <hyperlink ref="F323" r:id="rId640" display="https://www.bing.com/maps?cp=33.566100~-111.536000&amp;style=o&amp;lvl=18&amp;dir=0&amp;sp=point.33.566100_-111.536000_Stewart Mountain" xr:uid="{5722B73B-D14C-4C77-9B19-C700C4E8F2A6}"/>
    <hyperlink ref="E324" r:id="rId641" display="https://www.google.com/maps/@37.629360,-120.931390,450m/data=!3m1!1e3!4m5!3m4!1s0x0:0x0!8m2!3d37.629360!4d-120.931390" xr:uid="{E57F2C23-CA6F-4FBA-81BA-DF7A274D2452}"/>
    <hyperlink ref="F324" r:id="rId642" display="https://www.bing.com/maps?cp=37.629360~-120.931390&amp;style=o&amp;lvl=18&amp;dir=0&amp;sp=point.37.629360_-120.931390_McClure" xr:uid="{5B0815E2-075E-4518-BFD3-2FED2FB0E5E5}"/>
    <hyperlink ref="E325" r:id="rId643" display="https://www.google.com/maps/@37.629360,-120.931390,450m/data=!3m1!1e3!4m5!3m4!1s0x0:0x0!8m2!3d37.629360!4d-120.931390" xr:uid="{0EDBAB10-79E6-47D9-9C54-6E1617F7A72C}"/>
    <hyperlink ref="F325" r:id="rId644" display="https://www.bing.com/maps?cp=37.629360~-120.931390&amp;style=o&amp;lvl=18&amp;dir=0&amp;sp=point.37.629360_-120.931390_McClure" xr:uid="{A1BA8905-ABCB-4301-96AE-128D64D8A4E5}"/>
    <hyperlink ref="E326" r:id="rId645" display="https://www.google.com/maps/@35.197044,-114.570669,450m/data=!3m1!1e3!4m5!3m4!1s0x0:0x0!8m2!3d35.197044!4d-114.570669" xr:uid="{82D696C7-814D-44B0-93D9-E330AB4473DE}"/>
    <hyperlink ref="F326" r:id="rId646" display="https://www.bing.com/maps?cp=35.197044~-114.570669&amp;style=o&amp;lvl=18&amp;dir=0&amp;sp=point.35.197044_-114.570669_Davis Dam" xr:uid="{B16CF805-C517-4EC4-BC2F-E8921E2416C4}"/>
    <hyperlink ref="E327" r:id="rId647" display="https://www.google.com/maps/@35.197044,-114.570669,450m/data=!3m1!1e3!4m5!3m4!1s0x0:0x0!8m2!3d35.197044!4d-114.570669" xr:uid="{4E544E85-0379-431E-B5F0-7AD670EE9919}"/>
    <hyperlink ref="F327" r:id="rId648" display="https://www.bing.com/maps?cp=35.197044~-114.570669&amp;style=o&amp;lvl=18&amp;dir=0&amp;sp=point.35.197044_-114.570669_Davis Dam" xr:uid="{361C7C45-3FA3-451E-811C-2827F85BCB29}"/>
    <hyperlink ref="E328" r:id="rId649" display="https://www.google.com/maps/@35.197044,-114.570669,450m/data=!3m1!1e3!4m5!3m4!1s0x0:0x0!8m2!3d35.197044!4d-114.570669" xr:uid="{462AB78A-B548-4B79-9DD6-35B2F468D2DC}"/>
    <hyperlink ref="F328" r:id="rId650" display="https://www.bing.com/maps?cp=35.197044~-114.570669&amp;style=o&amp;lvl=18&amp;dir=0&amp;sp=point.35.197044_-114.570669_Davis Dam" xr:uid="{0E22B287-56DD-43F4-A4F2-A972F60D02BB}"/>
    <hyperlink ref="E329" r:id="rId651" display="https://www.google.com/maps/@35.197044,-114.570669,450m/data=!3m1!1e3!4m5!3m4!1s0x0:0x0!8m2!3d35.197044!4d-114.570669" xr:uid="{287DA5A4-E8B8-47D1-89B6-4530F334ED00}"/>
    <hyperlink ref="F329" r:id="rId652" display="https://www.bing.com/maps?cp=35.197044~-114.570669&amp;style=o&amp;lvl=18&amp;dir=0&amp;sp=point.35.197044_-114.570669_Davis Dam" xr:uid="{0EBCEFC8-9316-46BC-86DA-0B5EDE47FBEC}"/>
    <hyperlink ref="E330" r:id="rId653" display="https://www.google.com/maps/@35.197044,-114.570669,450m/data=!3m1!1e3!4m5!3m4!1s0x0:0x0!8m2!3d35.197044!4d-114.570669" xr:uid="{326BC380-FA43-4A28-82DB-2B02668F6630}"/>
    <hyperlink ref="F330" r:id="rId654" display="https://www.bing.com/maps?cp=35.197044~-114.570669&amp;style=o&amp;lvl=18&amp;dir=0&amp;sp=point.35.197044_-114.570669_Davis Dam" xr:uid="{EA69FF1F-097E-4D34-9FAD-4FF67C1E239A}"/>
    <hyperlink ref="E331" r:id="rId655" display="https://www.google.com/maps/@36.936614,-111.483872,450m/data=!3m1!1e3!4m5!3m4!1s0x0:0x0!8m2!3d36.936614!4d-111.483872" xr:uid="{5F4A17D9-4E42-42B9-BD73-951A38D93CCC}"/>
    <hyperlink ref="F331" r:id="rId656" display="https://www.bing.com/maps?cp=36.936614~-111.483872&amp;style=o&amp;lvl=18&amp;dir=0&amp;sp=point.36.936614_-111.483872_Glen Canyon Dam" xr:uid="{6CF859E3-75B6-4CC3-A292-87B364BBF6BA}"/>
    <hyperlink ref="E332" r:id="rId657" display="https://www.google.com/maps/@36.936614,-111.483872,450m/data=!3m1!1e3!4m5!3m4!1s0x0:0x0!8m2!3d36.936614!4d-111.483872" xr:uid="{21D2037C-284E-4128-9C9D-2C9FA4B086E3}"/>
    <hyperlink ref="F332" r:id="rId658" display="https://www.bing.com/maps?cp=36.936614~-111.483872&amp;style=o&amp;lvl=18&amp;dir=0&amp;sp=point.36.936614_-111.483872_Glen Canyon Dam" xr:uid="{71FC7C90-3988-4B76-95C1-BF60F923E313}"/>
    <hyperlink ref="E333" r:id="rId659" display="https://www.google.com/maps/@36.936614,-111.483872,450m/data=!3m1!1e3!4m5!3m4!1s0x0:0x0!8m2!3d36.936614!4d-111.483872" xr:uid="{59659360-71AC-42FD-A894-706684922AFE}"/>
    <hyperlink ref="F333" r:id="rId660" display="https://www.bing.com/maps?cp=36.936614~-111.483872&amp;style=o&amp;lvl=18&amp;dir=0&amp;sp=point.36.936614_-111.483872_Glen Canyon Dam" xr:uid="{9F30D008-A283-49AA-908A-0A654F492B04}"/>
    <hyperlink ref="E334" r:id="rId661" display="https://www.google.com/maps/@36.936614,-111.483872,450m/data=!3m1!1e3!4m5!3m4!1s0x0:0x0!8m2!3d36.936614!4d-111.483872" xr:uid="{FB9B4C81-0C6C-4FAF-9374-C856C90EF278}"/>
    <hyperlink ref="F334" r:id="rId662" display="https://www.bing.com/maps?cp=36.936614~-111.483872&amp;style=o&amp;lvl=18&amp;dir=0&amp;sp=point.36.936614_-111.483872_Glen Canyon Dam" xr:uid="{4233C280-8908-454E-A816-8FD79E067617}"/>
    <hyperlink ref="E335" r:id="rId663" display="https://www.google.com/maps/@36.936614,-111.483872,450m/data=!3m1!1e3!4m5!3m4!1s0x0:0x0!8m2!3d36.936614!4d-111.483872" xr:uid="{3E85466E-2ABF-4CEF-91C5-C6B3DF9F697F}"/>
    <hyperlink ref="F335" r:id="rId664" display="https://www.bing.com/maps?cp=36.936614~-111.483872&amp;style=o&amp;lvl=18&amp;dir=0&amp;sp=point.36.936614_-111.483872_Glen Canyon Dam" xr:uid="{7C09A8C9-CDED-4544-B460-E1531834E5F8}"/>
    <hyperlink ref="E336" r:id="rId665" display="https://www.google.com/maps/@36.936614,-111.483872,450m/data=!3m1!1e3!4m5!3m4!1s0x0:0x0!8m2!3d36.936614!4d-111.483872" xr:uid="{3A1F4F14-F3FE-468E-8A2F-33DEB8646F6A}"/>
    <hyperlink ref="F336" r:id="rId666" display="https://www.bing.com/maps?cp=36.936614~-111.483872&amp;style=o&amp;lvl=18&amp;dir=0&amp;sp=point.36.936614_-111.483872_Glen Canyon Dam" xr:uid="{84DA59AA-9105-421A-BBD3-919417E28AB8}"/>
    <hyperlink ref="E337" r:id="rId667" display="https://www.google.com/maps/@36.936614,-111.483872,450m/data=!3m1!1e3!4m5!3m4!1s0x0:0x0!8m2!3d36.936614!4d-111.483872" xr:uid="{A884AB48-65E2-4B62-B36D-06B79B139764}"/>
    <hyperlink ref="F337" r:id="rId668" display="https://www.bing.com/maps?cp=36.936614~-111.483872&amp;style=o&amp;lvl=18&amp;dir=0&amp;sp=point.36.936614_-111.483872_Glen Canyon Dam" xr:uid="{95B551D2-BD53-4C9E-82EC-617AF0745F9D}"/>
    <hyperlink ref="E338" r:id="rId669" display="https://www.google.com/maps/@36.936614,-111.483872,450m/data=!3m1!1e3!4m5!3m4!1s0x0:0x0!8m2!3d36.936614!4d-111.483872" xr:uid="{C90A7A3B-22BB-4276-ABFD-43D52723E111}"/>
    <hyperlink ref="F338" r:id="rId670" display="https://www.bing.com/maps?cp=36.936614~-111.483872&amp;style=o&amp;lvl=18&amp;dir=0&amp;sp=point.36.936614_-111.483872_Glen Canyon Dam" xr:uid="{D94A1644-F096-4993-8120-02661A2A4765}"/>
    <hyperlink ref="E339" r:id="rId671" display="https://www.google.com/maps/@36.015510,-114.738006,450m/data=!3m1!1e3!4m5!3m4!1s0x0:0x0!8m2!3d36.015510!4d-114.738006" xr:uid="{2E643A0F-DC27-428B-A3B4-51A41FA17DEC}"/>
    <hyperlink ref="F339" r:id="rId672" display="https://www.bing.com/maps?cp=36.015510~-114.738006&amp;style=o&amp;lvl=18&amp;dir=0&amp;sp=point.36.015510_-114.738006_Hoover Dam (NV)" xr:uid="{99BFCDED-BA4F-40F7-A755-1B200D43BC3B}"/>
    <hyperlink ref="E340" r:id="rId673" display="https://www.google.com/maps/@36.015510,-114.738006,450m/data=!3m1!1e3!4m5!3m4!1s0x0:0x0!8m2!3d36.015510!4d-114.738006" xr:uid="{55FA7CC5-3947-44C5-9288-FB20664DFC7F}"/>
    <hyperlink ref="F340" r:id="rId674" display="https://www.bing.com/maps?cp=36.015510~-114.738006&amp;style=o&amp;lvl=18&amp;dir=0&amp;sp=point.36.015510_-114.738006_Hoover Dam (NV)" xr:uid="{FC2DC5BB-A786-4D79-BFE4-D0882D108483}"/>
    <hyperlink ref="E341" r:id="rId675" display="https://www.google.com/maps/@36.015510,-114.738006,450m/data=!3m1!1e3!4m5!3m4!1s0x0:0x0!8m2!3d36.015510!4d-114.738006" xr:uid="{14D06A19-DCA9-4D06-8466-E75B36CAA461}"/>
    <hyperlink ref="F341" r:id="rId676" display="https://www.bing.com/maps?cp=36.015510~-114.738006&amp;style=o&amp;lvl=18&amp;dir=0&amp;sp=point.36.015510_-114.738006_Hoover Dam (NV)" xr:uid="{788480F4-095E-4430-B4AB-EA40BC8B67FA}"/>
    <hyperlink ref="E342" r:id="rId677" display="https://www.google.com/maps/@36.015510,-114.738006,450m/data=!3m1!1e3!4m5!3m4!1s0x0:0x0!8m2!3d36.015510!4d-114.738006" xr:uid="{D3DC5E57-501F-48BE-81E9-761D7A172B87}"/>
    <hyperlink ref="F342" r:id="rId678" display="https://www.bing.com/maps?cp=36.015510~-114.738006&amp;style=o&amp;lvl=18&amp;dir=0&amp;sp=point.36.015510_-114.738006_Hoover Dam (NV)" xr:uid="{3D6D14F5-7926-4D26-8CA8-F7934F5C84B2}"/>
    <hyperlink ref="E343" r:id="rId679" display="https://www.google.com/maps/@36.015510,-114.738006,450m/data=!3m1!1e3!4m5!3m4!1s0x0:0x0!8m2!3d36.015510!4d-114.738006" xr:uid="{99F94C94-061A-4A0F-9032-791A480CEE99}"/>
    <hyperlink ref="F343" r:id="rId680" display="https://www.bing.com/maps?cp=36.015510~-114.738006&amp;style=o&amp;lvl=18&amp;dir=0&amp;sp=point.36.015510_-114.738006_Hoover Dam (NV)" xr:uid="{E6EDE5FF-34E1-4FB7-92BA-A629AD9497FD}"/>
    <hyperlink ref="E344" r:id="rId681" display="https://www.google.com/maps/@36.015510,-114.738006,450m/data=!3m1!1e3!4m5!3m4!1s0x0:0x0!8m2!3d36.015510!4d-114.738006" xr:uid="{12D9BD42-5D1E-4ACC-ADD0-A476D1244ED2}"/>
    <hyperlink ref="F344" r:id="rId682" display="https://www.bing.com/maps?cp=36.015510~-114.738006&amp;style=o&amp;lvl=18&amp;dir=0&amp;sp=point.36.015510_-114.738006_Hoover Dam (NV)" xr:uid="{2F8C7950-3640-4C20-BDFD-A12C6C900131}"/>
    <hyperlink ref="E345" r:id="rId683" display="https://www.google.com/maps/@36.015510,-114.738006,450m/data=!3m1!1e3!4m5!3m4!1s0x0:0x0!8m2!3d36.015510!4d-114.738006" xr:uid="{2C2D48DC-AA15-4BB4-8096-C06DBD96FD0C}"/>
    <hyperlink ref="F345" r:id="rId684" display="https://www.bing.com/maps?cp=36.015510~-114.738006&amp;style=o&amp;lvl=18&amp;dir=0&amp;sp=point.36.015510_-114.738006_Hoover Dam (NV)" xr:uid="{43B5A04D-7790-4A6C-985E-A5F532B10D2C}"/>
    <hyperlink ref="E346" r:id="rId685" display="https://www.google.com/maps/@36.015510,-114.738006,450m/data=!3m1!1e3!4m5!3m4!1s0x0:0x0!8m2!3d36.015510!4d-114.738006" xr:uid="{13C88577-467F-47C5-ACF4-F8D39B6DA302}"/>
    <hyperlink ref="F346" r:id="rId686" display="https://www.bing.com/maps?cp=36.015510~-114.738006&amp;style=o&amp;lvl=18&amp;dir=0&amp;sp=point.36.015510_-114.738006_Hoover Dam (NV)" xr:uid="{C6BCFC94-1B13-4A22-894D-FF696C1D781E}"/>
    <hyperlink ref="E347" r:id="rId687" display="https://www.google.com/maps/@36.015510,-114.738006,450m/data=!3m1!1e3!4m5!3m4!1s0x0:0x0!8m2!3d36.015510!4d-114.738006" xr:uid="{8C26BCB9-22DD-427B-A985-26ABA4E129A0}"/>
    <hyperlink ref="F347" r:id="rId688" display="https://www.bing.com/maps?cp=36.015510~-114.738006&amp;style=o&amp;lvl=18&amp;dir=0&amp;sp=point.36.015510_-114.738006_Hoover Dam (NV)" xr:uid="{C05FC4C1-40EB-45B4-BC4B-2988F7171761}"/>
    <hyperlink ref="E348" r:id="rId689" display="https://www.google.com/maps/@40.493631,-111.312506,450m/data=!3m1!1e3!4m5!3m4!1s0x0:0x0!8m2!3d40.493631!4d-111.312506" xr:uid="{3084BA29-2B89-43F1-9FF9-0A1E8C7E7239}"/>
    <hyperlink ref="F348" r:id="rId690" display="https://www.bing.com/maps?cp=40.493631~-111.312506&amp;style=o&amp;lvl=18&amp;dir=0&amp;sp=point.40.493631_-111.312506_Lake Creek Dam" xr:uid="{BAE54EB3-6ED2-46C7-84D7-2CA082D5F703}"/>
    <hyperlink ref="E349" r:id="rId691" display="https://www.google.com/maps/@32.060300,-109.893100,450m/data=!3m1!1e3!4m5!3m4!1s0x0:0x0!8m2!3d32.060300!4d-109.893100" xr:uid="{F78CB492-CC5E-4F98-9318-A50CA51578CB}"/>
    <hyperlink ref="F349" r:id="rId692" display="https://www.bing.com/maps?cp=32.060300~-109.893100&amp;style=o&amp;lvl=18&amp;dir=0&amp;sp=point.32.060300_-109.893100_Apache Station" xr:uid="{DA69B32B-CC00-4042-990B-02FD99B9C79B}"/>
    <hyperlink ref="E350" r:id="rId693" display="https://www.google.com/maps/@32.060300,-109.893100,450m/data=!3m1!1e3!4m5!3m4!1s0x0:0x0!8m2!3d32.060300!4d-109.893100" xr:uid="{624CE8FC-45CE-4AE8-988E-93CFCCEA5D2D}"/>
    <hyperlink ref="F350" r:id="rId694" display="https://www.bing.com/maps?cp=32.060300~-109.893100&amp;style=o&amp;lvl=18&amp;dir=0&amp;sp=point.32.060300_-109.893100_Apache Station" xr:uid="{F6AD22A6-1793-4FBC-A645-67E302038D04}"/>
    <hyperlink ref="E351" r:id="rId695" display="https://www.google.com/maps/@32.060300,-109.893100,450m/data=!3m1!1e3!4m5!3m4!1s0x0:0x0!8m2!3d32.060300!4d-109.893100" xr:uid="{9A01A647-47FB-4F89-ABDF-3A4EA3593D0F}"/>
    <hyperlink ref="F351" r:id="rId696" display="https://www.bing.com/maps?cp=32.060300~-109.893100&amp;style=o&amp;lvl=18&amp;dir=0&amp;sp=point.32.060300_-109.893100_Apache Station" xr:uid="{0B423B7D-FC1E-44EA-AAE9-EA2BABB0CC5A}"/>
    <hyperlink ref="E352" r:id="rId697" display="https://www.google.com/maps/@32.060300,-109.893100,450m/data=!3m1!1e3!4m5!3m4!1s0x0:0x0!8m2!3d32.060300!4d-109.893100" xr:uid="{15B74C9B-AFC2-491C-9FB0-952580F6EC17}"/>
    <hyperlink ref="F352" r:id="rId698" display="https://www.bing.com/maps?cp=32.060300~-109.893100&amp;style=o&amp;lvl=18&amp;dir=0&amp;sp=point.32.060300_-109.893100_Apache Station" xr:uid="{873815E3-3A5C-41EA-AEBF-A3189DC72948}"/>
    <hyperlink ref="E353" r:id="rId699" display="https://www.google.com/maps/@32.060300,-109.893100,450m/data=!3m1!1e3!4m5!3m4!1s0x0:0x0!8m2!3d32.060300!4d-109.893100" xr:uid="{C00CFCB3-5B24-4CE8-A871-60D2C4A67F95}"/>
    <hyperlink ref="F353" r:id="rId700" display="https://www.bing.com/maps?cp=32.060300~-109.893100&amp;style=o&amp;lvl=18&amp;dir=0&amp;sp=point.32.060300_-109.893100_Apache Station" xr:uid="{38019288-4922-4846-B31B-E92C691EC18D}"/>
    <hyperlink ref="E354" r:id="rId701" display="https://www.google.com/maps/@32.060300,-109.893100,450m/data=!3m1!1e3!4m5!3m4!1s0x0:0x0!8m2!3d32.060300!4d-109.893100" xr:uid="{4C9A0E14-8176-41A5-90BA-C69E73EC5E93}"/>
    <hyperlink ref="F354" r:id="rId702" display="https://www.bing.com/maps?cp=32.060300~-109.893100&amp;style=o&amp;lvl=18&amp;dir=0&amp;sp=point.32.060300_-109.893100_Apache Station" xr:uid="{30CC06DE-CC7D-48E3-9FDF-0711628AF767}"/>
    <hyperlink ref="E355" r:id="rId703" display="https://www.google.com/maps/@32.060300,-109.893100,450m/data=!3m1!1e3!4m5!3m4!1s0x0:0x0!8m2!3d32.060300!4d-109.893100" xr:uid="{08707C34-539C-4A47-802F-C064C882757B}"/>
    <hyperlink ref="F355" r:id="rId704" display="https://www.bing.com/maps?cp=32.060300~-109.893100&amp;style=o&amp;lvl=18&amp;dir=0&amp;sp=point.32.060300_-109.893100_Apache Station" xr:uid="{C073E3AE-CF13-40C0-A9B1-2E5378AAAFF4}"/>
    <hyperlink ref="E356" r:id="rId705" display="https://www.google.com/maps/@32.060300,-109.893100,450m/data=!3m1!1e3!4m5!3m4!1s0x0:0x0!8m2!3d32.060300!4d-109.893100" xr:uid="{30983645-2C74-44A0-B3C2-9776EAE3E557}"/>
    <hyperlink ref="F356" r:id="rId706" display="https://www.bing.com/maps?cp=32.060300~-109.893100&amp;style=o&amp;lvl=18&amp;dir=0&amp;sp=point.32.060300_-109.893100_Apache Station" xr:uid="{6C1F3DBF-160E-4357-886A-E73A2177AA35}"/>
    <hyperlink ref="E357" r:id="rId707" display="https://www.google.com/maps/@32.060300,-109.893100,450m/data=!3m1!1e3!4m5!3m4!1s0x0:0x0!8m2!3d32.060300!4d-109.893100" xr:uid="{82C79240-2A3C-41CC-B523-DB84BC2C7AE0}"/>
    <hyperlink ref="F357" r:id="rId708" display="https://www.bing.com/maps?cp=32.060300~-109.893100&amp;style=o&amp;lvl=18&amp;dir=0&amp;sp=point.32.060300_-109.893100_Apache Station" xr:uid="{217801CF-23BF-43DE-BD65-E7E4CECF2C2E}"/>
    <hyperlink ref="E358" r:id="rId709" display="https://www.google.com/maps/@37.611461,-120.594678,450m/data=!3m1!1e3!4m5!3m4!1s0x0:0x0!8m2!3d37.611461!4d-120.594678" xr:uid="{A7801F08-5F29-471D-9929-FD5E25594327}"/>
    <hyperlink ref="F358" r:id="rId710" display="https://www.bing.com/maps?cp=37.611461~-120.594678&amp;style=o&amp;lvl=18&amp;dir=0&amp;sp=point.37.611461_-120.594678_Turlock Lake" xr:uid="{89CBC4CB-EAE0-4151-8279-18B3107B6B7E}"/>
    <hyperlink ref="E359" r:id="rId711" display="https://www.google.com/maps/@37.611461,-120.594678,450m/data=!3m1!1e3!4m5!3m4!1s0x0:0x0!8m2!3d37.611461!4d-120.594678" xr:uid="{89ABCEE0-FE1C-4793-AE39-EE8C768A58D6}"/>
    <hyperlink ref="F359" r:id="rId712" display="https://www.bing.com/maps?cp=37.611461~-120.594678&amp;style=o&amp;lvl=18&amp;dir=0&amp;sp=point.37.611461_-120.594678_Turlock Lake" xr:uid="{05360902-FFB6-4F6A-BE8D-DEE241BA9F35}"/>
    <hyperlink ref="E360" r:id="rId713" display="https://www.google.com/maps/@37.611461,-120.594678,450m/data=!3m1!1e3!4m5!3m4!1s0x0:0x0!8m2!3d37.611461!4d-120.594678" xr:uid="{765D8212-ED29-4B4C-9081-E4E6D440AD35}"/>
    <hyperlink ref="F360" r:id="rId714" display="https://www.bing.com/maps?cp=37.611461~-120.594678&amp;style=o&amp;lvl=18&amp;dir=0&amp;sp=point.37.611461_-120.594678_Turlock Lake" xr:uid="{BB3CD5C2-EC77-4260-A330-400D8091E21F}"/>
    <hyperlink ref="E361" r:id="rId715" display="https://www.google.com/maps/@37.621536,-120.746247,450m/data=!3m1!1e3!4m5!3m4!1s0x0:0x0!8m2!3d37.621536!4d-120.746247" xr:uid="{D9CF5549-E341-431E-9029-2726717BCBA3}"/>
    <hyperlink ref="F361" r:id="rId716" display="https://www.bing.com/maps?cp=37.621536~-120.746247&amp;style=o&amp;lvl=18&amp;dir=0&amp;sp=point.37.621536_-120.746247_Hickman" xr:uid="{22DAB8FD-82BC-46AE-9E66-33A227217B24}"/>
    <hyperlink ref="E362" r:id="rId717" display="https://www.google.com/maps/@37.621536,-120.746247,450m/data=!3m1!1e3!4m5!3m4!1s0x0:0x0!8m2!3d37.621536!4d-120.746247" xr:uid="{725F4A13-1DB4-4889-B7DE-81BD0F3F58FD}"/>
    <hyperlink ref="F362" r:id="rId718" display="https://www.bing.com/maps?cp=37.621536~-120.746247&amp;style=o&amp;lvl=18&amp;dir=0&amp;sp=point.37.621536_-120.746247_Hickman" xr:uid="{5EB5AB29-4CB2-499A-8B54-5FFE42E1882D}"/>
    <hyperlink ref="E363" r:id="rId719" display="https://www.google.com/maps/@36.190278,-95.289400,450m/data=!3m1!1e3!4m5!3m4!1s0x0:0x0!8m2!3d36.190278!4d-95.289400" xr:uid="{1CDAE83A-FCA6-41A0-9F1A-AC509EAFA818}"/>
    <hyperlink ref="F363" r:id="rId720" display="https://www.bing.com/maps?cp=36.190278~-95.289400&amp;style=o&amp;lvl=18&amp;dir=0&amp;sp=point.36.190278_-95.289400_GREC" xr:uid="{CE4F7841-9B38-49B4-89EE-A61EE3C2CCB3}"/>
    <hyperlink ref="E364" r:id="rId721" display="https://www.google.com/maps/@36.190278,-95.289400,450m/data=!3m1!1e3!4m5!3m4!1s0x0:0x0!8m2!3d36.190278!4d-95.289400" xr:uid="{26C341CB-9AB5-489A-92D7-125ECA006373}"/>
    <hyperlink ref="F364" r:id="rId722" display="https://www.bing.com/maps?cp=36.190278~-95.289400&amp;style=o&amp;lvl=18&amp;dir=0&amp;sp=point.36.190278_-95.289400_GREC" xr:uid="{16C25A17-36C8-45A7-9914-002CC94B7CB4}"/>
    <hyperlink ref="E365" r:id="rId723" display="https://www.google.com/maps/@36.190278,-95.289400,450m/data=!3m1!1e3!4m5!3m4!1s0x0:0x0!8m2!3d36.190278!4d-95.289400" xr:uid="{1B92B841-40EF-424E-A58E-E70E21B6D2BB}"/>
    <hyperlink ref="F365" r:id="rId724" display="https://www.bing.com/maps?cp=36.190278~-95.289400&amp;style=o&amp;lvl=18&amp;dir=0&amp;sp=point.36.190278_-95.289400_GREC" xr:uid="{34B1C28E-CAFD-433F-BFEF-3153EEF76EEA}"/>
    <hyperlink ref="E366" r:id="rId725" display="https://www.google.com/maps/@34.442500,-93.026200,450m/data=!3m1!1e3!4m5!3m4!1s0x0:0x0!8m2!3d34.442500!4d-93.026200" xr:uid="{5A66E3B3-5B4F-45F4-8290-9BE45D4A2565}"/>
    <hyperlink ref="F366" r:id="rId726" display="https://www.bing.com/maps?cp=34.442500~-93.026200&amp;style=o&amp;lvl=18&amp;dir=0&amp;sp=point.34.442500_-93.026200_Carpenter" xr:uid="{2C26A55D-6E12-4A06-B328-ADD6C70A8F34}"/>
    <hyperlink ref="E367" r:id="rId727" display="https://www.google.com/maps/@34.442500,-93.026200,450m/data=!3m1!1e3!4m5!3m4!1s0x0:0x0!8m2!3d34.442500!4d-93.026200" xr:uid="{2BE2D65A-DD29-497D-B7BF-5EE0DBC70C3C}"/>
    <hyperlink ref="F367" r:id="rId728" display="https://www.bing.com/maps?cp=34.442500~-93.026200&amp;style=o&amp;lvl=18&amp;dir=0&amp;sp=point.34.442500_-93.026200_Carpenter" xr:uid="{9DAFBD2B-57D2-40CF-82D7-479F0C7E69EC}"/>
    <hyperlink ref="E368" r:id="rId729" display="https://www.google.com/maps/@34.434100,-92.904900,450m/data=!3m1!1e3!4m5!3m4!1s0x0:0x0!8m2!3d34.434100!4d-92.904900" xr:uid="{37EC18C9-5CC2-4E8B-BE57-20E29E2D992C}"/>
    <hyperlink ref="F368" r:id="rId730" display="https://www.bing.com/maps?cp=34.434100~-92.904900&amp;style=o&amp;lvl=18&amp;dir=0&amp;sp=point.34.434100_-92.904900_Lake Catherine" xr:uid="{07C1A9A8-9216-4057-9B03-2DCF708E6ADA}"/>
    <hyperlink ref="E369" r:id="rId731" display="https://www.google.com/maps/@35.705381,-89.968900,450m/data=!3m1!1e3!4m5!3m4!1s0x0:0x0!8m2!3d35.705381!4d-89.968900" xr:uid="{D8323E47-E7E4-42F6-B709-2FFB2D86EEF1}"/>
    <hyperlink ref="F369" r:id="rId732" display="https://www.bing.com/maps?cp=35.705381~-89.968900&amp;style=o&amp;lvl=18&amp;dir=0&amp;sp=point.35.705381_-89.968900_Osceola (AR)" xr:uid="{3CDAE740-2620-492F-B560-275EB70E8874}"/>
    <hyperlink ref="E370" r:id="rId733" display="https://www.google.com/maps/@34.427200,-92.894100,450m/data=!3m1!1e3!4m5!3m4!1s0x0:0x0!8m2!3d34.427200!4d-92.894100" xr:uid="{7AAD6722-421C-4B36-8F66-0E07003F6969}"/>
    <hyperlink ref="F370" r:id="rId734" display="https://www.bing.com/maps?cp=34.427200~-92.894100&amp;style=o&amp;lvl=18&amp;dir=0&amp;sp=point.34.427200_-92.894100_Remmel" xr:uid="{35B7C9EE-3AAC-4A43-B53B-50E538320CC4}"/>
    <hyperlink ref="E371" r:id="rId735" display="https://www.google.com/maps/@34.427200,-92.894100,450m/data=!3m1!1e3!4m5!3m4!1s0x0:0x0!8m2!3d34.427200!4d-92.894100" xr:uid="{4FFDA4BB-3C9D-4E85-A7F0-594CDA20AEAC}"/>
    <hyperlink ref="F371" r:id="rId736" display="https://www.bing.com/maps?cp=34.427200~-92.894100&amp;style=o&amp;lvl=18&amp;dir=0&amp;sp=point.34.427200_-92.894100_Remmel" xr:uid="{CDC26CE3-491D-47AB-90A4-0EB7EDD7C252}"/>
    <hyperlink ref="E372" r:id="rId737" display="https://www.google.com/maps/@34.427200,-92.894100,450m/data=!3m1!1e3!4m5!3m4!1s0x0:0x0!8m2!3d34.427200!4d-92.894100" xr:uid="{0439B9E8-AFB0-4F23-A8EA-9588B2C855DD}"/>
    <hyperlink ref="F372" r:id="rId738" display="https://www.bing.com/maps?cp=34.427200~-92.894100&amp;style=o&amp;lvl=18&amp;dir=0&amp;sp=point.34.427200_-92.894100_Remmel" xr:uid="{FBECE6E9-0A2B-4CF0-8AB1-F6062DE7CD5D}"/>
    <hyperlink ref="E373" r:id="rId739" display="https://www.google.com/maps/@40.451930,-121.862150,450m/data=!3m1!1e3!4m5!3m4!1s0x0:0x0!8m2!3d40.451930!4d-121.862150" xr:uid="{3BE845D5-BA87-41EC-ACB1-F77E7CBF8E94}"/>
    <hyperlink ref="F373" r:id="rId740" display="https://www.bing.com/maps?cp=40.451930~-121.862150&amp;style=o&amp;lvl=18&amp;dir=0&amp;sp=point.40.451930_-121.862150_Volta 2" xr:uid="{26698FA6-3AEC-4912-BF54-3107817883C1}"/>
    <hyperlink ref="E374" r:id="rId741" display="https://www.google.com/maps/@36.421507,-93.847373,450m/data=!3m1!1e3!4m5!3m4!1s0x0:0x0!8m2!3d36.421507!4d-93.847373" xr:uid="{334A7414-EABD-496B-88C7-8AD363DAC03B}"/>
    <hyperlink ref="F374" r:id="rId742" display="https://www.bing.com/maps?cp=36.421507~-93.847373&amp;style=o&amp;lvl=18&amp;dir=0&amp;sp=point.36.421507_-93.847373_Beaver Dam (AR)" xr:uid="{A0CCCEDF-4E09-47B2-B306-656704D124E2}"/>
    <hyperlink ref="E375" r:id="rId743" display="https://www.google.com/maps/@36.421507,-93.847373,450m/data=!3m1!1e3!4m5!3m4!1s0x0:0x0!8m2!3d36.421507!4d-93.847373" xr:uid="{C9A140B6-F689-452F-9F4B-A98C8660DB12}"/>
    <hyperlink ref="F375" r:id="rId744" display="https://www.bing.com/maps?cp=36.421507~-93.847373&amp;style=o&amp;lvl=18&amp;dir=0&amp;sp=point.36.421507_-93.847373_Beaver Dam (AR)" xr:uid="{519CC322-8454-444E-97B0-34571B7C6FC6}"/>
    <hyperlink ref="E376" r:id="rId745" display="https://www.google.com/maps/@34.211913,-93.110963,450m/data=!3m1!1e3!4m5!3m4!1s0x0:0x0!8m2!3d34.211913!4d-93.110963" xr:uid="{3D4F402A-3FF6-481A-8352-435086E516B1}"/>
    <hyperlink ref="F376" r:id="rId746" display="https://www.bing.com/maps?cp=34.211913~-93.110963&amp;style=o&amp;lvl=18&amp;dir=0&amp;sp=point.34.211913_-93.110963_Degray" xr:uid="{7880CAE4-1595-478A-8AF6-50BF59BC3BB9}"/>
    <hyperlink ref="E377" r:id="rId747" display="https://www.google.com/maps/@34.211913,-93.110963,450m/data=!3m1!1e3!4m5!3m4!1s0x0:0x0!8m2!3d34.211913!4d-93.110963" xr:uid="{CC4B7E86-65F5-41F5-9AA0-07F6650FEBA2}"/>
    <hyperlink ref="F377" r:id="rId748" display="https://www.bing.com/maps?cp=34.211913~-93.110963&amp;style=o&amp;lvl=18&amp;dir=0&amp;sp=point.34.211913_-93.110963_Degray" xr:uid="{CA823C32-C793-49F7-8494-DC9F02E4FFB2}"/>
    <hyperlink ref="E378" r:id="rId749" display="https://www.google.com/maps/@35.520700,-91.995300,450m/data=!3m1!1e3!4m5!3m4!1s0x0:0x0!8m2!3d35.520700!4d-91.995300" xr:uid="{B8FEC238-7461-4CCB-BE64-EC6C5CE9C95C}"/>
    <hyperlink ref="F378" r:id="rId750" display="https://www.bing.com/maps?cp=35.520700~-91.995300&amp;style=o&amp;lvl=18&amp;dir=0&amp;sp=point.35.520700_-91.995300_Greers Ferry Lake" xr:uid="{83823E85-0362-48B6-A44D-DD0923DA1058}"/>
    <hyperlink ref="E379" r:id="rId751" display="https://www.google.com/maps/@35.520700,-91.995300,450m/data=!3m1!1e3!4m5!3m4!1s0x0:0x0!8m2!3d35.520700!4d-91.995300" xr:uid="{C4247A5E-149C-4124-8414-5A7C3FE168F4}"/>
    <hyperlink ref="F379" r:id="rId752" display="https://www.bing.com/maps?cp=35.520700~-91.995300&amp;style=o&amp;lvl=18&amp;dir=0&amp;sp=point.35.520700_-91.995300_Greers Ferry Lake" xr:uid="{2CDABFD2-4D92-4650-9E4A-FC85F7A736F8}"/>
    <hyperlink ref="E380" r:id="rId753" display="https://www.google.com/maps/@36.385800,-90.186700,450m/data=!3m1!1e3!4m5!3m4!1s0x0:0x0!8m2!3d36.385800!4d-90.186700" xr:uid="{900C79F2-4F56-43C0-8939-9D738EAB3A48}"/>
    <hyperlink ref="F380" r:id="rId754" display="https://www.bing.com/maps?cp=36.385800~-90.186700&amp;style=o&amp;lvl=18&amp;dir=0&amp;sp=point.36.385800_-90.186700_Municipal Light" xr:uid="{FF389290-C254-4E70-B363-8DAA2755657D}"/>
    <hyperlink ref="E381" r:id="rId755" display="https://www.google.com/maps/@36.385800,-90.186700,450m/data=!3m1!1e3!4m5!3m4!1s0x0:0x0!8m2!3d36.385800!4d-90.186700" xr:uid="{030D5523-CC0B-4D65-BFE0-119F54A1530C}"/>
    <hyperlink ref="F381" r:id="rId756" display="https://www.bing.com/maps?cp=36.385800~-90.186700&amp;style=o&amp;lvl=18&amp;dir=0&amp;sp=point.36.385800_-90.186700_Municipal Light" xr:uid="{5A1B3A0A-5717-47BB-B3B3-FBA055E24238}"/>
    <hyperlink ref="E382" r:id="rId757" display="https://www.google.com/maps/@36.385800,-90.186700,450m/data=!3m1!1e3!4m5!3m4!1s0x0:0x0!8m2!3d36.385800!4d-90.186700" xr:uid="{39D48AE7-7E10-4ADD-845B-95D6E7A6E570}"/>
    <hyperlink ref="F382" r:id="rId758" display="https://www.bing.com/maps?cp=36.385800~-90.186700&amp;style=o&amp;lvl=18&amp;dir=0&amp;sp=point.36.385800_-90.186700_Municipal Light" xr:uid="{1B22E4F1-3D0A-4177-AA31-FB99839E13E0}"/>
    <hyperlink ref="E383" r:id="rId759" display="https://www.google.com/maps/@36.385800,-90.186700,450m/data=!3m1!1e3!4m5!3m4!1s0x0:0x0!8m2!3d36.385800!4d-90.186700" xr:uid="{F32FD3C6-9A0E-4F6A-9AA9-40890229390A}"/>
    <hyperlink ref="F383" r:id="rId760" display="https://www.bing.com/maps?cp=36.385800~-90.186700&amp;style=o&amp;lvl=18&amp;dir=0&amp;sp=point.36.385800_-90.186700_Municipal Light" xr:uid="{DD34FAF1-3403-4654-9C73-1BF86581FFD4}"/>
    <hyperlink ref="E384" r:id="rId761" display="https://www.google.com/maps/@36.385800,-90.186700,450m/data=!3m1!1e3!4m5!3m4!1s0x0:0x0!8m2!3d36.385800!4d-90.186700" xr:uid="{4DE0C722-C52A-4C8F-8D83-3A0D45045097}"/>
    <hyperlink ref="F384" r:id="rId762" display="https://www.bing.com/maps?cp=36.385800~-90.186700&amp;style=o&amp;lvl=18&amp;dir=0&amp;sp=point.36.385800_-90.186700_Municipal Light" xr:uid="{F163DFE4-D034-4F69-961B-3F4C3F3EF792}"/>
    <hyperlink ref="E385" r:id="rId763" display="https://www.google.com/maps/@34.148427,-93.715168,450m/data=!3m1!1e3!4m5!3m4!1s0x0:0x0!8m2!3d34.148427!4d-93.715168" xr:uid="{8207EE02-5F37-443E-9657-9FE2FFB32D16}"/>
    <hyperlink ref="F385" r:id="rId764" display="https://www.bing.com/maps?cp=34.148427~-93.715168&amp;style=o&amp;lvl=18&amp;dir=0&amp;sp=point.34.148427_-93.715168_Narrows (AR)" xr:uid="{050F5993-D040-439D-8C53-056F6BD41D6D}"/>
    <hyperlink ref="E386" r:id="rId765" display="https://www.google.com/maps/@34.148427,-93.715168,450m/data=!3m1!1e3!4m5!3m4!1s0x0:0x0!8m2!3d34.148427!4d-93.715168" xr:uid="{0D071B19-5DB0-40AB-AE76-E1ED2C7C199B}"/>
    <hyperlink ref="F386" r:id="rId766" display="https://www.bing.com/maps?cp=34.148427~-93.715168&amp;style=o&amp;lvl=18&amp;dir=0&amp;sp=point.34.148427_-93.715168_Narrows (AR)" xr:uid="{1E0B2B00-41EA-464A-A379-3C281CC1E78E}"/>
    <hyperlink ref="E387" r:id="rId767" display="https://www.google.com/maps/@34.148427,-93.715168,450m/data=!3m1!1e3!4m5!3m4!1s0x0:0x0!8m2!3d34.148427!4d-93.715168" xr:uid="{46FD3D71-C414-468B-8A70-4166CF295188}"/>
    <hyperlink ref="F387" r:id="rId768" display="https://www.bing.com/maps?cp=34.148427~-93.715168&amp;style=o&amp;lvl=18&amp;dir=0&amp;sp=point.34.148427_-93.715168_Narrows (AR)" xr:uid="{78C74A1F-17BE-4C2D-9E54-419577228F36}"/>
    <hyperlink ref="E388" r:id="rId769" display="https://www.google.com/maps/@36.249100,-92.240100,450m/data=!3m1!1e3!4m5!3m4!1s0x0:0x0!8m2!3d36.249100!4d-92.240100" xr:uid="{4D231AC3-0C6D-4595-B42F-06CA68D12C54}"/>
    <hyperlink ref="F388" r:id="rId770" display="https://www.bing.com/maps?cp=36.249100~-92.240100&amp;style=o&amp;lvl=18&amp;dir=0&amp;sp=point.36.249100_-92.240100_Norfork" xr:uid="{9D56BB2A-2CCC-4CED-9926-21D4265E15AF}"/>
    <hyperlink ref="E389" r:id="rId771" display="https://www.google.com/maps/@36.249100,-92.240100,450m/data=!3m1!1e3!4m5!3m4!1s0x0:0x0!8m2!3d36.249100!4d-92.240100" xr:uid="{A31B5DD1-95D4-43BB-9793-41DACD503D99}"/>
    <hyperlink ref="F389" r:id="rId772" display="https://www.bing.com/maps?cp=36.249100~-92.240100&amp;style=o&amp;lvl=18&amp;dir=0&amp;sp=point.36.249100_-92.240100_Norfork" xr:uid="{8B79F58B-88A2-43A5-ABC1-018B6B6D9246}"/>
    <hyperlink ref="E390" r:id="rId773" display="https://www.google.com/maps/@34.570984,-93.194425,450m/data=!3m1!1e3!4m5!3m4!1s0x0:0x0!8m2!3d34.570984!4d-93.194425" xr:uid="{359BE77A-0A8A-4734-B0C3-797479C61495}"/>
    <hyperlink ref="F390" r:id="rId774" display="https://www.bing.com/maps?cp=34.570984~-93.194425&amp;style=o&amp;lvl=18&amp;dir=0&amp;sp=point.34.570984_-93.194425_Blakely Mountain" xr:uid="{6FBEA241-174D-4EBF-A0DF-0BC653709313}"/>
    <hyperlink ref="E391" r:id="rId775" display="https://www.google.com/maps/@34.570984,-93.194425,450m/data=!3m1!1e3!4m5!3m4!1s0x0:0x0!8m2!3d34.570984!4d-93.194425" xr:uid="{AB2E9A4E-29AB-409D-B2A1-295E803839F6}"/>
    <hyperlink ref="F391" r:id="rId776" display="https://www.bing.com/maps?cp=34.570984~-93.194425&amp;style=o&amp;lvl=18&amp;dir=0&amp;sp=point.34.570984_-93.194425_Blakely Mountain" xr:uid="{5C66695F-1737-4812-BDB7-DC80928AA3B7}"/>
    <hyperlink ref="E392" r:id="rId777" display="https://www.google.com/maps/@36.363500,-92.576300,450m/data=!3m1!1e3!4m5!3m4!1s0x0:0x0!8m2!3d36.363500!4d-92.576300" xr:uid="{7CD9DFFC-CB78-4EC7-9C42-BE182A7A9146}"/>
    <hyperlink ref="F392" r:id="rId778" display="https://www.bing.com/maps?cp=36.363500~-92.576300&amp;style=o&amp;lvl=18&amp;dir=0&amp;sp=point.36.363500_-92.576300_Bull Shoals" xr:uid="{49A3AC8B-3336-43F9-B66E-E9DBE9A0A70C}"/>
    <hyperlink ref="E393" r:id="rId779" display="https://www.google.com/maps/@36.363500,-92.576300,450m/data=!3m1!1e3!4m5!3m4!1s0x0:0x0!8m2!3d36.363500!4d-92.576300" xr:uid="{35FDBE31-0060-4C7A-A4A0-67C3212EDE24}"/>
    <hyperlink ref="F393" r:id="rId780" display="https://www.bing.com/maps?cp=36.363500~-92.576300&amp;style=o&amp;lvl=18&amp;dir=0&amp;sp=point.36.363500_-92.576300_Bull Shoals" xr:uid="{E972C886-FDE8-4DEF-B485-BBA185DC1C8F}"/>
    <hyperlink ref="E394" r:id="rId781" display="https://www.google.com/maps/@36.363500,-92.576300,450m/data=!3m1!1e3!4m5!3m4!1s0x0:0x0!8m2!3d36.363500!4d-92.576300" xr:uid="{5CACB4F0-745A-45C8-A19C-0FB863751A1B}"/>
    <hyperlink ref="F394" r:id="rId782" display="https://www.bing.com/maps?cp=36.363500~-92.576300&amp;style=o&amp;lvl=18&amp;dir=0&amp;sp=point.36.363500_-92.576300_Bull Shoals" xr:uid="{5C210B89-E38F-4C9F-ACAA-D534125C5E41}"/>
    <hyperlink ref="E395" r:id="rId783" display="https://www.google.com/maps/@36.363500,-92.576300,450m/data=!3m1!1e3!4m5!3m4!1s0x0:0x0!8m2!3d36.363500!4d-92.576300" xr:uid="{56C8036C-4BB2-450E-A752-027F10B6A756}"/>
    <hyperlink ref="F395" r:id="rId784" display="https://www.bing.com/maps?cp=36.363500~-92.576300&amp;style=o&amp;lvl=18&amp;dir=0&amp;sp=point.36.363500_-92.576300_Bull Shoals" xr:uid="{1E5FD817-3D95-4AE7-84B4-D4C5FA5C6958}"/>
    <hyperlink ref="E396" r:id="rId785" display="https://www.google.com/maps/@36.363500,-92.576300,450m/data=!3m1!1e3!4m5!3m4!1s0x0:0x0!8m2!3d36.363500!4d-92.576300" xr:uid="{6C315F84-EAD4-48BE-B43B-1D6ED355E9D9}"/>
    <hyperlink ref="F396" r:id="rId786" display="https://www.bing.com/maps?cp=36.363500~-92.576300&amp;style=o&amp;lvl=18&amp;dir=0&amp;sp=point.36.363500_-92.576300_Bull Shoals" xr:uid="{C00C648E-46DF-45B1-BEC9-1E8A4D641FDA}"/>
    <hyperlink ref="E397" r:id="rId787" display="https://www.google.com/maps/@36.363500,-92.576300,450m/data=!3m1!1e3!4m5!3m4!1s0x0:0x0!8m2!3d36.363500!4d-92.576300" xr:uid="{32C66AC3-3BD5-4E2C-8471-329FCD93A4D1}"/>
    <hyperlink ref="F397" r:id="rId788" display="https://www.bing.com/maps?cp=36.363500~-92.576300&amp;style=o&amp;lvl=18&amp;dir=0&amp;sp=point.36.363500_-92.576300_Bull Shoals" xr:uid="{6CB40D89-65A2-4697-93AF-CE093A89D092}"/>
    <hyperlink ref="E398" r:id="rId789" display="https://www.google.com/maps/@36.363500,-92.576300,450m/data=!3m1!1e3!4m5!3m4!1s0x0:0x0!8m2!3d36.363500!4d-92.576300" xr:uid="{F3AC056B-4EAE-41A4-8BBD-2EEDE738D9BD}"/>
    <hyperlink ref="F398" r:id="rId790" display="https://www.bing.com/maps?cp=36.363500~-92.576300&amp;style=o&amp;lvl=18&amp;dir=0&amp;sp=point.36.363500_-92.576300_Bull Shoals" xr:uid="{6C70D6EB-770D-4854-9C59-924D8DDD0248}"/>
    <hyperlink ref="E399" r:id="rId791" display="https://www.google.com/maps/@36.363500,-92.576300,450m/data=!3m1!1e3!4m5!3m4!1s0x0:0x0!8m2!3d36.363500!4d-92.576300" xr:uid="{8C5FA7E7-0E29-44B4-9A0E-7E23B5485F44}"/>
    <hyperlink ref="F399" r:id="rId792" display="https://www.bing.com/maps?cp=36.363500~-92.576300&amp;style=o&amp;lvl=18&amp;dir=0&amp;sp=point.36.363500_-92.576300_Bull Shoals" xr:uid="{F5AD05E0-0E1D-4518-9582-1124F042C5F3}"/>
    <hyperlink ref="E400" r:id="rId793" display="https://www.google.com/maps/@35.250300,-93.168600,450m/data=!3m1!1e3!4m5!3m4!1s0x0:0x0!8m2!3d35.250300!4d-93.168600" xr:uid="{30B3562D-EECB-4B00-B87C-045A80E797D6}"/>
    <hyperlink ref="F400" r:id="rId794" display="https://www.bing.com/maps?cp=35.250300~-93.168600&amp;style=o&amp;lvl=18&amp;dir=0&amp;sp=point.35.250300_-93.168600_Dardanelle" xr:uid="{4D5FDB36-3A72-4F07-B2DC-FEE1704A00A8}"/>
    <hyperlink ref="E401" r:id="rId795" display="https://www.google.com/maps/@35.250300,-93.168600,450m/data=!3m1!1e3!4m5!3m4!1s0x0:0x0!8m2!3d35.250300!4d-93.168600" xr:uid="{CF5BD8D2-D460-49D6-A200-1A373D779F21}"/>
    <hyperlink ref="F401" r:id="rId796" display="https://www.bing.com/maps?cp=35.250300~-93.168600&amp;style=o&amp;lvl=18&amp;dir=0&amp;sp=point.35.250300_-93.168600_Dardanelle" xr:uid="{F02947EC-391A-4F2B-95BB-A2481203EBCF}"/>
    <hyperlink ref="E402" r:id="rId797" display="https://www.google.com/maps/@35.250300,-93.168600,450m/data=!3m1!1e3!4m5!3m4!1s0x0:0x0!8m2!3d35.250300!4d-93.168600" xr:uid="{BE94C98F-02B8-458B-8AC5-2E65E0AA9E9D}"/>
    <hyperlink ref="F402" r:id="rId798" display="https://www.bing.com/maps?cp=35.250300~-93.168600&amp;style=o&amp;lvl=18&amp;dir=0&amp;sp=point.35.250300_-93.168600_Dardanelle" xr:uid="{DC523A4D-C5AB-46E4-B9E9-3E8988440EC2}"/>
    <hyperlink ref="E403" r:id="rId799" display="https://www.google.com/maps/@35.250300,-93.168600,450m/data=!3m1!1e3!4m5!3m4!1s0x0:0x0!8m2!3d35.250300!4d-93.168600" xr:uid="{844A4D62-A24D-4D58-836E-465E93DBF02C}"/>
    <hyperlink ref="F403" r:id="rId800" display="https://www.bing.com/maps?cp=35.250300~-93.168600&amp;style=o&amp;lvl=18&amp;dir=0&amp;sp=point.35.250300_-93.168600_Dardanelle" xr:uid="{5F0ABD3C-C147-4FE5-BE35-318EF2EC7889}"/>
    <hyperlink ref="E404" r:id="rId801" display="https://www.google.com/maps/@35.462382,-93.804926,450m/data=!3m1!1e3!4m5!3m4!1s0x0:0x0!8m2!3d35.462382!4d-93.804926" xr:uid="{93A6AD75-B9DE-4D1E-BDE7-77B666CAB37E}"/>
    <hyperlink ref="F404" r:id="rId802" display="https://www.bing.com/maps?cp=35.462382~-93.804926&amp;style=o&amp;lvl=18&amp;dir=0&amp;sp=point.35.462382_-93.804926_Thomas Fitzhugh" xr:uid="{73D6B3E1-2DDB-40A9-9799-F8233F6F0812}"/>
    <hyperlink ref="E405" r:id="rId803" display="https://www.google.com/maps/@35.462382,-93.804926,450m/data=!3m1!1e3!4m5!3m4!1s0x0:0x0!8m2!3d35.462382!4d-93.804926" xr:uid="{CDD97DDB-C8FD-404C-BC94-5D84DE5743A5}"/>
    <hyperlink ref="F405" r:id="rId804" display="https://www.bing.com/maps?cp=35.462382~-93.804926&amp;style=o&amp;lvl=18&amp;dir=0&amp;sp=point.35.462382_-93.804926_Thomas Fitzhugh" xr:uid="{E2306AC8-65A4-4EC7-BC37-3FCC37737AA4}"/>
    <hyperlink ref="E406" r:id="rId805" display="https://www.google.com/maps/@33.564800,-92.791700,450m/data=!3m1!1e3!4m5!3m4!1s0x0:0x0!8m2!3d33.564800!4d-92.791700" xr:uid="{72FE1A82-7000-4BA0-92AF-F6B95D2FA284}"/>
    <hyperlink ref="F406" r:id="rId806" display="https://www.bing.com/maps?cp=33.564800~-92.791700&amp;style=o&amp;lvl=18&amp;dir=0&amp;sp=point.33.564800_-92.791700_McClellan (AR)" xr:uid="{6724790D-6960-448D-BFA2-DC7302DCF72C}"/>
    <hyperlink ref="E407" r:id="rId807" display="https://www.google.com/maps/@40.171900,-88.833900,450m/data=!3m1!1e3!4m5!3m4!1s0x0:0x0!8m2!3d40.171900!4d-88.833900" xr:uid="{1DA2F5F1-1BF6-412E-B5D4-2C2884EE4FAA}"/>
    <hyperlink ref="F407" r:id="rId808" display="https://www.bing.com/maps?cp=40.171900~-88.833900&amp;style=o&amp;lvl=18&amp;dir=0&amp;sp=point.40.171900_-88.833900_Clinton Power Station" xr:uid="{F6F9035C-F178-432D-8060-CB8A5B16A7DC}"/>
    <hyperlink ref="E408" r:id="rId809" display="https://www.google.com/maps/@38.239260,-95.689780,450m/data=!3m1!1e3!4m5!3m4!1s0x0:0x0!8m2!3d38.239260!4d-95.689780" xr:uid="{9C076ECA-E992-41EE-908E-3FF11950460D}"/>
    <hyperlink ref="F408" r:id="rId810" display="https://www.bing.com/maps?cp=38.239260~-95.689780&amp;style=o&amp;lvl=18&amp;dir=0&amp;sp=point.38.239260_-95.689780_Wolf Creek Generating Station" xr:uid="{BBE7690C-C18A-4E1E-B998-C3E8621B596B}"/>
    <hyperlink ref="E409" r:id="rId811" display="https://www.google.com/maps/@39.215979,-120.803550,450m/data=!3m1!1e3!4m5!3m4!1s0x0:0x0!8m2!3d39.215979!4d-120.803550" xr:uid="{67F72402-4D0B-499B-B52C-FA6050B193B6}"/>
    <hyperlink ref="F409" r:id="rId812" display="https://www.bing.com/maps?cp=39.215979~-120.803550&amp;style=o&amp;lvl=18&amp;dir=0&amp;sp=point.39.215979_-120.803550_Alta Powerhouse" xr:uid="{E895C620-E287-4761-A2EE-FE3A42BC45AE}"/>
    <hyperlink ref="E410" r:id="rId813" display="https://www.google.com/maps/@38.071944,-120.539444,450m/data=!3m1!1e3!4m5!3m4!1s0x0:0x0!8m2!3d38.071944!4d-120.539444" xr:uid="{72587408-13DD-48A8-9A8E-659849C0960F}"/>
    <hyperlink ref="F410" r:id="rId814" display="https://www.bing.com/maps?cp=38.071944~-120.539444&amp;style=o&amp;lvl=18&amp;dir=0&amp;sp=point.38.071944_-120.539444_Angels" xr:uid="{5D6FBA7A-7607-4B81-8D58-D8498382DC86}"/>
    <hyperlink ref="E411" r:id="rId815" display="https://www.google.com/maps/@36.909137,-119.087712,450m/data=!3m1!1e3!4m5!3m4!1s0x0:0x0!8m2!3d36.909137!4d-119.087712" xr:uid="{A9F2AC94-D5F5-405F-BCE1-2D98F751F2CB}"/>
    <hyperlink ref="F411" r:id="rId816" display="https://www.bing.com/maps?cp=36.909137~-119.087712&amp;style=o&amp;lvl=18&amp;dir=0&amp;sp=point.36.909137_-119.087712_Balch 1" xr:uid="{CFB3EBFB-5471-4726-89BA-83283EF9B9DB}"/>
    <hyperlink ref="E412" r:id="rId817" display="https://www.google.com/maps/@36.908907,-119.087556,450m/data=!3m1!1e3!4m5!3m4!1s0x0:0x0!8m2!3d36.908907!4d-119.087556" xr:uid="{DBE9B9B6-EA7C-4DE5-A14A-5B2EE08BC0B1}"/>
    <hyperlink ref="F412" r:id="rId818" display="https://www.bing.com/maps?cp=36.908907~-119.087556&amp;style=o&amp;lvl=18&amp;dir=0&amp;sp=point.36.908907_-119.087556_Balch 2" xr:uid="{82E6808F-3613-42D6-BFA8-7AD03EB2E01D}"/>
    <hyperlink ref="E413" r:id="rId819" display="https://www.google.com/maps/@36.908907,-119.087556,450m/data=!3m1!1e3!4m5!3m4!1s0x0:0x0!8m2!3d36.908907!4d-119.087556" xr:uid="{A3CF8A66-1DF1-4B8A-B82C-31E8F03C74B2}"/>
    <hyperlink ref="F413" r:id="rId820" display="https://www.bing.com/maps?cp=36.908907~-119.087556&amp;style=o&amp;lvl=18&amp;dir=0&amp;sp=point.36.908907_-119.087556_Balch 2" xr:uid="{485B7002-5696-4DEB-A482-56EBEFC2D0B4}"/>
    <hyperlink ref="E414" r:id="rId821" display="https://www.google.com/maps/@40.007445,-121.249438,450m/data=!3m1!1e3!4m5!3m4!1s0x0:0x0!8m2!3d40.007445!4d-121.249438" xr:uid="{492861DB-37E3-4610-B4A0-775027F6D1EE}"/>
    <hyperlink ref="F414" r:id="rId822" display="https://www.bing.com/maps?cp=40.007445~-121.249438&amp;style=o&amp;lvl=18&amp;dir=0&amp;sp=point.40.007445_-121.249438_Belden" xr:uid="{5043A1FB-F05E-46F7-BA4F-F879EEAD0C0B}"/>
    <hyperlink ref="E415" r:id="rId823" display="https://www.google.com/maps/@39.910620,-121.327692,450m/data=!3m1!1e3!4m5!3m4!1s0x0:0x0!8m2!3d39.910620!4d-121.327692" xr:uid="{9233C488-DD51-453A-A47B-6A9513798F46}"/>
    <hyperlink ref="F415" r:id="rId824" display="https://www.bing.com/maps?cp=39.910620~-121.327692&amp;style=o&amp;lvl=18&amp;dir=0&amp;sp=point.39.910620_-121.327692_Bucks Creek" xr:uid="{FDA8BE6A-8D0C-43D0-BA2B-755FDE50A075}"/>
    <hyperlink ref="E416" r:id="rId825" display="https://www.google.com/maps/@39.910620,-121.327692,450m/data=!3m1!1e3!4m5!3m4!1s0x0:0x0!8m2!3d39.910620!4d-121.327692" xr:uid="{C05F1AFD-A7B2-4544-AB58-63B7BF4FA7E0}"/>
    <hyperlink ref="F416" r:id="rId826" display="https://www.bing.com/maps?cp=39.910620~-121.327692&amp;style=o&amp;lvl=18&amp;dir=0&amp;sp=point.39.910620_-121.327692_Bucks Creek" xr:uid="{99D42068-C1EB-496E-AADB-5651D685309B}"/>
    <hyperlink ref="E417" r:id="rId827" display="https://www.google.com/maps/@40.175656,-121.190663,450m/data=!3m1!1e3!4m5!3m4!1s0x0:0x0!8m2!3d40.175656!4d-121.190663" xr:uid="{2DFCE691-8A61-47ED-9A30-ADC5A9BBCB6D}"/>
    <hyperlink ref="F417" r:id="rId828" display="https://www.bing.com/maps?cp=40.175656~-121.190663&amp;style=o&amp;lvl=18&amp;dir=0&amp;sp=point.40.175656_-121.190663_Butt Valley" xr:uid="{791F0AB4-0F62-40F7-A9E5-A091FE75E1C7}"/>
    <hyperlink ref="E418" r:id="rId829" display="https://www.google.com/maps/@40.085476,-121.148241,450m/data=!3m1!1e3!4m5!3m4!1s0x0:0x0!8m2!3d40.085476!4d-121.148241" xr:uid="{47194B83-BCB8-49B7-A54B-6B4F7CB51D5F}"/>
    <hyperlink ref="F418" r:id="rId830" display="https://www.bing.com/maps?cp=40.085476~-121.148241&amp;style=o&amp;lvl=18&amp;dir=0&amp;sp=point.40.085476_-121.148241_Caribou 1" xr:uid="{3B9FBDD3-2D74-4A6B-BC4E-A82C9E0FDB70}"/>
    <hyperlink ref="E419" r:id="rId831" display="https://www.google.com/maps/@40.085476,-121.148241,450m/data=!3m1!1e3!4m5!3m4!1s0x0:0x0!8m2!3d40.085476!4d-121.148241" xr:uid="{D1C9E9F7-21C4-4376-9A26-2F15871671E4}"/>
    <hyperlink ref="F419" r:id="rId832" display="https://www.bing.com/maps?cp=40.085476~-121.148241&amp;style=o&amp;lvl=18&amp;dir=0&amp;sp=point.40.085476_-121.148241_Caribou 1" xr:uid="{AAE1179E-9B95-4DF1-8A58-025172FB8645}"/>
    <hyperlink ref="E420" r:id="rId833" display="https://www.google.com/maps/@40.085476,-121.148241,450m/data=!3m1!1e3!4m5!3m4!1s0x0:0x0!8m2!3d40.085476!4d-121.148241" xr:uid="{71C0B93D-D553-4D31-B618-79B8CC74E5DE}"/>
    <hyperlink ref="F420" r:id="rId834" display="https://www.bing.com/maps?cp=40.085476~-121.148241&amp;style=o&amp;lvl=18&amp;dir=0&amp;sp=point.40.085476_-121.148241_Caribou 1" xr:uid="{AA605498-AFBA-48E1-88E2-0DE583F5B07E}"/>
    <hyperlink ref="E421" r:id="rId835" display="https://www.google.com/maps/@40.085997,-121.149373,450m/data=!3m1!1e3!4m5!3m4!1s0x0:0x0!8m2!3d40.085997!4d-121.149373" xr:uid="{4133F7E1-851C-4F79-8215-D73231B234E2}"/>
    <hyperlink ref="F421" r:id="rId836" display="https://www.bing.com/maps?cp=40.085997~-121.149373&amp;style=o&amp;lvl=18&amp;dir=0&amp;sp=point.40.085997_-121.149373_Caribou 2" xr:uid="{FE76288A-EAB5-4F3A-AAE0-3EC927BAACEB}"/>
    <hyperlink ref="E422" r:id="rId837" display="https://www.google.com/maps/@40.085997,-121.149373,450m/data=!3m1!1e3!4m5!3m4!1s0x0:0x0!8m2!3d40.085997!4d-121.149373" xr:uid="{F5D8FD61-0676-465D-9657-0C2AF8D0296A}"/>
    <hyperlink ref="F422" r:id="rId838" display="https://www.bing.com/maps?cp=40.085997~-121.149373&amp;style=o&amp;lvl=18&amp;dir=0&amp;sp=point.40.085997_-121.149373_Caribou 2" xr:uid="{F219F66F-F704-4898-B078-B1E83144163A}"/>
    <hyperlink ref="E423" r:id="rId839" display="https://www.google.com/maps/@39.788877,-121.657383,450m/data=!3m1!1e3!4m5!3m4!1s0x0:0x0!8m2!3d39.788877!4d-121.657383" xr:uid="{01F4F8D6-7051-4B24-B5C3-08F599A4455F}"/>
    <hyperlink ref="F423" r:id="rId840" display="https://www.bing.com/maps?cp=39.788877~-121.657383&amp;style=o&amp;lvl=18&amp;dir=0&amp;sp=point.39.788877_-121.657383_Centerville PH" xr:uid="{14A1BC7C-922F-415B-9916-FC9F2BFEEE78}"/>
    <hyperlink ref="E424" r:id="rId841" display="https://www.google.com/maps/@39.788877,-121.657383,450m/data=!3m1!1e3!4m5!3m4!1s0x0:0x0!8m2!3d39.788877!4d-121.657383" xr:uid="{8B728D7F-447C-4302-8171-81D0A5574778}"/>
    <hyperlink ref="F424" r:id="rId842" display="https://www.bing.com/maps?cp=39.788877~-121.657383&amp;style=o&amp;lvl=18&amp;dir=0&amp;sp=point.39.788877_-121.657383_Centerville PH" xr:uid="{62ABC0AC-9AD3-4325-965B-193197C3C8A9}"/>
    <hyperlink ref="E425" r:id="rId843" display="https://www.google.com/maps/@38.771764,-120.813239,450m/data=!3m1!1e3!4m5!3m4!1s0x0:0x0!8m2!3d38.771764!4d-120.813239" xr:uid="{F94A970C-E335-41EE-9F28-5C9D5A2F4250}"/>
    <hyperlink ref="F425" r:id="rId844" display="https://www.bing.com/maps?cp=38.771764~-120.813239&amp;style=o&amp;lvl=18&amp;dir=0&amp;sp=point.38.771764_-120.813239_Chili Bar" xr:uid="{B29310B9-86EC-457F-A56A-4E86D8454B2C}"/>
    <hyperlink ref="E426" r:id="rId845" display="https://www.google.com/maps/@40.404645,-122.121904,450m/data=!3m1!1e3!4m5!3m4!1s0x0:0x0!8m2!3d40.404645!4d-122.121904" xr:uid="{9919A4BC-09CA-4440-9527-C371D9D54EFA}"/>
    <hyperlink ref="F426" r:id="rId846" display="https://www.bing.com/maps?cp=40.404645~-122.121904&amp;style=o&amp;lvl=18&amp;dir=0&amp;sp=point.40.404645_-122.121904_Coleman PH" xr:uid="{44FB4830-9F03-49BF-858D-B15C88EBAD73}"/>
    <hyperlink ref="E427" r:id="rId847" display="https://www.google.com/maps/@39.825907,-121.409687,450m/data=!3m1!1e3!4m5!3m4!1s0x0:0x0!8m2!3d39.825907!4d-121.409687" xr:uid="{7CAD2452-5E51-42D2-846A-F15ABA166E0A}"/>
    <hyperlink ref="F427" r:id="rId848" display="https://www.bing.com/maps?cp=39.825907~-121.409687&amp;style=o&amp;lvl=18&amp;dir=0&amp;sp=point.39.825907_-121.409687_Cresta" xr:uid="{104CBE99-48F3-461F-8DAA-BECDEDD09F30}"/>
    <hyperlink ref="E428" r:id="rId849" display="https://www.google.com/maps/@39.825907,-121.409687,450m/data=!3m1!1e3!4m5!3m4!1s0x0:0x0!8m2!3d39.825907!4d-121.409687" xr:uid="{D090F0FD-C604-48F2-9E2D-0EF771962785}"/>
    <hyperlink ref="F428" r:id="rId850" display="https://www.bing.com/maps?cp=39.825907~-121.409687&amp;style=o&amp;lvl=18&amp;dir=0&amp;sp=point.39.825907_-121.409687_Cresta" xr:uid="{D15EC21D-B9D5-47AF-A296-8EC601E563B3}"/>
    <hyperlink ref="E429" r:id="rId851" display="https://www.google.com/maps/@39.869265,-121.631819,450m/data=!3m1!1e3!4m5!3m4!1s0x0:0x0!8m2!3d39.869265!4d-121.631819" xr:uid="{235B5C0F-ACA6-4664-A8E6-6A5494241222}"/>
    <hyperlink ref="F429" r:id="rId852" display="https://www.bing.com/maps?cp=39.869265~-121.631819&amp;style=o&amp;lvl=18&amp;dir=0&amp;sp=point.39.869265_-121.631819_De Sabla" xr:uid="{B794E6DC-E136-4FC7-A63E-3996BB711B6B}"/>
    <hyperlink ref="E430" r:id="rId853" display="https://www.google.com/maps/@39.298070,-120.844300,450m/data=!3m1!1e3!4m5!3m4!1s0x0:0x0!8m2!3d39.298070!4d-120.844300" xr:uid="{D8E718B1-F570-4124-873F-3B1BCD54D983}"/>
    <hyperlink ref="F430" r:id="rId854" display="https://www.bing.com/maps?cp=39.298070~-120.844300&amp;style=o&amp;lvl=18&amp;dir=0&amp;sp=point.39.298070_-120.844300_Deer Creek PH" xr:uid="{77037D1E-9EB4-43BE-A5C2-F47B8736525F}"/>
    <hyperlink ref="E431" r:id="rId855" display="https://www.google.com/maps/@39.256873,-120.767437,450m/data=!3m1!1e3!4m5!3m4!1s0x0:0x0!8m2!3d39.256873!4d-120.767437" xr:uid="{D33F5575-B30E-4D46-98DE-01116278DF5A}"/>
    <hyperlink ref="F431" r:id="rId856" display="https://www.bing.com/maps?cp=39.256873~-120.767437&amp;style=o&amp;lvl=18&amp;dir=0&amp;sp=point.39.256873_-120.767437_Drum 1" xr:uid="{AA063918-57D8-4787-829B-A685A89D5472}"/>
    <hyperlink ref="E432" r:id="rId857" display="https://www.google.com/maps/@39.256873,-120.767437,450m/data=!3m1!1e3!4m5!3m4!1s0x0:0x0!8m2!3d39.256873!4d-120.767437" xr:uid="{9613BF17-0B9A-44D0-AA59-65142374A9D6}"/>
    <hyperlink ref="F432" r:id="rId858" display="https://www.bing.com/maps?cp=39.256873~-120.767437&amp;style=o&amp;lvl=18&amp;dir=0&amp;sp=point.39.256873_-120.767437_Drum 1" xr:uid="{D6DCC265-2449-4EF8-9DD2-E9CE0B471833}"/>
    <hyperlink ref="E433" r:id="rId859" display="https://www.google.com/maps/@39.256873,-120.767437,450m/data=!3m1!1e3!4m5!3m4!1s0x0:0x0!8m2!3d39.256873!4d-120.767437" xr:uid="{EB4CC836-5622-4A4D-8E52-341F0BE4D506}"/>
    <hyperlink ref="F433" r:id="rId860" display="https://www.bing.com/maps?cp=39.256873~-120.767437&amp;style=o&amp;lvl=18&amp;dir=0&amp;sp=point.39.256873_-120.767437_Drum 1" xr:uid="{8340ED6A-1480-4A0B-89CD-A58B667774A1}"/>
    <hyperlink ref="E434" r:id="rId861" display="https://www.google.com/maps/@39.256873,-120.767437,450m/data=!3m1!1e3!4m5!3m4!1s0x0:0x0!8m2!3d39.256873!4d-120.767437" xr:uid="{19A75685-215D-4EE8-B78D-85295E9CAF49}"/>
    <hyperlink ref="F434" r:id="rId862" display="https://www.bing.com/maps?cp=39.256873~-120.767437&amp;style=o&amp;lvl=18&amp;dir=0&amp;sp=point.39.256873_-120.767437_Drum 1" xr:uid="{4E4FBB60-506A-4D10-A351-F0C56B743630}"/>
    <hyperlink ref="E435" r:id="rId863" display="https://www.google.com/maps/@39.257388,-120.767046,450m/data=!3m1!1e3!4m5!3m4!1s0x0:0x0!8m2!3d39.257388!4d-120.767046" xr:uid="{1CF1FD8E-9347-4E02-B2E9-329613A0F5B9}"/>
    <hyperlink ref="F435" r:id="rId864" display="https://www.bing.com/maps?cp=39.257388~-120.767046&amp;style=o&amp;lvl=18&amp;dir=0&amp;sp=point.39.257388_-120.767046_Drum 2" xr:uid="{9688E9E3-E46C-4914-9750-147E46F38901}"/>
    <hyperlink ref="E436" r:id="rId865" display="https://www.google.com/maps/@39.216985,-120.835587,450m/data=!3m1!1e3!4m5!3m4!1s0x0:0x0!8m2!3d39.216985!4d-120.835587" xr:uid="{4031D37C-53F6-43EF-B4FE-09D78DBB4327}"/>
    <hyperlink ref="F436" r:id="rId866" display="https://www.bing.com/maps?cp=39.216985~-120.835587&amp;style=o&amp;lvl=18&amp;dir=0&amp;sp=point.39.216985_-120.835587_Dutch Flat" xr:uid="{4C1121D2-B8FD-4EB5-B2D7-4822E44E01C4}"/>
    <hyperlink ref="E437" r:id="rId867" display="https://www.google.com/maps/@38.793574,-120.619152,450m/data=!3m1!1e3!4m5!3m4!1s0x0:0x0!8m2!3d38.793574!4d-120.619152" xr:uid="{F1B3A596-0E34-4192-AB31-9F805967A604}"/>
    <hyperlink ref="F437" r:id="rId868" display="https://www.bing.com/maps?cp=38.793574~-120.619152&amp;style=o&amp;lvl=18&amp;dir=0&amp;sp=point.38.793574_-120.619152_El Dorado" xr:uid="{0FB1C31C-6090-4300-8CDC-B6F2568BBBF7}"/>
    <hyperlink ref="E438" r:id="rId869" display="https://www.google.com/maps/@38.793574,-120.619152,450m/data=!3m1!1e3!4m5!3m4!1s0x0:0x0!8m2!3d38.793574!4d-120.619152" xr:uid="{F775B65C-330F-46F6-BB4C-44451E8C2831}"/>
    <hyperlink ref="F438" r:id="rId870" display="https://www.bing.com/maps?cp=38.793574~-120.619152&amp;style=o&amp;lvl=18&amp;dir=0&amp;sp=point.38.793574_-120.619152_El Dorado" xr:uid="{DC199C50-FB19-4D51-B77D-AE7FB148B053}"/>
    <hyperlink ref="E439" r:id="rId871" display="https://www.google.com/maps/@38.330985,-120.669901,450m/data=!3m1!1e3!4m5!3m4!1s0x0:0x0!8m2!3d38.330985!4d-120.669901" xr:uid="{0A130508-F27A-4DF9-BAE5-2111D8133173}"/>
    <hyperlink ref="F439" r:id="rId872" display="https://www.bing.com/maps?cp=38.330985~-120.669901&amp;style=o&amp;lvl=18&amp;dir=0&amp;sp=point.38.330985_-120.669901_Electra" xr:uid="{4719519F-DE7E-4AF9-AC9F-346DFC1E0121}"/>
    <hyperlink ref="E440" r:id="rId873" display="https://www.google.com/maps/@38.330985,-120.669901,450m/data=!3m1!1e3!4m5!3m4!1s0x0:0x0!8m2!3d38.330985!4d-120.669901" xr:uid="{A0620CBD-9D86-463F-B977-06537717599B}"/>
    <hyperlink ref="F440" r:id="rId874" display="https://www.bing.com/maps?cp=38.330985~-120.669901&amp;style=o&amp;lvl=18&amp;dir=0&amp;sp=point.38.330985_-120.669901_Electra" xr:uid="{D043FD12-A599-44D0-AA1B-E46B6825558B}"/>
    <hyperlink ref="E441" r:id="rId875" display="https://www.google.com/maps/@38.330985,-120.669901,450m/data=!3m1!1e3!4m5!3m4!1s0x0:0x0!8m2!3d38.330985!4d-120.669901" xr:uid="{4D00A2C9-30E8-4572-AF46-03CD52386556}"/>
    <hyperlink ref="F441" r:id="rId876" display="https://www.bing.com/maps?cp=38.330985~-120.669901&amp;style=o&amp;lvl=18&amp;dir=0&amp;sp=point.38.330985_-120.669901_Electra" xr:uid="{EDB1729B-8DB1-467A-920E-C7E009104190}"/>
    <hyperlink ref="E442" r:id="rId877" display="https://www.google.com/maps/@36.927424,-119.020250,450m/data=!3m1!1e3!4m5!3m4!1s0x0:0x0!8m2!3d36.927424!4d-119.020250" xr:uid="{67C3B315-B80F-47BA-93E3-451D6FD31152}"/>
    <hyperlink ref="F442" r:id="rId878" display="https://www.bing.com/maps?cp=36.927424~-119.020250&amp;style=o&amp;lvl=18&amp;dir=0&amp;sp=point.36.927424_-119.020250_Haas" xr:uid="{E9B20A05-AD09-46A8-9BBB-42CB422EC5F8}"/>
    <hyperlink ref="E443" r:id="rId879" display="https://www.google.com/maps/@36.927424,-119.020250,450m/data=!3m1!1e3!4m5!3m4!1s0x0:0x0!8m2!3d36.927424!4d-119.020250" xr:uid="{E05CAD8D-7158-4FC1-B195-E40826E03817}"/>
    <hyperlink ref="F443" r:id="rId880" display="https://www.bing.com/maps?cp=36.927424~-119.020250&amp;style=o&amp;lvl=18&amp;dir=0&amp;sp=point.36.927424_-119.020250_Haas" xr:uid="{75B4D9CF-8111-4DEE-88D9-AC622EFBB6CA}"/>
    <hyperlink ref="E444" r:id="rId881" display="https://www.google.com/maps/@38.956985,-121.041932,450m/data=!3m1!1e3!4m5!3m4!1s0x0:0x0!8m2!3d38.956985!4d-121.041932" xr:uid="{BB01BF81-F51E-4193-9502-3BA1728D5490}"/>
    <hyperlink ref="F444" r:id="rId882" display="https://www.bing.com/maps?cp=38.956985~-121.041932&amp;style=o&amp;lvl=18&amp;dir=0&amp;sp=point.38.956985_-121.041932_Halsey" xr:uid="{6EE85285-2301-4A5F-B9AF-43532EA0346A}"/>
    <hyperlink ref="E445" r:id="rId883" display="https://www.google.com/maps/@40.268712,-121.089479,450m/data=!3m1!1e3!4m5!3m4!1s0x0:0x0!8m2!3d40.268712!4d-121.089479" xr:uid="{96F829C0-1C10-4221-81A9-BACE01E4C0FD}"/>
    <hyperlink ref="F445" r:id="rId884" display="https://www.bing.com/maps?cp=40.268712~-121.089479&amp;style=o&amp;lvl=18&amp;dir=0&amp;sp=point.40.268712_-121.089479_Hamilton Branch" xr:uid="{6562F02A-120D-4401-8F68-B7BC87FBD6D9}"/>
    <hyperlink ref="E446" r:id="rId885" display="https://www.google.com/maps/@40.268712,-121.089479,450m/data=!3m1!1e3!4m5!3m4!1s0x0:0x0!8m2!3d40.268712!4d-121.089479" xr:uid="{E1D53BA5-6F75-48C2-AB6A-1FC81C114862}"/>
    <hyperlink ref="F446" r:id="rId886" display="https://www.bing.com/maps?cp=40.268712~-121.089479&amp;style=o&amp;lvl=18&amp;dir=0&amp;sp=point.40.268712_-121.089479_Hamilton Branch" xr:uid="{B63B7671-CF87-423A-90AA-D02D92B76FA1}"/>
    <hyperlink ref="E447" r:id="rId887" display="https://www.google.com/maps/@40.929297,-121.544462,450m/data=!3m1!1e3!4m5!3m4!1s0x0:0x0!8m2!3d40.929297!4d-121.544462" xr:uid="{8C6B8A29-E746-468E-B81D-1B7CA50A0CF0}"/>
    <hyperlink ref="F447" r:id="rId888" display="https://www.bing.com/maps?cp=40.929297~-121.544462&amp;style=o&amp;lvl=18&amp;dir=0&amp;sp=point.40.929297_-121.544462_Hat Creek 1" xr:uid="{5275BC0D-5531-44ED-AA19-364FBBD978DE}"/>
    <hyperlink ref="E448" r:id="rId889" display="https://www.google.com/maps/@40.960675,-121.548657,450m/data=!3m1!1e3!4m5!3m4!1s0x0:0x0!8m2!3d40.960675!4d-121.548657" xr:uid="{C0A6D9E9-F7C1-4B67-8874-2FE762DC4C0A}"/>
    <hyperlink ref="F448" r:id="rId890" display="https://www.bing.com/maps?cp=40.960675~-121.548657&amp;style=o&amp;lvl=18&amp;dir=0&amp;sp=point.40.960675_-121.548657_Hat Creek 2" xr:uid="{6E67C1B7-674C-48AC-9BAE-E6C2410E50F5}"/>
    <hyperlink ref="E449" r:id="rId891" display="https://www.google.com/maps/@40.741500,-124.210300,450m/data=!3m1!1e3!4m5!3m4!1s0x0:0x0!8m2!3d40.741500!4d-124.210300" xr:uid="{A4767075-0866-4A89-B6BC-D73AED9BF246}"/>
    <hyperlink ref="F449" r:id="rId892" display="https://www.bing.com/maps?cp=40.741500~-124.210300&amp;style=o&amp;lvl=18&amp;dir=0&amp;sp=point.40.741500_-124.210300_Humboldt Bay" xr:uid="{CB67B341-A3F8-46A2-A4DF-880639F6C3F0}"/>
    <hyperlink ref="E450" r:id="rId893" display="https://www.google.com/maps/@40.741500,-124.210300,450m/data=!3m1!1e3!4m5!3m4!1s0x0:0x0!8m2!3d40.741500!4d-124.210300" xr:uid="{19F3B325-D962-4652-972E-421208920775}"/>
    <hyperlink ref="F450" r:id="rId894" display="https://www.bing.com/maps?cp=40.741500~-124.210300&amp;style=o&amp;lvl=18&amp;dir=0&amp;sp=point.40.741500_-124.210300_Humboldt Bay" xr:uid="{8D62A6AE-3C39-4CE3-BBF4-95A8941CBB77}"/>
    <hyperlink ref="E451" r:id="rId895" display="https://www.google.com/maps/@40.741500,-124.210300,450m/data=!3m1!1e3!4m5!3m4!1s0x0:0x0!8m2!3d40.741500!4d-124.210300" xr:uid="{1897CF41-9A74-43CF-8D07-02337D3C2EFE}"/>
    <hyperlink ref="F451" r:id="rId896" display="https://www.bing.com/maps?cp=40.741500~-124.210300&amp;style=o&amp;lvl=18&amp;dir=0&amp;sp=point.40.741500_-124.210300_Humboldt Bay" xr:uid="{786D8C89-FA6B-4091-B302-3B7DB2969520}"/>
    <hyperlink ref="E452" r:id="rId897" display="https://www.google.com/maps/@40.741500,-124.210300,450m/data=!3m1!1e3!4m5!3m4!1s0x0:0x0!8m2!3d40.741500!4d-124.210300" xr:uid="{6EDF517D-01A2-49EE-9A90-A0AB0F48DB23}"/>
    <hyperlink ref="F452" r:id="rId898" display="https://www.bing.com/maps?cp=40.741500~-124.210300&amp;style=o&amp;lvl=18&amp;dir=0&amp;sp=point.40.741500_-124.210300_Humboldt Bay" xr:uid="{066A13F0-8664-4160-B186-A5A9A96C24F3}"/>
    <hyperlink ref="E453" r:id="rId899" display="https://www.google.com/maps/@40.741500,-124.210300,450m/data=!3m1!1e3!4m5!3m4!1s0x0:0x0!8m2!3d40.741500!4d-124.210300" xr:uid="{7D42370B-93DA-421C-A188-772E9307517D}"/>
    <hyperlink ref="F453" r:id="rId900" display="https://www.bing.com/maps?cp=40.741500~-124.210300&amp;style=o&amp;lvl=18&amp;dir=0&amp;sp=point.40.741500_-124.210300_Humboldt Bay" xr:uid="{688F1B45-0E7E-4A97-8AEA-61685083B658}"/>
    <hyperlink ref="E454" r:id="rId901" display="https://www.google.com/maps/@40.741500,-124.210300,450m/data=!3m1!1e3!4m5!3m4!1s0x0:0x0!8m2!3d40.741500!4d-124.210300" xr:uid="{60AE0DA5-49E1-4A6D-AB13-BFE9DB989514}"/>
    <hyperlink ref="F454" r:id="rId902" display="https://www.bing.com/maps?cp=40.741500~-124.210300&amp;style=o&amp;lvl=18&amp;dir=0&amp;sp=point.40.741500_-124.210300_Humboldt Bay" xr:uid="{1A379790-E22B-4A67-AAF2-F66AEAB2A52E}"/>
    <hyperlink ref="E455" r:id="rId903" display="https://www.google.com/maps/@40.741500,-124.210300,450m/data=!3m1!1e3!4m5!3m4!1s0x0:0x0!8m2!3d40.741500!4d-124.210300" xr:uid="{9AC750D1-307A-411D-B0EB-25D6D7338A67}"/>
    <hyperlink ref="F455" r:id="rId904" display="https://www.bing.com/maps?cp=40.741500~-124.210300&amp;style=o&amp;lvl=18&amp;dir=0&amp;sp=point.40.741500_-124.210300_Humboldt Bay" xr:uid="{106E19C1-D668-491C-AD13-8866671B7AD7}"/>
    <hyperlink ref="E456" r:id="rId905" display="https://www.google.com/maps/@40.741500,-124.210300,450m/data=!3m1!1e3!4m5!3m4!1s0x0:0x0!8m2!3d40.741500!4d-124.210300" xr:uid="{B09EAB50-20F2-4617-B942-51C6F621B5BE}"/>
    <hyperlink ref="F456" r:id="rId906" display="https://www.bing.com/maps?cp=40.741500~-124.210300&amp;style=o&amp;lvl=18&amp;dir=0&amp;sp=point.40.741500_-124.210300_Humboldt Bay" xr:uid="{EAF97CFC-55C4-4519-857B-C386EC956E51}"/>
    <hyperlink ref="E457" r:id="rId907" display="https://www.google.com/maps/@40.741500,-124.210300,450m/data=!3m1!1e3!4m5!3m4!1s0x0:0x0!8m2!3d40.741500!4d-124.210300" xr:uid="{A006EEA2-9E54-49F5-A360-C71E2871B2B1}"/>
    <hyperlink ref="F457" r:id="rId908" display="https://www.bing.com/maps?cp=40.741500~-124.210300&amp;style=o&amp;lvl=18&amp;dir=0&amp;sp=point.40.741500_-124.210300_Humboldt Bay" xr:uid="{511B3B9E-61A7-4C65-A2F2-679941E7435F}"/>
    <hyperlink ref="E458" r:id="rId909" display="https://www.google.com/maps/@40.741500,-124.210300,450m/data=!3m1!1e3!4m5!3m4!1s0x0:0x0!8m2!3d40.741500!4d-124.210300" xr:uid="{34C11588-79FE-4233-B534-3711B9C0CE9A}"/>
    <hyperlink ref="F458" r:id="rId910" display="https://www.bing.com/maps?cp=40.741500~-124.210300&amp;style=o&amp;lvl=18&amp;dir=0&amp;sp=point.40.741500_-124.210300_Humboldt Bay" xr:uid="{D75A5203-A5CA-46E0-9682-2362DDB33BF7}"/>
    <hyperlink ref="E459" r:id="rId911" display="https://www.google.com/maps/@40.400988,-121.965502,450m/data=!3m1!1e3!4m5!3m4!1s0x0:0x0!8m2!3d40.400988!4d-121.965502" xr:uid="{5D7F9CDB-4D70-412D-80C9-EF1C97F9E518}"/>
    <hyperlink ref="F459" r:id="rId912" display="https://www.bing.com/maps?cp=40.400988~-121.965502&amp;style=o&amp;lvl=18&amp;dir=0&amp;sp=point.40.400988_-121.965502_Inskip" xr:uid="{F6CD4384-F534-4463-980B-CE549CCCF2FF}"/>
    <hyperlink ref="E460" r:id="rId913" display="https://www.google.com/maps/@40.992295,-121.975182,450m/data=!3m1!1e3!4m5!3m4!1s0x0:0x0!8m2!3d40.992295!4d-121.975182" xr:uid="{B343F208-BC8C-43A5-ABE1-CAFC0EA3FB5E}"/>
    <hyperlink ref="F460" r:id="rId914" display="https://www.bing.com/maps?cp=40.992295~-121.975182&amp;style=o&amp;lvl=18&amp;dir=0&amp;sp=point.40.992295_-121.975182_James B Black" xr:uid="{D9E0BA73-25D3-4141-BFC6-65843CA9492B}"/>
    <hyperlink ref="E461" r:id="rId915" display="https://www.google.com/maps/@40.992295,-121.975182,450m/data=!3m1!1e3!4m5!3m4!1s0x0:0x0!8m2!3d40.992295!4d-121.975182" xr:uid="{C8F48D6D-748D-48E4-9277-BEDE00CD94F1}"/>
    <hyperlink ref="F461" r:id="rId916" display="https://www.bing.com/maps?cp=40.992295~-121.975182&amp;style=o&amp;lvl=18&amp;dir=0&amp;sp=point.40.992295_-121.975182_James B Black" xr:uid="{7A52AF82-572E-4421-AB44-39997E745283}"/>
    <hyperlink ref="E462" r:id="rId917" display="https://www.google.com/maps/@37.092486,-119.552826,450m/data=!3m1!1e3!4m5!3m4!1s0x0:0x0!8m2!3d37.092486!4d-119.552826" xr:uid="{905F844A-384B-404A-A0FE-733FB7A8F3B5}"/>
    <hyperlink ref="F462" r:id="rId918" display="https://www.bing.com/maps?cp=37.092486~-119.552826&amp;style=o&amp;lvl=18&amp;dir=0&amp;sp=point.37.092486_-119.552826_Kerckhoff" xr:uid="{AA15B407-5C81-45CB-8659-FF6253EF42ED}"/>
    <hyperlink ref="E463" r:id="rId919" display="https://www.google.com/maps/@37.092486,-119.552826,450m/data=!3m1!1e3!4m5!3m4!1s0x0:0x0!8m2!3d37.092486!4d-119.552826" xr:uid="{499079F2-B0CF-4EDF-8081-1201922F8B91}"/>
    <hyperlink ref="F463" r:id="rId920" display="https://www.bing.com/maps?cp=37.092486~-119.552826&amp;style=o&amp;lvl=18&amp;dir=0&amp;sp=point.37.092486_-119.552826_Kerckhoff" xr:uid="{DBA8CA98-D120-481E-BB77-BE9E22DC3140}"/>
    <hyperlink ref="E464" r:id="rId921" display="https://www.google.com/maps/@36.888166,-119.158777,450m/data=!3m1!1e3!4m5!3m4!1s0x0:0x0!8m2!3d36.888166!4d-119.158777" xr:uid="{5C3D6760-F2D4-4388-B8E4-8DE17B0DAD29}"/>
    <hyperlink ref="F464" r:id="rId922" display="https://www.bing.com/maps?cp=36.888166~-119.158777&amp;style=o&amp;lvl=18&amp;dir=0&amp;sp=point.36.888166_-119.158777_Kings River PH" xr:uid="{39E08841-5837-41C1-A11C-9D52C5562188}"/>
    <hyperlink ref="E465" r:id="rId923" display="https://www.google.com/maps/@37.523010,-120.329905,450m/data=!3m1!1e3!4m5!3m4!1s0x0:0x0!8m2!3d37.523010!4d-120.329905" xr:uid="{32806528-EA9D-4103-8A59-7FBB1D60ADF2}"/>
    <hyperlink ref="F465" r:id="rId924" display="https://www.bing.com/maps?cp=37.523010~-120.329905&amp;style=o&amp;lvl=18&amp;dir=0&amp;sp=point.37.523010_-120.329905_Merced Falls" xr:uid="{CB7B22C8-7338-4A74-B3D0-FDC7791ADBE8}"/>
    <hyperlink ref="E466" r:id="rId925" display="https://www.google.com/maps/@36.804837,-121.782241,450m/data=!3m1!1e3!4m5!3m4!1s0x0:0x0!8m2!3d36.804837!4d-121.782241" xr:uid="{819E1147-0C1F-4D2C-A582-536ABFC22B42}"/>
    <hyperlink ref="F466" r:id="rId926" display="https://www.bing.com/maps?cp=36.804837~-121.782241&amp;style=o&amp;lvl=18&amp;dir=0&amp;sp=point.36.804837_-121.782241_Dynegy Moss Landing Power Plant Hybrid" xr:uid="{44F62955-8E44-4FBF-87AF-9DEB66BD1297}"/>
    <hyperlink ref="E467" r:id="rId927" display="https://www.google.com/maps/@36.804837,-121.782241,450m/data=!3m1!1e3!4m5!3m4!1s0x0:0x0!8m2!3d36.804837!4d-121.782241" xr:uid="{271D827D-0BE8-4B1B-B5A0-8400B325D236}"/>
    <hyperlink ref="F467" r:id="rId928" display="https://www.bing.com/maps?cp=36.804837~-121.782241&amp;style=o&amp;lvl=18&amp;dir=0&amp;sp=point.36.804837_-121.782241_Dynegy Moss Landing Power Plant Hybrid" xr:uid="{85289CFA-6438-41E5-B42D-9F55C2E0372B}"/>
    <hyperlink ref="E468" r:id="rId929" display="https://www.google.com/maps/@36.804837,-121.782241,450m/data=!3m1!1e3!4m5!3m4!1s0x0:0x0!8m2!3d36.804837!4d-121.782241" xr:uid="{2271920C-5481-4846-AC88-7FD5A7BD6D4E}"/>
    <hyperlink ref="F468" r:id="rId930" display="https://www.bing.com/maps?cp=36.804837~-121.782241&amp;style=o&amp;lvl=18&amp;dir=0&amp;sp=point.36.804837_-121.782241_Dynegy Moss Landing Power Plant Hybrid" xr:uid="{910F4837-0F61-4180-9D76-FA567BB787A9}"/>
    <hyperlink ref="E469" r:id="rId931" display="https://www.google.com/maps/@36.804837,-121.782241,450m/data=!3m1!1e3!4m5!3m4!1s0x0:0x0!8m2!3d36.804837!4d-121.782241" xr:uid="{753801E1-CF13-45A3-A40D-3B6AEA235090}"/>
    <hyperlink ref="F469" r:id="rId932" display="https://www.bing.com/maps?cp=36.804837~-121.782241&amp;style=o&amp;lvl=18&amp;dir=0&amp;sp=point.36.804837_-121.782241_Dynegy Moss Landing Power Plant Hybrid" xr:uid="{E5B0678E-96BA-42BA-A248-45840F147CD1}"/>
    <hyperlink ref="E470" r:id="rId933" display="https://www.google.com/maps/@36.804837,-121.782241,450m/data=!3m1!1e3!4m5!3m4!1s0x0:0x0!8m2!3d36.804837!4d-121.782241" xr:uid="{8B43A118-C686-45A8-A604-D283A9BED073}"/>
    <hyperlink ref="F470" r:id="rId934" display="https://www.bing.com/maps?cp=36.804837~-121.782241&amp;style=o&amp;lvl=18&amp;dir=0&amp;sp=point.36.804837_-121.782241_Dynegy Moss Landing Power Plant Hybrid" xr:uid="{645FB63A-162F-4785-9C73-9205624BC9BD}"/>
    <hyperlink ref="E471" r:id="rId935" display="https://www.google.com/maps/@36.804837,-121.782241,450m/data=!3m1!1e3!4m5!3m4!1s0x0:0x0!8m2!3d36.804837!4d-121.782241" xr:uid="{8ADFA111-FE2E-4EE7-9B9E-793E20659EE4}"/>
    <hyperlink ref="F471" r:id="rId936" display="https://www.bing.com/maps?cp=36.804837~-121.782241&amp;style=o&amp;lvl=18&amp;dir=0&amp;sp=point.36.804837_-121.782241_Dynegy Moss Landing Power Plant Hybrid" xr:uid="{0749A3F7-318C-45D2-8493-276C1EE59B75}"/>
    <hyperlink ref="E472" r:id="rId937" display="https://www.google.com/maps/@36.804837,-121.782241,450m/data=!3m1!1e3!4m5!3m4!1s0x0:0x0!8m2!3d36.804837!4d-121.782241" xr:uid="{2E9F68C5-C68C-4732-AC24-22D316F4ECCA}"/>
    <hyperlink ref="F472" r:id="rId938" display="https://www.bing.com/maps?cp=36.804837~-121.782241&amp;style=o&amp;lvl=18&amp;dir=0&amp;sp=point.36.804837_-121.782241_Dynegy Moss Landing Power Plant Hybrid" xr:uid="{8217A56E-0D4A-4DCD-AD0B-49A6110AAAB3}"/>
    <hyperlink ref="E473" r:id="rId939" display="https://www.google.com/maps/@36.804837,-121.782241,450m/data=!3m1!1e3!4m5!3m4!1s0x0:0x0!8m2!3d36.804837!4d-121.782241" xr:uid="{236C7812-7513-4A5F-8617-CC7CDCC7975B}"/>
    <hyperlink ref="F473" r:id="rId940" display="https://www.bing.com/maps?cp=36.804837~-121.782241&amp;style=o&amp;lvl=18&amp;dir=0&amp;sp=point.36.804837_-121.782241_Dynegy Moss Landing Power Plant Hybrid" xr:uid="{682148F4-3735-4B1C-A043-72D1089FB8C2}"/>
    <hyperlink ref="E474" r:id="rId941" display="https://www.google.com/maps/@36.804837,-121.782241,450m/data=!3m1!1e3!4m5!3m4!1s0x0:0x0!8m2!3d36.804837!4d-121.782241" xr:uid="{F20A1A58-06C4-4A63-8796-5C52834B48D8}"/>
    <hyperlink ref="F474" r:id="rId942" display="https://www.bing.com/maps?cp=36.804837~-121.782241&amp;style=o&amp;lvl=18&amp;dir=0&amp;sp=point.36.804837_-121.782241_Dynegy Moss Landing Power Plant Hybrid" xr:uid="{D4F0135F-0A9A-43EE-A685-EB4D597A457F}"/>
    <hyperlink ref="E475" r:id="rId943" display="https://www.google.com/maps/@38.147093,-120.446396,450m/data=!3m1!1e3!4m5!3m4!1s0x0:0x0!8m2!3d38.147093!4d-120.446396" xr:uid="{259B518C-756B-4583-86E8-BE53E1EA9EF7}"/>
    <hyperlink ref="F475" r:id="rId944" display="https://www.bing.com/maps?cp=38.147093~-120.446396&amp;style=o&amp;lvl=18&amp;dir=0&amp;sp=point.38.147093_-120.446396_Murphys" xr:uid="{836B349F-ABCD-403E-8DE6-8C1F8F6EB35E}"/>
    <hyperlink ref="E476" r:id="rId945" display="https://www.google.com/maps/@39.236400,-121.271741,450m/data=!3m1!1e3!4m5!3m4!1s0x0:0x0!8m2!3d39.236400!4d-121.271741" xr:uid="{76AD1604-C07B-42B1-89DD-2AD3BDE172E7}"/>
    <hyperlink ref="F476" r:id="rId946" display="https://www.bing.com/maps?cp=39.236400~-121.271741&amp;style=o&amp;lvl=18&amp;dir=0&amp;sp=point.39.236400_-121.271741_Narrows PH" xr:uid="{D517647F-AECA-4FA3-B076-594BBB7636E8}"/>
    <hyperlink ref="E477" r:id="rId947" display="https://www.google.com/maps/@38.032103,-120.326537,450m/data=!3m1!1e3!4m5!3m4!1s0x0:0x0!8m2!3d38.032103!4d-120.326537" xr:uid="{B6B587B1-2172-4F7A-BB1E-5099D45D3B9D}"/>
    <hyperlink ref="F477" r:id="rId948" display="https://www.bing.com/maps?cp=38.032103~-120.326537&amp;style=o&amp;lvl=18&amp;dir=0&amp;sp=point.38.032103_-120.326537_Phoenix" xr:uid="{0A6BC8D0-73B5-4700-8E8B-B07470C891B5}"/>
    <hyperlink ref="E478" r:id="rId949" display="https://www.google.com/maps/@40.990840,-121.498243,450m/data=!3m1!1e3!4m5!3m4!1s0x0:0x0!8m2!3d40.990840!4d-121.498243" xr:uid="{B0BDE06D-1691-4D8E-86B7-C2C8B64657DC}"/>
    <hyperlink ref="F478" r:id="rId950" display="https://www.bing.com/maps?cp=40.990840~-121.498243&amp;style=o&amp;lvl=18&amp;dir=0&amp;sp=point.40.990840_-121.498243_Pit 1" xr:uid="{1C320A8B-8E02-40F3-83DB-AA098305251C}"/>
    <hyperlink ref="E479" r:id="rId951" display="https://www.google.com/maps/@40.990840,-121.498243,450m/data=!3m1!1e3!4m5!3m4!1s0x0:0x0!8m2!3d40.990840!4d-121.498243" xr:uid="{CDAFADD4-C8FD-4FFC-A90E-57CEE465F6AD}"/>
    <hyperlink ref="F479" r:id="rId952" display="https://www.bing.com/maps?cp=40.990840~-121.498243&amp;style=o&amp;lvl=18&amp;dir=0&amp;sp=point.40.990840_-121.498243_Pit 1" xr:uid="{3BD0A4EE-A02F-46E0-AC3B-983CF996DD0B}"/>
    <hyperlink ref="E480" r:id="rId953" display="https://www.google.com/maps/@40.997448,-121.748139,450m/data=!3m1!1e3!4m5!3m4!1s0x0:0x0!8m2!3d40.997448!4d-121.748139" xr:uid="{48283410-0B4D-4667-A0E2-DCBE1433C2AA}"/>
    <hyperlink ref="F480" r:id="rId954" display="https://www.bing.com/maps?cp=40.997448~-121.748139&amp;style=o&amp;lvl=18&amp;dir=0&amp;sp=point.40.997448_-121.748139_Pit 3" xr:uid="{A9DCBB3F-FD34-4FB5-B2AC-19DEE6294476}"/>
    <hyperlink ref="E481" r:id="rId955" display="https://www.google.com/maps/@40.997448,-121.748139,450m/data=!3m1!1e3!4m5!3m4!1s0x0:0x0!8m2!3d40.997448!4d-121.748139" xr:uid="{EE56919D-579A-4DE9-96AB-593D1DC21C3B}"/>
    <hyperlink ref="F481" r:id="rId956" display="https://www.bing.com/maps?cp=40.997448~-121.748139&amp;style=o&amp;lvl=18&amp;dir=0&amp;sp=point.40.997448_-121.748139_Pit 3" xr:uid="{A659F427-FD62-4F0F-A993-4631FF80360A}"/>
    <hyperlink ref="E482" r:id="rId957" display="https://www.google.com/maps/@40.997448,-121.748139,450m/data=!3m1!1e3!4m5!3m4!1s0x0:0x0!8m2!3d40.997448!4d-121.748139" xr:uid="{6162D0F3-74D2-4FCF-BC36-419853447121}"/>
    <hyperlink ref="F482" r:id="rId958" display="https://www.bing.com/maps?cp=40.997448~-121.748139&amp;style=o&amp;lvl=18&amp;dir=0&amp;sp=point.40.997448_-121.748139_Pit 3" xr:uid="{3DDA377A-6883-4D2F-B7F0-7A8A2CEA9354}"/>
    <hyperlink ref="E483" r:id="rId959" display="https://www.google.com/maps/@40.986361,-121.849440,450m/data=!3m1!1e3!4m5!3m4!1s0x0:0x0!8m2!3d40.986361!4d-121.849440" xr:uid="{A1600F0A-551E-4A52-B419-59C8EC4C2E79}"/>
    <hyperlink ref="F483" r:id="rId960" display="https://www.bing.com/maps?cp=40.986361~-121.849440&amp;style=o&amp;lvl=18&amp;dir=0&amp;sp=point.40.986361_-121.849440_Pit 4" xr:uid="{2FDEE534-1414-4850-9A09-E44F129B410A}"/>
    <hyperlink ref="E484" r:id="rId961" display="https://www.google.com/maps/@40.986361,-121.849440,450m/data=!3m1!1e3!4m5!3m4!1s0x0:0x0!8m2!3d40.986361!4d-121.849440" xr:uid="{71C751F3-17C7-4879-BB59-0256C0E48B69}"/>
    <hyperlink ref="F484" r:id="rId962" display="https://www.bing.com/maps?cp=40.986361~-121.849440&amp;style=o&amp;lvl=18&amp;dir=0&amp;sp=point.40.986361_-121.849440_Pit 4" xr:uid="{E03F3CA4-2737-4177-ACB9-4D88E36B2600}"/>
    <hyperlink ref="E485" r:id="rId963" display="https://www.google.com/maps/@40.986197,-121.977594,450m/data=!3m1!1e3!4m5!3m4!1s0x0:0x0!8m2!3d40.986197!4d-121.977594" xr:uid="{295F581C-9E65-4D59-A408-0079CB7DDB60}"/>
    <hyperlink ref="F485" r:id="rId964" display="https://www.bing.com/maps?cp=40.986197~-121.977594&amp;style=o&amp;lvl=18&amp;dir=0&amp;sp=point.40.986197_-121.977594_Pit 5" xr:uid="{8FA71AD8-C5E3-48D5-813E-00EA7318CBE8}"/>
    <hyperlink ref="E486" r:id="rId965" display="https://www.google.com/maps/@40.986197,-121.977594,450m/data=!3m1!1e3!4m5!3m4!1s0x0:0x0!8m2!3d40.986197!4d-121.977594" xr:uid="{FF13A3FF-95D7-4640-8CB6-3E794A8741A1}"/>
    <hyperlink ref="F486" r:id="rId966" display="https://www.bing.com/maps?cp=40.986197~-121.977594&amp;style=o&amp;lvl=18&amp;dir=0&amp;sp=point.40.986197_-121.977594_Pit 5" xr:uid="{0C575BC7-A59D-4145-BDFC-E42B220795AB}"/>
    <hyperlink ref="E487" r:id="rId967" display="https://www.google.com/maps/@40.986197,-121.977594,450m/data=!3m1!1e3!4m5!3m4!1s0x0:0x0!8m2!3d40.986197!4d-121.977594" xr:uid="{C5EB1085-A544-419C-8962-0676A1320A47}"/>
    <hyperlink ref="F487" r:id="rId968" display="https://www.bing.com/maps?cp=40.986197~-121.977594&amp;style=o&amp;lvl=18&amp;dir=0&amp;sp=point.40.986197_-121.977594_Pit 5" xr:uid="{4F5543E6-CFDF-439F-A151-F35D9608FEEE}"/>
    <hyperlink ref="E488" r:id="rId969" display="https://www.google.com/maps/@40.986197,-121.977594,450m/data=!3m1!1e3!4m5!3m4!1s0x0:0x0!8m2!3d40.986197!4d-121.977594" xr:uid="{AC163F0D-F347-4208-952C-60B8D7266F1F}"/>
    <hyperlink ref="F488" r:id="rId970" display="https://www.bing.com/maps?cp=40.986197~-121.977594&amp;style=o&amp;lvl=18&amp;dir=0&amp;sp=point.40.986197_-121.977594_Pit 5" xr:uid="{7873A4FA-0805-42C6-8DD5-1FDB7BC26F74}"/>
    <hyperlink ref="E489" r:id="rId971" display="https://www.google.com/maps/@40.922568,-121.992906,450m/data=!3m1!1e3!4m5!3m4!1s0x0:0x0!8m2!3d40.922568!4d-121.992906" xr:uid="{730CF273-31AF-46D8-B3F7-EAB9017AB6C0}"/>
    <hyperlink ref="F489" r:id="rId972" display="https://www.bing.com/maps?cp=40.922568~-121.992906&amp;style=o&amp;lvl=18&amp;dir=0&amp;sp=point.40.922568_-121.992906_Pit 6" xr:uid="{B83CCC89-966D-459B-8D95-C3E0613F4D16}"/>
    <hyperlink ref="E490" r:id="rId973" display="https://www.google.com/maps/@40.922568,-121.992906,450m/data=!3m1!1e3!4m5!3m4!1s0x0:0x0!8m2!3d40.922568!4d-121.992906" xr:uid="{E45F2D68-86A7-4180-83C3-DB797851C621}"/>
    <hyperlink ref="F490" r:id="rId974" display="https://www.bing.com/maps?cp=40.922568~-121.992906&amp;style=o&amp;lvl=18&amp;dir=0&amp;sp=point.40.922568_-121.992906_Pit 6" xr:uid="{D19320F8-C561-4E5E-953A-868717DF42D0}"/>
    <hyperlink ref="E491" r:id="rId975" display="https://www.google.com/maps/@40.847462,-121.990798,450m/data=!3m1!1e3!4m5!3m4!1s0x0:0x0!8m2!3d40.847462!4d-121.990798" xr:uid="{7C03122C-4A13-4668-B7FE-A782A790B7B5}"/>
    <hyperlink ref="F491" r:id="rId976" display="https://www.bing.com/maps?cp=40.847462~-121.990798&amp;style=o&amp;lvl=18&amp;dir=0&amp;sp=point.40.847462_-121.990798_Pit 7" xr:uid="{FAD3D17E-3AEF-4565-8E7B-961025293928}"/>
    <hyperlink ref="E492" r:id="rId977" display="https://www.google.com/maps/@40.847462,-121.990798,450m/data=!3m1!1e3!4m5!3m4!1s0x0:0x0!8m2!3d40.847462!4d-121.990798" xr:uid="{0335A2C2-DCEC-4990-AAF6-202574B940F5}"/>
    <hyperlink ref="F492" r:id="rId978" display="https://www.bing.com/maps?cp=40.847462~-121.990798&amp;style=o&amp;lvl=18&amp;dir=0&amp;sp=point.40.847462_-121.990798_Pit 7" xr:uid="{2DA4E7B9-2C36-4565-937E-78B8A91AF50E}"/>
    <hyperlink ref="E493" r:id="rId979" display="https://www.google.com/maps/@39.722892,-121.469814,450m/data=!3m1!1e3!4m5!3m4!1s0x0:0x0!8m2!3d39.722892!4d-121.469814" xr:uid="{E01B7677-C369-4C8B-98C4-F592DD01224D}"/>
    <hyperlink ref="F493" r:id="rId980" display="https://www.bing.com/maps?cp=39.722892~-121.469814&amp;style=o&amp;lvl=18&amp;dir=0&amp;sp=point.39.722892_-121.469814_Poe" xr:uid="{E4C5FAD2-C3D3-4A2F-8B9B-C75DA5187593}"/>
    <hyperlink ref="E494" r:id="rId981" display="https://www.google.com/maps/@39.722892,-121.469814,450m/data=!3m1!1e3!4m5!3m4!1s0x0:0x0!8m2!3d39.722892!4d-121.469814" xr:uid="{DB00F635-F639-43C0-8DD5-52BFF2E01610}"/>
    <hyperlink ref="F494" r:id="rId982" display="https://www.bing.com/maps?cp=39.722892~-121.469814&amp;style=o&amp;lvl=18&amp;dir=0&amp;sp=point.39.722892_-121.469814_Poe" xr:uid="{A5858C11-C289-48B8-8E2C-8E8C0115258E}"/>
    <hyperlink ref="E495" r:id="rId983" display="https://www.google.com/maps/@39.361786,-123.127934,450m/data=!3m1!1e3!4m5!3m4!1s0x0:0x0!8m2!3d39.361786!4d-123.127934" xr:uid="{A6C82C76-5E22-426D-8DB7-CBECC8376B8A}"/>
    <hyperlink ref="F495" r:id="rId984" display="https://www.bing.com/maps?cp=39.361786~-123.127934&amp;style=o&amp;lvl=18&amp;dir=0&amp;sp=point.39.361786_-123.127934_Potter Valley" xr:uid="{BD5F0C7E-ACB2-446D-8B05-22BF71543E31}"/>
    <hyperlink ref="E496" r:id="rId985" display="https://www.google.com/maps/@39.361786,-123.127934,450m/data=!3m1!1e3!4m5!3m4!1s0x0:0x0!8m2!3d39.361786!4d-123.127934" xr:uid="{8B345125-0334-41E3-854B-918BB6D9E76C}"/>
    <hyperlink ref="F496" r:id="rId986" display="https://www.bing.com/maps?cp=39.361786~-123.127934&amp;style=o&amp;lvl=18&amp;dir=0&amp;sp=point.39.361786_-123.127934_Potter Valley" xr:uid="{E6309180-CF69-4F08-A78B-BE8ACE98C3DC}"/>
    <hyperlink ref="E497" r:id="rId987" display="https://www.google.com/maps/@39.361786,-123.127934,450m/data=!3m1!1e3!4m5!3m4!1s0x0:0x0!8m2!3d39.361786!4d-123.127934" xr:uid="{4E7DB469-7903-4615-B15C-A9AD7AB5CC6A}"/>
    <hyperlink ref="F497" r:id="rId988" display="https://www.bing.com/maps?cp=39.361786~-123.127934&amp;style=o&amp;lvl=18&amp;dir=0&amp;sp=point.39.361786_-123.127934_Potter Valley" xr:uid="{58E3C790-115E-4D1C-9144-E232BE4B47BB}"/>
    <hyperlink ref="E498" r:id="rId989" display="https://www.google.com/maps/@39.905210,-121.345226,450m/data=!3m1!1e3!4m5!3m4!1s0x0:0x0!8m2!3d39.905210!4d-121.345226" xr:uid="{128E879C-5616-423F-9A08-57FA208ABB95}"/>
    <hyperlink ref="F498" r:id="rId990" display="https://www.bing.com/maps?cp=39.905210~-121.345226&amp;style=o&amp;lvl=18&amp;dir=0&amp;sp=point.39.905210_-121.345226_Rock Creek" xr:uid="{0E15415E-AED7-4ADD-8B33-01CE1DAB09C0}"/>
    <hyperlink ref="E499" r:id="rId991" display="https://www.google.com/maps/@39.905210,-121.345226,450m/data=!3m1!1e3!4m5!3m4!1s0x0:0x0!8m2!3d39.905210!4d-121.345226" xr:uid="{5635AAD0-C5CC-411F-89BA-4893FAACCAC7}"/>
    <hyperlink ref="F499" r:id="rId992" display="https://www.bing.com/maps?cp=39.905210~-121.345226&amp;style=o&amp;lvl=18&amp;dir=0&amp;sp=point.39.905210_-121.345226_Rock Creek" xr:uid="{E1017B92-6668-407C-A166-3A18EB459D51}"/>
    <hyperlink ref="E500" r:id="rId993" display="https://www.google.com/maps/@37.203233,-119.497508,450m/data=!3m1!1e3!4m5!3m4!1s0x0:0x0!8m2!3d37.203233!4d-119.497508" xr:uid="{1B96F50F-888D-4E5D-A1A4-8B8A0FCF8147}"/>
    <hyperlink ref="F500" r:id="rId994" display="https://www.bing.com/maps?cp=37.203233~-119.497508&amp;style=o&amp;lvl=18&amp;dir=0&amp;sp=point.37.203233_-119.497508_San Joaquin 2" xr:uid="{B2CCE6AF-846C-4375-8C8B-F1A62B613C8C}"/>
    <hyperlink ref="E501" r:id="rId995" display="https://www.google.com/maps/@37.253718,-119.519352,450m/data=!3m1!1e3!4m5!3m4!1s0x0:0x0!8m2!3d37.253718!4d-119.519352" xr:uid="{6E29133A-11C1-48A2-9744-C1644EC3A216}"/>
    <hyperlink ref="F501" r:id="rId996" display="https://www.bing.com/maps?cp=37.253718~-119.519352&amp;style=o&amp;lvl=18&amp;dir=0&amp;sp=point.37.253718_-119.519352_San Joaquin 3" xr:uid="{0D22B03A-3673-4118-BF48-E7FD4214DA9C}"/>
    <hyperlink ref="E502" r:id="rId997" display="https://www.google.com/maps/@38.497914,-120.218110,450m/data=!3m1!1e3!4m5!3m4!1s0x0:0x0!8m2!3d38.497914!4d-120.218110" xr:uid="{B2BBDB34-4BBA-4C84-A2E8-79C8461268FC}"/>
    <hyperlink ref="F502" r:id="rId998" display="https://www.bing.com/maps?cp=38.497914~-120.218110&amp;style=o&amp;lvl=18&amp;dir=0&amp;sp=point.38.497914_-120.218110_Salt Springs" xr:uid="{05E024E2-ACD0-4761-BBB7-6D8529A55DA2}"/>
    <hyperlink ref="E503" r:id="rId999" display="https://www.google.com/maps/@38.497914,-120.218110,450m/data=!3m1!1e3!4m5!3m4!1s0x0:0x0!8m2!3d38.497914!4d-120.218110" xr:uid="{7FA360E3-D7FD-4975-A1D4-0BA175677D29}"/>
    <hyperlink ref="F503" r:id="rId1000" display="https://www.bing.com/maps?cp=38.497914~-120.218110&amp;style=o&amp;lvl=18&amp;dir=0&amp;sp=point.38.497914_-120.218110_Salt Springs" xr:uid="{381A9DC7-9079-49D2-8AED-C6CB8E53B8E6}"/>
    <hyperlink ref="E504" r:id="rId1001" display="https://www.google.com/maps/@40.395396,-121.879186,450m/data=!3m1!1e3!4m5!3m4!1s0x0:0x0!8m2!3d40.395396!4d-121.879186" xr:uid="{F6353C46-EB4D-40CB-8AD3-59223215166F}"/>
    <hyperlink ref="F504" r:id="rId1002" display="https://www.bing.com/maps?cp=40.395396~-121.879186&amp;style=o&amp;lvl=18&amp;dir=0&amp;sp=point.40.395396_-121.879186_South" xr:uid="{77AF63F6-FF57-49D9-8618-B86B34E06613}"/>
    <hyperlink ref="E505" r:id="rId1003" display="https://www.google.com/maps/@39.324613,-120.644807,450m/data=!3m1!1e3!4m5!3m4!1s0x0:0x0!8m2!3d39.324613!4d-120.644807" xr:uid="{A4A0944B-C597-4680-A4A7-545C2D4E5FC7}"/>
    <hyperlink ref="F505" r:id="rId1004" display="https://www.bing.com/maps?cp=39.324613~-120.644807&amp;style=o&amp;lvl=18&amp;dir=0&amp;sp=point.39.324613_-120.644807_Spaulding 1" xr:uid="{34B811C8-5090-458D-A027-CC5F4FEB2EF1}"/>
    <hyperlink ref="E506" r:id="rId1005" display="https://www.google.com/maps/@39.324592,-120.645375,450m/data=!3m1!1e3!4m5!3m4!1s0x0:0x0!8m2!3d39.324592!4d-120.645375" xr:uid="{AA1310BB-B929-40CA-BB1F-F81C0064365B}"/>
    <hyperlink ref="F506" r:id="rId1006" display="https://www.bing.com/maps?cp=39.324592~-120.645375&amp;style=o&amp;lvl=18&amp;dir=0&amp;sp=point.39.324592_-120.645375_Spaulding 2" xr:uid="{5E073A51-F6B8-4ED9-911A-5F7B4136F679}"/>
    <hyperlink ref="E507" r:id="rId1007" display="https://www.google.com/maps/@39.337679,-120.635467,450m/data=!3m1!1e3!4m5!3m4!1s0x0:0x0!8m2!3d39.337679!4d-120.635467" xr:uid="{5F853633-9222-4A75-8C72-0AFB1CC50A4D}"/>
    <hyperlink ref="F507" r:id="rId1008" display="https://www.bing.com/maps?cp=39.337679~-120.635467&amp;style=o&amp;lvl=18&amp;dir=0&amp;sp=point.39.337679_-120.635467_Spaulding 3" xr:uid="{BF180F5D-39AC-4780-8F4F-84E0087BCA64}"/>
    <hyperlink ref="E508" r:id="rId1009" display="https://www.google.com/maps/@38.186530,-120.111680,450m/data=!3m1!1e3!4m5!3m4!1s0x0:0x0!8m2!3d38.186530!4d-120.111680" xr:uid="{159A2CCA-C436-4CEC-BBF2-3E1FAF1CF43E}"/>
    <hyperlink ref="F508" r:id="rId1010" display="https://www.bing.com/maps?cp=38.186530~-120.111680&amp;style=o&amp;lvl=18&amp;dir=0&amp;sp=point.38.186530_-120.111680_Spring Gap" xr:uid="{3B684362-5F42-4A97-87C2-E44350D95FB9}"/>
    <hyperlink ref="E509" r:id="rId1011" display="https://www.google.com/maps/@38.139048,-120.370325,450m/data=!3m1!1e3!4m5!3m4!1s0x0:0x0!8m2!3d38.139048!4d-120.370325" xr:uid="{17638919-0582-4599-B104-9355D9C661E0}"/>
    <hyperlink ref="F509" r:id="rId1012" display="https://www.bing.com/maps?cp=38.139048~-120.370325&amp;style=o&amp;lvl=18&amp;dir=0&amp;sp=point.38.139048_-120.370325_Stanislaus" xr:uid="{1B6B4BD1-E96F-4D4D-9A19-D461B646CB3B}"/>
    <hyperlink ref="E510" r:id="rId1013" display="https://www.google.com/maps/@38.777000,-122.745000,450m/data=!3m1!1e3!4m5!3m4!1s0x0:0x0!8m2!3d38.777000!4d-122.745000" xr:uid="{BFEC43AD-5A63-46AE-B8A8-650DD9872994}"/>
    <hyperlink ref="F510" r:id="rId1014" display="https://www.bing.com/maps?cp=38.777000~-122.745000&amp;style=o&amp;lvl=18&amp;dir=0&amp;sp=point.38.777000_-122.745000_Geysers Unit 5-20" xr:uid="{92B62E5D-97DF-45B9-8486-B278FC5E421D}"/>
    <hyperlink ref="E511" r:id="rId1015" display="https://www.google.com/maps/@38.777000,-122.745000,450m/data=!3m1!1e3!4m5!3m4!1s0x0:0x0!8m2!3d38.777000!4d-122.745000" xr:uid="{1EA354D3-6771-4255-8AFC-6F1A6BA2CBA3}"/>
    <hyperlink ref="F511" r:id="rId1016" display="https://www.bing.com/maps?cp=38.777000~-122.745000&amp;style=o&amp;lvl=18&amp;dir=0&amp;sp=point.38.777000_-122.745000_Geysers Unit 5-20" xr:uid="{BA748AF3-CF96-42B1-986A-371E258E2671}"/>
    <hyperlink ref="E512" r:id="rId1017" display="https://www.google.com/maps/@38.777000,-122.745000,450m/data=!3m1!1e3!4m5!3m4!1s0x0:0x0!8m2!3d38.777000!4d-122.745000" xr:uid="{E2EAADD5-4F63-452C-88FF-243320D62570}"/>
    <hyperlink ref="F512" r:id="rId1018" display="https://www.bing.com/maps?cp=38.777000~-122.745000&amp;style=o&amp;lvl=18&amp;dir=0&amp;sp=point.38.777000_-122.745000_Geysers Unit 5-20" xr:uid="{B67769C4-CE47-42C6-8AAB-A5C56AB7C388}"/>
    <hyperlink ref="E513" r:id="rId1019" display="https://www.google.com/maps/@38.777000,-122.745000,450m/data=!3m1!1e3!4m5!3m4!1s0x0:0x0!8m2!3d38.777000!4d-122.745000" xr:uid="{7377D86F-7F4B-4FB7-BD4F-9DC74ACBBBB5}"/>
    <hyperlink ref="F513" r:id="rId1020" display="https://www.bing.com/maps?cp=38.777000~-122.745000&amp;style=o&amp;lvl=18&amp;dir=0&amp;sp=point.38.777000_-122.745000_Geysers Unit 5-20" xr:uid="{9F4AAEE0-31E8-435E-81FD-15933ABF90FB}"/>
    <hyperlink ref="E514" r:id="rId1021" display="https://www.google.com/maps/@38.777000,-122.745000,450m/data=!3m1!1e3!4m5!3m4!1s0x0:0x0!8m2!3d38.777000!4d-122.745000" xr:uid="{A8BC2FA0-A3F9-4679-86E2-64F8E9D91D94}"/>
    <hyperlink ref="F514" r:id="rId1022" display="https://www.bing.com/maps?cp=38.777000~-122.745000&amp;style=o&amp;lvl=18&amp;dir=0&amp;sp=point.38.777000_-122.745000_Geysers Unit 5-20" xr:uid="{814873E5-8172-4B6C-AB59-5D19330EF92A}"/>
    <hyperlink ref="E515" r:id="rId1023" display="https://www.google.com/maps/@38.777000,-122.745000,450m/data=!3m1!1e3!4m5!3m4!1s0x0:0x0!8m2!3d38.777000!4d-122.745000" xr:uid="{95B6443E-77AF-4C82-9F3D-63D8081353AE}"/>
    <hyperlink ref="F515" r:id="rId1024" display="https://www.bing.com/maps?cp=38.777000~-122.745000&amp;style=o&amp;lvl=18&amp;dir=0&amp;sp=point.38.777000_-122.745000_Geysers Unit 5-20" xr:uid="{66F0E6D5-1C24-4F3B-A824-1CBE4F7518F3}"/>
    <hyperlink ref="E516" r:id="rId1025" display="https://www.google.com/maps/@38.777000,-122.745000,450m/data=!3m1!1e3!4m5!3m4!1s0x0:0x0!8m2!3d38.777000!4d-122.745000" xr:uid="{1BFC310C-F162-40D3-9813-9DAE00D99099}"/>
    <hyperlink ref="F516" r:id="rId1026" display="https://www.bing.com/maps?cp=38.777000~-122.745000&amp;style=o&amp;lvl=18&amp;dir=0&amp;sp=point.38.777000_-122.745000_Geysers Unit 5-20" xr:uid="{D641CCFA-D5F9-4F9B-951E-AE9B837E514B}"/>
    <hyperlink ref="E517" r:id="rId1027" display="https://www.google.com/maps/@38.777000,-122.745000,450m/data=!3m1!1e3!4m5!3m4!1s0x0:0x0!8m2!3d38.777000!4d-122.745000" xr:uid="{4ECC6014-6F12-47E1-BE7F-DE0E93984D5D}"/>
    <hyperlink ref="F517" r:id="rId1028" display="https://www.bing.com/maps?cp=38.777000~-122.745000&amp;style=o&amp;lvl=18&amp;dir=0&amp;sp=point.38.777000_-122.745000_Geysers Unit 5-20" xr:uid="{5B4F408C-EFDF-4616-B8B5-02B6E5873331}"/>
    <hyperlink ref="E518" r:id="rId1029" display="https://www.google.com/maps/@38.777000,-122.745000,450m/data=!3m1!1e3!4m5!3m4!1s0x0:0x0!8m2!3d38.777000!4d-122.745000" xr:uid="{C8185FC3-829F-4B5B-A8F8-6471CEA13259}"/>
    <hyperlink ref="F518" r:id="rId1030" display="https://www.bing.com/maps?cp=38.777000~-122.745000&amp;style=o&amp;lvl=18&amp;dir=0&amp;sp=point.38.777000_-122.745000_Geysers Unit 5-20" xr:uid="{D37E1788-78B1-42F0-80B5-716D8BEE0840}"/>
    <hyperlink ref="E519" r:id="rId1031" display="https://www.google.com/maps/@38.777000,-122.745000,450m/data=!3m1!1e3!4m5!3m4!1s0x0:0x0!8m2!3d38.777000!4d-122.745000" xr:uid="{66B5B263-B223-4A00-814B-E8767308646A}"/>
    <hyperlink ref="F519" r:id="rId1032" display="https://www.bing.com/maps?cp=38.777000~-122.745000&amp;style=o&amp;lvl=18&amp;dir=0&amp;sp=point.38.777000_-122.745000_Geysers Unit 5-20" xr:uid="{1E1B1DEC-FC42-4931-8059-C21D15B12D48}"/>
    <hyperlink ref="E520" r:id="rId1033" display="https://www.google.com/maps/@38.777000,-122.745000,450m/data=!3m1!1e3!4m5!3m4!1s0x0:0x0!8m2!3d38.777000!4d-122.745000" xr:uid="{E368E5FE-B06E-4A1C-B5E8-E89437CD2D29}"/>
    <hyperlink ref="F520" r:id="rId1034" display="https://www.bing.com/maps?cp=38.777000~-122.745000&amp;style=o&amp;lvl=18&amp;dir=0&amp;sp=point.38.777000_-122.745000_Geysers Unit 5-20" xr:uid="{9F129DB5-2760-4F2B-816A-EBFE5B2EADAA}"/>
    <hyperlink ref="E521" r:id="rId1035" display="https://www.google.com/maps/@38.777000,-122.745000,450m/data=!3m1!1e3!4m5!3m4!1s0x0:0x0!8m2!3d38.777000!4d-122.745000" xr:uid="{2DBD97B5-BBDF-4B9C-BA67-F48C8D1E9889}"/>
    <hyperlink ref="F521" r:id="rId1036" display="https://www.bing.com/maps?cp=38.777000~-122.745000&amp;style=o&amp;lvl=18&amp;dir=0&amp;sp=point.38.777000_-122.745000_Geysers Unit 5-20" xr:uid="{AFB8131E-61CB-47DD-AE09-1A234736B249}"/>
    <hyperlink ref="E522" r:id="rId1037" display="https://www.google.com/maps/@38.449291,-120.492645,450m/data=!3m1!1e3!4m5!3m4!1s0x0:0x0!8m2!3d38.449291!4d-120.492645" xr:uid="{1EAB9BD1-8F77-41E1-BE63-2DD083E5610F}"/>
    <hyperlink ref="F522" r:id="rId1038" display="https://www.bing.com/maps?cp=38.449291~-120.492645&amp;style=o&amp;lvl=18&amp;dir=0&amp;sp=point.38.449291_-120.492645_Tiger Creek" xr:uid="{69C2DAD0-272D-4226-B525-4B91DB81B5CE}"/>
    <hyperlink ref="E523" r:id="rId1039" display="https://www.google.com/maps/@38.449291,-120.492645,450m/data=!3m1!1e3!4m5!3m4!1s0x0:0x0!8m2!3d38.449291!4d-120.492645" xr:uid="{329789C6-9CF4-49AD-93A6-BB5BF656C9C0}"/>
    <hyperlink ref="F523" r:id="rId1040" display="https://www.bing.com/maps?cp=38.449291~-120.492645&amp;style=o&amp;lvl=18&amp;dir=0&amp;sp=point.38.449291_-120.492645_Tiger Creek" xr:uid="{1FA432D5-6FE7-488C-A011-DCF239401A17}"/>
    <hyperlink ref="E524" r:id="rId1041" display="https://www.google.com/maps/@36.163076,-118.707104,450m/data=!3m1!1e3!4m5!3m4!1s0x0:0x0!8m2!3d36.163076!4d-118.707104" xr:uid="{5155608C-0916-4817-B8ED-626AABBC4FED}"/>
    <hyperlink ref="F524" r:id="rId1042" display="https://www.bing.com/maps?cp=36.163076~-118.707104&amp;style=o&amp;lvl=18&amp;dir=0&amp;sp=point.36.163076_-118.707104_Tule River" xr:uid="{FDCB793E-6C39-4CA7-90B3-2438918A8CF2}"/>
    <hyperlink ref="E525" r:id="rId1043" display="https://www.google.com/maps/@36.163076,-118.707104,450m/data=!3m1!1e3!4m5!3m4!1s0x0:0x0!8m2!3d36.163076!4d-118.707104" xr:uid="{A368A856-1EC4-4992-8449-4C4F089AF9E7}"/>
    <hyperlink ref="F525" r:id="rId1044" display="https://www.bing.com/maps?cp=36.163076~-118.707104&amp;style=o&amp;lvl=18&amp;dir=0&amp;sp=point.36.163076_-118.707104_Tule River" xr:uid="{680227D8-C23B-42ED-8EC4-C743293FBA22}"/>
    <hyperlink ref="E526" r:id="rId1045" display="https://www.google.com/maps/@40.459111,-121.867080,450m/data=!3m1!1e3!4m5!3m4!1s0x0:0x0!8m2!3d40.459111!4d-121.867080" xr:uid="{6D6569AD-0EAE-408B-8B5D-63775C355A55}"/>
    <hyperlink ref="F526" r:id="rId1046" display="https://www.bing.com/maps?cp=40.459111~-121.867080&amp;style=o&amp;lvl=18&amp;dir=0&amp;sp=point.40.459111_-121.867080_Volta 1" xr:uid="{09E68500-EC03-4ABC-BCE6-2FE107C2B8E0}"/>
    <hyperlink ref="E527" r:id="rId1047" display="https://www.google.com/maps/@38.420898,-120.549572,450m/data=!3m1!1e3!4m5!3m4!1s0x0:0x0!8m2!3d38.420898!4d-120.549572" xr:uid="{FDF91BF5-400E-48EE-801B-0AD881A557E0}"/>
    <hyperlink ref="F527" r:id="rId1048" display="https://www.bing.com/maps?cp=38.420898~-120.549572&amp;style=o&amp;lvl=18&amp;dir=0&amp;sp=point.38.420898_-120.549572_West Point PH" xr:uid="{557B5B7C-1C9F-42AC-83CB-E081F95F59B4}"/>
    <hyperlink ref="E528" r:id="rId1049" display="https://www.google.com/maps/@38.889862,-121.098525,450m/data=!3m1!1e3!4m5!3m4!1s0x0:0x0!8m2!3d38.889862!4d-121.098525" xr:uid="{210F896F-AFAD-4057-8EBE-D95BFE9F4E5B}"/>
    <hyperlink ref="F528" r:id="rId1050" display="https://www.bing.com/maps?cp=38.889862~-121.098525&amp;style=o&amp;lvl=18&amp;dir=0&amp;sp=point.38.889862_-121.098525_Wise" xr:uid="{17E00966-E6C4-4F1D-85B8-D734B483F270}"/>
    <hyperlink ref="E529" r:id="rId1051" display="https://www.google.com/maps/@38.889862,-121.098525,450m/data=!3m1!1e3!4m5!3m4!1s0x0:0x0!8m2!3d38.889862!4d-121.098525" xr:uid="{BF546D87-DA54-413C-AE21-14F5D1E76170}"/>
    <hyperlink ref="F529" r:id="rId1052" display="https://www.bing.com/maps?cp=38.889862~-121.098525&amp;style=o&amp;lvl=18&amp;dir=0&amp;sp=point.38.889862_-121.098525_Wise" xr:uid="{96B1E57F-FB55-48CE-B8D0-307E88A7F085}"/>
    <hyperlink ref="E530" r:id="rId1053" display="https://www.google.com/maps/@37.151050,-119.504724,450m/data=!3m1!1e3!4m5!3m4!1s0x0:0x0!8m2!3d37.151050!4d-119.504724" xr:uid="{824AC4CE-08BE-4F70-B079-29C37AA2959B}"/>
    <hyperlink ref="F530" r:id="rId1054" display="https://www.bing.com/maps?cp=37.151050~-119.504724&amp;style=o&amp;lvl=18&amp;dir=0&amp;sp=point.37.151050_-119.504724_A G Wishon" xr:uid="{915AE0C3-03ED-45CB-9D13-EDDBB0C754E9}"/>
    <hyperlink ref="E531" r:id="rId1055" display="https://www.google.com/maps/@37.151050,-119.504724,450m/data=!3m1!1e3!4m5!3m4!1s0x0:0x0!8m2!3d37.151050!4d-119.504724" xr:uid="{A2E12A43-26CD-42B4-A9A0-DA8323F7208A}"/>
    <hyperlink ref="F531" r:id="rId1056" display="https://www.bing.com/maps?cp=37.151050~-119.504724&amp;style=o&amp;lvl=18&amp;dir=0&amp;sp=point.37.151050_-119.504724_A G Wishon" xr:uid="{24239888-D210-4210-AF7A-DF883886C6A2}"/>
    <hyperlink ref="E532" r:id="rId1057" display="https://www.google.com/maps/@37.151050,-119.504724,450m/data=!3m1!1e3!4m5!3m4!1s0x0:0x0!8m2!3d37.151050!4d-119.504724" xr:uid="{8D2EF187-200E-4BE3-BD28-08C7217DEA05}"/>
    <hyperlink ref="F532" r:id="rId1058" display="https://www.bing.com/maps?cp=37.151050~-119.504724&amp;style=o&amp;lvl=18&amp;dir=0&amp;sp=point.37.151050_-119.504724_A G Wishon" xr:uid="{DA4784CE-E975-498C-A3D4-86D41E74E16E}"/>
    <hyperlink ref="E533" r:id="rId1059" display="https://www.google.com/maps/@37.151050,-119.504724,450m/data=!3m1!1e3!4m5!3m4!1s0x0:0x0!8m2!3d37.151050!4d-119.504724" xr:uid="{D36B4DC1-58C8-430D-B329-DC08D8D8356A}"/>
    <hyperlink ref="F533" r:id="rId1060" display="https://www.bing.com/maps?cp=37.151050~-119.504724&amp;style=o&amp;lvl=18&amp;dir=0&amp;sp=point.37.151050_-119.504724_A G Wishon" xr:uid="{E1711377-21AE-46B3-9679-BECDA1D34452}"/>
    <hyperlink ref="E534" r:id="rId1061" display="https://www.google.com/maps/@41.985605,-122.360455,450m/data=!3m1!1e3!4m5!3m4!1s0x0:0x0!8m2!3d41.985605!4d-122.360455" xr:uid="{74A9ACC7-274E-44DC-8393-74443D302EDE}"/>
    <hyperlink ref="F534" r:id="rId1062" display="https://www.bing.com/maps?cp=41.985605~-122.360455&amp;style=o&amp;lvl=18&amp;dir=0&amp;sp=point.41.985605_-122.360455_Fall Creek" xr:uid="{C1D0C4AA-1C3D-4751-A659-88589F30400E}"/>
    <hyperlink ref="E535" r:id="rId1063" display="https://www.google.com/maps/@41.985605,-122.360455,450m/data=!3m1!1e3!4m5!3m4!1s0x0:0x0!8m2!3d41.985605!4d-122.360455" xr:uid="{3C3D0AAF-FCCB-40D9-B624-5A64E1EFFE28}"/>
    <hyperlink ref="F535" r:id="rId1064" display="https://www.bing.com/maps?cp=41.985605~-122.360455&amp;style=o&amp;lvl=18&amp;dir=0&amp;sp=point.41.985605_-122.360455_Fall Creek" xr:uid="{E68CB5C2-1F82-45A6-9723-144B8BF280B4}"/>
    <hyperlink ref="E536" r:id="rId1065" display="https://www.google.com/maps/@41.985605,-122.360455,450m/data=!3m1!1e3!4m5!3m4!1s0x0:0x0!8m2!3d41.985605!4d-122.360455" xr:uid="{BE27589D-F29D-43CF-AE54-5762D555A0FD}"/>
    <hyperlink ref="F536" r:id="rId1066" display="https://www.bing.com/maps?cp=41.985605~-122.360455&amp;style=o&amp;lvl=18&amp;dir=0&amp;sp=point.41.985605_-122.360455_Fall Creek" xr:uid="{37EA41E9-CF52-47EE-A3C2-DCBF4B48A888}"/>
    <hyperlink ref="E537" r:id="rId1067" display="https://www.google.com/maps/@31.421900,-96.252500,450m/data=!3m1!1e3!4m5!3m4!1s0x0:0x0!8m2!3d31.421900!4d-96.252500" xr:uid="{B7A4D873-ED95-4250-BE75-A51A5ECD3A49}"/>
    <hyperlink ref="F537" r:id="rId1068" display="https://www.bing.com/maps?cp=31.421900~-96.252500&amp;style=o&amp;lvl=18&amp;dir=0&amp;sp=point.31.421900_-96.252500_Limestone" xr:uid="{4B22E1D0-DB55-41A0-ACED-00F8788B32AF}"/>
    <hyperlink ref="E538" r:id="rId1069" display="https://www.google.com/maps/@31.421900,-96.252500,450m/data=!3m1!1e3!4m5!3m4!1s0x0:0x0!8m2!3d31.421900!4d-96.252500" xr:uid="{7020DBB8-7B11-4206-BC8F-17C218D4829F}"/>
    <hyperlink ref="F538" r:id="rId1070" display="https://www.bing.com/maps?cp=31.421900~-96.252500&amp;style=o&amp;lvl=18&amp;dir=0&amp;sp=point.31.421900_-96.252500_Limestone" xr:uid="{534E447C-17F5-4FB5-AF0C-A43A46E3BC69}"/>
    <hyperlink ref="E539" r:id="rId1071" display="https://www.google.com/maps/@38.488900,-112.853300,450m/data=!3m1!1e3!4m5!3m4!1s0x0:0x0!8m2!3d38.488900!4d-112.853300" xr:uid="{57CF5292-95E5-4B83-AE15-272740A7BF04}"/>
    <hyperlink ref="F539" r:id="rId1072" display="https://www.bing.com/maps?cp=38.488900~-112.853300&amp;style=o&amp;lvl=18&amp;dir=0&amp;sp=point.38.488900_-112.853300_Blundell" xr:uid="{D6F80140-D682-4DE2-9C43-A64725F78453}"/>
    <hyperlink ref="E540" r:id="rId1073" display="https://www.google.com/maps/@38.488900,-112.853300,450m/data=!3m1!1e3!4m5!3m4!1s0x0:0x0!8m2!3d38.488900!4d-112.853300" xr:uid="{BEB18F3E-FD1F-443B-B15C-386AFF1850F6}"/>
    <hyperlink ref="F540" r:id="rId1074" display="https://www.bing.com/maps?cp=38.488900~-112.853300&amp;style=o&amp;lvl=18&amp;dir=0&amp;sp=point.38.488900_-112.853300_Blundell" xr:uid="{671B26CF-E9FA-4A15-82B0-3DF5788DE8F2}"/>
    <hyperlink ref="E541" r:id="rId1075" display="https://www.google.com/maps/@56.986284,-135.122750,450m/data=!3m1!1e3!4m5!3m4!1s0x0:0x0!8m2!3d56.986284!4d-135.122750" xr:uid="{29C7BE1C-BDB6-479E-8AF3-03074CB014E7}"/>
    <hyperlink ref="F541" r:id="rId1076" display="https://www.bing.com/maps?cp=56.986284~-135.122750&amp;style=o&amp;lvl=18&amp;dir=0&amp;sp=point.56.986284_-135.122750_Green Lake" xr:uid="{C1E17CB5-7B71-4185-A913-A9EE17C9838B}"/>
    <hyperlink ref="E542" r:id="rId1077" display="https://www.google.com/maps/@56.986284,-135.122750,450m/data=!3m1!1e3!4m5!3m4!1s0x0:0x0!8m2!3d56.986284!4d-135.122750" xr:uid="{6F43BA49-C898-44FD-A722-7C1037331071}"/>
    <hyperlink ref="F542" r:id="rId1078" display="https://www.bing.com/maps?cp=56.986284~-135.122750&amp;style=o&amp;lvl=18&amp;dir=0&amp;sp=point.56.986284_-135.122750_Green Lake" xr:uid="{01C34344-0F26-4A42-87D5-D91C27E47054}"/>
    <hyperlink ref="E543" r:id="rId1079" display="https://www.google.com/maps/@32.673097,-115.392026,450m/data=!3m1!1e3!4m5!3m4!1s0x0:0x0!8m2!3d32.673097!4d-115.392026" xr:uid="{DA95F3AE-A7BD-4053-A124-5079CF2AAA63}"/>
    <hyperlink ref="F543" r:id="rId1080" display="https://www.bing.com/maps?cp=32.673097~-115.392026&amp;style=o&amp;lvl=18&amp;dir=0&amp;sp=point.32.673097_-115.392026_Drop 5 (CA)" xr:uid="{2D29B1C9-1EFD-4DC5-8491-1FF39B255C8F}"/>
    <hyperlink ref="E544" r:id="rId1081" display="https://www.google.com/maps/@32.673097,-115.392026,450m/data=!3m1!1e3!4m5!3m4!1s0x0:0x0!8m2!3d32.673097!4d-115.392026" xr:uid="{E98774F0-9EAC-462E-8352-50F936744194}"/>
    <hyperlink ref="F544" r:id="rId1082" display="https://www.bing.com/maps?cp=32.673097~-115.392026&amp;style=o&amp;lvl=18&amp;dir=0&amp;sp=point.32.673097_-115.392026_Drop 5 (CA)" xr:uid="{61D51191-54AC-44B2-9597-728241663DA3}"/>
    <hyperlink ref="E545" r:id="rId1083" display="https://www.google.com/maps/@33.768800,-118.100900,450m/data=!3m1!1e3!4m5!3m4!1s0x0:0x0!8m2!3d33.768800!4d-118.100900" xr:uid="{F0B49596-0C74-4C49-A78E-18BB8FE88AF8}"/>
    <hyperlink ref="F545" r:id="rId1084" display="https://www.bing.com/maps?cp=33.768800~-118.100900&amp;style=o&amp;lvl=18&amp;dir=0&amp;sp=point.33.768800_-118.100900_AES Alamitos LLC" xr:uid="{DFC0FEAF-32E6-4329-9771-BB74A08FA3F9}"/>
    <hyperlink ref="E546" r:id="rId1085" display="https://www.google.com/maps/@33.768800,-118.100900,450m/data=!3m1!1e3!4m5!3m4!1s0x0:0x0!8m2!3d33.768800!4d-118.100900" xr:uid="{93F04018-8636-4989-9369-23D47ECA8F84}"/>
    <hyperlink ref="F546" r:id="rId1086" display="https://www.bing.com/maps?cp=33.768800~-118.100900&amp;style=o&amp;lvl=18&amp;dir=0&amp;sp=point.33.768800_-118.100900_AES Alamitos LLC" xr:uid="{3E5ECEFD-B6DF-4EC6-89ED-08F5324437A2}"/>
    <hyperlink ref="E547" r:id="rId1087" display="https://www.google.com/maps/@33.768800,-118.100900,450m/data=!3m1!1e3!4m5!3m4!1s0x0:0x0!8m2!3d33.768800!4d-118.100900" xr:uid="{14800BB2-0BBC-4E39-97DA-4095E58D13D9}"/>
    <hyperlink ref="F547" r:id="rId1088" display="https://www.bing.com/maps?cp=33.768800~-118.100900&amp;style=o&amp;lvl=18&amp;dir=0&amp;sp=point.33.768800_-118.100900_AES Alamitos LLC" xr:uid="{939BDE32-15F2-4EF0-B258-2195A3533181}"/>
    <hyperlink ref="E548" r:id="rId1089" display="https://www.google.com/maps/@34.096900,-118.479500,450m/data=!3m1!1e3!4m5!3m4!1s0x0:0x0!8m2!3d34.096900!4d-118.479500" xr:uid="{686A06A7-5D72-4ED3-A789-D6B8A7B6DAD5}"/>
    <hyperlink ref="F548" r:id="rId1090" display="https://www.bing.com/maps?cp=34.096900~-118.479500&amp;style=o&amp;lvl=18&amp;dir=0&amp;sp=point.34.096900_-118.479500_Sepulveda Canyon" xr:uid="{565ABCAE-CEFF-4E30-9CA8-48D643FCFB60}"/>
    <hyperlink ref="E549" r:id="rId1091" display="https://www.google.com/maps/@37.204200,-119.239600,450m/data=!3m1!1e3!4m5!3m4!1s0x0:0x0!8m2!3d37.204200!4d-119.239600" xr:uid="{FFB9AFF5-8419-40D8-8642-CE28F2C34C41}"/>
    <hyperlink ref="F549" r:id="rId1092" display="https://www.bing.com/maps?cp=37.204200~-119.239600&amp;style=o&amp;lvl=18&amp;dir=0&amp;sp=point.37.204200_-119.239600_Big Creek 1" xr:uid="{1C6C6AEC-EB93-4197-AC83-430F24446F23}"/>
    <hyperlink ref="E550" r:id="rId1093" display="https://www.google.com/maps/@37.204200,-119.239600,450m/data=!3m1!1e3!4m5!3m4!1s0x0:0x0!8m2!3d37.204200!4d-119.239600" xr:uid="{09E6144E-3E0C-424A-87CB-C6E39EFF1B05}"/>
    <hyperlink ref="F550" r:id="rId1094" display="https://www.bing.com/maps?cp=37.204200~-119.239600&amp;style=o&amp;lvl=18&amp;dir=0&amp;sp=point.37.204200_-119.239600_Big Creek 1" xr:uid="{B73C6890-5D91-4CFA-BAA3-040A3CE9E815}"/>
    <hyperlink ref="E551" r:id="rId1095" display="https://www.google.com/maps/@37.204200,-119.239600,450m/data=!3m1!1e3!4m5!3m4!1s0x0:0x0!8m2!3d37.204200!4d-119.239600" xr:uid="{9229C47D-211F-4907-9A82-D71FB759BC3C}"/>
    <hyperlink ref="F551" r:id="rId1096" display="https://www.bing.com/maps?cp=37.204200~-119.239600&amp;style=o&amp;lvl=18&amp;dir=0&amp;sp=point.37.204200_-119.239600_Big Creek 1" xr:uid="{EB3E4FCB-1092-433E-B2CF-BDDFA66C127D}"/>
    <hyperlink ref="E552" r:id="rId1097" display="https://www.google.com/maps/@37.204200,-119.239600,450m/data=!3m1!1e3!4m5!3m4!1s0x0:0x0!8m2!3d37.204200!4d-119.239600" xr:uid="{56D0A66A-468A-49F5-BDD0-E6373FA7C182}"/>
    <hyperlink ref="F552" r:id="rId1098" display="https://www.bing.com/maps?cp=37.204200~-119.239600&amp;style=o&amp;lvl=18&amp;dir=0&amp;sp=point.37.204200_-119.239600_Big Creek 1" xr:uid="{41B352E8-D246-4B26-A28B-19A170D6AEFB}"/>
    <hyperlink ref="E553" r:id="rId1099" display="https://www.google.com/maps/@37.200000,-119.306900,450m/data=!3m1!1e3!4m5!3m4!1s0x0:0x0!8m2!3d37.200000!4d-119.306900" xr:uid="{07AB0DB8-F898-4841-A058-90A333DA1FD4}"/>
    <hyperlink ref="F553" r:id="rId1100" display="https://www.bing.com/maps?cp=37.200000~-119.306900&amp;style=o&amp;lvl=18&amp;dir=0&amp;sp=point.37.200000_-119.306900_Big Creek 2" xr:uid="{6159A1EF-FFE1-41F0-8137-09FF350B2400}"/>
    <hyperlink ref="E554" r:id="rId1101" display="https://www.google.com/maps/@37.200000,-119.306900,450m/data=!3m1!1e3!4m5!3m4!1s0x0:0x0!8m2!3d37.200000!4d-119.306900" xr:uid="{A0BB8A79-C6DC-44F7-AFF0-DA70D521A8E6}"/>
    <hyperlink ref="F554" r:id="rId1102" display="https://www.bing.com/maps?cp=37.200000~-119.306900&amp;style=o&amp;lvl=18&amp;dir=0&amp;sp=point.37.200000_-119.306900_Big Creek 2" xr:uid="{CE7FBCD3-6DD5-4A0E-A629-739B4C69F617}"/>
    <hyperlink ref="E555" r:id="rId1103" display="https://www.google.com/maps/@37.200000,-119.306900,450m/data=!3m1!1e3!4m5!3m4!1s0x0:0x0!8m2!3d37.200000!4d-119.306900" xr:uid="{4639A7AF-E81A-43B2-9DF3-F80F53A04CFE}"/>
    <hyperlink ref="F555" r:id="rId1104" display="https://www.bing.com/maps?cp=37.200000~-119.306900&amp;style=o&amp;lvl=18&amp;dir=0&amp;sp=point.37.200000_-119.306900_Big Creek 2" xr:uid="{276E2861-A834-486B-BDB1-34CB614AB81E}"/>
    <hyperlink ref="E556" r:id="rId1105" display="https://www.google.com/maps/@37.200000,-119.306900,450m/data=!3m1!1e3!4m5!3m4!1s0x0:0x0!8m2!3d37.200000!4d-119.306900" xr:uid="{5EAC822D-9251-4999-9235-31C97FE6BFFC}"/>
    <hyperlink ref="F556" r:id="rId1106" display="https://www.bing.com/maps?cp=37.200000~-119.306900&amp;style=o&amp;lvl=18&amp;dir=0&amp;sp=point.37.200000_-119.306900_Big Creek 2" xr:uid="{8A320896-363F-49F2-916A-7009DDA8F294}"/>
    <hyperlink ref="E557" r:id="rId1107" display="https://www.google.com/maps/@37.148517,-119.386623,450m/data=!3m1!1e3!4m5!3m4!1s0x0:0x0!8m2!3d37.148517!4d-119.386623" xr:uid="{EC687AD7-68A5-42A7-98A0-F7400C3BC51C}"/>
    <hyperlink ref="F557" r:id="rId1108" display="https://www.bing.com/maps?cp=37.148517~-119.386623&amp;style=o&amp;lvl=18&amp;dir=0&amp;sp=point.37.148517_-119.386623_Big Creek 3" xr:uid="{40C84DAA-1309-4410-B941-42CA6B4E577C}"/>
    <hyperlink ref="E558" r:id="rId1109" display="https://www.google.com/maps/@37.148517,-119.386623,450m/data=!3m1!1e3!4m5!3m4!1s0x0:0x0!8m2!3d37.148517!4d-119.386623" xr:uid="{4888F043-BDA5-4CF3-9B87-52D4BB5D572A}"/>
    <hyperlink ref="F558" r:id="rId1110" display="https://www.bing.com/maps?cp=37.148517~-119.386623&amp;style=o&amp;lvl=18&amp;dir=0&amp;sp=point.37.148517_-119.386623_Big Creek 3" xr:uid="{D1FB11C3-914D-4C13-946C-89503AA6C82B}"/>
    <hyperlink ref="E559" r:id="rId1111" display="https://www.google.com/maps/@37.148517,-119.386623,450m/data=!3m1!1e3!4m5!3m4!1s0x0:0x0!8m2!3d37.148517!4d-119.386623" xr:uid="{DACCA13A-5DF7-4AD5-99A9-C0632A798BF7}"/>
    <hyperlink ref="F559" r:id="rId1112" display="https://www.bing.com/maps?cp=37.148517~-119.386623&amp;style=o&amp;lvl=18&amp;dir=0&amp;sp=point.37.148517_-119.386623_Big Creek 3" xr:uid="{4E192067-CC1D-45E9-8FDD-EDC728B04B81}"/>
    <hyperlink ref="E560" r:id="rId1113" display="https://www.google.com/maps/@37.148517,-119.386623,450m/data=!3m1!1e3!4m5!3m4!1s0x0:0x0!8m2!3d37.148517!4d-119.386623" xr:uid="{D16577AE-451F-41DD-B5BE-A14BEB92EB57}"/>
    <hyperlink ref="F560" r:id="rId1114" display="https://www.bing.com/maps?cp=37.148517~-119.386623&amp;style=o&amp;lvl=18&amp;dir=0&amp;sp=point.37.148517_-119.386623_Big Creek 3" xr:uid="{E60C58DE-424E-4532-BE78-9E1396F76CE6}"/>
    <hyperlink ref="E561" r:id="rId1115" display="https://www.google.com/maps/@37.148517,-119.386623,450m/data=!3m1!1e3!4m5!3m4!1s0x0:0x0!8m2!3d37.148517!4d-119.386623" xr:uid="{9E67EC06-80DB-4A51-9EDE-E10E3A377349}"/>
    <hyperlink ref="F561" r:id="rId1116" display="https://www.bing.com/maps?cp=37.148517~-119.386623&amp;style=o&amp;lvl=18&amp;dir=0&amp;sp=point.37.148517_-119.386623_Big Creek 3" xr:uid="{E0AD0344-A872-45BC-8CFD-45450DD13B8E}"/>
    <hyperlink ref="E562" r:id="rId1117" display="https://www.google.com/maps/@37.139000,-119.489800,450m/data=!3m1!1e3!4m5!3m4!1s0x0:0x0!8m2!3d37.139000!4d-119.489800" xr:uid="{C7BD0783-87F0-4FE3-AE9E-4E0C7D3E6FE9}"/>
    <hyperlink ref="F562" r:id="rId1118" display="https://www.bing.com/maps?cp=37.139000~-119.489800&amp;style=o&amp;lvl=18&amp;dir=0&amp;sp=point.37.139000_-119.489800_Big Creek 4" xr:uid="{839DB74D-606B-484D-9411-7A87CC0D848D}"/>
    <hyperlink ref="E563" r:id="rId1119" display="https://www.google.com/maps/@37.139000,-119.489800,450m/data=!3m1!1e3!4m5!3m4!1s0x0:0x0!8m2!3d37.139000!4d-119.489800" xr:uid="{71E96988-E25B-48F9-9569-1834643309E5}"/>
    <hyperlink ref="F563" r:id="rId1120" display="https://www.bing.com/maps?cp=37.139000~-119.489800&amp;style=o&amp;lvl=18&amp;dir=0&amp;sp=point.37.139000_-119.489800_Big Creek 4" xr:uid="{7A058653-23E4-4237-A202-6AA8C632D2D8}"/>
    <hyperlink ref="E564" r:id="rId1121" display="https://www.google.com/maps/@37.209600,-119.328900,450m/data=!3m1!1e3!4m5!3m4!1s0x0:0x0!8m2!3d37.209600!4d-119.328900" xr:uid="{D1615BA1-A11C-4E17-BB96-F62E2DEDE825}"/>
    <hyperlink ref="F564" r:id="rId1122" display="https://www.bing.com/maps?cp=37.209600~-119.328900&amp;style=o&amp;lvl=18&amp;dir=0&amp;sp=point.37.209600_-119.328900_Big Creek 8" xr:uid="{59E98345-CA8E-496F-A6EA-DBF0D9369242}"/>
    <hyperlink ref="E565" r:id="rId1123" display="https://www.google.com/maps/@37.209600,-119.328900,450m/data=!3m1!1e3!4m5!3m4!1s0x0:0x0!8m2!3d37.209600!4d-119.328900" xr:uid="{9D05D302-6A4A-406F-9109-76DB24872FA3}"/>
    <hyperlink ref="F565" r:id="rId1124" display="https://www.bing.com/maps?cp=37.209600~-119.328900&amp;style=o&amp;lvl=18&amp;dir=0&amp;sp=point.37.209600_-119.328900_Big Creek 8" xr:uid="{E73B40E1-241F-487E-9D21-FBCC58831561}"/>
    <hyperlink ref="E566" r:id="rId1125" display="https://www.google.com/maps/@37.200062,-119.306810,450m/data=!3m1!1e3!4m5!3m4!1s0x0:0x0!8m2!3d37.200062!4d-119.306810" xr:uid="{56753D4F-5DD1-4B93-9E43-68911C3F8DB6}"/>
    <hyperlink ref="F566" r:id="rId1126" display="https://www.bing.com/maps?cp=37.200062~-119.306810&amp;style=o&amp;lvl=18&amp;dir=0&amp;sp=point.37.200062_-119.306810_Big Creek 2A" xr:uid="{0AFA5383-9BCB-4DE9-9B34-B59E97A80FBB}"/>
    <hyperlink ref="E567" r:id="rId1127" display="https://www.google.com/maps/@37.200062,-119.306810,450m/data=!3m1!1e3!4m5!3m4!1s0x0:0x0!8m2!3d37.200062!4d-119.306810" xr:uid="{4EA875B3-38FE-4D5F-8F20-D3BCD1BE8C76}"/>
    <hyperlink ref="F567" r:id="rId1128" display="https://www.bing.com/maps?cp=37.200062~-119.306810&amp;style=o&amp;lvl=18&amp;dir=0&amp;sp=point.37.200062_-119.306810_Big Creek 2A" xr:uid="{63FCD090-09B3-4A55-A065-9CDE9DE3767D}"/>
    <hyperlink ref="E568" r:id="rId1129" display="https://www.google.com/maps/@37.273581,-118.573339,450m/data=!3m1!1e3!4m5!3m4!1s0x0:0x0!8m2!3d37.273581!4d-118.573339" xr:uid="{609FD9D0-7AAC-4C2D-82AE-0E15B3F78AB9}"/>
    <hyperlink ref="F568" r:id="rId1130" display="https://www.bing.com/maps?cp=37.273581~-118.573339&amp;style=o&amp;lvl=18&amp;dir=0&amp;sp=point.37.273581_-118.573339_Bishop Creek 2" xr:uid="{2D8B38DA-D45F-4FE2-A254-516341AAFFD7}"/>
    <hyperlink ref="E569" r:id="rId1131" display="https://www.google.com/maps/@37.273581,-118.573339,450m/data=!3m1!1e3!4m5!3m4!1s0x0:0x0!8m2!3d37.273581!4d-118.573339" xr:uid="{92C31291-A24C-4DE3-ACCA-921A3C17D801}"/>
    <hyperlink ref="F569" r:id="rId1132" display="https://www.bing.com/maps?cp=37.273581~-118.573339&amp;style=o&amp;lvl=18&amp;dir=0&amp;sp=point.37.273581_-118.573339_Bishop Creek 2" xr:uid="{3DBE4044-C47C-46AE-8FC6-E58C02E4B674}"/>
    <hyperlink ref="E570" r:id="rId1133" display="https://www.google.com/maps/@37.273581,-118.573339,450m/data=!3m1!1e3!4m5!3m4!1s0x0:0x0!8m2!3d37.273581!4d-118.573339" xr:uid="{EBE0BC40-4317-468E-A996-F485D5066884}"/>
    <hyperlink ref="F570" r:id="rId1134" display="https://www.bing.com/maps?cp=37.273581~-118.573339&amp;style=o&amp;lvl=18&amp;dir=0&amp;sp=point.37.273581_-118.573339_Bishop Creek 2" xr:uid="{0164F6C8-3ABE-4F8F-A44C-3CB865A22D6C}"/>
    <hyperlink ref="E571" r:id="rId1135" display="https://www.google.com/maps/@37.301962,-118.531957,450m/data=!3m1!1e3!4m5!3m4!1s0x0:0x0!8m2!3d37.301962!4d-118.531957" xr:uid="{B8EDC23A-E3A8-4A0A-BFFA-D36D1C196639}"/>
    <hyperlink ref="F571" r:id="rId1136" display="https://www.bing.com/maps?cp=37.301962~-118.531957&amp;style=o&amp;lvl=18&amp;dir=0&amp;sp=point.37.301962_-118.531957_Bishop Creek 3" xr:uid="{DB5D3AC8-414A-4200-92D9-0CD86B230E31}"/>
    <hyperlink ref="E572" r:id="rId1137" display="https://www.google.com/maps/@37.301962,-118.531957,450m/data=!3m1!1e3!4m5!3m4!1s0x0:0x0!8m2!3d37.301962!4d-118.531957" xr:uid="{933A70E8-CC73-48E6-92C9-B4AC3A5F1394}"/>
    <hyperlink ref="F572" r:id="rId1138" display="https://www.bing.com/maps?cp=37.301962~-118.531957&amp;style=o&amp;lvl=18&amp;dir=0&amp;sp=point.37.301962_-118.531957_Bishop Creek 3" xr:uid="{3E8107AC-8218-401C-BCA3-8D3E77464473}"/>
    <hyperlink ref="E573" r:id="rId1139" display="https://www.google.com/maps/@37.301962,-118.531957,450m/data=!3m1!1e3!4m5!3m4!1s0x0:0x0!8m2!3d37.301962!4d-118.531957" xr:uid="{EDAD202A-1AB1-4CB8-8135-59586FAC5919}"/>
    <hyperlink ref="F573" r:id="rId1140" display="https://www.bing.com/maps?cp=37.301962~-118.531957&amp;style=o&amp;lvl=18&amp;dir=0&amp;sp=point.37.301962_-118.531957_Bishop Creek 3" xr:uid="{19F80625-745D-4B03-B51C-A939C267A8C0}"/>
    <hyperlink ref="E574" r:id="rId1141" display="https://www.google.com/maps/@37.323035,-118.501714,450m/data=!3m1!1e3!4m5!3m4!1s0x0:0x0!8m2!3d37.323035!4d-118.501714" xr:uid="{21F6592E-4AA9-4840-9A5F-377C3F4C43C3}"/>
    <hyperlink ref="F574" r:id="rId1142" display="https://www.bing.com/maps?cp=37.323035~-118.501714&amp;style=o&amp;lvl=18&amp;dir=0&amp;sp=point.37.323035_-118.501714_Bishop Creek 4" xr:uid="{EE864790-4DBA-4785-A4C1-F3F9313FFC84}"/>
    <hyperlink ref="E575" r:id="rId1143" display="https://www.google.com/maps/@37.323035,-118.501714,450m/data=!3m1!1e3!4m5!3m4!1s0x0:0x0!8m2!3d37.323035!4d-118.501714" xr:uid="{8BA5B7CB-E4ED-4C2C-A78A-D84D56111354}"/>
    <hyperlink ref="F575" r:id="rId1144" display="https://www.bing.com/maps?cp=37.323035~-118.501714&amp;style=o&amp;lvl=18&amp;dir=0&amp;sp=point.37.323035_-118.501714_Bishop Creek 4" xr:uid="{9590DA08-8702-4E83-AEC3-E57095B45B9E}"/>
    <hyperlink ref="E576" r:id="rId1145" display="https://www.google.com/maps/@37.323035,-118.501714,450m/data=!3m1!1e3!4m5!3m4!1s0x0:0x0!8m2!3d37.323035!4d-118.501714" xr:uid="{4A8AF91F-14F3-4344-8851-A2BAF19ADB46}"/>
    <hyperlink ref="F576" r:id="rId1146" display="https://www.bing.com/maps?cp=37.323035~-118.501714&amp;style=o&amp;lvl=18&amp;dir=0&amp;sp=point.37.323035_-118.501714_Bishop Creek 4" xr:uid="{8937C2A2-1F11-47B0-8AB8-73B8039C863B}"/>
    <hyperlink ref="E577" r:id="rId1147" display="https://www.google.com/maps/@37.323035,-118.501714,450m/data=!3m1!1e3!4m5!3m4!1s0x0:0x0!8m2!3d37.323035!4d-118.501714" xr:uid="{710568AA-25E9-4D44-978E-AF6FBDCF050D}"/>
    <hyperlink ref="F577" r:id="rId1148" display="https://www.bing.com/maps?cp=37.323035~-118.501714&amp;style=o&amp;lvl=18&amp;dir=0&amp;sp=point.37.323035_-118.501714_Bishop Creek 4" xr:uid="{5DBDDD97-D7B3-465E-9C5F-FB3C29B36972}"/>
    <hyperlink ref="E578" r:id="rId1149" display="https://www.google.com/maps/@37.323035,-118.501714,450m/data=!3m1!1e3!4m5!3m4!1s0x0:0x0!8m2!3d37.323035!4d-118.501714" xr:uid="{951031C5-BBC1-4DFA-8D06-CFFC9BF8DDEF}"/>
    <hyperlink ref="F578" r:id="rId1150" display="https://www.bing.com/maps?cp=37.323035~-118.501714&amp;style=o&amp;lvl=18&amp;dir=0&amp;sp=point.37.323035_-118.501714_Bishop Creek 4" xr:uid="{E273D07E-43F4-4D3A-B957-C084BD4708EC}"/>
    <hyperlink ref="E579" r:id="rId1151" display="https://www.google.com/maps/@37.334400,-118.479700,450m/data=!3m1!1e3!4m5!3m4!1s0x0:0x0!8m2!3d37.334400!4d-118.479700" xr:uid="{4E5516CB-D9DD-4BDB-BEC7-82289279F600}"/>
    <hyperlink ref="F579" r:id="rId1152" display="https://www.bing.com/maps?cp=37.334400~-118.479700&amp;style=o&amp;lvl=18&amp;dir=0&amp;sp=point.37.334400_-118.479700_Bishop Creek 5" xr:uid="{299CD2E8-F33D-4F3B-9C85-D65961CDD2E4}"/>
    <hyperlink ref="E580" r:id="rId1153" display="https://www.google.com/maps/@37.334400,-118.479700,450m/data=!3m1!1e3!4m5!3m4!1s0x0:0x0!8m2!3d37.334400!4d-118.479700" xr:uid="{B1C12EF3-2E19-46D4-87AC-9B1D0004E22A}"/>
    <hyperlink ref="F580" r:id="rId1154" display="https://www.bing.com/maps?cp=37.334400~-118.479700&amp;style=o&amp;lvl=18&amp;dir=0&amp;sp=point.37.334400_-118.479700_Bishop Creek 5" xr:uid="{8201C94A-C3B3-4D5A-9BD2-E0467C3971A3}"/>
    <hyperlink ref="E581" r:id="rId1155" display="https://www.google.com/maps/@37.349900,-118.462800,450m/data=!3m1!1e3!4m5!3m4!1s0x0:0x0!8m2!3d37.349900!4d-118.462800" xr:uid="{E3F1A557-05FA-44DF-8F18-ED5755E205FF}"/>
    <hyperlink ref="F581" r:id="rId1156" display="https://www.bing.com/maps?cp=37.349900~-118.462800&amp;style=o&amp;lvl=18&amp;dir=0&amp;sp=point.37.349900_-118.462800_Bishop Creek 6" xr:uid="{A08D99AA-9A1D-4083-B9D2-FC43AD88938E}"/>
    <hyperlink ref="E582" r:id="rId1157" display="https://www.google.com/maps/@34.155162,-117.397119,450m/data=!3m1!1e3!4m5!3m4!1s0x0:0x0!8m2!3d34.155162!4d-117.397119" xr:uid="{5AFD60BF-1269-42F9-8346-7213117AF544}"/>
    <hyperlink ref="F582" r:id="rId1158" display="https://www.bing.com/maps?cp=34.155162~-117.397119&amp;style=o&amp;lvl=18&amp;dir=0&amp;sp=point.34.155162_-117.397119_Fontana" xr:uid="{A2C089CF-270A-43AA-85C7-8DD598AAA6A8}"/>
    <hyperlink ref="E583" r:id="rId1159" display="https://www.google.com/maps/@34.155162,-117.397119,450m/data=!3m1!1e3!4m5!3m4!1s0x0:0x0!8m2!3d34.155162!4d-117.397119" xr:uid="{3A7A7FA2-4FE8-4614-B99B-C9A3E358B4C7}"/>
    <hyperlink ref="F583" r:id="rId1160" display="https://www.bing.com/maps?cp=34.155162~-117.397119&amp;style=o&amp;lvl=18&amp;dir=0&amp;sp=point.34.155162_-117.397119_Fontana" xr:uid="{55DEFF99-B429-42FC-B138-242115D4227B}"/>
    <hyperlink ref="E584" r:id="rId1161" display="https://www.google.com/maps/@33.643900,-117.979200,450m/data=!3m1!1e3!4m5!3m4!1s0x0:0x0!8m2!3d33.643900!4d-117.979200" xr:uid="{C27233AD-0940-4EA4-BBE2-6EDC71E6562E}"/>
    <hyperlink ref="F584" r:id="rId1162" display="https://www.bing.com/maps?cp=33.643900~-117.979200&amp;style=o&amp;lvl=18&amp;dir=0&amp;sp=point.33.643900_-117.979200_AES Huntington Beach LLC" xr:uid="{B4C58FE6-48C6-4112-98A1-45826ED0D506}"/>
    <hyperlink ref="E585" r:id="rId1163" display="https://www.google.com/maps/@36.461326,-118.879880,450m/data=!3m1!1e3!4m5!3m4!1s0x0:0x0!8m2!3d36.461326!4d-118.879880" xr:uid="{D5E51086-5BCF-4A94-9837-599E4E302FCC}"/>
    <hyperlink ref="F585" r:id="rId1164" display="https://www.bing.com/maps?cp=36.461326~-118.879880&amp;style=o&amp;lvl=18&amp;dir=0&amp;sp=point.36.461326_-118.879880_Kaweah 2" xr:uid="{4E6391C9-4D2C-4121-99E5-BFDD18B3D509}"/>
    <hyperlink ref="E586" r:id="rId1165" display="https://www.google.com/maps/@36.465066,-118.862023,450m/data=!3m1!1e3!4m5!3m4!1s0x0:0x0!8m2!3d36.465066!4d-118.862023" xr:uid="{FB17BE5B-A7ED-4133-8BCC-8FBA77B02092}"/>
    <hyperlink ref="F586" r:id="rId1166" display="https://www.bing.com/maps?cp=36.465066~-118.862023&amp;style=o&amp;lvl=18&amp;dir=0&amp;sp=point.36.465066_-118.862023_Kaweah 1" xr:uid="{BA7214AF-D051-4940-97BA-CCE725EC4E77}"/>
    <hyperlink ref="E587" r:id="rId1167" display="https://www.google.com/maps/@36.486059,-118.835645,450m/data=!3m1!1e3!4m5!3m4!1s0x0:0x0!8m2!3d36.486059!4d-118.835645" xr:uid="{52C7C6F7-31FF-4118-A8FF-AFF6F36B4F0E}"/>
    <hyperlink ref="F587" r:id="rId1168" display="https://www.bing.com/maps?cp=36.486059~-118.835645&amp;style=o&amp;lvl=18&amp;dir=0&amp;sp=point.36.486059_-118.835645_Kaweah 3" xr:uid="{BC580C26-F444-4785-8D89-372117457FF7}"/>
    <hyperlink ref="E588" r:id="rId1169" display="https://www.google.com/maps/@36.486059,-118.835645,450m/data=!3m1!1e3!4m5!3m4!1s0x0:0x0!8m2!3d36.486059!4d-118.835645" xr:uid="{69112AFA-CBB1-45A2-929B-7AB2FE9E2CA6}"/>
    <hyperlink ref="F588" r:id="rId1170" display="https://www.bing.com/maps?cp=36.486059~-118.835645&amp;style=o&amp;lvl=18&amp;dir=0&amp;sp=point.36.486059_-118.835645_Kaweah 3" xr:uid="{4D1CEF86-425A-4E7E-A94C-B5224C140014}"/>
    <hyperlink ref="E589" r:id="rId1171" display="https://www.google.com/maps/@35.776185,-118.436233,450m/data=!3m1!1e3!4m5!3m4!1s0x0:0x0!8m2!3d35.776185!4d-118.436233" xr:uid="{4411AD13-FCBE-4D40-99F4-F740C9CDFA0D}"/>
    <hyperlink ref="F589" r:id="rId1172" display="https://www.bing.com/maps?cp=35.776185~-118.436233&amp;style=o&amp;lvl=18&amp;dir=0&amp;sp=point.35.776185_-118.436233_Kern River 3" xr:uid="{8ECC4F5A-EF98-44DB-97C6-85274490F0C1}"/>
    <hyperlink ref="E590" r:id="rId1173" display="https://www.google.com/maps/@35.776185,-118.436233,450m/data=!3m1!1e3!4m5!3m4!1s0x0:0x0!8m2!3d35.776185!4d-118.436233" xr:uid="{9CEC861C-B827-4D1B-9413-A2287C6D4D42}"/>
    <hyperlink ref="F590" r:id="rId1174" display="https://www.bing.com/maps?cp=35.776185~-118.436233&amp;style=o&amp;lvl=18&amp;dir=0&amp;sp=point.35.776185_-118.436233_Kern River 3" xr:uid="{4A54E138-7356-4A69-A626-2DCDE30FE6E4}"/>
    <hyperlink ref="E591" r:id="rId1175" display="https://www.google.com/maps/@35.460303,-118.779590,450m/data=!3m1!1e3!4m5!3m4!1s0x0:0x0!8m2!3d35.460303!4d-118.779590" xr:uid="{84768C2F-EA42-4FBA-A6E5-D9AC2660C172}"/>
    <hyperlink ref="F591" r:id="rId1176" display="https://www.bing.com/maps?cp=35.460303~-118.779590&amp;style=o&amp;lvl=18&amp;dir=0&amp;sp=point.35.460303_-118.779590_Kern River 1" xr:uid="{AF457CCC-0959-4221-AFCB-37229404BA06}"/>
    <hyperlink ref="E592" r:id="rId1177" display="https://www.google.com/maps/@35.460303,-118.779590,450m/data=!3m1!1e3!4m5!3m4!1s0x0:0x0!8m2!3d35.460303!4d-118.779590" xr:uid="{67042934-CBB0-4690-98F6-9395F72311B7}"/>
    <hyperlink ref="F592" r:id="rId1178" display="https://www.bing.com/maps?cp=35.460303~-118.779590&amp;style=o&amp;lvl=18&amp;dir=0&amp;sp=point.35.460303_-118.779590_Kern River 1" xr:uid="{996046C0-14E8-44E6-B2F2-23AD0830CB8A}"/>
    <hyperlink ref="E593" r:id="rId1179" display="https://www.google.com/maps/@35.460303,-118.779590,450m/data=!3m1!1e3!4m5!3m4!1s0x0:0x0!8m2!3d35.460303!4d-118.779590" xr:uid="{2198342D-66F6-4796-90B1-10733D9F6963}"/>
    <hyperlink ref="F593" r:id="rId1180" display="https://www.bing.com/maps?cp=35.460303~-118.779590&amp;style=o&amp;lvl=18&amp;dir=0&amp;sp=point.35.460303_-118.779590_Kern River 1" xr:uid="{3E5B376F-52CD-4D63-B0AB-99CF37A58FEE}"/>
    <hyperlink ref="E594" r:id="rId1181" display="https://www.google.com/maps/@35.460303,-118.779590,450m/data=!3m1!1e3!4m5!3m4!1s0x0:0x0!8m2!3d35.460303!4d-118.779590" xr:uid="{2F88CF5A-37C7-4440-AFDC-1AD14D9DBDB1}"/>
    <hyperlink ref="F594" r:id="rId1182" display="https://www.bing.com/maps?cp=35.460303~-118.779590&amp;style=o&amp;lvl=18&amp;dir=0&amp;sp=point.35.460303_-118.779590_Kern River 1" xr:uid="{BAB0EB32-D9B7-4EF1-9F1D-16E4AD36F4A6}"/>
    <hyperlink ref="E595" r:id="rId1183" display="https://www.google.com/maps/@33.764100,-118.224800,450m/data=!3m1!1e3!4m5!3m4!1s0x0:0x0!8m2!3d33.764100!4d-118.224800" xr:uid="{FA3EB9F0-AAE4-45B5-A012-849F72F46367}"/>
    <hyperlink ref="F595" r:id="rId1184" display="https://www.bing.com/maps?cp=33.764100~-118.224800&amp;style=o&amp;lvl=18&amp;dir=0&amp;sp=point.33.764100_-118.224800_Long Beach Generation LLC" xr:uid="{74A83628-EA68-4D79-B35B-E3A4545B77FB}"/>
    <hyperlink ref="E596" r:id="rId1185" display="https://www.google.com/maps/@33.764100,-118.224800,450m/data=!3m1!1e3!4m5!3m4!1s0x0:0x0!8m2!3d33.764100!4d-118.224800" xr:uid="{C13A0A88-772F-4D01-93DE-1008645EB602}"/>
    <hyperlink ref="F596" r:id="rId1186" display="https://www.bing.com/maps?cp=33.764100~-118.224800&amp;style=o&amp;lvl=18&amp;dir=0&amp;sp=point.33.764100_-118.224800_Long Beach Generation LLC" xr:uid="{ABD9DF5D-9740-425B-A931-6DDE699285B5}"/>
    <hyperlink ref="E597" r:id="rId1187" display="https://www.google.com/maps/@33.764100,-118.224800,450m/data=!3m1!1e3!4m5!3m4!1s0x0:0x0!8m2!3d33.764100!4d-118.224800" xr:uid="{E029E266-5A66-4661-9EB3-AC9192E17358}"/>
    <hyperlink ref="F597" r:id="rId1188" display="https://www.bing.com/maps?cp=33.764100~-118.224800&amp;style=o&amp;lvl=18&amp;dir=0&amp;sp=point.33.764100_-118.224800_Long Beach Generation LLC" xr:uid="{DAA16CDB-E720-4F13-8AA6-BC34B705DD78}"/>
    <hyperlink ref="E598" r:id="rId1189" display="https://www.google.com/maps/@33.764100,-118.224800,450m/data=!3m1!1e3!4m5!3m4!1s0x0:0x0!8m2!3d33.764100!4d-118.224800" xr:uid="{329417A0-3B7B-4BE0-BB63-1BF52E11374B}"/>
    <hyperlink ref="F598" r:id="rId1190" display="https://www.bing.com/maps?cp=33.764100~-118.224800&amp;style=o&amp;lvl=18&amp;dir=0&amp;sp=point.33.764100_-118.224800_Long Beach Generation LLC" xr:uid="{19151696-5DDD-450C-B11A-B1C5E01B8858}"/>
    <hyperlink ref="E599" r:id="rId1191" display="https://www.google.com/maps/@38.042729,-119.172015,450m/data=!3m1!1e3!4m5!3m4!1s0x0:0x0!8m2!3d38.042729!4d-119.172015" xr:uid="{8C97D270-5798-49BF-A7A7-A2BA6074DFB2}"/>
    <hyperlink ref="F599" r:id="rId1192" display="https://www.bing.com/maps?cp=38.042729~-119.172015&amp;style=o&amp;lvl=18&amp;dir=0&amp;sp=point.38.042729_-119.172015_Lundy" xr:uid="{5D2166B9-403A-4418-8625-82B223ADECA0}"/>
    <hyperlink ref="E600" r:id="rId1193" display="https://www.google.com/maps/@38.042729,-119.172015,450m/data=!3m1!1e3!4m5!3m4!1s0x0:0x0!8m2!3d38.042729!4d-119.172015" xr:uid="{AADCB971-B555-4ECD-92DD-9DD747390FFC}"/>
    <hyperlink ref="F600" r:id="rId1194" display="https://www.bing.com/maps?cp=38.042729~-119.172015&amp;style=o&amp;lvl=18&amp;dir=0&amp;sp=point.38.042729_-119.172015_Lundy" xr:uid="{409A5E67-8569-4767-AF35-8B65400F8D77}"/>
    <hyperlink ref="E601" r:id="rId1195" display="https://www.google.com/maps/@37.220302,-119.337983,450m/data=!3m1!1e3!4m5!3m4!1s0x0:0x0!8m2!3d37.220302!4d-119.337983" xr:uid="{090A194B-F19F-4776-B56D-005D5360AAE6}"/>
    <hyperlink ref="F601" r:id="rId1196" display="https://www.bing.com/maps?cp=37.220302~-119.337983&amp;style=o&amp;lvl=18&amp;dir=0&amp;sp=point.37.220302_-119.337983_Mammoth Pool" xr:uid="{80DFC8EA-ADE5-4BF7-94C2-A0E0272319D0}"/>
    <hyperlink ref="E602" r:id="rId1197" display="https://www.google.com/maps/@37.220302,-119.337983,450m/data=!3m1!1e3!4m5!3m4!1s0x0:0x0!8m2!3d37.220302!4d-119.337983" xr:uid="{A6E103CC-7A91-4B10-A9A1-AA5F2194F860}"/>
    <hyperlink ref="F602" r:id="rId1198" display="https://www.bing.com/maps?cp=37.220302~-119.337983&amp;style=o&amp;lvl=18&amp;dir=0&amp;sp=point.37.220302_-119.337983_Mammoth Pool" xr:uid="{AA3830BC-9D21-475F-A196-68E7460124D6}"/>
    <hyperlink ref="E603" r:id="rId1199" display="https://www.google.com/maps/@34.129200,-119.168900,450m/data=!3m1!1e3!4m5!3m4!1s0x0:0x0!8m2!3d34.129200!4d-119.168900" xr:uid="{469349DE-65C2-41BD-B87B-01F80274F6C7}"/>
    <hyperlink ref="F603" r:id="rId1200" display="https://www.bing.com/maps?cp=34.129200~-119.168900&amp;style=o&amp;lvl=18&amp;dir=0&amp;sp=point.34.129200_-119.168900_Ormond Beach" xr:uid="{D9EAC0AD-91BD-4B89-A420-29E651BA63F4}"/>
    <hyperlink ref="E604" r:id="rId1201" display="https://www.google.com/maps/@34.129200,-119.168900,450m/data=!3m1!1e3!4m5!3m4!1s0x0:0x0!8m2!3d34.129200!4d-119.168900" xr:uid="{29BDD927-C637-4BCF-AA6D-4261C7CAF184}"/>
    <hyperlink ref="F604" r:id="rId1202" display="https://www.bing.com/maps?cp=34.129200~-119.168900&amp;style=o&amp;lvl=18&amp;dir=0&amp;sp=point.34.129200_-119.168900_Ormond Beach" xr:uid="{DABAA072-488C-4F0C-9D48-4A873394AE9E}"/>
    <hyperlink ref="E605" r:id="rId1203" display="https://www.google.com/maps/@37.944237,-119.216100,450m/data=!3m1!1e3!4m5!3m4!1s0x0:0x0!8m2!3d37.944237!4d-119.216100" xr:uid="{00900438-D57D-4662-A185-21AD56000A52}"/>
    <hyperlink ref="F605" r:id="rId1204" display="https://www.bing.com/maps?cp=37.944237~-119.216100&amp;style=o&amp;lvl=18&amp;dir=0&amp;sp=point.37.944237_-119.216100_Poole" xr:uid="{ECD2786D-D0E8-4D9F-8926-DC79115CA142}"/>
    <hyperlink ref="E606" r:id="rId1205" display="https://www.google.com/maps/@37.257045,-119.158936,450m/data=!3m1!1e3!4m5!3m4!1s0x0:0x0!8m2!3d37.257045!4d-119.158936" xr:uid="{7C0DC0D4-052B-47FE-84EC-C2C10ADD1D87}"/>
    <hyperlink ref="F606" r:id="rId1206" display="https://www.bing.com/maps?cp=37.257045~-119.158936&amp;style=o&amp;lvl=18&amp;dir=0&amp;sp=point.37.257045_-119.158936_Portal" xr:uid="{979A1BA0-3D38-4E67-ABA8-7E3678CF4163}"/>
    <hyperlink ref="E607" r:id="rId1207" display="https://www.google.com/maps/@37.766954,-119.123284,450m/data=!3m1!1e3!4m5!3m4!1s0x0:0x0!8m2!3d37.766954!4d-119.123284" xr:uid="{23A5BACE-C905-48D8-AA4B-C601AC10F864}"/>
    <hyperlink ref="F607" r:id="rId1208" display="https://www.bing.com/maps?cp=37.766954~-119.123284&amp;style=o&amp;lvl=18&amp;dir=0&amp;sp=point.37.766954_-119.123284_Rush Creek" xr:uid="{040B8E3C-87EC-48AA-86DF-2E39AC9615CF}"/>
    <hyperlink ref="E608" r:id="rId1209" display="https://www.google.com/maps/@37.766954,-119.123284,450m/data=!3m1!1e3!4m5!3m4!1s0x0:0x0!8m2!3d37.766954!4d-119.123284" xr:uid="{A5D681A1-84A0-44EB-AA10-E20FC65BAA56}"/>
    <hyperlink ref="F608" r:id="rId1210" display="https://www.bing.com/maps?cp=37.766954~-119.123284&amp;style=o&amp;lvl=18&amp;dir=0&amp;sp=point.37.766954_-119.123284_Rush Creek" xr:uid="{60CF4E6F-195C-458A-9A45-5D49D8BDDFC8}"/>
    <hyperlink ref="E609" r:id="rId1211" display="https://www.google.com/maps/@34.081800,-117.241800,450m/data=!3m1!1e3!4m5!3m4!1s0x0:0x0!8m2!3d34.081800!4d-117.241800" xr:uid="{F25480EA-A13A-4B75-B279-A1FAD9FEB0E2}"/>
    <hyperlink ref="F609" r:id="rId1212" display="https://www.bing.com/maps?cp=34.081800~-117.241800&amp;style=o&amp;lvl=18&amp;dir=0&amp;sp=point.34.081800_-117.241800_Mountainview Generating Station" xr:uid="{D26E3F06-B1BA-4594-BAD6-85B9443947F3}"/>
    <hyperlink ref="E610" r:id="rId1213" display="https://www.google.com/maps/@34.081800,-117.241800,450m/data=!3m1!1e3!4m5!3m4!1s0x0:0x0!8m2!3d34.081800!4d-117.241800" xr:uid="{AD86700A-B649-49B0-8F64-B45EC396D762}"/>
    <hyperlink ref="F610" r:id="rId1214" display="https://www.bing.com/maps?cp=34.081800~-117.241800&amp;style=o&amp;lvl=18&amp;dir=0&amp;sp=point.34.081800_-117.241800_Mountainview Generating Station" xr:uid="{AD2D67D4-BE1F-4FA3-BC3F-374923E3CD42}"/>
    <hyperlink ref="E611" r:id="rId1215" display="https://www.google.com/maps/@34.081800,-117.241800,450m/data=!3m1!1e3!4m5!3m4!1s0x0:0x0!8m2!3d34.081800!4d-117.241800" xr:uid="{47370026-5AE2-4874-829D-2D83013A973C}"/>
    <hyperlink ref="F611" r:id="rId1216" display="https://www.bing.com/maps?cp=34.081800~-117.241800&amp;style=o&amp;lvl=18&amp;dir=0&amp;sp=point.34.081800_-117.241800_Mountainview Generating Station" xr:uid="{A7A6A655-E61E-4F8E-AEA5-5662A27B034E}"/>
    <hyperlink ref="E612" r:id="rId1217" display="https://www.google.com/maps/@34.081800,-117.241800,450m/data=!3m1!1e3!4m5!3m4!1s0x0:0x0!8m2!3d34.081800!4d-117.241800" xr:uid="{E20EEA5F-4252-4C33-8C7F-2320EB244E84}"/>
    <hyperlink ref="F612" r:id="rId1218" display="https://www.bing.com/maps?cp=34.081800~-117.241800&amp;style=o&amp;lvl=18&amp;dir=0&amp;sp=point.34.081800_-117.241800_Mountainview Generating Station" xr:uid="{10BF039C-7732-4FD8-80E2-96025EC42796}"/>
    <hyperlink ref="E613" r:id="rId1219" display="https://www.google.com/maps/@34.081800,-117.241800,450m/data=!3m1!1e3!4m5!3m4!1s0x0:0x0!8m2!3d34.081800!4d-117.241800" xr:uid="{D702E86E-7A07-4DF5-BAFE-E623D801CC04}"/>
    <hyperlink ref="F613" r:id="rId1220" display="https://www.bing.com/maps?cp=34.081800~-117.241800&amp;style=o&amp;lvl=18&amp;dir=0&amp;sp=point.34.081800_-117.241800_Mountainview Generating Station" xr:uid="{9C598C13-9178-4260-81F8-1DAE6B9379EA}"/>
    <hyperlink ref="E614" r:id="rId1221" display="https://www.google.com/maps/@34.081800,-117.241800,450m/data=!3m1!1e3!4m5!3m4!1s0x0:0x0!8m2!3d34.081800!4d-117.241800" xr:uid="{28ACD17E-8BDA-4A8E-AA96-1EDA8F5CA4F5}"/>
    <hyperlink ref="F614" r:id="rId1222" display="https://www.bing.com/maps?cp=34.081800~-117.241800&amp;style=o&amp;lvl=18&amp;dir=0&amp;sp=point.34.081800_-117.241800_Mountainview Generating Station" xr:uid="{E6DA23BD-217D-40B5-A964-A42467FBB6A1}"/>
    <hyperlink ref="E615" r:id="rId1223" display="https://www.google.com/maps/@34.145220,-117.058481,450m/data=!3m1!1e3!4m5!3m4!1s0x0:0x0!8m2!3d34.145220!4d-117.058481" xr:uid="{9ED36007-D850-4EF5-9F98-7297240FEBCF}"/>
    <hyperlink ref="F615" r:id="rId1224" display="https://www.bing.com/maps?cp=34.145220~-117.058481&amp;style=o&amp;lvl=18&amp;dir=0&amp;sp=point.34.145220_-117.058481_Santa Ana 1" xr:uid="{6F8D0916-357B-4B2F-A84C-351943F0707F}"/>
    <hyperlink ref="E616" r:id="rId1225" display="https://www.google.com/maps/@34.145220,-117.058481,450m/data=!3m1!1e3!4m5!3m4!1s0x0:0x0!8m2!3d34.145220!4d-117.058481" xr:uid="{2D50A154-AFCE-4FBA-8570-E997059EBDBD}"/>
    <hyperlink ref="F616" r:id="rId1226" display="https://www.bing.com/maps?cp=34.145220~-117.058481&amp;style=o&amp;lvl=18&amp;dir=0&amp;sp=point.34.145220_-117.058481_Santa Ana 1" xr:uid="{994E994B-9FC4-40F3-B15D-2A7F8E8A077D}"/>
    <hyperlink ref="E617" r:id="rId1227" display="https://www.google.com/maps/@34.145220,-117.058481,450m/data=!3m1!1e3!4m5!3m4!1s0x0:0x0!8m2!3d34.145220!4d-117.058481" xr:uid="{34526656-667C-4AD9-9B64-8407B241526C}"/>
    <hyperlink ref="F617" r:id="rId1228" display="https://www.bing.com/maps?cp=34.145220~-117.058481&amp;style=o&amp;lvl=18&amp;dir=0&amp;sp=point.34.145220_-117.058481_Santa Ana 1" xr:uid="{EEAB2972-C74C-4BD0-8B83-F801DF6014C8}"/>
    <hyperlink ref="E618" r:id="rId1229" display="https://www.google.com/maps/@34.145220,-117.058481,450m/data=!3m1!1e3!4m5!3m4!1s0x0:0x0!8m2!3d34.145220!4d-117.058481" xr:uid="{01D42735-A9C3-413D-9C07-812D08D433C2}"/>
    <hyperlink ref="F618" r:id="rId1230" display="https://www.bing.com/maps?cp=34.145220~-117.058481&amp;style=o&amp;lvl=18&amp;dir=0&amp;sp=point.34.145220_-117.058481_Santa Ana 1" xr:uid="{F5848616-A55E-4488-A558-C3096D9CDA84}"/>
    <hyperlink ref="E619" r:id="rId1231" display="https://www.google.com/maps/@34.107245,-117.099091,450m/data=!3m1!1e3!4m5!3m4!1s0x0:0x0!8m2!3d34.107245!4d-117.099091" xr:uid="{D88FCDAB-9747-437C-9386-25BEB8C24CA1}"/>
    <hyperlink ref="F619" r:id="rId1232" display="https://www.bing.com/maps?cp=34.107245~-117.099091&amp;style=o&amp;lvl=18&amp;dir=0&amp;sp=point.34.107245_-117.099091_Santa Ana 3" xr:uid="{B883FFD7-639E-4598-9280-257287FD7B3C}"/>
    <hyperlink ref="E620" r:id="rId1233" display="https://www.google.com/maps/@36.135680,-118.788868,450m/data=!3m1!1e3!4m5!3m4!1s0x0:0x0!8m2!3d36.135680!4d-118.788868" xr:uid="{7FA634B3-F3E9-408C-B023-194096D3EA76}"/>
    <hyperlink ref="F620" r:id="rId1234" display="https://www.bing.com/maps?cp=36.135680~-118.788868&amp;style=o&amp;lvl=18&amp;dir=0&amp;sp=point.36.135680_-118.788868_Lower Tule River" xr:uid="{712DE752-3BB2-4CF4-827D-57848B328386}"/>
    <hyperlink ref="E621" r:id="rId1235" display="https://www.google.com/maps/@36.135680,-118.788868,450m/data=!3m1!1e3!4m5!3m4!1s0x0:0x0!8m2!3d36.135680!4d-118.788868" xr:uid="{2AF1C185-7075-45F8-A1CD-3D9FA528C16F}"/>
    <hyperlink ref="F621" r:id="rId1236" display="https://www.bing.com/maps?cp=36.135680~-118.788868&amp;style=o&amp;lvl=18&amp;dir=0&amp;sp=point.36.135680_-118.788868_Lower Tule River" xr:uid="{32E84F22-322A-43FA-A656-05FA5EA6B28D}"/>
    <hyperlink ref="E622" r:id="rId1237" display="https://www.google.com/maps/@46.471100,-119.333900,450m/data=!3m1!1e3!4m5!3m4!1s0x0:0x0!8m2!3d46.471100!4d-119.333900" xr:uid="{CFD8F507-AA52-4D99-8CE6-2D31CEFCCAA1}"/>
    <hyperlink ref="F622" r:id="rId1238" display="https://www.bing.com/maps?cp=46.471100~-119.333900&amp;style=o&amp;lvl=18&amp;dir=0&amp;sp=point.46.471100_-119.333900_Columbia Generating Station" xr:uid="{FEB6BAF8-EB45-436C-ADB0-34A489F9D97A}"/>
    <hyperlink ref="E623" r:id="rId1239" display="https://www.google.com/maps/@38.256900,-120.850700,450m/data=!3m1!1e3!4m5!3m4!1s0x0:0x0!8m2!3d38.256900!4d-120.850700" xr:uid="{CF561BAF-1ED0-4A22-BFD4-8183B5522CE7}"/>
    <hyperlink ref="F623" r:id="rId1240" display="https://www.bing.com/maps?cp=38.256900~-120.850700&amp;style=o&amp;lvl=18&amp;dir=0&amp;sp=point.38.256900_-120.850700_Pardee" xr:uid="{EDB35F3E-5183-4537-8147-987D10F5F176}"/>
    <hyperlink ref="E624" r:id="rId1241" display="https://www.google.com/maps/@38.256900,-120.850700,450m/data=!3m1!1e3!4m5!3m4!1s0x0:0x0!8m2!3d38.256900!4d-120.850700" xr:uid="{C07B3394-0AB2-467E-AFF4-874ED8272513}"/>
    <hyperlink ref="F624" r:id="rId1242" display="https://www.bing.com/maps?cp=38.256900~-120.850700&amp;style=o&amp;lvl=18&amp;dir=0&amp;sp=point.38.256900_-120.850700_Pardee" xr:uid="{B4DB11FB-F1F6-40F9-BF31-0BCAEEE199F4}"/>
    <hyperlink ref="E625" r:id="rId1243" display="https://www.google.com/maps/@38.256900,-120.850700,450m/data=!3m1!1e3!4m5!3m4!1s0x0:0x0!8m2!3d38.256900!4d-120.850700" xr:uid="{3665809C-4137-4159-8E91-CA72FE7D7624}"/>
    <hyperlink ref="F625" r:id="rId1244" display="https://www.bing.com/maps?cp=38.256900~-120.850700&amp;style=o&amp;lvl=18&amp;dir=0&amp;sp=point.38.256900_-120.850700_Pardee" xr:uid="{6132536D-6C22-4420-B364-F721302589E7}"/>
    <hyperlink ref="E626" r:id="rId1245" display="https://www.google.com/maps/@34.155600,-118.278200,450m/data=!3m1!1e3!4m5!3m4!1s0x0:0x0!8m2!3d34.155600!4d-118.278200" xr:uid="{C376C080-9645-4BFB-BA69-5C34B85A7252}"/>
    <hyperlink ref="F626" r:id="rId1246" display="https://www.bing.com/maps?cp=34.155600~-118.278200&amp;style=o&amp;lvl=18&amp;dir=0&amp;sp=point.34.155600_-118.278200_Grayson" xr:uid="{91A27CD5-F645-4D18-8F75-8587A8F856ED}"/>
    <hyperlink ref="E627" r:id="rId1247" display="https://www.google.com/maps/@47.287206,-93.498266,450m/data=!3m1!1e3!4m5!3m4!1s0x0:0x0!8m2!3d47.287206!4d-93.498266" xr:uid="{31F7B4E1-A519-4DA8-B79F-BCA994E13626}"/>
    <hyperlink ref="F627" r:id="rId1248" display="https://www.bing.com/maps?cp=47.287206~-93.498266&amp;style=o&amp;lvl=18&amp;dir=0&amp;sp=point.47.287206_-93.498266_Prairie River" xr:uid="{5B31EF17-EE81-4912-B4E1-8076BDB39DF1}"/>
    <hyperlink ref="E628" r:id="rId1249" display="https://www.google.com/maps/@47.287206,-93.498266,450m/data=!3m1!1e3!4m5!3m4!1s0x0:0x0!8m2!3d47.287206!4d-93.498266" xr:uid="{97691479-BC4E-4D29-9734-6D0030476C56}"/>
    <hyperlink ref="F628" r:id="rId1250" display="https://www.bing.com/maps?cp=47.287206~-93.498266&amp;style=o&amp;lvl=18&amp;dir=0&amp;sp=point.47.287206_-93.498266_Prairie River" xr:uid="{D405D3D2-418B-40D6-834D-FADD15ABAFC9}"/>
    <hyperlink ref="E629" r:id="rId1251" display="https://www.google.com/maps/@37.896649,-119.967500,450m/data=!3m1!1e3!4m5!3m4!1s0x0:0x0!8m2!3d37.896649!4d-119.967500" xr:uid="{8B9B28FB-5A26-4685-8CDD-EB77999FC18D}"/>
    <hyperlink ref="F629" r:id="rId1252" display="https://www.bing.com/maps?cp=37.896649~-119.967500&amp;style=o&amp;lvl=18&amp;dir=0&amp;sp=point.37.896649_-119.967500_Dion R Holm" xr:uid="{D326A4D8-D05B-423E-87A8-F4FC1AC60237}"/>
    <hyperlink ref="E630" r:id="rId1253" display="https://www.google.com/maps/@37.896649,-119.967500,450m/data=!3m1!1e3!4m5!3m4!1s0x0:0x0!8m2!3d37.896649!4d-119.967500" xr:uid="{F9F68330-4BC6-4310-914B-19890151758B}"/>
    <hyperlink ref="F630" r:id="rId1254" display="https://www.bing.com/maps?cp=37.896649~-119.967500&amp;style=o&amp;lvl=18&amp;dir=0&amp;sp=point.37.896649_-119.967500_Dion R Holm" xr:uid="{3D0420B4-E93A-482A-9F6E-924A6374A94F}"/>
    <hyperlink ref="E631" r:id="rId1255" display="https://www.google.com/maps/@37.809388,-120.299254,450m/data=!3m1!1e3!4m5!3m4!1s0x0:0x0!8m2!3d37.809388!4d-120.299254" xr:uid="{EBCE2B42-E91B-4CF1-AE07-4105DE2D5126}"/>
    <hyperlink ref="F631" r:id="rId1256" display="https://www.bing.com/maps?cp=37.809388~-120.299254&amp;style=o&amp;lvl=18&amp;dir=0&amp;sp=point.37.809388_-120.299254_Moccasin" xr:uid="{71E7E6FE-C1B0-4BDF-B9CD-EB7B6EE74035}"/>
    <hyperlink ref="E632" r:id="rId1257" display="https://www.google.com/maps/@37.809388,-120.299254,450m/data=!3m1!1e3!4m5!3m4!1s0x0:0x0!8m2!3d37.809388!4d-120.299254" xr:uid="{2A9A3E42-BE0C-4A39-B681-C509505070EE}"/>
    <hyperlink ref="F632" r:id="rId1258" display="https://www.bing.com/maps?cp=37.809388~-120.299254&amp;style=o&amp;lvl=18&amp;dir=0&amp;sp=point.37.809388_-120.299254_Moccasin" xr:uid="{A5E46B14-F630-4956-906F-1507F0836F7B}"/>
    <hyperlink ref="E633" r:id="rId1259" display="https://www.google.com/maps/@37.877667,-119.953233,450m/data=!3m1!1e3!4m5!3m4!1s0x0:0x0!8m2!3d37.877667!4d-119.953233" xr:uid="{E4CC5B94-45B2-4DEE-968E-617E6B91FF72}"/>
    <hyperlink ref="F633" r:id="rId1260" display="https://www.bing.com/maps?cp=37.877667~-119.953233&amp;style=o&amp;lvl=18&amp;dir=0&amp;sp=point.37.877667_-119.953233_R C Kirkwood" xr:uid="{DB4A3980-BB78-4711-A689-9FCCA4B73504}"/>
    <hyperlink ref="E634" r:id="rId1261" display="https://www.google.com/maps/@37.877667,-119.953233,450m/data=!3m1!1e3!4m5!3m4!1s0x0:0x0!8m2!3d37.877667!4d-119.953233" xr:uid="{12A3066D-430F-4C16-9602-6E67761A0FCC}"/>
    <hyperlink ref="F634" r:id="rId1262" display="https://www.bing.com/maps?cp=37.877667~-119.953233&amp;style=o&amp;lvl=18&amp;dir=0&amp;sp=point.37.877667_-119.953233_R C Kirkwood" xr:uid="{88CA567B-021D-479D-8554-D6A81A636B22}"/>
    <hyperlink ref="E635" r:id="rId1263" display="https://www.google.com/maps/@37.877667,-119.953233,450m/data=!3m1!1e3!4m5!3m4!1s0x0:0x0!8m2!3d37.877667!4d-119.953233" xr:uid="{3088D968-5277-43C5-84CB-E8E9393B5B82}"/>
    <hyperlink ref="F635" r:id="rId1264" display="https://www.bing.com/maps?cp=37.877667~-119.953233&amp;style=o&amp;lvl=18&amp;dir=0&amp;sp=point.37.877667_-119.953233_R C Kirkwood" xr:uid="{0A71FE8C-DB70-4014-85E1-08E217354807}"/>
    <hyperlink ref="E636" r:id="rId1265" display="https://www.google.com/maps/@32.705435,-115.030975,450m/data=!3m1!1e3!4m5!3m4!1s0x0:0x0!8m2!3d32.705435!4d-115.030975" xr:uid="{8A538D00-13BB-4CF6-A318-80444E35CE9D}"/>
    <hyperlink ref="F636" r:id="rId1266" display="https://www.bing.com/maps?cp=32.705435~-115.030975&amp;style=o&amp;lvl=18&amp;dir=0&amp;sp=point.32.705435_-115.030975_Drop 2 (CA)" xr:uid="{8AECCA4C-5B98-49FF-96B6-C407AE64D147}"/>
    <hyperlink ref="E637" r:id="rId1267" display="https://www.google.com/maps/@32.705435,-115.030975,450m/data=!3m1!1e3!4m5!3m4!1s0x0:0x0!8m2!3d32.705435!4d-115.030975" xr:uid="{7278DB0C-5EC6-492E-B464-F16C5712AE45}"/>
    <hyperlink ref="F637" r:id="rId1268" display="https://www.bing.com/maps?cp=32.705435~-115.030975&amp;style=o&amp;lvl=18&amp;dir=0&amp;sp=point.32.705435_-115.030975_Drop 2 (CA)" xr:uid="{5A7CA69F-94D3-4AEF-B7C4-2CCE3825DF33}"/>
    <hyperlink ref="E638" r:id="rId1269" display="https://www.google.com/maps/@32.705428,-115.126103,450m/data=!3m1!1e3!4m5!3m4!1s0x0:0x0!8m2!3d32.705428!4d-115.126103" xr:uid="{8FD23877-93C2-408E-B914-A103A045F882}"/>
    <hyperlink ref="F638" r:id="rId1270" display="https://www.bing.com/maps?cp=32.705428~-115.126103&amp;style=o&amp;lvl=18&amp;dir=0&amp;sp=point.32.705428_-115.126103_Drop 3 (CA)" xr:uid="{8068318D-E801-4260-8D38-9B8825949A4D}"/>
    <hyperlink ref="E639" r:id="rId1271" display="https://www.google.com/maps/@32.705428,-115.126103,450m/data=!3m1!1e3!4m5!3m4!1s0x0:0x0!8m2!3d32.705428!4d-115.126103" xr:uid="{DE56514A-2600-48B4-8201-EEB7D3DA958E}"/>
    <hyperlink ref="F639" r:id="rId1272" display="https://www.bing.com/maps?cp=32.705428~-115.126103&amp;style=o&amp;lvl=18&amp;dir=0&amp;sp=point.32.705428_-115.126103_Drop 3 (CA)" xr:uid="{3D147A3C-7C2F-406B-8C4E-6F46607372D6}"/>
    <hyperlink ref="E640" r:id="rId1273" display="https://www.google.com/maps/@32.705341,-115.219067,450m/data=!3m1!1e3!4m5!3m4!1s0x0:0x0!8m2!3d32.705341!4d-115.219067" xr:uid="{AB6B6901-8601-4894-B1D0-426FAFE2DD96}"/>
    <hyperlink ref="F640" r:id="rId1274" display="https://www.bing.com/maps?cp=32.705341~-115.219067&amp;style=o&amp;lvl=18&amp;dir=0&amp;sp=point.32.705341_-115.219067_Drop 4" xr:uid="{12B401CA-5B2D-4EFD-B27E-75717ECC158C}"/>
    <hyperlink ref="E641" r:id="rId1275" display="https://www.google.com/maps/@32.705341,-115.219067,450m/data=!3m1!1e3!4m5!3m4!1s0x0:0x0!8m2!3d32.705341!4d-115.219067" xr:uid="{BBF1CCBA-30F4-4CE3-A261-6B461AF753F5}"/>
    <hyperlink ref="F641" r:id="rId1276" display="https://www.bing.com/maps?cp=32.705341~-115.219067&amp;style=o&amp;lvl=18&amp;dir=0&amp;sp=point.32.705341_-115.219067_Drop 4" xr:uid="{4160D39B-3F30-48DB-9763-2C6A67CA950D}"/>
    <hyperlink ref="E642" r:id="rId1277" display="https://www.google.com/maps/@32.736642,-114.713858,450m/data=!3m1!1e3!4m5!3m4!1s0x0:0x0!8m2!3d32.736642!4d-114.713858" xr:uid="{AC4DDEA5-BFC4-4C67-A857-0ACC80410210}"/>
    <hyperlink ref="F642" r:id="rId1278" display="https://www.bing.com/maps?cp=32.736642~-114.713858&amp;style=o&amp;lvl=18&amp;dir=0&amp;sp=point.32.736642_-114.713858_Pilot Knob" xr:uid="{BE4F46F4-AFC7-46E4-81A5-4E479186232B}"/>
    <hyperlink ref="E643" r:id="rId1279" display="https://www.google.com/maps/@32.736642,-114.713858,450m/data=!3m1!1e3!4m5!3m4!1s0x0:0x0!8m2!3d32.736642!4d-114.713858" xr:uid="{EEB0AFB0-FE69-4075-9B93-5B386434FA3A}"/>
    <hyperlink ref="F643" r:id="rId1280" display="https://www.bing.com/maps?cp=32.736642~-114.713858&amp;style=o&amp;lvl=18&amp;dir=0&amp;sp=point.32.736642_-114.713858_Pilot Knob" xr:uid="{8F9433A9-8141-4459-871A-1A7C98D11EF7}"/>
    <hyperlink ref="E644" r:id="rId1281" display="https://www.google.com/maps/@32.802222,-115.540000,450m/data=!3m1!1e3!4m5!3m4!1s0x0:0x0!8m2!3d32.802222!4d-115.540000" xr:uid="{B9013DA4-62B7-45C1-8DC9-B65932F4B992}"/>
    <hyperlink ref="F644" r:id="rId1282" display="https://www.bing.com/maps?cp=32.802222~-115.540000&amp;style=o&amp;lvl=18&amp;dir=0&amp;sp=point.32.802222_-115.540000_El Centro Hybrid" xr:uid="{4159C48A-6565-4D26-9A2A-77D5F60FE5D5}"/>
    <hyperlink ref="E645" r:id="rId1283" display="https://www.google.com/maps/@32.802222,-115.540000,450m/data=!3m1!1e3!4m5!3m4!1s0x0:0x0!8m2!3d32.802222!4d-115.540000" xr:uid="{CAC50E29-03AE-414A-B82C-A57A71E4CAB7}"/>
    <hyperlink ref="F645" r:id="rId1284" display="https://www.bing.com/maps?cp=32.802222~-115.540000&amp;style=o&amp;lvl=18&amp;dir=0&amp;sp=point.32.802222_-115.540000_El Centro Hybrid" xr:uid="{29854A18-5B2D-4102-A23D-333D751A52D0}"/>
    <hyperlink ref="E646" r:id="rId1285" display="https://www.google.com/maps/@32.802222,-115.540000,450m/data=!3m1!1e3!4m5!3m4!1s0x0:0x0!8m2!3d32.802222!4d-115.540000" xr:uid="{D39C3285-FB38-4D20-B516-EFD8284A3327}"/>
    <hyperlink ref="F646" r:id="rId1286" display="https://www.bing.com/maps?cp=32.802222~-115.540000&amp;style=o&amp;lvl=18&amp;dir=0&amp;sp=point.32.802222_-115.540000_El Centro Hybrid" xr:uid="{9BEF7E82-07A9-417B-9A5F-011C310EA15F}"/>
    <hyperlink ref="E647" r:id="rId1287" display="https://www.google.com/maps/@32.802222,-115.540000,450m/data=!3m1!1e3!4m5!3m4!1s0x0:0x0!8m2!3d32.802222!4d-115.540000" xr:uid="{408FA759-5B14-4027-9959-4550A681DF99}"/>
    <hyperlink ref="F647" r:id="rId1288" display="https://www.bing.com/maps?cp=32.802222~-115.540000&amp;style=o&amp;lvl=18&amp;dir=0&amp;sp=point.32.802222_-115.540000_El Centro Hybrid" xr:uid="{2F7D1600-65BD-454D-81FC-6529A0F3BC64}"/>
    <hyperlink ref="E648" r:id="rId1289" display="https://www.google.com/maps/@32.802222,-115.540000,450m/data=!3m1!1e3!4m5!3m4!1s0x0:0x0!8m2!3d32.802222!4d-115.540000" xr:uid="{BE58D486-4247-47BF-A6AE-1FDAD790C679}"/>
    <hyperlink ref="F648" r:id="rId1290" display="https://www.bing.com/maps?cp=32.802222~-115.540000&amp;style=o&amp;lvl=18&amp;dir=0&amp;sp=point.32.802222_-115.540000_El Centro Hybrid" xr:uid="{2E6078CD-D2B8-4271-8A45-86B08453835F}"/>
    <hyperlink ref="E649" r:id="rId1291" display="https://www.google.com/maps/@32.802222,-115.540000,450m/data=!3m1!1e3!4m5!3m4!1s0x0:0x0!8m2!3d32.802222!4d-115.540000" xr:uid="{E8F57A03-EB27-4688-8244-1DECD13A5466}"/>
    <hyperlink ref="F649" r:id="rId1292" display="https://www.bing.com/maps?cp=32.802222~-115.540000&amp;style=o&amp;lvl=18&amp;dir=0&amp;sp=point.32.802222_-115.540000_El Centro Hybrid" xr:uid="{7C6902C7-F45F-4E17-87AD-F35A7E445C36}"/>
    <hyperlink ref="E650" r:id="rId1293" display="https://www.google.com/maps/@32.802222,-115.540000,450m/data=!3m1!1e3!4m5!3m4!1s0x0:0x0!8m2!3d32.802222!4d-115.540000" xr:uid="{29692183-4F83-4C56-868C-1EAD1A28D30D}"/>
    <hyperlink ref="F650" r:id="rId1294" display="https://www.bing.com/maps?cp=32.802222~-115.540000&amp;style=o&amp;lvl=18&amp;dir=0&amp;sp=point.32.802222_-115.540000_El Centro Hybrid" xr:uid="{A925B19D-565E-4463-B17A-DF3E307409FF}"/>
    <hyperlink ref="E651" r:id="rId1295" display="https://www.google.com/maps/@61.082800,-146.303300,450m/data=!3m1!1e3!4m5!3m4!1s0x0:0x0!8m2!3d61.082800!4d-146.303300" xr:uid="{14C83F0A-67F8-471A-B2A3-DF44C181DC32}"/>
    <hyperlink ref="F651" r:id="rId1296" display="https://www.bing.com/maps?cp=61.082800~-146.303300&amp;style=o&amp;lvl=18&amp;dir=0&amp;sp=point.61.082800_-146.303300_Solomon Gulch" xr:uid="{806D7A8E-BF37-4662-A643-8638112A0AA9}"/>
    <hyperlink ref="E652" r:id="rId1297" display="https://www.google.com/maps/@61.082800,-146.303300,450m/data=!3m1!1e3!4m5!3m4!1s0x0:0x0!8m2!3d61.082800!4d-146.303300" xr:uid="{84A3AD89-E66E-4F5B-AD0B-EAC51BAE1FB9}"/>
    <hyperlink ref="F652" r:id="rId1298" display="https://www.bing.com/maps?cp=61.082800~-146.303300&amp;style=o&amp;lvl=18&amp;dir=0&amp;sp=point.61.082800_-146.303300_Solomon Gulch" xr:uid="{80EF8B89-FD5B-42D4-B5BA-896D391AAD61}"/>
    <hyperlink ref="E653" r:id="rId1299" display="https://www.google.com/maps/@37.142795,-118.324075,450m/data=!3m1!1e3!4m5!3m4!1s0x0:0x0!8m2!3d37.142795!4d-118.324075" xr:uid="{CA58DB2C-AF70-48EF-9377-9F34FA43201D}"/>
    <hyperlink ref="F653" r:id="rId1300" display="https://www.bing.com/maps?cp=37.142795~-118.324075&amp;style=o&amp;lvl=18&amp;dir=0&amp;sp=point.37.142795_-118.324075_Big Pine Creek" xr:uid="{AB8F6D23-6C10-42EF-8011-81944A11A7FE}"/>
    <hyperlink ref="E654" r:id="rId1301" display="https://www.google.com/maps/@34.587237,-118.656638,450m/data=!3m1!1e3!4m5!3m4!1s0x0:0x0!8m2!3d34.587237!4d-118.656638" xr:uid="{E9E03F89-3D7C-4BE4-A038-6F3378670108}"/>
    <hyperlink ref="F654" r:id="rId1302" display="https://www.bing.com/maps?cp=34.587237~-118.656638&amp;style=o&amp;lvl=18&amp;dir=0&amp;sp=point.34.587237_-118.656638_Castaic" xr:uid="{431712CE-4A06-4A8A-966A-A9DB475B7AAA}"/>
    <hyperlink ref="E655" r:id="rId1303" display="https://www.google.com/maps/@34.587237,-118.656638,450m/data=!3m1!1e3!4m5!3m4!1s0x0:0x0!8m2!3d34.587237!4d-118.656638" xr:uid="{A4D313B3-0DDC-45E9-AD70-FD18D6327BE6}"/>
    <hyperlink ref="F655" r:id="rId1304" display="https://www.bing.com/maps?cp=34.587237~-118.656638&amp;style=o&amp;lvl=18&amp;dir=0&amp;sp=point.34.587237_-118.656638_Castaic" xr:uid="{5A8DFB54-943D-4EE5-BAF6-0E288516EE58}"/>
    <hyperlink ref="E656" r:id="rId1305" display="https://www.google.com/maps/@34.587237,-118.656638,450m/data=!3m1!1e3!4m5!3m4!1s0x0:0x0!8m2!3d34.587237!4d-118.656638" xr:uid="{3BDDBD84-28F3-4250-A7F3-97BFB18ACC23}"/>
    <hyperlink ref="F656" r:id="rId1306" display="https://www.bing.com/maps?cp=34.587237~-118.656638&amp;style=o&amp;lvl=18&amp;dir=0&amp;sp=point.34.587237_-118.656638_Castaic" xr:uid="{67D6CAD8-A58E-453A-ACE5-E7F8BDF2291F}"/>
    <hyperlink ref="E657" r:id="rId1307" display="https://www.google.com/maps/@34.587237,-118.656638,450m/data=!3m1!1e3!4m5!3m4!1s0x0:0x0!8m2!3d34.587237!4d-118.656638" xr:uid="{F376A6F1-1BE5-41CD-A705-BE8FBF1998E9}"/>
    <hyperlink ref="F657" r:id="rId1308" display="https://www.bing.com/maps?cp=34.587237~-118.656638&amp;style=o&amp;lvl=18&amp;dir=0&amp;sp=point.34.587237_-118.656638_Castaic" xr:uid="{4A189994-903F-48E9-9EB8-8ADB08FE88EC}"/>
    <hyperlink ref="E658" r:id="rId1309" display="https://www.google.com/maps/@34.587237,-118.656638,450m/data=!3m1!1e3!4m5!3m4!1s0x0:0x0!8m2!3d34.587237!4d-118.656638" xr:uid="{FE13B0DF-656B-4C38-B76F-D0B5090AD7DC}"/>
    <hyperlink ref="F658" r:id="rId1310" display="https://www.bing.com/maps?cp=34.587237~-118.656638&amp;style=o&amp;lvl=18&amp;dir=0&amp;sp=point.34.587237_-118.656638_Castaic" xr:uid="{E1ABCA3B-8506-491B-B77D-77DDA117F0AE}"/>
    <hyperlink ref="E659" r:id="rId1311" display="https://www.google.com/maps/@34.587237,-118.656638,450m/data=!3m1!1e3!4m5!3m4!1s0x0:0x0!8m2!3d34.587237!4d-118.656638" xr:uid="{4ADC96CE-A631-4777-97A2-451A2F640A4C}"/>
    <hyperlink ref="F659" r:id="rId1312" display="https://www.bing.com/maps?cp=34.587237~-118.656638&amp;style=o&amp;lvl=18&amp;dir=0&amp;sp=point.34.587237_-118.656638_Castaic" xr:uid="{BCF226FC-98F3-4CFA-8C21-9C5A0791C7BE}"/>
    <hyperlink ref="E660" r:id="rId1313" display="https://www.google.com/maps/@34.587237,-118.656638,450m/data=!3m1!1e3!4m5!3m4!1s0x0:0x0!8m2!3d34.587237!4d-118.656638" xr:uid="{222515DB-2610-4757-8E30-C4D7DAA26845}"/>
    <hyperlink ref="F660" r:id="rId1314" display="https://www.bing.com/maps?cp=34.587237~-118.656638&amp;style=o&amp;lvl=18&amp;dir=0&amp;sp=point.34.587237_-118.656638_Castaic" xr:uid="{8F03818D-7DB1-40D6-A471-FAF47EB0AC82}"/>
    <hyperlink ref="E661" r:id="rId1315" display="https://www.google.com/maps/@37.437921,-118.556988,450m/data=!3m1!1e3!4m5!3m4!1s0x0:0x0!8m2!3d37.437921!4d-118.556988" xr:uid="{1DDEFB87-8119-4028-AAF4-028219144157}"/>
    <hyperlink ref="F661" r:id="rId1316" display="https://www.bing.com/maps?cp=37.437921~-118.556988&amp;style=o&amp;lvl=18&amp;dir=0&amp;sp=point.37.437921_-118.556988_Control Gorge" xr:uid="{EA7768A8-A880-4B0C-8942-60351AFF2B7C}"/>
    <hyperlink ref="E662" r:id="rId1317" display="https://www.google.com/maps/@36.443421,-118.043890,450m/data=!3m1!1e3!4m5!3m4!1s0x0:0x0!8m2!3d36.443421!4d-118.043890" xr:uid="{2C42150E-E21A-4A86-B6DE-73562ECB178F}"/>
    <hyperlink ref="F662" r:id="rId1318" display="https://www.bing.com/maps?cp=36.443421~-118.043890&amp;style=o&amp;lvl=18&amp;dir=0&amp;sp=point.36.443421_-118.043890_Cottonwood" xr:uid="{7CFDC26A-C774-4567-9022-1F99A0BB8E50}"/>
    <hyperlink ref="E663" r:id="rId1319" display="https://www.google.com/maps/@36.443421,-118.043890,450m/data=!3m1!1e3!4m5!3m4!1s0x0:0x0!8m2!3d36.443421!4d-118.043890" xr:uid="{FD444A64-8383-4F83-B564-38E92B320C53}"/>
    <hyperlink ref="F663" r:id="rId1320" display="https://www.bing.com/maps?cp=36.443421~-118.043890&amp;style=o&amp;lvl=18&amp;dir=0&amp;sp=point.36.443421_-118.043890_Cottonwood" xr:uid="{8DDBD794-9972-4731-964E-69F3D3DB8C40}"/>
    <hyperlink ref="E664" r:id="rId1321" display="https://www.google.com/maps/@34.318248,-118.494449,450m/data=!3m1!1e3!4m5!3m4!1s0x0:0x0!8m2!3d34.318248!4d-118.494449" xr:uid="{B8848D6A-863C-429A-A7F5-32BF21521FAC}"/>
    <hyperlink ref="F664" r:id="rId1322" display="https://www.bing.com/maps?cp=34.318248~-118.494449&amp;style=o&amp;lvl=18&amp;dir=0&amp;sp=point.34.318248_-118.494449_Foothill" xr:uid="{DF7EC82D-98CD-4DD8-B9AB-C2A02C7ED6AA}"/>
    <hyperlink ref="E665" r:id="rId1323" display="https://www.google.com/maps/@34.103931,-118.413377,450m/data=!3m1!1e3!4m5!3m4!1s0x0:0x0!8m2!3d34.103931!4d-118.413377" xr:uid="{B9569ED3-7F80-4076-8F27-041DD5A81A82}"/>
    <hyperlink ref="F665" r:id="rId1324" display="https://www.bing.com/maps?cp=34.103931~-118.413377&amp;style=o&amp;lvl=18&amp;dir=0&amp;sp=point.34.103931_-118.413377_Franklin (CA)" xr:uid="{ADF72307-DE66-4551-BB8F-EA2AE8CCF4AF}"/>
    <hyperlink ref="E666" r:id="rId1325" display="https://www.google.com/maps/@36.109722,-117.956667,450m/data=!3m1!1e3!4m5!3m4!1s0x0:0x0!8m2!3d36.109722!4d-117.956667" xr:uid="{523A0C3F-765D-4147-A173-5E697AD9C535}"/>
    <hyperlink ref="F666" r:id="rId1326" display="https://www.bing.com/maps?cp=36.109722~-117.956667&amp;style=o&amp;lvl=18&amp;dir=0&amp;sp=point.36.109722_-117.956667_Haiwee" xr:uid="{B82FE782-4FAF-4DE4-B415-B6DB71A7F306}"/>
    <hyperlink ref="E667" r:id="rId1327" display="https://www.google.com/maps/@36.109722,-117.956667,450m/data=!3m1!1e3!4m5!3m4!1s0x0:0x0!8m2!3d36.109722!4d-117.956667" xr:uid="{5FBE5026-A437-40F2-954E-43112362895D}"/>
    <hyperlink ref="F667" r:id="rId1328" display="https://www.bing.com/maps?cp=36.109722~-117.956667&amp;style=o&amp;lvl=18&amp;dir=0&amp;sp=point.36.109722_-117.956667_Haiwee" xr:uid="{CC978B71-801C-4B58-B130-B31CCAE03160}"/>
    <hyperlink ref="E668" r:id="rId1329" display="https://www.google.com/maps/@33.770600,-118.265600,450m/data=!3m1!1e3!4m5!3m4!1s0x0:0x0!8m2!3d33.770600!4d-118.265600" xr:uid="{30B691C4-94DF-47A0-BE48-F3F92BEC59A6}"/>
    <hyperlink ref="F668" r:id="rId1330" display="https://www.bing.com/maps?cp=33.770600~-118.265600&amp;style=o&amp;lvl=18&amp;dir=0&amp;sp=point.33.770600_-118.265600_Harbor" xr:uid="{05BCFDDE-F22B-4DA3-8907-6F678C15A880}"/>
    <hyperlink ref="E669" r:id="rId1331" display="https://www.google.com/maps/@33.770600,-118.265600,450m/data=!3m1!1e3!4m5!3m4!1s0x0:0x0!8m2!3d33.770600!4d-118.265600" xr:uid="{6D699047-92A6-4347-BFA0-26EA16646525}"/>
    <hyperlink ref="F669" r:id="rId1332" display="https://www.bing.com/maps?cp=33.770600~-118.265600&amp;style=o&amp;lvl=18&amp;dir=0&amp;sp=point.33.770600_-118.265600_Harbor" xr:uid="{51A2F16F-E2AE-4036-8580-17F808CBF844}"/>
    <hyperlink ref="E670" r:id="rId1333" display="https://www.google.com/maps/@33.770600,-118.265600,450m/data=!3m1!1e3!4m5!3m4!1s0x0:0x0!8m2!3d33.770600!4d-118.265600" xr:uid="{BED3A3E5-03DD-435A-B800-4477FCCB86F6}"/>
    <hyperlink ref="F670" r:id="rId1334" display="https://www.bing.com/maps?cp=33.770600~-118.265600&amp;style=o&amp;lvl=18&amp;dir=0&amp;sp=point.33.770600_-118.265600_Harbor" xr:uid="{60822FBD-8891-4C98-B685-06B2D4CD5CD7}"/>
    <hyperlink ref="E671" r:id="rId1335" display="https://www.google.com/maps/@33.770600,-118.265600,450m/data=!3m1!1e3!4m5!3m4!1s0x0:0x0!8m2!3d33.770600!4d-118.265600" xr:uid="{F669CC5C-649B-4B0E-8743-46EED3E38B60}"/>
    <hyperlink ref="F671" r:id="rId1336" display="https://www.bing.com/maps?cp=33.770600~-118.265600&amp;style=o&amp;lvl=18&amp;dir=0&amp;sp=point.33.770600_-118.265600_Harbor" xr:uid="{6477E3E2-AB81-433E-9634-2AA51CE72F0C}"/>
    <hyperlink ref="E672" r:id="rId1337" display="https://www.google.com/maps/@33.770600,-118.265600,450m/data=!3m1!1e3!4m5!3m4!1s0x0:0x0!8m2!3d33.770600!4d-118.265600" xr:uid="{1926A1B8-445D-4624-8138-3CA01C0D6E1A}"/>
    <hyperlink ref="F672" r:id="rId1338" display="https://www.bing.com/maps?cp=33.770600~-118.265600&amp;style=o&amp;lvl=18&amp;dir=0&amp;sp=point.33.770600_-118.265600_Harbor" xr:uid="{45DA4B00-75EB-437E-BEAE-B48531D67055}"/>
    <hyperlink ref="E673" r:id="rId1339" display="https://www.google.com/maps/@33.770600,-118.265600,450m/data=!3m1!1e3!4m5!3m4!1s0x0:0x0!8m2!3d33.770600!4d-118.265600" xr:uid="{B1773837-7F64-44DA-B86B-F8459761439E}"/>
    <hyperlink ref="F673" r:id="rId1340" display="https://www.bing.com/maps?cp=33.770600~-118.265600&amp;style=o&amp;lvl=18&amp;dir=0&amp;sp=point.33.770600_-118.265600_Harbor" xr:uid="{6F0CF626-2534-4A4C-A120-461866B66A71}"/>
    <hyperlink ref="E674" r:id="rId1341" display="https://www.google.com/maps/@33.770600,-118.265600,450m/data=!3m1!1e3!4m5!3m4!1s0x0:0x0!8m2!3d33.770600!4d-118.265600" xr:uid="{4CAF1E5B-543E-46A4-B3F5-206088D47713}"/>
    <hyperlink ref="F674" r:id="rId1342" display="https://www.bing.com/maps?cp=33.770600~-118.265600&amp;style=o&amp;lvl=18&amp;dir=0&amp;sp=point.33.770600_-118.265600_Harbor" xr:uid="{7B3CD7AC-6C9B-4F37-B3FE-5E1B541A7034}"/>
    <hyperlink ref="E675" r:id="rId1343" display="https://www.google.com/maps/@33.770600,-118.265600,450m/data=!3m1!1e3!4m5!3m4!1s0x0:0x0!8m2!3d33.770600!4d-118.265600" xr:uid="{329781D4-EFB5-4960-B9C1-0854CB1841F0}"/>
    <hyperlink ref="F675" r:id="rId1344" display="https://www.bing.com/maps?cp=33.770600~-118.265600&amp;style=o&amp;lvl=18&amp;dir=0&amp;sp=point.33.770600_-118.265600_Harbor" xr:uid="{3C09DB11-DDB5-4FDC-BCC3-BDBC196D88C4}"/>
    <hyperlink ref="E676" r:id="rId1345" display="https://www.google.com/maps/@33.764741,-118.099130,450m/data=!3m1!1e3!4m5!3m4!1s0x0:0x0!8m2!3d33.764741!4d-118.099130" xr:uid="{07C5AF00-E4C0-4DEE-9FDE-6C61B505C2C6}"/>
    <hyperlink ref="F676" r:id="rId1346" display="https://www.bing.com/maps?cp=33.764741~-118.099130&amp;style=o&amp;lvl=18&amp;dir=0&amp;sp=point.33.764741_-118.099130_Haynes" xr:uid="{5416D294-0D39-4E5A-A376-DB4ADD05D7E3}"/>
    <hyperlink ref="E677" r:id="rId1347" display="https://www.google.com/maps/@33.764741,-118.099130,450m/data=!3m1!1e3!4m5!3m4!1s0x0:0x0!8m2!3d33.764741!4d-118.099130" xr:uid="{74308ED9-3260-4A26-AD75-722797BAF867}"/>
    <hyperlink ref="F677" r:id="rId1348" display="https://www.bing.com/maps?cp=33.764741~-118.099130&amp;style=o&amp;lvl=18&amp;dir=0&amp;sp=point.33.764741_-118.099130_Haynes" xr:uid="{E2DD399B-2E2D-41ED-9A9E-92C01ED3BDEE}"/>
    <hyperlink ref="E678" r:id="rId1349" display="https://www.google.com/maps/@33.764741,-118.099130,450m/data=!3m1!1e3!4m5!3m4!1s0x0:0x0!8m2!3d33.764741!4d-118.099130" xr:uid="{6BD7E79A-C392-4C4C-AD03-77E3078EDB7A}"/>
    <hyperlink ref="F678" r:id="rId1350" display="https://www.bing.com/maps?cp=33.764741~-118.099130&amp;style=o&amp;lvl=18&amp;dir=0&amp;sp=point.33.764741_-118.099130_Haynes" xr:uid="{F2586185-774D-4DEE-8C54-9D4003266F6A}"/>
    <hyperlink ref="E679" r:id="rId1351" display="https://www.google.com/maps/@33.764741,-118.099130,450m/data=!3m1!1e3!4m5!3m4!1s0x0:0x0!8m2!3d33.764741!4d-118.099130" xr:uid="{D823B660-AC2B-4497-AAFB-709D9FE5AA8D}"/>
    <hyperlink ref="F679" r:id="rId1352" display="https://www.bing.com/maps?cp=33.764741~-118.099130&amp;style=o&amp;lvl=18&amp;dir=0&amp;sp=point.33.764741_-118.099130_Haynes" xr:uid="{75DB0BBC-BEAE-4EA2-BBD6-CBCC4E43FFFA}"/>
    <hyperlink ref="E680" r:id="rId1353" display="https://www.google.com/maps/@33.764741,-118.099130,450m/data=!3m1!1e3!4m5!3m4!1s0x0:0x0!8m2!3d33.764741!4d-118.099130" xr:uid="{FDF48809-557F-4B69-A415-004FABDEFDE3}"/>
    <hyperlink ref="F680" r:id="rId1354" display="https://www.bing.com/maps?cp=33.764741~-118.099130&amp;style=o&amp;lvl=18&amp;dir=0&amp;sp=point.33.764741_-118.099130_Haynes" xr:uid="{A6F700A6-E9AA-46A2-9863-316F5823355E}"/>
    <hyperlink ref="E681" r:id="rId1355" display="https://www.google.com/maps/@33.764741,-118.099130,450m/data=!3m1!1e3!4m5!3m4!1s0x0:0x0!8m2!3d33.764741!4d-118.099130" xr:uid="{68DE7AFC-B8C2-4403-A5E5-75362AD85009}"/>
    <hyperlink ref="F681" r:id="rId1356" display="https://www.bing.com/maps?cp=33.764741~-118.099130&amp;style=o&amp;lvl=18&amp;dir=0&amp;sp=point.33.764741_-118.099130_Haynes" xr:uid="{3C14ED7A-8AE0-4576-9FF5-8640683BE7CC}"/>
    <hyperlink ref="E682" r:id="rId1357" display="https://www.google.com/maps/@33.764741,-118.099130,450m/data=!3m1!1e3!4m5!3m4!1s0x0:0x0!8m2!3d33.764741!4d-118.099130" xr:uid="{B36AA598-5EA3-4B80-9BCB-915FC6DA3E44}"/>
    <hyperlink ref="F682" r:id="rId1358" display="https://www.bing.com/maps?cp=33.764741~-118.099130&amp;style=o&amp;lvl=18&amp;dir=0&amp;sp=point.33.764741_-118.099130_Haynes" xr:uid="{EF0D08CF-FBE8-4884-82AC-F6EF7B6AAAD5}"/>
    <hyperlink ref="E683" r:id="rId1359" display="https://www.google.com/maps/@33.764741,-118.099130,450m/data=!3m1!1e3!4m5!3m4!1s0x0:0x0!8m2!3d33.764741!4d-118.099130" xr:uid="{B3E1A807-7CE9-4E44-A6B5-C309239EE349}"/>
    <hyperlink ref="F683" r:id="rId1360" display="https://www.bing.com/maps?cp=33.764741~-118.099130&amp;style=o&amp;lvl=18&amp;dir=0&amp;sp=point.33.764741_-118.099130_Haynes" xr:uid="{21A2E421-4041-498A-9C99-60E02D76449F}"/>
    <hyperlink ref="E684" r:id="rId1361" display="https://www.google.com/maps/@33.764741,-118.099130,450m/data=!3m1!1e3!4m5!3m4!1s0x0:0x0!8m2!3d33.764741!4d-118.099130" xr:uid="{54868D86-DA8B-43A6-B544-2FF256731739}"/>
    <hyperlink ref="F684" r:id="rId1362" display="https://www.bing.com/maps?cp=33.764741~-118.099130&amp;style=o&amp;lvl=18&amp;dir=0&amp;sp=point.33.764741_-118.099130_Haynes" xr:uid="{0D133715-697D-4158-B57F-1CB881B882C2}"/>
    <hyperlink ref="E685" r:id="rId1363" display="https://www.google.com/maps/@33.764741,-118.099130,450m/data=!3m1!1e3!4m5!3m4!1s0x0:0x0!8m2!3d33.764741!4d-118.099130" xr:uid="{9C3C0C67-6800-4429-A91B-539D54D70B72}"/>
    <hyperlink ref="F685" r:id="rId1364" display="https://www.bing.com/maps?cp=33.764741~-118.099130&amp;style=o&amp;lvl=18&amp;dir=0&amp;sp=point.33.764741_-118.099130_Haynes" xr:uid="{E33A3649-340C-43FD-A471-8BBBAAEF0367}"/>
    <hyperlink ref="E686" r:id="rId1365" display="https://www.google.com/maps/@33.764741,-118.099130,450m/data=!3m1!1e3!4m5!3m4!1s0x0:0x0!8m2!3d33.764741!4d-118.099130" xr:uid="{478CC275-8B9F-4AF9-B44E-BBF072B0F77E}"/>
    <hyperlink ref="F686" r:id="rId1366" display="https://www.bing.com/maps?cp=33.764741~-118.099130&amp;style=o&amp;lvl=18&amp;dir=0&amp;sp=point.33.764741_-118.099130_Haynes" xr:uid="{EDEAB5AB-22C0-4565-B66E-E3FA6A19CDCD}"/>
    <hyperlink ref="E687" r:id="rId1367" display="https://www.google.com/maps/@37.510000,-118.569167,450m/data=!3m1!1e3!4m5!3m4!1s0x0:0x0!8m2!3d37.510000!4d-118.569167" xr:uid="{6C98972E-BD22-413D-AF1B-9E984B3C1A5F}"/>
    <hyperlink ref="F687" r:id="rId1368" display="https://www.bing.com/maps?cp=37.510000~-118.569167&amp;style=o&amp;lvl=18&amp;dir=0&amp;sp=point.37.510000_-118.569167_Middle Gorge" xr:uid="{380E36FF-1EA1-411B-AB71-92D5F027537F}"/>
    <hyperlink ref="E688" r:id="rId1369" display="https://www.google.com/maps/@37.414160,-118.523889,450m/data=!3m1!1e3!4m5!3m4!1s0x0:0x0!8m2!3d37.414160!4d-118.523889" xr:uid="{5F8A56B8-9CBC-4659-8096-C66DF052BA93}"/>
    <hyperlink ref="F688" r:id="rId1370" display="https://www.bing.com/maps?cp=37.414160~-118.523889&amp;style=o&amp;lvl=18&amp;dir=0&amp;sp=point.37.414160_-118.523889_Pleasant Valley Hydro" xr:uid="{F9D5032A-6232-4DBD-B67F-6A4F0DD3665B}"/>
    <hyperlink ref="E689" r:id="rId1371" display="https://www.google.com/maps/@34.312778,-118.492778,450m/data=!3m1!1e3!4m5!3m4!1s0x0:0x0!8m2!3d34.312778!4d-118.492778" xr:uid="{4E9394E9-1B5F-4749-B6F1-F36C11C6CA6E}"/>
    <hyperlink ref="F689" r:id="rId1372" display="https://www.bing.com/maps?cp=34.312778~-118.492778&amp;style=o&amp;lvl=18&amp;dir=0&amp;sp=point.34.312778_-118.492778_San Fernando" xr:uid="{97193430-B543-42F3-9263-3F9AA8C2B508}"/>
    <hyperlink ref="E690" r:id="rId1373" display="https://www.google.com/maps/@34.312778,-118.492778,450m/data=!3m1!1e3!4m5!3m4!1s0x0:0x0!8m2!3d34.312778!4d-118.492778" xr:uid="{2F9BC331-280E-47CD-A28F-8406FD8C5A50}"/>
    <hyperlink ref="F690" r:id="rId1374" display="https://www.bing.com/maps?cp=34.312778~-118.492778&amp;style=o&amp;lvl=18&amp;dir=0&amp;sp=point.34.312778_-118.492778_San Fernando" xr:uid="{50B415B3-2AC1-42C3-A22E-4D0AD37A451F}"/>
    <hyperlink ref="E691" r:id="rId1375" display="https://www.google.com/maps/@33.918151,-118.427648,450m/data=!3m1!1e3!4m5!3m4!1s0x0:0x0!8m2!3d33.918151!4d-118.427648" xr:uid="{DFE18012-9A1B-4A33-AAF8-7E60398D9E65}"/>
    <hyperlink ref="F691" r:id="rId1376" display="https://www.bing.com/maps?cp=33.918151~-118.427648&amp;style=o&amp;lvl=18&amp;dir=0&amp;sp=point.33.918151_-118.427648_Scattergood" xr:uid="{720977F9-E4CE-4F4C-B19B-BF8DF261D40F}"/>
    <hyperlink ref="E692" r:id="rId1377" display="https://www.google.com/maps/@33.918151,-118.427648,450m/data=!3m1!1e3!4m5!3m4!1s0x0:0x0!8m2!3d33.918151!4d-118.427648" xr:uid="{046FD575-A00C-4854-A11E-0123F8D4D4E2}"/>
    <hyperlink ref="F692" r:id="rId1378" display="https://www.bing.com/maps?cp=33.918151~-118.427648&amp;style=o&amp;lvl=18&amp;dir=0&amp;sp=point.33.918151_-118.427648_Scattergood" xr:uid="{E7095A73-6F81-47EC-AC66-D128F7F46AEF}"/>
    <hyperlink ref="E693" r:id="rId1379" display="https://www.google.com/maps/@33.918151,-118.427648,450m/data=!3m1!1e3!4m5!3m4!1s0x0:0x0!8m2!3d33.918151!4d-118.427648" xr:uid="{2CEE837A-F7D6-4DD8-972E-41636F37A38C}"/>
    <hyperlink ref="F693" r:id="rId1380" display="https://www.bing.com/maps?cp=33.918151~-118.427648&amp;style=o&amp;lvl=18&amp;dir=0&amp;sp=point.33.918151_-118.427648_Scattergood" xr:uid="{29A4DE08-18C2-48F4-9566-B90E82EBFA28}"/>
    <hyperlink ref="E694" r:id="rId1381" display="https://www.google.com/maps/@33.918151,-118.427648,450m/data=!3m1!1e3!4m5!3m4!1s0x0:0x0!8m2!3d33.918151!4d-118.427648" xr:uid="{DE08D336-88FE-4C67-9D2E-25AEEF0ED902}"/>
    <hyperlink ref="F694" r:id="rId1382" display="https://www.bing.com/maps?cp=33.918151~-118.427648&amp;style=o&amp;lvl=18&amp;dir=0&amp;sp=point.33.918151_-118.427648_Scattergood" xr:uid="{08CA1E13-DC63-4F12-A121-05809739C63B}"/>
    <hyperlink ref="E695" r:id="rId1383" display="https://www.google.com/maps/@33.918151,-118.427648,450m/data=!3m1!1e3!4m5!3m4!1s0x0:0x0!8m2!3d33.918151!4d-118.427648" xr:uid="{E40A6DCF-ED5B-4DDD-B540-4AFFB642C5C0}"/>
    <hyperlink ref="F695" r:id="rId1384" display="https://www.bing.com/maps?cp=33.918151~-118.427648&amp;style=o&amp;lvl=18&amp;dir=0&amp;sp=point.33.918151_-118.427648_Scattergood" xr:uid="{5A5EB53A-B422-4444-9B47-80698980AB1B}"/>
    <hyperlink ref="E696" r:id="rId1385" display="https://www.google.com/maps/@33.918151,-118.427648,450m/data=!3m1!1e3!4m5!3m4!1s0x0:0x0!8m2!3d33.918151!4d-118.427648" xr:uid="{AF007B07-5BE1-4FA9-A4DD-CEE218A3B1FC}"/>
    <hyperlink ref="F696" r:id="rId1386" display="https://www.bing.com/maps?cp=33.918151~-118.427648&amp;style=o&amp;lvl=18&amp;dir=0&amp;sp=point.33.918151_-118.427648_Scattergood" xr:uid="{36D8E2FC-0A3B-4B56-89DA-C8329FA10CEE}"/>
    <hyperlink ref="E697" r:id="rId1387" display="https://www.google.com/maps/@63.335520,-142.999970,450m/data=!3m1!1e3!4m5!3m4!1s0x0:0x0!8m2!3d63.335520!4d-142.999970" xr:uid="{3A8C239A-95B7-4566-955D-72CEB632BA56}"/>
    <hyperlink ref="F697" r:id="rId1388" display="https://www.bing.com/maps?cp=63.335520~-142.999970&amp;style=o&amp;lvl=18&amp;dir=0&amp;sp=point.63.335520_-142.999970_Tok" xr:uid="{52CD9001-6E10-4279-ACB0-3C5156E46673}"/>
    <hyperlink ref="E698" r:id="rId1389" display="https://www.google.com/maps/@63.335520,-142.999970,450m/data=!3m1!1e3!4m5!3m4!1s0x0:0x0!8m2!3d63.335520!4d-142.999970" xr:uid="{98CB1E39-8BB5-4A9E-A6B9-EC8217E65021}"/>
    <hyperlink ref="F698" r:id="rId1390" display="https://www.bing.com/maps?cp=63.335520~-142.999970&amp;style=o&amp;lvl=18&amp;dir=0&amp;sp=point.63.335520_-142.999970_Tok" xr:uid="{22EFF1CB-8D09-495F-A3DA-47CC3F0712F7}"/>
    <hyperlink ref="E699" r:id="rId1391" display="https://www.google.com/maps/@63.335520,-142.999970,450m/data=!3m1!1e3!4m5!3m4!1s0x0:0x0!8m2!3d63.335520!4d-142.999970" xr:uid="{7BEB4109-F289-41FF-85EA-BD7B01B5BB75}"/>
    <hyperlink ref="F699" r:id="rId1392" display="https://www.bing.com/maps?cp=63.335520~-142.999970&amp;style=o&amp;lvl=18&amp;dir=0&amp;sp=point.63.335520_-142.999970_Tok" xr:uid="{C3FB2B22-EF3A-4118-8A65-99F23DAAB9C9}"/>
    <hyperlink ref="E700" r:id="rId1393" display="https://www.google.com/maps/@63.335520,-142.999970,450m/data=!3m1!1e3!4m5!3m4!1s0x0:0x0!8m2!3d63.335520!4d-142.999970" xr:uid="{8C7BEE34-2038-4812-B9DC-3DCE9E344DB3}"/>
    <hyperlink ref="F700" r:id="rId1394" display="https://www.bing.com/maps?cp=63.335520~-142.999970&amp;style=o&amp;lvl=18&amp;dir=0&amp;sp=point.63.335520_-142.999970_Tok" xr:uid="{D6A9C30A-FA33-4608-9EE2-AEDDFD051F8A}"/>
    <hyperlink ref="E701" r:id="rId1395" display="https://www.google.com/maps/@63.335520,-142.999970,450m/data=!3m1!1e3!4m5!3m4!1s0x0:0x0!8m2!3d63.335520!4d-142.999970" xr:uid="{B060893F-6E66-4AF8-9FE5-84ACB476CDB9}"/>
    <hyperlink ref="F701" r:id="rId1396" display="https://www.bing.com/maps?cp=63.335520~-142.999970&amp;style=o&amp;lvl=18&amp;dir=0&amp;sp=point.63.335520_-142.999970_Tok" xr:uid="{3F1D387B-43E7-461B-98AD-573A2AC28A88}"/>
    <hyperlink ref="E702" r:id="rId1397" display="https://www.google.com/maps/@63.335520,-142.999970,450m/data=!3m1!1e3!4m5!3m4!1s0x0:0x0!8m2!3d63.335520!4d-142.999970" xr:uid="{FF13E01A-0DFB-4307-87BE-A636C844FC5E}"/>
    <hyperlink ref="F702" r:id="rId1398" display="https://www.bing.com/maps?cp=63.335520~-142.999970&amp;style=o&amp;lvl=18&amp;dir=0&amp;sp=point.63.335520_-142.999970_Tok" xr:uid="{B6E8E9F1-8747-4FD5-BB73-4E3FDD71637C}"/>
    <hyperlink ref="E703" r:id="rId1399" display="https://www.google.com/maps/@63.335520,-142.999970,450m/data=!3m1!1e3!4m5!3m4!1s0x0:0x0!8m2!3d63.335520!4d-142.999970" xr:uid="{478ED0F1-8120-46EC-8F03-6353508468B6}"/>
    <hyperlink ref="F703" r:id="rId1400" display="https://www.bing.com/maps?cp=63.335520~-142.999970&amp;style=o&amp;lvl=18&amp;dir=0&amp;sp=point.63.335520_-142.999970_Tok" xr:uid="{EF847CFD-7004-4CF1-A48F-910177AFD160}"/>
    <hyperlink ref="E704" r:id="rId1401" display="https://www.google.com/maps/@37.546036,-118.590001,450m/data=!3m1!1e3!4m5!3m4!1s0x0:0x0!8m2!3d37.546036!4d-118.590001" xr:uid="{D5495B4C-5582-4F67-B6E9-A6644BA69114}"/>
    <hyperlink ref="F704" r:id="rId1402" display="https://www.bing.com/maps?cp=37.546036~-118.590001&amp;style=o&amp;lvl=18&amp;dir=0&amp;sp=point.37.546036_-118.590001_Upper Gorge" xr:uid="{CD0EF64B-2AB9-4384-B82A-BD36516B7C18}"/>
    <hyperlink ref="E705" r:id="rId1403" display="https://www.google.com/maps/@34.244991,-118.391327,450m/data=!3m1!1e3!4m5!3m4!1s0x0:0x0!8m2!3d34.244991!4d-118.391327" xr:uid="{3CAACCA5-CD2D-4762-9AE2-0BE7E1896385}"/>
    <hyperlink ref="F705" r:id="rId1404" display="https://www.bing.com/maps?cp=34.244991~-118.391327&amp;style=o&amp;lvl=18&amp;dir=0&amp;sp=point.34.244991_-118.391327_Valley (CA)" xr:uid="{1692B97F-B82E-4581-B732-004702ABBFE8}"/>
    <hyperlink ref="E706" r:id="rId1405" display="https://www.google.com/maps/@34.244991,-118.391327,450m/data=!3m1!1e3!4m5!3m4!1s0x0:0x0!8m2!3d34.244991!4d-118.391327" xr:uid="{85A606E0-40D5-450B-92E8-803D39E6EBFB}"/>
    <hyperlink ref="F706" r:id="rId1406" display="https://www.bing.com/maps?cp=34.244991~-118.391327&amp;style=o&amp;lvl=18&amp;dir=0&amp;sp=point.34.244991_-118.391327_Valley (CA)" xr:uid="{9CF59086-4DCC-4789-8CF8-56522829870C}"/>
    <hyperlink ref="E707" r:id="rId1407" display="https://www.google.com/maps/@34.244991,-118.391327,450m/data=!3m1!1e3!4m5!3m4!1s0x0:0x0!8m2!3d34.244991!4d-118.391327" xr:uid="{848CC081-0737-4F68-BCB5-7CF6494F0A29}"/>
    <hyperlink ref="F707" r:id="rId1408" display="https://www.bing.com/maps?cp=34.244991~-118.391327&amp;style=o&amp;lvl=18&amp;dir=0&amp;sp=point.34.244991_-118.391327_Valley (CA)" xr:uid="{0B67BBDB-E538-409A-9171-F3643C8981F6}"/>
    <hyperlink ref="E708" r:id="rId1409" display="https://www.google.com/maps/@34.244991,-118.391327,450m/data=!3m1!1e3!4m5!3m4!1s0x0:0x0!8m2!3d34.244991!4d-118.391327" xr:uid="{EBD6B635-1A1D-48AC-8A31-AD90F5592F8F}"/>
    <hyperlink ref="F708" r:id="rId1410" display="https://www.bing.com/maps?cp=34.244991~-118.391327&amp;style=o&amp;lvl=18&amp;dir=0&amp;sp=point.34.244991_-118.391327_Valley (CA)" xr:uid="{EBDA20D2-4CC8-44EC-9293-321E03A314DC}"/>
    <hyperlink ref="E709" r:id="rId1411" display="https://www.google.com/maps/@37.584345,-120.268590,450m/data=!3m1!1e3!4m5!3m4!1s0x0:0x0!8m2!3d37.584345!4d-120.268590" xr:uid="{F391487D-A620-4458-B8E0-2AD8FC494458}"/>
    <hyperlink ref="F709" r:id="rId1412" display="https://www.bing.com/maps?cp=37.584345~-120.268590&amp;style=o&amp;lvl=18&amp;dir=0&amp;sp=point.37.584345_-120.268590_Exchequer" xr:uid="{7495930D-2FA6-4A4F-85D2-F4960C4E5912}"/>
    <hyperlink ref="E710" r:id="rId1413" display="https://www.google.com/maps/@37.522065,-120.310090,450m/data=!3m1!1e3!4m5!3m4!1s0x0:0x0!8m2!3d37.522065!4d-120.310090" xr:uid="{B5E62C88-BEDF-4A79-B8C6-58338AB80C1E}"/>
    <hyperlink ref="F710" r:id="rId1414" display="https://www.bing.com/maps?cp=37.522065~-120.310090&amp;style=o&amp;lvl=18&amp;dir=0&amp;sp=point.37.522065_-120.310090_McSwain" xr:uid="{13031F77-AB5C-4478-A69B-765B3C72342D}"/>
    <hyperlink ref="E711" r:id="rId1415" display="https://www.google.com/maps/@39.177903,-120.890856,450m/data=!3m1!1e3!4m5!3m4!1s0x0:0x0!8m2!3d39.177903!4d-120.890856" xr:uid="{49F9B981-39B2-4096-BC8E-AAAA7ED38F67}"/>
    <hyperlink ref="F711" r:id="rId1416" display="https://www.bing.com/maps?cp=39.177903~-120.890856&amp;style=o&amp;lvl=18&amp;dir=0&amp;sp=point.39.177903_-120.890856_Chicago Park" xr:uid="{73C8909B-068F-479D-AA24-B61FAB042C2C}"/>
    <hyperlink ref="E712" r:id="rId1417" display="https://www.google.com/maps/@39.218400,-120.835200,450m/data=!3m1!1e3!4m5!3m4!1s0x0:0x0!8m2!3d39.218400!4d-120.835200" xr:uid="{61EF6223-A4B9-478B-BA5D-01CC94033ACE}"/>
    <hyperlink ref="F712" r:id="rId1418" display="https://www.bing.com/maps?cp=39.218400~-120.835200&amp;style=o&amp;lvl=18&amp;dir=0&amp;sp=point.39.218400_-120.835200_Dutch Flat 2" xr:uid="{C94FF389-7E55-462E-BB77-4970EEE5672A}"/>
    <hyperlink ref="E713" r:id="rId1419" display="https://www.google.com/maps/@38.202569,-120.076983,450m/data=!3m1!1e3!4m5!3m4!1s0x0:0x0!8m2!3d38.202569!4d-120.076983" xr:uid="{E6A2091F-D9F6-426C-A53F-4ECB7322C072}"/>
    <hyperlink ref="F713" r:id="rId1420" display="https://www.bing.com/maps?cp=38.202569~-120.076983&amp;style=o&amp;lvl=18&amp;dir=0&amp;sp=point.38.202569_-120.076983_Beardsley" xr:uid="{E0332DF0-CC66-4B85-858C-0B70F24D5792}"/>
    <hyperlink ref="E714" r:id="rId1421" display="https://www.google.com/maps/@38.246656,-120.034072,450m/data=!3m1!1e3!4m5!3m4!1s0x0:0x0!8m2!3d38.246656!4d-120.034072" xr:uid="{6E25E35C-B68A-4559-981C-02D5FFA2DFE6}"/>
    <hyperlink ref="F714" r:id="rId1422" display="https://www.bing.com/maps?cp=38.246656~-120.034072&amp;style=o&amp;lvl=18&amp;dir=0&amp;sp=point.38.246656_-120.034072_Donnells" xr:uid="{307FB048-99A8-42A2-9BB1-823926EB5743}"/>
    <hyperlink ref="E715" r:id="rId1423" display="https://www.google.com/maps/@37.876111,-120.605000,450m/data=!3m1!1e3!4m5!3m4!1s0x0:0x0!8m2!3d37.876111!4d-120.605000" xr:uid="{6FDF7749-2F84-4A2E-8A73-7FBFA02C6967}"/>
    <hyperlink ref="F715" r:id="rId1424" display="https://www.bing.com/maps?cp=37.876111~-120.605000&amp;style=o&amp;lvl=18&amp;dir=0&amp;sp=point.37.876111_-120.605000_Tulloch" xr:uid="{A6DFA157-CDE1-4C30-B8A8-141EF8607E04}"/>
    <hyperlink ref="E716" r:id="rId1425" display="https://www.google.com/maps/@37.876111,-120.605000,450m/data=!3m1!1e3!4m5!3m4!1s0x0:0x0!8m2!3d37.876111!4d-120.605000" xr:uid="{68B9EBDE-5F08-40BC-9BF6-74194669E132}"/>
    <hyperlink ref="F716" r:id="rId1426" display="https://www.bing.com/maps?cp=37.876111~-120.605000&amp;style=o&amp;lvl=18&amp;dir=0&amp;sp=point.37.876111_-120.605000_Tulloch" xr:uid="{00770DE3-FA6E-4FD2-A6CE-C40146DC0EC0}"/>
    <hyperlink ref="E717" r:id="rId1427" display="https://www.google.com/maps/@37.876111,-120.605000,450m/data=!3m1!1e3!4m5!3m4!1s0x0:0x0!8m2!3d37.876111!4d-120.605000" xr:uid="{735FD929-7AE8-4FAE-81FC-013B1FD99D38}"/>
    <hyperlink ref="F717" r:id="rId1428" display="https://www.bing.com/maps?cp=37.876111~-120.605000&amp;style=o&amp;lvl=18&amp;dir=0&amp;sp=point.37.876111_-120.605000_Tulloch" xr:uid="{85CC5097-851D-4B2A-B6EE-3569F87BA388}"/>
    <hyperlink ref="E718" r:id="rId1429" display="https://www.google.com/maps/@39.551012,-121.278784,450m/data=!3m1!1e3!4m5!3m4!1s0x0:0x0!8m2!3d39.551012!4d-121.278784" xr:uid="{9B28006E-479F-45BF-AFEF-4CC9C3DE637C}"/>
    <hyperlink ref="F718" r:id="rId1430" display="https://www.bing.com/maps?cp=39.551012~-121.278784&amp;style=o&amp;lvl=18&amp;dir=0&amp;sp=point.39.551012_-121.278784_Forbestown" xr:uid="{E45E9955-A9DC-40ED-82A8-C87DD6148B3F}"/>
    <hyperlink ref="E719" r:id="rId1431" display="https://www.google.com/maps/@39.531784,-121.491247,450m/data=!3m1!1e3!4m5!3m4!1s0x0:0x0!8m2!3d39.531784!4d-121.491247" xr:uid="{6ED56955-BFE8-411F-8FC6-642A8D69CE81}"/>
    <hyperlink ref="F719" r:id="rId1432" display="https://www.bing.com/maps?cp=39.531784~-121.491247&amp;style=o&amp;lvl=18&amp;dir=0&amp;sp=point.39.531784_-121.491247_Kelly Ridge" xr:uid="{6FA722E9-6C56-43AB-841E-286EEA23E0B0}"/>
    <hyperlink ref="E720" r:id="rId1433" display="https://www.google.com/maps/@39.553811,-121.204077,450m/data=!3m1!1e3!4m5!3m4!1s0x0:0x0!8m2!3d39.553811!4d-121.204077" xr:uid="{6264729E-E8CD-4370-BD44-41715C7BAE25}"/>
    <hyperlink ref="F720" r:id="rId1434" display="https://www.bing.com/maps?cp=39.553811~-121.204077&amp;style=o&amp;lvl=18&amp;dir=0&amp;sp=point.39.553811_-121.204077_Woodleaf" xr:uid="{0F107FF4-E716-4C66-BB2E-9A3A0ECA070C}"/>
    <hyperlink ref="E721" r:id="rId1435" display="https://www.google.com/maps/@55.476910,-133.148690,450m/data=!3m1!1e3!4m5!3m4!1s0x0:0x0!8m2!3d55.476910!4d-133.148690" xr:uid="{A3DD5C07-D67E-4D4F-8094-11CB8B021AF1}"/>
    <hyperlink ref="F721" r:id="rId1436" display="https://www.bing.com/maps?cp=55.476910~-133.148690&amp;style=o&amp;lvl=18&amp;dir=0&amp;sp=point.55.476910_-133.148690_Craig (AK)" xr:uid="{983CB06C-2D9E-4C87-964C-933E8A82D4E1}"/>
    <hyperlink ref="E722" r:id="rId1437" display="https://www.google.com/maps/@55.476910,-133.148690,450m/data=!3m1!1e3!4m5!3m4!1s0x0:0x0!8m2!3d55.476910!4d-133.148690" xr:uid="{7C6B16E4-165F-4156-B70B-87DB52DFF58C}"/>
    <hyperlink ref="F722" r:id="rId1438" display="https://www.bing.com/maps?cp=55.476910~-133.148690&amp;style=o&amp;lvl=18&amp;dir=0&amp;sp=point.55.476910_-133.148690_Craig (AK)" xr:uid="{FC1B12FF-52CC-4D8E-A28A-76826D8ECDBE}"/>
    <hyperlink ref="E723" r:id="rId1439" display="https://www.google.com/maps/@55.476910,-133.148690,450m/data=!3m1!1e3!4m5!3m4!1s0x0:0x0!8m2!3d55.476910!4d-133.148690" xr:uid="{D30D105B-F225-48C6-820F-1E30C80963BD}"/>
    <hyperlink ref="F723" r:id="rId1440" display="https://www.bing.com/maps?cp=55.476910~-133.148690&amp;style=o&amp;lvl=18&amp;dir=0&amp;sp=point.55.476910_-133.148690_Craig (AK)" xr:uid="{5B9D697E-A86A-4B98-91E1-077EA3A1B56B}"/>
    <hyperlink ref="E724" r:id="rId1441" display="https://www.google.com/maps/@34.126000,-118.149400,450m/data=!3m1!1e3!4m5!3m4!1s0x0:0x0!8m2!3d34.126000!4d-118.149400" xr:uid="{5B1C6DD2-CBDB-4B4F-BAE6-121226DF5836}"/>
    <hyperlink ref="F724" r:id="rId1442" display="https://www.bing.com/maps?cp=34.126000~-118.149400&amp;style=o&amp;lvl=18&amp;dir=0&amp;sp=point.34.126000_-118.149400_Glenarm" xr:uid="{404F58B7-FC9C-4F09-9D73-FC46B4F7ABA2}"/>
    <hyperlink ref="E725" r:id="rId1443" display="https://www.google.com/maps/@34.126000,-118.149400,450m/data=!3m1!1e3!4m5!3m4!1s0x0:0x0!8m2!3d34.126000!4d-118.149400" xr:uid="{A6588A56-A760-4EEA-8B31-FA485F1B6744}"/>
    <hyperlink ref="F725" r:id="rId1444" display="https://www.bing.com/maps?cp=34.126000~-118.149400&amp;style=o&amp;lvl=18&amp;dir=0&amp;sp=point.34.126000_-118.149400_Glenarm" xr:uid="{AB14379E-B09E-464D-84C8-9D5051112703}"/>
    <hyperlink ref="E726" r:id="rId1445" display="https://www.google.com/maps/@34.126000,-118.149400,450m/data=!3m1!1e3!4m5!3m4!1s0x0:0x0!8m2!3d34.126000!4d-118.149400" xr:uid="{D12CF70D-DDB8-43C8-82CC-6218A3B695B9}"/>
    <hyperlink ref="F726" r:id="rId1446" display="https://www.bing.com/maps?cp=34.126000~-118.149400&amp;style=o&amp;lvl=18&amp;dir=0&amp;sp=point.34.126000_-118.149400_Glenarm" xr:uid="{FA236477-58FE-485E-ACE7-F07C48897D53}"/>
    <hyperlink ref="E727" r:id="rId1447" display="https://www.google.com/maps/@34.126000,-118.149400,450m/data=!3m1!1e3!4m5!3m4!1s0x0:0x0!8m2!3d34.126000!4d-118.149400" xr:uid="{793FDC3A-2BFF-4220-89EB-847239F6D887}"/>
    <hyperlink ref="F727" r:id="rId1448" display="https://www.bing.com/maps?cp=34.126000~-118.149400&amp;style=o&amp;lvl=18&amp;dir=0&amp;sp=point.34.126000_-118.149400_Glenarm" xr:uid="{42ED3169-DCE0-436E-9AC4-86CB883336D2}"/>
    <hyperlink ref="E728" r:id="rId1449" display="https://www.google.com/maps/@34.126000,-118.149400,450m/data=!3m1!1e3!4m5!3m4!1s0x0:0x0!8m2!3d34.126000!4d-118.149400" xr:uid="{5F22152C-74DE-468E-A4FC-4503A2F3FD46}"/>
    <hyperlink ref="F728" r:id="rId1450" display="https://www.bing.com/maps?cp=34.126000~-118.149400&amp;style=o&amp;lvl=18&amp;dir=0&amp;sp=point.34.126000_-118.149400_Glenarm" xr:uid="{2366573F-F474-4634-9BA7-14B0B7DC5252}"/>
    <hyperlink ref="E729" r:id="rId1451" display="https://www.google.com/maps/@34.126000,-118.149400,450m/data=!3m1!1e3!4m5!3m4!1s0x0:0x0!8m2!3d34.126000!4d-118.149400" xr:uid="{09F8732B-320C-4E27-A4CF-8120239CC543}"/>
    <hyperlink ref="F729" r:id="rId1452" display="https://www.bing.com/maps?cp=34.126000~-118.149400&amp;style=o&amp;lvl=18&amp;dir=0&amp;sp=point.34.126000_-118.149400_Glenarm" xr:uid="{ABF84279-93BF-409D-ADA7-DA3B5B949AC0}"/>
    <hyperlink ref="E730" r:id="rId1453" display="https://www.google.com/maps/@55.204937,-132.821435,450m/data=!3m1!1e3!4m5!3m4!1s0x0:0x0!8m2!3d55.204937!4d-132.821435" xr:uid="{F8FB1FDC-BE92-4E46-8738-C72AEA12CD6B}"/>
    <hyperlink ref="F730" r:id="rId1454" display="https://www.bing.com/maps?cp=55.204937~-132.821435&amp;style=o&amp;lvl=18&amp;dir=0&amp;sp=point.55.204937_-132.821435_Hydaburg" xr:uid="{6F94E0BB-5506-4552-A3B8-F522E2F3C1B7}"/>
    <hyperlink ref="E731" r:id="rId1455" display="https://www.google.com/maps/@55.204937,-132.821435,450m/data=!3m1!1e3!4m5!3m4!1s0x0:0x0!8m2!3d55.204937!4d-132.821435" xr:uid="{D612A09F-CB86-4A07-9A18-05E94BA76BCA}"/>
    <hyperlink ref="F731" r:id="rId1456" display="https://www.bing.com/maps?cp=55.204937~-132.821435&amp;style=o&amp;lvl=18&amp;dir=0&amp;sp=point.55.204937_-132.821435_Hydaburg" xr:uid="{63983A36-E7B1-4163-82DA-4591F1FC1CFB}"/>
    <hyperlink ref="E732" r:id="rId1457" display="https://www.google.com/maps/@39.077971,-120.406069,450m/data=!3m1!1e3!4m5!3m4!1s0x0:0x0!8m2!3d39.077971!4d-120.406069" xr:uid="{850D9519-562B-491A-998F-E8262592C588}"/>
    <hyperlink ref="F732" r:id="rId1458" display="https://www.bing.com/maps?cp=39.077971~-120.406069&amp;style=o&amp;lvl=18&amp;dir=0&amp;sp=point.39.077971_-120.406069_French Meadows" xr:uid="{727FBC24-CFCC-4434-AA22-6CE4FFA31FC4}"/>
    <hyperlink ref="E733" r:id="rId1459" display="https://www.google.com/maps/@39.024801,-120.596383,450m/data=!3m1!1e3!4m5!3m4!1s0x0:0x0!8m2!3d39.024801!4d-120.596383" xr:uid="{D4835C93-89D0-41BD-B74C-400B468F06BD}"/>
    <hyperlink ref="F733" r:id="rId1460" display="https://www.bing.com/maps?cp=39.024801~-120.596383&amp;style=o&amp;lvl=18&amp;dir=0&amp;sp=point.39.024801_-120.596383_Middle Fork" xr:uid="{3C592578-4B43-46AC-A6BD-B1531AEF6AB3}"/>
    <hyperlink ref="E734" r:id="rId1461" display="https://www.google.com/maps/@39.024801,-120.596383,450m/data=!3m1!1e3!4m5!3m4!1s0x0:0x0!8m2!3d39.024801!4d-120.596383" xr:uid="{B7EB64E5-2B33-4069-AB03-7CC3DEBF4666}"/>
    <hyperlink ref="F734" r:id="rId1462" display="https://www.bing.com/maps?cp=39.024801~-120.596383&amp;style=o&amp;lvl=18&amp;dir=0&amp;sp=point.39.024801_-120.596383_Middle Fork" xr:uid="{4DA9780B-331B-4644-9566-FE29D38D796C}"/>
    <hyperlink ref="E735" r:id="rId1463" display="https://www.google.com/maps/@39.003372,-120.746651,450m/data=!3m1!1e3!4m5!3m4!1s0x0:0x0!8m2!3d39.003372!4d-120.746651" xr:uid="{4EEA7963-D7AD-416B-AD7C-5B11DC17B775}"/>
    <hyperlink ref="F735" r:id="rId1464" display="https://www.bing.com/maps?cp=39.003372~-120.746651&amp;style=o&amp;lvl=18&amp;dir=0&amp;sp=point.39.003372_-120.746651_Oxbow (CA)" xr:uid="{FC469970-551E-4326-8DDA-5538FC4576D8}"/>
    <hyperlink ref="E736" r:id="rId1465" display="https://www.google.com/maps/@39.000999,-120.725053,450m/data=!3m1!1e3!4m5!3m4!1s0x0:0x0!8m2!3d39.000999!4d-120.725053" xr:uid="{B1AFDB00-0F3B-4414-B063-A0A2CC518620}"/>
    <hyperlink ref="F736" r:id="rId1466" display="https://www.bing.com/maps?cp=39.000999~-120.725053&amp;style=o&amp;lvl=18&amp;dir=0&amp;sp=point.39.000999_-120.725053_Ralston" xr:uid="{8F354040-9824-4494-8D06-71A900A97FAE}"/>
    <hyperlink ref="E737" r:id="rId1467" display="https://www.google.com/maps/@37.477838,-120.444492,450m/data=!3m1!1e3!4m5!3m4!1s0x0:0x0!8m2!3d37.477838!4d-120.444492" xr:uid="{CD0168F5-452D-46D3-905A-798909F2732C}"/>
    <hyperlink ref="F737" r:id="rId1468" display="https://www.bing.com/maps?cp=37.477838~-120.444492&amp;style=o&amp;lvl=18&amp;dir=0&amp;sp=point.37.477838_-120.444492_Parker" xr:uid="{7810795B-7ECF-455E-8199-F9FA188070BB}"/>
    <hyperlink ref="E738" r:id="rId1469" display="https://www.google.com/maps/@38.828810,-120.537089,450m/data=!3m1!1e3!4m5!3m4!1s0x0:0x0!8m2!3d38.828810!4d-120.537089" xr:uid="{ACBB4D66-B2F0-47DF-B9D6-B76E8562FD2D}"/>
    <hyperlink ref="F738" r:id="rId1470" display="https://www.bing.com/maps?cp=38.828810~-120.537089&amp;style=o&amp;lvl=18&amp;dir=0&amp;sp=point.38.828810_-120.537089_Camino" xr:uid="{8619F338-2BE8-46DA-8437-29F28ADD75B3}"/>
    <hyperlink ref="E739" r:id="rId1471" display="https://www.google.com/maps/@38.828810,-120.537089,450m/data=!3m1!1e3!4m5!3m4!1s0x0:0x0!8m2!3d38.828810!4d-120.537089" xr:uid="{C83B796B-BE75-40C3-A9E9-3F69F1DE1E7E}"/>
    <hyperlink ref="F739" r:id="rId1472" display="https://www.bing.com/maps?cp=38.828810~-120.537089&amp;style=o&amp;lvl=18&amp;dir=0&amp;sp=point.38.828810_-120.537089_Camino" xr:uid="{5D016622-BEA7-46A8-A6CF-70CFA0CB2620}"/>
    <hyperlink ref="E740" r:id="rId1473" display="https://www.google.com/maps/@38.834050,-120.531760,450m/data=!3m1!1e3!4m5!3m4!1s0x0:0x0!8m2!3d38.834050!4d-120.531760" xr:uid="{2649F7FE-A324-4112-8B70-BFCE22F46854}"/>
    <hyperlink ref="F740" r:id="rId1474" display="https://www.bing.com/maps?cp=38.834050~-120.531760&amp;style=o&amp;lvl=18&amp;dir=0&amp;sp=point.38.834050_-120.531760_Jaybird" xr:uid="{4317C7DF-880B-4B93-8814-BFBA9A9D7360}"/>
    <hyperlink ref="E741" r:id="rId1475" display="https://www.google.com/maps/@38.834050,-120.531760,450m/data=!3m1!1e3!4m5!3m4!1s0x0:0x0!8m2!3d38.834050!4d-120.531760" xr:uid="{921B1F9E-DABC-44B5-A2DC-F3411BFA185B}"/>
    <hyperlink ref="F741" r:id="rId1476" display="https://www.bing.com/maps?cp=38.834050~-120.531760&amp;style=o&amp;lvl=18&amp;dir=0&amp;sp=point.38.834050_-120.531760_Jaybird" xr:uid="{0012099C-5D4A-4E60-B43F-2F00D8D9E579}"/>
    <hyperlink ref="E742" r:id="rId1477" display="https://www.google.com/maps/@38.982697,-120.324503,450m/data=!3m1!1e3!4m5!3m4!1s0x0:0x0!8m2!3d38.982697!4d-120.324503" xr:uid="{6A575FAF-986D-4CCD-9038-75A8D94E4253}"/>
    <hyperlink ref="F742" r:id="rId1478" display="https://www.bing.com/maps?cp=38.982697~-120.324503&amp;style=o&amp;lvl=18&amp;dir=0&amp;sp=point.38.982697_-120.324503_Loon Lake" xr:uid="{D4A79D37-49AA-49AC-955E-C56148BAB18C}"/>
    <hyperlink ref="E743" r:id="rId1479" display="https://www.google.com/maps/@38.896511,-120.378292,450m/data=!3m1!1e3!4m5!3m4!1s0x0:0x0!8m2!3d38.896511!4d-120.378292" xr:uid="{1A8F1BF4-EEBD-4290-9737-C4CE836496A1}"/>
    <hyperlink ref="F743" r:id="rId1480" display="https://www.bing.com/maps?cp=38.896511~-120.378292&amp;style=o&amp;lvl=18&amp;dir=0&amp;sp=point.38.896511_-120.378292_Robbs Peak" xr:uid="{A4C6099B-FF50-42E7-B6DB-10E308BB1902}"/>
    <hyperlink ref="E744" r:id="rId1481" display="https://www.google.com/maps/@38.765336,-120.787366,450m/data=!3m1!1e3!4m5!3m4!1s0x0:0x0!8m2!3d38.765336!4d-120.787366" xr:uid="{BE9AE2BF-F846-4D83-91DB-8B057FFD0C04}"/>
    <hyperlink ref="F744" r:id="rId1482" display="https://www.bing.com/maps?cp=38.765336~-120.787366&amp;style=o&amp;lvl=18&amp;dir=0&amp;sp=point.38.765336_-120.787366_White Rock/Slab Creek" xr:uid="{86380F20-5DC4-45E8-AE87-3F26D8D474C8}"/>
    <hyperlink ref="E745" r:id="rId1483" display="https://www.google.com/maps/@38.765336,-120.787366,450m/data=!3m1!1e3!4m5!3m4!1s0x0:0x0!8m2!3d38.765336!4d-120.787366" xr:uid="{9C597E70-BF50-4DA9-9BAD-DFAF0967953A}"/>
    <hyperlink ref="F745" r:id="rId1484" display="https://www.bing.com/maps?cp=38.765336~-120.787366&amp;style=o&amp;lvl=18&amp;dir=0&amp;sp=point.38.765336_-120.787366_White Rock/Slab Creek" xr:uid="{185B7E25-3E6D-42AF-8457-726447AFC30C}"/>
    <hyperlink ref="E746" r:id="rId1485" display="https://www.google.com/maps/@38.765336,-120.787366,450m/data=!3m1!1e3!4m5!3m4!1s0x0:0x0!8m2!3d38.765336!4d-120.787366" xr:uid="{6E74D085-E181-4B28-8781-51D009F74D66}"/>
    <hyperlink ref="F746" r:id="rId1486" display="https://www.bing.com/maps?cp=38.765336~-120.787366&amp;style=o&amp;lvl=18&amp;dir=0&amp;sp=point.38.765336_-120.787366_White Rock/Slab Creek" xr:uid="{ACF216CD-CEA1-4AA0-ACCD-67FDA15020F5}"/>
    <hyperlink ref="E747" r:id="rId1487" display="https://www.google.com/maps/@34.205600,-117.334400,450m/data=!3m1!1e3!4m5!3m4!1s0x0:0x0!8m2!3d34.205600!4d-117.334400" xr:uid="{19272E73-5DB1-4CDE-95B5-C01217F60711}"/>
    <hyperlink ref="F747" r:id="rId1488" display="https://www.bing.com/maps?cp=34.205600~-117.334400&amp;style=o&amp;lvl=18&amp;dir=0&amp;sp=point.34.205600_-117.334400_Devil Canyon" xr:uid="{B1C0F747-2D52-4128-8D1F-C9314EBF3171}"/>
    <hyperlink ref="E748" r:id="rId1489" display="https://www.google.com/maps/@34.205600,-117.334400,450m/data=!3m1!1e3!4m5!3m4!1s0x0:0x0!8m2!3d34.205600!4d-117.334400" xr:uid="{6AB2FD2A-86EE-4E22-B2A1-6455598193D2}"/>
    <hyperlink ref="F748" r:id="rId1490" display="https://www.bing.com/maps?cp=34.205600~-117.334400&amp;style=o&amp;lvl=18&amp;dir=0&amp;sp=point.34.205600_-117.334400_Devil Canyon" xr:uid="{AFFC3519-4AB6-44B1-9DFD-8EC53ACA8873}"/>
    <hyperlink ref="E749" r:id="rId1491" display="https://www.google.com/maps/@34.205600,-117.334400,450m/data=!3m1!1e3!4m5!3m4!1s0x0:0x0!8m2!3d34.205600!4d-117.334400" xr:uid="{07BE3C38-C2D5-46ED-8F9F-85E3AC83828A}"/>
    <hyperlink ref="F749" r:id="rId1492" display="https://www.bing.com/maps?cp=34.205600~-117.334400&amp;style=o&amp;lvl=18&amp;dir=0&amp;sp=point.34.205600_-117.334400_Devil Canyon" xr:uid="{2742C458-E0A3-4C68-B429-8D948CDA35AD}"/>
    <hyperlink ref="E750" r:id="rId1493" display="https://www.google.com/maps/@34.205600,-117.334400,450m/data=!3m1!1e3!4m5!3m4!1s0x0:0x0!8m2!3d34.205600!4d-117.334400" xr:uid="{152C910B-05EC-439F-B292-247CD317A317}"/>
    <hyperlink ref="F750" r:id="rId1494" display="https://www.bing.com/maps?cp=34.205600~-117.334400&amp;style=o&amp;lvl=18&amp;dir=0&amp;sp=point.34.205600_-117.334400_Devil Canyon" xr:uid="{A3B34105-382D-4681-81AC-C7C7C581D50B}"/>
    <hyperlink ref="E751" r:id="rId1495" display="https://www.google.com/maps/@39.542985,-121.492188,450m/data=!3m1!1e3!4m5!3m4!1s0x0:0x0!8m2!3d39.542985!4d-121.492188" xr:uid="{2AB0CDFF-1FF5-4850-AA63-F9358BB9AA8D}"/>
    <hyperlink ref="F751" r:id="rId1496" display="https://www.bing.com/maps?cp=39.542985~-121.492188&amp;style=o&amp;lvl=18&amp;dir=0&amp;sp=point.39.542985_-121.492188_Edward C Hyatt" xr:uid="{51D1BECF-CEF4-47E2-AAB8-6C7300453FC6}"/>
    <hyperlink ref="E752" r:id="rId1497" display="https://www.google.com/maps/@39.542985,-121.492188,450m/data=!3m1!1e3!4m5!3m4!1s0x0:0x0!8m2!3d39.542985!4d-121.492188" xr:uid="{71DCC760-7E13-4273-8990-963649864476}"/>
    <hyperlink ref="F752" r:id="rId1498" display="https://www.bing.com/maps?cp=39.542985~-121.492188&amp;style=o&amp;lvl=18&amp;dir=0&amp;sp=point.39.542985_-121.492188_Edward C Hyatt" xr:uid="{86DD3F3A-78A0-421C-BA0E-BAFFDBD25F49}"/>
    <hyperlink ref="E753" r:id="rId1499" display="https://www.google.com/maps/@39.542985,-121.492188,450m/data=!3m1!1e3!4m5!3m4!1s0x0:0x0!8m2!3d39.542985!4d-121.492188" xr:uid="{204AFCC8-EB5E-4D76-8699-35ED49F62F15}"/>
    <hyperlink ref="F753" r:id="rId1500" display="https://www.bing.com/maps?cp=39.542985~-121.492188&amp;style=o&amp;lvl=18&amp;dir=0&amp;sp=point.39.542985_-121.492188_Edward C Hyatt" xr:uid="{BDE8C069-67C7-4289-9662-FE2EE7AAC779}"/>
    <hyperlink ref="E754" r:id="rId1501" display="https://www.google.com/maps/@39.542985,-121.492188,450m/data=!3m1!1e3!4m5!3m4!1s0x0:0x0!8m2!3d39.542985!4d-121.492188" xr:uid="{0E561813-A941-49A2-86A8-B2439EE235C9}"/>
    <hyperlink ref="F754" r:id="rId1502" display="https://www.bing.com/maps?cp=39.542985~-121.492188&amp;style=o&amp;lvl=18&amp;dir=0&amp;sp=point.39.542985_-121.492188_Edward C Hyatt" xr:uid="{78CBC7D3-F616-4C90-BF0A-7FCFAFF7E593}"/>
    <hyperlink ref="E755" r:id="rId1503" display="https://www.google.com/maps/@39.542985,-121.492188,450m/data=!3m1!1e3!4m5!3m4!1s0x0:0x0!8m2!3d39.542985!4d-121.492188" xr:uid="{742857FD-9F89-4A63-AD8F-EC949C7B1284}"/>
    <hyperlink ref="F755" r:id="rId1504" display="https://www.bing.com/maps?cp=39.542985~-121.492188&amp;style=o&amp;lvl=18&amp;dir=0&amp;sp=point.39.542985_-121.492188_Edward C Hyatt" xr:uid="{AF95B0D5-810B-4AA9-80DE-CC078CA33EFE}"/>
    <hyperlink ref="E756" r:id="rId1505" display="https://www.google.com/maps/@39.542985,-121.492188,450m/data=!3m1!1e3!4m5!3m4!1s0x0:0x0!8m2!3d39.542985!4d-121.492188" xr:uid="{AEFE612E-2D1A-4549-9743-4C9980F3893D}"/>
    <hyperlink ref="F756" r:id="rId1506" display="https://www.bing.com/maps?cp=39.542985~-121.492188&amp;style=o&amp;lvl=18&amp;dir=0&amp;sp=point.39.542985_-121.492188_Edward C Hyatt" xr:uid="{37A87104-7E2C-4A9D-9180-54B882962C66}"/>
    <hyperlink ref="E757" r:id="rId1507" display="https://www.google.com/maps/@39.514893,-121.630077,450m/data=!3m1!1e3!4m5!3m4!1s0x0:0x0!8m2!3d39.514893!4d-121.630077" xr:uid="{9D8555A5-8126-41A5-9247-9B12A838FFA7}"/>
    <hyperlink ref="F757" r:id="rId1508" display="https://www.bing.com/maps?cp=39.514893~-121.630077&amp;style=o&amp;lvl=18&amp;dir=0&amp;sp=point.39.514893_-121.630077_Thermalito" xr:uid="{8A8C62BA-0F1B-42BC-9893-1FB842F0C567}"/>
    <hyperlink ref="E758" r:id="rId1509" display="https://www.google.com/maps/@39.514893,-121.630077,450m/data=!3m1!1e3!4m5!3m4!1s0x0:0x0!8m2!3d39.514893!4d-121.630077" xr:uid="{B1B812FE-1B5B-4965-9B73-2EFB0DF28BA2}"/>
    <hyperlink ref="F758" r:id="rId1510" display="https://www.bing.com/maps?cp=39.514893~-121.630077&amp;style=o&amp;lvl=18&amp;dir=0&amp;sp=point.39.514893_-121.630077_Thermalito" xr:uid="{ABF5DF8A-CED4-4625-AEDA-0272C653B916}"/>
    <hyperlink ref="E759" r:id="rId1511" display="https://www.google.com/maps/@39.514893,-121.630077,450m/data=!3m1!1e3!4m5!3m4!1s0x0:0x0!8m2!3d39.514893!4d-121.630077" xr:uid="{4E10AC9F-6A57-4099-A7EF-F059D8FB0891}"/>
    <hyperlink ref="F759" r:id="rId1512" display="https://www.bing.com/maps?cp=39.514893~-121.630077&amp;style=o&amp;lvl=18&amp;dir=0&amp;sp=point.39.514893_-121.630077_Thermalito" xr:uid="{39BEE066-F8F3-43B1-ABFA-B80A30E1D106}"/>
    <hyperlink ref="E760" r:id="rId1513" display="https://www.google.com/maps/@39.514893,-121.630077,450m/data=!3m1!1e3!4m5!3m4!1s0x0:0x0!8m2!3d39.514893!4d-121.630077" xr:uid="{85A7D61E-DBFA-41BF-AB2F-2D73C9D0BA49}"/>
    <hyperlink ref="F760" r:id="rId1514" display="https://www.bing.com/maps?cp=39.514893~-121.630077&amp;style=o&amp;lvl=18&amp;dir=0&amp;sp=point.39.514893_-121.630077_Thermalito" xr:uid="{2752115A-6098-4B62-9C13-A9528519A909}"/>
    <hyperlink ref="E761" r:id="rId1515" display="https://www.google.com/maps/@37.695994,-120.420152,450m/data=!3m1!1e3!4m5!3m4!1s0x0:0x0!8m2!3d37.695994!4d-120.420152" xr:uid="{9571D10F-4FAD-4D57-80A4-0637B5744BEC}"/>
    <hyperlink ref="F761" r:id="rId1516" display="https://www.bing.com/maps?cp=37.695994~-120.420152&amp;style=o&amp;lvl=18&amp;dir=0&amp;sp=point.37.695994_-120.420152_Don Pedro" xr:uid="{C01B9DBC-E568-42A0-87BE-1E9279944E31}"/>
    <hyperlink ref="E762" r:id="rId1517" display="https://www.google.com/maps/@37.695994,-120.420152,450m/data=!3m1!1e3!4m5!3m4!1s0x0:0x0!8m2!3d37.695994!4d-120.420152" xr:uid="{4505F1BF-9846-42C8-9DBD-9B5A310EDBEA}"/>
    <hyperlink ref="F762" r:id="rId1518" display="https://www.bing.com/maps?cp=37.695994~-120.420152&amp;style=o&amp;lvl=18&amp;dir=0&amp;sp=point.37.695994_-120.420152_Don Pedro" xr:uid="{40254201-7DC0-4FAD-AC86-211B111D5FF8}"/>
    <hyperlink ref="E763" r:id="rId1519" display="https://www.google.com/maps/@37.695994,-120.420152,450m/data=!3m1!1e3!4m5!3m4!1s0x0:0x0!8m2!3d37.695994!4d-120.420152" xr:uid="{5F24FF74-CE96-4B2E-9B5E-D18BE4485AFF}"/>
    <hyperlink ref="F763" r:id="rId1520" display="https://www.bing.com/maps?cp=37.695994~-120.420152&amp;style=o&amp;lvl=18&amp;dir=0&amp;sp=point.37.695994_-120.420152_Don Pedro" xr:uid="{9D8983FC-957C-47FE-B481-A9192C08B6D7}"/>
    <hyperlink ref="E764" r:id="rId1521" display="https://www.google.com/maps/@37.695994,-120.420152,450m/data=!3m1!1e3!4m5!3m4!1s0x0:0x0!8m2!3d37.695994!4d-120.420152" xr:uid="{9EDCD6B3-C7DF-47B9-B650-F128FAE34369}"/>
    <hyperlink ref="F764" r:id="rId1522" display="https://www.bing.com/maps?cp=37.695994~-120.420152&amp;style=o&amp;lvl=18&amp;dir=0&amp;sp=point.37.695994_-120.420152_Don Pedro" xr:uid="{CDFB39F9-FCA9-4273-8B90-2F9FD6E174C5}"/>
    <hyperlink ref="E765" r:id="rId1523" display="https://www.google.com/maps/@37.669700,-120.443600,450m/data=!3m1!1e3!4m5!3m4!1s0x0:0x0!8m2!3d37.669700!4d-120.443600" xr:uid="{F0461ED6-76FF-42C6-8301-FDFCE83ACA28}"/>
    <hyperlink ref="F765" r:id="rId1524" display="https://www.bing.com/maps?cp=37.669700~-120.443600&amp;style=o&amp;lvl=18&amp;dir=0&amp;sp=point.37.669700_-120.443600_La Grange" xr:uid="{A06AEA49-FA34-45F6-8283-365386893B63}"/>
    <hyperlink ref="E766" r:id="rId1525" display="https://www.google.com/maps/@37.669700,-120.443600,450m/data=!3m1!1e3!4m5!3m4!1s0x0:0x0!8m2!3d37.669700!4d-120.443600" xr:uid="{D1922928-CCED-47BF-A1CB-EA4D4294080F}"/>
    <hyperlink ref="F766" r:id="rId1526" display="https://www.bing.com/maps?cp=37.669700~-120.443600&amp;style=o&amp;lvl=18&amp;dir=0&amp;sp=point.37.669700_-120.443600_La Grange" xr:uid="{AF58F8BB-4499-491F-A20F-13927F3FF03E}"/>
    <hyperlink ref="E767" r:id="rId1527" display="https://www.google.com/maps/@38.706750,-121.158443,450m/data=!3m1!1e3!4m5!3m4!1s0x0:0x0!8m2!3d38.706750!4d-121.158443" xr:uid="{D7368E10-9FA7-4871-9451-1B647A243A34}"/>
    <hyperlink ref="F767" r:id="rId1528" display="https://www.bing.com/maps?cp=38.706750~-121.158443&amp;style=o&amp;lvl=18&amp;dir=0&amp;sp=point.38.706750_-121.158443_Folsom" xr:uid="{C2DE5D85-5151-46FB-BA85-854C85E31B78}"/>
    <hyperlink ref="E768" r:id="rId1529" display="https://www.google.com/maps/@38.706750,-121.158443,450m/data=!3m1!1e3!4m5!3m4!1s0x0:0x0!8m2!3d38.706750!4d-121.158443" xr:uid="{109CA8A7-CBD3-4B31-9DE4-AEAB0827A2ED}"/>
    <hyperlink ref="F768" r:id="rId1530" display="https://www.bing.com/maps?cp=38.706750~-121.158443&amp;style=o&amp;lvl=18&amp;dir=0&amp;sp=point.38.706750_-121.158443_Folsom" xr:uid="{7411930F-FC72-404C-AE13-DE623A0AF66B}"/>
    <hyperlink ref="E769" r:id="rId1531" display="https://www.google.com/maps/@38.706750,-121.158443,450m/data=!3m1!1e3!4m5!3m4!1s0x0:0x0!8m2!3d38.706750!4d-121.158443" xr:uid="{B09F1256-A839-4E79-998B-6588D11CFD67}"/>
    <hyperlink ref="F769" r:id="rId1532" display="https://www.bing.com/maps?cp=38.706750~-121.158443&amp;style=o&amp;lvl=18&amp;dir=0&amp;sp=point.38.706750_-121.158443_Folsom" xr:uid="{808A8637-68D9-4FE6-94A2-7AC13640D58E}"/>
    <hyperlink ref="E770" r:id="rId1533" display="https://www.google.com/maps/@40.646934,-122.626973,450m/data=!3m1!1e3!4m5!3m4!1s0x0:0x0!8m2!3d40.646934!4d-122.626973" xr:uid="{1E8ED18E-561E-4BF0-95A7-1834C3CE3AA1}"/>
    <hyperlink ref="F770" r:id="rId1534" display="https://www.bing.com/maps?cp=40.646934~-122.626973&amp;style=o&amp;lvl=18&amp;dir=0&amp;sp=point.40.646934_-122.626973_Judge F Carr" xr:uid="{DE9031B1-4760-4130-B714-9D7C547EC00B}"/>
    <hyperlink ref="E771" r:id="rId1535" display="https://www.google.com/maps/@40.646934,-122.626973,450m/data=!3m1!1e3!4m5!3m4!1s0x0:0x0!8m2!3d40.646934!4d-122.626973" xr:uid="{7ECE1D5D-8174-41E3-BF86-3A5E926BD986}"/>
    <hyperlink ref="F771" r:id="rId1536" display="https://www.bing.com/maps?cp=40.646934~-122.626973&amp;style=o&amp;lvl=18&amp;dir=0&amp;sp=point.40.646934_-122.626973_Judge F Carr" xr:uid="{294F143E-B537-4607-BAED-D5414681C179}"/>
    <hyperlink ref="E772" r:id="rId1537" display="https://www.google.com/maps/@40.611858,-122.446441,450m/data=!3m1!1e3!4m5!3m4!1s0x0:0x0!8m2!3d40.611858!4d-122.446441" xr:uid="{59C10479-BBCE-4561-96A1-0E70E19F80BF}"/>
    <hyperlink ref="F772" r:id="rId1538" display="https://www.bing.com/maps?cp=40.611858~-122.446441&amp;style=o&amp;lvl=18&amp;dir=0&amp;sp=point.40.611858_-122.446441_Keswick" xr:uid="{6E319904-E815-4AE7-AA8C-4D71DF38F3DB}"/>
    <hyperlink ref="E773" r:id="rId1539" display="https://www.google.com/maps/@40.611858,-122.446441,450m/data=!3m1!1e3!4m5!3m4!1s0x0:0x0!8m2!3d40.611858!4d-122.446441" xr:uid="{40EA8EF6-A77D-4738-A19E-4CE49445A917}"/>
    <hyperlink ref="F773" r:id="rId1540" display="https://www.bing.com/maps?cp=40.611858~-122.446441&amp;style=o&amp;lvl=18&amp;dir=0&amp;sp=point.40.611858_-122.446441_Keswick" xr:uid="{CD91E762-DA4E-449C-A376-8FE10C6F6101}"/>
    <hyperlink ref="E774" r:id="rId1541" display="https://www.google.com/maps/@40.611858,-122.446441,450m/data=!3m1!1e3!4m5!3m4!1s0x0:0x0!8m2!3d40.611858!4d-122.446441" xr:uid="{9DEF06AB-7833-405B-83E3-F7D88F84FC78}"/>
    <hyperlink ref="F774" r:id="rId1542" display="https://www.bing.com/maps?cp=40.611858~-122.446441&amp;style=o&amp;lvl=18&amp;dir=0&amp;sp=point.40.611858_-122.446441_Keswick" xr:uid="{7516CBD2-ED6B-4111-A765-331EF53CE5C2}"/>
    <hyperlink ref="E775" r:id="rId1543" display="https://www.google.com/maps/@38.637350,-121.220198,450m/data=!3m1!1e3!4m5!3m4!1s0x0:0x0!8m2!3d38.637350!4d-121.220198" xr:uid="{7F36C810-FC5B-4CD8-9E5F-F99EADC1A4A6}"/>
    <hyperlink ref="F775" r:id="rId1544" display="https://www.bing.com/maps?cp=38.637350~-121.220198&amp;style=o&amp;lvl=18&amp;dir=0&amp;sp=point.38.637350_-121.220198_Nimbus" xr:uid="{94E0547C-13BD-4865-87C9-B9ECD78B52C9}"/>
    <hyperlink ref="E776" r:id="rId1545" display="https://www.google.com/maps/@38.637350,-121.220198,450m/data=!3m1!1e3!4m5!3m4!1s0x0:0x0!8m2!3d38.637350!4d-121.220198" xr:uid="{BCE73B58-6A08-4034-8C81-221A70E5BBDF}"/>
    <hyperlink ref="F776" r:id="rId1546" display="https://www.bing.com/maps?cp=38.637350~-121.220198&amp;style=o&amp;lvl=18&amp;dir=0&amp;sp=point.38.637350_-121.220198_Nimbus" xr:uid="{64BD99E1-A74B-46F8-9CC6-E4CC099C415A}"/>
    <hyperlink ref="E777" r:id="rId1547" display="https://www.google.com/maps/@40.717455,-122.422274,450m/data=!3m1!1e3!4m5!3m4!1s0x0:0x0!8m2!3d40.717455!4d-122.422274" xr:uid="{590E3876-9213-488E-8842-2FD5C5D57227}"/>
    <hyperlink ref="F777" r:id="rId1548" display="https://www.bing.com/maps?cp=40.717455~-122.422274&amp;style=o&amp;lvl=18&amp;dir=0&amp;sp=point.40.717455_-122.422274_Shasta" xr:uid="{8A99C009-3116-4AE5-ACC6-43544DF5F0DC}"/>
    <hyperlink ref="E778" r:id="rId1549" display="https://www.google.com/maps/@40.717455,-122.422274,450m/data=!3m1!1e3!4m5!3m4!1s0x0:0x0!8m2!3d40.717455!4d-122.422274" xr:uid="{F712EB6E-6B3D-435F-9BC0-9E33A1F56CF8}"/>
    <hyperlink ref="F778" r:id="rId1550" display="https://www.bing.com/maps?cp=40.717455~-122.422274&amp;style=o&amp;lvl=18&amp;dir=0&amp;sp=point.40.717455_-122.422274_Shasta" xr:uid="{5C628B4B-157B-4B31-860D-E9B7AC4F8010}"/>
    <hyperlink ref="E779" r:id="rId1551" display="https://www.google.com/maps/@40.717455,-122.422274,450m/data=!3m1!1e3!4m5!3m4!1s0x0:0x0!8m2!3d40.717455!4d-122.422274" xr:uid="{F1C3F653-DE14-4EDE-A853-C02ADC13A1E9}"/>
    <hyperlink ref="F779" r:id="rId1552" display="https://www.bing.com/maps?cp=40.717455~-122.422274&amp;style=o&amp;lvl=18&amp;dir=0&amp;sp=point.40.717455_-122.422274_Shasta" xr:uid="{F20021E9-FEA9-4DBD-8709-16CA8F896396}"/>
    <hyperlink ref="E780" r:id="rId1553" display="https://www.google.com/maps/@40.717455,-122.422274,450m/data=!3m1!1e3!4m5!3m4!1s0x0:0x0!8m2!3d40.717455!4d-122.422274" xr:uid="{DA503227-6FBA-4D3E-A3A1-670F474CCFAB}"/>
    <hyperlink ref="F780" r:id="rId1554" display="https://www.bing.com/maps?cp=40.717455~-122.422274&amp;style=o&amp;lvl=18&amp;dir=0&amp;sp=point.40.717455_-122.422274_Shasta" xr:uid="{C968029D-227A-4D7B-998D-84390CC6B4E8}"/>
    <hyperlink ref="E781" r:id="rId1555" display="https://www.google.com/maps/@40.717455,-122.422274,450m/data=!3m1!1e3!4m5!3m4!1s0x0:0x0!8m2!3d40.717455!4d-122.422274" xr:uid="{E324FB23-1F10-4DF2-89E5-F4F8D47DACEE}"/>
    <hyperlink ref="F781" r:id="rId1556" display="https://www.bing.com/maps?cp=40.717455~-122.422274&amp;style=o&amp;lvl=18&amp;dir=0&amp;sp=point.40.717455_-122.422274_Shasta" xr:uid="{BDC4E697-331D-4601-9CCC-4F93851EE56C}"/>
    <hyperlink ref="E782" r:id="rId1557" display="https://www.google.com/maps/@40.717455,-122.422274,450m/data=!3m1!1e3!4m5!3m4!1s0x0:0x0!8m2!3d40.717455!4d-122.422274" xr:uid="{69DB4B92-C013-438C-A8CF-11529977D0A1}"/>
    <hyperlink ref="F782" r:id="rId1558" display="https://www.bing.com/maps?cp=40.717455~-122.422274&amp;style=o&amp;lvl=18&amp;dir=0&amp;sp=point.40.717455_-122.422274_Shasta" xr:uid="{B3D7336E-F77C-4610-AD0E-E88FE89728A1}"/>
    <hyperlink ref="E783" r:id="rId1559" display="https://www.google.com/maps/@40.717455,-122.422274,450m/data=!3m1!1e3!4m5!3m4!1s0x0:0x0!8m2!3d40.717455!4d-122.422274" xr:uid="{F3FB1344-83E3-4512-BA4D-6310AD4BE778}"/>
    <hyperlink ref="F783" r:id="rId1560" display="https://www.bing.com/maps?cp=40.717455~-122.422274&amp;style=o&amp;lvl=18&amp;dir=0&amp;sp=point.40.717455_-122.422274_Shasta" xr:uid="{3F0687C9-C6B1-47F0-A755-DA32EC16ACF2}"/>
    <hyperlink ref="E784" r:id="rId1561" display="https://www.google.com/maps/@37.098671,-121.047718,450m/data=!3m1!1e3!4m5!3m4!1s0x0:0x0!8m2!3d37.098671!4d-121.047718" xr:uid="{3CD832D6-96D1-44BC-A36B-88C408CE066F}"/>
    <hyperlink ref="F784" r:id="rId1562" display="https://www.bing.com/maps?cp=37.098671~-121.047718&amp;style=o&amp;lvl=18&amp;dir=0&amp;sp=point.37.098671_-121.047718_ONeill" xr:uid="{2E1C07EE-3FB1-49E9-BC53-4C18FF39A0DE}"/>
    <hyperlink ref="E785" r:id="rId1563" display="https://www.google.com/maps/@37.098671,-121.047718,450m/data=!3m1!1e3!4m5!3m4!1s0x0:0x0!8m2!3d37.098671!4d-121.047718" xr:uid="{9AB60931-C5E4-4E31-8A4F-8AE378C4161D}"/>
    <hyperlink ref="F785" r:id="rId1564" display="https://www.bing.com/maps?cp=37.098671~-121.047718&amp;style=o&amp;lvl=18&amp;dir=0&amp;sp=point.37.098671_-121.047718_ONeill" xr:uid="{57752337-6942-44DC-A48C-7E03A3F61D9A}"/>
    <hyperlink ref="E786" r:id="rId1565" display="https://www.google.com/maps/@37.098671,-121.047718,450m/data=!3m1!1e3!4m5!3m4!1s0x0:0x0!8m2!3d37.098671!4d-121.047718" xr:uid="{975BE9AC-A405-448C-8F57-65E77B77882A}"/>
    <hyperlink ref="F786" r:id="rId1566" display="https://www.bing.com/maps?cp=37.098671~-121.047718&amp;style=o&amp;lvl=18&amp;dir=0&amp;sp=point.37.098671_-121.047718_ONeill" xr:uid="{3CF5A4EA-CED2-42A8-8941-467DB91A697E}"/>
    <hyperlink ref="E787" r:id="rId1567" display="https://www.google.com/maps/@37.098671,-121.047718,450m/data=!3m1!1e3!4m5!3m4!1s0x0:0x0!8m2!3d37.098671!4d-121.047718" xr:uid="{6ACF4AFC-7437-4E90-A96A-843B0C15B759}"/>
    <hyperlink ref="F787" r:id="rId1568" display="https://www.bing.com/maps?cp=37.098671~-121.047718&amp;style=o&amp;lvl=18&amp;dir=0&amp;sp=point.37.098671_-121.047718_ONeill" xr:uid="{1DF806AE-CB0E-4E6B-9E4C-1498F74AD110}"/>
    <hyperlink ref="E788" r:id="rId1569" display="https://www.google.com/maps/@37.098671,-121.047718,450m/data=!3m1!1e3!4m5!3m4!1s0x0:0x0!8m2!3d37.098671!4d-121.047718" xr:uid="{E704806D-0E65-4119-AF6E-4E36B6246C09}"/>
    <hyperlink ref="F788" r:id="rId1570" display="https://www.bing.com/maps?cp=37.098671~-121.047718&amp;style=o&amp;lvl=18&amp;dir=0&amp;sp=point.37.098671_-121.047718_ONeill" xr:uid="{427A9D7E-B528-462A-8818-6C27B94AB119}"/>
    <hyperlink ref="E789" r:id="rId1571" display="https://www.google.com/maps/@37.098671,-121.047718,450m/data=!3m1!1e3!4m5!3m4!1s0x0:0x0!8m2!3d37.098671!4d-121.047718" xr:uid="{2A921AE4-2276-41D7-8B7D-B2709C47501D}"/>
    <hyperlink ref="F789" r:id="rId1572" display="https://www.bing.com/maps?cp=37.098671~-121.047718&amp;style=o&amp;lvl=18&amp;dir=0&amp;sp=point.37.098671_-121.047718_ONeill" xr:uid="{4FE69197-8FC1-4A4C-B165-5F06FA938772}"/>
    <hyperlink ref="E790" r:id="rId1573" display="https://www.google.com/maps/@34.295334,-114.140222,450m/data=!3m1!1e3!4m5!3m4!1s0x0:0x0!8m2!3d34.295334!4d-114.140222" xr:uid="{81155CC3-3A61-40BD-AE36-34EB5EB8499E}"/>
    <hyperlink ref="F790" r:id="rId1574" display="https://www.bing.com/maps?cp=34.295334~-114.140222&amp;style=o&amp;lvl=18&amp;dir=0&amp;sp=point.34.295334_-114.140222_Parker Dam" xr:uid="{4AB53664-7258-49FA-AC68-D9ECCEDE8D3B}"/>
    <hyperlink ref="E791" r:id="rId1575" display="https://www.google.com/maps/@34.295334,-114.140222,450m/data=!3m1!1e3!4m5!3m4!1s0x0:0x0!8m2!3d34.295334!4d-114.140222" xr:uid="{25B4DFA2-1CDA-4ACD-B09D-4072DC6943D6}"/>
    <hyperlink ref="F791" r:id="rId1576" display="https://www.bing.com/maps?cp=34.295334~-114.140222&amp;style=o&amp;lvl=18&amp;dir=0&amp;sp=point.34.295334_-114.140222_Parker Dam" xr:uid="{FFF19FA8-EFAD-4C3F-8657-6958836A44EB}"/>
    <hyperlink ref="E792" r:id="rId1577" display="https://www.google.com/maps/@34.295334,-114.140222,450m/data=!3m1!1e3!4m5!3m4!1s0x0:0x0!8m2!3d34.295334!4d-114.140222" xr:uid="{E1A0EC43-D5C5-47DF-9875-A19DAACEE4A4}"/>
    <hyperlink ref="F792" r:id="rId1578" display="https://www.bing.com/maps?cp=34.295334~-114.140222&amp;style=o&amp;lvl=18&amp;dir=0&amp;sp=point.34.295334_-114.140222_Parker Dam" xr:uid="{9A8FC810-8150-473A-A780-226787ED5E17}"/>
    <hyperlink ref="E793" r:id="rId1579" display="https://www.google.com/maps/@34.295334,-114.140222,450m/data=!3m1!1e3!4m5!3m4!1s0x0:0x0!8m2!3d34.295334!4d-114.140222" xr:uid="{19348B32-70C8-4500-B00E-B2C10DDDF2D0}"/>
    <hyperlink ref="F793" r:id="rId1580" display="https://www.bing.com/maps?cp=34.295334~-114.140222&amp;style=o&amp;lvl=18&amp;dir=0&amp;sp=point.34.295334_-114.140222_Parker Dam" xr:uid="{D6FE48D4-5FB3-444D-8587-5A052715D321}"/>
    <hyperlink ref="E794" r:id="rId1581" display="https://www.google.com/maps/@37.069200,-121.077200,450m/data=!3m1!1e3!4m5!3m4!1s0x0:0x0!8m2!3d37.069200!4d-121.077200" xr:uid="{1FE50990-A8A4-438D-884B-9B19F3292676}"/>
    <hyperlink ref="F794" r:id="rId1582" display="https://www.bing.com/maps?cp=37.069200~-121.077200&amp;style=o&amp;lvl=18&amp;dir=0&amp;sp=point.37.069200_-121.077200_W R Gianelli" xr:uid="{82B585EB-1074-42BE-9F17-66285A3A6607}"/>
    <hyperlink ref="E795" r:id="rId1583" display="https://www.google.com/maps/@37.069200,-121.077200,450m/data=!3m1!1e3!4m5!3m4!1s0x0:0x0!8m2!3d37.069200!4d-121.077200" xr:uid="{83C6BE64-600B-4B54-A92E-905F74AB41B5}"/>
    <hyperlink ref="F795" r:id="rId1584" display="https://www.bing.com/maps?cp=37.069200~-121.077200&amp;style=o&amp;lvl=18&amp;dir=0&amp;sp=point.37.069200_-121.077200_W R Gianelli" xr:uid="{DA76453B-ED32-4E41-8B03-7C3E2C56E284}"/>
    <hyperlink ref="E796" r:id="rId1585" display="https://www.google.com/maps/@37.069200,-121.077200,450m/data=!3m1!1e3!4m5!3m4!1s0x0:0x0!8m2!3d37.069200!4d-121.077200" xr:uid="{F34536C9-4F15-4AF6-B642-0BD63D0B5E50}"/>
    <hyperlink ref="F796" r:id="rId1586" display="https://www.bing.com/maps?cp=37.069200~-121.077200&amp;style=o&amp;lvl=18&amp;dir=0&amp;sp=point.37.069200_-121.077200_W R Gianelli" xr:uid="{808B29C8-8801-4BA3-B061-82F07B10DBA0}"/>
    <hyperlink ref="E797" r:id="rId1587" display="https://www.google.com/maps/@37.069200,-121.077200,450m/data=!3m1!1e3!4m5!3m4!1s0x0:0x0!8m2!3d37.069200!4d-121.077200" xr:uid="{FCBF7DF5-06EA-4C8B-9D0A-554DE98CE8D7}"/>
    <hyperlink ref="F797" r:id="rId1588" display="https://www.bing.com/maps?cp=37.069200~-121.077200&amp;style=o&amp;lvl=18&amp;dir=0&amp;sp=point.37.069200_-121.077200_W R Gianelli" xr:uid="{FE912D40-CD67-4077-BCB3-5BCBE049B8D1}"/>
    <hyperlink ref="E798" r:id="rId1589" display="https://www.google.com/maps/@37.069200,-121.077200,450m/data=!3m1!1e3!4m5!3m4!1s0x0:0x0!8m2!3d37.069200!4d-121.077200" xr:uid="{318DDDCD-4A57-4E91-93B0-A999C7AC5F96}"/>
    <hyperlink ref="F798" r:id="rId1590" display="https://www.bing.com/maps?cp=37.069200~-121.077200&amp;style=o&amp;lvl=18&amp;dir=0&amp;sp=point.37.069200_-121.077200_W R Gianelli" xr:uid="{17369F32-B393-4670-B113-9A01C6A80467}"/>
    <hyperlink ref="E799" r:id="rId1591" display="https://www.google.com/maps/@37.069200,-121.077200,450m/data=!3m1!1e3!4m5!3m4!1s0x0:0x0!8m2!3d37.069200!4d-121.077200" xr:uid="{AE1A673F-1E21-4D74-B8DC-BA154CD632E9}"/>
    <hyperlink ref="F799" r:id="rId1592" display="https://www.bing.com/maps?cp=37.069200~-121.077200&amp;style=o&amp;lvl=18&amp;dir=0&amp;sp=point.37.069200_-121.077200_W R Gianelli" xr:uid="{E7AA6FEF-663A-401A-AE51-32484A6CF67C}"/>
    <hyperlink ref="E800" r:id="rId1593" display="https://www.google.com/maps/@37.069200,-121.077200,450m/data=!3m1!1e3!4m5!3m4!1s0x0:0x0!8m2!3d37.069200!4d-121.077200" xr:uid="{55B372C3-7533-4740-BFB0-961334853853}"/>
    <hyperlink ref="F800" r:id="rId1594" display="https://www.bing.com/maps?cp=37.069200~-121.077200&amp;style=o&amp;lvl=18&amp;dir=0&amp;sp=point.37.069200_-121.077200_W R Gianelli" xr:uid="{B4C518C9-E632-41E0-AF81-23AF3E196871}"/>
    <hyperlink ref="E801" r:id="rId1595" display="https://www.google.com/maps/@37.069200,-121.077200,450m/data=!3m1!1e3!4m5!3m4!1s0x0:0x0!8m2!3d37.069200!4d-121.077200" xr:uid="{84C02DCA-B0C0-42AC-AD71-7CFBA3A85175}"/>
    <hyperlink ref="F801" r:id="rId1596" display="https://www.bing.com/maps?cp=37.069200~-121.077200&amp;style=o&amp;lvl=18&amp;dir=0&amp;sp=point.37.069200_-121.077200_W R Gianelli" xr:uid="{0810102A-8DAB-4ACD-A852-639FCF6F405D}"/>
    <hyperlink ref="E802" r:id="rId1597" display="https://www.google.com/maps/@40.628115,-122.467509,450m/data=!3m1!1e3!4m5!3m4!1s0x0:0x0!8m2!3d40.628115!4d-122.467509" xr:uid="{2D94938D-35F7-4427-9B09-54F4FCD8E3B7}"/>
    <hyperlink ref="F802" r:id="rId1598" display="https://www.bing.com/maps?cp=40.628115~-122.467509&amp;style=o&amp;lvl=18&amp;dir=0&amp;sp=point.40.628115_-122.467509_Spring Creek" xr:uid="{C3282E82-6833-4E5E-BB58-2B3BAA1D9772}"/>
    <hyperlink ref="E803" r:id="rId1599" display="https://www.google.com/maps/@40.628115,-122.467509,450m/data=!3m1!1e3!4m5!3m4!1s0x0:0x0!8m2!3d40.628115!4d-122.467509" xr:uid="{04CD0F87-C7B0-4DF1-8E25-F605FFC20F96}"/>
    <hyperlink ref="F803" r:id="rId1600" display="https://www.bing.com/maps?cp=40.628115~-122.467509&amp;style=o&amp;lvl=18&amp;dir=0&amp;sp=point.40.628115_-122.467509_Spring Creek" xr:uid="{B10992DA-C4B4-412A-86B9-7984D3D8AB13}"/>
    <hyperlink ref="E804" r:id="rId1601" display="https://www.google.com/maps/@40.797296,-122.762553,450m/data=!3m1!1e3!4m5!3m4!1s0x0:0x0!8m2!3d40.797296!4d-122.762553" xr:uid="{2DBA6002-2E66-4B6D-8A3F-9D86CD3D5359}"/>
    <hyperlink ref="F804" r:id="rId1602" display="https://www.bing.com/maps?cp=40.797296~-122.762553&amp;style=o&amp;lvl=18&amp;dir=0&amp;sp=point.40.797296_-122.762553_Trinity" xr:uid="{FF0EEFA2-0FFE-46AA-BFA5-DBA94B938707}"/>
    <hyperlink ref="E805" r:id="rId1603" display="https://www.google.com/maps/@40.797296,-122.762553,450m/data=!3m1!1e3!4m5!3m4!1s0x0:0x0!8m2!3d40.797296!4d-122.762553" xr:uid="{135A93E8-65F9-42EE-BEB2-DD06D8EF26C9}"/>
    <hyperlink ref="F805" r:id="rId1604" display="https://www.bing.com/maps?cp=40.797296~-122.762553&amp;style=o&amp;lvl=18&amp;dir=0&amp;sp=point.40.797296_-122.762553_Trinity" xr:uid="{B8D97D37-D3A2-478A-AB72-2EE9DCC5BDA3}"/>
    <hyperlink ref="E806" r:id="rId1605" display="https://www.google.com/maps/@39.330833,-121.191666,450m/data=!3m1!1e3!4m5!3m4!1s0x0:0x0!8m2!3d39.330833!4d-121.191666" xr:uid="{A3DD7D75-36C5-43A3-911F-A6B2A25C08F5}"/>
    <hyperlink ref="F806" r:id="rId1606" display="https://www.bing.com/maps?cp=39.330833~-121.191666&amp;style=o&amp;lvl=18&amp;dir=0&amp;sp=point.39.330833_-121.191666_Colgate" xr:uid="{138590FE-3BA7-4011-B168-890535363490}"/>
    <hyperlink ref="E807" r:id="rId1607" display="https://www.google.com/maps/@39.330833,-121.191666,450m/data=!3m1!1e3!4m5!3m4!1s0x0:0x0!8m2!3d39.330833!4d-121.191666" xr:uid="{A8756796-B638-46C9-A1C2-70B90124AC69}"/>
    <hyperlink ref="F807" r:id="rId1608" display="https://www.bing.com/maps?cp=39.330833~-121.191666&amp;style=o&amp;lvl=18&amp;dir=0&amp;sp=point.39.330833_-121.191666_Colgate" xr:uid="{1005F6A8-74E4-4CC1-B15D-E47B27E3E135}"/>
    <hyperlink ref="E808" r:id="rId1609" display="https://www.google.com/maps/@39.238996,-121.270409,450m/data=!3m1!1e3!4m5!3m4!1s0x0:0x0!8m2!3d39.238996!4d-121.270409" xr:uid="{8DB1665C-C0CE-4800-AF94-C497C4FB13C7}"/>
    <hyperlink ref="F808" r:id="rId1610" display="https://www.bing.com/maps?cp=39.238996~-121.270409&amp;style=o&amp;lvl=18&amp;dir=0&amp;sp=point.39.238996_-121.270409_Narrows 2" xr:uid="{4431C6A7-6090-4FC3-9916-15206291463B}"/>
    <hyperlink ref="E809" r:id="rId1611" display="https://www.google.com/maps/@33.166246,-117.016566,450m/data=!3m1!1e3!4m5!3m4!1s0x0:0x0!8m2!3d33.166246!4d-117.016566" xr:uid="{C5457921-9B10-4B65-8FEF-94D4747E4F82}"/>
    <hyperlink ref="F809" r:id="rId1612" display="https://www.bing.com/maps?cp=33.166246~-117.016566&amp;style=o&amp;lvl=18&amp;dir=0&amp;sp=point.33.166246_-117.016566_Bear Valley" xr:uid="{C2440DA1-DA11-4D5B-BBA6-82E591A68E92}"/>
    <hyperlink ref="E810" r:id="rId1613" display="https://www.google.com/maps/@33.166246,-117.016566,450m/data=!3m1!1e3!4m5!3m4!1s0x0:0x0!8m2!3d33.166246!4d-117.016566" xr:uid="{CBC2DABE-BEC6-4936-A67A-8ED5A76213A1}"/>
    <hyperlink ref="F810" r:id="rId1614" display="https://www.bing.com/maps?cp=33.166246~-117.016566&amp;style=o&amp;lvl=18&amp;dir=0&amp;sp=point.33.166246_-117.016566_Bear Valley" xr:uid="{478458B5-2B6C-4A58-BE45-C03861B4ABA5}"/>
    <hyperlink ref="E811" r:id="rId1615" display="https://www.google.com/maps/@38.266700,-104.614400,450m/data=!3m1!1e3!4m5!3m4!1s0x0:0x0!8m2!3d38.266700!4d-104.614400" xr:uid="{3E59AB52-5D36-482E-B879-E51A21A7C4A7}"/>
    <hyperlink ref="F811" r:id="rId1616" display="https://www.bing.com/maps?cp=38.266700~-104.614400&amp;style=o&amp;lvl=18&amp;dir=0&amp;sp=point.38.266700_-104.614400_Pueblo" xr:uid="{FCDB4CE3-9E56-4F64-9570-3CC58EFAFC90}"/>
    <hyperlink ref="E812" r:id="rId1617" display="https://www.google.com/maps/@38.266700,-104.614400,450m/data=!3m1!1e3!4m5!3m4!1s0x0:0x0!8m2!3d38.266700!4d-104.614400" xr:uid="{B55E154B-BB8B-47F6-9838-8488BAC46D3E}"/>
    <hyperlink ref="F812" r:id="rId1618" display="https://www.bing.com/maps?cp=38.266700~-104.614400&amp;style=o&amp;lvl=18&amp;dir=0&amp;sp=point.38.266700_-104.614400_Pueblo" xr:uid="{FEB8169C-2C2F-4158-845C-73A7615D1D16}"/>
    <hyperlink ref="E813" r:id="rId1619" display="https://www.google.com/maps/@38.266700,-104.614400,450m/data=!3m1!1e3!4m5!3m4!1s0x0:0x0!8m2!3d38.266700!4d-104.614400" xr:uid="{32FAC1FD-A340-441A-843A-440C6880010A}"/>
    <hyperlink ref="F813" r:id="rId1620" display="https://www.bing.com/maps?cp=38.266700~-104.614400&amp;style=o&amp;lvl=18&amp;dir=0&amp;sp=point.38.266700_-104.614400_Pueblo" xr:uid="{100CDDC0-BC19-4354-ACE1-C5A5C63A70BA}"/>
    <hyperlink ref="E814" r:id="rId1621" display="https://www.google.com/maps/@38.266700,-104.614400,450m/data=!3m1!1e3!4m5!3m4!1s0x0:0x0!8m2!3d38.266700!4d-104.614400" xr:uid="{BD40B62A-AA88-4188-BC5B-9C7A71D45A5D}"/>
    <hyperlink ref="F814" r:id="rId1622" display="https://www.bing.com/maps?cp=38.266700~-104.614400&amp;style=o&amp;lvl=18&amp;dir=0&amp;sp=point.38.266700_-104.614400_Pueblo" xr:uid="{0750AC16-F53A-485A-BFD3-A60C39A03444}"/>
    <hyperlink ref="E815" r:id="rId1623" display="https://www.google.com/maps/@37.459400,-105.894700,450m/data=!3m1!1e3!4m5!3m4!1s0x0:0x0!8m2!3d37.459400!4d-105.894700" xr:uid="{E1FB2855-AF4D-430D-8D03-E3D949C8E366}"/>
    <hyperlink ref="F815" r:id="rId1624" display="https://www.bing.com/maps?cp=37.459400~-105.894700&amp;style=o&amp;lvl=18&amp;dir=0&amp;sp=point.37.459400_-105.894700_Alamosa" xr:uid="{2B79A98D-B353-479D-A1A2-1D3B64A10039}"/>
    <hyperlink ref="E816" r:id="rId1625" display="https://www.google.com/maps/@37.459400,-105.894700,450m/data=!3m1!1e3!4m5!3m4!1s0x0:0x0!8m2!3d37.459400!4d-105.894700" xr:uid="{D38C810C-77D9-4B50-B101-DE6C27741754}"/>
    <hyperlink ref="F816" r:id="rId1626" display="https://www.bing.com/maps?cp=37.459400~-105.894700&amp;style=o&amp;lvl=18&amp;dir=0&amp;sp=point.37.459400_-105.894700_Alamosa" xr:uid="{116E5C9A-1916-460A-BE2C-95CD2D5F7AD4}"/>
    <hyperlink ref="E817" r:id="rId1627" display="https://www.google.com/maps/@40.004725,-105.332495,450m/data=!3m1!1e3!4m5!3m4!1s0x0:0x0!8m2!3d40.004725!4d-105.332495" xr:uid="{F6FFEE48-939B-430E-8A60-4AE98AD4A88C}"/>
    <hyperlink ref="F817" r:id="rId1628" display="https://www.bing.com/maps?cp=40.004725~-105.332495&amp;style=o&amp;lvl=18&amp;dir=0&amp;sp=point.40.004725_-105.332495_Boulder Canyon Hydro" xr:uid="{9AF7EE4D-32F7-4745-B119-E9C09BF548B8}"/>
    <hyperlink ref="E818" r:id="rId1629" display="https://www.google.com/maps/@39.655100,-105.708800,450m/data=!3m1!1e3!4m5!3m4!1s0x0:0x0!8m2!3d39.655100!4d-105.708800" xr:uid="{47364974-213C-4DD5-83C3-AED57F83B6BF}"/>
    <hyperlink ref="F818" r:id="rId1630" display="https://www.bing.com/maps?cp=39.655100~-105.708800&amp;style=o&amp;lvl=18&amp;dir=0&amp;sp=point.39.655100_-105.708800_Cabin Creek" xr:uid="{18DDF065-8FBA-4791-B296-B44DB910742F}"/>
    <hyperlink ref="E819" r:id="rId1631" display="https://www.google.com/maps/@39.655100,-105.708800,450m/data=!3m1!1e3!4m5!3m4!1s0x0:0x0!8m2!3d39.655100!4d-105.708800" xr:uid="{F23E7A9D-B76C-4049-B324-85C08DD11661}"/>
    <hyperlink ref="F819" r:id="rId1632" display="https://www.bing.com/maps?cp=39.655100~-105.708800&amp;style=o&amp;lvl=18&amp;dir=0&amp;sp=point.39.655100_-105.708800_Cabin Creek" xr:uid="{0272BB72-C505-485C-9E1C-7C5A54C622A2}"/>
    <hyperlink ref="E820" r:id="rId1633" display="https://www.google.com/maps/@39.807275,-104.964548,450m/data=!3m1!1e3!4m5!3m4!1s0x0:0x0!8m2!3d39.807275!4d-104.964548" xr:uid="{FFA6B218-C1CD-4868-B72A-45CDAAFF3831}"/>
    <hyperlink ref="F820" r:id="rId1634" display="https://www.bing.com/maps?cp=39.807275~-104.964548&amp;style=o&amp;lvl=18&amp;dir=0&amp;sp=point.39.807275_-104.964548_Cherokee" xr:uid="{53E1ED4C-E1A6-4A89-A345-089F392245C9}"/>
    <hyperlink ref="E821" r:id="rId1635" display="https://www.google.com/maps/@39.807275,-104.964548,450m/data=!3m1!1e3!4m5!3m4!1s0x0:0x0!8m2!3d39.807275!4d-104.964548" xr:uid="{2991448B-65A9-4A37-B6B8-D49BA83E768D}"/>
    <hyperlink ref="F821" r:id="rId1636" display="https://www.bing.com/maps?cp=39.807275~-104.964548&amp;style=o&amp;lvl=18&amp;dir=0&amp;sp=point.39.807275_-104.964548_Cherokee" xr:uid="{7A7273B9-E7D5-4D22-AA62-70FFD9741C63}"/>
    <hyperlink ref="E822" r:id="rId1637" display="https://www.google.com/maps/@39.807275,-104.964548,450m/data=!3m1!1e3!4m5!3m4!1s0x0:0x0!8m2!3d39.807275!4d-104.964548" xr:uid="{94D58EA7-C77E-40DA-A889-98363970B005}"/>
    <hyperlink ref="F822" r:id="rId1638" display="https://www.bing.com/maps?cp=39.807275~-104.964548&amp;style=o&amp;lvl=18&amp;dir=0&amp;sp=point.39.807275_-104.964548_Cherokee" xr:uid="{59562D11-DC29-4CE7-97A0-C4C6DB1D8B06}"/>
    <hyperlink ref="E823" r:id="rId1639" display="https://www.google.com/maps/@39.807275,-104.964548,450m/data=!3m1!1e3!4m5!3m4!1s0x0:0x0!8m2!3d39.807275!4d-104.964548" xr:uid="{F60E446F-66A7-470C-A2A0-61E63A1ABA13}"/>
    <hyperlink ref="F823" r:id="rId1640" display="https://www.bing.com/maps?cp=39.807275~-104.964548&amp;style=o&amp;lvl=18&amp;dir=0&amp;sp=point.39.807275_-104.964548_Cherokee" xr:uid="{CB9D2DCE-CF4E-41FF-8D81-3F3D198E191C}"/>
    <hyperlink ref="E824" r:id="rId1641" display="https://www.google.com/maps/@38.208100,-104.574700,450m/data=!3m1!1e3!4m5!3m4!1s0x0:0x0!8m2!3d38.208100!4d-104.574700" xr:uid="{F73E6A56-59C9-418D-9313-A99A0CBFC3AE}"/>
    <hyperlink ref="F824" r:id="rId1642" display="https://www.bing.com/maps?cp=38.208100~-104.574700&amp;style=o&amp;lvl=18&amp;dir=0&amp;sp=point.38.208100_-104.574700_Comanche (CO)" xr:uid="{F0928CDE-1E49-40F7-B7BA-CA2F6856014B}"/>
    <hyperlink ref="E825" r:id="rId1643" display="https://www.google.com/maps/@38.208100,-104.574700,450m/data=!3m1!1e3!4m5!3m4!1s0x0:0x0!8m2!3d38.208100!4d-104.574700" xr:uid="{1276C6B7-F2C4-4B1F-B6EC-F073F3F23EB7}"/>
    <hyperlink ref="F825" r:id="rId1644" display="https://www.bing.com/maps?cp=38.208100~-104.574700&amp;style=o&amp;lvl=18&amp;dir=0&amp;sp=point.38.208100_-104.574700_Comanche (CO)" xr:uid="{7D2873AD-FCB7-454B-AA94-1CA80C0CF588}"/>
    <hyperlink ref="E826" r:id="rId1645" display="https://www.google.com/maps/@39.136400,-108.734700,450m/data=!3m1!1e3!4m5!3m4!1s0x0:0x0!8m2!3d39.136400!4d-108.734700" xr:uid="{1C81F80B-6B3B-484A-8659-F84175AFBEEC}"/>
    <hyperlink ref="F826" r:id="rId1646" display="https://www.bing.com/maps?cp=39.136400~-108.734700&amp;style=o&amp;lvl=18&amp;dir=0&amp;sp=point.39.136400_-108.734700_Fruita" xr:uid="{96BE402E-E332-48A9-9AF6-E50344ABC40E}"/>
    <hyperlink ref="E827" r:id="rId1647" display="https://www.google.com/maps/@39.691900,-105.697800,450m/data=!3m1!1e3!4m5!3m4!1s0x0:0x0!8m2!3d39.691900!4d-105.697800" xr:uid="{64860D89-290D-48A3-9CAA-15D7F6198F5F}"/>
    <hyperlink ref="F827" r:id="rId1648" display="https://www.bing.com/maps?cp=39.691900~-105.697800&amp;style=o&amp;lvl=18&amp;dir=0&amp;sp=point.39.691900_-105.697800_Georgetown Hydro" xr:uid="{445B0561-CB2C-421C-BF62-811489867EB9}"/>
    <hyperlink ref="E828" r:id="rId1649" display="https://www.google.com/maps/@39.691900,-105.697800,450m/data=!3m1!1e3!4m5!3m4!1s0x0:0x0!8m2!3d39.691900!4d-105.697800" xr:uid="{16A896EE-7383-4391-A07D-45EF60D21CEE}"/>
    <hyperlink ref="F828" r:id="rId1650" display="https://www.bing.com/maps?cp=39.691900~-105.697800&amp;style=o&amp;lvl=18&amp;dir=0&amp;sp=point.39.691900_-105.697800_Georgetown Hydro" xr:uid="{70868642-0423-48B0-BB47-00EEF55390D2}"/>
    <hyperlink ref="E829" r:id="rId1651" display="https://www.google.com/maps/@38.534190,-106.182003,450m/data=!3m1!1e3!4m5!3m4!1s0x0:0x0!8m2!3d38.534190!4d-106.182003" xr:uid="{D97D969A-A102-4110-A40C-7B01032A7953}"/>
    <hyperlink ref="F829" r:id="rId1652" display="https://www.bing.com/maps?cp=38.534190~-106.182003&amp;style=o&amp;lvl=18&amp;dir=0&amp;sp=point.38.534190_-106.182003_Salida" xr:uid="{F09CCF1D-F2CE-491A-AAF6-4AB2117D72EB}"/>
    <hyperlink ref="E830" r:id="rId1653" display="https://www.google.com/maps/@39.570130,-107.226876,450m/data=!3m1!1e3!4m5!3m4!1s0x0:0x0!8m2!3d39.570130!4d-107.226876" xr:uid="{BA12F9EA-ACE9-440F-AD0A-134BB334CC07}"/>
    <hyperlink ref="F830" r:id="rId1654" display="https://www.bing.com/maps?cp=39.570130~-107.226876&amp;style=o&amp;lvl=18&amp;dir=0&amp;sp=point.39.570130_-107.226876_Shoshone (CO)" xr:uid="{3931F633-24BD-430E-A587-1D15A43D4E1B}"/>
    <hyperlink ref="E831" r:id="rId1655" display="https://www.google.com/maps/@39.570130,-107.226876,450m/data=!3m1!1e3!4m5!3m4!1s0x0:0x0!8m2!3d39.570130!4d-107.226876" xr:uid="{4E544222-0033-4972-BB5A-55F1136BF760}"/>
    <hyperlink ref="F831" r:id="rId1656" display="https://www.bing.com/maps?cp=39.570130~-107.226876&amp;style=o&amp;lvl=18&amp;dir=0&amp;sp=point.39.570130_-107.226876_Shoshone (CO)" xr:uid="{E0D837ED-D7B4-4449-9DD9-4A224152DE53}"/>
    <hyperlink ref="E832" r:id="rId1657" display="https://www.google.com/maps/@40.019500,-105.202000,450m/data=!3m1!1e3!4m5!3m4!1s0x0:0x0!8m2!3d40.019500!4d-105.202000" xr:uid="{6808B17C-E849-4404-AC85-D031059D7247}"/>
    <hyperlink ref="F832" r:id="rId1658" display="https://www.bing.com/maps?cp=40.019500~-105.202000&amp;style=o&amp;lvl=18&amp;dir=0&amp;sp=point.40.019500_-105.202000_Valmont" xr:uid="{747F8459-AED9-42C2-BA7C-EBE6E35FDF74}"/>
    <hyperlink ref="E833" r:id="rId1659" display="https://www.google.com/maps/@33.834300,-117.497100,450m/data=!3m1!1e3!4m5!3m4!1s0x0:0x0!8m2!3d33.834300!4d-117.497100" xr:uid="{B5EA8762-EBBC-48CD-A1D2-143C28BB59AC}"/>
    <hyperlink ref="F833" r:id="rId1660" display="https://www.bing.com/maps?cp=33.834300~-117.497100&amp;style=o&amp;lvl=18&amp;dir=0&amp;sp=point.33.834300_-117.497100_Temescal" xr:uid="{95D7A758-FBE0-4649-82B1-807ED5490FBD}"/>
    <hyperlink ref="E834" r:id="rId1661" display="https://www.google.com/maps/@33.858950,-117.610600,450m/data=!3m1!1e3!4m5!3m4!1s0x0:0x0!8m2!3d33.858950!4d-117.610600" xr:uid="{5A506FC1-A57E-4390-B056-9D7D7A6872AF}"/>
    <hyperlink ref="F834" r:id="rId1662" display="https://www.bing.com/maps?cp=33.858950~-117.610600&amp;style=o&amp;lvl=18&amp;dir=0&amp;sp=point.33.858950_-117.610600_Corona" xr:uid="{AC1DA8CC-B16C-46CF-9C79-6555E08C9CD8}"/>
    <hyperlink ref="E835" r:id="rId1663" display="https://www.google.com/maps/@33.836100,-117.183100,450m/data=!3m1!1e3!4m5!3m4!1s0x0:0x0!8m2!3d33.836100!4d-117.183100" xr:uid="{407FF905-FA6F-49BA-8134-0FC7717F6202}"/>
    <hyperlink ref="F835" r:id="rId1664" display="https://www.bing.com/maps?cp=33.836100~-117.183100&amp;style=o&amp;lvl=18&amp;dir=0&amp;sp=point.33.836100_-117.183100_Perris" xr:uid="{DE8FE4B1-248E-476B-8BA3-002FEEC15514}"/>
    <hyperlink ref="E836" r:id="rId1665" display="https://www.google.com/maps/@34.004722,-118.099170,450m/data=!3m1!1e3!4m5!3m4!1s0x0:0x0!8m2!3d34.004722!4d-118.099170" xr:uid="{90664BE7-B7A1-4A35-8262-828B1E1C953B}"/>
    <hyperlink ref="F836" r:id="rId1666" display="https://www.bing.com/maps?cp=34.004722~-118.099170&amp;style=o&amp;lvl=18&amp;dir=0&amp;sp=point.34.004722_-118.099170_Rio Hondo" xr:uid="{01020591-3373-495D-B1B2-62B9412693B7}"/>
    <hyperlink ref="E837" r:id="rId1667" display="https://www.google.com/maps/@33.924930,-117.955170,450m/data=!3m1!1e3!4m5!3m4!1s0x0:0x0!8m2!3d33.924930!4d-117.955170" xr:uid="{E7B4669C-F5CD-4720-A06F-909146CF05D2}"/>
    <hyperlink ref="F837" r:id="rId1668" display="https://www.bing.com/maps?cp=33.924930~-117.955170&amp;style=o&amp;lvl=18&amp;dir=0&amp;sp=point.33.924930_-117.955170_Coyote Creek" xr:uid="{33A84DA2-7D1D-42E0-9BB1-7FA4CB9FA883}"/>
    <hyperlink ref="E838" r:id="rId1669" display="https://www.google.com/maps/@33.394400,-117.188900,450m/data=!3m1!1e3!4m5!3m4!1s0x0:0x0!8m2!3d33.394400!4d-117.188900" xr:uid="{534EE343-2EDC-490F-9FA5-928278A0FD62}"/>
    <hyperlink ref="F838" r:id="rId1670" display="https://www.bing.com/maps?cp=33.394400~-117.188900&amp;style=o&amp;lvl=18&amp;dir=0&amp;sp=point.33.394400_-117.188900_Red Mountain" xr:uid="{8D4533DF-F6E6-47C2-9BA7-EFCA23D3ADC0}"/>
    <hyperlink ref="E839" r:id="rId1671" display="https://www.google.com/maps/@33.900100,-117.829050,450m/data=!3m1!1e3!4m5!3m4!1s0x0:0x0!8m2!3d33.900100!4d-117.829050" xr:uid="{34E3A745-3C7E-48A5-9F83-7182CAD87515}"/>
    <hyperlink ref="F839" r:id="rId1672" display="https://www.bing.com/maps?cp=33.900100~-117.829050&amp;style=o&amp;lvl=18&amp;dir=0&amp;sp=point.33.900100_-117.829050_Valley View" xr:uid="{2FD79C45-C751-4109-8A97-75571A3620AF}"/>
    <hyperlink ref="E840" r:id="rId1673" display="https://www.google.com/maps/@37.650800,-120.470600,450m/data=!3m1!1e3!4m5!3m4!1s0x0:0x0!8m2!3d37.650800!4d-120.470600" xr:uid="{C4D5A7C0-6643-45D3-A859-FA20AF15CC11}"/>
    <hyperlink ref="F840" r:id="rId1674" display="https://www.bing.com/maps?cp=37.650800~-120.470600&amp;style=o&amp;lvl=18&amp;dir=0&amp;sp=point.37.650800_-120.470600_Upper Dawson" xr:uid="{76446D50-5B33-4EFE-9AEB-92903FABD4ED}"/>
    <hyperlink ref="E841" r:id="rId1675" display="https://www.google.com/maps/@38.824444,-104.833333,450m/data=!3m1!1e3!4m5!3m4!1s0x0:0x0!8m2!3d38.824444!4d-104.833333" xr:uid="{F07C956D-6BB3-4A36-99E4-A2EDE9DE912C}"/>
    <hyperlink ref="F841" r:id="rId1676" display="https://www.bing.com/maps?cp=38.824444~-104.833333&amp;style=o&amp;lvl=18&amp;dir=0&amp;sp=point.38.824444_-104.833333_South Plant (CO)" xr:uid="{E60D595D-5CE2-42A7-BC66-CC11EED819ED}"/>
    <hyperlink ref="E842" r:id="rId1677" display="https://www.google.com/maps/@38.824444,-104.833333,450m/data=!3m1!1e3!4m5!3m4!1s0x0:0x0!8m2!3d38.824444!4d-104.833333" xr:uid="{98F92F44-C2C4-4637-9B26-F8E80A572F2A}"/>
    <hyperlink ref="F842" r:id="rId1678" display="https://www.bing.com/maps?cp=38.824444~-104.833333&amp;style=o&amp;lvl=18&amp;dir=0&amp;sp=point.38.824444_-104.833333_South Plant (CO)" xr:uid="{382F927B-5DF5-4366-A388-3D4701ACFB44}"/>
    <hyperlink ref="E843" r:id="rId1679" display="https://www.google.com/maps/@38.824444,-104.833333,450m/data=!3m1!1e3!4m5!3m4!1s0x0:0x0!8m2!3d38.824444!4d-104.833333" xr:uid="{51001730-5677-4585-BF91-FCB387A7AD13}"/>
    <hyperlink ref="F843" r:id="rId1680" display="https://www.bing.com/maps?cp=38.824444~-104.833333&amp;style=o&amp;lvl=18&amp;dir=0&amp;sp=point.38.824444_-104.833333_South Plant (CO)" xr:uid="{5AE46C4F-106A-4997-AF33-95E2827412A1}"/>
    <hyperlink ref="E844" r:id="rId1681" display="https://www.google.com/maps/@38.824444,-104.833333,450m/data=!3m1!1e3!4m5!3m4!1s0x0:0x0!8m2!3d38.824444!4d-104.833333" xr:uid="{0A689927-7A51-402B-9BCC-4F35D54A638E}"/>
    <hyperlink ref="F844" r:id="rId1682" display="https://www.bing.com/maps?cp=38.824444~-104.833333&amp;style=o&amp;lvl=18&amp;dir=0&amp;sp=point.38.824444_-104.833333_South Plant (CO)" xr:uid="{5ED49BA6-005E-41F6-A113-78C844F39583}"/>
    <hyperlink ref="E845" r:id="rId1683" display="https://www.google.com/maps/@38.824444,-104.833333,450m/data=!3m1!1e3!4m5!3m4!1s0x0:0x0!8m2!3d38.824444!4d-104.833333" xr:uid="{66BF5D5B-12BC-440D-8016-5AE2762001FE}"/>
    <hyperlink ref="F845" r:id="rId1684" display="https://www.bing.com/maps?cp=38.824444~-104.833333&amp;style=o&amp;lvl=18&amp;dir=0&amp;sp=point.38.824444_-104.833333_South Plant (CO)" xr:uid="{943D1810-A8E1-4DA8-B9FE-54F2ECCF3705}"/>
    <hyperlink ref="E846" r:id="rId1685" display="https://www.google.com/maps/@38.824444,-104.833333,450m/data=!3m1!1e3!4m5!3m4!1s0x0:0x0!8m2!3d38.824444!4d-104.833333" xr:uid="{7E2D6E97-06D8-462E-951A-4D9C74C5FC0A}"/>
    <hyperlink ref="F846" r:id="rId1686" display="https://www.bing.com/maps?cp=38.824444~-104.833333&amp;style=o&amp;lvl=18&amp;dir=0&amp;sp=point.38.824444_-104.833333_South Plant (CO)" xr:uid="{BE557C40-C6BB-4A53-877E-FAF76C824B92}"/>
    <hyperlink ref="E847" r:id="rId1687" display="https://www.google.com/maps/@38.881389,-104.816944,450m/data=!3m1!1e3!4m5!3m4!1s0x0:0x0!8m2!3d38.881389!4d-104.816944" xr:uid="{975F8614-50E3-44DC-8115-227258AD1E08}"/>
    <hyperlink ref="F847" r:id="rId1688" display="https://www.bing.com/maps?cp=38.881389~-104.816944&amp;style=o&amp;lvl=18&amp;dir=0&amp;sp=point.38.881389_-104.816944_George Birdsall" xr:uid="{B7E704A5-3619-4EE2-9C3E-A7F19FEAF23C}"/>
    <hyperlink ref="E848" r:id="rId1689" display="https://www.google.com/maps/@38.881389,-104.816944,450m/data=!3m1!1e3!4m5!3m4!1s0x0:0x0!8m2!3d38.881389!4d-104.816944" xr:uid="{51CC0D65-B89F-428A-B51E-D3566C73AA7E}"/>
    <hyperlink ref="F848" r:id="rId1690" display="https://www.bing.com/maps?cp=38.881389~-104.816944&amp;style=o&amp;lvl=18&amp;dir=0&amp;sp=point.38.881389_-104.816944_George Birdsall" xr:uid="{D08B8A5C-1F27-4289-9731-EA11C697BBF6}"/>
    <hyperlink ref="E849" r:id="rId1691" display="https://www.google.com/maps/@38.881389,-104.816944,450m/data=!3m1!1e3!4m5!3m4!1s0x0:0x0!8m2!3d38.881389!4d-104.816944" xr:uid="{7CF605FA-E3EB-48B7-9146-2354D8F3D12C}"/>
    <hyperlink ref="F849" r:id="rId1692" display="https://www.bing.com/maps?cp=38.881389~-104.816944&amp;style=o&amp;lvl=18&amp;dir=0&amp;sp=point.38.881389_-104.816944_George Birdsall" xr:uid="{A8AE8BC9-52E4-4C1A-AE88-44AE3DEF8B73}"/>
    <hyperlink ref="E850" r:id="rId1693" display="https://www.google.com/maps/@38.855556,-104.933056,450m/data=!3m1!1e3!4m5!3m4!1s0x0:0x0!8m2!3d38.855556!4d-104.933056" xr:uid="{44F91DB7-8273-48D3-A16D-DCC974B13646}"/>
    <hyperlink ref="F850" r:id="rId1694" display="https://www.bing.com/maps?cp=38.855556~-104.933056&amp;style=o&amp;lvl=18&amp;dir=0&amp;sp=point.38.855556_-104.933056_Manitou Springs" xr:uid="{30EB0E35-3F63-4279-8C05-005C48179991}"/>
    <hyperlink ref="E851" r:id="rId1695" display="https://www.google.com/maps/@38.855556,-104.933056,450m/data=!3m1!1e3!4m5!3m4!1s0x0:0x0!8m2!3d38.855556!4d-104.933056" xr:uid="{30CF3C40-81B8-4A63-8211-B3CA782A3FBB}"/>
    <hyperlink ref="F851" r:id="rId1696" display="https://www.bing.com/maps?cp=38.855556~-104.933056&amp;style=o&amp;lvl=18&amp;dir=0&amp;sp=point.38.855556_-104.933056_Manitou Springs" xr:uid="{0DE3BA30-348A-41F8-BD6D-6E86CD7FC209}"/>
    <hyperlink ref="E852" r:id="rId1697" display="https://www.google.com/maps/@38.855556,-104.933056,450m/data=!3m1!1e3!4m5!3m4!1s0x0:0x0!8m2!3d38.855556!4d-104.933056" xr:uid="{73B07A1E-CC5B-4E7E-8CE7-4B58C629D43D}"/>
    <hyperlink ref="F852" r:id="rId1698" display="https://www.bing.com/maps?cp=38.855556~-104.933056&amp;style=o&amp;lvl=18&amp;dir=0&amp;sp=point.38.855556_-104.933056_Manitou Springs" xr:uid="{A18D4896-4CA0-45E3-885F-5AF29ADC5266}"/>
    <hyperlink ref="E853" r:id="rId1699" display="https://www.google.com/maps/@38.841354,-104.973802,450m/data=!3m1!1e3!4m5!3m4!1s0x0:0x0!8m2!3d38.841354!4d-104.973802" xr:uid="{5ADF7094-D202-472C-91AF-77052C493AF6}"/>
    <hyperlink ref="F853" r:id="rId1700" display="https://www.bing.com/maps?cp=38.841354~-104.973802&amp;style=o&amp;lvl=18&amp;dir=0&amp;sp=point.38.841354_-104.973802_Ruxton Park" xr:uid="{4BC5E9F7-FB0E-4C0F-A637-212FB8B054F3}"/>
    <hyperlink ref="E854" r:id="rId1701" display="https://www.google.com/maps/@38.032717,-102.073659,450m/data=!3m1!1e3!4m5!3m4!1s0x0:0x0!8m2!3d38.032717!4d-102.073659" xr:uid="{C022E6CB-3AAF-434D-9CE3-36C6F26D92EA}"/>
    <hyperlink ref="F854" r:id="rId1702" display="https://www.bing.com/maps?cp=38.032717~-102.073659&amp;style=o&amp;lvl=18&amp;dir=0&amp;sp=point.38.032717_-102.073659_Holly" xr:uid="{68769172-DA54-483F-BE06-DE9D365C3356}"/>
    <hyperlink ref="E855" r:id="rId1703" display="https://www.google.com/maps/@38.032717,-102.073659,450m/data=!3m1!1e3!4m5!3m4!1s0x0:0x0!8m2!3d38.032717!4d-102.073659" xr:uid="{25CB5EBC-A73E-44B7-9221-3088C2FCB504}"/>
    <hyperlink ref="F855" r:id="rId1704" display="https://www.bing.com/maps?cp=38.032717~-102.073659&amp;style=o&amp;lvl=18&amp;dir=0&amp;sp=point.38.032717_-102.073659_Holly" xr:uid="{01731BFD-EDE3-4899-B3D3-7CAFEF17ECA0}"/>
    <hyperlink ref="E856" r:id="rId1705" display="https://www.google.com/maps/@38.032717,-102.073659,450m/data=!3m1!1e3!4m5!3m4!1s0x0:0x0!8m2!3d38.032717!4d-102.073659" xr:uid="{55125C76-9B65-49AF-88EF-2290C2841C0A}"/>
    <hyperlink ref="F856" r:id="rId1706" display="https://www.bing.com/maps?cp=38.032717~-102.073659&amp;style=o&amp;lvl=18&amp;dir=0&amp;sp=point.38.032717_-102.073659_Holly" xr:uid="{7DD82DDE-523C-484B-9AE9-47400B7933C3}"/>
    <hyperlink ref="E857" r:id="rId1707" display="https://www.google.com/maps/@40.950500,-102.279500,450m/data=!3m1!1e3!4m5!3m4!1s0x0:0x0!8m2!3d40.950500!4d-102.279500" xr:uid="{EE001837-9365-46A0-9F46-09E380389DBB}"/>
    <hyperlink ref="F857" r:id="rId1708" display="https://www.bing.com/maps?cp=40.950500~-102.279500&amp;style=o&amp;lvl=18&amp;dir=0&amp;sp=point.40.950500_-102.279500_Julesburg" xr:uid="{79B565A8-34EE-4C36-B5DC-767097598337}"/>
    <hyperlink ref="E858" r:id="rId1709" display="https://www.google.com/maps/@40.950500,-102.279500,450m/data=!3m1!1e3!4m5!3m4!1s0x0:0x0!8m2!3d40.950500!4d-102.279500" xr:uid="{CB14BB53-9D8E-4F64-BD2E-85E278A37C73}"/>
    <hyperlink ref="F858" r:id="rId1710" display="https://www.bing.com/maps?cp=40.950500~-102.279500&amp;style=o&amp;lvl=18&amp;dir=0&amp;sp=point.40.950500_-102.279500_Julesburg" xr:uid="{109272E2-6A97-4CB7-AC75-24FDD1C7E89B}"/>
    <hyperlink ref="E859" r:id="rId1711" display="https://www.google.com/maps/@40.950500,-102.279500,450m/data=!3m1!1e3!4m5!3m4!1s0x0:0x0!8m2!3d40.950500!4d-102.279500" xr:uid="{E86682C6-412F-4672-8293-8E4E7D950868}"/>
    <hyperlink ref="F859" r:id="rId1712" display="https://www.bing.com/maps?cp=40.950500~-102.279500&amp;style=o&amp;lvl=18&amp;dir=0&amp;sp=point.40.950500_-102.279500_Julesburg" xr:uid="{B6FC20AC-5635-4AEC-993B-0704235CCDCC}"/>
    <hyperlink ref="E860" r:id="rId1713" display="https://www.google.com/maps/@40.950500,-102.279500,450m/data=!3m1!1e3!4m5!3m4!1s0x0:0x0!8m2!3d40.950500!4d-102.279500" xr:uid="{3A3058E9-1350-4911-B018-7E41B14AE89E}"/>
    <hyperlink ref="F860" r:id="rId1714" display="https://www.bing.com/maps?cp=40.950500~-102.279500&amp;style=o&amp;lvl=18&amp;dir=0&amp;sp=point.40.950500_-102.279500_Julesburg" xr:uid="{15F8C3B1-67E2-4526-92C0-CF47FD9CC632}"/>
    <hyperlink ref="E861" r:id="rId1715" display="https://www.google.com/maps/@43.417872,-108.177545,450m/data=!3m1!1e3!4m5!3m4!1s0x0:0x0!8m2!3d43.417872!4d-108.177545" xr:uid="{1E65AAD8-0ABC-4ACE-A8AE-0B6E7950AEDA}"/>
    <hyperlink ref="F861" r:id="rId1716" display="https://www.bing.com/maps?cp=43.417872~-108.177545&amp;style=o&amp;lvl=18&amp;dir=0&amp;sp=point.43.417872_-108.177545_Boysen" xr:uid="{C8DE4F86-F0BC-4494-99C5-219CDFA08CE9}"/>
    <hyperlink ref="E862" r:id="rId1717" display="https://www.google.com/maps/@43.417872,-108.177545,450m/data=!3m1!1e3!4m5!3m4!1s0x0:0x0!8m2!3d43.417872!4d-108.177545" xr:uid="{B07EE466-A0B8-4EF1-B3B6-4025F796A864}"/>
    <hyperlink ref="F862" r:id="rId1718" display="https://www.bing.com/maps?cp=43.417872~-108.177545&amp;style=o&amp;lvl=18&amp;dir=0&amp;sp=point.43.417872_-108.177545_Boysen" xr:uid="{1C74ECC3-7E96-475B-810C-BB6BCCD47ED8}"/>
    <hyperlink ref="E863" r:id="rId1719" display="https://www.google.com/maps/@38.064700,-103.215900,450m/data=!3m1!1e3!4m5!3m4!1s0x0:0x0!8m2!3d38.064700!4d-103.215900" xr:uid="{EE332134-6DF3-40F6-B3EF-92532C80A0B4}"/>
    <hyperlink ref="F863" r:id="rId1720" display="https://www.bing.com/maps?cp=38.064700~-103.215900&amp;style=o&amp;lvl=18&amp;dir=0&amp;sp=point.38.064700_-103.215900_Las Animas" xr:uid="{5A730AAB-E253-4681-ABA1-8FF4D04FBE0B}"/>
    <hyperlink ref="E864" r:id="rId1721" display="https://www.google.com/maps/@38.064700,-103.215900,450m/data=!3m1!1e3!4m5!3m4!1s0x0:0x0!8m2!3d38.064700!4d-103.215900" xr:uid="{0603BB49-AAC6-45AD-B319-88422E7358A7}"/>
    <hyperlink ref="F864" r:id="rId1722" display="https://www.bing.com/maps?cp=38.064700~-103.215900&amp;style=o&amp;lvl=18&amp;dir=0&amp;sp=point.38.064700_-103.215900_Las Animas" xr:uid="{C802900E-AF72-4CE0-8951-6FD1FA899F96}"/>
    <hyperlink ref="E865" r:id="rId1723" display="https://www.google.com/maps/@38.064700,-103.215900,450m/data=!3m1!1e3!4m5!3m4!1s0x0:0x0!8m2!3d38.064700!4d-103.215900" xr:uid="{C282B10A-207B-4558-957C-FD13A57369D5}"/>
    <hyperlink ref="F865" r:id="rId1724" display="https://www.bing.com/maps?cp=38.064700~-103.215900&amp;style=o&amp;lvl=18&amp;dir=0&amp;sp=point.38.064700_-103.215900_Las Animas" xr:uid="{E1195F7C-C04F-4AA5-B823-546BDD687896}"/>
    <hyperlink ref="E866" r:id="rId1725" display="https://www.google.com/maps/@38.064700,-103.215900,450m/data=!3m1!1e3!4m5!3m4!1s0x0:0x0!8m2!3d38.064700!4d-103.215900" xr:uid="{28EE32A3-1F8F-4648-BAD6-89F5AC3B8CDE}"/>
    <hyperlink ref="F866" r:id="rId1726" display="https://www.bing.com/maps?cp=38.064700~-103.215900&amp;style=o&amp;lvl=18&amp;dir=0&amp;sp=point.38.064700_-103.215900_Las Animas" xr:uid="{929740FC-AA87-462E-9586-118EDB8AEDFC}"/>
    <hyperlink ref="E867" r:id="rId1727" display="https://www.google.com/maps/@38.064700,-103.215900,450m/data=!3m1!1e3!4m5!3m4!1s0x0:0x0!8m2!3d38.064700!4d-103.215900" xr:uid="{31E6FDAA-ACFE-4075-8600-EBAEA52402FC}"/>
    <hyperlink ref="F867" r:id="rId1728" display="https://www.bing.com/maps?cp=38.064700~-103.215900&amp;style=o&amp;lvl=18&amp;dir=0&amp;sp=point.38.064700_-103.215900_Las Animas" xr:uid="{162D3993-56E8-4DF9-8520-509CFFBB9EB5}"/>
    <hyperlink ref="E868" r:id="rId1729" display="https://www.google.com/maps/@38.033327,-102.537915,450m/data=!3m1!1e3!4m5!3m4!1s0x0:0x0!8m2!3d38.033327!4d-102.537915" xr:uid="{294DE3DF-42BF-43E7-8B45-29E819A83911}"/>
    <hyperlink ref="F868" r:id="rId1730" display="https://www.bing.com/maps?cp=38.033327~-102.537915&amp;style=o&amp;lvl=18&amp;dir=0&amp;sp=point.38.033327_-102.537915_Lamar Plant" xr:uid="{B707C934-1936-4138-B98E-004A5FCC2E0F}"/>
    <hyperlink ref="E869" r:id="rId1731" display="https://www.google.com/maps/@38.033327,-102.537915,450m/data=!3m1!1e3!4m5!3m4!1s0x0:0x0!8m2!3d38.033327!4d-102.537915" xr:uid="{BCFEFBAE-1690-4E7B-AD55-5BA67A430358}"/>
    <hyperlink ref="F869" r:id="rId1732" display="https://www.bing.com/maps?cp=38.033327~-102.537915&amp;style=o&amp;lvl=18&amp;dir=0&amp;sp=point.38.033327_-102.537915_Lamar Plant" xr:uid="{96212D50-70FC-4007-9B1F-36136CFD386A}"/>
    <hyperlink ref="E870" r:id="rId1733" display="https://www.google.com/maps/@38.033327,-102.537915,450m/data=!3m1!1e3!4m5!3m4!1s0x0:0x0!8m2!3d38.033327!4d-102.537915" xr:uid="{D761ADBD-0E7B-4F19-95B9-275AAE3F47C8}"/>
    <hyperlink ref="F870" r:id="rId1734" display="https://www.bing.com/maps?cp=38.033327~-102.537915&amp;style=o&amp;lvl=18&amp;dir=0&amp;sp=point.38.033327_-102.537915_Lamar Plant" xr:uid="{0D294B14-63A0-427F-A4D4-B08653E2E3D4}"/>
    <hyperlink ref="E871" r:id="rId1735" display="https://www.google.com/maps/@38.033327,-102.537915,450m/data=!3m1!1e3!4m5!3m4!1s0x0:0x0!8m2!3d38.033327!4d-102.537915" xr:uid="{5B5D4152-544F-43C6-B738-EA7672FF89D3}"/>
    <hyperlink ref="F871" r:id="rId1736" display="https://www.bing.com/maps?cp=38.033327~-102.537915&amp;style=o&amp;lvl=18&amp;dir=0&amp;sp=point.38.033327_-102.537915_Lamar Plant" xr:uid="{4948A417-DD95-4BC4-A033-699C4D67EE73}"/>
    <hyperlink ref="E872" r:id="rId1737" display="https://www.google.com/maps/@38.790300,-122.755900,450m/data=!3m1!1e3!4m5!3m4!1s0x0:0x0!8m2!3d38.790300!4d-122.755900" xr:uid="{35AE0EE7-9D7E-425F-886B-310F7DB29AE5}"/>
    <hyperlink ref="F872" r:id="rId1738" display="https://www.bing.com/maps?cp=38.790300~-122.755900&amp;style=o&amp;lvl=18&amp;dir=0&amp;sp=point.38.790300_-122.755900_Sonoma California Geothermal" xr:uid="{39491704-AE84-4719-B718-68AF9DFD54DF}"/>
    <hyperlink ref="E873" r:id="rId1739" display="https://www.google.com/maps/@37.178979,-104.487492,450m/data=!3m1!1e3!4m5!3m4!1s0x0:0x0!8m2!3d37.178979!4d-104.487492" xr:uid="{4DD7B6B1-420A-49F2-9261-F833061BF3AE}"/>
    <hyperlink ref="F873" r:id="rId1740" display="https://www.bing.com/maps?cp=37.178979~-104.487492&amp;style=o&amp;lvl=18&amp;dir=0&amp;sp=point.37.178979_-104.487492_Trinidad (CO)" xr:uid="{9EA25505-7ED4-492D-8391-9CD632BC9B20}"/>
    <hyperlink ref="E874" r:id="rId1741" display="https://www.google.com/maps/@37.178979,-104.487492,450m/data=!3m1!1e3!4m5!3m4!1s0x0:0x0!8m2!3d37.178979!4d-104.487492" xr:uid="{927C76FD-7D74-4444-8278-C6A49AF7BE99}"/>
    <hyperlink ref="F874" r:id="rId1742" display="https://www.bing.com/maps?cp=37.178979~-104.487492&amp;style=o&amp;lvl=18&amp;dir=0&amp;sp=point.37.178979_-104.487492_Trinidad (CO)" xr:uid="{A482698D-FC73-4AF4-B163-07345C0F12CD}"/>
    <hyperlink ref="E875" r:id="rId1743" display="https://www.google.com/maps/@37.178979,-104.487492,450m/data=!3m1!1e3!4m5!3m4!1s0x0:0x0!8m2!3d37.178979!4d-104.487492" xr:uid="{339A0F52-A66A-48E6-8523-F296A76D4F42}"/>
    <hyperlink ref="F875" r:id="rId1744" display="https://www.bing.com/maps?cp=37.178979~-104.487492&amp;style=o&amp;lvl=18&amp;dir=0&amp;sp=point.37.178979_-104.487492_Trinidad (CO)" xr:uid="{4AB44D27-E2F4-4E91-897E-A80A0AAAFFC7}"/>
    <hyperlink ref="E876" r:id="rId1745" display="https://www.google.com/maps/@37.178979,-104.487492,450m/data=!3m1!1e3!4m5!3m4!1s0x0:0x0!8m2!3d37.178979!4d-104.487492" xr:uid="{93B23DF9-47F8-42FD-AD50-A1CE34A5D56C}"/>
    <hyperlink ref="F876" r:id="rId1746" display="https://www.bing.com/maps?cp=37.178979~-104.487492&amp;style=o&amp;lvl=18&amp;dir=0&amp;sp=point.37.178979_-104.487492_Trinidad (CO)" xr:uid="{3F007619-E00A-4F58-A250-5E447610A065}"/>
    <hyperlink ref="E877" r:id="rId1747" display="https://www.google.com/maps/@37.178979,-104.487492,450m/data=!3m1!1e3!4m5!3m4!1s0x0:0x0!8m2!3d37.178979!4d-104.487492" xr:uid="{08D52884-D22E-4D5C-94F1-78CBCC450268}"/>
    <hyperlink ref="F877" r:id="rId1748" display="https://www.bing.com/maps?cp=37.178979~-104.487492&amp;style=o&amp;lvl=18&amp;dir=0&amp;sp=point.37.178979_-104.487492_Trinidad (CO)" xr:uid="{132FBE94-D32D-4DE9-8D5C-22A9FEAA335C}"/>
    <hyperlink ref="E878" r:id="rId1749" display="https://www.google.com/maps/@38.453191,-107.337483,450m/data=!3m1!1e3!4m5!3m4!1s0x0:0x0!8m2!3d38.453191!4d-107.337483" xr:uid="{E6E30A04-ED55-4DD4-8D73-83C03BEA79CC}"/>
    <hyperlink ref="F878" r:id="rId1750" display="https://www.bing.com/maps?cp=38.453191~-107.337483&amp;style=o&amp;lvl=18&amp;dir=0&amp;sp=point.38.453191_-107.337483_Blue Mesa" xr:uid="{4903E237-CC6B-4265-83F7-9EE0908B7C26}"/>
    <hyperlink ref="E879" r:id="rId1751" display="https://www.google.com/maps/@38.453191,-107.337483,450m/data=!3m1!1e3!4m5!3m4!1s0x0:0x0!8m2!3d38.453191!4d-107.337483" xr:uid="{70D5CD9C-E56B-486F-B688-3B44FA4B88D5}"/>
    <hyperlink ref="F879" r:id="rId1752" display="https://www.bing.com/maps?cp=38.453191~-107.337483&amp;style=o&amp;lvl=18&amp;dir=0&amp;sp=point.38.453191_-107.337483_Blue Mesa" xr:uid="{0E0433A9-0DCD-4730-A9B1-4AF06FF62AA2}"/>
    <hyperlink ref="E880" r:id="rId1753" display="https://www.google.com/maps/@40.376771,-105.509665,450m/data=!3m1!1e3!4m5!3m4!1s0x0:0x0!8m2!3d40.376771!4d-105.509665" xr:uid="{F51B3A81-524B-456B-A9F8-2C69060C0578}"/>
    <hyperlink ref="F880" r:id="rId1754" display="https://www.bing.com/maps?cp=40.376771~-105.509665&amp;style=o&amp;lvl=18&amp;dir=0&amp;sp=point.40.376771_-105.509665_Estes" xr:uid="{2C13DF78-B6D1-424E-AFB0-DE8816BFEA3A}"/>
    <hyperlink ref="E881" r:id="rId1755" display="https://www.google.com/maps/@40.376771,-105.509665,450m/data=!3m1!1e3!4m5!3m4!1s0x0:0x0!8m2!3d40.376771!4d-105.509665" xr:uid="{3B345399-59DB-4E5E-BB8B-A05793857E4D}"/>
    <hyperlink ref="F881" r:id="rId1756" display="https://www.bing.com/maps?cp=40.376771~-105.509665&amp;style=o&amp;lvl=18&amp;dir=0&amp;sp=point.40.376771_-105.509665_Estes" xr:uid="{342A74D1-4CA7-4E14-A81F-5043DAE04EE7}"/>
    <hyperlink ref="E882" r:id="rId1757" display="https://www.google.com/maps/@40.376771,-105.509665,450m/data=!3m1!1e3!4m5!3m4!1s0x0:0x0!8m2!3d40.376771!4d-105.509665" xr:uid="{F8173B78-E413-4908-8A1E-8DB914B64756}"/>
    <hyperlink ref="F882" r:id="rId1758" display="https://www.bing.com/maps?cp=40.376771~-105.509665&amp;style=o&amp;lvl=18&amp;dir=0&amp;sp=point.40.376771_-105.509665_Estes" xr:uid="{9AA1333A-7C69-4FB6-A688-AE8959340F8E}"/>
    <hyperlink ref="E883" r:id="rId1759" display="https://www.google.com/maps/@38.451753,-107.539299,450m/data=!3m1!1e3!4m5!3m4!1s0x0:0x0!8m2!3d38.451753!4d-107.539299" xr:uid="{EF080990-C4A4-489B-BC59-191DFE30983C}"/>
    <hyperlink ref="F883" r:id="rId1760" display="https://www.bing.com/maps?cp=38.451753~-107.539299&amp;style=o&amp;lvl=18&amp;dir=0&amp;sp=point.38.451753_-107.539299_Morrow Point" xr:uid="{1EC9FB41-B789-4E07-85CC-A00FD73C3320}"/>
    <hyperlink ref="E884" r:id="rId1761" display="https://www.google.com/maps/@38.451753,-107.539299,450m/data=!3m1!1e3!4m5!3m4!1s0x0:0x0!8m2!3d38.451753!4d-107.539299" xr:uid="{EBAAD374-36E5-4D2E-B560-80CC49B4D637}"/>
    <hyperlink ref="F884" r:id="rId1762" display="https://www.bing.com/maps?cp=38.451753~-107.539299&amp;style=o&amp;lvl=18&amp;dir=0&amp;sp=point.38.451753_-107.539299_Morrow Point" xr:uid="{A7A9B24F-9930-42EE-8D9F-F7269305FA60}"/>
    <hyperlink ref="E885" r:id="rId1763" display="https://www.google.com/maps/@40.421031,-105.223804,450m/data=!3m1!1e3!4m5!3m4!1s0x0:0x0!8m2!3d40.421031!4d-105.223804" xr:uid="{D6E3C5F9-6E69-4AD1-9D72-34358DBFE6F3}"/>
    <hyperlink ref="F885" r:id="rId1764" display="https://www.bing.com/maps?cp=40.421031~-105.223804&amp;style=o&amp;lvl=18&amp;dir=0&amp;sp=point.40.421031_-105.223804_Big Thompson" xr:uid="{2ACCD144-775D-45BC-8170-33723642196B}"/>
    <hyperlink ref="E886" r:id="rId1765" display="https://www.google.com/maps/@39.878805,-106.332725,450m/data=!3m1!1e3!4m5!3m4!1s0x0:0x0!8m2!3d39.878805!4d-106.332725" xr:uid="{40132D93-A465-4424-8C2F-547F1EE888C7}"/>
    <hyperlink ref="F886" r:id="rId1766" display="https://www.bing.com/maps?cp=39.878805~-106.332725&amp;style=o&amp;lvl=18&amp;dir=0&amp;sp=point.39.878805_-106.332725_Green Mountain" xr:uid="{B602FEC4-B04B-49AC-91EE-36CC095729FE}"/>
    <hyperlink ref="E887" r:id="rId1767" display="https://www.google.com/maps/@39.878805,-106.332725,450m/data=!3m1!1e3!4m5!3m4!1s0x0:0x0!8m2!3d39.878805!4d-106.332725" xr:uid="{696FA2FE-CF81-4AAF-8601-11B42234DA6D}"/>
    <hyperlink ref="F887" r:id="rId1768" display="https://www.bing.com/maps?cp=39.878805~-106.332725&amp;style=o&amp;lvl=18&amp;dir=0&amp;sp=point.39.878805_-106.332725_Green Mountain" xr:uid="{FC9335BB-BCD6-4271-9C52-39D2D1DAF092}"/>
    <hyperlink ref="E888" r:id="rId1769" display="https://www.google.com/maps/@40.344080,-105.534308,450m/data=!3m1!1e3!4m5!3m4!1s0x0:0x0!8m2!3d40.344080!4d-105.534308" xr:uid="{264A9E72-1012-48CD-9284-F2E0ADD656B6}"/>
    <hyperlink ref="F888" r:id="rId1770" display="https://www.bing.com/maps?cp=40.344080~-105.534308&amp;style=o&amp;lvl=18&amp;dir=0&amp;sp=point.40.344080_-105.534308_Marys Lake" xr:uid="{4259CB92-3B06-4834-B3C7-66FFDF3A685B}"/>
    <hyperlink ref="E889" r:id="rId1771" display="https://www.google.com/maps/@40.364996,-105.236032,450m/data=!3m1!1e3!4m5!3m4!1s0x0:0x0!8m2!3d40.364996!4d-105.236032" xr:uid="{E3DC008C-9A09-4963-8077-00868B454368}"/>
    <hyperlink ref="F889" r:id="rId1772" display="https://www.bing.com/maps?cp=40.364996~-105.236032&amp;style=o&amp;lvl=18&amp;dir=0&amp;sp=point.40.364996_-105.236032_Flatiron" xr:uid="{DAD19CAA-71E3-4E03-9A6F-34781F36C76A}"/>
    <hyperlink ref="E890" r:id="rId1773" display="https://www.google.com/maps/@40.364996,-105.236032,450m/data=!3m1!1e3!4m5!3m4!1s0x0:0x0!8m2!3d40.364996!4d-105.236032" xr:uid="{95C0FCD2-E4B1-4094-B383-90B67410EC09}"/>
    <hyperlink ref="F890" r:id="rId1774" display="https://www.bing.com/maps?cp=40.364996~-105.236032&amp;style=o&amp;lvl=18&amp;dir=0&amp;sp=point.40.364996_-105.236032_Flatiron" xr:uid="{4B67EEB7-2408-4C9E-88CE-6FE062856C7B}"/>
    <hyperlink ref="E891" r:id="rId1775" display="https://www.google.com/maps/@40.364996,-105.236032,450m/data=!3m1!1e3!4m5!3m4!1s0x0:0x0!8m2!3d40.364996!4d-105.236032" xr:uid="{9D179A51-F735-4D39-9C2A-78BC6E9A84C7}"/>
    <hyperlink ref="F891" r:id="rId1776" display="https://www.bing.com/maps?cp=40.364996~-105.236032&amp;style=o&amp;lvl=18&amp;dir=0&amp;sp=point.40.364996_-105.236032_Flatiron" xr:uid="{F1CAEFEE-0D15-46A9-A169-6C29CE1AA652}"/>
    <hyperlink ref="E892" r:id="rId1777" display="https://www.google.com/maps/@40.365056,-105.325074,450m/data=!3m1!1e3!4m5!3m4!1s0x0:0x0!8m2!3d40.365056!4d-105.325074" xr:uid="{2D67735F-4F84-41EF-B70A-F10587CDD4A1}"/>
    <hyperlink ref="F892" r:id="rId1778" display="https://www.bing.com/maps?cp=40.365056~-105.325074&amp;style=o&amp;lvl=18&amp;dir=0&amp;sp=point.40.365056_-105.325074_Pole Hill" xr:uid="{92E2F4A5-AE9B-4DA3-9FB8-EC3DFE9CF542}"/>
    <hyperlink ref="E893" r:id="rId1779" display="https://www.google.com/maps/@39.193660,-108.044088,450m/data=!3m1!1e3!4m5!3m4!1s0x0:0x0!8m2!3d39.193660!4d-108.044088" xr:uid="{B6DCCC55-18A6-41AB-A369-9E106EB4F84A}"/>
    <hyperlink ref="F893" r:id="rId1780" display="https://www.bing.com/maps?cp=39.193660~-108.044088&amp;style=o&amp;lvl=18&amp;dir=0&amp;sp=point.39.193660_-108.044088_Lower Molina" xr:uid="{DE6D2A4E-C5A6-471F-A0FA-D12ADA41CD00}"/>
    <hyperlink ref="E894" r:id="rId1781" display="https://www.google.com/maps/@39.143808,-108.004777,450m/data=!3m1!1e3!4m5!3m4!1s0x0:0x0!8m2!3d39.143808!4d-108.004777" xr:uid="{8886F249-9061-4E94-997E-4E426A4E47EA}"/>
    <hyperlink ref="F894" r:id="rId1782" display="https://www.bing.com/maps?cp=39.143808~-108.004777&amp;style=o&amp;lvl=18&amp;dir=0&amp;sp=point.39.143808_-108.004777_Upper Molina" xr:uid="{64E61928-2F06-47B7-9E8E-D0CE2A2FFB5A}"/>
    <hyperlink ref="E895" r:id="rId1783" display="https://www.google.com/maps/@40.485600,-107.185000,450m/data=!3m1!1e3!4m5!3m4!1s0x0:0x0!8m2!3d40.485600!4d-107.185000" xr:uid="{81EB8EFA-4D7C-486C-B82D-388863C9021F}"/>
    <hyperlink ref="F895" r:id="rId1784" display="https://www.bing.com/maps?cp=40.485600~-107.185000&amp;style=o&amp;lvl=18&amp;dir=0&amp;sp=point.40.485600_-107.185000_Hayden" xr:uid="{BBD5599C-4EBC-4FF8-9726-7B353F0B4826}"/>
    <hyperlink ref="E896" r:id="rId1785" display="https://www.google.com/maps/@40.485600,-107.185000,450m/data=!3m1!1e3!4m5!3m4!1s0x0:0x0!8m2!3d40.485600!4d-107.185000" xr:uid="{F0B994D5-9E6F-44CF-8D96-B6066799E60E}"/>
    <hyperlink ref="F896" r:id="rId1786" display="https://www.bing.com/maps?cp=40.485600~-107.185000&amp;style=o&amp;lvl=18&amp;dir=0&amp;sp=point.40.485600_-107.185000_Hayden" xr:uid="{CC750A4E-8657-4B61-864F-B37E99ABDE99}"/>
    <hyperlink ref="E897" r:id="rId1787" display="https://www.google.com/maps/@39.048802,-121.316966,450m/data=!3m1!1e3!4m5!3m4!1s0x0:0x0!8m2!3d39.048802!4d-121.316966" xr:uid="{B9045034-5CF3-481B-ACD9-DD6B563F077B}"/>
    <hyperlink ref="F897" r:id="rId1788" display="https://www.bing.com/maps?cp=39.048802~-121.316966&amp;style=o&amp;lvl=18&amp;dir=0&amp;sp=point.39.048802_-121.316966_Sacramento Municipal Util Dist" xr:uid="{E1CD8538-B3C0-4A73-901A-2596304483D0}"/>
    <hyperlink ref="E898" r:id="rId1789" display="https://www.google.com/maps/@31.400255,-86.476449,450m/data=!3m1!1e3!4m5!3m4!1s0x0:0x0!8m2!3d31.400255!4d-86.476449" xr:uid="{1F8E1B0E-0C2F-4FEF-AA39-14A9E3231602}"/>
    <hyperlink ref="F898" r:id="rId1790" display="https://www.bing.com/maps?cp=31.400255~-86.476449&amp;style=o&amp;lvl=18&amp;dir=0&amp;sp=point.31.400255_-86.476449_McWilliams" xr:uid="{65D5ED63-A83D-4F0A-B697-AF50911DF978}"/>
    <hyperlink ref="E899" r:id="rId1791" display="https://www.google.com/maps/@31.400255,-86.476449,450m/data=!3m1!1e3!4m5!3m4!1s0x0:0x0!8m2!3d31.400255!4d-86.476449" xr:uid="{E6434DE4-B6BD-4D50-943E-5C941556C05D}"/>
    <hyperlink ref="F899" r:id="rId1792" display="https://www.bing.com/maps?cp=31.400255~-86.476449&amp;style=o&amp;lvl=18&amp;dir=0&amp;sp=point.31.400255_-86.476449_McWilliams" xr:uid="{77EAFDC8-C4C6-42F3-B5E3-EC2AD96D1536}"/>
    <hyperlink ref="E900" r:id="rId1793" display="https://www.google.com/maps/@31.400255,-86.476449,450m/data=!3m1!1e3!4m5!3m4!1s0x0:0x0!8m2!3d31.400255!4d-86.476449" xr:uid="{9E62B3A9-156E-4FEA-9E0D-A85CAD0DDBAF}"/>
    <hyperlink ref="F900" r:id="rId1794" display="https://www.bing.com/maps?cp=31.400255~-86.476449&amp;style=o&amp;lvl=18&amp;dir=0&amp;sp=point.31.400255_-86.476449_McWilliams" xr:uid="{D04BF5B8-C914-4B17-9645-854BC688CCD7}"/>
    <hyperlink ref="E901" r:id="rId1795" display="https://www.google.com/maps/@31.400255,-86.476449,450m/data=!3m1!1e3!4m5!3m4!1s0x0:0x0!8m2!3d31.400255!4d-86.476449" xr:uid="{BCE714D5-EB8F-4BE5-8772-F9C9B37ABE95}"/>
    <hyperlink ref="F901" r:id="rId1796" display="https://www.bing.com/maps?cp=31.400255~-86.476449&amp;style=o&amp;lvl=18&amp;dir=0&amp;sp=point.31.400255_-86.476449_McWilliams" xr:uid="{8A4FB530-2E75-4C27-A2D8-74A0BB09C307}"/>
    <hyperlink ref="E902" r:id="rId1797" display="https://www.google.com/maps/@31.400255,-86.476449,450m/data=!3m1!1e3!4m5!3m4!1s0x0:0x0!8m2!3d31.400255!4d-86.476449" xr:uid="{FB7B00D7-2D10-4D88-B9EB-AA77E562A44D}"/>
    <hyperlink ref="F902" r:id="rId1798" display="https://www.bing.com/maps?cp=31.400255~-86.476449&amp;style=o&amp;lvl=18&amp;dir=0&amp;sp=point.31.400255_-86.476449_McWilliams" xr:uid="{79857021-4EA5-440E-8385-B809107601A8}"/>
    <hyperlink ref="E903" r:id="rId1799" display="https://www.google.com/maps/@31.400255,-86.476449,450m/data=!3m1!1e3!4m5!3m4!1s0x0:0x0!8m2!3d31.400255!4d-86.476449" xr:uid="{8EE1B69F-719E-4819-8A16-FB01B13B2C65}"/>
    <hyperlink ref="F903" r:id="rId1800" display="https://www.bing.com/maps?cp=31.400255~-86.476449&amp;style=o&amp;lvl=18&amp;dir=0&amp;sp=point.31.400255_-86.476449_McWilliams" xr:uid="{132EB791-9FF7-45EF-AE97-F7A41FE64207}"/>
    <hyperlink ref="E904" r:id="rId1801" display="https://www.google.com/maps/@31.400255,-86.476449,450m/data=!3m1!1e3!4m5!3m4!1s0x0:0x0!8m2!3d31.400255!4d-86.476449" xr:uid="{34F63C9F-AAB1-4B02-8E55-E1218E131F2C}"/>
    <hyperlink ref="F904" r:id="rId1802" display="https://www.bing.com/maps?cp=31.400255~-86.476449&amp;style=o&amp;lvl=18&amp;dir=0&amp;sp=point.31.400255_-86.476449_McWilliams" xr:uid="{9F0FA082-1445-4E23-A016-E8B2C282BC5F}"/>
    <hyperlink ref="E905" r:id="rId1803" display="https://www.google.com/maps/@38.850283,-120.381883,450m/data=!3m1!1e3!4m5!3m4!1s0x0:0x0!8m2!3d38.850283!4d-120.381883" xr:uid="{3A678F5B-33D0-44C6-9170-5A5AAA6C92EE}"/>
    <hyperlink ref="F905" r:id="rId1804" display="https://www.bing.com/maps?cp=38.850283~-120.381883&amp;style=o&amp;lvl=18&amp;dir=0&amp;sp=point.38.850283_-120.381883_Jones Fork" xr:uid="{3A5A42B5-FA02-477F-83B4-A9C0FB0111BD}"/>
    <hyperlink ref="E906" r:id="rId1805" display="https://www.google.com/maps/@38.652731,-121.393336,450m/data=!3m1!1e3!4m5!3m4!1s0x0:0x0!8m2!3d38.652731!4d-121.393336" xr:uid="{56D408BA-8D8A-4988-B6E2-A16629BB4176}"/>
    <hyperlink ref="F906" r:id="rId1806" display="https://www.bing.com/maps?cp=38.652731~-121.393336&amp;style=o&amp;lvl=18&amp;dir=0&amp;sp=point.38.652731_-121.393336_McClellan (CA)" xr:uid="{D360709A-452D-4A1F-863A-8A12DDD08766}"/>
    <hyperlink ref="E907" r:id="rId1807" display="https://www.google.com/maps/@38.226800,-121.024500,450m/data=!3m1!1e3!4m5!3m4!1s0x0:0x0!8m2!3d38.226800!4d-121.024500" xr:uid="{6B734A22-37C6-49D9-90D7-1240305D97E5}"/>
    <hyperlink ref="F907" r:id="rId1808" display="https://www.bing.com/maps?cp=38.226800~-121.024500&amp;style=o&amp;lvl=18&amp;dir=0&amp;sp=point.38.226800_-121.024500_Camanche" xr:uid="{3CC484D9-5227-4FA7-8476-69DBB43D0D99}"/>
    <hyperlink ref="E908" r:id="rId1809" display="https://www.google.com/maps/@38.226800,-121.024500,450m/data=!3m1!1e3!4m5!3m4!1s0x0:0x0!8m2!3d38.226800!4d-121.024500" xr:uid="{8C46C0DF-2FD9-46D9-A004-C169CDEF0420}"/>
    <hyperlink ref="F908" r:id="rId1810" display="https://www.bing.com/maps?cp=38.226800~-121.024500&amp;style=o&amp;lvl=18&amp;dir=0&amp;sp=point.38.226800_-121.024500_Camanche" xr:uid="{EACF97F5-8443-460F-858B-D95CB932C01F}"/>
    <hyperlink ref="E909" r:id="rId1811" display="https://www.google.com/maps/@38.226800,-121.024500,450m/data=!3m1!1e3!4m5!3m4!1s0x0:0x0!8m2!3d38.226800!4d-121.024500" xr:uid="{E9F82C45-A02E-47F0-A202-DBBE04B80562}"/>
    <hyperlink ref="F909" r:id="rId1812" display="https://www.bing.com/maps?cp=38.226800~-121.024500&amp;style=o&amp;lvl=18&amp;dir=0&amp;sp=point.38.226800_-121.024500_Camanche" xr:uid="{EAD8E5BA-E0F5-4FDC-BCF7-97863AC6B6D5}"/>
    <hyperlink ref="E910" r:id="rId1813" display="https://www.google.com/maps/@41.582600,-73.434900,450m/data=!3m1!1e3!4m5!3m4!1s0x0:0x0!8m2!3d41.582600!4d-73.434900" xr:uid="{5E9708D1-2868-4BA2-9EA1-22FCB4DB9887}"/>
    <hyperlink ref="F910" r:id="rId1814" display="https://www.bing.com/maps?cp=41.582600~-73.434900&amp;style=o&amp;lvl=18&amp;dir=0&amp;sp=point.41.582600_-73.434900_Rocky River (CT)" xr:uid="{E0DBFE99-BC77-40B6-A371-651C7DCE3D48}"/>
    <hyperlink ref="E911" r:id="rId1815" display="https://www.google.com/maps/@41.582600,-73.434900,450m/data=!3m1!1e3!4m5!3m4!1s0x0:0x0!8m2!3d41.582600!4d-73.434900" xr:uid="{477C1EC0-CD3D-4581-AD58-E778AD64BACA}"/>
    <hyperlink ref="F911" r:id="rId1816" display="https://www.bing.com/maps?cp=41.582600~-73.434900&amp;style=o&amp;lvl=18&amp;dir=0&amp;sp=point.41.582600_-73.434900_Rocky River (CT)" xr:uid="{B85D3AB7-1BD6-4988-A87E-C53EE90A3569}"/>
    <hyperlink ref="E912" r:id="rId1817" display="https://www.google.com/maps/@41.582600,-73.434900,450m/data=!3m1!1e3!4m5!3m4!1s0x0:0x0!8m2!3d41.582600!4d-73.434900" xr:uid="{0396D291-D322-4F8D-B23E-C68499DB2DE0}"/>
    <hyperlink ref="F912" r:id="rId1818" display="https://www.bing.com/maps?cp=41.582600~-73.434900&amp;style=o&amp;lvl=18&amp;dir=0&amp;sp=point.41.582600_-73.434900_Rocky River (CT)" xr:uid="{2121752B-5138-4593-9E6C-D1B1C48B1C8E}"/>
    <hyperlink ref="E913" r:id="rId1819" display="https://www.google.com/maps/@41.292500,-72.794200,450m/data=!3m1!1e3!4m5!3m4!1s0x0:0x0!8m2!3d41.292500!4d-72.794200" xr:uid="{DBF64394-7EFE-44E7-829C-A932FD03B80D}"/>
    <hyperlink ref="F913" r:id="rId1820" display="https://www.bing.com/maps?cp=41.292500~-72.794200&amp;style=o&amp;lvl=18&amp;dir=0&amp;sp=point.41.292500_-72.794200_Branford" xr:uid="{18AAFCEA-51C8-46E3-95A3-BF12FDE213BC}"/>
    <hyperlink ref="E914" r:id="rId1821" display="https://www.google.com/maps/@41.659046,-73.491984,450m/data=!3m1!1e3!4m5!3m4!1s0x0:0x0!8m2!3d41.659046!4d-73.491984" xr:uid="{B01648E2-27B9-4FB3-9522-6C707AA47FE1}"/>
    <hyperlink ref="F914" r:id="rId1822" display="https://www.bing.com/maps?cp=41.659046~-73.491984&amp;style=o&amp;lvl=18&amp;dir=0&amp;sp=point.41.659046_-73.491984_Bulls Bridge" xr:uid="{228C386E-31A8-4733-8F09-6B22F430498B}"/>
    <hyperlink ref="E915" r:id="rId1823" display="https://www.google.com/maps/@41.659046,-73.491984,450m/data=!3m1!1e3!4m5!3m4!1s0x0:0x0!8m2!3d41.659046!4d-73.491984" xr:uid="{A7631174-3997-443F-A1CA-28CB2748731A}"/>
    <hyperlink ref="F915" r:id="rId1824" display="https://www.bing.com/maps?cp=41.659046~-73.491984&amp;style=o&amp;lvl=18&amp;dir=0&amp;sp=point.41.659046_-73.491984_Bulls Bridge" xr:uid="{4EEAB8BF-64CB-48A0-89C8-022E0F22C445}"/>
    <hyperlink ref="E916" r:id="rId1825" display="https://www.google.com/maps/@41.659046,-73.491984,450m/data=!3m1!1e3!4m5!3m4!1s0x0:0x0!8m2!3d41.659046!4d-73.491984" xr:uid="{3011D6A2-A8FE-40A3-B1C8-98C90A45CD95}"/>
    <hyperlink ref="F916" r:id="rId1826" display="https://www.bing.com/maps?cp=41.659046~-73.491984&amp;style=o&amp;lvl=18&amp;dir=0&amp;sp=point.41.659046_-73.491984_Bulls Bridge" xr:uid="{77260038-F908-4A19-99FE-D542D3F59DCB}"/>
    <hyperlink ref="E917" r:id="rId1827" display="https://www.google.com/maps/@41.659046,-73.491984,450m/data=!3m1!1e3!4m5!3m4!1s0x0:0x0!8m2!3d41.659046!4d-73.491984" xr:uid="{CC4A01BE-82FF-4D38-9867-BDD46DCF767B}"/>
    <hyperlink ref="F917" r:id="rId1828" display="https://www.bing.com/maps?cp=41.659046~-73.491984&amp;style=o&amp;lvl=18&amp;dir=0&amp;sp=point.41.659046_-73.491984_Bulls Bridge" xr:uid="{CC332D5B-7F83-4D9F-922E-F4AC9B74B285}"/>
    <hyperlink ref="E918" r:id="rId1829" display="https://www.google.com/maps/@41.659046,-73.491984,450m/data=!3m1!1e3!4m5!3m4!1s0x0:0x0!8m2!3d41.659046!4d-73.491984" xr:uid="{8BFB3391-9C93-4490-A8BA-06A7FA01D2DC}"/>
    <hyperlink ref="F918" r:id="rId1830" display="https://www.bing.com/maps?cp=41.659046~-73.491984&amp;style=o&amp;lvl=18&amp;dir=0&amp;sp=point.41.659046_-73.491984_Bulls Bridge" xr:uid="{5AD7F904-F5FF-4B81-B021-AF53B76A6551}"/>
    <hyperlink ref="E919" r:id="rId1831" display="https://www.google.com/maps/@41.659046,-73.491984,450m/data=!3m1!1e3!4m5!3m4!1s0x0:0x0!8m2!3d41.659046!4d-73.491984" xr:uid="{70467227-C700-4786-BF51-BB96B8426114}"/>
    <hyperlink ref="F919" r:id="rId1832" display="https://www.bing.com/maps?cp=41.659046~-73.491984&amp;style=o&amp;lvl=18&amp;dir=0&amp;sp=point.41.659046_-73.491984_Bulls Bridge" xr:uid="{6147C94A-3146-4AD2-816E-798AEBA7D4FC}"/>
    <hyperlink ref="E920" r:id="rId1833" display="https://www.google.com/maps/@41.028900,-73.598900,450m/data=!3m1!1e3!4m5!3m4!1s0x0:0x0!8m2!3d41.028900!4d-73.598900" xr:uid="{6AB48167-EA52-4F42-91D8-990FB725683F}"/>
    <hyperlink ref="F920" r:id="rId1834" display="https://www.bing.com/maps?cp=41.028900~-73.598900&amp;style=o&amp;lvl=18&amp;dir=0&amp;sp=point.41.028900_-73.598900_Cos Cob" xr:uid="{2B3931F5-2000-48B7-BF5F-76F682D44213}"/>
    <hyperlink ref="E921" r:id="rId1835" display="https://www.google.com/maps/@41.028900,-73.598900,450m/data=!3m1!1e3!4m5!3m4!1s0x0:0x0!8m2!3d41.028900!4d-73.598900" xr:uid="{CB96F136-4F19-46F8-AA97-2745C31A7435}"/>
    <hyperlink ref="F921" r:id="rId1836" display="https://www.bing.com/maps?cp=41.028900~-73.598900&amp;style=o&amp;lvl=18&amp;dir=0&amp;sp=point.41.028900_-73.598900_Cos Cob" xr:uid="{0BFDC2AA-1522-450C-9EBE-26DE6C8DDEE4}"/>
    <hyperlink ref="E922" r:id="rId1837" display="https://www.google.com/maps/@41.028900,-73.598900,450m/data=!3m1!1e3!4m5!3m4!1s0x0:0x0!8m2!3d41.028900!4d-73.598900" xr:uid="{A17F4357-40B9-430D-9192-C62EA513DA07}"/>
    <hyperlink ref="F922" r:id="rId1838" display="https://www.bing.com/maps?cp=41.028900~-73.598900&amp;style=o&amp;lvl=18&amp;dir=0&amp;sp=point.41.028900_-73.598900_Cos Cob" xr:uid="{FF1A9095-0262-487A-8ADA-62F982CE518E}"/>
    <hyperlink ref="E923" r:id="rId1839" display="https://www.google.com/maps/@41.028900,-73.598900,450m/data=!3m1!1e3!4m5!3m4!1s0x0:0x0!8m2!3d41.028900!4d-73.598900" xr:uid="{0473A55F-FAEE-44C5-AA24-47A15A9AD0AE}"/>
    <hyperlink ref="F923" r:id="rId1840" display="https://www.bing.com/maps?cp=41.028900~-73.598900&amp;style=o&amp;lvl=18&amp;dir=0&amp;sp=point.41.028900_-73.598900_Cos Cob" xr:uid="{6D729346-BA2C-4D82-BABA-85B8AE0234A8}"/>
    <hyperlink ref="E924" r:id="rId1841" display="https://www.google.com/maps/@41.028900,-73.598900,450m/data=!3m1!1e3!4m5!3m4!1s0x0:0x0!8m2!3d41.028900!4d-73.598900" xr:uid="{12D4C74B-3650-452B-A247-3E1C74E19637}"/>
    <hyperlink ref="F924" r:id="rId1842" display="https://www.bing.com/maps?cp=41.028900~-73.598900&amp;style=o&amp;lvl=18&amp;dir=0&amp;sp=point.41.028900_-73.598900_Cos Cob" xr:uid="{0B688368-10E9-45D3-9E7E-0989E2455029}"/>
    <hyperlink ref="E925" r:id="rId1843" display="https://www.google.com/maps/@41.209797,-73.108976,450m/data=!3m1!1e3!4m5!3m4!1s0x0:0x0!8m2!3d41.209797!4d-73.108976" xr:uid="{F4D8C6FE-3920-40B0-AC1E-0005D8E5797A}"/>
    <hyperlink ref="F925" r:id="rId1844" display="https://www.bing.com/maps?cp=41.209797~-73.108976&amp;style=o&amp;lvl=18&amp;dir=0&amp;sp=point.41.209797_-73.108976_Devon Station" xr:uid="{E77C2F51-DBF4-4C65-B46D-31C52344B478}"/>
    <hyperlink ref="E926" r:id="rId1845" display="https://www.google.com/maps/@41.209797,-73.108976,450m/data=!3m1!1e3!4m5!3m4!1s0x0:0x0!8m2!3d41.209797!4d-73.108976" xr:uid="{DCABB275-7BBB-441D-9110-EF6793567141}"/>
    <hyperlink ref="F926" r:id="rId1846" display="https://www.bing.com/maps?cp=41.209797~-73.108976&amp;style=o&amp;lvl=18&amp;dir=0&amp;sp=point.41.209797_-73.108976_Devon Station" xr:uid="{2AA5677A-227A-48D8-83B5-11A9AB02432E}"/>
    <hyperlink ref="E927" r:id="rId1847" display="https://www.google.com/maps/@41.209797,-73.108976,450m/data=!3m1!1e3!4m5!3m4!1s0x0:0x0!8m2!3d41.209797!4d-73.108976" xr:uid="{D6784F6A-8E12-49E7-9AB2-C3228001E61F}"/>
    <hyperlink ref="F927" r:id="rId1848" display="https://www.bing.com/maps?cp=41.209797~-73.108976&amp;style=o&amp;lvl=18&amp;dir=0&amp;sp=point.41.209797_-73.108976_Devon Station" xr:uid="{B1C615F7-1608-422B-91E6-F385031E1A60}"/>
    <hyperlink ref="E928" r:id="rId1849" display="https://www.google.com/maps/@41.209797,-73.108976,450m/data=!3m1!1e3!4m5!3m4!1s0x0:0x0!8m2!3d41.209797!4d-73.108976" xr:uid="{BBA7573B-CA0E-4941-858A-758CA088C2AF}"/>
    <hyperlink ref="F928" r:id="rId1850" display="https://www.bing.com/maps?cp=41.209797~-73.108976&amp;style=o&amp;lvl=18&amp;dir=0&amp;sp=point.41.209797_-73.108976_Devon Station" xr:uid="{8C60DD38-A526-4264-9B64-7DB0087AEB8A}"/>
    <hyperlink ref="E929" r:id="rId1851" display="https://www.google.com/maps/@41.209797,-73.108976,450m/data=!3m1!1e3!4m5!3m4!1s0x0:0x0!8m2!3d41.209797!4d-73.108976" xr:uid="{5B6FCC7C-4EC6-4B4D-9540-CF5C0214872F}"/>
    <hyperlink ref="F929" r:id="rId1852" display="https://www.bing.com/maps?cp=41.209797~-73.108976&amp;style=o&amp;lvl=18&amp;dir=0&amp;sp=point.41.209797_-73.108976_Devon Station" xr:uid="{5BA22AE6-8D7D-4276-B543-C6DF87E24AB7}"/>
    <hyperlink ref="E930" r:id="rId1853" display="https://www.google.com/maps/@41.428100,-72.101900,450m/data=!3m1!1e3!4m5!3m4!1s0x0:0x0!8m2!3d41.428100!4d-72.101900" xr:uid="{987E4B8E-F745-4990-9703-C732DEF04B28}"/>
    <hyperlink ref="F930" r:id="rId1854" display="https://www.bing.com/maps?cp=41.428100~-72.101900&amp;style=o&amp;lvl=18&amp;dir=0&amp;sp=point.41.428100_-72.101900_Montville Station" xr:uid="{09DAD7E5-4568-4873-8C75-6F2AE018985C}"/>
    <hyperlink ref="E931" r:id="rId1855" display="https://www.google.com/maps/@41.428100,-72.101900,450m/data=!3m1!1e3!4m5!3m4!1s0x0:0x0!8m2!3d41.428100!4d-72.101900" xr:uid="{F1D126F5-1571-4321-8CEB-327CA6299B03}"/>
    <hyperlink ref="F931" r:id="rId1856" display="https://www.bing.com/maps?cp=41.428100~-72.101900&amp;style=o&amp;lvl=18&amp;dir=0&amp;sp=point.41.428100_-72.101900_Montville Station" xr:uid="{A03BA5A5-FAFA-4942-BC56-0A4DB9758F36}"/>
    <hyperlink ref="E932" r:id="rId1857" display="https://www.google.com/maps/@41.428100,-72.101900,450m/data=!3m1!1e3!4m5!3m4!1s0x0:0x0!8m2!3d41.428100!4d-72.101900" xr:uid="{599387E9-1ABC-43A5-8450-C8D64277B339}"/>
    <hyperlink ref="F932" r:id="rId1858" display="https://www.bing.com/maps?cp=41.428100~-72.101900&amp;style=o&amp;lvl=18&amp;dir=0&amp;sp=point.41.428100_-72.101900_Montville Station" xr:uid="{AC894BF0-FB1F-4A17-975C-B1640882009B}"/>
    <hyperlink ref="E933" r:id="rId1859" display="https://www.google.com/maps/@41.428100,-72.101900,450m/data=!3m1!1e3!4m5!3m4!1s0x0:0x0!8m2!3d41.428100!4d-72.101900" xr:uid="{14871628-33BE-41DE-8F00-52B3E356D000}"/>
    <hyperlink ref="F933" r:id="rId1860" display="https://www.bing.com/maps?cp=41.428100~-72.101900&amp;style=o&amp;lvl=18&amp;dir=0&amp;sp=point.41.428100_-72.101900_Montville Station" xr:uid="{622997C5-0B82-4966-ABA9-25BB1F268D5F}"/>
    <hyperlink ref="E934" r:id="rId1861" display="https://www.google.com/maps/@42.610683,-72.471643,450m/data=!3m1!1e3!4m5!3m4!1s0x0:0x0!8m2!3d42.610683!4d-72.471643" xr:uid="{66570963-8EBF-48D5-8449-117D777AFEDF}"/>
    <hyperlink ref="F934" r:id="rId1862" display="https://www.bing.com/maps?cp=42.610683~-72.471643&amp;style=o&amp;lvl=18&amp;dir=0&amp;sp=point.42.610683_-72.471643_Northfield Mountain" xr:uid="{15CC04CD-7EA2-4B70-9632-70CE6A656ACD}"/>
    <hyperlink ref="E935" r:id="rId1863" display="https://www.google.com/maps/@42.610683,-72.471643,450m/data=!3m1!1e3!4m5!3m4!1s0x0:0x0!8m2!3d42.610683!4d-72.471643" xr:uid="{C5956467-F65A-40FC-A7B9-7A86F817CF17}"/>
    <hyperlink ref="F935" r:id="rId1864" display="https://www.bing.com/maps?cp=42.610683~-72.471643&amp;style=o&amp;lvl=18&amp;dir=0&amp;sp=point.42.610683_-72.471643_Northfield Mountain" xr:uid="{F548FB9A-AB12-43AA-B8E0-73A91F126342}"/>
    <hyperlink ref="E936" r:id="rId1865" display="https://www.google.com/maps/@42.610683,-72.471643,450m/data=!3m1!1e3!4m5!3m4!1s0x0:0x0!8m2!3d42.610683!4d-72.471643" xr:uid="{1C970C2F-E93C-417A-875E-106E04C85231}"/>
    <hyperlink ref="F936" r:id="rId1866" display="https://www.bing.com/maps?cp=42.610683~-72.471643&amp;style=o&amp;lvl=18&amp;dir=0&amp;sp=point.42.610683_-72.471643_Northfield Mountain" xr:uid="{D39C52C9-9F53-4035-8CAC-649215CE15FD}"/>
    <hyperlink ref="E937" r:id="rId1867" display="https://www.google.com/maps/@42.610683,-72.471643,450m/data=!3m1!1e3!4m5!3m4!1s0x0:0x0!8m2!3d42.610683!4d-72.471643" xr:uid="{E6B940AB-F0C1-46F1-8EB2-310F9DCF300D}"/>
    <hyperlink ref="F937" r:id="rId1868" display="https://www.bing.com/maps?cp=42.610683~-72.471643&amp;style=o&amp;lvl=18&amp;dir=0&amp;sp=point.42.610683_-72.471643_Northfield Mountain" xr:uid="{BBD6EF2C-D953-49C1-A04D-E167814C0015}"/>
    <hyperlink ref="E938" r:id="rId1869" display="https://www.google.com/maps/@48.620336,-118.111059,450m/data=!3m1!1e3!4m5!3m4!1s0x0:0x0!8m2!3d48.620336!4d-118.111059" xr:uid="{C6731D7C-5984-4BC2-86AD-E29DC20D5252}"/>
    <hyperlink ref="F938" r:id="rId1870" display="https://www.bing.com/maps?cp=48.620336~-118.111059&amp;style=o&amp;lvl=18&amp;dir=0&amp;sp=point.48.620336_-118.111059_Kettle Falls Generating Station" xr:uid="{16905464-B68E-40B3-BA7F-5DD66BE0F9E8}"/>
    <hyperlink ref="E939" r:id="rId1871" display="https://www.google.com/maps/@48.620336,-118.111059,450m/data=!3m1!1e3!4m5!3m4!1s0x0:0x0!8m2!3d48.620336!4d-118.111059" xr:uid="{3CD1F9E6-91EA-4CA5-BDA7-2D4709638E0E}"/>
    <hyperlink ref="F939" r:id="rId1872" display="https://www.bing.com/maps?cp=48.620336~-118.111059&amp;style=o&amp;lvl=18&amp;dir=0&amp;sp=point.48.620336_-118.111059_Kettle Falls Generating Station" xr:uid="{0C7F53FC-C320-4B5F-A8B4-43482C5BAF4C}"/>
    <hyperlink ref="E940" r:id="rId1873" display="https://www.google.com/maps/@41.665100,-72.122100,450m/data=!3m1!1e3!4m5!3m4!1s0x0:0x0!8m2!3d41.665100!4d-72.122100" xr:uid="{CAE8B902-E004-4F47-876A-8073B3956371}"/>
    <hyperlink ref="F940" r:id="rId1874" display="https://www.bing.com/maps?cp=41.665100~-72.122100&amp;style=o&amp;lvl=18&amp;dir=0&amp;sp=point.41.665100_-72.122100_Scotland Dam" xr:uid="{4B478994-CCA6-4500-8DE8-CA9B9B09EBAB}"/>
    <hyperlink ref="E941" r:id="rId1875" display="https://www.google.com/maps/@41.448420,-73.295321,450m/data=!3m1!1e3!4m5!3m4!1s0x0:0x0!8m2!3d41.448420!4d-73.295321" xr:uid="{BA14EB6D-8F0F-45F5-B514-DE51361CA742}"/>
    <hyperlink ref="F941" r:id="rId1876" display="https://www.bing.com/maps?cp=41.448420~-73.295321&amp;style=o&amp;lvl=18&amp;dir=0&amp;sp=point.41.448420_-73.295321_Shepaug" xr:uid="{A9E4E8C1-356C-464A-A7B0-C26E34223D7E}"/>
    <hyperlink ref="E942" r:id="rId1877" display="https://www.google.com/maps/@41.383300,-73.171400,450m/data=!3m1!1e3!4m5!3m4!1s0x0:0x0!8m2!3d41.383300!4d-73.171400" xr:uid="{5E0CB1BC-3590-4B02-99A0-9A46B707F15D}"/>
    <hyperlink ref="F942" r:id="rId1878" display="https://www.bing.com/maps?cp=41.383300~-73.171400&amp;style=o&amp;lvl=18&amp;dir=0&amp;sp=point.41.383300_-73.171400_Stevenson" xr:uid="{6C36E5A6-E935-4726-B3E4-60B5B198EDED}"/>
    <hyperlink ref="E943" r:id="rId1879" display="https://www.google.com/maps/@41.383300,-73.171400,450m/data=!3m1!1e3!4m5!3m4!1s0x0:0x0!8m2!3d41.383300!4d-73.171400" xr:uid="{17B09ADB-49DA-494E-AA73-DCBFBB6E3066}"/>
    <hyperlink ref="F943" r:id="rId1880" display="https://www.bing.com/maps?cp=41.383300~-73.171400&amp;style=o&amp;lvl=18&amp;dir=0&amp;sp=point.41.383300_-73.171400_Stevenson" xr:uid="{685B1E3F-8EDB-4CB3-B326-FF997D454C69}"/>
    <hyperlink ref="E944" r:id="rId1881" display="https://www.google.com/maps/@41.383300,-73.171400,450m/data=!3m1!1e3!4m5!3m4!1s0x0:0x0!8m2!3d41.383300!4d-73.171400" xr:uid="{A2B0D171-F380-4491-A4B7-9A4C1F42EDFB}"/>
    <hyperlink ref="F944" r:id="rId1882" display="https://www.bing.com/maps?cp=41.383300~-73.171400&amp;style=o&amp;lvl=18&amp;dir=0&amp;sp=point.41.383300_-73.171400_Stevenson" xr:uid="{E23D7E86-B404-4C32-86B3-43D8CF2F0B13}"/>
    <hyperlink ref="E945" r:id="rId1883" display="https://www.google.com/maps/@41.383300,-73.171400,450m/data=!3m1!1e3!4m5!3m4!1s0x0:0x0!8m2!3d41.383300!4d-73.171400" xr:uid="{E67D9860-EFD6-4C60-9192-8149FA1FB403}"/>
    <hyperlink ref="F945" r:id="rId1884" display="https://www.bing.com/maps?cp=41.383300~-73.171400&amp;style=o&amp;lvl=18&amp;dir=0&amp;sp=point.41.383300_-73.171400_Stevenson" xr:uid="{742C4E2D-14D8-4EB2-98CD-0C89A5B9DC9E}"/>
    <hyperlink ref="E946" r:id="rId1885" display="https://www.google.com/maps/@41.572500,-72.045800,450m/data=!3m1!1e3!4m5!3m4!1s0x0:0x0!8m2!3d41.572500!4d-72.045800" xr:uid="{802F349C-46B8-4CA0-BDDB-8304B3F8696A}"/>
    <hyperlink ref="F946" r:id="rId1886" display="https://www.bing.com/maps?cp=41.572500~-72.045800&amp;style=o&amp;lvl=18&amp;dir=0&amp;sp=point.41.572500_-72.045800_Taftville" xr:uid="{74817622-048E-47CD-8978-EBE817FF6D0D}"/>
    <hyperlink ref="E947" r:id="rId1887" display="https://www.google.com/maps/@41.572500,-72.045800,450m/data=!3m1!1e3!4m5!3m4!1s0x0:0x0!8m2!3d41.572500!4d-72.045800" xr:uid="{CC6F023A-F61C-4C26-8292-7D8922CC9ABF}"/>
    <hyperlink ref="F947" r:id="rId1888" display="https://www.bing.com/maps?cp=41.572500~-72.045800&amp;style=o&amp;lvl=18&amp;dir=0&amp;sp=point.41.572500_-72.045800_Taftville" xr:uid="{6B6009BF-76AB-4771-9848-0601D06C35F4}"/>
    <hyperlink ref="E948" r:id="rId1889" display="https://www.google.com/maps/@41.572500,-72.045800,450m/data=!3m1!1e3!4m5!3m4!1s0x0:0x0!8m2!3d41.572500!4d-72.045800" xr:uid="{C20748ED-EA17-4F55-A5FF-3BB70A3B59B9}"/>
    <hyperlink ref="F948" r:id="rId1890" display="https://www.bing.com/maps?cp=41.572500~-72.045800&amp;style=o&amp;lvl=18&amp;dir=0&amp;sp=point.41.572500_-72.045800_Taftville" xr:uid="{2EA01831-364C-45A5-A977-D8C1AB604671}"/>
    <hyperlink ref="E949" r:id="rId1891" display="https://www.google.com/maps/@41.572500,-72.045800,450m/data=!3m1!1e3!4m5!3m4!1s0x0:0x0!8m2!3d41.572500!4d-72.045800" xr:uid="{31E42485-4EA4-48BC-9274-1CA976CCD1BD}"/>
    <hyperlink ref="F949" r:id="rId1892" display="https://www.bing.com/maps?cp=41.572500~-72.045800&amp;style=o&amp;lvl=18&amp;dir=0&amp;sp=point.41.572500_-72.045800_Taftville" xr:uid="{234F3E7A-86CB-445C-96EF-88426A77791D}"/>
    <hyperlink ref="E950" r:id="rId1893" display="https://www.google.com/maps/@41.572500,-72.045800,450m/data=!3m1!1e3!4m5!3m4!1s0x0:0x0!8m2!3d41.572500!4d-72.045800" xr:uid="{14B28024-922D-47F2-80CF-4B3B4061F7E2}"/>
    <hyperlink ref="F950" r:id="rId1894" display="https://www.bing.com/maps?cp=41.572500~-72.045800&amp;style=o&amp;lvl=18&amp;dir=0&amp;sp=point.41.572500_-72.045800_Taftville" xr:uid="{B2D3F62F-1D4E-435B-86A4-CA647707D2AA}"/>
    <hyperlink ref="E951" r:id="rId1895" display="https://www.google.com/maps/@41.555425,-72.041829,450m/data=!3m1!1e3!4m5!3m4!1s0x0:0x0!8m2!3d41.555425!4d-72.041829" xr:uid="{FD868888-2C39-4C28-80A2-C0806AD10CDF}"/>
    <hyperlink ref="F951" r:id="rId1896" display="https://www.bing.com/maps?cp=41.555425~-72.041829&amp;style=o&amp;lvl=18&amp;dir=0&amp;sp=point.41.555425_-72.041829_Tunnel" xr:uid="{05736D49-04A2-473A-8C0B-B1FB637B5570}"/>
    <hyperlink ref="E952" r:id="rId1897" display="https://www.google.com/maps/@41.555425,-72.041829,450m/data=!3m1!1e3!4m5!3m4!1s0x0:0x0!8m2!3d41.555425!4d-72.041829" xr:uid="{C3EBCF8F-3858-4A93-9551-A9EE91BFAE82}"/>
    <hyperlink ref="F952" r:id="rId1898" display="https://www.bing.com/maps?cp=41.555425~-72.041829&amp;style=o&amp;lvl=18&amp;dir=0&amp;sp=point.41.555425_-72.041829_Tunnel" xr:uid="{03E92EBE-FB30-4552-B1D1-0852A7DC79E6}"/>
    <hyperlink ref="E953" r:id="rId1899" display="https://www.google.com/maps/@41.555425,-72.041829,450m/data=!3m1!1e3!4m5!3m4!1s0x0:0x0!8m2!3d41.555425!4d-72.041829" xr:uid="{2FB0FEF5-6813-4B10-B4DC-39899892EA1D}"/>
    <hyperlink ref="F953" r:id="rId1900" display="https://www.bing.com/maps?cp=41.555425~-72.041829&amp;style=o&amp;lvl=18&amp;dir=0&amp;sp=point.41.555425_-72.041829_Tunnel" xr:uid="{E1A3E038-41AF-4A68-BA8F-A2C643B178B5}"/>
    <hyperlink ref="E954" r:id="rId1901" display="https://www.google.com/maps/@41.915312,-72.693616,450m/data=!3m1!1e3!4m5!3m4!1s0x0:0x0!8m2!3d41.915312!4d-72.693616" xr:uid="{F0ABE1D6-B911-4741-8BF6-801802800616}"/>
    <hyperlink ref="F954" r:id="rId1902" display="https://www.bing.com/maps?cp=41.915312~-72.693616&amp;style=o&amp;lvl=18&amp;dir=0&amp;sp=point.41.915312_-72.693616_Rainbow (CT)" xr:uid="{5BC271A1-C7A7-4C33-ADF1-BD3214950C25}"/>
    <hyperlink ref="E955" r:id="rId1903" display="https://www.google.com/maps/@41.915312,-72.693616,450m/data=!3m1!1e3!4m5!3m4!1s0x0:0x0!8m2!3d41.915312!4d-72.693616" xr:uid="{1200A9D4-988F-4238-A6E7-2C217A79C609}"/>
    <hyperlink ref="F955" r:id="rId1904" display="https://www.bing.com/maps?cp=41.915312~-72.693616&amp;style=o&amp;lvl=18&amp;dir=0&amp;sp=point.41.915312_-72.693616_Rainbow (CT)" xr:uid="{142E2102-FD73-41D0-9BBA-59B453C273EB}"/>
    <hyperlink ref="E956" r:id="rId1905" display="https://www.google.com/maps/@41.957272,-73.369297,450m/data=!3m1!1e3!4m5!3m4!1s0x0:0x0!8m2!3d41.957272!4d-73.369297" xr:uid="{43048540-463B-481A-9DD0-CD79B0479774}"/>
    <hyperlink ref="F956" r:id="rId1906" display="https://www.bing.com/maps?cp=41.957272~-73.369297&amp;style=o&amp;lvl=18&amp;dir=0&amp;sp=point.41.957272_-73.369297_Falls Village" xr:uid="{7C12299A-138E-4945-B43D-B0016FD0BCE3}"/>
    <hyperlink ref="E957" r:id="rId1907" display="https://www.google.com/maps/@41.957272,-73.369297,450m/data=!3m1!1e3!4m5!3m4!1s0x0:0x0!8m2!3d41.957272!4d-73.369297" xr:uid="{08C19D16-7DC9-4A3B-9E29-783DC34DBC0A}"/>
    <hyperlink ref="F957" r:id="rId1908" display="https://www.bing.com/maps?cp=41.957272~-73.369297&amp;style=o&amp;lvl=18&amp;dir=0&amp;sp=point.41.957272_-73.369297_Falls Village" xr:uid="{F094B663-427C-4404-BC31-236D2AAC44CF}"/>
    <hyperlink ref="E958" r:id="rId1909" display="https://www.google.com/maps/@41.957272,-73.369297,450m/data=!3m1!1e3!4m5!3m4!1s0x0:0x0!8m2!3d41.957272!4d-73.369297" xr:uid="{145A1E29-6816-4B92-8E58-3F33A420D7EE}"/>
    <hyperlink ref="F958" r:id="rId1910" display="https://www.bing.com/maps?cp=41.957272~-73.369297&amp;style=o&amp;lvl=18&amp;dir=0&amp;sp=point.41.957272_-73.369297_Falls Village" xr:uid="{F2FB6CE7-6D2E-4819-B806-5F04D60BC843}"/>
    <hyperlink ref="E959" r:id="rId1911" display="https://www.google.com/maps/@41.798943,-73.116267,450m/data=!3m1!1e3!4m5!3m4!1s0x0:0x0!8m2!3d41.798943!4d-73.116267" xr:uid="{78A63B6B-5FA1-4A9E-80C2-9C01F175D6ED}"/>
    <hyperlink ref="F959" r:id="rId1912" display="https://www.bing.com/maps?cp=41.798943~-73.116267&amp;style=o&amp;lvl=18&amp;dir=0&amp;sp=point.41.798943_-73.116267_Franklin Drive" xr:uid="{9065F75B-2CC6-42EF-9F98-75A82152463B}"/>
    <hyperlink ref="E960" r:id="rId1913" display="https://www.google.com/maps/@41.554944,-72.579075,450m/data=!3m1!1e3!4m5!3m4!1s0x0:0x0!8m2!3d41.554944!4d-72.579075" xr:uid="{14291189-C0CD-43BD-B3A0-5AE81D717DA4}"/>
    <hyperlink ref="F960" r:id="rId1914" display="https://www.bing.com/maps?cp=41.554944~-72.579075&amp;style=o&amp;lvl=18&amp;dir=0&amp;sp=point.41.554944_-72.579075_Middletown" xr:uid="{2027A7BF-21A8-4C6A-A907-85A729ED9BCF}"/>
    <hyperlink ref="E961" r:id="rId1915" display="https://www.google.com/maps/@41.554944,-72.579075,450m/data=!3m1!1e3!4m5!3m4!1s0x0:0x0!8m2!3d41.554944!4d-72.579075" xr:uid="{C9EDEB03-589E-433D-9BE9-036F61B71C27}"/>
    <hyperlink ref="F961" r:id="rId1916" display="https://www.bing.com/maps?cp=41.554944~-72.579075&amp;style=o&amp;lvl=18&amp;dir=0&amp;sp=point.41.554944_-72.579075_Middletown" xr:uid="{F3B17566-0A86-4582-BCC5-589797EA8989}"/>
    <hyperlink ref="E962" r:id="rId1917" display="https://www.google.com/maps/@41.554944,-72.579075,450m/data=!3m1!1e3!4m5!3m4!1s0x0:0x0!8m2!3d41.554944!4d-72.579075" xr:uid="{889A22C5-3925-47BC-A0C1-24D8E6CC4603}"/>
    <hyperlink ref="F962" r:id="rId1918" display="https://www.bing.com/maps?cp=41.554944~-72.579075&amp;style=o&amp;lvl=18&amp;dir=0&amp;sp=point.41.554944_-72.579075_Middletown" xr:uid="{420995D5-03C9-43C7-AB7C-BF6C61F47DD7}"/>
    <hyperlink ref="E963" r:id="rId1919" display="https://www.google.com/maps/@41.554944,-72.579075,450m/data=!3m1!1e3!4m5!3m4!1s0x0:0x0!8m2!3d41.554944!4d-72.579075" xr:uid="{446B4FDD-C91E-471B-BC66-4430AECBC4CF}"/>
    <hyperlink ref="F963" r:id="rId1920" display="https://www.bing.com/maps?cp=41.554944~-72.579075&amp;style=o&amp;lvl=18&amp;dir=0&amp;sp=point.41.554944_-72.579075_Middletown" xr:uid="{D096065F-A75D-4432-9749-626855727C84}"/>
    <hyperlink ref="E964" r:id="rId1921" display="https://www.google.com/maps/@28.482200,-81.167800,450m/data=!3m1!1e3!4m5!3m4!1s0x0:0x0!8m2!3d28.482200!4d-81.167800" xr:uid="{6E5E178A-794D-45D4-869D-FDCE4B4BB934}"/>
    <hyperlink ref="F964" r:id="rId1922" display="https://www.bing.com/maps?cp=28.482200~-81.167800&amp;style=o&amp;lvl=18&amp;dir=0&amp;sp=point.28.482200_-81.167800_Stanton Energy Center" xr:uid="{7C11E37C-8C6C-4403-953D-E0AE12975FBC}"/>
    <hyperlink ref="E965" r:id="rId1923" display="https://www.google.com/maps/@28.482200,-81.167800,450m/data=!3m1!1e3!4m5!3m4!1s0x0:0x0!8m2!3d28.482200!4d-81.167800" xr:uid="{29223E3D-CE59-4BEF-8A44-CD4D07D7DC91}"/>
    <hyperlink ref="F965" r:id="rId1924" display="https://www.bing.com/maps?cp=28.482200~-81.167800&amp;style=o&amp;lvl=18&amp;dir=0&amp;sp=point.28.482200_-81.167800_Stanton Energy Center" xr:uid="{30758668-90C1-499B-A1EB-7A3B66C72D0C}"/>
    <hyperlink ref="E966" r:id="rId1925" display="https://www.google.com/maps/@28.482200,-81.167800,450m/data=!3m1!1e3!4m5!3m4!1s0x0:0x0!8m2!3d28.482200!4d-81.167800" xr:uid="{0322A9CF-A33F-4CB6-A57A-8C55D6FBBEB6}"/>
    <hyperlink ref="F966" r:id="rId1926" display="https://www.bing.com/maps?cp=28.482200~-81.167800&amp;style=o&amp;lvl=18&amp;dir=0&amp;sp=point.28.482200_-81.167800_Stanton Energy Center" xr:uid="{D971F7A9-B968-4AFA-9EE1-FCBD90291F96}"/>
    <hyperlink ref="E967" r:id="rId1927" display="https://www.google.com/maps/@28.482200,-81.167800,450m/data=!3m1!1e3!4m5!3m4!1s0x0:0x0!8m2!3d28.482200!4d-81.167800" xr:uid="{FC786807-FB66-4C7B-8AE4-EC9A74146D8D}"/>
    <hyperlink ref="F967" r:id="rId1928" display="https://www.bing.com/maps?cp=28.482200~-81.167800&amp;style=o&amp;lvl=18&amp;dir=0&amp;sp=point.28.482200_-81.167800_Stanton Energy Center" xr:uid="{66A03C5F-A2E9-480B-88A1-12C331D48E75}"/>
    <hyperlink ref="E968" r:id="rId1929" display="https://www.google.com/maps/@41.776109,-73.120886,450m/data=!3m1!1e3!4m5!3m4!1s0x0:0x0!8m2!3d41.776109!4d-73.120886" xr:uid="{A6BAD569-268A-47DF-B613-9A8A5CA2CCC9}"/>
    <hyperlink ref="F968" r:id="rId1930" display="https://www.bing.com/maps?cp=41.776109~-73.120886&amp;style=o&amp;lvl=18&amp;dir=0&amp;sp=point.41.776109_-73.120886_Torrington Terminal" xr:uid="{1FD091E0-ED9C-4FFE-AD75-2408C065E0A8}"/>
    <hyperlink ref="E969" r:id="rId1931" display="https://www.google.com/maps/@41.310700,-72.167700,450m/data=!3m1!1e3!4m5!3m4!1s0x0:0x0!8m2!3d41.310700!4d-72.167700" xr:uid="{92A7096C-F2BF-459D-9E66-5989C95DEE87}"/>
    <hyperlink ref="F969" r:id="rId1932" display="https://www.bing.com/maps?cp=41.310700~-72.167700&amp;style=o&amp;lvl=18&amp;dir=0&amp;sp=point.41.310700_-72.167700_Millstone" xr:uid="{2F885896-E724-46EC-9B34-F72C4E61A3CB}"/>
    <hyperlink ref="E970" r:id="rId1933" display="https://www.google.com/maps/@41.310700,-72.167700,450m/data=!3m1!1e3!4m5!3m4!1s0x0:0x0!8m2!3d41.310700!4d-72.167700" xr:uid="{FD444991-A931-48D9-BEBC-D67C488C352F}"/>
    <hyperlink ref="F970" r:id="rId1934" display="https://www.bing.com/maps?cp=41.310700~-72.167700&amp;style=o&amp;lvl=18&amp;dir=0&amp;sp=point.41.310700_-72.167700_Millstone" xr:uid="{45EF58AE-07B0-4B8F-8746-C858AB53D260}"/>
    <hyperlink ref="E971" r:id="rId1935" display="https://www.google.com/maps/@41.170600,-73.184400,450m/data=!3m1!1e3!4m5!3m4!1s0x0:0x0!8m2!3d41.170600!4d-73.184400" xr:uid="{3CC3F90C-08F4-4E8F-9544-74EE6EF0A1A9}"/>
    <hyperlink ref="F971" r:id="rId1936" display="https://www.bing.com/maps?cp=41.170600~-73.184400&amp;style=o&amp;lvl=18&amp;dir=0&amp;sp=point.41.170600_-73.184400_Bridgeport Station" xr:uid="{49B540DA-BE97-42B2-96EE-2558A468CA01}"/>
    <hyperlink ref="E972" r:id="rId1937" display="https://www.google.com/maps/@41.170600,-73.184400,450m/data=!3m1!1e3!4m5!3m4!1s0x0:0x0!8m2!3d41.170600!4d-73.184400" xr:uid="{4346E1EC-7860-4D20-AA93-04B6B3733DC9}"/>
    <hyperlink ref="F972" r:id="rId1938" display="https://www.bing.com/maps?cp=41.170600~-73.184400&amp;style=o&amp;lvl=18&amp;dir=0&amp;sp=point.41.170600_-73.184400_Bridgeport Station" xr:uid="{BD5BF92F-D9F9-4003-9887-9628C6D675A7}"/>
    <hyperlink ref="E973" r:id="rId1939" display="https://www.google.com/maps/@41.828814,-74.131877,450m/data=!3m1!1e3!4m5!3m4!1s0x0:0x0!8m2!3d41.828814!4d-74.131877" xr:uid="{875CFE11-12FC-4935-971B-FFEFAB91D873}"/>
    <hyperlink ref="F973" r:id="rId1940" display="https://www.bing.com/maps?cp=41.828814~-74.131877&amp;style=o&amp;lvl=18&amp;dir=0&amp;sp=point.41.828814_-74.131877_High Falls" xr:uid="{079AFE64-8640-4361-BEF0-F60367FAB77D}"/>
    <hyperlink ref="E974" r:id="rId1941" display="https://www.google.com/maps/@41.538955,-72.050936,450m/data=!3m1!1e3!4m5!3m4!1s0x0:0x0!8m2!3d41.538955!4d-72.050936" xr:uid="{7D5D425C-B5E2-4D54-843C-A0FFC812286D}"/>
    <hyperlink ref="F974" r:id="rId1942" display="https://www.bing.com/maps?cp=41.538955~-72.050936&amp;style=o&amp;lvl=18&amp;dir=0&amp;sp=point.41.538955_-72.050936_Tenth Street" xr:uid="{2039ED92-520A-4A31-B396-A7CA58B9EACA}"/>
    <hyperlink ref="E975" r:id="rId1943" display="https://www.google.com/maps/@36.806100,-107.613100,450m/data=!3m1!1e3!4m5!3m4!1s0x0:0x0!8m2!3d36.806100!4d-107.613100" xr:uid="{1D2B7B63-4D3F-40EA-8C88-AA1C940D5A28}"/>
    <hyperlink ref="F975" r:id="rId1944" display="https://www.bing.com/maps?cp=36.806100~-107.613100&amp;style=o&amp;lvl=18&amp;dir=0&amp;sp=point.36.806100_-107.613100_Navajo Dam" xr:uid="{BB30F3FF-3DB9-4045-A069-A6609E284BCE}"/>
    <hyperlink ref="E976" r:id="rId1945" display="https://www.google.com/maps/@36.806100,-107.613100,450m/data=!3m1!1e3!4m5!3m4!1s0x0:0x0!8m2!3d36.806100!4d-107.613100" xr:uid="{FAE0D9FA-0992-4AA2-AB02-85DE2372067F}"/>
    <hyperlink ref="F976" r:id="rId1946" display="https://www.bing.com/maps?cp=36.806100~-107.613100&amp;style=o&amp;lvl=18&amp;dir=0&amp;sp=point.36.806100_-107.613100_Navajo Dam" xr:uid="{99AE8C24-5FEB-4BCD-9A0F-6DF42680F81E}"/>
    <hyperlink ref="E977" r:id="rId1947" display="https://www.google.com/maps/@32.711611,-114.942666,450m/data=!3m1!1e3!4m5!3m4!1s0x0:0x0!8m2!3d32.711611!4d-114.942666" xr:uid="{F9DE2010-F821-4D71-AD5C-3A46C1AAD0B5}"/>
    <hyperlink ref="F977" r:id="rId1948" display="https://www.bing.com/maps?cp=32.711611~-114.942666&amp;style=o&amp;lvl=18&amp;dir=0&amp;sp=point.32.711611_-114.942666_Drop 1" xr:uid="{D1351E2E-801D-4A9F-9093-770D7A3BE950}"/>
    <hyperlink ref="E978" r:id="rId1949" display="https://www.google.com/maps/@32.711611,-114.942666,450m/data=!3m1!1e3!4m5!3m4!1s0x0:0x0!8m2!3d32.711611!4d-114.942666" xr:uid="{6D99953A-9B44-492F-B055-CCF7D28D3198}"/>
    <hyperlink ref="F978" r:id="rId1950" display="https://www.bing.com/maps?cp=32.711611~-114.942666&amp;style=o&amp;lvl=18&amp;dir=0&amp;sp=point.32.711611_-114.942666_Drop 1" xr:uid="{48388561-99C5-4C61-BFBC-34A3DF25E74F}"/>
    <hyperlink ref="E979" r:id="rId1951" display="https://www.google.com/maps/@32.711611,-114.942666,450m/data=!3m1!1e3!4m5!3m4!1s0x0:0x0!8m2!3d32.711611!4d-114.942666" xr:uid="{D9C4629B-8A0F-4E4B-AEF5-25DD1B2BF8F1}"/>
    <hyperlink ref="F979" r:id="rId1952" display="https://www.bing.com/maps?cp=32.711611~-114.942666&amp;style=o&amp;lvl=18&amp;dir=0&amp;sp=point.32.711611_-114.942666_Drop 1" xr:uid="{267E16BB-D326-4EA7-80ED-E47101556F28}"/>
    <hyperlink ref="E980" r:id="rId1953" display="https://www.google.com/maps/@32.699451,-115.282450,450m/data=!3m1!1e3!4m5!3m4!1s0x0:0x0!8m2!3d32.699451!4d-115.282450" xr:uid="{EB9D2DC4-03A2-447B-A8E7-09ED71D06F8D}"/>
    <hyperlink ref="F980" r:id="rId1954" display="https://www.bing.com/maps?cp=32.699451~-115.282450&amp;style=o&amp;lvl=18&amp;dir=0&amp;sp=point.32.699451_-115.282450_East Highline" xr:uid="{8B159CE4-FA83-4790-B7C5-C5FB4501C4D4}"/>
    <hyperlink ref="E981" r:id="rId1955" display="https://www.google.com/maps/@44.491700,-73.208056,450m/data=!3m1!1e3!4m5!3m4!1s0x0:0x0!8m2!3d44.491700!4d-73.208056" xr:uid="{A1824276-0201-41A6-A827-20BC4A5B9BFE}"/>
    <hyperlink ref="F981" r:id="rId1956" display="https://www.bing.com/maps?cp=44.491700~-73.208056&amp;style=o&amp;lvl=18&amp;dir=0&amp;sp=point.44.491700_-73.208056_J C McNeil" xr:uid="{41E2BADB-D22F-4139-90D5-3A18398F2E8E}"/>
    <hyperlink ref="E982" r:id="rId1957" display="https://www.google.com/maps/@39.730200,-75.537100,450m/data=!3m1!1e3!4m5!3m4!1s0x0:0x0!8m2!3d39.730200!4d-75.537100" xr:uid="{4454490D-2239-46B5-B3CE-56A4361624E3}"/>
    <hyperlink ref="F982" r:id="rId1958" display="https://www.bing.com/maps?cp=39.730200~-75.537100&amp;style=o&amp;lvl=18&amp;dir=0&amp;sp=point.39.730200_-75.537100_Christiana" xr:uid="{75B3C4CD-4BE7-4511-AE89-657DB0ECD797}"/>
    <hyperlink ref="E983" r:id="rId1959" display="https://www.google.com/maps/@39.730200,-75.537100,450m/data=!3m1!1e3!4m5!3m4!1s0x0:0x0!8m2!3d39.730200!4d-75.537100" xr:uid="{F2D1DEF8-BE94-41C0-82EA-9B6BF14EEDE5}"/>
    <hyperlink ref="F983" r:id="rId1960" display="https://www.bing.com/maps?cp=39.730200~-75.537100&amp;style=o&amp;lvl=18&amp;dir=0&amp;sp=point.39.730200_-75.537100_Christiana" xr:uid="{186272D8-20EA-41DF-B746-EDFE202D435B}"/>
    <hyperlink ref="E984" r:id="rId1961" display="https://www.google.com/maps/@39.600408,-75.626811,450m/data=!3m1!1e3!4m5!3m4!1s0x0:0x0!8m2!3d39.600408!4d-75.626811" xr:uid="{C7E9CB07-B886-4D5C-A452-2FF56C838633}"/>
    <hyperlink ref="F984" r:id="rId1962" display="https://www.bing.com/maps?cp=39.600408~-75.626811&amp;style=o&amp;lvl=18&amp;dir=0&amp;sp=point.39.600408_-75.626811_Delaware City 10" xr:uid="{A68D7A56-92AA-4EFE-BDE5-D120C17DACCC}"/>
    <hyperlink ref="E985" r:id="rId1963" display="https://www.google.com/maps/@39.738860,-75.503840,450m/data=!3m1!1e3!4m5!3m4!1s0x0:0x0!8m2!3d39.738860!4d-75.503840" xr:uid="{C550E3EE-FFDA-48A9-87F2-D59FCF798583}"/>
    <hyperlink ref="F985" r:id="rId1964" display="https://www.bing.com/maps?cp=39.738860~-75.503840&amp;style=o&amp;lvl=18&amp;dir=0&amp;sp=point.39.738860_-75.503840_Edge Moor" xr:uid="{451C4DF8-082E-4184-AD35-0C64A5497273}"/>
    <hyperlink ref="E986" r:id="rId1965" display="https://www.google.com/maps/@39.738860,-75.503840,450m/data=!3m1!1e3!4m5!3m4!1s0x0:0x0!8m2!3d39.738860!4d-75.503840" xr:uid="{69206B5F-68A7-429E-9775-C660C4EF0244}"/>
    <hyperlink ref="F986" r:id="rId1966" display="https://www.bing.com/maps?cp=39.738860~-75.503840&amp;style=o&amp;lvl=18&amp;dir=0&amp;sp=point.39.738860_-75.503840_Edge Moor" xr:uid="{68F32E91-EF50-4E06-AE4B-9F672CC6B563}"/>
    <hyperlink ref="E987" r:id="rId1967" display="https://www.google.com/maps/@39.738860,-75.503840,450m/data=!3m1!1e3!4m5!3m4!1s0x0:0x0!8m2!3d39.738860!4d-75.503840" xr:uid="{9172F724-1B95-457A-AE30-D4D7924973A3}"/>
    <hyperlink ref="F987" r:id="rId1968" display="https://www.bing.com/maps?cp=39.738860~-75.503840&amp;style=o&amp;lvl=18&amp;dir=0&amp;sp=point.39.738860_-75.503840_Edge Moor" xr:uid="{36D83C74-4C03-4C8A-836C-984EBCDC1368}"/>
    <hyperlink ref="E988" r:id="rId1969" display="https://www.google.com/maps/@39.738860,-75.503840,450m/data=!3m1!1e3!4m5!3m4!1s0x0:0x0!8m2!3d39.738860!4d-75.503840" xr:uid="{AAFFEE76-95C0-4D38-A804-4F8A8847AC5E}"/>
    <hyperlink ref="F988" r:id="rId1970" display="https://www.bing.com/maps?cp=39.738860~-75.503840&amp;style=o&amp;lvl=18&amp;dir=0&amp;sp=point.39.738860_-75.503840_Edge Moor" xr:uid="{93892705-1006-4C25-8B03-E8B8499BDB95}"/>
    <hyperlink ref="E989" r:id="rId1971" display="https://www.google.com/maps/@38.585700,-75.234100,450m/data=!3m1!1e3!4m5!3m4!1s0x0:0x0!8m2!3d38.585700!4d-75.234100" xr:uid="{BF2E48B3-955A-4244-B741-A92F36548420}"/>
    <hyperlink ref="F989" r:id="rId1972" display="https://www.bing.com/maps?cp=38.585700~-75.234100&amp;style=o&amp;lvl=18&amp;dir=0&amp;sp=point.38.585700_-75.234100_Indian River Generating Station" xr:uid="{8C1E407F-DEC2-4FDC-8B84-71DA89FC192E}"/>
    <hyperlink ref="E990" r:id="rId1973" display="https://www.google.com/maps/@39.728300,-75.628900,450m/data=!3m1!1e3!4m5!3m4!1s0x0:0x0!8m2!3d39.728300!4d-75.628900" xr:uid="{297C522B-056C-46BB-B08F-0047A4A50855}"/>
    <hyperlink ref="F990" r:id="rId1974" display="https://www.bing.com/maps?cp=39.728300~-75.628900&amp;style=o&amp;lvl=18&amp;dir=0&amp;sp=point.39.728300_-75.628900_West Station (DE)" xr:uid="{FCA5CC49-CF19-4DC9-92E7-80D27B3D7D16}"/>
    <hyperlink ref="E991" r:id="rId1975" display="https://www.google.com/maps/@39.182073,-76.537151,450m/data=!3m1!1e3!4m5!3m4!1s0x0:0x0!8m2!3d39.182073!4d-76.537151" xr:uid="{A5B85B3D-0993-43D7-AD13-5F881B6580A6}"/>
    <hyperlink ref="F991" r:id="rId1976" display="https://www.bing.com/maps?cp=39.182073~-76.537151&amp;style=o&amp;lvl=18&amp;dir=0&amp;sp=point.39.182073_-76.537151_Brandon Shores" xr:uid="{79498D86-E27B-4501-9118-A9D4DC492C97}"/>
    <hyperlink ref="E992" r:id="rId1977" display="https://www.google.com/maps/@39.182073,-76.537151,450m/data=!3m1!1e3!4m5!3m4!1s0x0:0x0!8m2!3d39.182073!4d-76.537151" xr:uid="{F671ABA7-F0CE-4A78-9002-C503933DBDFA}"/>
    <hyperlink ref="F992" r:id="rId1978" display="https://www.bing.com/maps?cp=39.182073~-76.537151&amp;style=o&amp;lvl=18&amp;dir=0&amp;sp=point.39.182073_-76.537151_Brandon Shores" xr:uid="{79284B21-A98E-4C25-B782-B9CA6EC25E0A}"/>
    <hyperlink ref="E993" r:id="rId1979" display="https://www.google.com/maps/@48.455800,-122.435800,450m/data=!3m1!1e3!4m5!3m4!1s0x0:0x0!8m2!3d48.455800!4d-122.435800" xr:uid="{247338C2-95EE-4546-964C-BF77B8BA8765}"/>
    <hyperlink ref="F993" r:id="rId1980" display="https://www.bing.com/maps?cp=48.455800~-122.435800&amp;style=o&amp;lvl=18&amp;dir=0&amp;sp=point.48.455800_-122.435800_Fredonia (WA)" xr:uid="{26F81815-9949-4142-BE50-E7D875E489F3}"/>
    <hyperlink ref="E994" r:id="rId1981" display="https://www.google.com/maps/@48.455800,-122.435800,450m/data=!3m1!1e3!4m5!3m4!1s0x0:0x0!8m2!3d48.455800!4d-122.435800" xr:uid="{9E939E4C-EB8D-41DA-959D-DD459DD5431A}"/>
    <hyperlink ref="F994" r:id="rId1982" display="https://www.bing.com/maps?cp=48.455800~-122.435800&amp;style=o&amp;lvl=18&amp;dir=0&amp;sp=point.48.455800_-122.435800_Fredonia (WA)" xr:uid="{6BF00108-D2AA-4019-9F58-0D9309DBAB6A}"/>
    <hyperlink ref="E995" r:id="rId1983" display="https://www.google.com/maps/@48.455800,-122.435800,450m/data=!3m1!1e3!4m5!3m4!1s0x0:0x0!8m2!3d48.455800!4d-122.435800" xr:uid="{6E1F110D-40F9-4E26-98C9-1B5D113BEA44}"/>
    <hyperlink ref="F995" r:id="rId1984" display="https://www.bing.com/maps?cp=48.455800~-122.435800&amp;style=o&amp;lvl=18&amp;dir=0&amp;sp=point.48.455800_-122.435800_Fredonia (WA)" xr:uid="{F61BF833-1C26-4BD2-B520-2FE65180CA11}"/>
    <hyperlink ref="E996" r:id="rId1985" display="https://www.google.com/maps/@48.455800,-122.435800,450m/data=!3m1!1e3!4m5!3m4!1s0x0:0x0!8m2!3d48.455800!4d-122.435800" xr:uid="{EF94A9C9-97DE-4BED-83B3-2BA3042BFC00}"/>
    <hyperlink ref="F996" r:id="rId1986" display="https://www.bing.com/maps?cp=48.455800~-122.435800&amp;style=o&amp;lvl=18&amp;dir=0&amp;sp=point.48.455800_-122.435800_Fredonia (WA)" xr:uid="{0E597508-482F-415C-934D-FB59448ADCDF}"/>
    <hyperlink ref="E997" r:id="rId1987" display="https://www.google.com/maps/@28.469800,-80.764400,450m/data=!3m1!1e3!4m5!3m4!1s0x0:0x0!8m2!3d28.469800!4d-80.764400" xr:uid="{42D299D8-C868-49A9-9A73-99564B0B8FCA}"/>
    <hyperlink ref="F997" r:id="rId1988" display="https://www.bing.com/maps?cp=28.469800~-80.764400&amp;style=o&amp;lvl=18&amp;dir=0&amp;sp=point.28.469800_-80.764400_Cape Canaveral" xr:uid="{F7DECADB-0154-479C-921A-F03065772D81}"/>
    <hyperlink ref="E998" r:id="rId1989" display="https://www.google.com/maps/@28.469800,-80.764400,450m/data=!3m1!1e3!4m5!3m4!1s0x0:0x0!8m2!3d28.469800!4d-80.764400" xr:uid="{F52AC0D1-FA0F-4ECE-9D2C-1EF22248B6B0}"/>
    <hyperlink ref="F998" r:id="rId1990" display="https://www.bing.com/maps?cp=28.469800~-80.764400&amp;style=o&amp;lvl=18&amp;dir=0&amp;sp=point.28.469800_-80.764400_Cape Canaveral" xr:uid="{363A0853-2027-4DE4-9FAB-45856DEF6DDB}"/>
    <hyperlink ref="E999" r:id="rId1991" display="https://www.google.com/maps/@28.469800,-80.764400,450m/data=!3m1!1e3!4m5!3m4!1s0x0:0x0!8m2!3d28.469800!4d-80.764400" xr:uid="{ACA897EE-E04C-44A4-A7E8-BD98C3F135F0}"/>
    <hyperlink ref="F999" r:id="rId1992" display="https://www.bing.com/maps?cp=28.469800~-80.764400&amp;style=o&amp;lvl=18&amp;dir=0&amp;sp=point.28.469800_-80.764400_Cape Canaveral" xr:uid="{D676674A-C4F7-40F2-AF9F-DFCE05FC0958}"/>
    <hyperlink ref="E1000" r:id="rId1993" display="https://www.google.com/maps/@28.469800,-80.764400,450m/data=!3m1!1e3!4m5!3m4!1s0x0:0x0!8m2!3d28.469800!4d-80.764400" xr:uid="{CF2969D5-A663-41AE-AF65-B8172A36D791}"/>
    <hyperlink ref="F1000" r:id="rId1994" display="https://www.bing.com/maps?cp=28.469800~-80.764400&amp;style=o&amp;lvl=18&amp;dir=0&amp;sp=point.28.469800_-80.764400_Cape Canaveral" xr:uid="{30DA2F5B-8F82-417D-8D09-B24473665526}"/>
    <hyperlink ref="E1001" r:id="rId1995" display="https://www.google.com/maps/@26.696700,-81.783100,450m/data=!3m1!1e3!4m5!3m4!1s0x0:0x0!8m2!3d26.696700!4d-81.783100" xr:uid="{6AD7EFD9-8848-44FF-B726-32CE3C6C9239}"/>
    <hyperlink ref="F1001" r:id="rId1996" display="https://www.bing.com/maps?cp=26.696700~-81.783100&amp;style=o&amp;lvl=18&amp;dir=0&amp;sp=point.26.696700_-81.783100_Fort Myers" xr:uid="{FFB53632-8BD2-431D-BCA5-7126E15F4E9E}"/>
    <hyperlink ref="E1002" r:id="rId1997" display="https://www.google.com/maps/@26.696700,-81.783100,450m/data=!3m1!1e3!4m5!3m4!1s0x0:0x0!8m2!3d26.696700!4d-81.783100" xr:uid="{9FA425FA-5962-483B-88CD-3464988E6F94}"/>
    <hyperlink ref="F1002" r:id="rId1998" display="https://www.bing.com/maps?cp=26.696700~-81.783100&amp;style=o&amp;lvl=18&amp;dir=0&amp;sp=point.26.696700_-81.783100_Fort Myers" xr:uid="{81C9B029-32A8-4C9A-BEC7-7EF236DF7D96}"/>
    <hyperlink ref="E1003" r:id="rId1999" display="https://www.google.com/maps/@26.696700,-81.783100,450m/data=!3m1!1e3!4m5!3m4!1s0x0:0x0!8m2!3d26.696700!4d-81.783100" xr:uid="{E14C25D6-91C4-4B8B-BA6F-7D3360EBE762}"/>
    <hyperlink ref="F1003" r:id="rId2000" display="https://www.bing.com/maps?cp=26.696700~-81.783100&amp;style=o&amp;lvl=18&amp;dir=0&amp;sp=point.26.696700_-81.783100_Fort Myers" xr:uid="{20057089-27D5-438B-BE11-DD4FE3FF126F}"/>
    <hyperlink ref="E1004" r:id="rId2001" display="https://www.google.com/maps/@26.696700,-81.783100,450m/data=!3m1!1e3!4m5!3m4!1s0x0:0x0!8m2!3d26.696700!4d-81.783100" xr:uid="{9FAD6CB6-4D9D-497A-9344-C517771032F6}"/>
    <hyperlink ref="F1004" r:id="rId2002" display="https://www.bing.com/maps?cp=26.696700~-81.783100&amp;style=o&amp;lvl=18&amp;dir=0&amp;sp=point.26.696700_-81.783100_Fort Myers" xr:uid="{327CE0F7-87CB-4CC5-BC9B-F1FD63D8D0B3}"/>
    <hyperlink ref="E1005" r:id="rId2003" display="https://www.google.com/maps/@26.696700,-81.783100,450m/data=!3m1!1e3!4m5!3m4!1s0x0:0x0!8m2!3d26.696700!4d-81.783100" xr:uid="{A6EA978A-A15C-4DAE-87E1-44CA947CB6F8}"/>
    <hyperlink ref="F1005" r:id="rId2004" display="https://www.bing.com/maps?cp=26.696700~-81.783100&amp;style=o&amp;lvl=18&amp;dir=0&amp;sp=point.26.696700_-81.783100_Fort Myers" xr:uid="{9EF7C968-58A8-41E5-B508-BBAE21329557}"/>
    <hyperlink ref="E1006" r:id="rId2005" display="https://www.google.com/maps/@26.696700,-81.783100,450m/data=!3m1!1e3!4m5!3m4!1s0x0:0x0!8m2!3d26.696700!4d-81.783100" xr:uid="{23CCDAED-221B-457D-96A0-EFD50B057B91}"/>
    <hyperlink ref="F1006" r:id="rId2006" display="https://www.bing.com/maps?cp=26.696700~-81.783100&amp;style=o&amp;lvl=18&amp;dir=0&amp;sp=point.26.696700_-81.783100_Fort Myers" xr:uid="{DB4B62A6-4ABB-4D76-890E-291149C73EAD}"/>
    <hyperlink ref="E1007" r:id="rId2007" display="https://www.google.com/maps/@26.696700,-81.783100,450m/data=!3m1!1e3!4m5!3m4!1s0x0:0x0!8m2!3d26.696700!4d-81.783100" xr:uid="{B4A62220-C502-4598-B4F0-1627EEF4C0D6}"/>
    <hyperlink ref="F1007" r:id="rId2008" display="https://www.bing.com/maps?cp=26.696700~-81.783100&amp;style=o&amp;lvl=18&amp;dir=0&amp;sp=point.26.696700_-81.783100_Fort Myers" xr:uid="{848F12B4-2009-4071-A493-255C83402A3F}"/>
    <hyperlink ref="E1008" r:id="rId2009" display="https://www.google.com/maps/@26.696700,-81.783100,450m/data=!3m1!1e3!4m5!3m4!1s0x0:0x0!8m2!3d26.696700!4d-81.783100" xr:uid="{54E3C6D6-8A7A-43E6-8373-3AFD4EAACEC7}"/>
    <hyperlink ref="F1008" r:id="rId2010" display="https://www.bing.com/maps?cp=26.696700~-81.783100&amp;style=o&amp;lvl=18&amp;dir=0&amp;sp=point.26.696700_-81.783100_Fort Myers" xr:uid="{4A73416C-C794-4252-9A4A-0933966C2685}"/>
    <hyperlink ref="E1009" r:id="rId2011" display="https://www.google.com/maps/@26.696700,-81.783100,450m/data=!3m1!1e3!4m5!3m4!1s0x0:0x0!8m2!3d26.696700!4d-81.783100" xr:uid="{0745EAD9-5E7B-4CA9-916F-B81FD6A2EDAE}"/>
    <hyperlink ref="F1009" r:id="rId2012" display="https://www.bing.com/maps?cp=26.696700~-81.783100&amp;style=o&amp;lvl=18&amp;dir=0&amp;sp=point.26.696700_-81.783100_Fort Myers" xr:uid="{A2C26F1D-CC47-4E1D-99A1-EC265EF284B5}"/>
    <hyperlink ref="E1010" r:id="rId2013" display="https://www.google.com/maps/@26.696700,-81.783100,450m/data=!3m1!1e3!4m5!3m4!1s0x0:0x0!8m2!3d26.696700!4d-81.783100" xr:uid="{277E9F13-C38D-47E3-AE67-921718DA95A1}"/>
    <hyperlink ref="F1010" r:id="rId2014" display="https://www.bing.com/maps?cp=26.696700~-81.783100&amp;style=o&amp;lvl=18&amp;dir=0&amp;sp=point.26.696700_-81.783100_Fort Myers" xr:uid="{D591F404-3BE5-4200-8A7D-0516B99D4EF7}"/>
    <hyperlink ref="E1011" r:id="rId2015" display="https://www.google.com/maps/@26.696700,-81.783100,450m/data=!3m1!1e3!4m5!3m4!1s0x0:0x0!8m2!3d26.696700!4d-81.783100" xr:uid="{80000C1D-D91E-40F2-9892-8009979934BB}"/>
    <hyperlink ref="F1011" r:id="rId2016" display="https://www.bing.com/maps?cp=26.696700~-81.783100&amp;style=o&amp;lvl=18&amp;dir=0&amp;sp=point.26.696700_-81.783100_Fort Myers" xr:uid="{A6F94789-7F61-4F3A-B1D3-66299CD9548C}"/>
    <hyperlink ref="E1012" r:id="rId2017" display="https://www.google.com/maps/@26.696700,-81.783100,450m/data=!3m1!1e3!4m5!3m4!1s0x0:0x0!8m2!3d26.696700!4d-81.783100" xr:uid="{11700489-6A55-46DD-B196-DFDB46F98E2A}"/>
    <hyperlink ref="F1012" r:id="rId2018" display="https://www.bing.com/maps?cp=26.696700~-81.783100&amp;style=o&amp;lvl=18&amp;dir=0&amp;sp=point.26.696700_-81.783100_Fort Myers" xr:uid="{4FB6141D-99DA-4A37-B33F-D176F01A7D31}"/>
    <hyperlink ref="E1013" r:id="rId2019" display="https://www.google.com/maps/@26.696700,-81.783100,450m/data=!3m1!1e3!4m5!3m4!1s0x0:0x0!8m2!3d26.696700!4d-81.783100" xr:uid="{BB5E86C9-27B4-47E5-B24D-16B770D10965}"/>
    <hyperlink ref="F1013" r:id="rId2020" display="https://www.bing.com/maps?cp=26.696700~-81.783100&amp;style=o&amp;lvl=18&amp;dir=0&amp;sp=point.26.696700_-81.783100_Fort Myers" xr:uid="{50AFFBAE-5D3B-437B-AA00-03A34C14633C}"/>
    <hyperlink ref="E1014" r:id="rId2021" display="https://www.google.com/maps/@26.696700,-81.783100,450m/data=!3m1!1e3!4m5!3m4!1s0x0:0x0!8m2!3d26.696700!4d-81.783100" xr:uid="{C3DD0563-65F8-44E8-A79B-4317369D72CF}"/>
    <hyperlink ref="F1014" r:id="rId2022" display="https://www.bing.com/maps?cp=26.696700~-81.783100&amp;style=o&amp;lvl=18&amp;dir=0&amp;sp=point.26.696700_-81.783100_Fort Myers" xr:uid="{1967AB8B-4220-4AB7-B810-F68EC2728577}"/>
    <hyperlink ref="E1015" r:id="rId2023" display="https://www.google.com/maps/@26.068600,-80.198400,450m/data=!3m1!1e3!4m5!3m4!1s0x0:0x0!8m2!3d26.068600!4d-80.198400" xr:uid="{12FE8009-985C-4F1E-A48B-5C8685E9F4E8}"/>
    <hyperlink ref="F1015" r:id="rId2024" display="https://www.bing.com/maps?cp=26.068600~-80.198400&amp;style=o&amp;lvl=18&amp;dir=0&amp;sp=point.26.068600_-80.198400_Lauderdale" xr:uid="{D4498862-82D3-4301-9176-D08702CC01E8}"/>
    <hyperlink ref="E1016" r:id="rId2025" display="https://www.google.com/maps/@26.068600,-80.198400,450m/data=!3m1!1e3!4m5!3m4!1s0x0:0x0!8m2!3d26.068600!4d-80.198400" xr:uid="{500B8BB1-3D9F-4356-B2C8-06C53AC6FAEE}"/>
    <hyperlink ref="F1016" r:id="rId2026" display="https://www.bing.com/maps?cp=26.068600~-80.198400&amp;style=o&amp;lvl=18&amp;dir=0&amp;sp=point.26.068600_-80.198400_Lauderdale" xr:uid="{C0545C5B-BF7F-4675-B5DD-459CED997F9F}"/>
    <hyperlink ref="E1017" r:id="rId2027" display="https://www.google.com/maps/@26.068600,-80.198400,450m/data=!3m1!1e3!4m5!3m4!1s0x0:0x0!8m2!3d26.068600!4d-80.198400" xr:uid="{40BC7594-B086-4075-8C88-94962451D2FB}"/>
    <hyperlink ref="F1017" r:id="rId2028" display="https://www.bing.com/maps?cp=26.068600~-80.198400&amp;style=o&amp;lvl=18&amp;dir=0&amp;sp=point.26.068600_-80.198400_Lauderdale" xr:uid="{2444DB39-4F2B-4FE8-8F3C-A5944B263F1A}"/>
    <hyperlink ref="E1018" r:id="rId2029" display="https://www.google.com/maps/@26.068600,-80.198400,450m/data=!3m1!1e3!4m5!3m4!1s0x0:0x0!8m2!3d26.068600!4d-80.198400" xr:uid="{C6AB2221-5CA0-44CF-8C74-7EBAED667C93}"/>
    <hyperlink ref="F1018" r:id="rId2030" display="https://www.bing.com/maps?cp=26.068600~-80.198400&amp;style=o&amp;lvl=18&amp;dir=0&amp;sp=point.26.068600_-80.198400_Lauderdale" xr:uid="{1747E376-F8CE-4D89-A753-7F4229D78698}"/>
    <hyperlink ref="E1019" r:id="rId2031" display="https://www.google.com/maps/@26.068600,-80.198400,450m/data=!3m1!1e3!4m5!3m4!1s0x0:0x0!8m2!3d26.068600!4d-80.198400" xr:uid="{E8ADC7B4-F5BC-49BE-B601-E23B3FA5BA83}"/>
    <hyperlink ref="F1019" r:id="rId2032" display="https://www.bing.com/maps?cp=26.068600~-80.198400&amp;style=o&amp;lvl=18&amp;dir=0&amp;sp=point.26.068600_-80.198400_Lauderdale" xr:uid="{03B459B0-F2BB-428F-9048-9E56D9698570}"/>
    <hyperlink ref="E1020" r:id="rId2033" display="https://www.google.com/maps/@26.068600,-80.198400,450m/data=!3m1!1e3!4m5!3m4!1s0x0:0x0!8m2!3d26.068600!4d-80.198400" xr:uid="{B5CB5EA4-5245-4187-86D9-E1902570564B}"/>
    <hyperlink ref="F1020" r:id="rId2034" display="https://www.bing.com/maps?cp=26.068600~-80.198400&amp;style=o&amp;lvl=18&amp;dir=0&amp;sp=point.26.068600_-80.198400_Lauderdale" xr:uid="{17A119D4-0C6D-48E1-9CE7-8E62FC216AB5}"/>
    <hyperlink ref="E1021" r:id="rId2035" display="https://www.google.com/maps/@26.068600,-80.198400,450m/data=!3m1!1e3!4m5!3m4!1s0x0:0x0!8m2!3d26.068600!4d-80.198400" xr:uid="{C6B52280-CE4A-4C41-95A2-872CBEBD6763}"/>
    <hyperlink ref="F1021" r:id="rId2036" display="https://www.bing.com/maps?cp=26.068600~-80.198400&amp;style=o&amp;lvl=18&amp;dir=0&amp;sp=point.26.068600_-80.198400_Lauderdale" xr:uid="{7AEF2C85-0A87-4FFD-84D0-CEBF6D37B734}"/>
    <hyperlink ref="E1022" r:id="rId2037" display="https://www.google.com/maps/@26.085600,-80.125300,450m/data=!3m1!1e3!4m5!3m4!1s0x0:0x0!8m2!3d26.085600!4d-80.125300" xr:uid="{5ED03CD9-5F8B-430C-A16D-AC8FF26962A8}"/>
    <hyperlink ref="F1022" r:id="rId2038" display="https://www.bing.com/maps?cp=26.085600~-80.125300&amp;style=o&amp;lvl=18&amp;dir=0&amp;sp=point.26.085600_-80.125300_Port Everglades" xr:uid="{18E0F2D6-88E9-4E6E-818C-41C11C63D8E9}"/>
    <hyperlink ref="E1023" r:id="rId2039" display="https://www.google.com/maps/@26.085600,-80.125300,450m/data=!3m1!1e3!4m5!3m4!1s0x0:0x0!8m2!3d26.085600!4d-80.125300" xr:uid="{AB587CA8-D05E-4873-AA48-6A1B700D9DC0}"/>
    <hyperlink ref="F1023" r:id="rId2040" display="https://www.bing.com/maps?cp=26.085600~-80.125300&amp;style=o&amp;lvl=18&amp;dir=0&amp;sp=point.26.085600_-80.125300_Port Everglades" xr:uid="{896F4F52-AF66-4096-BC25-88BAB1CA73A4}"/>
    <hyperlink ref="E1024" r:id="rId2041" display="https://www.google.com/maps/@26.085600,-80.125300,450m/data=!3m1!1e3!4m5!3m4!1s0x0:0x0!8m2!3d26.085600!4d-80.125300" xr:uid="{90C3E0BB-7ABB-4516-8233-F7F42996509A}"/>
    <hyperlink ref="F1024" r:id="rId2042" display="https://www.bing.com/maps?cp=26.085600~-80.125300&amp;style=o&amp;lvl=18&amp;dir=0&amp;sp=point.26.085600_-80.125300_Port Everglades" xr:uid="{73142FD8-E38A-4EF2-8156-F91A3DF79A8E}"/>
    <hyperlink ref="E1025" r:id="rId2043" display="https://www.google.com/maps/@26.085600,-80.125300,450m/data=!3m1!1e3!4m5!3m4!1s0x0:0x0!8m2!3d26.085600!4d-80.125300" xr:uid="{E298417A-C1F5-4782-9037-CB22343E3300}"/>
    <hyperlink ref="F1025" r:id="rId2044" display="https://www.bing.com/maps?cp=26.085600~-80.125300&amp;style=o&amp;lvl=18&amp;dir=0&amp;sp=point.26.085600_-80.125300_Port Everglades" xr:uid="{4B5A1DB7-D09B-4BDB-95F7-20E30A1B2B44}"/>
    <hyperlink ref="E1026" r:id="rId2045" display="https://www.google.com/maps/@26.765300,-80.052500,450m/data=!3m1!1e3!4m5!3m4!1s0x0:0x0!8m2!3d26.765300!4d-80.052500" xr:uid="{C3677DE0-DDFE-4B49-8C22-031AC262F449}"/>
    <hyperlink ref="F1026" r:id="rId2046" display="https://www.bing.com/maps?cp=26.765300~-80.052500&amp;style=o&amp;lvl=18&amp;dir=0&amp;sp=point.26.765300_-80.052500_Riviera" xr:uid="{90C7AE8D-9F4F-4D47-85A5-6540FF9DA804}"/>
    <hyperlink ref="E1027" r:id="rId2047" display="https://www.google.com/maps/@26.765300,-80.052500,450m/data=!3m1!1e3!4m5!3m4!1s0x0:0x0!8m2!3d26.765300!4d-80.052500" xr:uid="{D5F92CD3-F696-4FDD-815A-6E961761F1B2}"/>
    <hyperlink ref="F1027" r:id="rId2048" display="https://www.bing.com/maps?cp=26.765300~-80.052500&amp;style=o&amp;lvl=18&amp;dir=0&amp;sp=point.26.765300_-80.052500_Riviera" xr:uid="{CCE9917C-80C0-41FF-8D9A-2AE7A63A49B7}"/>
    <hyperlink ref="E1028" r:id="rId2049" display="https://www.google.com/maps/@26.765300,-80.052500,450m/data=!3m1!1e3!4m5!3m4!1s0x0:0x0!8m2!3d26.765300!4d-80.052500" xr:uid="{B0C827CA-9811-46E3-A439-CFFAFE0EE884}"/>
    <hyperlink ref="F1028" r:id="rId2050" display="https://www.bing.com/maps?cp=26.765300~-80.052500&amp;style=o&amp;lvl=18&amp;dir=0&amp;sp=point.26.765300_-80.052500_Riviera" xr:uid="{BC4342EF-983F-4599-BD9A-AA3B8097D592}"/>
    <hyperlink ref="E1029" r:id="rId2051" display="https://www.google.com/maps/@26.765300,-80.052500,450m/data=!3m1!1e3!4m5!3m4!1s0x0:0x0!8m2!3d26.765300!4d-80.052500" xr:uid="{3715C181-70B7-4D74-861F-9A1511BECF3C}"/>
    <hyperlink ref="F1029" r:id="rId2052" display="https://www.bing.com/maps?cp=26.765300~-80.052500&amp;style=o&amp;lvl=18&amp;dir=0&amp;sp=point.26.765300_-80.052500_Riviera" xr:uid="{69A0BBD0-654E-4005-983D-045B7C764CF5}"/>
    <hyperlink ref="E1030" r:id="rId2053" display="https://www.google.com/maps/@28.841900,-81.325600,450m/data=!3m1!1e3!4m5!3m4!1s0x0:0x0!8m2!3d28.841900!4d-81.325600" xr:uid="{49DF259A-4E55-4B07-9D95-0F5F216FB629}"/>
    <hyperlink ref="F1030" r:id="rId2054" display="https://www.bing.com/maps?cp=28.841900~-81.325600&amp;style=o&amp;lvl=18&amp;dir=0&amp;sp=point.28.841900_-81.325600_Sanford" xr:uid="{6F6C2A6C-BDFC-40FC-B9F9-F1C619142049}"/>
    <hyperlink ref="E1031" r:id="rId2055" display="https://www.google.com/maps/@28.841900,-81.325600,450m/data=!3m1!1e3!4m5!3m4!1s0x0:0x0!8m2!3d28.841900!4d-81.325600" xr:uid="{CD6854A3-AB87-4FD3-9662-7DC9CEE8B0D5}"/>
    <hyperlink ref="F1031" r:id="rId2056" display="https://www.bing.com/maps?cp=28.841900~-81.325600&amp;style=o&amp;lvl=18&amp;dir=0&amp;sp=point.28.841900_-81.325600_Sanford" xr:uid="{BE5E5CC9-6B61-4C18-BD6B-A4DDA802532E}"/>
    <hyperlink ref="E1032" r:id="rId2057" display="https://www.google.com/maps/@28.841900,-81.325600,450m/data=!3m1!1e3!4m5!3m4!1s0x0:0x0!8m2!3d28.841900!4d-81.325600" xr:uid="{A28DB74A-D6A7-4546-9616-D0C1A46A8169}"/>
    <hyperlink ref="F1032" r:id="rId2058" display="https://www.bing.com/maps?cp=28.841900~-81.325600&amp;style=o&amp;lvl=18&amp;dir=0&amp;sp=point.28.841900_-81.325600_Sanford" xr:uid="{551FE8DC-5119-43FB-AB12-E1A15F3988CF}"/>
    <hyperlink ref="E1033" r:id="rId2059" display="https://www.google.com/maps/@28.841900,-81.325600,450m/data=!3m1!1e3!4m5!3m4!1s0x0:0x0!8m2!3d28.841900!4d-81.325600" xr:uid="{CF48D6E8-CAEC-4A3C-9D87-8A70158D1105}"/>
    <hyperlink ref="F1033" r:id="rId2060" display="https://www.bing.com/maps?cp=28.841900~-81.325600&amp;style=o&amp;lvl=18&amp;dir=0&amp;sp=point.28.841900_-81.325600_Sanford" xr:uid="{31B2B24F-DD85-4E44-BA3B-BD4CFA83710E}"/>
    <hyperlink ref="E1034" r:id="rId2061" display="https://www.google.com/maps/@28.841900,-81.325600,450m/data=!3m1!1e3!4m5!3m4!1s0x0:0x0!8m2!3d28.841900!4d-81.325600" xr:uid="{BA377A0D-19E1-4682-8530-9608E9B6C8D9}"/>
    <hyperlink ref="F1034" r:id="rId2062" display="https://www.bing.com/maps?cp=28.841900~-81.325600&amp;style=o&amp;lvl=18&amp;dir=0&amp;sp=point.28.841900_-81.325600_Sanford" xr:uid="{6378DC9A-11B0-4D72-9F2F-62E4FE6C3EAF}"/>
    <hyperlink ref="E1035" r:id="rId2063" display="https://www.google.com/maps/@28.841900,-81.325600,450m/data=!3m1!1e3!4m5!3m4!1s0x0:0x0!8m2!3d28.841900!4d-81.325600" xr:uid="{17ACF320-657D-4176-982B-929FA825B40E}"/>
    <hyperlink ref="F1035" r:id="rId2064" display="https://www.bing.com/maps?cp=28.841900~-81.325600&amp;style=o&amp;lvl=18&amp;dir=0&amp;sp=point.28.841900_-81.325600_Sanford" xr:uid="{4BEB6387-1FF3-4327-B735-49E60A9BD301}"/>
    <hyperlink ref="E1036" r:id="rId2065" display="https://www.google.com/maps/@28.841900,-81.325600,450m/data=!3m1!1e3!4m5!3m4!1s0x0:0x0!8m2!3d28.841900!4d-81.325600" xr:uid="{1EBCD1A6-BCC7-40C0-A4D3-19267D336675}"/>
    <hyperlink ref="F1036" r:id="rId2066" display="https://www.bing.com/maps?cp=28.841900~-81.325600&amp;style=o&amp;lvl=18&amp;dir=0&amp;sp=point.28.841900_-81.325600_Sanford" xr:uid="{ED5C43E6-1879-47DE-88E2-D0D3D72E06AC}"/>
    <hyperlink ref="E1037" r:id="rId2067" display="https://www.google.com/maps/@28.841900,-81.325600,450m/data=!3m1!1e3!4m5!3m4!1s0x0:0x0!8m2!3d28.841900!4d-81.325600" xr:uid="{B561A160-3930-4B57-9D5D-B3F3F50EE057}"/>
    <hyperlink ref="F1037" r:id="rId2068" display="https://www.bing.com/maps?cp=28.841900~-81.325600&amp;style=o&amp;lvl=18&amp;dir=0&amp;sp=point.28.841900_-81.325600_Sanford" xr:uid="{4A9161A0-7FA9-418D-A851-73537809F161}"/>
    <hyperlink ref="E1038" r:id="rId2069" display="https://www.google.com/maps/@28.841900,-81.325600,450m/data=!3m1!1e3!4m5!3m4!1s0x0:0x0!8m2!3d28.841900!4d-81.325600" xr:uid="{5340D157-8489-4E53-9C3B-F1FB628EBA7F}"/>
    <hyperlink ref="F1038" r:id="rId2070" display="https://www.bing.com/maps?cp=28.841900~-81.325600&amp;style=o&amp;lvl=18&amp;dir=0&amp;sp=point.28.841900_-81.325600_Sanford" xr:uid="{8E845099-7435-4A9B-80E8-76D4BE4D1AAD}"/>
    <hyperlink ref="E1039" r:id="rId2071" display="https://www.google.com/maps/@28.841900,-81.325600,450m/data=!3m1!1e3!4m5!3m4!1s0x0:0x0!8m2!3d28.841900!4d-81.325600" xr:uid="{702BB188-6B4C-4E4F-81CA-4169EDA9855B}"/>
    <hyperlink ref="F1039" r:id="rId2072" display="https://www.bing.com/maps?cp=28.841900~-81.325600&amp;style=o&amp;lvl=18&amp;dir=0&amp;sp=point.28.841900_-81.325600_Sanford" xr:uid="{A03932A6-069F-4EB7-ADF8-6463D504EF73}"/>
    <hyperlink ref="E1040" r:id="rId2073" display="https://www.google.com/maps/@25.435600,-80.330800,450m/data=!3m1!1e3!4m5!3m4!1s0x0:0x0!8m2!3d25.435600!4d-80.330800" xr:uid="{5BC3238E-01D2-460C-A75A-99EEFFE8A8B4}"/>
    <hyperlink ref="F1040" r:id="rId2074" display="https://www.bing.com/maps?cp=25.435600~-80.330800&amp;style=o&amp;lvl=18&amp;dir=0&amp;sp=point.25.435600_-80.330800_Turkey Point" xr:uid="{F10F963E-32B3-43B9-8210-1E9C5FA1024F}"/>
    <hyperlink ref="E1041" r:id="rId2075" display="https://www.google.com/maps/@25.435600,-80.330800,450m/data=!3m1!1e3!4m5!3m4!1s0x0:0x0!8m2!3d25.435600!4d-80.330800" xr:uid="{946B2177-3D8C-497B-B0BF-4F72469A3749}"/>
    <hyperlink ref="F1041" r:id="rId2076" display="https://www.bing.com/maps?cp=25.435600~-80.330800&amp;style=o&amp;lvl=18&amp;dir=0&amp;sp=point.25.435600_-80.330800_Turkey Point" xr:uid="{DF724368-57E4-46E1-9826-570462708DD3}"/>
    <hyperlink ref="E1042" r:id="rId2077" display="https://www.google.com/maps/@25.435600,-80.330800,450m/data=!3m1!1e3!4m5!3m4!1s0x0:0x0!8m2!3d25.435600!4d-80.330800" xr:uid="{33EFB817-9458-42C4-ABF1-F58339A0A0A8}"/>
    <hyperlink ref="F1042" r:id="rId2078" display="https://www.bing.com/maps?cp=25.435600~-80.330800&amp;style=o&amp;lvl=18&amp;dir=0&amp;sp=point.25.435600_-80.330800_Turkey Point" xr:uid="{1AB0C05B-B880-4D92-B310-D26B29C0AFE4}"/>
    <hyperlink ref="E1043" r:id="rId2079" display="https://www.google.com/maps/@25.435600,-80.330800,450m/data=!3m1!1e3!4m5!3m4!1s0x0:0x0!8m2!3d25.435600!4d-80.330800" xr:uid="{10B33DFA-C90E-498C-B4E7-5875264FB9D4}"/>
    <hyperlink ref="F1043" r:id="rId2080" display="https://www.bing.com/maps?cp=25.435600~-80.330800&amp;style=o&amp;lvl=18&amp;dir=0&amp;sp=point.25.435600_-80.330800_Turkey Point" xr:uid="{70CCC86D-171C-4E4C-A43F-EA8DCCB81CED}"/>
    <hyperlink ref="E1044" r:id="rId2081" display="https://www.google.com/maps/@25.435600,-80.330800,450m/data=!3m1!1e3!4m5!3m4!1s0x0:0x0!8m2!3d25.435600!4d-80.330800" xr:uid="{252C5259-88AE-4518-8DA6-1408DE4FF246}"/>
    <hyperlink ref="F1044" r:id="rId2082" display="https://www.bing.com/maps?cp=25.435600~-80.330800&amp;style=o&amp;lvl=18&amp;dir=0&amp;sp=point.25.435600_-80.330800_Turkey Point" xr:uid="{19504E78-65B5-4E30-BF25-FF0782F0689C}"/>
    <hyperlink ref="E1045" r:id="rId2083" display="https://www.google.com/maps/@25.435600,-80.330800,450m/data=!3m1!1e3!4m5!3m4!1s0x0:0x0!8m2!3d25.435600!4d-80.330800" xr:uid="{1D038F42-1FC2-466E-B168-D50D634D710F}"/>
    <hyperlink ref="F1045" r:id="rId2084" display="https://www.bing.com/maps?cp=25.435600~-80.330800&amp;style=o&amp;lvl=18&amp;dir=0&amp;sp=point.25.435600_-80.330800_Turkey Point" xr:uid="{2D97AE74-5A81-493B-B70E-B0BCD56028A6}"/>
    <hyperlink ref="E1046" r:id="rId2085" display="https://www.google.com/maps/@25.435600,-80.330800,450m/data=!3m1!1e3!4m5!3m4!1s0x0:0x0!8m2!3d25.435600!4d-80.330800" xr:uid="{D14F0E23-FEB9-4E7E-8490-57F0F9AEE369}"/>
    <hyperlink ref="F1046" r:id="rId2086" display="https://www.bing.com/maps?cp=25.435600~-80.330800&amp;style=o&amp;lvl=18&amp;dir=0&amp;sp=point.25.435600_-80.330800_Turkey Point" xr:uid="{7CCD70AD-279D-4486-8AC4-FFB013D8D734}"/>
    <hyperlink ref="E1047" r:id="rId2087" display="https://www.google.com/maps/@47.699167,-121.783333,450m/data=!3m1!1e3!4m5!3m4!1s0x0:0x0!8m2!3d47.699167!4d-121.783333" xr:uid="{C3693A62-D3D9-45F0-8643-B9D566B15FAC}"/>
    <hyperlink ref="F1047" r:id="rId2088" display="https://www.bing.com/maps?cp=47.699167~-121.783333&amp;style=o&amp;lvl=18&amp;dir=0&amp;sp=point.47.699167_-121.783333_South Fork Tolt" xr:uid="{F3D1E88E-6DCF-44D1-92B7-60553FF7CF9E}"/>
    <hyperlink ref="E1048" r:id="rId2089" display="https://www.google.com/maps/@42.912600,-73.680500,450m/data=!3m1!1e3!4m5!3m4!1s0x0:0x0!8m2!3d42.912600!4d-73.680500" xr:uid="{04D08CE1-2959-4CBA-BE49-FC30960F7A30}"/>
    <hyperlink ref="F1048" r:id="rId2090" display="https://www.bing.com/maps?cp=42.912600~-73.680500&amp;style=o&amp;lvl=18&amp;dir=0&amp;sp=point.42.912600_-73.680500_Upper Mechanicville" xr:uid="{583106BA-7926-4DB3-8A95-7EB459C093C6}"/>
    <hyperlink ref="E1049" r:id="rId2091" display="https://www.google.com/maps/@42.912600,-73.680500,450m/data=!3m1!1e3!4m5!3m4!1s0x0:0x0!8m2!3d42.912600!4d-73.680500" xr:uid="{C72F0567-9538-4721-8FBB-4D294AAA8187}"/>
    <hyperlink ref="F1049" r:id="rId2092" display="https://www.bing.com/maps?cp=42.912600~-73.680500&amp;style=o&amp;lvl=18&amp;dir=0&amp;sp=point.42.912600_-73.680500_Upper Mechanicville" xr:uid="{DA6123AB-88DA-4AD0-B7E9-671258CA4AE5}"/>
    <hyperlink ref="E1050" r:id="rId2093" display="https://www.google.com/maps/@40.075310,-121.161430,450m/data=!3m1!1e3!4m5!3m4!1s0x0:0x0!8m2!3d40.075310!4d-121.161430" xr:uid="{90D08F6B-AE1A-4A9A-B756-D61E3E89D2DB}"/>
    <hyperlink ref="F1050" r:id="rId2094" display="https://www.bing.com/maps?cp=40.075310~-121.161430&amp;style=o&amp;lvl=18&amp;dir=0&amp;sp=point.40.075310_-121.161430_Oak Flat" xr:uid="{1FB236A7-A51A-46C7-9BD0-D90C8590F93E}"/>
    <hyperlink ref="E1051" r:id="rId2095" display="https://www.google.com/maps/@27.758056,-82.635278,450m/data=!3m1!1e3!4m5!3m4!1s0x0:0x0!8m2!3d27.758056!4d-82.635278" xr:uid="{BF56B9E8-6603-4765-9498-65DEFE6FA5FC}"/>
    <hyperlink ref="F1051" r:id="rId2096" display="https://www.bing.com/maps?cp=27.758056~-82.635278&amp;style=o&amp;lvl=18&amp;dir=0&amp;sp=point.27.758056_-82.635278_Bayboro" xr:uid="{6CA26AE3-80D1-4349-BCB4-DEA173297BB3}"/>
    <hyperlink ref="E1052" r:id="rId2097" display="https://www.google.com/maps/@27.758056,-82.635278,450m/data=!3m1!1e3!4m5!3m4!1s0x0:0x0!8m2!3d27.758056!4d-82.635278" xr:uid="{62007408-B88D-4EFE-8E3C-D396F2D5F3A3}"/>
    <hyperlink ref="F1052" r:id="rId2098" display="https://www.bing.com/maps?cp=27.758056~-82.635278&amp;style=o&amp;lvl=18&amp;dir=0&amp;sp=point.27.758056_-82.635278_Bayboro" xr:uid="{2E7C1048-0C6D-4013-8C0F-428462CD70C5}"/>
    <hyperlink ref="E1053" r:id="rId2099" display="https://www.google.com/maps/@27.758056,-82.635278,450m/data=!3m1!1e3!4m5!3m4!1s0x0:0x0!8m2!3d27.758056!4d-82.635278" xr:uid="{6DBD5DA0-CA84-456C-8129-4D581227AF5C}"/>
    <hyperlink ref="F1053" r:id="rId2100" display="https://www.bing.com/maps?cp=27.758056~-82.635278&amp;style=o&amp;lvl=18&amp;dir=0&amp;sp=point.27.758056_-82.635278_Bayboro" xr:uid="{F3D166ED-2022-450B-96C0-033A09B66861}"/>
    <hyperlink ref="E1054" r:id="rId2101" display="https://www.google.com/maps/@27.758056,-82.635278,450m/data=!3m1!1e3!4m5!3m4!1s0x0:0x0!8m2!3d27.758056!4d-82.635278" xr:uid="{17D82EE5-8368-4EBE-8206-6AA32882EC24}"/>
    <hyperlink ref="F1054" r:id="rId2102" display="https://www.bing.com/maps?cp=27.758056~-82.635278&amp;style=o&amp;lvl=18&amp;dir=0&amp;sp=point.27.758056_-82.635278_Bayboro" xr:uid="{ACF268E2-7D9E-4D60-9BC1-BA9FB6A4300B}"/>
    <hyperlink ref="E1055" r:id="rId2103" display="https://www.google.com/maps/@28.965600,-82.697700,450m/data=!3m1!1e3!4m5!3m4!1s0x0:0x0!8m2!3d28.965600!4d-82.697700" xr:uid="{9E50D140-AEF4-4B95-AA07-14310C48DE28}"/>
    <hyperlink ref="F1055" r:id="rId2104" display="https://www.bing.com/maps?cp=28.965600~-82.697700&amp;style=o&amp;lvl=18&amp;dir=0&amp;sp=point.28.965600_-82.697700_Crystal River" xr:uid="{EDCD0A31-21E7-46FA-850C-E892B78BDA81}"/>
    <hyperlink ref="E1056" r:id="rId2105" display="https://www.google.com/maps/@28.965600,-82.697700,450m/data=!3m1!1e3!4m5!3m4!1s0x0:0x0!8m2!3d28.965600!4d-82.697700" xr:uid="{7B2E10D6-0D96-48DA-8DAD-26D51C9114A1}"/>
    <hyperlink ref="F1056" r:id="rId2106" display="https://www.bing.com/maps?cp=28.965600~-82.697700&amp;style=o&amp;lvl=18&amp;dir=0&amp;sp=point.28.965600_-82.697700_Crystal River" xr:uid="{4D6E5092-091F-495B-8CB5-DF30A941EB5A}"/>
    <hyperlink ref="E1057" r:id="rId2107" display="https://www.google.com/maps/@28.965600,-82.697700,450m/data=!3m1!1e3!4m5!3m4!1s0x0:0x0!8m2!3d28.965600!4d-82.697700" xr:uid="{9EA80695-7A3C-49E9-9D21-52BEAF55003F}"/>
    <hyperlink ref="F1057" r:id="rId2108" display="https://www.bing.com/maps?cp=28.965600~-82.697700&amp;style=o&amp;lvl=18&amp;dir=0&amp;sp=point.28.965600_-82.697700_Crystal River" xr:uid="{51798BBC-F3BA-460C-AABB-EF1CA3B7A7BC}"/>
    <hyperlink ref="E1058" r:id="rId2109" display="https://www.google.com/maps/@28.965600,-82.697700,450m/data=!3m1!1e3!4m5!3m4!1s0x0:0x0!8m2!3d28.965600!4d-82.697700" xr:uid="{C65C0BA4-DCF5-477A-A2C2-F231EE7EF478}"/>
    <hyperlink ref="F1058" r:id="rId2110" display="https://www.bing.com/maps?cp=28.965600~-82.697700&amp;style=o&amp;lvl=18&amp;dir=0&amp;sp=point.28.965600_-82.697700_Crystal River" xr:uid="{BC1D887D-DCE2-417C-AA2B-41AC41F3DCD2}"/>
    <hyperlink ref="E1059" r:id="rId2111" display="https://www.google.com/maps/@28.965600,-82.697700,450m/data=!3m1!1e3!4m5!3m4!1s0x0:0x0!8m2!3d28.965600!4d-82.697700" xr:uid="{F7F46DC4-C9EA-45F2-9B26-ED5C4C3EB9CE}"/>
    <hyperlink ref="F1059" r:id="rId2112" display="https://www.bing.com/maps?cp=28.965600~-82.697700&amp;style=o&amp;lvl=18&amp;dir=0&amp;sp=point.28.965600_-82.697700_Crystal River" xr:uid="{28BA9B0E-6F2F-493F-88BC-F035FBF6171E}"/>
    <hyperlink ref="E1060" r:id="rId2113" display="https://www.google.com/maps/@28.965600,-82.697700,450m/data=!3m1!1e3!4m5!3m4!1s0x0:0x0!8m2!3d28.965600!4d-82.697700" xr:uid="{DB244C98-94A0-430B-88E7-FACD6BDF9CC0}"/>
    <hyperlink ref="F1060" r:id="rId2114" display="https://www.bing.com/maps?cp=28.965600~-82.697700&amp;style=o&amp;lvl=18&amp;dir=0&amp;sp=point.28.965600_-82.697700_Crystal River" xr:uid="{354923C6-BA62-4474-9E85-FB94EEBC6A4F}"/>
    <hyperlink ref="E1061" r:id="rId2115" display="https://www.google.com/maps/@28.965600,-82.697700,450m/data=!3m1!1e3!4m5!3m4!1s0x0:0x0!8m2!3d28.965600!4d-82.697700" xr:uid="{0D27A151-FD9D-4743-885C-D43F5BC718E5}"/>
    <hyperlink ref="F1061" r:id="rId2116" display="https://www.bing.com/maps?cp=28.965600~-82.697700&amp;style=o&amp;lvl=18&amp;dir=0&amp;sp=point.28.965600_-82.697700_Crystal River" xr:uid="{9FEDA48F-8A8D-4EFF-BAD9-4F62CA7B9D59}"/>
    <hyperlink ref="E1062" r:id="rId2117" display="https://www.google.com/maps/@28.965600,-82.697700,450m/data=!3m1!1e3!4m5!3m4!1s0x0:0x0!8m2!3d28.965600!4d-82.697700" xr:uid="{79BA1004-2FB3-4401-BF31-80BD690C56E0}"/>
    <hyperlink ref="F1062" r:id="rId2118" display="https://www.bing.com/maps?cp=28.965600~-82.697700&amp;style=o&amp;lvl=18&amp;dir=0&amp;sp=point.28.965600_-82.697700_Crystal River" xr:uid="{77CA1D90-3407-434F-8546-B1F7A4A8791D}"/>
    <hyperlink ref="E1063" r:id="rId2119" display="https://www.google.com/maps/@38.835182,-121.092982,450m/data=!3m1!1e3!4m5!3m4!1s0x0:0x0!8m2!3d38.835182!4d-121.092982" xr:uid="{6855569A-3AA9-43D3-B231-C20C440107A5}"/>
    <hyperlink ref="F1063" r:id="rId2120" display="https://www.bing.com/maps?cp=38.835182~-121.092982&amp;style=o&amp;lvl=18&amp;dir=0&amp;sp=point.38.835182_-121.092982_Newcastle" xr:uid="{8597C5E0-070E-48EA-A03C-730EABDEA5E3}"/>
    <hyperlink ref="E1064" r:id="rId2121" display="https://www.google.com/maps/@27.859535,-82.601759,450m/data=!3m1!1e3!4m5!3m4!1s0x0:0x0!8m2!3d27.859535!4d-82.601759" xr:uid="{A475C164-114D-484A-AE5A-4F6ABFC1D0B5}"/>
    <hyperlink ref="F1064" r:id="rId2122" display="https://www.bing.com/maps?cp=27.859535~-82.601759&amp;style=o&amp;lvl=18&amp;dir=0&amp;sp=point.27.859535_-82.601759_P L Bartow" xr:uid="{6167DD94-DB84-4BF3-B0B5-6FE018839152}"/>
    <hyperlink ref="E1065" r:id="rId2123" display="https://www.google.com/maps/@27.859535,-82.601759,450m/data=!3m1!1e3!4m5!3m4!1s0x0:0x0!8m2!3d27.859535!4d-82.601759" xr:uid="{A349D716-2915-49E7-8ED4-7B6E4B867553}"/>
    <hyperlink ref="F1065" r:id="rId2124" display="https://www.bing.com/maps?cp=27.859535~-82.601759&amp;style=o&amp;lvl=18&amp;dir=0&amp;sp=point.27.859535_-82.601759_P L Bartow" xr:uid="{700B2358-999C-406D-893F-C6C6FF5C4ED6}"/>
    <hyperlink ref="E1066" r:id="rId2125" display="https://www.google.com/maps/@27.859535,-82.601759,450m/data=!3m1!1e3!4m5!3m4!1s0x0:0x0!8m2!3d27.859535!4d-82.601759" xr:uid="{2B2CDC7F-9DD0-4D4F-8382-EC10EE438B2A}"/>
    <hyperlink ref="F1066" r:id="rId2126" display="https://www.bing.com/maps?cp=27.859535~-82.601759&amp;style=o&amp;lvl=18&amp;dir=0&amp;sp=point.27.859535_-82.601759_P L Bartow" xr:uid="{70F89580-12E3-41C5-A0D4-2DF39C9872B9}"/>
    <hyperlink ref="E1067" r:id="rId2127" display="https://www.google.com/maps/@27.859535,-82.601759,450m/data=!3m1!1e3!4m5!3m4!1s0x0:0x0!8m2!3d27.859535!4d-82.601759" xr:uid="{98642A5E-241C-42EE-A377-BA610A3E5A0E}"/>
    <hyperlink ref="F1067" r:id="rId2128" display="https://www.bing.com/maps?cp=27.859535~-82.601759&amp;style=o&amp;lvl=18&amp;dir=0&amp;sp=point.27.859535_-82.601759_P L Bartow" xr:uid="{51F1B524-8218-4752-8AD3-08B703EACA4A}"/>
    <hyperlink ref="E1068" r:id="rId2129" display="https://www.google.com/maps/@27.859535,-82.601759,450m/data=!3m1!1e3!4m5!3m4!1s0x0:0x0!8m2!3d27.859535!4d-82.601759" xr:uid="{103DB159-4CA8-49A1-886A-BF120E28DFD8}"/>
    <hyperlink ref="F1068" r:id="rId2130" display="https://www.bing.com/maps?cp=27.859535~-82.601759&amp;style=o&amp;lvl=18&amp;dir=0&amp;sp=point.27.859535_-82.601759_P L Bartow" xr:uid="{88516358-FDE4-47FE-AE20-C376168D26D2}"/>
    <hyperlink ref="E1069" r:id="rId2131" display="https://www.google.com/maps/@27.859535,-82.601759,450m/data=!3m1!1e3!4m5!3m4!1s0x0:0x0!8m2!3d27.859535!4d-82.601759" xr:uid="{A776ABA6-B0E4-4555-B3D8-840E1539D86C}"/>
    <hyperlink ref="F1069" r:id="rId2132" display="https://www.bing.com/maps?cp=27.859535~-82.601759&amp;style=o&amp;lvl=18&amp;dir=0&amp;sp=point.27.859535_-82.601759_P L Bartow" xr:uid="{8876961E-C8D8-4524-97C6-7C8F0BDEE9BE}"/>
    <hyperlink ref="E1070" r:id="rId2133" display="https://www.google.com/maps/@27.859535,-82.601759,450m/data=!3m1!1e3!4m5!3m4!1s0x0:0x0!8m2!3d27.859535!4d-82.601759" xr:uid="{74D1920F-EAEF-485D-9D69-99A5E9E588EB}"/>
    <hyperlink ref="F1070" r:id="rId2134" display="https://www.bing.com/maps?cp=27.859535~-82.601759&amp;style=o&amp;lvl=18&amp;dir=0&amp;sp=point.27.859535_-82.601759_P L Bartow" xr:uid="{18AEE093-9FFC-406E-B8AB-FD8810303638}"/>
    <hyperlink ref="E1071" r:id="rId2135" display="https://www.google.com/maps/@27.859535,-82.601759,450m/data=!3m1!1e3!4m5!3m4!1s0x0:0x0!8m2!3d27.859535!4d-82.601759" xr:uid="{3863DEC6-D833-4DD8-9BB3-B08843D205DB}"/>
    <hyperlink ref="F1071" r:id="rId2136" display="https://www.bing.com/maps?cp=27.859535~-82.601759&amp;style=o&amp;lvl=18&amp;dir=0&amp;sp=point.27.859535_-82.601759_P L Bartow" xr:uid="{DC84BC7B-E9A2-4418-A37A-E3045DEC48E5}"/>
    <hyperlink ref="E1072" r:id="rId2137" display="https://www.google.com/maps/@27.859535,-82.601759,450m/data=!3m1!1e3!4m5!3m4!1s0x0:0x0!8m2!3d27.859535!4d-82.601759" xr:uid="{7B564205-188F-4B5D-9BAA-7E6A199D6231}"/>
    <hyperlink ref="F1072" r:id="rId2138" display="https://www.bing.com/maps?cp=27.859535~-82.601759&amp;style=o&amp;lvl=18&amp;dir=0&amp;sp=point.27.859535_-82.601759_P L Bartow" xr:uid="{C6479678-21F6-4E9A-855E-815FD6BFBE83}"/>
    <hyperlink ref="E1073" r:id="rId2139" display="https://www.google.com/maps/@30.376389,-83.180556,450m/data=!3m1!1e3!4m5!3m4!1s0x0:0x0!8m2!3d30.376389!4d-83.180556" xr:uid="{778915AE-1B2F-4CB8-8381-A5671F492DFA}"/>
    <hyperlink ref="F1073" r:id="rId2140" display="https://www.bing.com/maps?cp=30.376389~-83.180556&amp;style=o&amp;lvl=18&amp;dir=0&amp;sp=point.30.376389_-83.180556_Suwannee River" xr:uid="{B9D1ED97-032F-4C2A-80E8-5D6D4F18513E}"/>
    <hyperlink ref="E1074" r:id="rId2141" display="https://www.google.com/maps/@30.376389,-83.180556,450m/data=!3m1!1e3!4m5!3m4!1s0x0:0x0!8m2!3d30.376389!4d-83.180556" xr:uid="{DE5376F3-8254-4372-968F-076CED39F6F7}"/>
    <hyperlink ref="F1074" r:id="rId2142" display="https://www.bing.com/maps?cp=30.376389~-83.180556&amp;style=o&amp;lvl=18&amp;dir=0&amp;sp=point.30.376389_-83.180556_Suwannee River" xr:uid="{3CF874EC-37DF-4041-A017-2FF744CBFBF8}"/>
    <hyperlink ref="E1075" r:id="rId2143" display="https://www.google.com/maps/@30.376389,-83.180556,450m/data=!3m1!1e3!4m5!3m4!1s0x0:0x0!8m2!3d30.376389!4d-83.180556" xr:uid="{2DA73D58-F0F0-4292-9F8C-0EFF2191E730}"/>
    <hyperlink ref="F1075" r:id="rId2144" display="https://www.bing.com/maps?cp=30.376389~-83.180556&amp;style=o&amp;lvl=18&amp;dir=0&amp;sp=point.30.376389_-83.180556_Suwannee River" xr:uid="{CA021155-F3F7-4510-82CD-AB3460E20065}"/>
    <hyperlink ref="E1076" r:id="rId2145" display="https://www.google.com/maps/@30.566100,-87.224400,450m/data=!3m1!1e3!4m5!3m4!1s0x0:0x0!8m2!3d30.566100!4d-87.224400" xr:uid="{A5A8E450-7D11-42D0-AB58-E6C2DF729786}"/>
    <hyperlink ref="F1076" r:id="rId2146" display="https://www.bing.com/maps?cp=30.566100~-87.224400&amp;style=o&amp;lvl=18&amp;dir=0&amp;sp=point.30.566100_-87.224400_Gulf Clean Energy Center" xr:uid="{7ADB0F61-7C62-4F27-B468-52DA785E0DE3}"/>
    <hyperlink ref="E1077" r:id="rId2147" display="https://www.google.com/maps/@30.566100,-87.224400,450m/data=!3m1!1e3!4m5!3m4!1s0x0:0x0!8m2!3d30.566100!4d-87.224400" xr:uid="{A8A6FD0B-3353-47C7-882D-2C0E7C544396}"/>
    <hyperlink ref="F1077" r:id="rId2148" display="https://www.bing.com/maps?cp=30.566100~-87.224400&amp;style=o&amp;lvl=18&amp;dir=0&amp;sp=point.30.566100_-87.224400_Gulf Clean Energy Center" xr:uid="{2CE6F415-745D-45DE-AB1F-7F8338734D74}"/>
    <hyperlink ref="E1078" r:id="rId2149" display="https://www.google.com/maps/@30.566100,-87.224400,450m/data=!3m1!1e3!4m5!3m4!1s0x0:0x0!8m2!3d30.566100!4d-87.224400" xr:uid="{AEDDD58E-2730-481B-B266-A236DF2ACC49}"/>
    <hyperlink ref="F1078" r:id="rId2150" display="https://www.bing.com/maps?cp=30.566100~-87.224400&amp;style=o&amp;lvl=18&amp;dir=0&amp;sp=point.30.566100_-87.224400_Gulf Clean Energy Center" xr:uid="{8132F4D0-95FD-446C-9C4C-65FFE9699A7D}"/>
    <hyperlink ref="E1079" r:id="rId2151" display="https://www.google.com/maps/@30.566100,-87.224400,450m/data=!3m1!1e3!4m5!3m4!1s0x0:0x0!8m2!3d30.566100!4d-87.224400" xr:uid="{E7DBC175-8C3F-44CB-94CD-42AED532BE97}"/>
    <hyperlink ref="F1079" r:id="rId2152" display="https://www.bing.com/maps?cp=30.566100~-87.224400&amp;style=o&amp;lvl=18&amp;dir=0&amp;sp=point.30.566100_-87.224400_Gulf Clean Energy Center" xr:uid="{8E41B2D8-B7BE-4CD3-A6BB-0DAE76B05D57}"/>
    <hyperlink ref="E1080" r:id="rId2153" display="https://www.google.com/maps/@30.566100,-87.224400,450m/data=!3m1!1e3!4m5!3m4!1s0x0:0x0!8m2!3d30.566100!4d-87.224400" xr:uid="{8CA4E7D4-265C-4B01-93D7-6232F2E031C1}"/>
    <hyperlink ref="F1080" r:id="rId2154" display="https://www.bing.com/maps?cp=30.566100~-87.224400&amp;style=o&amp;lvl=18&amp;dir=0&amp;sp=point.30.566100_-87.224400_Gulf Clean Energy Center" xr:uid="{0FF41A2A-A53A-40A6-9B2F-4393C0742284}"/>
    <hyperlink ref="E1081" r:id="rId2155" display="https://www.google.com/maps/@30.566100,-87.224400,450m/data=!3m1!1e3!4m5!3m4!1s0x0:0x0!8m2!3d30.566100!4d-87.224400" xr:uid="{4F59DD4B-F181-4558-9803-0803263702F4}"/>
    <hyperlink ref="F1081" r:id="rId2156" display="https://www.bing.com/maps?cp=30.566100~-87.224400&amp;style=o&amp;lvl=18&amp;dir=0&amp;sp=point.30.566100_-87.224400_Gulf Clean Energy Center" xr:uid="{4C0605C7-688E-4A5E-ACF9-E768DCAC103F}"/>
    <hyperlink ref="E1082" r:id="rId2157" display="https://www.google.com/maps/@30.566100,-87.224400,450m/data=!3m1!1e3!4m5!3m4!1s0x0:0x0!8m2!3d30.566100!4d-87.224400" xr:uid="{E347AEB4-83D5-4823-9493-21110FE6221F}"/>
    <hyperlink ref="F1082" r:id="rId2158" display="https://www.bing.com/maps?cp=30.566100~-87.224400&amp;style=o&amp;lvl=18&amp;dir=0&amp;sp=point.30.566100_-87.224400_Gulf Clean Energy Center" xr:uid="{90F01B3E-6957-4722-842D-08EBFF72C10E}"/>
    <hyperlink ref="E1083" r:id="rId2159" display="https://www.google.com/maps/@30.566100,-87.224400,450m/data=!3m1!1e3!4m5!3m4!1s0x0:0x0!8m2!3d30.566100!4d-87.224400" xr:uid="{F2E4959E-4B40-410A-8CDD-0A3E7A18758E}"/>
    <hyperlink ref="F1083" r:id="rId2160" display="https://www.bing.com/maps?cp=30.566100~-87.224400&amp;style=o&amp;lvl=18&amp;dir=0&amp;sp=point.30.566100_-87.224400_Gulf Clean Energy Center" xr:uid="{7072D7CB-A442-412A-B051-8E2C171037C7}"/>
    <hyperlink ref="E1084" r:id="rId2161" display="https://www.google.com/maps/@30.268600,-85.700300,450m/data=!3m1!1e3!4m5!3m4!1s0x0:0x0!8m2!3d30.268600!4d-85.700300" xr:uid="{2BE3911E-CC52-41F6-B289-8953AED9CAF4}"/>
    <hyperlink ref="F1084" r:id="rId2162" display="https://www.bing.com/maps?cp=30.268600~-85.700300&amp;style=o&amp;lvl=18&amp;dir=0&amp;sp=point.30.268600_-85.700300_Lansing Smith" xr:uid="{76A5442A-CB21-45C3-8444-E21BE0617B21}"/>
    <hyperlink ref="E1085" r:id="rId2163" display="https://www.google.com/maps/@30.268600,-85.700300,450m/data=!3m1!1e3!4m5!3m4!1s0x0:0x0!8m2!3d30.268600!4d-85.700300" xr:uid="{E871109E-6151-483B-B2BB-B50835A63312}"/>
    <hyperlink ref="F1085" r:id="rId2164" display="https://www.bing.com/maps?cp=30.268600~-85.700300&amp;style=o&amp;lvl=18&amp;dir=0&amp;sp=point.30.268600_-85.700300_Lansing Smith" xr:uid="{30A6F707-86D9-4BE9-B07F-7603BB0707F6}"/>
    <hyperlink ref="E1086" r:id="rId2165" display="https://www.google.com/maps/@30.268600,-85.700300,450m/data=!3m1!1e3!4m5!3m4!1s0x0:0x0!8m2!3d30.268600!4d-85.700300" xr:uid="{A7EBA812-63F3-4100-AD77-3FC800A203DC}"/>
    <hyperlink ref="F1086" r:id="rId2166" display="https://www.bing.com/maps?cp=30.268600~-85.700300&amp;style=o&amp;lvl=18&amp;dir=0&amp;sp=point.30.268600_-85.700300_Lansing Smith" xr:uid="{535AFB71-2107-4D50-B5A8-1FCCACFFA73E}"/>
    <hyperlink ref="E1087" r:id="rId2167" display="https://www.google.com/maps/@30.268600,-85.700300,450m/data=!3m1!1e3!4m5!3m4!1s0x0:0x0!8m2!3d30.268600!4d-85.700300" xr:uid="{B4EC677D-3537-4B89-AC39-A97E8F76C927}"/>
    <hyperlink ref="F1087" r:id="rId2168" display="https://www.bing.com/maps?cp=30.268600~-85.700300&amp;style=o&amp;lvl=18&amp;dir=0&amp;sp=point.30.268600_-85.700300_Lansing Smith" xr:uid="{D96108E1-54FB-4C43-80BE-BCF4D61FFE81}"/>
    <hyperlink ref="E1088" r:id="rId2169" display="https://www.google.com/maps/@27.794400,-82.403600,450m/data=!3m1!1e3!4m5!3m4!1s0x0:0x0!8m2!3d27.794400!4d-82.403600" xr:uid="{7959A50A-DE47-4B06-AA4C-1B2C9F49057A}"/>
    <hyperlink ref="F1088" r:id="rId2170" display="https://www.bing.com/maps?cp=27.794400~-82.403600&amp;style=o&amp;lvl=18&amp;dir=0&amp;sp=point.27.794400_-82.403600_Big Bend" xr:uid="{94021BAC-FFD5-40D2-8A38-891F01FDEF9B}"/>
    <hyperlink ref="E1089" r:id="rId2171" display="https://www.google.com/maps/@27.794400,-82.403600,450m/data=!3m1!1e3!4m5!3m4!1s0x0:0x0!8m2!3d27.794400!4d-82.403600" xr:uid="{9EA52CBE-E67E-491D-9CB0-6EBA4A945649}"/>
    <hyperlink ref="F1089" r:id="rId2172" display="https://www.bing.com/maps?cp=27.794400~-82.403600&amp;style=o&amp;lvl=18&amp;dir=0&amp;sp=point.27.794400_-82.403600_Big Bend" xr:uid="{BEE061A2-F00D-490E-8C36-4A422A46E63F}"/>
    <hyperlink ref="E1090" r:id="rId2173" display="https://www.google.com/maps/@27.794400,-82.403600,450m/data=!3m1!1e3!4m5!3m4!1s0x0:0x0!8m2!3d27.794400!4d-82.403600" xr:uid="{A2C4660A-CC48-4E6D-BC4C-05C3DC0AEC4D}"/>
    <hyperlink ref="F1090" r:id="rId2174" display="https://www.bing.com/maps?cp=27.794400~-82.403600&amp;style=o&amp;lvl=18&amp;dir=0&amp;sp=point.27.794400_-82.403600_Big Bend" xr:uid="{D0F5E691-ACFF-4158-91B4-C3782333A465}"/>
    <hyperlink ref="E1091" r:id="rId2175" display="https://www.google.com/maps/@27.794400,-82.403600,450m/data=!3m1!1e3!4m5!3m4!1s0x0:0x0!8m2!3d27.794400!4d-82.403600" xr:uid="{92766A12-0528-474E-A893-647C15EFE92D}"/>
    <hyperlink ref="F1091" r:id="rId2176" display="https://www.bing.com/maps?cp=27.794400~-82.403600&amp;style=o&amp;lvl=18&amp;dir=0&amp;sp=point.27.794400_-82.403600_Big Bend" xr:uid="{1105FD3A-9B36-4BB6-9120-5A5769C49F4B}"/>
    <hyperlink ref="E1092" r:id="rId2177" display="https://www.google.com/maps/@27.794400,-82.403600,450m/data=!3m1!1e3!4m5!3m4!1s0x0:0x0!8m2!3d27.794400!4d-82.403600" xr:uid="{956496B9-899E-4E06-A6BF-3780EDFF8944}"/>
    <hyperlink ref="F1092" r:id="rId2178" display="https://www.bing.com/maps?cp=27.794400~-82.403600&amp;style=o&amp;lvl=18&amp;dir=0&amp;sp=point.27.794400_-82.403600_Big Bend" xr:uid="{6990443F-18D8-44F0-A73C-804BC3A2EC42}"/>
    <hyperlink ref="E1093" r:id="rId2179" display="https://www.google.com/maps/@27.794400,-82.403600,450m/data=!3m1!1e3!4m5!3m4!1s0x0:0x0!8m2!3d27.794400!4d-82.403600" xr:uid="{B2EDAEF1-F075-4A47-8177-8EDDD2B43B0C}"/>
    <hyperlink ref="F1093" r:id="rId2180" display="https://www.bing.com/maps?cp=27.794400~-82.403600&amp;style=o&amp;lvl=18&amp;dir=0&amp;sp=point.27.794400_-82.403600_Big Bend" xr:uid="{90B37FB3-5AEE-451A-A49F-4E42587437A6}"/>
    <hyperlink ref="E1094" r:id="rId2181" display="https://www.google.com/maps/@27.794400,-82.403600,450m/data=!3m1!1e3!4m5!3m4!1s0x0:0x0!8m2!3d27.794400!4d-82.403600" xr:uid="{D4F93252-E7DF-4486-B3CD-C5682121CDAF}"/>
    <hyperlink ref="F1094" r:id="rId2182" display="https://www.bing.com/maps?cp=27.794400~-82.403600&amp;style=o&amp;lvl=18&amp;dir=0&amp;sp=point.27.794400_-82.403600_Big Bend" xr:uid="{D3A4ECA2-00EA-41F2-8F40-7AC639AF2CBC}"/>
    <hyperlink ref="E1095" r:id="rId2183" display="https://www.google.com/maps/@33.142700,-81.762500,450m/data=!3m1!1e3!4m5!3m4!1s0x0:0x0!8m2!3d33.142700!4d-81.762500" xr:uid="{3DE0EFCB-D5D2-4BC4-AC9D-5277EA219690}"/>
    <hyperlink ref="F1095" r:id="rId2184" display="https://www.bing.com/maps?cp=33.142700~-81.762500&amp;style=o&amp;lvl=18&amp;dir=0&amp;sp=point.33.142700_-81.762500_Vogtle" xr:uid="{BB115B8C-65F9-47B1-8E26-23223755115E}"/>
    <hyperlink ref="E1096" r:id="rId2185" display="https://www.google.com/maps/@33.142700,-81.762500,450m/data=!3m1!1e3!4m5!3m4!1s0x0:0x0!8m2!3d33.142700!4d-81.762500" xr:uid="{5640AC65-0C09-438D-BA06-977E53CE355D}"/>
    <hyperlink ref="F1096" r:id="rId2186" display="https://www.bing.com/maps?cp=33.142700~-81.762500&amp;style=o&amp;lvl=18&amp;dir=0&amp;sp=point.33.142700_-81.762500_Vogtle" xr:uid="{4BF36224-A7FF-493C-B6CF-B20A25B8E9CE}"/>
    <hyperlink ref="E1097" r:id="rId2187" display="https://www.google.com/maps/@33.142700,-81.762500,450m/data=!3m1!1e3!4m5!3m4!1s0x0:0x0!8m2!3d33.142700!4d-81.762500" xr:uid="{7637A6D8-2C12-47FF-8073-E981E93863C3}"/>
    <hyperlink ref="F1097" r:id="rId2188" display="https://www.bing.com/maps?cp=33.142700~-81.762500&amp;style=o&amp;lvl=18&amp;dir=0&amp;sp=point.33.142700_-81.762500_Vogtle" xr:uid="{BDCF2E2C-0AA9-4BF2-8E81-43AC0F180BFC}"/>
    <hyperlink ref="E1098" r:id="rId2189" display="https://www.google.com/maps/@33.142700,-81.762500,450m/data=!3m1!1e3!4m5!3m4!1s0x0:0x0!8m2!3d33.142700!4d-81.762500" xr:uid="{05C969CE-5182-486C-B5FC-BD6C135AD820}"/>
    <hyperlink ref="F1098" r:id="rId2190" display="https://www.bing.com/maps?cp=33.142700~-81.762500&amp;style=o&amp;lvl=18&amp;dir=0&amp;sp=point.33.142700_-81.762500_Vogtle" xr:uid="{23BA082A-71DC-4B54-8F86-F7F80FBEE39C}"/>
    <hyperlink ref="E1099" r:id="rId2191" display="https://www.google.com/maps/@29.759200,-82.387800,450m/data=!3m1!1e3!4m5!3m4!1s0x0:0x0!8m2!3d29.759200!4d-82.387800" xr:uid="{FA6813E1-86E4-4138-96EF-312923B5E17D}"/>
    <hyperlink ref="F1099" r:id="rId2192" display="https://www.bing.com/maps?cp=29.759200~-82.387800&amp;style=o&amp;lvl=18&amp;dir=0&amp;sp=point.29.759200_-82.387800_Deerhaven Generating Station" xr:uid="{580629ED-B225-4736-9EA5-0270FDCCA72A}"/>
    <hyperlink ref="E1100" r:id="rId2193" display="https://www.google.com/maps/@29.759200,-82.387800,450m/data=!3m1!1e3!4m5!3m4!1s0x0:0x0!8m2!3d29.759200!4d-82.387800" xr:uid="{117F792F-5D21-4FDE-8CB1-916F24496165}"/>
    <hyperlink ref="F1100" r:id="rId2194" display="https://www.bing.com/maps?cp=29.759200~-82.387800&amp;style=o&amp;lvl=18&amp;dir=0&amp;sp=point.29.759200_-82.387800_Deerhaven Generating Station" xr:uid="{5E2D11F2-DF17-4825-B57E-BC1855C80A06}"/>
    <hyperlink ref="E1101" r:id="rId2195" display="https://www.google.com/maps/@29.759200,-82.387800,450m/data=!3m1!1e3!4m5!3m4!1s0x0:0x0!8m2!3d29.759200!4d-82.387800" xr:uid="{9D3A9B16-B801-406E-AE5B-5A05056B127D}"/>
    <hyperlink ref="F1101" r:id="rId2196" display="https://www.bing.com/maps?cp=29.759200~-82.387800&amp;style=o&amp;lvl=18&amp;dir=0&amp;sp=point.29.759200_-82.387800_Deerhaven Generating Station" xr:uid="{9CE5663C-779C-47DF-A0BF-3B3B9E56E966}"/>
    <hyperlink ref="E1102" r:id="rId2197" display="https://www.google.com/maps/@29.759200,-82.387800,450m/data=!3m1!1e3!4m5!3m4!1s0x0:0x0!8m2!3d29.759200!4d-82.387800" xr:uid="{4EC92545-A0BF-4AF1-B7C9-7415A541179F}"/>
    <hyperlink ref="F1102" r:id="rId2198" display="https://www.bing.com/maps?cp=29.759200~-82.387800&amp;style=o&amp;lvl=18&amp;dir=0&amp;sp=point.29.759200_-82.387800_Deerhaven Generating Station" xr:uid="{8DDC401C-611A-402D-843F-1764BA578781}"/>
    <hyperlink ref="E1103" r:id="rId2199" display="https://www.google.com/maps/@29.759200,-82.387800,450m/data=!3m1!1e3!4m5!3m4!1s0x0:0x0!8m2!3d29.759200!4d-82.387800" xr:uid="{18D0BDD8-A62C-4407-82B4-60557F3D527A}"/>
    <hyperlink ref="F1103" r:id="rId2200" display="https://www.bing.com/maps?cp=29.759200~-82.387800&amp;style=o&amp;lvl=18&amp;dir=0&amp;sp=point.29.759200_-82.387800_Deerhaven Generating Station" xr:uid="{C0A5B773-26F1-4504-8AA6-64FE955DABBC}"/>
    <hyperlink ref="E1104" r:id="rId2201" display="https://www.google.com/maps/@29.646100,-82.320800,450m/data=!3m1!1e3!4m5!3m4!1s0x0:0x0!8m2!3d29.646100!4d-82.320800" xr:uid="{0F4EC5C0-FF17-4042-BC0F-D38865DACBD3}"/>
    <hyperlink ref="F1104" r:id="rId2202" display="https://www.bing.com/maps?cp=29.646100~-82.320800&amp;style=o&amp;lvl=18&amp;dir=0&amp;sp=point.29.646100_-82.320800_John R Kelly" xr:uid="{0C084546-DC44-46D2-8C45-32F53BD0AFD3}"/>
    <hyperlink ref="E1105" r:id="rId2203" display="https://www.google.com/maps/@29.646100,-82.320800,450m/data=!3m1!1e3!4m5!3m4!1s0x0:0x0!8m2!3d29.646100!4d-82.320800" xr:uid="{42AA4519-DE4D-4B68-B1BF-998F7515DE26}"/>
    <hyperlink ref="F1105" r:id="rId2204" display="https://www.bing.com/maps?cp=29.646100~-82.320800&amp;style=o&amp;lvl=18&amp;dir=0&amp;sp=point.29.646100_-82.320800_John R Kelly" xr:uid="{631413F6-D832-4A9A-9CBF-245D151CCAB4}"/>
    <hyperlink ref="E1106" r:id="rId2205" display="https://www.google.com/maps/@25.475600,-80.470000,450m/data=!3m1!1e3!4m5!3m4!1s0x0:0x0!8m2!3d25.475600!4d-80.470000" xr:uid="{D64CD520-B79D-4214-BA04-B1499DA41592}"/>
    <hyperlink ref="F1106" r:id="rId2206" display="https://www.bing.com/maps?cp=25.475600~-80.470000&amp;style=o&amp;lvl=18&amp;dir=0&amp;sp=point.25.475600_-80.470000_G W Ivey" xr:uid="{2B2CC650-4E53-4730-8FD6-EAA61E1CE87E}"/>
    <hyperlink ref="E1107" r:id="rId2207" display="https://www.google.com/maps/@25.475600,-80.470000,450m/data=!3m1!1e3!4m5!3m4!1s0x0:0x0!8m2!3d25.475600!4d-80.470000" xr:uid="{7BD24225-6BF4-4DDD-AFD7-BC6EB6CEECB6}"/>
    <hyperlink ref="F1107" r:id="rId2208" display="https://www.bing.com/maps?cp=25.475600~-80.470000&amp;style=o&amp;lvl=18&amp;dir=0&amp;sp=point.25.475600_-80.470000_G W Ivey" xr:uid="{C51009AD-3F07-4288-A04F-2510629B306E}"/>
    <hyperlink ref="E1108" r:id="rId2209" display="https://www.google.com/maps/@25.475600,-80.470000,450m/data=!3m1!1e3!4m5!3m4!1s0x0:0x0!8m2!3d25.475600!4d-80.470000" xr:uid="{94656E90-79D5-4693-B5E2-9D27410451B5}"/>
    <hyperlink ref="F1108" r:id="rId2210" display="https://www.bing.com/maps?cp=25.475600~-80.470000&amp;style=o&amp;lvl=18&amp;dir=0&amp;sp=point.25.475600_-80.470000_G W Ivey" xr:uid="{E6A09B85-1287-495C-97AC-910ACD7170E0}"/>
    <hyperlink ref="E1109" r:id="rId2211" display="https://www.google.com/maps/@25.475600,-80.470000,450m/data=!3m1!1e3!4m5!3m4!1s0x0:0x0!8m2!3d25.475600!4d-80.470000" xr:uid="{9BDEB310-EDBF-4AFF-BEE1-D5D26F745BA9}"/>
    <hyperlink ref="F1109" r:id="rId2212" display="https://www.bing.com/maps?cp=25.475600~-80.470000&amp;style=o&amp;lvl=18&amp;dir=0&amp;sp=point.25.475600_-80.470000_G W Ivey" xr:uid="{BD294188-CC7C-479B-A963-9305D5139C2B}"/>
    <hyperlink ref="E1110" r:id="rId2213" display="https://www.google.com/maps/@25.475600,-80.470000,450m/data=!3m1!1e3!4m5!3m4!1s0x0:0x0!8m2!3d25.475600!4d-80.470000" xr:uid="{6622F49B-05C6-42C4-829A-AD872F114600}"/>
    <hyperlink ref="F1110" r:id="rId2214" display="https://www.bing.com/maps?cp=25.475600~-80.470000&amp;style=o&amp;lvl=18&amp;dir=0&amp;sp=point.25.475600_-80.470000_G W Ivey" xr:uid="{D3263BC9-2A17-4A0E-8EEF-5FA5226F723C}"/>
    <hyperlink ref="E1111" r:id="rId2215" display="https://www.google.com/maps/@25.475600,-80.470000,450m/data=!3m1!1e3!4m5!3m4!1s0x0:0x0!8m2!3d25.475600!4d-80.470000" xr:uid="{4B53A6A2-4DAA-49B4-8D30-523EB2AADC6F}"/>
    <hyperlink ref="F1111" r:id="rId2216" display="https://www.bing.com/maps?cp=25.475600~-80.470000&amp;style=o&amp;lvl=18&amp;dir=0&amp;sp=point.25.475600_-80.470000_G W Ivey" xr:uid="{D0B3991E-DD8F-46E6-8904-8626FD7C539D}"/>
    <hyperlink ref="E1112" r:id="rId2217" display="https://www.google.com/maps/@25.475600,-80.470000,450m/data=!3m1!1e3!4m5!3m4!1s0x0:0x0!8m2!3d25.475600!4d-80.470000" xr:uid="{4CD2EB1C-D189-4DFE-9723-5550902E22D2}"/>
    <hyperlink ref="F1112" r:id="rId2218" display="https://www.bing.com/maps?cp=25.475600~-80.470000&amp;style=o&amp;lvl=18&amp;dir=0&amp;sp=point.25.475600_-80.470000_G W Ivey" xr:uid="{1A7EE58C-5C60-4C65-A37B-2C1CC673B0E7}"/>
    <hyperlink ref="E1113" r:id="rId2219" display="https://www.google.com/maps/@25.475600,-80.470000,450m/data=!3m1!1e3!4m5!3m4!1s0x0:0x0!8m2!3d25.475600!4d-80.470000" xr:uid="{D42F4FC5-4701-4719-AD53-DC6002EC423E}"/>
    <hyperlink ref="F1113" r:id="rId2220" display="https://www.bing.com/maps?cp=25.475600~-80.470000&amp;style=o&amp;lvl=18&amp;dir=0&amp;sp=point.25.475600_-80.470000_G W Ivey" xr:uid="{0E767E45-CD0A-4492-8383-EF524711681C}"/>
    <hyperlink ref="E1114" r:id="rId2221" display="https://www.google.com/maps/@25.475600,-80.470000,450m/data=!3m1!1e3!4m5!3m4!1s0x0:0x0!8m2!3d25.475600!4d-80.470000" xr:uid="{627F1B67-E11A-4679-B296-CC3327E5B7A2}"/>
    <hyperlink ref="F1114" r:id="rId2222" display="https://www.bing.com/maps?cp=25.475600~-80.470000&amp;style=o&amp;lvl=18&amp;dir=0&amp;sp=point.25.475600_-80.470000_G W Ivey" xr:uid="{AB080513-5D0E-4FAF-8B2F-15B9EFB060EC}"/>
    <hyperlink ref="E1115" r:id="rId2223" display="https://www.google.com/maps/@25.475600,-80.470000,450m/data=!3m1!1e3!4m5!3m4!1s0x0:0x0!8m2!3d25.475600!4d-80.470000" xr:uid="{A98CEDA8-CFDD-4A67-AE14-930C995144E9}"/>
    <hyperlink ref="F1115" r:id="rId2224" display="https://www.bing.com/maps?cp=25.475600~-80.470000&amp;style=o&amp;lvl=18&amp;dir=0&amp;sp=point.25.475600_-80.470000_G W Ivey" xr:uid="{F13637D2-069F-48B3-906D-3AC6CA8F43CE}"/>
    <hyperlink ref="E1116" r:id="rId2225" display="https://www.google.com/maps/@25.475600,-80.470000,450m/data=!3m1!1e3!4m5!3m4!1s0x0:0x0!8m2!3d25.475600!4d-80.470000" xr:uid="{5C7648C9-EDEC-45B5-91DB-AA021483E753}"/>
    <hyperlink ref="F1116" r:id="rId2226" display="https://www.bing.com/maps?cp=25.475600~-80.470000&amp;style=o&amp;lvl=18&amp;dir=0&amp;sp=point.25.475600_-80.470000_G W Ivey" xr:uid="{6050519B-2234-4775-A27D-F4960B3F7727}"/>
    <hyperlink ref="E1117" r:id="rId2227" display="https://www.google.com/maps/@30.364818,-81.625967,450m/data=!3m1!1e3!4m5!3m4!1s0x0:0x0!8m2!3d30.364818!4d-81.625967" xr:uid="{B1FEDF22-103F-4DE3-B1AC-4A64E0D36D45}"/>
    <hyperlink ref="F1117" r:id="rId2228" display="https://www.bing.com/maps?cp=30.364818~-81.625967&amp;style=o&amp;lvl=18&amp;dir=0&amp;sp=point.30.364818_-81.625967_J D Kennedy" xr:uid="{2D99137F-151F-4FD2-A673-9555D76FDEC8}"/>
    <hyperlink ref="E1118" r:id="rId2229" display="https://www.google.com/maps/@30.364818,-81.625967,450m/data=!3m1!1e3!4m5!3m4!1s0x0:0x0!8m2!3d30.364818!4d-81.625967" xr:uid="{371747C5-38FC-4570-8C64-8B06A6CAD6DD}"/>
    <hyperlink ref="F1118" r:id="rId2230" display="https://www.bing.com/maps?cp=30.364818~-81.625967&amp;style=o&amp;lvl=18&amp;dir=0&amp;sp=point.30.364818_-81.625967_J D Kennedy" xr:uid="{B44F9BA7-7852-484F-BD05-D1229ECFAA55}"/>
    <hyperlink ref="E1119" r:id="rId2231" display="https://www.google.com/maps/@30.417200,-81.552500,450m/data=!3m1!1e3!4m5!3m4!1s0x0:0x0!8m2!3d30.417200!4d-81.552500" xr:uid="{4CFD31AB-6B4A-4C6D-AB1D-E81404FD8505}"/>
    <hyperlink ref="F1119" r:id="rId2232" display="https://www.bing.com/maps?cp=30.417200~-81.552500&amp;style=o&amp;lvl=18&amp;dir=0&amp;sp=point.30.417200_-81.552500_Northside Generating Station" xr:uid="{83AC8F83-6C45-4F94-A341-359B8322F524}"/>
    <hyperlink ref="E1120" r:id="rId2233" display="https://www.google.com/maps/@30.417200,-81.552500,450m/data=!3m1!1e3!4m5!3m4!1s0x0:0x0!8m2!3d30.417200!4d-81.552500" xr:uid="{8192B38A-D21D-48EC-8D9E-9AC5C540C16B}"/>
    <hyperlink ref="F1120" r:id="rId2234" display="https://www.bing.com/maps?cp=30.417200~-81.552500&amp;style=o&amp;lvl=18&amp;dir=0&amp;sp=point.30.417200_-81.552500_Northside Generating Station" xr:uid="{81AC927F-4C6F-44E5-857F-79C6151C8EC6}"/>
    <hyperlink ref="E1121" r:id="rId2235" display="https://www.google.com/maps/@30.417200,-81.552500,450m/data=!3m1!1e3!4m5!3m4!1s0x0:0x0!8m2!3d30.417200!4d-81.552500" xr:uid="{5F1A2CE2-4B88-4B25-9F94-8E74F4A08286}"/>
    <hyperlink ref="F1121" r:id="rId2236" display="https://www.bing.com/maps?cp=30.417200~-81.552500&amp;style=o&amp;lvl=18&amp;dir=0&amp;sp=point.30.417200_-81.552500_Northside Generating Station" xr:uid="{E04C5BFD-98FA-40B6-91EA-610E3D38EC48}"/>
    <hyperlink ref="E1122" r:id="rId2237" display="https://www.google.com/maps/@30.417200,-81.552500,450m/data=!3m1!1e3!4m5!3m4!1s0x0:0x0!8m2!3d30.417200!4d-81.552500" xr:uid="{A06232F5-888F-403A-BAC4-F5FFDDC556F5}"/>
    <hyperlink ref="F1122" r:id="rId2238" display="https://www.bing.com/maps?cp=30.417200~-81.552500&amp;style=o&amp;lvl=18&amp;dir=0&amp;sp=point.30.417200_-81.552500_Northside Generating Station" xr:uid="{AB05DE46-DBC2-4233-A525-907C4EDBCB0B}"/>
    <hyperlink ref="E1123" r:id="rId2239" display="https://www.google.com/maps/@30.417200,-81.552500,450m/data=!3m1!1e3!4m5!3m4!1s0x0:0x0!8m2!3d30.417200!4d-81.552500" xr:uid="{6A91EAF1-18EC-41EE-AA40-37B7A572CF56}"/>
    <hyperlink ref="F1123" r:id="rId2240" display="https://www.bing.com/maps?cp=30.417200~-81.552500&amp;style=o&amp;lvl=18&amp;dir=0&amp;sp=point.30.417200_-81.552500_Northside Generating Station" xr:uid="{ABCE62F7-28B3-4675-8E96-8BCFDE377D45}"/>
    <hyperlink ref="E1124" r:id="rId2241" display="https://www.google.com/maps/@30.417200,-81.552500,450m/data=!3m1!1e3!4m5!3m4!1s0x0:0x0!8m2!3d30.417200!4d-81.552500" xr:uid="{BF6A663A-192F-46B4-A5E0-1AD905C6721C}"/>
    <hyperlink ref="F1124" r:id="rId2242" display="https://www.bing.com/maps?cp=30.417200~-81.552500&amp;style=o&amp;lvl=18&amp;dir=0&amp;sp=point.30.417200_-81.552500_Northside Generating Station" xr:uid="{540DD561-1FDA-4F55-86A6-350398B149F4}"/>
    <hyperlink ref="E1125" r:id="rId2243" display="https://www.google.com/maps/@30.417200,-81.552500,450m/data=!3m1!1e3!4m5!3m4!1s0x0:0x0!8m2!3d30.417200!4d-81.552500" xr:uid="{FBD4722C-D2CC-42D3-9E20-57218634289F}"/>
    <hyperlink ref="F1125" r:id="rId2244" display="https://www.bing.com/maps?cp=30.417200~-81.552500&amp;style=o&amp;lvl=18&amp;dir=0&amp;sp=point.30.417200_-81.552500_Northside Generating Station" xr:uid="{57148858-B490-40B8-ADA7-F0E311B4E3CC}"/>
    <hyperlink ref="E1126" r:id="rId2245" display="https://www.google.com/maps/@26.612767,-80.067700,450m/data=!3m1!1e3!4m5!3m4!1s0x0:0x0!8m2!3d26.612767!4d-80.067700" xr:uid="{B095DDA1-8354-494C-8B35-F2525962BB56}"/>
    <hyperlink ref="F1126" r:id="rId2246" display="https://www.bing.com/maps?cp=26.612767~-80.067700&amp;style=o&amp;lvl=18&amp;dir=0&amp;sp=point.26.612767_-80.067700_Tom G Smith" xr:uid="{6C226B7E-BD7C-4D1C-B94E-0D26A1D7C962}"/>
    <hyperlink ref="E1127" r:id="rId2247" display="https://www.google.com/maps/@26.612767,-80.067700,450m/data=!3m1!1e3!4m5!3m4!1s0x0:0x0!8m2!3d26.612767!4d-80.067700" xr:uid="{A3101501-468D-4C87-9047-EE158C4DFDD4}"/>
    <hyperlink ref="F1127" r:id="rId2248" display="https://www.bing.com/maps?cp=26.612767~-80.067700&amp;style=o&amp;lvl=18&amp;dir=0&amp;sp=point.26.612767_-80.067700_Tom G Smith" xr:uid="{0AA66A0B-30FC-4153-A705-419770AE2B0A}"/>
    <hyperlink ref="E1128" r:id="rId2249" display="https://www.google.com/maps/@26.612767,-80.067700,450m/data=!3m1!1e3!4m5!3m4!1s0x0:0x0!8m2!3d26.612767!4d-80.067700" xr:uid="{8E0A7E58-9F2B-4C61-B2E2-A5E992DD40A1}"/>
    <hyperlink ref="F1128" r:id="rId2250" display="https://www.bing.com/maps?cp=26.612767~-80.067700&amp;style=o&amp;lvl=18&amp;dir=0&amp;sp=point.26.612767_-80.067700_Tom G Smith" xr:uid="{F035B208-8F3C-4D74-B418-6A2AD6F73D9F}"/>
    <hyperlink ref="E1129" r:id="rId2251" display="https://www.google.com/maps/@26.612767,-80.067700,450m/data=!3m1!1e3!4m5!3m4!1s0x0:0x0!8m2!3d26.612767!4d-80.067700" xr:uid="{4C2580D9-8A58-448D-A4B2-FF39CBF85F56}"/>
    <hyperlink ref="F1129" r:id="rId2252" display="https://www.bing.com/maps?cp=26.612767~-80.067700&amp;style=o&amp;lvl=18&amp;dir=0&amp;sp=point.26.612767_-80.067700_Tom G Smith" xr:uid="{56EAF664-036B-446C-9BC2-C23780217EA6}"/>
    <hyperlink ref="E1130" r:id="rId2253" display="https://www.google.com/maps/@26.612767,-80.067700,450m/data=!3m1!1e3!4m5!3m4!1s0x0:0x0!8m2!3d26.612767!4d-80.067700" xr:uid="{1804DECC-F818-4BBA-8F15-51245F1FD1AE}"/>
    <hyperlink ref="F1130" r:id="rId2254" display="https://www.bing.com/maps?cp=26.612767~-80.067700&amp;style=o&amp;lvl=18&amp;dir=0&amp;sp=point.26.612767_-80.067700_Tom G Smith" xr:uid="{E7D57842-E620-4CD7-9983-BAEEF98F8D7B}"/>
    <hyperlink ref="E1131" r:id="rId2255" display="https://www.google.com/maps/@26.612767,-80.067700,450m/data=!3m1!1e3!4m5!3m4!1s0x0:0x0!8m2!3d26.612767!4d-80.067700" xr:uid="{AD18F09A-0063-4311-AA99-AE175BCC45CF}"/>
    <hyperlink ref="F1131" r:id="rId2256" display="https://www.bing.com/maps?cp=26.612767~-80.067700&amp;style=o&amp;lvl=18&amp;dir=0&amp;sp=point.26.612767_-80.067700_Tom G Smith" xr:uid="{1ED808B1-5C77-4ADF-A457-7CCF44659C81}"/>
    <hyperlink ref="E1132" r:id="rId2257" display="https://www.google.com/maps/@26.612767,-80.067700,450m/data=!3m1!1e3!4m5!3m4!1s0x0:0x0!8m2!3d26.612767!4d-80.067700" xr:uid="{4D55AE9C-2523-482B-AD56-CCFCA09656D1}"/>
    <hyperlink ref="F1132" r:id="rId2258" display="https://www.bing.com/maps?cp=26.612767~-80.067700&amp;style=o&amp;lvl=18&amp;dir=0&amp;sp=point.26.612767_-80.067700_Tom G Smith" xr:uid="{8DFDFF12-A064-4A2C-8FF9-68BABF4D4C19}"/>
    <hyperlink ref="E1133" r:id="rId2259" display="https://www.google.com/maps/@26.612767,-80.067700,450m/data=!3m1!1e3!4m5!3m4!1s0x0:0x0!8m2!3d26.612767!4d-80.067700" xr:uid="{C3B06269-024F-4315-9C7C-5882239D856B}"/>
    <hyperlink ref="F1133" r:id="rId2260" display="https://www.bing.com/maps?cp=26.612767~-80.067700&amp;style=o&amp;lvl=18&amp;dir=0&amp;sp=point.26.612767_-80.067700_Tom G Smith" xr:uid="{472F86A4-E426-4CF2-9BBC-A61616890624}"/>
    <hyperlink ref="E1134" r:id="rId2261" display="https://www.google.com/maps/@26.612767,-80.067700,450m/data=!3m1!1e3!4m5!3m4!1s0x0:0x0!8m2!3d26.612767!4d-80.067700" xr:uid="{DA6A2212-16D9-406F-99ED-73ADE006EEA3}"/>
    <hyperlink ref="F1134" r:id="rId2262" display="https://www.bing.com/maps?cp=26.612767~-80.067700&amp;style=o&amp;lvl=18&amp;dir=0&amp;sp=point.26.612767_-80.067700_Tom G Smith" xr:uid="{3DC3574D-8B7C-41D7-975D-1307FD07FE60}"/>
    <hyperlink ref="E1135" r:id="rId2263" display="https://www.google.com/maps/@43.219017,-108.787681,450m/data=!3m1!1e3!4m5!3m4!1s0x0:0x0!8m2!3d43.219017!4d-108.787681" xr:uid="{E2494C16-BF63-442D-9EAE-EECA0EE0E62A}"/>
    <hyperlink ref="F1135" r:id="rId2264" display="https://www.bing.com/maps?cp=43.219017~-108.787681&amp;style=o&amp;lvl=18&amp;dir=0&amp;sp=point.43.219017_-108.787681_Pilot Butte" xr:uid="{33D7A4DE-25B0-4511-8C9D-510F28545001}"/>
    <hyperlink ref="E1136" r:id="rId2265" display="https://www.google.com/maps/@43.219017,-108.787681,450m/data=!3m1!1e3!4m5!3m4!1s0x0:0x0!8m2!3d43.219017!4d-108.787681" xr:uid="{4DC2A104-8E00-4735-B17C-35996F27E75E}"/>
    <hyperlink ref="F1136" r:id="rId2266" display="https://www.bing.com/maps?cp=43.219017~-108.787681&amp;style=o&amp;lvl=18&amp;dir=0&amp;sp=point.43.219017_-108.787681_Pilot Butte" xr:uid="{852AB4F6-78AB-4612-B4B7-6039A13E6E36}"/>
    <hyperlink ref="E1137" r:id="rId2267" display="https://www.google.com/maps/@28.049100,-81.923800,450m/data=!3m1!1e3!4m5!3m4!1s0x0:0x0!8m2!3d28.049100!4d-81.923800" xr:uid="{E7010004-73A7-484E-BDF8-E2C3D9669236}"/>
    <hyperlink ref="F1137" r:id="rId2268" display="https://www.bing.com/maps?cp=28.049100~-81.923800&amp;style=o&amp;lvl=18&amp;dir=0&amp;sp=point.28.049100_-81.923800_Larsen Memorial" xr:uid="{83C6301D-4FFA-45C4-9F5C-B1543A7F65B8}"/>
    <hyperlink ref="E1138" r:id="rId2269" display="https://www.google.com/maps/@28.049100,-81.923800,450m/data=!3m1!1e3!4m5!3m4!1s0x0:0x0!8m2!3d28.049100!4d-81.923800" xr:uid="{D954FCFB-1823-4A5A-BB53-9CB89E57D093}"/>
    <hyperlink ref="F1138" r:id="rId2270" display="https://www.bing.com/maps?cp=28.049100~-81.923800&amp;style=o&amp;lvl=18&amp;dir=0&amp;sp=point.28.049100_-81.923800_Larsen Memorial" xr:uid="{EFFE1306-45B4-4554-AD85-E6E49E7F0D6B}"/>
    <hyperlink ref="E1139" r:id="rId2271" display="https://www.google.com/maps/@28.049100,-81.923800,450m/data=!3m1!1e3!4m5!3m4!1s0x0:0x0!8m2!3d28.049100!4d-81.923800" xr:uid="{846B0919-0276-40D4-AD1B-0D16BCD5BD7B}"/>
    <hyperlink ref="F1139" r:id="rId2272" display="https://www.bing.com/maps?cp=28.049100~-81.923800&amp;style=o&amp;lvl=18&amp;dir=0&amp;sp=point.28.049100_-81.923800_Larsen Memorial" xr:uid="{7FEC1369-FE65-409C-9404-778E34D28AF1}"/>
    <hyperlink ref="E1140" r:id="rId2273" display="https://www.google.com/maps/@28.049100,-81.923800,450m/data=!3m1!1e3!4m5!3m4!1s0x0:0x0!8m2!3d28.049100!4d-81.923800" xr:uid="{176A530E-3142-457E-8F82-EBDE0CD7312D}"/>
    <hyperlink ref="F1140" r:id="rId2274" display="https://www.bing.com/maps?cp=28.049100~-81.923800&amp;style=o&amp;lvl=18&amp;dir=0&amp;sp=point.28.049100_-81.923800_Larsen Memorial" xr:uid="{2740B670-7F6A-4053-9C6A-A5E1A99A9B85}"/>
    <hyperlink ref="E1141" r:id="rId2275" display="https://www.google.com/maps/@28.080100,-81.922900,450m/data=!3m1!1e3!4m5!3m4!1s0x0:0x0!8m2!3d28.080100!4d-81.922900" xr:uid="{FA68F79B-60BF-4342-94A4-8BD9804EBF99}"/>
    <hyperlink ref="F1141" r:id="rId2276" display="https://www.bing.com/maps?cp=28.080100~-81.922900&amp;style=o&amp;lvl=18&amp;dir=0&amp;sp=point.28.080100_-81.922900_C D McIntosh Jr" xr:uid="{3C9EAD3A-8785-483B-B55A-E4160283C21D}"/>
    <hyperlink ref="E1142" r:id="rId2277" display="https://www.google.com/maps/@28.080100,-81.922900,450m/data=!3m1!1e3!4m5!3m4!1s0x0:0x0!8m2!3d28.080100!4d-81.922900" xr:uid="{AE570C79-78C9-4701-96D5-92CCA3069D00}"/>
    <hyperlink ref="F1142" r:id="rId2278" display="https://www.bing.com/maps?cp=28.080100~-81.922900&amp;style=o&amp;lvl=18&amp;dir=0&amp;sp=point.28.080100_-81.922900_C D McIntosh Jr" xr:uid="{A4BE7046-2F8C-49FC-AF41-EA99A316E966}"/>
    <hyperlink ref="E1143" r:id="rId2279" display="https://www.google.com/maps/@28.080100,-81.922900,450m/data=!3m1!1e3!4m5!3m4!1s0x0:0x0!8m2!3d28.080100!4d-81.922900" xr:uid="{4825010A-3E2E-410A-ACE4-AD90C1FA6F2D}"/>
    <hyperlink ref="F1143" r:id="rId2280" display="https://www.bing.com/maps?cp=28.080100~-81.922900&amp;style=o&amp;lvl=18&amp;dir=0&amp;sp=point.28.080100_-81.922900_C D McIntosh Jr" xr:uid="{668C8176-4C7C-4A0B-89B0-AEBCB125DFEC}"/>
    <hyperlink ref="E1144" r:id="rId2281" display="https://www.google.com/maps/@28.080100,-81.922900,450m/data=!3m1!1e3!4m5!3m4!1s0x0:0x0!8m2!3d28.080100!4d-81.922900" xr:uid="{788248EB-1CF5-4973-A605-BB93D0E34BC9}"/>
    <hyperlink ref="F1144" r:id="rId2282" display="https://www.bing.com/maps?cp=28.080100~-81.922900&amp;style=o&amp;lvl=18&amp;dir=0&amp;sp=point.28.080100_-81.922900_C D McIntosh Jr" xr:uid="{910DA70D-ECC1-4F5E-8948-AEFBC174B1A1}"/>
    <hyperlink ref="E1145" r:id="rId2283" display="https://www.google.com/maps/@28.080100,-81.922900,450m/data=!3m1!1e3!4m5!3m4!1s0x0:0x0!8m2!3d28.080100!4d-81.922900" xr:uid="{29422A1C-90EA-436B-8FB4-761936C36AA9}"/>
    <hyperlink ref="F1145" r:id="rId2284" display="https://www.bing.com/maps?cp=28.080100~-81.922900&amp;style=o&amp;lvl=18&amp;dir=0&amp;sp=point.28.080100_-81.922900_C D McIntosh Jr" xr:uid="{E10D79BB-EB86-49A4-82CA-C2859B56AF14}"/>
    <hyperlink ref="E1146" r:id="rId2285" display="https://www.google.com/maps/@28.080100,-81.922900,450m/data=!3m1!1e3!4m5!3m4!1s0x0:0x0!8m2!3d28.080100!4d-81.922900" xr:uid="{D6513074-8E8E-40AC-B638-6F0C706F5E7D}"/>
    <hyperlink ref="F1146" r:id="rId2286" display="https://www.bing.com/maps?cp=28.080100~-81.922900&amp;style=o&amp;lvl=18&amp;dir=0&amp;sp=point.28.080100_-81.922900_C D McIntosh Jr" xr:uid="{B71E4F8D-D66F-4C4C-BEF5-650E0CCD9835}"/>
    <hyperlink ref="E1147" r:id="rId2287" display="https://www.google.com/maps/@28.080100,-81.922900,450m/data=!3m1!1e3!4m5!3m4!1s0x0:0x0!8m2!3d28.080100!4d-81.922900" xr:uid="{CACE6D8B-3186-4D95-B117-57748EC985D4}"/>
    <hyperlink ref="F1147" r:id="rId2288" display="https://www.bing.com/maps?cp=28.080100~-81.922900&amp;style=o&amp;lvl=18&amp;dir=0&amp;sp=point.28.080100_-81.922900_C D McIntosh Jr" xr:uid="{C219B064-FCD2-4DBB-BABA-F998F5DB2BDB}"/>
    <hyperlink ref="E1148" r:id="rId2289" display="https://www.google.com/maps/@28.080100,-81.922900,450m/data=!3m1!1e3!4m5!3m4!1s0x0:0x0!8m2!3d28.080100!4d-81.922900" xr:uid="{7D54F22E-EE5C-4C81-A46A-E64E1E4032CC}"/>
    <hyperlink ref="F1148" r:id="rId2290" display="https://www.bing.com/maps?cp=28.080100~-81.922900&amp;style=o&amp;lvl=18&amp;dir=0&amp;sp=point.28.080100_-81.922900_C D McIntosh Jr" xr:uid="{676B0AEB-F801-4CDB-9853-C82A44D3354D}"/>
    <hyperlink ref="E1149" r:id="rId2291" display="https://www.google.com/maps/@28.080100,-81.922900,450m/data=!3m1!1e3!4m5!3m4!1s0x0:0x0!8m2!3d28.080100!4d-81.922900" xr:uid="{42A9E84C-9A58-462D-8796-11C2F89FD6CE}"/>
    <hyperlink ref="F1149" r:id="rId2292" display="https://www.bing.com/maps?cp=28.080100~-81.922900&amp;style=o&amp;lvl=18&amp;dir=0&amp;sp=point.28.080100_-81.922900_C D McIntosh Jr" xr:uid="{E1E1C3F6-AC8B-4E66-B945-D46F573A2879}"/>
    <hyperlink ref="E1150" r:id="rId2293" display="https://www.google.com/maps/@28.080100,-81.922900,450m/data=!3m1!1e3!4m5!3m4!1s0x0:0x0!8m2!3d28.080100!4d-81.922900" xr:uid="{7DA56652-DCC5-4847-AC18-63D6F6557BB7}"/>
    <hyperlink ref="F1150" r:id="rId2294" display="https://www.bing.com/maps?cp=28.080100~-81.922900&amp;style=o&amp;lvl=18&amp;dir=0&amp;sp=point.28.080100_-81.922900_C D McIntosh Jr" xr:uid="{D5FF0F5E-2B6D-422C-ABB2-A8DE644623E1}"/>
    <hyperlink ref="E1151" r:id="rId2295" display="https://www.google.com/maps/@28.080100,-81.922900,450m/data=!3m1!1e3!4m5!3m4!1s0x0:0x0!8m2!3d28.080100!4d-81.922900" xr:uid="{AF46DAF2-5D67-4AC6-AA91-2777E9F0C8BC}"/>
    <hyperlink ref="F1151" r:id="rId2296" display="https://www.bing.com/maps?cp=28.080100~-81.922900&amp;style=o&amp;lvl=18&amp;dir=0&amp;sp=point.28.080100_-81.922900_C D McIntosh Jr" xr:uid="{D9D4F685-1255-49A4-9648-739C91899A70}"/>
    <hyperlink ref="E1152" r:id="rId2297" display="https://www.google.com/maps/@28.080100,-81.922900,450m/data=!3m1!1e3!4m5!3m4!1s0x0:0x0!8m2!3d28.080100!4d-81.922900" xr:uid="{48679043-C1B7-4B4D-81D0-229EE84B07E8}"/>
    <hyperlink ref="F1152" r:id="rId2298" display="https://www.bing.com/maps?cp=28.080100~-81.922900&amp;style=o&amp;lvl=18&amp;dir=0&amp;sp=point.28.080100_-81.922900_C D McIntosh Jr" xr:uid="{8AF6CF58-410F-403B-B9B4-56BE16BD52A9}"/>
    <hyperlink ref="E1153" r:id="rId2299" display="https://www.google.com/maps/@44.625282,-72.530859,450m/data=!3m1!1e3!4m5!3m4!1s0x0:0x0!8m2!3d44.625282!4d-72.530859" xr:uid="{E575F3EA-9B55-4C09-9A8C-2E6F4DF77F0E}"/>
    <hyperlink ref="F1153" r:id="rId2300" display="https://www.bing.com/maps?cp=44.625282~-72.530859&amp;style=o&amp;lvl=18&amp;dir=0&amp;sp=point.44.625282_-72.530859_W K Sanders" xr:uid="{EC6A328E-A964-447E-9064-5B2C46960A8E}"/>
    <hyperlink ref="E1154" r:id="rId2301" display="https://www.google.com/maps/@44.625282,-72.530859,450m/data=!3m1!1e3!4m5!3m4!1s0x0:0x0!8m2!3d44.625282!4d-72.530859" xr:uid="{8272DD2C-92AA-493C-B90F-BD84770135E7}"/>
    <hyperlink ref="F1154" r:id="rId2302" display="https://www.bing.com/maps?cp=44.625282~-72.530859&amp;style=o&amp;lvl=18&amp;dir=0&amp;sp=point.44.625282_-72.530859_W K Sanders" xr:uid="{F03C9794-9E0E-4D9A-9D61-07DBF2A21252}"/>
    <hyperlink ref="E1155" r:id="rId2303" display="https://www.google.com/maps/@37.071846,-119.558008,450m/data=!3m1!1e3!4m5!3m4!1s0x0:0x0!8m2!3d37.071846!4d-119.558008" xr:uid="{4F3059D5-7E72-471D-AB87-CECC50C41182}"/>
    <hyperlink ref="F1155" r:id="rId2304" display="https://www.bing.com/maps?cp=37.071846~-119.558008&amp;style=o&amp;lvl=18&amp;dir=0&amp;sp=point.37.071846_-119.558008_Kerckhoff 2" xr:uid="{8D4B7006-567E-4950-9BE3-9429A96618E3}"/>
    <hyperlink ref="E1156" r:id="rId2305" display="https://www.google.com/maps/@28.493232,-80.780124,450m/data=!3m1!1e3!4m5!3m4!1s0x0:0x0!8m2!3d28.493232!4d-80.780124" xr:uid="{904636A5-9814-45DD-A0A7-672088B1F90C}"/>
    <hyperlink ref="F1156" r:id="rId2306" display="https://www.bing.com/maps?cp=28.493232~-80.780124&amp;style=o&amp;lvl=18&amp;dir=0&amp;sp=point.28.493232_-80.780124_Indian River Plant" xr:uid="{CCCEC458-C7EF-439E-BF56-D643C4BB7382}"/>
    <hyperlink ref="E1157" r:id="rId2307" display="https://www.google.com/maps/@28.493232,-80.780124,450m/data=!3m1!1e3!4m5!3m4!1s0x0:0x0!8m2!3d28.493232!4d-80.780124" xr:uid="{3B4797D7-1269-4C61-A2BF-E98E5CD7B391}"/>
    <hyperlink ref="F1157" r:id="rId2308" display="https://www.bing.com/maps?cp=28.493232~-80.780124&amp;style=o&amp;lvl=18&amp;dir=0&amp;sp=point.28.493232_-80.780124_Indian River Plant" xr:uid="{40E30808-FBCA-45E7-9EDA-9B80596B5CD1}"/>
    <hyperlink ref="E1158" r:id="rId2309" display="https://www.google.com/maps/@28.493232,-80.780124,450m/data=!3m1!1e3!4m5!3m4!1s0x0:0x0!8m2!3d28.493232!4d-80.780124" xr:uid="{2215DED6-46C0-470D-95DC-5C345BFCC857}"/>
    <hyperlink ref="F1158" r:id="rId2310" display="https://www.bing.com/maps?cp=28.493232~-80.780124&amp;style=o&amp;lvl=18&amp;dir=0&amp;sp=point.28.493232_-80.780124_Indian River Plant" xr:uid="{FC793485-7B1B-4F92-A4D6-5033576BF015}"/>
    <hyperlink ref="E1159" r:id="rId2311" display="https://www.google.com/maps/@28.493232,-80.780124,450m/data=!3m1!1e3!4m5!3m4!1s0x0:0x0!8m2!3d28.493232!4d-80.780124" xr:uid="{62271F29-DC8E-4125-967B-4767FB6ECE86}"/>
    <hyperlink ref="F1159" r:id="rId2312" display="https://www.bing.com/maps?cp=28.493232~-80.780124&amp;style=o&amp;lvl=18&amp;dir=0&amp;sp=point.28.493232_-80.780124_Indian River Plant" xr:uid="{2DF00E08-B701-4FE3-B196-594ED93D7A1D}"/>
    <hyperlink ref="E1160" r:id="rId2313" display="https://www.google.com/maps/@30.452200,-84.400000,450m/data=!3m1!1e3!4m5!3m4!1s0x0:0x0!8m2!3d30.452200!4d-84.400000" xr:uid="{10F4C1DF-F31F-44F1-82A8-BE17422BD48C}"/>
    <hyperlink ref="F1160" r:id="rId2314" display="https://www.bing.com/maps?cp=30.452200~-84.400000&amp;style=o&amp;lvl=18&amp;dir=0&amp;sp=point.30.452200_-84.400000_Arvah B Hopkins" xr:uid="{649F8F51-B3D5-4A9A-81CA-7E902CCDB9D5}"/>
    <hyperlink ref="E1161" r:id="rId2315" display="https://www.google.com/maps/@30.452200,-84.400000,450m/data=!3m1!1e3!4m5!3m4!1s0x0:0x0!8m2!3d30.452200!4d-84.400000" xr:uid="{156A1A5A-AE7C-4A56-99C9-B285E744E2CB}"/>
    <hyperlink ref="F1161" r:id="rId2316" display="https://www.bing.com/maps?cp=30.452200~-84.400000&amp;style=o&amp;lvl=18&amp;dir=0&amp;sp=point.30.452200_-84.400000_Arvah B Hopkins" xr:uid="{C69DE31F-5783-4A18-A963-6F6414648284}"/>
    <hyperlink ref="E1162" r:id="rId2317" display="https://www.google.com/maps/@30.452200,-84.400000,450m/data=!3m1!1e3!4m5!3m4!1s0x0:0x0!8m2!3d30.452200!4d-84.400000" xr:uid="{E0508CA2-4BFE-46B2-A663-9432D48C2031}"/>
    <hyperlink ref="F1162" r:id="rId2318" display="https://www.bing.com/maps?cp=30.452200~-84.400000&amp;style=o&amp;lvl=18&amp;dir=0&amp;sp=point.30.452200_-84.400000_Arvah B Hopkins" xr:uid="{A66AF4B2-EC9E-450F-AE0E-808C63A8FA3B}"/>
    <hyperlink ref="E1163" r:id="rId2319" display="https://www.google.com/maps/@30.452200,-84.400000,450m/data=!3m1!1e3!4m5!3m4!1s0x0:0x0!8m2!3d30.452200!4d-84.400000" xr:uid="{67D6DA3A-8CBC-448F-A969-4B2449946307}"/>
    <hyperlink ref="F1163" r:id="rId2320" display="https://www.bing.com/maps?cp=30.452200~-84.400000&amp;style=o&amp;lvl=18&amp;dir=0&amp;sp=point.30.452200_-84.400000_Arvah B Hopkins" xr:uid="{B14E532B-B7ED-4388-A3CC-D4C947912BAB}"/>
    <hyperlink ref="E1164" r:id="rId2321" display="https://www.google.com/maps/@30.452200,-84.400000,450m/data=!3m1!1e3!4m5!3m4!1s0x0:0x0!8m2!3d30.452200!4d-84.400000" xr:uid="{722120A1-F510-4452-BD12-A9CEECF131B2}"/>
    <hyperlink ref="F1164" r:id="rId2322" display="https://www.bing.com/maps?cp=30.452200~-84.400000&amp;style=o&amp;lvl=18&amp;dir=0&amp;sp=point.30.452200_-84.400000_Arvah B Hopkins" xr:uid="{5A455FDC-33B9-4F25-A038-F0FA8E3AD2C4}"/>
    <hyperlink ref="E1165" r:id="rId2323" display="https://www.google.com/maps/@30.452200,-84.400000,450m/data=!3m1!1e3!4m5!3m4!1s0x0:0x0!8m2!3d30.452200!4d-84.400000" xr:uid="{F669B496-D62A-4501-881B-331FDC44DE03}"/>
    <hyperlink ref="F1165" r:id="rId2324" display="https://www.bing.com/maps?cp=30.452200~-84.400000&amp;style=o&amp;lvl=18&amp;dir=0&amp;sp=point.30.452200_-84.400000_Arvah B Hopkins" xr:uid="{2E3AADD6-D6FB-4CA6-9E0F-F8D0F373CA14}"/>
    <hyperlink ref="E1166" r:id="rId2325" display="https://www.google.com/maps/@30.452200,-84.400000,450m/data=!3m1!1e3!4m5!3m4!1s0x0:0x0!8m2!3d30.452200!4d-84.400000" xr:uid="{A0C5B396-3FD1-43DA-92F5-071FC266F7DA}"/>
    <hyperlink ref="F1166" r:id="rId2326" display="https://www.bing.com/maps?cp=30.452200~-84.400000&amp;style=o&amp;lvl=18&amp;dir=0&amp;sp=point.30.452200_-84.400000_Arvah B Hopkins" xr:uid="{9A33722A-691A-4943-A3F6-6F340B99BB73}"/>
    <hyperlink ref="E1167" r:id="rId2327" display="https://www.google.com/maps/@30.452200,-84.400000,450m/data=!3m1!1e3!4m5!3m4!1s0x0:0x0!8m2!3d30.452200!4d-84.400000" xr:uid="{EB1B2DC2-FD1F-4321-8196-9A9F0B7F38E3}"/>
    <hyperlink ref="F1167" r:id="rId2328" display="https://www.bing.com/maps?cp=30.452200~-84.400000&amp;style=o&amp;lvl=18&amp;dir=0&amp;sp=point.30.452200_-84.400000_Arvah B Hopkins" xr:uid="{B2E03827-EC06-4769-9A2B-A40681279FE5}"/>
    <hyperlink ref="E1168" r:id="rId2329" display="https://www.google.com/maps/@30.452200,-84.400000,450m/data=!3m1!1e3!4m5!3m4!1s0x0:0x0!8m2!3d30.452200!4d-84.400000" xr:uid="{4EAFA6F9-6A6F-4FEC-BC42-3431E5681D61}"/>
    <hyperlink ref="F1168" r:id="rId2330" display="https://www.bing.com/maps?cp=30.452200~-84.400000&amp;style=o&amp;lvl=18&amp;dir=0&amp;sp=point.30.452200_-84.400000_Arvah B Hopkins" xr:uid="{E6EAE3EA-0400-41B4-94A6-4570E19CCD18}"/>
    <hyperlink ref="E1169" r:id="rId2331" display="https://www.google.com/maps/@30.162304,-84.200673,450m/data=!3m1!1e3!4m5!3m4!1s0x0:0x0!8m2!3d30.162304!4d-84.200673" xr:uid="{A18D570C-5CEC-4118-98B8-0AF4566DA2C1}"/>
    <hyperlink ref="F1169" r:id="rId2332" display="https://www.bing.com/maps?cp=30.162304~-84.200673&amp;style=o&amp;lvl=18&amp;dir=0&amp;sp=point.30.162304_-84.200673_S O Purdom" xr:uid="{7C0485FA-E8A9-486F-8C33-317314200410}"/>
    <hyperlink ref="E1170" r:id="rId2333" display="https://www.google.com/maps/@30.162304,-84.200673,450m/data=!3m1!1e3!4m5!3m4!1s0x0:0x0!8m2!3d30.162304!4d-84.200673" xr:uid="{7418F0A4-39DF-48AF-95D8-F398F07F74CB}"/>
    <hyperlink ref="F1170" r:id="rId2334" display="https://www.bing.com/maps?cp=30.162304~-84.200673&amp;style=o&amp;lvl=18&amp;dir=0&amp;sp=point.30.162304_-84.200673_S O Purdom" xr:uid="{AFA27A46-AF73-42D5-8304-280F4EB1D659}"/>
    <hyperlink ref="E1171" r:id="rId2335" display="https://www.google.com/maps/@30.708571,-84.863869,450m/data=!3m1!1e3!4m5!3m4!1s0x0:0x0!8m2!3d30.708571!4d-84.863869" xr:uid="{84A98944-6862-4FD3-84D0-219EAEC3A228}"/>
    <hyperlink ref="F1171" r:id="rId2336" display="https://www.bing.com/maps?cp=30.708571~-84.863869&amp;style=o&amp;lvl=18&amp;dir=0&amp;sp=point.30.708571_-84.863869_J Woodruff" xr:uid="{DB7EDB75-3192-4788-9799-30EC87217E67}"/>
    <hyperlink ref="E1172" r:id="rId2337" display="https://www.google.com/maps/@30.708571,-84.863869,450m/data=!3m1!1e3!4m5!3m4!1s0x0:0x0!8m2!3d30.708571!4d-84.863869" xr:uid="{037EA603-7E57-4BF0-B438-1CF64423243A}"/>
    <hyperlink ref="F1172" r:id="rId2338" display="https://www.bing.com/maps?cp=30.708571~-84.863869&amp;style=o&amp;lvl=18&amp;dir=0&amp;sp=point.30.708571_-84.863869_J Woodruff" xr:uid="{DF02DFDF-483F-4750-AC0A-C1394247B91E}"/>
    <hyperlink ref="E1173" r:id="rId2339" display="https://www.google.com/maps/@30.708571,-84.863869,450m/data=!3m1!1e3!4m5!3m4!1s0x0:0x0!8m2!3d30.708571!4d-84.863869" xr:uid="{16ABEFD9-DEEE-497D-BDA5-14EDC1009C4A}"/>
    <hyperlink ref="F1173" r:id="rId2340" display="https://www.bing.com/maps?cp=30.708571~-84.863869&amp;style=o&amp;lvl=18&amp;dir=0&amp;sp=point.30.708571_-84.863869_J Woodruff" xr:uid="{55F01B4B-3740-4386-9397-601253AC4ECF}"/>
    <hyperlink ref="E1174" r:id="rId2341" display="https://www.google.com/maps/@24.710833,-81.092700,450m/data=!3m1!1e3!4m5!3m4!1s0x0:0x0!8m2!3d24.710833!4d-81.092700" xr:uid="{A16B0AC1-2448-4150-9B70-22545C193CFD}"/>
    <hyperlink ref="F1174" r:id="rId2342" display="https://www.bing.com/maps?cp=24.710833~-81.092700&amp;style=o&amp;lvl=18&amp;dir=0&amp;sp=point.24.710833_-81.092700_Marathon Generating Plant" xr:uid="{6E3A675F-82D1-4E2E-9B7B-21777946F2DA}"/>
    <hyperlink ref="E1175" r:id="rId2343" display="https://www.google.com/maps/@24.710833,-81.092700,450m/data=!3m1!1e3!4m5!3m4!1s0x0:0x0!8m2!3d24.710833!4d-81.092700" xr:uid="{FBA10F15-A392-451F-89E4-9659297CFB28}"/>
    <hyperlink ref="F1175" r:id="rId2344" display="https://www.bing.com/maps?cp=24.710833~-81.092700&amp;style=o&amp;lvl=18&amp;dir=0&amp;sp=point.24.710833_-81.092700_Marathon Generating Plant" xr:uid="{9439D613-ABAF-4374-AAF9-3FF3719C700E}"/>
    <hyperlink ref="E1176" r:id="rId2345" display="https://www.google.com/maps/@24.710833,-81.092700,450m/data=!3m1!1e3!4m5!3m4!1s0x0:0x0!8m2!3d24.710833!4d-81.092700" xr:uid="{F9CC321D-FAB0-4CE1-AA09-A2734ACC88DE}"/>
    <hyperlink ref="F1176" r:id="rId2346" display="https://www.bing.com/maps?cp=24.710833~-81.092700&amp;style=o&amp;lvl=18&amp;dir=0&amp;sp=point.24.710833_-81.092700_Marathon Generating Plant" xr:uid="{1066E784-83B6-4762-A4C0-073325CA6A22}"/>
    <hyperlink ref="E1177" r:id="rId2347" display="https://www.google.com/maps/@24.710833,-81.092700,450m/data=!3m1!1e3!4m5!3m4!1s0x0:0x0!8m2!3d24.710833!4d-81.092700" xr:uid="{437BF91D-A1F7-4ACC-B42B-43FF1F33238E}"/>
    <hyperlink ref="F1177" r:id="rId2348" display="https://www.bing.com/maps?cp=24.710833~-81.092700&amp;style=o&amp;lvl=18&amp;dir=0&amp;sp=point.24.710833_-81.092700_Marathon Generating Plant" xr:uid="{BBA41511-C77C-4147-A65A-6AAA5EEF466F}"/>
    <hyperlink ref="E1178" r:id="rId2349" display="https://www.google.com/maps/@40.078600,-93.635000,450m/data=!3m1!1e3!4m5!3m4!1s0x0:0x0!8m2!3d40.078600!4d-93.635000" xr:uid="{4A2ECEB5-D82A-494E-B962-22BD3C52E4C1}"/>
    <hyperlink ref="F1178" r:id="rId2350" display="https://www.bing.com/maps?cp=40.078600~-93.635000&amp;style=o&amp;lvl=18&amp;dir=0&amp;sp=point.40.078600_-93.635000_Trenton North" xr:uid="{B44C87C7-D3D8-46A8-B7EB-EBCF7B9A6D2D}"/>
    <hyperlink ref="E1179" r:id="rId2351" display="https://www.google.com/maps/@40.078600,-93.635000,450m/data=!3m1!1e3!4m5!3m4!1s0x0:0x0!8m2!3d40.078600!4d-93.635000" xr:uid="{296AEC41-0272-47EB-900A-40DCEDAE6C80}"/>
    <hyperlink ref="F1179" r:id="rId2352" display="https://www.bing.com/maps?cp=40.078600~-93.635000&amp;style=o&amp;lvl=18&amp;dir=0&amp;sp=point.40.078600_-93.635000_Trenton North" xr:uid="{B3AAD88E-6F08-4271-8C80-5F4C468348A2}"/>
    <hyperlink ref="E1180" r:id="rId2353" display="https://www.google.com/maps/@40.078600,-93.635000,450m/data=!3m1!1e3!4m5!3m4!1s0x0:0x0!8m2!3d40.078600!4d-93.635000" xr:uid="{8BD7915B-38B5-4A92-9CF1-6B6997F26DAB}"/>
    <hyperlink ref="F1180" r:id="rId2354" display="https://www.bing.com/maps?cp=40.078600~-93.635000&amp;style=o&amp;lvl=18&amp;dir=0&amp;sp=point.40.078600_-93.635000_Trenton North" xr:uid="{3D703FBD-5624-4727-A043-13EA36E5AD5C}"/>
    <hyperlink ref="E1181" r:id="rId2355" display="https://www.google.com/maps/@40.078600,-93.635000,450m/data=!3m1!1e3!4m5!3m4!1s0x0:0x0!8m2!3d40.078600!4d-93.635000" xr:uid="{7025CFBE-AE6D-4CAD-9F4F-3457BC222771}"/>
    <hyperlink ref="F1181" r:id="rId2356" display="https://www.bing.com/maps?cp=40.078600~-93.635000&amp;style=o&amp;lvl=18&amp;dir=0&amp;sp=point.40.078600_-93.635000_Trenton North" xr:uid="{4229AF1F-2E9C-432E-81B2-B50F11554C61}"/>
    <hyperlink ref="E1182" r:id="rId2357" display="https://www.google.com/maps/@40.078600,-93.635000,450m/data=!3m1!1e3!4m5!3m4!1s0x0:0x0!8m2!3d40.078600!4d-93.635000" xr:uid="{18E933CC-F1C0-45C9-9227-AE02E568ECDD}"/>
    <hyperlink ref="F1182" r:id="rId2358" display="https://www.bing.com/maps?cp=40.078600~-93.635000&amp;style=o&amp;lvl=18&amp;dir=0&amp;sp=point.40.078600_-93.635000_Trenton North" xr:uid="{687E887E-5449-467A-819C-8D53EED07F03}"/>
    <hyperlink ref="E1183" r:id="rId2359" display="https://www.google.com/maps/@32.663000,-85.090800,450m/data=!3m1!1e3!4m5!3m4!1s0x0:0x0!8m2!3d32.663000!4d-85.090800" xr:uid="{27CD302F-F546-4102-91E6-823E5CC5A616}"/>
    <hyperlink ref="F1183" r:id="rId2360" display="https://www.bing.com/maps?cp=32.663000~-85.090800&amp;style=o&amp;lvl=18&amp;dir=0&amp;sp=point.32.663000_-85.090800_Bartletts Ferry" xr:uid="{B31812F7-D9BE-4648-9CD5-3F8D5587EA46}"/>
    <hyperlink ref="E1184" r:id="rId2361" display="https://www.google.com/maps/@32.663000,-85.090800,450m/data=!3m1!1e3!4m5!3m4!1s0x0:0x0!8m2!3d32.663000!4d-85.090800" xr:uid="{43FA0B9F-E872-4AF2-B9D2-4C8CE5381FAE}"/>
    <hyperlink ref="F1184" r:id="rId2362" display="https://www.bing.com/maps?cp=32.663000~-85.090800&amp;style=o&amp;lvl=18&amp;dir=0&amp;sp=point.32.663000_-85.090800_Bartletts Ferry" xr:uid="{67D7685E-CF40-4933-A19E-647FFB08A023}"/>
    <hyperlink ref="E1185" r:id="rId2363" display="https://www.google.com/maps/@32.663000,-85.090800,450m/data=!3m1!1e3!4m5!3m4!1s0x0:0x0!8m2!3d32.663000!4d-85.090800" xr:uid="{8944213A-FA32-4636-9FFA-1F24D012E407}"/>
    <hyperlink ref="F1185" r:id="rId2364" display="https://www.bing.com/maps?cp=32.663000~-85.090800&amp;style=o&amp;lvl=18&amp;dir=0&amp;sp=point.32.663000_-85.090800_Bartletts Ferry" xr:uid="{24BB5987-7DB7-42CA-8F18-AF6745B7AA52}"/>
    <hyperlink ref="E1186" r:id="rId2365" display="https://www.google.com/maps/@32.663000,-85.090800,450m/data=!3m1!1e3!4m5!3m4!1s0x0:0x0!8m2!3d32.663000!4d-85.090800" xr:uid="{0939CFD2-6057-434A-98DF-559C824F1A7A}"/>
    <hyperlink ref="F1186" r:id="rId2366" display="https://www.bing.com/maps?cp=32.663000~-85.090800&amp;style=o&amp;lvl=18&amp;dir=0&amp;sp=point.32.663000_-85.090800_Bartletts Ferry" xr:uid="{AC9B4D7C-C5AF-4427-92AD-9764E605ED05}"/>
    <hyperlink ref="E1187" r:id="rId2367" display="https://www.google.com/maps/@32.663000,-85.090800,450m/data=!3m1!1e3!4m5!3m4!1s0x0:0x0!8m2!3d32.663000!4d-85.090800" xr:uid="{C863AFBE-E53E-406F-BC6A-7E92CE032C07}"/>
    <hyperlink ref="F1187" r:id="rId2368" display="https://www.bing.com/maps?cp=32.663000~-85.090800&amp;style=o&amp;lvl=18&amp;dir=0&amp;sp=point.32.663000_-85.090800_Bartletts Ferry" xr:uid="{BF9381CE-6AF4-48F3-94CD-B8B1676E3F81}"/>
    <hyperlink ref="E1188" r:id="rId2369" display="https://www.google.com/maps/@32.663000,-85.090800,450m/data=!3m1!1e3!4m5!3m4!1s0x0:0x0!8m2!3d32.663000!4d-85.090800" xr:uid="{CD9B4642-FDA2-4F47-8E2F-E464C0CAE425}"/>
    <hyperlink ref="F1188" r:id="rId2370" display="https://www.bing.com/maps?cp=32.663000~-85.090800&amp;style=o&amp;lvl=18&amp;dir=0&amp;sp=point.32.663000_-85.090800_Bartletts Ferry" xr:uid="{62EB73A5-2B3A-4C76-A594-5AB71AD2D8D5}"/>
    <hyperlink ref="E1189" r:id="rId2371" display="https://www.google.com/maps/@34.125600,-84.922200,450m/data=!3m1!1e3!4m5!3m4!1s0x0:0x0!8m2!3d34.125600!4d-84.922200" xr:uid="{EE1487F1-7FF5-4A47-BDA4-94F75B8AC241}"/>
    <hyperlink ref="F1189" r:id="rId2372" display="https://www.bing.com/maps?cp=34.125600~-84.922200&amp;style=o&amp;lvl=18&amp;dir=0&amp;sp=point.34.125600_-84.922200_Bowen" xr:uid="{3ACCDB21-A6DB-44E2-A227-0B53D0F53000}"/>
    <hyperlink ref="E1190" r:id="rId2373" display="https://www.google.com/maps/@34.125600,-84.922200,450m/data=!3m1!1e3!4m5!3m4!1s0x0:0x0!8m2!3d34.125600!4d-84.922200" xr:uid="{B7FBA4EA-0002-4514-941D-59E4F1A89FB2}"/>
    <hyperlink ref="F1190" r:id="rId2374" display="https://www.bing.com/maps?cp=34.125600~-84.922200&amp;style=o&amp;lvl=18&amp;dir=0&amp;sp=point.34.125600_-84.922200_Bowen" xr:uid="{6802B647-2255-40D8-91FE-C1496FE206DC}"/>
    <hyperlink ref="E1191" r:id="rId2375" display="https://www.google.com/maps/@34.125600,-84.922200,450m/data=!3m1!1e3!4m5!3m4!1s0x0:0x0!8m2!3d34.125600!4d-84.922200" xr:uid="{6360181C-9FAF-40AF-A48D-3380B58567BA}"/>
    <hyperlink ref="F1191" r:id="rId2376" display="https://www.bing.com/maps?cp=34.125600~-84.922200&amp;style=o&amp;lvl=18&amp;dir=0&amp;sp=point.34.125600_-84.922200_Bowen" xr:uid="{45161823-43EA-464D-8F71-DD9629494B53}"/>
    <hyperlink ref="E1192" r:id="rId2377" display="https://www.google.com/maps/@34.125600,-84.922200,450m/data=!3m1!1e3!4m5!3m4!1s0x0:0x0!8m2!3d34.125600!4d-84.922200" xr:uid="{03C2DC33-6103-4FC4-BFF4-01199F041DE0}"/>
    <hyperlink ref="F1192" r:id="rId2378" display="https://www.bing.com/maps?cp=34.125600~-84.922200&amp;style=o&amp;lvl=18&amp;dir=0&amp;sp=point.34.125600_-84.922200_Bowen" xr:uid="{80033877-E858-40A7-A737-BA9A55A069E2}"/>
    <hyperlink ref="E1193" r:id="rId2379" display="https://www.google.com/maps/@34.793900,-83.540200,450m/data=!3m1!1e3!4m5!3m4!1s0x0:0x0!8m2!3d34.793900!4d-83.540200" xr:uid="{27957072-41E1-4DB0-873F-00CDBF52D3D6}"/>
    <hyperlink ref="F1193" r:id="rId2380" display="https://www.bing.com/maps?cp=34.793900~-83.540200&amp;style=o&amp;lvl=18&amp;dir=0&amp;sp=point.34.793900_-83.540200_Burton Dam" xr:uid="{AD1B3F32-3584-466C-9B99-D6EFEFE6667B}"/>
    <hyperlink ref="E1194" r:id="rId2381" display="https://www.google.com/maps/@34.793900,-83.540200,450m/data=!3m1!1e3!4m5!3m4!1s0x0:0x0!8m2!3d34.793900!4d-83.540200" xr:uid="{33DBE5FB-013B-4D40-A463-D335A30F9BA3}"/>
    <hyperlink ref="F1194" r:id="rId2382" display="https://www.bing.com/maps?cp=34.793900~-83.540200&amp;style=o&amp;lvl=18&amp;dir=0&amp;sp=point.34.793900_-83.540200_Burton Dam" xr:uid="{46179D6F-ABC3-4FDD-B9F7-64F44A601BAE}"/>
    <hyperlink ref="E1195" r:id="rId2383" display="https://www.google.com/maps/@31.602600,-84.137000,450m/data=!3m1!1e3!4m5!3m4!1s0x0:0x0!8m2!3d31.602600!4d-84.137000" xr:uid="{ECA8C79A-F1C4-47A8-B374-E0F0F98971BF}"/>
    <hyperlink ref="F1195" r:id="rId2384" display="https://www.bing.com/maps?cp=31.602600~-84.137000&amp;style=o&amp;lvl=18&amp;dir=0&amp;sp=point.31.602600_-84.137000_Flint River" xr:uid="{963D8934-2FE2-45E8-B9E9-585E7289E243}"/>
    <hyperlink ref="E1196" r:id="rId2385" display="https://www.google.com/maps/@31.602600,-84.137000,450m/data=!3m1!1e3!4m5!3m4!1s0x0:0x0!8m2!3d31.602600!4d-84.137000" xr:uid="{1826FE8A-9B65-4A1D-B97C-F926BC87A381}"/>
    <hyperlink ref="F1196" r:id="rId2386" display="https://www.bing.com/maps?cp=31.602600~-84.137000&amp;style=o&amp;lvl=18&amp;dir=0&amp;sp=point.31.602600_-84.137000_Flint River" xr:uid="{607AF427-5F66-4FEF-8023-3EC06A5E4131}"/>
    <hyperlink ref="E1197" r:id="rId2387" display="https://www.google.com/maps/@31.602600,-84.137000,450m/data=!3m1!1e3!4m5!3m4!1s0x0:0x0!8m2!3d31.602600!4d-84.137000" xr:uid="{F4D138BA-4CEA-4A0A-BA10-F96734E50FDF}"/>
    <hyperlink ref="F1197" r:id="rId2388" display="https://www.bing.com/maps?cp=31.602600~-84.137000&amp;style=o&amp;lvl=18&amp;dir=0&amp;sp=point.31.602600_-84.137000_Flint River" xr:uid="{2F14AFBC-F2D4-4052-B371-2FF89537926D}"/>
    <hyperlink ref="E1198" r:id="rId2389" display="https://www.google.com/maps/@32.609600,-85.079500,450m/data=!3m1!1e3!4m5!3m4!1s0x0:0x0!8m2!3d32.609600!4d-85.079500" xr:uid="{C93B2D66-8549-44D2-AB1E-36CCE19DC99D}"/>
    <hyperlink ref="F1198" r:id="rId2390" display="https://www.bing.com/maps?cp=32.609600~-85.079500&amp;style=o&amp;lvl=18&amp;dir=0&amp;sp=point.32.609600_-85.079500_Goat Rock" xr:uid="{68DC0D38-E5DF-4F70-B79A-CFFF9ABECF82}"/>
    <hyperlink ref="E1199" r:id="rId2391" display="https://www.google.com/maps/@32.609600,-85.079500,450m/data=!3m1!1e3!4m5!3m4!1s0x0:0x0!8m2!3d32.609600!4d-85.079500" xr:uid="{471197A3-0427-4B3C-91A5-E5BF69F0F9E5}"/>
    <hyperlink ref="F1199" r:id="rId2392" display="https://www.bing.com/maps?cp=32.609600~-85.079500&amp;style=o&amp;lvl=18&amp;dir=0&amp;sp=point.32.609600_-85.079500_Goat Rock" xr:uid="{80D40D93-26AB-4BA5-BA99-1E8135E96DDC}"/>
    <hyperlink ref="E1200" r:id="rId2393" display="https://www.google.com/maps/@32.609600,-85.079500,450m/data=!3m1!1e3!4m5!3m4!1s0x0:0x0!8m2!3d32.609600!4d-85.079500" xr:uid="{5E73721C-4DE3-4676-B5DA-6FEA414D8D36}"/>
    <hyperlink ref="F1200" r:id="rId2394" display="https://www.bing.com/maps?cp=32.609600~-85.079500&amp;style=o&amp;lvl=18&amp;dir=0&amp;sp=point.32.609600_-85.079500_Goat Rock" xr:uid="{C6D2BE5B-1010-4DE2-BC4D-0881DF6F2B9A}"/>
    <hyperlink ref="E1201" r:id="rId2395" display="https://www.google.com/maps/@32.609600,-85.079500,450m/data=!3m1!1e3!4m5!3m4!1s0x0:0x0!8m2!3d32.609600!4d-85.079500" xr:uid="{E76ADC7A-37C9-48C4-B938-B75BB6286A20}"/>
    <hyperlink ref="F1201" r:id="rId2396" display="https://www.bing.com/maps?cp=32.609600~-85.079500&amp;style=o&amp;lvl=18&amp;dir=0&amp;sp=point.32.609600_-85.079500_Goat Rock" xr:uid="{34A2C9C9-371F-46E4-9244-C742F02358AD}"/>
    <hyperlink ref="E1202" r:id="rId2397" display="https://www.google.com/maps/@32.609600,-85.079500,450m/data=!3m1!1e3!4m5!3m4!1s0x0:0x0!8m2!3d32.609600!4d-85.079500" xr:uid="{F33E2B4D-DA3C-4FD4-9444-FF35499870BD}"/>
    <hyperlink ref="F1202" r:id="rId2398" display="https://www.bing.com/maps?cp=32.609600~-85.079500&amp;style=o&amp;lvl=18&amp;dir=0&amp;sp=point.32.609600_-85.079500_Goat Rock" xr:uid="{F03EED1E-186C-46C4-A5D7-91FC79B32DD9}"/>
    <hyperlink ref="E1203" r:id="rId2399" display="https://www.google.com/maps/@32.609600,-85.079500,450m/data=!3m1!1e3!4m5!3m4!1s0x0:0x0!8m2!3d32.609600!4d-85.079500" xr:uid="{1F94675B-E533-4AD2-A909-FDB8FBBA5B75}"/>
    <hyperlink ref="F1203" r:id="rId2400" display="https://www.bing.com/maps?cp=32.609600~-85.079500&amp;style=o&amp;lvl=18&amp;dir=0&amp;sp=point.32.609600_-85.079500_Goat Rock" xr:uid="{5B7DB0F6-3CD0-437A-8081-F3C4001C4287}"/>
    <hyperlink ref="E1204" r:id="rId2401" display="https://www.google.com/maps/@33.823900,-84.475800,450m/data=!3m1!1e3!4m5!3m4!1s0x0:0x0!8m2!3d33.823900!4d-84.475800" xr:uid="{95BB18F0-7F28-41CA-B987-FA460A351A59}"/>
    <hyperlink ref="F1204" r:id="rId2402" display="https://www.bing.com/maps?cp=33.823900~-84.475800&amp;style=o&amp;lvl=18&amp;dir=0&amp;sp=point.33.823900_-84.475800_Jack McDonough" xr:uid="{61763A9C-4BF5-4A15-8941-3DC7A6160637}"/>
    <hyperlink ref="E1205" r:id="rId2403" display="https://www.google.com/maps/@33.823900,-84.475800,450m/data=!3m1!1e3!4m5!3m4!1s0x0:0x0!8m2!3d33.823900!4d-84.475800" xr:uid="{610CFEE7-590C-4086-8E08-A0E4AE054CCE}"/>
    <hyperlink ref="F1205" r:id="rId2404" display="https://www.bing.com/maps?cp=33.823900~-84.475800&amp;style=o&amp;lvl=18&amp;dir=0&amp;sp=point.33.823900_-84.475800_Jack McDonough" xr:uid="{96E73727-4722-4539-944D-7B4518B64A49}"/>
    <hyperlink ref="E1206" r:id="rId2405" display="https://www.google.com/maps/@33.823900,-84.475800,450m/data=!3m1!1e3!4m5!3m4!1s0x0:0x0!8m2!3d33.823900!4d-84.475800" xr:uid="{30DE9E6A-94E6-4D15-8C03-96215E98E518}"/>
    <hyperlink ref="F1206" r:id="rId2406" display="https://www.bing.com/maps?cp=33.823900~-84.475800&amp;style=o&amp;lvl=18&amp;dir=0&amp;sp=point.33.823900_-84.475800_Jack McDonough" xr:uid="{3083A2FF-EF76-41F4-AD90-51A9D820144D}"/>
    <hyperlink ref="E1207" r:id="rId2407" display="https://www.google.com/maps/@33.823900,-84.475800,450m/data=!3m1!1e3!4m5!3m4!1s0x0:0x0!8m2!3d33.823900!4d-84.475800" xr:uid="{0571A240-40E9-4D79-98D3-372B5D9B8FE0}"/>
    <hyperlink ref="F1207" r:id="rId2408" display="https://www.bing.com/maps?cp=33.823900~-84.475800&amp;style=o&amp;lvl=18&amp;dir=0&amp;sp=point.33.823900_-84.475800_Jack McDonough" xr:uid="{99532572-134C-42EA-93D8-2DBAAE6708EF}"/>
    <hyperlink ref="E1208" r:id="rId2409" display="https://www.google.com/maps/@33.823900,-84.475800,450m/data=!3m1!1e3!4m5!3m4!1s0x0:0x0!8m2!3d33.823900!4d-84.475800" xr:uid="{01072F09-52ED-4260-B4A9-DA4C0A7799D7}"/>
    <hyperlink ref="F1208" r:id="rId2410" display="https://www.bing.com/maps?cp=33.823900~-84.475800&amp;style=o&amp;lvl=18&amp;dir=0&amp;sp=point.33.823900_-84.475800_Jack McDonough" xr:uid="{B09C4735-6282-4301-8C4D-640A143EFA17}"/>
    <hyperlink ref="E1209" r:id="rId2411" display="https://www.google.com/maps/@33.823900,-84.475800,450m/data=!3m1!1e3!4m5!3m4!1s0x0:0x0!8m2!3d33.823900!4d-84.475800" xr:uid="{B94D1536-4BA2-41EA-B353-DA6223D0941E}"/>
    <hyperlink ref="F1209" r:id="rId2412" display="https://www.bing.com/maps?cp=33.823900~-84.475800&amp;style=o&amp;lvl=18&amp;dir=0&amp;sp=point.33.823900_-84.475800_Jack McDonough" xr:uid="{EA932A14-1919-433B-AA18-D7458C87707F}"/>
    <hyperlink ref="E1210" r:id="rId2413" display="https://www.google.com/maps/@33.823900,-84.475800,450m/data=!3m1!1e3!4m5!3m4!1s0x0:0x0!8m2!3d33.823900!4d-84.475800" xr:uid="{7B56B2CC-CB90-4B4E-8A5F-9A7F29C27A6D}"/>
    <hyperlink ref="F1210" r:id="rId2414" display="https://www.bing.com/maps?cp=33.823900~-84.475800&amp;style=o&amp;lvl=18&amp;dir=0&amp;sp=point.33.823900_-84.475800_Jack McDonough" xr:uid="{776D3866-844C-47A5-900E-CF98CCA310DA}"/>
    <hyperlink ref="E1211" r:id="rId2415" display="https://www.google.com/maps/@33.823900,-84.475800,450m/data=!3m1!1e3!4m5!3m4!1s0x0:0x0!8m2!3d33.823900!4d-84.475800" xr:uid="{575B8C51-2872-4CD3-93DB-B4B37808803B}"/>
    <hyperlink ref="F1211" r:id="rId2416" display="https://www.bing.com/maps?cp=33.823900~-84.475800&amp;style=o&amp;lvl=18&amp;dir=0&amp;sp=point.33.823900_-84.475800_Jack McDonough" xr:uid="{CE4C6A5F-760E-4969-A6BF-A2E74BC15642}"/>
    <hyperlink ref="E1212" r:id="rId2417" display="https://www.google.com/maps/@33.823900,-84.475800,450m/data=!3m1!1e3!4m5!3m4!1s0x0:0x0!8m2!3d33.823900!4d-84.475800" xr:uid="{9D10654E-EAF6-4FB0-8EE4-7D43F844622D}"/>
    <hyperlink ref="F1212" r:id="rId2418" display="https://www.bing.com/maps?cp=33.823900~-84.475800&amp;style=o&amp;lvl=18&amp;dir=0&amp;sp=point.33.823900_-84.475800_Jack McDonough" xr:uid="{148D222C-73CD-4DC5-8BAF-7C05119DF0BA}"/>
    <hyperlink ref="E1213" r:id="rId2419" display="https://www.google.com/maps/@33.823900,-84.475800,450m/data=!3m1!1e3!4m5!3m4!1s0x0:0x0!8m2!3d33.823900!4d-84.475800" xr:uid="{586C440F-C435-4C54-85D3-FEF94260AF0B}"/>
    <hyperlink ref="F1213" r:id="rId2420" display="https://www.bing.com/maps?cp=33.823900~-84.475800&amp;style=o&amp;lvl=18&amp;dir=0&amp;sp=point.33.823900_-84.475800_Jack McDonough" xr:uid="{CDDA3885-D330-4EF2-9506-FBF2E1082078}"/>
    <hyperlink ref="E1214" r:id="rId2421" display="https://www.google.com/maps/@33.823900,-84.475800,450m/data=!3m1!1e3!4m5!3m4!1s0x0:0x0!8m2!3d33.823900!4d-84.475800" xr:uid="{90AC0E93-BC0B-48ED-8DBA-3D00DFC4B730}"/>
    <hyperlink ref="F1214" r:id="rId2422" display="https://www.bing.com/maps?cp=33.823900~-84.475800&amp;style=o&amp;lvl=18&amp;dir=0&amp;sp=point.33.823900_-84.475800_Jack McDonough" xr:uid="{2D51CBD3-F097-4697-80CC-D4AED8447458}"/>
    <hyperlink ref="E1215" r:id="rId2423" display="https://www.google.com/maps/@33.320700,-83.841400,450m/data=!3m1!1e3!4m5!3m4!1s0x0:0x0!8m2!3d33.320700!4d-83.841400" xr:uid="{37D7F0C0-CA96-4F1C-8492-736D73BAD0E0}"/>
    <hyperlink ref="F1215" r:id="rId2424" display="https://www.bing.com/maps?cp=33.320700~-83.841400&amp;style=o&amp;lvl=18&amp;dir=0&amp;sp=point.33.320700_-83.841400_Lloyd Shoals" xr:uid="{D21FE508-F561-4D18-A68B-49B7C53EEFA9}"/>
    <hyperlink ref="E1216" r:id="rId2425" display="https://www.google.com/maps/@33.320700,-83.841400,450m/data=!3m1!1e3!4m5!3m4!1s0x0:0x0!8m2!3d33.320700!4d-83.841400" xr:uid="{A140A212-DDAB-4CD0-8D98-305698E3838D}"/>
    <hyperlink ref="F1216" r:id="rId2426" display="https://www.bing.com/maps?cp=33.320700~-83.841400&amp;style=o&amp;lvl=18&amp;dir=0&amp;sp=point.33.320700_-83.841400_Lloyd Shoals" xr:uid="{4DD90664-D64E-41A5-9E9A-72D014A78E50}"/>
    <hyperlink ref="E1217" r:id="rId2427" display="https://www.google.com/maps/@33.320700,-83.841400,450m/data=!3m1!1e3!4m5!3m4!1s0x0:0x0!8m2!3d33.320700!4d-83.841400" xr:uid="{043597CD-D0A3-44B2-BCB0-CBEE69978FDE}"/>
    <hyperlink ref="F1217" r:id="rId2428" display="https://www.bing.com/maps?cp=33.320700~-83.841400&amp;style=o&amp;lvl=18&amp;dir=0&amp;sp=point.33.320700_-83.841400_Lloyd Shoals" xr:uid="{77275344-4447-482B-ADCD-F3F238AF3153}"/>
    <hyperlink ref="E1218" r:id="rId2429" display="https://www.google.com/maps/@33.320700,-83.841400,450m/data=!3m1!1e3!4m5!3m4!1s0x0:0x0!8m2!3d33.320700!4d-83.841400" xr:uid="{0E4A565F-3BD8-4C3E-B283-40FC3D493304}"/>
    <hyperlink ref="F1218" r:id="rId2430" display="https://www.bing.com/maps?cp=33.320700~-83.841400&amp;style=o&amp;lvl=18&amp;dir=0&amp;sp=point.33.320700_-83.841400_Lloyd Shoals" xr:uid="{00A1E394-AC86-445C-8CB4-E9060E0B9185}"/>
    <hyperlink ref="E1219" r:id="rId2431" display="https://www.google.com/maps/@33.320700,-83.841400,450m/data=!3m1!1e3!4m5!3m4!1s0x0:0x0!8m2!3d33.320700!4d-83.841400" xr:uid="{F08665AE-9BA9-482E-9EFB-D3F1E49283FB}"/>
    <hyperlink ref="F1219" r:id="rId2432" display="https://www.bing.com/maps?cp=33.320700~-83.841400&amp;style=o&amp;lvl=18&amp;dir=0&amp;sp=point.33.320700_-83.841400_Lloyd Shoals" xr:uid="{3BA747C7-1600-4DE6-9563-1E032FBD37B5}"/>
    <hyperlink ref="E1220" r:id="rId2433" display="https://www.google.com/maps/@33.320700,-83.841400,450m/data=!3m1!1e3!4m5!3m4!1s0x0:0x0!8m2!3d33.320700!4d-83.841400" xr:uid="{E8FD6A3D-81DC-40E9-B844-1B953AEAFBD4}"/>
    <hyperlink ref="F1220" r:id="rId2434" display="https://www.bing.com/maps?cp=33.320700~-83.841400&amp;style=o&amp;lvl=18&amp;dir=0&amp;sp=point.33.320700_-83.841400_Lloyd Shoals" xr:uid="{DA80074C-08DB-4F7B-BA1E-19F822C68E2F}"/>
    <hyperlink ref="E1221" r:id="rId2435" display="https://www.google.com/maps/@39.893491,-121.593380,450m/data=!3m1!1e3!4m5!3m4!1s0x0:0x0!8m2!3d39.893491!4d-121.593380" xr:uid="{2C79A27B-D285-4F6E-9B58-EB2D6B3C8B9A}"/>
    <hyperlink ref="F1221" r:id="rId2436" display="https://www.bing.com/maps?cp=39.893491~-121.593380&amp;style=o&amp;lvl=18&amp;dir=0&amp;sp=point.39.893491_-121.593380_Toadtown" xr:uid="{D9A4AE43-60F3-4B0C-AE69-D107916854B7}"/>
    <hyperlink ref="E1222" r:id="rId2437" display="https://www.google.com/maps/@31.213645,-81.546165,450m/data=!3m1!1e3!4m5!3m4!1s0x0:0x0!8m2!3d31.213645!4d-81.546165" xr:uid="{1104679B-38E3-40DC-A4A0-48A8E7529EFB}"/>
    <hyperlink ref="F1222" r:id="rId2438" display="https://www.bing.com/maps?cp=31.213645~-81.546165&amp;style=o&amp;lvl=18&amp;dir=0&amp;sp=point.31.213645_-81.546165_McManus" xr:uid="{A8C1963A-0CB7-47A6-8BB3-47890A240082}"/>
    <hyperlink ref="E1223" r:id="rId2439" display="https://www.google.com/maps/@31.213645,-81.546165,450m/data=!3m1!1e3!4m5!3m4!1s0x0:0x0!8m2!3d31.213645!4d-81.546165" xr:uid="{4FDEF7C7-5F82-42E3-A913-E03482AF64DF}"/>
    <hyperlink ref="F1223" r:id="rId2440" display="https://www.bing.com/maps?cp=31.213645~-81.546165&amp;style=o&amp;lvl=18&amp;dir=0&amp;sp=point.31.213645_-81.546165_McManus" xr:uid="{57C6FEC5-9B60-41F9-B06D-AA217FC345CB}"/>
    <hyperlink ref="E1224" r:id="rId2441" display="https://www.google.com/maps/@31.213645,-81.546165,450m/data=!3m1!1e3!4m5!3m4!1s0x0:0x0!8m2!3d31.213645!4d-81.546165" xr:uid="{E03CBB5F-CD3F-4BB7-BAD2-68E281CB60BA}"/>
    <hyperlink ref="F1224" r:id="rId2442" display="https://www.bing.com/maps?cp=31.213645~-81.546165&amp;style=o&amp;lvl=18&amp;dir=0&amp;sp=point.31.213645_-81.546165_McManus" xr:uid="{6CF20A51-72BA-4542-AC13-880A6820A5D2}"/>
    <hyperlink ref="E1225" r:id="rId2443" display="https://www.google.com/maps/@31.213645,-81.546165,450m/data=!3m1!1e3!4m5!3m4!1s0x0:0x0!8m2!3d31.213645!4d-81.546165" xr:uid="{1DFCCF7D-D20B-47F1-97F2-47473AB16BDD}"/>
    <hyperlink ref="F1225" r:id="rId2444" display="https://www.bing.com/maps?cp=31.213645~-81.546165&amp;style=o&amp;lvl=18&amp;dir=0&amp;sp=point.31.213645_-81.546165_McManus" xr:uid="{27DF0EBC-6A3D-4C69-8D41-9C9A849DAA4F}"/>
    <hyperlink ref="E1226" r:id="rId2445" display="https://www.google.com/maps/@31.213645,-81.546165,450m/data=!3m1!1e3!4m5!3m4!1s0x0:0x0!8m2!3d31.213645!4d-81.546165" xr:uid="{F5E3134E-3EB6-408B-AA32-CBB3CBA1EE46}"/>
    <hyperlink ref="F1226" r:id="rId2446" display="https://www.bing.com/maps?cp=31.213645~-81.546165&amp;style=o&amp;lvl=18&amp;dir=0&amp;sp=point.31.213645_-81.546165_McManus" xr:uid="{5C5E640D-D5DB-4C95-B604-33312E290C2A}"/>
    <hyperlink ref="E1227" r:id="rId2447" display="https://www.google.com/maps/@31.213645,-81.546165,450m/data=!3m1!1e3!4m5!3m4!1s0x0:0x0!8m2!3d31.213645!4d-81.546165" xr:uid="{37A1D0AA-2A0A-4422-ADEB-0B0688938A84}"/>
    <hyperlink ref="F1227" r:id="rId2448" display="https://www.bing.com/maps?cp=31.213645~-81.546165&amp;style=o&amp;lvl=18&amp;dir=0&amp;sp=point.31.213645_-81.546165_McManus" xr:uid="{310495CC-143F-46C7-9107-EB137CEE8C33}"/>
    <hyperlink ref="E1228" r:id="rId2449" display="https://www.google.com/maps/@31.213645,-81.546165,450m/data=!3m1!1e3!4m5!3m4!1s0x0:0x0!8m2!3d31.213645!4d-81.546165" xr:uid="{A9274167-41AE-44D6-8860-4A3E42FD4882}"/>
    <hyperlink ref="F1228" r:id="rId2450" display="https://www.bing.com/maps?cp=31.213645~-81.546165&amp;style=o&amp;lvl=18&amp;dir=0&amp;sp=point.31.213645_-81.546165_McManus" xr:uid="{7369DD40-9ED6-453E-8886-0BA17BD6760E}"/>
    <hyperlink ref="E1229" r:id="rId2451" display="https://www.google.com/maps/@31.213645,-81.546165,450m/data=!3m1!1e3!4m5!3m4!1s0x0:0x0!8m2!3d31.213645!4d-81.546165" xr:uid="{DC667700-689D-479D-8995-7C46DCBCF01C}"/>
    <hyperlink ref="F1229" r:id="rId2452" display="https://www.bing.com/maps?cp=31.213645~-81.546165&amp;style=o&amp;lvl=18&amp;dir=0&amp;sp=point.31.213645_-81.546165_McManus" xr:uid="{AA334AB5-289C-4BC6-B9D8-18E0A5399FE7}"/>
    <hyperlink ref="E1230" r:id="rId2453" display="https://www.google.com/maps/@31.213645,-81.546165,450m/data=!3m1!1e3!4m5!3m4!1s0x0:0x0!8m2!3d31.213645!4d-81.546165" xr:uid="{02C99936-2A02-47F9-BF9E-BC6B8ED66F5A}"/>
    <hyperlink ref="F1230" r:id="rId2454" display="https://www.bing.com/maps?cp=31.213645~-81.546165&amp;style=o&amp;lvl=18&amp;dir=0&amp;sp=point.31.213645_-81.546165_McManus" xr:uid="{7C84DB79-4997-4F6F-9FDB-9AD6141C67A2}"/>
    <hyperlink ref="E1231" r:id="rId2455" display="https://www.google.com/maps/@31.213645,-81.546165,450m/data=!3m1!1e3!4m5!3m4!1s0x0:0x0!8m2!3d31.213645!4d-81.546165" xr:uid="{732D8E8C-A966-4CC1-BC14-EEADD0CC36FB}"/>
    <hyperlink ref="F1231" r:id="rId2456" display="https://www.bing.com/maps?cp=31.213645~-81.546165&amp;style=o&amp;lvl=18&amp;dir=0&amp;sp=point.31.213645_-81.546165_McManus" xr:uid="{ED4DEF27-ADD4-451A-888C-8D58C6323CD7}"/>
    <hyperlink ref="E1232" r:id="rId2457" display="https://www.google.com/maps/@33.968100,-84.384100,450m/data=!3m1!1e3!4m5!3m4!1s0x0:0x0!8m2!3d33.968100!4d-84.384100" xr:uid="{4DDC08A3-17E3-4E91-8E6F-0197185D6870}"/>
    <hyperlink ref="F1232" r:id="rId2458" display="https://www.bing.com/maps?cp=33.968100~-84.384100&amp;style=o&amp;lvl=18&amp;dir=0&amp;sp=point.33.968100_-84.384100_Morgan Falls" xr:uid="{13669708-3091-4456-B178-53543A3554D8}"/>
    <hyperlink ref="E1233" r:id="rId2459" display="https://www.google.com/maps/@33.968100,-84.384100,450m/data=!3m1!1e3!4m5!3m4!1s0x0:0x0!8m2!3d33.968100!4d-84.384100" xr:uid="{0B4669DD-DF28-47CF-9304-E8127471E63C}"/>
    <hyperlink ref="F1233" r:id="rId2460" display="https://www.bing.com/maps?cp=33.968100~-84.384100&amp;style=o&amp;lvl=18&amp;dir=0&amp;sp=point.33.968100_-84.384100_Morgan Falls" xr:uid="{4A345998-66CC-4EBE-B8C7-DEE3ACBDF60B}"/>
    <hyperlink ref="E1234" r:id="rId2461" display="https://www.google.com/maps/@33.968100,-84.384100,450m/data=!3m1!1e3!4m5!3m4!1s0x0:0x0!8m2!3d33.968100!4d-84.384100" xr:uid="{8C14BF63-C23E-43C3-8DEF-DA59F7121324}"/>
    <hyperlink ref="F1234" r:id="rId2462" display="https://www.bing.com/maps?cp=33.968100~-84.384100&amp;style=o&amp;lvl=18&amp;dir=0&amp;sp=point.33.968100_-84.384100_Morgan Falls" xr:uid="{79393174-F7E6-4071-BD5F-72419B3D1393}"/>
    <hyperlink ref="E1235" r:id="rId2463" display="https://www.google.com/maps/@33.968100,-84.384100,450m/data=!3m1!1e3!4m5!3m4!1s0x0:0x0!8m2!3d33.968100!4d-84.384100" xr:uid="{1BE0FD6C-BD79-490B-BE14-7C27D09E92F0}"/>
    <hyperlink ref="F1235" r:id="rId2464" display="https://www.bing.com/maps?cp=33.968100~-84.384100&amp;style=o&amp;lvl=18&amp;dir=0&amp;sp=point.33.968100_-84.384100_Morgan Falls" xr:uid="{1B9550CA-76B5-4E52-9406-7E3B3AE81508}"/>
    <hyperlink ref="E1236" r:id="rId2465" display="https://www.google.com/maps/@33.968100,-84.384100,450m/data=!3m1!1e3!4m5!3m4!1s0x0:0x0!8m2!3d33.968100!4d-84.384100" xr:uid="{EB090668-6463-49D5-A66B-5EA77344DE67}"/>
    <hyperlink ref="F1236" r:id="rId2466" display="https://www.bing.com/maps?cp=33.968100~-84.384100&amp;style=o&amp;lvl=18&amp;dir=0&amp;sp=point.33.968100_-84.384100_Morgan Falls" xr:uid="{8401D053-5AB5-4669-B5C5-1C39DBB3D44C}"/>
    <hyperlink ref="E1237" r:id="rId2467" display="https://www.google.com/maps/@33.968100,-84.384100,450m/data=!3m1!1e3!4m5!3m4!1s0x0:0x0!8m2!3d33.968100!4d-84.384100" xr:uid="{3DEE1E5F-724E-41AC-B275-AA5CD9D56554}"/>
    <hyperlink ref="F1237" r:id="rId2468" display="https://www.bing.com/maps?cp=33.968100~-84.384100&amp;style=o&amp;lvl=18&amp;dir=0&amp;sp=point.33.968100_-84.384100_Morgan Falls" xr:uid="{5D04858F-C1AE-4893-AF2C-B5E325F86F73}"/>
    <hyperlink ref="E1238" r:id="rId2469" display="https://www.google.com/maps/@33.968100,-84.384100,450m/data=!3m1!1e3!4m5!3m4!1s0x0:0x0!8m2!3d33.968100!4d-84.384100" xr:uid="{30870155-CDE9-4EEF-8186-DC527A9E18D4}"/>
    <hyperlink ref="F1238" r:id="rId2470" display="https://www.bing.com/maps?cp=33.968100~-84.384100&amp;style=o&amp;lvl=18&amp;dir=0&amp;sp=point.33.968100_-84.384100_Morgan Falls" xr:uid="{8EEE8FFE-761E-4DAD-8FC4-C00A66517017}"/>
    <hyperlink ref="E1239" r:id="rId2471" display="https://www.google.com/maps/@34.754900,-83.501200,450m/data=!3m1!1e3!4m5!3m4!1s0x0:0x0!8m2!3d34.754900!4d-83.501200" xr:uid="{24220DD9-88CF-43AC-BB2D-21ABD33DC659}"/>
    <hyperlink ref="F1239" r:id="rId2472" display="https://www.bing.com/maps?cp=34.754900~-83.501200&amp;style=o&amp;lvl=18&amp;dir=0&amp;sp=point.34.754900_-83.501200_Nacoochee" xr:uid="{482FB5A4-73DA-4D79-AAFC-5E3538700B87}"/>
    <hyperlink ref="E1240" r:id="rId2473" display="https://www.google.com/maps/@34.754900,-83.501200,450m/data=!3m1!1e3!4m5!3m4!1s0x0:0x0!8m2!3d34.754900!4d-83.501200" xr:uid="{BD5552C5-226E-42D7-9B53-8D927ABEBC9D}"/>
    <hyperlink ref="F1240" r:id="rId2474" display="https://www.bing.com/maps?cp=34.754900~-83.501200&amp;style=o&amp;lvl=18&amp;dir=0&amp;sp=point.34.754900_-83.501200_Nacoochee" xr:uid="{565A3641-D593-4684-A737-D50E448C0F55}"/>
    <hyperlink ref="E1241" r:id="rId2475" display="https://www.google.com/maps/@32.499400,-84.996500,450m/data=!3m1!1e3!4m5!3m4!1s0x0:0x0!8m2!3d32.499400!4d-84.996500" xr:uid="{6FDCA4E2-D43B-4D8B-8D06-AD6788CCE3B7}"/>
    <hyperlink ref="F1241" r:id="rId2476" display="https://www.bing.com/maps?cp=32.499400~-84.996500&amp;style=o&amp;lvl=18&amp;dir=0&amp;sp=point.32.499400_-84.996500_North Highlands" xr:uid="{B0E3AAC2-4AF5-4DAE-84F1-956AA7A5F560}"/>
    <hyperlink ref="E1242" r:id="rId2477" display="https://www.google.com/maps/@32.499400,-84.996500,450m/data=!3m1!1e3!4m5!3m4!1s0x0:0x0!8m2!3d32.499400!4d-84.996500" xr:uid="{34AD7DA9-EC68-4FEF-B3C2-AF8C1F54B0B6}"/>
    <hyperlink ref="F1242" r:id="rId2478" display="https://www.bing.com/maps?cp=32.499400~-84.996500&amp;style=o&amp;lvl=18&amp;dir=0&amp;sp=point.32.499400_-84.996500_North Highlands" xr:uid="{692BB531-3E43-4D0A-8D92-28A4FECE1C75}"/>
    <hyperlink ref="E1243" r:id="rId2479" display="https://www.google.com/maps/@32.499400,-84.996500,450m/data=!3m1!1e3!4m5!3m4!1s0x0:0x0!8m2!3d32.499400!4d-84.996500" xr:uid="{0BBA5906-C77E-4EB9-9754-8C213D033CFC}"/>
    <hyperlink ref="F1243" r:id="rId2480" display="https://www.bing.com/maps?cp=32.499400~-84.996500&amp;style=o&amp;lvl=18&amp;dir=0&amp;sp=point.32.499400_-84.996500_North Highlands" xr:uid="{7060CBE8-BB8E-4B6C-A4C3-67895CC83360}"/>
    <hyperlink ref="E1244" r:id="rId2481" display="https://www.google.com/maps/@32.499400,-84.996500,450m/data=!3m1!1e3!4m5!3m4!1s0x0:0x0!8m2!3d32.499400!4d-84.996500" xr:uid="{6B744AFE-2EA0-46CC-980D-CC3738AEB054}"/>
    <hyperlink ref="F1244" r:id="rId2482" display="https://www.bing.com/maps?cp=32.499400~-84.996500&amp;style=o&amp;lvl=18&amp;dir=0&amp;sp=point.32.499400_-84.996500_North Highlands" xr:uid="{1E1CF0E7-4C0A-4E82-8D52-E2218E22FEE0}"/>
    <hyperlink ref="E1245" r:id="rId2483" display="https://www.google.com/maps/@32.515500,-85.000400,450m/data=!3m1!1e3!4m5!3m4!1s0x0:0x0!8m2!3d32.515500!4d-85.000400" xr:uid="{5D29E226-408C-4E26-865A-69AC4AC24574}"/>
    <hyperlink ref="F1245" r:id="rId2484" display="https://www.bing.com/maps?cp=32.515500~-85.000400&amp;style=o&amp;lvl=18&amp;dir=0&amp;sp=point.32.515500_-85.000400_Oliver Dam" xr:uid="{421F8AD8-7745-487E-8C9E-678A9619AFC5}"/>
    <hyperlink ref="E1246" r:id="rId2485" display="https://www.google.com/maps/@32.515500,-85.000400,450m/data=!3m1!1e3!4m5!3m4!1s0x0:0x0!8m2!3d32.515500!4d-85.000400" xr:uid="{80F6440C-B1C4-4619-9C4A-0932957E937A}"/>
    <hyperlink ref="F1246" r:id="rId2486" display="https://www.bing.com/maps?cp=32.515500~-85.000400&amp;style=o&amp;lvl=18&amp;dir=0&amp;sp=point.32.515500_-85.000400_Oliver Dam" xr:uid="{100B8B8F-3DCD-47CD-8C79-8161FE3EEE99}"/>
    <hyperlink ref="E1247" r:id="rId2487" display="https://www.google.com/maps/@32.515500,-85.000400,450m/data=!3m1!1e3!4m5!3m4!1s0x0:0x0!8m2!3d32.515500!4d-85.000400" xr:uid="{963BE00E-F317-49EF-B8A8-6090CCD2E17E}"/>
    <hyperlink ref="F1247" r:id="rId2488" display="https://www.bing.com/maps?cp=32.515500~-85.000400&amp;style=o&amp;lvl=18&amp;dir=0&amp;sp=point.32.515500_-85.000400_Oliver Dam" xr:uid="{F8B5076A-D5A8-4536-A301-077CC993C835}"/>
    <hyperlink ref="E1248" r:id="rId2489" display="https://www.google.com/maps/@32.515500,-85.000400,450m/data=!3m1!1e3!4m5!3m4!1s0x0:0x0!8m2!3d32.515500!4d-85.000400" xr:uid="{CBD43CB5-C9D9-4DAB-BBDA-94C5538BD34A}"/>
    <hyperlink ref="F1248" r:id="rId2490" display="https://www.bing.com/maps?cp=32.515500~-85.000400&amp;style=o&amp;lvl=18&amp;dir=0&amp;sp=point.32.515500_-85.000400_Oliver Dam" xr:uid="{67EF8C4D-5101-4868-A627-9B5422A6AC50}"/>
    <hyperlink ref="E1249" r:id="rId2491" display="https://www.google.com/maps/@33.140500,-83.201800,450m/data=!3m1!1e3!4m5!3m4!1s0x0:0x0!8m2!3d33.140500!4d-83.201800" xr:uid="{C9C1133F-983B-4628-A191-F225ECD79550}"/>
    <hyperlink ref="F1249" r:id="rId2492" display="https://www.bing.com/maps?cp=33.140500~-83.201800&amp;style=o&amp;lvl=18&amp;dir=0&amp;sp=point.33.140500_-83.201800_Sinclair Dam" xr:uid="{E2FCA763-25D0-4E01-979A-53CDDDA4B61B}"/>
    <hyperlink ref="E1250" r:id="rId2493" display="https://www.google.com/maps/@33.140500,-83.201800,450m/data=!3m1!1e3!4m5!3m4!1s0x0:0x0!8m2!3d33.140500!4d-83.201800" xr:uid="{BCBF217B-2037-44CD-9A53-30362A490AAB}"/>
    <hyperlink ref="F1250" r:id="rId2494" display="https://www.bing.com/maps?cp=33.140500~-83.201800&amp;style=o&amp;lvl=18&amp;dir=0&amp;sp=point.33.140500_-83.201800_Sinclair Dam" xr:uid="{695ACBC6-138E-4FE2-B037-297A1335A662}"/>
    <hyperlink ref="E1251" r:id="rId2495" display="https://www.google.com/maps/@34.738800,-83.395600,450m/data=!3m1!1e3!4m5!3m4!1s0x0:0x0!8m2!3d34.738800!4d-83.395600" xr:uid="{DA30E523-2D15-488E-988D-30A46EE5D919}"/>
    <hyperlink ref="F1251" r:id="rId2496" display="https://www.bing.com/maps?cp=34.738800~-83.395600&amp;style=o&amp;lvl=18&amp;dir=0&amp;sp=point.34.738800_-83.395600_Tallulah Falls" xr:uid="{0DDC2E3E-F345-4D0F-AE4A-7F92CED5C81F}"/>
    <hyperlink ref="E1252" r:id="rId2497" display="https://www.google.com/maps/@34.738800,-83.395600,450m/data=!3m1!1e3!4m5!3m4!1s0x0:0x0!8m2!3d34.738800!4d-83.395600" xr:uid="{76700EA5-F52E-4A25-ABBC-50537A82F8E8}"/>
    <hyperlink ref="F1252" r:id="rId2498" display="https://www.bing.com/maps?cp=34.738800~-83.395600&amp;style=o&amp;lvl=18&amp;dir=0&amp;sp=point.34.738800_-83.395600_Tallulah Falls" xr:uid="{4F6288D5-F1C5-40B7-BB46-08AB8FF637AE}"/>
    <hyperlink ref="E1253" r:id="rId2499" display="https://www.google.com/maps/@34.738800,-83.395600,450m/data=!3m1!1e3!4m5!3m4!1s0x0:0x0!8m2!3d34.738800!4d-83.395600" xr:uid="{5E7F6AA1-304C-4EB5-B6FF-2AC430D7CBBC}"/>
    <hyperlink ref="F1253" r:id="rId2500" display="https://www.bing.com/maps?cp=34.738800~-83.395600&amp;style=o&amp;lvl=18&amp;dir=0&amp;sp=point.34.738800_-83.395600_Tallulah Falls" xr:uid="{8A9EE8B2-59D4-4BF9-9B8B-1888F84F5DD3}"/>
    <hyperlink ref="E1254" r:id="rId2501" display="https://www.google.com/maps/@34.738800,-83.395600,450m/data=!3m1!1e3!4m5!3m4!1s0x0:0x0!8m2!3d34.738800!4d-83.395600" xr:uid="{DAE4CBBD-F0DE-4514-B6E8-4C06811A2437}"/>
    <hyperlink ref="F1254" r:id="rId2502" display="https://www.bing.com/maps?cp=34.738800~-83.395600&amp;style=o&amp;lvl=18&amp;dir=0&amp;sp=point.34.738800_-83.395600_Tallulah Falls" xr:uid="{586CF097-05D7-466A-B618-A3E25D23E1F2}"/>
    <hyperlink ref="E1255" r:id="rId2503" display="https://www.google.com/maps/@34.738800,-83.395600,450m/data=!3m1!1e3!4m5!3m4!1s0x0:0x0!8m2!3d34.738800!4d-83.395600" xr:uid="{E5BD90B3-90FB-4A58-8CA3-F927F1FD8FBF}"/>
    <hyperlink ref="F1255" r:id="rId2504" display="https://www.bing.com/maps?cp=34.738800~-83.395600&amp;style=o&amp;lvl=18&amp;dir=0&amp;sp=point.34.738800_-83.395600_Tallulah Falls" xr:uid="{C262890C-8E39-4674-A276-33BEB526B1D6}"/>
    <hyperlink ref="E1256" r:id="rId2505" display="https://www.google.com/maps/@34.738800,-83.395600,450m/data=!3m1!1e3!4m5!3m4!1s0x0:0x0!8m2!3d34.738800!4d-83.395600" xr:uid="{9016F20E-7282-43BF-AE8F-E314BB5A5E07}"/>
    <hyperlink ref="F1256" r:id="rId2506" display="https://www.bing.com/maps?cp=34.738800~-83.395600&amp;style=o&amp;lvl=18&amp;dir=0&amp;sp=point.34.738800_-83.395600_Tallulah Falls" xr:uid="{FE2E8845-FC55-4969-8795-867CC29A39A5}"/>
    <hyperlink ref="E1257" r:id="rId2507" display="https://www.google.com/maps/@34.765300,-83.416200,450m/data=!3m1!1e3!4m5!3m4!1s0x0:0x0!8m2!3d34.765300!4d-83.416200" xr:uid="{581A8C0E-17E8-4EF4-93F8-4E3614FD68E7}"/>
    <hyperlink ref="F1257" r:id="rId2508" display="https://www.bing.com/maps?cp=34.765300~-83.416200&amp;style=o&amp;lvl=18&amp;dir=0&amp;sp=point.34.765300_-83.416200_Terrora" xr:uid="{72A93962-B21D-438F-818D-EBB19F5AC9D7}"/>
    <hyperlink ref="E1258" r:id="rId2509" display="https://www.google.com/maps/@34.765300,-83.416200,450m/data=!3m1!1e3!4m5!3m4!1s0x0:0x0!8m2!3d34.765300!4d-83.416200" xr:uid="{CBA42D31-456E-4F87-872B-406469BF851C}"/>
    <hyperlink ref="F1258" r:id="rId2510" display="https://www.bing.com/maps?cp=34.765300~-83.416200&amp;style=o&amp;lvl=18&amp;dir=0&amp;sp=point.34.765300_-83.416200_Terrora" xr:uid="{41D3182B-20C1-43CC-B3A4-250224E1FA71}"/>
    <hyperlink ref="E1259" r:id="rId2511" display="https://www.google.com/maps/@34.714000,-83.352200,450m/data=!3m1!1e3!4m5!3m4!1s0x0:0x0!8m2!3d34.714000!4d-83.352200" xr:uid="{6E73696B-3DB3-466F-B0C0-D30AE7CC70D3}"/>
    <hyperlink ref="F1259" r:id="rId2512" display="https://www.bing.com/maps?cp=34.714000~-83.352200&amp;style=o&amp;lvl=18&amp;dir=0&amp;sp=point.34.714000_-83.352200_Tugalo" xr:uid="{0A03FAB6-7BA5-4BF7-B378-FB4DB15C01D7}"/>
    <hyperlink ref="E1260" r:id="rId2513" display="https://www.google.com/maps/@34.714000,-83.352200,450m/data=!3m1!1e3!4m5!3m4!1s0x0:0x0!8m2!3d34.714000!4d-83.352200" xr:uid="{36461795-EB52-4B47-BFF2-C6FFB988B603}"/>
    <hyperlink ref="F1260" r:id="rId2514" display="https://www.bing.com/maps?cp=34.714000~-83.352200&amp;style=o&amp;lvl=18&amp;dir=0&amp;sp=point.34.714000_-83.352200_Tugalo" xr:uid="{89F5B7BF-7F0E-450D-84E7-F2B5CAE4DEE5}"/>
    <hyperlink ref="E1261" r:id="rId2515" display="https://www.google.com/maps/@34.714000,-83.352200,450m/data=!3m1!1e3!4m5!3m4!1s0x0:0x0!8m2!3d34.714000!4d-83.352200" xr:uid="{F8F037A7-EB27-4610-9751-1BFDB2B0AE7C}"/>
    <hyperlink ref="F1261" r:id="rId2516" display="https://www.bing.com/maps?cp=34.714000~-83.352200&amp;style=o&amp;lvl=18&amp;dir=0&amp;sp=point.34.714000_-83.352200_Tugalo" xr:uid="{9A8376A4-DF23-4CD9-A1AE-0AD2FEC35A28}"/>
    <hyperlink ref="E1262" r:id="rId2517" display="https://www.google.com/maps/@34.714000,-83.352200,450m/data=!3m1!1e3!4m5!3m4!1s0x0:0x0!8m2!3d34.714000!4d-83.352200" xr:uid="{6D1F71EF-177A-44F5-80F9-3C50D08F7622}"/>
    <hyperlink ref="F1262" r:id="rId2518" display="https://www.bing.com/maps?cp=34.714000~-83.352200&amp;style=o&amp;lvl=18&amp;dir=0&amp;sp=point.34.714000_-83.352200_Tugalo" xr:uid="{9B90AD15-28E6-4649-9ED1-E505ED017123}"/>
    <hyperlink ref="E1263" r:id="rId2519" display="https://www.google.com/maps/@33.462200,-84.898600,450m/data=!3m1!1e3!4m5!3m4!1s0x0:0x0!8m2!3d33.462200!4d-84.898600" xr:uid="{C80DB454-59D6-4CE9-92D0-18A714B3BC0E}"/>
    <hyperlink ref="F1263" r:id="rId2520" display="https://www.bing.com/maps?cp=33.462200~-84.898600&amp;style=o&amp;lvl=18&amp;dir=0&amp;sp=point.33.462200_-84.898600_Yates" xr:uid="{03A5079E-ACC0-49A2-8B0B-48C9BE5140A6}"/>
    <hyperlink ref="E1264" r:id="rId2521" display="https://www.google.com/maps/@33.462200,-84.898600,450m/data=!3m1!1e3!4m5!3m4!1s0x0:0x0!8m2!3d33.462200!4d-84.898600" xr:uid="{AD3BD504-A5EF-4497-9B74-0EF1EAE987DB}"/>
    <hyperlink ref="F1264" r:id="rId2522" display="https://www.bing.com/maps?cp=33.462200~-84.898600&amp;style=o&amp;lvl=18&amp;dir=0&amp;sp=point.33.462200_-84.898600_Yates" xr:uid="{E425B064-352B-4934-8A6C-74856DF17EA0}"/>
    <hyperlink ref="E1265" r:id="rId2523" display="https://www.google.com/maps/@34.682100,-83.341800,450m/data=!3m1!1e3!4m5!3m4!1s0x0:0x0!8m2!3d34.682100!4d-83.341800" xr:uid="{B26248B1-5B35-4A16-A244-05D0DD30FBBB}"/>
    <hyperlink ref="F1265" r:id="rId2524" display="https://www.bing.com/maps?cp=34.682100~-83.341800&amp;style=o&amp;lvl=18&amp;dir=0&amp;sp=point.34.682100_-83.341800_Yonah" xr:uid="{7376FFC5-F8AD-4CC2-9B4A-BA7881082A1D}"/>
    <hyperlink ref="E1266" r:id="rId2525" display="https://www.google.com/maps/@34.682100,-83.341800,450m/data=!3m1!1e3!4m5!3m4!1s0x0:0x0!8m2!3d34.682100!4d-83.341800" xr:uid="{4022BCAB-B187-4B7E-99DD-CC9F8065D0B0}"/>
    <hyperlink ref="F1266" r:id="rId2526" display="https://www.bing.com/maps?cp=34.682100~-83.341800&amp;style=o&amp;lvl=18&amp;dir=0&amp;sp=point.34.682100_-83.341800_Yonah" xr:uid="{797321F6-DFE8-4DC2-B29B-733458C38F82}"/>
    <hyperlink ref="E1267" r:id="rId2527" display="https://www.google.com/maps/@34.682100,-83.341800,450m/data=!3m1!1e3!4m5!3m4!1s0x0:0x0!8m2!3d34.682100!4d-83.341800" xr:uid="{9FBEF581-F6D7-4662-B4AA-432DD1339468}"/>
    <hyperlink ref="F1267" r:id="rId2528" display="https://www.bing.com/maps?cp=34.682100~-83.341800&amp;style=o&amp;lvl=18&amp;dir=0&amp;sp=point.34.682100_-83.341800_Yonah" xr:uid="{F172BFC4-F491-4FDB-8DEE-7872E8B4AE42}"/>
    <hyperlink ref="E1268" r:id="rId2529" display="https://www.google.com/maps/@33.562644,-82.051242,450m/data=!3m1!1e3!4m5!3m4!1s0x0:0x0!8m2!3d33.562644!4d-82.051242" xr:uid="{A882D9EB-F940-44EA-92FD-0A3AEF7C8389}"/>
    <hyperlink ref="F1268" r:id="rId2530" display="https://www.bing.com/maps?cp=33.562644~-82.051242&amp;style=o&amp;lvl=18&amp;dir=0&amp;sp=point.33.562644_-82.051242_Stevens Creek" xr:uid="{CE82EBED-E135-40A8-9A87-29987864D2FA}"/>
    <hyperlink ref="E1269" r:id="rId2531" display="https://www.google.com/maps/@33.562644,-82.051242,450m/data=!3m1!1e3!4m5!3m4!1s0x0:0x0!8m2!3d33.562644!4d-82.051242" xr:uid="{B0C3F866-0118-4F00-AF2E-69AB038D08A0}"/>
    <hyperlink ref="F1269" r:id="rId2532" display="https://www.bing.com/maps?cp=33.562644~-82.051242&amp;style=o&amp;lvl=18&amp;dir=0&amp;sp=point.33.562644_-82.051242_Stevens Creek" xr:uid="{40513E93-F00D-4A8B-AEF1-2BF7AB907312}"/>
    <hyperlink ref="E1270" r:id="rId2533" display="https://www.google.com/maps/@33.562644,-82.051242,450m/data=!3m1!1e3!4m5!3m4!1s0x0:0x0!8m2!3d33.562644!4d-82.051242" xr:uid="{A9236861-BD4C-44EA-BF82-EF5E51D70B56}"/>
    <hyperlink ref="F1270" r:id="rId2534" display="https://www.bing.com/maps?cp=33.562644~-82.051242&amp;style=o&amp;lvl=18&amp;dir=0&amp;sp=point.33.562644_-82.051242_Stevens Creek" xr:uid="{1BF476EF-641B-4D4B-A5D0-0B3426F2795E}"/>
    <hyperlink ref="E1271" r:id="rId2535" display="https://www.google.com/maps/@33.562644,-82.051242,450m/data=!3m1!1e3!4m5!3m4!1s0x0:0x0!8m2!3d33.562644!4d-82.051242" xr:uid="{8A8E29BE-108D-4FA6-AA8B-FF22EF39EDB9}"/>
    <hyperlink ref="F1271" r:id="rId2536" display="https://www.bing.com/maps?cp=33.562644~-82.051242&amp;style=o&amp;lvl=18&amp;dir=0&amp;sp=point.33.562644_-82.051242_Stevens Creek" xr:uid="{A98DA683-A13E-4A80-9FD1-580123AAA894}"/>
    <hyperlink ref="E1272" r:id="rId2537" display="https://www.google.com/maps/@33.562644,-82.051242,450m/data=!3m1!1e3!4m5!3m4!1s0x0:0x0!8m2!3d33.562644!4d-82.051242" xr:uid="{42E5CCBB-DA4E-4640-90E8-817EBD9348C5}"/>
    <hyperlink ref="F1272" r:id="rId2538" display="https://www.bing.com/maps?cp=33.562644~-82.051242&amp;style=o&amp;lvl=18&amp;dir=0&amp;sp=point.33.562644_-82.051242_Stevens Creek" xr:uid="{5E6118A2-4D41-4ECD-AB34-26C4FBCF0896}"/>
    <hyperlink ref="E1273" r:id="rId2539" display="https://www.google.com/maps/@33.562644,-82.051242,450m/data=!3m1!1e3!4m5!3m4!1s0x0:0x0!8m2!3d33.562644!4d-82.051242" xr:uid="{22D035DA-0087-4533-BB11-8AC520C1B0C0}"/>
    <hyperlink ref="F1273" r:id="rId2540" display="https://www.bing.com/maps?cp=33.562644~-82.051242&amp;style=o&amp;lvl=18&amp;dir=0&amp;sp=point.33.562644_-82.051242_Stevens Creek" xr:uid="{291621C9-93AB-4BD2-9C58-475E9FAB4A74}"/>
    <hyperlink ref="E1274" r:id="rId2541" display="https://www.google.com/maps/@33.562644,-82.051242,450m/data=!3m1!1e3!4m5!3m4!1s0x0:0x0!8m2!3d33.562644!4d-82.051242" xr:uid="{49514013-D3CD-4474-B3B9-D307BC9E94F7}"/>
    <hyperlink ref="F1274" r:id="rId2542" display="https://www.bing.com/maps?cp=33.562644~-82.051242&amp;style=o&amp;lvl=18&amp;dir=0&amp;sp=point.33.562644_-82.051242_Stevens Creek" xr:uid="{959185C0-C454-44BF-97BE-D58AC8066CED}"/>
    <hyperlink ref="E1275" r:id="rId2543" display="https://www.google.com/maps/@33.562644,-82.051242,450m/data=!3m1!1e3!4m5!3m4!1s0x0:0x0!8m2!3d33.562644!4d-82.051242" xr:uid="{B92F73D3-D39A-443C-8B98-8EC2EEC9E7A1}"/>
    <hyperlink ref="F1275" r:id="rId2544" display="https://www.bing.com/maps?cp=33.562644~-82.051242&amp;style=o&amp;lvl=18&amp;dir=0&amp;sp=point.33.562644_-82.051242_Stevens Creek" xr:uid="{365C7E6F-FB95-4204-940A-2CA766FC8836}"/>
    <hyperlink ref="E1276" r:id="rId2545" display="https://www.google.com/maps/@34.103450,-117.525700,450m/data=!3m1!1e3!4m5!3m4!1s0x0:0x0!8m2!3d34.103450!4d-117.525700" xr:uid="{8834B1DC-FCA2-43A1-95FB-3F90299A9636}"/>
    <hyperlink ref="F1276" r:id="rId2546" display="https://www.bing.com/maps?cp=34.103450~-117.525700&amp;style=o&amp;lvl=18&amp;dir=0&amp;sp=point.34.103450_-117.525700_Etiwanda" xr:uid="{C74143B4-7A60-48EE-B3D8-86BB6AF37D74}"/>
    <hyperlink ref="E1277" r:id="rId2547" display="https://www.google.com/maps/@37.816447,-120.312033,450m/data=!3m1!1e3!4m5!3m4!1s0x0:0x0!8m2!3d37.816447!4d-120.312033" xr:uid="{91DAC2C0-D034-4CE7-855B-C2D248CABF81}"/>
    <hyperlink ref="F1277" r:id="rId2548" display="https://www.bing.com/maps?cp=37.816447~-120.312033&amp;style=o&amp;lvl=18&amp;dir=0&amp;sp=point.37.816447_-120.312033_Moccasin Low Head Hydro Project" xr:uid="{D7786000-0214-4DAB-BF7D-E65165F51EA4}"/>
    <hyperlink ref="E1278" r:id="rId2549" display="https://www.google.com/maps/@31.847697,-83.941996,450m/data=!3m1!1e3!4m5!3m4!1s0x0:0x0!8m2!3d31.847697!4d-83.941996" xr:uid="{A6ECD412-178F-49E4-BFBB-C1AFD64EF6EA}"/>
    <hyperlink ref="F1278" r:id="rId2550" display="https://www.bing.com/maps?cp=31.847697~-83.941996&amp;style=o&amp;lvl=18&amp;dir=0&amp;sp=point.31.847697_-83.941996_Lake Blackshear Project" xr:uid="{4712BB90-EAFD-4C55-BE21-39230BEBC432}"/>
    <hyperlink ref="E1279" r:id="rId2551" display="https://www.google.com/maps/@31.847697,-83.941996,450m/data=!3m1!1e3!4m5!3m4!1s0x0:0x0!8m2!3d31.847697!4d-83.941996" xr:uid="{EB68F2E5-B53D-4CF1-92AD-AB92784BBFFF}"/>
    <hyperlink ref="F1279" r:id="rId2552" display="https://www.bing.com/maps?cp=31.847697~-83.941996&amp;style=o&amp;lvl=18&amp;dir=0&amp;sp=point.31.847697_-83.941996_Lake Blackshear Project" xr:uid="{82F05654-B2EE-44EE-BDD8-8576B7B79BBA}"/>
    <hyperlink ref="E1280" r:id="rId2553" display="https://www.google.com/maps/@31.847697,-83.941996,450m/data=!3m1!1e3!4m5!3m4!1s0x0:0x0!8m2!3d31.847697!4d-83.941996" xr:uid="{57855ECF-4FE9-49D1-9226-7556E2D779FB}"/>
    <hyperlink ref="F1280" r:id="rId2554" display="https://www.bing.com/maps?cp=31.847697~-83.941996&amp;style=o&amp;lvl=18&amp;dir=0&amp;sp=point.31.847697_-83.941996_Lake Blackshear Project" xr:uid="{AB774020-23B2-49BD-8D50-16D5D815A2A6}"/>
    <hyperlink ref="E1281" r:id="rId2555" display="https://www.google.com/maps/@31.847697,-83.941996,450m/data=!3m1!1e3!4m5!3m4!1s0x0:0x0!8m2!3d31.847697!4d-83.941996" xr:uid="{B5EC5CDA-C0C5-4FF1-85BD-E0C71C2EB4E1}"/>
    <hyperlink ref="F1281" r:id="rId2556" display="https://www.bing.com/maps?cp=31.847697~-83.941996&amp;style=o&amp;lvl=18&amp;dir=0&amp;sp=point.31.847697_-83.941996_Lake Blackshear Project" xr:uid="{5651A0B4-6F79-4D87-A9FB-5C1922BFB4D3}"/>
    <hyperlink ref="E1282" r:id="rId2557" display="https://www.google.com/maps/@31.844708,-83.940734,450m/data=!3m1!1e3!4m5!3m4!1s0x0:0x0!8m2!3d31.844708!4d-83.940734" xr:uid="{75A361E0-B0F6-423F-9C9E-8FFAE6B28F5C}"/>
    <hyperlink ref="F1282" r:id="rId2558" display="https://www.bing.com/maps?cp=31.844708~-83.940734&amp;style=o&amp;lvl=18&amp;dir=0&amp;sp=point.31.844708_-83.940734_Crisp Plant" xr:uid="{C6F4040A-3392-4F9F-8849-C1E659B566A0}"/>
    <hyperlink ref="E1283" r:id="rId2559" display="https://www.google.com/maps/@31.844708,-83.940734,450m/data=!3m1!1e3!4m5!3m4!1s0x0:0x0!8m2!3d31.844708!4d-83.940734" xr:uid="{2CAAFDC5-17A0-4EDC-A591-8D5C7BC51C4C}"/>
    <hyperlink ref="F1283" r:id="rId2560" display="https://www.bing.com/maps?cp=31.844708~-83.940734&amp;style=o&amp;lvl=18&amp;dir=0&amp;sp=point.31.844708_-83.940734_Crisp Plant" xr:uid="{368751B0-69C7-44F9-B4F8-3EC03BF90D93}"/>
    <hyperlink ref="E1284" r:id="rId2561" display="https://www.google.com/maps/@31.844708,-83.940734,450m/data=!3m1!1e3!4m5!3m4!1s0x0:0x0!8m2!3d31.844708!4d-83.940734" xr:uid="{79B5EE28-D2AD-4C37-B9F0-6F0DAE118328}"/>
    <hyperlink ref="F1284" r:id="rId2562" display="https://www.bing.com/maps?cp=31.844708~-83.940734&amp;style=o&amp;lvl=18&amp;dir=0&amp;sp=point.31.844708_-83.940734_Crisp Plant" xr:uid="{8730A5BE-4345-4047-B5BA-470A4AC7F903}"/>
    <hyperlink ref="E1285" r:id="rId2563" display="https://www.google.com/maps/@34.356400,-82.821900,450m/data=!3m1!1e3!4m5!3m4!1s0x0:0x0!8m2!3d34.356400!4d-82.821900" xr:uid="{F93663A8-DA76-45E8-9E80-771E2498259A}"/>
    <hyperlink ref="F1285" r:id="rId2564" display="https://www.bing.com/maps?cp=34.356400~-82.821900&amp;style=o&amp;lvl=18&amp;dir=0&amp;sp=point.34.356400_-82.821900_Hartwell Lake" xr:uid="{C54205AE-12C1-402C-AEA5-0EA855D88D29}"/>
    <hyperlink ref="E1286" r:id="rId2565" display="https://www.google.com/maps/@34.356400,-82.821900,450m/data=!3m1!1e3!4m5!3m4!1s0x0:0x0!8m2!3d34.356400!4d-82.821900" xr:uid="{708370A0-4BA5-4C5F-89A5-2AA45A225BBF}"/>
    <hyperlink ref="F1286" r:id="rId2566" display="https://www.bing.com/maps?cp=34.356400~-82.821900&amp;style=o&amp;lvl=18&amp;dir=0&amp;sp=point.34.356400_-82.821900_Hartwell Lake" xr:uid="{0E6B7F88-0AE5-4020-B620-8C8784700CBE}"/>
    <hyperlink ref="E1287" r:id="rId2567" display="https://www.google.com/maps/@34.356400,-82.821900,450m/data=!3m1!1e3!4m5!3m4!1s0x0:0x0!8m2!3d34.356400!4d-82.821900" xr:uid="{7C347CE5-7C36-4C9C-9A7F-89A6851FCC29}"/>
    <hyperlink ref="F1287" r:id="rId2568" display="https://www.bing.com/maps?cp=34.356400~-82.821900&amp;style=o&amp;lvl=18&amp;dir=0&amp;sp=point.34.356400_-82.821900_Hartwell Lake" xr:uid="{6CE0113E-865F-464A-B63A-41BB6C60A82F}"/>
    <hyperlink ref="E1288" r:id="rId2569" display="https://www.google.com/maps/@34.356400,-82.821900,450m/data=!3m1!1e3!4m5!3m4!1s0x0:0x0!8m2!3d34.356400!4d-82.821900" xr:uid="{6D284407-EE0D-4D58-AFF0-B3A16DBE785A}"/>
    <hyperlink ref="F1288" r:id="rId2570" display="https://www.bing.com/maps?cp=34.356400~-82.821900&amp;style=o&amp;lvl=18&amp;dir=0&amp;sp=point.34.356400_-82.821900_Hartwell Lake" xr:uid="{9F2D6AE3-CED3-4DA2-A396-1FD5A9F84E09}"/>
    <hyperlink ref="E1289" r:id="rId2571" display="https://www.google.com/maps/@34.356400,-82.821900,450m/data=!3m1!1e3!4m5!3m4!1s0x0:0x0!8m2!3d34.356400!4d-82.821900" xr:uid="{276B3A8F-FC0D-43EE-BAFC-7095F7E6E6A5}"/>
    <hyperlink ref="F1289" r:id="rId2572" display="https://www.bing.com/maps?cp=34.356400~-82.821900&amp;style=o&amp;lvl=18&amp;dir=0&amp;sp=point.34.356400_-82.821900_Hartwell Lake" xr:uid="{BEA8B427-B2DC-450C-8F91-543265EFCA6A}"/>
    <hyperlink ref="E1290" r:id="rId2573" display="https://www.google.com/maps/@34.883889,-84.282222,450m/data=!3m1!1e3!4m5!3m4!1s0x0:0x0!8m2!3d34.883889!4d-84.282222" xr:uid="{F4F6B94D-35D8-4A06-9757-50251121E470}"/>
    <hyperlink ref="F1290" r:id="rId2574" display="https://www.bing.com/maps?cp=34.883889~-84.282222&amp;style=o&amp;lvl=18&amp;dir=0&amp;sp=point.34.883889_-84.282222_Blue Ridge" xr:uid="{96AF8745-2240-4401-8606-4E49CC7E9F39}"/>
    <hyperlink ref="E1291" r:id="rId2575" display="https://www.google.com/maps/@34.883889,-84.282222,450m/data=!3m1!1e3!4m5!3m4!1s0x0:0x0!8m2!3d34.883889!4d-84.282222" xr:uid="{CBA38A47-B7C8-40CB-A968-90C8F86F84A4}"/>
    <hyperlink ref="F1291" r:id="rId2576" display="https://www.bing.com/maps?cp=34.883889~-84.282222&amp;style=o&amp;lvl=18&amp;dir=0&amp;sp=point.34.883889_-84.282222_Blue Ridge" xr:uid="{66253678-70A9-4635-90F7-3CEE1F2E6ADE}"/>
    <hyperlink ref="E1292" r:id="rId2577" display="https://www.google.com/maps/@34.959153,-84.087650,450m/data=!3m1!1e3!4m5!3m4!1s0x0:0x0!8m2!3d34.959153!4d-84.087650" xr:uid="{07B155C7-294A-420F-86C6-0FD9A3763AD5}"/>
    <hyperlink ref="F1292" r:id="rId2578" display="https://www.bing.com/maps?cp=34.959153~-84.087650&amp;style=o&amp;lvl=18&amp;dir=0&amp;sp=point.34.959153_-84.087650_Nottely" xr:uid="{6B212972-E83C-4018-AEDE-6FEAD76FDA04}"/>
    <hyperlink ref="E1293" r:id="rId2579" display="https://www.google.com/maps/@34.959153,-84.087650,450m/data=!3m1!1e3!4m5!3m4!1s0x0:0x0!8m2!3d34.959153!4d-84.087650" xr:uid="{F97E58E5-B37C-4062-9402-78D87036D887}"/>
    <hyperlink ref="F1293" r:id="rId2580" display="https://www.bing.com/maps?cp=34.959153~-84.087650&amp;style=o&amp;lvl=18&amp;dir=0&amp;sp=point.34.959153_-84.087650_Nottely" xr:uid="{F2079928-67CA-4D4A-9B2B-3DB668CA9DD8}"/>
    <hyperlink ref="E1294" r:id="rId2581" display="https://www.google.com/maps/@34.162279,-84.077367,450m/data=!3m1!1e3!4m5!3m4!1s0x0:0x0!8m2!3d34.162279!4d-84.077367" xr:uid="{842BFCF8-D6C7-4214-9790-A6EEAFC4ACB5}"/>
    <hyperlink ref="F1294" r:id="rId2582" display="https://www.bing.com/maps?cp=34.162279~-84.077367&amp;style=o&amp;lvl=18&amp;dir=0&amp;sp=point.34.162279_-84.077367_Buford" xr:uid="{BA209773-B538-4CEC-B135-AEF49107A0C4}"/>
    <hyperlink ref="E1295" r:id="rId2583" display="https://www.google.com/maps/@34.162279,-84.077367,450m/data=!3m1!1e3!4m5!3m4!1s0x0:0x0!8m2!3d34.162279!4d-84.077367" xr:uid="{9FB07F97-99FB-430E-98D9-E40969B0557E}"/>
    <hyperlink ref="F1295" r:id="rId2584" display="https://www.bing.com/maps?cp=34.162279~-84.077367&amp;style=o&amp;lvl=18&amp;dir=0&amp;sp=point.34.162279_-84.077367_Buford" xr:uid="{4666C639-E7B1-40C0-A52B-FCBA14EF88DB}"/>
    <hyperlink ref="E1296" r:id="rId2585" display="https://www.google.com/maps/@34.162279,-84.077367,450m/data=!3m1!1e3!4m5!3m4!1s0x0:0x0!8m2!3d34.162279!4d-84.077367" xr:uid="{DA73CEEC-9453-428C-83A8-81C01541626C}"/>
    <hyperlink ref="F1296" r:id="rId2586" display="https://www.bing.com/maps?cp=34.162279~-84.077367&amp;style=o&amp;lvl=18&amp;dir=0&amp;sp=point.34.162279_-84.077367_Buford" xr:uid="{A9D9A13F-C40E-4E8E-8349-2B45A00D753E}"/>
    <hyperlink ref="E1297" r:id="rId2587" display="https://www.google.com/maps/@34.163700,-84.728200,450m/data=!3m1!1e3!4m5!3m4!1s0x0:0x0!8m2!3d34.163700!4d-84.728200" xr:uid="{BCE929FC-48A1-4A66-9CF0-FB51656D6122}"/>
    <hyperlink ref="F1297" r:id="rId2588" display="https://www.bing.com/maps?cp=34.163700~-84.728200&amp;style=o&amp;lvl=18&amp;dir=0&amp;sp=point.34.163700_-84.728200_Allatoona" xr:uid="{108E5D8E-B7BD-49DD-A9C6-6BA94A9A7BE1}"/>
    <hyperlink ref="E1298" r:id="rId2589" display="https://www.google.com/maps/@34.163700,-84.728200,450m/data=!3m1!1e3!4m5!3m4!1s0x0:0x0!8m2!3d34.163700!4d-84.728200" xr:uid="{B46DBAAD-A9BC-4A00-B0F8-E8E0343085F5}"/>
    <hyperlink ref="F1298" r:id="rId2590" display="https://www.bing.com/maps?cp=34.163700~-84.728200&amp;style=o&amp;lvl=18&amp;dir=0&amp;sp=point.34.163700_-84.728200_Allatoona" xr:uid="{637EB5B8-EC91-47B5-9A62-C1EAB6EE0A08}"/>
    <hyperlink ref="E1299" r:id="rId2591" display="https://www.google.com/maps/@34.163700,-84.728200,450m/data=!3m1!1e3!4m5!3m4!1s0x0:0x0!8m2!3d34.163700!4d-84.728200" xr:uid="{87C10754-CBAF-41C6-B6FB-C1817F72E6AE}"/>
    <hyperlink ref="F1299" r:id="rId2592" display="https://www.bing.com/maps?cp=34.163700~-84.728200&amp;style=o&amp;lvl=18&amp;dir=0&amp;sp=point.34.163700_-84.728200_Allatoona" xr:uid="{0BD6D54B-7039-46F1-84BF-D5EB0EB601C8}"/>
    <hyperlink ref="E1300" r:id="rId2593" display="https://www.google.com/maps/@31.624501,-85.065237,450m/data=!3m1!1e3!4m5!3m4!1s0x0:0x0!8m2!3d31.624501!4d-85.065237" xr:uid="{7ACC86E8-CAE5-4F7E-AFF5-7D2A0F2439A1}"/>
    <hyperlink ref="F1300" r:id="rId2594" display="https://www.bing.com/maps?cp=31.624501~-85.065237&amp;style=o&amp;lvl=18&amp;dir=0&amp;sp=point.31.624501_-85.065237_Walter F George" xr:uid="{994E8456-DAC3-4A48-A6D2-348EF0E4D256}"/>
    <hyperlink ref="E1301" r:id="rId2595" display="https://www.google.com/maps/@31.624501,-85.065237,450m/data=!3m1!1e3!4m5!3m4!1s0x0:0x0!8m2!3d31.624501!4d-85.065237" xr:uid="{85307AC3-A67F-4512-ADD1-AE0910948117}"/>
    <hyperlink ref="F1301" r:id="rId2596" display="https://www.bing.com/maps?cp=31.624501~-85.065237&amp;style=o&amp;lvl=18&amp;dir=0&amp;sp=point.31.624501_-85.065237_Walter F George" xr:uid="{60459EC0-321C-452E-A258-F3AE906165E1}"/>
    <hyperlink ref="E1302" r:id="rId2597" display="https://www.google.com/maps/@31.624501,-85.065237,450m/data=!3m1!1e3!4m5!3m4!1s0x0:0x0!8m2!3d31.624501!4d-85.065237" xr:uid="{FD0BDA21-BA1F-4658-A98E-77DF54E6DC47}"/>
    <hyperlink ref="F1302" r:id="rId2598" display="https://www.bing.com/maps?cp=31.624501~-85.065237&amp;style=o&amp;lvl=18&amp;dir=0&amp;sp=point.31.624501_-85.065237_Walter F George" xr:uid="{0C1528ED-6E3E-4D4B-B8F9-7E2BF2623411}"/>
    <hyperlink ref="E1303" r:id="rId2599" display="https://www.google.com/maps/@31.624501,-85.065237,450m/data=!3m1!1e3!4m5!3m4!1s0x0:0x0!8m2!3d31.624501!4d-85.065237" xr:uid="{C9257B0A-FB68-4D81-BE58-A7A0FFB3CE34}"/>
    <hyperlink ref="F1303" r:id="rId2600" display="https://www.bing.com/maps?cp=31.624501~-85.065237&amp;style=o&amp;lvl=18&amp;dir=0&amp;sp=point.31.624501_-85.065237_Walter F George" xr:uid="{056E1C0D-3F8D-40F4-B124-B4025DDFD87D}"/>
    <hyperlink ref="E1304" r:id="rId2601" display="https://www.google.com/maps/@21.356395,-158.128853,450m/data=!3m1!1e3!4m5!3m4!1s0x0:0x0!8m2!3d21.356395!4d-158.128853" xr:uid="{36944437-2C5F-49D6-A4F6-977E38237FAD}"/>
    <hyperlink ref="F1304" r:id="rId2602" display="https://www.bing.com/maps?cp=21.356395~-158.128853&amp;style=o&amp;lvl=18&amp;dir=0&amp;sp=point.21.356395_-158.128853_Kahe" xr:uid="{1CFB5184-420A-40B8-9AC2-17C7F6CCCEDB}"/>
    <hyperlink ref="E1305" r:id="rId2603" display="https://www.google.com/maps/@21.356395,-158.128853,450m/data=!3m1!1e3!4m5!3m4!1s0x0:0x0!8m2!3d21.356395!4d-158.128853" xr:uid="{575C723B-F6D2-44AA-A541-B3A7C3A2556D}"/>
    <hyperlink ref="F1305" r:id="rId2604" display="https://www.bing.com/maps?cp=21.356395~-158.128853&amp;style=o&amp;lvl=18&amp;dir=0&amp;sp=point.21.356395_-158.128853_Kahe" xr:uid="{1F76F60E-184A-4AEA-9B6B-D09F92D9B451}"/>
    <hyperlink ref="E1306" r:id="rId2605" display="https://www.google.com/maps/@21.356395,-158.128853,450m/data=!3m1!1e3!4m5!3m4!1s0x0:0x0!8m2!3d21.356395!4d-158.128853" xr:uid="{D3BB6FE4-948A-4C2A-B91E-41D871BB6EAF}"/>
    <hyperlink ref="F1306" r:id="rId2606" display="https://www.bing.com/maps?cp=21.356395~-158.128853&amp;style=o&amp;lvl=18&amp;dir=0&amp;sp=point.21.356395_-158.128853_Kahe" xr:uid="{2DBBF3C4-E4D2-46FC-91AD-22BDFFEEB62C}"/>
    <hyperlink ref="E1307" r:id="rId2607" display="https://www.google.com/maps/@21.356395,-158.128853,450m/data=!3m1!1e3!4m5!3m4!1s0x0:0x0!8m2!3d21.356395!4d-158.128853" xr:uid="{E62908D3-C689-4E2F-905C-627DE4D38221}"/>
    <hyperlink ref="F1307" r:id="rId2608" display="https://www.bing.com/maps?cp=21.356395~-158.128853&amp;style=o&amp;lvl=18&amp;dir=0&amp;sp=point.21.356395_-158.128853_Kahe" xr:uid="{AAA39751-B3D0-43AA-B8C1-8D88AA962009}"/>
    <hyperlink ref="E1308" r:id="rId2609" display="https://www.google.com/maps/@21.356395,-158.128853,450m/data=!3m1!1e3!4m5!3m4!1s0x0:0x0!8m2!3d21.356395!4d-158.128853" xr:uid="{40619997-A30D-4E74-82F8-6643C2208F3C}"/>
    <hyperlink ref="F1308" r:id="rId2610" display="https://www.bing.com/maps?cp=21.356395~-158.128853&amp;style=o&amp;lvl=18&amp;dir=0&amp;sp=point.21.356395_-158.128853_Kahe" xr:uid="{A3E40781-051A-4AF4-B733-40517CC4B3B1}"/>
    <hyperlink ref="E1309" r:id="rId2611" display="https://www.google.com/maps/@21.356395,-158.128853,450m/data=!3m1!1e3!4m5!3m4!1s0x0:0x0!8m2!3d21.356395!4d-158.128853" xr:uid="{E5C95DE7-7C31-46E3-812B-8E3D403B0FB9}"/>
    <hyperlink ref="F1309" r:id="rId2612" display="https://www.bing.com/maps?cp=21.356395~-158.128853&amp;style=o&amp;lvl=18&amp;dir=0&amp;sp=point.21.356395_-158.128853_Kahe" xr:uid="{1C1E694E-C4CF-48AF-9FB8-196018D47171}"/>
    <hyperlink ref="E1310" r:id="rId2613" display="https://www.google.com/maps/@21.388997,-157.961518,450m/data=!3m1!1e3!4m5!3m4!1s0x0:0x0!8m2!3d21.388997!4d-157.961518" xr:uid="{ECA04899-D1CB-4FBC-BCF3-84752ED34DB1}"/>
    <hyperlink ref="F1310" r:id="rId2614" display="https://www.bing.com/maps?cp=21.388997~-157.961518&amp;style=o&amp;lvl=18&amp;dir=0&amp;sp=point.21.388997_-157.961518_Waiau" xr:uid="{7A63B0E3-655B-4F64-A4E9-4FACC4121EA4}"/>
    <hyperlink ref="E1311" r:id="rId2615" display="https://www.google.com/maps/@21.388997,-157.961518,450m/data=!3m1!1e3!4m5!3m4!1s0x0:0x0!8m2!3d21.388997!4d-157.961518" xr:uid="{E0272FF8-17F2-4417-84FA-F8F0F83D6947}"/>
    <hyperlink ref="F1311" r:id="rId2616" display="https://www.bing.com/maps?cp=21.388997~-157.961518&amp;style=o&amp;lvl=18&amp;dir=0&amp;sp=point.21.388997_-157.961518_Waiau" xr:uid="{DD38B123-4FFC-40F2-A77F-A961C752D9AB}"/>
    <hyperlink ref="E1312" r:id="rId2617" display="https://www.google.com/maps/@21.388997,-157.961518,450m/data=!3m1!1e3!4m5!3m4!1s0x0:0x0!8m2!3d21.388997!4d-157.961518" xr:uid="{93316698-033C-43C7-B04A-74F6C8CA1709}"/>
    <hyperlink ref="F1312" r:id="rId2618" display="https://www.bing.com/maps?cp=21.388997~-157.961518&amp;style=o&amp;lvl=18&amp;dir=0&amp;sp=point.21.388997_-157.961518_Waiau" xr:uid="{AACABFC7-97FA-4299-BE59-EB495217064C}"/>
    <hyperlink ref="E1313" r:id="rId2619" display="https://www.google.com/maps/@21.388997,-157.961518,450m/data=!3m1!1e3!4m5!3m4!1s0x0:0x0!8m2!3d21.388997!4d-157.961518" xr:uid="{9DB4B3D4-B2E4-4E44-918E-0DF003A1FF28}"/>
    <hyperlink ref="F1313" r:id="rId2620" display="https://www.bing.com/maps?cp=21.388997~-157.961518&amp;style=o&amp;lvl=18&amp;dir=0&amp;sp=point.21.388997_-157.961518_Waiau" xr:uid="{B32626D4-ABC9-456E-8C31-A792C1D2E29E}"/>
    <hyperlink ref="E1314" r:id="rId2621" display="https://www.google.com/maps/@21.388997,-157.961518,450m/data=!3m1!1e3!4m5!3m4!1s0x0:0x0!8m2!3d21.388997!4d-157.961518" xr:uid="{94E1F174-8E7C-4394-A500-6AE274A95B0B}"/>
    <hyperlink ref="F1314" r:id="rId2622" display="https://www.bing.com/maps?cp=21.388997~-157.961518&amp;style=o&amp;lvl=18&amp;dir=0&amp;sp=point.21.388997_-157.961518_Waiau" xr:uid="{3C0CEFD3-8FAB-4273-B64A-B5A966C8F06F}"/>
    <hyperlink ref="E1315" r:id="rId2623" display="https://www.google.com/maps/@21.388997,-157.961518,450m/data=!3m1!1e3!4m5!3m4!1s0x0:0x0!8m2!3d21.388997!4d-157.961518" xr:uid="{F7BCF0B0-5FC4-4347-A951-A88D5BF02169}"/>
    <hyperlink ref="F1315" r:id="rId2624" display="https://www.bing.com/maps?cp=21.388997~-157.961518&amp;style=o&amp;lvl=18&amp;dir=0&amp;sp=point.21.388997_-157.961518_Waiau" xr:uid="{BB0B8715-B492-4DEB-AD92-3A882AAAC083}"/>
    <hyperlink ref="E1316" r:id="rId2625" display="https://www.google.com/maps/@21.388997,-157.961518,450m/data=!3m1!1e3!4m5!3m4!1s0x0:0x0!8m2!3d21.388997!4d-157.961518" xr:uid="{39C9948C-49AA-4B91-B9C5-FE89A1B96B8D}"/>
    <hyperlink ref="F1316" r:id="rId2626" display="https://www.bing.com/maps?cp=21.388997~-157.961518&amp;style=o&amp;lvl=18&amp;dir=0&amp;sp=point.21.388997_-157.961518_Waiau" xr:uid="{F7568035-1AD4-49A2-8EDA-337B422A2ACB}"/>
    <hyperlink ref="E1317" r:id="rId2627" display="https://www.google.com/maps/@21.388997,-157.961518,450m/data=!3m1!1e3!4m5!3m4!1s0x0:0x0!8m2!3d21.388997!4d-157.961518" xr:uid="{FD3B95EA-839F-474B-9A3F-A688A4140C1F}"/>
    <hyperlink ref="F1317" r:id="rId2628" display="https://www.bing.com/maps?cp=21.388997~-157.961518&amp;style=o&amp;lvl=18&amp;dir=0&amp;sp=point.21.388997_-157.961518_Waiau" xr:uid="{0F8C0A0F-131F-4F64-8C2F-9B9F8ED489F7}"/>
    <hyperlink ref="E1318" r:id="rId2629" display="https://www.google.com/maps/@20.025200,-155.695500,450m/data=!3m1!1e3!4m5!3m4!1s0x0:0x0!8m2!3d20.025200!4d-155.695500" xr:uid="{96E6FCB3-1616-46F6-9DEB-B693E93319A8}"/>
    <hyperlink ref="F1318" r:id="rId2630" display="https://www.bing.com/maps?cp=20.025200~-155.695500&amp;style=o&amp;lvl=18&amp;dir=0&amp;sp=point.20.025200_-155.695500_Waimea" xr:uid="{6EE991B0-64A5-449D-A8DF-9A6B9C7FAEBC}"/>
    <hyperlink ref="E1319" r:id="rId2631" display="https://www.google.com/maps/@20.025200,-155.695500,450m/data=!3m1!1e3!4m5!3m4!1s0x0:0x0!8m2!3d20.025200!4d-155.695500" xr:uid="{BB15A478-2ABB-40DA-84CC-3FB4E9EF8F1B}"/>
    <hyperlink ref="F1319" r:id="rId2632" display="https://www.bing.com/maps?cp=20.025200~-155.695500&amp;style=o&amp;lvl=18&amp;dir=0&amp;sp=point.20.025200_-155.695500_Waimea" xr:uid="{C2D8ACA3-10DA-45A8-AC84-0FBCDD38B7B1}"/>
    <hyperlink ref="E1320" r:id="rId2633" display="https://www.google.com/maps/@20.025200,-155.695500,450m/data=!3m1!1e3!4m5!3m4!1s0x0:0x0!8m2!3d20.025200!4d-155.695500" xr:uid="{88D9C5DE-9B89-45C8-A30B-45A63C72BC65}"/>
    <hyperlink ref="F1320" r:id="rId2634" display="https://www.bing.com/maps?cp=20.025200~-155.695500&amp;style=o&amp;lvl=18&amp;dir=0&amp;sp=point.20.025200_-155.695500_Waimea" xr:uid="{F6D51773-712E-4675-BD67-1585DF14E01F}"/>
    <hyperlink ref="E1321" r:id="rId2635" display="https://www.google.com/maps/@19.705200,-155.062500,450m/data=!3m1!1e3!4m5!3m4!1s0x0:0x0!8m2!3d19.705200!4d-155.062500" xr:uid="{A80B1E87-3563-4402-AA8D-FD4511D1B845}"/>
    <hyperlink ref="F1321" r:id="rId2636" display="https://www.bing.com/maps?cp=19.705200~-155.062500&amp;style=o&amp;lvl=18&amp;dir=0&amp;sp=point.19.705200_-155.062500_Kanoelehua" xr:uid="{79C6552F-BACA-4534-BDE3-0E8DCAF53D2E}"/>
    <hyperlink ref="E1322" r:id="rId2637" display="https://www.google.com/maps/@19.705200,-155.062500,450m/data=!3m1!1e3!4m5!3m4!1s0x0:0x0!8m2!3d19.705200!4d-155.062500" xr:uid="{F7280682-0C4C-47E7-8881-67D2044DA395}"/>
    <hyperlink ref="F1322" r:id="rId2638" display="https://www.bing.com/maps?cp=19.705200~-155.062500&amp;style=o&amp;lvl=18&amp;dir=0&amp;sp=point.19.705200_-155.062500_Kanoelehua" xr:uid="{9F1004E8-C18C-43B8-B4FC-F7F0BE943BB0}"/>
    <hyperlink ref="E1323" r:id="rId2639" display="https://www.google.com/maps/@19.705200,-155.062500,450m/data=!3m1!1e3!4m5!3m4!1s0x0:0x0!8m2!3d19.705200!4d-155.062500" xr:uid="{FFBE77F3-2F40-4F39-94CF-9A60D82A3832}"/>
    <hyperlink ref="F1323" r:id="rId2640" display="https://www.bing.com/maps?cp=19.705200~-155.062500&amp;style=o&amp;lvl=18&amp;dir=0&amp;sp=point.19.705200_-155.062500_Kanoelehua" xr:uid="{48548F14-E07E-4B95-A65A-FC8C2236F927}"/>
    <hyperlink ref="E1324" r:id="rId2641" display="https://www.google.com/maps/@19.705200,-155.062500,450m/data=!3m1!1e3!4m5!3m4!1s0x0:0x0!8m2!3d19.705200!4d-155.062500" xr:uid="{325A647C-9D2E-4EC5-8E27-D18CBE28A6DF}"/>
    <hyperlink ref="F1324" r:id="rId2642" display="https://www.bing.com/maps?cp=19.705200~-155.062500&amp;style=o&amp;lvl=18&amp;dir=0&amp;sp=point.19.705200_-155.062500_Kanoelehua" xr:uid="{B656EB00-6B71-4EA7-96C8-4F63567DDB6B}"/>
    <hyperlink ref="E1325" r:id="rId2643" display="https://www.google.com/maps/@19.705200,-155.062500,450m/data=!3m1!1e3!4m5!3m4!1s0x0:0x0!8m2!3d19.705200!4d-155.062500" xr:uid="{91AB0E5E-F1E0-4D6A-987F-D62ABE5D09AA}"/>
    <hyperlink ref="F1325" r:id="rId2644" display="https://www.bing.com/maps?cp=19.705200~-155.062500&amp;style=o&amp;lvl=18&amp;dir=0&amp;sp=point.19.705200_-155.062500_Kanoelehua" xr:uid="{1CB0C490-DC06-479C-A358-FF5EB75F841B}"/>
    <hyperlink ref="E1326" r:id="rId2645" display="https://www.google.com/maps/@19.726400,-155.090800,450m/data=!3m1!1e3!4m5!3m4!1s0x0:0x0!8m2!3d19.726400!4d-155.090800" xr:uid="{16B16AC1-478C-4C29-80A3-92F69C8A3F3D}"/>
    <hyperlink ref="F1326" r:id="rId2646" display="https://www.bing.com/maps?cp=19.726400~-155.090800&amp;style=o&amp;lvl=18&amp;dir=0&amp;sp=point.19.726400_-155.090800_Puueo" xr:uid="{DCAD73B5-7323-4FBA-8688-64C3B830C3D3}"/>
    <hyperlink ref="E1327" r:id="rId2647" display="https://www.google.com/maps/@19.726400,-155.090800,450m/data=!3m1!1e3!4m5!3m4!1s0x0:0x0!8m2!3d19.726400!4d-155.090800" xr:uid="{87C4AF0F-2547-4A75-A87F-1C4264E809AD}"/>
    <hyperlink ref="F1327" r:id="rId2648" display="https://www.bing.com/maps?cp=19.726400~-155.090800&amp;style=o&amp;lvl=18&amp;dir=0&amp;sp=point.19.726400_-155.090800_Puueo" xr:uid="{B7FA40A2-EDE6-402D-8C86-02C3CD53642A}"/>
    <hyperlink ref="E1328" r:id="rId2649" display="https://www.google.com/maps/@19.704100,-155.060700,450m/data=!3m1!1e3!4m5!3m4!1s0x0:0x0!8m2!3d19.704100!4d-155.060700" xr:uid="{5C98AD26-1664-4E00-A66A-6A0FE521A369}"/>
    <hyperlink ref="F1328" r:id="rId2650" display="https://www.bing.com/maps?cp=19.704100~-155.060700&amp;style=o&amp;lvl=18&amp;dir=0&amp;sp=point.19.704100_-155.060700_W H Hill" xr:uid="{994B722D-374A-4DF4-9056-0E39341D0974}"/>
    <hyperlink ref="E1329" r:id="rId2651" display="https://www.google.com/maps/@19.704100,-155.060700,450m/data=!3m1!1e3!4m5!3m4!1s0x0:0x0!8m2!3d19.704100!4d-155.060700" xr:uid="{E251ABC0-F179-466C-98A5-A14568F86F70}"/>
    <hyperlink ref="F1329" r:id="rId2652" display="https://www.bing.com/maps?cp=19.704100~-155.060700&amp;style=o&amp;lvl=18&amp;dir=0&amp;sp=point.19.704100_-155.060700_W H Hill" xr:uid="{A5BA7D37-2587-4FE9-BA4F-76BCA0231540}"/>
    <hyperlink ref="E1330" r:id="rId2653" display="https://www.google.com/maps/@19.720300,-155.118900,450m/data=!3m1!1e3!4m5!3m4!1s0x0:0x0!8m2!3d19.720300!4d-155.118900" xr:uid="{E513021F-7A35-4925-BC7F-4D79E6E8D106}"/>
    <hyperlink ref="F1330" r:id="rId2654" display="https://www.bing.com/maps?cp=19.720300~-155.118900&amp;style=o&amp;lvl=18&amp;dir=0&amp;sp=point.19.720300_-155.118900_Waiau Hydro" xr:uid="{4901A3DE-F931-4FD7-8349-B45C2B692171}"/>
    <hyperlink ref="E1331" r:id="rId2655" display="https://www.google.com/maps/@19.720300,-155.118900,450m/data=!3m1!1e3!4m5!3m4!1s0x0:0x0!8m2!3d19.720300!4d-155.118900" xr:uid="{210C48F3-3FFB-4482-8BF8-0460BC9B70B3}"/>
    <hyperlink ref="F1331" r:id="rId2656" display="https://www.bing.com/maps?cp=19.720300~-155.118900&amp;style=o&amp;lvl=18&amp;dir=0&amp;sp=point.19.720300_-155.118900_Waiau Hydro" xr:uid="{237C1062-669B-4A5D-866E-C1D97D0AA55A}"/>
    <hyperlink ref="E1332" r:id="rId2657" display="https://www.google.com/maps/@39.580413,-121.119479,450m/data=!3m1!1e3!4m5!3m4!1s0x0:0x0!8m2!3d39.580413!4d-121.119479" xr:uid="{16566D91-ED42-479B-838B-A0649FFC328F}"/>
    <hyperlink ref="F1332" r:id="rId2658" display="https://www.bing.com/maps?cp=39.580413~-121.119479&amp;style=o&amp;lvl=18&amp;dir=0&amp;sp=point.39.580413_-121.119479_Sly Creek" xr:uid="{F696B7FC-732C-458D-8C28-2CFBB658F886}"/>
    <hyperlink ref="E1333" r:id="rId2659" display="https://www.google.com/maps/@41.211400,-101.668100,450m/data=!3m1!1e3!4m5!3m4!1s0x0:0x0!8m2!3d41.211400!4d-101.668100" xr:uid="{3563CDF5-ABD6-4DBA-926D-62AAC14BB179}"/>
    <hyperlink ref="F1333" r:id="rId2660" display="https://www.bing.com/maps?cp=41.211400~-101.668100&amp;style=o&amp;lvl=18&amp;dir=0&amp;sp=point.41.211400_-101.668100_Kingsley" xr:uid="{458E8E4D-A741-4255-9456-ABC506C99CCC}"/>
    <hyperlink ref="E1334" r:id="rId2661" display="https://www.google.com/maps/@44.326335,-72.035894,450m/data=!3m1!1e3!4m5!3m4!1s0x0:0x0!8m2!3d44.326335!4d-72.035894" xr:uid="{45717E5B-5BD2-482F-89A7-B550F8680D6E}"/>
    <hyperlink ref="F1334" r:id="rId2662" display="https://www.bing.com/maps?cp=44.326335~-72.035894&amp;style=o&amp;lvl=18&amp;dir=0&amp;sp=point.44.326335_-72.035894_East Barnet" xr:uid="{3AED5B14-29D5-43AC-925B-5E8FD4433D34}"/>
    <hyperlink ref="E1335" r:id="rId2663" display="https://www.google.com/maps/@60.555889,-145.752983,450m/data=!3m1!1e3!4m5!3m4!1s0x0:0x0!8m2!3d60.555889!4d-145.752983" xr:uid="{EE8CC1F6-9E51-467C-B3F1-A492A848A79A}"/>
    <hyperlink ref="F1335" r:id="rId2664" display="https://www.bing.com/maps?cp=60.555889~-145.752983&amp;style=o&amp;lvl=18&amp;dir=0&amp;sp=point.60.555889_-145.752983_Orca" xr:uid="{B2AFAAFB-3B90-4D9B-B00F-93F2F2AA8D29}"/>
    <hyperlink ref="E1336" r:id="rId2665" display="https://www.google.com/maps/@60.555889,-145.752983,450m/data=!3m1!1e3!4m5!3m4!1s0x0:0x0!8m2!3d60.555889!4d-145.752983" xr:uid="{8E955ED4-7BE6-4C83-AB53-3F51EF6EA15E}"/>
    <hyperlink ref="F1336" r:id="rId2666" display="https://www.bing.com/maps?cp=60.555889~-145.752983&amp;style=o&amp;lvl=18&amp;dir=0&amp;sp=point.60.555889_-145.752983_Orca" xr:uid="{D086FB54-2598-429E-BC8F-2C5E280E73CB}"/>
    <hyperlink ref="E1337" r:id="rId2667" display="https://www.google.com/maps/@60.555889,-145.752983,450m/data=!3m1!1e3!4m5!3m4!1s0x0:0x0!8m2!3d60.555889!4d-145.752983" xr:uid="{0CF43469-40CA-4FB3-A168-433CDDE1D772}"/>
    <hyperlink ref="F1337" r:id="rId2668" display="https://www.bing.com/maps?cp=60.555889~-145.752983&amp;style=o&amp;lvl=18&amp;dir=0&amp;sp=point.60.555889_-145.752983_Orca" xr:uid="{84839F37-4430-4191-A945-B167CEA39C70}"/>
    <hyperlink ref="E1338" r:id="rId2669" display="https://www.google.com/maps/@60.555889,-145.752983,450m/data=!3m1!1e3!4m5!3m4!1s0x0:0x0!8m2!3d60.555889!4d-145.752983" xr:uid="{E01DFBE5-3BD8-44D0-8438-4766A94DFBFA}"/>
    <hyperlink ref="F1338" r:id="rId2670" display="https://www.bing.com/maps?cp=60.555889~-145.752983&amp;style=o&amp;lvl=18&amp;dir=0&amp;sp=point.60.555889_-145.752983_Orca" xr:uid="{BF59287C-B918-43EE-AAA0-CA52226A066F}"/>
    <hyperlink ref="E1339" r:id="rId2671" display="https://www.google.com/maps/@43.420221,-112.101852,450m/data=!3m1!1e3!4m5!3m4!1s0x0:0x0!8m2!3d43.420221!4d-112.101852" xr:uid="{53C54E82-B981-4D0B-907E-0D168CC2D3C1}"/>
    <hyperlink ref="F1339" r:id="rId2672" display="https://www.bing.com/maps?cp=43.420221~-112.101852&amp;style=o&amp;lvl=18&amp;dir=0&amp;sp=point.43.420221_-112.101852_Gem State" xr:uid="{6885A887-FC0E-4EA8-8832-2F1119138B7D}"/>
    <hyperlink ref="E1340" r:id="rId2673" display="https://www.google.com/maps/@29.870560,-98.194733,450m/data=!3m1!1e3!4m5!3m4!1s0x0:0x0!8m2!3d29.870560!4d-98.194733" xr:uid="{38C4A87C-F6DD-4431-9190-FE5DCD9BB72C}"/>
    <hyperlink ref="F1340" r:id="rId2674" display="https://www.bing.com/maps?cp=29.870560~-98.194733&amp;style=o&amp;lvl=18&amp;dir=0&amp;sp=point.29.870560_-98.194733_Canyon" xr:uid="{6151BEF1-B7E9-41B7-AE99-6C331B22BA0B}"/>
    <hyperlink ref="E1341" r:id="rId2675" display="https://www.google.com/maps/@29.870560,-98.194733,450m/data=!3m1!1e3!4m5!3m4!1s0x0:0x0!8m2!3d29.870560!4d-98.194733" xr:uid="{80C3E826-DF90-43C1-B72A-C4690853BF6E}"/>
    <hyperlink ref="F1341" r:id="rId2676" display="https://www.bing.com/maps?cp=29.870560~-98.194733&amp;style=o&amp;lvl=18&amp;dir=0&amp;sp=point.29.870560_-98.194733_Canyon" xr:uid="{9F6F67F8-AE85-4A5A-9B40-E7B14C7323CE}"/>
    <hyperlink ref="E1342" r:id="rId2677" display="https://www.google.com/maps/@21.106000,-157.064700,450m/data=!3m1!1e3!4m5!3m4!1s0x0:0x0!8m2!3d21.106000!4d-157.064700" xr:uid="{BAC0C7C6-B83A-4C94-8F28-C4E0B08E166D}"/>
    <hyperlink ref="F1342" r:id="rId2678" display="https://www.bing.com/maps?cp=21.106000~-157.064700&amp;style=o&amp;lvl=18&amp;dir=0&amp;sp=point.21.106000_-157.064700_Palaau Power Hybrid" xr:uid="{AC09AFE3-E79B-482B-8FD4-5E64245AC70F}"/>
    <hyperlink ref="E1343" r:id="rId2679" display="https://www.google.com/maps/@21.106000,-157.064700,450m/data=!3m1!1e3!4m5!3m4!1s0x0:0x0!8m2!3d21.106000!4d-157.064700" xr:uid="{AA88A25D-863E-4A6D-81CF-56DBD2473769}"/>
    <hyperlink ref="F1343" r:id="rId2680" display="https://www.bing.com/maps?cp=21.106000~-157.064700&amp;style=o&amp;lvl=18&amp;dir=0&amp;sp=point.21.106000_-157.064700_Palaau Power Hybrid" xr:uid="{E7F20602-69A5-4E56-A3F7-1E567B2E72DF}"/>
    <hyperlink ref="E1344" r:id="rId2681" display="https://www.google.com/maps/@21.106000,-157.064700,450m/data=!3m1!1e3!4m5!3m4!1s0x0:0x0!8m2!3d21.106000!4d-157.064700" xr:uid="{7350791B-339B-48AB-B1A7-A35A25967290}"/>
    <hyperlink ref="F1344" r:id="rId2682" display="https://www.bing.com/maps?cp=21.106000~-157.064700&amp;style=o&amp;lvl=18&amp;dir=0&amp;sp=point.21.106000_-157.064700_Palaau Power Hybrid" xr:uid="{75A91814-15D8-4D77-9F4E-88B095D6C132}"/>
    <hyperlink ref="E1345" r:id="rId2683" display="https://www.google.com/maps/@21.106000,-157.064700,450m/data=!3m1!1e3!4m5!3m4!1s0x0:0x0!8m2!3d21.106000!4d-157.064700" xr:uid="{4EDF400E-3F55-4CA0-A37A-8600A4381B82}"/>
    <hyperlink ref="F1345" r:id="rId2684" display="https://www.bing.com/maps?cp=21.106000~-157.064700&amp;style=o&amp;lvl=18&amp;dir=0&amp;sp=point.21.106000_-157.064700_Palaau Power Hybrid" xr:uid="{13157CCD-705D-449C-8CB0-02C2F944ADD7}"/>
    <hyperlink ref="E1346" r:id="rId2685" display="https://www.google.com/maps/@21.106000,-157.064700,450m/data=!3m1!1e3!4m5!3m4!1s0x0:0x0!8m2!3d21.106000!4d-157.064700" xr:uid="{55F9B0B1-A011-4D48-99DC-F38D57B251F6}"/>
    <hyperlink ref="F1346" r:id="rId2686" display="https://www.bing.com/maps?cp=21.106000~-157.064700&amp;style=o&amp;lvl=18&amp;dir=0&amp;sp=point.21.106000_-157.064700_Palaau Power Hybrid" xr:uid="{2D08523B-7EB6-4D8F-9E49-610C21409AB6}"/>
    <hyperlink ref="E1347" r:id="rId2687" display="https://www.google.com/maps/@21.106000,-157.064700,450m/data=!3m1!1e3!4m5!3m4!1s0x0:0x0!8m2!3d21.106000!4d-157.064700" xr:uid="{207DF413-3636-42C1-B7BA-22576E62A5EA}"/>
    <hyperlink ref="F1347" r:id="rId2688" display="https://www.bing.com/maps?cp=21.106000~-157.064700&amp;style=o&amp;lvl=18&amp;dir=0&amp;sp=point.21.106000_-157.064700_Palaau Power Hybrid" xr:uid="{E20B701E-C8A0-45DD-8682-B9D82F91CDD2}"/>
    <hyperlink ref="E1348" r:id="rId2689" display="https://www.google.com/maps/@21.106000,-157.064700,450m/data=!3m1!1e3!4m5!3m4!1s0x0:0x0!8m2!3d21.106000!4d-157.064700" xr:uid="{E2027682-C8D9-44D7-9033-ADA39803D390}"/>
    <hyperlink ref="F1348" r:id="rId2690" display="https://www.bing.com/maps?cp=21.106000~-157.064700&amp;style=o&amp;lvl=18&amp;dir=0&amp;sp=point.21.106000_-157.064700_Palaau Power Hybrid" xr:uid="{F2E7DC63-3955-4C25-8870-2EC31075DCE6}"/>
    <hyperlink ref="E1349" r:id="rId2691" display="https://www.google.com/maps/@21.106000,-157.064700,450m/data=!3m1!1e3!4m5!3m4!1s0x0:0x0!8m2!3d21.106000!4d-157.064700" xr:uid="{3E51AB75-E236-41E3-83F1-13A606900EA1}"/>
    <hyperlink ref="F1349" r:id="rId2692" display="https://www.bing.com/maps?cp=21.106000~-157.064700&amp;style=o&amp;lvl=18&amp;dir=0&amp;sp=point.21.106000_-157.064700_Palaau Power Hybrid" xr:uid="{1B0DEAB6-13B0-4350-AFB2-17599B1013D3}"/>
    <hyperlink ref="E1350" r:id="rId2693" display="https://www.google.com/maps/@21.106000,-157.064700,450m/data=!3m1!1e3!4m5!3m4!1s0x0:0x0!8m2!3d21.106000!4d-157.064700" xr:uid="{F7C2FFBE-39C1-4B0B-8BB7-5F4ABF8F977A}"/>
    <hyperlink ref="F1350" r:id="rId2694" display="https://www.bing.com/maps?cp=21.106000~-157.064700&amp;style=o&amp;lvl=18&amp;dir=0&amp;sp=point.21.106000_-157.064700_Palaau Power Hybrid" xr:uid="{ECC3D26A-2428-426F-B42D-345C36956031}"/>
    <hyperlink ref="E1351" r:id="rId2695" display="https://www.google.com/maps/@21.106000,-157.064700,450m/data=!3m1!1e3!4m5!3m4!1s0x0:0x0!8m2!3d21.106000!4d-157.064700" xr:uid="{6EB9CB9B-4595-4F9A-940F-92EF62AEA6DB}"/>
    <hyperlink ref="F1351" r:id="rId2696" display="https://www.bing.com/maps?cp=21.106000~-157.064700&amp;style=o&amp;lvl=18&amp;dir=0&amp;sp=point.21.106000_-157.064700_Palaau Power Hybrid" xr:uid="{3B42799A-ECA7-4E75-AA0C-694213B1B9AB}"/>
    <hyperlink ref="E1352" r:id="rId2697" display="https://www.google.com/maps/@21.106000,-157.064700,450m/data=!3m1!1e3!4m5!3m4!1s0x0:0x0!8m2!3d21.106000!4d-157.064700" xr:uid="{0F710BE2-F280-49C5-B32A-92B820C1B58A}"/>
    <hyperlink ref="F1352" r:id="rId2698" display="https://www.bing.com/maps?cp=21.106000~-157.064700&amp;style=o&amp;lvl=18&amp;dir=0&amp;sp=point.21.106000_-157.064700_Palaau Power Hybrid" xr:uid="{B90DF935-2B95-49EE-ABB6-2D0089D536C4}"/>
    <hyperlink ref="E1353" r:id="rId2699" display="https://www.google.com/maps/@33.068473,-96.963806,450m/data=!3m1!1e3!4m5!3m4!1s0x0:0x0!8m2!3d33.068473!4d-96.963806" xr:uid="{9E86D94A-7E24-44F4-A8A7-F0A8004B9CCB}"/>
    <hyperlink ref="F1353" r:id="rId2700" display="https://www.bing.com/maps?cp=33.068473~-96.963806&amp;style=o&amp;lvl=18&amp;dir=0&amp;sp=point.33.068473_-96.963806_Lewisville" xr:uid="{FCF152AD-0F16-44A0-BBD2-6CB4F35BCF0F}"/>
    <hyperlink ref="E1354" r:id="rId2701" display="https://www.google.com/maps/@44.099461,-70.220851,450m/data=!3m1!1e3!4m5!3m4!1s0x0:0x0!8m2!3d44.099461!4d-70.220851" xr:uid="{7FDE0C94-38D7-4DFF-80B8-A2DF078CEB20}"/>
    <hyperlink ref="F1354" r:id="rId2702" display="https://www.bing.com/maps?cp=44.099461~-70.220851&amp;style=o&amp;lvl=18&amp;dir=0&amp;sp=point.44.099461_-70.220851_Charles E Monty" xr:uid="{78D36CB6-8A8C-42C6-AE84-57B77B44B2CD}"/>
    <hyperlink ref="E1355" r:id="rId2703" display="https://www.google.com/maps/@44.099461,-70.220851,450m/data=!3m1!1e3!4m5!3m4!1s0x0:0x0!8m2!3d44.099461!4d-70.220851" xr:uid="{DB39EB80-5F3C-4EFA-9819-C5F27DE27704}"/>
    <hyperlink ref="F1355" r:id="rId2704" display="https://www.bing.com/maps?cp=44.099461~-70.220851&amp;style=o&amp;lvl=18&amp;dir=0&amp;sp=point.44.099461_-70.220851_Charles E Monty" xr:uid="{C6B7A03F-2AAA-41D0-A8A4-CA77A827E333}"/>
    <hyperlink ref="E1356" r:id="rId2705" display="https://www.google.com/maps/@43.312100,-75.109000,450m/data=!3m1!1e3!4m5!3m4!1s0x0:0x0!8m2!3d43.312100!4d-75.109000" xr:uid="{A47BE349-4B26-4804-BF42-0C3FE2A16EA6}"/>
    <hyperlink ref="F1356" r:id="rId2706" display="https://www.bing.com/maps?cp=43.312100~-75.109000&amp;style=o&amp;lvl=18&amp;dir=0&amp;sp=point.43.312100_-75.109000_Jarvis (Hinckley)" xr:uid="{A831EAD0-6D1A-4912-AF40-090AA65D123A}"/>
    <hyperlink ref="E1357" r:id="rId2707" display="https://www.google.com/maps/@43.312100,-75.109000,450m/data=!3m1!1e3!4m5!3m4!1s0x0:0x0!8m2!3d43.312100!4d-75.109000" xr:uid="{553CD9CA-2789-4229-B215-D45DA6343C55}"/>
    <hyperlink ref="F1357" r:id="rId2708" display="https://www.bing.com/maps?cp=43.312100~-75.109000&amp;style=o&amp;lvl=18&amp;dir=0&amp;sp=point.43.312100_-75.109000_Jarvis (Hinckley)" xr:uid="{A4205F15-1609-4122-8424-90A488BA00B3}"/>
    <hyperlink ref="E1358" r:id="rId2709" display="https://www.google.com/maps/@42.777800,-112.876400,450m/data=!3m1!1e3!4m5!3m4!1s0x0:0x0!8m2!3d42.777800!4d-112.876400" xr:uid="{900F125E-00F3-407F-85AC-2BD308B61452}"/>
    <hyperlink ref="F1358" r:id="rId2710" display="https://www.bing.com/maps?cp=42.777800~-112.876400&amp;style=o&amp;lvl=18&amp;dir=0&amp;sp=point.42.777800_-112.876400_American Falls" xr:uid="{7D41F1E9-462C-47D9-85BB-CF560DC4A1C6}"/>
    <hyperlink ref="E1359" r:id="rId2711" display="https://www.google.com/maps/@42.777800,-112.876400,450m/data=!3m1!1e3!4m5!3m4!1s0x0:0x0!8m2!3d42.777800!4d-112.876400" xr:uid="{B5270974-5A1F-4109-B827-AE473E86D22F}"/>
    <hyperlink ref="F1359" r:id="rId2712" display="https://www.bing.com/maps?cp=42.777800~-112.876400&amp;style=o&amp;lvl=18&amp;dir=0&amp;sp=point.42.777800_-112.876400_American Falls" xr:uid="{CFB3035C-4E88-4668-BEB3-66A5A4563F6A}"/>
    <hyperlink ref="E1360" r:id="rId2713" display="https://www.google.com/maps/@42.777800,-112.876400,450m/data=!3m1!1e3!4m5!3m4!1s0x0:0x0!8m2!3d42.777800!4d-112.876400" xr:uid="{6F194EAA-3E7F-4448-99F0-9E7D6FEBA873}"/>
    <hyperlink ref="F1360" r:id="rId2714" display="https://www.bing.com/maps?cp=42.777800~-112.876400&amp;style=o&amp;lvl=18&amp;dir=0&amp;sp=point.42.777800_-112.876400_American Falls" xr:uid="{FE87D931-2F6D-43DF-B6F0-927EC3B8CE06}"/>
    <hyperlink ref="E1361" r:id="rId2715" display="https://www.google.com/maps/@42.913786,-115.070986,450m/data=!3m1!1e3!4m5!3m4!1s0x0:0x0!8m2!3d42.913786!4d-115.070986" xr:uid="{28F9DFE1-1F80-4D67-A792-BC545E76F14C}"/>
    <hyperlink ref="F1361" r:id="rId2716" display="https://www.bing.com/maps?cp=42.913786~-115.070986&amp;style=o&amp;lvl=18&amp;dir=0&amp;sp=point.42.913786_-115.070986_Bliss (ID)" xr:uid="{20521D1C-A411-49AE-9FFD-16EFC1318C03}"/>
    <hyperlink ref="E1362" r:id="rId2717" display="https://www.google.com/maps/@42.913786,-115.070986,450m/data=!3m1!1e3!4m5!3m4!1s0x0:0x0!8m2!3d42.913786!4d-115.070986" xr:uid="{4248F70E-BCF2-4147-9E4B-0F681FC84534}"/>
    <hyperlink ref="F1362" r:id="rId2718" display="https://www.bing.com/maps?cp=42.913786~-115.070986&amp;style=o&amp;lvl=18&amp;dir=0&amp;sp=point.42.913786_-115.070986_Bliss (ID)" xr:uid="{ADB50245-8393-41FC-8580-FF992F52FCFD}"/>
    <hyperlink ref="E1363" r:id="rId2719" display="https://www.google.com/maps/@42.913786,-115.070986,450m/data=!3m1!1e3!4m5!3m4!1s0x0:0x0!8m2!3d42.913786!4d-115.070986" xr:uid="{7B207E75-2BF8-4246-B362-59FCD13D583D}"/>
    <hyperlink ref="F1363" r:id="rId2720" display="https://www.bing.com/maps?cp=42.913786~-115.070986&amp;style=o&amp;lvl=18&amp;dir=0&amp;sp=point.42.913786_-115.070986_Bliss (ID)" xr:uid="{97588F4A-FB03-4F70-9F69-990A138C735A}"/>
    <hyperlink ref="E1364" r:id="rId2721" display="https://www.google.com/maps/@44.836700,-116.897500,450m/data=!3m1!1e3!4m5!3m4!1s0x0:0x0!8m2!3d44.836700!4d-116.897500" xr:uid="{4BD58088-7E25-4B67-B2C2-50E97B9A4FB1}"/>
    <hyperlink ref="F1364" r:id="rId2722" display="https://www.bing.com/maps?cp=44.836700~-116.897500&amp;style=o&amp;lvl=18&amp;dir=0&amp;sp=point.44.836700_-116.897500_Brownlee" xr:uid="{10513882-1153-4936-82A6-69B53233F609}"/>
    <hyperlink ref="E1365" r:id="rId2723" display="https://www.google.com/maps/@44.836700,-116.897500,450m/data=!3m1!1e3!4m5!3m4!1s0x0:0x0!8m2!3d44.836700!4d-116.897500" xr:uid="{B18EA7B2-7D62-4936-932C-4E1DDAA93629}"/>
    <hyperlink ref="F1365" r:id="rId2724" display="https://www.bing.com/maps?cp=44.836700~-116.897500&amp;style=o&amp;lvl=18&amp;dir=0&amp;sp=point.44.836700_-116.897500_Brownlee" xr:uid="{0A4DCDF8-A631-4045-9C9C-A5F731AF6C5F}"/>
    <hyperlink ref="E1366" r:id="rId2725" display="https://www.google.com/maps/@44.836700,-116.897500,450m/data=!3m1!1e3!4m5!3m4!1s0x0:0x0!8m2!3d44.836700!4d-116.897500" xr:uid="{DD93C0B2-2848-4C34-B72A-462764D1D429}"/>
    <hyperlink ref="F1366" r:id="rId2726" display="https://www.bing.com/maps?cp=44.836700~-116.897500&amp;style=o&amp;lvl=18&amp;dir=0&amp;sp=point.44.836700_-116.897500_Brownlee" xr:uid="{A235D997-5CA6-4447-B01C-F14017DC4A54}"/>
    <hyperlink ref="E1367" r:id="rId2727" display="https://www.google.com/maps/@44.836700,-116.897500,450m/data=!3m1!1e3!4m5!3m4!1s0x0:0x0!8m2!3d44.836700!4d-116.897500" xr:uid="{685A43BF-B7EC-4F8C-B49F-BFA301AD9971}"/>
    <hyperlink ref="F1367" r:id="rId2728" display="https://www.bing.com/maps?cp=44.836700~-116.897500&amp;style=o&amp;lvl=18&amp;dir=0&amp;sp=point.44.836700_-116.897500_Brownlee" xr:uid="{846CA17E-2C53-408A-800C-2C5941D84524}"/>
    <hyperlink ref="E1368" r:id="rId2729" display="https://www.google.com/maps/@44.836700,-116.897500,450m/data=!3m1!1e3!4m5!3m4!1s0x0:0x0!8m2!3d44.836700!4d-116.897500" xr:uid="{D385AE48-A182-414C-8392-7C238B1E0B6E}"/>
    <hyperlink ref="F1368" r:id="rId2730" display="https://www.bing.com/maps?cp=44.836700~-116.897500&amp;style=o&amp;lvl=18&amp;dir=0&amp;sp=point.44.836700_-116.897500_Brownlee" xr:uid="{D5681E18-9909-4CB6-8A67-CD64102F9EC6}"/>
    <hyperlink ref="E1369" r:id="rId2731" display="https://www.google.com/maps/@42.944869,-115.977858,450m/data=!3m1!1e3!4m5!3m4!1s0x0:0x0!8m2!3d42.944869!4d-115.977858" xr:uid="{ED4DA7EE-DF9C-4741-A9EB-F7057AA170DB}"/>
    <hyperlink ref="F1369" r:id="rId2732" display="https://www.bing.com/maps?cp=42.944869~-115.977858&amp;style=o&amp;lvl=18&amp;dir=0&amp;sp=point.42.944869_-115.977858_C J Strike" xr:uid="{66E59015-1C37-4256-9707-9E0213ABBEE2}"/>
    <hyperlink ref="E1370" r:id="rId2733" display="https://www.google.com/maps/@42.944869,-115.977858,450m/data=!3m1!1e3!4m5!3m4!1s0x0:0x0!8m2!3d42.944869!4d-115.977858" xr:uid="{6CFA22C5-7DC4-4227-92A4-444ED39F0B94}"/>
    <hyperlink ref="F1370" r:id="rId2734" display="https://www.bing.com/maps?cp=42.944869~-115.977858&amp;style=o&amp;lvl=18&amp;dir=0&amp;sp=point.42.944869_-115.977858_C J Strike" xr:uid="{958AD52A-D913-469B-A442-A6779E587FB0}"/>
    <hyperlink ref="E1371" r:id="rId2735" display="https://www.google.com/maps/@42.944869,-115.977858,450m/data=!3m1!1e3!4m5!3m4!1s0x0:0x0!8m2!3d42.944869!4d-115.977858" xr:uid="{9B7E984D-2DD7-4ADA-A699-5A96C4CE6C11}"/>
    <hyperlink ref="F1371" r:id="rId2736" display="https://www.bing.com/maps?cp=42.944869~-115.977858&amp;style=o&amp;lvl=18&amp;dir=0&amp;sp=point.42.944869_-115.977858_C J Strike" xr:uid="{AD101B9E-DEDF-40FF-9054-CA53FEBCC21C}"/>
    <hyperlink ref="E1372" r:id="rId2737" display="https://www.google.com/maps/@44.525600,-116.048300,450m/data=!3m1!1e3!4m5!3m4!1s0x0:0x0!8m2!3d44.525600!4d-116.048300" xr:uid="{207FC0CB-C757-4630-9C7F-AB55DA6D330D}"/>
    <hyperlink ref="F1372" r:id="rId2738" display="https://www.bing.com/maps?cp=44.525600~-116.048300&amp;style=o&amp;lvl=18&amp;dir=0&amp;sp=point.44.525600_-116.048300_Cascade Dam (ID)" xr:uid="{D364914C-0E95-4EFA-90E6-8CF077374A5D}"/>
    <hyperlink ref="E1373" r:id="rId2739" display="https://www.google.com/maps/@44.525600,-116.048300,450m/data=!3m1!1e3!4m5!3m4!1s0x0:0x0!8m2!3d44.525600!4d-116.048300" xr:uid="{C6865E35-61D8-4BE5-A0A6-AE37E665E67F}"/>
    <hyperlink ref="F1373" r:id="rId2740" display="https://www.bing.com/maps?cp=44.525600~-116.048300&amp;style=o&amp;lvl=18&amp;dir=0&amp;sp=point.44.525600_-116.048300_Cascade Dam (ID)" xr:uid="{B7547CFB-B3B8-4400-A033-B1C8DE82422A}"/>
    <hyperlink ref="E1374" r:id="rId2741" display="https://www.google.com/maps/@42.667010,-114.780120,450m/data=!3m1!1e3!4m5!3m4!1s0x0:0x0!8m2!3d42.667010!4d-114.780120" xr:uid="{D0FABAB2-D9C3-4601-851A-75249BC0E2FB}"/>
    <hyperlink ref="F1374" r:id="rId2742" display="https://www.bing.com/maps?cp=42.667010~-114.780120&amp;style=o&amp;lvl=18&amp;dir=0&amp;sp=point.42.667010_-114.780120_Clear Lake" xr:uid="{B0E64F06-D435-46FA-BE99-FF4E3AF51CF0}"/>
    <hyperlink ref="E1375" r:id="rId2743" display="https://www.google.com/maps/@42.865783,-114.906172,450m/data=!3m1!1e3!4m5!3m4!1s0x0:0x0!8m2!3d42.865783!4d-114.906172" xr:uid="{F11E1FA3-C55E-4C8F-A55A-F61DB94BA19C}"/>
    <hyperlink ref="F1375" r:id="rId2744" display="https://www.bing.com/maps?cp=42.865783~-114.906172&amp;style=o&amp;lvl=18&amp;dir=0&amp;sp=point.42.865783_-114.906172_Lower Malad" xr:uid="{C7F33E3D-5765-490D-A8AA-2DE967850B45}"/>
    <hyperlink ref="E1376" r:id="rId2745" display="https://www.google.com/maps/@42.841608,-114.903611,450m/data=!3m1!1e3!4m5!3m4!1s0x0:0x0!8m2!3d42.841608!4d-114.903611" xr:uid="{BB30851A-52C7-4F98-A6D9-AAAA98920ABA}"/>
    <hyperlink ref="F1376" r:id="rId2746" display="https://www.bing.com/maps?cp=42.841608~-114.903611&amp;style=o&amp;lvl=18&amp;dir=0&amp;sp=point.42.841608_-114.903611_Lower Salmon" xr:uid="{FCAB7CEA-BCE3-4B15-B6FA-53F7F5C04938}"/>
    <hyperlink ref="E1377" r:id="rId2747" display="https://www.google.com/maps/@42.841608,-114.903611,450m/data=!3m1!1e3!4m5!3m4!1s0x0:0x0!8m2!3d42.841608!4d-114.903611" xr:uid="{380F081C-9632-43C5-B3B7-D93D732E3763}"/>
    <hyperlink ref="F1377" r:id="rId2748" display="https://www.bing.com/maps?cp=42.841608~-114.903611&amp;style=o&amp;lvl=18&amp;dir=0&amp;sp=point.42.841608_-114.903611_Lower Salmon" xr:uid="{2A639E7F-90CC-4FA2-AE66-A346BB19C341}"/>
    <hyperlink ref="E1378" r:id="rId2749" display="https://www.google.com/maps/@42.841608,-114.903611,450m/data=!3m1!1e3!4m5!3m4!1s0x0:0x0!8m2!3d42.841608!4d-114.903611" xr:uid="{F21E1BE8-5836-4671-BD1C-DE4E6C9FB08C}"/>
    <hyperlink ref="F1378" r:id="rId2750" display="https://www.bing.com/maps?cp=42.841608~-114.903611&amp;style=o&amp;lvl=18&amp;dir=0&amp;sp=point.42.841608_-114.903611_Lower Salmon" xr:uid="{27DAEED9-2605-404F-BCDB-00D4FA7B0D5D}"/>
    <hyperlink ref="E1379" r:id="rId2751" display="https://www.google.com/maps/@42.841608,-114.903611,450m/data=!3m1!1e3!4m5!3m4!1s0x0:0x0!8m2!3d42.841608!4d-114.903611" xr:uid="{B262971A-EFF4-4D34-A7F4-C3F27D991D30}"/>
    <hyperlink ref="F1379" r:id="rId2752" display="https://www.bing.com/maps?cp=42.841608~-114.903611&amp;style=o&amp;lvl=18&amp;dir=0&amp;sp=point.42.841608_-114.903611_Lower Salmon" xr:uid="{BE442B4D-2E7F-46BB-A21E-7430C34DCE69}"/>
    <hyperlink ref="E1380" r:id="rId2753" display="https://www.google.com/maps/@45.183368,-113.885307,450m/data=!3m1!1e3!4m5!3m4!1s0x0:0x0!8m2!3d45.183368!4d-113.885307" xr:uid="{437B53A8-5E94-4FB5-BA7A-28B8CA1476F9}"/>
    <hyperlink ref="F1380" r:id="rId2754" display="https://www.bing.com/maps?cp=45.183368~-113.885307&amp;style=o&amp;lvl=18&amp;dir=0&amp;sp=point.45.183368_-113.885307_Salmon Diesel" xr:uid="{D14111FF-5EC4-41DD-9BB0-0ACD61F87B25}"/>
    <hyperlink ref="E1381" r:id="rId2755" display="https://www.google.com/maps/@45.183368,-113.885307,450m/data=!3m1!1e3!4m5!3m4!1s0x0:0x0!8m2!3d45.183368!4d-113.885307" xr:uid="{578E1B0F-F814-46E8-91C1-1520D4027C34}"/>
    <hyperlink ref="F1381" r:id="rId2756" display="https://www.bing.com/maps?cp=45.183368~-113.885307&amp;style=o&amp;lvl=18&amp;dir=0&amp;sp=point.45.183368_-113.885307_Salmon Diesel" xr:uid="{127353F5-5343-492E-BB80-019299CD46EB}"/>
    <hyperlink ref="E1382" r:id="rId2757" display="https://www.google.com/maps/@42.597500,-114.403300,450m/data=!3m1!1e3!4m5!3m4!1s0x0:0x0!8m2!3d42.597500!4d-114.403300" xr:uid="{0D2E93E1-9A0A-40BC-97E1-D8A4B9E2288E}"/>
    <hyperlink ref="F1382" r:id="rId2758" display="https://www.bing.com/maps?cp=42.597500~-114.403300&amp;style=o&amp;lvl=18&amp;dir=0&amp;sp=point.42.597500_-114.403300_Shoshone Falls" xr:uid="{20ADEF27-8B2A-4A3E-85EC-986829159B3A}"/>
    <hyperlink ref="E1383" r:id="rId2759" display="https://www.google.com/maps/@42.597500,-114.403300,450m/data=!3m1!1e3!4m5!3m4!1s0x0:0x0!8m2!3d42.597500!4d-114.403300" xr:uid="{CE0CC930-3267-4DFF-B018-AE46F87428FB}"/>
    <hyperlink ref="F1383" r:id="rId2760" display="https://www.bing.com/maps?cp=42.597500~-114.403300&amp;style=o&amp;lvl=18&amp;dir=0&amp;sp=point.42.597500_-114.403300_Shoshone Falls" xr:uid="{9F16C3F4-C8C3-4599-80C1-1BFCCD341E90}"/>
    <hyperlink ref="E1384" r:id="rId2761" display="https://www.google.com/maps/@43.243500,-116.379100,450m/data=!3m1!1e3!4m5!3m4!1s0x0:0x0!8m2!3d43.243500!4d-116.379100" xr:uid="{3A2EC82D-BB64-4247-995B-1B2EB026A12C}"/>
    <hyperlink ref="F1384" r:id="rId2762" display="https://www.bing.com/maps?cp=43.243500~-116.379100&amp;style=o&amp;lvl=18&amp;dir=0&amp;sp=point.43.243500_-116.379100_Swan Falls" xr:uid="{255E041A-1CBF-4A9E-98B7-C1AC2BB47EA1}"/>
    <hyperlink ref="E1385" r:id="rId2763" display="https://www.google.com/maps/@43.243500,-116.379100,450m/data=!3m1!1e3!4m5!3m4!1s0x0:0x0!8m2!3d43.243500!4d-116.379100" xr:uid="{87430227-82F2-4F38-B4E8-90D3A869967D}"/>
    <hyperlink ref="F1385" r:id="rId2764" display="https://www.bing.com/maps?cp=43.243500~-116.379100&amp;style=o&amp;lvl=18&amp;dir=0&amp;sp=point.43.243500_-116.379100_Swan Falls" xr:uid="{6617D0AF-38B3-4829-9400-A90A02733751}"/>
    <hyperlink ref="E1386" r:id="rId2765" display="https://www.google.com/maps/@42.740542,-114.836722,450m/data=!3m1!1e3!4m5!3m4!1s0x0:0x0!8m2!3d42.740542!4d-114.836722" xr:uid="{2BB5961B-2B29-4DA8-86AC-F819468286BA}"/>
    <hyperlink ref="F1386" r:id="rId2766" display="https://www.bing.com/maps?cp=42.740542~-114.836722&amp;style=o&amp;lvl=18&amp;dir=0&amp;sp=point.42.740542_-114.836722_Thousand Springs" xr:uid="{80EEB9DB-4779-424E-9A50-3418A64C9DF7}"/>
    <hyperlink ref="E1387" r:id="rId2767" display="https://www.google.com/maps/@42.589200,-114.355300,450m/data=!3m1!1e3!4m5!3m4!1s0x0:0x0!8m2!3d42.589200!4d-114.355300" xr:uid="{D29CABBD-4AFF-48E9-AFC8-6CCBFCDB119E}"/>
    <hyperlink ref="F1387" r:id="rId2768" display="https://www.bing.com/maps?cp=42.589200~-114.355300&amp;style=o&amp;lvl=18&amp;dir=0&amp;sp=point.42.589200_-114.355300_Twin Falls (ID)" xr:uid="{93CBC9E9-E2B1-435D-8E30-C731A92172BA}"/>
    <hyperlink ref="E1388" r:id="rId2769" display="https://www.google.com/maps/@42.589200,-114.355300,450m/data=!3m1!1e3!4m5!3m4!1s0x0:0x0!8m2!3d42.589200!4d-114.355300" xr:uid="{5456820C-7260-478E-BA1A-ECDDB824AAC6}"/>
    <hyperlink ref="F1388" r:id="rId2770" display="https://www.bing.com/maps?cp=42.589200~-114.355300&amp;style=o&amp;lvl=18&amp;dir=0&amp;sp=point.42.589200_-114.355300_Twin Falls (ID)" xr:uid="{5385FD29-D3FD-4C54-B7BA-E270D9E4437E}"/>
    <hyperlink ref="E1389" r:id="rId2771" display="https://www.google.com/maps/@42.767422,-114.924692,450m/data=!3m1!1e3!4m5!3m4!1s0x0:0x0!8m2!3d42.767422!4d-114.924692" xr:uid="{B5CA3DDA-AAF8-4CF7-BBE5-1A67A1C4AAF3}"/>
    <hyperlink ref="F1389" r:id="rId2772" display="https://www.bing.com/maps?cp=42.767422~-114.924692&amp;style=o&amp;lvl=18&amp;dir=0&amp;sp=point.42.767422_-114.924692_Upper Salmon A" xr:uid="{E37674FC-BE2D-4CF9-8FD1-519C12DBD591}"/>
    <hyperlink ref="E1390" r:id="rId2773" display="https://www.google.com/maps/@42.767422,-114.924692,450m/data=!3m1!1e3!4m5!3m4!1s0x0:0x0!8m2!3d42.767422!4d-114.924692" xr:uid="{59606D38-DF9A-4D7D-9B6E-DC652ED91ACE}"/>
    <hyperlink ref="F1390" r:id="rId2774" display="https://www.bing.com/maps?cp=42.767422~-114.924692&amp;style=o&amp;lvl=18&amp;dir=0&amp;sp=point.42.767422_-114.924692_Upper Salmon A" xr:uid="{E33EBC1B-46F8-4B46-B3DB-FF2D0AE74578}"/>
    <hyperlink ref="E1391" r:id="rId2775" display="https://www.google.com/maps/@42.864267,-114.885542,450m/data=!3m1!1e3!4m5!3m4!1s0x0:0x0!8m2!3d42.864267!4d-114.885542" xr:uid="{AB01337E-E496-4132-A37A-7130EE00B8C5}"/>
    <hyperlink ref="F1391" r:id="rId2776" display="https://www.bing.com/maps?cp=42.864267~-114.885542&amp;style=o&amp;lvl=18&amp;dir=0&amp;sp=point.42.864267_-114.885542_Upper Malad" xr:uid="{4B1E2FA5-CE49-4821-9D8D-E100AF979B3B}"/>
    <hyperlink ref="E1392" r:id="rId2777" display="https://www.google.com/maps/@44.078630,-111.497326,450m/data=!3m1!1e3!4m5!3m4!1s0x0:0x0!8m2!3d44.078630!4d-111.497326" xr:uid="{E72FC659-D604-4A9A-9FAC-109B18F8BCA1}"/>
    <hyperlink ref="F1392" r:id="rId2778" display="https://www.bing.com/maps?cp=44.078630~-111.497326&amp;style=o&amp;lvl=18&amp;dir=0&amp;sp=point.44.078630_-111.497326_Ashton" xr:uid="{71D77B94-E61F-408F-AFA9-94190082719D}"/>
    <hyperlink ref="E1393" r:id="rId2779" display="https://www.google.com/maps/@44.078630,-111.497326,450m/data=!3m1!1e3!4m5!3m4!1s0x0:0x0!8m2!3d44.078630!4d-111.497326" xr:uid="{823A46D3-B52E-47D5-AE54-D15D0D4AF6A8}"/>
    <hyperlink ref="F1393" r:id="rId2780" display="https://www.bing.com/maps?cp=44.078630~-111.497326&amp;style=o&amp;lvl=18&amp;dir=0&amp;sp=point.44.078630_-111.497326_Ashton" xr:uid="{56916746-5ED8-453E-A6BD-3D8E05EDE769}"/>
    <hyperlink ref="E1394" r:id="rId2781" display="https://www.google.com/maps/@44.078630,-111.497326,450m/data=!3m1!1e3!4m5!3m4!1s0x0:0x0!8m2!3d44.078630!4d-111.497326" xr:uid="{4A2AA68E-EF7E-432E-8CEC-14B23A8E1CE7}"/>
    <hyperlink ref="F1394" r:id="rId2782" display="https://www.bing.com/maps?cp=44.078630~-111.497326&amp;style=o&amp;lvl=18&amp;dir=0&amp;sp=point.44.078630_-111.497326_Ashton" xr:uid="{2ADADA31-22B0-4C7D-8189-5B3C02FB2ED3}"/>
    <hyperlink ref="E1395" r:id="rId2783" display="https://www.google.com/maps/@42.536750,-111.793967,450m/data=!3m1!1e3!4m5!3m4!1s0x0:0x0!8m2!3d42.536750!4d-111.793967" xr:uid="{DD1FB33F-756F-4F5B-989D-D5063FC0BE09}"/>
    <hyperlink ref="F1395" r:id="rId2784" display="https://www.bing.com/maps?cp=42.536750~-111.793967&amp;style=o&amp;lvl=18&amp;dir=0&amp;sp=point.42.536750_-111.793967_Grace" xr:uid="{72E16D5C-D15E-40D7-9C52-F72283E5AC62}"/>
    <hyperlink ref="E1396" r:id="rId2785" display="https://www.google.com/maps/@42.536750,-111.793967,450m/data=!3m1!1e3!4m5!3m4!1s0x0:0x0!8m2!3d42.536750!4d-111.793967" xr:uid="{CFE7BBFD-A2E1-405D-8831-777F2B7E3EEE}"/>
    <hyperlink ref="F1396" r:id="rId2786" display="https://www.bing.com/maps?cp=42.536750~-111.793967&amp;style=o&amp;lvl=18&amp;dir=0&amp;sp=point.42.536750_-111.793967_Grace" xr:uid="{CAC14A79-BB6E-4D60-9F84-CA18C9A4304D}"/>
    <hyperlink ref="E1397" r:id="rId2787" display="https://www.google.com/maps/@42.536750,-111.793967,450m/data=!3m1!1e3!4m5!3m4!1s0x0:0x0!8m2!3d42.536750!4d-111.793967" xr:uid="{E888204D-95DD-4BE6-8313-F433A7DA57CC}"/>
    <hyperlink ref="F1397" r:id="rId2788" display="https://www.bing.com/maps?cp=42.536750~-111.793967&amp;style=o&amp;lvl=18&amp;dir=0&amp;sp=point.42.536750_-111.793967_Grace" xr:uid="{48DC1392-CC7F-4406-BEF8-2E71D09771C5}"/>
    <hyperlink ref="E1398" r:id="rId2789" display="https://www.google.com/maps/@42.267774,-111.748531,450m/data=!3m1!1e3!4m5!3m4!1s0x0:0x0!8m2!3d42.267774!4d-111.748531" xr:uid="{3F6B72ED-6469-4B31-A7CE-7B6EC3EC2374}"/>
    <hyperlink ref="F1398" r:id="rId2790" display="https://www.bing.com/maps?cp=42.267774~-111.748531&amp;style=o&amp;lvl=18&amp;dir=0&amp;sp=point.42.267774_-111.748531_Oneida" xr:uid="{E12B7AEE-6B0C-47A5-9A8E-720ED8D4453D}"/>
    <hyperlink ref="E1399" r:id="rId2791" display="https://www.google.com/maps/@42.267774,-111.748531,450m/data=!3m1!1e3!4m5!3m4!1s0x0:0x0!8m2!3d42.267774!4d-111.748531" xr:uid="{74CCA3FA-644F-4DC0-AB1A-FD977FFFBF6F}"/>
    <hyperlink ref="F1399" r:id="rId2792" display="https://www.bing.com/maps?cp=42.267774~-111.748531&amp;style=o&amp;lvl=18&amp;dir=0&amp;sp=point.42.267774_-111.748531_Oneida" xr:uid="{136E8913-7978-4183-9FE7-EDC0DB5C5A3D}"/>
    <hyperlink ref="E1400" r:id="rId2793" display="https://www.google.com/maps/@42.267774,-111.748531,450m/data=!3m1!1e3!4m5!3m4!1s0x0:0x0!8m2!3d42.267774!4d-111.748531" xr:uid="{11070DBA-156F-4304-8671-60636285403B}"/>
    <hyperlink ref="F1400" r:id="rId2794" display="https://www.bing.com/maps?cp=42.267774~-111.748531&amp;style=o&amp;lvl=18&amp;dir=0&amp;sp=point.42.267774_-111.748531_Oneida" xr:uid="{1CF1A0EC-6037-4966-B975-B61AF695B9F6}"/>
    <hyperlink ref="E1401" r:id="rId2795" display="https://www.google.com/maps/@42.644550,-111.696689,450m/data=!3m1!1e3!4m5!3m4!1s0x0:0x0!8m2!3d42.644550!4d-111.696689" xr:uid="{E8EB939A-826A-45E0-855E-C0C84C9E5CFA}"/>
    <hyperlink ref="F1401" r:id="rId2796" display="https://www.bing.com/maps?cp=42.644550~-111.696689&amp;style=o&amp;lvl=18&amp;dir=0&amp;sp=point.42.644550_-111.696689_Soda" xr:uid="{9E30C53E-F717-4BAF-9045-CB8FF25F759A}"/>
    <hyperlink ref="E1402" r:id="rId2797" display="https://www.google.com/maps/@42.644550,-111.696689,450m/data=!3m1!1e3!4m5!3m4!1s0x0:0x0!8m2!3d42.644550!4d-111.696689" xr:uid="{55D7CDAB-09EC-40D0-96DB-45455B8476BA}"/>
    <hyperlink ref="F1402" r:id="rId2798" display="https://www.bing.com/maps?cp=42.644550~-111.696689&amp;style=o&amp;lvl=18&amp;dir=0&amp;sp=point.42.644550_-111.696689_Soda" xr:uid="{49E536F8-3D78-492D-9C53-D2FE57CE3A79}"/>
    <hyperlink ref="E1403" r:id="rId2799" display="https://www.google.com/maps/@48.084444,-116.053056,450m/data=!3m1!1e3!4m5!3m4!1s0x0:0x0!8m2!3d48.084444!4d-116.053056" xr:uid="{4F3B4A70-6FEC-4A97-895D-4F94D515794B}"/>
    <hyperlink ref="F1403" r:id="rId2800" display="https://www.bing.com/maps?cp=48.084444~-116.053056&amp;style=o&amp;lvl=18&amp;dir=0&amp;sp=point.48.084444_-116.053056_Cabinet Gorge" xr:uid="{60C0D028-04DB-412A-9F70-DBF6DE001DAD}"/>
    <hyperlink ref="E1404" r:id="rId2801" display="https://www.google.com/maps/@48.084444,-116.053056,450m/data=!3m1!1e3!4m5!3m4!1s0x0:0x0!8m2!3d48.084444!4d-116.053056" xr:uid="{4A0E60F9-8C22-4BB8-AE4B-6877D5A8370D}"/>
    <hyperlink ref="F1404" r:id="rId2802" display="https://www.bing.com/maps?cp=48.084444~-116.053056&amp;style=o&amp;lvl=18&amp;dir=0&amp;sp=point.48.084444_-116.053056_Cabinet Gorge" xr:uid="{3A6D82CB-25C8-4146-87FB-9A4CB33BB022}"/>
    <hyperlink ref="E1405" r:id="rId2803" display="https://www.google.com/maps/@48.084444,-116.053056,450m/data=!3m1!1e3!4m5!3m4!1s0x0:0x0!8m2!3d48.084444!4d-116.053056" xr:uid="{DCF9C774-706E-47A1-AC8E-BFE8BC6382BE}"/>
    <hyperlink ref="F1405" r:id="rId2804" display="https://www.bing.com/maps?cp=48.084444~-116.053056&amp;style=o&amp;lvl=18&amp;dir=0&amp;sp=point.48.084444_-116.053056_Cabinet Gorge" xr:uid="{F375A8CD-FF4F-4159-92B9-D68E14453716}"/>
    <hyperlink ref="E1406" r:id="rId2805" display="https://www.google.com/maps/@48.084444,-116.053056,450m/data=!3m1!1e3!4m5!3m4!1s0x0:0x0!8m2!3d48.084444!4d-116.053056" xr:uid="{81289791-7163-4AB6-BBB4-32A11AC1AD88}"/>
    <hyperlink ref="F1406" r:id="rId2806" display="https://www.bing.com/maps?cp=48.084444~-116.053056&amp;style=o&amp;lvl=18&amp;dir=0&amp;sp=point.48.084444_-116.053056_Cabinet Gorge" xr:uid="{CDFA73B0-A21B-4DB7-B996-DB783FA4B15C}"/>
    <hyperlink ref="E1407" r:id="rId2807" display="https://www.google.com/maps/@47.703333,-116.953889,450m/data=!3m1!1e3!4m5!3m4!1s0x0:0x0!8m2!3d47.703333!4d-116.953889" xr:uid="{CA652F08-1BE3-41F0-9129-A626CDAD15E7}"/>
    <hyperlink ref="F1407" r:id="rId2808" display="https://www.bing.com/maps?cp=47.703333~-116.953889&amp;style=o&amp;lvl=18&amp;dir=0&amp;sp=point.47.703333_-116.953889_Post Falls" xr:uid="{B560FF9B-09AD-4D4B-A1C3-220EC82C76E5}"/>
    <hyperlink ref="E1408" r:id="rId2809" display="https://www.google.com/maps/@47.703333,-116.953889,450m/data=!3m1!1e3!4m5!3m4!1s0x0:0x0!8m2!3d47.703333!4d-116.953889" xr:uid="{E45D53AC-B4D0-435E-A858-907019118E29}"/>
    <hyperlink ref="F1408" r:id="rId2810" display="https://www.bing.com/maps?cp=47.703333~-116.953889&amp;style=o&amp;lvl=18&amp;dir=0&amp;sp=point.47.703333_-116.953889_Post Falls" xr:uid="{40FFD4DC-A3D8-4416-81F0-86147086359A}"/>
    <hyperlink ref="E1409" r:id="rId2811" display="https://www.google.com/maps/@47.703333,-116.953889,450m/data=!3m1!1e3!4m5!3m4!1s0x0:0x0!8m2!3d47.703333!4d-116.953889" xr:uid="{8143D32A-3BAD-4E9F-A925-C1854D86609A}"/>
    <hyperlink ref="F1409" r:id="rId2812" display="https://www.bing.com/maps?cp=47.703333~-116.953889&amp;style=o&amp;lvl=18&amp;dir=0&amp;sp=point.47.703333_-116.953889_Post Falls" xr:uid="{8987F4F9-5B79-46E3-8AEE-001828A4CC19}"/>
    <hyperlink ref="E1410" r:id="rId2813" display="https://www.google.com/maps/@47.703333,-116.953889,450m/data=!3m1!1e3!4m5!3m4!1s0x0:0x0!8m2!3d47.703333!4d-116.953889" xr:uid="{237C031D-2FE8-45EF-8107-AC863AA45778}"/>
    <hyperlink ref="F1410" r:id="rId2814" display="https://www.bing.com/maps?cp=47.703333~-116.953889&amp;style=o&amp;lvl=18&amp;dir=0&amp;sp=point.47.703333_-116.953889_Post Falls" xr:uid="{53198A46-B9CA-404A-83D7-D23EF3EB3396}"/>
    <hyperlink ref="E1411" r:id="rId2815" display="https://www.google.com/maps/@47.703333,-116.953889,450m/data=!3m1!1e3!4m5!3m4!1s0x0:0x0!8m2!3d47.703333!4d-116.953889" xr:uid="{01B7AC8C-5BD7-4283-9C81-06DC707A410A}"/>
    <hyperlink ref="F1411" r:id="rId2816" display="https://www.bing.com/maps?cp=47.703333~-116.953889&amp;style=o&amp;lvl=18&amp;dir=0&amp;sp=point.47.703333_-116.953889_Post Falls" xr:uid="{60BAF406-A658-4D53-8BFD-787916D667BC}"/>
    <hyperlink ref="E1412" r:id="rId2817" display="https://www.google.com/maps/@47.703333,-116.953889,450m/data=!3m1!1e3!4m5!3m4!1s0x0:0x0!8m2!3d47.703333!4d-116.953889" xr:uid="{71727349-3CDA-4D2E-9CFC-09CC85388063}"/>
    <hyperlink ref="F1412" r:id="rId2818" display="https://www.bing.com/maps?cp=47.703333~-116.953889&amp;style=o&amp;lvl=18&amp;dir=0&amp;sp=point.47.703333_-116.953889_Post Falls" xr:uid="{0215D433-3B5C-4B9A-9DB9-5D5C27D42BE0}"/>
    <hyperlink ref="E1413" r:id="rId2819" display="https://www.google.com/maps/@39.272108,-120.932508,450m/data=!3m1!1e3!4m5!3m4!1s0x0:0x0!8m2!3d39.272108!4d-120.932508" xr:uid="{4C59F1DA-42E4-468E-B97D-98476B372A3D}"/>
    <hyperlink ref="F1413" r:id="rId2820" display="https://www.bing.com/maps?cp=39.272108~-120.932508&amp;style=o&amp;lvl=18&amp;dir=0&amp;sp=point.39.272108_-120.932508_Scott Flat" xr:uid="{8FEFFD08-6C7E-4E1D-87A4-BE61FE6A33F5}"/>
    <hyperlink ref="E1414" r:id="rId2821" display="https://www.google.com/maps/@46.514300,-116.297700,450m/data=!3m1!1e3!4m5!3m4!1s0x0:0x0!8m2!3d46.514300!4d-116.297700" xr:uid="{52AE70DC-A752-4007-A996-9375B36C0C5F}"/>
    <hyperlink ref="F1414" r:id="rId2822" display="https://www.bing.com/maps?cp=46.514300~-116.297700&amp;style=o&amp;lvl=18&amp;dir=0&amp;sp=point.46.514300_-116.297700_Dworshak" xr:uid="{AA5BCA1C-9E12-4F93-931E-4AE7AFDA66CA}"/>
    <hyperlink ref="E1415" r:id="rId2823" display="https://www.google.com/maps/@46.514300,-116.297700,450m/data=!3m1!1e3!4m5!3m4!1s0x0:0x0!8m2!3d46.514300!4d-116.297700" xr:uid="{878E3F15-4739-4A36-844A-7DFF4A926224}"/>
    <hyperlink ref="F1415" r:id="rId2824" display="https://www.bing.com/maps?cp=46.514300~-116.297700&amp;style=o&amp;lvl=18&amp;dir=0&amp;sp=point.46.514300_-116.297700_Dworshak" xr:uid="{1A1D99E5-53CF-49B0-99A2-90CA2C075C46}"/>
    <hyperlink ref="E1416" r:id="rId2825" display="https://www.google.com/maps/@46.514300,-116.297700,450m/data=!3m1!1e3!4m5!3m4!1s0x0:0x0!8m2!3d46.514300!4d-116.297700" xr:uid="{38F53261-E715-4B7E-B5BF-53D0384FB24C}"/>
    <hyperlink ref="F1416" r:id="rId2826" display="https://www.bing.com/maps?cp=46.514300~-116.297700&amp;style=o&amp;lvl=18&amp;dir=0&amp;sp=point.46.514300_-116.297700_Dworshak" xr:uid="{92D45BA5-39B9-4567-B120-0D53EDEAF425}"/>
    <hyperlink ref="E1417" r:id="rId2827" display="https://www.google.com/maps/@43.491398,-112.045410,450m/data=!3m1!1e3!4m5!3m4!1s0x0:0x0!8m2!3d43.491398!4d-112.045410" xr:uid="{C3E13E0E-2F3D-47AA-BEDF-C459590DD573}"/>
    <hyperlink ref="F1417" r:id="rId2828" display="https://www.bing.com/maps?cp=43.491398~-112.045410&amp;style=o&amp;lvl=18&amp;dir=0&amp;sp=point.43.491398_-112.045410_City Power Plant" xr:uid="{3BB99EDF-07BD-47F2-A25B-F36DB185F65F}"/>
    <hyperlink ref="E1418" r:id="rId2829" display="https://www.google.com/maps/@43.468398,-112.062602,450m/data=!3m1!1e3!4m5!3m4!1s0x0:0x0!8m2!3d43.468398!4d-112.062602" xr:uid="{7D7F826A-DCD1-4696-8D11-724DF8D8C780}"/>
    <hyperlink ref="F1418" r:id="rId2830" display="https://www.bing.com/maps?cp=43.468398~-112.062602&amp;style=o&amp;lvl=18&amp;dir=0&amp;sp=point.43.468398_-112.062602_Lower No 2" xr:uid="{9ACB8646-335F-4409-8C17-226B23284D06}"/>
    <hyperlink ref="E1419" r:id="rId2831" display="https://www.google.com/maps/@43.552695,-112.050953,450m/data=!3m1!1e3!4m5!3m4!1s0x0:0x0!8m2!3d43.552695!4d-112.050953" xr:uid="{6765F09F-7197-4554-A3C9-0E7DFE7DB7E6}"/>
    <hyperlink ref="F1419" r:id="rId2832" display="https://www.bing.com/maps?cp=43.552695~-112.050953&amp;style=o&amp;lvl=18&amp;dir=0&amp;sp=point.43.552695_-112.050953_Upper Power Plant" xr:uid="{D476602B-3C36-41A9-8F17-57091AE77847}"/>
    <hyperlink ref="E1420" r:id="rId2833" display="https://www.google.com/maps/@39.009600,-121.059100,450m/data=!3m1!1e3!4m5!3m4!1s0x0:0x0!8m2!3d39.009600!4d-121.059100" xr:uid="{BA438A84-C1B1-467B-B07A-61AE43463919}"/>
    <hyperlink ref="F1420" r:id="rId2834" display="https://www.bing.com/maps?cp=39.009600~-121.059100&amp;style=o&amp;lvl=18&amp;dir=0&amp;sp=point.39.009600_-121.059100_Combie South" xr:uid="{5890B8E8-63AA-4538-98CB-031FA3F28253}"/>
    <hyperlink ref="E1421" r:id="rId2835" display="https://www.google.com/maps/@39.009600,-121.059100,450m/data=!3m1!1e3!4m5!3m4!1s0x0:0x0!8m2!3d39.009600!4d-121.059100" xr:uid="{8E2ABACB-CBD8-4838-89CD-31A4E728599A}"/>
    <hyperlink ref="F1421" r:id="rId2836" display="https://www.bing.com/maps?cp=39.009600~-121.059100&amp;style=o&amp;lvl=18&amp;dir=0&amp;sp=point.39.009600_-121.059100_Combie South" xr:uid="{3EB1E298-4FE4-4895-B252-384DB407543E}"/>
    <hyperlink ref="E1422" r:id="rId2837" display="https://www.google.com/maps/@39.009600,-121.059100,450m/data=!3m1!1e3!4m5!3m4!1s0x0:0x0!8m2!3d39.009600!4d-121.059100" xr:uid="{EFDB37EE-6503-48F8-AE25-B01A020809CA}"/>
    <hyperlink ref="F1422" r:id="rId2838" display="https://www.bing.com/maps?cp=39.009600~-121.059100&amp;style=o&amp;lvl=18&amp;dir=0&amp;sp=point.39.009600_-121.059100_Combie South" xr:uid="{5C72BD89-99C0-4323-9F0A-2B4955AE818C}"/>
    <hyperlink ref="E1423" r:id="rId2839" display="https://www.google.com/maps/@43.334849,-111.205752,450m/data=!3m1!1e3!4m5!3m4!1s0x0:0x0!8m2!3d43.334849!4d-111.205752" xr:uid="{E2E7CD44-DC73-4AFF-845B-ED7C7C5CA733}"/>
    <hyperlink ref="F1423" r:id="rId2840" display="https://www.bing.com/maps?cp=43.334849~-111.205752&amp;style=o&amp;lvl=18&amp;dir=0&amp;sp=point.43.334849_-111.205752_Palisades Dam" xr:uid="{FE4675CD-0E06-4B26-8985-E3471AC5C56D}"/>
    <hyperlink ref="E1424" r:id="rId2841" display="https://www.google.com/maps/@43.334849,-111.205752,450m/data=!3m1!1e3!4m5!3m4!1s0x0:0x0!8m2!3d43.334849!4d-111.205752" xr:uid="{01E7DB90-FC99-45A1-AFDD-898A98DAC481}"/>
    <hyperlink ref="F1424" r:id="rId2842" display="https://www.bing.com/maps?cp=43.334849~-111.205752&amp;style=o&amp;lvl=18&amp;dir=0&amp;sp=point.43.334849_-111.205752_Palisades Dam" xr:uid="{8B26F335-BB0B-492A-841B-66231FE10FF4}"/>
    <hyperlink ref="E1425" r:id="rId2843" display="https://www.google.com/maps/@43.334849,-111.205752,450m/data=!3m1!1e3!4m5!3m4!1s0x0:0x0!8m2!3d43.334849!4d-111.205752" xr:uid="{6DF34E6B-23D3-4439-BB95-8EFF5C9B4E6C}"/>
    <hyperlink ref="F1425" r:id="rId2844" display="https://www.bing.com/maps?cp=43.334849~-111.205752&amp;style=o&amp;lvl=18&amp;dir=0&amp;sp=point.43.334849_-111.205752_Palisades Dam" xr:uid="{2F2091CF-AF90-497D-86B1-127FB96BE706}"/>
    <hyperlink ref="E1426" r:id="rId2845" display="https://www.google.com/maps/@43.334849,-111.205752,450m/data=!3m1!1e3!4m5!3m4!1s0x0:0x0!8m2!3d43.334849!4d-111.205752" xr:uid="{B97BA9E4-8203-4003-ACAC-49CB599BDA33}"/>
    <hyperlink ref="F1426" r:id="rId2846" display="https://www.bing.com/maps?cp=43.334849~-111.205752&amp;style=o&amp;lvl=18&amp;dir=0&amp;sp=point.43.334849_-111.205752_Palisades Dam" xr:uid="{3F896A98-65EB-4D81-9CED-EA651F541244}"/>
    <hyperlink ref="E1427" r:id="rId2847" display="https://www.google.com/maps/@48.180245,-116.998590,450m/data=!3m1!1e3!4m5!3m4!1s0x0:0x0!8m2!3d48.180245!4d-116.998590" xr:uid="{E620A80D-5783-4FC9-AEA8-3E403DA82674}"/>
    <hyperlink ref="F1427" r:id="rId2848" display="https://www.bing.com/maps?cp=48.180245~-116.998590&amp;style=o&amp;lvl=18&amp;dir=0&amp;sp=point.48.180245_-116.998590_Albeni Falls" xr:uid="{AE469086-7112-4A55-88F3-36E4AB47761E}"/>
    <hyperlink ref="E1428" r:id="rId2849" display="https://www.google.com/maps/@48.180245,-116.998590,450m/data=!3m1!1e3!4m5!3m4!1s0x0:0x0!8m2!3d48.180245!4d-116.998590" xr:uid="{46C3EB7D-4467-4ABB-AF00-08A25A314C79}"/>
    <hyperlink ref="F1428" r:id="rId2850" display="https://www.bing.com/maps?cp=48.180245~-116.998590&amp;style=o&amp;lvl=18&amp;dir=0&amp;sp=point.48.180245_-116.998590_Albeni Falls" xr:uid="{E711D27D-197F-4DDC-8BDF-4D1579F2B6DB}"/>
    <hyperlink ref="E1429" r:id="rId2851" display="https://www.google.com/maps/@48.180245,-116.998590,450m/data=!3m1!1e3!4m5!3m4!1s0x0:0x0!8m2!3d48.180245!4d-116.998590" xr:uid="{E8964B5B-32D4-4FA1-80D7-4A170BF7C1A9}"/>
    <hyperlink ref="F1429" r:id="rId2852" display="https://www.bing.com/maps?cp=48.180245~-116.998590&amp;style=o&amp;lvl=18&amp;dir=0&amp;sp=point.48.180245_-116.998590_Albeni Falls" xr:uid="{D3E203D9-623A-47DF-B4B5-F96CFF430911}"/>
    <hyperlink ref="E1430" r:id="rId2853" display="https://www.google.com/maps/@41.390000,-88.270000,450m/data=!3m1!1e3!4m5!3m4!1s0x0:0x0!8m2!3d41.390000!4d-88.270000" xr:uid="{2F80C29B-EEF0-4046-BC05-C156A4BFA6B8}"/>
    <hyperlink ref="F1430" r:id="rId2854" display="https://www.bing.com/maps?cp=41.390000~-88.270000&amp;style=o&amp;lvl=18&amp;dir=0&amp;sp=point.41.390000_-88.270000_Dresden Generating Station" xr:uid="{4DFC3320-EC55-4635-A723-360583720B1A}"/>
    <hyperlink ref="E1431" r:id="rId2855" display="https://www.google.com/maps/@41.390000,-88.270000,450m/data=!3m1!1e3!4m5!3m4!1s0x0:0x0!8m2!3d41.390000!4d-88.270000" xr:uid="{624E34D7-74B4-44E4-8750-AAE90A03F94A}"/>
    <hyperlink ref="F1431" r:id="rId2856" display="https://www.bing.com/maps?cp=41.390000~-88.270000&amp;style=o&amp;lvl=18&amp;dir=0&amp;sp=point.41.390000_-88.270000_Dresden Generating Station" xr:uid="{A8A4D940-6C65-4F0D-B13C-DAA8104D176A}"/>
    <hyperlink ref="E1432" r:id="rId2857" display="https://www.google.com/maps/@39.590556,-89.496389,450m/data=!3m1!1e3!4m5!3m4!1s0x0:0x0!8m2!3d39.590556!4d-89.496389" xr:uid="{06DC8256-F03C-4D1E-BC8B-2C3D7BA4243C}"/>
    <hyperlink ref="F1432" r:id="rId2858" display="https://www.bing.com/maps?cp=39.590556~-89.496389&amp;style=o&amp;lvl=18&amp;dir=0&amp;sp=point.39.590556_-89.496389_Kincaid Generation LLC" xr:uid="{F5CEB3E7-69CC-4F67-B0B2-7C468E087809}"/>
    <hyperlink ref="E1433" r:id="rId2859" display="https://www.google.com/maps/@39.590556,-89.496389,450m/data=!3m1!1e3!4m5!3m4!1s0x0:0x0!8m2!3d39.590556!4d-89.496389" xr:uid="{58067086-4594-4A0B-A334-F718A7EB951F}"/>
    <hyperlink ref="F1433" r:id="rId2860" display="https://www.bing.com/maps?cp=39.590556~-89.496389&amp;style=o&amp;lvl=18&amp;dir=0&amp;sp=point.39.590556_-89.496389_Kincaid Generation LLC" xr:uid="{7B3792ED-CF0D-4FC4-A40D-7161D4138F21}"/>
    <hyperlink ref="E1434" r:id="rId2861" display="https://www.google.com/maps/@40.540800,-89.678600,450m/data=!3m1!1e3!4m5!3m4!1s0x0:0x0!8m2!3d40.540800!4d-89.678600" xr:uid="{7856E350-7007-4221-B36A-C09509B85A10}"/>
    <hyperlink ref="F1434" r:id="rId2862" display="https://www.bing.com/maps?cp=40.540800~-89.678600&amp;style=o&amp;lvl=18&amp;dir=0&amp;sp=point.40.540800_-89.678600_Powerton" xr:uid="{6B8E7E64-0E6E-466F-BA5A-7EB8B5918DC2}"/>
    <hyperlink ref="E1435" r:id="rId2863" display="https://www.google.com/maps/@40.540800,-89.678600,450m/data=!3m1!1e3!4m5!3m4!1s0x0:0x0!8m2!3d40.540800!4d-89.678600" xr:uid="{746E6E8D-2D1C-4C72-80DC-0646456955AE}"/>
    <hyperlink ref="F1435" r:id="rId2864" display="https://www.bing.com/maps?cp=40.540800~-89.678600&amp;style=o&amp;lvl=18&amp;dir=0&amp;sp=point.40.540800_-89.678600_Powerton" xr:uid="{0C1ED39A-2B42-4E56-8B80-B44BDA43B876}"/>
    <hyperlink ref="E1436" r:id="rId2865" display="https://www.google.com/maps/@41.726111,-90.310278,450m/data=!3m1!1e3!4m5!3m4!1s0x0:0x0!8m2!3d41.726111!4d-90.310278" xr:uid="{665A3603-5CB9-4660-BAC7-8E131DDF68D8}"/>
    <hyperlink ref="F1436" r:id="rId2866" display="https://www.bing.com/maps?cp=41.726111~-90.310278&amp;style=o&amp;lvl=18&amp;dir=0&amp;sp=point.41.726111_-90.310278_Quad Cities Generating Station" xr:uid="{08F6F505-6280-4E79-8121-14F59BD11E99}"/>
    <hyperlink ref="E1437" r:id="rId2867" display="https://www.google.com/maps/@41.726111,-90.310278,450m/data=!3m1!1e3!4m5!3m4!1s0x0:0x0!8m2!3d41.726111!4d-90.310278" xr:uid="{20EE5946-F935-4757-9AF0-6050EB3F302E}"/>
    <hyperlink ref="F1437" r:id="rId2868" display="https://www.bing.com/maps?cp=41.726111~-90.310278&amp;style=o&amp;lvl=18&amp;dir=0&amp;sp=point.41.726111_-90.310278_Quad Cities Generating Station" xr:uid="{15325285-BDDE-4737-AC84-7065A2025226}"/>
    <hyperlink ref="E1438" r:id="rId2869" display="https://www.google.com/maps/@42.383300,-87.813300,450m/data=!3m1!1e3!4m5!3m4!1s0x0:0x0!8m2!3d42.383300!4d-87.813300" xr:uid="{2E288AF2-23E5-4102-A893-84D6B42A996C}"/>
    <hyperlink ref="F1438" r:id="rId2870" display="https://www.bing.com/maps?cp=42.383300~-87.813300&amp;style=o&amp;lvl=18&amp;dir=0&amp;sp=point.42.383300_-87.813300_Waukegan" xr:uid="{2F94CBF5-4847-4DDA-BE79-AC09945A2FCE}"/>
    <hyperlink ref="E1439" r:id="rId2871" display="https://www.google.com/maps/@42.383300,-87.813300,450m/data=!3m1!1e3!4m5!3m4!1s0x0:0x0!8m2!3d42.383300!4d-87.813300" xr:uid="{C7D6D791-88A2-469F-B6AC-06CEA056B51D}"/>
    <hyperlink ref="F1439" r:id="rId2872" display="https://www.bing.com/maps?cp=42.383300~-87.813300&amp;style=o&amp;lvl=18&amp;dir=0&amp;sp=point.42.383300_-87.813300_Waukegan" xr:uid="{5F7FE4E5-DCF1-498A-BA63-10C8E6767DB7}"/>
    <hyperlink ref="E1440" r:id="rId2873" display="https://www.google.com/maps/@42.383300,-87.813300,450m/data=!3m1!1e3!4m5!3m4!1s0x0:0x0!8m2!3d42.383300!4d-87.813300" xr:uid="{1FCF27B7-0FB3-4D10-9EEA-AFE681F4684F}"/>
    <hyperlink ref="F1440" r:id="rId2874" display="https://www.bing.com/maps?cp=42.383300~-87.813300&amp;style=o&amp;lvl=18&amp;dir=0&amp;sp=point.42.383300_-87.813300_Waukegan" xr:uid="{42952962-8C5C-437F-AF5B-F016395EB194}"/>
    <hyperlink ref="E1441" r:id="rId2875" display="https://www.google.com/maps/@42.383300,-87.813300,450m/data=!3m1!1e3!4m5!3m4!1s0x0:0x0!8m2!3d42.383300!4d-87.813300" xr:uid="{FC7868F5-E6B4-462B-B11D-8D314EA810C6}"/>
    <hyperlink ref="F1441" r:id="rId2876" display="https://www.bing.com/maps?cp=42.383300~-87.813300&amp;style=o&amp;lvl=18&amp;dir=0&amp;sp=point.42.383300_-87.813300_Waukegan" xr:uid="{7A27DE24-CE68-45DB-A592-67C10B4F59DF}"/>
    <hyperlink ref="E1442" r:id="rId2877" display="https://www.google.com/maps/@41.850800,-87.653300,450m/data=!3m1!1e3!4m5!3m4!1s0x0:0x0!8m2!3d41.850800!4d-87.653300" xr:uid="{208EB9FA-9689-4007-BA7B-D57A7D261173}"/>
    <hyperlink ref="F1442" r:id="rId2878" display="https://www.bing.com/maps?cp=41.850800~-87.653300&amp;style=o&amp;lvl=18&amp;dir=0&amp;sp=point.41.850800_-87.653300_Fisk Street" xr:uid="{0B7F5DCA-84B5-4BFA-863A-F50DB682C8DC}"/>
    <hyperlink ref="E1443" r:id="rId2879" display="https://www.google.com/maps/@41.850800,-87.653300,450m/data=!3m1!1e3!4m5!3m4!1s0x0:0x0!8m2!3d41.850800!4d-87.653300" xr:uid="{D8FE2DFD-5A9F-4055-8B9E-3472A9969F29}"/>
    <hyperlink ref="F1443" r:id="rId2880" display="https://www.bing.com/maps?cp=41.850800~-87.653300&amp;style=o&amp;lvl=18&amp;dir=0&amp;sp=point.41.850800_-87.653300_Fisk Street" xr:uid="{8833AD45-AE95-418E-81FF-56C3B2A6B2AF}"/>
    <hyperlink ref="E1444" r:id="rId2881" display="https://www.google.com/maps/@41.850800,-87.653300,450m/data=!3m1!1e3!4m5!3m4!1s0x0:0x0!8m2!3d41.850800!4d-87.653300" xr:uid="{1511AD27-FFA5-4A15-9073-2C96F53845A9}"/>
    <hyperlink ref="F1444" r:id="rId2882" display="https://www.bing.com/maps?cp=41.850800~-87.653300&amp;style=o&amp;lvl=18&amp;dir=0&amp;sp=point.41.850800_-87.653300_Fisk Street" xr:uid="{F98F61B9-75E6-49B3-B13A-99419AFBF38E}"/>
    <hyperlink ref="E1445" r:id="rId2883" display="https://www.google.com/maps/@41.850800,-87.653300,450m/data=!3m1!1e3!4m5!3m4!1s0x0:0x0!8m2!3d41.850800!4d-87.653300" xr:uid="{1C860D65-FA1C-433B-906E-CE333BC0118B}"/>
    <hyperlink ref="F1445" r:id="rId2884" display="https://www.bing.com/maps?cp=41.850800~-87.653300&amp;style=o&amp;lvl=18&amp;dir=0&amp;sp=point.41.850800_-87.653300_Fisk Street" xr:uid="{C69A2CE7-EC0B-4B2A-99BE-BC96E9342767}"/>
    <hyperlink ref="E1446" r:id="rId2885" display="https://www.google.com/maps/@41.850800,-87.653300,450m/data=!3m1!1e3!4m5!3m4!1s0x0:0x0!8m2!3d41.850800!4d-87.653300" xr:uid="{18E44E91-38AA-48EA-819F-CF979C32FB4B}"/>
    <hyperlink ref="F1446" r:id="rId2886" display="https://www.bing.com/maps?cp=41.850800~-87.653300&amp;style=o&amp;lvl=18&amp;dir=0&amp;sp=point.41.850800_-87.653300_Fisk Street" xr:uid="{1D960829-90E8-4888-A201-4176F2B140D8}"/>
    <hyperlink ref="E1447" r:id="rId2887" display="https://www.google.com/maps/@41.850800,-87.653300,450m/data=!3m1!1e3!4m5!3m4!1s0x0:0x0!8m2!3d41.850800!4d-87.653300" xr:uid="{4744FD9C-61A3-4A34-92BC-D5B0DF29EBC9}"/>
    <hyperlink ref="F1447" r:id="rId2888" display="https://www.bing.com/maps?cp=41.850800~-87.653300&amp;style=o&amp;lvl=18&amp;dir=0&amp;sp=point.41.850800_-87.653300_Fisk Street" xr:uid="{5CA317A0-1DA8-4F7B-97BC-E4E65A141941}"/>
    <hyperlink ref="E1448" r:id="rId2889" display="https://www.google.com/maps/@41.850800,-87.653300,450m/data=!3m1!1e3!4m5!3m4!1s0x0:0x0!8m2!3d41.850800!4d-87.653300" xr:uid="{E0E6AB3E-7CDA-4902-8412-621571A021E5}"/>
    <hyperlink ref="F1448" r:id="rId2890" display="https://www.bing.com/maps?cp=41.850800~-87.653300&amp;style=o&amp;lvl=18&amp;dir=0&amp;sp=point.41.850800_-87.653300_Fisk Street" xr:uid="{EC5148D0-2854-455A-A94B-8AD017710207}"/>
    <hyperlink ref="E1449" r:id="rId2891" display="https://www.google.com/maps/@41.850800,-87.653300,450m/data=!3m1!1e3!4m5!3m4!1s0x0:0x0!8m2!3d41.850800!4d-87.653300" xr:uid="{09E152DC-5BC8-479C-95EE-9B91D5A50E78}"/>
    <hyperlink ref="F1449" r:id="rId2892" display="https://www.bing.com/maps?cp=41.850800~-87.653300&amp;style=o&amp;lvl=18&amp;dir=0&amp;sp=point.41.850800_-87.653300_Fisk Street" xr:uid="{185E7D4F-45EF-41E6-B558-263569C029DC}"/>
    <hyperlink ref="E1450" r:id="rId2893" display="https://www.google.com/maps/@38.205000,-89.854400,450m/data=!3m1!1e3!4m5!3m4!1s0x0:0x0!8m2!3d38.205000!4d-89.854400" xr:uid="{B3F9EB6F-8E64-4E53-91EC-F2E7782361C4}"/>
    <hyperlink ref="F1450" r:id="rId2894" display="https://www.bing.com/maps?cp=38.205000~-89.854400&amp;style=o&amp;lvl=18&amp;dir=0&amp;sp=point.38.205000_-89.854400_Baldwin Energy Complex" xr:uid="{579242AF-CFD4-4123-99BC-ACC2A5512023}"/>
    <hyperlink ref="E1451" r:id="rId2895" display="https://www.google.com/maps/@38.205000,-89.854400,450m/data=!3m1!1e3!4m5!3m4!1s0x0:0x0!8m2!3d38.205000!4d-89.854400" xr:uid="{7A0D06E0-2AD9-40DA-B38B-85BEFCA5A61C}"/>
    <hyperlink ref="F1451" r:id="rId2896" display="https://www.bing.com/maps?cp=38.205000~-89.854400&amp;style=o&amp;lvl=18&amp;dir=0&amp;sp=point.38.205000_-89.854400_Baldwin Energy Complex" xr:uid="{916500A8-2F13-4ABF-A6DB-2247B058F4C1}"/>
    <hyperlink ref="E1452" r:id="rId2897" display="https://www.google.com/maps/@41.509959,-90.534021,450m/data=!3m1!1e3!4m5!3m4!1s0x0:0x0!8m2!3d41.509959!4d-90.534021" xr:uid="{453C797D-D742-4AEC-BA16-5734C8C749E6}"/>
    <hyperlink ref="F1452" r:id="rId2898" display="https://www.bing.com/maps?cp=41.509959~-90.534021&amp;style=o&amp;lvl=18&amp;dir=0&amp;sp=point.41.509959_-90.534021_Moline" xr:uid="{F89B270B-F348-4111-9AB8-EFE814694B08}"/>
    <hyperlink ref="E1453" r:id="rId2899" display="https://www.google.com/maps/@41.509959,-90.534021,450m/data=!3m1!1e3!4m5!3m4!1s0x0:0x0!8m2!3d41.509959!4d-90.534021" xr:uid="{03A60303-B470-45C1-8683-BA976A7266D2}"/>
    <hyperlink ref="F1453" r:id="rId2900" display="https://www.bing.com/maps?cp=41.509959~-90.534021&amp;style=o&amp;lvl=18&amp;dir=0&amp;sp=point.41.509959_-90.534021_Moline" xr:uid="{020C757E-4573-4930-9EB6-BE51270F397D}"/>
    <hyperlink ref="E1454" r:id="rId2901" display="https://www.google.com/maps/@41.509959,-90.534021,450m/data=!3m1!1e3!4m5!3m4!1s0x0:0x0!8m2!3d41.509959!4d-90.534021" xr:uid="{FDFAC0F3-6722-4AEB-ACE3-7D0358965824}"/>
    <hyperlink ref="F1454" r:id="rId2902" display="https://www.bing.com/maps?cp=41.509959~-90.534021&amp;style=o&amp;lvl=18&amp;dir=0&amp;sp=point.41.509959_-90.534021_Moline" xr:uid="{B35E96A4-EC0E-4E5F-ACC7-6ACCC03C6F04}"/>
    <hyperlink ref="E1455" r:id="rId2903" display="https://www.google.com/maps/@41.509959,-90.534021,450m/data=!3m1!1e3!4m5!3m4!1s0x0:0x0!8m2!3d41.509959!4d-90.534021" xr:uid="{D57FAB7F-0067-4431-8B69-2C4D590C3228}"/>
    <hyperlink ref="F1455" r:id="rId2904" display="https://www.bing.com/maps?cp=41.509959~-90.534021&amp;style=o&amp;lvl=18&amp;dir=0&amp;sp=point.41.509959_-90.534021_Moline" xr:uid="{E15F7308-3A93-4AAB-9AA1-862515136E56}"/>
    <hyperlink ref="E1456" r:id="rId2905" display="https://www.google.com/maps/@41.509959,-90.534021,450m/data=!3m1!1e3!4m5!3m4!1s0x0:0x0!8m2!3d41.509959!4d-90.534021" xr:uid="{4443481A-E89D-40E6-9A94-9D7B2A4DBAC4}"/>
    <hyperlink ref="F1456" r:id="rId2906" display="https://www.bing.com/maps?cp=41.509959~-90.534021&amp;style=o&amp;lvl=18&amp;dir=0&amp;sp=point.41.509959_-90.534021_Moline" xr:uid="{3EF73626-73B1-4FF5-A11B-43054B00BBAC}"/>
    <hyperlink ref="E1457" r:id="rId2907" display="https://www.google.com/maps/@41.509959,-90.534021,450m/data=!3m1!1e3!4m5!3m4!1s0x0:0x0!8m2!3d41.509959!4d-90.534021" xr:uid="{082F3AA8-4B63-4AB2-BE16-EF3CAAC7374C}"/>
    <hyperlink ref="F1457" r:id="rId2908" display="https://www.bing.com/maps?cp=41.509959~-90.534021&amp;style=o&amp;lvl=18&amp;dir=0&amp;sp=point.41.509959_-90.534021_Moline" xr:uid="{C399A4A1-D8A4-4059-AB87-69C8D7A82428}"/>
    <hyperlink ref="E1458" r:id="rId2909" display="https://www.google.com/maps/@41.509959,-90.534021,450m/data=!3m1!1e3!4m5!3m4!1s0x0:0x0!8m2!3d41.509959!4d-90.534021" xr:uid="{012D5A26-5AE0-4AA7-A5BF-ADD48C1CD711}"/>
    <hyperlink ref="F1458" r:id="rId2910" display="https://www.bing.com/maps?cp=41.509959~-90.534021&amp;style=o&amp;lvl=18&amp;dir=0&amp;sp=point.41.509959_-90.534021_Moline" xr:uid="{34978563-4985-4038-89E5-72C393E3D155}"/>
    <hyperlink ref="E1459" r:id="rId2911" display="https://www.google.com/maps/@41.509959,-90.534021,450m/data=!3m1!1e3!4m5!3m4!1s0x0:0x0!8m2!3d41.509959!4d-90.534021" xr:uid="{E31C05B3-C282-441D-BE59-A428DA3BB18D}"/>
    <hyperlink ref="F1459" r:id="rId2912" display="https://www.bing.com/maps?cp=41.509959~-90.534021&amp;style=o&amp;lvl=18&amp;dir=0&amp;sp=point.41.509959_-90.534021_Moline" xr:uid="{B7255278-3B64-40C8-BECD-66383270AC68}"/>
    <hyperlink ref="E1460" r:id="rId2913" display="https://www.google.com/maps/@38.834800,-122.767700,450m/data=!3m1!1e3!4m5!3m4!1s0x0:0x0!8m2!3d38.834800!4d-122.767700" xr:uid="{8A97221E-FC6B-41CA-A38A-2609D8DC0CB8}"/>
    <hyperlink ref="F1460" r:id="rId2914" display="https://www.bing.com/maps?cp=38.834800~-122.767700&amp;style=o&amp;lvl=18&amp;dir=0&amp;sp=point.38.834800_-122.767700_Bottle Rock Power" xr:uid="{C9EFDA03-8350-4122-8059-8E7A983B3AD7}"/>
    <hyperlink ref="E1461" r:id="rId2915" display="https://www.google.com/maps/@42.451100,-89.075600,450m/data=!3m1!1e3!4m5!3m4!1s0x0:0x0!8m2!3d42.451100!4d-89.075600" xr:uid="{E8CFC624-18CD-4864-866E-D236EAF65814}"/>
    <hyperlink ref="F1461" r:id="rId2916" display="https://www.bing.com/maps?cp=42.451100~-89.075600&amp;style=o&amp;lvl=18&amp;dir=0&amp;sp=point.42.451100_-89.075600_Rockton" xr:uid="{889F0E86-2A73-4DC1-8BCA-FEA5C059C713}"/>
    <hyperlink ref="E1462" r:id="rId2917" display="https://www.google.com/maps/@42.451100,-89.075600,450m/data=!3m1!1e3!4m5!3m4!1s0x0:0x0!8m2!3d42.451100!4d-89.075600" xr:uid="{C61B6BFD-60A2-46F0-9A1D-563D65842A71}"/>
    <hyperlink ref="F1462" r:id="rId2918" display="https://www.bing.com/maps?cp=42.451100~-89.075600&amp;style=o&amp;lvl=18&amp;dir=0&amp;sp=point.42.451100_-89.075600_Rockton" xr:uid="{85A634C2-B5F4-40E1-8F03-10D8921627EE}"/>
    <hyperlink ref="E1463" r:id="rId2919" display="https://www.google.com/maps/@34.815800,-118.686700,450m/data=!3m1!1e3!4m5!3m4!1s0x0:0x0!8m2!3d34.815800!4d-118.686700" xr:uid="{F4E20967-B051-4B77-8102-D33A527B2C01}"/>
    <hyperlink ref="F1463" r:id="rId2920" display="https://www.bing.com/maps?cp=34.815800~-118.686700&amp;style=o&amp;lvl=18&amp;dir=0&amp;sp=point.34.815800_-118.686700_Alamo" xr:uid="{542E913E-7D0E-45A4-A607-D15FF93FBF03}"/>
    <hyperlink ref="E1464" r:id="rId2921" display="https://www.google.com/maps/@38.664200,-90.176400,450m/data=!3m1!1e3!4m5!3m4!1s0x0:0x0!8m2!3d38.664200!4d-90.176400" xr:uid="{5CD01DA7-D338-4B92-800B-ADEE4142E9FF}"/>
    <hyperlink ref="F1464" r:id="rId2922" display="https://www.bing.com/maps?cp=38.664200~-90.176400&amp;style=o&amp;lvl=18&amp;dir=0&amp;sp=point.38.664200_-90.176400_Venice" xr:uid="{0F508756-09BA-4A46-94A8-B81E1D2C06BF}"/>
    <hyperlink ref="E1465" r:id="rId2923" display="https://www.google.com/maps/@38.664200,-90.176400,450m/data=!3m1!1e3!4m5!3m4!1s0x0:0x0!8m2!3d38.664200!4d-90.176400" xr:uid="{517B656F-AE5F-4D81-BBAF-F3BC3D4835E4}"/>
    <hyperlink ref="F1465" r:id="rId2924" display="https://www.bing.com/maps?cp=38.664200~-90.176400&amp;style=o&amp;lvl=18&amp;dir=0&amp;sp=point.38.664200_-90.176400_Venice" xr:uid="{289B571D-21FC-45A0-BBC0-B51373A9356D}"/>
    <hyperlink ref="E1466" r:id="rId2925" display="https://www.google.com/maps/@38.664200,-90.176400,450m/data=!3m1!1e3!4m5!3m4!1s0x0:0x0!8m2!3d38.664200!4d-90.176400" xr:uid="{E4A2B6B2-2146-4542-9956-2C5B2E263BE3}"/>
    <hyperlink ref="F1466" r:id="rId2926" display="https://www.bing.com/maps?cp=38.664200~-90.176400&amp;style=o&amp;lvl=18&amp;dir=0&amp;sp=point.38.664200_-90.176400_Venice" xr:uid="{F5786EDB-CA84-4D76-B644-6AF61E018F6E}"/>
    <hyperlink ref="E1467" r:id="rId2927" display="https://www.google.com/maps/@38.664200,-90.176400,450m/data=!3m1!1e3!4m5!3m4!1s0x0:0x0!8m2!3d38.664200!4d-90.176400" xr:uid="{0571E192-48FF-445F-82E6-0A6D29E08EF9}"/>
    <hyperlink ref="F1467" r:id="rId2928" display="https://www.bing.com/maps?cp=38.664200~-90.176400&amp;style=o&amp;lvl=18&amp;dir=0&amp;sp=point.38.664200_-90.176400_Venice" xr:uid="{D25495DF-9A2F-4565-A9CD-63EAFF9BC16B}"/>
    <hyperlink ref="E1468" r:id="rId2929" display="https://www.google.com/maps/@46.982514,-119.257764,450m/data=!3m1!1e3!4m5!3m4!1s0x0:0x0!8m2!3d46.982514!4d-119.257764" xr:uid="{89A6C928-F6A6-42C5-A5BC-F8102D91552A}"/>
    <hyperlink ref="F1468" r:id="rId2930" display="https://www.bing.com/maps?cp=46.982514~-119.257764&amp;style=o&amp;lvl=18&amp;dir=0&amp;sp=point.46.982514_-119.257764_Quincy Chute" xr:uid="{AD336FEB-ECEC-4D5A-9B8A-CD17FD7EF053}"/>
    <hyperlink ref="E1469" r:id="rId2931" display="https://www.google.com/maps/@39.205623,-111.334381,450m/data=!3m1!1e3!4m5!3m4!1s0x0:0x0!8m2!3d39.205623!4d-111.334381" xr:uid="{16A1DFEB-0A39-4E91-BD30-8CE53DCF4D95}"/>
    <hyperlink ref="F1469" r:id="rId2932" display="https://www.bing.com/maps?cp=39.205623~-111.334381&amp;style=o&amp;lvl=18&amp;dir=0&amp;sp=point.39.205623_-111.334381_Hydro Plant No 3" xr:uid="{8F753D69-072B-4630-B253-63BE672FAA23}"/>
    <hyperlink ref="E1470" r:id="rId2933" display="https://www.google.com/maps/@39.205623,-111.334381,450m/data=!3m1!1e3!4m5!3m4!1s0x0:0x0!8m2!3d39.205623!4d-111.334381" xr:uid="{2074B681-59AB-4D42-A8EC-622C99AEE0E8}"/>
    <hyperlink ref="F1470" r:id="rId2934" display="https://www.bing.com/maps?cp=39.205623~-111.334381&amp;style=o&amp;lvl=18&amp;dir=0&amp;sp=point.39.205623_-111.334381_Hydro Plant No 3" xr:uid="{DCDB87FD-C8DE-44AF-A81B-CBFE3244A50C}"/>
    <hyperlink ref="E1471" r:id="rId2935" display="https://www.google.com/maps/@38.607456,-89.524514,450m/data=!3m1!1e3!4m5!3m4!1s0x0:0x0!8m2!3d38.607456!4d-89.524514" xr:uid="{70A43742-C66A-497C-961F-BE8B5F16A5FB}"/>
    <hyperlink ref="F1471" r:id="rId2936" display="https://www.bing.com/maps?cp=38.607456~-89.524514&amp;style=o&amp;lvl=18&amp;dir=0&amp;sp=point.38.607456_-89.524514_Breese" xr:uid="{7126544B-DD1B-4693-87E3-C9198AD508A9}"/>
    <hyperlink ref="E1472" r:id="rId2937" display="https://www.google.com/maps/@38.607456,-89.524514,450m/data=!3m1!1e3!4m5!3m4!1s0x0:0x0!8m2!3d38.607456!4d-89.524514" xr:uid="{0398A2CE-2455-4B6F-B9C9-1270E81C6327}"/>
    <hyperlink ref="F1472" r:id="rId2938" display="https://www.bing.com/maps?cp=38.607456~-89.524514&amp;style=o&amp;lvl=18&amp;dir=0&amp;sp=point.38.607456_-89.524514_Breese" xr:uid="{CE60B770-9FDB-4BC4-9983-02C3546FDC1E}"/>
    <hyperlink ref="E1473" r:id="rId2939" display="https://www.google.com/maps/@38.607456,-89.524514,450m/data=!3m1!1e3!4m5!3m4!1s0x0:0x0!8m2!3d38.607456!4d-89.524514" xr:uid="{83A7A7D1-4C3A-46BF-831C-A9484433F72C}"/>
    <hyperlink ref="F1473" r:id="rId2940" display="https://www.bing.com/maps?cp=38.607456~-89.524514&amp;style=o&amp;lvl=18&amp;dir=0&amp;sp=point.38.607456_-89.524514_Breese" xr:uid="{B7D3F2D3-0C78-4DD2-BDCF-5834CE2E61F6}"/>
    <hyperlink ref="E1474" r:id="rId2941" display="https://www.google.com/maps/@38.607456,-89.524514,450m/data=!3m1!1e3!4m5!3m4!1s0x0:0x0!8m2!3d38.607456!4d-89.524514" xr:uid="{71C5E2A6-9D78-4E08-A985-6FC3EFC9920C}"/>
    <hyperlink ref="F1474" r:id="rId2942" display="https://www.bing.com/maps?cp=38.607456~-89.524514&amp;style=o&amp;lvl=18&amp;dir=0&amp;sp=point.38.607456_-89.524514_Breese" xr:uid="{7A900A09-98D2-4591-B0C2-8FB412A38EFE}"/>
    <hyperlink ref="E1475" r:id="rId2943" display="https://www.google.com/maps/@38.607456,-89.524514,450m/data=!3m1!1e3!4m5!3m4!1s0x0:0x0!8m2!3d38.607456!4d-89.524514" xr:uid="{9378D9E3-D958-4EB1-99DF-DCC254476682}"/>
    <hyperlink ref="F1475" r:id="rId2944" display="https://www.bing.com/maps?cp=38.607456~-89.524514&amp;style=o&amp;lvl=18&amp;dir=0&amp;sp=point.38.607456_-89.524514_Breese" xr:uid="{18B78477-7254-4FD0-B1E3-15A6A62FD40E}"/>
    <hyperlink ref="E1476" r:id="rId2945" display="https://www.google.com/maps/@38.607456,-89.524514,450m/data=!3m1!1e3!4m5!3m4!1s0x0:0x0!8m2!3d38.607456!4d-89.524514" xr:uid="{827A2C6F-CCD0-487B-9FB1-CA78E1D43BED}"/>
    <hyperlink ref="F1476" r:id="rId2946" display="https://www.bing.com/maps?cp=38.607456~-89.524514&amp;style=o&amp;lvl=18&amp;dir=0&amp;sp=point.38.607456_-89.524514_Breese" xr:uid="{9133755A-FAA2-49CA-AC51-262859E90758}"/>
    <hyperlink ref="E1477" r:id="rId2947" display="https://www.google.com/maps/@38.607456,-89.524514,450m/data=!3m1!1e3!4m5!3m4!1s0x0:0x0!8m2!3d38.607456!4d-89.524514" xr:uid="{6A002CC1-86CE-4F93-9522-059401D6CBA2}"/>
    <hyperlink ref="F1477" r:id="rId2948" display="https://www.bing.com/maps?cp=38.607456~-89.524514&amp;style=o&amp;lvl=18&amp;dir=0&amp;sp=point.38.607456_-89.524514_Breese" xr:uid="{2C865BDF-5D3C-4235-8845-55505FBA0B2F}"/>
    <hyperlink ref="E1478" r:id="rId2949" display="https://www.google.com/maps/@40.548586,-90.513814,450m/data=!3m1!1e3!4m5!3m4!1s0x0:0x0!8m2!3d40.548586!4d-90.513814" xr:uid="{A066ADDA-83C7-4464-8B2B-4EC5C20AE0EE}"/>
    <hyperlink ref="F1478" r:id="rId2950" display="https://www.bing.com/maps?cp=40.548586~-90.513814&amp;style=o&amp;lvl=18&amp;dir=0&amp;sp=point.40.548586_-90.513814_Bushnell" xr:uid="{80CD5550-2183-4221-A134-962022EF45E9}"/>
    <hyperlink ref="E1479" r:id="rId2951" display="https://www.google.com/maps/@40.548586,-90.513814,450m/data=!3m1!1e3!4m5!3m4!1s0x0:0x0!8m2!3d40.548586!4d-90.513814" xr:uid="{DEB2C8EA-E152-4B8B-B377-587989C67E7E}"/>
    <hyperlink ref="F1479" r:id="rId2952" display="https://www.bing.com/maps?cp=40.548586~-90.513814&amp;style=o&amp;lvl=18&amp;dir=0&amp;sp=point.40.548586_-90.513814_Bushnell" xr:uid="{ABA62A13-33E8-43F7-9513-6CFDD25BD2B2}"/>
    <hyperlink ref="E1480" r:id="rId2953" display="https://www.google.com/maps/@40.548586,-90.513814,450m/data=!3m1!1e3!4m5!3m4!1s0x0:0x0!8m2!3d40.548586!4d-90.513814" xr:uid="{3F7E92E5-5A13-4BFC-8BA5-4F5A30E9E20E}"/>
    <hyperlink ref="F1480" r:id="rId2954" display="https://www.bing.com/maps?cp=40.548586~-90.513814&amp;style=o&amp;lvl=18&amp;dir=0&amp;sp=point.40.548586_-90.513814_Bushnell" xr:uid="{3E1CCFA5-A0D2-4B79-88C8-1EBDD0CF52E1}"/>
    <hyperlink ref="E1481" r:id="rId2955" display="https://www.google.com/maps/@40.548586,-90.513814,450m/data=!3m1!1e3!4m5!3m4!1s0x0:0x0!8m2!3d40.548586!4d-90.513814" xr:uid="{6B79B924-7F74-4B33-89F9-0607359A7122}"/>
    <hyperlink ref="F1481" r:id="rId2956" display="https://www.bing.com/maps?cp=40.548586~-90.513814&amp;style=o&amp;lvl=18&amp;dir=0&amp;sp=point.40.548586_-90.513814_Bushnell" xr:uid="{5024C4A3-8B3B-45A4-8DE5-7049CEA7663A}"/>
    <hyperlink ref="E1482" r:id="rId2957" display="https://www.google.com/maps/@40.548586,-90.513814,450m/data=!3m1!1e3!4m5!3m4!1s0x0:0x0!8m2!3d40.548586!4d-90.513814" xr:uid="{512ACDB0-C8A6-4FCC-930C-54894A369B7E}"/>
    <hyperlink ref="F1482" r:id="rId2958" display="https://www.bing.com/maps?cp=40.548586~-90.513814&amp;style=o&amp;lvl=18&amp;dir=0&amp;sp=point.40.548586_-90.513814_Bushnell" xr:uid="{77DC2D09-81B4-42BC-8928-C6402B1645ED}"/>
    <hyperlink ref="E1483" r:id="rId2959" display="https://www.google.com/maps/@40.548586,-90.513814,450m/data=!3m1!1e3!4m5!3m4!1s0x0:0x0!8m2!3d40.548586!4d-90.513814" xr:uid="{875CD68A-F1EB-451F-BB59-7D27B7CE9C86}"/>
    <hyperlink ref="F1483" r:id="rId2960" display="https://www.bing.com/maps?cp=40.548586~-90.513814&amp;style=o&amp;lvl=18&amp;dir=0&amp;sp=point.40.548586_-90.513814_Bushnell" xr:uid="{B0B476E4-F517-4AF0-9FFB-F6D3AA69BD61}"/>
    <hyperlink ref="E1484" r:id="rId2961" display="https://www.google.com/maps/@40.548586,-90.513814,450m/data=!3m1!1e3!4m5!3m4!1s0x0:0x0!8m2!3d40.548586!4d-90.513814" xr:uid="{19807B6F-7E90-48F0-B467-5B9DE648B552}"/>
    <hyperlink ref="F1484" r:id="rId2962" display="https://www.bing.com/maps?cp=40.548586~-90.513814&amp;style=o&amp;lvl=18&amp;dir=0&amp;sp=point.40.548586_-90.513814_Bushnell" xr:uid="{2DBA4CDD-E1A4-479C-AD8D-B72C92F1C891}"/>
    <hyperlink ref="E1485" r:id="rId2963" display="https://www.google.com/maps/@38.610600,-89.358300,450m/data=!3m1!1e3!4m5!3m4!1s0x0:0x0!8m2!3d38.610600!4d-89.358300" xr:uid="{AAEBA804-9989-48FF-B679-6DC1A89D7CC6}"/>
    <hyperlink ref="F1485" r:id="rId2964" display="https://www.bing.com/maps?cp=38.610600~-89.358300&amp;style=o&amp;lvl=18&amp;dir=0&amp;sp=point.38.610600_-89.358300_Carlyle" xr:uid="{00D3EDD6-37DA-4DD8-B442-AA9E3A817649}"/>
    <hyperlink ref="E1486" r:id="rId2965" display="https://www.google.com/maps/@38.610600,-89.358300,450m/data=!3m1!1e3!4m5!3m4!1s0x0:0x0!8m2!3d38.610600!4d-89.358300" xr:uid="{DEAFEAB1-2E58-4345-B6D0-0F8DD1CD6974}"/>
    <hyperlink ref="F1486" r:id="rId2966" display="https://www.bing.com/maps?cp=38.610600~-89.358300&amp;style=o&amp;lvl=18&amp;dir=0&amp;sp=point.38.610600_-89.358300_Carlyle" xr:uid="{AC12F0CB-F024-4F5C-A4C0-5F23143B6E47}"/>
    <hyperlink ref="E1487" r:id="rId2967" display="https://www.google.com/maps/@38.610600,-89.358300,450m/data=!3m1!1e3!4m5!3m4!1s0x0:0x0!8m2!3d38.610600!4d-89.358300" xr:uid="{C537D636-0764-48B4-9730-256CB70A31A2}"/>
    <hyperlink ref="F1487" r:id="rId2968" display="https://www.bing.com/maps?cp=38.610600~-89.358300&amp;style=o&amp;lvl=18&amp;dir=0&amp;sp=point.38.610600_-89.358300_Carlyle" xr:uid="{50C875B6-57FA-4F58-AE8C-51D509115BD6}"/>
    <hyperlink ref="E1488" r:id="rId2969" display="https://www.google.com/maps/@38.610600,-89.358300,450m/data=!3m1!1e3!4m5!3m4!1s0x0:0x0!8m2!3d38.610600!4d-89.358300" xr:uid="{E2DE3DDA-B9C3-48C4-B62B-315076E3C5EB}"/>
    <hyperlink ref="F1488" r:id="rId2970" display="https://www.bing.com/maps?cp=38.610600~-89.358300&amp;style=o&amp;lvl=18&amp;dir=0&amp;sp=point.38.610600_-89.358300_Carlyle" xr:uid="{60FDACCA-9E84-46B8-AD62-AF2A83605491}"/>
    <hyperlink ref="E1489" r:id="rId2971" display="https://www.google.com/maps/@38.610600,-89.358300,450m/data=!3m1!1e3!4m5!3m4!1s0x0:0x0!8m2!3d38.610600!4d-89.358300" xr:uid="{65C35777-B2DC-44F1-A80E-46D2637573ED}"/>
    <hyperlink ref="F1489" r:id="rId2972" display="https://www.bing.com/maps?cp=38.610600~-89.358300&amp;style=o&amp;lvl=18&amp;dir=0&amp;sp=point.38.610600_-89.358300_Carlyle" xr:uid="{E3564CF1-60CC-4C49-B7A3-F109345291DC}"/>
    <hyperlink ref="E1490" r:id="rId2973" display="https://www.google.com/maps/@38.096700,-88.163100,450m/data=!3m1!1e3!4m5!3m4!1s0x0:0x0!8m2!3d38.096700!4d-88.163100" xr:uid="{C2EAE418-63A8-4D65-8DB8-F8CE484F4D92}"/>
    <hyperlink ref="F1490" r:id="rId2974" display="https://www.bing.com/maps?cp=38.096700~-88.163100&amp;style=o&amp;lvl=18&amp;dir=0&amp;sp=point.38.096700_-88.163100_Carmi" xr:uid="{4FA91A28-FA70-41B8-A55C-246A8C13F4B8}"/>
    <hyperlink ref="E1491" r:id="rId2975" display="https://www.google.com/maps/@38.096700,-88.163100,450m/data=!3m1!1e3!4m5!3m4!1s0x0:0x0!8m2!3d38.096700!4d-88.163100" xr:uid="{57240338-6E4C-4F14-AC2E-E4D69502467B}"/>
    <hyperlink ref="F1491" r:id="rId2976" display="https://www.bing.com/maps?cp=38.096700~-88.163100&amp;style=o&amp;lvl=18&amp;dir=0&amp;sp=point.38.096700_-88.163100_Carmi" xr:uid="{0A1A5F2F-AF86-438B-A3DA-BDEDFDDAB497}"/>
    <hyperlink ref="E1492" r:id="rId2977" display="https://www.google.com/maps/@38.096700,-88.163100,450m/data=!3m1!1e3!4m5!3m4!1s0x0:0x0!8m2!3d38.096700!4d-88.163100" xr:uid="{507C7A15-7752-4884-8A04-AC2854C4A76E}"/>
    <hyperlink ref="F1492" r:id="rId2978" display="https://www.bing.com/maps?cp=38.096700~-88.163100&amp;style=o&amp;lvl=18&amp;dir=0&amp;sp=point.38.096700_-88.163100_Carmi" xr:uid="{F3E2550A-429A-4D7D-877A-C670846C8D75}"/>
    <hyperlink ref="E1493" r:id="rId2979" display="https://www.google.com/maps/@38.096700,-88.163100,450m/data=!3m1!1e3!4m5!3m4!1s0x0:0x0!8m2!3d38.096700!4d-88.163100" xr:uid="{86EA1F79-12A9-485E-BB30-376A60025AA7}"/>
    <hyperlink ref="F1493" r:id="rId2980" display="https://www.bing.com/maps?cp=38.096700~-88.163100&amp;style=o&amp;lvl=18&amp;dir=0&amp;sp=point.38.096700_-88.163100_Carmi" xr:uid="{4A01C14F-72AB-47B0-ACEC-CD7CB80728CC}"/>
    <hyperlink ref="E1494" r:id="rId2981" display="https://www.google.com/maps/@38.096700,-88.163100,450m/data=!3m1!1e3!4m5!3m4!1s0x0:0x0!8m2!3d38.096700!4d-88.163100" xr:uid="{54A25671-1DBA-4C04-9155-071EB57176D9}"/>
    <hyperlink ref="F1494" r:id="rId2982" display="https://www.bing.com/maps?cp=38.096700~-88.163100&amp;style=o&amp;lvl=18&amp;dir=0&amp;sp=point.38.096700_-88.163100_Carmi" xr:uid="{FC3F38BE-9B75-4244-BF6F-1872E4CB2908}"/>
    <hyperlink ref="E1495" r:id="rId2983" display="https://www.google.com/maps/@38.096700,-88.163100,450m/data=!3m1!1e3!4m5!3m4!1s0x0:0x0!8m2!3d38.096700!4d-88.163100" xr:uid="{49784C59-4F59-4AC2-BDA0-A59570476A4D}"/>
    <hyperlink ref="F1495" r:id="rId2984" display="https://www.bing.com/maps?cp=38.096700~-88.163100&amp;style=o&amp;lvl=18&amp;dir=0&amp;sp=point.38.096700_-88.163100_Carmi" xr:uid="{1FA02BE8-6FF8-4C53-B88C-6F21EA772CF3}"/>
    <hyperlink ref="E1496" r:id="rId2985" display="https://www.google.com/maps/@38.096700,-88.163100,450m/data=!3m1!1e3!4m5!3m4!1s0x0:0x0!8m2!3d38.096700!4d-88.163100" xr:uid="{AC7471B5-7E55-4AED-AE5C-61B3C876B57E}"/>
    <hyperlink ref="F1496" r:id="rId2986" display="https://www.bing.com/maps?cp=38.096700~-88.163100&amp;style=o&amp;lvl=18&amp;dir=0&amp;sp=point.38.096700_-88.163100_Carmi" xr:uid="{D3719177-9CFE-4045-8115-34C8C1C4ECB3}"/>
    <hyperlink ref="E1497" r:id="rId2987" display="https://www.google.com/maps/@40.246110,-88.638761,450m/data=!3m1!1e3!4m5!3m4!1s0x0:0x0!8m2!3d40.246110!4d-88.638761" xr:uid="{7457A544-3622-4DFA-9B9B-24568538F6A2}"/>
    <hyperlink ref="F1497" r:id="rId2988" display="https://www.bing.com/maps?cp=40.246110~-88.638761&amp;style=o&amp;lvl=18&amp;dir=0&amp;sp=point.40.246110_-88.638761_Farmer City" xr:uid="{ECEA4F5E-8C8E-4BE7-A2C1-C29B6AF06B32}"/>
    <hyperlink ref="E1498" r:id="rId2989" display="https://www.google.com/maps/@40.246110,-88.638761,450m/data=!3m1!1e3!4m5!3m4!1s0x0:0x0!8m2!3d40.246110!4d-88.638761" xr:uid="{095E26C2-3956-45B1-8627-2ECD3EFA86EF}"/>
    <hyperlink ref="F1498" r:id="rId2990" display="https://www.bing.com/maps?cp=40.246110~-88.638761&amp;style=o&amp;lvl=18&amp;dir=0&amp;sp=point.40.246110_-88.638761_Farmer City" xr:uid="{96EAB7E7-2AF2-42F2-94B9-3C3CF33454FB}"/>
    <hyperlink ref="E1499" r:id="rId2991" display="https://www.google.com/maps/@40.246110,-88.638761,450m/data=!3m1!1e3!4m5!3m4!1s0x0:0x0!8m2!3d40.246110!4d-88.638761" xr:uid="{5A70361B-BA43-4C7C-AAA5-138E49188D1E}"/>
    <hyperlink ref="F1499" r:id="rId2992" display="https://www.bing.com/maps?cp=40.246110~-88.638761&amp;style=o&amp;lvl=18&amp;dir=0&amp;sp=point.40.246110_-88.638761_Farmer City" xr:uid="{354293A3-0371-494B-8D80-97FC611C78A9}"/>
    <hyperlink ref="E1500" r:id="rId2993" display="https://www.google.com/maps/@40.246110,-88.638761,450m/data=!3m1!1e3!4m5!3m4!1s0x0:0x0!8m2!3d40.246110!4d-88.638761" xr:uid="{1265E400-2C39-4B46-A08D-F5D258C98D66}"/>
    <hyperlink ref="F1500" r:id="rId2994" display="https://www.bing.com/maps?cp=40.246110~-88.638761&amp;style=o&amp;lvl=18&amp;dir=0&amp;sp=point.40.246110_-88.638761_Farmer City" xr:uid="{0F05BD78-BB2C-4E42-AB70-F6DACFE766EF}"/>
    <hyperlink ref="E1501" r:id="rId2995" display="https://www.google.com/maps/@40.246110,-88.638761,450m/data=!3m1!1e3!4m5!3m4!1s0x0:0x0!8m2!3d40.246110!4d-88.638761" xr:uid="{F1F5D5EF-99B1-4B12-9C52-BD59C1E736CE}"/>
    <hyperlink ref="F1501" r:id="rId2996" display="https://www.bing.com/maps?cp=40.246110~-88.638761&amp;style=o&amp;lvl=18&amp;dir=0&amp;sp=point.40.246110_-88.638761_Farmer City" xr:uid="{E18D6A47-DC13-483C-B34B-5B62356C812E}"/>
    <hyperlink ref="E1502" r:id="rId2997" display="https://www.google.com/maps/@40.246110,-88.638761,450m/data=!3m1!1e3!4m5!3m4!1s0x0:0x0!8m2!3d40.246110!4d-88.638761" xr:uid="{F3CB0868-8017-4468-A5CE-D38F73AF06C7}"/>
    <hyperlink ref="F1502" r:id="rId2998" display="https://www.bing.com/maps?cp=40.246110~-88.638761&amp;style=o&amp;lvl=18&amp;dir=0&amp;sp=point.40.246110_-88.638761_Farmer City" xr:uid="{43E27454-2665-4548-977F-05200FF2B27A}"/>
    <hyperlink ref="E1503" r:id="rId2999" display="https://www.google.com/maps/@38.425556,-89.914444,450m/data=!3m1!1e3!4m5!3m4!1s0x0:0x0!8m2!3d38.425556!4d-89.914444" xr:uid="{F2BF103F-E18F-4016-AF85-F11DB5E4FD3E}"/>
    <hyperlink ref="F1503" r:id="rId3000" display="https://www.bing.com/maps?cp=38.425556~-89.914444&amp;style=o&amp;lvl=18&amp;dir=0&amp;sp=point.38.425556_-89.914444_Freeburg" xr:uid="{C4ACAFF9-C214-4FEF-9A1A-11C2444C43BD}"/>
    <hyperlink ref="E1504" r:id="rId3001" display="https://www.google.com/maps/@38.425556,-89.914444,450m/data=!3m1!1e3!4m5!3m4!1s0x0:0x0!8m2!3d38.425556!4d-89.914444" xr:uid="{CCF8C587-0F63-42A7-804C-EED5F25BDDE4}"/>
    <hyperlink ref="F1504" r:id="rId3002" display="https://www.bing.com/maps?cp=38.425556~-89.914444&amp;style=o&amp;lvl=18&amp;dir=0&amp;sp=point.38.425556_-89.914444_Freeburg" xr:uid="{E2B48C2E-B046-4430-9177-9EC352C982E3}"/>
    <hyperlink ref="E1505" r:id="rId3003" display="https://www.google.com/maps/@38.425556,-89.914444,450m/data=!3m1!1e3!4m5!3m4!1s0x0:0x0!8m2!3d38.425556!4d-89.914444" xr:uid="{DB80E4F3-7B72-4F8F-BA2A-B61397A1B8B2}"/>
    <hyperlink ref="F1505" r:id="rId3004" display="https://www.bing.com/maps?cp=38.425556~-89.914444&amp;style=o&amp;lvl=18&amp;dir=0&amp;sp=point.38.425556_-89.914444_Freeburg" xr:uid="{CB97C185-BEEB-4F2A-BB23-FE19B6E58935}"/>
    <hyperlink ref="E1506" r:id="rId3005" display="https://www.google.com/maps/@38.425556,-89.914444,450m/data=!3m1!1e3!4m5!3m4!1s0x0:0x0!8m2!3d38.425556!4d-89.914444" xr:uid="{26705523-A936-4FA5-92D0-DC32C5F1613F}"/>
    <hyperlink ref="F1506" r:id="rId3006" display="https://www.bing.com/maps?cp=38.425556~-89.914444&amp;style=o&amp;lvl=18&amp;dir=0&amp;sp=point.38.425556_-89.914444_Freeburg" xr:uid="{EA20DB5A-25CD-4304-B645-C531DB65554C}"/>
    <hyperlink ref="E1507" r:id="rId3007" display="https://www.google.com/maps/@38.425556,-89.914444,450m/data=!3m1!1e3!4m5!3m4!1s0x0:0x0!8m2!3d38.425556!4d-89.914444" xr:uid="{7DC71858-B356-4D3E-A8D8-6C84C5B025F0}"/>
    <hyperlink ref="F1507" r:id="rId3008" display="https://www.bing.com/maps?cp=38.425556~-89.914444&amp;style=o&amp;lvl=18&amp;dir=0&amp;sp=point.38.425556_-89.914444_Freeburg" xr:uid="{383CD425-1FFE-442D-ACE6-429C2253DC99}"/>
    <hyperlink ref="E1508" r:id="rId3009" display="https://www.google.com/maps/@38.425556,-89.914444,450m/data=!3m1!1e3!4m5!3m4!1s0x0:0x0!8m2!3d38.425556!4d-89.914444" xr:uid="{214F2EE7-B7C2-47E1-AB82-8B487E75579E}"/>
    <hyperlink ref="F1508" r:id="rId3010" display="https://www.bing.com/maps?cp=38.425556~-89.914444&amp;style=o&amp;lvl=18&amp;dir=0&amp;sp=point.38.425556_-89.914444_Freeburg" xr:uid="{538BEA89-56F5-47BB-916E-647064376C41}"/>
    <hyperlink ref="E1509" r:id="rId3011" display="https://www.google.com/maps/@38.425556,-89.914444,450m/data=!3m1!1e3!4m5!3m4!1s0x0:0x0!8m2!3d38.425556!4d-89.914444" xr:uid="{4A2CBDBC-6EC2-438E-81EC-6D0E2A5C5110}"/>
    <hyperlink ref="F1509" r:id="rId3012" display="https://www.bing.com/maps?cp=38.425556~-89.914444&amp;style=o&amp;lvl=18&amp;dir=0&amp;sp=point.38.425556_-89.914444_Freeburg" xr:uid="{573A6782-B824-4A55-9321-9B7C57D3101B}"/>
    <hyperlink ref="E1510" r:id="rId3013" display="https://www.google.com/maps/@38.425556,-89.914444,450m/data=!3m1!1e3!4m5!3m4!1s0x0:0x0!8m2!3d38.425556!4d-89.914444" xr:uid="{619A0F40-82AA-4B0A-8E4E-8E39A8E690AC}"/>
    <hyperlink ref="F1510" r:id="rId3014" display="https://www.bing.com/maps?cp=38.425556~-89.914444&amp;style=o&amp;lvl=18&amp;dir=0&amp;sp=point.38.425556_-89.914444_Freeburg" xr:uid="{327B175B-FE98-4904-91BC-B9D3ABDB5D33}"/>
    <hyperlink ref="E1511" r:id="rId3015" display="https://www.google.com/maps/@38.425556,-89.914444,450m/data=!3m1!1e3!4m5!3m4!1s0x0:0x0!8m2!3d38.425556!4d-89.914444" xr:uid="{7A18847B-C32E-4122-B455-3767B9E49DBE}"/>
    <hyperlink ref="F1511" r:id="rId3016" display="https://www.bing.com/maps?cp=38.425556~-89.914444&amp;style=o&amp;lvl=18&amp;dir=0&amp;sp=point.38.425556_-89.914444_Freeburg" xr:uid="{9A56550E-8127-41E0-88A0-034C3AEA9343}"/>
    <hyperlink ref="E1512" r:id="rId3017" display="https://www.google.com/maps/@38.425556,-89.914444,450m/data=!3m1!1e3!4m5!3m4!1s0x0:0x0!8m2!3d38.425556!4d-89.914444" xr:uid="{1466F39E-38F8-4D21-8861-423628DD33A5}"/>
    <hyperlink ref="F1512" r:id="rId3018" display="https://www.bing.com/maps?cp=38.425556~-89.914444&amp;style=o&amp;lvl=18&amp;dir=0&amp;sp=point.38.425556_-89.914444_Freeburg" xr:uid="{5C512BA0-DC8F-495B-98D0-652A0E58CF49}"/>
    <hyperlink ref="E1513" r:id="rId3019" display="https://www.google.com/maps/@38.425556,-89.914444,450m/data=!3m1!1e3!4m5!3m4!1s0x0:0x0!8m2!3d38.425556!4d-89.914444" xr:uid="{D409192B-9201-4DBD-8036-8339AA0A8DD6}"/>
    <hyperlink ref="F1513" r:id="rId3020" display="https://www.bing.com/maps?cp=38.425556~-89.914444&amp;style=o&amp;lvl=18&amp;dir=0&amp;sp=point.38.425556_-89.914444_Freeburg" xr:uid="{8C064572-D56B-4473-994B-B66C1D544EBE}"/>
    <hyperlink ref="E1514" r:id="rId3021" display="https://www.google.com/maps/@41.451494,-90.148547,450m/data=!3m1!1e3!4m5!3m4!1s0x0:0x0!8m2!3d41.451494!4d-90.148547" xr:uid="{774AA07F-9DF7-4F74-86FB-3B4A3D872CB8}"/>
    <hyperlink ref="F1514" r:id="rId3022" display="https://www.bing.com/maps?cp=41.451494~-90.148547&amp;style=o&amp;lvl=18&amp;dir=0&amp;sp=point.41.451494_-90.148547_Geneseo" xr:uid="{48CD2B7A-3344-4A11-8E93-3FA37ABD0A36}"/>
    <hyperlink ref="E1515" r:id="rId3023" display="https://www.google.com/maps/@41.451494,-90.148547,450m/data=!3m1!1e3!4m5!3m4!1s0x0:0x0!8m2!3d41.451494!4d-90.148547" xr:uid="{684D823E-FAD7-48FE-A332-993C6B24A724}"/>
    <hyperlink ref="F1515" r:id="rId3024" display="https://www.bing.com/maps?cp=41.451494~-90.148547&amp;style=o&amp;lvl=18&amp;dir=0&amp;sp=point.41.451494_-90.148547_Geneseo" xr:uid="{D61E6D84-99D5-4376-8EC7-7DF46ECEBE9C}"/>
    <hyperlink ref="E1516" r:id="rId3025" display="https://www.google.com/maps/@41.451494,-90.148547,450m/data=!3m1!1e3!4m5!3m4!1s0x0:0x0!8m2!3d41.451494!4d-90.148547" xr:uid="{6AA1A85A-AA60-4EF7-8AA4-AE6233DBFAE4}"/>
    <hyperlink ref="F1516" r:id="rId3026" display="https://www.bing.com/maps?cp=41.451494~-90.148547&amp;style=o&amp;lvl=18&amp;dir=0&amp;sp=point.41.451494_-90.148547_Geneseo" xr:uid="{84EBCD48-A551-45B2-A35F-5D91206A7367}"/>
    <hyperlink ref="E1517" r:id="rId3027" display="https://www.google.com/maps/@41.451494,-90.148547,450m/data=!3m1!1e3!4m5!3m4!1s0x0:0x0!8m2!3d41.451494!4d-90.148547" xr:uid="{8C0F8CC5-1BC4-4D67-9240-B325FF2830AA}"/>
    <hyperlink ref="F1517" r:id="rId3028" display="https://www.bing.com/maps?cp=41.451494~-90.148547&amp;style=o&amp;lvl=18&amp;dir=0&amp;sp=point.41.451494_-90.148547_Geneseo" xr:uid="{F7CD305B-C452-4A4C-9C35-9BB3EC7023E8}"/>
    <hyperlink ref="E1518" r:id="rId3029" display="https://www.google.com/maps/@41.451494,-90.148547,450m/data=!3m1!1e3!4m5!3m4!1s0x0:0x0!8m2!3d41.451494!4d-90.148547" xr:uid="{D2DE8437-33A5-4C89-904B-14961366EF66}"/>
    <hyperlink ref="F1518" r:id="rId3030" display="https://www.bing.com/maps?cp=41.451494~-90.148547&amp;style=o&amp;lvl=18&amp;dir=0&amp;sp=point.41.451494_-90.148547_Geneseo" xr:uid="{D1BD4254-B721-48B5-B9FF-ACA1F6D91D8A}"/>
    <hyperlink ref="E1519" r:id="rId3031" display="https://www.google.com/maps/@41.451494,-90.148547,450m/data=!3m1!1e3!4m5!3m4!1s0x0:0x0!8m2!3d41.451494!4d-90.148547" xr:uid="{87A205D1-8375-469D-AEC4-53AE15997991}"/>
    <hyperlink ref="F1519" r:id="rId3032" display="https://www.bing.com/maps?cp=41.451494~-90.148547&amp;style=o&amp;lvl=18&amp;dir=0&amp;sp=point.41.451494_-90.148547_Geneseo" xr:uid="{098A8529-D574-4F77-9E90-A041E013EE8C}"/>
    <hyperlink ref="E1520" r:id="rId3033" display="https://www.google.com/maps/@41.451494,-90.148547,450m/data=!3m1!1e3!4m5!3m4!1s0x0:0x0!8m2!3d41.451494!4d-90.148547" xr:uid="{3E492773-753B-4070-9609-E8F91C1E580B}"/>
    <hyperlink ref="F1520" r:id="rId3034" display="https://www.bing.com/maps?cp=41.451494~-90.148547&amp;style=o&amp;lvl=18&amp;dir=0&amp;sp=point.41.451494_-90.148547_Geneseo" xr:uid="{FBF887EC-B0C7-4134-9AA1-BFF776413993}"/>
    <hyperlink ref="E1521" r:id="rId3035" display="https://www.google.com/maps/@41.451494,-90.148547,450m/data=!3m1!1e3!4m5!3m4!1s0x0:0x0!8m2!3d41.451494!4d-90.148547" xr:uid="{96B000DF-99A1-4EAE-B429-4FDD8E9B6533}"/>
    <hyperlink ref="F1521" r:id="rId3036" display="https://www.bing.com/maps?cp=41.451494~-90.148547&amp;style=o&amp;lvl=18&amp;dir=0&amp;sp=point.41.451494_-90.148547_Geneseo" xr:uid="{91CC1DEB-C20E-4CD0-BBBD-E6306667E3C5}"/>
    <hyperlink ref="E1522" r:id="rId3037" display="https://www.google.com/maps/@41.451494,-90.148547,450m/data=!3m1!1e3!4m5!3m4!1s0x0:0x0!8m2!3d41.451494!4d-90.148547" xr:uid="{DF9FD3EF-7463-4EEA-8833-720ACA4B95F1}"/>
    <hyperlink ref="F1522" r:id="rId3038" display="https://www.bing.com/maps?cp=41.451494~-90.148547&amp;style=o&amp;lvl=18&amp;dir=0&amp;sp=point.41.451494_-90.148547_Geneseo" xr:uid="{F0C16E75-CF94-49F1-ABE2-84E5E16F4CE6}"/>
    <hyperlink ref="E1523" r:id="rId3039" display="https://www.google.com/maps/@41.451494,-90.148547,450m/data=!3m1!1e3!4m5!3m4!1s0x0:0x0!8m2!3d41.451494!4d-90.148547" xr:uid="{C90FF1D9-A2A8-4522-92E6-5263E4F1ECC6}"/>
    <hyperlink ref="F1523" r:id="rId3040" display="https://www.bing.com/maps?cp=41.451494~-90.148547&amp;style=o&amp;lvl=18&amp;dir=0&amp;sp=point.41.451494_-90.148547_Geneseo" xr:uid="{B477A2BD-A5AF-49CA-BAA7-B8F093D9436D}"/>
    <hyperlink ref="E1524" r:id="rId3041" display="https://www.google.com/maps/@41.451494,-90.148547,450m/data=!3m1!1e3!4m5!3m4!1s0x0:0x0!8m2!3d41.451494!4d-90.148547" xr:uid="{D0F08C14-5E40-4F72-828C-3576B2C4E973}"/>
    <hyperlink ref="F1524" r:id="rId3042" display="https://www.bing.com/maps?cp=41.451494~-90.148547&amp;style=o&amp;lvl=18&amp;dir=0&amp;sp=point.41.451494_-90.148547_Geneseo" xr:uid="{DACF97C2-C941-4BF7-9B09-FECBD19189BE}"/>
    <hyperlink ref="E1525" r:id="rId3043" display="https://www.google.com/maps/@38.741200,-89.684900,450m/data=!3m1!1e3!4m5!3m4!1s0x0:0x0!8m2!3d38.741200!4d-89.684900" xr:uid="{0B773F0B-48FB-40C4-A485-47D047837B22}"/>
    <hyperlink ref="F1525" r:id="rId3044" display="https://www.bing.com/maps?cp=38.741200~-89.684900&amp;style=o&amp;lvl=18&amp;dir=0&amp;sp=point.38.741200_-89.684900_Highland" xr:uid="{E5FBD900-F31A-487B-98B8-2817CEB0DEB2}"/>
    <hyperlink ref="E1526" r:id="rId3045" display="https://www.google.com/maps/@38.741200,-89.684900,450m/data=!3m1!1e3!4m5!3m4!1s0x0:0x0!8m2!3d38.741200!4d-89.684900" xr:uid="{36860D2C-3B73-42DA-AE62-A1C4C12480E2}"/>
    <hyperlink ref="F1526" r:id="rId3046" display="https://www.bing.com/maps?cp=38.741200~-89.684900&amp;style=o&amp;lvl=18&amp;dir=0&amp;sp=point.38.741200_-89.684900_Highland" xr:uid="{93CE0081-94A5-4247-A94D-45A216E3D86D}"/>
    <hyperlink ref="E1527" r:id="rId3047" display="https://www.google.com/maps/@38.741200,-89.684900,450m/data=!3m1!1e3!4m5!3m4!1s0x0:0x0!8m2!3d38.741200!4d-89.684900" xr:uid="{DE8EB287-212B-4344-9F99-36A1E7BF057D}"/>
    <hyperlink ref="F1527" r:id="rId3048" display="https://www.bing.com/maps?cp=38.741200~-89.684900&amp;style=o&amp;lvl=18&amp;dir=0&amp;sp=point.38.741200_-89.684900_Highland" xr:uid="{0C7B4B96-9DB4-47E5-A28C-C5C6A4442745}"/>
    <hyperlink ref="E1528" r:id="rId3049" display="https://www.google.com/maps/@38.741200,-89.684900,450m/data=!3m1!1e3!4m5!3m4!1s0x0:0x0!8m2!3d38.741200!4d-89.684900" xr:uid="{4C720F0A-0E3F-4540-B70D-6755329F4F05}"/>
    <hyperlink ref="F1528" r:id="rId3050" display="https://www.bing.com/maps?cp=38.741200~-89.684900&amp;style=o&amp;lvl=18&amp;dir=0&amp;sp=point.38.741200_-89.684900_Highland" xr:uid="{8A645BAA-EAAA-40E1-858C-C209F28CAAED}"/>
    <hyperlink ref="E1529" r:id="rId3051" display="https://www.google.com/maps/@38.741200,-89.684900,450m/data=!3m1!1e3!4m5!3m4!1s0x0:0x0!8m2!3d38.741200!4d-89.684900" xr:uid="{BB3CF022-70A9-4788-9B0B-0D8316AECCBA}"/>
    <hyperlink ref="F1529" r:id="rId3052" display="https://www.bing.com/maps?cp=38.741200~-89.684900&amp;style=o&amp;lvl=18&amp;dir=0&amp;sp=point.38.741200_-89.684900_Highland" xr:uid="{54C86F07-5F07-49F2-AB7A-D5019AA6B3FC}"/>
    <hyperlink ref="E1530" r:id="rId3053" display="https://www.google.com/maps/@38.094683,-88.541331,450m/data=!3m1!1e3!4m5!3m4!1s0x0:0x0!8m2!3d38.094683!4d-88.541331" xr:uid="{95336544-1772-408C-AA1A-2D982843C7D4}"/>
    <hyperlink ref="F1530" r:id="rId3054" display="https://www.bing.com/maps?cp=38.094683~-88.541331&amp;style=o&amp;lvl=18&amp;dir=0&amp;sp=point.38.094683_-88.541331_McLeansboro" xr:uid="{4F5B7F76-5480-4815-8E3B-7C1D0517B1C7}"/>
    <hyperlink ref="E1531" r:id="rId3055" display="https://www.google.com/maps/@38.094683,-88.541331,450m/data=!3m1!1e3!4m5!3m4!1s0x0:0x0!8m2!3d38.094683!4d-88.541331" xr:uid="{B426A222-F090-42C0-8AB0-70A16E5432F7}"/>
    <hyperlink ref="F1531" r:id="rId3056" display="https://www.bing.com/maps?cp=38.094683~-88.541331&amp;style=o&amp;lvl=18&amp;dir=0&amp;sp=point.38.094683_-88.541331_McLeansboro" xr:uid="{CC9F10CA-260F-4CE7-BE34-2B7733C30CCB}"/>
    <hyperlink ref="E1532" r:id="rId3057" display="https://www.google.com/maps/@38.094683,-88.541331,450m/data=!3m1!1e3!4m5!3m4!1s0x0:0x0!8m2!3d38.094683!4d-88.541331" xr:uid="{ED71CE9D-1F90-49AA-83DE-1DA0F9DE1F7B}"/>
    <hyperlink ref="F1532" r:id="rId3058" display="https://www.bing.com/maps?cp=38.094683~-88.541331&amp;style=o&amp;lvl=18&amp;dir=0&amp;sp=point.38.094683_-88.541331_McLeansboro" xr:uid="{3C9DDF27-7DAA-4757-8F7B-ADBB485C283C}"/>
    <hyperlink ref="E1533" r:id="rId3059" display="https://www.google.com/maps/@38.094683,-88.541331,450m/data=!3m1!1e3!4m5!3m4!1s0x0:0x0!8m2!3d38.094683!4d-88.541331" xr:uid="{C64594A0-E376-4F09-B71B-83FCE26E5E07}"/>
    <hyperlink ref="F1533" r:id="rId3060" display="https://www.bing.com/maps?cp=38.094683~-88.541331&amp;style=o&amp;lvl=18&amp;dir=0&amp;sp=point.38.094683_-88.541331_McLeansboro" xr:uid="{05EE78F0-00E0-4B8E-9D71-562F4B143A69}"/>
    <hyperlink ref="E1534" r:id="rId3061" display="https://www.google.com/maps/@38.094683,-88.541331,450m/data=!3m1!1e3!4m5!3m4!1s0x0:0x0!8m2!3d38.094683!4d-88.541331" xr:uid="{C59AF43D-034B-4576-903A-5589445CF67C}"/>
    <hyperlink ref="F1534" r:id="rId3062" display="https://www.bing.com/maps?cp=38.094683~-88.541331&amp;style=o&amp;lvl=18&amp;dir=0&amp;sp=point.38.094683_-88.541331_McLeansboro" xr:uid="{2F158582-1EEF-4DEF-9D4A-971DB1112CBF}"/>
    <hyperlink ref="E1535" r:id="rId3063" display="https://www.google.com/maps/@38.094683,-88.541331,450m/data=!3m1!1e3!4m5!3m4!1s0x0:0x0!8m2!3d38.094683!4d-88.541331" xr:uid="{C645809C-1DD4-407D-9745-67202FA1F982}"/>
    <hyperlink ref="F1535" r:id="rId3064" display="https://www.bing.com/maps?cp=38.094683~-88.541331&amp;style=o&amp;lvl=18&amp;dir=0&amp;sp=point.38.094683_-88.541331_McLeansboro" xr:uid="{906E25F3-108B-4AA7-8C21-BB27B02BDFDB}"/>
    <hyperlink ref="E1536" r:id="rId3065" display="https://www.google.com/maps/@39.392138,-87.685130,450m/data=!3m1!1e3!4m5!3m4!1s0x0:0x0!8m2!3d39.392138!4d-87.685130" xr:uid="{99B83DE0-A05D-404C-A97D-6C2938D26425}"/>
    <hyperlink ref="F1536" r:id="rId3066" display="https://www.bing.com/maps?cp=39.392138~-87.685130&amp;style=o&amp;lvl=18&amp;dir=0&amp;sp=point.39.392138_-87.685130_Marshall (IL)" xr:uid="{EC0A3137-868F-44B7-AD3F-476EFEE98564}"/>
    <hyperlink ref="E1537" r:id="rId3067" display="https://www.google.com/maps/@39.392138,-87.685130,450m/data=!3m1!1e3!4m5!3m4!1s0x0:0x0!8m2!3d39.392138!4d-87.685130" xr:uid="{45AD4EE3-F477-42BC-8BA7-B7E08EC9B98F}"/>
    <hyperlink ref="F1537" r:id="rId3068" display="https://www.bing.com/maps?cp=39.392138~-87.685130&amp;style=o&amp;lvl=18&amp;dir=0&amp;sp=point.39.392138_-87.685130_Marshall (IL)" xr:uid="{7DB07693-92BB-4485-BFAC-169B52C8999D}"/>
    <hyperlink ref="E1538" r:id="rId3069" display="https://www.google.com/maps/@39.392138,-87.685130,450m/data=!3m1!1e3!4m5!3m4!1s0x0:0x0!8m2!3d39.392138!4d-87.685130" xr:uid="{FA7A2B95-4796-4EE5-B772-534BA19CC448}"/>
    <hyperlink ref="F1538" r:id="rId3070" display="https://www.bing.com/maps?cp=39.392138~-87.685130&amp;style=o&amp;lvl=18&amp;dir=0&amp;sp=point.39.392138_-87.685130_Marshall (IL)" xr:uid="{97C7DB41-1604-4B48-910B-59E63E3AB279}"/>
    <hyperlink ref="E1539" r:id="rId3071" display="https://www.google.com/maps/@39.392138,-87.685130,450m/data=!3m1!1e3!4m5!3m4!1s0x0:0x0!8m2!3d39.392138!4d-87.685130" xr:uid="{D4223812-4EE4-434A-AB71-F13394F75601}"/>
    <hyperlink ref="F1539" r:id="rId3072" display="https://www.bing.com/maps?cp=39.392138~-87.685130&amp;style=o&amp;lvl=18&amp;dir=0&amp;sp=point.39.392138_-87.685130_Marshall (IL)" xr:uid="{F51E342D-713B-44AD-AA2E-E118010D6C48}"/>
    <hyperlink ref="E1540" r:id="rId3073" display="https://www.google.com/maps/@39.392138,-87.685130,450m/data=!3m1!1e3!4m5!3m4!1s0x0:0x0!8m2!3d39.392138!4d-87.685130" xr:uid="{8CC42F1B-8BF4-4B9A-92C2-AE61EC8E0605}"/>
    <hyperlink ref="F1540" r:id="rId3074" display="https://www.bing.com/maps?cp=39.392138~-87.685130&amp;style=o&amp;lvl=18&amp;dir=0&amp;sp=point.39.392138_-87.685130_Marshall (IL)" xr:uid="{876A1B0A-F596-4132-86FD-253DEE453C94}"/>
    <hyperlink ref="E1541" r:id="rId3075" display="https://www.google.com/maps/@39.392138,-87.685130,450m/data=!3m1!1e3!4m5!3m4!1s0x0:0x0!8m2!3d39.392138!4d-87.685130" xr:uid="{CF6219CC-1B25-4EDF-9D42-432DBD88FD1F}"/>
    <hyperlink ref="F1541" r:id="rId3076" display="https://www.bing.com/maps?cp=39.392138~-87.685130&amp;style=o&amp;lvl=18&amp;dir=0&amp;sp=point.39.392138_-87.685130_Marshall (IL)" xr:uid="{38122FE1-F691-45B2-BC1E-4AA89C076B14}"/>
    <hyperlink ref="E1542" r:id="rId3077" display="https://www.google.com/maps/@39.392138,-87.685130,450m/data=!3m1!1e3!4m5!3m4!1s0x0:0x0!8m2!3d39.392138!4d-87.685130" xr:uid="{643A6C14-7D5C-4D81-BF2F-19D1D7E239B6}"/>
    <hyperlink ref="F1542" r:id="rId3078" display="https://www.bing.com/maps?cp=39.392138~-87.685130&amp;style=o&amp;lvl=18&amp;dir=0&amp;sp=point.39.392138_-87.685130_Marshall (IL)" xr:uid="{6C663094-9169-4BB4-943C-A3B1875908F5}"/>
    <hyperlink ref="E1543" r:id="rId3079" display="https://www.google.com/maps/@39.392138,-87.685130,450m/data=!3m1!1e3!4m5!3m4!1s0x0:0x0!8m2!3d39.392138!4d-87.685130" xr:uid="{D611F754-6D29-4EF5-A1F5-EA38CA024892}"/>
    <hyperlink ref="F1543" r:id="rId3080" display="https://www.bing.com/maps?cp=39.392138~-87.685130&amp;style=o&amp;lvl=18&amp;dir=0&amp;sp=point.39.392138_-87.685130_Marshall (IL)" xr:uid="{57B3A142-DAAF-487E-B1D9-5ED6700A5212}"/>
    <hyperlink ref="E1544" r:id="rId3081" display="https://www.google.com/maps/@39.392138,-87.685130,450m/data=!3m1!1e3!4m5!3m4!1s0x0:0x0!8m2!3d39.392138!4d-87.685130" xr:uid="{1ABAE0ED-BBB8-4F4D-A6D0-ECF020FA58E6}"/>
    <hyperlink ref="F1544" r:id="rId3082" display="https://www.bing.com/maps?cp=39.392138~-87.685130&amp;style=o&amp;lvl=18&amp;dir=0&amp;sp=point.39.392138_-87.685130_Marshall (IL)" xr:uid="{F5B36B7A-1A83-4ACE-A6ED-26F933626F45}"/>
    <hyperlink ref="E1545" r:id="rId3083" display="https://www.google.com/maps/@41.353293,-89.139094,450m/data=!3m1!1e3!4m5!3m4!1s0x0:0x0!8m2!3d41.353293!4d-89.139094" xr:uid="{A4C35338-E4D7-4163-8173-F035CF314344}"/>
    <hyperlink ref="F1545" r:id="rId3084" display="https://www.bing.com/maps?cp=41.353293~-89.139094&amp;style=o&amp;lvl=18&amp;dir=0&amp;sp=point.41.353293_-89.139094_City of Peru Plank Road Generating Station" xr:uid="{E94C24F8-1DF9-421E-AF68-D8D666B29A83}"/>
    <hyperlink ref="E1546" r:id="rId3085" display="https://www.google.com/maps/@41.353293,-89.139094,450m/data=!3m1!1e3!4m5!3m4!1s0x0:0x0!8m2!3d41.353293!4d-89.139094" xr:uid="{4CB201FF-CD90-4145-A380-276375DCA7A1}"/>
    <hyperlink ref="F1546" r:id="rId3086" display="https://www.bing.com/maps?cp=41.353293~-89.139094&amp;style=o&amp;lvl=18&amp;dir=0&amp;sp=point.41.353293_-89.139094_City of Peru Plank Road Generating Station" xr:uid="{2936F356-3DD0-4DA5-9B5E-F207192DDB57}"/>
    <hyperlink ref="E1547" r:id="rId3087" display="https://www.google.com/maps/@41.353293,-89.139094,450m/data=!3m1!1e3!4m5!3m4!1s0x0:0x0!8m2!3d41.353293!4d-89.139094" xr:uid="{0ED00C42-A8A8-4ADA-8E22-6EA5EAB933E8}"/>
    <hyperlink ref="F1547" r:id="rId3088" display="https://www.bing.com/maps?cp=41.353293~-89.139094&amp;style=o&amp;lvl=18&amp;dir=0&amp;sp=point.41.353293_-89.139094_City of Peru Plank Road Generating Station" xr:uid="{1530B2D0-953B-4F3D-9791-F3581CD4524F}"/>
    <hyperlink ref="E1548" r:id="rId3089" display="https://www.google.com/maps/@41.353293,-89.139094,450m/data=!3m1!1e3!4m5!3m4!1s0x0:0x0!8m2!3d41.353293!4d-89.139094" xr:uid="{21DBDE41-D459-4EA2-A9F9-F4AA083A04A6}"/>
    <hyperlink ref="F1548" r:id="rId3090" display="https://www.bing.com/maps?cp=41.353293~-89.139094&amp;style=o&amp;lvl=18&amp;dir=0&amp;sp=point.41.353293_-89.139094_City of Peru Plank Road Generating Station" xr:uid="{1A811FC3-28C8-4189-8D8A-BDE2AB2E05CA}"/>
    <hyperlink ref="E1549" r:id="rId3091" display="https://www.google.com/maps/@41.353293,-89.139094,450m/data=!3m1!1e3!4m5!3m4!1s0x0:0x0!8m2!3d41.353293!4d-89.139094" xr:uid="{A0DDC9D9-CBE3-4B5A-9DCB-157C9B5B5120}"/>
    <hyperlink ref="F1549" r:id="rId3092" display="https://www.bing.com/maps?cp=41.353293~-89.139094&amp;style=o&amp;lvl=18&amp;dir=0&amp;sp=point.41.353293_-89.139094_City of Peru Plank Road Generating Station" xr:uid="{1559C426-50C1-470E-AC0C-241A26974FF8}"/>
    <hyperlink ref="E1550" r:id="rId3093" display="https://www.google.com/maps/@41.375528,-89.464872,450m/data=!3m1!1e3!4m5!3m4!1s0x0:0x0!8m2!3d41.375528!4d-89.464872" xr:uid="{C21FA948-5CFE-456D-802E-DE6C50FFE271}"/>
    <hyperlink ref="F1550" r:id="rId3094" display="https://www.bing.com/maps?cp=41.375528~-89.464872&amp;style=o&amp;lvl=18&amp;dir=0&amp;sp=point.41.375528_-89.464872_Princeton (IL)" xr:uid="{38413B3D-EB0D-4A8C-A574-91B332F93CF3}"/>
    <hyperlink ref="E1551" r:id="rId3095" display="https://www.google.com/maps/@41.375528,-89.464872,450m/data=!3m1!1e3!4m5!3m4!1s0x0:0x0!8m2!3d41.375528!4d-89.464872" xr:uid="{D3E296B6-B62C-4124-89EB-604D94EF7869}"/>
    <hyperlink ref="F1551" r:id="rId3096" display="https://www.bing.com/maps?cp=41.375528~-89.464872&amp;style=o&amp;lvl=18&amp;dir=0&amp;sp=point.41.375528_-89.464872_Princeton (IL)" xr:uid="{F329EFB7-7680-44E8-B875-09659BEC2E30}"/>
    <hyperlink ref="E1552" r:id="rId3097" display="https://www.google.com/maps/@41.375528,-89.464872,450m/data=!3m1!1e3!4m5!3m4!1s0x0:0x0!8m2!3d41.375528!4d-89.464872" xr:uid="{5F6A4BAA-2BD2-4987-8283-D32ECA403683}"/>
    <hyperlink ref="F1552" r:id="rId3098" display="https://www.bing.com/maps?cp=41.375528~-89.464872&amp;style=o&amp;lvl=18&amp;dir=0&amp;sp=point.41.375528_-89.464872_Princeton (IL)" xr:uid="{E51C6BDD-A1D5-4089-B364-4E6048559445}"/>
    <hyperlink ref="E1553" r:id="rId3099" display="https://www.google.com/maps/@41.375528,-89.464872,450m/data=!3m1!1e3!4m5!3m4!1s0x0:0x0!8m2!3d41.375528!4d-89.464872" xr:uid="{DE03DE84-CF24-4D23-8284-113615B529C3}"/>
    <hyperlink ref="F1553" r:id="rId3100" display="https://www.bing.com/maps?cp=41.375528~-89.464872&amp;style=o&amp;lvl=18&amp;dir=0&amp;sp=point.41.375528_-89.464872_Princeton (IL)" xr:uid="{00D6EDF6-6821-42A8-A305-A6EA273171FF}"/>
    <hyperlink ref="E1554" r:id="rId3101" display="https://www.google.com/maps/@41.375528,-89.464872,450m/data=!3m1!1e3!4m5!3m4!1s0x0:0x0!8m2!3d41.375528!4d-89.464872" xr:uid="{26D53E54-B96B-4250-8D20-8D415E49F5E4}"/>
    <hyperlink ref="F1554" r:id="rId3102" display="https://www.bing.com/maps?cp=41.375528~-89.464872&amp;style=o&amp;lvl=18&amp;dir=0&amp;sp=point.41.375528_-89.464872_Princeton (IL)" xr:uid="{E6372C0E-B8D0-411F-8EE9-CCEEF2021A2E}"/>
    <hyperlink ref="E1555" r:id="rId3103" display="https://www.google.com/maps/@41.375528,-89.464872,450m/data=!3m1!1e3!4m5!3m4!1s0x0:0x0!8m2!3d41.375528!4d-89.464872" xr:uid="{78500936-3F36-4EF1-B9B8-6BFF44BA3082}"/>
    <hyperlink ref="F1555" r:id="rId3104" display="https://www.bing.com/maps?cp=41.375528~-89.464872&amp;style=o&amp;lvl=18&amp;dir=0&amp;sp=point.41.375528_-89.464872_Princeton (IL)" xr:uid="{FDAFC4F5-A4C4-472D-9AC4-D7156227BA4E}"/>
    <hyperlink ref="E1556" r:id="rId3105" display="https://www.google.com/maps/@41.375528,-89.464872,450m/data=!3m1!1e3!4m5!3m4!1s0x0:0x0!8m2!3d41.375528!4d-89.464872" xr:uid="{343B3183-27B4-4E69-82B0-3C1754BAEE6B}"/>
    <hyperlink ref="F1556" r:id="rId3106" display="https://www.bing.com/maps?cp=41.375528~-89.464872&amp;style=o&amp;lvl=18&amp;dir=0&amp;sp=point.41.375528_-89.464872_Princeton (IL)" xr:uid="{B9AF55BE-243C-4B60-A0F9-8413BD47B147}"/>
    <hyperlink ref="E1557" r:id="rId3107" display="https://www.google.com/maps/@41.375528,-89.464872,450m/data=!3m1!1e3!4m5!3m4!1s0x0:0x0!8m2!3d41.375528!4d-89.464872" xr:uid="{14D9C104-435F-4A33-B5DF-6E53492A6CB0}"/>
    <hyperlink ref="F1557" r:id="rId3108" display="https://www.bing.com/maps?cp=41.375528~-89.464872&amp;style=o&amp;lvl=18&amp;dir=0&amp;sp=point.41.375528_-89.464872_Princeton (IL)" xr:uid="{7725E5D5-4B07-4320-A0F2-905C0E923C2D}"/>
    <hyperlink ref="E1558" r:id="rId3109" display="https://www.google.com/maps/@40.312222,-88.159444,450m/data=!3m1!1e3!4m5!3m4!1s0x0:0x0!8m2!3d40.312222!4d-88.159444" xr:uid="{927DF3F7-A4C6-480F-9897-2AA3FB057DEA}"/>
    <hyperlink ref="F1558" r:id="rId3110" display="https://www.bing.com/maps?cp=40.312222~-88.159444&amp;style=o&amp;lvl=18&amp;dir=0&amp;sp=point.40.312222_-88.159444_Rantoul" xr:uid="{9AF08A10-5882-4651-ABCF-10C0FFF588DD}"/>
    <hyperlink ref="E1559" r:id="rId3111" display="https://www.google.com/maps/@40.312222,-88.159444,450m/data=!3m1!1e3!4m5!3m4!1s0x0:0x0!8m2!3d40.312222!4d-88.159444" xr:uid="{432CE967-F560-46B1-8BA9-9C6A446AFEC2}"/>
    <hyperlink ref="F1559" r:id="rId3112" display="https://www.bing.com/maps?cp=40.312222~-88.159444&amp;style=o&amp;lvl=18&amp;dir=0&amp;sp=point.40.312222_-88.159444_Rantoul" xr:uid="{F2C5BFC1-43D6-4E31-A58E-D7674B659B99}"/>
    <hyperlink ref="E1560" r:id="rId3113" display="https://www.google.com/maps/@40.312222,-88.159444,450m/data=!3m1!1e3!4m5!3m4!1s0x0:0x0!8m2!3d40.312222!4d-88.159444" xr:uid="{BE01FB6A-290B-4379-8C0D-0C0BBA7001C6}"/>
    <hyperlink ref="F1560" r:id="rId3114" display="https://www.bing.com/maps?cp=40.312222~-88.159444&amp;style=o&amp;lvl=18&amp;dir=0&amp;sp=point.40.312222_-88.159444_Rantoul" xr:uid="{B16B07A2-4F04-49DE-964E-028344A5F4BB}"/>
    <hyperlink ref="E1561" r:id="rId3115" display="https://www.google.com/maps/@40.312222,-88.159444,450m/data=!3m1!1e3!4m5!3m4!1s0x0:0x0!8m2!3d40.312222!4d-88.159444" xr:uid="{46404313-6A27-4827-9F6E-4C0AE03F6443}"/>
    <hyperlink ref="F1561" r:id="rId3116" display="https://www.bing.com/maps?cp=40.312222~-88.159444&amp;style=o&amp;lvl=18&amp;dir=0&amp;sp=point.40.312222_-88.159444_Rantoul" xr:uid="{A8AC753E-2568-4487-84B4-88F3C86F9584}"/>
    <hyperlink ref="E1562" r:id="rId3117" display="https://www.google.com/maps/@40.312222,-88.159444,450m/data=!3m1!1e3!4m5!3m4!1s0x0:0x0!8m2!3d40.312222!4d-88.159444" xr:uid="{976A371D-210C-4294-A9F5-35F9492B55F5}"/>
    <hyperlink ref="F1562" r:id="rId3118" display="https://www.bing.com/maps?cp=40.312222~-88.159444&amp;style=o&amp;lvl=18&amp;dir=0&amp;sp=point.40.312222_-88.159444_Rantoul" xr:uid="{FCDA8DF7-CE9E-4F47-97DF-684DBDD6BDBB}"/>
    <hyperlink ref="E1563" r:id="rId3119" display="https://www.google.com/maps/@40.312222,-88.159444,450m/data=!3m1!1e3!4m5!3m4!1s0x0:0x0!8m2!3d40.312222!4d-88.159444" xr:uid="{ED18AB68-C316-4623-A0E6-889C5BFB6E6A}"/>
    <hyperlink ref="F1563" r:id="rId3120" display="https://www.bing.com/maps?cp=40.312222~-88.159444&amp;style=o&amp;lvl=18&amp;dir=0&amp;sp=point.40.312222_-88.159444_Rantoul" xr:uid="{E898FE21-8A12-48B4-BC48-BF89F66D47F7}"/>
    <hyperlink ref="E1564" r:id="rId3121" display="https://www.google.com/maps/@40.312222,-88.159444,450m/data=!3m1!1e3!4m5!3m4!1s0x0:0x0!8m2!3d40.312222!4d-88.159444" xr:uid="{768CE269-091B-4A06-B50F-556A85392643}"/>
    <hyperlink ref="F1564" r:id="rId3122" display="https://www.bing.com/maps?cp=40.312222~-88.159444&amp;style=o&amp;lvl=18&amp;dir=0&amp;sp=point.40.312222_-88.159444_Rantoul" xr:uid="{32D4E5FB-3609-4881-9734-62E2F7474DBD}"/>
    <hyperlink ref="E1565" r:id="rId3123" display="https://www.google.com/maps/@40.312222,-88.159444,450m/data=!3m1!1e3!4m5!3m4!1s0x0:0x0!8m2!3d40.312222!4d-88.159444" xr:uid="{F9CA59DF-573E-4256-89E0-A48A32F70123}"/>
    <hyperlink ref="F1565" r:id="rId3124" display="https://www.bing.com/maps?cp=40.312222~-88.159444&amp;style=o&amp;lvl=18&amp;dir=0&amp;sp=point.40.312222_-88.159444_Rantoul" xr:uid="{A243CE6B-0700-4CB2-A754-4607EE0BA920}"/>
    <hyperlink ref="E1566" r:id="rId3125" display="https://www.google.com/maps/@38.216500,-89.999200,450m/data=!3m1!1e3!4m5!3m4!1s0x0:0x0!8m2!3d38.216500!4d-89.999200" xr:uid="{B00EDCB9-7BD3-4BDA-9BC8-FFC8E48ABD3F}"/>
    <hyperlink ref="F1566" r:id="rId3126" display="https://www.bing.com/maps?cp=38.216500~-89.999200&amp;style=o&amp;lvl=18&amp;dir=0&amp;sp=point.38.216500_-89.999200_Red Bud" xr:uid="{EFC2C944-FFDD-42A2-AA9A-DAE3E60CCEB1}"/>
    <hyperlink ref="E1567" r:id="rId3127" display="https://www.google.com/maps/@38.216500,-89.999200,450m/data=!3m1!1e3!4m5!3m4!1s0x0:0x0!8m2!3d38.216500!4d-89.999200" xr:uid="{DE33196D-4D7B-4D69-8B55-44CF1284E273}"/>
    <hyperlink ref="F1567" r:id="rId3128" display="https://www.bing.com/maps?cp=38.216500~-89.999200&amp;style=o&amp;lvl=18&amp;dir=0&amp;sp=point.38.216500_-89.999200_Red Bud" xr:uid="{518C4A8D-FBAA-446E-9ADB-7EC676E46176}"/>
    <hyperlink ref="E1568" r:id="rId3129" display="https://www.google.com/maps/@38.216500,-89.999200,450m/data=!3m1!1e3!4m5!3m4!1s0x0:0x0!8m2!3d38.216500!4d-89.999200" xr:uid="{C44D745E-D6ED-4A08-9599-B63635E42B17}"/>
    <hyperlink ref="F1568" r:id="rId3130" display="https://www.bing.com/maps?cp=38.216500~-89.999200&amp;style=o&amp;lvl=18&amp;dir=0&amp;sp=point.38.216500_-89.999200_Red Bud" xr:uid="{6BA8DF5F-E570-44C3-98B4-29C34084F83A}"/>
    <hyperlink ref="E1569" r:id="rId3131" display="https://www.google.com/maps/@38.216500,-89.999200,450m/data=!3m1!1e3!4m5!3m4!1s0x0:0x0!8m2!3d38.216500!4d-89.999200" xr:uid="{AC34D53A-43BF-41E6-911B-41F2458E4431}"/>
    <hyperlink ref="F1569" r:id="rId3132" display="https://www.bing.com/maps?cp=38.216500~-89.999200&amp;style=o&amp;lvl=18&amp;dir=0&amp;sp=point.38.216500_-89.999200_Red Bud" xr:uid="{8D6CD90F-6F0B-4645-84DB-202037A9FFEE}"/>
    <hyperlink ref="E1570" r:id="rId3133" display="https://www.google.com/maps/@38.216500,-89.999200,450m/data=!3m1!1e3!4m5!3m4!1s0x0:0x0!8m2!3d38.216500!4d-89.999200" xr:uid="{77F14891-6AF0-4008-8BE9-E07D0A0B7067}"/>
    <hyperlink ref="F1570" r:id="rId3134" display="https://www.bing.com/maps?cp=38.216500~-89.999200&amp;style=o&amp;lvl=18&amp;dir=0&amp;sp=point.38.216500_-89.999200_Red Bud" xr:uid="{9B73CE7C-CAAF-43A5-95F3-9D8E76DFF177}"/>
    <hyperlink ref="E1571" r:id="rId3135" display="https://www.google.com/maps/@38.216500,-89.999200,450m/data=!3m1!1e3!4m5!3m4!1s0x0:0x0!8m2!3d38.216500!4d-89.999200" xr:uid="{3BAAD2F3-123E-457B-BF93-84706C66B1CB}"/>
    <hyperlink ref="F1571" r:id="rId3136" display="https://www.bing.com/maps?cp=38.216500~-89.999200&amp;style=o&amp;lvl=18&amp;dir=0&amp;sp=point.38.216500_-89.999200_Red Bud" xr:uid="{0F24983F-7B04-4C50-9E37-31462623C509}"/>
    <hyperlink ref="E1572" r:id="rId3137" display="https://www.google.com/maps/@41.909300,-89.049800,450m/data=!3m1!1e3!4m5!3m4!1s0x0:0x0!8m2!3d41.909300!4d-89.049800" xr:uid="{362AE0A8-A514-4DFE-988A-1D0D23A6E3E8}"/>
    <hyperlink ref="F1572" r:id="rId3138" display="https://www.bing.com/maps?cp=41.909300~-89.049800&amp;style=o&amp;lvl=18&amp;dir=0&amp;sp=point.41.909300_-89.049800_North Ninth Street" xr:uid="{D5141DAD-8293-40C7-A0C4-602A337E2098}"/>
    <hyperlink ref="E1573" r:id="rId3139" display="https://www.google.com/maps/@41.909300,-89.049800,450m/data=!3m1!1e3!4m5!3m4!1s0x0:0x0!8m2!3d41.909300!4d-89.049800" xr:uid="{A7670A14-1AB6-40CC-8EF1-86CA494D9483}"/>
    <hyperlink ref="F1573" r:id="rId3140" display="https://www.bing.com/maps?cp=41.909300~-89.049800&amp;style=o&amp;lvl=18&amp;dir=0&amp;sp=point.41.909300_-89.049800_North Ninth Street" xr:uid="{4A2BE2D2-3B5A-4423-B143-3D69214051DB}"/>
    <hyperlink ref="E1574" r:id="rId3141" display="https://www.google.com/maps/@41.909300,-89.049800,450m/data=!3m1!1e3!4m5!3m4!1s0x0:0x0!8m2!3d41.909300!4d-89.049800" xr:uid="{366F828B-A497-47E1-BDC2-6DB6C26F4F2E}"/>
    <hyperlink ref="F1574" r:id="rId3142" display="https://www.bing.com/maps?cp=41.909300~-89.049800&amp;style=o&amp;lvl=18&amp;dir=0&amp;sp=point.41.909300_-89.049800_North Ninth Street" xr:uid="{48394299-0A43-4F09-8DD0-3A0B272B5006}"/>
    <hyperlink ref="E1575" r:id="rId3143" display="https://www.google.com/maps/@41.909300,-89.049800,450m/data=!3m1!1e3!4m5!3m4!1s0x0:0x0!8m2!3d41.909300!4d-89.049800" xr:uid="{AB751E6F-0B9C-41DA-836F-ED2D87722585}"/>
    <hyperlink ref="F1575" r:id="rId3144" display="https://www.bing.com/maps?cp=41.909300~-89.049800&amp;style=o&amp;lvl=18&amp;dir=0&amp;sp=point.41.909300_-89.049800_North Ninth Street" xr:uid="{C3045E17-9AA4-4F37-A1B1-902FFADF33DA}"/>
    <hyperlink ref="E1576" r:id="rId3145" display="https://www.google.com/maps/@41.909300,-89.049800,450m/data=!3m1!1e3!4m5!3m4!1s0x0:0x0!8m2!3d41.909300!4d-89.049800" xr:uid="{E0A655DC-B902-467A-82B0-AEE510DFC4BE}"/>
    <hyperlink ref="F1576" r:id="rId3146" display="https://www.bing.com/maps?cp=41.909300~-89.049800&amp;style=o&amp;lvl=18&amp;dir=0&amp;sp=point.41.909300_-89.049800_North Ninth Street" xr:uid="{DC972B40-B680-41F7-90AE-D7812BF741C9}"/>
    <hyperlink ref="E1577" r:id="rId3147" display="https://www.google.com/maps/@41.909300,-89.049800,450m/data=!3m1!1e3!4m5!3m4!1s0x0:0x0!8m2!3d41.909300!4d-89.049800" xr:uid="{F106683B-704E-4800-B893-16D7E468F96D}"/>
    <hyperlink ref="F1577" r:id="rId3148" display="https://www.bing.com/maps?cp=41.909300~-89.049800&amp;style=o&amp;lvl=18&amp;dir=0&amp;sp=point.41.909300_-89.049800_North Ninth Street" xr:uid="{4CF0A2CC-5120-4809-BCA8-8C7616E52463}"/>
    <hyperlink ref="E1578" r:id="rId3149" display="https://www.google.com/maps/@41.909300,-89.049800,450m/data=!3m1!1e3!4m5!3m4!1s0x0:0x0!8m2!3d41.909300!4d-89.049800" xr:uid="{8594BA4A-1086-414C-8C04-B1D177E45A67}"/>
    <hyperlink ref="F1578" r:id="rId3150" display="https://www.bing.com/maps?cp=41.909300~-89.049800&amp;style=o&amp;lvl=18&amp;dir=0&amp;sp=point.41.909300_-89.049800_North Ninth Street" xr:uid="{165CEBFD-83FE-44AF-870B-1D242CD9180F}"/>
    <hyperlink ref="E1579" r:id="rId3151" display="https://www.google.com/maps/@41.909300,-89.049800,450m/data=!3m1!1e3!4m5!3m4!1s0x0:0x0!8m2!3d41.909300!4d-89.049800" xr:uid="{66FBB842-50DF-44AF-AA1D-92462B388C46}"/>
    <hyperlink ref="F1579" r:id="rId3152" display="https://www.bing.com/maps?cp=41.909300~-89.049800&amp;style=o&amp;lvl=18&amp;dir=0&amp;sp=point.41.909300_-89.049800_North Ninth Street" xr:uid="{43E27D06-B989-4491-B855-980B1D42E6CA}"/>
    <hyperlink ref="E1580" r:id="rId3153" display="https://www.google.com/maps/@41.909300,-89.049800,450m/data=!3m1!1e3!4m5!3m4!1s0x0:0x0!8m2!3d41.909300!4d-89.049800" xr:uid="{B29F7F50-A149-418B-A25C-7AA8598847A1}"/>
    <hyperlink ref="F1580" r:id="rId3154" display="https://www.bing.com/maps?cp=41.909300~-89.049800&amp;style=o&amp;lvl=18&amp;dir=0&amp;sp=point.41.909300_-89.049800_North Ninth Street" xr:uid="{4EC4435C-9CB2-4BA1-A010-02E1EA42823D}"/>
    <hyperlink ref="E1581" r:id="rId3155" display="https://www.google.com/maps/@41.909200,-89.050400,450m/data=!3m1!1e3!4m5!3m4!1s0x0:0x0!8m2!3d41.909200!4d-89.050400" xr:uid="{8AF3188C-C04E-42A0-97EE-17BECDA96785}"/>
    <hyperlink ref="F1581" r:id="rId3156" display="https://www.bing.com/maps?cp=41.909200~-89.050400&amp;style=o&amp;lvl=18&amp;dir=0&amp;sp=point.41.909200_-89.050400_South Main Street" xr:uid="{6A418DC7-56D4-4E4C-8E53-2926D84AAA3A}"/>
    <hyperlink ref="E1582" r:id="rId3157" display="https://www.google.com/maps/@41.909200,-89.050400,450m/data=!3m1!1e3!4m5!3m4!1s0x0:0x0!8m2!3d41.909200!4d-89.050400" xr:uid="{8F39281C-9128-49C1-88A0-9EFC95D7B41C}"/>
    <hyperlink ref="F1582" r:id="rId3158" display="https://www.bing.com/maps?cp=41.909200~-89.050400&amp;style=o&amp;lvl=18&amp;dir=0&amp;sp=point.41.909200_-89.050400_South Main Street" xr:uid="{C9E2108C-6B8D-49AD-B5F7-123D74E8630D}"/>
    <hyperlink ref="E1583" r:id="rId3159" display="https://www.google.com/maps/@41.909200,-89.050400,450m/data=!3m1!1e3!4m5!3m4!1s0x0:0x0!8m2!3d41.909200!4d-89.050400" xr:uid="{7A317D9A-E3E1-4020-836D-676C5DF11280}"/>
    <hyperlink ref="F1583" r:id="rId3160" display="https://www.bing.com/maps?cp=41.909200~-89.050400&amp;style=o&amp;lvl=18&amp;dir=0&amp;sp=point.41.909200_-89.050400_South Main Street" xr:uid="{8DD959A4-3E99-4E17-8F73-16227CAA3D80}"/>
    <hyperlink ref="E1584" r:id="rId3161" display="https://www.google.com/maps/@41.909200,-89.050400,450m/data=!3m1!1e3!4m5!3m4!1s0x0:0x0!8m2!3d41.909200!4d-89.050400" xr:uid="{28AA1AD9-18E1-4576-8788-ED97F6E412C5}"/>
    <hyperlink ref="F1584" r:id="rId3162" display="https://www.bing.com/maps?cp=41.909200~-89.050400&amp;style=o&amp;lvl=18&amp;dir=0&amp;sp=point.41.909200_-89.050400_South Main Street" xr:uid="{592ECAFD-9784-4349-9F3E-E88D9BEC0BFC}"/>
    <hyperlink ref="E1585" r:id="rId3163" display="https://www.google.com/maps/@41.909200,-89.050400,450m/data=!3m1!1e3!4m5!3m4!1s0x0:0x0!8m2!3d41.909200!4d-89.050400" xr:uid="{6DC08EF1-3044-4163-AA8F-7809CB31BEAB}"/>
    <hyperlink ref="F1585" r:id="rId3164" display="https://www.bing.com/maps?cp=41.909200~-89.050400&amp;style=o&amp;lvl=18&amp;dir=0&amp;sp=point.41.909200_-89.050400_South Main Street" xr:uid="{15DFA558-30B1-4DC6-9EB0-8279FEB73D7E}"/>
    <hyperlink ref="E1586" r:id="rId3165" display="https://www.google.com/maps/@41.909200,-89.050400,450m/data=!3m1!1e3!4m5!3m4!1s0x0:0x0!8m2!3d41.909200!4d-89.050400" xr:uid="{D07E43A6-3AF1-4E0F-93EC-096AEC5245DB}"/>
    <hyperlink ref="F1586" r:id="rId3166" display="https://www.bing.com/maps?cp=41.909200~-89.050400&amp;style=o&amp;lvl=18&amp;dir=0&amp;sp=point.41.909200_-89.050400_South Main Street" xr:uid="{ADA97FC9-5F0D-4AC3-9027-0EFC609952CF}"/>
    <hyperlink ref="E1587" r:id="rId3167" display="https://www.google.com/maps/@41.909200,-89.050400,450m/data=!3m1!1e3!4m5!3m4!1s0x0:0x0!8m2!3d41.909200!4d-89.050400" xr:uid="{64E7461D-69B1-4C3B-A5BE-088EBF8A608D}"/>
    <hyperlink ref="F1587" r:id="rId3168" display="https://www.bing.com/maps?cp=41.909200~-89.050400&amp;style=o&amp;lvl=18&amp;dir=0&amp;sp=point.41.909200_-89.050400_South Main Street" xr:uid="{B401D53D-7A43-451C-A4BF-396D2DC11F24}"/>
    <hyperlink ref="E1588" r:id="rId3169" display="https://www.google.com/maps/@41.909200,-89.050400,450m/data=!3m1!1e3!4m5!3m4!1s0x0:0x0!8m2!3d41.909200!4d-89.050400" xr:uid="{E6DFCF0B-7C8F-44F8-88E4-E2F3CE33B285}"/>
    <hyperlink ref="F1588" r:id="rId3170" display="https://www.bing.com/maps?cp=41.909200~-89.050400&amp;style=o&amp;lvl=18&amp;dir=0&amp;sp=point.41.909200_-89.050400_South Main Street" xr:uid="{48C1BF12-8FA7-4AFE-A17E-F298346D5155}"/>
    <hyperlink ref="E1589" r:id="rId3171" display="https://www.google.com/maps/@39.754803,-89.602389,450m/data=!3m1!1e3!4m5!3m4!1s0x0:0x0!8m2!3d39.754803!4d-89.602389" xr:uid="{F3A958A1-C020-49E5-A90F-8915E8CD0A3C}"/>
    <hyperlink ref="F1589" r:id="rId3172" display="https://www.bing.com/maps?cp=39.754803~-89.602389&amp;style=o&amp;lvl=18&amp;dir=0&amp;sp=point.39.754803_-89.602389_Dallman" xr:uid="{B7204A46-78A0-43FE-B703-D4130BACF05C}"/>
    <hyperlink ref="E1590" r:id="rId3173" display="https://www.google.com/maps/@39.757327,-89.600512,450m/data=!3m1!1e3!4m5!3m4!1s0x0:0x0!8m2!3d39.757327!4d-89.600512" xr:uid="{DA015B88-85C6-4E41-AB8F-A09CC583824F}"/>
    <hyperlink ref="F1590" r:id="rId3174" display="https://www.bing.com/maps?cp=39.757327~-89.600512&amp;style=o&amp;lvl=18&amp;dir=0&amp;sp=point.39.757327_-89.600512_Lakeside" xr:uid="{0732BB84-9652-4899-932C-600E9F277A48}"/>
    <hyperlink ref="E1591" r:id="rId3175" display="https://www.google.com/maps/@39.757327,-89.600512,450m/data=!3m1!1e3!4m5!3m4!1s0x0:0x0!8m2!3d39.757327!4d-89.600512" xr:uid="{D8E55AFD-BBE6-4B34-9176-BD3192519CBA}"/>
    <hyperlink ref="F1591" r:id="rId3176" display="https://www.bing.com/maps?cp=39.757327~-89.600512&amp;style=o&amp;lvl=18&amp;dir=0&amp;sp=point.39.757327_-89.600512_Lakeside" xr:uid="{D2572BB0-F069-4B84-B3A3-7FDBA9837736}"/>
    <hyperlink ref="E1592" r:id="rId3177" display="https://www.google.com/maps/@39.757327,-89.600512,450m/data=!3m1!1e3!4m5!3m4!1s0x0:0x0!8m2!3d39.757327!4d-89.600512" xr:uid="{2F0F39CB-A5BC-47F8-9D91-73E855AE263D}"/>
    <hyperlink ref="F1592" r:id="rId3178" display="https://www.bing.com/maps?cp=39.757327~-89.600512&amp;style=o&amp;lvl=18&amp;dir=0&amp;sp=point.39.757327_-89.600512_Lakeside" xr:uid="{3110FF1F-6E5B-4F23-855C-D43646988780}"/>
    <hyperlink ref="E1593" r:id="rId3179" display="https://www.google.com/maps/@39.806868,-89.641653,450m/data=!3m1!1e3!4m5!3m4!1s0x0:0x0!8m2!3d39.806868!4d-89.641653" xr:uid="{E24C8458-9D3A-4339-BD25-18686E40D2C1}"/>
    <hyperlink ref="F1593" r:id="rId3180" display="https://www.bing.com/maps?cp=39.806868~-89.641653&amp;style=o&amp;lvl=18&amp;dir=0&amp;sp=point.39.806868_-89.641653_Reynolds" xr:uid="{43E0305C-41AC-45BA-8698-259EF26E4C7E}"/>
    <hyperlink ref="E1594" r:id="rId3181" display="https://www.google.com/maps/@39.596667,-88.611944,450m/data=!3m1!1e3!4m5!3m4!1s0x0:0x0!8m2!3d39.596667!4d-88.611944" xr:uid="{57399FDE-A6C0-4C30-9543-59AEFAE8E413}"/>
    <hyperlink ref="F1594" r:id="rId3182" display="https://www.bing.com/maps?cp=39.596667~-88.611944&amp;style=o&amp;lvl=18&amp;dir=0&amp;sp=point.39.596667_-88.611944_Sullivan (IL)" xr:uid="{FC39AD5E-EDB7-4EF4-977E-0876B3DE9C8F}"/>
    <hyperlink ref="E1595" r:id="rId3183" display="https://www.google.com/maps/@39.596667,-88.611944,450m/data=!3m1!1e3!4m5!3m4!1s0x0:0x0!8m2!3d39.596667!4d-88.611944" xr:uid="{A39E8D18-E6D4-493C-95B3-30D2C13C0F12}"/>
    <hyperlink ref="F1595" r:id="rId3184" display="https://www.bing.com/maps?cp=39.596667~-88.611944&amp;style=o&amp;lvl=18&amp;dir=0&amp;sp=point.39.596667_-88.611944_Sullivan (IL)" xr:uid="{438B2628-06F4-4A7A-BD00-E3761BDB08EB}"/>
    <hyperlink ref="E1596" r:id="rId3185" display="https://www.google.com/maps/@39.596667,-88.611944,450m/data=!3m1!1e3!4m5!3m4!1s0x0:0x0!8m2!3d39.596667!4d-88.611944" xr:uid="{AB30A404-CFD4-4BF1-BB4C-D46E7002C602}"/>
    <hyperlink ref="F1596" r:id="rId3186" display="https://www.bing.com/maps?cp=39.596667~-88.611944&amp;style=o&amp;lvl=18&amp;dir=0&amp;sp=point.39.596667_-88.611944_Sullivan (IL)" xr:uid="{12AC3CEF-25C8-4CED-87BF-48C1599707FC}"/>
    <hyperlink ref="E1597" r:id="rId3187" display="https://www.google.com/maps/@39.596667,-88.611944,450m/data=!3m1!1e3!4m5!3m4!1s0x0:0x0!8m2!3d39.596667!4d-88.611944" xr:uid="{B313B1D1-43A3-4DD6-A15A-1FFA0D4ECECF}"/>
    <hyperlink ref="F1597" r:id="rId3188" display="https://www.bing.com/maps?cp=39.596667~-88.611944&amp;style=o&amp;lvl=18&amp;dir=0&amp;sp=point.39.596667_-88.611944_Sullivan (IL)" xr:uid="{6D9A73E0-095E-482F-93DC-618ECF952F8F}"/>
    <hyperlink ref="E1598" r:id="rId3189" display="https://www.google.com/maps/@39.596667,-88.611944,450m/data=!3m1!1e3!4m5!3m4!1s0x0:0x0!8m2!3d39.596667!4d-88.611944" xr:uid="{F9386931-F645-45B7-B4B4-831A0F891A52}"/>
    <hyperlink ref="F1598" r:id="rId3190" display="https://www.bing.com/maps?cp=39.596667~-88.611944&amp;style=o&amp;lvl=18&amp;dir=0&amp;sp=point.39.596667_-88.611944_Sullivan (IL)" xr:uid="{494E91ED-86E6-4FA7-A61F-C8B84320D161}"/>
    <hyperlink ref="E1599" r:id="rId3191" display="https://www.google.com/maps/@39.596667,-88.611944,450m/data=!3m1!1e3!4m5!3m4!1s0x0:0x0!8m2!3d39.596667!4d-88.611944" xr:uid="{FDF1600B-74C2-4E8A-9EA9-AA2392F7B89B}"/>
    <hyperlink ref="F1599" r:id="rId3192" display="https://www.bing.com/maps?cp=39.596667~-88.611944&amp;style=o&amp;lvl=18&amp;dir=0&amp;sp=point.39.596667_-88.611944_Sullivan (IL)" xr:uid="{0F0E6EB8-C038-4818-B3A5-7A35017CFE4E}"/>
    <hyperlink ref="E1600" r:id="rId3193" display="https://www.google.com/maps/@39.596667,-88.611944,450m/data=!3m1!1e3!4m5!3m4!1s0x0:0x0!8m2!3d39.596667!4d-88.611944" xr:uid="{EC2CA8F8-D321-41EE-9C81-3A050505E477}"/>
    <hyperlink ref="F1600" r:id="rId3194" display="https://www.bing.com/maps?cp=39.596667~-88.611944&amp;style=o&amp;lvl=18&amp;dir=0&amp;sp=point.39.596667_-88.611944_Sullivan (IL)" xr:uid="{85F46CAC-968B-4501-8FCC-D78D19E052BA}"/>
    <hyperlink ref="E1601" r:id="rId3195" display="https://www.google.com/maps/@39.596667,-88.611944,450m/data=!3m1!1e3!4m5!3m4!1s0x0:0x0!8m2!3d39.596667!4d-88.611944" xr:uid="{0EAC9CC7-4EAB-4910-B9EC-DAD915C86A4D}"/>
    <hyperlink ref="F1601" r:id="rId3196" display="https://www.bing.com/maps?cp=39.596667~-88.611944&amp;style=o&amp;lvl=18&amp;dir=0&amp;sp=point.39.596667_-88.611944_Sullivan (IL)" xr:uid="{288075A9-0EF3-4E58-B69F-BA03CCD8079F}"/>
    <hyperlink ref="E1602" r:id="rId3197" display="https://www.google.com/maps/@39.596667,-88.611944,450m/data=!3m1!1e3!4m5!3m4!1s0x0:0x0!8m2!3d39.596667!4d-88.611944" xr:uid="{24E186B8-9319-4803-9468-61BFCCF99A2B}"/>
    <hyperlink ref="F1602" r:id="rId3198" display="https://www.bing.com/maps?cp=39.596667~-88.611944&amp;style=o&amp;lvl=18&amp;dir=0&amp;sp=point.39.596667_-88.611944_Sullivan (IL)" xr:uid="{C1ED779D-0A06-4E51-A13D-7ED600036046}"/>
    <hyperlink ref="E1603" r:id="rId3199" display="https://www.google.com/maps/@39.596667,-88.611944,450m/data=!3m1!1e3!4m5!3m4!1s0x0:0x0!8m2!3d39.596667!4d-88.611944" xr:uid="{ADE71890-20CE-4D81-84F6-3CB2F686BB5C}"/>
    <hyperlink ref="F1603" r:id="rId3200" display="https://www.bing.com/maps?cp=39.596667~-88.611944&amp;style=o&amp;lvl=18&amp;dir=0&amp;sp=point.39.596667_-88.611944_Sullivan (IL)" xr:uid="{F2676224-0BA5-435C-BEC3-FD2422CF6976}"/>
    <hyperlink ref="E1604" r:id="rId3201" display="https://www.google.com/maps/@39.596667,-88.611944,450m/data=!3m1!1e3!4m5!3m4!1s0x0:0x0!8m2!3d39.596667!4d-88.611944" xr:uid="{744F943D-DCE8-4192-9B1D-D06581C40C79}"/>
    <hyperlink ref="F1604" r:id="rId3202" display="https://www.bing.com/maps?cp=39.596667~-88.611944&amp;style=o&amp;lvl=18&amp;dir=0&amp;sp=point.39.596667_-88.611944_Sullivan (IL)" xr:uid="{5646398B-FB14-4B2C-BCFE-D65AF1F9D0BE}"/>
    <hyperlink ref="E1605" r:id="rId3203" display="https://www.google.com/maps/@38.334786,-90.158939,450m/data=!3m1!1e3!4m5!3m4!1s0x0:0x0!8m2!3d38.334786!4d-90.158939" xr:uid="{112F0035-8871-4DEE-ACBA-7DCD09011C9A}"/>
    <hyperlink ref="F1605" r:id="rId3204" display="https://www.bing.com/maps?cp=38.334786~-90.158939&amp;style=o&amp;lvl=18&amp;dir=0&amp;sp=point.38.334786_-90.158939_Waterloo" xr:uid="{70970CE4-FDC4-4301-B365-B5543682C1AA}"/>
    <hyperlink ref="E1606" r:id="rId3205" display="https://www.google.com/maps/@38.334786,-90.158939,450m/data=!3m1!1e3!4m5!3m4!1s0x0:0x0!8m2!3d38.334786!4d-90.158939" xr:uid="{96F005F6-2AD1-4B10-990F-BD17BA30A834}"/>
    <hyperlink ref="F1606" r:id="rId3206" display="https://www.bing.com/maps?cp=38.334786~-90.158939&amp;style=o&amp;lvl=18&amp;dir=0&amp;sp=point.38.334786_-90.158939_Waterloo" xr:uid="{07F00EBC-F549-490B-A150-7BB0D259555D}"/>
    <hyperlink ref="E1607" r:id="rId3207" display="https://www.google.com/maps/@38.334786,-90.158939,450m/data=!3m1!1e3!4m5!3m4!1s0x0:0x0!8m2!3d38.334786!4d-90.158939" xr:uid="{04AE46C5-05B0-4C6A-AA10-731F476D1742}"/>
    <hyperlink ref="F1607" r:id="rId3208" display="https://www.bing.com/maps?cp=38.334786~-90.158939&amp;style=o&amp;lvl=18&amp;dir=0&amp;sp=point.38.334786_-90.158939_Waterloo" xr:uid="{2AB00ED3-1F98-4D74-9920-851D1786A277}"/>
    <hyperlink ref="E1608" r:id="rId3209" display="https://www.google.com/maps/@38.334786,-90.158939,450m/data=!3m1!1e3!4m5!3m4!1s0x0:0x0!8m2!3d38.334786!4d-90.158939" xr:uid="{03287F2E-1DF5-459C-B5CB-237CB1E0C621}"/>
    <hyperlink ref="F1608" r:id="rId3210" display="https://www.bing.com/maps?cp=38.334786~-90.158939&amp;style=o&amp;lvl=18&amp;dir=0&amp;sp=point.38.334786_-90.158939_Waterloo" xr:uid="{62B5C742-5438-4272-8071-86E58C9ED9D5}"/>
    <hyperlink ref="E1609" r:id="rId3211" display="https://www.google.com/maps/@38.334786,-90.158939,450m/data=!3m1!1e3!4m5!3m4!1s0x0:0x0!8m2!3d38.334786!4d-90.158939" xr:uid="{E289DA34-6E65-4400-B99B-6E539112E5BE}"/>
    <hyperlink ref="F1609" r:id="rId3212" display="https://www.bing.com/maps?cp=38.334786~-90.158939&amp;style=o&amp;lvl=18&amp;dir=0&amp;sp=point.38.334786_-90.158939_Waterloo" xr:uid="{ABA32451-D245-445B-ABE9-F52B257E5902}"/>
    <hyperlink ref="E1610" r:id="rId3213" display="https://www.google.com/maps/@38.334786,-90.158939,450m/data=!3m1!1e3!4m5!3m4!1s0x0:0x0!8m2!3d38.334786!4d-90.158939" xr:uid="{B5BF1489-F1E0-4DFD-9B41-12F96B75A6BC}"/>
    <hyperlink ref="F1610" r:id="rId3214" display="https://www.bing.com/maps?cp=38.334786~-90.158939&amp;style=o&amp;lvl=18&amp;dir=0&amp;sp=point.38.334786_-90.158939_Waterloo" xr:uid="{8AECBAB9-8C42-4593-970D-F983CA782BF5}"/>
    <hyperlink ref="E1611" r:id="rId3215" display="https://www.google.com/maps/@38.334786,-90.158939,450m/data=!3m1!1e3!4m5!3m4!1s0x0:0x0!8m2!3d38.334786!4d-90.158939" xr:uid="{1B32147E-9F3D-43E8-A9B5-AB8DD35E6104}"/>
    <hyperlink ref="F1611" r:id="rId3216" display="https://www.bing.com/maps?cp=38.334786~-90.158939&amp;style=o&amp;lvl=18&amp;dir=0&amp;sp=point.38.334786_-90.158939_Waterloo" xr:uid="{6C2CE079-0114-4DCA-8624-E5C3B519EA89}"/>
    <hyperlink ref="E1612" r:id="rId3217" display="https://www.google.com/maps/@38.334786,-90.158939,450m/data=!3m1!1e3!4m5!3m4!1s0x0:0x0!8m2!3d38.334786!4d-90.158939" xr:uid="{6B2FD8F3-9C66-431F-A083-A2A25181B470}"/>
    <hyperlink ref="F1612" r:id="rId3218" display="https://www.bing.com/maps?cp=38.334786~-90.158939&amp;style=o&amp;lvl=18&amp;dir=0&amp;sp=point.38.334786_-90.158939_Waterloo" xr:uid="{8D7787FC-830A-4421-BC21-4E98BED9683E}"/>
    <hyperlink ref="E1613" r:id="rId3219" display="https://www.google.com/maps/@38.334786,-90.158939,450m/data=!3m1!1e3!4m5!3m4!1s0x0:0x0!8m2!3d38.334786!4d-90.158939" xr:uid="{AF297AC9-0479-47A9-90C2-2AE229177055}"/>
    <hyperlink ref="F1613" r:id="rId3220" display="https://www.bing.com/maps?cp=38.334786~-90.158939&amp;style=o&amp;lvl=18&amp;dir=0&amp;sp=point.38.334786_-90.158939_Waterloo" xr:uid="{C84F94C0-1382-49A1-8A43-18BD6962CE77}"/>
    <hyperlink ref="E1614" r:id="rId3221" display="https://www.google.com/maps/@38.334786,-90.158939,450m/data=!3m1!1e3!4m5!3m4!1s0x0:0x0!8m2!3d38.334786!4d-90.158939" xr:uid="{9D47A2F4-2198-4090-BB98-E5B766E44EA2}"/>
    <hyperlink ref="F1614" r:id="rId3222" display="https://www.bing.com/maps?cp=38.334786~-90.158939&amp;style=o&amp;lvl=18&amp;dir=0&amp;sp=point.38.334786_-90.158939_Waterloo" xr:uid="{2EE56F01-5094-4DAF-B2A5-8A346CE43514}"/>
    <hyperlink ref="E1615" r:id="rId3223" display="https://www.google.com/maps/@38.334786,-90.158939,450m/data=!3m1!1e3!4m5!3m4!1s0x0:0x0!8m2!3d38.334786!4d-90.158939" xr:uid="{2692C8BD-661F-4084-998B-21058EFCDE1F}"/>
    <hyperlink ref="F1615" r:id="rId3224" display="https://www.bing.com/maps?cp=38.334786~-90.158939&amp;style=o&amp;lvl=18&amp;dir=0&amp;sp=point.38.334786_-90.158939_Waterloo" xr:uid="{396B615A-BC28-464E-9032-A77CE2F6CDF5}"/>
    <hyperlink ref="E1616" r:id="rId3225" display="https://www.google.com/maps/@38.334786,-90.158939,450m/data=!3m1!1e3!4m5!3m4!1s0x0:0x0!8m2!3d38.334786!4d-90.158939" xr:uid="{21295D28-E84F-42A5-B2E0-4A0C44CF0C7E}"/>
    <hyperlink ref="F1616" r:id="rId3226" display="https://www.bing.com/maps?cp=38.334786~-90.158939&amp;style=o&amp;lvl=18&amp;dir=0&amp;sp=point.38.334786_-90.158939_Waterloo" xr:uid="{5E50682C-13C1-4F65-96A5-214137AB084A}"/>
    <hyperlink ref="E1617" r:id="rId3227" display="https://www.google.com/maps/@38.334786,-90.158939,450m/data=!3m1!1e3!4m5!3m4!1s0x0:0x0!8m2!3d38.334786!4d-90.158939" xr:uid="{A6BFDE72-80D2-47D2-8568-B71D36FCAEE8}"/>
    <hyperlink ref="F1617" r:id="rId3228" display="https://www.bing.com/maps?cp=38.334786~-90.158939&amp;style=o&amp;lvl=18&amp;dir=0&amp;sp=point.38.334786_-90.158939_Waterloo" xr:uid="{C0EFA4DB-1158-408E-937F-DE3BF52195DD}"/>
    <hyperlink ref="E1618" r:id="rId3229" display="https://www.google.com/maps/@42.115589,-87.731025,450m/data=!3m1!1e3!4m5!3m4!1s0x0:0x0!8m2!3d42.115589!4d-87.731025" xr:uid="{25F6B831-27FB-4C6B-AC78-7EBC60EE5774}"/>
    <hyperlink ref="F1618" r:id="rId3230" display="https://www.bing.com/maps?cp=42.115589~-87.731025&amp;style=o&amp;lvl=18&amp;dir=0&amp;sp=point.42.115589_-87.731025_Winnetka" xr:uid="{55E734B2-5E45-4785-95BF-E94B1E7D9739}"/>
    <hyperlink ref="E1619" r:id="rId3231" display="https://www.google.com/maps/@42.115589,-87.731025,450m/data=!3m1!1e3!4m5!3m4!1s0x0:0x0!8m2!3d42.115589!4d-87.731025" xr:uid="{3A78FC60-A4C7-4CD6-BE2C-0823BF0DFEF5}"/>
    <hyperlink ref="F1619" r:id="rId3232" display="https://www.bing.com/maps?cp=42.115589~-87.731025&amp;style=o&amp;lvl=18&amp;dir=0&amp;sp=point.42.115589_-87.731025_Winnetka" xr:uid="{69DB85C1-2E27-4FC2-BCDA-5820D6FC799C}"/>
    <hyperlink ref="E1620" r:id="rId3233" display="https://www.google.com/maps/@42.115589,-87.731025,450m/data=!3m1!1e3!4m5!3m4!1s0x0:0x0!8m2!3d42.115589!4d-87.731025" xr:uid="{82FABD24-3FEF-4D48-9C4B-1B7083B7B871}"/>
    <hyperlink ref="F1620" r:id="rId3234" display="https://www.bing.com/maps?cp=42.115589~-87.731025&amp;style=o&amp;lvl=18&amp;dir=0&amp;sp=point.42.115589_-87.731025_Winnetka" xr:uid="{EA856646-32F0-4789-B66B-920FD6044B06}"/>
    <hyperlink ref="E1621" r:id="rId3235" display="https://www.google.com/maps/@42.115589,-87.731025,450m/data=!3m1!1e3!4m5!3m4!1s0x0:0x0!8m2!3d42.115589!4d-87.731025" xr:uid="{5ECF77F7-537E-4C0E-BF87-3122EAB3A8D4}"/>
    <hyperlink ref="F1621" r:id="rId3236" display="https://www.bing.com/maps?cp=42.115589~-87.731025&amp;style=o&amp;lvl=18&amp;dir=0&amp;sp=point.42.115589_-87.731025_Winnetka" xr:uid="{3E60291E-D891-4CA9-AA44-D27C4B5F9636}"/>
    <hyperlink ref="E1622" r:id="rId3237" display="https://www.google.com/maps/@42.115589,-87.731025,450m/data=!3m1!1e3!4m5!3m4!1s0x0:0x0!8m2!3d42.115589!4d-87.731025" xr:uid="{C89057B6-FBCA-4442-B9F0-87B97097E576}"/>
    <hyperlink ref="F1622" r:id="rId3238" display="https://www.bing.com/maps?cp=42.115589~-87.731025&amp;style=o&amp;lvl=18&amp;dir=0&amp;sp=point.42.115589_-87.731025_Winnetka" xr:uid="{A6B47E48-A525-453A-BEF9-291F7E0EF825}"/>
    <hyperlink ref="E1623" r:id="rId3239" display="https://www.google.com/maps/@37.619747,-88.953114,450m/data=!3m1!1e3!4m5!3m4!1s0x0:0x0!8m2!3d37.619747!4d-88.953114" xr:uid="{67C20E46-521F-41F8-A652-289063972BC2}"/>
    <hyperlink ref="F1623" r:id="rId3240" display="https://www.bing.com/maps?cp=37.619747~-88.953114&amp;style=o&amp;lvl=18&amp;dir=0&amp;sp=point.37.619747_-88.953114_Marion" xr:uid="{9EEED52D-48E8-4C99-B176-14E3FAEF7DAE}"/>
    <hyperlink ref="E1624" r:id="rId3241" display="https://www.google.com/maps/@37.619747,-88.953114,450m/data=!3m1!1e3!4m5!3m4!1s0x0:0x0!8m2!3d37.619747!4d-88.953114" xr:uid="{A5F54EA6-D170-433F-AFA7-75105113F25E}"/>
    <hyperlink ref="F1624" r:id="rId3242" display="https://www.bing.com/maps?cp=37.619747~-88.953114&amp;style=o&amp;lvl=18&amp;dir=0&amp;sp=point.37.619747_-88.953114_Marion" xr:uid="{DE038581-1492-4CAC-9DE8-0A6FCDDB5F46}"/>
    <hyperlink ref="E1625" r:id="rId3243" display="https://www.google.com/maps/@37.619747,-88.953114,450m/data=!3m1!1e3!4m5!3m4!1s0x0:0x0!8m2!3d37.619747!4d-88.953114" xr:uid="{E8BC388E-D217-49B3-BA00-54C3BD7C1387}"/>
    <hyperlink ref="F1625" r:id="rId3244" display="https://www.bing.com/maps?cp=37.619747~-88.953114&amp;style=o&amp;lvl=18&amp;dir=0&amp;sp=point.37.619747_-88.953114_Marion" xr:uid="{9853844F-08C1-4647-903C-6EAED60F5657}"/>
    <hyperlink ref="E1626" r:id="rId3245" display="https://www.google.com/maps/@37.619747,-88.953114,450m/data=!3m1!1e3!4m5!3m4!1s0x0:0x0!8m2!3d37.619747!4d-88.953114" xr:uid="{BCEA1D20-443E-4163-8241-91A42550ECB8}"/>
    <hyperlink ref="F1626" r:id="rId3246" display="https://www.bing.com/maps?cp=37.619747~-88.953114&amp;style=o&amp;lvl=18&amp;dir=0&amp;sp=point.37.619747_-88.953114_Marion" xr:uid="{8F1D6CC1-6AB2-420A-89E8-AB42E3714C85}"/>
    <hyperlink ref="E1627" r:id="rId3247" display="https://www.google.com/maps/@37.619747,-88.953114,450m/data=!3m1!1e3!4m5!3m4!1s0x0:0x0!8m2!3d37.619747!4d-88.953114" xr:uid="{E32A0666-4621-42E9-BC71-1E94805CC4DC}"/>
    <hyperlink ref="F1627" r:id="rId3248" display="https://www.bing.com/maps?cp=37.619747~-88.953114&amp;style=o&amp;lvl=18&amp;dir=0&amp;sp=point.37.619747_-88.953114_Marion" xr:uid="{90670CBD-B149-49AA-8488-C5E622A6A741}"/>
    <hyperlink ref="E1628" r:id="rId3249" display="https://www.google.com/maps/@38.737800,-85.420600,450m/data=!3m1!1e3!4m5!3m4!1s0x0:0x0!8m2!3d38.737800!4d-85.420600" xr:uid="{4A5D75C5-86F7-4D70-A604-837E1B9EAFF2}"/>
    <hyperlink ref="F1628" r:id="rId3250" display="https://www.bing.com/maps?cp=38.737800~-85.420600&amp;style=o&amp;lvl=18&amp;dir=0&amp;sp=point.38.737800_-85.420600_Clifty Creek" xr:uid="{1802B75B-4C27-43E8-8FDE-8D4636902A31}"/>
    <hyperlink ref="E1629" r:id="rId3251" display="https://www.google.com/maps/@38.737800,-85.420600,450m/data=!3m1!1e3!4m5!3m4!1s0x0:0x0!8m2!3d38.737800!4d-85.420600" xr:uid="{187F5E20-86F7-4317-8685-D86CF16FC361}"/>
    <hyperlink ref="F1629" r:id="rId3252" display="https://www.bing.com/maps?cp=38.737800~-85.420600&amp;style=o&amp;lvl=18&amp;dir=0&amp;sp=point.38.737800_-85.420600_Clifty Creek" xr:uid="{A1E168BB-1C9F-488B-AC25-33A436463054}"/>
    <hyperlink ref="E1630" r:id="rId3253" display="https://www.google.com/maps/@38.737800,-85.420600,450m/data=!3m1!1e3!4m5!3m4!1s0x0:0x0!8m2!3d38.737800!4d-85.420600" xr:uid="{E666C32B-E7CC-4107-83FC-F0193B5EFFD2}"/>
    <hyperlink ref="F1630" r:id="rId3254" display="https://www.bing.com/maps?cp=38.737800~-85.420600&amp;style=o&amp;lvl=18&amp;dir=0&amp;sp=point.38.737800_-85.420600_Clifty Creek" xr:uid="{C0F1EB91-8040-4DB8-80AE-25B13352D03F}"/>
    <hyperlink ref="E1631" r:id="rId3255" display="https://www.google.com/maps/@38.737800,-85.420600,450m/data=!3m1!1e3!4m5!3m4!1s0x0:0x0!8m2!3d38.737800!4d-85.420600" xr:uid="{943AF451-9DA8-4C07-8D53-DE9297A4675D}"/>
    <hyperlink ref="F1631" r:id="rId3256" display="https://www.bing.com/maps?cp=38.737800~-85.420600&amp;style=o&amp;lvl=18&amp;dir=0&amp;sp=point.38.737800_-85.420600_Clifty Creek" xr:uid="{CA2A767E-B174-410E-9715-4683B3139273}"/>
    <hyperlink ref="E1632" r:id="rId3257" display="https://www.google.com/maps/@38.737800,-85.420600,450m/data=!3m1!1e3!4m5!3m4!1s0x0:0x0!8m2!3d38.737800!4d-85.420600" xr:uid="{BDF4B6B2-E5FB-4724-9819-BB882D67B9F3}"/>
    <hyperlink ref="F1632" r:id="rId3258" display="https://www.bing.com/maps?cp=38.737800~-85.420600&amp;style=o&amp;lvl=18&amp;dir=0&amp;sp=point.38.737800_-85.420600_Clifty Creek" xr:uid="{3A37C962-6F18-4FD4-9D12-DD989063E0B0}"/>
    <hyperlink ref="E1633" r:id="rId3259" display="https://www.google.com/maps/@38.737800,-85.420600,450m/data=!3m1!1e3!4m5!3m4!1s0x0:0x0!8m2!3d38.737800!4d-85.420600" xr:uid="{E3AFAD13-7BD8-40A2-9137-3773314F5867}"/>
    <hyperlink ref="F1633" r:id="rId3260" display="https://www.bing.com/maps?cp=38.737800~-85.420600&amp;style=o&amp;lvl=18&amp;dir=0&amp;sp=point.38.737800_-85.420600_Clifty Creek" xr:uid="{DCB90491-FBE2-444B-9A5E-21B567E812DC}"/>
    <hyperlink ref="E1634" r:id="rId3261" display="https://www.google.com/maps/@41.692800,-85.965000,450m/data=!3m1!1e3!4m5!3m4!1s0x0:0x0!8m2!3d41.692800!4d-85.965000" xr:uid="{BA58EE5B-074F-4310-B966-DF95CF223380}"/>
    <hyperlink ref="F1634" r:id="rId3262" display="https://www.bing.com/maps?cp=41.692800~-85.965000&amp;style=o&amp;lvl=18&amp;dir=0&amp;sp=point.41.692800_-85.965000_Elkhart" xr:uid="{070440A4-2BA8-4775-8814-2ECBC8C5BD24}"/>
    <hyperlink ref="E1635" r:id="rId3263" display="https://www.google.com/maps/@41.692800,-85.965000,450m/data=!3m1!1e3!4m5!3m4!1s0x0:0x0!8m2!3d41.692800!4d-85.965000" xr:uid="{BF42AA0F-AED0-43F8-A48D-276FC3357352}"/>
    <hyperlink ref="F1635" r:id="rId3264" display="https://www.bing.com/maps?cp=41.692800~-85.965000&amp;style=o&amp;lvl=18&amp;dir=0&amp;sp=point.41.692800_-85.965000_Elkhart" xr:uid="{CCDE73FE-5F22-4FC0-9CE1-EED283F31770}"/>
    <hyperlink ref="E1636" r:id="rId3265" display="https://www.google.com/maps/@41.692800,-85.965000,450m/data=!3m1!1e3!4m5!3m4!1s0x0:0x0!8m2!3d41.692800!4d-85.965000" xr:uid="{DD1BE6F4-CA01-4C2B-9A69-973420EF3B26}"/>
    <hyperlink ref="F1636" r:id="rId3266" display="https://www.bing.com/maps?cp=41.692800~-85.965000&amp;style=o&amp;lvl=18&amp;dir=0&amp;sp=point.41.692800_-85.965000_Elkhart" xr:uid="{4736635D-5486-4E79-95E8-7048C4202516}"/>
    <hyperlink ref="E1637" r:id="rId3267" display="https://www.google.com/maps/@42.603349,-111.705304,450m/data=!3m1!1e3!4m5!3m4!1s0x0:0x0!8m2!3d42.603349!4d-111.705304" xr:uid="{C4BECAE3-58F1-484F-9D20-65A5F1978D55}"/>
    <hyperlink ref="F1637" r:id="rId3268" display="https://www.bing.com/maps?cp=42.603349~-111.705304&amp;style=o&amp;lvl=18&amp;dir=0&amp;sp=point.42.603349_-111.705304_Last Chance" xr:uid="{4ACE040D-C43E-4888-9137-C49ACCBA5972}"/>
    <hyperlink ref="E1638" r:id="rId3269" display="https://www.google.com/maps/@42.603349,-111.705304,450m/data=!3m1!1e3!4m5!3m4!1s0x0:0x0!8m2!3d42.603349!4d-111.705304" xr:uid="{DA98AB8E-E5DE-438C-AD90-110CEE14C202}"/>
    <hyperlink ref="F1638" r:id="rId3270" display="https://www.bing.com/maps?cp=42.603349~-111.705304&amp;style=o&amp;lvl=18&amp;dir=0&amp;sp=point.42.603349_-111.705304_Last Chance" xr:uid="{8390BBFF-0D49-4DF2-B693-75B2FD12F4AA}"/>
    <hyperlink ref="E1639" r:id="rId3271" display="https://www.google.com/maps/@42.603349,-111.705304,450m/data=!3m1!1e3!4m5!3m4!1s0x0:0x0!8m2!3d42.603349!4d-111.705304" xr:uid="{49C96658-502E-487F-8415-82174987C35C}"/>
    <hyperlink ref="F1639" r:id="rId3272" display="https://www.bing.com/maps?cp=42.603349~-111.705304&amp;style=o&amp;lvl=18&amp;dir=0&amp;sp=point.42.603349_-111.705304_Last Chance" xr:uid="{C9A4C9AD-6438-43C1-9AAB-3C20D023F1BB}"/>
    <hyperlink ref="E1640" r:id="rId3273" display="https://www.google.com/maps/@41.665000,-86.132200,450m/data=!3m1!1e3!4m5!3m4!1s0x0:0x0!8m2!3d41.665000!4d-86.132200" xr:uid="{E07131DC-C7C6-49AE-AB02-E2480DF30F88}"/>
    <hyperlink ref="F1640" r:id="rId3274" display="https://www.bing.com/maps?cp=41.665000~-86.132200&amp;style=o&amp;lvl=18&amp;dir=0&amp;sp=point.41.665000_-86.132200_Twin Branch" xr:uid="{CA9EB15A-A75E-4F27-B095-799901653F42}"/>
    <hyperlink ref="E1641" r:id="rId3275" display="https://www.google.com/maps/@41.665000,-86.132200,450m/data=!3m1!1e3!4m5!3m4!1s0x0:0x0!8m2!3d41.665000!4d-86.132200" xr:uid="{AB4051A1-7D89-4DA1-87C2-DF3CA2ED9CC4}"/>
    <hyperlink ref="F1641" r:id="rId3276" display="https://www.bing.com/maps?cp=41.665000~-86.132200&amp;style=o&amp;lvl=18&amp;dir=0&amp;sp=point.41.665000_-86.132200_Twin Branch" xr:uid="{EF178E6F-275B-462E-9586-6AE80683894E}"/>
    <hyperlink ref="E1642" r:id="rId3277" display="https://www.google.com/maps/@41.665000,-86.132200,450m/data=!3m1!1e3!4m5!3m4!1s0x0:0x0!8m2!3d41.665000!4d-86.132200" xr:uid="{9AEB9C3F-E907-4352-891D-23D8B83E642C}"/>
    <hyperlink ref="F1642" r:id="rId3278" display="https://www.bing.com/maps?cp=41.665000~-86.132200&amp;style=o&amp;lvl=18&amp;dir=0&amp;sp=point.41.665000_-86.132200_Twin Branch" xr:uid="{CFD45FA4-D817-47F5-BA26-40823CE27121}"/>
    <hyperlink ref="E1643" r:id="rId3279" display="https://www.google.com/maps/@41.665000,-86.132200,450m/data=!3m1!1e3!4m5!3m4!1s0x0:0x0!8m2!3d41.665000!4d-86.132200" xr:uid="{1206249D-9F69-4768-A397-7B4C7C6A817A}"/>
    <hyperlink ref="F1643" r:id="rId3280" display="https://www.bing.com/maps?cp=41.665000~-86.132200&amp;style=o&amp;lvl=18&amp;dir=0&amp;sp=point.41.665000_-86.132200_Twin Branch" xr:uid="{3A881690-34C4-4736-84A5-441765E7A13A}"/>
    <hyperlink ref="E1644" r:id="rId3281" display="https://www.google.com/maps/@41.665000,-86.132200,450m/data=!3m1!1e3!4m5!3m4!1s0x0:0x0!8m2!3d41.665000!4d-86.132200" xr:uid="{9D5A801F-8E31-419B-B1D2-3B084C00D0BA}"/>
    <hyperlink ref="F1644" r:id="rId3282" display="https://www.bing.com/maps?cp=41.665000~-86.132200&amp;style=o&amp;lvl=18&amp;dir=0&amp;sp=point.41.665000_-86.132200_Twin Branch" xr:uid="{568A4EC7-B982-422C-BF11-597FDD3AA1F7}"/>
    <hyperlink ref="E1645" r:id="rId3283" display="https://www.google.com/maps/@41.665000,-86.132200,450m/data=!3m1!1e3!4m5!3m4!1s0x0:0x0!8m2!3d41.665000!4d-86.132200" xr:uid="{E2A0D74D-54CA-4044-909D-7C05636068DC}"/>
    <hyperlink ref="F1645" r:id="rId3284" display="https://www.bing.com/maps?cp=41.665000~-86.132200&amp;style=o&amp;lvl=18&amp;dir=0&amp;sp=point.41.665000_-86.132200_Twin Branch" xr:uid="{FFEA83BB-6349-42DA-81AF-BD90E65ACCDC}"/>
    <hyperlink ref="E1646" r:id="rId3285" display="https://www.google.com/maps/@41.665000,-86.132200,450m/data=!3m1!1e3!4m5!3m4!1s0x0:0x0!8m2!3d41.665000!4d-86.132200" xr:uid="{8F1FAFCD-96AE-4504-8ABE-6AF0EC3BEEA5}"/>
    <hyperlink ref="F1646" r:id="rId3286" display="https://www.bing.com/maps?cp=41.665000~-86.132200&amp;style=o&amp;lvl=18&amp;dir=0&amp;sp=point.41.665000_-86.132200_Twin Branch" xr:uid="{269BDCD8-A166-4B4E-ADA1-8FB29A39793F}"/>
    <hyperlink ref="E1647" r:id="rId3287" display="https://www.google.com/maps/@41.665000,-86.132200,450m/data=!3m1!1e3!4m5!3m4!1s0x0:0x0!8m2!3d41.665000!4d-86.132200" xr:uid="{7B1FD201-3702-4D36-AE28-FDB2A606DA83}"/>
    <hyperlink ref="F1647" r:id="rId3288" display="https://www.bing.com/maps?cp=41.665000~-86.132200&amp;style=o&amp;lvl=18&amp;dir=0&amp;sp=point.41.665000_-86.132200_Twin Branch" xr:uid="{CFE9617C-D144-4E11-BC13-8E6A9F5C4621}"/>
    <hyperlink ref="E1648" r:id="rId3289" display="https://www.google.com/maps/@39.711319,-86.196867,450m/data=!3m1!1e3!4m5!3m4!1s0x0:0x0!8m2!3d39.711319!4d-86.196867" xr:uid="{6103391B-8758-448A-B322-57B3D1146724}"/>
    <hyperlink ref="F1648" r:id="rId3290" display="https://www.bing.com/maps?cp=39.711319~-86.196867&amp;style=o&amp;lvl=18&amp;dir=0&amp;sp=point.39.711319_-86.196867_Harding Street" xr:uid="{9D67FCEE-B2FB-455D-BA03-5C14DA41439E}"/>
    <hyperlink ref="E1649" r:id="rId3291" display="https://www.google.com/maps/@39.711319,-86.196867,450m/data=!3m1!1e3!4m5!3m4!1s0x0:0x0!8m2!3d39.711319!4d-86.196867" xr:uid="{2FD95DD7-44C5-4842-ABE2-F6DB996C397E}"/>
    <hyperlink ref="F1649" r:id="rId3292" display="https://www.bing.com/maps?cp=39.711319~-86.196867&amp;style=o&amp;lvl=18&amp;dir=0&amp;sp=point.39.711319_-86.196867_Harding Street" xr:uid="{B711C8A4-296C-4EEA-9BF2-05D507ABD5B7}"/>
    <hyperlink ref="E1650" r:id="rId3293" display="https://www.google.com/maps/@39.711319,-86.196867,450m/data=!3m1!1e3!4m5!3m4!1s0x0:0x0!8m2!3d39.711319!4d-86.196867" xr:uid="{53F84985-49F2-4AEE-A4D6-C00E024B9D3D}"/>
    <hyperlink ref="F1650" r:id="rId3294" display="https://www.bing.com/maps?cp=39.711319~-86.196867&amp;style=o&amp;lvl=18&amp;dir=0&amp;sp=point.39.711319_-86.196867_Harding Street" xr:uid="{7F7A2513-2C5A-40BE-8921-F02C675F9699}"/>
    <hyperlink ref="E1651" r:id="rId3295" display="https://www.google.com/maps/@39.711319,-86.196867,450m/data=!3m1!1e3!4m5!3m4!1s0x0:0x0!8m2!3d39.711319!4d-86.196867" xr:uid="{6F01A0DF-C84E-4A67-957E-89A5EB0FF421}"/>
    <hyperlink ref="F1651" r:id="rId3296" display="https://www.bing.com/maps?cp=39.711319~-86.196867&amp;style=o&amp;lvl=18&amp;dir=0&amp;sp=point.39.711319_-86.196867_Harding Street" xr:uid="{C088BAB6-7920-4EA7-9088-0110AD8D888B}"/>
    <hyperlink ref="E1652" r:id="rId3297" display="https://www.google.com/maps/@39.711319,-86.196867,450m/data=!3m1!1e3!4m5!3m4!1s0x0:0x0!8m2!3d39.711319!4d-86.196867" xr:uid="{7B18AAAA-AABF-444B-91B9-9A9F626F4F1F}"/>
    <hyperlink ref="F1652" r:id="rId3298" display="https://www.bing.com/maps?cp=39.711319~-86.196867&amp;style=o&amp;lvl=18&amp;dir=0&amp;sp=point.39.711319_-86.196867_Harding Street" xr:uid="{B215CAF0-B558-499D-BD4B-9CE365C8D948}"/>
    <hyperlink ref="E1653" r:id="rId3299" display="https://www.google.com/maps/@39.711319,-86.196867,450m/data=!3m1!1e3!4m5!3m4!1s0x0:0x0!8m2!3d39.711319!4d-86.196867" xr:uid="{AFC5DC4A-214D-4D45-8E76-759450AAB8A3}"/>
    <hyperlink ref="F1653" r:id="rId3300" display="https://www.bing.com/maps?cp=39.711319~-86.196867&amp;style=o&amp;lvl=18&amp;dir=0&amp;sp=point.39.711319_-86.196867_Harding Street" xr:uid="{F37490AB-4055-47E8-B20A-D888047C6658}"/>
    <hyperlink ref="E1654" r:id="rId3301" display="https://www.google.com/maps/@39.711319,-86.196867,450m/data=!3m1!1e3!4m5!3m4!1s0x0:0x0!8m2!3d39.711319!4d-86.196867" xr:uid="{DCDF02F1-9F8B-40B3-A6E5-E48BD6FF5C0C}"/>
    <hyperlink ref="F1654" r:id="rId3302" display="https://www.bing.com/maps?cp=39.711319~-86.196867&amp;style=o&amp;lvl=18&amp;dir=0&amp;sp=point.39.711319_-86.196867_Harding Street" xr:uid="{E4DF7B0D-0793-48AE-9031-953B875B6D15}"/>
    <hyperlink ref="E1655" r:id="rId3303" display="https://www.google.com/maps/@39.711319,-86.196867,450m/data=!3m1!1e3!4m5!3m4!1s0x0:0x0!8m2!3d39.711319!4d-86.196867" xr:uid="{D3D00E2C-D958-455B-AE10-2BF587CDFA08}"/>
    <hyperlink ref="F1655" r:id="rId3304" display="https://www.bing.com/maps?cp=39.711319~-86.196867&amp;style=o&amp;lvl=18&amp;dir=0&amp;sp=point.39.711319_-86.196867_Harding Street" xr:uid="{E344BAC5-B5FF-4CD1-8C69-F756B16FEB97}"/>
    <hyperlink ref="E1656" r:id="rId3305" display="https://www.google.com/maps/@39.711319,-86.196867,450m/data=!3m1!1e3!4m5!3m4!1s0x0:0x0!8m2!3d39.711319!4d-86.196867" xr:uid="{BBCDA467-0BD1-4049-AC08-4BE20C957292}"/>
    <hyperlink ref="F1656" r:id="rId3306" display="https://www.bing.com/maps?cp=39.711319~-86.196867&amp;style=o&amp;lvl=18&amp;dir=0&amp;sp=point.39.711319_-86.196867_Harding Street" xr:uid="{738074AE-429B-409C-88D7-7975251E2900}"/>
    <hyperlink ref="E1657" r:id="rId3307" display="https://www.google.com/maps/@39.711319,-86.196867,450m/data=!3m1!1e3!4m5!3m4!1s0x0:0x0!8m2!3d39.711319!4d-86.196867" xr:uid="{3D1297D2-1D0C-4B9D-BF62-EDDC29199D06}"/>
    <hyperlink ref="F1657" r:id="rId3308" display="https://www.bing.com/maps?cp=39.711319~-86.196867&amp;style=o&amp;lvl=18&amp;dir=0&amp;sp=point.39.711319_-86.196867_Harding Street" xr:uid="{B47A2215-C912-4C7A-8B27-5BB9EF58AA12}"/>
    <hyperlink ref="E1658" r:id="rId3309" display="https://www.google.com/maps/@39.485170,-86.418300,450m/data=!3m1!1e3!4m5!3m4!1s0x0:0x0!8m2!3d39.485170!4d-86.418300" xr:uid="{49807D53-4670-4D58-B59F-7BAF889FA30D}"/>
    <hyperlink ref="F1658" r:id="rId3310" display="https://www.bing.com/maps?cp=39.485170~-86.418300&amp;style=o&amp;lvl=18&amp;dir=0&amp;sp=point.39.485170_-86.418300_Eagle Valley (IN)" xr:uid="{D9994F8D-02B3-4F9D-92FC-0E84511C3C8B}"/>
    <hyperlink ref="E1659" r:id="rId3311" display="https://www.google.com/maps/@39.485170,-86.418300,450m/data=!3m1!1e3!4m5!3m4!1s0x0:0x0!8m2!3d39.485170!4d-86.418300" xr:uid="{671F1491-2B9B-4D49-B4CC-FF3CF39FC7DF}"/>
    <hyperlink ref="F1659" r:id="rId3312" display="https://www.bing.com/maps?cp=39.485170~-86.418300&amp;style=o&amp;lvl=18&amp;dir=0&amp;sp=point.39.485170_-86.418300_Eagle Valley (IN)" xr:uid="{1D7D2551-4B92-4036-BEE8-626B96F0DDC3}"/>
    <hyperlink ref="E1660" r:id="rId3313" display="https://www.google.com/maps/@39.485170,-86.418300,450m/data=!3m1!1e3!4m5!3m4!1s0x0:0x0!8m2!3d39.485170!4d-86.418300" xr:uid="{D7DAE104-47D0-4C58-A8C3-E17F8437E160}"/>
    <hyperlink ref="F1660" r:id="rId3314" display="https://www.bing.com/maps?cp=39.485170~-86.418300&amp;style=o&amp;lvl=18&amp;dir=0&amp;sp=point.39.485170_-86.418300_Eagle Valley (IN)" xr:uid="{AFA85A81-4767-43B8-B912-682F16DEB499}"/>
    <hyperlink ref="E1661" r:id="rId3315" display="https://www.google.com/maps/@39.763100,-86.166700,450m/data=!3m1!1e3!4m5!3m4!1s0x0:0x0!8m2!3d39.763100!4d-86.166700" xr:uid="{D6DA1E6B-F8D0-42BF-9A74-6EAF60A57823}"/>
    <hyperlink ref="F1661" r:id="rId3316" display="https://www.bing.com/maps?cp=39.763100~-86.166700&amp;style=o&amp;lvl=18&amp;dir=0&amp;sp=point.39.763100_-86.166700_CC Perry K" xr:uid="{DCA14E0F-C812-499E-BC26-8F1BDD4FCE86}"/>
    <hyperlink ref="E1662" r:id="rId3317" display="https://www.google.com/maps/@38.528100,-87.252500,450m/data=!3m1!1e3!4m5!3m4!1s0x0:0x0!8m2!3d38.528100!4d-87.252500" xr:uid="{07A57024-BBE6-4F81-91A0-486B90C4E02C}"/>
    <hyperlink ref="F1662" r:id="rId3318" display="https://www.bing.com/maps?cp=38.528100~-87.252500&amp;style=o&amp;lvl=18&amp;dir=0&amp;sp=point.38.528100_-87.252500_AES Petersburg" xr:uid="{11B6002D-C1E9-4957-90F1-ADE8937D653F}"/>
    <hyperlink ref="E1663" r:id="rId3319" display="https://www.google.com/maps/@38.528100,-87.252500,450m/data=!3m1!1e3!4m5!3m4!1s0x0:0x0!8m2!3d38.528100!4d-87.252500" xr:uid="{FC32708E-224E-4F1A-B9D6-86B6A845A7C7}"/>
    <hyperlink ref="F1663" r:id="rId3320" display="https://www.bing.com/maps?cp=38.528100~-87.252500&amp;style=o&amp;lvl=18&amp;dir=0&amp;sp=point.38.528100_-87.252500_AES Petersburg" xr:uid="{39061822-50BA-4D0C-93AE-47D375225046}"/>
    <hyperlink ref="E1664" r:id="rId3321" display="https://www.google.com/maps/@38.528100,-87.252500,450m/data=!3m1!1e3!4m5!3m4!1s0x0:0x0!8m2!3d38.528100!4d-87.252500" xr:uid="{87A440DE-1490-4CDB-88B8-83B1E7B8E105}"/>
    <hyperlink ref="F1664" r:id="rId3322" display="https://www.bing.com/maps?cp=38.528100~-87.252500&amp;style=o&amp;lvl=18&amp;dir=0&amp;sp=point.38.528100_-87.252500_AES Petersburg" xr:uid="{29BF9F57-AA17-4F51-8194-6A2807C87246}"/>
    <hyperlink ref="E1665" r:id="rId3323" display="https://www.google.com/maps/@38.528100,-87.252500,450m/data=!3m1!1e3!4m5!3m4!1s0x0:0x0!8m2!3d38.528100!4d-87.252500" xr:uid="{44E4DD6C-62B4-4554-A7CF-C14B26FB24AF}"/>
    <hyperlink ref="F1665" r:id="rId3324" display="https://www.bing.com/maps?cp=38.528100~-87.252500&amp;style=o&amp;lvl=18&amp;dir=0&amp;sp=point.38.528100_-87.252500_AES Petersburg" xr:uid="{8F6A2B3E-25F2-4586-936B-60224002EC46}"/>
    <hyperlink ref="E1666" r:id="rId3325" display="https://www.google.com/maps/@38.528100,-87.252500,450m/data=!3m1!1e3!4m5!3m4!1s0x0:0x0!8m2!3d38.528100!4d-87.252500" xr:uid="{58206793-3334-40E4-8953-25182B47DD27}"/>
    <hyperlink ref="F1666" r:id="rId3326" display="https://www.bing.com/maps?cp=38.528100~-87.252500&amp;style=o&amp;lvl=18&amp;dir=0&amp;sp=point.38.528100_-87.252500_AES Petersburg" xr:uid="{7F6BF551-D198-4948-B198-60B4F8397C43}"/>
    <hyperlink ref="E1667" r:id="rId3327" display="https://www.google.com/maps/@41.720800,-86.908600,450m/data=!3m1!1e3!4m5!3m4!1s0x0:0x0!8m2!3d41.720800!4d-86.908600" xr:uid="{BB0EFBE3-1E12-499F-905F-700F505951AB}"/>
    <hyperlink ref="F1667" r:id="rId3328" display="https://www.bing.com/maps?cp=41.720800~-86.908600&amp;style=o&amp;lvl=18&amp;dir=0&amp;sp=point.41.720800_-86.908600_Michigan City" xr:uid="{E6C198C2-EFF8-49DE-B520-B91BD5BB6A4C}"/>
    <hyperlink ref="E1668" r:id="rId3329" display="https://www.google.com/maps/@40.780300,-86.760000,450m/data=!3m1!1e3!4m5!3m4!1s0x0:0x0!8m2!3d40.780300!4d-86.760000" xr:uid="{25CB6C91-A83E-4372-960A-BE6073B60294}"/>
    <hyperlink ref="F1668" r:id="rId3330" display="https://www.bing.com/maps?cp=40.780300~-86.760000&amp;style=o&amp;lvl=18&amp;dir=0&amp;sp=point.40.780300_-86.760000_Norway (IN)" xr:uid="{72F669EC-AB01-4C21-A6F6-0CF77734F568}"/>
    <hyperlink ref="E1669" r:id="rId3331" display="https://www.google.com/maps/@40.780300,-86.760000,450m/data=!3m1!1e3!4m5!3m4!1s0x0:0x0!8m2!3d40.780300!4d-86.760000" xr:uid="{0D6B76FE-FD01-4415-8B9E-C268F8AC89C6}"/>
    <hyperlink ref="F1669" r:id="rId3332" display="https://www.bing.com/maps?cp=40.780300~-86.760000&amp;style=o&amp;lvl=18&amp;dir=0&amp;sp=point.40.780300_-86.760000_Norway (IN)" xr:uid="{8BBCF490-D33A-4905-A301-26BACC447055}"/>
    <hyperlink ref="E1670" r:id="rId3333" display="https://www.google.com/maps/@40.780300,-86.760000,450m/data=!3m1!1e3!4m5!3m4!1s0x0:0x0!8m2!3d40.780300!4d-86.760000" xr:uid="{9CF79E48-6D75-4F04-B233-76B2925D698C}"/>
    <hyperlink ref="F1670" r:id="rId3334" display="https://www.bing.com/maps?cp=40.780300~-86.760000&amp;style=o&amp;lvl=18&amp;dir=0&amp;sp=point.40.780300_-86.760000_Norway (IN)" xr:uid="{84553151-44A2-40E8-BD84-077236C5E649}"/>
    <hyperlink ref="E1671" r:id="rId3335" display="https://www.google.com/maps/@40.780300,-86.760000,450m/data=!3m1!1e3!4m5!3m4!1s0x0:0x0!8m2!3d40.780300!4d-86.760000" xr:uid="{754B4FB5-C012-4107-B5DF-79560ED49D0F}"/>
    <hyperlink ref="F1671" r:id="rId3336" display="https://www.bing.com/maps?cp=40.780300~-86.760000&amp;style=o&amp;lvl=18&amp;dir=0&amp;sp=point.40.780300_-86.760000_Norway (IN)" xr:uid="{759B8A05-FF9E-4AAD-AAC6-DED999AAFBBA}"/>
    <hyperlink ref="E1672" r:id="rId3337" display="https://www.google.com/maps/@40.656400,-86.752800,450m/data=!3m1!1e3!4m5!3m4!1s0x0:0x0!8m2!3d40.656400!4d-86.752800" xr:uid="{493ACFCF-E765-4EB3-88FA-DEAC3C2581F0}"/>
    <hyperlink ref="F1672" r:id="rId3338" display="https://www.bing.com/maps?cp=40.656400~-86.752800&amp;style=o&amp;lvl=18&amp;dir=0&amp;sp=point.40.656400_-86.752800_Oakdale" xr:uid="{0030C498-9FBC-476D-9F81-DDB6AEC09E4B}"/>
    <hyperlink ref="E1673" r:id="rId3339" display="https://www.google.com/maps/@40.656400,-86.752800,450m/data=!3m1!1e3!4m5!3m4!1s0x0:0x0!8m2!3d40.656400!4d-86.752800" xr:uid="{6B3B157D-0E08-4345-A2EC-B4132ECD3946}"/>
    <hyperlink ref="F1673" r:id="rId3340" display="https://www.bing.com/maps?cp=40.656400~-86.752800&amp;style=o&amp;lvl=18&amp;dir=0&amp;sp=point.40.656400_-86.752800_Oakdale" xr:uid="{9F8B8CAE-7FC2-4F96-AD2F-C7FB7651D57C}"/>
    <hyperlink ref="E1674" r:id="rId3341" display="https://www.google.com/maps/@40.656400,-86.752800,450m/data=!3m1!1e3!4m5!3m4!1s0x0:0x0!8m2!3d40.656400!4d-86.752800" xr:uid="{18ED69D7-B875-4391-89D1-F054392BF9D8}"/>
    <hyperlink ref="F1674" r:id="rId3342" display="https://www.bing.com/maps?cp=40.656400~-86.752800&amp;style=o&amp;lvl=18&amp;dir=0&amp;sp=point.40.656400_-86.752800_Oakdale" xr:uid="{CE8CD158-B739-4792-87BD-D33E41ED519A}"/>
    <hyperlink ref="E1675" r:id="rId3343" display="https://www.google.com/maps/@39.924200,-87.424400,450m/data=!3m1!1e3!4m5!3m4!1s0x0:0x0!8m2!3d39.924200!4d-87.424400" xr:uid="{0CAE89A4-A6E7-4F76-A7BC-CCF596391058}"/>
    <hyperlink ref="F1675" r:id="rId3344" display="https://www.bing.com/maps?cp=39.924200~-87.424400&amp;style=o&amp;lvl=18&amp;dir=0&amp;sp=point.39.924200_-87.424400_Cayuga" xr:uid="{1E6FE571-7720-45F8-8EA5-212FEC6157DB}"/>
    <hyperlink ref="E1676" r:id="rId3345" display="https://www.google.com/maps/@39.924200,-87.424400,450m/data=!3m1!1e3!4m5!3m4!1s0x0:0x0!8m2!3d39.924200!4d-87.424400" xr:uid="{D86B14DB-47D4-48C7-BF55-0472EFEF920F}"/>
    <hyperlink ref="F1676" r:id="rId3346" display="https://www.bing.com/maps?cp=39.924200~-87.424400&amp;style=o&amp;lvl=18&amp;dir=0&amp;sp=point.39.924200_-87.424400_Cayuga" xr:uid="{911B9F74-6E9A-4DB2-9CAD-79B9427E139F}"/>
    <hyperlink ref="E1677" r:id="rId3347" display="https://www.google.com/maps/@39.924200,-87.424400,450m/data=!3m1!1e3!4m5!3m4!1s0x0:0x0!8m2!3d39.924200!4d-87.424400" xr:uid="{FC8731F7-7713-4099-988E-306EE412F709}"/>
    <hyperlink ref="F1677" r:id="rId3348" display="https://www.bing.com/maps?cp=39.924200~-87.424400&amp;style=o&amp;lvl=18&amp;dir=0&amp;sp=point.39.924200_-87.424400_Cayuga" xr:uid="{90C407F8-07BF-4125-B42D-36909A54C032}"/>
    <hyperlink ref="E1678" r:id="rId3349" display="https://www.google.com/maps/@39.924200,-87.424400,450m/data=!3m1!1e3!4m5!3m4!1s0x0:0x0!8m2!3d39.924200!4d-87.424400" xr:uid="{A49AA731-720D-4098-ACEA-536175C8F2D5}"/>
    <hyperlink ref="F1678" r:id="rId3350" display="https://www.bing.com/maps?cp=39.924200~-87.424400&amp;style=o&amp;lvl=18&amp;dir=0&amp;sp=point.39.924200_-87.424400_Cayuga" xr:uid="{8B0DC4B5-52E8-4EB8-BE54-E617D3537A7E}"/>
    <hyperlink ref="E1679" r:id="rId3351" display="https://www.google.com/maps/@39.924200,-87.424400,450m/data=!3m1!1e3!4m5!3m4!1s0x0:0x0!8m2!3d39.924200!4d-87.424400" xr:uid="{482CD5FA-828F-4EC2-B901-6D0F6253D3D4}"/>
    <hyperlink ref="F1679" r:id="rId3352" display="https://www.bing.com/maps?cp=39.924200~-87.424400&amp;style=o&amp;lvl=18&amp;dir=0&amp;sp=point.39.924200_-87.424400_Cayuga" xr:uid="{1757619E-D2D0-461A-97E2-5E0E756B8605}"/>
    <hyperlink ref="E1680" r:id="rId3353" display="https://www.google.com/maps/@39.924200,-87.424400,450m/data=!3m1!1e3!4m5!3m4!1s0x0:0x0!8m2!3d39.924200!4d-87.424400" xr:uid="{86102C3F-E955-4305-B5F5-8DE89182FEDC}"/>
    <hyperlink ref="F1680" r:id="rId3354" display="https://www.bing.com/maps?cp=39.924200~-87.424400&amp;style=o&amp;lvl=18&amp;dir=0&amp;sp=point.39.924200_-87.424400_Cayuga" xr:uid="{7E876883-A0C4-49DF-8CEB-EEA98FA0DA27}"/>
    <hyperlink ref="E1681" r:id="rId3355" display="https://www.google.com/maps/@39.924200,-87.424400,450m/data=!3m1!1e3!4m5!3m4!1s0x0:0x0!8m2!3d39.924200!4d-87.424400" xr:uid="{7CB1BB5F-102B-4CE5-ABCD-A5694B021DC1}"/>
    <hyperlink ref="F1681" r:id="rId3356" display="https://www.bing.com/maps?cp=39.924200~-87.424400&amp;style=o&amp;lvl=18&amp;dir=0&amp;sp=point.39.924200_-87.424400_Cayuga" xr:uid="{119C617E-9194-4CE8-A524-345887D07491}"/>
    <hyperlink ref="E1682" r:id="rId3357" display="https://www.google.com/maps/@38.806700,-87.247200,450m/data=!3m1!1e3!4m5!3m4!1s0x0:0x0!8m2!3d38.806700!4d-87.247200" xr:uid="{85E385BB-4A48-4204-ACF0-7283207C0C5E}"/>
    <hyperlink ref="F1682" r:id="rId3358" display="https://www.bing.com/maps?cp=38.806700~-87.247200&amp;style=o&amp;lvl=18&amp;dir=0&amp;sp=point.38.806700_-87.247200_Edwardsport" xr:uid="{6BBF26CD-C6A3-4FB8-BA5D-9ECA826E683F}"/>
    <hyperlink ref="E1683" r:id="rId3359" display="https://www.google.com/maps/@38.806700,-87.247200,450m/data=!3m1!1e3!4m5!3m4!1s0x0:0x0!8m2!3d38.806700!4d-87.247200" xr:uid="{32B56BA9-8678-43A4-9561-51F715A7F8B0}"/>
    <hyperlink ref="F1683" r:id="rId3360" display="https://www.bing.com/maps?cp=38.806700~-87.247200&amp;style=o&amp;lvl=18&amp;dir=0&amp;sp=point.38.806700_-87.247200_Edwardsport" xr:uid="{C6992C91-9F3E-4D82-AEA0-09C2E45C87F9}"/>
    <hyperlink ref="E1684" r:id="rId3361" display="https://www.google.com/maps/@38.806700,-87.247200,450m/data=!3m1!1e3!4m5!3m4!1s0x0:0x0!8m2!3d38.806700!4d-87.247200" xr:uid="{D30E96D3-DE76-465F-AA19-F9DB85801598}"/>
    <hyperlink ref="F1684" r:id="rId3362" display="https://www.bing.com/maps?cp=38.806700~-87.247200&amp;style=o&amp;lvl=18&amp;dir=0&amp;sp=point.38.806700_-87.247200_Edwardsport" xr:uid="{F42F48D3-3D13-4498-AAE5-14C9640B80BC}"/>
    <hyperlink ref="E1685" r:id="rId3363" display="https://www.google.com/maps/@38.779500,-84.964000,450m/data=!3m1!1e3!4m5!3m4!1s0x0:0x0!8m2!3d38.779500!4d-84.964000" xr:uid="{FC6B0F91-972D-4E76-B511-44FC337A7EC5}"/>
    <hyperlink ref="F1685" r:id="rId3364" display="https://www.bing.com/maps?cp=38.779500~-84.964000&amp;style=o&amp;lvl=18&amp;dir=0&amp;sp=point.38.779500_-84.964000_Markland" xr:uid="{EEB27981-8AA8-4885-9039-5FF5582F55A0}"/>
    <hyperlink ref="E1686" r:id="rId3365" display="https://www.google.com/maps/@38.779500,-84.964000,450m/data=!3m1!1e3!4m5!3m4!1s0x0:0x0!8m2!3d38.779500!4d-84.964000" xr:uid="{2D2B51FA-6B4C-4322-8A11-4E05AEDEC9B4}"/>
    <hyperlink ref="F1686" r:id="rId3366" display="https://www.bing.com/maps?cp=38.779500~-84.964000&amp;style=o&amp;lvl=18&amp;dir=0&amp;sp=point.38.779500_-84.964000_Markland" xr:uid="{FBD2EAF8-BA71-4ABA-87E2-1D787250E3BB}"/>
    <hyperlink ref="E1687" r:id="rId3367" display="https://www.google.com/maps/@38.779500,-84.964000,450m/data=!3m1!1e3!4m5!3m4!1s0x0:0x0!8m2!3d38.779500!4d-84.964000" xr:uid="{BFBE871D-7570-4E64-9679-0EC7513D1EF9}"/>
    <hyperlink ref="F1687" r:id="rId3368" display="https://www.bing.com/maps?cp=38.779500~-84.964000&amp;style=o&amp;lvl=18&amp;dir=0&amp;sp=point.38.779500_-84.964000_Markland" xr:uid="{540BB1BB-6BA1-4241-8DEC-EAC5D299A1AD}"/>
    <hyperlink ref="E1688" r:id="rId3369" display="https://www.google.com/maps/@40.096900,-85.971400,450m/data=!3m1!1e3!4m5!3m4!1s0x0:0x0!8m2!3d40.096900!4d-85.971400" xr:uid="{7632A57D-CE24-4FF1-B4FC-12EA09482D14}"/>
    <hyperlink ref="F1688" r:id="rId3370" display="https://www.bing.com/maps?cp=40.096900~-85.971400&amp;style=o&amp;lvl=18&amp;dir=0&amp;sp=point.40.096900_-85.971400_Noblesville" xr:uid="{F838E766-F314-41EF-B75B-5ECBEC31EEE9}"/>
    <hyperlink ref="E1689" r:id="rId3371" display="https://www.google.com/maps/@40.096900,-85.971400,450m/data=!3m1!1e3!4m5!3m4!1s0x0:0x0!8m2!3d40.096900!4d-85.971400" xr:uid="{0B63F47C-716E-42FF-979B-C2E5F68FA321}"/>
    <hyperlink ref="F1689" r:id="rId3372" display="https://www.bing.com/maps?cp=40.096900~-85.971400&amp;style=o&amp;lvl=18&amp;dir=0&amp;sp=point.40.096900_-85.971400_Noblesville" xr:uid="{B21306E3-B319-4BFC-8150-5FD9880C5BE8}"/>
    <hyperlink ref="E1690" r:id="rId3373" display="https://www.google.com/maps/@40.096900,-85.971400,450m/data=!3m1!1e3!4m5!3m4!1s0x0:0x0!8m2!3d40.096900!4d-85.971400" xr:uid="{107CD09D-FAB6-4E68-BFD2-5D84B8303653}"/>
    <hyperlink ref="F1690" r:id="rId3374" display="https://www.bing.com/maps?cp=40.096900~-85.971400&amp;style=o&amp;lvl=18&amp;dir=0&amp;sp=point.40.096900_-85.971400_Noblesville" xr:uid="{8B5DB8B2-183D-40D7-A14E-E51F3F3953D7}"/>
    <hyperlink ref="E1691" r:id="rId3375" display="https://www.google.com/maps/@40.096900,-85.971400,450m/data=!3m1!1e3!4m5!3m4!1s0x0:0x0!8m2!3d40.096900!4d-85.971400" xr:uid="{FBF3132D-8E36-467D-863A-89F1A99BED5A}"/>
    <hyperlink ref="F1691" r:id="rId3376" display="https://www.bing.com/maps?cp=40.096900~-85.971400&amp;style=o&amp;lvl=18&amp;dir=0&amp;sp=point.40.096900_-85.971400_Noblesville" xr:uid="{508F9DE2-D4FA-4795-AD79-0FFC0C4B1003}"/>
    <hyperlink ref="E1692" r:id="rId3377" display="https://www.google.com/maps/@40.096900,-85.971400,450m/data=!3m1!1e3!4m5!3m4!1s0x0:0x0!8m2!3d40.096900!4d-85.971400" xr:uid="{7E38117E-ED92-469B-B0FF-6B81C9D8D897}"/>
    <hyperlink ref="F1692" r:id="rId3378" display="https://www.bing.com/maps?cp=40.096900~-85.971400&amp;style=o&amp;lvl=18&amp;dir=0&amp;sp=point.40.096900_-85.971400_Noblesville" xr:uid="{4980CB53-378A-460F-B1B7-E61B75A329E8}"/>
    <hyperlink ref="E1693" r:id="rId3379" display="https://www.google.com/maps/@37.911100,-87.327500,450m/data=!3m1!1e3!4m5!3m4!1s0x0:0x0!8m2!3d37.911100!4d-87.327500" xr:uid="{1B077E8C-5399-4BF2-85C3-38D0C4787FD1}"/>
    <hyperlink ref="F1693" r:id="rId3380" display="https://www.bing.com/maps?cp=37.911100~-87.327500&amp;style=o&amp;lvl=18&amp;dir=0&amp;sp=point.37.911100_-87.327500_F B Culley" xr:uid="{D5B649C2-36A4-4AB0-B4F7-04CAD21DB10E}"/>
    <hyperlink ref="E1694" r:id="rId3381" display="https://www.google.com/maps/@37.911100,-87.327500,450m/data=!3m1!1e3!4m5!3m4!1s0x0:0x0!8m2!3d37.911100!4d-87.327500" xr:uid="{D9976985-F806-49AE-99EA-E49A87B6F72F}"/>
    <hyperlink ref="F1694" r:id="rId3382" display="https://www.bing.com/maps?cp=37.911100~-87.327500&amp;style=o&amp;lvl=18&amp;dir=0&amp;sp=point.37.911100_-87.327500_F B Culley" xr:uid="{337C8B99-9BA2-43E2-AE2C-34EDF7FE159D}"/>
    <hyperlink ref="E1695" r:id="rId3383" display="https://www.google.com/maps/@35.098600,-78.829400,450m/data=!3m1!1e3!4m5!3m4!1s0x0:0x0!8m2!3d35.098600!4d-78.829400" xr:uid="{AD67B2D7-24EC-40DF-BEA6-754C96BA9987}"/>
    <hyperlink ref="F1695" r:id="rId3384" display="https://www.bing.com/maps?cp=35.098600~-78.829400&amp;style=o&amp;lvl=18&amp;dir=0&amp;sp=point.35.098600_-78.829400_Butler-Warner Generation Plant" xr:uid="{688EF90C-2C55-42AB-ABF8-80346F05B601}"/>
    <hyperlink ref="E1696" r:id="rId3385" display="https://www.google.com/maps/@35.098600,-78.829400,450m/data=!3m1!1e3!4m5!3m4!1s0x0:0x0!8m2!3d35.098600!4d-78.829400" xr:uid="{89025432-2FC5-45E6-8882-A93A46AA5480}"/>
    <hyperlink ref="F1696" r:id="rId3386" display="https://www.bing.com/maps?cp=35.098600~-78.829400&amp;style=o&amp;lvl=18&amp;dir=0&amp;sp=point.35.098600_-78.829400_Butler-Warner Generation Plant" xr:uid="{8956D29D-8917-4BC0-873E-5AD1B2826866}"/>
    <hyperlink ref="E1697" r:id="rId3387" display="https://www.google.com/maps/@35.098600,-78.829400,450m/data=!3m1!1e3!4m5!3m4!1s0x0:0x0!8m2!3d35.098600!4d-78.829400" xr:uid="{93AC1928-501B-448A-B437-AB4D9F1B7EF5}"/>
    <hyperlink ref="F1697" r:id="rId3388" display="https://www.bing.com/maps?cp=35.098600~-78.829400&amp;style=o&amp;lvl=18&amp;dir=0&amp;sp=point.35.098600_-78.829400_Butler-Warner Generation Plant" xr:uid="{2D6F307E-39B8-4880-95EF-6862B6EA843A}"/>
    <hyperlink ref="E1698" r:id="rId3389" display="https://www.google.com/maps/@35.098600,-78.829400,450m/data=!3m1!1e3!4m5!3m4!1s0x0:0x0!8m2!3d35.098600!4d-78.829400" xr:uid="{6B1CAF4F-C9B3-4873-B314-2CB327B251EE}"/>
    <hyperlink ref="F1698" r:id="rId3390" display="https://www.bing.com/maps?cp=35.098600~-78.829400&amp;style=o&amp;lvl=18&amp;dir=0&amp;sp=point.35.098600_-78.829400_Butler-Warner Generation Plant" xr:uid="{D07BF0E3-67F0-42AE-91F1-1554E4D41D1E}"/>
    <hyperlink ref="E1699" r:id="rId3391" display="https://www.google.com/maps/@35.098600,-78.829400,450m/data=!3m1!1e3!4m5!3m4!1s0x0:0x0!8m2!3d35.098600!4d-78.829400" xr:uid="{BA25C361-4C96-4742-A0E5-F4802640C0F8}"/>
    <hyperlink ref="F1699" r:id="rId3392" display="https://www.bing.com/maps?cp=35.098600~-78.829400&amp;style=o&amp;lvl=18&amp;dir=0&amp;sp=point.35.098600_-78.829400_Butler-Warner Generation Plant" xr:uid="{00FAC6ED-823D-416E-AE57-D7A1AD6D7A5F}"/>
    <hyperlink ref="E1700" r:id="rId3393" display="https://www.google.com/maps/@35.098600,-78.829400,450m/data=!3m1!1e3!4m5!3m4!1s0x0:0x0!8m2!3d35.098600!4d-78.829400" xr:uid="{C021A256-5670-4EEB-8D13-6D49CB7B84C5}"/>
    <hyperlink ref="F1700" r:id="rId3394" display="https://www.bing.com/maps?cp=35.098600~-78.829400&amp;style=o&amp;lvl=18&amp;dir=0&amp;sp=point.35.098600_-78.829400_Butler-Warner Generation Plant" xr:uid="{599EC195-3DC5-4AF8-89BB-9C41E0EC0D83}"/>
    <hyperlink ref="E1701" r:id="rId3395" display="https://www.google.com/maps/@35.098600,-78.829400,450m/data=!3m1!1e3!4m5!3m4!1s0x0:0x0!8m2!3d35.098600!4d-78.829400" xr:uid="{B3DA1CDE-1790-4918-BC06-1F34D3488265}"/>
    <hyperlink ref="F1701" r:id="rId3396" display="https://www.bing.com/maps?cp=35.098600~-78.829400&amp;style=o&amp;lvl=18&amp;dir=0&amp;sp=point.35.098600_-78.829400_Butler-Warner Generation Plant" xr:uid="{90AF9114-3FBF-48D1-B329-A93517D0B34E}"/>
    <hyperlink ref="E1702" r:id="rId3397" display="https://www.google.com/maps/@35.098600,-78.829400,450m/data=!3m1!1e3!4m5!3m4!1s0x0:0x0!8m2!3d35.098600!4d-78.829400" xr:uid="{7C4429CF-D982-493D-97FD-74DA923AE530}"/>
    <hyperlink ref="F1702" r:id="rId3398" display="https://www.bing.com/maps?cp=35.098600~-78.829400&amp;style=o&amp;lvl=18&amp;dir=0&amp;sp=point.35.098600_-78.829400_Butler-Warner Generation Plant" xr:uid="{0B864ED8-FCE7-4C5F-9F90-25A692BC237A}"/>
    <hyperlink ref="E1703" r:id="rId3399" display="https://www.google.com/maps/@35.098600,-78.829400,450m/data=!3m1!1e3!4m5!3m4!1s0x0:0x0!8m2!3d35.098600!4d-78.829400" xr:uid="{A81B8151-BB32-484E-98B5-530E1A6E4A22}"/>
    <hyperlink ref="F1703" r:id="rId3400" display="https://www.bing.com/maps?cp=35.098600~-78.829400&amp;style=o&amp;lvl=18&amp;dir=0&amp;sp=point.35.098600_-78.829400_Butler-Warner Generation Plant" xr:uid="{0542B3CD-3684-4E3E-8AFA-9832E797B253}"/>
    <hyperlink ref="E1704" r:id="rId3401" display="https://www.google.com/maps/@35.098600,-78.829400,450m/data=!3m1!1e3!4m5!3m4!1s0x0:0x0!8m2!3d35.098600!4d-78.829400" xr:uid="{FFCF443D-CA87-4151-886B-C5AC4BE61FD8}"/>
    <hyperlink ref="F1704" r:id="rId3402" display="https://www.bing.com/maps?cp=35.098600~-78.829400&amp;style=o&amp;lvl=18&amp;dir=0&amp;sp=point.35.098600_-78.829400_Butler-Warner Generation Plant" xr:uid="{DE9E2C12-7A27-4A04-A262-843A331C4B5A}"/>
    <hyperlink ref="E1705" r:id="rId3403" display="https://www.google.com/maps/@35.098600,-78.829400,450m/data=!3m1!1e3!4m5!3m4!1s0x0:0x0!8m2!3d35.098600!4d-78.829400" xr:uid="{67FE6846-965A-4B5F-B591-254EC36CC2F7}"/>
    <hyperlink ref="F1705" r:id="rId3404" display="https://www.bing.com/maps?cp=35.098600~-78.829400&amp;style=o&amp;lvl=18&amp;dir=0&amp;sp=point.35.098600_-78.829400_Butler-Warner Generation Plant" xr:uid="{C9F7012E-BC78-47AB-AB69-B524E1DF830E}"/>
    <hyperlink ref="E1706" r:id="rId3405" display="https://www.google.com/maps/@39.255911,-111.621491,450m/data=!3m1!1e3!4m5!3m4!1s0x0:0x0!8m2!3d39.255911!4d-111.621491" xr:uid="{5225CB5F-3315-48AA-A4D8-AF8ED833A6A7}"/>
    <hyperlink ref="F1706" r:id="rId3406" display="https://www.bing.com/maps?cp=39.255911~-111.621491&amp;style=o&amp;lvl=18&amp;dir=0&amp;sp=point.39.255911_-111.621491_Manti Lower" xr:uid="{F2D1D77A-E126-4BA8-9D4B-A5709146305E}"/>
    <hyperlink ref="E1707" r:id="rId3407" display="https://www.google.com/maps/@39.255911,-111.621491,450m/data=!3m1!1e3!4m5!3m4!1s0x0:0x0!8m2!3d39.255911!4d-111.621491" xr:uid="{13BAA384-613E-4FD8-BF36-00B573671253}"/>
    <hyperlink ref="F1707" r:id="rId3408" display="https://www.bing.com/maps?cp=39.255911~-111.621491&amp;style=o&amp;lvl=18&amp;dir=0&amp;sp=point.39.255911_-111.621491_Manti Lower" xr:uid="{D969912D-30F6-44EB-B3BA-D323A5E2CFB9}"/>
    <hyperlink ref="E1708" r:id="rId3409" display="https://www.google.com/maps/@40.755100,-86.057500,450m/data=!3m1!1e3!4m5!3m4!1s0x0:0x0!8m2!3d40.755100!4d-86.057500" xr:uid="{6770E3D7-E820-4F9B-968E-C1018D63B4F6}"/>
    <hyperlink ref="F1708" r:id="rId3410" display="https://www.bing.com/maps?cp=40.755100~-86.057500&amp;style=o&amp;lvl=18&amp;dir=0&amp;sp=point.40.755100_-86.057500_Peru (IN)" xr:uid="{F5475AEA-EB06-4E84-BCF4-533606F1AF0F}"/>
    <hyperlink ref="E1709" r:id="rId3411" display="https://www.google.com/maps/@39.802800,-84.895300,450m/data=!3m1!1e3!4m5!3m4!1s0x0:0x0!8m2!3d39.802800!4d-84.895300" xr:uid="{57BB7B34-8BF2-422A-A0EF-B73D517171C4}"/>
    <hyperlink ref="F1709" r:id="rId3412" display="https://www.bing.com/maps?cp=39.802800~-84.895300&amp;style=o&amp;lvl=18&amp;dir=0&amp;sp=point.39.802800_-84.895300_Whitewater Valley" xr:uid="{EDAEF1FF-6713-4978-9C87-9E05AECEEFEC}"/>
    <hyperlink ref="E1710" r:id="rId3413" display="https://www.google.com/maps/@39.802800,-84.895300,450m/data=!3m1!1e3!4m5!3m4!1s0x0:0x0!8m2!3d39.802800!4d-84.895300" xr:uid="{CEA4F7F7-C54F-442F-BED1-4782FD51EBF7}"/>
    <hyperlink ref="F1710" r:id="rId3414" display="https://www.bing.com/maps?cp=39.802800~-84.895300&amp;style=o&amp;lvl=18&amp;dir=0&amp;sp=point.39.802800_-84.895300_Whitewater Valley" xr:uid="{712F2D26-C7F5-4C46-9151-173B491535E9}"/>
    <hyperlink ref="E1711" r:id="rId3415" display="https://www.google.com/maps/@42.069987,-90.697657,450m/data=!3m1!1e3!4m5!3m4!1s0x0:0x0!8m2!3d42.069987!4d-90.697657" xr:uid="{8FD27B8F-301B-43B4-AB52-C8A84A0869EA}"/>
    <hyperlink ref="F1711" r:id="rId3416" display="https://www.bing.com/maps?cp=42.069987~-90.697657&amp;style=o&amp;lvl=18&amp;dir=0&amp;sp=point.42.069987_-90.697657_Iowa Hydro LLC" xr:uid="{9F65F55F-2E76-4F1E-9601-94B841C8BA1D}"/>
    <hyperlink ref="E1712" r:id="rId3417" display="https://www.google.com/maps/@42.069987,-90.697657,450m/data=!3m1!1e3!4m5!3m4!1s0x0:0x0!8m2!3d42.069987!4d-90.697657" xr:uid="{69AAD6B8-A1DB-43D9-A267-52E906EC0707}"/>
    <hyperlink ref="F1712" r:id="rId3418" display="https://www.bing.com/maps?cp=42.069987~-90.697657&amp;style=o&amp;lvl=18&amp;dir=0&amp;sp=point.42.069987_-90.697657_Iowa Hydro LLC" xr:uid="{EEE14CB4-3003-464D-8FA6-395E507181EF}"/>
    <hyperlink ref="E1713" r:id="rId3419" display="https://www.google.com/maps/@42.047400,-92.859444,450m/data=!3m1!1e3!4m5!3m4!1s0x0:0x0!8m2!3d42.047400!4d-92.859444" xr:uid="{3FBA2E0D-36C1-4CD6-AA47-264995423CA1}"/>
    <hyperlink ref="F1713" r:id="rId3420" display="https://www.bing.com/maps?cp=42.047400~-92.859444&amp;style=o&amp;lvl=18&amp;dir=0&amp;sp=point.42.047400_-92.859444_Marshalltown" xr:uid="{CDB8972C-736A-4086-9AFA-022C5935B780}"/>
    <hyperlink ref="E1714" r:id="rId3421" display="https://www.google.com/maps/@42.047400,-92.859444,450m/data=!3m1!1e3!4m5!3m4!1s0x0:0x0!8m2!3d42.047400!4d-92.859444" xr:uid="{DE58D915-677F-49F7-8B4B-06210BE2B755}"/>
    <hyperlink ref="F1714" r:id="rId3422" display="https://www.bing.com/maps?cp=42.047400~-92.859444&amp;style=o&amp;lvl=18&amp;dir=0&amp;sp=point.42.047400_-92.859444_Marshalltown" xr:uid="{5E95040E-DC85-4A15-9BDB-423B36719FE8}"/>
    <hyperlink ref="E1715" r:id="rId3423" display="https://www.google.com/maps/@42.047400,-92.859444,450m/data=!3m1!1e3!4m5!3m4!1s0x0:0x0!8m2!3d42.047400!4d-92.859444" xr:uid="{2D7D0820-3F83-49A1-919E-8AF4AD1DA864}"/>
    <hyperlink ref="F1715" r:id="rId3424" display="https://www.bing.com/maps?cp=42.047400~-92.859444&amp;style=o&amp;lvl=18&amp;dir=0&amp;sp=point.42.047400_-92.859444_Marshalltown" xr:uid="{9DB0A8E2-480A-4977-BFE2-E8C0D4232E1D}"/>
    <hyperlink ref="E1716" r:id="rId3425" display="https://www.google.com/maps/@41.944039,-91.639167,450m/data=!3m1!1e3!4m5!3m4!1s0x0:0x0!8m2!3d41.944039!4d-91.639167" xr:uid="{D40955D3-6CB0-4886-9BF0-42C5C0147E5A}"/>
    <hyperlink ref="F1716" r:id="rId3426" display="https://www.bing.com/maps?cp=41.944039~-91.639167&amp;style=o&amp;lvl=18&amp;dir=0&amp;sp=point.41.944039_-91.639167_Prairie Creek" xr:uid="{1F6999BE-93E0-4305-B417-BB1328B66947}"/>
    <hyperlink ref="E1717" r:id="rId3427" display="https://www.google.com/maps/@41.944039,-91.639167,450m/data=!3m1!1e3!4m5!3m4!1s0x0:0x0!8m2!3d41.944039!4d-91.639167" xr:uid="{D455A2BE-7494-46DC-9D94-D55375FEA9BF}"/>
    <hyperlink ref="F1717" r:id="rId3428" display="https://www.bing.com/maps?cp=41.944039~-91.639167&amp;style=o&amp;lvl=18&amp;dir=0&amp;sp=point.41.944039_-91.639167_Prairie Creek" xr:uid="{FCE5E6AE-0060-40D5-AA45-D399ECBCFE85}"/>
    <hyperlink ref="E1718" r:id="rId3429" display="https://www.google.com/maps/@41.944039,-91.639167,450m/data=!3m1!1e3!4m5!3m4!1s0x0:0x0!8m2!3d41.944039!4d-91.639167" xr:uid="{62C3605B-E030-40EE-97BA-B2D24A1E343B}"/>
    <hyperlink ref="F1718" r:id="rId3430" display="https://www.bing.com/maps?cp=41.944039~-91.639167&amp;style=o&amp;lvl=18&amp;dir=0&amp;sp=point.41.944039_-91.639167_Prairie Creek" xr:uid="{5D2F55C1-2650-4039-A810-C2E0F245F5B7}"/>
    <hyperlink ref="E1719" r:id="rId3431" display="https://www.google.com/maps/@41.671877,-91.563999,450m/data=!3m1!1e3!4m5!3m4!1s0x0:0x0!8m2!3d41.671877!4d-91.563999" xr:uid="{DB96FE39-F0CC-4C03-B274-90AD491F74E0}"/>
    <hyperlink ref="F1719" r:id="rId3432" display="https://www.bing.com/maps?cp=41.671877~-91.563999&amp;style=o&amp;lvl=18&amp;dir=0&amp;sp=point.41.671877_-91.563999_Coralville GT" xr:uid="{E7184920-7D5A-4547-B27A-4D237C378448}"/>
    <hyperlink ref="E1720" r:id="rId3433" display="https://www.google.com/maps/@41.671877,-91.563999,450m/data=!3m1!1e3!4m5!3m4!1s0x0:0x0!8m2!3d41.671877!4d-91.563999" xr:uid="{6F0BBB86-026D-4D16-B195-9951508C5F9E}"/>
    <hyperlink ref="F1720" r:id="rId3434" display="https://www.bing.com/maps?cp=41.671877~-91.563999&amp;style=o&amp;lvl=18&amp;dir=0&amp;sp=point.41.671877_-91.563999_Coralville GT" xr:uid="{0DFC5E90-A729-4D3F-8621-4B136C968BCD}"/>
    <hyperlink ref="E1721" r:id="rId3435" display="https://www.google.com/maps/@41.671877,-91.563999,450m/data=!3m1!1e3!4m5!3m4!1s0x0:0x0!8m2!3d41.671877!4d-91.563999" xr:uid="{14875C1F-38EA-4B03-A448-C0AA35FC3D9E}"/>
    <hyperlink ref="F1721" r:id="rId3436" display="https://www.bing.com/maps?cp=41.671877~-91.563999&amp;style=o&amp;lvl=18&amp;dir=0&amp;sp=point.41.671877_-91.563999_Coralville GT" xr:uid="{E02E2C4E-531E-4CF6-A239-475BB1921DC2}"/>
    <hyperlink ref="E1722" r:id="rId3437" display="https://www.google.com/maps/@41.671877,-91.563999,450m/data=!3m1!1e3!4m5!3m4!1s0x0:0x0!8m2!3d41.671877!4d-91.563999" xr:uid="{91FBFA74-5C4E-435B-9266-5070DA89679B}"/>
    <hyperlink ref="F1722" r:id="rId3438" display="https://www.bing.com/maps?cp=41.671877~-91.563999&amp;style=o&amp;lvl=18&amp;dir=0&amp;sp=point.41.671877_-91.563999_Coralville GT" xr:uid="{F0F0C107-B015-46E3-9303-E8CFEC88BB88}"/>
    <hyperlink ref="E1723" r:id="rId3439" display="https://www.google.com/maps/@41.180000,-95.840800,450m/data=!3m1!1e3!4m5!3m4!1s0x0:0x0!8m2!3d41.180000!4d-95.840800" xr:uid="{C1BB1338-DCB2-42B5-8A80-6CE655FE58A7}"/>
    <hyperlink ref="F1723" r:id="rId3440" display="https://www.bing.com/maps?cp=41.180000~-95.840800&amp;style=o&amp;lvl=18&amp;dir=0&amp;sp=point.41.180000_-95.840800_Walter Scott Jr Energy Center" xr:uid="{C737D731-745A-4CF7-8ECD-89225D986604}"/>
    <hyperlink ref="E1724" r:id="rId3441" display="https://www.google.com/maps/@41.180000,-95.840800,450m/data=!3m1!1e3!4m5!3m4!1s0x0:0x0!8m2!3d41.180000!4d-95.840800" xr:uid="{26813882-146D-487F-BFF9-5CBC1D40A284}"/>
    <hyperlink ref="F1724" r:id="rId3442" display="https://www.bing.com/maps?cp=41.180000~-95.840800&amp;style=o&amp;lvl=18&amp;dir=0&amp;sp=point.41.180000_-95.840800_Walter Scott Jr Energy Center" xr:uid="{3DCFEA0E-3458-415E-8C28-2A1CA400B130}"/>
    <hyperlink ref="E1725" r:id="rId3443" display="https://www.google.com/maps/@41.590218,-93.619499,450m/data=!3m1!1e3!4m5!3m4!1s0x0:0x0!8m2!3d41.590218!4d-93.619499" xr:uid="{6FA12FF0-27F1-4D78-BDE7-4642531FA649}"/>
    <hyperlink ref="F1725" r:id="rId3444" display="https://www.bing.com/maps?cp=41.590218~-93.619499&amp;style=o&amp;lvl=18&amp;dir=0&amp;sp=point.41.590218_-93.619499_River Hills" xr:uid="{02B5F01A-BE7B-4DEB-BEDD-2D3B57BA51E9}"/>
    <hyperlink ref="E1726" r:id="rId3445" display="https://www.google.com/maps/@41.590218,-93.619499,450m/data=!3m1!1e3!4m5!3m4!1s0x0:0x0!8m2!3d41.590218!4d-93.619499" xr:uid="{92F09571-B50E-4350-AB2D-C87E3BD34C49}"/>
    <hyperlink ref="F1726" r:id="rId3446" display="https://www.bing.com/maps?cp=41.590218~-93.619499&amp;style=o&amp;lvl=18&amp;dir=0&amp;sp=point.41.590218_-93.619499_River Hills" xr:uid="{4AFCDE48-C4B2-4586-9CC2-DBB255F04EE6}"/>
    <hyperlink ref="E1727" r:id="rId3447" display="https://www.google.com/maps/@41.590218,-93.619499,450m/data=!3m1!1e3!4m5!3m4!1s0x0:0x0!8m2!3d41.590218!4d-93.619499" xr:uid="{BC568605-862E-4064-9845-B6ACEF7306CE}"/>
    <hyperlink ref="F1727" r:id="rId3448" display="https://www.bing.com/maps?cp=41.590218~-93.619499&amp;style=o&amp;lvl=18&amp;dir=0&amp;sp=point.41.590218_-93.619499_River Hills" xr:uid="{9420B83B-5091-488D-B28C-C67EA8085C58}"/>
    <hyperlink ref="E1728" r:id="rId3449" display="https://www.google.com/maps/@41.590218,-93.619499,450m/data=!3m1!1e3!4m5!3m4!1s0x0:0x0!8m2!3d41.590218!4d-93.619499" xr:uid="{E5924EB7-7EFB-4D72-B8DB-8AA677FA0BCB}"/>
    <hyperlink ref="F1728" r:id="rId3450" display="https://www.bing.com/maps?cp=41.590218~-93.619499&amp;style=o&amp;lvl=18&amp;dir=0&amp;sp=point.41.590218_-93.619499_River Hills" xr:uid="{DC8E6101-A4E7-4B5D-96C3-E7EBF501E7B8}"/>
    <hyperlink ref="E1729" r:id="rId3451" display="https://www.google.com/maps/@41.590218,-93.619499,450m/data=!3m1!1e3!4m5!3m4!1s0x0:0x0!8m2!3d41.590218!4d-93.619499" xr:uid="{04DD0B62-85B3-4882-A569-186F56C1764B}"/>
    <hyperlink ref="F1729" r:id="rId3452" display="https://www.bing.com/maps?cp=41.590218~-93.619499&amp;style=o&amp;lvl=18&amp;dir=0&amp;sp=point.41.590218_-93.619499_River Hills" xr:uid="{0F369C18-18C7-4125-91E9-DD98807E3365}"/>
    <hyperlink ref="E1730" r:id="rId3453" display="https://www.google.com/maps/@41.590218,-93.619499,450m/data=!3m1!1e3!4m5!3m4!1s0x0:0x0!8m2!3d41.590218!4d-93.619499" xr:uid="{71F6B0D2-EE46-429D-911D-2950FE12E66B}"/>
    <hyperlink ref="F1730" r:id="rId3454" display="https://www.bing.com/maps?cp=41.590218~-93.619499&amp;style=o&amp;lvl=18&amp;dir=0&amp;sp=point.41.590218_-93.619499_River Hills" xr:uid="{D60D6AEE-31CB-42C7-B727-A5E7000F21A7}"/>
    <hyperlink ref="E1731" r:id="rId3455" display="https://www.google.com/maps/@41.590218,-93.619499,450m/data=!3m1!1e3!4m5!3m4!1s0x0:0x0!8m2!3d41.590218!4d-93.619499" xr:uid="{662B9EFE-8B2E-440C-85C7-0177EE4C58E2}"/>
    <hyperlink ref="F1731" r:id="rId3456" display="https://www.bing.com/maps?cp=41.590218~-93.619499&amp;style=o&amp;lvl=18&amp;dir=0&amp;sp=point.41.590218_-93.619499_River Hills" xr:uid="{1715A8A4-0229-41E8-8102-4CCA0F91D50E}"/>
    <hyperlink ref="E1732" r:id="rId3457" display="https://www.google.com/maps/@41.590218,-93.619499,450m/data=!3m1!1e3!4m5!3m4!1s0x0:0x0!8m2!3d41.590218!4d-93.619499" xr:uid="{034D7BD2-4451-4951-82C7-3C0FEC54D7A1}"/>
    <hyperlink ref="F1732" r:id="rId3458" display="https://www.bing.com/maps?cp=41.590218~-93.619499&amp;style=o&amp;lvl=18&amp;dir=0&amp;sp=point.41.590218_-93.619499_River Hills" xr:uid="{3C313C77-3507-4194-869E-54E90C88BFD7}"/>
    <hyperlink ref="E1733" r:id="rId3459" display="https://www.google.com/maps/@42.325170,-96.379710,450m/data=!3m1!1e3!4m5!3m4!1s0x0:0x0!8m2!3d42.325170!4d-96.379710" xr:uid="{6357B3D7-6DFA-469F-AA93-CDC509B41131}"/>
    <hyperlink ref="F1733" r:id="rId3460" display="https://www.bing.com/maps?cp=42.325170~-96.379710&amp;style=o&amp;lvl=18&amp;dir=0&amp;sp=point.42.325170_-96.379710_George Neal North" xr:uid="{AB2D76BA-A1AA-4456-9258-9A89F5B3056A}"/>
    <hyperlink ref="E1734" r:id="rId3461" display="https://www.google.com/maps/@43.056300,-92.693200,450m/data=!3m1!1e3!4m5!3m4!1s0x0:0x0!8m2!3d43.056300!4d-92.693200" xr:uid="{E7365B7D-B2BF-4B12-8B4B-D024F2A385E1}"/>
    <hyperlink ref="F1734" r:id="rId3462" display="https://www.bing.com/maps?cp=43.056300~-92.693200&amp;style=o&amp;lvl=18&amp;dir=0&amp;sp=point.43.056300_-92.693200_Merl Parr" xr:uid="{6A73F15E-034A-4F58-9C9E-A7BF950518F3}"/>
    <hyperlink ref="E1735" r:id="rId3463" display="https://www.google.com/maps/@43.056300,-92.693200,450m/data=!3m1!1e3!4m5!3m4!1s0x0:0x0!8m2!3d43.056300!4d-92.693200" xr:uid="{AEA1C9E3-FD6D-4C31-A290-4371592251D5}"/>
    <hyperlink ref="F1735" r:id="rId3464" display="https://www.bing.com/maps?cp=43.056300~-92.693200&amp;style=o&amp;lvl=18&amp;dir=0&amp;sp=point.43.056300_-92.693200_Merl Parr" xr:uid="{4937717F-EEA2-46D8-A5B0-81F5F3097039}"/>
    <hyperlink ref="E1736" r:id="rId3465" display="https://www.google.com/maps/@40.741200,-91.116667,450m/data=!3m1!1e3!4m5!3m4!1s0x0:0x0!8m2!3d40.741200!4d-91.116667" xr:uid="{3347D18F-3BA2-4F98-B008-5CCEB7E21982}"/>
    <hyperlink ref="F1736" r:id="rId3466" display="https://www.bing.com/maps?cp=40.741200~-91.116667&amp;style=o&amp;lvl=18&amp;dir=0&amp;sp=point.40.741200_-91.116667_Burlington (IA)" xr:uid="{30E58B9F-0E6C-494C-86CB-E60BB5259D8B}"/>
    <hyperlink ref="E1737" r:id="rId3467" display="https://www.google.com/maps/@40.741200,-91.116667,450m/data=!3m1!1e3!4m5!3m4!1s0x0:0x0!8m2!3d40.741200!4d-91.116667" xr:uid="{1BECAD1C-BE97-43E4-A636-A15570D63E3D}"/>
    <hyperlink ref="F1737" r:id="rId3468" display="https://www.bing.com/maps?cp=40.741200~-91.116667&amp;style=o&amp;lvl=18&amp;dir=0&amp;sp=point.40.741200_-91.116667_Burlington (IA)" xr:uid="{FAB65DCB-181C-48D6-BA65-994051122D7F}"/>
    <hyperlink ref="E1738" r:id="rId3469" display="https://www.google.com/maps/@40.741200,-91.116667,450m/data=!3m1!1e3!4m5!3m4!1s0x0:0x0!8m2!3d40.741200!4d-91.116667" xr:uid="{0CFD4340-8A68-4640-A5D8-E8B157D15FFC}"/>
    <hyperlink ref="F1738" r:id="rId3470" display="https://www.bing.com/maps?cp=40.741200~-91.116667&amp;style=o&amp;lvl=18&amp;dir=0&amp;sp=point.40.741200_-91.116667_Burlington (IA)" xr:uid="{230755B9-EEBD-4872-A2FA-9FF7BA6D0DF1}"/>
    <hyperlink ref="E1739" r:id="rId3471" display="https://www.google.com/maps/@40.741200,-91.116667,450m/data=!3m1!1e3!4m5!3m4!1s0x0:0x0!8m2!3d40.741200!4d-91.116667" xr:uid="{407EE0E9-4B81-4F4F-9CEA-982428579BA3}"/>
    <hyperlink ref="F1739" r:id="rId3472" display="https://www.bing.com/maps?cp=40.741200~-91.116667&amp;style=o&amp;lvl=18&amp;dir=0&amp;sp=point.40.741200_-91.116667_Burlington (IA)" xr:uid="{95483940-3E6C-4C8C-B20A-A464688AC9A8}"/>
    <hyperlink ref="E1740" r:id="rId3473" display="https://www.google.com/maps/@40.741200,-91.116667,450m/data=!3m1!1e3!4m5!3m4!1s0x0:0x0!8m2!3d40.741200!4d-91.116667" xr:uid="{BA35429F-6A50-44F4-BB3C-0D1A19CAB390}"/>
    <hyperlink ref="F1740" r:id="rId3474" display="https://www.bing.com/maps?cp=40.741200~-91.116667&amp;style=o&amp;lvl=18&amp;dir=0&amp;sp=point.40.741200_-91.116667_Burlington (IA)" xr:uid="{FE2A0565-0C0E-4DEA-A7C7-66FF2AA5CE49}"/>
    <hyperlink ref="E1741" r:id="rId3475" display="https://www.google.com/maps/@40.396500,-91.371900,450m/data=!3m1!1e3!4m5!3m4!1s0x0:0x0!8m2!3d40.396500!4d-91.371900" xr:uid="{C8DBE5DF-532A-4E49-85B8-C336BD314567}"/>
    <hyperlink ref="F1741" r:id="rId3476" display="https://www.bing.com/maps?cp=40.396500~-91.371900&amp;style=o&amp;lvl=18&amp;dir=0&amp;sp=point.40.396500_-91.371900_Keokuk" xr:uid="{10459E07-24C9-41A0-A0DA-D53CF8B8C739}"/>
    <hyperlink ref="E1742" r:id="rId3477" display="https://www.google.com/maps/@40.396500,-91.371900,450m/data=!3m1!1e3!4m5!3m4!1s0x0:0x0!8m2!3d40.396500!4d-91.371900" xr:uid="{C49C98E9-E2CB-43C9-9E7B-3AC193AFAE47}"/>
    <hyperlink ref="F1742" r:id="rId3478" display="https://www.bing.com/maps?cp=40.396500~-91.371900&amp;style=o&amp;lvl=18&amp;dir=0&amp;sp=point.40.396500_-91.371900_Keokuk" xr:uid="{D5A0B5E0-1BCD-4D2C-A247-8C9BC75FFBFF}"/>
    <hyperlink ref="E1743" r:id="rId3479" display="https://www.google.com/maps/@40.396500,-91.371900,450m/data=!3m1!1e3!4m5!3m4!1s0x0:0x0!8m2!3d40.396500!4d-91.371900" xr:uid="{FB4847C5-180E-408B-A337-A6597A39246E}"/>
    <hyperlink ref="F1743" r:id="rId3480" display="https://www.bing.com/maps?cp=40.396500~-91.371900&amp;style=o&amp;lvl=18&amp;dir=0&amp;sp=point.40.396500_-91.371900_Keokuk" xr:uid="{1DF1E165-219C-43F9-BD90-8D25E40DED2B}"/>
    <hyperlink ref="E1744" r:id="rId3481" display="https://www.google.com/maps/@40.396500,-91.371900,450m/data=!3m1!1e3!4m5!3m4!1s0x0:0x0!8m2!3d40.396500!4d-91.371900" xr:uid="{237E3CAD-D2B7-4501-B08F-F77836B9D24D}"/>
    <hyperlink ref="F1744" r:id="rId3482" display="https://www.bing.com/maps?cp=40.396500~-91.371900&amp;style=o&amp;lvl=18&amp;dir=0&amp;sp=point.40.396500_-91.371900_Keokuk" xr:uid="{DB21E96B-FD39-4A8B-8355-463DAA375D4F}"/>
    <hyperlink ref="E1745" r:id="rId3483" display="https://www.google.com/maps/@40.396500,-91.371900,450m/data=!3m1!1e3!4m5!3m4!1s0x0:0x0!8m2!3d40.396500!4d-91.371900" xr:uid="{F9DB044F-09FE-4108-AECC-62676320CDC1}"/>
    <hyperlink ref="F1745" r:id="rId3484" display="https://www.bing.com/maps?cp=40.396500~-91.371900&amp;style=o&amp;lvl=18&amp;dir=0&amp;sp=point.40.396500_-91.371900_Keokuk" xr:uid="{56F2665F-5089-4A6A-AD4B-21080EE7B843}"/>
    <hyperlink ref="E1746" r:id="rId3485" display="https://www.google.com/maps/@40.396500,-91.371900,450m/data=!3m1!1e3!4m5!3m4!1s0x0:0x0!8m2!3d40.396500!4d-91.371900" xr:uid="{3D198C9A-180C-414F-B11E-B0C8C3FAC5CC}"/>
    <hyperlink ref="F1746" r:id="rId3486" display="https://www.bing.com/maps?cp=40.396500~-91.371900&amp;style=o&amp;lvl=18&amp;dir=0&amp;sp=point.40.396500_-91.371900_Keokuk" xr:uid="{22CD7AD6-AAB4-4FD6-B292-531E1EFA2D9B}"/>
    <hyperlink ref="E1747" r:id="rId3487" display="https://www.google.com/maps/@40.396500,-91.371900,450m/data=!3m1!1e3!4m5!3m4!1s0x0:0x0!8m2!3d40.396500!4d-91.371900" xr:uid="{DA97410B-19DF-41B0-9CDA-115DCF48CABE}"/>
    <hyperlink ref="F1747" r:id="rId3488" display="https://www.bing.com/maps?cp=40.396500~-91.371900&amp;style=o&amp;lvl=18&amp;dir=0&amp;sp=point.40.396500_-91.371900_Keokuk" xr:uid="{7A179D09-6FE4-4E59-8397-01D05A3C44D1}"/>
    <hyperlink ref="E1748" r:id="rId3489" display="https://www.google.com/maps/@40.396500,-91.371900,450m/data=!3m1!1e3!4m5!3m4!1s0x0:0x0!8m2!3d40.396500!4d-91.371900" xr:uid="{212AC44E-10FA-4A5E-ACA1-23E16B98873A}"/>
    <hyperlink ref="F1748" r:id="rId3490" display="https://www.bing.com/maps?cp=40.396500~-91.371900&amp;style=o&amp;lvl=18&amp;dir=0&amp;sp=point.40.396500_-91.371900_Keokuk" xr:uid="{8149FCE6-9EC5-4269-AD07-E216F46BAC29}"/>
    <hyperlink ref="E1749" r:id="rId3491" display="https://www.google.com/maps/@40.396500,-91.371900,450m/data=!3m1!1e3!4m5!3m4!1s0x0:0x0!8m2!3d40.396500!4d-91.371900" xr:uid="{94E59581-44E2-4FC7-97E2-A39E481AAC05}"/>
    <hyperlink ref="F1749" r:id="rId3492" display="https://www.bing.com/maps?cp=40.396500~-91.371900&amp;style=o&amp;lvl=18&amp;dir=0&amp;sp=point.40.396500_-91.371900_Keokuk" xr:uid="{94E54A1B-9CBD-48BE-847F-F74CFBD65BB9}"/>
    <hyperlink ref="E1750" r:id="rId3493" display="https://www.google.com/maps/@40.396500,-91.371900,450m/data=!3m1!1e3!4m5!3m4!1s0x0:0x0!8m2!3d40.396500!4d-91.371900" xr:uid="{18150533-535D-4286-B4C2-3DD005287D87}"/>
    <hyperlink ref="F1750" r:id="rId3494" display="https://www.bing.com/maps?cp=40.396500~-91.371900&amp;style=o&amp;lvl=18&amp;dir=0&amp;sp=point.40.396500_-91.371900_Keokuk" xr:uid="{77B7DBA1-52D7-40C8-8AF1-60158A420FDF}"/>
    <hyperlink ref="E1751" r:id="rId3495" display="https://www.google.com/maps/@40.396500,-91.371900,450m/data=!3m1!1e3!4m5!3m4!1s0x0:0x0!8m2!3d40.396500!4d-91.371900" xr:uid="{CCE144CC-D2A4-4867-ADCB-0994F95E51A6}"/>
    <hyperlink ref="F1751" r:id="rId3496" display="https://www.bing.com/maps?cp=40.396500~-91.371900&amp;style=o&amp;lvl=18&amp;dir=0&amp;sp=point.40.396500_-91.371900_Keokuk" xr:uid="{93E2FAD5-8608-4F6C-BB26-BCB92A0C40D2}"/>
    <hyperlink ref="E1752" r:id="rId3497" display="https://www.google.com/maps/@40.396500,-91.371900,450m/data=!3m1!1e3!4m5!3m4!1s0x0:0x0!8m2!3d40.396500!4d-91.371900" xr:uid="{ED58B89E-6883-406D-BADB-C2B3896C19E6}"/>
    <hyperlink ref="F1752" r:id="rId3498" display="https://www.bing.com/maps?cp=40.396500~-91.371900&amp;style=o&amp;lvl=18&amp;dir=0&amp;sp=point.40.396500_-91.371900_Keokuk" xr:uid="{4CA983E2-2939-463E-9EC8-C11A4B7436F6}"/>
    <hyperlink ref="E1753" r:id="rId3499" display="https://www.google.com/maps/@40.396500,-91.371900,450m/data=!3m1!1e3!4m5!3m4!1s0x0:0x0!8m2!3d40.396500!4d-91.371900" xr:uid="{E446CDF3-87DA-42DE-8BC8-BEE1A4458C46}"/>
    <hyperlink ref="F1753" r:id="rId3500" display="https://www.bing.com/maps?cp=40.396500~-91.371900&amp;style=o&amp;lvl=18&amp;dir=0&amp;sp=point.40.396500_-91.371900_Keokuk" xr:uid="{D11C89CE-718C-4CAF-8B74-D64981CBFE61}"/>
    <hyperlink ref="E1754" r:id="rId3501" display="https://www.google.com/maps/@40.396500,-91.371900,450m/data=!3m1!1e3!4m5!3m4!1s0x0:0x0!8m2!3d40.396500!4d-91.371900" xr:uid="{104581CF-5848-4032-899D-03F2D877D2AD}"/>
    <hyperlink ref="F1754" r:id="rId3502" display="https://www.bing.com/maps?cp=40.396500~-91.371900&amp;style=o&amp;lvl=18&amp;dir=0&amp;sp=point.40.396500_-91.371900_Keokuk" xr:uid="{0C511D05-F1A8-43D3-BBD9-436E500459EC}"/>
    <hyperlink ref="E1755" r:id="rId3503" display="https://www.google.com/maps/@40.396500,-91.371900,450m/data=!3m1!1e3!4m5!3m4!1s0x0:0x0!8m2!3d40.396500!4d-91.371900" xr:uid="{8B35BCB5-8E66-4557-BECD-28F227D9EAE5}"/>
    <hyperlink ref="F1755" r:id="rId3504" display="https://www.bing.com/maps?cp=40.396500~-91.371900&amp;style=o&amp;lvl=18&amp;dir=0&amp;sp=point.40.396500_-91.371900_Keokuk" xr:uid="{1B5D50AF-DCD6-4CE9-8F93-13F134EACCA8}"/>
    <hyperlink ref="E1756" r:id="rId3505" display="https://www.google.com/maps/@43.073300,-94.239200,450m/data=!3m1!1e3!4m5!3m4!1s0x0:0x0!8m2!3d43.073300!4d-94.239200" xr:uid="{ACDE2630-3FCB-4760-9F74-33AAEA094D0D}"/>
    <hyperlink ref="F1756" r:id="rId3506" display="https://www.bing.com/maps?cp=43.073300~-94.239200&amp;style=o&amp;lvl=18&amp;dir=0&amp;sp=point.43.073300_-94.239200_Algona" xr:uid="{8D210544-69A4-4372-8B63-3F8553B3FEB6}"/>
    <hyperlink ref="E1757" r:id="rId3507" display="https://www.google.com/maps/@43.073300,-94.239200,450m/data=!3m1!1e3!4m5!3m4!1s0x0:0x0!8m2!3d43.073300!4d-94.239200" xr:uid="{93272ADF-8735-4445-A537-D24511D1A3BF}"/>
    <hyperlink ref="F1757" r:id="rId3508" display="https://www.bing.com/maps?cp=43.073300~-94.239200&amp;style=o&amp;lvl=18&amp;dir=0&amp;sp=point.43.073300_-94.239200_Algona" xr:uid="{27F45D52-27D0-47FC-9CC7-B102DE332584}"/>
    <hyperlink ref="E1758" r:id="rId3509" display="https://www.google.com/maps/@43.073300,-94.239200,450m/data=!3m1!1e3!4m5!3m4!1s0x0:0x0!8m2!3d43.073300!4d-94.239200" xr:uid="{BAAD3F7A-75E6-4268-A02E-D14BB28B5337}"/>
    <hyperlink ref="F1758" r:id="rId3510" display="https://www.bing.com/maps?cp=43.073300~-94.239200&amp;style=o&amp;lvl=18&amp;dir=0&amp;sp=point.43.073300_-94.239200_Algona" xr:uid="{B5218F57-ACDA-40C4-8BCE-842D95183BB4}"/>
    <hyperlink ref="E1759" r:id="rId3511" display="https://www.google.com/maps/@43.073300,-94.239200,450m/data=!3m1!1e3!4m5!3m4!1s0x0:0x0!8m2!3d43.073300!4d-94.239200" xr:uid="{B3AD2AEB-C987-479B-8895-55CFA57AD68D}"/>
    <hyperlink ref="F1759" r:id="rId3512" display="https://www.bing.com/maps?cp=43.073300~-94.239200&amp;style=o&amp;lvl=18&amp;dir=0&amp;sp=point.43.073300_-94.239200_Algona" xr:uid="{5C6C0421-B8D8-413F-8EC3-24692E8D36A7}"/>
    <hyperlink ref="E1760" r:id="rId3513" display="https://www.google.com/maps/@42.673600,-95.302600,450m/data=!3m1!1e3!4m5!3m4!1s0x0:0x0!8m2!3d42.673600!4d-95.302600" xr:uid="{3E3B49FF-8C6A-422E-A69D-3705A026A66B}"/>
    <hyperlink ref="F1760" r:id="rId3514" display="https://www.bing.com/maps?cp=42.673600~-95.302600&amp;style=o&amp;lvl=18&amp;dir=0&amp;sp=point.42.673600_-95.302600_Alta Municipal Utilities" xr:uid="{66F1B28E-132A-4018-8284-29EA6D2D774A}"/>
    <hyperlink ref="E1761" r:id="rId3515" display="https://www.google.com/maps/@42.673600,-95.302600,450m/data=!3m1!1e3!4m5!3m4!1s0x0:0x0!8m2!3d42.673600!4d-95.302600" xr:uid="{02A5F268-9864-4FF7-BF9B-1A0B11DC8DCF}"/>
    <hyperlink ref="F1761" r:id="rId3516" display="https://www.bing.com/maps?cp=42.673600~-95.302600&amp;style=o&amp;lvl=18&amp;dir=0&amp;sp=point.42.673600_-95.302600_Alta Municipal Utilities" xr:uid="{48D3A0ED-C5AD-45AF-A116-3C972AC1708B}"/>
    <hyperlink ref="E1762" r:id="rId3517" display="https://www.google.com/maps/@42.025800,-93.608900,450m/data=!3m1!1e3!4m5!3m4!1s0x0:0x0!8m2!3d42.025800!4d-93.608900" xr:uid="{94C986F6-A9F6-4FB6-A471-1C66270E4784}"/>
    <hyperlink ref="F1762" r:id="rId3518" display="https://www.bing.com/maps?cp=42.025800~-93.608900&amp;style=o&amp;lvl=18&amp;dir=0&amp;sp=point.42.025800_-93.608900_Ames Electric Services Power Plant" xr:uid="{081D171E-CD5E-4D57-8BA6-5E194A422F39}"/>
    <hyperlink ref="E1763" r:id="rId3519" display="https://www.google.com/maps/@42.025800,-93.608900,450m/data=!3m1!1e3!4m5!3m4!1s0x0:0x0!8m2!3d42.025800!4d-93.608900" xr:uid="{AA29C163-923D-486C-9E0A-B5DE4FDD004F}"/>
    <hyperlink ref="F1763" r:id="rId3520" display="https://www.bing.com/maps?cp=42.025800~-93.608900&amp;style=o&amp;lvl=18&amp;dir=0&amp;sp=point.42.025800_-93.608900_Ames Electric Services Power Plant" xr:uid="{30785D2E-18C6-4385-9EBC-181FCCBAD944}"/>
    <hyperlink ref="E1764" r:id="rId3521" display="https://www.google.com/maps/@41.444224,-94.766474,450m/data=!3m1!1e3!4m5!3m4!1s0x0:0x0!8m2!3d41.444224!4d-94.766474" xr:uid="{118569BC-9C19-47CF-97C2-C7C3B29CE1F1}"/>
    <hyperlink ref="F1764" r:id="rId3522" display="https://www.bing.com/maps?cp=41.444224~-94.766474&amp;style=o&amp;lvl=18&amp;dir=0&amp;sp=point.41.444224_-94.766474_Anita" xr:uid="{6F10F42E-810E-413D-BEF0-FC1321C0B64C}"/>
    <hyperlink ref="E1765" r:id="rId3523" display="https://www.google.com/maps/@41.444224,-94.766474,450m/data=!3m1!1e3!4m5!3m4!1s0x0:0x0!8m2!3d41.444224!4d-94.766474" xr:uid="{EF8F1EB9-9DE3-4AEF-9E2E-94695AFB507E}"/>
    <hyperlink ref="F1765" r:id="rId3524" display="https://www.bing.com/maps?cp=41.444224~-94.766474&amp;style=o&amp;lvl=18&amp;dir=0&amp;sp=point.41.444224_-94.766474_Anita" xr:uid="{9AAAC91E-24B0-47BA-938C-FE079AD89E04}"/>
    <hyperlink ref="E1766" r:id="rId3525" display="https://www.google.com/maps/@41.444224,-94.766474,450m/data=!3m1!1e3!4m5!3m4!1s0x0:0x0!8m2!3d41.444224!4d-94.766474" xr:uid="{3059E0CD-EAE0-4339-A430-BBA4C5A1E709}"/>
    <hyperlink ref="F1766" r:id="rId3526" display="https://www.bing.com/maps?cp=41.444224~-94.766474&amp;style=o&amp;lvl=18&amp;dir=0&amp;sp=point.41.444224_-94.766474_Anita" xr:uid="{4AD7FD9E-BBEB-4A9D-A22B-96FB92A9A08E}"/>
    <hyperlink ref="E1767" r:id="rId3527" display="https://www.google.com/maps/@41.444224,-94.766474,450m/data=!3m1!1e3!4m5!3m4!1s0x0:0x0!8m2!3d41.444224!4d-94.766474" xr:uid="{6A7AABE7-3683-4936-BFB5-8837CE69BEB0}"/>
    <hyperlink ref="F1767" r:id="rId3528" display="https://www.bing.com/maps?cp=41.444224~-94.766474&amp;style=o&amp;lvl=18&amp;dir=0&amp;sp=point.41.444224_-94.766474_Anita" xr:uid="{2B08059C-8412-4137-88DB-0BA5DE46CA83}"/>
    <hyperlink ref="E1768" r:id="rId3529" display="https://www.google.com/maps/@41.444224,-94.766474,450m/data=!3m1!1e3!4m5!3m4!1s0x0:0x0!8m2!3d41.444224!4d-94.766474" xr:uid="{41E8ED60-D678-4052-BFE0-F2BB8F3C79D8}"/>
    <hyperlink ref="F1768" r:id="rId3530" display="https://www.bing.com/maps?cp=41.444224~-94.766474&amp;style=o&amp;lvl=18&amp;dir=0&amp;sp=point.41.444224_-94.766474_Anita" xr:uid="{BDE55536-CAFA-4077-A130-880DA46C6463}"/>
    <hyperlink ref="E1769" r:id="rId3531" display="https://www.google.com/maps/@41.409000,-95.000000,450m/data=!3m1!1e3!4m5!3m4!1s0x0:0x0!8m2!3d41.409000!4d-95.000000" xr:uid="{0446F68E-2314-476C-83E1-369752D32BBC}"/>
    <hyperlink ref="F1769" r:id="rId3532" display="https://www.bing.com/maps?cp=41.409000~-95.000000&amp;style=o&amp;lvl=18&amp;dir=0&amp;sp=point.41.409000_-95.000000_Atlantic" xr:uid="{B181E0AA-9AF4-4745-9026-2D4D6B9467D2}"/>
    <hyperlink ref="E1770" r:id="rId3533" display="https://www.google.com/maps/@43.292628,-94.217075,450m/data=!3m1!1e3!4m5!3m4!1s0x0:0x0!8m2!3d43.292628!4d-94.217075" xr:uid="{0D14C7D5-A00F-4B79-AB20-DBDABACAFF2B}"/>
    <hyperlink ref="F1770" r:id="rId3534" display="https://www.bing.com/maps?cp=43.292628~-94.217075&amp;style=o&amp;lvl=18&amp;dir=0&amp;sp=point.43.292628_-94.217075_Bancroft" xr:uid="{7668C0C1-E5C9-4947-840C-D18E93963386}"/>
    <hyperlink ref="E1771" r:id="rId3535" display="https://www.google.com/maps/@43.292628,-94.217075,450m/data=!3m1!1e3!4m5!3m4!1s0x0:0x0!8m2!3d43.292628!4d-94.217075" xr:uid="{FBBD34ED-535C-48E3-87CD-3727F00AD88B}"/>
    <hyperlink ref="F1771" r:id="rId3536" display="https://www.bing.com/maps?cp=43.292628~-94.217075&amp;style=o&amp;lvl=18&amp;dir=0&amp;sp=point.43.292628_-94.217075_Bancroft" xr:uid="{A27FD6FD-6731-4988-996D-E99D3A3446A3}"/>
    <hyperlink ref="E1772" r:id="rId3537" display="https://www.google.com/maps/@43.292628,-94.217075,450m/data=!3m1!1e3!4m5!3m4!1s0x0:0x0!8m2!3d43.292628!4d-94.217075" xr:uid="{4FC01D87-D60C-4814-84A6-37583B04E0B1}"/>
    <hyperlink ref="F1772" r:id="rId3538" display="https://www.bing.com/maps?cp=43.292628~-94.217075&amp;style=o&amp;lvl=18&amp;dir=0&amp;sp=point.43.292628_-94.217075_Bancroft" xr:uid="{45971F59-93FA-4DAE-A6CB-01BA61BF7FAA}"/>
    <hyperlink ref="E1773" r:id="rId3539" display="https://www.google.com/maps/@42.250000,-90.416700,450m/data=!3m1!1e3!4m5!3m4!1s0x0:0x0!8m2!3d42.250000!4d-90.416700" xr:uid="{7BF4D733-5BCB-486E-B392-4CF265A6B5D6}"/>
    <hyperlink ref="F1773" r:id="rId3540" display="https://www.bing.com/maps?cp=42.250000~-90.416700&amp;style=o&amp;lvl=18&amp;dir=0&amp;sp=point.42.250000_-90.416700_Bellevue" xr:uid="{9AB55478-47C7-4F7B-A1AC-3574CE36D917}"/>
    <hyperlink ref="E1774" r:id="rId3541" display="https://www.google.com/maps/@42.250000,-90.416700,450m/data=!3m1!1e3!4m5!3m4!1s0x0:0x0!8m2!3d42.250000!4d-90.416700" xr:uid="{BDF354E2-2CFB-4129-8ADE-A064E7AC3395}"/>
    <hyperlink ref="F1774" r:id="rId3542" display="https://www.bing.com/maps?cp=42.250000~-90.416700&amp;style=o&amp;lvl=18&amp;dir=0&amp;sp=point.42.250000_-90.416700_Bellevue" xr:uid="{CEB9207B-E66F-404B-8C9A-AE828816B60C}"/>
    <hyperlink ref="E1775" r:id="rId3543" display="https://www.google.com/maps/@42.250000,-90.416700,450m/data=!3m1!1e3!4m5!3m4!1s0x0:0x0!8m2!3d42.250000!4d-90.416700" xr:uid="{B01F99C4-721D-427F-9832-7EA383A3951A}"/>
    <hyperlink ref="F1775" r:id="rId3544" display="https://www.bing.com/maps?cp=42.250000~-90.416700&amp;style=o&amp;lvl=18&amp;dir=0&amp;sp=point.42.250000_-90.416700_Bellevue" xr:uid="{B45DC22E-3FA9-4E4D-A9BA-49F1A25D7CAB}"/>
    <hyperlink ref="E1776" r:id="rId3545" display="https://www.google.com/maps/@42.250000,-90.416700,450m/data=!3m1!1e3!4m5!3m4!1s0x0:0x0!8m2!3d42.250000!4d-90.416700" xr:uid="{835917C8-75A8-465E-9228-7F0D01CD7A0E}"/>
    <hyperlink ref="F1776" r:id="rId3546" display="https://www.bing.com/maps?cp=42.250000~-90.416700&amp;style=o&amp;lvl=18&amp;dir=0&amp;sp=point.42.250000_-90.416700_Bellevue" xr:uid="{6DC3AC35-5849-4DF2-8375-78B339A3BE47}"/>
    <hyperlink ref="E1777" r:id="rId3547" display="https://www.google.com/maps/@42.250000,-90.416700,450m/data=!3m1!1e3!4m5!3m4!1s0x0:0x0!8m2!3d42.250000!4d-90.416700" xr:uid="{ACC330F1-CFB8-4566-82AB-77C8B970F20C}"/>
    <hyperlink ref="F1777" r:id="rId3548" display="https://www.bing.com/maps?cp=42.250000~-90.416700&amp;style=o&amp;lvl=18&amp;dir=0&amp;sp=point.42.250000_-90.416700_Bellevue" xr:uid="{0CB05AA0-9CC8-4115-8603-88D1B41CCC69}"/>
    <hyperlink ref="E1778" r:id="rId3549" display="https://www.google.com/maps/@42.250000,-90.416700,450m/data=!3m1!1e3!4m5!3m4!1s0x0:0x0!8m2!3d42.250000!4d-90.416700" xr:uid="{FF96D9B8-B4CE-4BEE-BF08-11D5E25F07C1}"/>
    <hyperlink ref="F1778" r:id="rId3550" display="https://www.bing.com/maps?cp=42.250000~-90.416700&amp;style=o&amp;lvl=18&amp;dir=0&amp;sp=point.42.250000_-90.416700_Bellevue" xr:uid="{1098736A-EAEA-4508-820D-566115BDA559}"/>
    <hyperlink ref="E1779" r:id="rId3551" display="https://www.google.com/maps/@40.703100,-92.425300,450m/data=!3m1!1e3!4m5!3m4!1s0x0:0x0!8m2!3d40.703100!4d-92.425300" xr:uid="{413D0DCB-01DD-40C2-86C1-0A338307C4D1}"/>
    <hyperlink ref="F1779" r:id="rId3552" display="https://www.bing.com/maps?cp=40.703100~-92.425300&amp;style=o&amp;lvl=18&amp;dir=0&amp;sp=point.40.703100_-92.425300_Bloomfield" xr:uid="{B5645677-24B8-4B7D-A02D-94AD26B0D346}"/>
    <hyperlink ref="E1780" r:id="rId3553" display="https://www.google.com/maps/@40.703100,-92.425300,450m/data=!3m1!1e3!4m5!3m4!1s0x0:0x0!8m2!3d40.703100!4d-92.425300" xr:uid="{32831A23-5BA6-4886-A8B1-D16F196A781F}"/>
    <hyperlink ref="F1780" r:id="rId3554" display="https://www.bing.com/maps?cp=40.703100~-92.425300&amp;style=o&amp;lvl=18&amp;dir=0&amp;sp=point.40.703100_-92.425300_Bloomfield" xr:uid="{D13EF7E2-993B-47FA-8A64-C094ABE84293}"/>
    <hyperlink ref="E1781" r:id="rId3555" display="https://www.google.com/maps/@40.703100,-92.425300,450m/data=!3m1!1e3!4m5!3m4!1s0x0:0x0!8m2!3d40.703100!4d-92.425300" xr:uid="{31EC7A27-BF3B-4719-960D-6FEF0DBD1A12}"/>
    <hyperlink ref="F1781" r:id="rId3556" display="https://www.bing.com/maps?cp=40.703100~-92.425300&amp;style=o&amp;lvl=18&amp;dir=0&amp;sp=point.40.703100_-92.425300_Bloomfield" xr:uid="{692EB16E-6415-47D6-AEF3-5BB61D38AA68}"/>
    <hyperlink ref="E1782" r:id="rId3557" display="https://www.google.com/maps/@40.703100,-92.425300,450m/data=!3m1!1e3!4m5!3m4!1s0x0:0x0!8m2!3d40.703100!4d-92.425300" xr:uid="{92BF368B-2274-4671-A51B-491B6B8BD7F9}"/>
    <hyperlink ref="F1782" r:id="rId3558" display="https://www.bing.com/maps?cp=40.703100~-92.425300&amp;style=o&amp;lvl=18&amp;dir=0&amp;sp=point.40.703100_-92.425300_Bloomfield" xr:uid="{EF0585F6-BEDC-42BC-8887-4788A91E0921}"/>
    <hyperlink ref="E1783" r:id="rId3559" display="https://www.google.com/maps/@40.703100,-92.425300,450m/data=!3m1!1e3!4m5!3m4!1s0x0:0x0!8m2!3d40.703100!4d-92.425300" xr:uid="{CF386346-8589-4691-B3DE-A59333CA20BD}"/>
    <hyperlink ref="F1783" r:id="rId3560" display="https://www.bing.com/maps?cp=40.703100~-92.425300&amp;style=o&amp;lvl=18&amp;dir=0&amp;sp=point.40.703100_-92.425300_Bloomfield" xr:uid="{F0C324E6-221F-4B67-AF85-7F59512B5281}"/>
    <hyperlink ref="E1784" r:id="rId3561" display="https://www.google.com/maps/@40.703100,-92.425300,450m/data=!3m1!1e3!4m5!3m4!1s0x0:0x0!8m2!3d40.703100!4d-92.425300" xr:uid="{6A554786-13C4-41A9-AD53-845993A07682}"/>
    <hyperlink ref="F1784" r:id="rId3562" display="https://www.bing.com/maps?cp=40.703100~-92.425300&amp;style=o&amp;lvl=18&amp;dir=0&amp;sp=point.40.703100_-92.425300_Bloomfield" xr:uid="{0030CFBF-9778-45D4-B3B0-DEA65369D572}"/>
    <hyperlink ref="E1785" r:id="rId3563" display="https://www.google.com/maps/@41.727800,-92.447900,450m/data=!3m1!1e3!4m5!3m4!1s0x0:0x0!8m2!3d41.727800!4d-92.447900" xr:uid="{84BEA60B-75B7-440C-AF1A-0E30254EDDD0}"/>
    <hyperlink ref="F1785" r:id="rId3564" display="https://www.bing.com/maps?cp=41.727800~-92.447900&amp;style=o&amp;lvl=18&amp;dir=0&amp;sp=point.41.727800_-92.447900_Brooklyn" xr:uid="{36CFBCCA-E8A1-4E23-9896-E35B719B2D90}"/>
    <hyperlink ref="E1786" r:id="rId3565" display="https://www.google.com/maps/@42.298210,-91.011974,450m/data=!3m1!1e3!4m5!3m4!1s0x0:0x0!8m2!3d42.298210!4d-91.011974" xr:uid="{175C42CA-47E7-4D78-9C76-54D925F524BA}"/>
    <hyperlink ref="F1786" r:id="rId3566" display="https://www.bing.com/maps?cp=42.298210~-91.011974&amp;style=o&amp;lvl=18&amp;dir=0&amp;sp=point.42.298210_-91.011974_Cascade" xr:uid="{BF3A90EF-4EFD-464B-B55A-4E06FA4F48D4}"/>
    <hyperlink ref="E1787" r:id="rId3567" display="https://www.google.com/maps/@42.298210,-91.011974,450m/data=!3m1!1e3!4m5!3m4!1s0x0:0x0!8m2!3d42.298210!4d-91.011974" xr:uid="{45447646-BD1C-4947-9559-1DE957D86570}"/>
    <hyperlink ref="F1787" r:id="rId3568" display="https://www.bing.com/maps?cp=42.298210~-91.011974&amp;style=o&amp;lvl=18&amp;dir=0&amp;sp=point.42.298210_-91.011974_Cascade" xr:uid="{C49B11ED-2FCF-478A-9815-D98A9C736463}"/>
    <hyperlink ref="E1788" r:id="rId3569" display="https://www.google.com/maps/@42.298210,-91.011974,450m/data=!3m1!1e3!4m5!3m4!1s0x0:0x0!8m2!3d42.298210!4d-91.011974" xr:uid="{299D71B4-BA07-4821-A73F-7CC5EF9A951F}"/>
    <hyperlink ref="F1788" r:id="rId3570" display="https://www.bing.com/maps?cp=42.298210~-91.011974&amp;style=o&amp;lvl=18&amp;dir=0&amp;sp=point.42.298210_-91.011974_Cascade" xr:uid="{298663FE-8A66-4C24-8E1B-5D48D871C8DC}"/>
    <hyperlink ref="E1789" r:id="rId3571" display="https://www.google.com/maps/@42.298210,-91.011974,450m/data=!3m1!1e3!4m5!3m4!1s0x0:0x0!8m2!3d42.298210!4d-91.011974" xr:uid="{E5B8C12E-CA70-4D58-B501-7565CC1FA481}"/>
    <hyperlink ref="F1789" r:id="rId3572" display="https://www.bing.com/maps?cp=42.298210~-91.011974&amp;style=o&amp;lvl=18&amp;dir=0&amp;sp=point.42.298210_-91.011974_Cascade" xr:uid="{326AE213-361C-40E0-8380-CAA8D52E21A8}"/>
    <hyperlink ref="E1790" r:id="rId3573" display="https://www.google.com/maps/@42.298210,-91.011974,450m/data=!3m1!1e3!4m5!3m4!1s0x0:0x0!8m2!3d42.298210!4d-91.011974" xr:uid="{F866C33B-AA98-4D11-A4F1-AED15179B783}"/>
    <hyperlink ref="F1790" r:id="rId3574" display="https://www.bing.com/maps?cp=42.298210~-91.011974&amp;style=o&amp;lvl=18&amp;dir=0&amp;sp=point.42.298210_-91.011974_Cascade" xr:uid="{71C3F3C2-3CB4-4227-882A-129635F5D4F8}"/>
    <hyperlink ref="E1791" r:id="rId3575" display="https://www.google.com/maps/@42.512000,-92.476000,450m/data=!3m1!1e3!4m5!3m4!1s0x0:0x0!8m2!3d42.512000!4d-92.476000" xr:uid="{9E0917F8-996D-44E1-B7F3-FC4D651EBCE0}"/>
    <hyperlink ref="F1791" r:id="rId3576" display="https://www.bing.com/maps?cp=42.512000~-92.476000&amp;style=o&amp;lvl=18&amp;dir=0&amp;sp=point.42.512000_-92.476000_Gas Turbine (IA)" xr:uid="{CF3E1DB0-1837-4F49-9CE1-1E3C5A582CE3}"/>
    <hyperlink ref="E1792" r:id="rId3577" display="https://www.google.com/maps/@42.512000,-92.476000,450m/data=!3m1!1e3!4m5!3m4!1s0x0:0x0!8m2!3d42.512000!4d-92.476000" xr:uid="{588EB805-8BE9-4809-B6E5-FF883895E063}"/>
    <hyperlink ref="F1792" r:id="rId3578" display="https://www.bing.com/maps?cp=42.512000~-92.476000&amp;style=o&amp;lvl=18&amp;dir=0&amp;sp=point.42.512000_-92.476000_Gas Turbine (IA)" xr:uid="{E544E9EA-FE62-40CB-ABA4-C24F2005F804}"/>
    <hyperlink ref="E1793" r:id="rId3579" display="https://www.google.com/maps/@42.526700,-92.439400,450m/data=!3m1!1e3!4m5!3m4!1s0x0:0x0!8m2!3d42.526700!4d-92.439400" xr:uid="{786F3568-2B0A-4F76-AE4A-CAA855D9AB79}"/>
    <hyperlink ref="F1793" r:id="rId3580" display="https://www.bing.com/maps?cp=42.526700~-92.439400&amp;style=o&amp;lvl=18&amp;dir=0&amp;sp=point.42.526700_-92.439400_Streeter Station" xr:uid="{97FC0BCB-8F65-4C4B-B9FA-029E3FCDE23F}"/>
    <hyperlink ref="E1794" r:id="rId3581" display="https://www.google.com/maps/@42.526700,-92.439400,450m/data=!3m1!1e3!4m5!3m4!1s0x0:0x0!8m2!3d42.526700!4d-92.439400" xr:uid="{ECD634A9-95A2-43B9-B8D5-906D357382AE}"/>
    <hyperlink ref="F1794" r:id="rId3582" display="https://www.bing.com/maps?cp=42.526700~-92.439400&amp;style=o&amp;lvl=18&amp;dir=0&amp;sp=point.42.526700_-92.439400_Streeter Station" xr:uid="{72FE81BA-EAF2-4AB5-ADF3-62F4CB6CFACD}"/>
    <hyperlink ref="E1795" r:id="rId3583" display="https://www.google.com/maps/@42.280827,-91.532705,450m/data=!3m1!1e3!4m5!3m4!1s0x0:0x0!8m2!3d42.280827!4d-91.532705" xr:uid="{B4D768D7-67DE-4B96-917A-D4883521F5E3}"/>
    <hyperlink ref="F1795" r:id="rId3584" display="https://www.bing.com/maps?cp=42.280827~-91.532705&amp;style=o&amp;lvl=18&amp;dir=0&amp;sp=point.42.280827_-91.532705_Coggon" xr:uid="{06EFD08D-B5E8-4FC3-A635-4569502E634E}"/>
    <hyperlink ref="E1796" r:id="rId3585" display="https://www.google.com/maps/@40.987100,-94.735200,450m/data=!3m1!1e3!4m5!3m4!1s0x0:0x0!8m2!3d40.987100!4d-94.735200" xr:uid="{ADD62693-4174-4D56-A1E0-4B2429F7B3F6}"/>
    <hyperlink ref="F1796" r:id="rId3586" display="https://www.bing.com/maps?cp=40.987100~-94.735200&amp;style=o&amp;lvl=18&amp;dir=0&amp;sp=point.40.987100_-94.735200_Corning" xr:uid="{EA1EDEE9-8F10-4CBF-AABB-B3FCA0B82838}"/>
    <hyperlink ref="E1797" r:id="rId3587" display="https://www.google.com/maps/@40.987100,-94.735200,450m/data=!3m1!1e3!4m5!3m4!1s0x0:0x0!8m2!3d40.987100!4d-94.735200" xr:uid="{9C5402BF-E531-44B2-A1EE-CFD624416AE2}"/>
    <hyperlink ref="F1797" r:id="rId3588" display="https://www.bing.com/maps?cp=40.987100~-94.735200&amp;style=o&amp;lvl=18&amp;dir=0&amp;sp=point.40.987100_-94.735200_Corning" xr:uid="{8C725AA3-8820-41D0-8318-9D31359D12EA}"/>
    <hyperlink ref="E1798" r:id="rId3589" display="https://www.google.com/maps/@40.987100,-94.735200,450m/data=!3m1!1e3!4m5!3m4!1s0x0:0x0!8m2!3d40.987100!4d-94.735200" xr:uid="{322A811F-82F8-4E6A-895B-122BCE0193E4}"/>
    <hyperlink ref="F1798" r:id="rId3590" display="https://www.bing.com/maps?cp=40.987100~-94.735200&amp;style=o&amp;lvl=18&amp;dir=0&amp;sp=point.40.987100_-94.735200_Corning" xr:uid="{4D327AB3-5E93-47A1-A9CE-C83148D6B704}"/>
    <hyperlink ref="E1799" r:id="rId3591" display="https://www.google.com/maps/@42.260162,-94.069243,450m/data=!3m1!1e3!4m5!3m4!1s0x0:0x0!8m2!3d42.260162!4d-94.069243" xr:uid="{6569F41F-16B1-41F1-B2D9-07F5FD247654}"/>
    <hyperlink ref="F1799" r:id="rId3592" display="https://www.bing.com/maps?cp=42.260162~-94.069243&amp;style=o&amp;lvl=18&amp;dir=0&amp;sp=point.42.260162_-94.069243_Dayton (IA)" xr:uid="{9E2EF400-D744-45F9-B363-E8BEC1A42573}"/>
    <hyperlink ref="E1800" r:id="rId3593" display="https://www.google.com/maps/@43.402800,-94.843300,450m/data=!3m1!1e3!4m5!3m4!1s0x0:0x0!8m2!3d43.402800!4d-94.843300" xr:uid="{9E521642-F70F-4072-8DD0-45706E673D32}"/>
    <hyperlink ref="F1800" r:id="rId3594" display="https://www.bing.com/maps?cp=43.402800~-94.843300&amp;style=o&amp;lvl=18&amp;dir=0&amp;sp=point.43.402800_-94.843300_Estherville" xr:uid="{B8FDFD8D-9B07-41D5-A76F-15793AF293B8}"/>
    <hyperlink ref="E1801" r:id="rId3595" display="https://www.google.com/maps/@43.402800,-94.843300,450m/data=!3m1!1e3!4m5!3m4!1s0x0:0x0!8m2!3d43.402800!4d-94.843300" xr:uid="{76F61520-652D-4D6E-8C98-3A640CE9C752}"/>
    <hyperlink ref="F1801" r:id="rId3596" display="https://www.bing.com/maps?cp=43.402800~-94.843300&amp;style=o&amp;lvl=18&amp;dir=0&amp;sp=point.43.402800_-94.843300_Estherville" xr:uid="{DF7856A7-674D-4418-ADC3-DCCE998B8149}"/>
    <hyperlink ref="E1802" r:id="rId3597" display="https://www.google.com/maps/@43.402800,-94.843300,450m/data=!3m1!1e3!4m5!3m4!1s0x0:0x0!8m2!3d43.402800!4d-94.843300" xr:uid="{777D7D90-9D3B-4120-A116-F0A5786FF984}"/>
    <hyperlink ref="F1802" r:id="rId3598" display="https://www.bing.com/maps?cp=43.402800~-94.843300&amp;style=o&amp;lvl=18&amp;dir=0&amp;sp=point.43.402800_-94.843300_Estherville" xr:uid="{C2E38183-DA06-46DD-958B-DF83D2D2318E}"/>
    <hyperlink ref="E1803" r:id="rId3599" display="https://www.google.com/maps/@43.402800,-94.843300,450m/data=!3m1!1e3!4m5!3m4!1s0x0:0x0!8m2!3d43.402800!4d-94.843300" xr:uid="{1BF43093-87F6-4B27-B403-18B8D1127810}"/>
    <hyperlink ref="F1803" r:id="rId3600" display="https://www.bing.com/maps?cp=43.402800~-94.843300&amp;style=o&amp;lvl=18&amp;dir=0&amp;sp=point.43.402800_-94.843300_Estherville" xr:uid="{3644549F-3797-42C0-B972-20AD60723075}"/>
    <hyperlink ref="E1804" r:id="rId3601" display="https://www.google.com/maps/@43.402800,-94.843300,450m/data=!3m1!1e3!4m5!3m4!1s0x0:0x0!8m2!3d43.402800!4d-94.843300" xr:uid="{9A28A6DB-0732-4EBC-A3D9-5CE3198A6BAE}"/>
    <hyperlink ref="F1804" r:id="rId3602" display="https://www.bing.com/maps?cp=43.402800~-94.843300&amp;style=o&amp;lvl=18&amp;dir=0&amp;sp=point.43.402800_-94.843300_Estherville" xr:uid="{0C0BF014-F3B2-446C-BDA8-533AC5C47FEC}"/>
    <hyperlink ref="E1805" r:id="rId3603" display="https://www.google.com/maps/@43.263235,-93.635383,450m/data=!3m1!1e3!4m5!3m4!1s0x0:0x0!8m2!3d43.263235!4d-93.635383" xr:uid="{4655B2A3-3C50-4934-A642-5AE24FD0258D}"/>
    <hyperlink ref="F1805" r:id="rId3604" display="https://www.bing.com/maps?cp=43.263235~-93.635383&amp;style=o&amp;lvl=18&amp;dir=0&amp;sp=point.43.263235_-93.635383_Forest City Light Plant" xr:uid="{A405A22E-4A7E-4029-BF77-630CFEDE69BA}"/>
    <hyperlink ref="E1806" r:id="rId3605" display="https://www.google.com/maps/@43.263235,-93.635383,450m/data=!3m1!1e3!4m5!3m4!1s0x0:0x0!8m2!3d43.263235!4d-93.635383" xr:uid="{7A65870A-087D-4652-B647-B67F588043FB}"/>
    <hyperlink ref="F1806" r:id="rId3606" display="https://www.bing.com/maps?cp=43.263235~-93.635383&amp;style=o&amp;lvl=18&amp;dir=0&amp;sp=point.43.263235_-93.635383_Forest City Light Plant" xr:uid="{693F2896-0078-4678-BB1F-3912F4586077}"/>
    <hyperlink ref="E1807" r:id="rId3607" display="https://www.google.com/maps/@43.263235,-93.635383,450m/data=!3m1!1e3!4m5!3m4!1s0x0:0x0!8m2!3d43.263235!4d-93.635383" xr:uid="{818AE834-D3D9-4F55-914A-4EE23A1D50DF}"/>
    <hyperlink ref="F1807" r:id="rId3608" display="https://www.bing.com/maps?cp=43.263235~-93.635383&amp;style=o&amp;lvl=18&amp;dir=0&amp;sp=point.43.263235_-93.635383_Forest City Light Plant" xr:uid="{2318832A-A763-4225-96F1-43BE7522EDDC}"/>
    <hyperlink ref="E1808" r:id="rId3609" display="https://www.google.com/maps/@43.263235,-93.635383,450m/data=!3m1!1e3!4m5!3m4!1s0x0:0x0!8m2!3d43.263235!4d-93.635383" xr:uid="{395197F2-F99C-4E3E-B647-6788878520FF}"/>
    <hyperlink ref="F1808" r:id="rId3610" display="https://www.bing.com/maps?cp=43.263235~-93.635383&amp;style=o&amp;lvl=18&amp;dir=0&amp;sp=point.43.263235_-93.635383_Forest City Light Plant" xr:uid="{0DA05E37-D43A-4BA4-ACC8-6293E38C8EEE}"/>
    <hyperlink ref="E1809" r:id="rId3611" display="https://www.google.com/maps/@43.263235,-93.635383,450m/data=!3m1!1e3!4m5!3m4!1s0x0:0x0!8m2!3d43.263235!4d-93.635383" xr:uid="{5BEA3324-F461-449E-8C0A-D3B99C2EE1CE}"/>
    <hyperlink ref="F1809" r:id="rId3612" display="https://www.bing.com/maps?cp=43.263235~-93.635383&amp;style=o&amp;lvl=18&amp;dir=0&amp;sp=point.43.263235_-93.635383_Forest City Light Plant" xr:uid="{050F451E-5CEB-4199-A3DD-28AB7A935F54}"/>
    <hyperlink ref="E1810" r:id="rId3613" display="https://www.google.com/maps/@43.263235,-93.635383,450m/data=!3m1!1e3!4m5!3m4!1s0x0:0x0!8m2!3d43.263235!4d-93.635383" xr:uid="{8404E078-5D30-44D1-9859-D022716D965C}"/>
    <hyperlink ref="F1810" r:id="rId3614" display="https://www.bing.com/maps?cp=43.263235~-93.635383&amp;style=o&amp;lvl=18&amp;dir=0&amp;sp=point.43.263235_-93.635383_Forest City Light Plant" xr:uid="{FB48A35B-1613-4450-B65C-B4DD6DDC21D2}"/>
    <hyperlink ref="E1811" r:id="rId3615" display="https://www.google.com/maps/@42.282807,-94.288965,450m/data=!3m1!1e3!4m5!3m4!1s0x0:0x0!8m2!3d42.282807!4d-94.288965" xr:uid="{85232CCF-A2D0-4A48-AEB3-DCAC20FFFBA6}"/>
    <hyperlink ref="F1811" r:id="rId3616" display="https://www.bing.com/maps?cp=42.282807~-94.288965&amp;style=o&amp;lvl=18&amp;dir=0&amp;sp=point.42.282807_-94.288965_Gowrie" xr:uid="{CAEEC933-2586-4781-9063-2C869E7AE426}"/>
    <hyperlink ref="E1812" r:id="rId3617" display="https://www.google.com/maps/@43.239700,-94.749800,450m/data=!3m1!1e3!4m5!3m4!1s0x0:0x0!8m2!3d43.239700!4d-94.749800" xr:uid="{F3AA5055-CB70-4E98-BC4D-783840B7E5B4}"/>
    <hyperlink ref="F1812" r:id="rId3618" display="https://www.bing.com/maps?cp=43.239700~-94.749800&amp;style=o&amp;lvl=18&amp;dir=0&amp;sp=point.43.239700_-94.749800_Graettinger" xr:uid="{A0788182-43DD-4AA4-9D48-FF6F893F1BD5}"/>
    <hyperlink ref="E1813" r:id="rId3619" display="https://www.google.com/maps/@43.239700,-94.749800,450m/data=!3m1!1e3!4m5!3m4!1s0x0:0x0!8m2!3d43.239700!4d-94.749800" xr:uid="{AC0A7B8A-7A03-4BEE-A3A1-770FEF82172C}"/>
    <hyperlink ref="F1813" r:id="rId3620" display="https://www.bing.com/maps?cp=43.239700~-94.749800&amp;style=o&amp;lvl=18&amp;dir=0&amp;sp=point.43.239700_-94.749800_Graettinger" xr:uid="{E1CCB46C-61A7-4DAB-B66F-3169678E0AB4}"/>
    <hyperlink ref="E1814" r:id="rId3621" display="https://www.google.com/maps/@42.029600,-94.369900,450m/data=!3m1!1e3!4m5!3m4!1s0x0:0x0!8m2!3d42.029600!4d-94.369900" xr:uid="{1364AFBB-9E82-4490-AFEB-C75980AB6A61}"/>
    <hyperlink ref="F1814" r:id="rId3622" display="https://www.bing.com/maps?cp=42.029600~-94.369900&amp;style=o&amp;lvl=18&amp;dir=0&amp;sp=point.42.029600_-94.369900_Grand Junction" xr:uid="{DAD05D32-04C5-40F1-B11B-84DE3BEEF4AE}"/>
    <hyperlink ref="E1815" r:id="rId3623" display="https://www.google.com/maps/@42.363094,-92.772322,450m/data=!3m1!1e3!4m5!3m4!1s0x0:0x0!8m2!3d42.363094!4d-92.772322" xr:uid="{BC01C6F4-CAC1-4B42-967F-631AAEA5C1D3}"/>
    <hyperlink ref="F1815" r:id="rId3624" display="https://www.bing.com/maps?cp=42.363094~-92.772322&amp;style=o&amp;lvl=18&amp;dir=0&amp;sp=point.42.363094_-92.772322_Grundy Center City Light Plant" xr:uid="{9D9A5B93-6DD9-4B1F-B941-7170F579FE4F}"/>
    <hyperlink ref="E1816" r:id="rId3625" display="https://www.google.com/maps/@42.363094,-92.772322,450m/data=!3m1!1e3!4m5!3m4!1s0x0:0x0!8m2!3d42.363094!4d-92.772322" xr:uid="{60B4BB60-8740-41CD-AC11-A5D1CB8A8D71}"/>
    <hyperlink ref="F1816" r:id="rId3626" display="https://www.bing.com/maps?cp=42.363094~-92.772322&amp;style=o&amp;lvl=18&amp;dir=0&amp;sp=point.42.363094_-92.772322_Grundy Center City Light Plant" xr:uid="{0835E956-B330-4A25-9BEC-28474339F722}"/>
    <hyperlink ref="E1817" r:id="rId3627" display="https://www.google.com/maps/@42.363094,-92.772322,450m/data=!3m1!1e3!4m5!3m4!1s0x0:0x0!8m2!3d42.363094!4d-92.772322" xr:uid="{1BD6FC2D-6FC3-4E94-825D-BAC9FE54F44D}"/>
    <hyperlink ref="F1817" r:id="rId3628" display="https://www.bing.com/maps?cp=42.363094~-92.772322&amp;style=o&amp;lvl=18&amp;dir=0&amp;sp=point.42.363094_-92.772322_Grundy Center City Light Plant" xr:uid="{73CA41D3-E3C0-4AD2-82B8-88222C93C701}"/>
    <hyperlink ref="E1818" r:id="rId3629" display="https://www.google.com/maps/@41.644542,-95.315283,450m/data=!3m1!1e3!4m5!3m4!1s0x0:0x0!8m2!3d41.644542!4d-95.315283" xr:uid="{AD97F016-046B-415D-9CF0-2E7CFCCD3E23}"/>
    <hyperlink ref="F1818" r:id="rId3630" display="https://www.bing.com/maps?cp=41.644542~-95.315283&amp;style=o&amp;lvl=18&amp;dir=0&amp;sp=point.41.644542_-95.315283_Harlan" xr:uid="{1A1B4796-36DC-4A39-A053-4224A308F14D}"/>
    <hyperlink ref="E1819" r:id="rId3631" display="https://www.google.com/maps/@41.644542,-95.315283,450m/data=!3m1!1e3!4m5!3m4!1s0x0:0x0!8m2!3d41.644542!4d-95.315283" xr:uid="{280BFB53-CB42-4733-90B6-31DC86F27794}"/>
    <hyperlink ref="F1819" r:id="rId3632" display="https://www.bing.com/maps?cp=41.644542~-95.315283&amp;style=o&amp;lvl=18&amp;dir=0&amp;sp=point.41.644542_-95.315283_Harlan" xr:uid="{953F72A3-D048-4D70-9CFF-28A88F0705A9}"/>
    <hyperlink ref="E1820" r:id="rId3633" display="https://www.google.com/maps/@41.359491,-93.563268,450m/data=!3m1!1e3!4m5!3m4!1s0x0:0x0!8m2!3d41.359491!4d-93.563268" xr:uid="{7E803E34-1F4F-4BF0-8EE3-3D24860483A4}"/>
    <hyperlink ref="F1820" r:id="rId3634" display="https://www.bing.com/maps?cp=41.359491~-93.563268&amp;style=o&amp;lvl=18&amp;dir=0&amp;sp=point.41.359491_-93.563268_Indianola" xr:uid="{7EB25E79-6141-4EED-B640-B14B9BFDC31F}"/>
    <hyperlink ref="E1821" r:id="rId3635" display="https://www.google.com/maps/@41.359491,-93.563268,450m/data=!3m1!1e3!4m5!3m4!1s0x0:0x0!8m2!3d41.359491!4d-93.563268" xr:uid="{4CD7357E-9637-47C4-B50B-60BA7FFB3C8A}"/>
    <hyperlink ref="F1821" r:id="rId3636" display="https://www.bing.com/maps?cp=41.359491~-93.563268&amp;style=o&amp;lvl=18&amp;dir=0&amp;sp=point.41.359491_-93.563268_Indianola" xr:uid="{C2771F70-391D-4DF0-9D8C-FCA2EFFA57B8}"/>
    <hyperlink ref="E1822" r:id="rId3637" display="https://www.google.com/maps/@43.430100,-95.315300,450m/data=!3m1!1e3!4m5!3m4!1s0x0:0x0!8m2!3d43.430100!4d-95.315300" xr:uid="{F30D08C4-4CB8-442E-95CB-606677E60E23}"/>
    <hyperlink ref="F1822" r:id="rId3638" display="https://www.bing.com/maps?cp=43.430100~-95.315300&amp;style=o&amp;lvl=18&amp;dir=0&amp;sp=point.43.430100_-95.315300_Lake Park" xr:uid="{40F3FEE6-169F-46D2-891A-515052C4D282}"/>
    <hyperlink ref="E1823" r:id="rId3639" display="https://www.google.com/maps/@43.430100,-95.315300,450m/data=!3m1!1e3!4m5!3m4!1s0x0:0x0!8m2!3d43.430100!4d-95.315300" xr:uid="{60F40882-2F5E-4B25-9E25-551F85927335}"/>
    <hyperlink ref="F1823" r:id="rId3640" display="https://www.bing.com/maps?cp=43.430100~-95.315300&amp;style=o&amp;lvl=18&amp;dir=0&amp;sp=point.43.430100_-95.315300_Lake Park" xr:uid="{E343209B-2419-4DD1-9EAA-63DE303BCDF9}"/>
    <hyperlink ref="E1824" r:id="rId3641" display="https://www.google.com/maps/@43.417200,-93.532200,450m/data=!3m1!1e3!4m5!3m4!1s0x0:0x0!8m2!3d43.417200!4d-93.532200" xr:uid="{464F87CA-8082-4C30-9B7E-628ED05A77E3}"/>
    <hyperlink ref="F1824" r:id="rId3642" display="https://www.bing.com/maps?cp=43.417200~-93.532200&amp;style=o&amp;lvl=18&amp;dir=0&amp;sp=point.43.417200_-93.532200_Lake Mills" xr:uid="{24116226-7B83-4691-B2B0-D8DCDBC18893}"/>
    <hyperlink ref="E1825" r:id="rId3643" display="https://www.google.com/maps/@43.417200,-93.532200,450m/data=!3m1!1e3!4m5!3m4!1s0x0:0x0!8m2!3d43.417200!4d-93.532200" xr:uid="{A1CA19F3-6CD1-40B9-A511-80D1AB7ECB36}"/>
    <hyperlink ref="F1825" r:id="rId3644" display="https://www.bing.com/maps?cp=43.417200~-93.532200&amp;style=o&amp;lvl=18&amp;dir=0&amp;sp=point.43.417200_-93.532200_Lake Mills" xr:uid="{1BD4EFE9-BF11-457F-BEFC-1E5CB669DC49}"/>
    <hyperlink ref="E1826" r:id="rId3645" display="https://www.google.com/maps/@43.417200,-93.532200,450m/data=!3m1!1e3!4m5!3m4!1s0x0:0x0!8m2!3d43.417200!4d-93.532200" xr:uid="{99CC0383-F407-47EE-9A41-D8F9FFE5CCD6}"/>
    <hyperlink ref="F1826" r:id="rId3646" display="https://www.bing.com/maps?cp=43.417200~-93.532200&amp;style=o&amp;lvl=18&amp;dir=0&amp;sp=point.43.417200_-93.532200_Lake Mills" xr:uid="{0C807586-8C7F-44F6-A3EE-63EBEFDBD5AD}"/>
    <hyperlink ref="E1827" r:id="rId3647" display="https://www.google.com/maps/@43.417200,-93.532200,450m/data=!3m1!1e3!4m5!3m4!1s0x0:0x0!8m2!3d43.417200!4d-93.532200" xr:uid="{CA0614CC-1672-448C-B85E-95B6042D08E0}"/>
    <hyperlink ref="F1827" r:id="rId3648" display="https://www.bing.com/maps?cp=43.417200~-93.532200&amp;style=o&amp;lvl=18&amp;dir=0&amp;sp=point.43.417200_-93.532200_Lake Mills" xr:uid="{903DBB25-0677-41F0-8403-B6EB626A0302}"/>
    <hyperlink ref="E1828" r:id="rId3649" display="https://www.google.com/maps/@40.622000,-93.932600,450m/data=!3m1!1e3!4m5!3m4!1s0x0:0x0!8m2!3d40.622000!4d-93.932600" xr:uid="{98836EBE-D206-4D2B-BA13-144C264D0E8A}"/>
    <hyperlink ref="F1828" r:id="rId3650" display="https://www.bing.com/maps?cp=40.622000~-93.932600&amp;style=o&amp;lvl=18&amp;dir=0&amp;sp=point.40.622000_-93.932600_Lamoni Municipal Utilities" xr:uid="{78C0AF35-10D3-4708-8DCA-DEC5E700A2A2}"/>
    <hyperlink ref="E1829" r:id="rId3651" display="https://www.google.com/maps/@40.622000,-93.932600,450m/data=!3m1!1e3!4m5!3m4!1s0x0:0x0!8m2!3d40.622000!4d-93.932600" xr:uid="{7EC49525-FD0D-4476-B4D2-EC40F87C153C}"/>
    <hyperlink ref="F1829" r:id="rId3652" display="https://www.bing.com/maps?cp=40.622000~-93.932600&amp;style=o&amp;lvl=18&amp;dir=0&amp;sp=point.40.622000_-93.932600_Lamoni Municipal Utilities" xr:uid="{E008C364-E98F-42B9-B7BF-8CC6278959FA}"/>
    <hyperlink ref="E1830" r:id="rId3653" display="https://www.google.com/maps/@40.622000,-93.932600,450m/data=!3m1!1e3!4m5!3m4!1s0x0:0x0!8m2!3d40.622000!4d-93.932600" xr:uid="{D2DE01E8-C6D8-4DB0-A3FC-F4F8907D0E52}"/>
    <hyperlink ref="F1830" r:id="rId3654" display="https://www.bing.com/maps?cp=40.622000~-93.932600&amp;style=o&amp;lvl=18&amp;dir=0&amp;sp=point.40.622000_-93.932600_Lamoni Municipal Utilities" xr:uid="{F6353CD6-71A2-45B0-A634-F4D54D914A78}"/>
    <hyperlink ref="E1831" r:id="rId3655" display="https://www.google.com/maps/@40.622000,-93.932600,450m/data=!3m1!1e3!4m5!3m4!1s0x0:0x0!8m2!3d40.622000!4d-93.932600" xr:uid="{2CFF4A44-BAE9-4606-BA27-528C5FBEC12E}"/>
    <hyperlink ref="F1831" r:id="rId3656" display="https://www.bing.com/maps?cp=40.622000~-93.932600&amp;style=o&amp;lvl=18&amp;dir=0&amp;sp=point.40.622000_-93.932600_Lamoni Municipal Utilities" xr:uid="{C742258C-DDA3-4183-998A-F51073702652}"/>
    <hyperlink ref="E1832" r:id="rId3657" display="https://www.google.com/maps/@40.622000,-93.932600,450m/data=!3m1!1e3!4m5!3m4!1s0x0:0x0!8m2!3d40.622000!4d-93.932600" xr:uid="{2103B2CB-85BA-4631-A864-56D9E9B961B2}"/>
    <hyperlink ref="F1832" r:id="rId3658" display="https://www.bing.com/maps?cp=40.622000~-93.932600&amp;style=o&amp;lvl=18&amp;dir=0&amp;sp=point.40.622000_-93.932600_Lamoni Municipal Utilities" xr:uid="{C156172B-D9B3-495E-A882-7926CB6F7351}"/>
    <hyperlink ref="E1833" r:id="rId3659" display="https://www.google.com/maps/@40.622000,-93.932600,450m/data=!3m1!1e3!4m5!3m4!1s0x0:0x0!8m2!3d40.622000!4d-93.932600" xr:uid="{A764AA5B-E47E-497D-9857-5ED155372072}"/>
    <hyperlink ref="F1833" r:id="rId3660" display="https://www.bing.com/maps?cp=40.622000~-93.932600&amp;style=o&amp;lvl=18&amp;dir=0&amp;sp=point.40.622000_-93.932600_Lamoni Municipal Utilities" xr:uid="{C69098C7-E0F9-4FC5-87CD-E4A2F95AD009}"/>
    <hyperlink ref="E1834" r:id="rId3661" display="https://www.google.com/maps/@40.622000,-93.932600,450m/data=!3m1!1e3!4m5!3m4!1s0x0:0x0!8m2!3d40.622000!4d-93.932600" xr:uid="{0B572858-A7A3-4DD4-A19B-4193F8EFAD34}"/>
    <hyperlink ref="F1834" r:id="rId3662" display="https://www.bing.com/maps?cp=40.622000~-93.932600&amp;style=o&amp;lvl=18&amp;dir=0&amp;sp=point.40.622000_-93.932600_Lamoni Municipal Utilities" xr:uid="{A1326A7C-994C-4215-AA5C-9A0B632C425D}"/>
    <hyperlink ref="E1835" r:id="rId3663" display="https://www.google.com/maps/@40.622000,-93.932600,450m/data=!3m1!1e3!4m5!3m4!1s0x0:0x0!8m2!3d40.622000!4d-93.932600" xr:uid="{565D24D3-87E3-48F5-BA91-DC2FF00E1F50}"/>
    <hyperlink ref="F1835" r:id="rId3664" display="https://www.bing.com/maps?cp=40.622000~-93.932600&amp;style=o&amp;lvl=18&amp;dir=0&amp;sp=point.40.622000_-93.932600_Lamoni Municipal Utilities" xr:uid="{F58934E7-DC20-495B-9B8F-FFB16B4BD4A5}"/>
    <hyperlink ref="E1836" r:id="rId3665" display="https://www.google.com/maps/@42.315900,-92.192800,450m/data=!3m1!1e3!4m5!3m4!1s0x0:0x0!8m2!3d42.315900!4d-92.192800" xr:uid="{CE4F512D-8742-407D-B869-234B22E922A1}"/>
    <hyperlink ref="F1836" r:id="rId3666" display="https://www.bing.com/maps?cp=42.315900~-92.192800&amp;style=o&amp;lvl=18&amp;dir=0&amp;sp=point.42.315900_-92.192800_La Porte" xr:uid="{D341F0F3-AA2D-4358-B92F-F61DC87F264C}"/>
    <hyperlink ref="E1837" r:id="rId3667" display="https://www.google.com/maps/@42.315900,-92.192800,450m/data=!3m1!1e3!4m5!3m4!1s0x0:0x0!8m2!3d42.315900!4d-92.192800" xr:uid="{4C778684-B8FB-4D89-9B63-F05571DB1467}"/>
    <hyperlink ref="F1837" r:id="rId3668" display="https://www.bing.com/maps?cp=42.315900~-92.192800&amp;style=o&amp;lvl=18&amp;dir=0&amp;sp=point.42.315900_-92.192800_La Porte" xr:uid="{0481845A-3579-4D76-9E61-0ADD94CD4AA4}"/>
    <hyperlink ref="E1838" r:id="rId3669" display="https://www.google.com/maps/@42.315900,-92.192800,450m/data=!3m1!1e3!4m5!3m4!1s0x0:0x0!8m2!3d42.315900!4d-92.192800" xr:uid="{A2ED1BC5-CDB1-484F-9667-17D8EA5360E0}"/>
    <hyperlink ref="F1838" r:id="rId3670" display="https://www.bing.com/maps?cp=42.315900~-92.192800&amp;style=o&amp;lvl=18&amp;dir=0&amp;sp=point.42.315900_-92.192800_La Porte" xr:uid="{A0CBC0D1-9908-4C9E-B563-515DEBCB52BF}"/>
    <hyperlink ref="E1839" r:id="rId3671" display="https://www.google.com/maps/@42.848600,-94.850600,450m/data=!3m1!1e3!4m5!3m4!1s0x0:0x0!8m2!3d42.848600!4d-94.850600" xr:uid="{A409581C-4AC5-458E-BA60-5EC0D0A81255}"/>
    <hyperlink ref="F1839" r:id="rId3672" display="https://www.bing.com/maps?cp=42.848600~-94.850600&amp;style=o&amp;lvl=18&amp;dir=0&amp;sp=point.42.848600_-94.850600_Laurens" xr:uid="{59D7A26B-5AFB-49E9-9E57-E3031219E327}"/>
    <hyperlink ref="E1840" r:id="rId3673" display="https://www.google.com/maps/@42.848600,-94.850600,450m/data=!3m1!1e3!4m5!3m4!1s0x0:0x0!8m2!3d42.848600!4d-94.850600" xr:uid="{EA498330-B53E-4F19-A29D-A02F33047847}"/>
    <hyperlink ref="F1840" r:id="rId3674" display="https://www.bing.com/maps?cp=42.848600~-94.850600&amp;style=o&amp;lvl=18&amp;dir=0&amp;sp=point.42.848600_-94.850600_Laurens" xr:uid="{9B32832F-E150-447E-9348-AE8CACF51C22}"/>
    <hyperlink ref="E1841" r:id="rId3675" display="https://www.google.com/maps/@42.848600,-94.850600,450m/data=!3m1!1e3!4m5!3m4!1s0x0:0x0!8m2!3d42.848600!4d-94.850600" xr:uid="{D065CF13-1590-4078-9606-7FA64B746460}"/>
    <hyperlink ref="F1841" r:id="rId3676" display="https://www.bing.com/maps?cp=42.848600~-94.850600&amp;style=o&amp;lvl=18&amp;dir=0&amp;sp=point.42.848600_-94.850600_Laurens" xr:uid="{E450A327-EFA9-4FA2-AC9D-842D22A04FD9}"/>
    <hyperlink ref="E1842" r:id="rId3677" display="https://www.google.com/maps/@40.880000,-94.558900,450m/data=!3m1!1e3!4m5!3m4!1s0x0:0x0!8m2!3d40.880000!4d-94.558900" xr:uid="{A763DD56-F17A-4D9C-A0B3-E3F62AE182AF}"/>
    <hyperlink ref="F1842" r:id="rId3678" display="https://www.bing.com/maps?cp=40.880000~-94.558900&amp;style=o&amp;lvl=18&amp;dir=0&amp;sp=point.40.880000_-94.558900_Lenox" xr:uid="{AB29EAA2-BB25-4AE9-BF1B-3C7178081B1F}"/>
    <hyperlink ref="E1843" r:id="rId3679" display="https://www.google.com/maps/@40.880000,-94.558900,450m/data=!3m1!1e3!4m5!3m4!1s0x0:0x0!8m2!3d40.880000!4d-94.558900" xr:uid="{7C662153-5E7A-42E8-B6F8-35D0C1FCE1CE}"/>
    <hyperlink ref="F1843" r:id="rId3680" display="https://www.bing.com/maps?cp=40.880000~-94.558900&amp;style=o&amp;lvl=18&amp;dir=0&amp;sp=point.40.880000_-94.558900_Lenox" xr:uid="{E433BDDF-5828-4852-9286-57A1141C4D6F}"/>
    <hyperlink ref="E1844" r:id="rId3681" display="https://www.google.com/maps/@40.880000,-94.558900,450m/data=!3m1!1e3!4m5!3m4!1s0x0:0x0!8m2!3d40.880000!4d-94.558900" xr:uid="{B51A24B0-D3D3-4AEE-8321-424847561D2D}"/>
    <hyperlink ref="F1844" r:id="rId3682" display="https://www.bing.com/maps?cp=40.880000~-94.558900&amp;style=o&amp;lvl=18&amp;dir=0&amp;sp=point.40.880000_-94.558900_Lenox" xr:uid="{4B7974E1-7355-48A2-B39D-CF513682632D}"/>
    <hyperlink ref="E1845" r:id="rId3683" display="https://www.google.com/maps/@40.880000,-94.558900,450m/data=!3m1!1e3!4m5!3m4!1s0x0:0x0!8m2!3d40.880000!4d-94.558900" xr:uid="{F31AABF4-853F-4A4B-AA8D-E11AA864DC74}"/>
    <hyperlink ref="F1845" r:id="rId3684" display="https://www.bing.com/maps?cp=40.880000~-94.558900&amp;style=o&amp;lvl=18&amp;dir=0&amp;sp=point.40.880000_-94.558900_Lenox" xr:uid="{22352B2C-382E-45D2-B2F7-0742B56E408A}"/>
    <hyperlink ref="E1846" r:id="rId3685" display="https://www.google.com/maps/@40.880000,-94.558900,450m/data=!3m1!1e3!4m5!3m4!1s0x0:0x0!8m2!3d40.880000!4d-94.558900" xr:uid="{33F66CD8-D8C8-46CC-91ED-882D761A6A73}"/>
    <hyperlink ref="F1846" r:id="rId3686" display="https://www.bing.com/maps?cp=40.880000~-94.558900&amp;style=o&amp;lvl=18&amp;dir=0&amp;sp=point.40.880000_-94.558900_Lenox" xr:uid="{A6162D57-1ABC-4B09-959A-2CDDD9E4793D}"/>
    <hyperlink ref="E1847" r:id="rId3687" display="https://www.google.com/maps/@41.906700,-95.034700,450m/data=!3m1!1e3!4m5!3m4!1s0x0:0x0!8m2!3d41.906700!4d-95.034700" xr:uid="{520A6057-7040-495D-BDF2-66FFCEF35EC4}"/>
    <hyperlink ref="F1847" r:id="rId3688" display="https://www.bing.com/maps?cp=41.906700~-95.034700&amp;style=o&amp;lvl=18&amp;dir=0&amp;sp=point.41.906700_-95.034700_Manning" xr:uid="{53988009-3A12-4677-955C-486061D34711}"/>
    <hyperlink ref="E1848" r:id="rId3689" display="https://www.google.com/maps/@41.906700,-95.034700,450m/data=!3m1!1e3!4m5!3m4!1s0x0:0x0!8m2!3d41.906700!4d-95.034700" xr:uid="{9050C4CA-870A-47ED-B998-9BD3701FD5FD}"/>
    <hyperlink ref="F1848" r:id="rId3690" display="https://www.bing.com/maps?cp=41.906700~-95.034700&amp;style=o&amp;lvl=18&amp;dir=0&amp;sp=point.41.906700_-95.034700_Manning" xr:uid="{6A685CF1-26B5-4A52-847C-D4497FDA14FD}"/>
    <hyperlink ref="E1849" r:id="rId3691" display="https://www.google.com/maps/@41.906700,-95.034700,450m/data=!3m1!1e3!4m5!3m4!1s0x0:0x0!8m2!3d41.906700!4d-95.034700" xr:uid="{8AB17118-B793-4CCF-A359-439C72692DDC}"/>
    <hyperlink ref="F1849" r:id="rId3692" display="https://www.bing.com/maps?cp=41.906700~-95.034700&amp;style=o&amp;lvl=18&amp;dir=0&amp;sp=point.41.906700_-95.034700_Manning" xr:uid="{2F9FF7A2-6FFC-4250-B116-F224A66386E3}"/>
    <hyperlink ref="E1850" r:id="rId3693" display="https://www.google.com/maps/@41.906700,-95.034700,450m/data=!3m1!1e3!4m5!3m4!1s0x0:0x0!8m2!3d41.906700!4d-95.034700" xr:uid="{255DD6BE-0747-4816-90A0-712CECD0103A}"/>
    <hyperlink ref="F1850" r:id="rId3694" display="https://www.bing.com/maps?cp=41.906700~-95.034700&amp;style=o&amp;lvl=18&amp;dir=0&amp;sp=point.41.906700_-95.034700_Manning" xr:uid="{D8217509-305E-4DA5-BF29-F4E0D3FEDC79}"/>
    <hyperlink ref="E1851" r:id="rId3695" display="https://www.google.com/maps/@41.906700,-95.034700,450m/data=!3m1!1e3!4m5!3m4!1s0x0:0x0!8m2!3d41.906700!4d-95.034700" xr:uid="{3C4283C1-EA51-4BA0-9B14-B10F5312C1B3}"/>
    <hyperlink ref="F1851" r:id="rId3696" display="https://www.bing.com/maps?cp=41.906700~-95.034700&amp;style=o&amp;lvl=18&amp;dir=0&amp;sp=point.41.906700_-95.034700_Manning" xr:uid="{D42A5CB9-7B69-471A-89D2-26C907C20231}"/>
    <hyperlink ref="E1852" r:id="rId3697" display="https://www.google.com/maps/@41.906700,-95.034700,450m/data=!3m1!1e3!4m5!3m4!1s0x0:0x0!8m2!3d41.906700!4d-95.034700" xr:uid="{A0037726-44C9-4CF9-909A-FC17851D3383}"/>
    <hyperlink ref="F1852" r:id="rId3698" display="https://www.bing.com/maps?cp=41.906700~-95.034700&amp;style=o&amp;lvl=18&amp;dir=0&amp;sp=point.41.906700_-95.034700_Manning" xr:uid="{D94A7380-EC36-4CF7-BF48-02F6DF41565C}"/>
    <hyperlink ref="E1853" r:id="rId3699" display="https://www.google.com/maps/@42.035556,-90.665000,450m/data=!3m1!1e3!4m5!3m4!1s0x0:0x0!8m2!3d42.035556!4d-90.665000" xr:uid="{DD05DBF2-2938-4D6F-8B9A-2FBFA5FA9503}"/>
    <hyperlink ref="F1853" r:id="rId3700" display="https://www.bing.com/maps?cp=42.035556~-90.665000&amp;style=o&amp;lvl=18&amp;dir=0&amp;sp=point.42.035556_-90.665000_Maquoketa 1" xr:uid="{0D9401A6-D9E2-473F-9939-00D27288B2C2}"/>
    <hyperlink ref="E1854" r:id="rId3701" display="https://www.google.com/maps/@42.035556,-90.665000,450m/data=!3m1!1e3!4m5!3m4!1s0x0:0x0!8m2!3d42.035556!4d-90.665000" xr:uid="{B64EF8B8-2A45-4473-9E17-DD8B64A04086}"/>
    <hyperlink ref="F1854" r:id="rId3702" display="https://www.bing.com/maps?cp=42.035556~-90.665000&amp;style=o&amp;lvl=18&amp;dir=0&amp;sp=point.42.035556_-90.665000_Maquoketa 1" xr:uid="{E641D1E2-29D7-4471-B370-CD3E75C5218B}"/>
    <hyperlink ref="E1855" r:id="rId3703" display="https://www.google.com/maps/@42.035556,-90.665000,450m/data=!3m1!1e3!4m5!3m4!1s0x0:0x0!8m2!3d42.035556!4d-90.665000" xr:uid="{A144C003-C02D-481F-9C92-FB264A19B552}"/>
    <hyperlink ref="F1855" r:id="rId3704" display="https://www.bing.com/maps?cp=42.035556~-90.665000&amp;style=o&amp;lvl=18&amp;dir=0&amp;sp=point.42.035556_-90.665000_Maquoketa 1" xr:uid="{36C465BA-101E-4319-8387-114F4CFE371F}"/>
    <hyperlink ref="E1856" r:id="rId3705" display="https://www.google.com/maps/@42.035556,-90.665000,450m/data=!3m1!1e3!4m5!3m4!1s0x0:0x0!8m2!3d42.035556!4d-90.665000" xr:uid="{CB3B86C9-3DCF-4067-B241-672BC43BA00C}"/>
    <hyperlink ref="F1856" r:id="rId3706" display="https://www.bing.com/maps?cp=42.035556~-90.665000&amp;style=o&amp;lvl=18&amp;dir=0&amp;sp=point.42.035556_-90.665000_Maquoketa 1" xr:uid="{45FC8B33-A901-4289-92E7-B72AEDC508D4}"/>
    <hyperlink ref="E1857" r:id="rId3707" display="https://www.google.com/maps/@42.035556,-90.665000,450m/data=!3m1!1e3!4m5!3m4!1s0x0:0x0!8m2!3d42.035556!4d-90.665000" xr:uid="{8EB53073-5332-4056-AA6F-C1F98854BA93}"/>
    <hyperlink ref="F1857" r:id="rId3708" display="https://www.bing.com/maps?cp=42.035556~-90.665000&amp;style=o&amp;lvl=18&amp;dir=0&amp;sp=point.42.035556_-90.665000_Maquoketa 1" xr:uid="{A1F7B9A1-E7D9-4FA9-90D7-EC08F1E1534A}"/>
    <hyperlink ref="E1858" r:id="rId3709" display="https://www.google.com/maps/@42.035556,-90.665000,450m/data=!3m1!1e3!4m5!3m4!1s0x0:0x0!8m2!3d42.035556!4d-90.665000" xr:uid="{063E4014-80EE-46C6-9AAC-DC964D47AFC3}"/>
    <hyperlink ref="F1858" r:id="rId3710" display="https://www.bing.com/maps?cp=42.035556~-90.665000&amp;style=o&amp;lvl=18&amp;dir=0&amp;sp=point.42.035556_-90.665000_Maquoketa 1" xr:uid="{017C6967-D076-461C-A1DB-2466EB5DCD39}"/>
    <hyperlink ref="E1859" r:id="rId3711" display="https://www.google.com/maps/@42.035556,-90.665000,450m/data=!3m1!1e3!4m5!3m4!1s0x0:0x0!8m2!3d42.035556!4d-90.665000" xr:uid="{6ED2A1FD-1CA3-43EF-A83A-1D6EEEF5C6AF}"/>
    <hyperlink ref="F1859" r:id="rId3712" display="https://www.bing.com/maps?cp=42.035556~-90.665000&amp;style=o&amp;lvl=18&amp;dir=0&amp;sp=point.42.035556_-90.665000_Maquoketa 1" xr:uid="{F0AD8463-B3D7-4807-AC82-3E2C890F52AE}"/>
    <hyperlink ref="E1860" r:id="rId3713" display="https://www.google.com/maps/@42.035556,-90.665000,450m/data=!3m1!1e3!4m5!3m4!1s0x0:0x0!8m2!3d42.035556!4d-90.665000" xr:uid="{B00E614D-FC14-4A6E-B8FD-443580CA0D08}"/>
    <hyperlink ref="F1860" r:id="rId3714" display="https://www.bing.com/maps?cp=42.035556~-90.665000&amp;style=o&amp;lvl=18&amp;dir=0&amp;sp=point.42.035556_-90.665000_Maquoketa 1" xr:uid="{4486899E-CBB7-48BB-98C1-69B6B8F63E4F}"/>
    <hyperlink ref="E1861" r:id="rId3715" display="https://www.google.com/maps/@42.035556,-90.665000,450m/data=!3m1!1e3!4m5!3m4!1s0x0:0x0!8m2!3d42.035556!4d-90.665000" xr:uid="{8CC52AE5-3D01-4E90-B5E0-45A812342F84}"/>
    <hyperlink ref="F1861" r:id="rId3716" display="https://www.bing.com/maps?cp=42.035556~-90.665000&amp;style=o&amp;lvl=18&amp;dir=0&amp;sp=point.42.035556_-90.665000_Maquoketa 1" xr:uid="{060EA20E-8293-4223-AB6C-6087CB1076A9}"/>
    <hyperlink ref="E1862" r:id="rId3717" display="https://www.google.com/maps/@43.023733,-91.174927,450m/data=!3m1!1e3!4m5!3m4!1s0x0:0x0!8m2!3d43.023733!4d-91.174927" xr:uid="{6DEA25E5-CE71-446F-8528-FD95BE583790}"/>
    <hyperlink ref="F1862" r:id="rId3718" display="https://www.bing.com/maps?cp=43.023733~-91.174927&amp;style=o&amp;lvl=18&amp;dir=0&amp;sp=point.43.023733_-91.174927_McGregor" xr:uid="{3D8FFC71-4340-4047-8F79-EBBD933A3638}"/>
    <hyperlink ref="E1863" r:id="rId3719" display="https://www.google.com/maps/@43.023733,-91.174927,450m/data=!3m1!1e3!4m5!3m4!1s0x0:0x0!8m2!3d43.023733!4d-91.174927" xr:uid="{8FAEB901-CE9F-40CB-AAF9-EA39882BCB9D}"/>
    <hyperlink ref="F1863" r:id="rId3720" display="https://www.bing.com/maps?cp=43.023733~-91.174927&amp;style=o&amp;lvl=18&amp;dir=0&amp;sp=point.43.023733_-91.174927_McGregor" xr:uid="{D46B2325-5843-4275-811E-9AAEA8E08B10}"/>
    <hyperlink ref="E1864" r:id="rId3721" display="https://www.google.com/maps/@43.326083,-95.148339,450m/data=!3m1!1e3!4m5!3m4!1s0x0:0x0!8m2!3d43.326083!4d-95.148339" xr:uid="{F41F464F-AAB7-459A-A0A4-6D43174A8559}"/>
    <hyperlink ref="F1864" r:id="rId3722" display="https://www.bing.com/maps?cp=43.326083~-95.148339&amp;style=o&amp;lvl=18&amp;dir=0&amp;sp=point.43.326083_-95.148339_Milford" xr:uid="{0F1EA85E-AC4B-489A-AB5A-6E47CDCC4C99}"/>
    <hyperlink ref="E1865" r:id="rId3723" display="https://www.google.com/maps/@43.326083,-95.148339,450m/data=!3m1!1e3!4m5!3m4!1s0x0:0x0!8m2!3d43.326083!4d-95.148339" xr:uid="{BF15BF8A-91B2-4417-BBF7-2E3F6BD39247}"/>
    <hyperlink ref="F1865" r:id="rId3724" display="https://www.bing.com/maps?cp=43.326083~-95.148339&amp;style=o&amp;lvl=18&amp;dir=0&amp;sp=point.43.326083_-95.148339_Milford" xr:uid="{2A8F6AA0-760B-4D5C-B769-6CC9A9F0B45F}"/>
    <hyperlink ref="E1866" r:id="rId3725" display="https://www.google.com/maps/@43.326083,-95.148339,450m/data=!3m1!1e3!4m5!3m4!1s0x0:0x0!8m2!3d43.326083!4d-95.148339" xr:uid="{609EFE95-9570-4F15-AF54-E165D8DF49CC}"/>
    <hyperlink ref="F1866" r:id="rId3726" display="https://www.bing.com/maps?cp=43.326083~-95.148339&amp;style=o&amp;lvl=18&amp;dir=0&amp;sp=point.43.326083_-95.148339_Milford" xr:uid="{6A375B44-F860-4199-85C1-6F49785A9D7D}"/>
    <hyperlink ref="E1867" r:id="rId3727" display="https://www.google.com/maps/@43.326083,-95.148339,450m/data=!3m1!1e3!4m5!3m4!1s0x0:0x0!8m2!3d43.326083!4d-95.148339" xr:uid="{B1F5742C-21FF-40C0-9221-F0AA4FFF749F}"/>
    <hyperlink ref="F1867" r:id="rId3728" display="https://www.bing.com/maps?cp=43.326083~-95.148339&amp;style=o&amp;lvl=18&amp;dir=0&amp;sp=point.43.326083_-95.148339_Milford" xr:uid="{F31E480E-975D-4CA7-869A-E0F0A1C787C8}"/>
    <hyperlink ref="E1868" r:id="rId3729" display="https://www.google.com/maps/@43.326083,-95.148339,450m/data=!3m1!1e3!4m5!3m4!1s0x0:0x0!8m2!3d43.326083!4d-95.148339" xr:uid="{5ACB69CE-7E45-43BE-8DA7-94875853E2A8}"/>
    <hyperlink ref="F1868" r:id="rId3730" display="https://www.bing.com/maps?cp=43.326083~-95.148339&amp;style=o&amp;lvl=18&amp;dir=0&amp;sp=point.43.326083_-95.148339_Milford" xr:uid="{03B55BF8-1840-403B-8DCA-B37A210B9FE2}"/>
    <hyperlink ref="E1869" r:id="rId3731" display="https://www.google.com/maps/@41.586026,-92.522800,450m/data=!3m1!1e3!4m5!3m4!1s0x0:0x0!8m2!3d41.586026!4d-92.522800" xr:uid="{EEFE17AA-CEC3-4F26-B54A-3863103D737E}"/>
    <hyperlink ref="F1869" r:id="rId3732" display="https://www.bing.com/maps?cp=41.586026~-92.522800&amp;style=o&amp;lvl=18&amp;dir=0&amp;sp=point.41.586026_-92.522800_Montezuma" xr:uid="{81811D1E-5D18-4B5B-A00E-D99A1FE65E54}"/>
    <hyperlink ref="E1870" r:id="rId3733" display="https://www.google.com/maps/@41.586026,-92.522800,450m/data=!3m1!1e3!4m5!3m4!1s0x0:0x0!8m2!3d41.586026!4d-92.522800" xr:uid="{CD5F16C8-4222-4453-9918-185FFA637EB6}"/>
    <hyperlink ref="F1870" r:id="rId3734" display="https://www.bing.com/maps?cp=41.586026~-92.522800&amp;style=o&amp;lvl=18&amp;dir=0&amp;sp=point.41.586026_-92.522800_Montezuma" xr:uid="{5B319A1B-3B11-4BFE-9F35-9905B86ECF26}"/>
    <hyperlink ref="E1871" r:id="rId3735" display="https://www.google.com/maps/@41.586026,-92.522800,450m/data=!3m1!1e3!4m5!3m4!1s0x0:0x0!8m2!3d41.586026!4d-92.522800" xr:uid="{BBB66C58-CACD-431F-BC8F-B4A6F165C016}"/>
    <hyperlink ref="F1871" r:id="rId3736" display="https://www.bing.com/maps?cp=41.586026~-92.522800&amp;style=o&amp;lvl=18&amp;dir=0&amp;sp=point.41.586026_-92.522800_Montezuma" xr:uid="{BD51E992-9C71-414A-A5CB-8104EAFE80F6}"/>
    <hyperlink ref="E1872" r:id="rId3737" display="https://www.google.com/maps/@41.586026,-92.522800,450m/data=!3m1!1e3!4m5!3m4!1s0x0:0x0!8m2!3d41.586026!4d-92.522800" xr:uid="{BA104328-8C17-428A-B985-4CB6EF2A7711}"/>
    <hyperlink ref="F1872" r:id="rId3738" display="https://www.bing.com/maps?cp=41.586026~-92.522800&amp;style=o&amp;lvl=18&amp;dir=0&amp;sp=point.41.586026_-92.522800_Montezuma" xr:uid="{A6CCBF6C-7087-4253-BD85-289149944CA7}"/>
    <hyperlink ref="E1873" r:id="rId3739" display="https://www.google.com/maps/@41.586026,-92.522800,450m/data=!3m1!1e3!4m5!3m4!1s0x0:0x0!8m2!3d41.586026!4d-92.522800" xr:uid="{FC3AC08A-99E0-470E-B8E5-5B176C59055A}"/>
    <hyperlink ref="F1873" r:id="rId3740" display="https://www.bing.com/maps?cp=41.586026~-92.522800&amp;style=o&amp;lvl=18&amp;dir=0&amp;sp=point.41.586026_-92.522800_Montezuma" xr:uid="{F9FEF647-2107-4649-9539-112A44B1CCEC}"/>
    <hyperlink ref="E1874" r:id="rId3741" display="https://www.google.com/maps/@41.586026,-92.522800,450m/data=!3m1!1e3!4m5!3m4!1s0x0:0x0!8m2!3d41.586026!4d-92.522800" xr:uid="{F30FD8C0-78CB-4DBA-BE26-20C66589E034}"/>
    <hyperlink ref="F1874" r:id="rId3742" display="https://www.bing.com/maps?cp=41.586026~-92.522800&amp;style=o&amp;lvl=18&amp;dir=0&amp;sp=point.41.586026_-92.522800_Montezuma" xr:uid="{33A50E31-5F29-4773-B0FF-7339A805DD29}"/>
    <hyperlink ref="E1875" r:id="rId3743" display="https://www.google.com/maps/@41.586026,-92.522800,450m/data=!3m1!1e3!4m5!3m4!1s0x0:0x0!8m2!3d41.586026!4d-92.522800" xr:uid="{274AECCA-6A18-4D57-8876-72548B55EE18}"/>
    <hyperlink ref="F1875" r:id="rId3744" display="https://www.bing.com/maps?cp=41.586026~-92.522800&amp;style=o&amp;lvl=18&amp;dir=0&amp;sp=point.41.586026_-92.522800_Montezuma" xr:uid="{883ECF75-5EF3-41C6-B876-2D0462A7CEEC}"/>
    <hyperlink ref="E1876" r:id="rId3745" display="https://www.google.com/maps/@41.586026,-92.522800,450m/data=!3m1!1e3!4m5!3m4!1s0x0:0x0!8m2!3d41.586026!4d-92.522800" xr:uid="{AA3012EF-C6E6-46F3-8F80-4909A553563C}"/>
    <hyperlink ref="F1876" r:id="rId3746" display="https://www.bing.com/maps?cp=41.586026~-92.522800&amp;style=o&amp;lvl=18&amp;dir=0&amp;sp=point.41.586026_-92.522800_Montezuma" xr:uid="{771041EC-6805-4FA4-BE25-1A7F1917E0A6}"/>
    <hyperlink ref="E1877" r:id="rId3747" display="https://www.google.com/maps/@40.971826,-91.551221,450m/data=!3m1!1e3!4m5!3m4!1s0x0:0x0!8m2!3d40.971826!4d-91.551221" xr:uid="{3D0C3AAD-779B-4555-90EB-CEF370D39003}"/>
    <hyperlink ref="F1877" r:id="rId3748" display="https://www.bing.com/maps?cp=40.971826~-91.551221&amp;style=o&amp;lvl=18&amp;dir=0&amp;sp=point.40.971826_-91.551221_Mt Pleasant" xr:uid="{D6A5620C-C982-463B-BA25-6173228CEABD}"/>
    <hyperlink ref="E1878" r:id="rId3749" display="https://www.google.com/maps/@40.971826,-91.551221,450m/data=!3m1!1e3!4m5!3m4!1s0x0:0x0!8m2!3d40.971826!4d-91.551221" xr:uid="{B05EF6C3-8F69-482F-854E-1948232286BA}"/>
    <hyperlink ref="F1878" r:id="rId3750" display="https://www.bing.com/maps?cp=40.971826~-91.551221&amp;style=o&amp;lvl=18&amp;dir=0&amp;sp=point.40.971826_-91.551221_Mt Pleasant" xr:uid="{6FD278B1-F254-4E85-AC68-6C71DDCFC291}"/>
    <hyperlink ref="E1879" r:id="rId3751" display="https://www.google.com/maps/@40.971826,-91.551221,450m/data=!3m1!1e3!4m5!3m4!1s0x0:0x0!8m2!3d40.971826!4d-91.551221" xr:uid="{36FE6256-766C-471D-BAE3-3D841852AB9A}"/>
    <hyperlink ref="F1879" r:id="rId3752" display="https://www.bing.com/maps?cp=40.971826~-91.551221&amp;style=o&amp;lvl=18&amp;dir=0&amp;sp=point.40.971826_-91.551221_Mt Pleasant" xr:uid="{4DC253A9-CB82-4174-8910-F20C5BC7AFC2}"/>
    <hyperlink ref="E1880" r:id="rId3753" display="https://www.google.com/maps/@40.971826,-91.551221,450m/data=!3m1!1e3!4m5!3m4!1s0x0:0x0!8m2!3d40.971826!4d-91.551221" xr:uid="{B943B1A6-8C87-4D41-AD6D-EB959B68B6B4}"/>
    <hyperlink ref="F1880" r:id="rId3754" display="https://www.bing.com/maps?cp=40.971826~-91.551221&amp;style=o&amp;lvl=18&amp;dir=0&amp;sp=point.40.971826_-91.551221_Mt Pleasant" xr:uid="{F0C6A99E-9864-4869-8D40-47B43B118804}"/>
    <hyperlink ref="E1881" r:id="rId3755" display="https://www.google.com/maps/@40.971826,-91.551221,450m/data=!3m1!1e3!4m5!3m4!1s0x0:0x0!8m2!3d40.971826!4d-91.551221" xr:uid="{14C711AD-AB5C-4025-AFBD-04494372B445}"/>
    <hyperlink ref="F1881" r:id="rId3756" display="https://www.bing.com/maps?cp=40.971826~-91.551221&amp;style=o&amp;lvl=18&amp;dir=0&amp;sp=point.40.971826_-91.551221_Mt Pleasant" xr:uid="{565BBA64-9D00-4E0F-851A-E396F066107C}"/>
    <hyperlink ref="E1882" r:id="rId3757" display="https://www.google.com/maps/@40.971826,-91.551221,450m/data=!3m1!1e3!4m5!3m4!1s0x0:0x0!8m2!3d40.971826!4d-91.551221" xr:uid="{A03E9282-EEC9-4D38-8CC7-14F2C10D42FE}"/>
    <hyperlink ref="F1882" r:id="rId3758" display="https://www.bing.com/maps?cp=40.971826~-91.551221&amp;style=o&amp;lvl=18&amp;dir=0&amp;sp=point.40.971826_-91.551221_Mt Pleasant" xr:uid="{D61319E7-F5D4-4A2D-8925-3D86B1092314}"/>
    <hyperlink ref="E1883" r:id="rId3759" display="https://www.google.com/maps/@40.971826,-91.551221,450m/data=!3m1!1e3!4m5!3m4!1s0x0:0x0!8m2!3d40.971826!4d-91.551221" xr:uid="{27AA9313-13B5-4E07-9150-17437D495F82}"/>
    <hyperlink ref="F1883" r:id="rId3760" display="https://www.bing.com/maps?cp=40.971826~-91.551221&amp;style=o&amp;lvl=18&amp;dir=0&amp;sp=point.40.971826_-91.551221_Mt Pleasant" xr:uid="{244D1A83-ABE7-4EFA-8969-EEB6276209D5}"/>
    <hyperlink ref="E1884" r:id="rId3761" display="https://www.google.com/maps/@40.971826,-91.551221,450m/data=!3m1!1e3!4m5!3m4!1s0x0:0x0!8m2!3d40.971826!4d-91.551221" xr:uid="{B24A404A-C236-4304-B19B-C0EB0E002C8C}"/>
    <hyperlink ref="F1884" r:id="rId3762" display="https://www.bing.com/maps?cp=40.971826~-91.551221&amp;style=o&amp;lvl=18&amp;dir=0&amp;sp=point.40.971826_-91.551221_Mt Pleasant" xr:uid="{320E1E2C-FE13-46C1-9771-DC5574DC5414}"/>
    <hyperlink ref="E1885" r:id="rId3763" display="https://www.google.com/maps/@40.971826,-91.551221,450m/data=!3m1!1e3!4m5!3m4!1s0x0:0x0!8m2!3d40.971826!4d-91.551221" xr:uid="{B6B92E8A-A847-4B28-8550-948C5B0B09E2}"/>
    <hyperlink ref="F1885" r:id="rId3764" display="https://www.bing.com/maps?cp=40.971826~-91.551221&amp;style=o&amp;lvl=18&amp;dir=0&amp;sp=point.40.971826_-91.551221_Mt Pleasant" xr:uid="{0C7ACF65-EA4C-4816-91B8-7701CF2B295E}"/>
    <hyperlink ref="E1886" r:id="rId3765" display="https://www.google.com/maps/@40.971826,-91.551221,450m/data=!3m1!1e3!4m5!3m4!1s0x0:0x0!8m2!3d40.971826!4d-91.551221" xr:uid="{86CB54A1-FE0E-48D6-A41C-2808D9056062}"/>
    <hyperlink ref="F1886" r:id="rId3766" display="https://www.bing.com/maps?cp=40.971826~-91.551221&amp;style=o&amp;lvl=18&amp;dir=0&amp;sp=point.40.971826_-91.551221_Mt Pleasant" xr:uid="{669E29BB-D0B7-4D1A-890C-91190D0AD50C}"/>
    <hyperlink ref="E1887" r:id="rId3767" display="https://www.google.com/maps/@40.971826,-91.551221,450m/data=!3m1!1e3!4m5!3m4!1s0x0:0x0!8m2!3d40.971826!4d-91.551221" xr:uid="{335EA00C-B7B9-493F-92BE-599B6456F6CF}"/>
    <hyperlink ref="F1887" r:id="rId3768" display="https://www.bing.com/maps?cp=40.971826~-91.551221&amp;style=o&amp;lvl=18&amp;dir=0&amp;sp=point.40.971826_-91.551221_Mt Pleasant" xr:uid="{6C67940C-3985-4316-B28F-E71F6C0AA6FA}"/>
    <hyperlink ref="E1888" r:id="rId3769" display="https://www.google.com/maps/@40.971826,-91.551221,450m/data=!3m1!1e3!4m5!3m4!1s0x0:0x0!8m2!3d40.971826!4d-91.551221" xr:uid="{2A355C8E-AE2F-435E-A29E-E3DA0016F630}"/>
    <hyperlink ref="F1888" r:id="rId3770" display="https://www.bing.com/maps?cp=40.971826~-91.551221&amp;style=o&amp;lvl=18&amp;dir=0&amp;sp=point.40.971826_-91.551221_Mt Pleasant" xr:uid="{9111EB64-F571-4F54-9615-78BCDD754648}"/>
    <hyperlink ref="E1889" r:id="rId3771" display="https://www.google.com/maps/@41.391700,-91.056900,450m/data=!3m1!1e3!4m5!3m4!1s0x0:0x0!8m2!3d41.391700!4d-91.056900" xr:uid="{E28E69B4-5C5C-4185-9F2B-00E4AA8870A2}"/>
    <hyperlink ref="F1889" r:id="rId3772" location="1" display="https://www.bing.com/maps?cp=41.391700~-91.056900&amp;style=o&amp;lvl=18&amp;dir=0&amp;sp=point.41.391700_-91.056900_Muscatine Plant - 1" xr:uid="{348AE2E0-52F4-4D7D-A248-10E9C38E0297}"/>
    <hyperlink ref="E1890" r:id="rId3773" display="https://www.google.com/maps/@41.391700,-91.056900,450m/data=!3m1!1e3!4m5!3m4!1s0x0:0x0!8m2!3d41.391700!4d-91.056900" xr:uid="{5B0A65F0-D709-4FD3-88E8-2F5538210950}"/>
    <hyperlink ref="F1890" r:id="rId3774" location="1" display="https://www.bing.com/maps?cp=41.391700~-91.056900&amp;style=o&amp;lvl=18&amp;dir=0&amp;sp=point.41.391700_-91.056900_Muscatine Plant - 1" xr:uid="{5C379003-090B-42F5-89DD-4631B222D7C9}"/>
    <hyperlink ref="E1891" r:id="rId3775" display="https://www.google.com/maps/@41.391700,-91.056900,450m/data=!3m1!1e3!4m5!3m4!1s0x0:0x0!8m2!3d41.391700!4d-91.056900" xr:uid="{0A567BED-B603-46DB-837B-9AA15D57B4B2}"/>
    <hyperlink ref="F1891" r:id="rId3776" location="1" display="https://www.bing.com/maps?cp=41.391700~-91.056900&amp;style=o&amp;lvl=18&amp;dir=0&amp;sp=point.41.391700_-91.056900_Muscatine Plant - 1" xr:uid="{04FDB6D5-BC53-4054-B89D-664CF9ECF9CC}"/>
    <hyperlink ref="E1892" r:id="rId3777" display="https://www.google.com/maps/@43.068900,-92.320100,450m/data=!3m1!1e3!4m5!3m4!1s0x0:0x0!8m2!3d43.068900!4d-92.320100" xr:uid="{2CAE8F42-260D-4958-A8FF-50AD5D8ED3C4}"/>
    <hyperlink ref="F1892" r:id="rId3778" display="https://www.bing.com/maps?cp=43.068900~-92.320100&amp;style=o&amp;lvl=18&amp;dir=0&amp;sp=point.43.068900_-92.320100_New Hampton" xr:uid="{5505A73F-4FFD-4175-8873-04520A989B6D}"/>
    <hyperlink ref="E1893" r:id="rId3779" display="https://www.google.com/maps/@43.068900,-92.320100,450m/data=!3m1!1e3!4m5!3m4!1s0x0:0x0!8m2!3d43.068900!4d-92.320100" xr:uid="{3A15DEB4-0187-42B4-A11D-A7C90375BB3F}"/>
    <hyperlink ref="F1893" r:id="rId3780" display="https://www.bing.com/maps?cp=43.068900~-92.320100&amp;style=o&amp;lvl=18&amp;dir=0&amp;sp=point.43.068900_-92.320100_New Hampton" xr:uid="{7965B471-F4B0-49E8-8084-FBC6A0758A36}"/>
    <hyperlink ref="E1894" r:id="rId3781" display="https://www.google.com/maps/@43.068900,-92.320100,450m/data=!3m1!1e3!4m5!3m4!1s0x0:0x0!8m2!3d43.068900!4d-92.320100" xr:uid="{5A14ECE8-F52C-4400-9039-B5F22278ACC8}"/>
    <hyperlink ref="F1894" r:id="rId3782" display="https://www.bing.com/maps?cp=43.068900~-92.320100&amp;style=o&amp;lvl=18&amp;dir=0&amp;sp=point.43.068900_-92.320100_New Hampton" xr:uid="{9FE1947F-403D-4B91-8D24-5E2CEDB78641}"/>
    <hyperlink ref="E1895" r:id="rId3783" display="https://www.google.com/maps/@43.068900,-92.320100,450m/data=!3m1!1e3!4m5!3m4!1s0x0:0x0!8m2!3d43.068900!4d-92.320100" xr:uid="{EFEDEBCC-6E65-4E8A-B2D1-A4707A54F3F5}"/>
    <hyperlink ref="F1895" r:id="rId3784" display="https://www.bing.com/maps?cp=43.068900~-92.320100&amp;style=o&amp;lvl=18&amp;dir=0&amp;sp=point.43.068900_-92.320100_New Hampton" xr:uid="{BA2A85A2-3DBB-42C2-95C2-0B36B55AE5E0}"/>
    <hyperlink ref="E1896" r:id="rId3785" display="https://www.google.com/maps/@43.068900,-92.320100,450m/data=!3m1!1e3!4m5!3m4!1s0x0:0x0!8m2!3d43.068900!4d-92.320100" xr:uid="{1FCABB78-4343-45D2-8C6A-42BB88AF0FFD}"/>
    <hyperlink ref="F1896" r:id="rId3786" display="https://www.bing.com/maps?cp=43.068900~-92.320100&amp;style=o&amp;lvl=18&amp;dir=0&amp;sp=point.43.068900_-92.320100_New Hampton" xr:uid="{6E0E857A-E049-4631-AC48-2F2D00B8D029}"/>
    <hyperlink ref="E1897" r:id="rId3787" display="https://www.google.com/maps/@42.037200,-94.046200,450m/data=!3m1!1e3!4m5!3m4!1s0x0:0x0!8m2!3d42.037200!4d-94.046200" xr:uid="{ADCBC603-FB5E-4EFB-8911-D6951B86C107}"/>
    <hyperlink ref="F1897" r:id="rId3788" display="https://www.bing.com/maps?cp=42.037200~-94.046200&amp;style=o&amp;lvl=18&amp;dir=0&amp;sp=point.42.037200_-94.046200_Ogden" xr:uid="{9910FEE3-F40F-46AC-8380-2AFAC537C652}"/>
    <hyperlink ref="E1898" r:id="rId3789" display="https://www.google.com/maps/@42.037200,-94.046200,450m/data=!3m1!1e3!4m5!3m4!1s0x0:0x0!8m2!3d42.037200!4d-94.046200" xr:uid="{904DADF5-B292-4AAA-B3DB-D4B3D713EDFA}"/>
    <hyperlink ref="F1898" r:id="rId3790" display="https://www.bing.com/maps?cp=42.037200~-94.046200&amp;style=o&amp;lvl=18&amp;dir=0&amp;sp=point.42.037200_-94.046200_Ogden" xr:uid="{8C4AE0EF-F294-4CAF-A113-33D18F22DECD}"/>
    <hyperlink ref="E1899" r:id="rId3791" display="https://www.google.com/maps/@42.037200,-94.046200,450m/data=!3m1!1e3!4m5!3m4!1s0x0:0x0!8m2!3d42.037200!4d-94.046200" xr:uid="{DB9C3137-7D1A-48EF-B3C3-0079DE5B4109}"/>
    <hyperlink ref="F1899" r:id="rId3792" display="https://www.bing.com/maps?cp=42.037200~-94.046200&amp;style=o&amp;lvl=18&amp;dir=0&amp;sp=point.42.037200_-94.046200_Ogden" xr:uid="{B40C42D3-0336-4C79-B6D6-15A8279904E7}"/>
    <hyperlink ref="E1900" r:id="rId3793" display="https://www.google.com/maps/@43.279722,-92.810556,450m/data=!3m1!1e3!4m5!3m4!1s0x0:0x0!8m2!3d43.279722!4d-92.810556" xr:uid="{1C3DA060-9C76-4E20-971A-5B0B2F667E17}"/>
    <hyperlink ref="F1900" r:id="rId3794" display="https://www.bing.com/maps?cp=43.279722~-92.810556&amp;style=o&amp;lvl=18&amp;dir=0&amp;sp=point.43.279722_-92.810556_Osage (IA)" xr:uid="{3C36C0FA-FAF1-4BB5-B3F1-2C9B26836B61}"/>
    <hyperlink ref="E1901" r:id="rId3795" display="https://www.google.com/maps/@43.279722,-92.810556,450m/data=!3m1!1e3!4m5!3m4!1s0x0:0x0!8m2!3d43.279722!4d-92.810556" xr:uid="{5B4A6CD6-02A1-4309-8AB1-426719B7CF78}"/>
    <hyperlink ref="F1901" r:id="rId3796" display="https://www.bing.com/maps?cp=43.279722~-92.810556&amp;style=o&amp;lvl=18&amp;dir=0&amp;sp=point.43.279722_-92.810556_Osage (IA)" xr:uid="{0F0AABA2-91C7-4139-97E9-274593F397BE}"/>
    <hyperlink ref="E1902" r:id="rId3797" display="https://www.google.com/maps/@43.279722,-92.810556,450m/data=!3m1!1e3!4m5!3m4!1s0x0:0x0!8m2!3d43.279722!4d-92.810556" xr:uid="{9D0E7FDC-D0D6-4539-ACCD-EB5282F7A6FC}"/>
    <hyperlink ref="F1902" r:id="rId3798" display="https://www.bing.com/maps?cp=43.279722~-92.810556&amp;style=o&amp;lvl=18&amp;dir=0&amp;sp=point.43.279722_-92.810556_Osage (IA)" xr:uid="{601CBDD9-B895-466E-9AD1-E1AD7B8F70BF}"/>
    <hyperlink ref="E1903" r:id="rId3799" display="https://www.google.com/maps/@43.279722,-92.810556,450m/data=!3m1!1e3!4m5!3m4!1s0x0:0x0!8m2!3d43.279722!4d-92.810556" xr:uid="{CA524D88-9957-470C-A751-A745C6D66FCF}"/>
    <hyperlink ref="F1903" r:id="rId3800" display="https://www.bing.com/maps?cp=43.279722~-92.810556&amp;style=o&amp;lvl=18&amp;dir=0&amp;sp=point.43.279722_-92.810556_Osage (IA)" xr:uid="{CBB6CF30-3A64-4D4C-A63E-97D34534571C}"/>
    <hyperlink ref="E1904" r:id="rId3801" display="https://www.google.com/maps/@43.279722,-92.810556,450m/data=!3m1!1e3!4m5!3m4!1s0x0:0x0!8m2!3d43.279722!4d-92.810556" xr:uid="{C7B487AE-95E8-4FBD-9E3A-1CF3B316EEC8}"/>
    <hyperlink ref="F1904" r:id="rId3802" display="https://www.bing.com/maps?cp=43.279722~-92.810556&amp;style=o&amp;lvl=18&amp;dir=0&amp;sp=point.43.279722_-92.810556_Osage (IA)" xr:uid="{32EC6F65-D176-41DD-BE8E-9FE8C6CA3E03}"/>
    <hyperlink ref="E1905" r:id="rId3803" display="https://www.google.com/maps/@43.279722,-92.810556,450m/data=!3m1!1e3!4m5!3m4!1s0x0:0x0!8m2!3d43.279722!4d-92.810556" xr:uid="{4652D70D-3C5C-4710-AA19-0B92CB473E42}"/>
    <hyperlink ref="F1905" r:id="rId3804" display="https://www.bing.com/maps?cp=43.279722~-92.810556&amp;style=o&amp;lvl=18&amp;dir=0&amp;sp=point.43.279722_-92.810556_Osage (IA)" xr:uid="{301685DF-4C01-422C-A932-CB5715CA8150}"/>
    <hyperlink ref="E1906" r:id="rId3805" display="https://www.google.com/maps/@41.016346,-92.414873,450m/data=!3m1!1e3!4m5!3m4!1s0x0:0x0!8m2!3d41.016346!4d-92.414873" xr:uid="{D23CA5E6-22E3-428A-B252-C8FA8F89A2B4}"/>
    <hyperlink ref="F1906" r:id="rId3806" display="https://www.bing.com/maps?cp=41.016346~-92.414873&amp;style=o&amp;lvl=18&amp;dir=0&amp;sp=point.41.016346_-92.414873_Ottumwa City of" xr:uid="{8AC671CF-2556-4A8B-A8CE-34AB4B670F56}"/>
    <hyperlink ref="E1907" r:id="rId3807" display="https://www.google.com/maps/@41.016346,-92.414873,450m/data=!3m1!1e3!4m5!3m4!1s0x0:0x0!8m2!3d41.016346!4d-92.414873" xr:uid="{32CA7CE3-1F65-4FCA-8FE4-A205713CB35E}"/>
    <hyperlink ref="F1907" r:id="rId3808" display="https://www.bing.com/maps?cp=41.016346~-92.414873&amp;style=o&amp;lvl=18&amp;dir=0&amp;sp=point.41.016346_-92.414873_Ottumwa City of" xr:uid="{A3116441-9828-4691-8209-5BEFD902501E}"/>
    <hyperlink ref="E1908" r:id="rId3809" display="https://www.google.com/maps/@41.016346,-92.414873,450m/data=!3m1!1e3!4m5!3m4!1s0x0:0x0!8m2!3d41.016346!4d-92.414873" xr:uid="{7143D99F-F913-4AEB-94A4-8BD4F21DD1E8}"/>
    <hyperlink ref="F1908" r:id="rId3810" display="https://www.bing.com/maps?cp=41.016346~-92.414873&amp;style=o&amp;lvl=18&amp;dir=0&amp;sp=point.41.016346_-92.414873_Ottumwa City of" xr:uid="{6595DC43-CF0C-4C5B-A797-3FE670AF6A41}"/>
    <hyperlink ref="E1909" r:id="rId3811" display="https://www.google.com/maps/@42.050700,-90.394200,450m/data=!3m1!1e3!4m5!3m4!1s0x0:0x0!8m2!3d42.050700!4d-90.394200" xr:uid="{6E7B8CD6-7F56-4AD8-9996-3966CAA173DA}"/>
    <hyperlink ref="F1909" r:id="rId3812" display="https://www.bing.com/maps?cp=42.050700~-90.394200&amp;style=o&amp;lvl=18&amp;dir=0&amp;sp=point.42.050700_-90.394200_Preston (IA)" xr:uid="{66D440B8-D38F-44B2-B580-5E817456CA2F}"/>
    <hyperlink ref="E1910" r:id="rId3813" display="https://www.google.com/maps/@42.050700,-90.394200,450m/data=!3m1!1e3!4m5!3m4!1s0x0:0x0!8m2!3d42.050700!4d-90.394200" xr:uid="{3C22D488-C4D0-4436-89EA-7E8F4AB76100}"/>
    <hyperlink ref="F1910" r:id="rId3814" display="https://www.bing.com/maps?cp=42.050700~-90.394200&amp;style=o&amp;lvl=18&amp;dir=0&amp;sp=point.42.050700_-90.394200_Preston (IA)" xr:uid="{13C5F512-85DC-4756-9418-6C67A037CDFB}"/>
    <hyperlink ref="E1911" r:id="rId3815" display="https://www.google.com/maps/@43.087130,-95.625960,450m/data=!3m1!1e3!4m5!3m4!1s0x0:0x0!8m2!3d43.087130!4d-95.625960" xr:uid="{FAF13BDB-3319-468F-8686-C19174C07AFD}"/>
    <hyperlink ref="F1911" r:id="rId3816" display="https://www.bing.com/maps?cp=43.087130~-95.625960&amp;style=o&amp;lvl=18&amp;dir=0&amp;sp=point.43.087130_-95.625960_Primghar" xr:uid="{52D0B128-1C5C-4E9C-B1E3-078E8379C28E}"/>
    <hyperlink ref="E1912" r:id="rId3817" display="https://www.google.com/maps/@43.048900,-92.946800,450m/data=!3m1!1e3!4m5!3m4!1s0x0:0x0!8m2!3d43.048900!4d-92.946800" xr:uid="{6BAAEDFD-9496-4753-BBB0-AFDA7230BE3F}"/>
    <hyperlink ref="F1912" r:id="rId3818" display="https://www.bing.com/maps?cp=43.048900~-92.946800&amp;style=o&amp;lvl=18&amp;dir=0&amp;sp=point.43.048900_-92.946800_Rockford" xr:uid="{12850CA7-D251-4F2F-AFFA-72E7C2AE6A1C}"/>
    <hyperlink ref="E1913" r:id="rId3819" display="https://www.google.com/maps/@43.048900,-92.946800,450m/data=!3m1!1e3!4m5!3m4!1s0x0:0x0!8m2!3d43.048900!4d-92.946800" xr:uid="{DC028050-876E-43F0-95CC-E327D99C60F7}"/>
    <hyperlink ref="F1913" r:id="rId3820" display="https://www.bing.com/maps?cp=43.048900~-92.946800&amp;style=o&amp;lvl=18&amp;dir=0&amp;sp=point.43.048900_-92.946800_Rockford" xr:uid="{1A531AFC-7A66-4366-9E07-3BF6F13A7B23}"/>
    <hyperlink ref="E1914" r:id="rId3821" display="https://www.google.com/maps/@43.048900,-92.946800,450m/data=!3m1!1e3!4m5!3m4!1s0x0:0x0!8m2!3d43.048900!4d-92.946800" xr:uid="{C188EAA5-0B0C-4019-8EE9-BA004C0E1B1C}"/>
    <hyperlink ref="F1914" r:id="rId3822" display="https://www.bing.com/maps?cp=43.048900~-92.946800&amp;style=o&amp;lvl=18&amp;dir=0&amp;sp=point.43.048900_-92.946800_Rockford" xr:uid="{C43C96D9-FAA6-41C6-8328-57E6DC64C28C}"/>
    <hyperlink ref="E1915" r:id="rId3823" display="https://www.google.com/maps/@43.429444,-96.169166,450m/data=!3m1!1e3!4m5!3m4!1s0x0:0x0!8m2!3d43.429444!4d-96.169166" xr:uid="{74AC3ACA-10CA-45EC-B461-4AEC57992B38}"/>
    <hyperlink ref="F1915" r:id="rId3824" display="https://www.bing.com/maps?cp=43.429444~-96.169166&amp;style=o&amp;lvl=18&amp;dir=0&amp;sp=point.43.429444_-96.169166_Rock Rapids" xr:uid="{FA4811A8-DB05-4D85-872B-3C524BD7D4CC}"/>
    <hyperlink ref="E1916" r:id="rId3825" display="https://www.google.com/maps/@43.405000,-95.726100,450m/data=!3m1!1e3!4m5!3m4!1s0x0:0x0!8m2!3d43.405000!4d-95.726100" xr:uid="{7661BD17-42A6-4D5E-A0DC-FDF5D42E079F}"/>
    <hyperlink ref="F1916" r:id="rId3826" display="https://www.bing.com/maps?cp=43.405000~-95.726100&amp;style=o&amp;lvl=18&amp;dir=0&amp;sp=point.43.405000_-95.726100_Sibley One" xr:uid="{AC1D00CA-831C-4773-86A3-7F08D584D833}"/>
    <hyperlink ref="E1917" r:id="rId3827" display="https://www.google.com/maps/@43.405000,-95.726100,450m/data=!3m1!1e3!4m5!3m4!1s0x0:0x0!8m2!3d43.405000!4d-95.726100" xr:uid="{996A1C90-C1A1-4019-B8BE-1239BE0CBF75}"/>
    <hyperlink ref="F1917" r:id="rId3828" display="https://www.bing.com/maps?cp=43.405000~-95.726100&amp;style=o&amp;lvl=18&amp;dir=0&amp;sp=point.43.405000_-95.726100_Sibley One" xr:uid="{3C215652-7CA7-4926-953D-194417D5A90A}"/>
    <hyperlink ref="E1918" r:id="rId3829" display="https://www.google.com/maps/@43.405000,-95.726100,450m/data=!3m1!1e3!4m5!3m4!1s0x0:0x0!8m2!3d43.405000!4d-95.726100" xr:uid="{9A450E8D-B483-4CFA-8823-5BCBA2A5871F}"/>
    <hyperlink ref="F1918" r:id="rId3830" display="https://www.bing.com/maps?cp=43.405000~-95.726100&amp;style=o&amp;lvl=18&amp;dir=0&amp;sp=point.43.405000_-95.726100_Sibley One" xr:uid="{B6F8FDAB-F4D3-4178-811C-F7D50C68D8E1}"/>
    <hyperlink ref="E1919" r:id="rId3831" display="https://www.google.com/maps/@43.144585,-95.144257,450m/data=!3m1!1e3!4m5!3m4!1s0x0:0x0!8m2!3d43.144585!4d-95.144257" xr:uid="{224C5625-F9EE-4CE2-B492-3F231BF89235}"/>
    <hyperlink ref="F1919" r:id="rId3832" display="https://www.bing.com/maps?cp=43.144585~-95.144257&amp;style=o&amp;lvl=18&amp;dir=0&amp;sp=point.43.144585_-95.144257_Spencer Gas Turbine" xr:uid="{701C5A2F-9138-4E8B-959A-0139BA575370}"/>
    <hyperlink ref="E1920" r:id="rId3833" display="https://www.google.com/maps/@42.016670,-93.163330,450m/data=!3m1!1e3!4m5!3m4!1s0x0:0x0!8m2!3d42.016670!4d-93.163330" xr:uid="{D466A093-E540-44FE-B72D-B7699CCDF86C}"/>
    <hyperlink ref="F1920" r:id="rId3834" display="https://www.bing.com/maps?cp=42.016670~-93.163330&amp;style=o&amp;lvl=18&amp;dir=0&amp;sp=point.42.016670_-93.163330_State Center" xr:uid="{7CCAC8DC-51DE-46C9-907A-CC600324CB54}"/>
    <hyperlink ref="E1921" r:id="rId3835" display="https://www.google.com/maps/@42.016670,-93.163330,450m/data=!3m1!1e3!4m5!3m4!1s0x0:0x0!8m2!3d42.016670!4d-93.163330" xr:uid="{227C8F30-B12D-4FD2-9DF0-1B73824E6A48}"/>
    <hyperlink ref="F1921" r:id="rId3836" display="https://www.bing.com/maps?cp=42.016670~-93.163330&amp;style=o&amp;lvl=18&amp;dir=0&amp;sp=point.42.016670_-93.163330_State Center" xr:uid="{48481152-47DB-4084-A326-C3EC97D6F74C}"/>
    <hyperlink ref="E1922" r:id="rId3837" display="https://www.google.com/maps/@42.016670,-93.163330,450m/data=!3m1!1e3!4m5!3m4!1s0x0:0x0!8m2!3d42.016670!4d-93.163330" xr:uid="{E46FFEFA-C262-45A3-B0C2-20930BAB7E28}"/>
    <hyperlink ref="F1922" r:id="rId3838" display="https://www.bing.com/maps?cp=42.016670~-93.163330&amp;style=o&amp;lvl=18&amp;dir=0&amp;sp=point.42.016670_-93.163330_State Center" xr:uid="{4F6FA889-4F52-4C1E-A1FA-E43EFC643B2C}"/>
    <hyperlink ref="E1923" r:id="rId3839" display="https://www.google.com/maps/@42.016670,-93.163330,450m/data=!3m1!1e3!4m5!3m4!1s0x0:0x0!8m2!3d42.016670!4d-93.163330" xr:uid="{01234436-6A85-4E77-B373-C5A2A8CA2B09}"/>
    <hyperlink ref="F1923" r:id="rId3840" display="https://www.bing.com/maps?cp=42.016670~-93.163330&amp;style=o&amp;lvl=18&amp;dir=0&amp;sp=point.42.016670_-93.163330_State Center" xr:uid="{BB4DDF81-0D05-46EE-86B9-B0856BE90247}"/>
    <hyperlink ref="E1924" r:id="rId3841" display="https://www.google.com/maps/@42.016670,-93.163330,450m/data=!3m1!1e3!4m5!3m4!1s0x0:0x0!8m2!3d42.016670!4d-93.163330" xr:uid="{9C428A9C-F386-413C-A34F-ABAF189A5E32}"/>
    <hyperlink ref="F1924" r:id="rId3842" display="https://www.bing.com/maps?cp=42.016670~-93.163330&amp;style=o&amp;lvl=18&amp;dir=0&amp;sp=point.42.016670_-93.163330_State Center" xr:uid="{71EB29F5-F3D7-47F8-942F-DF7FF5A095BD}"/>
    <hyperlink ref="E1925" r:id="rId3843" display="https://www.google.com/maps/@42.186076,-93.600479,450m/data=!3m1!1e3!4m5!3m4!1s0x0:0x0!8m2!3d42.186076!4d-93.600479" xr:uid="{D1D63C54-45D1-4AB8-810E-5B6C0E60E822}"/>
    <hyperlink ref="F1925" r:id="rId3844" display="https://www.bing.com/maps?cp=42.186076~-93.600479&amp;style=o&amp;lvl=18&amp;dir=0&amp;sp=point.42.186076_-93.600479_Story City" xr:uid="{51CC731C-E6F8-4B31-93B0-63FD18367238}"/>
    <hyperlink ref="E1926" r:id="rId3845" display="https://www.google.com/maps/@42.186076,-93.600479,450m/data=!3m1!1e3!4m5!3m4!1s0x0:0x0!8m2!3d42.186076!4d-93.600479" xr:uid="{F1FE04D7-D4E0-4A1B-9062-6D85ADCE296A}"/>
    <hyperlink ref="F1926" r:id="rId3846" display="https://www.bing.com/maps?cp=42.186076~-93.600479&amp;style=o&amp;lvl=18&amp;dir=0&amp;sp=point.42.186076_-93.600479_Story City" xr:uid="{6405F716-C12D-42B1-B1FE-E23AD62A3583}"/>
    <hyperlink ref="E1927" r:id="rId3847" display="https://www.google.com/maps/@42.186076,-93.600479,450m/data=!3m1!1e3!4m5!3m4!1s0x0:0x0!8m2!3d42.186076!4d-93.600479" xr:uid="{E5C60B48-7D17-48F4-B746-A35605C99C60}"/>
    <hyperlink ref="F1927" r:id="rId3848" display="https://www.bing.com/maps?cp=42.186076~-93.600479&amp;style=o&amp;lvl=18&amp;dir=0&amp;sp=point.42.186076_-93.600479_Story City" xr:uid="{4D000E0A-5E09-4183-BB41-379BEB0C82F1}"/>
    <hyperlink ref="E1928" r:id="rId3849" display="https://www.google.com/maps/@42.186076,-93.600479,450m/data=!3m1!1e3!4m5!3m4!1s0x0:0x0!8m2!3d42.186076!4d-93.600479" xr:uid="{EDE08639-1A60-432E-B769-10D1C5E27269}"/>
    <hyperlink ref="F1928" r:id="rId3850" display="https://www.bing.com/maps?cp=42.186076~-93.600479&amp;style=o&amp;lvl=18&amp;dir=0&amp;sp=point.42.186076_-93.600479_Story City" xr:uid="{F3C1B1E1-F1CE-47F0-80DA-824BBEAC1381}"/>
    <hyperlink ref="E1929" r:id="rId3851" display="https://www.google.com/maps/@42.186076,-93.600479,450m/data=!3m1!1e3!4m5!3m4!1s0x0:0x0!8m2!3d42.186076!4d-93.600479" xr:uid="{13CB01C4-A1A6-40E0-9C63-C135C35E3B9C}"/>
    <hyperlink ref="F1929" r:id="rId3852" display="https://www.bing.com/maps?cp=42.186076~-93.600479&amp;style=o&amp;lvl=18&amp;dir=0&amp;sp=point.42.186076_-93.600479_Story City" xr:uid="{FDE4DA59-7414-4C2C-B369-DF4036028563}"/>
    <hyperlink ref="E1930" r:id="rId3853" display="https://www.google.com/maps/@42.186076,-93.600479,450m/data=!3m1!1e3!4m5!3m4!1s0x0:0x0!8m2!3d42.186076!4d-93.600479" xr:uid="{1C8A0335-00B9-4091-A4BF-DD4F23B69E21}"/>
    <hyperlink ref="F1930" r:id="rId3854" display="https://www.bing.com/maps?cp=42.186076~-93.600479&amp;style=o&amp;lvl=18&amp;dir=0&amp;sp=point.42.186076_-93.600479_Story City" xr:uid="{D2EC8A9A-0364-4910-8758-A75032A2C98C}"/>
    <hyperlink ref="E1931" r:id="rId3855" display="https://www.google.com/maps/@41.503889,-94.317200,450m/data=!3m1!1e3!4m5!3m4!1s0x0:0x0!8m2!3d41.503889!4d-94.317200" xr:uid="{7426A1AE-D01C-41A4-9075-401D77B3AFAD}"/>
    <hyperlink ref="F1931" r:id="rId3856" display="https://www.bing.com/maps?cp=41.503889~-94.317200&amp;style=o&amp;lvl=18&amp;dir=0&amp;sp=point.41.503889_-94.317200_Stuart (IA)" xr:uid="{1FE3739B-E434-449C-9275-6BA419812D1F}"/>
    <hyperlink ref="E1932" r:id="rId3857" display="https://www.google.com/maps/@41.503889,-94.317200,450m/data=!3m1!1e3!4m5!3m4!1s0x0:0x0!8m2!3d41.503889!4d-94.317200" xr:uid="{61C58659-F47D-4E18-A9C0-A8416688C9EC}"/>
    <hyperlink ref="F1932" r:id="rId3858" display="https://www.bing.com/maps?cp=41.503889~-94.317200&amp;style=o&amp;lvl=18&amp;dir=0&amp;sp=point.41.503889_-94.317200_Stuart (IA)" xr:uid="{C3EF2008-4949-499B-8019-0CD046FACD0A}"/>
    <hyperlink ref="E1933" r:id="rId3859" display="https://www.google.com/maps/@41.503889,-94.317200,450m/data=!3m1!1e3!4m5!3m4!1s0x0:0x0!8m2!3d41.503889!4d-94.317200" xr:uid="{A3990C78-632B-4FB2-AFC4-49D3CB7CD2CE}"/>
    <hyperlink ref="F1933" r:id="rId3860" display="https://www.bing.com/maps?cp=41.503889~-94.317200&amp;style=o&amp;lvl=18&amp;dir=0&amp;sp=point.41.503889_-94.317200_Stuart (IA)" xr:uid="{245DE812-4EBF-41E6-AF67-C4D97F63C8A2}"/>
    <hyperlink ref="E1934" r:id="rId3861" display="https://www.google.com/maps/@42.846400,-92.097800,450m/data=!3m1!1e3!4m5!3m4!1s0x0:0x0!8m2!3d42.846400!4d-92.097800" xr:uid="{D0F1EEFE-D1FC-4832-BCEC-3B48AF880D28}"/>
    <hyperlink ref="F1934" r:id="rId3862" display="https://www.bing.com/maps?cp=42.846400~-92.097800&amp;style=o&amp;lvl=18&amp;dir=0&amp;sp=point.42.846400_-92.097800_Sumner" xr:uid="{9B1BE3BD-1C24-4389-B50E-E7C06674334E}"/>
    <hyperlink ref="E1935" r:id="rId3863" display="https://www.google.com/maps/@42.846400,-92.097800,450m/data=!3m1!1e3!4m5!3m4!1s0x0:0x0!8m2!3d42.846400!4d-92.097800" xr:uid="{6FB93781-5859-4926-A835-77074F6CC5D2}"/>
    <hyperlink ref="F1935" r:id="rId3864" display="https://www.bing.com/maps?cp=42.846400~-92.097800&amp;style=o&amp;lvl=18&amp;dir=0&amp;sp=point.42.846400_-92.097800_Sumner" xr:uid="{CAB250EB-6800-4CF5-8E76-E6CCBFACDC55}"/>
    <hyperlink ref="E1936" r:id="rId3865" display="https://www.google.com/maps/@42.846400,-92.097800,450m/data=!3m1!1e3!4m5!3m4!1s0x0:0x0!8m2!3d42.846400!4d-92.097800" xr:uid="{47DC7364-A570-444B-90CF-8F30FA46E23E}"/>
    <hyperlink ref="F1936" r:id="rId3866" display="https://www.bing.com/maps?cp=42.846400~-92.097800&amp;style=o&amp;lvl=18&amp;dir=0&amp;sp=point.42.846400_-92.097800_Sumner" xr:uid="{AFF48E8A-B744-4078-9435-AB6AD912FC6D}"/>
    <hyperlink ref="E1937" r:id="rId3867" display="https://www.google.com/maps/@42.192600,-92.463600,450m/data=!3m1!1e3!4m5!3m4!1s0x0:0x0!8m2!3d42.192600!4d-92.463600" xr:uid="{423609C7-5912-4A9D-AE54-F1EE02752573}"/>
    <hyperlink ref="F1937" r:id="rId3868" display="https://www.bing.com/maps?cp=42.192600~-92.463600&amp;style=o&amp;lvl=18&amp;dir=0&amp;sp=point.42.192600_-92.463600_Traer Main" xr:uid="{F996333F-59F5-40E1-8029-6E0FE2012CB0}"/>
    <hyperlink ref="E1938" r:id="rId3869" display="https://www.google.com/maps/@42.192600,-92.463600,450m/data=!3m1!1e3!4m5!3m4!1s0x0:0x0!8m2!3d42.192600!4d-92.463600" xr:uid="{BA6EA1CB-F2C4-4D36-9406-76C04F6F8BBC}"/>
    <hyperlink ref="F1938" r:id="rId3870" display="https://www.bing.com/maps?cp=42.192600~-92.463600&amp;style=o&amp;lvl=18&amp;dir=0&amp;sp=point.42.192600_-92.463600_Traer Main" xr:uid="{8EB85C79-48C4-4F48-A363-5235F859A31A}"/>
    <hyperlink ref="E1939" r:id="rId3871" display="https://www.google.com/maps/@42.192600,-92.463600,450m/data=!3m1!1e3!4m5!3m4!1s0x0:0x0!8m2!3d42.192600!4d-92.463600" xr:uid="{2B57CEA7-D631-41DC-A35F-809D45287A61}"/>
    <hyperlink ref="F1939" r:id="rId3872" display="https://www.bing.com/maps?cp=42.192600~-92.463600&amp;style=o&amp;lvl=18&amp;dir=0&amp;sp=point.42.192600_-92.463600_Traer Main" xr:uid="{18BA40F9-C7B9-4A7C-B604-384A83C82A87}"/>
    <hyperlink ref="E1940" r:id="rId3873" display="https://www.google.com/maps/@40.931500,-94.985500,450m/data=!3m1!1e3!4m5!3m4!1s0x0:0x0!8m2!3d40.931500!4d-94.985500" xr:uid="{7D0702A6-BB6C-4BED-AF84-75B7604DC36B}"/>
    <hyperlink ref="F1940" r:id="rId3874" display="https://www.bing.com/maps?cp=40.931500~-94.985500&amp;style=o&amp;lvl=18&amp;dir=0&amp;sp=point.40.931500_-94.985500_Villisca Municipal Power Plant" xr:uid="{33F82E54-399A-4F41-B6AF-74BD1F294883}"/>
    <hyperlink ref="E1941" r:id="rId3875" display="https://www.google.com/maps/@40.931500,-94.985500,450m/data=!3m1!1e3!4m5!3m4!1s0x0:0x0!8m2!3d40.931500!4d-94.985500" xr:uid="{D3A6D655-76A5-4B0F-8F49-348129A666C4}"/>
    <hyperlink ref="F1941" r:id="rId3876" display="https://www.bing.com/maps?cp=40.931500~-94.985500&amp;style=o&amp;lvl=18&amp;dir=0&amp;sp=point.40.931500_-94.985500_Villisca Municipal Power Plant" xr:uid="{6DB6FF9A-4F4E-4A94-AF89-D30957861BC5}"/>
    <hyperlink ref="E1942" r:id="rId3877" display="https://www.google.com/maps/@42.169700,-92.022200,450m/data=!3m1!1e3!4m5!3m4!1s0x0:0x0!8m2!3d42.169700!4d-92.022200" xr:uid="{AFB18106-90A1-4C54-87DD-77DDDF9A90F1}"/>
    <hyperlink ref="F1942" r:id="rId3878" display="https://www.bing.com/maps?cp=42.169700~-92.022200&amp;style=o&amp;lvl=18&amp;dir=0&amp;sp=point.42.169700_-92.022200_Vinton" xr:uid="{96366CE2-73FB-4EFA-B1AC-AFEA38A7207F}"/>
    <hyperlink ref="E1943" r:id="rId3879" display="https://www.google.com/maps/@42.169700,-92.022200,450m/data=!3m1!1e3!4m5!3m4!1s0x0:0x0!8m2!3d42.169700!4d-92.022200" xr:uid="{1BF8DFCC-4056-4105-8B83-C545036BA6DE}"/>
    <hyperlink ref="F1943" r:id="rId3880" display="https://www.bing.com/maps?cp=42.169700~-92.022200&amp;style=o&amp;lvl=18&amp;dir=0&amp;sp=point.42.169700_-92.022200_Vinton" xr:uid="{084B3DF4-05C1-4A7F-ACA0-8E55549792B0}"/>
    <hyperlink ref="E1944" r:id="rId3881" display="https://www.google.com/maps/@42.169700,-92.022200,450m/data=!3m1!1e3!4m5!3m4!1s0x0:0x0!8m2!3d42.169700!4d-92.022200" xr:uid="{CAE8FF00-B31B-41C7-829A-F051A03121E1}"/>
    <hyperlink ref="F1944" r:id="rId3882" display="https://www.bing.com/maps?cp=42.169700~-92.022200&amp;style=o&amp;lvl=18&amp;dir=0&amp;sp=point.42.169700_-92.022200_Vinton" xr:uid="{5E2EA9CA-D305-4128-8621-38A1082859F7}"/>
    <hyperlink ref="E1945" r:id="rId3883" display="https://www.google.com/maps/@42.169700,-92.022200,450m/data=!3m1!1e3!4m5!3m4!1s0x0:0x0!8m2!3d42.169700!4d-92.022200" xr:uid="{6116E64C-2FAE-4FB0-B89B-0798584FAAF1}"/>
    <hyperlink ref="F1945" r:id="rId3884" display="https://www.bing.com/maps?cp=42.169700~-92.022200&amp;style=o&amp;lvl=18&amp;dir=0&amp;sp=point.42.169700_-92.022200_Vinton" xr:uid="{0C41B322-ED79-44E0-B5F7-605690688238}"/>
    <hyperlink ref="E1946" r:id="rId3885" display="https://www.google.com/maps/@42.169700,-92.022200,450m/data=!3m1!1e3!4m5!3m4!1s0x0:0x0!8m2!3d42.169700!4d-92.022200" xr:uid="{E7A35A97-D220-4A15-8CCC-B36410E26B20}"/>
    <hyperlink ref="F1946" r:id="rId3886" display="https://www.bing.com/maps?cp=42.169700~-92.022200&amp;style=o&amp;lvl=18&amp;dir=0&amp;sp=point.42.169700_-92.022200_Vinton" xr:uid="{70BF4C97-4CF9-41C6-BE65-33C28D2CB8B9}"/>
    <hyperlink ref="E1947" r:id="rId3887" display="https://www.google.com/maps/@42.169700,-92.022200,450m/data=!3m1!1e3!4m5!3m4!1s0x0:0x0!8m2!3d42.169700!4d-92.022200" xr:uid="{0169F9B3-8E23-41CB-9E35-6B5B443260C6}"/>
    <hyperlink ref="F1947" r:id="rId3888" display="https://www.bing.com/maps?cp=42.169700~-92.022200&amp;style=o&amp;lvl=18&amp;dir=0&amp;sp=point.42.169700_-92.022200_Vinton" xr:uid="{95EA25CB-3863-4F03-B67F-F751CB6C51E1}"/>
    <hyperlink ref="E1948" r:id="rId3889" display="https://www.google.com/maps/@42.169700,-92.022200,450m/data=!3m1!1e3!4m5!3m4!1s0x0:0x0!8m2!3d42.169700!4d-92.022200" xr:uid="{ABD87C6C-03D6-4F10-8F0B-71F50B53C024}"/>
    <hyperlink ref="F1948" r:id="rId3890" display="https://www.bing.com/maps?cp=42.169700~-92.022200&amp;style=o&amp;lvl=18&amp;dir=0&amp;sp=point.42.169700_-92.022200_Vinton" xr:uid="{4BDED5A5-A632-4834-B337-A2B4E80F16B4}"/>
    <hyperlink ref="E1949" r:id="rId3891" display="https://www.google.com/maps/@42.471022,-93.814990,450m/data=!3m1!1e3!4m5!3m4!1s0x0:0x0!8m2!3d42.471022!4d-93.814990" xr:uid="{63E894A8-953E-450F-89B1-DDE1A281182F}"/>
    <hyperlink ref="F1949" r:id="rId3892" display="https://www.bing.com/maps?cp=42.471022~-93.814990&amp;style=o&amp;lvl=18&amp;dir=0&amp;sp=point.42.471022_-93.814990_Webster City" xr:uid="{7868A65A-2D0D-4214-B665-0D98BFEDD608}"/>
    <hyperlink ref="E1950" r:id="rId3893" display="https://www.google.com/maps/@42.961151,-94.445574,450m/data=!3m1!1e3!4m5!3m4!1s0x0:0x0!8m2!3d42.961151!4d-94.445574" xr:uid="{E68DF3F1-A194-4585-B245-D7EC0679AD7C}"/>
    <hyperlink ref="F1950" r:id="rId3894" display="https://www.bing.com/maps?cp=42.961151~-94.445574&amp;style=o&amp;lvl=18&amp;dir=0&amp;sp=point.42.961151_-94.445574_West Bend" xr:uid="{4D4E189F-9AC2-478C-9F7D-992051D7E608}"/>
    <hyperlink ref="E1951" r:id="rId3895" display="https://www.google.com/maps/@42.961151,-94.445574,450m/data=!3m1!1e3!4m5!3m4!1s0x0:0x0!8m2!3d42.961151!4d-94.445574" xr:uid="{A41EEB70-75F8-4FA1-A7FF-CEBD4F6DCA5B}"/>
    <hyperlink ref="F1951" r:id="rId3896" display="https://www.bing.com/maps?cp=42.961151~-94.445574&amp;style=o&amp;lvl=18&amp;dir=0&amp;sp=point.42.961151_-94.445574_West Bend" xr:uid="{DAD74475-8856-4D96-AEB7-CB474B1FB599}"/>
    <hyperlink ref="E1952" r:id="rId3897" display="https://www.google.com/maps/@42.961151,-94.445574,450m/data=!3m1!1e3!4m5!3m4!1s0x0:0x0!8m2!3d42.961151!4d-94.445574" xr:uid="{D91F91C1-ADBC-45A0-8469-B5851723601C}"/>
    <hyperlink ref="F1952" r:id="rId3898" display="https://www.bing.com/maps?cp=42.961151~-94.445574&amp;style=o&amp;lvl=18&amp;dir=0&amp;sp=point.42.961151_-94.445574_West Bend" xr:uid="{DA663FF4-769C-49DC-9DDF-1E2AB96187D9}"/>
    <hyperlink ref="E1953" r:id="rId3899" display="https://www.google.com/maps/@42.961151,-94.445574,450m/data=!3m1!1e3!4m5!3m4!1s0x0:0x0!8m2!3d42.961151!4d-94.445574" xr:uid="{0D2150AD-9BC2-4BDB-8B83-15EE1576D0B6}"/>
    <hyperlink ref="F1953" r:id="rId3900" display="https://www.bing.com/maps?cp=42.961151~-94.445574&amp;style=o&amp;lvl=18&amp;dir=0&amp;sp=point.42.961151_-94.445574_West Bend" xr:uid="{E7C3BD25-2438-48E1-A9A3-9E88A0F944A0}"/>
    <hyperlink ref="E1954" r:id="rId3901" display="https://www.google.com/maps/@41.569128,-91.264050,450m/data=!3m1!1e3!4m5!3m4!1s0x0:0x0!8m2!3d41.569128!4d-91.264050" xr:uid="{2AF12D8D-922B-489B-A410-FED9B1D9867C}"/>
    <hyperlink ref="F1954" r:id="rId3902" display="https://www.bing.com/maps?cp=41.569128~-91.264050&amp;style=o&amp;lvl=18&amp;dir=0&amp;sp=point.41.569128_-91.264050_West Liberty" xr:uid="{6C6A1EF4-BB70-4914-96C7-55740E206DCD}"/>
    <hyperlink ref="E1955" r:id="rId3903" display="https://www.google.com/maps/@41.569128,-91.264050,450m/data=!3m1!1e3!4m5!3m4!1s0x0:0x0!8m2!3d41.569128!4d-91.264050" xr:uid="{F7A34350-D8C6-4317-B3E3-BC8D7FEBDF7F}"/>
    <hyperlink ref="F1955" r:id="rId3904" display="https://www.bing.com/maps?cp=41.569128~-91.264050&amp;style=o&amp;lvl=18&amp;dir=0&amp;sp=point.41.569128_-91.264050_West Liberty" xr:uid="{D41A5111-10F5-4EB3-9CCB-C36B99C06D64}"/>
    <hyperlink ref="E1956" r:id="rId3905" display="https://www.google.com/maps/@41.569128,-91.264050,450m/data=!3m1!1e3!4m5!3m4!1s0x0:0x0!8m2!3d41.569128!4d-91.264050" xr:uid="{38E75FB2-7D4C-49D5-90F8-7CFAECEEC80A}"/>
    <hyperlink ref="F1956" r:id="rId3906" display="https://www.bing.com/maps?cp=41.569128~-91.264050&amp;style=o&amp;lvl=18&amp;dir=0&amp;sp=point.41.569128_-91.264050_West Liberty" xr:uid="{0797006F-ED65-4967-9699-FAF8E33BB7E7}"/>
    <hyperlink ref="E1957" r:id="rId3907" display="https://www.google.com/maps/@41.569128,-91.264050,450m/data=!3m1!1e3!4m5!3m4!1s0x0:0x0!8m2!3d41.569128!4d-91.264050" xr:uid="{587B59EE-5E5C-448B-8F6D-054F0E8EBDA1}"/>
    <hyperlink ref="F1957" r:id="rId3908" display="https://www.bing.com/maps?cp=41.569128~-91.264050&amp;style=o&amp;lvl=18&amp;dir=0&amp;sp=point.41.569128_-91.264050_West Liberty" xr:uid="{5DCC6027-056E-4C6B-BDA1-8962A82FD460}"/>
    <hyperlink ref="E1958" r:id="rId3909" display="https://www.google.com/maps/@41.587748,-91.019456,450m/data=!3m1!1e3!4m5!3m4!1s0x0:0x0!8m2!3d41.587748!4d-91.019456" xr:uid="{A3D376A1-FDFC-4D7E-B7FE-DA5086BF1DF6}"/>
    <hyperlink ref="F1958" r:id="rId3910" display="https://www.bing.com/maps?cp=41.587748~-91.019456&amp;style=o&amp;lvl=18&amp;dir=0&amp;sp=point.41.587748_-91.019456_Wilton" xr:uid="{0C5D19F4-565B-44C4-AC1B-F06758D5FBF3}"/>
    <hyperlink ref="E1959" r:id="rId3911" display="https://www.google.com/maps/@41.587748,-91.019456,450m/data=!3m1!1e3!4m5!3m4!1s0x0:0x0!8m2!3d41.587748!4d-91.019456" xr:uid="{D5683A8D-140B-4633-9648-7469EF734414}"/>
    <hyperlink ref="F1959" r:id="rId3912" display="https://www.bing.com/maps?cp=41.587748~-91.019456&amp;style=o&amp;lvl=18&amp;dir=0&amp;sp=point.41.587748_-91.019456_Wilton" xr:uid="{7C6B7759-FD1A-4BE1-9AB9-0D444A2F141C}"/>
    <hyperlink ref="E1960" r:id="rId3913" display="https://www.google.com/maps/@41.587748,-91.019456,450m/data=!3m1!1e3!4m5!3m4!1s0x0:0x0!8m2!3d41.587748!4d-91.019456" xr:uid="{5C85CE3B-C5B6-49C9-A758-907865A02EDB}"/>
    <hyperlink ref="F1960" r:id="rId3914" display="https://www.bing.com/maps?cp=41.587748~-91.019456&amp;style=o&amp;lvl=18&amp;dir=0&amp;sp=point.41.587748_-91.019456_Wilton" xr:uid="{16491249-A229-48A4-BE66-A94D9D4A48EA}"/>
    <hyperlink ref="E1961" r:id="rId3915" display="https://www.google.com/maps/@41.587748,-91.019456,450m/data=!3m1!1e3!4m5!3m4!1s0x0:0x0!8m2!3d41.587748!4d-91.019456" xr:uid="{0E9BEEDE-A33C-41AC-8D57-CB039DE38E40}"/>
    <hyperlink ref="F1961" r:id="rId3916" display="https://www.bing.com/maps?cp=41.587748~-91.019456&amp;style=o&amp;lvl=18&amp;dir=0&amp;sp=point.41.587748_-91.019456_Wilton" xr:uid="{86AEDF03-B319-4330-A916-EF73802221A5}"/>
    <hyperlink ref="E1962" r:id="rId3917" display="https://www.google.com/maps/@41.587748,-91.019456,450m/data=!3m1!1e3!4m5!3m4!1s0x0:0x0!8m2!3d41.587748!4d-91.019456" xr:uid="{6C74E362-45F3-4777-BD0D-641D975F1563}"/>
    <hyperlink ref="F1962" r:id="rId3918" display="https://www.bing.com/maps?cp=41.587748~-91.019456&amp;style=o&amp;lvl=18&amp;dir=0&amp;sp=point.41.587748_-91.019456_Wilton" xr:uid="{ABAE07A7-E3D9-46BB-9884-03BBEF22005B}"/>
    <hyperlink ref="E1963" r:id="rId3919" display="https://www.google.com/maps/@41.337200,-94.012600,450m/data=!3m1!1e3!4m5!3m4!1s0x0:0x0!8m2!3d41.337200!4d-94.012600" xr:uid="{3397C396-1E26-4BC0-99C2-BE20E83DFDEE}"/>
    <hyperlink ref="F1963" r:id="rId3920" display="https://www.bing.com/maps?cp=41.337200~-94.012600&amp;style=o&amp;lvl=18&amp;dir=0&amp;sp=point.41.337200_-94.012600_Winterset" xr:uid="{6311B77F-FD97-4C02-96D8-CCD5EE5DC62A}"/>
    <hyperlink ref="E1964" r:id="rId3921" display="https://www.google.com/maps/@41.337200,-94.012600,450m/data=!3m1!1e3!4m5!3m4!1s0x0:0x0!8m2!3d41.337200!4d-94.012600" xr:uid="{2203BBC9-9A26-406F-997B-FD1386EEE8D9}"/>
    <hyperlink ref="F1964" r:id="rId3922" display="https://www.bing.com/maps?cp=41.337200~-94.012600&amp;style=o&amp;lvl=18&amp;dir=0&amp;sp=point.41.337200_-94.012600_Winterset" xr:uid="{019812E9-CD64-4D57-8E52-F8BD2D27DB60}"/>
    <hyperlink ref="E1965" r:id="rId3923" display="https://www.google.com/maps/@41.337200,-94.012600,450m/data=!3m1!1e3!4m5!3m4!1s0x0:0x0!8m2!3d41.337200!4d-94.012600" xr:uid="{7C8DFB44-3AC8-4140-B337-24B75E0248C8}"/>
    <hyperlink ref="F1965" r:id="rId3924" display="https://www.bing.com/maps?cp=41.337200~-94.012600&amp;style=o&amp;lvl=18&amp;dir=0&amp;sp=point.41.337200_-94.012600_Winterset" xr:uid="{B412E562-0AAD-4B09-9408-09BA04A4C29A}"/>
    <hyperlink ref="E1966" r:id="rId3925" display="https://www.google.com/maps/@41.337200,-94.012600,450m/data=!3m1!1e3!4m5!3m4!1s0x0:0x0!8m2!3d41.337200!4d-94.012600" xr:uid="{8504C739-15AB-45E4-824E-81383D02D0BE}"/>
    <hyperlink ref="F1966" r:id="rId3926" display="https://www.bing.com/maps?cp=41.337200~-94.012600&amp;style=o&amp;lvl=18&amp;dir=0&amp;sp=point.41.337200_-94.012600_Winterset" xr:uid="{0904C781-ED12-4E83-86FA-D7D73FB6EE9C}"/>
    <hyperlink ref="E1967" r:id="rId3927" display="https://www.google.com/maps/@41.337200,-94.012600,450m/data=!3m1!1e3!4m5!3m4!1s0x0:0x0!8m2!3d41.337200!4d-94.012600" xr:uid="{FD990CB5-28D4-469D-9E71-3B93E719E37A}"/>
    <hyperlink ref="F1967" r:id="rId3928" display="https://www.bing.com/maps?cp=41.337200~-94.012600&amp;style=o&amp;lvl=18&amp;dir=0&amp;sp=point.41.337200_-94.012600_Winterset" xr:uid="{4D746D8A-E16F-4C05-8524-B2B0B159B803}"/>
    <hyperlink ref="E1968" r:id="rId3929" display="https://www.google.com/maps/@41.337200,-94.012600,450m/data=!3m1!1e3!4m5!3m4!1s0x0:0x0!8m2!3d41.337200!4d-94.012600" xr:uid="{737156ED-6802-43CC-9683-D6823435BF66}"/>
    <hyperlink ref="F1968" r:id="rId3930" display="https://www.bing.com/maps?cp=41.337200~-94.012600&amp;style=o&amp;lvl=18&amp;dir=0&amp;sp=point.41.337200_-94.012600_Winterset" xr:uid="{FD2800A3-0B0D-446F-967F-7623079CB279}"/>
    <hyperlink ref="E1969" r:id="rId3931" display="https://www.google.com/maps/@41.337200,-94.012600,450m/data=!3m1!1e3!4m5!3m4!1s0x0:0x0!8m2!3d41.337200!4d-94.012600" xr:uid="{AABF704B-F2B8-4FD4-B371-A1115966823C}"/>
    <hyperlink ref="F1969" r:id="rId3932" display="https://www.bing.com/maps?cp=41.337200~-94.012600&amp;style=o&amp;lvl=18&amp;dir=0&amp;sp=point.41.337200_-94.012600_Winterset" xr:uid="{F1507C15-52C9-457C-85FD-F4500FEB9305}"/>
    <hyperlink ref="E1970" r:id="rId3933" display="https://www.google.com/maps/@41.337200,-94.012600,450m/data=!3m1!1e3!4m5!3m4!1s0x0:0x0!8m2!3d41.337200!4d-94.012600" xr:uid="{4E0F1211-CB20-4BE9-98BD-855233750E1D}"/>
    <hyperlink ref="F1970" r:id="rId3934" display="https://www.bing.com/maps?cp=41.337200~-94.012600&amp;style=o&amp;lvl=18&amp;dir=0&amp;sp=point.41.337200_-94.012600_Winterset" xr:uid="{36156DEE-9B7E-42B4-A006-8D30724B6368}"/>
    <hyperlink ref="E1971" r:id="rId3935" display="https://www.google.com/maps/@41.113600,-94.347200,450m/data=!3m1!1e3!4m5!3m4!1s0x0:0x0!8m2!3d41.113600!4d-94.347200" xr:uid="{D5D67496-86B6-4804-BDA8-59028E9F4C9A}"/>
    <hyperlink ref="F1971" r:id="rId3936" display="https://www.bing.com/maps?cp=41.113600~-94.347200&amp;style=o&amp;lvl=18&amp;dir=0&amp;sp=point.41.113600_-94.347200_Summit Lake" xr:uid="{C127575D-EBB6-4065-B815-A39912CBEA4C}"/>
    <hyperlink ref="E1972" r:id="rId3937" display="https://www.google.com/maps/@41.113600,-94.347200,450m/data=!3m1!1e3!4m5!3m4!1s0x0:0x0!8m2!3d41.113600!4d-94.347200" xr:uid="{CC6759AA-E20E-411F-BAA7-97568DBC9B4A}"/>
    <hyperlink ref="F1972" r:id="rId3938" display="https://www.bing.com/maps?cp=41.113600~-94.347200&amp;style=o&amp;lvl=18&amp;dir=0&amp;sp=point.41.113600_-94.347200_Summit Lake" xr:uid="{994DA695-E0E2-4322-82B4-49457C885482}"/>
    <hyperlink ref="E1973" r:id="rId3939" display="https://www.google.com/maps/@41.113600,-94.347200,450m/data=!3m1!1e3!4m5!3m4!1s0x0:0x0!8m2!3d41.113600!4d-94.347200" xr:uid="{87D20BDB-C94D-488A-96A0-9D76DC3CA802}"/>
    <hyperlink ref="F1973" r:id="rId3940" display="https://www.bing.com/maps?cp=41.113600~-94.347200&amp;style=o&amp;lvl=18&amp;dir=0&amp;sp=point.41.113600_-94.347200_Summit Lake" xr:uid="{D34A960D-D764-4C8A-AC23-BF532855ECB8}"/>
    <hyperlink ref="E1974" r:id="rId3941" display="https://www.google.com/maps/@41.113600,-94.347200,450m/data=!3m1!1e3!4m5!3m4!1s0x0:0x0!8m2!3d41.113600!4d-94.347200" xr:uid="{5DE9680D-D897-4A97-B1C7-3B18C95907FF}"/>
    <hyperlink ref="F1974" r:id="rId3942" display="https://www.bing.com/maps?cp=41.113600~-94.347200&amp;style=o&amp;lvl=18&amp;dir=0&amp;sp=point.41.113600_-94.347200_Summit Lake" xr:uid="{8EBCECA3-211A-46D0-A85F-F95FC9C90B1F}"/>
    <hyperlink ref="E1975" r:id="rId3943" display="https://www.google.com/maps/@41.113600,-94.347200,450m/data=!3m1!1e3!4m5!3m4!1s0x0:0x0!8m2!3d41.113600!4d-94.347200" xr:uid="{2F2B8E27-ECA5-461C-BE7E-632D28B7F17C}"/>
    <hyperlink ref="F1975" r:id="rId3944" display="https://www.bing.com/maps?cp=41.113600~-94.347200&amp;style=o&amp;lvl=18&amp;dir=0&amp;sp=point.41.113600_-94.347200_Summit Lake" xr:uid="{8B5C0BBF-9326-4925-81F0-724C7BC095E0}"/>
    <hyperlink ref="E1976" r:id="rId3945" display="https://www.google.com/maps/@43.160600,-95.256900,450m/data=!3m1!1e3!4m5!3m4!1s0x0:0x0!8m2!3d43.160600!4d-95.256900" xr:uid="{C2C303BC-DE1F-469A-BF5F-E97305F1E869}"/>
    <hyperlink ref="F1976" r:id="rId3946" display="https://www.bing.com/maps?cp=43.160600~-95.256900&amp;style=o&amp;lvl=18&amp;dir=0&amp;sp=point.43.160600_-95.256900_Earl F Wisdom" xr:uid="{A6588259-4B74-4200-B113-3ECBDA095DD2}"/>
    <hyperlink ref="E1977" r:id="rId3947" display="https://www.google.com/maps/@43.160600,-95.256900,450m/data=!3m1!1e3!4m5!3m4!1s0x0:0x0!8m2!3d43.160600!4d-95.256900" xr:uid="{B10A9D75-B584-4ACB-9696-F19D01ECEC6A}"/>
    <hyperlink ref="F1977" r:id="rId3948" display="https://www.bing.com/maps?cp=43.160600~-95.256900&amp;style=o&amp;lvl=18&amp;dir=0&amp;sp=point.43.160600_-95.256900_Earl F Wisdom" xr:uid="{C090E76A-8438-4D29-ACC6-8E039EB293AB}"/>
    <hyperlink ref="E1978" r:id="rId3949" display="https://www.google.com/maps/@39.758100,-101.531900,450m/data=!3m1!1e3!4m5!3m4!1s0x0:0x0!8m2!3d39.758100!4d-101.531900" xr:uid="{065AF73C-084C-46A8-B955-166F69C86D69}"/>
    <hyperlink ref="F1978" r:id="rId3950" display="https://www.bing.com/maps?cp=39.758100~-101.531900&amp;style=o&amp;lvl=18&amp;dir=0&amp;sp=point.39.758100_-101.531900_Bird City" xr:uid="{9F5DF09E-14A9-4395-BCD4-BC69570F0CA8}"/>
    <hyperlink ref="E1979" r:id="rId3951" display="https://www.google.com/maps/@39.758100,-101.531900,450m/data=!3m1!1e3!4m5!3m4!1s0x0:0x0!8m2!3d39.758100!4d-101.531900" xr:uid="{B174C0C3-9DE6-433D-935D-074A8F98D4CF}"/>
    <hyperlink ref="F1979" r:id="rId3952" display="https://www.bing.com/maps?cp=39.758100~-101.531900&amp;style=o&amp;lvl=18&amp;dir=0&amp;sp=point.39.758100_-101.531900_Bird City" xr:uid="{86B3E463-4829-43DB-BA37-A827BB74B652}"/>
    <hyperlink ref="E1980" r:id="rId3953" display="https://www.google.com/maps/@39.403001,-101.038202,450m/data=!3m1!1e3!4m5!3m4!1s0x0:0x0!8m2!3d39.403001!4d-101.038202" xr:uid="{E06B1E63-A469-4BB7-9D53-735D292100A1}"/>
    <hyperlink ref="F1980" r:id="rId3954" display="https://www.bing.com/maps?cp=39.403001~-101.038202&amp;style=o&amp;lvl=18&amp;dir=0&amp;sp=point.39.403001_-101.038202_Colby" xr:uid="{3406B13E-3524-4A75-B1D0-5893AD3D75B7}"/>
    <hyperlink ref="E1981" r:id="rId3955" display="https://www.google.com/maps/@37.161100,-100.761900,450m/data=!3m1!1e3!4m5!3m4!1s0x0:0x0!8m2!3d37.161100!4d-100.761900" xr:uid="{ADC9B538-03C5-4933-9934-DEB1423E9010}"/>
    <hyperlink ref="F1981" r:id="rId3956" display="https://www.bing.com/maps?cp=37.161100~-100.761900&amp;style=o&amp;lvl=18&amp;dir=0&amp;sp=point.37.161100_-100.761900_Cimarron River" xr:uid="{F3C2E30C-C9DA-40F3-BD1B-CE242F968A4B}"/>
    <hyperlink ref="E1982" r:id="rId3957" display="https://www.google.com/maps/@37.161100,-100.761900,450m/data=!3m1!1e3!4m5!3m4!1s0x0:0x0!8m2!3d37.161100!4d-100.761900" xr:uid="{D44CFE6B-7E77-4EA5-91CD-58FF6C2D7FCE}"/>
    <hyperlink ref="F1982" r:id="rId3958" display="https://www.bing.com/maps?cp=37.161100~-100.761900&amp;style=o&amp;lvl=18&amp;dir=0&amp;sp=point.37.161100_-100.761900_Cimarron River" xr:uid="{CEB2056C-09DD-4E01-8017-64D55A156E81}"/>
    <hyperlink ref="E1983" r:id="rId3959" display="https://www.google.com/maps/@37.732800,-99.949700,450m/data=!3m1!1e3!4m5!3m4!1s0x0:0x0!8m2!3d37.732800!4d-99.949700" xr:uid="{2719C88F-4DF9-4D9E-9359-8515A31FE8E5}"/>
    <hyperlink ref="F1983" r:id="rId3960" display="https://www.bing.com/maps?cp=37.732800~-99.949700&amp;style=o&amp;lvl=18&amp;dir=0&amp;sp=point.37.732800_-99.949700_Fort Dodge" xr:uid="{64FBF2A6-E56C-445A-BAF0-4FCE816D00A8}"/>
    <hyperlink ref="E1984" r:id="rId3961" display="https://www.google.com/maps/@38.410000,-98.868900,450m/data=!3m1!1e3!4m5!3m4!1s0x0:0x0!8m2!3d38.410000!4d-98.868900" xr:uid="{F40929EC-6AAE-48EB-9F27-949FA07C7950}"/>
    <hyperlink ref="F1984" r:id="rId3962" display="https://www.bing.com/maps?cp=38.410000~-98.868900&amp;style=o&amp;lvl=18&amp;dir=0&amp;sp=point.38.410000_-98.868900_Great Bend - Sunflower" xr:uid="{FDAD5917-EFA5-4340-9F46-5739A2FFE05C}"/>
    <hyperlink ref="E1985" r:id="rId3963" display="https://www.google.com/maps/@37.072616,-94.698704,450m/data=!3m1!1e3!4m5!3m4!1s0x0:0x0!8m2!3d37.072616!4d-94.698704" xr:uid="{490DAA58-118F-41D6-B147-D0D2204C4324}"/>
    <hyperlink ref="F1985" r:id="rId3964" display="https://www.bing.com/maps?cp=37.072616~-94.698704&amp;style=o&amp;lvl=18&amp;dir=0&amp;sp=point.37.072616_-94.698704_Riverton" xr:uid="{3DAF99FD-977F-4D9A-88BC-542C1D4A92DD}"/>
    <hyperlink ref="E1986" r:id="rId3965" display="https://www.google.com/maps/@37.072616,-94.698704,450m/data=!3m1!1e3!4m5!3m4!1s0x0:0x0!8m2!3d37.072616!4d-94.698704" xr:uid="{8DA1C577-5FFC-412F-9FE3-9EA225545B0E}"/>
    <hyperlink ref="F1986" r:id="rId3966" display="https://www.bing.com/maps?cp=37.072616~-94.698704&amp;style=o&amp;lvl=18&amp;dir=0&amp;sp=point.37.072616_-94.698704_Riverton" xr:uid="{BB5779A7-3148-436A-A413-84C8BB22E031}"/>
    <hyperlink ref="E1987" r:id="rId3967" display="https://www.google.com/maps/@37.072616,-94.698704,450m/data=!3m1!1e3!4m5!3m4!1s0x0:0x0!8m2!3d37.072616!4d-94.698704" xr:uid="{B96F5836-932E-4FA8-8272-DFD67D28C493}"/>
    <hyperlink ref="F1987" r:id="rId3968" display="https://www.bing.com/maps?cp=37.072616~-94.698704&amp;style=o&amp;lvl=18&amp;dir=0&amp;sp=point.37.072616_-94.698704_Riverton" xr:uid="{DB5D1477-7E01-49BB-A3EF-670296FF97C0}"/>
    <hyperlink ref="E1988" r:id="rId3969" display="https://www.google.com/maps/@37.072616,-94.698704,450m/data=!3m1!1e3!4m5!3m4!1s0x0:0x0!8m2!3d37.072616!4d-94.698704" xr:uid="{D35A2367-3BAE-4562-8B3B-39F168DB41C2}"/>
    <hyperlink ref="F1988" r:id="rId3970" display="https://www.bing.com/maps?cp=37.072616~-94.698704&amp;style=o&amp;lvl=18&amp;dir=0&amp;sp=point.37.072616_-94.698704_Riverton" xr:uid="{6AF64DAF-B158-4E6A-AD9B-66E6BF3B1943}"/>
    <hyperlink ref="E1989" r:id="rId3971" display="https://www.google.com/maps/@37.790300,-97.521667,450m/data=!3m1!1e3!4m5!3m4!1s0x0:0x0!8m2!3d37.790300!4d-97.521667" xr:uid="{E62634E1-874A-4D62-B5CF-06B9B628EF00}"/>
    <hyperlink ref="F1989" r:id="rId3972" display="https://www.bing.com/maps?cp=37.790300~-97.521667&amp;style=o&amp;lvl=18&amp;dir=0&amp;sp=point.37.790300_-97.521667_Gordon Evans Energy Center" xr:uid="{824700DD-CA6D-4F9E-A1DC-168F659704E0}"/>
    <hyperlink ref="E1990" r:id="rId3973" display="https://www.google.com/maps/@37.790300,-97.521667,450m/data=!3m1!1e3!4m5!3m4!1s0x0:0x0!8m2!3d37.790300!4d-97.521667" xr:uid="{F0048170-79CC-4FA9-B11D-7DB9891F32AD}"/>
    <hyperlink ref="F1990" r:id="rId3974" display="https://www.bing.com/maps?cp=37.790300~-97.521667&amp;style=o&amp;lvl=18&amp;dir=0&amp;sp=point.37.790300_-97.521667_Gordon Evans Energy Center" xr:uid="{C6B3B761-E0E5-4A2C-9E4E-D9E1C04790FF}"/>
    <hyperlink ref="E1991" r:id="rId3975" display="https://www.google.com/maps/@37.790300,-97.521667,450m/data=!3m1!1e3!4m5!3m4!1s0x0:0x0!8m2!3d37.790300!4d-97.521667" xr:uid="{3B1A3342-28AA-4F8D-B506-440B25A29B2A}"/>
    <hyperlink ref="F1991" r:id="rId3976" display="https://www.bing.com/maps?cp=37.790300~-97.521667&amp;style=o&amp;lvl=18&amp;dir=0&amp;sp=point.37.790300_-97.521667_Gordon Evans Energy Center" xr:uid="{E4045FCB-CCD6-4A89-9B4C-1E45FE00C658}"/>
    <hyperlink ref="E1992" r:id="rId3977" display="https://www.google.com/maps/@37.790300,-97.521667,450m/data=!3m1!1e3!4m5!3m4!1s0x0:0x0!8m2!3d37.790300!4d-97.521667" xr:uid="{1452F89D-92EE-41FD-9265-C31ECA5D532A}"/>
    <hyperlink ref="F1992" r:id="rId3978" display="https://www.bing.com/maps?cp=37.790300~-97.521667&amp;style=o&amp;lvl=18&amp;dir=0&amp;sp=point.37.790300_-97.521667_Gordon Evans Energy Center" xr:uid="{3C8658E1-7634-41E0-839F-424CD41A538A}"/>
    <hyperlink ref="E1993" r:id="rId3979" display="https://www.google.com/maps/@38.348100,-94.645600,450m/data=!3m1!1e3!4m5!3m4!1s0x0:0x0!8m2!3d38.348100!4d-94.645600" xr:uid="{46D86BD6-1898-4A48-AAA3-EA16A5EF8227}"/>
    <hyperlink ref="F1993" r:id="rId3980" display="https://www.bing.com/maps?cp=38.348100~-94.645600&amp;style=o&amp;lvl=18&amp;dir=0&amp;sp=point.38.348100_-94.645600_La Cygne" xr:uid="{3BE927EF-77D0-4ED2-A178-D97FB770A907}"/>
    <hyperlink ref="E1994" r:id="rId3981" display="https://www.google.com/maps/@38.348100,-94.645600,450m/data=!3m1!1e3!4m5!3m4!1s0x0:0x0!8m2!3d38.348100!4d-94.645600" xr:uid="{24FC12AF-A353-44AD-8C7F-8D53819986D4}"/>
    <hyperlink ref="F1994" r:id="rId3982" display="https://www.bing.com/maps?cp=38.348100~-94.645600&amp;style=o&amp;lvl=18&amp;dir=0&amp;sp=point.38.348100_-94.645600_La Cygne" xr:uid="{94488D6E-9CC3-4E04-9CC0-CA9E4FCDF194}"/>
    <hyperlink ref="E1995" r:id="rId3983" display="https://www.google.com/maps/@38.090600,-97.874722,450m/data=!3m1!1e3!4m5!3m4!1s0x0:0x0!8m2!3d38.090600!4d-97.874722" xr:uid="{8EF06A65-5555-4C87-AB80-9E62E9A14264}"/>
    <hyperlink ref="F1995" r:id="rId3984" display="https://www.bing.com/maps?cp=38.090600~-97.874722&amp;style=o&amp;lvl=18&amp;dir=0&amp;sp=point.38.090600_-97.874722_Hutchinson Energy Center" xr:uid="{347A257B-2A9D-4218-A672-C4BCF5674343}"/>
    <hyperlink ref="E1996" r:id="rId3985" display="https://www.google.com/maps/@38.090600,-97.874722,450m/data=!3m1!1e3!4m5!3m4!1s0x0:0x0!8m2!3d38.090600!4d-97.874722" xr:uid="{DB97D0E5-B828-423B-8174-AED50E192FDF}"/>
    <hyperlink ref="F1996" r:id="rId3986" display="https://www.bing.com/maps?cp=38.090600~-97.874722&amp;style=o&amp;lvl=18&amp;dir=0&amp;sp=point.38.090600_-97.874722_Hutchinson Energy Center" xr:uid="{BBF188E4-E624-4BAA-A804-EFC8F8C509A8}"/>
    <hyperlink ref="E1997" r:id="rId3987" display="https://www.google.com/maps/@38.090600,-97.874722,450m/data=!3m1!1e3!4m5!3m4!1s0x0:0x0!8m2!3d38.090600!4d-97.874722" xr:uid="{CC7F1E3F-7C08-4832-B42A-575D5F2986C1}"/>
    <hyperlink ref="F1997" r:id="rId3988" display="https://www.bing.com/maps?cp=38.090600~-97.874722&amp;style=o&amp;lvl=18&amp;dir=0&amp;sp=point.38.090600_-97.874722_Hutchinson Energy Center" xr:uid="{5C5326F6-1F01-4B21-9102-0C2542B9765A}"/>
    <hyperlink ref="E1998" r:id="rId3989" display="https://www.google.com/maps/@38.090600,-97.874722,450m/data=!3m1!1e3!4m5!3m4!1s0x0:0x0!8m2!3d38.090600!4d-97.874722" xr:uid="{C410FBE2-542C-4F25-AD17-E17F6CB4AD0D}"/>
    <hyperlink ref="F1998" r:id="rId3990" display="https://www.bing.com/maps?cp=38.090600~-97.874722&amp;style=o&amp;lvl=18&amp;dir=0&amp;sp=point.38.090600_-97.874722_Hutchinson Energy Center" xr:uid="{DD306B6E-3706-4E5E-986D-55F0EA588881}"/>
    <hyperlink ref="E1999" r:id="rId3991" display="https://www.google.com/maps/@38.090600,-97.874722,450m/data=!3m1!1e3!4m5!3m4!1s0x0:0x0!8m2!3d38.090600!4d-97.874722" xr:uid="{1B0A8AC7-04FE-4771-A0D0-BC048801B035}"/>
    <hyperlink ref="F1999" r:id="rId3992" display="https://www.bing.com/maps?cp=38.090600~-97.874722&amp;style=o&amp;lvl=18&amp;dir=0&amp;sp=point.38.090600_-97.874722_Hutchinson Energy Center" xr:uid="{CC4D0C62-431F-45D5-AD4B-9F6D8BD8CF68}"/>
    <hyperlink ref="E2000" r:id="rId3993" display="https://www.google.com/maps/@39.007200,-95.269167,450m/data=!3m1!1e3!4m5!3m4!1s0x0:0x0!8m2!3d39.007200!4d-95.269167" xr:uid="{299868FB-A149-4BB8-A4FC-D011F205F181}"/>
    <hyperlink ref="F2000" r:id="rId3994" display="https://www.bing.com/maps?cp=39.007200~-95.269167&amp;style=o&amp;lvl=18&amp;dir=0&amp;sp=point.39.007200_-95.269167_Lawrence Energy Center" xr:uid="{8A9C0E22-244D-4CD0-90D9-C1DA531BD22B}"/>
    <hyperlink ref="E2001" r:id="rId3995" display="https://www.google.com/maps/@39.007200,-95.269167,450m/data=!3m1!1e3!4m5!3m4!1s0x0:0x0!8m2!3d39.007200!4d-95.269167" xr:uid="{D7B4A266-4736-4686-8362-90D5B106FBA4}"/>
    <hyperlink ref="F2001" r:id="rId3996" display="https://www.bing.com/maps?cp=39.007200~-95.269167&amp;style=o&amp;lvl=18&amp;dir=0&amp;sp=point.39.007200_-95.269167_Lawrence Energy Center" xr:uid="{6ACA5A1C-503F-4131-8377-58D17A6048D3}"/>
    <hyperlink ref="E2002" r:id="rId3997" display="https://www.google.com/maps/@37.151700,-98.031100,450m/data=!3m1!1e3!4m5!3m4!1s0x0:0x0!8m2!3d37.151700!4d-98.031100" xr:uid="{20A5EB7F-FF32-479A-9521-0B6C2597EA90}"/>
    <hyperlink ref="F2002" r:id="rId3998" display="https://www.bing.com/maps?cp=37.151700~-98.031100&amp;style=o&amp;lvl=18&amp;dir=0&amp;sp=point.37.151700_-98.031100_Anthony" xr:uid="{7FC84C0D-E727-49E6-8F5D-07D08C2D8E2A}"/>
    <hyperlink ref="E2003" r:id="rId3999" display="https://www.google.com/maps/@37.151700,-98.031100,450m/data=!3m1!1e3!4m5!3m4!1s0x0:0x0!8m2!3d37.151700!4d-98.031100" xr:uid="{9AD3AF39-470D-415B-8670-9021F9753647}"/>
    <hyperlink ref="F2003" r:id="rId4000" display="https://www.bing.com/maps?cp=37.151700~-98.031100&amp;style=o&amp;lvl=18&amp;dir=0&amp;sp=point.37.151700_-98.031100_Anthony" xr:uid="{242695A7-79D7-4615-ABA4-D38FDD70E6E1}"/>
    <hyperlink ref="E2004" r:id="rId4001" display="https://www.google.com/maps/@37.151700,-98.031100,450m/data=!3m1!1e3!4m5!3m4!1s0x0:0x0!8m2!3d37.151700!4d-98.031100" xr:uid="{047003E6-788C-45C7-8D7B-29EBBBEC56C1}"/>
    <hyperlink ref="F2004" r:id="rId4002" display="https://www.bing.com/maps?cp=37.151700~-98.031100&amp;style=o&amp;lvl=18&amp;dir=0&amp;sp=point.37.151700_-98.031100_Anthony" xr:uid="{5559F9B8-1A73-4377-8D2B-D0B06A4D4516}"/>
    <hyperlink ref="E2005" r:id="rId4003" display="https://www.google.com/maps/@37.193787,-99.763073,450m/data=!3m1!1e3!4m5!3m4!1s0x0:0x0!8m2!3d37.193787!4d-99.763073" xr:uid="{D30317A8-C02E-4A17-A113-38E6A49F78B8}"/>
    <hyperlink ref="F2005" r:id="rId4004" display="https://www.bing.com/maps?cp=37.193787~-99.763073&amp;style=o&amp;lvl=18&amp;dir=0&amp;sp=point.37.193787_-99.763073_Ashland" xr:uid="{9F9B1798-35D4-4EB0-BA9B-06BF52266526}"/>
    <hyperlink ref="E2006" r:id="rId4005" display="https://www.google.com/maps/@37.193787,-99.763073,450m/data=!3m1!1e3!4m5!3m4!1s0x0:0x0!8m2!3d37.193787!4d-99.763073" xr:uid="{AD8484B0-14E9-456F-A9CE-45EC985FA20B}"/>
    <hyperlink ref="F2006" r:id="rId4006" display="https://www.bing.com/maps?cp=37.193787~-99.763073&amp;style=o&amp;lvl=18&amp;dir=0&amp;sp=point.37.193787_-99.763073_Ashland" xr:uid="{4E61EB64-B712-45E5-96E8-F255FD271F53}"/>
    <hyperlink ref="E2007" r:id="rId4007" display="https://www.google.com/maps/@37.193787,-99.763073,450m/data=!3m1!1e3!4m5!3m4!1s0x0:0x0!8m2!3d37.193787!4d-99.763073" xr:uid="{498D5786-5D7E-494A-B187-F485C561EC92}"/>
    <hyperlink ref="F2007" r:id="rId4008" display="https://www.bing.com/maps?cp=37.193787~-99.763073&amp;style=o&amp;lvl=18&amp;dir=0&amp;sp=point.37.193787_-99.763073_Ashland" xr:uid="{2B611C60-15CD-4E1C-90DB-6D3AD9005CF0}"/>
    <hyperlink ref="E2008" r:id="rId4009" display="https://www.google.com/maps/@37.193787,-99.763073,450m/data=!3m1!1e3!4m5!3m4!1s0x0:0x0!8m2!3d37.193787!4d-99.763073" xr:uid="{8A42DB1C-5164-4C6A-B114-E316052DBA92}"/>
    <hyperlink ref="F2008" r:id="rId4010" display="https://www.bing.com/maps?cp=37.193787~-99.763073&amp;style=o&amp;lvl=18&amp;dir=0&amp;sp=point.37.193787_-99.763073_Ashland" xr:uid="{576001DB-405A-4C40-882B-647E6B15E6FC}"/>
    <hyperlink ref="E2009" r:id="rId4011" display="https://www.google.com/maps/@37.193787,-99.763073,450m/data=!3m1!1e3!4m5!3m4!1s0x0:0x0!8m2!3d37.193787!4d-99.763073" xr:uid="{7F3B8B23-3AF4-4CDF-AE3C-C7F34472C6A1}"/>
    <hyperlink ref="F2009" r:id="rId4012" display="https://www.bing.com/maps?cp=37.193787~-99.763073&amp;style=o&amp;lvl=18&amp;dir=0&amp;sp=point.37.193787_-99.763073_Ashland" xr:uid="{68E2957B-E8CF-4029-B3EB-DF2CA5D10835}"/>
    <hyperlink ref="E2010" r:id="rId4013" display="https://www.google.com/maps/@37.678454,-96.971930,450m/data=!3m1!1e3!4m5!3m4!1s0x0:0x0!8m2!3d37.678454!4d-96.971930" xr:uid="{C8E787E0-5343-414D-AAA5-81BB4371EE39}"/>
    <hyperlink ref="F2010" r:id="rId4014" display="https://www.bing.com/maps?cp=37.678454~-96.971930&amp;style=o&amp;lvl=18&amp;dir=0&amp;sp=point.37.678454_-96.971930_Augusta Electric Plant No 1" xr:uid="{C1251BE3-3269-486D-8FDA-82F149C76FB3}"/>
    <hyperlink ref="E2011" r:id="rId4015" display="https://www.google.com/maps/@37.678454,-96.971930,450m/data=!3m1!1e3!4m5!3m4!1s0x0:0x0!8m2!3d37.678454!4d-96.971930" xr:uid="{B6034D4C-5BBD-4CAF-85E5-2A85CFC590ED}"/>
    <hyperlink ref="F2011" r:id="rId4016" display="https://www.bing.com/maps?cp=37.678454~-96.971930&amp;style=o&amp;lvl=18&amp;dir=0&amp;sp=point.37.678454_-96.971930_Augusta Electric Plant No 1" xr:uid="{54FD8F2A-2639-4856-AA64-C7E36F8A9AA3}"/>
    <hyperlink ref="E2012" r:id="rId4017" display="https://www.google.com/maps/@37.678454,-96.971930,450m/data=!3m1!1e3!4m5!3m4!1s0x0:0x0!8m2!3d37.678454!4d-96.971930" xr:uid="{AB9646BC-EA28-410B-8C2E-518A307F64E9}"/>
    <hyperlink ref="F2012" r:id="rId4018" display="https://www.bing.com/maps?cp=37.678454~-96.971930&amp;style=o&amp;lvl=18&amp;dir=0&amp;sp=point.37.678454_-96.971930_Augusta Electric Plant No 1" xr:uid="{35108658-0E28-4D29-8886-1BA771641D1B}"/>
    <hyperlink ref="E2013" r:id="rId4019" display="https://www.google.com/maps/@37.678454,-96.971930,450m/data=!3m1!1e3!4m5!3m4!1s0x0:0x0!8m2!3d37.678454!4d-96.971930" xr:uid="{F81A3601-B28B-4820-8A18-7C3BD6C39872}"/>
    <hyperlink ref="F2013" r:id="rId4020" display="https://www.bing.com/maps?cp=37.678454~-96.971930&amp;style=o&amp;lvl=18&amp;dir=0&amp;sp=point.37.678454_-96.971930_Augusta Electric Plant No 1" xr:uid="{6ADD99AE-44EA-42FE-97A7-2D91A9569542}"/>
    <hyperlink ref="E2014" r:id="rId4021" display="https://www.google.com/maps/@37.678454,-96.971930,450m/data=!3m1!1e3!4m5!3m4!1s0x0:0x0!8m2!3d37.678454!4d-96.971930" xr:uid="{F85F51BD-9732-46C0-AAA9-B45D04CEC6A5}"/>
    <hyperlink ref="F2014" r:id="rId4022" display="https://www.bing.com/maps?cp=37.678454~-96.971930&amp;style=o&amp;lvl=18&amp;dir=0&amp;sp=point.37.678454_-96.971930_Augusta Electric Plant No 1" xr:uid="{8CE37741-D46D-468D-BFE0-E24B7FC5BA99}"/>
    <hyperlink ref="E2015" r:id="rId4023" display="https://www.google.com/maps/@37.678454,-96.971930,450m/data=!3m1!1e3!4m5!3m4!1s0x0:0x0!8m2!3d37.678454!4d-96.971930" xr:uid="{ACDE5B1E-B426-460F-8FAB-5D70C39C3A57}"/>
    <hyperlink ref="F2015" r:id="rId4024" display="https://www.bing.com/maps?cp=37.678454~-96.971930&amp;style=o&amp;lvl=18&amp;dir=0&amp;sp=point.37.678454_-96.971930_Augusta Electric Plant No 1" xr:uid="{3C437297-5605-483E-A37C-B1FF4038FB8B}"/>
    <hyperlink ref="E2016" r:id="rId4025" display="https://www.google.com/maps/@37.678454,-96.971930,450m/data=!3m1!1e3!4m5!3m4!1s0x0:0x0!8m2!3d37.678454!4d-96.971930" xr:uid="{9AE2F6FA-D13D-4BB5-A5CC-2112496CE6FF}"/>
    <hyperlink ref="F2016" r:id="rId4026" display="https://www.bing.com/maps?cp=37.678454~-96.971930&amp;style=o&amp;lvl=18&amp;dir=0&amp;sp=point.37.678454_-96.971930_Augusta Electric Plant No 1" xr:uid="{A2C08ED2-9F54-4BAF-A5CA-F57AB428AC89}"/>
    <hyperlink ref="E2017" r:id="rId4027" display="https://www.google.com/maps/@37.678454,-96.971930,450m/data=!3m1!1e3!4m5!3m4!1s0x0:0x0!8m2!3d37.678454!4d-96.971930" xr:uid="{6D3C0B04-49FE-4B28-B062-2FFE04BA04C0}"/>
    <hyperlink ref="F2017" r:id="rId4028" display="https://www.bing.com/maps?cp=37.678454~-96.971930&amp;style=o&amp;lvl=18&amp;dir=0&amp;sp=point.37.678454_-96.971930_Augusta Electric Plant No 1" xr:uid="{13292E16-E137-499F-9FD6-9DC8CC4135A7}"/>
    <hyperlink ref="E2018" r:id="rId4029" display="https://www.google.com/maps/@38.774500,-95.186700,450m/data=!3m1!1e3!4m5!3m4!1s0x0:0x0!8m2!3d38.774500!4d-95.186700" xr:uid="{127858B8-7F10-4F35-A183-CEA3D6F1B350}"/>
    <hyperlink ref="F2018" r:id="rId4030" display="https://www.bing.com/maps?cp=38.774500~-95.186700&amp;style=o&amp;lvl=18&amp;dir=0&amp;sp=point.38.774500_-95.186700_Baldwin City Plant No 1" xr:uid="{BE6EBE71-17E6-4FAD-B75B-13EF44ED37CC}"/>
    <hyperlink ref="E2019" r:id="rId4031" display="https://www.google.com/maps/@38.774500,-95.186700,450m/data=!3m1!1e3!4m5!3m4!1s0x0:0x0!8m2!3d38.774500!4d-95.186700" xr:uid="{8E94C021-CA0E-4D81-90D1-EEE9EC91FB79}"/>
    <hyperlink ref="F2019" r:id="rId4032" display="https://www.bing.com/maps?cp=38.774500~-95.186700&amp;style=o&amp;lvl=18&amp;dir=0&amp;sp=point.38.774500_-95.186700_Baldwin City Plant No 1" xr:uid="{FBEE3A27-3C9B-4728-B99E-C31F4CA5CFB8}"/>
    <hyperlink ref="E2020" r:id="rId4033" display="https://www.google.com/maps/@38.774500,-95.186700,450m/data=!3m1!1e3!4m5!3m4!1s0x0:0x0!8m2!3d38.774500!4d-95.186700" xr:uid="{C45DECCA-508B-46E3-8494-F1D9C9413CF8}"/>
    <hyperlink ref="F2020" r:id="rId4034" display="https://www.bing.com/maps?cp=38.774500~-95.186700&amp;style=o&amp;lvl=18&amp;dir=0&amp;sp=point.38.774500_-95.186700_Baldwin City Plant No 1" xr:uid="{C75E7DF2-19E9-43DA-969A-3A33A5444D08}"/>
    <hyperlink ref="E2021" r:id="rId4035" display="https://www.google.com/maps/@39.832769,-97.632038,450m/data=!3m1!1e3!4m5!3m4!1s0x0:0x0!8m2!3d39.832769!4d-97.632038" xr:uid="{10875187-BEB0-4AED-A892-489662974C5B}"/>
    <hyperlink ref="F2021" r:id="rId4036" display="https://www.bing.com/maps?cp=39.832769~-97.632038&amp;style=o&amp;lvl=18&amp;dir=0&amp;sp=point.39.832769_-97.632038_Belleville" xr:uid="{290A52B1-A9A0-4C71-8302-0EF365762D35}"/>
    <hyperlink ref="E2022" r:id="rId4037" display="https://www.google.com/maps/@39.832769,-97.632038,450m/data=!3m1!1e3!4m5!3m4!1s0x0:0x0!8m2!3d39.832769!4d-97.632038" xr:uid="{B476B2CC-AC79-45FC-B3A1-FA505A00D668}"/>
    <hyperlink ref="F2022" r:id="rId4038" display="https://www.bing.com/maps?cp=39.832769~-97.632038&amp;style=o&amp;lvl=18&amp;dir=0&amp;sp=point.39.832769_-97.632038_Belleville" xr:uid="{2C95722A-0AD2-434B-8E7C-68A3D4930BED}"/>
    <hyperlink ref="E2023" r:id="rId4039" display="https://www.google.com/maps/@39.832769,-97.632038,450m/data=!3m1!1e3!4m5!3m4!1s0x0:0x0!8m2!3d39.832769!4d-97.632038" xr:uid="{22945CAA-A6BD-4328-B913-CAD237686916}"/>
    <hyperlink ref="F2023" r:id="rId4040" display="https://www.bing.com/maps?cp=39.832769~-97.632038&amp;style=o&amp;lvl=18&amp;dir=0&amp;sp=point.39.832769_-97.632038_Belleville" xr:uid="{96A40C95-78CE-4B45-B0DF-95DF04BDB2B4}"/>
    <hyperlink ref="E2024" r:id="rId4041" display="https://www.google.com/maps/@39.832769,-97.632038,450m/data=!3m1!1e3!4m5!3m4!1s0x0:0x0!8m2!3d39.832769!4d-97.632038" xr:uid="{AF2566B2-6754-48D5-9904-3AE2C6B07908}"/>
    <hyperlink ref="F2024" r:id="rId4042" display="https://www.bing.com/maps?cp=39.832769~-97.632038&amp;style=o&amp;lvl=18&amp;dir=0&amp;sp=point.39.832769_-97.632038_Belleville" xr:uid="{2774E5D4-31D4-4B6A-ACB9-DBFE0CA30B2F}"/>
    <hyperlink ref="E2025" r:id="rId4043" display="https://www.google.com/maps/@39.832769,-97.632038,450m/data=!3m1!1e3!4m5!3m4!1s0x0:0x0!8m2!3d39.832769!4d-97.632038" xr:uid="{F7B544A7-C3A9-4E59-A0EC-9E457165311E}"/>
    <hyperlink ref="F2025" r:id="rId4044" display="https://www.bing.com/maps?cp=39.832769~-97.632038&amp;style=o&amp;lvl=18&amp;dir=0&amp;sp=point.39.832769_-97.632038_Belleville" xr:uid="{B25DC581-4DBD-4018-A120-B71D7BC790D1}"/>
    <hyperlink ref="E2026" r:id="rId4045" display="https://www.google.com/maps/@39.457800,-98.112200,450m/data=!3m1!1e3!4m5!3m4!1s0x0:0x0!8m2!3d39.457800!4d-98.112200" xr:uid="{7009DC28-69F5-4A45-A2AA-CBFC77F42C61}"/>
    <hyperlink ref="F2026" r:id="rId4046" display="https://www.bing.com/maps?cp=39.457800~-98.112200&amp;style=o&amp;lvl=18&amp;dir=0&amp;sp=point.39.457800_-98.112200_Beloit" xr:uid="{E55A710D-E54F-45A9-BA94-260BFC3CD88D}"/>
    <hyperlink ref="E2027" r:id="rId4047" display="https://www.google.com/maps/@39.457800,-98.112200,450m/data=!3m1!1e3!4m5!3m4!1s0x0:0x0!8m2!3d39.457800!4d-98.112200" xr:uid="{290807E3-0405-4B18-9A12-4E30A6DB5673}"/>
    <hyperlink ref="F2027" r:id="rId4048" display="https://www.bing.com/maps?cp=39.457800~-98.112200&amp;style=o&amp;lvl=18&amp;dir=0&amp;sp=point.39.457800_-98.112200_Beloit" xr:uid="{C94A0295-9115-492D-B654-A8E070FE107C}"/>
    <hyperlink ref="E2028" r:id="rId4049" display="https://www.google.com/maps/@39.457800,-98.112200,450m/data=!3m1!1e3!4m5!3m4!1s0x0:0x0!8m2!3d39.457800!4d-98.112200" xr:uid="{DF8091FD-0AD5-4794-9599-82DD12404923}"/>
    <hyperlink ref="F2028" r:id="rId4050" display="https://www.bing.com/maps?cp=39.457800~-98.112200&amp;style=o&amp;lvl=18&amp;dir=0&amp;sp=point.39.457800_-98.112200_Beloit" xr:uid="{9D87060D-998C-4BA3-B9DF-E9AE38CF5773}"/>
    <hyperlink ref="E2029" r:id="rId4051" display="https://www.google.com/maps/@39.457800,-98.112200,450m/data=!3m1!1e3!4m5!3m4!1s0x0:0x0!8m2!3d39.457800!4d-98.112200" xr:uid="{148EB106-DD93-4DEE-BF9F-8B716A8DAC95}"/>
    <hyperlink ref="F2029" r:id="rId4052" display="https://www.bing.com/maps?cp=39.457800~-98.112200&amp;style=o&amp;lvl=18&amp;dir=0&amp;sp=point.39.457800_-98.112200_Beloit" xr:uid="{FCAEE91B-DA01-45A0-871A-0554F1FAFE07}"/>
    <hyperlink ref="E2030" r:id="rId4053" display="https://www.google.com/maps/@39.457800,-98.112200,450m/data=!3m1!1e3!4m5!3m4!1s0x0:0x0!8m2!3d39.457800!4d-98.112200" xr:uid="{A95E3D4D-A6BB-44FE-B594-813ED902DD50}"/>
    <hyperlink ref="F2030" r:id="rId4054" display="https://www.bing.com/maps?cp=39.457800~-98.112200&amp;style=o&amp;lvl=18&amp;dir=0&amp;sp=point.39.457800_-98.112200_Beloit" xr:uid="{263BBC5C-7D50-42B1-8663-AA71571FD46B}"/>
    <hyperlink ref="E2031" r:id="rId4055" display="https://www.google.com/maps/@39.457800,-98.112200,450m/data=!3m1!1e3!4m5!3m4!1s0x0:0x0!8m2!3d39.457800!4d-98.112200" xr:uid="{0B4156A6-4424-4804-81E6-D3E2C673A252}"/>
    <hyperlink ref="F2031" r:id="rId4056" display="https://www.bing.com/maps?cp=39.457800~-98.112200&amp;style=o&amp;lvl=18&amp;dir=0&amp;sp=point.39.457800_-98.112200_Beloit" xr:uid="{BD79A4DD-FF29-4965-BE98-935079DEBAB3}"/>
    <hyperlink ref="E2032" r:id="rId4057" display="https://www.google.com/maps/@39.457800,-98.112200,450m/data=!3m1!1e3!4m5!3m4!1s0x0:0x0!8m2!3d39.457800!4d-98.112200" xr:uid="{60E914D5-3844-4B23-B5E1-01F93F815BB9}"/>
    <hyperlink ref="F2032" r:id="rId4058" display="https://www.bing.com/maps?cp=39.457800~-98.112200&amp;style=o&amp;lvl=18&amp;dir=0&amp;sp=point.39.457800_-98.112200_Beloit" xr:uid="{361F5166-B03B-45EE-85D1-A9E1480570A2}"/>
    <hyperlink ref="E2033" r:id="rId4059" display="https://www.google.com/maps/@38.755100,-95.836800,450m/data=!3m1!1e3!4m5!3m4!1s0x0:0x0!8m2!3d38.755100!4d-95.836800" xr:uid="{2FB16EC9-2751-4110-9CE5-BB40843D63B2}"/>
    <hyperlink ref="F2033" r:id="rId4060" display="https://www.bing.com/maps?cp=38.755100~-95.836800&amp;style=o&amp;lvl=18&amp;dir=0&amp;sp=point.38.755100_-95.836800_Burlingame" xr:uid="{422B568F-C9E2-4AD9-8D47-2FF79EE861BA}"/>
    <hyperlink ref="E2034" r:id="rId4061" display="https://www.google.com/maps/@38.755100,-95.836800,450m/data=!3m1!1e3!4m5!3m4!1s0x0:0x0!8m2!3d38.755100!4d-95.836800" xr:uid="{0107DA86-0510-40C7-B0A0-B64407C90E25}"/>
    <hyperlink ref="F2034" r:id="rId4062" display="https://www.bing.com/maps?cp=38.755100~-95.836800&amp;style=o&amp;lvl=18&amp;dir=0&amp;sp=point.38.755100_-95.836800_Burlingame" xr:uid="{85C8BF4B-7B9D-4C86-A008-A849BB0CE0A8}"/>
    <hyperlink ref="E2035" r:id="rId4063" display="https://www.google.com/maps/@38.755100,-95.836800,450m/data=!3m1!1e3!4m5!3m4!1s0x0:0x0!8m2!3d38.755100!4d-95.836800" xr:uid="{9C74EDB8-98E1-4377-86AE-A90DA0972583}"/>
    <hyperlink ref="F2035" r:id="rId4064" display="https://www.bing.com/maps?cp=38.755100~-95.836800&amp;style=o&amp;lvl=18&amp;dir=0&amp;sp=point.38.755100_-95.836800_Burlingame" xr:uid="{EF32C19A-CE99-4277-A56B-6EBC9F155C35}"/>
    <hyperlink ref="E2036" r:id="rId4065" display="https://www.google.com/maps/@38.755100,-95.836800,450m/data=!3m1!1e3!4m5!3m4!1s0x0:0x0!8m2!3d38.755100!4d-95.836800" xr:uid="{E9CC84A2-7712-4AB9-AA8C-EDC772445A45}"/>
    <hyperlink ref="F2036" r:id="rId4066" display="https://www.bing.com/maps?cp=38.755100~-95.836800&amp;style=o&amp;lvl=18&amp;dir=0&amp;sp=point.38.755100_-95.836800_Burlingame" xr:uid="{84E3EA99-0096-473C-B89D-BF799850D552}"/>
    <hyperlink ref="E2037" r:id="rId4067" display="https://www.google.com/maps/@38.193441,-95.749953,450m/data=!3m1!1e3!4m5!3m4!1s0x0:0x0!8m2!3d38.193441!4d-95.749953" xr:uid="{3749257A-8883-4413-85C5-0F8CA15FE856}"/>
    <hyperlink ref="F2037" r:id="rId4068" display="https://www.bing.com/maps?cp=38.193441~-95.749953&amp;style=o&amp;lvl=18&amp;dir=0&amp;sp=point.38.193441_-95.749953_Burlington (KS)" xr:uid="{6509D694-5716-4221-B0C8-1831034E8CAE}"/>
    <hyperlink ref="E2038" r:id="rId4069" display="https://www.google.com/maps/@38.193441,-95.749953,450m/data=!3m1!1e3!4m5!3m4!1s0x0:0x0!8m2!3d38.193441!4d-95.749953" xr:uid="{3B2E474B-8B81-48C5-8E59-61ECB69F99DF}"/>
    <hyperlink ref="F2038" r:id="rId4070" display="https://www.bing.com/maps?cp=38.193441~-95.749953&amp;style=o&amp;lvl=18&amp;dir=0&amp;sp=point.38.193441_-95.749953_Burlington (KS)" xr:uid="{6DC67B5A-1807-4A77-862F-7EC90B426A9C}"/>
    <hyperlink ref="E2039" r:id="rId4071" display="https://www.google.com/maps/@38.193441,-95.749953,450m/data=!3m1!1e3!4m5!3m4!1s0x0:0x0!8m2!3d38.193441!4d-95.749953" xr:uid="{A88FEAF7-DB21-4D3A-A056-5850E72D894E}"/>
    <hyperlink ref="F2039" r:id="rId4072" display="https://www.bing.com/maps?cp=38.193441~-95.749953&amp;style=o&amp;lvl=18&amp;dir=0&amp;sp=point.38.193441_-95.749953_Burlington (KS)" xr:uid="{BA4A3B23-58F4-4B9C-9E9F-EF9D2B808056}"/>
    <hyperlink ref="E2040" r:id="rId4073" display="https://www.google.com/maps/@38.193441,-95.749953,450m/data=!3m1!1e3!4m5!3m4!1s0x0:0x0!8m2!3d38.193441!4d-95.749953" xr:uid="{BD1B37A7-741A-45D7-A371-0421BCC1A392}"/>
    <hyperlink ref="F2040" r:id="rId4074" display="https://www.bing.com/maps?cp=38.193441~-95.749953&amp;style=o&amp;lvl=18&amp;dir=0&amp;sp=point.38.193441_-95.749953_Burlington (KS)" xr:uid="{BD9639AC-C264-4852-9D1B-EE4F9B12AC30}"/>
    <hyperlink ref="E2041" r:id="rId4075" display="https://www.google.com/maps/@37.695300,-95.458600,450m/data=!3m1!1e3!4m5!3m4!1s0x0:0x0!8m2!3d37.695300!4d-95.458600" xr:uid="{869A0884-AC79-40E4-80CF-9BCC750CF5DC}"/>
    <hyperlink ref="F2041" r:id="rId4076" display="https://www.bing.com/maps?cp=37.695300~-95.458600&amp;style=o&amp;lvl=18&amp;dir=0&amp;sp=point.37.695300_-95.458600_Chanute 2" xr:uid="{5E4FF48B-A6C5-4BCF-ADC8-1FFEB209F8AC}"/>
    <hyperlink ref="E2042" r:id="rId4077" display="https://www.google.com/maps/@37.695300,-95.458600,450m/data=!3m1!1e3!4m5!3m4!1s0x0:0x0!8m2!3d37.695300!4d-95.458600" xr:uid="{A543F2C0-2982-4F91-B0DA-76BADDDB0FF1}"/>
    <hyperlink ref="F2042" r:id="rId4078" display="https://www.bing.com/maps?cp=37.695300~-95.458600&amp;style=o&amp;lvl=18&amp;dir=0&amp;sp=point.37.695300_-95.458600_Chanute 2" xr:uid="{AAD0C990-80F1-477F-ABD9-FF3C90F1F455}"/>
    <hyperlink ref="E2043" r:id="rId4079" display="https://www.google.com/maps/@37.695300,-95.458600,450m/data=!3m1!1e3!4m5!3m4!1s0x0:0x0!8m2!3d37.695300!4d-95.458600" xr:uid="{931AD580-A637-42C0-80BD-8F024F548766}"/>
    <hyperlink ref="F2043" r:id="rId4080" display="https://www.bing.com/maps?cp=37.695300~-95.458600&amp;style=o&amp;lvl=18&amp;dir=0&amp;sp=point.37.695300_-95.458600_Chanute 2" xr:uid="{456361FB-1935-4FEA-A4E0-46BA82A65132}"/>
    <hyperlink ref="E2044" r:id="rId4081" display="https://www.google.com/maps/@39.373966,-97.127211,450m/data=!3m1!1e3!4m5!3m4!1s0x0:0x0!8m2!3d39.373966!4d-97.127211" xr:uid="{D471526A-984A-4D88-BCB9-A0F907AFE56F}"/>
    <hyperlink ref="F2044" r:id="rId4082" display="https://www.bing.com/maps?cp=39.373966~-97.127211&amp;style=o&amp;lvl=18&amp;dir=0&amp;sp=point.39.373966_-97.127211_Clay Center" xr:uid="{0861677B-D319-43BB-84CF-0B5CFF12E30B}"/>
    <hyperlink ref="E2045" r:id="rId4083" display="https://www.google.com/maps/@39.373966,-97.127211,450m/data=!3m1!1e3!4m5!3m4!1s0x0:0x0!8m2!3d39.373966!4d-97.127211" xr:uid="{8058E053-9929-4889-BC93-6CA6D1F13179}"/>
    <hyperlink ref="F2045" r:id="rId4084" display="https://www.bing.com/maps?cp=39.373966~-97.127211&amp;style=o&amp;lvl=18&amp;dir=0&amp;sp=point.39.373966_-97.127211_Clay Center" xr:uid="{F334DCD3-3ACB-4134-8B7A-632B57284524}"/>
    <hyperlink ref="E2046" r:id="rId4085" display="https://www.google.com/maps/@39.373966,-97.127211,450m/data=!3m1!1e3!4m5!3m4!1s0x0:0x0!8m2!3d39.373966!4d-97.127211" xr:uid="{31FDD50D-07BE-4F6D-A737-70AA39DA33AC}"/>
    <hyperlink ref="F2046" r:id="rId4086" display="https://www.bing.com/maps?cp=39.373966~-97.127211&amp;style=o&amp;lvl=18&amp;dir=0&amp;sp=point.39.373966_-97.127211_Clay Center" xr:uid="{D06F8269-F41B-4491-9094-1D230A4A7C8C}"/>
    <hyperlink ref="E2047" r:id="rId4087" display="https://www.google.com/maps/@39.373966,-97.127211,450m/data=!3m1!1e3!4m5!3m4!1s0x0:0x0!8m2!3d39.373966!4d-97.127211" xr:uid="{267C89CC-911A-4F3A-AB03-DE21529E2A88}"/>
    <hyperlink ref="F2047" r:id="rId4088" display="https://www.bing.com/maps?cp=39.373966~-97.127211&amp;style=o&amp;lvl=18&amp;dir=0&amp;sp=point.39.373966_-97.127211_Clay Center" xr:uid="{665F6080-97D4-4F9E-A08C-A6FC36B1507A}"/>
    <hyperlink ref="E2048" r:id="rId4089" display="https://www.google.com/maps/@39.373966,-97.127211,450m/data=!3m1!1e3!4m5!3m4!1s0x0:0x0!8m2!3d39.373966!4d-97.127211" xr:uid="{47B104BC-3036-4EAB-B327-05C78530A748}"/>
    <hyperlink ref="F2048" r:id="rId4090" display="https://www.bing.com/maps?cp=39.373966~-97.127211&amp;style=o&amp;lvl=18&amp;dir=0&amp;sp=point.39.373966_-97.127211_Clay Center" xr:uid="{05DEFBC2-9953-4A87-A294-71EDB5D7EF36}"/>
    <hyperlink ref="E2049" r:id="rId4091" display="https://www.google.com/maps/@39.373966,-97.127211,450m/data=!3m1!1e3!4m5!3m4!1s0x0:0x0!8m2!3d39.373966!4d-97.127211" xr:uid="{A68CE23B-50A8-46D4-AE99-78658DB1820B}"/>
    <hyperlink ref="F2049" r:id="rId4092" display="https://www.bing.com/maps?cp=39.373966~-97.127211&amp;style=o&amp;lvl=18&amp;dir=0&amp;sp=point.39.373966_-97.127211_Clay Center" xr:uid="{F021551D-E735-4495-B988-888244577A2F}"/>
    <hyperlink ref="E2050" r:id="rId4093" display="https://www.google.com/maps/@39.373966,-97.127211,450m/data=!3m1!1e3!4m5!3m4!1s0x0:0x0!8m2!3d39.373966!4d-97.127211" xr:uid="{FF3AA94B-8F8D-466B-B39C-3DEFDA69ECBC}"/>
    <hyperlink ref="F2050" r:id="rId4094" display="https://www.bing.com/maps?cp=39.373966~-97.127211&amp;style=o&amp;lvl=18&amp;dir=0&amp;sp=point.39.373966_-97.127211_Clay Center" xr:uid="{4E5BC3CD-F1DC-4618-8794-C4315952482A}"/>
    <hyperlink ref="E2051" r:id="rId4095" display="https://www.google.com/maps/@39.373966,-97.127211,450m/data=!3m1!1e3!4m5!3m4!1s0x0:0x0!8m2!3d39.373966!4d-97.127211" xr:uid="{FF49EDD1-F34C-4003-8DA2-21B5D0E93B71}"/>
    <hyperlink ref="F2051" r:id="rId4096" display="https://www.bing.com/maps?cp=39.373966~-97.127211&amp;style=o&amp;lvl=18&amp;dir=0&amp;sp=point.39.373966_-97.127211_Clay Center" xr:uid="{44425BE8-6D87-40AD-9812-6BB1BF0E00FC}"/>
    <hyperlink ref="E2052" r:id="rId4097" display="https://www.google.com/maps/@37.037344,-95.612689,450m/data=!3m1!1e3!4m5!3m4!1s0x0:0x0!8m2!3d37.037344!4d-95.612689" xr:uid="{1A6A32FC-BBBD-4A1B-9BD0-7E7906B30832}"/>
    <hyperlink ref="F2052" r:id="rId4098" display="https://www.bing.com/maps?cp=37.037344~-95.612689&amp;style=o&amp;lvl=18&amp;dir=0&amp;sp=point.37.037344_-95.612689_Coffeyville" xr:uid="{6C64DBD3-6542-4CD7-B544-F1E5F5DFB278}"/>
    <hyperlink ref="E2053" r:id="rId4099" display="https://www.google.com/maps/@37.037344,-95.612689,450m/data=!3m1!1e3!4m5!3m4!1s0x0:0x0!8m2!3d37.037344!4d-95.612689" xr:uid="{725FC9DC-10C1-41BE-B3C4-19B852727339}"/>
    <hyperlink ref="F2053" r:id="rId4100" display="https://www.bing.com/maps?cp=37.037344~-95.612689&amp;style=o&amp;lvl=18&amp;dir=0&amp;sp=point.37.037344_-95.612689_Coffeyville" xr:uid="{0F666325-81C4-42B3-AD1C-48EF5CFB3697}"/>
    <hyperlink ref="E2054" r:id="rId4101" display="https://www.google.com/maps/@37.037344,-95.612689,450m/data=!3m1!1e3!4m5!3m4!1s0x0:0x0!8m2!3d37.037344!4d-95.612689" xr:uid="{48B7987D-8E4B-4479-81C2-717D5280BC65}"/>
    <hyperlink ref="F2054" r:id="rId4102" display="https://www.bing.com/maps?cp=37.037344~-95.612689&amp;style=o&amp;lvl=18&amp;dir=0&amp;sp=point.37.037344_-95.612689_Coffeyville" xr:uid="{0E075568-5201-4AB2-97F6-F842EFD24EAC}"/>
    <hyperlink ref="E2055" r:id="rId4103" display="https://www.google.com/maps/@39.394414,-101.058372,450m/data=!3m1!1e3!4m5!3m4!1s0x0:0x0!8m2!3d39.394414!4d-101.058372" xr:uid="{03A97AC4-8CAC-4AA8-8CDF-E4E2CA435A9C}"/>
    <hyperlink ref="F2055" r:id="rId4104" display="https://www.bing.com/maps?cp=39.394414~-101.058372&amp;style=o&amp;lvl=18&amp;dir=0&amp;sp=point.39.394414_-101.058372_Colby City of" xr:uid="{7CAF0D80-BBCC-4C7A-894A-69EAB37AA64C}"/>
    <hyperlink ref="E2056" r:id="rId4105" display="https://www.google.com/maps/@39.394414,-101.058372,450m/data=!3m1!1e3!4m5!3m4!1s0x0:0x0!8m2!3d39.394414!4d-101.058372" xr:uid="{04C71A52-E12C-48FC-BA2E-2F2B25178235}"/>
    <hyperlink ref="F2056" r:id="rId4106" display="https://www.bing.com/maps?cp=39.394414~-101.058372&amp;style=o&amp;lvl=18&amp;dir=0&amp;sp=point.39.394414_-101.058372_Colby City of" xr:uid="{CDFCB8CE-9DD6-4B1C-8A51-A318D25A7DA8}"/>
    <hyperlink ref="E2057" r:id="rId4107" display="https://www.google.com/maps/@39.394414,-101.058372,450m/data=!3m1!1e3!4m5!3m4!1s0x0:0x0!8m2!3d39.394414!4d-101.058372" xr:uid="{8BF60326-83B1-4E24-8AD1-76198951D19F}"/>
    <hyperlink ref="F2057" r:id="rId4108" display="https://www.bing.com/maps?cp=39.394414~-101.058372&amp;style=o&amp;lvl=18&amp;dir=0&amp;sp=point.39.394414_-101.058372_Colby City of" xr:uid="{C6405BE8-551A-42ED-BAB6-75CDECA9EB4E}"/>
    <hyperlink ref="E2058" r:id="rId4109" display="https://www.google.com/maps/@39.394414,-101.058372,450m/data=!3m1!1e3!4m5!3m4!1s0x0:0x0!8m2!3d39.394414!4d-101.058372" xr:uid="{355491F0-B574-434F-B095-9C0C45001C82}"/>
    <hyperlink ref="F2058" r:id="rId4110" display="https://www.bing.com/maps?cp=39.394414~-101.058372&amp;style=o&amp;lvl=18&amp;dir=0&amp;sp=point.39.394414_-101.058372_Colby City of" xr:uid="{1A4AE2D2-8C16-4A8D-95F8-61E775CA9DA1}"/>
    <hyperlink ref="E2059" r:id="rId4111" display="https://www.google.com/maps/@39.394414,-101.058372,450m/data=!3m1!1e3!4m5!3m4!1s0x0:0x0!8m2!3d39.394414!4d-101.058372" xr:uid="{B2AD402F-9A5C-4E70-A7C6-42FE3B04662E}"/>
    <hyperlink ref="F2059" r:id="rId4112" display="https://www.bing.com/maps?cp=39.394414~-101.058372&amp;style=o&amp;lvl=18&amp;dir=0&amp;sp=point.39.394414_-101.058372_Colby City of" xr:uid="{3CE0BFDC-57F8-4DF3-864C-0FB2E04B96B8}"/>
    <hyperlink ref="E2060" r:id="rId4113" display="https://www.google.com/maps/@39.394414,-101.058372,450m/data=!3m1!1e3!4m5!3m4!1s0x0:0x0!8m2!3d39.394414!4d-101.058372" xr:uid="{923BFFA2-4E2C-4237-9C09-D1C8D2AF016C}"/>
    <hyperlink ref="F2060" r:id="rId4114" display="https://www.bing.com/maps?cp=39.394414~-101.058372&amp;style=o&amp;lvl=18&amp;dir=0&amp;sp=point.39.394414_-101.058372_Colby City of" xr:uid="{8FC9DB47-266D-440D-B9F4-F0083203A665}"/>
    <hyperlink ref="E2061" r:id="rId4115" display="https://www.google.com/maps/@39.394414,-101.058372,450m/data=!3m1!1e3!4m5!3m4!1s0x0:0x0!8m2!3d39.394414!4d-101.058372" xr:uid="{35A6F3B2-E457-4638-8063-96C4DC45DDEF}"/>
    <hyperlink ref="F2061" r:id="rId4116" display="https://www.bing.com/maps?cp=39.394414~-101.058372&amp;style=o&amp;lvl=18&amp;dir=0&amp;sp=point.39.394414_-101.058372_Colby City of" xr:uid="{BBB565DD-781B-4287-8B8A-5E75C6CDFD34}"/>
    <hyperlink ref="E2062" r:id="rId4117" display="https://www.google.com/maps/@38.354514,-98.583436,450m/data=!3m1!1e3!4m5!3m4!1s0x0:0x0!8m2!3d38.354514!4d-98.583436" xr:uid="{D49F39EA-87BB-4290-96D0-C8B1ECA158F1}"/>
    <hyperlink ref="F2062" r:id="rId4118" display="https://www.bing.com/maps?cp=38.354514~-98.583436&amp;style=o&amp;lvl=18&amp;dir=0&amp;sp=point.38.354514_-98.583436_Ellinwood" xr:uid="{03C0E16C-588B-4ED0-9116-B3EECF4BD6CA}"/>
    <hyperlink ref="E2063" r:id="rId4119" display="https://www.google.com/maps/@38.354514,-98.583436,450m/data=!3m1!1e3!4m5!3m4!1s0x0:0x0!8m2!3d38.354514!4d-98.583436" xr:uid="{6821BE75-D2C0-46FB-B574-84F39B032756}"/>
    <hyperlink ref="F2063" r:id="rId4120" display="https://www.bing.com/maps?cp=38.354514~-98.583436&amp;style=o&amp;lvl=18&amp;dir=0&amp;sp=point.38.354514_-98.583436_Ellinwood" xr:uid="{A4CD3C7C-4FF6-4EE3-8783-4506DB6F27CC}"/>
    <hyperlink ref="E2064" r:id="rId4121" display="https://www.google.com/maps/@38.354514,-98.583436,450m/data=!3m1!1e3!4m5!3m4!1s0x0:0x0!8m2!3d38.354514!4d-98.583436" xr:uid="{1FA786DF-56C7-41D6-AF23-B2308BCA217D}"/>
    <hyperlink ref="F2064" r:id="rId4122" display="https://www.bing.com/maps?cp=38.354514~-98.583436&amp;style=o&amp;lvl=18&amp;dir=0&amp;sp=point.38.354514_-98.583436_Ellinwood" xr:uid="{D3C7C673-E23F-4E90-AC02-1D53F5E0779F}"/>
    <hyperlink ref="E2065" r:id="rId4123" display="https://www.google.com/maps/@38.354514,-98.583436,450m/data=!3m1!1e3!4m5!3m4!1s0x0:0x0!8m2!3d38.354514!4d-98.583436" xr:uid="{59E4FF60-3905-4C70-A9C2-7293AF7E1767}"/>
    <hyperlink ref="F2065" r:id="rId4124" display="https://www.bing.com/maps?cp=38.354514~-98.583436&amp;style=o&amp;lvl=18&amp;dir=0&amp;sp=point.38.354514_-98.583436_Ellinwood" xr:uid="{B6D43206-70FD-43FA-B396-C5335442F42A}"/>
    <hyperlink ref="E2066" r:id="rId4125" display="https://www.google.com/maps/@38.354514,-98.583436,450m/data=!3m1!1e3!4m5!3m4!1s0x0:0x0!8m2!3d38.354514!4d-98.583436" xr:uid="{F44D9E96-107A-4CD3-8C8B-D00F151EDCFD}"/>
    <hyperlink ref="F2066" r:id="rId4126" display="https://www.bing.com/maps?cp=38.354514~-98.583436&amp;style=o&amp;lvl=18&amp;dir=0&amp;sp=point.38.354514_-98.583436_Ellinwood" xr:uid="{C1CA4AB4-D8B6-44D5-AC47-E5CC7A0BAC12}"/>
    <hyperlink ref="E2067" r:id="rId4127" display="https://www.google.com/maps/@37.566810,-95.237499,450m/data=!3m1!1e3!4m5!3m4!1s0x0:0x0!8m2!3d37.566810!4d-95.237499" xr:uid="{D48735F1-76B9-4196-A092-BB261D42C67C}"/>
    <hyperlink ref="F2067" r:id="rId4128" display="https://www.bing.com/maps?cp=37.566810~-95.237499&amp;style=o&amp;lvl=18&amp;dir=0&amp;sp=point.37.566810_-95.237499_Erie" xr:uid="{4B3FA67B-05D3-4EA7-8645-C3717AC69269}"/>
    <hyperlink ref="E2068" r:id="rId4129" display="https://www.google.com/maps/@37.566810,-95.237499,450m/data=!3m1!1e3!4m5!3m4!1s0x0:0x0!8m2!3d37.566810!4d-95.237499" xr:uid="{7AF4B09B-E4FC-4734-911F-141EC777AD7A}"/>
    <hyperlink ref="F2068" r:id="rId4130" display="https://www.bing.com/maps?cp=37.566810~-95.237499&amp;style=o&amp;lvl=18&amp;dir=0&amp;sp=point.37.566810_-95.237499_Erie" xr:uid="{1535E654-302B-4723-BB8A-887A7285D088}"/>
    <hyperlink ref="E2069" r:id="rId4131" display="https://www.google.com/maps/@37.566810,-95.237499,450m/data=!3m1!1e3!4m5!3m4!1s0x0:0x0!8m2!3d37.566810!4d-95.237499" xr:uid="{C2569921-4A0F-4E4C-AC0C-3BC6D9F0A46A}"/>
    <hyperlink ref="F2069" r:id="rId4132" display="https://www.bing.com/maps?cp=37.566810~-95.237499&amp;style=o&amp;lvl=18&amp;dir=0&amp;sp=point.37.566810_-95.237499_Erie" xr:uid="{A8F863FA-B6B5-479B-AFBC-6F505069E205}"/>
    <hyperlink ref="E2070" r:id="rId4133" display="https://www.google.com/maps/@37.566810,-95.237499,450m/data=!3m1!1e3!4m5!3m4!1s0x0:0x0!8m2!3d37.566810!4d-95.237499" xr:uid="{8CD0EE4A-CC1B-401F-B223-3EC21851A913}"/>
    <hyperlink ref="F2070" r:id="rId4134" display="https://www.bing.com/maps?cp=37.566810~-95.237499&amp;style=o&amp;lvl=18&amp;dir=0&amp;sp=point.37.566810_-95.237499_Erie" xr:uid="{7E347EB9-3879-47C1-9C1D-01ABF67FE3D0}"/>
    <hyperlink ref="E2071" r:id="rId4135" display="https://www.google.com/maps/@38.269700,-95.244700,450m/data=!3m1!1e3!4m5!3m4!1s0x0:0x0!8m2!3d38.269700!4d-95.244700" xr:uid="{173BF308-C0B3-408B-BAEE-678A91467F8C}"/>
    <hyperlink ref="F2071" r:id="rId4136" display="https://www.bing.com/maps?cp=38.269700~-95.244700&amp;style=o&amp;lvl=18&amp;dir=0&amp;sp=point.38.269700_-95.244700_Garnett Municipal" xr:uid="{1EE83D08-FE6A-49CA-81E3-B0E5EC390462}"/>
    <hyperlink ref="E2072" r:id="rId4137" display="https://www.google.com/maps/@38.269700,-95.244700,450m/data=!3m1!1e3!4m5!3m4!1s0x0:0x0!8m2!3d38.269700!4d-95.244700" xr:uid="{1D6C93E3-022E-4226-A248-ECF5B528B746}"/>
    <hyperlink ref="F2072" r:id="rId4138" display="https://www.bing.com/maps?cp=38.269700~-95.244700&amp;style=o&amp;lvl=18&amp;dir=0&amp;sp=point.38.269700_-95.244700_Garnett Municipal" xr:uid="{6E2335B2-0144-4EC9-BE35-84F7740891EC}"/>
    <hyperlink ref="E2073" r:id="rId4139" display="https://www.google.com/maps/@38.269700,-95.244700,450m/data=!3m1!1e3!4m5!3m4!1s0x0:0x0!8m2!3d38.269700!4d-95.244700" xr:uid="{77ACFB21-E47A-4897-862D-13E93AF6A15D}"/>
    <hyperlink ref="F2073" r:id="rId4140" display="https://www.bing.com/maps?cp=38.269700~-95.244700&amp;style=o&amp;lvl=18&amp;dir=0&amp;sp=point.38.269700_-95.244700_Garnett Municipal" xr:uid="{656C1CCE-D15D-47C6-A9B7-FAE7BC07153A}"/>
    <hyperlink ref="E2074" r:id="rId4141" display="https://www.google.com/maps/@38.269700,-95.244700,450m/data=!3m1!1e3!4m5!3m4!1s0x0:0x0!8m2!3d38.269700!4d-95.244700" xr:uid="{378A88A1-5470-44CF-AD13-115AFE7CA2AC}"/>
    <hyperlink ref="F2074" r:id="rId4142" display="https://www.bing.com/maps?cp=38.269700~-95.244700&amp;style=o&amp;lvl=18&amp;dir=0&amp;sp=point.38.269700_-95.244700_Garnett Municipal" xr:uid="{BBB3EB78-254C-46DE-8E72-05D263338568}"/>
    <hyperlink ref="E2075" r:id="rId4143" display="https://www.google.com/maps/@38.269700,-95.244700,450m/data=!3m1!1e3!4m5!3m4!1s0x0:0x0!8m2!3d38.269700!4d-95.244700" xr:uid="{46AA80F7-4BF1-425B-A66F-2457A74530E9}"/>
    <hyperlink ref="F2075" r:id="rId4144" display="https://www.bing.com/maps?cp=38.269700~-95.244700&amp;style=o&amp;lvl=18&amp;dir=0&amp;sp=point.38.269700_-95.244700_Garnett Municipal" xr:uid="{F5912312-CC21-41B7-8FD6-93FF23F1177D}"/>
    <hyperlink ref="E2076" r:id="rId4145" display="https://www.google.com/maps/@38.269700,-95.244700,450m/data=!3m1!1e3!4m5!3m4!1s0x0:0x0!8m2!3d38.269700!4d-95.244700" xr:uid="{6447D1F2-DE0F-4BD1-8C2B-F4AA40AD374E}"/>
    <hyperlink ref="F2076" r:id="rId4146" display="https://www.bing.com/maps?cp=38.269700~-95.244700&amp;style=o&amp;lvl=18&amp;dir=0&amp;sp=point.38.269700_-95.244700_Garnett Municipal" xr:uid="{25AE4463-1B5C-48BB-99C9-361B2AB8306C}"/>
    <hyperlink ref="E2077" r:id="rId4147" display="https://www.google.com/maps/@38.269700,-95.244700,450m/data=!3m1!1e3!4m5!3m4!1s0x0:0x0!8m2!3d38.269700!4d-95.244700" xr:uid="{29A3D578-592F-4247-A2A2-6D6998CFCCFA}"/>
    <hyperlink ref="F2077" r:id="rId4148" display="https://www.bing.com/maps?cp=38.269700~-95.244700&amp;style=o&amp;lvl=18&amp;dir=0&amp;sp=point.38.269700_-95.244700_Garnett Municipal" xr:uid="{E8252282-6ACD-487A-ABBE-AE812815D930}"/>
    <hyperlink ref="E2078" r:id="rId4149" display="https://www.google.com/maps/@37.507709,-94.839318,450m/data=!3m1!1e3!4m5!3m4!1s0x0:0x0!8m2!3d37.507709!4d-94.839318" xr:uid="{E5D38113-EF6A-4B1D-8DB9-6D02A074F7DB}"/>
    <hyperlink ref="F2078" r:id="rId4150" display="https://www.bing.com/maps?cp=37.507709~-94.839318&amp;style=o&amp;lvl=18&amp;dir=0&amp;sp=point.37.507709_-94.839318_Girard" xr:uid="{6D9CF7CA-C73B-4E94-8FDB-ED6838402F12}"/>
    <hyperlink ref="E2079" r:id="rId4151" display="https://www.google.com/maps/@37.507709,-94.839318,450m/data=!3m1!1e3!4m5!3m4!1s0x0:0x0!8m2!3d37.507709!4d-94.839318" xr:uid="{ABE9EF1E-00F7-40DF-B555-4701F4D6B993}"/>
    <hyperlink ref="F2079" r:id="rId4152" display="https://www.bing.com/maps?cp=37.507709~-94.839318&amp;style=o&amp;lvl=18&amp;dir=0&amp;sp=point.37.507709_-94.839318_Girard" xr:uid="{B97C9708-69E5-46F4-92B1-FFA8B4BF5807}"/>
    <hyperlink ref="E2080" r:id="rId4153" display="https://www.google.com/maps/@37.507709,-94.839318,450m/data=!3m1!1e3!4m5!3m4!1s0x0:0x0!8m2!3d37.507709!4d-94.839318" xr:uid="{578DF416-187B-4738-BBB5-719F86BEC06F}"/>
    <hyperlink ref="F2080" r:id="rId4154" display="https://www.bing.com/maps?cp=37.507709~-94.839318&amp;style=o&amp;lvl=18&amp;dir=0&amp;sp=point.37.507709_-94.839318_Girard" xr:uid="{8FAB11D0-4557-4AFF-BBED-1EAC0BF31A8C}"/>
    <hyperlink ref="E2081" r:id="rId4155" display="https://www.google.com/maps/@37.507709,-94.839318,450m/data=!3m1!1e3!4m5!3m4!1s0x0:0x0!8m2!3d37.507709!4d-94.839318" xr:uid="{EC2BB111-A1B5-46FD-84EC-79A06A414E47}"/>
    <hyperlink ref="F2081" r:id="rId4156" display="https://www.bing.com/maps?cp=37.507709~-94.839318&amp;style=o&amp;lvl=18&amp;dir=0&amp;sp=point.37.507709_-94.839318_Girard" xr:uid="{CF3E80AE-7F06-419B-BF2E-CF4487321F38}"/>
    <hyperlink ref="E2082" r:id="rId4157" display="https://www.google.com/maps/@39.341622,-101.705188,450m/data=!3m1!1e3!4m5!3m4!1s0x0:0x0!8m2!3d39.341622!4d-101.705188" xr:uid="{41D7D6F2-E4C9-4929-9A8C-5051B20BF7BD}"/>
    <hyperlink ref="F2082" r:id="rId4158" display="https://www.bing.com/maps?cp=39.341622~-101.705188&amp;style=o&amp;lvl=18&amp;dir=0&amp;sp=point.39.341622_-101.705188_Goodland" xr:uid="{9B0372CE-5CA0-44AA-817E-9896386CABB0}"/>
    <hyperlink ref="E2083" r:id="rId4159" display="https://www.google.com/maps/@39.341622,-101.705188,450m/data=!3m1!1e3!4m5!3m4!1s0x0:0x0!8m2!3d39.341622!4d-101.705188" xr:uid="{2A1DD9A7-8D13-4A25-BEEB-7876EE983B2A}"/>
    <hyperlink ref="F2083" r:id="rId4160" display="https://www.bing.com/maps?cp=39.341622~-101.705188&amp;style=o&amp;lvl=18&amp;dir=0&amp;sp=point.39.341622_-101.705188_Goodland" xr:uid="{574612E8-409A-4F98-8320-8E6C4FC069FA}"/>
    <hyperlink ref="E2084" r:id="rId4161" display="https://www.google.com/maps/@39.341622,-101.705188,450m/data=!3m1!1e3!4m5!3m4!1s0x0:0x0!8m2!3d39.341622!4d-101.705188" xr:uid="{6D6F2697-6E25-478B-9BE6-1D00F1966D50}"/>
    <hyperlink ref="F2084" r:id="rId4162" display="https://www.bing.com/maps?cp=39.341622~-101.705188&amp;style=o&amp;lvl=18&amp;dir=0&amp;sp=point.39.341622_-101.705188_Goodland" xr:uid="{0AA1FAFE-D762-4485-A11F-1772D8101007}"/>
    <hyperlink ref="E2085" r:id="rId4163" display="https://www.google.com/maps/@39.341622,-101.705188,450m/data=!3m1!1e3!4m5!3m4!1s0x0:0x0!8m2!3d39.341622!4d-101.705188" xr:uid="{B8DE7F2E-EA77-45E3-9E20-020C11BD5455}"/>
    <hyperlink ref="F2085" r:id="rId4164" display="https://www.bing.com/maps?cp=39.341622~-101.705188&amp;style=o&amp;lvl=18&amp;dir=0&amp;sp=point.39.341622_-101.705188_Goodland" xr:uid="{5A768D1A-4545-400B-8E7C-20BE0797720F}"/>
    <hyperlink ref="E2086" r:id="rId4165" display="https://www.google.com/maps/@39.341622,-101.705188,450m/data=!3m1!1e3!4m5!3m4!1s0x0:0x0!8m2!3d39.341622!4d-101.705188" xr:uid="{5DCCCE22-33F5-4D3D-864B-4CD5CE7F7046}"/>
    <hyperlink ref="F2086" r:id="rId4166" display="https://www.bing.com/maps?cp=39.341622~-101.705188&amp;style=o&amp;lvl=18&amp;dir=0&amp;sp=point.39.341622_-101.705188_Goodland" xr:uid="{8C84CB4E-F61A-4C57-8FAF-4209715883E1}"/>
    <hyperlink ref="E2087" r:id="rId4167" display="https://www.google.com/maps/@39.341622,-101.705188,450m/data=!3m1!1e3!4m5!3m4!1s0x0:0x0!8m2!3d39.341622!4d-101.705188" xr:uid="{A84A55C8-5129-41DF-9AC5-29168C087B9C}"/>
    <hyperlink ref="F2087" r:id="rId4168" display="https://www.bing.com/maps?cp=39.341622~-101.705188&amp;style=o&amp;lvl=18&amp;dir=0&amp;sp=point.39.341622_-101.705188_Goodland" xr:uid="{BDDD9546-BDB9-4BDC-8F40-01B92D157A68}"/>
    <hyperlink ref="E2088" r:id="rId4169" display="https://www.google.com/maps/@39.341622,-101.705188,450m/data=!3m1!1e3!4m5!3m4!1s0x0:0x0!8m2!3d39.341622!4d-101.705188" xr:uid="{01B19573-B4C1-4FF2-80FE-5E59BB410477}"/>
    <hyperlink ref="F2088" r:id="rId4170" display="https://www.bing.com/maps?cp=39.341622~-101.705188&amp;style=o&amp;lvl=18&amp;dir=0&amp;sp=point.39.341622_-101.705188_Goodland" xr:uid="{369CE575-E38C-44F4-BE69-8067DE9EE17D}"/>
    <hyperlink ref="E2089" r:id="rId4171" display="https://www.google.com/maps/@39.341622,-101.705188,450m/data=!3m1!1e3!4m5!3m4!1s0x0:0x0!8m2!3d39.341622!4d-101.705188" xr:uid="{4FE7851C-C5D3-4277-9610-CD1915B08F88}"/>
    <hyperlink ref="F2089" r:id="rId4172" display="https://www.bing.com/maps?cp=39.341622~-101.705188&amp;style=o&amp;lvl=18&amp;dir=0&amp;sp=point.39.341622_-101.705188_Goodland" xr:uid="{5ABB5F63-641D-4672-BA8E-D63F3F631FED}"/>
    <hyperlink ref="E2090" r:id="rId4173" display="https://www.google.com/maps/@38.665800,-96.949200,450m/data=!3m1!1e3!4m5!3m4!1s0x0:0x0!8m2!3d38.665800!4d-96.949200" xr:uid="{490CF25C-A597-4EA6-B028-3AAD3CBF0A4A}"/>
    <hyperlink ref="F2090" r:id="rId4174" display="https://www.bing.com/maps?cp=38.665800~-96.949200&amp;style=o&amp;lvl=18&amp;dir=0&amp;sp=point.38.665800_-96.949200_Herington" xr:uid="{3E5BA283-4857-4588-B3FF-0235AB976899}"/>
    <hyperlink ref="E2091" r:id="rId4175" display="https://www.google.com/maps/@39.358200,-99.841700,450m/data=!3m1!1e3!4m5!3m4!1s0x0:0x0!8m2!3d39.358200!4d-99.841700" xr:uid="{10206E1D-E5B5-483D-82B0-B3A5EAD35E4E}"/>
    <hyperlink ref="F2091" r:id="rId4176" display="https://www.bing.com/maps?cp=39.358200~-99.841700&amp;style=o&amp;lvl=18&amp;dir=0&amp;sp=point.39.358200_-99.841700_Hill City" xr:uid="{70DC6FBE-824A-4534-935B-70E318FD27B0}"/>
    <hyperlink ref="E2092" r:id="rId4177" display="https://www.google.com/maps/@39.358200,-99.841700,450m/data=!3m1!1e3!4m5!3m4!1s0x0:0x0!8m2!3d39.358200!4d-99.841700" xr:uid="{B071B430-27B5-412F-BB4F-82D6D9BF29BD}"/>
    <hyperlink ref="F2092" r:id="rId4178" display="https://www.bing.com/maps?cp=39.358200~-99.841700&amp;style=o&amp;lvl=18&amp;dir=0&amp;sp=point.39.358200_-99.841700_Hill City" xr:uid="{02F96CF0-EC32-45FE-8DEF-24AB9755E338}"/>
    <hyperlink ref="E2093" r:id="rId4179" display="https://www.google.com/maps/@39.358200,-99.841700,450m/data=!3m1!1e3!4m5!3m4!1s0x0:0x0!8m2!3d39.358200!4d-99.841700" xr:uid="{83D9AA4E-7CDA-49CB-8F7B-8ACDD9CD785E}"/>
    <hyperlink ref="F2093" r:id="rId4180" display="https://www.bing.com/maps?cp=39.358200~-99.841700&amp;style=o&amp;lvl=18&amp;dir=0&amp;sp=point.39.358200_-99.841700_Hill City" xr:uid="{A01DD555-5105-4A6B-B0FF-19DF660EF18C}"/>
    <hyperlink ref="E2094" r:id="rId4181" display="https://www.google.com/maps/@39.358200,-99.841700,450m/data=!3m1!1e3!4m5!3m4!1s0x0:0x0!8m2!3d39.358200!4d-99.841700" xr:uid="{06CAF1C4-E459-4208-9284-419421F5CE24}"/>
    <hyperlink ref="F2094" r:id="rId4182" display="https://www.bing.com/maps?cp=39.358200~-99.841700&amp;style=o&amp;lvl=18&amp;dir=0&amp;sp=point.39.358200_-99.841700_Hill City" xr:uid="{9068E31D-09DB-4CB6-A4A8-17BF0B741A13}"/>
    <hyperlink ref="E2095" r:id="rId4183" display="https://www.google.com/maps/@39.358200,-99.841700,450m/data=!3m1!1e3!4m5!3m4!1s0x0:0x0!8m2!3d39.358200!4d-99.841700" xr:uid="{1519A9F8-2E10-4D86-AE31-24A8DB8A8374}"/>
    <hyperlink ref="F2095" r:id="rId4184" display="https://www.bing.com/maps?cp=39.358200~-99.841700&amp;style=o&amp;lvl=18&amp;dir=0&amp;sp=point.39.358200_-99.841700_Hill City" xr:uid="{9DC1B218-7E34-4B25-906D-95096B3C8E12}"/>
    <hyperlink ref="E2096" r:id="rId4185" display="https://www.google.com/maps/@39.358200,-99.841700,450m/data=!3m1!1e3!4m5!3m4!1s0x0:0x0!8m2!3d39.358200!4d-99.841700" xr:uid="{A3E6CEE9-13F8-4BEE-B577-3FDEC32B4CB3}"/>
    <hyperlink ref="F2096" r:id="rId4186" display="https://www.bing.com/maps?cp=39.358200~-99.841700&amp;style=o&amp;lvl=18&amp;dir=0&amp;sp=point.39.358200_-99.841700_Hill City" xr:uid="{B1D5D3B7-E043-43CC-B07C-CEF12107BD07}"/>
    <hyperlink ref="E2097" r:id="rId4187" display="https://www.google.com/maps/@38.513000,-98.774700,450m/data=!3m1!1e3!4m5!3m4!1s0x0:0x0!8m2!3d38.513000!4d-98.774700" xr:uid="{7E959E9E-C85C-4240-BA9A-E082DA74B23F}"/>
    <hyperlink ref="F2097" r:id="rId4188" display="https://www.bing.com/maps?cp=38.513000~-98.774700&amp;style=o&amp;lvl=18&amp;dir=0&amp;sp=point.38.513000_-98.774700_Hoisington" xr:uid="{939BA31E-E8D7-4FA2-A738-1E033A5686F3}"/>
    <hyperlink ref="E2098" r:id="rId4189" display="https://www.google.com/maps/@38.513000,-98.774700,450m/data=!3m1!1e3!4m5!3m4!1s0x0:0x0!8m2!3d38.513000!4d-98.774700" xr:uid="{661FAF40-E9EA-4D37-947E-B6E9E3ABD465}"/>
    <hyperlink ref="F2098" r:id="rId4190" display="https://www.bing.com/maps?cp=38.513000~-98.774700&amp;style=o&amp;lvl=18&amp;dir=0&amp;sp=point.38.513000_-98.774700_Hoisington" xr:uid="{97E37042-E93D-4C7E-8178-9453C0BD677D}"/>
    <hyperlink ref="E2099" r:id="rId4191" display="https://www.google.com/maps/@38.513000,-98.774700,450m/data=!3m1!1e3!4m5!3m4!1s0x0:0x0!8m2!3d38.513000!4d-98.774700" xr:uid="{84508430-EA2E-4AE5-BF90-187D56AA97B1}"/>
    <hyperlink ref="F2099" r:id="rId4192" display="https://www.bing.com/maps?cp=38.513000~-98.774700&amp;style=o&amp;lvl=18&amp;dir=0&amp;sp=point.38.513000_-98.774700_Hoisington" xr:uid="{9CC71D6D-B1FD-41AD-BF72-89343C88CF00}"/>
    <hyperlink ref="E2100" r:id="rId4193" display="https://www.google.com/maps/@38.513000,-98.774700,450m/data=!3m1!1e3!4m5!3m4!1s0x0:0x0!8m2!3d38.513000!4d-98.774700" xr:uid="{7F1F6DB9-311B-4E07-A62D-C7EC5EF8387B}"/>
    <hyperlink ref="F2100" r:id="rId4194" display="https://www.bing.com/maps?cp=38.513000~-98.774700&amp;style=o&amp;lvl=18&amp;dir=0&amp;sp=point.38.513000_-98.774700_Hoisington" xr:uid="{9042ECAF-A129-4C8C-BD87-798788888391}"/>
    <hyperlink ref="E2101" r:id="rId4195" display="https://www.google.com/maps/@39.473500,-95.731550,450m/data=!3m1!1e3!4m5!3m4!1s0x0:0x0!8m2!3d39.473500!4d-95.731550" xr:uid="{EF0EDD32-C2B6-4C17-A3ED-F02F2F586CEF}"/>
    <hyperlink ref="F2101" r:id="rId4196" display="https://www.bing.com/maps?cp=39.473500~-95.731550&amp;style=o&amp;lvl=18&amp;dir=0&amp;sp=point.39.473500_-95.731550_Holton" xr:uid="{BA0202EE-54A6-4DBC-9466-CDA535BDBED5}"/>
    <hyperlink ref="E2102" r:id="rId4197" display="https://www.google.com/maps/@39.473500,-95.731550,450m/data=!3m1!1e3!4m5!3m4!1s0x0:0x0!8m2!3d39.473500!4d-95.731550" xr:uid="{4ED21744-A859-4AFA-B54F-74B5E5D59E0F}"/>
    <hyperlink ref="F2102" r:id="rId4198" display="https://www.bing.com/maps?cp=39.473500~-95.731550&amp;style=o&amp;lvl=18&amp;dir=0&amp;sp=point.39.473500_-95.731550_Holton" xr:uid="{DFBC25C5-1835-4AF3-99C5-1A22444D4C77}"/>
    <hyperlink ref="E2103" r:id="rId4199" display="https://www.google.com/maps/@39.473500,-95.731550,450m/data=!3m1!1e3!4m5!3m4!1s0x0:0x0!8m2!3d39.473500!4d-95.731550" xr:uid="{7377F78C-E2FD-4AD4-BABB-64D94E73300A}"/>
    <hyperlink ref="F2103" r:id="rId4200" display="https://www.bing.com/maps?cp=39.473500~-95.731550&amp;style=o&amp;lvl=18&amp;dir=0&amp;sp=point.39.473500_-95.731550_Holton" xr:uid="{824AC50B-DE7D-44D0-880E-8333986A5673}"/>
    <hyperlink ref="E2104" r:id="rId4201" display="https://www.google.com/maps/@39.473500,-95.731550,450m/data=!3m1!1e3!4m5!3m4!1s0x0:0x0!8m2!3d39.473500!4d-95.731550" xr:uid="{D0E382D9-24BD-4190-BCD0-381AE6BF8473}"/>
    <hyperlink ref="F2104" r:id="rId4202" display="https://www.bing.com/maps?cp=39.473500~-95.731550&amp;style=o&amp;lvl=18&amp;dir=0&amp;sp=point.39.473500_-95.731550_Holton" xr:uid="{D0687EAD-4D95-47C7-9C6B-238C91671E4D}"/>
    <hyperlink ref="E2105" r:id="rId4203" display="https://www.google.com/maps/@39.473500,-95.731550,450m/data=!3m1!1e3!4m5!3m4!1s0x0:0x0!8m2!3d39.473500!4d-95.731550" xr:uid="{AA5CCDE8-04AB-4221-B64A-8388D4E6CBC3}"/>
    <hyperlink ref="F2105" r:id="rId4204" display="https://www.bing.com/maps?cp=39.473500~-95.731550&amp;style=o&amp;lvl=18&amp;dir=0&amp;sp=point.39.473500_-95.731550_Holton" xr:uid="{C0557239-DD6B-4608-A421-F9F463FB6D63}"/>
    <hyperlink ref="E2106" r:id="rId4205" display="https://www.google.com/maps/@39.473500,-95.731550,450m/data=!3m1!1e3!4m5!3m4!1s0x0:0x0!8m2!3d39.473500!4d-95.731550" xr:uid="{E2B22AB1-F214-4A9C-AA32-0391E5085BDE}"/>
    <hyperlink ref="F2106" r:id="rId4206" display="https://www.bing.com/maps?cp=39.473500~-95.731550&amp;style=o&amp;lvl=18&amp;dir=0&amp;sp=point.39.473500_-95.731550_Holton" xr:uid="{CC37D691-0EA4-4199-AAE8-AC5791D74165}"/>
    <hyperlink ref="E2107" r:id="rId4207" display="https://www.google.com/maps/@39.473500,-95.731550,450m/data=!3m1!1e3!4m5!3m4!1s0x0:0x0!8m2!3d39.473500!4d-95.731550" xr:uid="{A8E9378B-2356-4E23-A209-6AB5098D570D}"/>
    <hyperlink ref="F2107" r:id="rId4208" display="https://www.bing.com/maps?cp=39.473500~-95.731550&amp;style=o&amp;lvl=18&amp;dir=0&amp;sp=point.39.473500_-95.731550_Holton" xr:uid="{0D4154AB-EA55-4AE9-A331-2233739157F0}"/>
    <hyperlink ref="E2108" r:id="rId4209" display="https://www.google.com/maps/@39.473500,-95.731550,450m/data=!3m1!1e3!4m5!3m4!1s0x0:0x0!8m2!3d39.473500!4d-95.731550" xr:uid="{E441B8B8-2F11-473F-AE78-77A0719B56F8}"/>
    <hyperlink ref="F2108" r:id="rId4210" display="https://www.bing.com/maps?cp=39.473500~-95.731550&amp;style=o&amp;lvl=18&amp;dir=0&amp;sp=point.39.473500_-95.731550_Holton" xr:uid="{9DCCAB19-54C3-4CE7-9490-5651A341B05F}"/>
    <hyperlink ref="E2109" r:id="rId4211" display="https://www.google.com/maps/@37.923076,-95.425572,450m/data=!3m1!1e3!4m5!3m4!1s0x0:0x0!8m2!3d37.923076!4d-95.425572" xr:uid="{2546EE55-0B1A-4337-8645-7E687585AA11}"/>
    <hyperlink ref="F2109" r:id="rId4212" display="https://www.bing.com/maps?cp=37.923076~-95.425572&amp;style=o&amp;lvl=18&amp;dir=0&amp;sp=point.37.923076_-95.425572_Iola" xr:uid="{61D720FA-E374-4874-B33E-3CD81CFEFFA4}"/>
    <hyperlink ref="E2110" r:id="rId4213" display="https://www.google.com/maps/@37.923076,-95.425572,450m/data=!3m1!1e3!4m5!3m4!1s0x0:0x0!8m2!3d37.923076!4d-95.425572" xr:uid="{474D4D72-291E-4DD2-B5AC-DF7A47FFD7C3}"/>
    <hyperlink ref="F2110" r:id="rId4214" display="https://www.bing.com/maps?cp=37.923076~-95.425572&amp;style=o&amp;lvl=18&amp;dir=0&amp;sp=point.37.923076_-95.425572_Iola" xr:uid="{10E2D4EC-AD16-42AF-9316-4A5903488CD0}"/>
    <hyperlink ref="E2111" r:id="rId4215" display="https://www.google.com/maps/@37.923076,-95.425572,450m/data=!3m1!1e3!4m5!3m4!1s0x0:0x0!8m2!3d37.923076!4d-95.425572" xr:uid="{9816FC62-958D-4BD1-BB1D-4BF6C1DD64E9}"/>
    <hyperlink ref="F2111" r:id="rId4216" display="https://www.bing.com/maps?cp=37.923076~-95.425572&amp;style=o&amp;lvl=18&amp;dir=0&amp;sp=point.37.923076_-95.425572_Iola" xr:uid="{1E9711BC-CC3E-4419-B7D2-6841FFA52522}"/>
    <hyperlink ref="E2112" r:id="rId4217" display="https://www.google.com/maps/@37.923076,-95.425572,450m/data=!3m1!1e3!4m5!3m4!1s0x0:0x0!8m2!3d37.923076!4d-95.425572" xr:uid="{730E9122-2032-4C92-A984-9C4C458B6A21}"/>
    <hyperlink ref="F2112" r:id="rId4218" display="https://www.bing.com/maps?cp=37.923076~-95.425572&amp;style=o&amp;lvl=18&amp;dir=0&amp;sp=point.37.923076_-95.425572_Iola" xr:uid="{B747A9C3-A402-44C9-872F-7CB5BFC71B03}"/>
    <hyperlink ref="E2113" r:id="rId4219" display="https://www.google.com/maps/@37.923076,-95.425572,450m/data=!3m1!1e3!4m5!3m4!1s0x0:0x0!8m2!3d37.923076!4d-95.425572" xr:uid="{AFAD34F8-6954-4593-8B1E-9022ED3B682F}"/>
    <hyperlink ref="F2113" r:id="rId4220" display="https://www.bing.com/maps?cp=37.923076~-95.425572&amp;style=o&amp;lvl=18&amp;dir=0&amp;sp=point.37.923076_-95.425572_Iola" xr:uid="{350D5C62-400B-4594-BEF7-15A61D83F977}"/>
    <hyperlink ref="E2114" r:id="rId4221" display="https://www.google.com/maps/@37.923076,-95.425572,450m/data=!3m1!1e3!4m5!3m4!1s0x0:0x0!8m2!3d37.923076!4d-95.425572" xr:uid="{2B977F10-0F95-49AA-97CA-B66AB8D26E2E}"/>
    <hyperlink ref="F2114" r:id="rId4222" display="https://www.bing.com/maps?cp=37.923076~-95.425572&amp;style=o&amp;lvl=18&amp;dir=0&amp;sp=point.37.923076_-95.425572_Iola" xr:uid="{5B8CC415-AE54-47C5-85A7-0D1EDD655875}"/>
    <hyperlink ref="E2115" r:id="rId4223" display="https://www.google.com/maps/@37.923076,-95.425572,450m/data=!3m1!1e3!4m5!3m4!1s0x0:0x0!8m2!3d37.923076!4d-95.425572" xr:uid="{1C1A753A-2D2A-4FD0-987C-98D173FA94EC}"/>
    <hyperlink ref="F2115" r:id="rId4224" display="https://www.bing.com/maps?cp=37.923076~-95.425572&amp;style=o&amp;lvl=18&amp;dir=0&amp;sp=point.37.923076_-95.425572_Iola" xr:uid="{D722BCEC-692B-473E-A824-29CAF337730C}"/>
    <hyperlink ref="E2116" r:id="rId4225" display="https://www.google.com/maps/@37.923076,-95.425572,450m/data=!3m1!1e3!4m5!3m4!1s0x0:0x0!8m2!3d37.923076!4d-95.425572" xr:uid="{C7646819-9C6D-43C9-BE78-0B73197E3034}"/>
    <hyperlink ref="F2116" r:id="rId4226" display="https://www.bing.com/maps?cp=37.923076~-95.425572&amp;style=o&amp;lvl=18&amp;dir=0&amp;sp=point.37.923076_-95.425572_Iola" xr:uid="{94C58E5E-9A54-4111-9441-F9755B1B5806}"/>
    <hyperlink ref="E2117" r:id="rId4227" display="https://www.google.com/maps/@37.923076,-95.425572,450m/data=!3m1!1e3!4m5!3m4!1s0x0:0x0!8m2!3d37.923076!4d-95.425572" xr:uid="{44DD33EB-29F0-4BB0-8738-1C9F300FA1E2}"/>
    <hyperlink ref="F2117" r:id="rId4228" display="https://www.bing.com/maps?cp=37.923076~-95.425572&amp;style=o&amp;lvl=18&amp;dir=0&amp;sp=point.37.923076_-95.425572_Iola" xr:uid="{DA53E3DE-A6C4-4761-8EDD-7FD80B900F52}"/>
    <hyperlink ref="E2118" r:id="rId4229" display="https://www.google.com/maps/@37.923076,-95.425572,450m/data=!3m1!1e3!4m5!3m4!1s0x0:0x0!8m2!3d37.923076!4d-95.425572" xr:uid="{2071E767-ED46-4A9C-91CA-1BDC496E18C7}"/>
    <hyperlink ref="F2118" r:id="rId4230" display="https://www.bing.com/maps?cp=37.923076~-95.425572&amp;style=o&amp;lvl=18&amp;dir=0&amp;sp=point.37.923076_-95.425572_Iola" xr:uid="{6B08EC70-EE56-4D70-97EA-40B3BFA30238}"/>
    <hyperlink ref="E2119" r:id="rId4231" display="https://www.google.com/maps/@38.080332,-99.893587,450m/data=!3m1!1e3!4m5!3m4!1s0x0:0x0!8m2!3d38.080332!4d-99.893587" xr:uid="{CC813BCD-6A33-4EAE-996D-EE6CBA6B1766}"/>
    <hyperlink ref="F2119" r:id="rId4232" display="https://www.bing.com/maps?cp=38.080332~-99.893587&amp;style=o&amp;lvl=18&amp;dir=0&amp;sp=point.38.080332_-99.893587_Jetmore" xr:uid="{ECDF536B-CE39-46C9-A330-E4B581D494DD}"/>
    <hyperlink ref="E2120" r:id="rId4233" display="https://www.google.com/maps/@39.086700,-94.651389,450m/data=!3m1!1e3!4m5!3m4!1s0x0:0x0!8m2!3d39.086700!4d-94.651389" xr:uid="{2C55A480-EAD3-41A1-9ED7-DBE6D5A56346}"/>
    <hyperlink ref="F2120" r:id="rId4234" display="https://www.bing.com/maps?cp=39.086700~-94.651389&amp;style=o&amp;lvl=18&amp;dir=0&amp;sp=point.39.086700_-94.651389_Kaw" xr:uid="{686D8B5F-0D1A-4ED6-9BAE-F5D1C851184C}"/>
    <hyperlink ref="E2121" r:id="rId4235" display="https://www.google.com/maps/@39.086700,-94.651389,450m/data=!3m1!1e3!4m5!3m4!1s0x0:0x0!8m2!3d39.086700!4d-94.651389" xr:uid="{5AF0EE2A-A2A4-451A-BA5C-C784FFDAA0A4}"/>
    <hyperlink ref="F2121" r:id="rId4236" display="https://www.bing.com/maps?cp=39.086700~-94.651389&amp;style=o&amp;lvl=18&amp;dir=0&amp;sp=point.39.086700_-94.651389_Kaw" xr:uid="{7776F1A2-767B-4445-93D7-CDEA65C6A3FF}"/>
    <hyperlink ref="E2122" r:id="rId4237" display="https://www.google.com/maps/@39.086700,-94.651389,450m/data=!3m1!1e3!4m5!3m4!1s0x0:0x0!8m2!3d39.086700!4d-94.651389" xr:uid="{73062314-1036-4F44-8D1D-C6FEE8AF2A69}"/>
    <hyperlink ref="F2122" r:id="rId4238" display="https://www.bing.com/maps?cp=39.086700~-94.651389&amp;style=o&amp;lvl=18&amp;dir=0&amp;sp=point.39.086700_-94.651389_Kaw" xr:uid="{00E6FCC8-CC89-43DD-A942-55130121AC65}"/>
    <hyperlink ref="E2123" r:id="rId4239" display="https://www.google.com/maps/@39.149200,-94.638100,450m/data=!3m1!1e3!4m5!3m4!1s0x0:0x0!8m2!3d39.149200!4d-94.638100" xr:uid="{AE7A568E-228F-41E7-9B67-FA763DB54FC3}"/>
    <hyperlink ref="F2123" r:id="rId4240" display="https://www.bing.com/maps?cp=39.149200~-94.638100&amp;style=o&amp;lvl=18&amp;dir=0&amp;sp=point.39.149200_-94.638100_Quindaro" xr:uid="{9815B091-1159-46CE-87A0-4E0420B63385}"/>
    <hyperlink ref="E2124" r:id="rId4241" display="https://www.google.com/maps/@39.149200,-94.638100,450m/data=!3m1!1e3!4m5!3m4!1s0x0:0x0!8m2!3d39.149200!4d-94.638100" xr:uid="{F4928A5D-5155-471F-90CE-389A180FA386}"/>
    <hyperlink ref="F2124" r:id="rId4242" display="https://www.bing.com/maps?cp=39.149200~-94.638100&amp;style=o&amp;lvl=18&amp;dir=0&amp;sp=point.39.149200_-94.638100_Quindaro" xr:uid="{487C8370-60C7-4AA8-9CB9-EF54A36BEC25}"/>
    <hyperlink ref="E2125" r:id="rId4243" display="https://www.google.com/maps/@39.149200,-94.638100,450m/data=!3m1!1e3!4m5!3m4!1s0x0:0x0!8m2!3d39.149200!4d-94.638100" xr:uid="{F1982A3D-4FA5-445C-8035-94DC1E5A3C7D}"/>
    <hyperlink ref="F2125" r:id="rId4244" display="https://www.bing.com/maps?cp=39.149200~-94.638100&amp;style=o&amp;lvl=18&amp;dir=0&amp;sp=point.39.149200_-94.638100_Quindaro" xr:uid="{28ED75ED-DA05-4157-B898-D76869BF51E0}"/>
    <hyperlink ref="E2126" r:id="rId4245" display="https://www.google.com/maps/@39.149200,-94.638100,450m/data=!3m1!1e3!4m5!3m4!1s0x0:0x0!8m2!3d39.149200!4d-94.638100" xr:uid="{F85D7708-A5EA-44F6-B1BE-4D28B125AAFE}"/>
    <hyperlink ref="F2126" r:id="rId4246" display="https://www.bing.com/maps?cp=39.149200~-94.638100&amp;style=o&amp;lvl=18&amp;dir=0&amp;sp=point.39.149200_-94.638100_Quindaro" xr:uid="{68A6400D-CC05-4784-BBDF-B1B6AA90CCF1}"/>
    <hyperlink ref="E2127" r:id="rId4247" display="https://www.google.com/maps/@37.383110,-98.070364,450m/data=!3m1!1e3!4m5!3m4!1s0x0:0x0!8m2!3d37.383110!4d-98.070364" xr:uid="{6E0157BE-0985-452E-8843-B58B1A364F83}"/>
    <hyperlink ref="F2127" r:id="rId4248" display="https://www.bing.com/maps?cp=37.383110~-98.070364&amp;style=o&amp;lvl=18&amp;dir=0&amp;sp=point.37.383110_-98.070364_Kingman Municipal Power and Light Plant" xr:uid="{7E1B3EDD-073A-42E7-9EC4-C46A06B04158}"/>
    <hyperlink ref="E2128" r:id="rId4249" display="https://www.google.com/maps/@37.383110,-98.070364,450m/data=!3m1!1e3!4m5!3m4!1s0x0:0x0!8m2!3d37.383110!4d-98.070364" xr:uid="{C3EEDE40-F663-40DD-B1C5-BB21DCF94E96}"/>
    <hyperlink ref="F2128" r:id="rId4250" display="https://www.bing.com/maps?cp=37.383110~-98.070364&amp;style=o&amp;lvl=18&amp;dir=0&amp;sp=point.37.383110_-98.070364_Kingman Municipal Power and Light Plant" xr:uid="{0C52DACF-8274-4B2F-8261-C0EF6B6973A5}"/>
    <hyperlink ref="E2129" r:id="rId4251" display="https://www.google.com/maps/@37.383110,-98.070364,450m/data=!3m1!1e3!4m5!3m4!1s0x0:0x0!8m2!3d37.383110!4d-98.070364" xr:uid="{00DF3B35-3442-490E-814C-CC48085422BD}"/>
    <hyperlink ref="F2129" r:id="rId4252" display="https://www.bing.com/maps?cp=37.383110~-98.070364&amp;style=o&amp;lvl=18&amp;dir=0&amp;sp=point.37.383110_-98.070364_Kingman Municipal Power and Light Plant" xr:uid="{098F04C1-9903-421E-9C57-006A2B022750}"/>
    <hyperlink ref="E2130" r:id="rId4253" display="https://www.google.com/maps/@37.383110,-98.070364,450m/data=!3m1!1e3!4m5!3m4!1s0x0:0x0!8m2!3d37.383110!4d-98.070364" xr:uid="{12D3D620-C571-409D-8547-DB285BD22E07}"/>
    <hyperlink ref="F2130" r:id="rId4254" display="https://www.bing.com/maps?cp=37.383110~-98.070364&amp;style=o&amp;lvl=18&amp;dir=0&amp;sp=point.37.383110_-98.070364_Kingman Municipal Power and Light Plant" xr:uid="{1F5FEAA6-52E5-4B1B-BAF9-65BA2FE0AF0F}"/>
    <hyperlink ref="E2131" r:id="rId4255" display="https://www.google.com/maps/@37.383110,-98.070364,450m/data=!3m1!1e3!4m5!3m4!1s0x0:0x0!8m2!3d37.383110!4d-98.070364" xr:uid="{590E33F0-2E42-46D4-B7CE-DFA80C610156}"/>
    <hyperlink ref="F2131" r:id="rId4256" display="https://www.bing.com/maps?cp=37.383110~-98.070364&amp;style=o&amp;lvl=18&amp;dir=0&amp;sp=point.37.383110_-98.070364_Kingman Municipal Power and Light Plant" xr:uid="{4FA51A0C-E4B5-42BD-A518-7CE6122AA1A7}"/>
    <hyperlink ref="E2132" r:id="rId4257" display="https://www.google.com/maps/@37.383110,-98.070364,450m/data=!3m1!1e3!4m5!3m4!1s0x0:0x0!8m2!3d37.383110!4d-98.070364" xr:uid="{B55AD7C5-FF5E-4C20-99E4-2E3660CFDAFB}"/>
    <hyperlink ref="F2132" r:id="rId4258" display="https://www.bing.com/maps?cp=37.383110~-98.070364&amp;style=o&amp;lvl=18&amp;dir=0&amp;sp=point.37.383110_-98.070364_Kingman Municipal Power and Light Plant" xr:uid="{6EADA58A-C32C-4D53-9643-28E7368A5806}"/>
    <hyperlink ref="E2133" r:id="rId4259" display="https://www.google.com/maps/@38.531667,-99.308333,450m/data=!3m1!1e3!4m5!3m4!1s0x0:0x0!8m2!3d38.531667!4d-99.308333" xr:uid="{1441A18B-D1A8-476E-8A30-17954D465719}"/>
    <hyperlink ref="F2133" r:id="rId4260" display="https://www.bing.com/maps?cp=38.531667~-99.308333&amp;style=o&amp;lvl=18&amp;dir=0&amp;sp=point.38.531667_-99.308333_La Crosse" xr:uid="{579482A5-84FE-4072-9852-B263B97BE465}"/>
    <hyperlink ref="E2134" r:id="rId4261" display="https://www.google.com/maps/@38.531667,-99.308333,450m/data=!3m1!1e3!4m5!3m4!1s0x0:0x0!8m2!3d38.531667!4d-99.308333" xr:uid="{F0090DA9-814F-4124-9792-1E164DA6DBF1}"/>
    <hyperlink ref="F2134" r:id="rId4262" display="https://www.bing.com/maps?cp=38.531667~-99.308333&amp;style=o&amp;lvl=18&amp;dir=0&amp;sp=point.38.531667_-99.308333_La Crosse" xr:uid="{A4F93553-1DF6-4BDC-9B3A-C358B87D8F1F}"/>
    <hyperlink ref="E2135" r:id="rId4263" display="https://www.google.com/maps/@38.531667,-99.308333,450m/data=!3m1!1e3!4m5!3m4!1s0x0:0x0!8m2!3d38.531667!4d-99.308333" xr:uid="{609902E9-43B3-4D39-98D5-7127E1D66F86}"/>
    <hyperlink ref="F2135" r:id="rId4264" display="https://www.bing.com/maps?cp=38.531667~-99.308333&amp;style=o&amp;lvl=18&amp;dir=0&amp;sp=point.38.531667_-99.308333_La Crosse" xr:uid="{7022073F-75BA-44C0-BE46-5B490D47FA5E}"/>
    <hyperlink ref="E2136" r:id="rId4265" display="https://www.google.com/maps/@38.531667,-99.308333,450m/data=!3m1!1e3!4m5!3m4!1s0x0:0x0!8m2!3d38.531667!4d-99.308333" xr:uid="{331E9A43-4B1A-4668-B534-1F93475D192D}"/>
    <hyperlink ref="F2136" r:id="rId4266" display="https://www.bing.com/maps?cp=38.531667~-99.308333&amp;style=o&amp;lvl=18&amp;dir=0&amp;sp=point.38.531667_-99.308333_La Crosse" xr:uid="{B164B3AB-18DA-44A1-ADD2-AAC79100B7B3}"/>
    <hyperlink ref="E2137" r:id="rId4267" display="https://www.google.com/maps/@38.531667,-99.308333,450m/data=!3m1!1e3!4m5!3m4!1s0x0:0x0!8m2!3d38.531667!4d-99.308333" xr:uid="{DC9D6DA0-5E7E-446C-A09A-CEE27EFE70E8}"/>
    <hyperlink ref="F2137" r:id="rId4268" display="https://www.bing.com/maps?cp=38.531667~-99.308333&amp;style=o&amp;lvl=18&amp;dir=0&amp;sp=point.38.531667_-99.308333_La Crosse" xr:uid="{D53A0A53-CF60-4E5A-B3C7-AB0190C8240C}"/>
    <hyperlink ref="E2138" r:id="rId4269" display="https://www.google.com/maps/@38.176167,-99.099984,450m/data=!3m1!1e3!4m5!3m4!1s0x0:0x0!8m2!3d38.176167!4d-99.099984" xr:uid="{7ADE6854-1588-4C17-8938-61E226A99374}"/>
    <hyperlink ref="F2138" r:id="rId4270" display="https://www.bing.com/maps?cp=38.176167~-99.099984&amp;style=o&amp;lvl=18&amp;dir=0&amp;sp=point.38.176167_-99.099984_Larned" xr:uid="{3E7D1E3F-631E-41E5-9CB2-B093ED849F85}"/>
    <hyperlink ref="E2139" r:id="rId4271" display="https://www.google.com/maps/@38.176167,-99.099984,450m/data=!3m1!1e3!4m5!3m4!1s0x0:0x0!8m2!3d38.176167!4d-99.099984" xr:uid="{042F2689-7356-4E5F-9B63-2D6F898E750B}"/>
    <hyperlink ref="F2139" r:id="rId4272" display="https://www.bing.com/maps?cp=38.176167~-99.099984&amp;style=o&amp;lvl=18&amp;dir=0&amp;sp=point.38.176167_-99.099984_Larned" xr:uid="{CF5D138D-5850-4627-A154-594C2AF842E1}"/>
    <hyperlink ref="E2140" r:id="rId4273" display="https://www.google.com/maps/@38.176167,-99.099984,450m/data=!3m1!1e3!4m5!3m4!1s0x0:0x0!8m2!3d38.176167!4d-99.099984" xr:uid="{86B129ED-7B60-402C-B172-A0217564DF69}"/>
    <hyperlink ref="F2140" r:id="rId4274" display="https://www.bing.com/maps?cp=38.176167~-99.099984&amp;style=o&amp;lvl=18&amp;dir=0&amp;sp=point.38.176167_-99.099984_Larned" xr:uid="{C96E3892-1D6B-45FA-92B1-D168B9DD8BEC}"/>
    <hyperlink ref="E2141" r:id="rId4275" display="https://www.google.com/maps/@38.176167,-99.099984,450m/data=!3m1!1e3!4m5!3m4!1s0x0:0x0!8m2!3d38.176167!4d-99.099984" xr:uid="{B0032B48-6A0E-4599-A620-3AC8D8EF2CF2}"/>
    <hyperlink ref="F2141" r:id="rId4276" display="https://www.bing.com/maps?cp=38.176167~-99.099984&amp;style=o&amp;lvl=18&amp;dir=0&amp;sp=point.38.176167_-99.099984_Larned" xr:uid="{686D867C-6759-4E12-9E0A-FA3A74268EA2}"/>
    <hyperlink ref="E2142" r:id="rId4277" display="https://www.google.com/maps/@38.176167,-99.099984,450m/data=!3m1!1e3!4m5!3m4!1s0x0:0x0!8m2!3d38.176167!4d-99.099984" xr:uid="{B29C2E48-566C-4ABC-97F7-D5EEF93739E7}"/>
    <hyperlink ref="F2142" r:id="rId4278" display="https://www.bing.com/maps?cp=38.176167~-99.099984&amp;style=o&amp;lvl=18&amp;dir=0&amp;sp=point.38.176167_-99.099984_Larned" xr:uid="{27C9CC68-E966-4AFD-A8EE-17CFEF88160B}"/>
    <hyperlink ref="E2143" r:id="rId4279" display="https://www.google.com/maps/@38.176167,-99.099984,450m/data=!3m1!1e3!4m5!3m4!1s0x0:0x0!8m2!3d38.176167!4d-99.099984" xr:uid="{D0CF2A60-2C48-4F15-A226-E9BB4726F0AD}"/>
    <hyperlink ref="F2143" r:id="rId4280" display="https://www.bing.com/maps?cp=38.176167~-99.099984&amp;style=o&amp;lvl=18&amp;dir=0&amp;sp=point.38.176167_-99.099984_Larned" xr:uid="{291C7C55-AC26-4426-937F-C2D552A30C55}"/>
    <hyperlink ref="E2144" r:id="rId4281" display="https://www.google.com/maps/@39.037190,-98.152993,450m/data=!3m1!1e3!4m5!3m4!1s0x0:0x0!8m2!3d39.037190!4d-98.152993" xr:uid="{F8AED7A9-1F02-4232-83F9-BC1C3D833A61}"/>
    <hyperlink ref="F2144" r:id="rId4282" display="https://www.bing.com/maps?cp=39.037190~-98.152993&amp;style=o&amp;lvl=18&amp;dir=0&amp;sp=point.39.037190_-98.152993_Lincoln" xr:uid="{B1E65C33-67D2-48C0-BCAA-E8ECDE2CAFCF}"/>
    <hyperlink ref="E2145" r:id="rId4283" display="https://www.google.com/maps/@39.037190,-98.152993,450m/data=!3m1!1e3!4m5!3m4!1s0x0:0x0!8m2!3d39.037190!4d-98.152993" xr:uid="{00383E6D-8037-40C3-A513-E9EC52B155B4}"/>
    <hyperlink ref="F2145" r:id="rId4284" display="https://www.bing.com/maps?cp=39.037190~-98.152993&amp;style=o&amp;lvl=18&amp;dir=0&amp;sp=point.39.037190_-98.152993_Lincoln" xr:uid="{61A58AE5-2604-452B-98DF-A165E7F565A9}"/>
    <hyperlink ref="E2146" r:id="rId4285" display="https://www.google.com/maps/@39.037190,-98.152993,450m/data=!3m1!1e3!4m5!3m4!1s0x0:0x0!8m2!3d39.037190!4d-98.152993" xr:uid="{EC270595-6230-4FDF-8256-C432F7951C70}"/>
    <hyperlink ref="F2146" r:id="rId4286" display="https://www.bing.com/maps?cp=39.037190~-98.152993&amp;style=o&amp;lvl=18&amp;dir=0&amp;sp=point.39.037190_-98.152993_Lincoln" xr:uid="{5B2EF576-66E1-4CC3-B502-E9467B5EF17B}"/>
    <hyperlink ref="E2147" r:id="rId4287" display="https://www.google.com/maps/@39.037190,-98.152993,450m/data=!3m1!1e3!4m5!3m4!1s0x0:0x0!8m2!3d39.037190!4d-98.152993" xr:uid="{8534FAEC-0AC3-454D-910D-71A6ABCB63D6}"/>
    <hyperlink ref="F2147" r:id="rId4288" display="https://www.bing.com/maps?cp=39.037190~-98.152993&amp;style=o&amp;lvl=18&amp;dir=0&amp;sp=point.39.037190_-98.152993_Lincoln" xr:uid="{160CF113-34B8-4FC9-AC29-0B1B6442E5AE}"/>
    <hyperlink ref="E2148" r:id="rId4289" display="https://www.google.com/maps/@39.037190,-98.152993,450m/data=!3m1!1e3!4m5!3m4!1s0x0:0x0!8m2!3d39.037190!4d-98.152993" xr:uid="{EA0AAAB4-9C44-492A-968A-27EE5FD98045}"/>
    <hyperlink ref="F2148" r:id="rId4290" display="https://www.bing.com/maps?cp=39.037190~-98.152993&amp;style=o&amp;lvl=18&amp;dir=0&amp;sp=point.39.037190_-98.152993_Lincoln" xr:uid="{67585D76-E545-4A46-9760-12AC1D2E8B17}"/>
    <hyperlink ref="E2149" r:id="rId4291" display="https://www.google.com/maps/@38.363411,-97.683350,450m/data=!3m1!1e3!4m5!3m4!1s0x0:0x0!8m2!3d38.363411!4d-97.683350" xr:uid="{B4884B69-DEB3-4D4C-8B8B-D7C4254BCE98}"/>
    <hyperlink ref="F2149" r:id="rId4292" display="https://www.bing.com/maps?cp=38.363411~-97.683350&amp;style=o&amp;lvl=18&amp;dir=0&amp;sp=point.38.363411_-97.683350_McPherson 2" xr:uid="{531CC5DF-70F1-4F5B-87E7-CC95FC0EFA17}"/>
    <hyperlink ref="E2150" r:id="rId4293" display="https://www.google.com/maps/@38.363411,-97.683350,450m/data=!3m1!1e3!4m5!3m4!1s0x0:0x0!8m2!3d38.363411!4d-97.683350" xr:uid="{DE81DAA0-2842-42E6-B296-8999DA70C156}"/>
    <hyperlink ref="F2150" r:id="rId4294" display="https://www.bing.com/maps?cp=38.363411~-97.683350&amp;style=o&amp;lvl=18&amp;dir=0&amp;sp=point.38.363411_-97.683350_McPherson 2" xr:uid="{9C5A658D-EBA9-4DBC-9F04-9D957B90AE4C}"/>
    <hyperlink ref="E2151" r:id="rId4295" display="https://www.google.com/maps/@38.363411,-97.683350,450m/data=!3m1!1e3!4m5!3m4!1s0x0:0x0!8m2!3d38.363411!4d-97.683350" xr:uid="{2E916229-356E-4AE5-AD8C-EEBA31747E65}"/>
    <hyperlink ref="F2151" r:id="rId4296" display="https://www.bing.com/maps?cp=38.363411~-97.683350&amp;style=o&amp;lvl=18&amp;dir=0&amp;sp=point.38.363411_-97.683350_McPherson 2" xr:uid="{33B9F5D0-A493-4D35-A889-3B84D66EF86F}"/>
    <hyperlink ref="E2152" r:id="rId4297" display="https://www.google.com/maps/@37.285176,-100.332438,450m/data=!3m1!1e3!4m5!3m4!1s0x0:0x0!8m2!3d37.285176!4d-100.332438" xr:uid="{CCA38143-A5B1-4000-839D-8B889ABB83B4}"/>
    <hyperlink ref="F2152" r:id="rId4298" display="https://www.bing.com/maps?cp=37.285176~-100.332438&amp;style=o&amp;lvl=18&amp;dir=0&amp;sp=point.37.285176_-100.332438_Meade" xr:uid="{1F58F684-3203-40AC-84EA-B66A66786E67}"/>
    <hyperlink ref="E2153" r:id="rId4299" display="https://www.google.com/maps/@37.285176,-100.332438,450m/data=!3m1!1e3!4m5!3m4!1s0x0:0x0!8m2!3d37.285176!4d-100.332438" xr:uid="{FD5873B2-FFA2-4947-BA76-B8C6C08DC887}"/>
    <hyperlink ref="F2153" r:id="rId4300" display="https://www.bing.com/maps?cp=37.285176~-100.332438&amp;style=o&amp;lvl=18&amp;dir=0&amp;sp=point.37.285176_-100.332438_Meade" xr:uid="{2200DAC1-E4C8-446A-956F-6090D683ACF0}"/>
    <hyperlink ref="E2154" r:id="rId4301" display="https://www.google.com/maps/@37.285176,-100.332438,450m/data=!3m1!1e3!4m5!3m4!1s0x0:0x0!8m2!3d37.285176!4d-100.332438" xr:uid="{7B0D6D44-C827-40A1-B9B9-4B7FB035735E}"/>
    <hyperlink ref="F2154" r:id="rId4302" display="https://www.bing.com/maps?cp=37.285176~-100.332438&amp;style=o&amp;lvl=18&amp;dir=0&amp;sp=point.37.285176_-100.332438_Meade" xr:uid="{9A0635A6-1EB2-4145-BDC4-F983BF59EEA5}"/>
    <hyperlink ref="E2155" r:id="rId4303" display="https://www.google.com/maps/@37.285176,-100.332438,450m/data=!3m1!1e3!4m5!3m4!1s0x0:0x0!8m2!3d37.285176!4d-100.332438" xr:uid="{3C6F1E31-9E59-41F9-B7A3-7D423144A719}"/>
    <hyperlink ref="F2155" r:id="rId4304" display="https://www.bing.com/maps?cp=37.285176~-100.332438&amp;style=o&amp;lvl=18&amp;dir=0&amp;sp=point.37.285176_-100.332438_Meade" xr:uid="{9C7416BE-89E9-4006-8C7D-1661FDDEB327}"/>
    <hyperlink ref="E2156" r:id="rId4305" display="https://www.google.com/maps/@37.285176,-100.332438,450m/data=!3m1!1e3!4m5!3m4!1s0x0:0x0!8m2!3d37.285176!4d-100.332438" xr:uid="{633CD159-1B6E-4005-A6DA-3432E0659871}"/>
    <hyperlink ref="F2156" r:id="rId4306" display="https://www.bing.com/maps?cp=37.285176~-100.332438&amp;style=o&amp;lvl=18&amp;dir=0&amp;sp=point.37.285176_-100.332438_Meade" xr:uid="{88D944C7-4394-4FD5-90CC-DE34FBFB8752}"/>
    <hyperlink ref="E2157" r:id="rId4307" display="https://www.google.com/maps/@39.119400,-97.708600,450m/data=!3m1!1e3!4m5!3m4!1s0x0:0x0!8m2!3d39.119400!4d-97.708600" xr:uid="{A1086520-B40C-4A70-9D13-97881B570864}"/>
    <hyperlink ref="F2157" r:id="rId4308" display="https://www.bing.com/maps?cp=39.119400~-97.708600&amp;style=o&amp;lvl=18&amp;dir=0&amp;sp=point.39.119400_-97.708600_Minneapolis City of" xr:uid="{75DADF37-6435-470E-8AC2-DF095E3E949A}"/>
    <hyperlink ref="E2158" r:id="rId4309" display="https://www.google.com/maps/@39.119400,-97.708600,450m/data=!3m1!1e3!4m5!3m4!1s0x0:0x0!8m2!3d39.119400!4d-97.708600" xr:uid="{237BD099-BDAA-4FC6-B738-E8C998711601}"/>
    <hyperlink ref="F2158" r:id="rId4310" display="https://www.bing.com/maps?cp=39.119400~-97.708600&amp;style=o&amp;lvl=18&amp;dir=0&amp;sp=point.39.119400_-97.708600_Minneapolis City of" xr:uid="{68F5D858-35E3-4C1E-B2EA-B0B7C782252E}"/>
    <hyperlink ref="E2159" r:id="rId4311" display="https://www.google.com/maps/@39.119400,-97.708600,450m/data=!3m1!1e3!4m5!3m4!1s0x0:0x0!8m2!3d39.119400!4d-97.708600" xr:uid="{71B524EF-5081-4CF6-9F72-C965FF90514F}"/>
    <hyperlink ref="F2159" r:id="rId4312" display="https://www.bing.com/maps?cp=39.119400~-97.708600&amp;style=o&amp;lvl=18&amp;dir=0&amp;sp=point.39.119400_-97.708600_Minneapolis City of" xr:uid="{A55B51C0-C721-4AF8-88A9-CA8C8D46B4D3}"/>
    <hyperlink ref="E2160" r:id="rId4313" display="https://www.google.com/maps/@39.119400,-97.708600,450m/data=!3m1!1e3!4m5!3m4!1s0x0:0x0!8m2!3d39.119400!4d-97.708600" xr:uid="{76911531-2AB5-409D-8A5A-A78F53FD5398}"/>
    <hyperlink ref="F2160" r:id="rId4314" display="https://www.bing.com/maps?cp=39.119400~-97.708600&amp;style=o&amp;lvl=18&amp;dir=0&amp;sp=point.39.119400_-97.708600_Minneapolis City of" xr:uid="{FB1A22BF-CF5D-4A7E-BCC4-2B14CF7240C6}"/>
    <hyperlink ref="E2161" r:id="rId4315" display="https://www.google.com/maps/@39.119400,-97.708600,450m/data=!3m1!1e3!4m5!3m4!1s0x0:0x0!8m2!3d39.119400!4d-97.708600" xr:uid="{8E2A2D0C-D1CE-4587-95E0-36ABC9B9E5C6}"/>
    <hyperlink ref="F2161" r:id="rId4316" display="https://www.bing.com/maps?cp=39.119400~-97.708600&amp;style=o&amp;lvl=18&amp;dir=0&amp;sp=point.39.119400_-97.708600_Minneapolis City of" xr:uid="{ACA5D8EF-BEFB-4277-9E33-D0D5C3C4B6E5}"/>
    <hyperlink ref="E2162" r:id="rId4317" display="https://www.google.com/maps/@39.821700,-100.528900,450m/data=!3m1!1e3!4m5!3m4!1s0x0:0x0!8m2!3d39.821700!4d-100.528900" xr:uid="{9B2382E5-B7CA-4E7C-8A2C-5DBE945896A9}"/>
    <hyperlink ref="F2162" r:id="rId4318" display="https://www.bing.com/maps?cp=39.821700~-100.528900&amp;style=o&amp;lvl=18&amp;dir=0&amp;sp=point.39.821700_-100.528900_Oberlin (KS)" xr:uid="{FA697FF6-E1AA-47B2-8E27-D5F952F1B19D}"/>
    <hyperlink ref="E2163" r:id="rId4319" display="https://www.google.com/maps/@39.821700,-100.528900,450m/data=!3m1!1e3!4m5!3m4!1s0x0:0x0!8m2!3d39.821700!4d-100.528900" xr:uid="{50818DC4-E7B2-48EE-9D9F-C56B3D1F8916}"/>
    <hyperlink ref="F2163" r:id="rId4320" display="https://www.bing.com/maps?cp=39.821700~-100.528900&amp;style=o&amp;lvl=18&amp;dir=0&amp;sp=point.39.821700_-100.528900_Oberlin (KS)" xr:uid="{64FDED0B-00EF-4E68-9F49-9C2FCFB155E9}"/>
    <hyperlink ref="E2164" r:id="rId4321" display="https://www.google.com/maps/@38.633183,-95.827658,450m/data=!3m1!1e3!4m5!3m4!1s0x0:0x0!8m2!3d38.633183!4d-95.827658" xr:uid="{24FFFB78-B7D1-4D7A-A45F-930DAF47843B}"/>
    <hyperlink ref="F2164" r:id="rId4322" display="https://www.bing.com/maps?cp=38.633183~-95.827658&amp;style=o&amp;lvl=18&amp;dir=0&amp;sp=point.38.633183_-95.827658_Osage City" xr:uid="{EB59969D-429E-47A5-B69A-E2D6E16D60FB}"/>
    <hyperlink ref="E2165" r:id="rId4323" display="https://www.google.com/maps/@38.633183,-95.827658,450m/data=!3m1!1e3!4m5!3m4!1s0x0:0x0!8m2!3d38.633183!4d-95.827658" xr:uid="{4D9FB04D-FC42-4E81-AAAC-C0A42EC30849}"/>
    <hyperlink ref="F2165" r:id="rId4324" display="https://www.bing.com/maps?cp=38.633183~-95.827658&amp;style=o&amp;lvl=18&amp;dir=0&amp;sp=point.38.633183_-95.827658_Osage City" xr:uid="{BA015E9A-2414-4008-A2D2-4D04173C5A20}"/>
    <hyperlink ref="E2166" r:id="rId4325" display="https://www.google.com/maps/@38.633183,-95.827658,450m/data=!3m1!1e3!4m5!3m4!1s0x0:0x0!8m2!3d38.633183!4d-95.827658" xr:uid="{DCE9FFC6-785A-4CF5-85A4-8B1090FDEE86}"/>
    <hyperlink ref="F2166" r:id="rId4326" display="https://www.bing.com/maps?cp=38.633183~-95.827658&amp;style=o&amp;lvl=18&amp;dir=0&amp;sp=point.38.633183_-95.827658_Osage City" xr:uid="{1D9E7DD2-DCBC-4803-AB6E-3B45595A8FFD}"/>
    <hyperlink ref="E2167" r:id="rId4327" display="https://www.google.com/maps/@38.633183,-95.827658,450m/data=!3m1!1e3!4m5!3m4!1s0x0:0x0!8m2!3d38.633183!4d-95.827658" xr:uid="{0CBC21CF-73AD-42B9-A04E-E72D6A60B926}"/>
    <hyperlink ref="F2167" r:id="rId4328" display="https://www.bing.com/maps?cp=38.633183~-95.827658&amp;style=o&amp;lvl=18&amp;dir=0&amp;sp=point.38.633183_-95.827658_Osage City" xr:uid="{94547DFD-1DB6-4205-BE55-9A55109F04E9}"/>
    <hyperlink ref="E2168" r:id="rId4329" display="https://www.google.com/maps/@38.633183,-95.827658,450m/data=!3m1!1e3!4m5!3m4!1s0x0:0x0!8m2!3d38.633183!4d-95.827658" xr:uid="{028E5D8A-CB45-4D42-95E3-C996E09BDAE8}"/>
    <hyperlink ref="F2168" r:id="rId4330" display="https://www.bing.com/maps?cp=38.633183~-95.827658&amp;style=o&amp;lvl=18&amp;dir=0&amp;sp=point.38.633183_-95.827658_Osage City" xr:uid="{24701143-C0C9-4BBA-ABF6-DA211C0BA2DF}"/>
    <hyperlink ref="E2169" r:id="rId4331" display="https://www.google.com/maps/@38.633183,-95.827658,450m/data=!3m1!1e3!4m5!3m4!1s0x0:0x0!8m2!3d38.633183!4d-95.827658" xr:uid="{8AACC3B6-962E-48C9-9E3E-4A392FC79504}"/>
    <hyperlink ref="F2169" r:id="rId4332" display="https://www.bing.com/maps?cp=38.633183~-95.827658&amp;style=o&amp;lvl=18&amp;dir=0&amp;sp=point.38.633183_-95.827658_Osage City" xr:uid="{23F00566-ACF1-45E2-8567-EE275AD33BFD}"/>
    <hyperlink ref="E2170" r:id="rId4333" display="https://www.google.com/maps/@38.633183,-95.827658,450m/data=!3m1!1e3!4m5!3m4!1s0x0:0x0!8m2!3d38.633183!4d-95.827658" xr:uid="{D85E6477-5CAC-45C6-809F-A5D6C31641E0}"/>
    <hyperlink ref="F2170" r:id="rId4334" display="https://www.bing.com/maps?cp=38.633183~-95.827658&amp;style=o&amp;lvl=18&amp;dir=0&amp;sp=point.38.633183_-95.827658_Osage City" xr:uid="{EC4310AC-30E4-4DBA-9F67-07D3C482F69B}"/>
    <hyperlink ref="E2171" r:id="rId4335" display="https://www.google.com/maps/@39.441979,-98.690296,450m/data=!3m1!1e3!4m5!3m4!1s0x0:0x0!8m2!3d39.441979!4d-98.690296" xr:uid="{BBA923C5-B959-4648-8488-6F588FBAD0EC}"/>
    <hyperlink ref="F2171" r:id="rId4336" display="https://www.bing.com/maps?cp=39.441979~-98.690296&amp;style=o&amp;lvl=18&amp;dir=0&amp;sp=point.39.441979_-98.690296_Osborne" xr:uid="{324C8C41-7A77-4B1D-89CA-B996AF7F6070}"/>
    <hyperlink ref="E2172" r:id="rId4337" display="https://www.google.com/maps/@39.441979,-98.690296,450m/data=!3m1!1e3!4m5!3m4!1s0x0:0x0!8m2!3d39.441979!4d-98.690296" xr:uid="{FD64B573-6FE4-48E7-B1C2-1A209AD5F222}"/>
    <hyperlink ref="F2172" r:id="rId4338" display="https://www.bing.com/maps?cp=39.441979~-98.690296&amp;style=o&amp;lvl=18&amp;dir=0&amp;sp=point.39.441979_-98.690296_Osborne" xr:uid="{02782E0F-43AE-4ECF-8DB7-D9D07118FB02}"/>
    <hyperlink ref="E2173" r:id="rId4339" display="https://www.google.com/maps/@39.441979,-98.690296,450m/data=!3m1!1e3!4m5!3m4!1s0x0:0x0!8m2!3d39.441979!4d-98.690296" xr:uid="{2F459E1B-0861-43FA-96EB-F5C3D9DED93A}"/>
    <hyperlink ref="F2173" r:id="rId4340" display="https://www.bing.com/maps?cp=39.441979~-98.690296&amp;style=o&amp;lvl=18&amp;dir=0&amp;sp=point.39.441979_-98.690296_Osborne" xr:uid="{8B734862-6E85-41C7-BC7B-904F2C158ED7}"/>
    <hyperlink ref="E2174" r:id="rId4341" display="https://www.google.com/maps/@39.441979,-98.690296,450m/data=!3m1!1e3!4m5!3m4!1s0x0:0x0!8m2!3d39.441979!4d-98.690296" xr:uid="{6F3D7B49-4E6D-4A70-8002-B4C205BB81FF}"/>
    <hyperlink ref="F2174" r:id="rId4342" display="https://www.bing.com/maps?cp=39.441979~-98.690296&amp;style=o&amp;lvl=18&amp;dir=0&amp;sp=point.39.441979_-98.690296_Osborne" xr:uid="{C23E7C45-BF42-4B32-8D10-DFC7E74EE1C1}"/>
    <hyperlink ref="E2175" r:id="rId4343" display="https://www.google.com/maps/@39.441979,-98.690296,450m/data=!3m1!1e3!4m5!3m4!1s0x0:0x0!8m2!3d39.441979!4d-98.690296" xr:uid="{2FCB968A-B98A-4E96-BA4D-1F081F566B72}"/>
    <hyperlink ref="F2175" r:id="rId4344" display="https://www.bing.com/maps?cp=39.441979~-98.690296&amp;style=o&amp;lvl=18&amp;dir=0&amp;sp=point.39.441979_-98.690296_Osborne" xr:uid="{EB284DED-7917-44F3-B0B2-733E455DD92B}"/>
    <hyperlink ref="E2176" r:id="rId4345" display="https://www.google.com/maps/@39.441979,-98.690296,450m/data=!3m1!1e3!4m5!3m4!1s0x0:0x0!8m2!3d39.441979!4d-98.690296" xr:uid="{82F0551B-4D67-4D52-8BF3-AD6B5F5F9C1A}"/>
    <hyperlink ref="F2176" r:id="rId4346" display="https://www.bing.com/maps?cp=39.441979~-98.690296&amp;style=o&amp;lvl=18&amp;dir=0&amp;sp=point.39.441979_-98.690296_Osborne" xr:uid="{01879E19-069E-4121-B1F0-74BDBA0A9BDD}"/>
    <hyperlink ref="E2177" r:id="rId4347" display="https://www.google.com/maps/@38.615579,-95.279742,450m/data=!3m1!1e3!4m5!3m4!1s0x0:0x0!8m2!3d38.615579!4d-95.279742" xr:uid="{0A3723C0-B81D-4FAE-AC78-774D925D9BE7}"/>
    <hyperlink ref="F2177" r:id="rId4348" display="https://www.bing.com/maps?cp=38.615579~-95.279742&amp;style=o&amp;lvl=18&amp;dir=0&amp;sp=point.38.615579_-95.279742_Ottawa" xr:uid="{6E0219C4-8077-492F-8DBF-AB049043D2B1}"/>
    <hyperlink ref="E2178" r:id="rId4349" display="https://www.google.com/maps/@38.615579,-95.279742,450m/data=!3m1!1e3!4m5!3m4!1s0x0:0x0!8m2!3d38.615579!4d-95.279742" xr:uid="{53C26215-BAFA-4F8A-9047-FD0466F2E700}"/>
    <hyperlink ref="F2178" r:id="rId4350" display="https://www.bing.com/maps?cp=38.615579~-95.279742&amp;style=o&amp;lvl=18&amp;dir=0&amp;sp=point.38.615579_-95.279742_Ottawa" xr:uid="{3FC585E2-81E2-4403-940D-C1132B7E996C}"/>
    <hyperlink ref="E2179" r:id="rId4351" display="https://www.google.com/maps/@38.615579,-95.279742,450m/data=!3m1!1e3!4m5!3m4!1s0x0:0x0!8m2!3d38.615579!4d-95.279742" xr:uid="{7C5E92FA-C95A-4E8C-B80B-EE46544BFF36}"/>
    <hyperlink ref="F2179" r:id="rId4352" display="https://www.bing.com/maps?cp=38.615579~-95.279742&amp;style=o&amp;lvl=18&amp;dir=0&amp;sp=point.38.615579_-95.279742_Ottawa" xr:uid="{2B9D5C6D-4CF9-4EB5-BC37-9E7472E7E4A6}"/>
    <hyperlink ref="E2180" r:id="rId4353" display="https://www.google.com/maps/@38.615579,-95.279742,450m/data=!3m1!1e3!4m5!3m4!1s0x0:0x0!8m2!3d38.615579!4d-95.279742" xr:uid="{468BFF24-501C-4710-8157-3713AA915DE0}"/>
    <hyperlink ref="F2180" r:id="rId4354" display="https://www.bing.com/maps?cp=38.615579~-95.279742&amp;style=o&amp;lvl=18&amp;dir=0&amp;sp=point.38.615579_-95.279742_Ottawa" xr:uid="{C28AD62B-FEBE-41F9-AA19-DC939628930A}"/>
    <hyperlink ref="E2181" r:id="rId4355" display="https://www.google.com/maps/@37.635900,-98.743300,450m/data=!3m1!1e3!4m5!3m4!1s0x0:0x0!8m2!3d37.635900!4d-98.743300" xr:uid="{34B8A1A5-0E64-4B12-B95E-AB21F8B991BA}"/>
    <hyperlink ref="F2181" r:id="rId4356" display="https://www.bing.com/maps?cp=37.635900~-98.743300&amp;style=o&amp;lvl=18&amp;dir=0&amp;sp=point.37.635900_-98.743300_Pratt" xr:uid="{6BEF0AC7-06EC-4F0F-83CF-E7EBDB134A10}"/>
    <hyperlink ref="E2182" r:id="rId4357" display="https://www.google.com/maps/@37.635900,-98.743300,450m/data=!3m1!1e3!4m5!3m4!1s0x0:0x0!8m2!3d37.635900!4d-98.743300" xr:uid="{9D3F0888-6F29-45EF-96E7-8AC01C4AB0D8}"/>
    <hyperlink ref="F2182" r:id="rId4358" display="https://www.bing.com/maps?cp=37.635900~-98.743300&amp;style=o&amp;lvl=18&amp;dir=0&amp;sp=point.37.635900_-98.743300_Pratt" xr:uid="{8D14E460-99C8-4429-8A9B-D314E8C97631}"/>
    <hyperlink ref="E2183" r:id="rId4359" display="https://www.google.com/maps/@38.893333,-98.856944,450m/data=!3m1!1e3!4m5!3m4!1s0x0:0x0!8m2!3d38.893333!4d-98.856944" xr:uid="{3C18AAEA-0100-48D3-B24F-9511E7729819}"/>
    <hyperlink ref="F2183" r:id="rId4360" display="https://www.bing.com/maps?cp=38.893333~-98.856944&amp;style=o&amp;lvl=18&amp;dir=0&amp;sp=point.38.893333_-98.856944_Russell Downtown" xr:uid="{7DBB2DD9-D7E7-4751-A49D-E263210E7AFC}"/>
    <hyperlink ref="E2184" r:id="rId4361" display="https://www.google.com/maps/@38.893333,-98.856944,450m/data=!3m1!1e3!4m5!3m4!1s0x0:0x0!8m2!3d38.893333!4d-98.856944" xr:uid="{B428F344-0043-4C23-B22D-F1BC4A224F69}"/>
    <hyperlink ref="F2184" r:id="rId4362" display="https://www.bing.com/maps?cp=38.893333~-98.856944&amp;style=o&amp;lvl=18&amp;dir=0&amp;sp=point.38.893333_-98.856944_Russell Downtown" xr:uid="{7CFA4637-5578-4C05-A877-1323A269D90E}"/>
    <hyperlink ref="E2185" r:id="rId4363" display="https://www.google.com/maps/@38.893333,-98.856944,450m/data=!3m1!1e3!4m5!3m4!1s0x0:0x0!8m2!3d38.893333!4d-98.856944" xr:uid="{EAAA35F0-315B-4790-B715-0E32D4F7752C}"/>
    <hyperlink ref="F2185" r:id="rId4364" display="https://www.bing.com/maps?cp=38.893333~-98.856944&amp;style=o&amp;lvl=18&amp;dir=0&amp;sp=point.38.893333_-98.856944_Russell Downtown" xr:uid="{322A435D-0A95-4D35-A92B-B7107A87ADFC}"/>
    <hyperlink ref="E2186" r:id="rId4365" display="https://www.google.com/maps/@38.893333,-98.856944,450m/data=!3m1!1e3!4m5!3m4!1s0x0:0x0!8m2!3d38.893333!4d-98.856944" xr:uid="{423728C6-4207-4A1B-906F-68C54BC9045E}"/>
    <hyperlink ref="F2186" r:id="rId4366" display="https://www.bing.com/maps?cp=38.893333~-98.856944&amp;style=o&amp;lvl=18&amp;dir=0&amp;sp=point.38.893333_-98.856944_Russell Downtown" xr:uid="{6683A404-BAA3-44CB-84EB-4AEFD6BC5CF3}"/>
    <hyperlink ref="E2187" r:id="rId4367" display="https://www.google.com/maps/@38.893333,-98.856944,450m/data=!3m1!1e3!4m5!3m4!1s0x0:0x0!8m2!3d38.893333!4d-98.856944" xr:uid="{E1A6B0FD-5DEC-46D5-AB3C-ED5A89D60C09}"/>
    <hyperlink ref="F2187" r:id="rId4368" display="https://www.bing.com/maps?cp=38.893333~-98.856944&amp;style=o&amp;lvl=18&amp;dir=0&amp;sp=point.38.893333_-98.856944_Russell Downtown" xr:uid="{68CEA3C4-0D63-48D4-9CB3-25551FAB3194}"/>
    <hyperlink ref="E2188" r:id="rId4369" display="https://www.google.com/maps/@39.904922,-95.803367,450m/data=!3m1!1e3!4m5!3m4!1s0x0:0x0!8m2!3d39.904922!4d-95.803367" xr:uid="{BC9068B9-9482-42EE-BC84-96B6B74C0D00}"/>
    <hyperlink ref="F2188" r:id="rId4370" display="https://www.bing.com/maps?cp=39.904922~-95.803367&amp;style=o&amp;lvl=18&amp;dir=0&amp;sp=point.39.904922_-95.803367_Sabetha Power Plant" xr:uid="{1B266BC0-9DAD-49F1-BF51-E5C5FA072E60}"/>
    <hyperlink ref="E2189" r:id="rId4371" display="https://www.google.com/maps/@39.904922,-95.803367,450m/data=!3m1!1e3!4m5!3m4!1s0x0:0x0!8m2!3d39.904922!4d-95.803367" xr:uid="{5F6EC579-6301-4B7E-B907-0383C92AD065}"/>
    <hyperlink ref="F2189" r:id="rId4372" display="https://www.bing.com/maps?cp=39.904922~-95.803367&amp;style=o&amp;lvl=18&amp;dir=0&amp;sp=point.39.904922_-95.803367_Sabetha Power Plant" xr:uid="{DF5CCAFB-1B49-498D-AD9D-C51BE5C6A6F4}"/>
    <hyperlink ref="E2190" r:id="rId4373" display="https://www.google.com/maps/@39.904922,-95.803367,450m/data=!3m1!1e3!4m5!3m4!1s0x0:0x0!8m2!3d39.904922!4d-95.803367" xr:uid="{E9B7D84E-2AD5-43CD-95B5-C8258687299B}"/>
    <hyperlink ref="F2190" r:id="rId4374" display="https://www.bing.com/maps?cp=39.904922~-95.803367&amp;style=o&amp;lvl=18&amp;dir=0&amp;sp=point.39.904922_-95.803367_Sabetha Power Plant" xr:uid="{2C1CFA4B-927B-4EEB-ADEF-B9F02831B9C6}"/>
    <hyperlink ref="E2191" r:id="rId4375" display="https://www.google.com/maps/@39.904922,-95.803367,450m/data=!3m1!1e3!4m5!3m4!1s0x0:0x0!8m2!3d39.904922!4d-95.803367" xr:uid="{867BDEB9-ADE9-40E2-B94C-9ACC50FF32B6}"/>
    <hyperlink ref="F2191" r:id="rId4376" display="https://www.bing.com/maps?cp=39.904922~-95.803367&amp;style=o&amp;lvl=18&amp;dir=0&amp;sp=point.39.904922_-95.803367_Sabetha Power Plant" xr:uid="{F1AF04C0-CCC0-4E1F-8619-85469208C87E}"/>
    <hyperlink ref="E2192" r:id="rId4377" display="https://www.google.com/maps/@39.904922,-95.803367,450m/data=!3m1!1e3!4m5!3m4!1s0x0:0x0!8m2!3d39.904922!4d-95.803367" xr:uid="{0DCB6DA2-8254-4EE0-8825-3C6885F9E809}"/>
    <hyperlink ref="F2192" r:id="rId4378" display="https://www.bing.com/maps?cp=39.904922~-95.803367&amp;style=o&amp;lvl=18&amp;dir=0&amp;sp=point.39.904922_-95.803367_Sabetha Power Plant" xr:uid="{0120A3B3-B357-4161-B283-49B3DB844C59}"/>
    <hyperlink ref="E2193" r:id="rId4379" display="https://www.google.com/maps/@39.904922,-95.803367,450m/data=!3m1!1e3!4m5!3m4!1s0x0:0x0!8m2!3d39.904922!4d-95.803367" xr:uid="{C07AE32A-06B7-472C-9311-E2E86FA60E52}"/>
    <hyperlink ref="F2193" r:id="rId4380" display="https://www.bing.com/maps?cp=39.904922~-95.803367&amp;style=o&amp;lvl=18&amp;dir=0&amp;sp=point.39.904922_-95.803367_Sabetha Power Plant" xr:uid="{7E67617D-AA2A-4DE5-9E43-AC4D3BFC3149}"/>
    <hyperlink ref="E2194" r:id="rId4381" display="https://www.google.com/maps/@39.904922,-95.803367,450m/data=!3m1!1e3!4m5!3m4!1s0x0:0x0!8m2!3d39.904922!4d-95.803367" xr:uid="{6DD04B7D-37ED-4E95-92AC-7BA05D65E920}"/>
    <hyperlink ref="F2194" r:id="rId4382" display="https://www.bing.com/maps?cp=39.904922~-95.803367&amp;style=o&amp;lvl=18&amp;dir=0&amp;sp=point.39.904922_-95.803367_Sabetha Power Plant" xr:uid="{76B22A1A-4888-4392-BD3A-A50CC06C8E14}"/>
    <hyperlink ref="E2195" r:id="rId4383" display="https://www.google.com/maps/@39.904922,-95.803367,450m/data=!3m1!1e3!4m5!3m4!1s0x0:0x0!8m2!3d39.904922!4d-95.803367" xr:uid="{1EF96DFE-0A67-4FB6-B787-76F6A858AF2B}"/>
    <hyperlink ref="F2195" r:id="rId4384" display="https://www.bing.com/maps?cp=39.904922~-95.803367&amp;style=o&amp;lvl=18&amp;dir=0&amp;sp=point.39.904922_-95.803367_Sabetha Power Plant" xr:uid="{C0F9CC7A-CEF1-42F0-826F-4B8DA2621D0A}"/>
    <hyperlink ref="E2196" r:id="rId4385" display="https://www.google.com/maps/@39.904922,-95.803367,450m/data=!3m1!1e3!4m5!3m4!1s0x0:0x0!8m2!3d39.904922!4d-95.803367" xr:uid="{2F9DEEBF-C5B4-4212-905E-7FEDBB5C96BF}"/>
    <hyperlink ref="F2196" r:id="rId4386" display="https://www.bing.com/maps?cp=39.904922~-95.803367&amp;style=o&amp;lvl=18&amp;dir=0&amp;sp=point.39.904922_-95.803367_Sabetha Power Plant" xr:uid="{EF935330-FA1B-40FE-A546-0F9D6D8F8223}"/>
    <hyperlink ref="E2197" r:id="rId4387" display="https://www.google.com/maps/@39.904922,-95.803367,450m/data=!3m1!1e3!4m5!3m4!1s0x0:0x0!8m2!3d39.904922!4d-95.803367" xr:uid="{8F6CBC59-7F59-4AD6-8BB7-2613C6B8732C}"/>
    <hyperlink ref="F2197" r:id="rId4388" display="https://www.bing.com/maps?cp=39.904922~-95.803367&amp;style=o&amp;lvl=18&amp;dir=0&amp;sp=point.39.904922_-95.803367_Sabetha Power Plant" xr:uid="{1A74CD6E-8839-4A34-90AF-68EE569115AF}"/>
    <hyperlink ref="E2198" r:id="rId4389" display="https://www.google.com/maps/@39.904922,-95.803367,450m/data=!3m1!1e3!4m5!3m4!1s0x0:0x0!8m2!3d39.904922!4d-95.803367" xr:uid="{15E97C5D-7BD9-4CE7-A450-806241E4F4E2}"/>
    <hyperlink ref="F2198" r:id="rId4390" display="https://www.bing.com/maps?cp=39.904922~-95.803367&amp;style=o&amp;lvl=18&amp;dir=0&amp;sp=point.39.904922_-95.803367_Sabetha Power Plant" xr:uid="{E1E78281-D4BA-4124-98B3-F32D29515450}"/>
    <hyperlink ref="E2199" r:id="rId4391" display="https://www.google.com/maps/@39.770868,-101.810082,450m/data=!3m1!1e3!4m5!3m4!1s0x0:0x0!8m2!3d39.770868!4d-101.810082" xr:uid="{EACA5A63-282F-4742-95EE-F4BD4B392FB4}"/>
    <hyperlink ref="F2199" r:id="rId4392" display="https://www.bing.com/maps?cp=39.770868~-101.810082&amp;style=o&amp;lvl=18&amp;dir=0&amp;sp=point.39.770868_-101.810082_St Francis" xr:uid="{BD1635E2-7045-4B41-B396-18F51B394623}"/>
    <hyperlink ref="E2200" r:id="rId4393" display="https://www.google.com/maps/@39.770868,-101.810082,450m/data=!3m1!1e3!4m5!3m4!1s0x0:0x0!8m2!3d39.770868!4d-101.810082" xr:uid="{2E515986-7A5E-46C5-AA83-6B9840A6A58A}"/>
    <hyperlink ref="F2200" r:id="rId4394" display="https://www.bing.com/maps?cp=39.770868~-101.810082&amp;style=o&amp;lvl=18&amp;dir=0&amp;sp=point.39.770868_-101.810082_St Francis" xr:uid="{57A4AAA1-5760-41FD-B6E7-4FE0D0564C39}"/>
    <hyperlink ref="E2201" r:id="rId4395" display="https://www.google.com/maps/@39.770868,-101.810082,450m/data=!3m1!1e3!4m5!3m4!1s0x0:0x0!8m2!3d39.770868!4d-101.810082" xr:uid="{88BB614A-C048-4EEC-A026-04056A748E2A}"/>
    <hyperlink ref="F2201" r:id="rId4396" display="https://www.bing.com/maps?cp=39.770868~-101.810082&amp;style=o&amp;lvl=18&amp;dir=0&amp;sp=point.39.770868_-101.810082_St Francis" xr:uid="{9E5ED05E-0085-4F4D-8F92-8EC716BF7306}"/>
    <hyperlink ref="E2202" r:id="rId4397" display="https://www.google.com/maps/@37.995300,-98.760200,450m/data=!3m1!1e3!4m5!3m4!1s0x0:0x0!8m2!3d37.995300!4d-98.760200" xr:uid="{01E7A9F6-8C4D-4B66-BC5B-977B66507DC9}"/>
    <hyperlink ref="F2202" r:id="rId4398" display="https://www.bing.com/maps?cp=37.995300~-98.760200&amp;style=o&amp;lvl=18&amp;dir=0&amp;sp=point.37.995300_-98.760200_St John" xr:uid="{9AFF513B-DC4F-47CC-A5B0-55643F36D1B2}"/>
    <hyperlink ref="E2203" r:id="rId4399" display="https://www.google.com/maps/@37.995300,-98.760200,450m/data=!3m1!1e3!4m5!3m4!1s0x0:0x0!8m2!3d37.995300!4d-98.760200" xr:uid="{B92B93DA-E50A-4394-B319-9CFF74937E83}"/>
    <hyperlink ref="F2203" r:id="rId4400" display="https://www.bing.com/maps?cp=37.995300~-98.760200&amp;style=o&amp;lvl=18&amp;dir=0&amp;sp=point.37.995300_-98.760200_St John" xr:uid="{1185A286-9B98-4F10-A983-A1F0633DCD90}"/>
    <hyperlink ref="E2204" r:id="rId4401" display="https://www.google.com/maps/@37.995300,-98.760200,450m/data=!3m1!1e3!4m5!3m4!1s0x0:0x0!8m2!3d37.995300!4d-98.760200" xr:uid="{F76F01D8-838C-424C-A484-D160E9459D50}"/>
    <hyperlink ref="F2204" r:id="rId4402" display="https://www.bing.com/maps?cp=37.995300~-98.760200&amp;style=o&amp;lvl=18&amp;dir=0&amp;sp=point.37.995300_-98.760200_St John" xr:uid="{77D65D5C-6C5B-4242-83A0-0753C5AEED18}"/>
    <hyperlink ref="E2205" r:id="rId4403" display="https://www.google.com/maps/@37.995300,-98.760200,450m/data=!3m1!1e3!4m5!3m4!1s0x0:0x0!8m2!3d37.995300!4d-98.760200" xr:uid="{7AE02AC4-7282-41C7-8486-C17C4DEF3BFA}"/>
    <hyperlink ref="F2205" r:id="rId4404" display="https://www.bing.com/maps?cp=37.995300~-98.760200&amp;style=o&amp;lvl=18&amp;dir=0&amp;sp=point.37.995300_-98.760200_St John" xr:uid="{19A2D8F0-0B7D-40CD-A3B7-51FCA134E975}"/>
    <hyperlink ref="E2206" r:id="rId4405" display="https://www.google.com/maps/@38.890552,-101.751525,450m/data=!3m1!1e3!4m5!3m4!1s0x0:0x0!8m2!3d38.890552!4d-101.751525" xr:uid="{FD23DD75-2EFF-4A31-8A38-EADD999CD9D0}"/>
    <hyperlink ref="F2206" r:id="rId4406" display="https://www.bing.com/maps?cp=38.890552~-101.751525&amp;style=o&amp;lvl=18&amp;dir=0&amp;sp=point.38.890552_-101.751525_Sharon Spring" xr:uid="{F8D4C547-342F-46F5-905F-65E3D204E5FC}"/>
    <hyperlink ref="E2207" r:id="rId4407" display="https://www.google.com/maps/@38.890552,-101.751525,450m/data=!3m1!1e3!4m5!3m4!1s0x0:0x0!8m2!3d38.890552!4d-101.751525" xr:uid="{6DFA29C2-6551-4A05-9F42-0EAAE4708ABD}"/>
    <hyperlink ref="F2207" r:id="rId4408" display="https://www.bing.com/maps?cp=38.890552~-101.751525&amp;style=o&amp;lvl=18&amp;dir=0&amp;sp=point.38.890552_-101.751525_Sharon Spring" xr:uid="{D984477C-454E-4F4F-948E-9D53FC41BA0C}"/>
    <hyperlink ref="E2208" r:id="rId4409" display="https://www.google.com/maps/@38.890552,-101.751525,450m/data=!3m1!1e3!4m5!3m4!1s0x0:0x0!8m2!3d38.890552!4d-101.751525" xr:uid="{A5A77921-1EFC-4C93-AE00-3FE7F275C07C}"/>
    <hyperlink ref="F2208" r:id="rId4410" display="https://www.bing.com/maps?cp=38.890552~-101.751525&amp;style=o&amp;lvl=18&amp;dir=0&amp;sp=point.38.890552_-101.751525_Sharon Spring" xr:uid="{6A250375-A1FD-4158-AE57-6C84FE8D0E8A}"/>
    <hyperlink ref="E2209" r:id="rId4411" display="https://www.google.com/maps/@38.890552,-101.751525,450m/data=!3m1!1e3!4m5!3m4!1s0x0:0x0!8m2!3d38.890552!4d-101.751525" xr:uid="{460DED88-F2E1-44EA-B9EE-2B24F1FEAAB8}"/>
    <hyperlink ref="F2209" r:id="rId4412" display="https://www.bing.com/maps?cp=38.890552~-101.751525&amp;style=o&amp;lvl=18&amp;dir=0&amp;sp=point.38.890552_-101.751525_Sharon Spring" xr:uid="{2E5F6B27-13A3-42A4-A898-2D01233C56FE}"/>
    <hyperlink ref="E2210" r:id="rId4413" display="https://www.google.com/maps/@37.956117,-98.599286,450m/data=!3m1!1e3!4m5!3m4!1s0x0:0x0!8m2!3d37.956117!4d-98.599286" xr:uid="{43E00CDD-2879-4282-BCDC-231675C27546}"/>
    <hyperlink ref="F2210" r:id="rId4414" display="https://www.bing.com/maps?cp=37.956117~-98.599286&amp;style=o&amp;lvl=18&amp;dir=0&amp;sp=point.37.956117_-98.599286_Stafford" xr:uid="{827A0BE8-B80B-4F30-B9AF-0DE7826A2DFD}"/>
    <hyperlink ref="E2211" r:id="rId4415" display="https://www.google.com/maps/@37.956117,-98.599286,450m/data=!3m1!1e3!4m5!3m4!1s0x0:0x0!8m2!3d37.956117!4d-98.599286" xr:uid="{40C24F1E-EC66-44C6-9FA3-CA0C7E5327FA}"/>
    <hyperlink ref="F2211" r:id="rId4416" display="https://www.bing.com/maps?cp=37.956117~-98.599286&amp;style=o&amp;lvl=18&amp;dir=0&amp;sp=point.37.956117_-98.599286_Stafford" xr:uid="{56BCBE16-DD45-4730-AA06-A7CC642D26E9}"/>
    <hyperlink ref="E2212" r:id="rId4417" display="https://www.google.com/maps/@37.956117,-98.599286,450m/data=!3m1!1e3!4m5!3m4!1s0x0:0x0!8m2!3d37.956117!4d-98.599286" xr:uid="{28B90F0E-26D4-4541-B59B-43C66F2C6AC4}"/>
    <hyperlink ref="F2212" r:id="rId4418" display="https://www.bing.com/maps?cp=37.956117~-98.599286&amp;style=o&amp;lvl=18&amp;dir=0&amp;sp=point.37.956117_-98.599286_Stafford" xr:uid="{2F86A005-292D-4DC5-BB5B-32FBEF158AC5}"/>
    <hyperlink ref="E2213" r:id="rId4419" display="https://www.google.com/maps/@37.956117,-98.599286,450m/data=!3m1!1e3!4m5!3m4!1s0x0:0x0!8m2!3d37.956117!4d-98.599286" xr:uid="{75073036-4DBC-4C14-B29D-6C23C3718107}"/>
    <hyperlink ref="F2213" r:id="rId4420" display="https://www.bing.com/maps?cp=37.956117~-98.599286&amp;style=o&amp;lvl=18&amp;dir=0&amp;sp=point.37.956117_-98.599286_Stafford" xr:uid="{5E23F945-DAF3-4C38-86F8-0660F0DF5BCC}"/>
    <hyperlink ref="E2214" r:id="rId4421" display="https://www.google.com/maps/@38.214300,-98.207100,450m/data=!3m1!1e3!4m5!3m4!1s0x0:0x0!8m2!3d38.214300!4d-98.207100" xr:uid="{1FDE7163-CD54-4612-9686-8C0B8B3376AF}"/>
    <hyperlink ref="F2214" r:id="rId4422" display="https://www.bing.com/maps?cp=38.214300~-98.207100&amp;style=o&amp;lvl=18&amp;dir=0&amp;sp=point.38.214300_-98.207100_Sterling" xr:uid="{A17F305B-D852-4510-9FC6-527DDDC55548}"/>
    <hyperlink ref="E2215" r:id="rId4423" display="https://www.google.com/maps/@38.214300,-98.207100,450m/data=!3m1!1e3!4m5!3m4!1s0x0:0x0!8m2!3d38.214300!4d-98.207100" xr:uid="{D0FAAE68-E32E-432F-8A11-CED254777FAF}"/>
    <hyperlink ref="F2215" r:id="rId4424" display="https://www.bing.com/maps?cp=38.214300~-98.207100&amp;style=o&amp;lvl=18&amp;dir=0&amp;sp=point.38.214300_-98.207100_Sterling" xr:uid="{4658D298-F208-4CC2-818D-14D13D35D420}"/>
    <hyperlink ref="E2216" r:id="rId4425" display="https://www.google.com/maps/@38.214300,-98.207100,450m/data=!3m1!1e3!4m5!3m4!1s0x0:0x0!8m2!3d38.214300!4d-98.207100" xr:uid="{D654FDB0-2E6C-403C-9619-BF02D2E143C1}"/>
    <hyperlink ref="F2216" r:id="rId4426" display="https://www.bing.com/maps?cp=38.214300~-98.207100&amp;style=o&amp;lvl=18&amp;dir=0&amp;sp=point.38.214300_-98.207100_Sterling" xr:uid="{A3234AEA-F6D7-4912-AF15-A1242E0E1235}"/>
    <hyperlink ref="E2217" r:id="rId4427" display="https://www.google.com/maps/@38.214300,-98.207100,450m/data=!3m1!1e3!4m5!3m4!1s0x0:0x0!8m2!3d38.214300!4d-98.207100" xr:uid="{DBC46F94-BDC6-494D-9B09-9A54310CF785}"/>
    <hyperlink ref="F2217" r:id="rId4428" display="https://www.bing.com/maps?cp=38.214300~-98.207100&amp;style=o&amp;lvl=18&amp;dir=0&amp;sp=point.38.214300_-98.207100_Sterling" xr:uid="{E1AC2E1F-E90E-4798-AD3A-64D9B45C6268}"/>
    <hyperlink ref="E2218" r:id="rId4429" display="https://www.google.com/maps/@38.214300,-98.207100,450m/data=!3m1!1e3!4m5!3m4!1s0x0:0x0!8m2!3d38.214300!4d-98.207100" xr:uid="{29624FC2-C98B-417F-B683-3C9E1A37E2F3}"/>
    <hyperlink ref="F2218" r:id="rId4430" display="https://www.bing.com/maps?cp=38.214300~-98.207100&amp;style=o&amp;lvl=18&amp;dir=0&amp;sp=point.38.214300_-98.207100_Sterling" xr:uid="{0F4057DA-AC4A-4C4C-84EC-7656D378F763}"/>
    <hyperlink ref="E2219" r:id="rId4431" display="https://www.google.com/maps/@38.214300,-98.207100,450m/data=!3m1!1e3!4m5!3m4!1s0x0:0x0!8m2!3d38.214300!4d-98.207100" xr:uid="{86E2F170-E546-4DD2-8578-9A08E4B85E5A}"/>
    <hyperlink ref="F2219" r:id="rId4432" display="https://www.bing.com/maps?cp=38.214300~-98.207100&amp;style=o&amp;lvl=18&amp;dir=0&amp;sp=point.38.214300_-98.207100_Sterling" xr:uid="{2F7C9BE4-C995-4E38-B843-18C50CE1B4D4}"/>
    <hyperlink ref="E2220" r:id="rId4433" display="https://www.google.com/maps/@38.214300,-98.207100,450m/data=!3m1!1e3!4m5!3m4!1s0x0:0x0!8m2!3d38.214300!4d-98.207100" xr:uid="{40556F4B-A664-4770-89C8-364782B7F0C4}"/>
    <hyperlink ref="F2220" r:id="rId4434" display="https://www.bing.com/maps?cp=38.214300~-98.207100&amp;style=o&amp;lvl=18&amp;dir=0&amp;sp=point.38.214300_-98.207100_Sterling" xr:uid="{9AF137C3-6A56-4CE3-9759-8EDDA0DC78C5}"/>
    <hyperlink ref="E2221" r:id="rId4435" display="https://www.google.com/maps/@39.436190,-99.277930,450m/data=!3m1!1e3!4m5!3m4!1s0x0:0x0!8m2!3d39.436190!4d-99.277930" xr:uid="{53B7CB5C-782B-4036-9A21-EF5B00D94205}"/>
    <hyperlink ref="F2221" r:id="rId4436" display="https://www.bing.com/maps?cp=39.436190~-99.277930&amp;style=o&amp;lvl=18&amp;dir=0&amp;sp=point.39.436190_-99.277930_Stockton" xr:uid="{F6803E89-F9EC-415F-B882-DE28D9A8B6E3}"/>
    <hyperlink ref="E2222" r:id="rId4437" display="https://www.google.com/maps/@39.436190,-99.277930,450m/data=!3m1!1e3!4m5!3m4!1s0x0:0x0!8m2!3d39.436190!4d-99.277930" xr:uid="{C34B7762-BDE4-40D6-85B6-0CB50360C61E}"/>
    <hyperlink ref="F2222" r:id="rId4438" display="https://www.bing.com/maps?cp=39.436190~-99.277930&amp;style=o&amp;lvl=18&amp;dir=0&amp;sp=point.39.436190_-99.277930_Stockton" xr:uid="{6C009A88-9F14-457F-B08E-985309E08CD7}"/>
    <hyperlink ref="E2223" r:id="rId4439" display="https://www.google.com/maps/@39.436190,-99.277930,450m/data=!3m1!1e3!4m5!3m4!1s0x0:0x0!8m2!3d39.436190!4d-99.277930" xr:uid="{E06215E3-DC62-4E70-ABD8-A9F3B81B0AF4}"/>
    <hyperlink ref="F2223" r:id="rId4440" display="https://www.bing.com/maps?cp=39.436190~-99.277930&amp;style=o&amp;lvl=18&amp;dir=0&amp;sp=point.39.436190_-99.277930_Stockton" xr:uid="{FD7C8449-AA53-4574-A87B-C7E204B1AA87}"/>
    <hyperlink ref="E2224" r:id="rId4441" display="https://www.google.com/maps/@39.436190,-99.277930,450m/data=!3m1!1e3!4m5!3m4!1s0x0:0x0!8m2!3d39.436190!4d-99.277930" xr:uid="{50DCE75A-92AD-4C83-A512-03A80EFD12BA}"/>
    <hyperlink ref="F2224" r:id="rId4442" display="https://www.bing.com/maps?cp=39.436190~-99.277930&amp;style=o&amp;lvl=18&amp;dir=0&amp;sp=point.39.436190_-99.277930_Stockton" xr:uid="{9D6D726E-B8A2-4E29-8792-B703070E2982}"/>
    <hyperlink ref="E2225" r:id="rId4443" display="https://www.google.com/maps/@39.436190,-99.277930,450m/data=!3m1!1e3!4m5!3m4!1s0x0:0x0!8m2!3d39.436190!4d-99.277930" xr:uid="{61F7F3AD-5C7F-435D-A9E6-80DB4805E732}"/>
    <hyperlink ref="F2225" r:id="rId4444" display="https://www.bing.com/maps?cp=39.436190~-99.277930&amp;style=o&amp;lvl=18&amp;dir=0&amp;sp=point.39.436190_-99.277930_Stockton" xr:uid="{49FF39D2-A798-4C8F-81A3-8C2F132D92B3}"/>
    <hyperlink ref="E2226" r:id="rId4445" display="https://www.google.com/maps/@39.199200,-96.308600,450m/data=!3m1!1e3!4m5!3m4!1s0x0:0x0!8m2!3d39.199200!4d-96.308600" xr:uid="{7C76332F-4F72-4A6B-B20D-9BB62FA08EA1}"/>
    <hyperlink ref="F2226" r:id="rId4446" display="https://www.bing.com/maps?cp=39.199200~-96.308600&amp;style=o&amp;lvl=18&amp;dir=0&amp;sp=point.39.199200_-96.308600_Wamego" xr:uid="{C26156FB-23C5-403C-B517-19277CC7BE88}"/>
    <hyperlink ref="E2227" r:id="rId4447" display="https://www.google.com/maps/@39.199200,-96.308600,450m/data=!3m1!1e3!4m5!3m4!1s0x0:0x0!8m2!3d39.199200!4d-96.308600" xr:uid="{C5E3BC06-01E4-4793-B613-978EA815B3BD}"/>
    <hyperlink ref="F2227" r:id="rId4448" display="https://www.bing.com/maps?cp=39.199200~-96.308600&amp;style=o&amp;lvl=18&amp;dir=0&amp;sp=point.39.199200_-96.308600_Wamego" xr:uid="{37E4D5D1-DC68-4BAA-BF08-048F405D0AAE}"/>
    <hyperlink ref="E2228" r:id="rId4449" display="https://www.google.com/maps/@39.199200,-96.308600,450m/data=!3m1!1e3!4m5!3m4!1s0x0:0x0!8m2!3d39.199200!4d-96.308600" xr:uid="{109B648B-E9FE-4504-9187-0B8734CE5771}"/>
    <hyperlink ref="F2228" r:id="rId4450" display="https://www.bing.com/maps?cp=39.199200~-96.308600&amp;style=o&amp;lvl=18&amp;dir=0&amp;sp=point.39.199200_-96.308600_Wamego" xr:uid="{D2131686-0360-4EE0-97A6-C91920D20CD1}"/>
    <hyperlink ref="E2229" r:id="rId4451" display="https://www.google.com/maps/@39.199200,-96.308600,450m/data=!3m1!1e3!4m5!3m4!1s0x0:0x0!8m2!3d39.199200!4d-96.308600" xr:uid="{6825B883-D402-498B-823A-CBACD33B8A81}"/>
    <hyperlink ref="F2229" r:id="rId4452" display="https://www.bing.com/maps?cp=39.199200~-96.308600&amp;style=o&amp;lvl=18&amp;dir=0&amp;sp=point.39.199200_-96.308600_Wamego" xr:uid="{D18DCDC8-E282-4852-9318-4C0293628C2F}"/>
    <hyperlink ref="E2230" r:id="rId4453" display="https://www.google.com/maps/@39.199200,-96.308600,450m/data=!3m1!1e3!4m5!3m4!1s0x0:0x0!8m2!3d39.199200!4d-96.308600" xr:uid="{B70C6727-B847-46C9-8577-F24B0CFC452D}"/>
    <hyperlink ref="F2230" r:id="rId4454" display="https://www.bing.com/maps?cp=39.199200~-96.308600&amp;style=o&amp;lvl=18&amp;dir=0&amp;sp=point.39.199200_-96.308600_Wamego" xr:uid="{BBAD1BD0-F4EF-40BD-AA26-EA15E698C490}"/>
    <hyperlink ref="E2231" r:id="rId4455" display="https://www.google.com/maps/@39.199200,-96.308600,450m/data=!3m1!1e3!4m5!3m4!1s0x0:0x0!8m2!3d39.199200!4d-96.308600" xr:uid="{1CDADCB4-AB31-467C-9358-91928778DB7F}"/>
    <hyperlink ref="F2231" r:id="rId4456" display="https://www.bing.com/maps?cp=39.199200~-96.308600&amp;style=o&amp;lvl=18&amp;dir=0&amp;sp=point.39.199200_-96.308600_Wamego" xr:uid="{CCB3ADFE-22C3-4D95-8CD8-7535308D37CA}"/>
    <hyperlink ref="E2232" r:id="rId4457" display="https://www.google.com/maps/@39.199200,-96.308600,450m/data=!3m1!1e3!4m5!3m4!1s0x0:0x0!8m2!3d39.199200!4d-96.308600" xr:uid="{FE138FFF-0057-4F7E-BC2B-3512C75B4BAE}"/>
    <hyperlink ref="F2232" r:id="rId4458" display="https://www.bing.com/maps?cp=39.199200~-96.308600&amp;style=o&amp;lvl=18&amp;dir=0&amp;sp=point.39.199200_-96.308600_Wamego" xr:uid="{FCAA0CC1-1CFB-4C2D-A49F-D9CFD357D78C}"/>
    <hyperlink ref="E2233" r:id="rId4459" display="https://www.google.com/maps/@39.199200,-96.308600,450m/data=!3m1!1e3!4m5!3m4!1s0x0:0x0!8m2!3d39.199200!4d-96.308600" xr:uid="{DB6E29B7-FC99-48A7-83C4-A4980CDEA2FF}"/>
    <hyperlink ref="F2233" r:id="rId4460" display="https://www.bing.com/maps?cp=39.199200~-96.308600&amp;style=o&amp;lvl=18&amp;dir=0&amp;sp=point.39.199200_-96.308600_Wamego" xr:uid="{6EB552F5-30A4-4754-827B-1D7102BC7AE0}"/>
    <hyperlink ref="E2234" r:id="rId4461" display="https://www.google.com/maps/@39.199200,-96.308600,450m/data=!3m1!1e3!4m5!3m4!1s0x0:0x0!8m2!3d39.199200!4d-96.308600" xr:uid="{C246E50A-02CA-4F31-9B15-B2E66A106EEB}"/>
    <hyperlink ref="F2234" r:id="rId4462" display="https://www.bing.com/maps?cp=39.199200~-96.308600&amp;style=o&amp;lvl=18&amp;dir=0&amp;sp=point.39.199200_-96.308600_Wamego" xr:uid="{40BFC266-502E-4EA5-B032-019DA1490C11}"/>
    <hyperlink ref="E2235" r:id="rId4463" display="https://www.google.com/maps/@39.730600,-96.979500,450m/data=!3m1!1e3!4m5!3m4!1s0x0:0x0!8m2!3d39.730600!4d-96.979500" xr:uid="{0417226E-0176-43B3-8EB8-10CF32F06830}"/>
    <hyperlink ref="F2235" r:id="rId4464" display="https://www.bing.com/maps?cp=39.730600~-96.979500&amp;style=o&amp;lvl=18&amp;dir=0&amp;sp=point.39.730600_-96.979500_Washington" xr:uid="{4286DF1F-A7F4-42A9-94D8-367F097F3A2C}"/>
    <hyperlink ref="E2236" r:id="rId4465" display="https://www.google.com/maps/@39.730600,-96.979500,450m/data=!3m1!1e3!4m5!3m4!1s0x0:0x0!8m2!3d39.730600!4d-96.979500" xr:uid="{2E5FDC8B-B14A-437A-9BC0-AA13DD9C1B3D}"/>
    <hyperlink ref="F2236" r:id="rId4466" display="https://www.bing.com/maps?cp=39.730600~-96.979500&amp;style=o&amp;lvl=18&amp;dir=0&amp;sp=point.39.730600_-96.979500_Washington" xr:uid="{7513A687-3831-47A8-B6B7-FEAEC735E4BF}"/>
    <hyperlink ref="E2237" r:id="rId4467" display="https://www.google.com/maps/@39.730600,-96.979500,450m/data=!3m1!1e3!4m5!3m4!1s0x0:0x0!8m2!3d39.730600!4d-96.979500" xr:uid="{5B142A14-831D-4201-BC5C-62ED2B07000A}"/>
    <hyperlink ref="F2237" r:id="rId4468" display="https://www.bing.com/maps?cp=39.730600~-96.979500&amp;style=o&amp;lvl=18&amp;dir=0&amp;sp=point.39.730600_-96.979500_Washington" xr:uid="{2CB7C33F-8472-4473-8397-113EB9910E62}"/>
    <hyperlink ref="E2238" r:id="rId4469" display="https://www.google.com/maps/@39.730600,-96.979500,450m/data=!3m1!1e3!4m5!3m4!1s0x0:0x0!8m2!3d39.730600!4d-96.979500" xr:uid="{90248BA9-3A3F-4816-972A-C6CD12B8857A}"/>
    <hyperlink ref="F2238" r:id="rId4470" display="https://www.bing.com/maps?cp=39.730600~-96.979500&amp;style=o&amp;lvl=18&amp;dir=0&amp;sp=point.39.730600_-96.979500_Washington" xr:uid="{231449DB-DFAC-4D58-AF7F-96B253EDADC1}"/>
    <hyperlink ref="E2239" r:id="rId4471" display="https://www.google.com/maps/@39.730600,-96.979500,450m/data=!3m1!1e3!4m5!3m4!1s0x0:0x0!8m2!3d39.730600!4d-96.979500" xr:uid="{0589C934-3BD8-4000-9963-540352D1BF5E}"/>
    <hyperlink ref="F2239" r:id="rId4472" display="https://www.bing.com/maps?cp=39.730600~-96.979500&amp;style=o&amp;lvl=18&amp;dir=0&amp;sp=point.39.730600_-96.979500_Washington" xr:uid="{34C7A223-984C-416F-8F4D-B6CA3040891F}"/>
    <hyperlink ref="E2240" r:id="rId4473" display="https://www.google.com/maps/@39.730600,-96.979500,450m/data=!3m1!1e3!4m5!3m4!1s0x0:0x0!8m2!3d39.730600!4d-96.979500" xr:uid="{CE151C82-7D92-4F81-974A-3DCFEE7F3BD6}"/>
    <hyperlink ref="F2240" r:id="rId4474" display="https://www.bing.com/maps?cp=39.730600~-96.979500&amp;style=o&amp;lvl=18&amp;dir=0&amp;sp=point.39.730600_-96.979500_Washington" xr:uid="{E3946DBB-67B1-4EA8-8B18-BF877B00F132}"/>
    <hyperlink ref="E2241" r:id="rId4475" display="https://www.google.com/maps/@39.730600,-96.979500,450m/data=!3m1!1e3!4m5!3m4!1s0x0:0x0!8m2!3d39.730600!4d-96.979500" xr:uid="{B3692AA8-B8AB-4FA7-A27B-3109784E2FFB}"/>
    <hyperlink ref="F2241" r:id="rId4476" display="https://www.bing.com/maps?cp=39.730600~-96.979500&amp;style=o&amp;lvl=18&amp;dir=0&amp;sp=point.39.730600_-96.979500_Washington" xr:uid="{E776E053-3452-4AA8-85A4-EDAAE1B9805C}"/>
    <hyperlink ref="E2242" r:id="rId4477" display="https://www.google.com/maps/@37.261372,-97.405700,450m/data=!3m1!1e3!4m5!3m4!1s0x0:0x0!8m2!3d37.261372!4d-97.405700" xr:uid="{23F4C402-7DAE-4867-8D11-19262248D29D}"/>
    <hyperlink ref="F2242" r:id="rId4478" display="https://www.bing.com/maps?cp=37.261372~-97.405700&amp;style=o&amp;lvl=18&amp;dir=0&amp;sp=point.37.261372_-97.405700_Wellington 1" xr:uid="{EDF38B86-8837-4FDE-B1AF-F9BA9A904276}"/>
    <hyperlink ref="E2243" r:id="rId4479" display="https://www.google.com/maps/@37.261372,-97.405700,450m/data=!3m1!1e3!4m5!3m4!1s0x0:0x0!8m2!3d37.261372!4d-97.405700" xr:uid="{B8C54B95-DE8B-423F-9CE5-57549B0D548E}"/>
    <hyperlink ref="F2243" r:id="rId4480" display="https://www.bing.com/maps?cp=37.261372~-97.405700&amp;style=o&amp;lvl=18&amp;dir=0&amp;sp=point.37.261372_-97.405700_Wellington 1" xr:uid="{A45E9702-662A-4520-A710-BBB458783165}"/>
    <hyperlink ref="E2244" r:id="rId4481" display="https://www.google.com/maps/@37.261372,-97.405700,450m/data=!3m1!1e3!4m5!3m4!1s0x0:0x0!8m2!3d37.261372!4d-97.405700" xr:uid="{36E643BF-E487-4C93-893F-9DF67969601B}"/>
    <hyperlink ref="F2244" r:id="rId4482" display="https://www.bing.com/maps?cp=37.261372~-97.405700&amp;style=o&amp;lvl=18&amp;dir=0&amp;sp=point.37.261372_-97.405700_Wellington 1" xr:uid="{6EE45CC7-04F3-4DB1-9929-3719BE9A769A}"/>
    <hyperlink ref="E2245" r:id="rId4483" display="https://www.google.com/maps/@37.235400,-97.011000,450m/data=!3m1!1e3!4m5!3m4!1s0x0:0x0!8m2!3d37.235400!4d-97.011000" xr:uid="{0449458C-17E3-46C0-AAE9-122DA14CCBC5}"/>
    <hyperlink ref="F2245" r:id="rId4484" display="https://www.bing.com/maps?cp=37.235400~-97.011000&amp;style=o&amp;lvl=18&amp;dir=0&amp;sp=point.37.235400_-97.011000_West 14th Street" xr:uid="{D67100FF-7D57-4D63-B3FC-1B291BC6A0D8}"/>
    <hyperlink ref="E2246" r:id="rId4485" display="https://www.google.com/maps/@37.970300,-100.895600,450m/data=!3m1!1e3!4m5!3m4!1s0x0:0x0!8m2!3d37.970300!4d-100.895600" xr:uid="{1B976A20-B57B-41CD-A5CA-910F6DD4DCFA}"/>
    <hyperlink ref="F2246" r:id="rId4486" display="https://www.bing.com/maps?cp=37.970300~-100.895600&amp;style=o&amp;lvl=18&amp;dir=0&amp;sp=point.37.970300_-100.895600_Garden City" xr:uid="{84E3F63A-2792-4B61-9285-88252C4E339C}"/>
    <hyperlink ref="E2247" r:id="rId4487" display="https://www.google.com/maps/@37.970300,-100.895600,450m/data=!3m1!1e3!4m5!3m4!1s0x0:0x0!8m2!3d37.970300!4d-100.895600" xr:uid="{0EF43521-2294-447D-A8C6-9208FDB8FB0A}"/>
    <hyperlink ref="F2247" r:id="rId4488" display="https://www.bing.com/maps?cp=37.970300~-100.895600&amp;style=o&amp;lvl=18&amp;dir=0&amp;sp=point.37.970300_-100.895600_Garden City" xr:uid="{85781F68-3DFD-49EA-B1B5-1EF02DBD2AE9}"/>
    <hyperlink ref="E2248" r:id="rId4489" display="https://www.google.com/maps/@37.970300,-100.895600,450m/data=!3m1!1e3!4m5!3m4!1s0x0:0x0!8m2!3d37.970300!4d-100.895600" xr:uid="{F05C175B-21B1-42DD-8E5B-C4C7FEFA3A40}"/>
    <hyperlink ref="F2248" r:id="rId4490" display="https://www.bing.com/maps?cp=37.970300~-100.895600&amp;style=o&amp;lvl=18&amp;dir=0&amp;sp=point.37.970300_-100.895600_Garden City" xr:uid="{D152C3B2-5B84-4D38-B7E6-12846412C347}"/>
    <hyperlink ref="E2249" r:id="rId4491" display="https://www.google.com/maps/@37.970300,-100.895600,450m/data=!3m1!1e3!4m5!3m4!1s0x0:0x0!8m2!3d37.970300!4d-100.895600" xr:uid="{E4D90EED-616B-4F9D-A212-98E4ED55C30B}"/>
    <hyperlink ref="F2249" r:id="rId4492" display="https://www.bing.com/maps?cp=37.970300~-100.895600&amp;style=o&amp;lvl=18&amp;dir=0&amp;sp=point.37.970300_-100.895600_Garden City" xr:uid="{8BFD1FD7-25ED-4058-9668-A11EAA23CEDE}"/>
    <hyperlink ref="E2250" r:id="rId4493" display="https://www.google.com/maps/@38.170700,-82.617600,450m/data=!3m1!1e3!4m5!3m4!1s0x0:0x0!8m2!3d38.170700!4d-82.617600" xr:uid="{DE80B2C2-CB69-46D3-9A9C-5A7A8C0BEBA3}"/>
    <hyperlink ref="F2250" r:id="rId4494" display="https://www.bing.com/maps?cp=38.170700~-82.617600&amp;style=o&amp;lvl=18&amp;dir=0&amp;sp=point.38.170700_-82.617600_Big Sandy" xr:uid="{5AA87CCA-616E-44D1-BA00-3B42427F26C1}"/>
    <hyperlink ref="E2251" r:id="rId4495" display="https://www.google.com/maps/@37.786400,-84.702800,450m/data=!3m1!1e3!4m5!3m4!1s0x0:0x0!8m2!3d37.786400!4d-84.702800" xr:uid="{C39B4A40-63B7-400E-98FB-DBFCE60720F8}"/>
    <hyperlink ref="F2251" r:id="rId4496" display="https://www.bing.com/maps?cp=37.786400~-84.702800&amp;style=o&amp;lvl=18&amp;dir=0&amp;sp=point.37.786400_-84.702800_Dix Dam" xr:uid="{7279A407-AC1E-4386-8D01-F587705CE90E}"/>
    <hyperlink ref="E2252" r:id="rId4497" display="https://www.google.com/maps/@37.786400,-84.702800,450m/data=!3m1!1e3!4m5!3m4!1s0x0:0x0!8m2!3d37.786400!4d-84.702800" xr:uid="{FF3399A2-0B82-49A2-ABAC-C04A59EC210B}"/>
    <hyperlink ref="F2252" r:id="rId4498" display="https://www.bing.com/maps?cp=37.786400~-84.702800&amp;style=o&amp;lvl=18&amp;dir=0&amp;sp=point.37.786400_-84.702800_Dix Dam" xr:uid="{2419707C-5021-4C66-A1A5-454D475B71CF}"/>
    <hyperlink ref="E2253" r:id="rId4499" display="https://www.google.com/maps/@37.786400,-84.702800,450m/data=!3m1!1e3!4m5!3m4!1s0x0:0x0!8m2!3d37.786400!4d-84.702800" xr:uid="{DFC50508-B65D-4ED7-9B0C-9A6AA8C9E82C}"/>
    <hyperlink ref="F2253" r:id="rId4500" display="https://www.bing.com/maps?cp=37.786400~-84.702800&amp;style=o&amp;lvl=18&amp;dir=0&amp;sp=point.37.786400_-84.702800_Dix Dam" xr:uid="{BCEF837C-7D9C-428A-A4F5-66DD48ACA958}"/>
    <hyperlink ref="E2254" r:id="rId4501" display="https://www.google.com/maps/@37.788310,-84.712570,450m/data=!3m1!1e3!4m5!3m4!1s0x0:0x0!8m2!3d37.788310!4d-84.712570" xr:uid="{8313A2D0-CE18-4789-95A7-7E4A8CF80E54}"/>
    <hyperlink ref="F2254" r:id="rId4502" display="https://www.bing.com/maps?cp=37.788310~-84.712570&amp;style=o&amp;lvl=18&amp;dir=0&amp;sp=point.37.788310_-84.712570_E W Brown" xr:uid="{723936A4-3ECF-49F3-A8BC-4D7336A335F4}"/>
    <hyperlink ref="E2255" r:id="rId4503" display="https://www.google.com/maps/@37.788310,-84.712570,450m/data=!3m1!1e3!4m5!3m4!1s0x0:0x0!8m2!3d37.788310!4d-84.712570" xr:uid="{CE2A5412-D7ED-47D0-BAC6-2DCC4ABC82B3}"/>
    <hyperlink ref="F2255" r:id="rId4504" display="https://www.bing.com/maps?cp=37.788310~-84.712570&amp;style=o&amp;lvl=18&amp;dir=0&amp;sp=point.37.788310_-84.712570_E W Brown" xr:uid="{CE379CA0-D4DC-4497-98C1-80D42793A2FD}"/>
    <hyperlink ref="E2256" r:id="rId4505" display="https://www.google.com/maps/@37.788310,-84.712570,450m/data=!3m1!1e3!4m5!3m4!1s0x0:0x0!8m2!3d37.788310!4d-84.712570" xr:uid="{CE5B5033-913D-48C1-BF99-ED8815577752}"/>
    <hyperlink ref="F2256" r:id="rId4506" display="https://www.bing.com/maps?cp=37.788310~-84.712570&amp;style=o&amp;lvl=18&amp;dir=0&amp;sp=point.37.788310_-84.712570_E W Brown" xr:uid="{B0178D39-6174-4EE4-8977-036100772132}"/>
    <hyperlink ref="E2257" r:id="rId4507" display="https://www.google.com/maps/@37.788310,-84.712570,450m/data=!3m1!1e3!4m5!3m4!1s0x0:0x0!8m2!3d37.788310!4d-84.712570" xr:uid="{1DF35ECB-629E-4C25-877F-A76F2B3163AF}"/>
    <hyperlink ref="F2257" r:id="rId4508" display="https://www.bing.com/maps?cp=37.788310~-84.712570&amp;style=o&amp;lvl=18&amp;dir=0&amp;sp=point.37.788310_-84.712570_E W Brown" xr:uid="{C99CD70A-C40B-40EC-BED3-AF8B57DD42E6}"/>
    <hyperlink ref="E2258" r:id="rId4509" display="https://www.google.com/maps/@37.788310,-84.712570,450m/data=!3m1!1e3!4m5!3m4!1s0x0:0x0!8m2!3d37.788310!4d-84.712570" xr:uid="{54AC4E9A-36D7-4FEE-8B50-0F0850480181}"/>
    <hyperlink ref="F2258" r:id="rId4510" display="https://www.bing.com/maps?cp=37.788310~-84.712570&amp;style=o&amp;lvl=18&amp;dir=0&amp;sp=point.37.788310_-84.712570_E W Brown" xr:uid="{4C461107-2005-4A2A-8B3D-49A4B18E58FA}"/>
    <hyperlink ref="E2259" r:id="rId4511" display="https://www.google.com/maps/@37.788310,-84.712570,450m/data=!3m1!1e3!4m5!3m4!1s0x0:0x0!8m2!3d37.788310!4d-84.712570" xr:uid="{4F3FDBD6-7EED-4D0F-B4FD-444D6FDA5E3E}"/>
    <hyperlink ref="F2259" r:id="rId4512" display="https://www.bing.com/maps?cp=37.788310~-84.712570&amp;style=o&amp;lvl=18&amp;dir=0&amp;sp=point.37.788310_-84.712570_E W Brown" xr:uid="{3822A265-422A-4197-9055-85AC8DDCF273}"/>
    <hyperlink ref="E2260" r:id="rId4513" display="https://www.google.com/maps/@37.788310,-84.712570,450m/data=!3m1!1e3!4m5!3m4!1s0x0:0x0!8m2!3d37.788310!4d-84.712570" xr:uid="{13C8D0E0-F421-4545-9665-D6D1644F1642}"/>
    <hyperlink ref="F2260" r:id="rId4514" display="https://www.bing.com/maps?cp=37.788310~-84.712570&amp;style=o&amp;lvl=18&amp;dir=0&amp;sp=point.37.788310_-84.712570_E W Brown" xr:uid="{FC07F33F-6668-43B6-8FBC-3AFE8BD2115B}"/>
    <hyperlink ref="E2261" r:id="rId4515" display="https://www.google.com/maps/@37.788310,-84.712570,450m/data=!3m1!1e3!4m5!3m4!1s0x0:0x0!8m2!3d37.788310!4d-84.712570" xr:uid="{C596E51A-A904-4817-8252-98A0FD4BA951}"/>
    <hyperlink ref="F2261" r:id="rId4516" display="https://www.bing.com/maps?cp=37.788310~-84.712570&amp;style=o&amp;lvl=18&amp;dir=0&amp;sp=point.37.788310_-84.712570_E W Brown" xr:uid="{4AC4AF0A-ADE6-4DC6-B704-248CE0491243}"/>
    <hyperlink ref="E2262" r:id="rId4517" display="https://www.google.com/maps/@37.788310,-84.712570,450m/data=!3m1!1e3!4m5!3m4!1s0x0:0x0!8m2!3d37.788310!4d-84.712570" xr:uid="{F7F1A5D2-3D4D-4EBA-BDFC-CD1815FE33EA}"/>
    <hyperlink ref="F2262" r:id="rId4518" display="https://www.bing.com/maps?cp=37.788310~-84.712570&amp;style=o&amp;lvl=18&amp;dir=0&amp;sp=point.37.788310_-84.712570_E W Brown" xr:uid="{0B9D8A35-4E04-4A1D-9F72-1DD0DF91EADC}"/>
    <hyperlink ref="E2263" r:id="rId4519" display="https://www.google.com/maps/@38.749700,-85.035000,450m/data=!3m1!1e3!4m5!3m4!1s0x0:0x0!8m2!3d38.749700!4d-85.035000" xr:uid="{851E51D2-08D7-4718-ABEB-C35CF8BA8A1B}"/>
    <hyperlink ref="F2263" r:id="rId4520" display="https://www.bing.com/maps?cp=38.749700~-85.035000&amp;style=o&amp;lvl=18&amp;dir=0&amp;sp=point.38.749700_-85.035000_Ghent" xr:uid="{6E56135D-656D-4293-BA29-EE551275AC1C}"/>
    <hyperlink ref="E2264" r:id="rId4521" display="https://www.google.com/maps/@38.749700,-85.035000,450m/data=!3m1!1e3!4m5!3m4!1s0x0:0x0!8m2!3d38.749700!4d-85.035000" xr:uid="{D4F56622-C6E9-4AD9-AFE9-0A60F9A046AA}"/>
    <hyperlink ref="F2264" r:id="rId4522" display="https://www.bing.com/maps?cp=38.749700~-85.035000&amp;style=o&amp;lvl=18&amp;dir=0&amp;sp=point.38.749700_-85.035000_Ghent" xr:uid="{710B6316-23C5-4410-98D9-C68294F96704}"/>
    <hyperlink ref="E2265" r:id="rId4523" display="https://www.google.com/maps/@38.749700,-85.035000,450m/data=!3m1!1e3!4m5!3m4!1s0x0:0x0!8m2!3d38.749700!4d-85.035000" xr:uid="{4A9D2AD9-3FBB-4819-8D8C-54F73960CEBC}"/>
    <hyperlink ref="F2265" r:id="rId4524" display="https://www.bing.com/maps?cp=38.749700~-85.035000&amp;style=o&amp;lvl=18&amp;dir=0&amp;sp=point.38.749700_-85.035000_Ghent" xr:uid="{A359100A-A31C-4364-A61F-A863CD8541EF}"/>
    <hyperlink ref="E2266" r:id="rId4525" display="https://www.google.com/maps/@38.749700,-85.035000,450m/data=!3m1!1e3!4m5!3m4!1s0x0:0x0!8m2!3d38.749700!4d-85.035000" xr:uid="{76053DE6-951C-455F-AFD3-CA8CF0438066}"/>
    <hyperlink ref="F2266" r:id="rId4526" display="https://www.bing.com/maps?cp=38.749700~-85.035000&amp;style=o&amp;lvl=18&amp;dir=0&amp;sp=point.38.749700_-85.035000_Ghent" xr:uid="{52D9086F-11B3-461E-9390-CEA102F32184}"/>
    <hyperlink ref="E2267" r:id="rId4527" display="https://www.google.com/maps/@38.079400,-84.519400,450m/data=!3m1!1e3!4m5!3m4!1s0x0:0x0!8m2!3d38.079400!4d-84.519400" xr:uid="{A7558A74-7D9D-417B-9908-F38A8E8C212D}"/>
    <hyperlink ref="F2267" r:id="rId4528" display="https://www.bing.com/maps?cp=38.079400~-84.519400&amp;style=o&amp;lvl=18&amp;dir=0&amp;sp=point.38.079400_-84.519400_Haefling" xr:uid="{F8680265-A5DC-4DFC-A630-18439F514C59}"/>
    <hyperlink ref="E2268" r:id="rId4529" display="https://www.google.com/maps/@38.079400,-84.519400,450m/data=!3m1!1e3!4m5!3m4!1s0x0:0x0!8m2!3d38.079400!4d-84.519400" xr:uid="{CB390EE5-23C3-4F79-B2D2-5247905851AE}"/>
    <hyperlink ref="F2268" r:id="rId4530" display="https://www.bing.com/maps?cp=38.079400~-84.519400&amp;style=o&amp;lvl=18&amp;dir=0&amp;sp=point.38.079400_-84.519400_Haefling" xr:uid="{0AD5816F-9E63-4460-8F95-2ACD0CC706BA}"/>
    <hyperlink ref="E2269" r:id="rId4531" display="https://www.google.com/maps/@37.829700,-84.724700,450m/data=!3m1!1e3!4m5!3m4!1s0x0:0x0!8m2!3d37.829700!4d-84.724700" xr:uid="{F225794A-DC79-4E1A-B0CE-E63E7DE511C1}"/>
    <hyperlink ref="F2269" r:id="rId4532" display="https://www.bing.com/maps?cp=37.829700~-84.724700&amp;style=o&amp;lvl=18&amp;dir=0&amp;sp=point.37.829700_-84.724700_Mother Ann Lee" xr:uid="{9B5ADC1A-3710-498D-9DBD-E27B1B78DB3E}"/>
    <hyperlink ref="E2270" r:id="rId4533" display="https://www.google.com/maps/@37.829700,-84.724700,450m/data=!3m1!1e3!4m5!3m4!1s0x0:0x0!8m2!3d37.829700!4d-84.724700" xr:uid="{634EBF27-1B69-45F8-82A2-8FB7A14912E0}"/>
    <hyperlink ref="F2270" r:id="rId4534" display="https://www.bing.com/maps?cp=37.829700~-84.724700&amp;style=o&amp;lvl=18&amp;dir=0&amp;sp=point.37.829700_-84.724700_Mother Ann Lee" xr:uid="{DB4DFA15-A216-4909-8E14-E9DA98AB596F}"/>
    <hyperlink ref="E2271" r:id="rId4535" display="https://www.google.com/maps/@37.829700,-84.724700,450m/data=!3m1!1e3!4m5!3m4!1s0x0:0x0!8m2!3d37.829700!4d-84.724700" xr:uid="{F613C3AD-06AD-4592-9275-868943EF0C07}"/>
    <hyperlink ref="F2271" r:id="rId4536" display="https://www.bing.com/maps?cp=37.829700~-84.724700&amp;style=o&amp;lvl=18&amp;dir=0&amp;sp=point.37.829700_-84.724700_Mother Ann Lee" xr:uid="{536B89A4-6A62-4174-8845-6D26D168143A}"/>
    <hyperlink ref="E2272" r:id="rId4537" display="https://www.google.com/maps/@38.183100,-85.889200,450m/data=!3m1!1e3!4m5!3m4!1s0x0:0x0!8m2!3d38.183100!4d-85.889200" xr:uid="{66F3C9D3-6F8D-4AA0-8B26-0B50C4AA59CE}"/>
    <hyperlink ref="F2272" r:id="rId4538" display="https://www.bing.com/maps?cp=38.183100~-85.889200&amp;style=o&amp;lvl=18&amp;dir=0&amp;sp=point.38.183100_-85.889200_Cane Run" xr:uid="{2A89ED8A-7718-4145-B10B-36E21D95090A}"/>
    <hyperlink ref="E2273" r:id="rId4539" display="https://www.google.com/maps/@38.183100,-85.889200,450m/data=!3m1!1e3!4m5!3m4!1s0x0:0x0!8m2!3d38.183100!4d-85.889200" xr:uid="{CBCB5D56-C508-4172-8E3A-AC6A3C7331D5}"/>
    <hyperlink ref="F2273" r:id="rId4540" display="https://www.bing.com/maps?cp=38.183100~-85.889200&amp;style=o&amp;lvl=18&amp;dir=0&amp;sp=point.38.183100_-85.889200_Cane Run" xr:uid="{128AE12A-2F2A-4B57-81FC-1A6E718C82E4}"/>
    <hyperlink ref="E2274" r:id="rId4541" display="https://www.google.com/maps/@38.183100,-85.889200,450m/data=!3m1!1e3!4m5!3m4!1s0x0:0x0!8m2!3d38.183100!4d-85.889200" xr:uid="{072F5460-36C1-4E79-AE0A-18FD068E1359}"/>
    <hyperlink ref="F2274" r:id="rId4542" display="https://www.bing.com/maps?cp=38.183100~-85.889200&amp;style=o&amp;lvl=18&amp;dir=0&amp;sp=point.38.183100_-85.889200_Cane Run" xr:uid="{0D615BD6-11FA-4BA4-9F76-A4670129E0FA}"/>
    <hyperlink ref="E2275" r:id="rId4543" display="https://www.google.com/maps/@38.052500,-85.910300,450m/data=!3m1!1e3!4m5!3m4!1s0x0:0x0!8m2!3d38.052500!4d-85.910300" xr:uid="{537D7A79-49E6-46B8-BCD4-5291114066A7}"/>
    <hyperlink ref="F2275" r:id="rId4544" display="https://www.bing.com/maps?cp=38.052500~-85.910300&amp;style=o&amp;lvl=18&amp;dir=0&amp;sp=point.38.052500_-85.910300_Mill Creek (KY)" xr:uid="{52AB21A3-ECF2-482C-A1EA-B03B366350B0}"/>
    <hyperlink ref="E2276" r:id="rId4545" display="https://www.google.com/maps/@38.052500,-85.910300,450m/data=!3m1!1e3!4m5!3m4!1s0x0:0x0!8m2!3d38.052500!4d-85.910300" xr:uid="{5E801634-00D4-4900-950A-E58105A371EC}"/>
    <hyperlink ref="F2276" r:id="rId4546" display="https://www.bing.com/maps?cp=38.052500~-85.910300&amp;style=o&amp;lvl=18&amp;dir=0&amp;sp=point.38.052500_-85.910300_Mill Creek (KY)" xr:uid="{A05498D1-4E6F-4E0F-A79C-FAF1892DC7DE}"/>
    <hyperlink ref="E2277" r:id="rId4547" display="https://www.google.com/maps/@38.052500,-85.910300,450m/data=!3m1!1e3!4m5!3m4!1s0x0:0x0!8m2!3d38.052500!4d-85.910300" xr:uid="{1B26A036-B9A7-45F9-9C59-F1986ECB3268}"/>
    <hyperlink ref="F2277" r:id="rId4548" display="https://www.bing.com/maps?cp=38.052500~-85.910300&amp;style=o&amp;lvl=18&amp;dir=0&amp;sp=point.38.052500_-85.910300_Mill Creek (KY)" xr:uid="{C251F817-A05B-418D-B08B-ED7EC124286C}"/>
    <hyperlink ref="E2278" r:id="rId4549" display="https://www.google.com/maps/@38.283200,-85.779200,450m/data=!3m1!1e3!4m5!3m4!1s0x0:0x0!8m2!3d38.283200!4d-85.779200" xr:uid="{DA82B9E3-2946-452F-AD26-62FFAFC5E155}"/>
    <hyperlink ref="F2278" r:id="rId4550" display="https://www.bing.com/maps?cp=38.283200~-85.779200&amp;style=o&amp;lvl=18&amp;dir=0&amp;sp=point.38.283200_-85.779200_Ohio Falls" xr:uid="{1C0FE2AD-C442-4E1F-8AD9-07EB87E3E7D0}"/>
    <hyperlink ref="E2279" r:id="rId4551" display="https://www.google.com/maps/@38.283200,-85.779200,450m/data=!3m1!1e3!4m5!3m4!1s0x0:0x0!8m2!3d38.283200!4d-85.779200" xr:uid="{822D741D-FDDB-4D7F-B4F0-ECFFD6FFCA51}"/>
    <hyperlink ref="F2279" r:id="rId4552" display="https://www.bing.com/maps?cp=38.283200~-85.779200&amp;style=o&amp;lvl=18&amp;dir=0&amp;sp=point.38.283200_-85.779200_Ohio Falls" xr:uid="{E548C653-B50B-40BF-AA10-B35013A7641C}"/>
    <hyperlink ref="E2280" r:id="rId4553" display="https://www.google.com/maps/@38.283200,-85.779200,450m/data=!3m1!1e3!4m5!3m4!1s0x0:0x0!8m2!3d38.283200!4d-85.779200" xr:uid="{D5EDA586-42F9-4FF0-85D1-4D6B6089E6B5}"/>
    <hyperlink ref="F2280" r:id="rId4554" display="https://www.bing.com/maps?cp=38.283200~-85.779200&amp;style=o&amp;lvl=18&amp;dir=0&amp;sp=point.38.283200_-85.779200_Ohio Falls" xr:uid="{41246316-83B1-4BCA-8CC4-A02240D803D3}"/>
    <hyperlink ref="E2281" r:id="rId4555" display="https://www.google.com/maps/@38.283200,-85.779200,450m/data=!3m1!1e3!4m5!3m4!1s0x0:0x0!8m2!3d38.283200!4d-85.779200" xr:uid="{D2E386AD-9FF4-4C81-B459-354D216BD92F}"/>
    <hyperlink ref="F2281" r:id="rId4556" display="https://www.bing.com/maps?cp=38.283200~-85.779200&amp;style=o&amp;lvl=18&amp;dir=0&amp;sp=point.38.283200_-85.779200_Ohio Falls" xr:uid="{68FE9A6A-34F3-4C35-9C4F-29483D26875A}"/>
    <hyperlink ref="E2282" r:id="rId4557" display="https://www.google.com/maps/@38.283200,-85.779200,450m/data=!3m1!1e3!4m5!3m4!1s0x0:0x0!8m2!3d38.283200!4d-85.779200" xr:uid="{631BCBCF-E4CC-4FE6-AF9E-EE9234FCB19A}"/>
    <hyperlink ref="F2282" r:id="rId4558" display="https://www.bing.com/maps?cp=38.283200~-85.779200&amp;style=o&amp;lvl=18&amp;dir=0&amp;sp=point.38.283200_-85.779200_Ohio Falls" xr:uid="{BF7D6717-E50C-4355-B66D-C22E5A480A50}"/>
    <hyperlink ref="E2283" r:id="rId4559" display="https://www.google.com/maps/@38.283200,-85.779200,450m/data=!3m1!1e3!4m5!3m4!1s0x0:0x0!8m2!3d38.283200!4d-85.779200" xr:uid="{F9617912-59C0-4687-B4E0-F69C14AFA2DF}"/>
    <hyperlink ref="F2283" r:id="rId4560" display="https://www.bing.com/maps?cp=38.283200~-85.779200&amp;style=o&amp;lvl=18&amp;dir=0&amp;sp=point.38.283200_-85.779200_Ohio Falls" xr:uid="{266DAEE1-88C5-4017-BBD4-E903EDDBFDE1}"/>
    <hyperlink ref="E2284" r:id="rId4561" display="https://www.google.com/maps/@38.283200,-85.779200,450m/data=!3m1!1e3!4m5!3m4!1s0x0:0x0!8m2!3d38.283200!4d-85.779200" xr:uid="{5D07795E-8787-4B9A-A284-6E5939B85D41}"/>
    <hyperlink ref="F2284" r:id="rId4562" display="https://www.bing.com/maps?cp=38.283200~-85.779200&amp;style=o&amp;lvl=18&amp;dir=0&amp;sp=point.38.283200_-85.779200_Ohio Falls" xr:uid="{7CEE139C-2D30-4D50-8E39-10EAB261320A}"/>
    <hyperlink ref="E2285" r:id="rId4563" display="https://www.google.com/maps/@38.283200,-85.779200,450m/data=!3m1!1e3!4m5!3m4!1s0x0:0x0!8m2!3d38.283200!4d-85.779200" xr:uid="{7ED5EE96-EB61-46DA-B03B-4398B20126E7}"/>
    <hyperlink ref="F2285" r:id="rId4564" display="https://www.bing.com/maps?cp=38.283200~-85.779200&amp;style=o&amp;lvl=18&amp;dir=0&amp;sp=point.38.283200_-85.779200_Ohio Falls" xr:uid="{4AACB40A-48A8-4F73-8EFF-DBECB062A580}"/>
    <hyperlink ref="E2286" r:id="rId4565" display="https://www.google.com/maps/@38.223592,-85.841704,450m/data=!3m1!1e3!4m5!3m4!1s0x0:0x0!8m2!3d38.223592!4d-85.841704" xr:uid="{811E4BEC-1375-45C0-9840-8D3BBEE54DF1}"/>
    <hyperlink ref="F2286" r:id="rId4566" display="https://www.bing.com/maps?cp=38.223592~-85.841704&amp;style=o&amp;lvl=18&amp;dir=0&amp;sp=point.38.223592_-85.841704_Paddys Run" xr:uid="{E749807E-933D-4525-87CF-0EB401EB14BB}"/>
    <hyperlink ref="E2287" r:id="rId4567" display="https://www.google.com/maps/@38.223592,-85.841704,450m/data=!3m1!1e3!4m5!3m4!1s0x0:0x0!8m2!3d38.223592!4d-85.841704" xr:uid="{364A0B7A-FD1B-4B5D-AD58-51BD4BF38B99}"/>
    <hyperlink ref="F2287" r:id="rId4568" display="https://www.bing.com/maps?cp=38.223592~-85.841704&amp;style=o&amp;lvl=18&amp;dir=0&amp;sp=point.38.223592_-85.841704_Paddys Run" xr:uid="{6475EDD7-27C5-4586-8A1A-F2150301E67B}"/>
    <hyperlink ref="E2288" r:id="rId4569" display="https://www.google.com/maps/@37.021700,-88.221100,450m/data=!3m1!1e3!4m5!3m4!1s0x0:0x0!8m2!3d37.021700!4d-88.221100" xr:uid="{C356FA6D-C684-425B-87C9-E09122F98004}"/>
    <hyperlink ref="F2288" r:id="rId4570" display="https://www.bing.com/maps?cp=37.021700~-88.221100&amp;style=o&amp;lvl=18&amp;dir=0&amp;sp=point.37.021700_-88.221100_Barkley" xr:uid="{991D24C9-31E3-4E6C-A955-80D1CAE38C77}"/>
    <hyperlink ref="E2289" r:id="rId4571" display="https://www.google.com/maps/@37.021700,-88.221100,450m/data=!3m1!1e3!4m5!3m4!1s0x0:0x0!8m2!3d37.021700!4d-88.221100" xr:uid="{B332B204-A8CE-4712-829F-273F717AD057}"/>
    <hyperlink ref="F2289" r:id="rId4572" display="https://www.bing.com/maps?cp=37.021700~-88.221100&amp;style=o&amp;lvl=18&amp;dir=0&amp;sp=point.37.021700_-88.221100_Barkley" xr:uid="{EE798F2F-DC34-4706-931E-52B9BA5F2454}"/>
    <hyperlink ref="E2290" r:id="rId4573" display="https://www.google.com/maps/@37.021700,-88.221100,450m/data=!3m1!1e3!4m5!3m4!1s0x0:0x0!8m2!3d37.021700!4d-88.221100" xr:uid="{4250756A-D9BF-463E-94C7-0EEEF4AEEF09}"/>
    <hyperlink ref="F2290" r:id="rId4574" display="https://www.bing.com/maps?cp=37.021700~-88.221100&amp;style=o&amp;lvl=18&amp;dir=0&amp;sp=point.37.021700_-88.221100_Barkley" xr:uid="{70E805B7-505A-4DF7-B851-43ABADCE9EA9}"/>
    <hyperlink ref="E2291" r:id="rId4575" display="https://www.google.com/maps/@37.021700,-88.221100,450m/data=!3m1!1e3!4m5!3m4!1s0x0:0x0!8m2!3d37.021700!4d-88.221100" xr:uid="{ACCB7B84-2D13-48CF-858F-8DBEB5932612}"/>
    <hyperlink ref="F2291" r:id="rId4576" display="https://www.bing.com/maps?cp=37.021700~-88.221100&amp;style=o&amp;lvl=18&amp;dir=0&amp;sp=point.37.021700_-88.221100_Barkley" xr:uid="{D623F161-5085-4DBD-9A78-7CC3DF99B20F}"/>
    <hyperlink ref="E2292" r:id="rId4577" display="https://www.google.com/maps/@38.204900,-84.238300,450m/data=!3m1!1e3!4m5!3m4!1s0x0:0x0!8m2!3d38.204900!4d-84.238300" xr:uid="{1CC01F72-FFF4-4990-9B8C-8ECB13333640}"/>
    <hyperlink ref="F2292" r:id="rId4578" display="https://www.bing.com/maps?cp=38.204900~-84.238300&amp;style=o&amp;lvl=18&amp;dir=0&amp;sp=point.38.204900_-84.238300_Paris (KY)" xr:uid="{71F014C3-81E8-4FD1-8C3C-A0D177C6194D}"/>
    <hyperlink ref="E2293" r:id="rId4579" display="https://www.google.com/maps/@38.204900,-84.238300,450m/data=!3m1!1e3!4m5!3m4!1s0x0:0x0!8m2!3d38.204900!4d-84.238300" xr:uid="{61217119-C1C8-47BD-8CBF-B0A897241227}"/>
    <hyperlink ref="F2293" r:id="rId4580" display="https://www.bing.com/maps?cp=38.204900~-84.238300&amp;style=o&amp;lvl=18&amp;dir=0&amp;sp=point.38.204900_-84.238300_Paris (KY)" xr:uid="{43B11977-1BC1-4FB7-9001-6B1E69C69A67}"/>
    <hyperlink ref="E2294" r:id="rId4581" display="https://www.google.com/maps/@38.204900,-84.238300,450m/data=!3m1!1e3!4m5!3m4!1s0x0:0x0!8m2!3d38.204900!4d-84.238300" xr:uid="{937B9AE5-6F35-4C99-B12D-C82B2197AFAD}"/>
    <hyperlink ref="F2294" r:id="rId4582" display="https://www.bing.com/maps?cp=38.204900~-84.238300&amp;style=o&amp;lvl=18&amp;dir=0&amp;sp=point.38.204900_-84.238300_Paris (KY)" xr:uid="{E6FB67D5-65BE-40A2-9DA5-A6410CFF1636}"/>
    <hyperlink ref="E2295" r:id="rId4583" display="https://www.google.com/maps/@38.204900,-84.238300,450m/data=!3m1!1e3!4m5!3m4!1s0x0:0x0!8m2!3d38.204900!4d-84.238300" xr:uid="{06324B89-A996-4BA1-80BD-2EBCAE3A289D}"/>
    <hyperlink ref="F2295" r:id="rId4584" display="https://www.bing.com/maps?cp=38.204900~-84.238300&amp;style=o&amp;lvl=18&amp;dir=0&amp;sp=point.38.204900_-84.238300_Paris (KY)" xr:uid="{BEDC055B-787B-4A3D-B29F-7233BF9EC272}"/>
    <hyperlink ref="E2296" r:id="rId4585" display="https://www.google.com/maps/@38.204900,-84.238300,450m/data=!3m1!1e3!4m5!3m4!1s0x0:0x0!8m2!3d38.204900!4d-84.238300" xr:uid="{1BA9041A-42AA-4E0C-A106-5D25A3D48CEA}"/>
    <hyperlink ref="F2296" r:id="rId4586" display="https://www.bing.com/maps?cp=38.204900~-84.238300&amp;style=o&amp;lvl=18&amp;dir=0&amp;sp=point.38.204900_-84.238300_Paris (KY)" xr:uid="{643B89B7-BB8C-4251-A4A0-AEF1064960F2}"/>
    <hyperlink ref="E2297" r:id="rId4587" display="https://www.google.com/maps/@38.204900,-84.238300,450m/data=!3m1!1e3!4m5!3m4!1s0x0:0x0!8m2!3d38.204900!4d-84.238300" xr:uid="{F1E376E3-0E34-402A-B81D-46CD34EA7FF1}"/>
    <hyperlink ref="F2297" r:id="rId4588" display="https://www.bing.com/maps?cp=38.204900~-84.238300&amp;style=o&amp;lvl=18&amp;dir=0&amp;sp=point.38.204900_-84.238300_Paris (KY)" xr:uid="{8B54F91C-9FB2-4589-B4A0-317FC0B01505}"/>
    <hyperlink ref="E2298" r:id="rId4589" display="https://www.google.com/maps/@37.013100,-88.269200,450m/data=!3m1!1e3!4m5!3m4!1s0x0:0x0!8m2!3d37.013100!4d-88.269200" xr:uid="{AFC646A9-791B-4DE3-BBC8-E2577B2B77DB}"/>
    <hyperlink ref="F2298" r:id="rId4590" display="https://www.bing.com/maps?cp=37.013100~-88.269200&amp;style=o&amp;lvl=18&amp;dir=0&amp;sp=point.37.013100_-88.269200_Kentucky Dam" xr:uid="{E9828B2C-0555-4CE6-9C6D-E47999789079}"/>
    <hyperlink ref="E2299" r:id="rId4591" display="https://www.google.com/maps/@37.013100,-88.269200,450m/data=!3m1!1e3!4m5!3m4!1s0x0:0x0!8m2!3d37.013100!4d-88.269200" xr:uid="{CB58BFC2-829F-448D-BAC6-B41E0235B3E1}"/>
    <hyperlink ref="F2299" r:id="rId4592" display="https://www.bing.com/maps?cp=37.013100~-88.269200&amp;style=o&amp;lvl=18&amp;dir=0&amp;sp=point.37.013100_-88.269200_Kentucky Dam" xr:uid="{3D22B7B3-7990-4892-BE12-DC1D808A1EE8}"/>
    <hyperlink ref="E2300" r:id="rId4593" display="https://www.google.com/maps/@37.013100,-88.269200,450m/data=!3m1!1e3!4m5!3m4!1s0x0:0x0!8m2!3d37.013100!4d-88.269200" xr:uid="{DD47BB91-F3DF-4552-972F-CBEBDC4AEFB1}"/>
    <hyperlink ref="F2300" r:id="rId4594" display="https://www.bing.com/maps?cp=37.013100~-88.269200&amp;style=o&amp;lvl=18&amp;dir=0&amp;sp=point.37.013100_-88.269200_Kentucky Dam" xr:uid="{0002E09E-0C9E-4A43-BD69-52300911A622}"/>
    <hyperlink ref="E2301" r:id="rId4595" display="https://www.google.com/maps/@37.013100,-88.269200,450m/data=!3m1!1e3!4m5!3m4!1s0x0:0x0!8m2!3d37.013100!4d-88.269200" xr:uid="{19FD958F-5C38-469C-AAC1-00E2B3137C59}"/>
    <hyperlink ref="F2301" r:id="rId4596" display="https://www.bing.com/maps?cp=37.013100~-88.269200&amp;style=o&amp;lvl=18&amp;dir=0&amp;sp=point.37.013100_-88.269200_Kentucky Dam" xr:uid="{6F60E083-A097-46A9-9538-7803B74CDEA9}"/>
    <hyperlink ref="E2302" r:id="rId4597" display="https://www.google.com/maps/@37.013100,-88.269200,450m/data=!3m1!1e3!4m5!3m4!1s0x0:0x0!8m2!3d37.013100!4d-88.269200" xr:uid="{6DD039F6-5356-42FB-A386-D513EF593615}"/>
    <hyperlink ref="F2302" r:id="rId4598" display="https://www.bing.com/maps?cp=37.013100~-88.269200&amp;style=o&amp;lvl=18&amp;dir=0&amp;sp=point.37.013100_-88.269200_Kentucky Dam" xr:uid="{51CDE974-8618-456F-80FA-7D706674A2B5}"/>
    <hyperlink ref="E2303" r:id="rId4599" display="https://www.google.com/maps/@37.260800,-86.978300,450m/data=!3m1!1e3!4m5!3m4!1s0x0:0x0!8m2!3d37.260800!4d-86.978300" xr:uid="{1EAB5ED2-7D53-436B-9F0A-7BE0B358F46A}"/>
    <hyperlink ref="F2303" r:id="rId4600" display="https://www.bing.com/maps?cp=37.260800~-86.978300&amp;style=o&amp;lvl=18&amp;dir=0&amp;sp=point.37.260800_-86.978300_Paradise" xr:uid="{16EC82AA-ED57-4E81-8638-E18AA32DA11F}"/>
    <hyperlink ref="E2304" r:id="rId4601" display="https://www.google.com/maps/@37.260800,-86.978300,450m/data=!3m1!1e3!4m5!3m4!1s0x0:0x0!8m2!3d37.260800!4d-86.978300" xr:uid="{A669E75B-88C7-48D4-B81B-4BE25C574C0B}"/>
    <hyperlink ref="F2304" r:id="rId4602" display="https://www.bing.com/maps?cp=37.260800~-86.978300&amp;style=o&amp;lvl=18&amp;dir=0&amp;sp=point.37.260800_-86.978300_Paradise" xr:uid="{82715D7D-028C-4B54-87D9-851035306A5D}"/>
    <hyperlink ref="E2305" r:id="rId4603" display="https://www.google.com/maps/@37.260800,-86.978300,450m/data=!3m1!1e3!4m5!3m4!1s0x0:0x0!8m2!3d37.260800!4d-86.978300" xr:uid="{880EC4F0-5BD9-43EC-A6EA-F7DA4A52D0D6}"/>
    <hyperlink ref="F2305" r:id="rId4604" display="https://www.bing.com/maps?cp=37.260800~-86.978300&amp;style=o&amp;lvl=18&amp;dir=0&amp;sp=point.37.260800_-86.978300_Paradise" xr:uid="{8F571FB0-42A9-4DDF-B40D-BBC72E2E339A}"/>
    <hyperlink ref="E2306" r:id="rId4605" display="https://www.google.com/maps/@37.260800,-86.978300,450m/data=!3m1!1e3!4m5!3m4!1s0x0:0x0!8m2!3d37.260800!4d-86.978300" xr:uid="{987D4542-0CAC-498D-8249-155DDE259361}"/>
    <hyperlink ref="F2306" r:id="rId4606" display="https://www.bing.com/maps?cp=37.260800~-86.978300&amp;style=o&amp;lvl=18&amp;dir=0&amp;sp=point.37.260800_-86.978300_Paradise" xr:uid="{7B223CD1-D054-4A1E-8E98-F3833AF150FA}"/>
    <hyperlink ref="E2307" r:id="rId4607" display="https://www.google.com/maps/@37.260800,-86.978300,450m/data=!3m1!1e3!4m5!3m4!1s0x0:0x0!8m2!3d37.260800!4d-86.978300" xr:uid="{DB57830B-80EF-4D90-BA80-4F77B8A5FF6A}"/>
    <hyperlink ref="F2307" r:id="rId4608" display="https://www.bing.com/maps?cp=37.260800~-86.978300&amp;style=o&amp;lvl=18&amp;dir=0&amp;sp=point.37.260800_-86.978300_Paradise" xr:uid="{75E30F2B-9083-4160-9DE8-6402ADDB33F4}"/>
    <hyperlink ref="E2308" r:id="rId4609" display="https://www.google.com/maps/@37.260800,-86.978300,450m/data=!3m1!1e3!4m5!3m4!1s0x0:0x0!8m2!3d37.260800!4d-86.978300" xr:uid="{277C6AD4-8B69-4FBE-966C-E176823BEACC}"/>
    <hyperlink ref="F2308" r:id="rId4610" display="https://www.bing.com/maps?cp=37.260800~-86.978300&amp;style=o&amp;lvl=18&amp;dir=0&amp;sp=point.37.260800_-86.978300_Paradise" xr:uid="{FC33F4E9-9A9F-4E1E-9DC1-132F283FC360}"/>
    <hyperlink ref="E2309" r:id="rId4611" display="https://www.google.com/maps/@37.260800,-86.978300,450m/data=!3m1!1e3!4m5!3m4!1s0x0:0x0!8m2!3d37.260800!4d-86.978300" xr:uid="{E410635B-1022-4C4B-B501-905440E8A610}"/>
    <hyperlink ref="F2309" r:id="rId4612" display="https://www.bing.com/maps?cp=37.260800~-86.978300&amp;style=o&amp;lvl=18&amp;dir=0&amp;sp=point.37.260800_-86.978300_Paradise" xr:uid="{22122B80-5D27-4CB8-957B-5E482E67623F}"/>
    <hyperlink ref="E2310" r:id="rId4613" display="https://www.google.com/maps/@37.151700,-88.775000,450m/data=!3m1!1e3!4m5!3m4!1s0x0:0x0!8m2!3d37.151700!4d-88.775000" xr:uid="{7A3E1CC5-165C-4706-BD30-D6DA4E289EAF}"/>
    <hyperlink ref="F2310" r:id="rId4614" display="https://www.bing.com/maps?cp=37.151700~-88.775000&amp;style=o&amp;lvl=18&amp;dir=0&amp;sp=point.37.151700_-88.775000_Shawnee" xr:uid="{C20CCD5D-B547-4CC5-90E7-49D649C0E21C}"/>
    <hyperlink ref="E2311" r:id="rId4615" display="https://www.google.com/maps/@37.151700,-88.775000,450m/data=!3m1!1e3!4m5!3m4!1s0x0:0x0!8m2!3d37.151700!4d-88.775000" xr:uid="{416AE13A-867D-4CA0-9EFB-23665B87ECDD}"/>
    <hyperlink ref="F2311" r:id="rId4616" display="https://www.bing.com/maps?cp=37.151700~-88.775000&amp;style=o&amp;lvl=18&amp;dir=0&amp;sp=point.37.151700_-88.775000_Shawnee" xr:uid="{ABA11676-4291-4370-A6E3-908F6081604D}"/>
    <hyperlink ref="E2312" r:id="rId4617" display="https://www.google.com/maps/@37.151700,-88.775000,450m/data=!3m1!1e3!4m5!3m4!1s0x0:0x0!8m2!3d37.151700!4d-88.775000" xr:uid="{06675725-ECD6-4336-83D4-43E8C3188377}"/>
    <hyperlink ref="F2312" r:id="rId4618" display="https://www.bing.com/maps?cp=37.151700~-88.775000&amp;style=o&amp;lvl=18&amp;dir=0&amp;sp=point.37.151700_-88.775000_Shawnee" xr:uid="{CB2CB96C-46FE-4DE9-8119-782D3BC169A2}"/>
    <hyperlink ref="E2313" r:id="rId4619" display="https://www.google.com/maps/@37.151700,-88.775000,450m/data=!3m1!1e3!4m5!3m4!1s0x0:0x0!8m2!3d37.151700!4d-88.775000" xr:uid="{B53209B1-E6E4-4694-8639-31405CA637B9}"/>
    <hyperlink ref="F2313" r:id="rId4620" display="https://www.bing.com/maps?cp=37.151700~-88.775000&amp;style=o&amp;lvl=18&amp;dir=0&amp;sp=point.37.151700_-88.775000_Shawnee" xr:uid="{64C7F6EE-FD02-471A-9807-D3005D2446EC}"/>
    <hyperlink ref="E2314" r:id="rId4621" display="https://www.google.com/maps/@37.151700,-88.775000,450m/data=!3m1!1e3!4m5!3m4!1s0x0:0x0!8m2!3d37.151700!4d-88.775000" xr:uid="{D8AD0312-CC69-4600-A8BC-7C76B64D39D2}"/>
    <hyperlink ref="F2314" r:id="rId4622" display="https://www.bing.com/maps?cp=37.151700~-88.775000&amp;style=o&amp;lvl=18&amp;dir=0&amp;sp=point.37.151700_-88.775000_Shawnee" xr:uid="{310E53F4-F2F0-4D5D-91D7-8008CBE496CE}"/>
    <hyperlink ref="E2315" r:id="rId4623" display="https://www.google.com/maps/@37.151700,-88.775000,450m/data=!3m1!1e3!4m5!3m4!1s0x0:0x0!8m2!3d37.151700!4d-88.775000" xr:uid="{EFD92F50-0B38-4B32-AE54-082F72C15D07}"/>
    <hyperlink ref="F2315" r:id="rId4624" display="https://www.bing.com/maps?cp=37.151700~-88.775000&amp;style=o&amp;lvl=18&amp;dir=0&amp;sp=point.37.151700_-88.775000_Shawnee" xr:uid="{3938ED76-A624-4409-BD49-CA718EB4B0C7}"/>
    <hyperlink ref="E2316" r:id="rId4625" display="https://www.google.com/maps/@37.151700,-88.775000,450m/data=!3m1!1e3!4m5!3m4!1s0x0:0x0!8m2!3d37.151700!4d-88.775000" xr:uid="{2602C949-03BF-40A6-9451-D87481FD0FEA}"/>
    <hyperlink ref="F2316" r:id="rId4626" display="https://www.bing.com/maps?cp=37.151700~-88.775000&amp;style=o&amp;lvl=18&amp;dir=0&amp;sp=point.37.151700_-88.775000_Shawnee" xr:uid="{26470651-51CE-4930-8AB8-8710F09023CA}"/>
    <hyperlink ref="E2317" r:id="rId4627" display="https://www.google.com/maps/@37.151700,-88.775000,450m/data=!3m1!1e3!4m5!3m4!1s0x0:0x0!8m2!3d37.151700!4d-88.775000" xr:uid="{00B9A498-D6AA-4A36-86E0-ADC315BC04D4}"/>
    <hyperlink ref="F2317" r:id="rId4628" display="https://www.bing.com/maps?cp=37.151700~-88.775000&amp;style=o&amp;lvl=18&amp;dir=0&amp;sp=point.37.151700_-88.775000_Shawnee" xr:uid="{5D2FB76A-E5B9-45B7-A440-ED55346ECFC8}"/>
    <hyperlink ref="E2318" r:id="rId4629" display="https://www.google.com/maps/@37.151700,-88.775000,450m/data=!3m1!1e3!4m5!3m4!1s0x0:0x0!8m2!3d37.151700!4d-88.775000" xr:uid="{3414C4D0-0E8D-4FFF-B682-C31031D5F70E}"/>
    <hyperlink ref="F2318" r:id="rId4630" display="https://www.bing.com/maps?cp=37.151700~-88.775000&amp;style=o&amp;lvl=18&amp;dir=0&amp;sp=point.37.151700_-88.775000_Shawnee" xr:uid="{2349B591-70C7-4931-8ED0-9B3621AAA1E0}"/>
    <hyperlink ref="E2319" r:id="rId4631" display="https://www.google.com/maps/@36.869100,-85.147000,450m/data=!3m1!1e3!4m5!3m4!1s0x0:0x0!8m2!3d36.869100!4d-85.147000" xr:uid="{0911892D-A9D3-4C45-A6D6-697421414711}"/>
    <hyperlink ref="F2319" r:id="rId4632" display="https://www.bing.com/maps?cp=36.869100~-85.147000&amp;style=o&amp;lvl=18&amp;dir=0&amp;sp=point.36.869100_-85.147000_Wolf Creek" xr:uid="{0BABBC97-D3E4-4B55-B4BB-94207F2F6007}"/>
    <hyperlink ref="E2320" r:id="rId4633" display="https://www.google.com/maps/@36.869100,-85.147000,450m/data=!3m1!1e3!4m5!3m4!1s0x0:0x0!8m2!3d36.869100!4d-85.147000" xr:uid="{42D84A66-570E-4E13-B995-96B96120E43B}"/>
    <hyperlink ref="F2320" r:id="rId4634" display="https://www.bing.com/maps?cp=36.869100~-85.147000&amp;style=o&amp;lvl=18&amp;dir=0&amp;sp=point.36.869100_-85.147000_Wolf Creek" xr:uid="{F5633970-7D88-4F51-9135-C68D9E09A88F}"/>
    <hyperlink ref="E2321" r:id="rId4635" display="https://www.google.com/maps/@36.869100,-85.147000,450m/data=!3m1!1e3!4m5!3m4!1s0x0:0x0!8m2!3d36.869100!4d-85.147000" xr:uid="{7758737D-CF50-4A5F-99B9-740EFD5F75AF}"/>
    <hyperlink ref="F2321" r:id="rId4636" display="https://www.bing.com/maps?cp=36.869100~-85.147000&amp;style=o&amp;lvl=18&amp;dir=0&amp;sp=point.36.869100_-85.147000_Wolf Creek" xr:uid="{A6959087-B31C-42EB-9F54-140EC5AB92CC}"/>
    <hyperlink ref="E2322" r:id="rId4637" display="https://www.google.com/maps/@36.869100,-85.147000,450m/data=!3m1!1e3!4m5!3m4!1s0x0:0x0!8m2!3d36.869100!4d-85.147000" xr:uid="{2F9EBA0F-A4F0-43BC-B9E4-AA420F6B5DB3}"/>
    <hyperlink ref="F2322" r:id="rId4638" display="https://www.bing.com/maps?cp=36.869100~-85.147000&amp;style=o&amp;lvl=18&amp;dir=0&amp;sp=point.36.869100_-85.147000_Wolf Creek" xr:uid="{B48A81C3-C5FD-4ADA-AD39-6A5A24E3ECEC}"/>
    <hyperlink ref="E2323" r:id="rId4639" display="https://www.google.com/maps/@36.869100,-85.147000,450m/data=!3m1!1e3!4m5!3m4!1s0x0:0x0!8m2!3d36.869100!4d-85.147000" xr:uid="{31E0AA02-CDE9-46A2-A215-89368309EDF5}"/>
    <hyperlink ref="F2323" r:id="rId4640" display="https://www.bing.com/maps?cp=36.869100~-85.147000&amp;style=o&amp;lvl=18&amp;dir=0&amp;sp=point.36.869100_-85.147000_Wolf Creek" xr:uid="{A6737AB6-27D9-4FCD-BBB6-431B3703EA14}"/>
    <hyperlink ref="E2324" r:id="rId4641" display="https://www.google.com/maps/@36.869100,-85.147000,450m/data=!3m1!1e3!4m5!3m4!1s0x0:0x0!8m2!3d36.869100!4d-85.147000" xr:uid="{ADC83D78-2F26-4A6F-8711-EF7F3B362189}"/>
    <hyperlink ref="F2324" r:id="rId4642" display="https://www.bing.com/maps?cp=36.869100~-85.147000&amp;style=o&amp;lvl=18&amp;dir=0&amp;sp=point.36.869100_-85.147000_Wolf Creek" xr:uid="{8D317642-B6B6-4972-9A4D-A74FBCA458E9}"/>
    <hyperlink ref="E2325" r:id="rId4643" display="https://www.google.com/maps/@37.646100,-87.501900,450m/data=!3m1!1e3!4m5!3m4!1s0x0:0x0!8m2!3d37.646100!4d-87.501900" xr:uid="{C7113F60-8555-4283-BE00-EF4831C7E95D}"/>
    <hyperlink ref="F2325" r:id="rId4644" display="https://www.bing.com/maps?cp=37.646100~-87.501900&amp;style=o&amp;lvl=18&amp;dir=0&amp;sp=point.37.646100_-87.501900_Robert A Reid" xr:uid="{4C3A5825-74BF-4E7B-84B9-493E591516C5}"/>
    <hyperlink ref="E2326" r:id="rId4645" display="https://www.google.com/maps/@36.998100,-84.591900,450m/data=!3m1!1e3!4m5!3m4!1s0x0:0x0!8m2!3d36.998100!4d-84.591900" xr:uid="{71543E79-09C6-4F91-960B-1B0E5CBC2D2C}"/>
    <hyperlink ref="F2326" r:id="rId4646" display="https://www.bing.com/maps?cp=36.998100~-84.591900&amp;style=o&amp;lvl=18&amp;dir=0&amp;sp=point.36.998100_-84.591900_Cooper" xr:uid="{EAE1A80A-AE48-4F54-ACFF-DCAE184B9C9F}"/>
    <hyperlink ref="E2327" r:id="rId4647" display="https://www.google.com/maps/@36.998100,-84.591900,450m/data=!3m1!1e3!4m5!3m4!1s0x0:0x0!8m2!3d36.998100!4d-84.591900" xr:uid="{ADA8CC84-02F6-48F4-A22B-91212481E64D}"/>
    <hyperlink ref="F2327" r:id="rId4648" display="https://www.bing.com/maps?cp=36.998100~-84.591900&amp;style=o&amp;lvl=18&amp;dir=0&amp;sp=point.36.998100_-84.591900_Cooper" xr:uid="{A39FFAC2-A1F8-4BCB-9D40-F81246E7E44B}"/>
    <hyperlink ref="E2328" r:id="rId4649" display="https://www.google.com/maps/@30.492200,-91.186400,450m/data=!3m1!1e3!4m5!3m4!1s0x0:0x0!8m2!3d30.492200!4d-91.186400" xr:uid="{E1D3EF95-B076-4CD0-938E-18A2B859E77D}"/>
    <hyperlink ref="F2328" r:id="rId4650" display="https://www.bing.com/maps?cp=30.492200~-91.186400&amp;style=o&amp;lvl=18&amp;dir=0&amp;sp=point.30.492200_-91.186400_Louisiana 1" xr:uid="{D007A090-B0F5-4FE4-9BE3-3BB55CA64632}"/>
    <hyperlink ref="E2329" r:id="rId4651" display="https://www.google.com/maps/@30.492200,-91.186400,450m/data=!3m1!1e3!4m5!3m4!1s0x0:0x0!8m2!3d30.492200!4d-91.186400" xr:uid="{1BDFBCAE-36B9-4F37-BF64-0D046D421097}"/>
    <hyperlink ref="F2329" r:id="rId4652" display="https://www.bing.com/maps?cp=30.492200~-91.186400&amp;style=o&amp;lvl=18&amp;dir=0&amp;sp=point.30.492200_-91.186400_Louisiana 1" xr:uid="{56A1F2EA-BF4F-42C6-863D-4362B23BACAD}"/>
    <hyperlink ref="E2330" r:id="rId4653" display="https://www.google.com/maps/@30.492200,-91.186400,450m/data=!3m1!1e3!4m5!3m4!1s0x0:0x0!8m2!3d30.492200!4d-91.186400" xr:uid="{E63291E1-481D-48EB-BBE7-2C7CC8B62E3B}"/>
    <hyperlink ref="F2330" r:id="rId4654" display="https://www.bing.com/maps?cp=30.492200~-91.186400&amp;style=o&amp;lvl=18&amp;dir=0&amp;sp=point.30.492200_-91.186400_Louisiana 1" xr:uid="{228F91C4-66AA-4389-A441-24BDD0EE6931}"/>
    <hyperlink ref="E2331" r:id="rId4655" display="https://www.google.com/maps/@30.492200,-91.186400,450m/data=!3m1!1e3!4m5!3m4!1s0x0:0x0!8m2!3d30.492200!4d-91.186400" xr:uid="{F5A90A82-040A-490F-9687-1A589194CA3F}"/>
    <hyperlink ref="F2331" r:id="rId4656" display="https://www.bing.com/maps?cp=30.492200~-91.186400&amp;style=o&amp;lvl=18&amp;dir=0&amp;sp=point.30.492200_-91.186400_Louisiana 1" xr:uid="{2ECA5208-94B2-45C5-B758-702939C829A1}"/>
    <hyperlink ref="E2332" r:id="rId4657" display="https://www.google.com/maps/@30.492200,-91.186400,450m/data=!3m1!1e3!4m5!3m4!1s0x0:0x0!8m2!3d30.492200!4d-91.186400" xr:uid="{5EDA442F-7CAE-4E6E-9BCE-0675C57DFB42}"/>
    <hyperlink ref="F2332" r:id="rId4658" display="https://www.bing.com/maps?cp=30.492200~-91.186400&amp;style=o&amp;lvl=18&amp;dir=0&amp;sp=point.30.492200_-91.186400_Louisiana 1" xr:uid="{D13703CD-25BC-421D-9059-6B66DE187EC5}"/>
    <hyperlink ref="E2333" r:id="rId4659" display="https://www.google.com/maps/@30.492200,-91.186400,450m/data=!3m1!1e3!4m5!3m4!1s0x0:0x0!8m2!3d30.492200!4d-91.186400" xr:uid="{946D4014-50FB-4DBB-A9FE-02A36C43616D}"/>
    <hyperlink ref="F2333" r:id="rId4660" display="https://www.bing.com/maps?cp=30.492200~-91.186400&amp;style=o&amp;lvl=18&amp;dir=0&amp;sp=point.30.492200_-91.186400_Louisiana 2" xr:uid="{6150EC1F-12E6-4324-A4C4-36C9B0B49EC9}"/>
    <hyperlink ref="E2334" r:id="rId4661" display="https://www.google.com/maps/@30.492200,-91.186400,450m/data=!3m1!1e3!4m5!3m4!1s0x0:0x0!8m2!3d30.492200!4d-91.186400" xr:uid="{C8374064-0FB5-4C55-B6A9-E618E1F9073E}"/>
    <hyperlink ref="F2334" r:id="rId4662" display="https://www.bing.com/maps?cp=30.492200~-91.186400&amp;style=o&amp;lvl=18&amp;dir=0&amp;sp=point.30.492200_-91.186400_Louisiana 2" xr:uid="{59671965-F8C6-4F58-8741-1BBA0C5E0A39}"/>
    <hyperlink ref="E2335" r:id="rId4663" display="https://www.google.com/maps/@30.492200,-91.186400,450m/data=!3m1!1e3!4m5!3m4!1s0x0:0x0!8m2!3d30.492200!4d-91.186400" xr:uid="{ED7F39DE-BD22-44F2-8358-BCB88C25DD79}"/>
    <hyperlink ref="F2335" r:id="rId4664" display="https://www.bing.com/maps?cp=30.492200~-91.186400&amp;style=o&amp;lvl=18&amp;dir=0&amp;sp=point.30.492200_-91.186400_Louisiana 2" xr:uid="{2256E2B4-F980-41ED-9A7C-125C19640700}"/>
    <hyperlink ref="E2336" r:id="rId4665" display="https://www.google.com/maps/@30.284400,-93.291100,450m/data=!3m1!1e3!4m5!3m4!1s0x0:0x0!8m2!3d30.284400!4d-93.291100" xr:uid="{BBC74640-FD67-4576-A4F7-9F5503423086}"/>
    <hyperlink ref="F2336" r:id="rId4666" display="https://www.bing.com/maps?cp=30.284400~-93.291100&amp;style=o&amp;lvl=18&amp;dir=0&amp;sp=point.30.284400_-93.291100_R S Nelson" xr:uid="{43DA13F3-94AD-4301-929D-E7F4F8A98313}"/>
    <hyperlink ref="E2337" r:id="rId4667" display="https://www.google.com/maps/@30.284400,-93.291100,450m/data=!3m1!1e3!4m5!3m4!1s0x0:0x0!8m2!3d30.284400!4d-93.291100" xr:uid="{57A4528F-DFDE-418A-BC52-FBC3CA7EB8B3}"/>
    <hyperlink ref="F2337" r:id="rId4668" display="https://www.bing.com/maps?cp=30.284400~-93.291100&amp;style=o&amp;lvl=18&amp;dir=0&amp;sp=point.30.284400_-93.291100_R S Nelson" xr:uid="{0ECE5C67-5B14-4B9C-A69E-76D1131C443F}"/>
    <hyperlink ref="E2338" r:id="rId4669" display="https://www.google.com/maps/@30.284400,-93.291100,450m/data=!3m1!1e3!4m5!3m4!1s0x0:0x0!8m2!3d30.284400!4d-93.291100" xr:uid="{E968B67B-5985-42BD-A55F-38C3DBF9D3BA}"/>
    <hyperlink ref="F2338" r:id="rId4670" display="https://www.bing.com/maps?cp=30.284400~-93.291100&amp;style=o&amp;lvl=18&amp;dir=0&amp;sp=point.30.284400_-93.291100_R S Nelson" xr:uid="{3D8DF10C-9433-464D-AB05-FB083AF34C01}"/>
    <hyperlink ref="E2339" r:id="rId4671" display="https://www.google.com/maps/@30.284400,-93.291100,450m/data=!3m1!1e3!4m5!3m4!1s0x0:0x0!8m2!3d30.284400!4d-93.291100" xr:uid="{54C5CF67-9285-4CB4-A44F-DA2B7C322C8D}"/>
    <hyperlink ref="F2339" r:id="rId4672" display="https://www.bing.com/maps?cp=30.284400~-93.291100&amp;style=o&amp;lvl=18&amp;dir=0&amp;sp=point.30.284400_-93.291100_R S Nelson" xr:uid="{C445C4BE-C489-4B60-9ABC-B179B8C61614}"/>
    <hyperlink ref="E2340" r:id="rId4673" display="https://www.google.com/maps/@30.843900,-92.261111,450m/data=!3m1!1e3!4m5!3m4!1s0x0:0x0!8m2!3d30.843900!4d-92.261111" xr:uid="{FD8F97B9-A6CB-4872-B1CF-F025DEA5E87E}"/>
    <hyperlink ref="F2340" r:id="rId4674" display="https://www.bing.com/maps?cp=30.843900~-92.261111&amp;style=o&amp;lvl=18&amp;dir=0&amp;sp=point.30.843900_-92.261111_Coughlin Power Station" xr:uid="{4BD3B6C8-9ED9-4F03-AEB9-EE4F817BB597}"/>
    <hyperlink ref="E2341" r:id="rId4675" display="https://www.google.com/maps/@30.843900,-92.261111,450m/data=!3m1!1e3!4m5!3m4!1s0x0:0x0!8m2!3d30.843900!4d-92.261111" xr:uid="{DC0D20C5-5DFE-408D-829E-F38C00A714D0}"/>
    <hyperlink ref="F2341" r:id="rId4676" display="https://www.bing.com/maps?cp=30.843900~-92.261111&amp;style=o&amp;lvl=18&amp;dir=0&amp;sp=point.30.843900_-92.261111_Coughlin Power Station" xr:uid="{51CE3E0F-0A13-4D29-B29F-1EB5CE7411A9}"/>
    <hyperlink ref="E2342" r:id="rId4677" display="https://www.google.com/maps/@30.843900,-92.261111,450m/data=!3m1!1e3!4m5!3m4!1s0x0:0x0!8m2!3d30.843900!4d-92.261111" xr:uid="{2CF7C8C9-6A93-45DF-9E1E-8E4010582F5C}"/>
    <hyperlink ref="F2342" r:id="rId4678" display="https://www.bing.com/maps?cp=30.843900~-92.261111&amp;style=o&amp;lvl=18&amp;dir=0&amp;sp=point.30.843900_-92.261111_Coughlin Power Station" xr:uid="{FE7A0867-E104-4B3B-B987-8FDCEF422C9C}"/>
    <hyperlink ref="E2343" r:id="rId4679" display="https://www.google.com/maps/@30.843900,-92.261111,450m/data=!3m1!1e3!4m5!3m4!1s0x0:0x0!8m2!3d30.843900!4d-92.261111" xr:uid="{92DBA4E5-6B6C-4E6B-A101-E07649C726A3}"/>
    <hyperlink ref="F2343" r:id="rId4680" display="https://www.bing.com/maps?cp=30.843900~-92.261111&amp;style=o&amp;lvl=18&amp;dir=0&amp;sp=point.30.843900_-92.261111_Coughlin Power Station" xr:uid="{126C95AE-A0BC-43C8-8732-807E619FBBFD}"/>
    <hyperlink ref="E2344" r:id="rId4681" display="https://www.google.com/maps/@30.843900,-92.261111,450m/data=!3m1!1e3!4m5!3m4!1s0x0:0x0!8m2!3d30.843900!4d-92.261111" xr:uid="{FC26E26F-E1A7-4E0E-B2F9-AC1281685A25}"/>
    <hyperlink ref="F2344" r:id="rId4682" display="https://www.bing.com/maps?cp=30.843900~-92.261111&amp;style=o&amp;lvl=18&amp;dir=0&amp;sp=point.30.843900_-92.261111_Coughlin Power Station" xr:uid="{F72851C7-B695-4A15-A113-0A23AD6314D4}"/>
    <hyperlink ref="E2345" r:id="rId4683" display="https://www.google.com/maps/@29.822222,-91.542500,450m/data=!3m1!1e3!4m5!3m4!1s0x0:0x0!8m2!3d29.822222!4d-91.542500" xr:uid="{3DCDF625-EF30-4B81-BCC3-D537C000E6E2}"/>
    <hyperlink ref="F2345" r:id="rId4684" display="https://www.bing.com/maps?cp=29.822222~-91.542500&amp;style=o&amp;lvl=18&amp;dir=0&amp;sp=point.29.822222_-91.542500_Teche" xr:uid="{6860CD2A-5802-494C-85DD-E355FD1EA6E1}"/>
    <hyperlink ref="E2346" r:id="rId4685" display="https://www.google.com/maps/@30.005067,-90.461694,450m/data=!3m1!1e3!4m5!3m4!1s0x0:0x0!8m2!3d30.005067!4d-90.461694" xr:uid="{952A19CA-5D7B-4143-9E9B-E7932AA02CD2}"/>
    <hyperlink ref="F2346" r:id="rId4686" display="https://www.bing.com/maps?cp=30.005067~-90.461694&amp;style=o&amp;lvl=18&amp;dir=0&amp;sp=point.30.005067_-90.461694_Little Gypsy" xr:uid="{D4A4C2FC-2C4A-4D6E-9838-2749C33B8329}"/>
    <hyperlink ref="E2347" r:id="rId4687" display="https://www.google.com/maps/@30.005067,-90.461694,450m/data=!3m1!1e3!4m5!3m4!1s0x0:0x0!8m2!3d30.005067!4d-90.461694" xr:uid="{49EEF13D-78B6-49B3-8555-BA2748E51C2F}"/>
    <hyperlink ref="F2347" r:id="rId4688" display="https://www.bing.com/maps?cp=30.005067~-90.461694&amp;style=o&amp;lvl=18&amp;dir=0&amp;sp=point.30.005067_-90.461694_Little Gypsy" xr:uid="{35059716-8C20-4DA1-8592-BA3604DB232E}"/>
    <hyperlink ref="E2348" r:id="rId4689" display="https://www.google.com/maps/@29.947200,-90.145800,450m/data=!3m1!1e3!4m5!3m4!1s0x0:0x0!8m2!3d29.947200!4d-90.145800" xr:uid="{11DFB603-7FA1-47CD-8C98-20910582C8B1}"/>
    <hyperlink ref="F2348" r:id="rId4690" display="https://www.bing.com/maps?cp=29.947200~-90.145800&amp;style=o&amp;lvl=18&amp;dir=0&amp;sp=point.29.947200_-90.145800_Nine Mile Point" xr:uid="{79FC27BB-3EAF-4AA2-B499-82FE1AC80F10}"/>
    <hyperlink ref="E2349" r:id="rId4691" display="https://www.google.com/maps/@29.947200,-90.145800,450m/data=!3m1!1e3!4m5!3m4!1s0x0:0x0!8m2!3d29.947200!4d-90.145800" xr:uid="{EDFC26A9-7EE9-4057-BE33-FDE087060C36}"/>
    <hyperlink ref="F2349" r:id="rId4692" display="https://www.bing.com/maps?cp=29.947200~-90.145800&amp;style=o&amp;lvl=18&amp;dir=0&amp;sp=point.29.947200_-90.145800_Nine Mile Point" xr:uid="{D5B9D4A4-3DAB-47E7-B275-B9D1315B81E1}"/>
    <hyperlink ref="E2350" r:id="rId4693" display="https://www.google.com/maps/@29.947200,-90.145800,450m/data=!3m1!1e3!4m5!3m4!1s0x0:0x0!8m2!3d29.947200!4d-90.145800" xr:uid="{22950540-6C8A-4093-BB10-77FB2404E295}"/>
    <hyperlink ref="F2350" r:id="rId4694" display="https://www.bing.com/maps?cp=29.947200~-90.145800&amp;style=o&amp;lvl=18&amp;dir=0&amp;sp=point.29.947200_-90.145800_Nine Mile Point" xr:uid="{209FEFBC-A2E2-4B8E-AC03-CAF3AE561B77}"/>
    <hyperlink ref="E2351" r:id="rId4695" display="https://www.google.com/maps/@29.947200,-90.145800,450m/data=!3m1!1e3!4m5!3m4!1s0x0:0x0!8m2!3d29.947200!4d-90.145800" xr:uid="{0429D733-7BAC-4E2B-AC96-AAE1CD740F79}"/>
    <hyperlink ref="F2351" r:id="rId4696" display="https://www.bing.com/maps?cp=29.947200~-90.145800&amp;style=o&amp;lvl=18&amp;dir=0&amp;sp=point.29.947200_-90.145800_Nine Mile Point" xr:uid="{35E923C3-C788-4C07-8607-C57A2E45ABC6}"/>
    <hyperlink ref="E2352" r:id="rId4697" display="https://www.google.com/maps/@29.947200,-90.145800,450m/data=!3m1!1e3!4m5!3m4!1s0x0:0x0!8m2!3d29.947200!4d-90.145800" xr:uid="{2847B23E-FA8F-4899-A9A7-B78932894324}"/>
    <hyperlink ref="F2352" r:id="rId4698" display="https://www.bing.com/maps?cp=29.947200~-90.145800&amp;style=o&amp;lvl=18&amp;dir=0&amp;sp=point.29.947200_-90.145800_Nine Mile Point" xr:uid="{AF9B90DF-332E-45AE-9C5A-28AD4F0F0A2D}"/>
    <hyperlink ref="E2353" r:id="rId4699" display="https://www.google.com/maps/@32.704700,-92.079200,450m/data=!3m1!1e3!4m5!3m4!1s0x0:0x0!8m2!3d32.704700!4d-92.079200" xr:uid="{07BA5A92-A244-4453-A418-8013C5C63CF3}"/>
    <hyperlink ref="F2353" r:id="rId4700" display="https://www.bing.com/maps?cp=32.704700~-92.079200&amp;style=o&amp;lvl=18&amp;dir=0&amp;sp=point.32.704700_-92.079200_Sterlington" xr:uid="{CC802645-5883-4212-A97D-E624EE4C1CAC}"/>
    <hyperlink ref="E2354" r:id="rId4701" display="https://www.google.com/maps/@32.518100,-93.761100,450m/data=!3m1!1e3!4m5!3m4!1s0x0:0x0!8m2!3d32.518100!4d-93.761100" xr:uid="{D5B4EEE9-0466-4F88-A954-38C12E5E406C}"/>
    <hyperlink ref="F2354" r:id="rId4702" display="https://www.bing.com/maps?cp=32.518100~-93.761100&amp;style=o&amp;lvl=18&amp;dir=0&amp;sp=point.32.518100_-93.761100_Arsenal Hill" xr:uid="{6ACCFD5C-22F1-47E4-9CD4-E90A75E511E7}"/>
    <hyperlink ref="E2355" r:id="rId4703" display="https://www.google.com/maps/@32.704700,-93.959700,450m/data=!3m1!1e3!4m5!3m4!1s0x0:0x0!8m2!3d32.704700!4d-93.959700" xr:uid="{E4103A0E-61CE-4F99-95CC-D1F9CBEB112B}"/>
    <hyperlink ref="F2355" r:id="rId4704" display="https://www.bing.com/maps?cp=32.704700~-93.959700&amp;style=o&amp;lvl=18&amp;dir=0&amp;sp=point.32.704700_-93.959700_Lieberman" xr:uid="{E810DEEE-3418-4305-8B19-E6E3EF8F6671}"/>
    <hyperlink ref="E2356" r:id="rId4705" display="https://www.google.com/maps/@32.704700,-93.959700,450m/data=!3m1!1e3!4m5!3m4!1s0x0:0x0!8m2!3d32.704700!4d-93.959700" xr:uid="{2523CFEB-78E3-4596-9B1D-13634E182136}"/>
    <hyperlink ref="F2356" r:id="rId4706" display="https://www.bing.com/maps?cp=32.704700~-93.959700&amp;style=o&amp;lvl=18&amp;dir=0&amp;sp=point.32.704700_-93.959700_Lieberman" xr:uid="{BF617655-6F44-405D-BF45-1F01932991F2}"/>
    <hyperlink ref="E2357" r:id="rId4707" display="https://www.google.com/maps/@29.580600,-90.722500,450m/data=!3m1!1e3!4m5!3m4!1s0x0:0x0!8m2!3d29.580600!4d-90.722500" xr:uid="{126042C1-9AFF-4CDC-9B4E-E5D0ACEEA188}"/>
    <hyperlink ref="F2357" r:id="rId4708" display="https://www.bing.com/maps?cp=29.580600~-90.722500&amp;style=o&amp;lvl=18&amp;dir=0&amp;sp=point.29.580600_-90.722500_Houma" xr:uid="{8468678D-D4D1-426F-877C-14D980725A96}"/>
    <hyperlink ref="E2358" r:id="rId4709" display="https://www.google.com/maps/@29.580600,-90.722500,450m/data=!3m1!1e3!4m5!3m4!1s0x0:0x0!8m2!3d29.580600!4d-90.722500" xr:uid="{39E2D15A-9176-4D78-A2FC-4C3B9541464A}"/>
    <hyperlink ref="F2358" r:id="rId4710" display="https://www.bing.com/maps?cp=29.580600~-90.722500&amp;style=o&amp;lvl=18&amp;dir=0&amp;sp=point.29.580600_-90.722500_Houma" xr:uid="{5E11044C-D032-46A1-BB97-59FD8BCCC726}"/>
    <hyperlink ref="E2359" r:id="rId4711" display="https://www.google.com/maps/@29.580600,-90.722500,450m/data=!3m1!1e3!4m5!3m4!1s0x0:0x0!8m2!3d29.580600!4d-90.722500" xr:uid="{EA7673AF-0A90-456B-9937-76B95F86E2CA}"/>
    <hyperlink ref="F2359" r:id="rId4712" display="https://www.bing.com/maps?cp=29.580600~-90.722500&amp;style=o&amp;lvl=18&amp;dir=0&amp;sp=point.29.580600_-90.722500_Houma" xr:uid="{9DC4CF58-9A12-4772-B614-974B783B6DC7}"/>
    <hyperlink ref="E2360" r:id="rId4713" display="https://www.google.com/maps/@30.726111,-91.368333,450m/data=!3m1!1e3!4m5!3m4!1s0x0:0x0!8m2!3d30.726111!4d-91.368333" xr:uid="{E820A407-E49C-48A6-B609-3EA2DB246D11}"/>
    <hyperlink ref="F2360" r:id="rId4714" display="https://www.bing.com/maps?cp=30.726111~-91.368333&amp;style=o&amp;lvl=18&amp;dir=0&amp;sp=point.30.726111_-91.368333_New Roads" xr:uid="{47057F8A-3513-407D-8CEB-162B54DC6672}"/>
    <hyperlink ref="E2361" r:id="rId4715" display="https://www.google.com/maps/@30.726111,-91.368333,450m/data=!3m1!1e3!4m5!3m4!1s0x0:0x0!8m2!3d30.726111!4d-91.368333" xr:uid="{576D7554-44CA-4B6D-96E1-5280A8B8C119}"/>
    <hyperlink ref="F2361" r:id="rId4716" display="https://www.bing.com/maps?cp=30.726111~-91.368333&amp;style=o&amp;lvl=18&amp;dir=0&amp;sp=point.30.726111_-91.368333_New Roads" xr:uid="{77FB7F5D-950B-49F2-8DAC-438DAC7D8727}"/>
    <hyperlink ref="E2362" r:id="rId4717" display="https://www.google.com/maps/@30.726111,-91.368333,450m/data=!3m1!1e3!4m5!3m4!1s0x0:0x0!8m2!3d30.726111!4d-91.368333" xr:uid="{4473B385-1F7E-4747-8881-18BB21CF77F7}"/>
    <hyperlink ref="F2362" r:id="rId4718" display="https://www.bing.com/maps?cp=30.726111~-91.368333&amp;style=o&amp;lvl=18&amp;dir=0&amp;sp=point.30.726111_-91.368333_New Roads" xr:uid="{249C5845-F2BF-4386-890F-1F226F85D777}"/>
    <hyperlink ref="E2363" r:id="rId4719" display="https://www.google.com/maps/@30.726111,-91.368333,450m/data=!3m1!1e3!4m5!3m4!1s0x0:0x0!8m2!3d30.726111!4d-91.368333" xr:uid="{A955EADA-19B5-41D3-B093-2B0D2BFB65DD}"/>
    <hyperlink ref="F2363" r:id="rId4720" display="https://www.bing.com/maps?cp=30.726111~-91.368333&amp;style=o&amp;lvl=18&amp;dir=0&amp;sp=point.30.726111_-91.368333_New Roads" xr:uid="{A73B51D3-2088-445B-A5B2-4A5F942D2158}"/>
    <hyperlink ref="E2364" r:id="rId4721" display="https://www.google.com/maps/@30.726111,-91.368333,450m/data=!3m1!1e3!4m5!3m4!1s0x0:0x0!8m2!3d30.726111!4d-91.368333" xr:uid="{9F9A97E9-7D5E-47DD-BE9A-DC85BB05E664}"/>
    <hyperlink ref="F2364" r:id="rId4722" display="https://www.bing.com/maps?cp=30.726111~-91.368333&amp;style=o&amp;lvl=18&amp;dir=0&amp;sp=point.30.726111_-91.368333_New Roads" xr:uid="{59FBE2E2-3F99-4532-B1E2-865FFF7F6907}"/>
    <hyperlink ref="E2365" r:id="rId4723" display="https://www.google.com/maps/@30.726111,-91.368333,450m/data=!3m1!1e3!4m5!3m4!1s0x0:0x0!8m2!3d30.726111!4d-91.368333" xr:uid="{8F7CF798-3E02-4AC9-8E08-1033464B7225}"/>
    <hyperlink ref="F2365" r:id="rId4724" display="https://www.bing.com/maps?cp=30.726111~-91.368333&amp;style=o&amp;lvl=18&amp;dir=0&amp;sp=point.30.726111_-91.368333_New Roads" xr:uid="{27610A4A-6163-48B7-A92D-EFD4E2DA505E}"/>
    <hyperlink ref="E2366" r:id="rId4725" display="https://www.google.com/maps/@30.234627,-92.272174,450m/data=!3m1!1e3!4m5!3m4!1s0x0:0x0!8m2!3d30.234627!4d-92.272174" xr:uid="{E2E1F8BD-C073-4811-A593-E93C4021112E}"/>
    <hyperlink ref="F2366" r:id="rId4726" display="https://www.bing.com/maps?cp=30.234627~-92.272174&amp;style=o&amp;lvl=18&amp;dir=0&amp;sp=point.30.234627_-92.272174_Rayne" xr:uid="{D0538500-3A27-4D81-94B9-2950C0060456}"/>
    <hyperlink ref="E2367" r:id="rId4727" display="https://www.google.com/maps/@30.234627,-92.272174,450m/data=!3m1!1e3!4m5!3m4!1s0x0:0x0!8m2!3d30.234627!4d-92.272174" xr:uid="{2C33AF7E-2028-4BE3-9E7B-960FE2D7B546}"/>
    <hyperlink ref="F2367" r:id="rId4728" display="https://www.bing.com/maps?cp=30.234627~-92.272174&amp;style=o&amp;lvl=18&amp;dir=0&amp;sp=point.30.234627_-92.272174_Rayne" xr:uid="{E01ED150-EBD6-499D-96A2-9384BB4AC2B2}"/>
    <hyperlink ref="E2368" r:id="rId4729" display="https://www.google.com/maps/@30.673900,-91.355600,450m/data=!3m1!1e3!4m5!3m4!1s0x0:0x0!8m2!3d30.673900!4d-91.355600" xr:uid="{3CCA56CC-80CB-4C69-9798-56E341D6FCE0}"/>
    <hyperlink ref="F2368" r:id="rId4730" display="https://www.bing.com/maps?cp=30.673900~-91.355600&amp;style=o&amp;lvl=18&amp;dir=0&amp;sp=point.30.673900_-91.355600_Big Cajun 1" xr:uid="{3F042547-5551-46BA-B9CA-FA1E29186562}"/>
    <hyperlink ref="E2369" r:id="rId4731" display="https://www.google.com/maps/@30.673900,-91.355600,450m/data=!3m1!1e3!4m5!3m4!1s0x0:0x0!8m2!3d30.673900!4d-91.355600" xr:uid="{548D631F-6559-4398-8F09-98430C15E485}"/>
    <hyperlink ref="F2369" r:id="rId4732" display="https://www.bing.com/maps?cp=30.673900~-91.355600&amp;style=o&amp;lvl=18&amp;dir=0&amp;sp=point.30.673900_-91.355600_Big Cajun 1" xr:uid="{B0AE869F-A352-4375-86A9-D358FA37C3F2}"/>
    <hyperlink ref="E2370" r:id="rId4733" display="https://www.google.com/maps/@30.673900,-91.355600,450m/data=!3m1!1e3!4m5!3m4!1s0x0:0x0!8m2!3d30.673900!4d-91.355600" xr:uid="{4979221D-A90C-4DC8-A89D-7612C92AC93C}"/>
    <hyperlink ref="F2370" r:id="rId4734" display="https://www.bing.com/maps?cp=30.673900~-91.355600&amp;style=o&amp;lvl=18&amp;dir=0&amp;sp=point.30.673900_-91.355600_Big Cajun 1" xr:uid="{1FD37EE3-65F0-4401-BFE5-7E4AB6F4602B}"/>
    <hyperlink ref="E2371" r:id="rId4735" display="https://www.google.com/maps/@30.673900,-91.355600,450m/data=!3m1!1e3!4m5!3m4!1s0x0:0x0!8m2!3d30.673900!4d-91.355600" xr:uid="{8E0A060D-B5CB-47E9-A9DD-43CFB98C4A15}"/>
    <hyperlink ref="F2371" r:id="rId4736" display="https://www.bing.com/maps?cp=30.673900~-91.355600&amp;style=o&amp;lvl=18&amp;dir=0&amp;sp=point.30.673900_-91.355600_Big Cajun 1" xr:uid="{A2E59269-6B24-4E4B-A6D0-F0747FBF2C4C}"/>
    <hyperlink ref="E2372" r:id="rId4737" display="https://www.google.com/maps/@44.544200,-68.430600,450m/data=!3m1!1e3!4m5!3m4!1s0x0:0x0!8m2!3d44.544200!4d-68.430600" xr:uid="{E17860BA-E77F-485E-8E28-B2364F494139}"/>
    <hyperlink ref="F2372" r:id="rId4738" display="https://www.bing.com/maps?cp=44.544200~-68.430600&amp;style=o&amp;lvl=18&amp;dir=0&amp;sp=point.44.544200_-68.430600_Ellsworth Hydro Station" xr:uid="{9A27E921-0E72-483D-B5FB-F37036AFD278}"/>
    <hyperlink ref="E2373" r:id="rId4739" display="https://www.google.com/maps/@44.544200,-68.430600,450m/data=!3m1!1e3!4m5!3m4!1s0x0:0x0!8m2!3d44.544200!4d-68.430600" xr:uid="{1FFF5EF5-C3A6-482B-A825-38009773B630}"/>
    <hyperlink ref="F2373" r:id="rId4740" display="https://www.bing.com/maps?cp=44.544200~-68.430600&amp;style=o&amp;lvl=18&amp;dir=0&amp;sp=point.44.544200_-68.430600_Ellsworth Hydro Station" xr:uid="{B51E6CEE-8D38-4571-98C3-E3B2DA6FBE47}"/>
    <hyperlink ref="E2374" r:id="rId4741" display="https://www.google.com/maps/@44.544200,-68.430600,450m/data=!3m1!1e3!4m5!3m4!1s0x0:0x0!8m2!3d44.544200!4d-68.430600" xr:uid="{12C1AAF6-5D55-48EC-8E1C-C97AF3BCB4F9}"/>
    <hyperlink ref="F2374" r:id="rId4742" display="https://www.bing.com/maps?cp=44.544200~-68.430600&amp;style=o&amp;lvl=18&amp;dir=0&amp;sp=point.44.544200_-68.430600_Ellsworth Hydro Station" xr:uid="{CB89C339-8F29-47F7-A231-22789BB6669B}"/>
    <hyperlink ref="E2375" r:id="rId4743" display="https://www.google.com/maps/@44.544200,-68.430600,450m/data=!3m1!1e3!4m5!3m4!1s0x0:0x0!8m2!3d44.544200!4d-68.430600" xr:uid="{373D737F-6DD6-48CE-894D-347A42C27CFA}"/>
    <hyperlink ref="F2375" r:id="rId4744" display="https://www.bing.com/maps?cp=44.544200~-68.430600&amp;style=o&amp;lvl=18&amp;dir=0&amp;sp=point.44.544200_-68.430600_Ellsworth Hydro Station" xr:uid="{95F989FF-E915-45A0-B557-7F7F29B21868}"/>
    <hyperlink ref="E2376" r:id="rId4745" display="https://www.google.com/maps/@44.942064,-68.645040,450m/data=!3m1!1e3!4m5!3m4!1s0x0:0x0!8m2!3d44.942064!4d-68.645040" xr:uid="{2640AF25-B0A8-4099-811B-CD779258E0FB}"/>
    <hyperlink ref="F2376" r:id="rId4746" display="https://www.bing.com/maps?cp=44.942064~-68.645040&amp;style=o&amp;lvl=18&amp;dir=0&amp;sp=point.44.942064_-68.645040_Milford Hydro Station" xr:uid="{728CF57A-0EED-4AED-87AF-7577A67DCF13}"/>
    <hyperlink ref="E2377" r:id="rId4747" display="https://www.google.com/maps/@44.942064,-68.645040,450m/data=!3m1!1e3!4m5!3m4!1s0x0:0x0!8m2!3d44.942064!4d-68.645040" xr:uid="{A248D10E-C670-40AA-9F0F-6673A9E13FED}"/>
    <hyperlink ref="F2377" r:id="rId4748" display="https://www.bing.com/maps?cp=44.942064~-68.645040&amp;style=o&amp;lvl=18&amp;dir=0&amp;sp=point.44.942064_-68.645040_Milford Hydro Station" xr:uid="{AB6F6EF2-7128-4263-80E5-A584C8142C65}"/>
    <hyperlink ref="E2378" r:id="rId4749" display="https://www.google.com/maps/@44.942064,-68.645040,450m/data=!3m1!1e3!4m5!3m4!1s0x0:0x0!8m2!3d44.942064!4d-68.645040" xr:uid="{0C4B0D82-8436-4640-BEAE-18E1AB745E7F}"/>
    <hyperlink ref="F2378" r:id="rId4750" display="https://www.bing.com/maps?cp=44.942064~-68.645040&amp;style=o&amp;lvl=18&amp;dir=0&amp;sp=point.44.942064_-68.645040_Milford Hydro Station" xr:uid="{EA5AFB02-04FC-4FA1-8DD4-B7419D60A4AC}"/>
    <hyperlink ref="E2379" r:id="rId4751" display="https://www.google.com/maps/@44.942064,-68.645040,450m/data=!3m1!1e3!4m5!3m4!1s0x0:0x0!8m2!3d44.942064!4d-68.645040" xr:uid="{8A5C55B3-93E7-4277-BA5E-AD4BC73FEF73}"/>
    <hyperlink ref="F2379" r:id="rId4752" display="https://www.bing.com/maps?cp=44.942064~-68.645040&amp;style=o&amp;lvl=18&amp;dir=0&amp;sp=point.44.942064_-68.645040_Milford Hydro Station" xr:uid="{F80675EE-89CE-4216-BA86-2541D3081038}"/>
    <hyperlink ref="E2380" r:id="rId4753" display="https://www.google.com/maps/@44.942064,-68.645040,450m/data=!3m1!1e3!4m5!3m4!1s0x0:0x0!8m2!3d44.942064!4d-68.645040" xr:uid="{A81D7FF6-3F2B-4A6C-B8D3-0CD9F17E43CF}"/>
    <hyperlink ref="F2380" r:id="rId4754" display="https://www.bing.com/maps?cp=44.942064~-68.645040&amp;style=o&amp;lvl=18&amp;dir=0&amp;sp=point.44.942064_-68.645040_Milford Hydro Station" xr:uid="{3C618809-9381-4D20-8075-03B44CE2FAE5}"/>
    <hyperlink ref="E2381" r:id="rId4755" display="https://www.google.com/maps/@44.942064,-68.645040,450m/data=!3m1!1e3!4m5!3m4!1s0x0:0x0!8m2!3d44.942064!4d-68.645040" xr:uid="{4DBCCADF-EDBF-4E2F-829B-2001DAE26287}"/>
    <hyperlink ref="F2381" r:id="rId4756" display="https://www.bing.com/maps?cp=44.942064~-68.645040&amp;style=o&amp;lvl=18&amp;dir=0&amp;sp=point.44.942064_-68.645040_Milford Hydro Station" xr:uid="{208024F6-1607-4CF4-80F9-62A48CC7EB78}"/>
    <hyperlink ref="E2382" r:id="rId4757" display="https://www.google.com/maps/@44.909400,-68.683300,450m/data=!3m1!1e3!4m5!3m4!1s0x0:0x0!8m2!3d44.909400!4d-68.683300" xr:uid="{9E510E51-D8BB-442F-A1B0-94DCD10B21B5}"/>
    <hyperlink ref="F2382" r:id="rId4758" display="https://www.bing.com/maps?cp=44.909400~-68.683300&amp;style=o&amp;lvl=18&amp;dir=0&amp;sp=point.44.909400_-68.683300_Stillwater Hydro Station" xr:uid="{28D04F06-52F3-4861-B175-7C83E29A9051}"/>
    <hyperlink ref="E2383" r:id="rId4759" display="https://www.google.com/maps/@44.909400,-68.683300,450m/data=!3m1!1e3!4m5!3m4!1s0x0:0x0!8m2!3d44.909400!4d-68.683300" xr:uid="{7C2BEE58-BBFB-4F8D-B067-F40B3C59A5E8}"/>
    <hyperlink ref="F2383" r:id="rId4760" display="https://www.bing.com/maps?cp=44.909400~-68.683300&amp;style=o&amp;lvl=18&amp;dir=0&amp;sp=point.44.909400_-68.683300_Stillwater Hydro Station" xr:uid="{756BAC38-3075-4D82-88DA-7F798836267D}"/>
    <hyperlink ref="E2384" r:id="rId4761" display="https://www.google.com/maps/@44.909400,-68.683300,450m/data=!3m1!1e3!4m5!3m4!1s0x0:0x0!8m2!3d44.909400!4d-68.683300" xr:uid="{969A6A9E-1066-465D-92BF-2915161558C1}"/>
    <hyperlink ref="F2384" r:id="rId4762" display="https://www.bing.com/maps?cp=44.909400~-68.683300&amp;style=o&amp;lvl=18&amp;dir=0&amp;sp=point.44.909400_-68.683300_Stillwater Hydro Station" xr:uid="{426D8207-0DFB-4250-84DE-F62AD08248B8}"/>
    <hyperlink ref="E2385" r:id="rId4763" display="https://www.google.com/maps/@44.909400,-68.683300,450m/data=!3m1!1e3!4m5!3m4!1s0x0:0x0!8m2!3d44.909400!4d-68.683300" xr:uid="{EC1FF0AF-5999-48C4-9EFD-B0EA5115A5A6}"/>
    <hyperlink ref="F2385" r:id="rId4764" display="https://www.bing.com/maps?cp=44.909400~-68.683300&amp;style=o&amp;lvl=18&amp;dir=0&amp;sp=point.44.909400_-68.683300_Stillwater Hydro Station" xr:uid="{15AD41B4-F384-42F5-8738-54457728BF3B}"/>
    <hyperlink ref="E2386" r:id="rId4765" display="https://www.google.com/maps/@43.687688,-70.611553,450m/data=!3m1!1e3!4m5!3m4!1s0x0:0x0!8m2!3d43.687688!4d-70.611553" xr:uid="{D71997D0-9672-42CF-AB96-9D57BBC905FD}"/>
    <hyperlink ref="F2386" r:id="rId4766" display="https://www.bing.com/maps?cp=43.687688~-70.611553&amp;style=o&amp;lvl=18&amp;dir=0&amp;sp=point.43.687688_-70.611553_Bonny Eagle" xr:uid="{99A7C007-5D47-4B9F-8CC4-66D187C77461}"/>
    <hyperlink ref="E2387" r:id="rId4767" display="https://www.google.com/maps/@43.687688,-70.611553,450m/data=!3m1!1e3!4m5!3m4!1s0x0:0x0!8m2!3d43.687688!4d-70.611553" xr:uid="{F2948A2C-3B31-423D-AC7E-537B241B684F}"/>
    <hyperlink ref="F2387" r:id="rId4768" display="https://www.bing.com/maps?cp=43.687688~-70.611553&amp;style=o&amp;lvl=18&amp;dir=0&amp;sp=point.43.687688_-70.611553_Bonny Eagle" xr:uid="{96F3589D-DE33-4220-887F-50DB646C12AD}"/>
    <hyperlink ref="E2388" r:id="rId4769" display="https://www.google.com/maps/@43.687688,-70.611553,450m/data=!3m1!1e3!4m5!3m4!1s0x0:0x0!8m2!3d43.687688!4d-70.611553" xr:uid="{E8BD550E-96C9-4C70-863E-CD6D5CE5B40B}"/>
    <hyperlink ref="F2388" r:id="rId4770" display="https://www.bing.com/maps?cp=43.687688~-70.611553&amp;style=o&amp;lvl=18&amp;dir=0&amp;sp=point.43.687688_-70.611553_Bonny Eagle" xr:uid="{1C4DF45E-C6C1-461B-BC7B-1AC33B6F4996}"/>
    <hyperlink ref="E2389" r:id="rId4771" display="https://www.google.com/maps/@43.687688,-70.611553,450m/data=!3m1!1e3!4m5!3m4!1s0x0:0x0!8m2!3d43.687688!4d-70.611553" xr:uid="{21BCECDA-FBDA-4423-A4D3-72E1ECE72DDF}"/>
    <hyperlink ref="F2389" r:id="rId4772" display="https://www.bing.com/maps?cp=43.687688~-70.611553&amp;style=o&amp;lvl=18&amp;dir=0&amp;sp=point.43.687688_-70.611553_Bonny Eagle" xr:uid="{4B2D7A08-1583-468D-92D2-5A2724548AF5}"/>
    <hyperlink ref="E2390" r:id="rId4773" display="https://www.google.com/maps/@43.687688,-70.611553,450m/data=!3m1!1e3!4m5!3m4!1s0x0:0x0!8m2!3d43.687688!4d-70.611553" xr:uid="{4BEB9BCE-ED4A-4A0A-BFC4-818B3AEE9CFD}"/>
    <hyperlink ref="F2390" r:id="rId4774" display="https://www.bing.com/maps?cp=43.687688~-70.611553&amp;style=o&amp;lvl=18&amp;dir=0&amp;sp=point.43.687688_-70.611553_Bonny Eagle" xr:uid="{7E673A48-2C87-4D5B-AF55-BC6DA6A52C73}"/>
    <hyperlink ref="E2391" r:id="rId4775" display="https://www.google.com/maps/@43.687688,-70.611553,450m/data=!3m1!1e3!4m5!3m4!1s0x0:0x0!8m2!3d43.687688!4d-70.611553" xr:uid="{362CBE82-583F-42D8-ADDD-626C83750AB8}"/>
    <hyperlink ref="F2391" r:id="rId4776" display="https://www.bing.com/maps?cp=43.687688~-70.611553&amp;style=o&amp;lvl=18&amp;dir=0&amp;sp=point.43.687688_-70.611553_Bonny Eagle" xr:uid="{CD370FAC-B9F6-4CB2-BD93-72CBE60A80F6}"/>
    <hyperlink ref="E2392" r:id="rId4777" display="https://www.google.com/maps/@43.687688,-70.611553,450m/data=!3m1!1e3!4m5!3m4!1s0x0:0x0!8m2!3d43.687688!4d-70.611553" xr:uid="{10DB7FB1-B991-4A8A-8C32-CB260C2F3BC9}"/>
    <hyperlink ref="F2392" r:id="rId4778" display="https://www.bing.com/maps?cp=43.687688~-70.611553&amp;style=o&amp;lvl=18&amp;dir=0&amp;sp=point.43.687688_-70.611553_Bonny Eagle" xr:uid="{1222BB8E-6C4B-4E04-B72B-A17246BA6ADB}"/>
    <hyperlink ref="E2393" r:id="rId4779" display="https://www.google.com/maps/@43.920486,-69.967819,450m/data=!3m1!1e3!4m5!3m4!1s0x0:0x0!8m2!3d43.920486!4d-69.967819" xr:uid="{9792D771-87BE-4E31-84EC-640BC4C0109D}"/>
    <hyperlink ref="F2393" r:id="rId4780" display="https://www.bing.com/maps?cp=43.920486~-69.967819&amp;style=o&amp;lvl=18&amp;dir=0&amp;sp=point.43.920486_-69.967819_Brunswick Hydro" xr:uid="{2E869778-238A-4EF7-B823-EEF8EB1E82B0}"/>
    <hyperlink ref="E2394" r:id="rId4781" display="https://www.google.com/maps/@43.920486,-69.967819,450m/data=!3m1!1e3!4m5!3m4!1s0x0:0x0!8m2!3d43.920486!4d-69.967819" xr:uid="{32BC6897-1F26-4944-A2F7-BC6226094939}"/>
    <hyperlink ref="F2394" r:id="rId4782" display="https://www.bing.com/maps?cp=43.920486~-69.967819&amp;style=o&amp;lvl=18&amp;dir=0&amp;sp=point.43.920486_-69.967819_Brunswick Hydro" xr:uid="{FB3DEC0E-2239-4E42-BC6F-682ABEB7AC80}"/>
    <hyperlink ref="E2395" r:id="rId4783" display="https://www.google.com/maps/@43.920486,-69.967819,450m/data=!3m1!1e3!4m5!3m4!1s0x0:0x0!8m2!3d43.920486!4d-69.967819" xr:uid="{C4E67B05-3D25-4B55-9702-61D4858ED809}"/>
    <hyperlink ref="F2395" r:id="rId4784" display="https://www.bing.com/maps?cp=43.920486~-69.967819&amp;style=o&amp;lvl=18&amp;dir=0&amp;sp=point.43.920486_-69.967819_Brunswick Hydro" xr:uid="{E9255071-D9E0-4D70-9F39-AEE4F3BF9985}"/>
    <hyperlink ref="E2396" r:id="rId4785" display="https://www.google.com/maps/@43.643600,-70.254400,450m/data=!3m1!1e3!4m5!3m4!1s0x0:0x0!8m2!3d43.643600!4d-70.254400" xr:uid="{79321FBA-5F43-411A-B884-5110EE1DBB34}"/>
    <hyperlink ref="F2396" r:id="rId4786" display="https://www.bing.com/maps?cp=43.643600~-70.254400&amp;style=o&amp;lvl=18&amp;dir=0&amp;sp=point.43.643600_-70.254400_Cape Gas Turbine" xr:uid="{50D02BA4-D00F-4D15-94A5-C50CE0837A0C}"/>
    <hyperlink ref="E2397" r:id="rId4787" display="https://www.google.com/maps/@43.643600,-70.254400,450m/data=!3m1!1e3!4m5!3m4!1s0x0:0x0!8m2!3d43.643600!4d-70.254400" xr:uid="{AB4600ED-9DF2-4EAA-91A5-BAA15AFB796F}"/>
    <hyperlink ref="F2397" r:id="rId4788" display="https://www.bing.com/maps?cp=43.643600~-70.254400&amp;style=o&amp;lvl=18&amp;dir=0&amp;sp=point.43.643600_-70.254400_Cape Gas Turbine" xr:uid="{C14E7526-170C-4A4F-B84D-54AD30C7297A}"/>
    <hyperlink ref="E2398" r:id="rId4789" display="https://www.google.com/maps/@43.495600,-70.447200,450m/data=!3m1!1e3!4m5!3m4!1s0x0:0x0!8m2!3d43.495600!4d-70.447200" xr:uid="{2454ABA6-889A-43A4-B4AC-C58C01B512A4}"/>
    <hyperlink ref="F2398" r:id="rId4790" display="https://www.bing.com/maps?cp=43.495600~-70.447200&amp;style=o&amp;lvl=18&amp;dir=0&amp;sp=point.43.495600_-70.447200_Cataract Hydro" xr:uid="{E9555CD7-A733-4D63-B8FB-91BB407AAC23}"/>
    <hyperlink ref="E2399" r:id="rId4791" display="https://www.google.com/maps/@44.134572,-70.203715,450m/data=!3m1!1e3!4m5!3m4!1s0x0:0x0!8m2!3d44.134572!4d-70.203715" xr:uid="{C1F5FE88-F7C6-44AE-8D98-F448ECAFFDF4}"/>
    <hyperlink ref="F2399" r:id="rId4792" display="https://www.bing.com/maps?cp=44.134572~-70.203715&amp;style=o&amp;lvl=18&amp;dir=0&amp;sp=point.44.134572_-70.203715_Deer Rips" xr:uid="{F0BC0575-49C3-4480-8E79-FF12D7FCC717}"/>
    <hyperlink ref="E2400" r:id="rId4793" display="https://www.google.com/maps/@44.134572,-70.203715,450m/data=!3m1!1e3!4m5!3m4!1s0x0:0x0!8m2!3d44.134572!4d-70.203715" xr:uid="{1E9F4126-1586-4D37-A5D3-F49713EFE54A}"/>
    <hyperlink ref="F2400" r:id="rId4794" display="https://www.bing.com/maps?cp=44.134572~-70.203715&amp;style=o&amp;lvl=18&amp;dir=0&amp;sp=point.44.134572_-70.203715_Deer Rips" xr:uid="{21E23326-8D22-4657-85C8-4071E173CB76}"/>
    <hyperlink ref="E2401" r:id="rId4795" display="https://www.google.com/maps/@44.134572,-70.203715,450m/data=!3m1!1e3!4m5!3m4!1s0x0:0x0!8m2!3d44.134572!4d-70.203715" xr:uid="{EC251658-6AF7-44C6-9DD1-E69DE1641417}"/>
    <hyperlink ref="F2401" r:id="rId4796" display="https://www.bing.com/maps?cp=44.134572~-70.203715&amp;style=o&amp;lvl=18&amp;dir=0&amp;sp=point.44.134572_-70.203715_Deer Rips" xr:uid="{F7C5734E-A49A-40E1-A31B-7A6B02D42FFE}"/>
    <hyperlink ref="E2402" r:id="rId4797" display="https://www.google.com/maps/@44.134572,-70.203715,450m/data=!3m1!1e3!4m5!3m4!1s0x0:0x0!8m2!3d44.134572!4d-70.203715" xr:uid="{F3B71845-7C45-43B4-8EB1-1C097567B7E9}"/>
    <hyperlink ref="F2402" r:id="rId4798" display="https://www.bing.com/maps?cp=44.134572~-70.203715&amp;style=o&amp;lvl=18&amp;dir=0&amp;sp=point.44.134572_-70.203715_Deer Rips" xr:uid="{06BEB8FE-2846-4957-81E8-34ADC261E634}"/>
    <hyperlink ref="E2403" r:id="rId4799" display="https://www.google.com/maps/@44.134572,-70.203715,450m/data=!3m1!1e3!4m5!3m4!1s0x0:0x0!8m2!3d44.134572!4d-70.203715" xr:uid="{788B089C-3793-4DDF-8D0A-E99E7BB8C219}"/>
    <hyperlink ref="F2403" r:id="rId4800" display="https://www.bing.com/maps?cp=44.134572~-70.203715&amp;style=o&amp;lvl=18&amp;dir=0&amp;sp=point.44.134572_-70.203715_Deer Rips" xr:uid="{BDD8E985-8A4F-4ACF-B9AB-2E20782FA51C}"/>
    <hyperlink ref="E2404" r:id="rId4801" display="https://www.google.com/maps/@44.134572,-70.203715,450m/data=!3m1!1e3!4m5!3m4!1s0x0:0x0!8m2!3d44.134572!4d-70.203715" xr:uid="{0AE9B2D7-4406-4BCB-8955-031274B62CBB}"/>
    <hyperlink ref="F2404" r:id="rId4802" display="https://www.bing.com/maps?cp=44.134572~-70.203715&amp;style=o&amp;lvl=18&amp;dir=0&amp;sp=point.44.134572_-70.203715_Deer Rips" xr:uid="{DD872526-0B31-47E2-AD99-B8B56329D8A4}"/>
    <hyperlink ref="E2405" r:id="rId4803" display="https://www.google.com/maps/@44.134572,-70.203715,450m/data=!3m1!1e3!4m5!3m4!1s0x0:0x0!8m2!3d44.134572!4d-70.203715" xr:uid="{8A1EF698-20B1-418C-8FFD-ECA5B8DA87D5}"/>
    <hyperlink ref="F2405" r:id="rId4804" display="https://www.bing.com/maps?cp=44.134572~-70.203715&amp;style=o&amp;lvl=18&amp;dir=0&amp;sp=point.44.134572_-70.203715_Deer Rips" xr:uid="{0948C0F4-2530-4276-819D-5F095D5CC6EF}"/>
    <hyperlink ref="E2406" r:id="rId4805" display="https://www.google.com/maps/@44.152854,-70.209378,450m/data=!3m1!1e3!4m5!3m4!1s0x0:0x0!8m2!3d44.152854!4d-70.209378" xr:uid="{7F08C88C-955C-4C13-85D7-B2EB60398FD7}"/>
    <hyperlink ref="F2406" r:id="rId4806" display="https://www.bing.com/maps?cp=44.152854~-70.209378&amp;style=o&amp;lvl=18&amp;dir=0&amp;sp=point.44.152854_-70.209378_Gulf Island" xr:uid="{9419EF1B-4478-4CE7-BFAB-893A4B6EA4F4}"/>
    <hyperlink ref="E2407" r:id="rId4807" display="https://www.google.com/maps/@44.152854,-70.209378,450m/data=!3m1!1e3!4m5!3m4!1s0x0:0x0!8m2!3d44.152854!4d-70.209378" xr:uid="{25B2417B-BC5B-48CB-BB02-6D4381BC0E01}"/>
    <hyperlink ref="F2407" r:id="rId4808" display="https://www.bing.com/maps?cp=44.152854~-70.209378&amp;style=o&amp;lvl=18&amp;dir=0&amp;sp=point.44.152854_-70.209378_Gulf Island" xr:uid="{630A7FAA-DCF5-4E4C-A9B5-AE1D25CD2209}"/>
    <hyperlink ref="E2408" r:id="rId4809" display="https://www.google.com/maps/@44.152854,-70.209378,450m/data=!3m1!1e3!4m5!3m4!1s0x0:0x0!8m2!3d44.152854!4d-70.209378" xr:uid="{E7BB3389-B121-4E07-8A2C-C93436A94DD8}"/>
    <hyperlink ref="F2408" r:id="rId4810" display="https://www.bing.com/maps?cp=44.152854~-70.209378&amp;style=o&amp;lvl=18&amp;dir=0&amp;sp=point.44.152854_-70.209378_Gulf Island" xr:uid="{7D9F8EBE-F871-4083-A611-516D10039508}"/>
    <hyperlink ref="E2409" r:id="rId4811" display="https://www.google.com/maps/@45.459200,-69.865800,450m/data=!3m1!1e3!4m5!3m4!1s0x0:0x0!8m2!3d45.459200!4d-69.865800" xr:uid="{900D9687-108D-496B-B429-EC317B89CAB9}"/>
    <hyperlink ref="F2409" r:id="rId4812" display="https://www.bing.com/maps?cp=45.459200~-69.865800&amp;style=o&amp;lvl=18&amp;dir=0&amp;sp=point.45.459200_-69.865800_Harris Hydro" xr:uid="{67F92F90-D6DF-4373-8AC6-E2614F931F84}"/>
    <hyperlink ref="E2410" r:id="rId4813" display="https://www.google.com/maps/@45.459200,-69.865800,450m/data=!3m1!1e3!4m5!3m4!1s0x0:0x0!8m2!3d45.459200!4d-69.865800" xr:uid="{1722CF70-5406-4575-B7E3-3D19DC4B00EE}"/>
    <hyperlink ref="F2410" r:id="rId4814" display="https://www.bing.com/maps?cp=45.459200~-69.865800&amp;style=o&amp;lvl=18&amp;dir=0&amp;sp=point.45.459200_-69.865800_Harris Hydro" xr:uid="{F38258DF-579E-4ECA-8782-5F5015E21C23}"/>
    <hyperlink ref="E2411" r:id="rId4815" display="https://www.google.com/maps/@45.459200,-69.865800,450m/data=!3m1!1e3!4m5!3m4!1s0x0:0x0!8m2!3d45.459200!4d-69.865800" xr:uid="{57CA13E9-C8EF-4C90-BDB7-709CF2DA62CE}"/>
    <hyperlink ref="F2411" r:id="rId4816" display="https://www.bing.com/maps?cp=45.459200~-69.865800&amp;style=o&amp;lvl=18&amp;dir=0&amp;sp=point.45.459200_-69.865800_Harris Hydro" xr:uid="{78438125-E7AE-4EF7-BB2B-0023898CDE2A}"/>
    <hyperlink ref="E2412" r:id="rId4817" display="https://www.google.com/maps/@45.459200,-69.865800,450m/data=!3m1!1e3!4m5!3m4!1s0x0:0x0!8m2!3d45.459200!4d-69.865800" xr:uid="{48BEF529-BF34-4C5F-A463-61A9968DB50B}"/>
    <hyperlink ref="F2412" r:id="rId4818" display="https://www.bing.com/maps?cp=45.459200~-69.865800&amp;style=o&amp;lvl=18&amp;dir=0&amp;sp=point.45.459200_-69.865800_Harris Hydro" xr:uid="{A6D0890F-1454-4789-A4E2-FB4BDA23D59E}"/>
    <hyperlink ref="E2413" r:id="rId4819" display="https://www.google.com/maps/@43.852500,-70.796900,450m/data=!3m1!1e3!4m5!3m4!1s0x0:0x0!8m2!3d43.852500!4d-70.796900" xr:uid="{CB85A964-251C-48A0-A3C0-CA1A5AAEF520}"/>
    <hyperlink ref="F2413" r:id="rId4820" display="https://www.bing.com/maps?cp=43.852500~-70.796900&amp;style=o&amp;lvl=18&amp;dir=0&amp;sp=point.43.852500_-70.796900_Hiram" xr:uid="{FB63EF84-A8E0-4B3D-BA1F-228EA2D2A29E}"/>
    <hyperlink ref="E2414" r:id="rId4821" display="https://www.google.com/maps/@43.852500,-70.796900,450m/data=!3m1!1e3!4m5!3m4!1s0x0:0x0!8m2!3d43.852500!4d-70.796900" xr:uid="{2D5B1124-BF76-406E-9018-53DB4452D8A1}"/>
    <hyperlink ref="F2414" r:id="rId4822" display="https://www.bing.com/maps?cp=43.852500~-70.796900&amp;style=o&amp;lvl=18&amp;dir=0&amp;sp=point.43.852500_-70.796900_Hiram" xr:uid="{645257A9-3039-4D49-AF88-9A96149B664A}"/>
    <hyperlink ref="E2415" r:id="rId4823" display="https://www.google.com/maps/@44.548544,-69.710404,450m/data=!3m1!1e3!4m5!3m4!1s0x0:0x0!8m2!3d44.548544!4d-69.710404" xr:uid="{20E88EE8-4B5A-4DFE-90FD-2C16A4539E8E}"/>
    <hyperlink ref="F2415" r:id="rId4824" display="https://www.bing.com/maps?cp=44.548544~-69.710404&amp;style=o&amp;lvl=18&amp;dir=0&amp;sp=point.44.548544_-69.710404_Messalonskee 2 (Oakland)" xr:uid="{C5ED2F32-CF29-4A21-9F66-6AE9163E7B7B}"/>
    <hyperlink ref="E2416" r:id="rId4825" display="https://www.google.com/maps/@44.569872,-69.681841,450m/data=!3m1!1e3!4m5!3m4!1s0x0:0x0!8m2!3d44.569872!4d-69.681841" xr:uid="{DF18AF70-225F-4800-A7E0-386FEDDD29E4}"/>
    <hyperlink ref="F2416" r:id="rId4826" display="https://www.bing.com/maps?cp=44.569872~-69.681841&amp;style=o&amp;lvl=18&amp;dir=0&amp;sp=point.44.569872_-69.681841_Messalonskee 3" xr:uid="{9C86EE35-8EF3-4DAA-8E35-3FF17210751A}"/>
    <hyperlink ref="E2417" r:id="rId4827" display="https://www.google.com/maps/@44.534397,-69.652232,450m/data=!3m1!1e3!4m5!3m4!1s0x0:0x0!8m2!3d44.534397!4d-69.652232" xr:uid="{4FB02480-C71E-4BE9-900D-4326BA7447E9}"/>
    <hyperlink ref="F2417" r:id="rId4828" display="https://www.bing.com/maps?cp=44.534397~-69.652232&amp;style=o&amp;lvl=18&amp;dir=0&amp;sp=point.44.534397_-69.652232_Messalonskee 5" xr:uid="{4E6117B6-D8EE-4A48-A4E0-56F9F4251E4A}"/>
    <hyperlink ref="E2418" r:id="rId4829" display="https://www.google.com/maps/@43.802517,-70.449920,450m/data=!3m1!1e3!4m5!3m4!1s0x0:0x0!8m2!3d43.802517!4d-70.449920" xr:uid="{DEB96F6C-E015-482F-8B58-3081283CFF45}"/>
    <hyperlink ref="F2418" r:id="rId4830" display="https://www.bing.com/maps?cp=43.802517~-70.449920&amp;style=o&amp;lvl=18&amp;dir=0&amp;sp=point.43.802517_-70.449920_North Gorham" xr:uid="{E68F1723-ECBD-4971-BD3A-C2DF6966C785}"/>
    <hyperlink ref="E2419" r:id="rId4831" display="https://www.google.com/maps/@43.802517,-70.449920,450m/data=!3m1!1e3!4m5!3m4!1s0x0:0x0!8m2!3d43.802517!4d-70.449920" xr:uid="{823B8D5E-82C0-4A0A-90E3-763FEBF8B631}"/>
    <hyperlink ref="F2419" r:id="rId4832" display="https://www.bing.com/maps?cp=43.802517~-70.449920&amp;style=o&amp;lvl=18&amp;dir=0&amp;sp=point.43.802517_-70.449920_North Gorham" xr:uid="{DAE465E5-6B3A-4F51-ADB9-0EA68ED4746E}"/>
    <hyperlink ref="E2420" r:id="rId4833" display="https://www.google.com/maps/@44.629517,-69.583527,450m/data=!3m1!1e3!4m5!3m4!1s0x0:0x0!8m2!3d44.629517!4d-69.583527" xr:uid="{D9DFA448-6A21-4616-BC6E-478072579703}"/>
    <hyperlink ref="F2420" r:id="rId4834" display="https://www.bing.com/maps?cp=44.629517~-69.583527&amp;style=o&amp;lvl=18&amp;dir=0&amp;sp=point.44.629517_-69.583527_Shawmut" xr:uid="{8C8AC58A-83A2-4CE9-8A7A-BB98341CE0E7}"/>
    <hyperlink ref="E2421" r:id="rId4835" display="https://www.google.com/maps/@44.629517,-69.583527,450m/data=!3m1!1e3!4m5!3m4!1s0x0:0x0!8m2!3d44.629517!4d-69.583527" xr:uid="{E7730946-BA97-4559-B772-C61B5DB1BC99}"/>
    <hyperlink ref="F2421" r:id="rId4836" display="https://www.bing.com/maps?cp=44.629517~-69.583527&amp;style=o&amp;lvl=18&amp;dir=0&amp;sp=point.44.629517_-69.583527_Shawmut" xr:uid="{4E19A284-F1DF-4FC7-ABC6-C434BF488DC8}"/>
    <hyperlink ref="E2422" r:id="rId4837" display="https://www.google.com/maps/@44.629517,-69.583527,450m/data=!3m1!1e3!4m5!3m4!1s0x0:0x0!8m2!3d44.629517!4d-69.583527" xr:uid="{518465AE-D755-43CF-B036-561AF553A06F}"/>
    <hyperlink ref="F2422" r:id="rId4838" display="https://www.bing.com/maps?cp=44.629517~-69.583527&amp;style=o&amp;lvl=18&amp;dir=0&amp;sp=point.44.629517_-69.583527_Shawmut" xr:uid="{90A09B95-9C9A-48C0-8AE0-7884AEB3AF12}"/>
    <hyperlink ref="E2423" r:id="rId4839" display="https://www.google.com/maps/@44.629517,-69.583527,450m/data=!3m1!1e3!4m5!3m4!1s0x0:0x0!8m2!3d44.629517!4d-69.583527" xr:uid="{825FA7B2-BB5E-4254-B533-46EC152776F4}"/>
    <hyperlink ref="F2423" r:id="rId4840" display="https://www.bing.com/maps?cp=44.629517~-69.583527&amp;style=o&amp;lvl=18&amp;dir=0&amp;sp=point.44.629517_-69.583527_Shawmut" xr:uid="{AB7866CF-B540-4F1D-91C0-5C6BA6332B8C}"/>
    <hyperlink ref="E2424" r:id="rId4841" display="https://www.google.com/maps/@44.629517,-69.583527,450m/data=!3m1!1e3!4m5!3m4!1s0x0:0x0!8m2!3d44.629517!4d-69.583527" xr:uid="{1A753657-9986-43BB-BA03-22222B587BBF}"/>
    <hyperlink ref="F2424" r:id="rId4842" display="https://www.bing.com/maps?cp=44.629517~-69.583527&amp;style=o&amp;lvl=18&amp;dir=0&amp;sp=point.44.629517_-69.583527_Shawmut" xr:uid="{4EA107F2-2189-4A97-A887-02A166D5D583}"/>
    <hyperlink ref="E2425" r:id="rId4843" display="https://www.google.com/maps/@44.629517,-69.583527,450m/data=!3m1!1e3!4m5!3m4!1s0x0:0x0!8m2!3d44.629517!4d-69.583527" xr:uid="{73A0D7E1-8145-47E2-9032-D5CD7BB8691C}"/>
    <hyperlink ref="F2425" r:id="rId4844" display="https://www.bing.com/maps?cp=44.629517~-69.583527&amp;style=o&amp;lvl=18&amp;dir=0&amp;sp=point.44.629517_-69.583527_Shawmut" xr:uid="{8571114C-796C-4F8A-80EA-D8226CFEB084}"/>
    <hyperlink ref="E2426" r:id="rId4845" display="https://www.google.com/maps/@44.629517,-69.583527,450m/data=!3m1!1e3!4m5!3m4!1s0x0:0x0!8m2!3d44.629517!4d-69.583527" xr:uid="{F36C0BAF-C52B-4E75-96CA-A99FE6AF7CAE}"/>
    <hyperlink ref="F2426" r:id="rId4846" display="https://www.bing.com/maps?cp=44.629517~-69.583527&amp;style=o&amp;lvl=18&amp;dir=0&amp;sp=point.44.629517_-69.583527_Shawmut" xr:uid="{767563D8-7F2B-44A8-B3B6-2258CE591BD1}"/>
    <hyperlink ref="E2427" r:id="rId4847" display="https://www.google.com/maps/@44.629517,-69.583527,450m/data=!3m1!1e3!4m5!3m4!1s0x0:0x0!8m2!3d44.629517!4d-69.583527" xr:uid="{B8EF6AB5-70E2-49B4-B1E9-DB9102E9F8C7}"/>
    <hyperlink ref="F2427" r:id="rId4848" display="https://www.bing.com/maps?cp=44.629517~-69.583527&amp;style=o&amp;lvl=18&amp;dir=0&amp;sp=point.44.629517_-69.583527_Shawmut" xr:uid="{4688D58C-DD89-4FA5-BEB0-88CF18597F11}"/>
    <hyperlink ref="E2428" r:id="rId4849" display="https://www.google.com/maps/@43.570800,-70.558300,450m/data=!3m1!1e3!4m5!3m4!1s0x0:0x0!8m2!3d43.570800!4d-70.558300" xr:uid="{DD44594C-6DE8-454C-8D25-F8B8E93D60B2}"/>
    <hyperlink ref="F2428" r:id="rId4850" display="https://www.bing.com/maps?cp=43.570800~-70.558300&amp;style=o&amp;lvl=18&amp;dir=0&amp;sp=point.43.570800_-70.558300_Skelton" xr:uid="{11AC14E9-F2F2-4EAA-B07C-FDDC0F44A9F2}"/>
    <hyperlink ref="E2429" r:id="rId4851" display="https://www.google.com/maps/@43.570800,-70.558300,450m/data=!3m1!1e3!4m5!3m4!1s0x0:0x0!8m2!3d43.570800!4d-70.558300" xr:uid="{E7312BCA-D9C0-40E7-8395-6748C76B0DB2}"/>
    <hyperlink ref="F2429" r:id="rId4852" display="https://www.bing.com/maps?cp=43.570800~-70.558300&amp;style=o&amp;lvl=18&amp;dir=0&amp;sp=point.43.570800_-70.558300_Skelton" xr:uid="{15F23DA7-9D8B-4AF3-8D7A-9023A03C159B}"/>
    <hyperlink ref="E2430" r:id="rId4853" display="https://www.google.com/maps/@43.750800,-70.156700,450m/data=!3m1!1e3!4m5!3m4!1s0x0:0x0!8m2!3d43.750800!4d-70.156700" xr:uid="{4AA4D228-8D35-4A52-B11C-D2014EA397F8}"/>
    <hyperlink ref="F2430" r:id="rId4854" display="https://www.bing.com/maps?cp=43.750800~-70.156700&amp;style=o&amp;lvl=18&amp;dir=0&amp;sp=point.43.750800_-70.156700_William F Wyman Hybrid" xr:uid="{AB2F5E60-6FC5-43AB-ACEE-E811D646DE0B}"/>
    <hyperlink ref="E2431" r:id="rId4855" display="https://www.google.com/maps/@43.750800,-70.156700,450m/data=!3m1!1e3!4m5!3m4!1s0x0:0x0!8m2!3d43.750800!4d-70.156700" xr:uid="{0D7531C5-C70D-474B-B5BE-D9C311EF3A92}"/>
    <hyperlink ref="F2431" r:id="rId4856" display="https://www.bing.com/maps?cp=43.750800~-70.156700&amp;style=o&amp;lvl=18&amp;dir=0&amp;sp=point.43.750800_-70.156700_William F Wyman Hybrid" xr:uid="{F7E4BB70-52F7-4DF8-805C-E10EA1A05761}"/>
    <hyperlink ref="E2432" r:id="rId4857" display="https://www.google.com/maps/@43.750800,-70.156700,450m/data=!3m1!1e3!4m5!3m4!1s0x0:0x0!8m2!3d43.750800!4d-70.156700" xr:uid="{F35E6780-13D2-4E6D-B3DE-7A65FAB8F7A1}"/>
    <hyperlink ref="F2432" r:id="rId4858" display="https://www.bing.com/maps?cp=43.750800~-70.156700&amp;style=o&amp;lvl=18&amp;dir=0&amp;sp=point.43.750800_-70.156700_William F Wyman Hybrid" xr:uid="{3D8417D9-3672-4CDC-AE77-971CD3D410E5}"/>
    <hyperlink ref="E2433" r:id="rId4859" display="https://www.google.com/maps/@43.750800,-70.156700,450m/data=!3m1!1e3!4m5!3m4!1s0x0:0x0!8m2!3d43.750800!4d-70.156700" xr:uid="{B427B835-DB16-4C84-83B7-A928F29AC3D9}"/>
    <hyperlink ref="F2433" r:id="rId4860" display="https://www.bing.com/maps?cp=43.750800~-70.156700&amp;style=o&amp;lvl=18&amp;dir=0&amp;sp=point.43.750800_-70.156700_William F Wyman Hybrid" xr:uid="{4D01D1D0-896E-4A91-8BEA-FFC74E955F4B}"/>
    <hyperlink ref="E2434" r:id="rId4861" display="https://www.google.com/maps/@43.750800,-70.156700,450m/data=!3m1!1e3!4m5!3m4!1s0x0:0x0!8m2!3d43.750800!4d-70.156700" xr:uid="{6412633C-0D93-4E29-BBB8-212215C13384}"/>
    <hyperlink ref="F2434" r:id="rId4862" display="https://www.bing.com/maps?cp=43.750800~-70.156700&amp;style=o&amp;lvl=18&amp;dir=0&amp;sp=point.43.750800_-70.156700_William F Wyman Hybrid" xr:uid="{811F614A-BC6B-4C20-B30C-994A7384C4FA}"/>
    <hyperlink ref="E2435" r:id="rId4863" display="https://www.google.com/maps/@43.666870,-70.602125,450m/data=!3m1!1e3!4m5!3m4!1s0x0:0x0!8m2!3d43.666870!4d-70.602125" xr:uid="{3B3737C4-3888-42D2-8B8A-E57704DD779D}"/>
    <hyperlink ref="F2435" r:id="rId4864" display="https://www.bing.com/maps?cp=43.666870~-70.602125&amp;style=o&amp;lvl=18&amp;dir=0&amp;sp=point.43.666870_-70.602125_West Buxton" xr:uid="{6E93BEF9-F2F8-4A17-A736-2CAE9246219E}"/>
    <hyperlink ref="E2436" r:id="rId4865" display="https://www.google.com/maps/@43.666870,-70.602125,450m/data=!3m1!1e3!4m5!3m4!1s0x0:0x0!8m2!3d43.666870!4d-70.602125" xr:uid="{609F035D-DB3C-4AE8-8C4B-83733F73FF07}"/>
    <hyperlink ref="F2436" r:id="rId4866" display="https://www.bing.com/maps?cp=43.666870~-70.602125&amp;style=o&amp;lvl=18&amp;dir=0&amp;sp=point.43.666870_-70.602125_West Buxton" xr:uid="{37DC59FF-24D4-42A3-AC58-F2B58DA94A9E}"/>
    <hyperlink ref="E2437" r:id="rId4867" display="https://www.google.com/maps/@43.666870,-70.602125,450m/data=!3m1!1e3!4m5!3m4!1s0x0:0x0!8m2!3d43.666870!4d-70.602125" xr:uid="{7819E30F-7B63-48D0-93AD-9FECF2407ACE}"/>
    <hyperlink ref="F2437" r:id="rId4868" display="https://www.bing.com/maps?cp=43.666870~-70.602125&amp;style=o&amp;lvl=18&amp;dir=0&amp;sp=point.43.666870_-70.602125_West Buxton" xr:uid="{FFD2D7C2-3E83-4732-8185-61A5D90A880F}"/>
    <hyperlink ref="E2438" r:id="rId4869" display="https://www.google.com/maps/@43.666870,-70.602125,450m/data=!3m1!1e3!4m5!3m4!1s0x0:0x0!8m2!3d43.666870!4d-70.602125" xr:uid="{367BDF93-3D31-441A-8FE4-4F72C191F14A}"/>
    <hyperlink ref="F2438" r:id="rId4870" display="https://www.bing.com/maps?cp=43.666870~-70.602125&amp;style=o&amp;lvl=18&amp;dir=0&amp;sp=point.43.666870_-70.602125_West Buxton" xr:uid="{51273A23-6051-45A1-A5B6-1EC975A5E2D1}"/>
    <hyperlink ref="E2439" r:id="rId4871" display="https://www.google.com/maps/@43.666870,-70.602125,450m/data=!3m1!1e3!4m5!3m4!1s0x0:0x0!8m2!3d43.666870!4d-70.602125" xr:uid="{A894DF0B-FA5B-4C1E-952E-1688292D8311}"/>
    <hyperlink ref="F2439" r:id="rId4872" display="https://www.bing.com/maps?cp=43.666870~-70.602125&amp;style=o&amp;lvl=18&amp;dir=0&amp;sp=point.43.666870_-70.602125_West Buxton" xr:uid="{6CE9C7BF-6BAC-4D97-8C4D-CD694E0271CA}"/>
    <hyperlink ref="E2440" r:id="rId4873" display="https://www.google.com/maps/@43.666870,-70.602125,450m/data=!3m1!1e3!4m5!3m4!1s0x0:0x0!8m2!3d43.666870!4d-70.602125" xr:uid="{66064833-55A1-4DFD-A196-B7B2E1053039}"/>
    <hyperlink ref="F2440" r:id="rId4874" display="https://www.bing.com/maps?cp=43.666870~-70.602125&amp;style=o&amp;lvl=18&amp;dir=0&amp;sp=point.43.666870_-70.602125_West Buxton" xr:uid="{349D882A-EE41-48E8-93F8-EB3869C2DD67}"/>
    <hyperlink ref="E2441" r:id="rId4875" display="https://www.google.com/maps/@44.763875,-69.718280,450m/data=!3m1!1e3!4m5!3m4!1s0x0:0x0!8m2!3d44.763875!4d-69.718280" xr:uid="{4DC554FA-0BBD-43F5-93ED-0C36D9F8FBAA}"/>
    <hyperlink ref="F2441" r:id="rId4876" display="https://www.bing.com/maps?cp=44.763875~-69.718280&amp;style=o&amp;lvl=18&amp;dir=0&amp;sp=point.44.763875_-69.718280_Weston Hydro" xr:uid="{32757DD4-0B36-47A5-88E1-0C938A9BD90A}"/>
    <hyperlink ref="E2442" r:id="rId4877" display="https://www.google.com/maps/@44.763875,-69.718280,450m/data=!3m1!1e3!4m5!3m4!1s0x0:0x0!8m2!3d44.763875!4d-69.718280" xr:uid="{E2CF49E2-2E35-4DCB-8CB5-85ABE21201DA}"/>
    <hyperlink ref="F2442" r:id="rId4878" display="https://www.bing.com/maps?cp=44.763875~-69.718280&amp;style=o&amp;lvl=18&amp;dir=0&amp;sp=point.44.763875_-69.718280_Weston Hydro" xr:uid="{630C7C7D-0CE4-47BB-9F79-37FB9EA52EF9}"/>
    <hyperlink ref="E2443" r:id="rId4879" display="https://www.google.com/maps/@44.763875,-69.718280,450m/data=!3m1!1e3!4m5!3m4!1s0x0:0x0!8m2!3d44.763875!4d-69.718280" xr:uid="{DD3E85F6-8AE6-4934-9993-C010A4D1EB54}"/>
    <hyperlink ref="F2443" r:id="rId4880" display="https://www.bing.com/maps?cp=44.763875~-69.718280&amp;style=o&amp;lvl=18&amp;dir=0&amp;sp=point.44.763875_-69.718280_Weston Hydro" xr:uid="{C1CBBEBE-20FC-4FF3-BF35-B89933E9A303}"/>
    <hyperlink ref="E2444" r:id="rId4881" display="https://www.google.com/maps/@44.763875,-69.718280,450m/data=!3m1!1e3!4m5!3m4!1s0x0:0x0!8m2!3d44.763875!4d-69.718280" xr:uid="{44DF7CD4-7379-41A3-AE65-75C1DEEB6AAB}"/>
    <hyperlink ref="F2444" r:id="rId4882" display="https://www.bing.com/maps?cp=44.763875~-69.718280&amp;style=o&amp;lvl=18&amp;dir=0&amp;sp=point.44.763875_-69.718280_Weston Hydro" xr:uid="{21F693B9-4495-4A99-96C8-3814347E1B05}"/>
    <hyperlink ref="E2445" r:id="rId4883" display="https://www.google.com/maps/@44.958900,-69.870300,450m/data=!3m1!1e3!4m5!3m4!1s0x0:0x0!8m2!3d44.958900!4d-69.870300" xr:uid="{C0B200C4-B1C6-4D83-B84B-CBFBA42BE227}"/>
    <hyperlink ref="F2445" r:id="rId4884" display="https://www.bing.com/maps?cp=44.958900~-69.870300&amp;style=o&amp;lvl=18&amp;dir=0&amp;sp=point.44.958900_-69.870300_Williams Hydro" xr:uid="{E2C071A1-D01A-4F67-9F91-94B00D1634CD}"/>
    <hyperlink ref="E2446" r:id="rId4885" display="https://www.google.com/maps/@44.958900,-69.870300,450m/data=!3m1!1e3!4m5!3m4!1s0x0:0x0!8m2!3d44.958900!4d-69.870300" xr:uid="{E4C8C246-BAF5-42D6-8C80-87A73DEE4BE2}"/>
    <hyperlink ref="F2446" r:id="rId4886" display="https://www.bing.com/maps?cp=44.958900~-69.870300&amp;style=o&amp;lvl=18&amp;dir=0&amp;sp=point.44.958900_-69.870300_Williams Hydro" xr:uid="{B5D760E4-D6A2-4F96-9E88-7276D86A8D54}"/>
    <hyperlink ref="E2447" r:id="rId4887" display="https://www.google.com/maps/@45.070300,-69.906400,450m/data=!3m1!1e3!4m5!3m4!1s0x0:0x0!8m2!3d45.070300!4d-69.906400" xr:uid="{8FB4B41C-4794-473E-BE5E-A5D2F00662E5}"/>
    <hyperlink ref="F2447" r:id="rId4888" display="https://www.bing.com/maps?cp=45.070300~-69.906400&amp;style=o&amp;lvl=18&amp;dir=0&amp;sp=point.45.070300_-69.906400_Wyman Hydro" xr:uid="{8492DFE4-6B39-4AB6-91AE-116FA01B9774}"/>
    <hyperlink ref="E2448" r:id="rId4889" display="https://www.google.com/maps/@45.070300,-69.906400,450m/data=!3m1!1e3!4m5!3m4!1s0x0:0x0!8m2!3d45.070300!4d-69.906400" xr:uid="{64152914-8F86-47F7-881E-0E778ACED416}"/>
    <hyperlink ref="F2448" r:id="rId4890" display="https://www.bing.com/maps?cp=45.070300~-69.906400&amp;style=o&amp;lvl=18&amp;dir=0&amp;sp=point.45.070300_-69.906400_Wyman Hydro" xr:uid="{84297453-F4FD-4287-AB90-FEBF512FBC8B}"/>
    <hyperlink ref="E2449" r:id="rId4891" display="https://www.google.com/maps/@45.070300,-69.906400,450m/data=!3m1!1e3!4m5!3m4!1s0x0:0x0!8m2!3d45.070300!4d-69.906400" xr:uid="{6E768E55-8430-4996-B25D-6B988536FDF9}"/>
    <hyperlink ref="F2449" r:id="rId4892" display="https://www.bing.com/maps?cp=45.070300~-69.906400&amp;style=o&amp;lvl=18&amp;dir=0&amp;sp=point.45.070300_-69.906400_Wyman Hydro" xr:uid="{DD9C56A4-536C-4A0E-AB1E-4648BB70B51C}"/>
    <hyperlink ref="E2450" r:id="rId4893" display="https://www.google.com/maps/@46.556477,-68.325538,450m/data=!3m1!1e3!4m5!3m4!1s0x0:0x0!8m2!3d46.556477!4d-68.325538" xr:uid="{AE012920-FB3C-4B56-B462-1E40CFED234D}"/>
    <hyperlink ref="F2450" r:id="rId4894" display="https://www.bing.com/maps?cp=46.556477~-68.325538&amp;style=o&amp;lvl=18&amp;dir=0&amp;sp=point.46.556477_-68.325538_Squa Pan Hydro Station" xr:uid="{EA0C1D12-893F-48C3-AB94-687253F10FB1}"/>
    <hyperlink ref="E2451" r:id="rId4895" display="https://www.google.com/maps/@39.178100,-76.526800,450m/data=!3m1!1e3!4m5!3m4!1s0x0:0x0!8m2!3d39.178100!4d-76.526800" xr:uid="{CCB300C2-61B5-4B70-8909-E4EB4DE22B1D}"/>
    <hyperlink ref="F2451" r:id="rId4896" display="https://www.bing.com/maps?cp=39.178100~-76.526800&amp;style=o&amp;lvl=18&amp;dir=0&amp;sp=point.39.178100_-76.526800_Herbert A Wagner" xr:uid="{C98EB888-A0E7-424D-8439-0CADA3C766A1}"/>
    <hyperlink ref="E2452" r:id="rId4897" display="https://www.google.com/maps/@39.178100,-76.526800,450m/data=!3m1!1e3!4m5!3m4!1s0x0:0x0!8m2!3d39.178100!4d-76.526800" xr:uid="{AEFD4577-F2EA-42D1-8CB9-8598ACC33C9F}"/>
    <hyperlink ref="F2452" r:id="rId4898" display="https://www.bing.com/maps?cp=39.178100~-76.526800&amp;style=o&amp;lvl=18&amp;dir=0&amp;sp=point.39.178100_-76.526800_Herbert A Wagner" xr:uid="{989AC995-03A8-48C3-9C28-10874258BBBD}"/>
    <hyperlink ref="E2453" r:id="rId4899" display="https://www.google.com/maps/@39.442836,-76.221761,450m/data=!3m1!1e3!4m5!3m4!1s0x0:0x0!8m2!3d39.442836!4d-76.221761" xr:uid="{8C60A94E-44B1-4500-A4EA-A61E8F79D98B}"/>
    <hyperlink ref="F2453" r:id="rId4900" display="https://www.bing.com/maps?cp=39.442836~-76.221761&amp;style=o&amp;lvl=18&amp;dir=0&amp;sp=point.39.442836_-76.221761_Perryman" xr:uid="{E245C544-624A-4AD0-8457-A7C2928C811C}"/>
    <hyperlink ref="E2454" r:id="rId4901" display="https://www.google.com/maps/@39.442836,-76.221761,450m/data=!3m1!1e3!4m5!3m4!1s0x0:0x0!8m2!3d39.442836!4d-76.221761" xr:uid="{A251C075-C568-4B41-BA07-E3C46223253B}"/>
    <hyperlink ref="F2454" r:id="rId4902" display="https://www.bing.com/maps?cp=39.442836~-76.221761&amp;style=o&amp;lvl=18&amp;dir=0&amp;sp=point.39.442836_-76.221761_Perryman" xr:uid="{847D5E84-BF63-4296-BAE4-C5252A18EDF9}"/>
    <hyperlink ref="E2455" r:id="rId4903" display="https://www.google.com/maps/@39.442836,-76.221761,450m/data=!3m1!1e3!4m5!3m4!1s0x0:0x0!8m2!3d39.442836!4d-76.221761" xr:uid="{C5199837-677C-4B8E-8E61-EEC9D3E6C2A1}"/>
    <hyperlink ref="F2455" r:id="rId4904" display="https://www.bing.com/maps?cp=39.442836~-76.221761&amp;style=o&amp;lvl=18&amp;dir=0&amp;sp=point.39.442836_-76.221761_Perryman" xr:uid="{8125F316-88B5-4C66-B7EE-DA23B8B63338}"/>
    <hyperlink ref="E2456" r:id="rId4905" display="https://www.google.com/maps/@39.442836,-76.221761,450m/data=!3m1!1e3!4m5!3m4!1s0x0:0x0!8m2!3d39.442836!4d-76.221761" xr:uid="{DEA95B0F-96CF-4BFD-A950-F632BC1B5055}"/>
    <hyperlink ref="F2456" r:id="rId4906" display="https://www.bing.com/maps?cp=39.442836~-76.221761&amp;style=o&amp;lvl=18&amp;dir=0&amp;sp=point.39.442836_-76.221761_Perryman" xr:uid="{1546F749-7A1C-4A3A-9EB1-D51F59157959}"/>
    <hyperlink ref="E2457" r:id="rId4907" display="https://www.google.com/maps/@39.442836,-76.221761,450m/data=!3m1!1e3!4m5!3m4!1s0x0:0x0!8m2!3d39.442836!4d-76.221761" xr:uid="{9AEA8BCA-192A-4454-B8DD-CE60813E84C3}"/>
    <hyperlink ref="F2457" r:id="rId4908" display="https://www.bing.com/maps?cp=39.442836~-76.221761&amp;style=o&amp;lvl=18&amp;dir=0&amp;sp=point.39.442836_-76.221761_Perryman" xr:uid="{EB39DE57-A029-4B68-AC8D-DD11196A257D}"/>
    <hyperlink ref="E2458" r:id="rId4909" display="https://www.google.com/maps/@39.298600,-76.563600,450m/data=!3m1!1e3!4m5!3m4!1s0x0:0x0!8m2!3d39.298600!4d-76.563600" xr:uid="{EE397147-99DD-41B3-951E-50312A7702FD}"/>
    <hyperlink ref="F2458" r:id="rId4910" display="https://www.bing.com/maps?cp=39.298600~-76.563600&amp;style=o&amp;lvl=18&amp;dir=0&amp;sp=point.39.298600_-76.563600_Philadelphia" xr:uid="{55D57F1D-09E6-4CBE-9DB5-10ED6F9709FF}"/>
    <hyperlink ref="E2459" r:id="rId4911" display="https://www.google.com/maps/@39.298600,-76.563600,450m/data=!3m1!1e3!4m5!3m4!1s0x0:0x0!8m2!3d39.298600!4d-76.563600" xr:uid="{FCFF2492-7136-40AE-B2AC-F0286DEDA615}"/>
    <hyperlink ref="F2459" r:id="rId4912" display="https://www.bing.com/maps?cp=39.298600~-76.563600&amp;style=o&amp;lvl=18&amp;dir=0&amp;sp=point.39.298600_-76.563600_Philadelphia" xr:uid="{E5D62630-5C79-4700-8ABE-F827658E9590}"/>
    <hyperlink ref="E2460" r:id="rId4913" display="https://www.google.com/maps/@39.298600,-76.563600,450m/data=!3m1!1e3!4m5!3m4!1s0x0:0x0!8m2!3d39.298600!4d-76.563600" xr:uid="{C0244332-572F-4C72-AC4D-740E9CEA923A}"/>
    <hyperlink ref="F2460" r:id="rId4914" display="https://www.bing.com/maps?cp=39.298600~-76.563600&amp;style=o&amp;lvl=18&amp;dir=0&amp;sp=point.39.298600_-76.563600_Philadelphia" xr:uid="{72DC0CB8-3F29-451C-9F4C-FEFE76087DCE}"/>
    <hyperlink ref="E2461" r:id="rId4915" display="https://www.google.com/maps/@39.298600,-76.563600,450m/data=!3m1!1e3!4m5!3m4!1s0x0:0x0!8m2!3d39.298600!4d-76.563600" xr:uid="{01071341-2971-4BAA-B707-BBD316840351}"/>
    <hyperlink ref="F2461" r:id="rId4916" display="https://www.bing.com/maps?cp=39.298600~-76.563600&amp;style=o&amp;lvl=18&amp;dir=0&amp;sp=point.39.298600_-76.563600_Philadelphia" xr:uid="{6A482701-8EB3-48D7-AF4C-7A3FEE40E802}"/>
    <hyperlink ref="E2462" r:id="rId4917" display="https://www.google.com/maps/@37.994134,-75.837679,450m/data=!3m1!1e3!4m5!3m4!1s0x0:0x0!8m2!3d37.994134!4d-75.837679" xr:uid="{06E71A69-C77C-4E1F-95C5-3B868D4F6EF4}"/>
    <hyperlink ref="F2462" r:id="rId4918" display="https://www.bing.com/maps?cp=37.994134~-75.837679&amp;style=o&amp;lvl=18&amp;dir=0&amp;sp=point.37.994134_-75.837679_Crisfield" xr:uid="{3CB8CA36-1677-40D8-8A0F-D2FBC214499B}"/>
    <hyperlink ref="E2463" r:id="rId4919" display="https://www.google.com/maps/@37.994134,-75.837679,450m/data=!3m1!1e3!4m5!3m4!1s0x0:0x0!8m2!3d37.994134!4d-75.837679" xr:uid="{CCF3E9BA-BE3E-4E2B-99DC-82D41DA18BA6}"/>
    <hyperlink ref="F2463" r:id="rId4920" display="https://www.bing.com/maps?cp=37.994134~-75.837679&amp;style=o&amp;lvl=18&amp;dir=0&amp;sp=point.37.994134_-75.837679_Crisfield" xr:uid="{5BB19C91-C669-4B8E-B82E-2850682FBA01}"/>
    <hyperlink ref="E2464" r:id="rId4921" display="https://www.google.com/maps/@37.994134,-75.837679,450m/data=!3m1!1e3!4m5!3m4!1s0x0:0x0!8m2!3d37.994134!4d-75.837679" xr:uid="{77D911C3-6421-4A0C-8981-02D8EA05D03C}"/>
    <hyperlink ref="F2464" r:id="rId4922" display="https://www.bing.com/maps?cp=37.994134~-75.837679&amp;style=o&amp;lvl=18&amp;dir=0&amp;sp=point.37.994134_-75.837679_Crisfield" xr:uid="{0DD8DB5F-9E4B-4E4B-8D2E-276FCC86D30E}"/>
    <hyperlink ref="E2465" r:id="rId4923" display="https://www.google.com/maps/@37.994134,-75.837679,450m/data=!3m1!1e3!4m5!3m4!1s0x0:0x0!8m2!3d37.994134!4d-75.837679" xr:uid="{E8489BDD-1D06-4915-BCE5-CFAD4541C0A8}"/>
    <hyperlink ref="F2465" r:id="rId4924" display="https://www.bing.com/maps?cp=37.994134~-75.837679&amp;style=o&amp;lvl=18&amp;dir=0&amp;sp=point.37.994134_-75.837679_Crisfield" xr:uid="{B549D4B3-E580-4CAE-B4F7-60443C4B9673}"/>
    <hyperlink ref="E2466" r:id="rId4925" display="https://www.google.com/maps/@38.487800,-75.820800,450m/data=!3m1!1e3!4m5!3m4!1s0x0:0x0!8m2!3d38.487800!4d-75.820800" xr:uid="{E74142D0-B83C-40E1-9E29-435C8A8CDACF}"/>
    <hyperlink ref="F2466" r:id="rId4926" display="https://www.bing.com/maps?cp=38.487800~-75.820800&amp;style=o&amp;lvl=18&amp;dir=0&amp;sp=point.38.487800_-75.820800_Vienna Operations" xr:uid="{1761DAAC-F668-454A-AFB2-2B9FDE43ED9A}"/>
    <hyperlink ref="E2467" r:id="rId4927" display="https://www.google.com/maps/@38.487800,-75.820800,450m/data=!3m1!1e3!4m5!3m4!1s0x0:0x0!8m2!3d38.487800!4d-75.820800" xr:uid="{F4B1F808-E1DA-4132-AEE7-F74A0470F154}"/>
    <hyperlink ref="F2467" r:id="rId4928" display="https://www.bing.com/maps?cp=38.487800~-75.820800&amp;style=o&amp;lvl=18&amp;dir=0&amp;sp=point.38.487800_-75.820800_Vienna Operations" xr:uid="{0A8ECA95-6E51-48F6-9CCF-EAD0155F0BD7}"/>
    <hyperlink ref="E2468" r:id="rId4929" display="https://www.google.com/maps/@39.523000,-79.413000,450m/data=!3m1!1e3!4m5!3m4!1s0x0:0x0!8m2!3d39.523000!4d-79.413000" xr:uid="{E18A38BE-8197-4A5E-A803-F89684080F2F}"/>
    <hyperlink ref="F2468" r:id="rId4930" display="https://www.bing.com/maps?cp=39.523000~-79.413000&amp;style=o&amp;lvl=18&amp;dir=0&amp;sp=point.39.523000_-79.413000_Deep Creek" xr:uid="{627D88B2-71D3-41A1-9977-181CC6E1CEAE}"/>
    <hyperlink ref="E2469" r:id="rId4931" display="https://www.google.com/maps/@39.523000,-79.413000,450m/data=!3m1!1e3!4m5!3m4!1s0x0:0x0!8m2!3d39.523000!4d-79.413000" xr:uid="{267E6665-7D35-46E2-AC83-CC13CF0C20CF}"/>
    <hyperlink ref="F2469" r:id="rId4932" display="https://www.bing.com/maps?cp=39.523000~-79.413000&amp;style=o&amp;lvl=18&amp;dir=0&amp;sp=point.39.523000_-79.413000_Deep Creek" xr:uid="{0BE11D97-978C-4C50-A6C2-395283FE733D}"/>
    <hyperlink ref="E2470" r:id="rId4933" display="https://www.google.com/maps/@38.544400,-76.686100,450m/data=!3m1!1e3!4m5!3m4!1s0x0:0x0!8m2!3d38.544400!4d-76.686100" xr:uid="{06B9591B-BDF8-4388-A59A-6DC491863A91}"/>
    <hyperlink ref="F2470" r:id="rId4934" display="https://www.bing.com/maps?cp=38.544400~-76.686100&amp;style=o&amp;lvl=18&amp;dir=0&amp;sp=point.38.544400_-76.686100_Chalk Point Power" xr:uid="{4854D538-0795-43C9-A2D4-3CC2FB33463E}"/>
    <hyperlink ref="E2471" r:id="rId4935" display="https://www.google.com/maps/@38.544400,-76.686100,450m/data=!3m1!1e3!4m5!3m4!1s0x0:0x0!8m2!3d38.544400!4d-76.686100" xr:uid="{38CDE6AC-E6D6-44A1-B75E-B7AC1AA5814B}"/>
    <hyperlink ref="F2471" r:id="rId4936" display="https://www.bing.com/maps?cp=38.544400~-76.686100&amp;style=o&amp;lvl=18&amp;dir=0&amp;sp=point.38.544400_-76.686100_Chalk Point Power" xr:uid="{92C20104-8241-4E17-A8BF-04DFBFDB1A05}"/>
    <hyperlink ref="E2472" r:id="rId4937" display="https://www.google.com/maps/@38.544400,-76.686100,450m/data=!3m1!1e3!4m5!3m4!1s0x0:0x0!8m2!3d38.544400!4d-76.686100" xr:uid="{9F12063F-F9E7-4DE8-B322-F50EE171EEE6}"/>
    <hyperlink ref="F2472" r:id="rId4938" display="https://www.bing.com/maps?cp=38.544400~-76.686100&amp;style=o&amp;lvl=18&amp;dir=0&amp;sp=point.38.544400_-76.686100_Chalk Point Power" xr:uid="{14CB2F3B-AB80-4FE9-85DE-4D94F56FCC19}"/>
    <hyperlink ref="E2473" r:id="rId4939" display="https://www.google.com/maps/@38.544400,-76.686100,450m/data=!3m1!1e3!4m5!3m4!1s0x0:0x0!8m2!3d38.544400!4d-76.686100" xr:uid="{4673594F-8168-4F9D-B816-D04866DC4043}"/>
    <hyperlink ref="F2473" r:id="rId4940" display="https://www.bing.com/maps?cp=38.544400~-76.686100&amp;style=o&amp;lvl=18&amp;dir=0&amp;sp=point.38.544400_-76.686100_Chalk Point Power" xr:uid="{AFE5B0F1-31A3-433E-A597-F6BE2C09C8E2}"/>
    <hyperlink ref="E2474" r:id="rId4941" display="https://www.google.com/maps/@38.544400,-76.686100,450m/data=!3m1!1e3!4m5!3m4!1s0x0:0x0!8m2!3d38.544400!4d-76.686100" xr:uid="{EC45D2A7-7AA7-4695-A65F-07E1C9055E4D}"/>
    <hyperlink ref="F2474" r:id="rId4942" display="https://www.bing.com/maps?cp=38.544400~-76.686100&amp;style=o&amp;lvl=18&amp;dir=0&amp;sp=point.38.544400_-76.686100_Chalk Point Power" xr:uid="{8A9F5713-0F85-4F15-8C58-5138DFFD1AC8}"/>
    <hyperlink ref="E2475" r:id="rId4943" display="https://www.google.com/maps/@38.544400,-76.686100,450m/data=!3m1!1e3!4m5!3m4!1s0x0:0x0!8m2!3d38.544400!4d-76.686100" xr:uid="{7A8FE760-2ABD-479C-A28E-2742614A78DF}"/>
    <hyperlink ref="F2475" r:id="rId4944" display="https://www.bing.com/maps?cp=38.544400~-76.686100&amp;style=o&amp;lvl=18&amp;dir=0&amp;sp=point.38.544400_-76.686100_Chalk Point Power" xr:uid="{2403A343-5EBC-4934-B29F-BF02E6581E88}"/>
    <hyperlink ref="E2476" r:id="rId4945" display="https://www.google.com/maps/@38.544400,-76.686100,450m/data=!3m1!1e3!4m5!3m4!1s0x0:0x0!8m2!3d38.544400!4d-76.686100" xr:uid="{923657E6-2FA3-40F0-81AF-6ED0D02713A2}"/>
    <hyperlink ref="F2476" r:id="rId4946" display="https://www.bing.com/maps?cp=38.544400~-76.686100&amp;style=o&amp;lvl=18&amp;dir=0&amp;sp=point.38.544400_-76.686100_Chalk Point Power" xr:uid="{B381961C-8765-4632-A5CB-A6594994F9BB}"/>
    <hyperlink ref="E2477" r:id="rId4947" display="https://www.google.com/maps/@38.544400,-76.686100,450m/data=!3m1!1e3!4m5!3m4!1s0x0:0x0!8m2!3d38.544400!4d-76.686100" xr:uid="{8455466A-8B9F-4363-BBCD-E031A5B030D0}"/>
    <hyperlink ref="F2477" r:id="rId4948" display="https://www.bing.com/maps?cp=38.544400~-76.686100&amp;style=o&amp;lvl=18&amp;dir=0&amp;sp=point.38.544400_-76.686100_Chalk Point Power" xr:uid="{16709EFF-6CC9-4B1D-8524-13A04B46E2A7}"/>
    <hyperlink ref="E2478" r:id="rId4949" display="https://www.google.com/maps/@39.209700,-77.464400,450m/data=!3m1!1e3!4m5!3m4!1s0x0:0x0!8m2!3d39.209700!4d-77.464400" xr:uid="{0A70BE46-6663-4A79-A2FD-791CC8F17D1E}"/>
    <hyperlink ref="F2478" r:id="rId4950" display="https://www.bing.com/maps?cp=39.209700~-77.464400&amp;style=o&amp;lvl=18&amp;dir=0&amp;sp=point.39.209700_-77.464400_Dickerson Power" xr:uid="{3D4B7D9D-7014-4EF9-AE76-49E702EA4224}"/>
    <hyperlink ref="E2479" r:id="rId4951" display="https://www.google.com/maps/@39.209700,-77.464400,450m/data=!3m1!1e3!4m5!3m4!1s0x0:0x0!8m2!3d39.209700!4d-77.464400" xr:uid="{CBCED232-904C-4FC5-BCAF-2949DF197CAE}"/>
    <hyperlink ref="F2479" r:id="rId4952" display="https://www.bing.com/maps?cp=39.209700~-77.464400&amp;style=o&amp;lvl=18&amp;dir=0&amp;sp=point.39.209700_-77.464400_Dickerson Power" xr:uid="{F5A16947-B9FA-4AB4-96BD-B8A5F1F3C731}"/>
    <hyperlink ref="E2480" r:id="rId4953" display="https://www.google.com/maps/@38.359200,-76.976700,450m/data=!3m1!1e3!4m5!3m4!1s0x0:0x0!8m2!3d38.359200!4d-76.976700" xr:uid="{06FFF8B6-FBBB-443D-ACD2-9A613A67907D}"/>
    <hyperlink ref="F2480" r:id="rId4954" display="https://www.bing.com/maps?cp=38.359200~-76.976700&amp;style=o&amp;lvl=18&amp;dir=0&amp;sp=point.38.359200_-76.976700_Morgantown Generating Plant" xr:uid="{B9041A50-B322-4815-BB35-9A6B88EF4F05}"/>
    <hyperlink ref="E2481" r:id="rId4955" display="https://www.google.com/maps/@38.359200,-76.976700,450m/data=!3m1!1e3!4m5!3m4!1s0x0:0x0!8m2!3d38.359200!4d-76.976700" xr:uid="{6D5BB668-D654-4CA5-95AA-AF70E78DB107}"/>
    <hyperlink ref="F2481" r:id="rId4956" display="https://www.bing.com/maps?cp=38.359200~-76.976700&amp;style=o&amp;lvl=18&amp;dir=0&amp;sp=point.38.359200_-76.976700_Morgantown Generating Plant" xr:uid="{E252E154-91B3-4DDE-98F7-C190D7C092CA}"/>
    <hyperlink ref="E2482" r:id="rId4957" display="https://www.google.com/maps/@38.359200,-76.976700,450m/data=!3m1!1e3!4m5!3m4!1s0x0:0x0!8m2!3d38.359200!4d-76.976700" xr:uid="{30427EEB-A5E0-4154-B4D8-BF05C0CA491A}"/>
    <hyperlink ref="F2482" r:id="rId4958" display="https://www.bing.com/maps?cp=38.359200~-76.976700&amp;style=o&amp;lvl=18&amp;dir=0&amp;sp=point.38.359200_-76.976700_Morgantown Generating Plant" xr:uid="{2E04BF20-7A55-465D-B02F-DFC176631F3D}"/>
    <hyperlink ref="E2483" r:id="rId4959" display="https://www.google.com/maps/@38.359200,-76.976700,450m/data=!3m1!1e3!4m5!3m4!1s0x0:0x0!8m2!3d38.359200!4d-76.976700" xr:uid="{8E53C654-4E3D-4A7E-893B-01FF1AB113CB}"/>
    <hyperlink ref="F2483" r:id="rId4960" display="https://www.bing.com/maps?cp=38.359200~-76.976700&amp;style=o&amp;lvl=18&amp;dir=0&amp;sp=point.38.359200_-76.976700_Morgantown Generating Plant" xr:uid="{92C5AD21-8B0C-49FF-A9D2-61CAA3F73FED}"/>
    <hyperlink ref="E2484" r:id="rId4961" display="https://www.google.com/maps/@39.657200,-76.175200,450m/data=!3m1!1e3!4m5!3m4!1s0x0:0x0!8m2!3d39.657200!4d-76.175200" xr:uid="{2AC82C53-DF60-4223-BFF4-78A94AE8764E}"/>
    <hyperlink ref="F2484" r:id="rId4962" display="https://www.bing.com/maps?cp=39.657200~-76.175200&amp;style=o&amp;lvl=18&amp;dir=0&amp;sp=point.39.657200_-76.175200_Conowingo" xr:uid="{81644254-16D8-42BF-8979-3D6944FEC128}"/>
    <hyperlink ref="E2485" r:id="rId4963" display="https://www.google.com/maps/@39.657200,-76.175200,450m/data=!3m1!1e3!4m5!3m4!1s0x0:0x0!8m2!3d39.657200!4d-76.175200" xr:uid="{24C4687E-BEEB-4E99-B284-8440FF724838}"/>
    <hyperlink ref="F2485" r:id="rId4964" display="https://www.bing.com/maps?cp=39.657200~-76.175200&amp;style=o&amp;lvl=18&amp;dir=0&amp;sp=point.39.657200_-76.175200_Conowingo" xr:uid="{10AEB8E7-66E5-4519-912B-77779E3F095C}"/>
    <hyperlink ref="E2486" r:id="rId4965" display="https://www.google.com/maps/@39.657200,-76.175200,450m/data=!3m1!1e3!4m5!3m4!1s0x0:0x0!8m2!3d39.657200!4d-76.175200" xr:uid="{5E2EF72A-B0FC-4FD4-9729-8B3FA5B53A79}"/>
    <hyperlink ref="F2486" r:id="rId4966" display="https://www.bing.com/maps?cp=39.657200~-76.175200&amp;style=o&amp;lvl=18&amp;dir=0&amp;sp=point.39.657200_-76.175200_Conowingo" xr:uid="{DE6D3959-EE25-4B06-8B12-17C17B8A5DEA}"/>
    <hyperlink ref="E2487" r:id="rId4967" display="https://www.google.com/maps/@39.657200,-76.175200,450m/data=!3m1!1e3!4m5!3m4!1s0x0:0x0!8m2!3d39.657200!4d-76.175200" xr:uid="{1F1389B5-093E-49DF-813E-0B61BB68F151}"/>
    <hyperlink ref="F2487" r:id="rId4968" display="https://www.bing.com/maps?cp=39.657200~-76.175200&amp;style=o&amp;lvl=18&amp;dir=0&amp;sp=point.39.657200_-76.175200_Conowingo" xr:uid="{E4231166-2B94-420B-AE7D-A9A3739B0247}"/>
    <hyperlink ref="E2488" r:id="rId4969" display="https://www.google.com/maps/@39.657200,-76.175200,450m/data=!3m1!1e3!4m5!3m4!1s0x0:0x0!8m2!3d39.657200!4d-76.175200" xr:uid="{B3B47AF6-07AE-4FDE-A499-FB785D4BD91F}"/>
    <hyperlink ref="F2488" r:id="rId4970" display="https://www.bing.com/maps?cp=39.657200~-76.175200&amp;style=o&amp;lvl=18&amp;dir=0&amp;sp=point.39.657200_-76.175200_Conowingo" xr:uid="{638622F7-1528-4C46-8E36-E690797E2A4A}"/>
    <hyperlink ref="E2489" r:id="rId4971" display="https://www.google.com/maps/@39.657200,-76.175200,450m/data=!3m1!1e3!4m5!3m4!1s0x0:0x0!8m2!3d39.657200!4d-76.175200" xr:uid="{0B847418-0F44-474D-81D8-242C798AB54E}"/>
    <hyperlink ref="F2489" r:id="rId4972" display="https://www.bing.com/maps?cp=39.657200~-76.175200&amp;style=o&amp;lvl=18&amp;dir=0&amp;sp=point.39.657200_-76.175200_Conowingo" xr:uid="{0AC4C000-1F97-44F7-8A77-FDF2E1832D8A}"/>
    <hyperlink ref="E2490" r:id="rId4973" display="https://www.google.com/maps/@39.657200,-76.175200,450m/data=!3m1!1e3!4m5!3m4!1s0x0:0x0!8m2!3d39.657200!4d-76.175200" xr:uid="{F3D492C6-209B-494C-9498-CA5913E87402}"/>
    <hyperlink ref="F2490" r:id="rId4974" display="https://www.bing.com/maps?cp=39.657200~-76.175200&amp;style=o&amp;lvl=18&amp;dir=0&amp;sp=point.39.657200_-76.175200_Conowingo" xr:uid="{6DC77E10-CBCF-4EDC-AA03-D9C1F5E9FC29}"/>
    <hyperlink ref="E2491" r:id="rId4975" display="https://www.google.com/maps/@39.657200,-76.175200,450m/data=!3m1!1e3!4m5!3m4!1s0x0:0x0!8m2!3d39.657200!4d-76.175200" xr:uid="{69AC70E6-5412-4704-A6D9-8C2743AC6949}"/>
    <hyperlink ref="F2491" r:id="rId4976" display="https://www.bing.com/maps?cp=39.657200~-76.175200&amp;style=o&amp;lvl=18&amp;dir=0&amp;sp=point.39.657200_-76.175200_Conowingo" xr:uid="{8F1C477B-DFE4-49B7-BCCC-BAC53A731C07}"/>
    <hyperlink ref="E2492" r:id="rId4977" display="https://www.google.com/maps/@39.657200,-76.175200,450m/data=!3m1!1e3!4m5!3m4!1s0x0:0x0!8m2!3d39.657200!4d-76.175200" xr:uid="{9E434BA1-25EF-41DA-9137-5F947A71A667}"/>
    <hyperlink ref="F2492" r:id="rId4978" display="https://www.bing.com/maps?cp=39.657200~-76.175200&amp;style=o&amp;lvl=18&amp;dir=0&amp;sp=point.39.657200_-76.175200_Conowingo" xr:uid="{3A035385-7BDE-4245-8807-A3B4779AF12E}"/>
    <hyperlink ref="E2493" r:id="rId4979" display="https://www.google.com/maps/@39.657200,-76.175200,450m/data=!3m1!1e3!4m5!3m4!1s0x0:0x0!8m2!3d39.657200!4d-76.175200" xr:uid="{07E00FB8-0210-45DD-B403-3732A56D5742}"/>
    <hyperlink ref="F2493" r:id="rId4980" display="https://www.bing.com/maps?cp=39.657200~-76.175200&amp;style=o&amp;lvl=18&amp;dir=0&amp;sp=point.39.657200_-76.175200_Conowingo" xr:uid="{ABD25EA9-BD3F-46A4-8FF1-15F6536136CD}"/>
    <hyperlink ref="E2494" r:id="rId4981" display="https://www.google.com/maps/@39.657200,-76.175200,450m/data=!3m1!1e3!4m5!3m4!1s0x0:0x0!8m2!3d39.657200!4d-76.175200" xr:uid="{550F5A6F-EF67-4601-89AD-52E94504A471}"/>
    <hyperlink ref="F2494" r:id="rId4982" display="https://www.bing.com/maps?cp=39.657200~-76.175200&amp;style=o&amp;lvl=18&amp;dir=0&amp;sp=point.39.657200_-76.175200_Conowingo" xr:uid="{72E997B2-DE41-4D4F-B8C0-723CEA775D7A}"/>
    <hyperlink ref="E2495" r:id="rId4983" display="https://www.google.com/maps/@38.778600,-76.076900,450m/data=!3m1!1e3!4m5!3m4!1s0x0:0x0!8m2!3d38.778600!4d-76.076900" xr:uid="{4DEB1214-BD02-4BFB-A950-E7EDE7E36960}"/>
    <hyperlink ref="F2495" r:id="rId4984" display="https://www.bing.com/maps?cp=38.778600~-76.076900&amp;style=o&amp;lvl=18&amp;dir=0&amp;sp=point.38.778600_-76.076900_Easton" xr:uid="{5474F328-D334-4851-A36F-474F736D90F3}"/>
    <hyperlink ref="E2496" r:id="rId4985" display="https://www.google.com/maps/@38.778600,-76.076900,450m/data=!3m1!1e3!4m5!3m4!1s0x0:0x0!8m2!3d38.778600!4d-76.076900" xr:uid="{79446DB1-0505-4658-B687-B32A245CC937}"/>
    <hyperlink ref="F2496" r:id="rId4986" display="https://www.bing.com/maps?cp=38.778600~-76.076900&amp;style=o&amp;lvl=18&amp;dir=0&amp;sp=point.38.778600_-76.076900_Easton" xr:uid="{645880DB-E46B-4C93-BF1C-A6F2F4BB69BE}"/>
    <hyperlink ref="E2497" r:id="rId4987" display="https://www.google.com/maps/@38.778600,-76.076900,450m/data=!3m1!1e3!4m5!3m4!1s0x0:0x0!8m2!3d38.778600!4d-76.076900" xr:uid="{67B575A5-E871-41EF-B871-936E200AB51A}"/>
    <hyperlink ref="F2497" r:id="rId4988" display="https://www.bing.com/maps?cp=38.778600~-76.076900&amp;style=o&amp;lvl=18&amp;dir=0&amp;sp=point.38.778600_-76.076900_Easton" xr:uid="{3F436E80-A0A3-4345-B4A8-60FA779E484A}"/>
    <hyperlink ref="E2498" r:id="rId4989" display="https://www.google.com/maps/@38.778600,-76.076900,450m/data=!3m1!1e3!4m5!3m4!1s0x0:0x0!8m2!3d38.778600!4d-76.076900" xr:uid="{59BECD5F-C40A-4E59-8BD7-CABA9DAA4B0F}"/>
    <hyperlink ref="F2498" r:id="rId4990" display="https://www.bing.com/maps?cp=38.778600~-76.076900&amp;style=o&amp;lvl=18&amp;dir=0&amp;sp=point.38.778600_-76.076900_Easton" xr:uid="{36CF2676-B6BB-4F74-BABB-29246AA176D4}"/>
    <hyperlink ref="E2499" r:id="rId4991" display="https://www.google.com/maps/@38.778600,-76.076900,450m/data=!3m1!1e3!4m5!3m4!1s0x0:0x0!8m2!3d38.778600!4d-76.076900" xr:uid="{EA28C8B2-9794-456B-BD71-1A88550BE5B6}"/>
    <hyperlink ref="F2499" r:id="rId4992" display="https://www.bing.com/maps?cp=38.778600~-76.076900&amp;style=o&amp;lvl=18&amp;dir=0&amp;sp=point.38.778600_-76.076900_Easton" xr:uid="{E7F6DC8A-70B2-4E55-8670-5BAC9AD2F7E5}"/>
    <hyperlink ref="E2500" r:id="rId4993" display="https://www.google.com/maps/@38.778600,-76.076900,450m/data=!3m1!1e3!4m5!3m4!1s0x0:0x0!8m2!3d38.778600!4d-76.076900" xr:uid="{A2E35DF9-044E-4B01-84D1-215524BBC64A}"/>
    <hyperlink ref="F2500" r:id="rId4994" display="https://www.bing.com/maps?cp=38.778600~-76.076900&amp;style=o&amp;lvl=18&amp;dir=0&amp;sp=point.38.778600_-76.076900_Easton" xr:uid="{6D72902F-4E80-4FE4-820F-40FBDC062010}"/>
    <hyperlink ref="E2501" r:id="rId4995" display="https://www.google.com/maps/@38.778600,-76.076900,450m/data=!3m1!1e3!4m5!3m4!1s0x0:0x0!8m2!3d38.778600!4d-76.076900" xr:uid="{B72CB35D-B6D7-40A0-8509-48DA93A0F43E}"/>
    <hyperlink ref="F2501" r:id="rId4996" display="https://www.bing.com/maps?cp=38.778600~-76.076900&amp;style=o&amp;lvl=18&amp;dir=0&amp;sp=point.38.778600_-76.076900_Easton" xr:uid="{B497FA75-C87D-4995-AAB6-E2CAF65D1F28}"/>
    <hyperlink ref="E2502" r:id="rId4997" display="https://www.google.com/maps/@38.778600,-76.076900,450m/data=!3m1!1e3!4m5!3m4!1s0x0:0x0!8m2!3d38.778600!4d-76.076900" xr:uid="{A5D23FD0-5396-43FC-BC20-2E2305734BD4}"/>
    <hyperlink ref="F2502" r:id="rId4998" display="https://www.bing.com/maps?cp=38.778600~-76.076900&amp;style=o&amp;lvl=18&amp;dir=0&amp;sp=point.38.778600_-76.076900_Easton" xr:uid="{12365A7B-2AC1-4A49-9834-AD35CA85F746}"/>
    <hyperlink ref="E2503" r:id="rId4999" display="https://www.google.com/maps/@38.778600,-76.076900,450m/data=!3m1!1e3!4m5!3m4!1s0x0:0x0!8m2!3d38.778600!4d-76.076900" xr:uid="{2224A60F-7F39-42C9-8540-A347A757A9FF}"/>
    <hyperlink ref="F2503" r:id="rId5000" display="https://www.bing.com/maps?cp=38.778600~-76.076900&amp;style=o&amp;lvl=18&amp;dir=0&amp;sp=point.38.778600_-76.076900_Easton" xr:uid="{10F9465A-9568-4228-9A78-C9C5EDF2A87A}"/>
    <hyperlink ref="E2504" r:id="rId5001" display="https://www.google.com/maps/@42.267200,-71.398300,450m/data=!3m1!1e3!4m5!3m4!1s0x0:0x0!8m2!3d42.267200!4d-71.398300" xr:uid="{B04CB6AC-37F0-4F2F-A643-751DB9295996}"/>
    <hyperlink ref="F2504" r:id="rId5002" display="https://www.bing.com/maps?cp=42.267200~-71.398300&amp;style=o&amp;lvl=18&amp;dir=0&amp;sp=point.42.267200_-71.398300_Exelon Framingham LLC" xr:uid="{E9A346BF-C8F2-4D19-933F-DAE18E2D980A}"/>
    <hyperlink ref="E2505" r:id="rId5003" display="https://www.google.com/maps/@42.267200,-71.398300,450m/data=!3m1!1e3!4m5!3m4!1s0x0:0x0!8m2!3d42.267200!4d-71.398300" xr:uid="{454D51FE-5911-462F-B98D-5353B750C019}"/>
    <hyperlink ref="F2505" r:id="rId5004" display="https://www.bing.com/maps?cp=42.267200~-71.398300&amp;style=o&amp;lvl=18&amp;dir=0&amp;sp=point.42.267200_-71.398300_Exelon Framingham LLC" xr:uid="{0F2290FC-C873-4F64-AC5D-AF84D8B2F763}"/>
    <hyperlink ref="E2506" r:id="rId5005" display="https://www.google.com/maps/@42.267200,-71.398300,450m/data=!3m1!1e3!4m5!3m4!1s0x0:0x0!8m2!3d42.267200!4d-71.398300" xr:uid="{EC329938-C9E4-4AC2-A18A-3D825EA3FA38}"/>
    <hyperlink ref="F2506" r:id="rId5006" display="https://www.bing.com/maps?cp=42.267200~-71.398300&amp;style=o&amp;lvl=18&amp;dir=0&amp;sp=point.42.267200_-71.398300_Exelon Framingham LLC" xr:uid="{E9EF2AF1-D963-4824-84F8-75942C804195}"/>
    <hyperlink ref="E2507" r:id="rId5007" display="https://www.google.com/maps/@42.140028,-71.446441,450m/data=!3m1!1e3!4m5!3m4!1s0x0:0x0!8m2!3d42.140028!4d-71.446441" xr:uid="{3F71D047-E7D4-437A-82C2-7C561498951E}"/>
    <hyperlink ref="F2507" r:id="rId5008" display="https://www.bing.com/maps?cp=42.140028~-71.446441&amp;style=o&amp;lvl=18&amp;dir=0&amp;sp=point.42.140028_-71.446441_Exelon Medway LLC" xr:uid="{E85B606D-2D27-4E9F-96F1-48D0F8D8202F}"/>
    <hyperlink ref="E2508" r:id="rId5009" display="https://www.google.com/maps/@42.140028,-71.446441,450m/data=!3m1!1e3!4m5!3m4!1s0x0:0x0!8m2!3d42.140028!4d-71.446441" xr:uid="{5A68B044-9543-498B-9E70-FAECFBDCC5D6}"/>
    <hyperlink ref="F2508" r:id="rId5010" display="https://www.bing.com/maps?cp=42.140028~-71.446441&amp;style=o&amp;lvl=18&amp;dir=0&amp;sp=point.42.140028_-71.446441_Exelon Medway LLC" xr:uid="{EDC3A3D6-472A-4BC8-9E82-EE0D8275FF37}"/>
    <hyperlink ref="E2509" r:id="rId5011" display="https://www.google.com/maps/@42.140028,-71.446441,450m/data=!3m1!1e3!4m5!3m4!1s0x0:0x0!8m2!3d42.140028!4d-71.446441" xr:uid="{3CB900A5-DDF8-4E46-A660-0D897F02BE20}"/>
    <hyperlink ref="F2509" r:id="rId5012" display="https://www.bing.com/maps?cp=42.140028~-71.446441&amp;style=o&amp;lvl=18&amp;dir=0&amp;sp=point.42.140028_-71.446441_Exelon Medway LLC" xr:uid="{5159A0B1-6D15-4657-A601-E6DDFE9237CD}"/>
    <hyperlink ref="E2510" r:id="rId5013" display="https://www.google.com/maps/@42.363300,-71.079200,450m/data=!3m1!1e3!4m5!3m4!1s0x0:0x0!8m2!3d42.363300!4d-71.079200" xr:uid="{E40C0A37-9C17-4226-B215-A4C351F0721C}"/>
    <hyperlink ref="F2510" r:id="rId5014" display="https://www.bing.com/maps?cp=42.363300~-71.079200&amp;style=o&amp;lvl=18&amp;dir=0&amp;sp=point.42.363300_-71.079200_Kendall Square Station" xr:uid="{A2C4F6BE-7D18-4C8B-BE36-7A2671B35FD8}"/>
    <hyperlink ref="E2511" r:id="rId5015" display="https://www.google.com/maps/@42.363300,-71.079200,450m/data=!3m1!1e3!4m5!3m4!1s0x0:0x0!8m2!3d42.363300!4d-71.079200" xr:uid="{1BFE2ED4-1707-420B-B1DC-3DAB61A4AC18}"/>
    <hyperlink ref="F2511" r:id="rId5016" display="https://www.bing.com/maps?cp=42.363300~-71.079200&amp;style=o&amp;lvl=18&amp;dir=0&amp;sp=point.42.363300_-71.079200_Kendall Square Station" xr:uid="{6953FA11-120E-4234-A842-16B6E2281C10}"/>
    <hyperlink ref="E2512" r:id="rId5017" display="https://www.google.com/maps/@42.363300,-71.079200,450m/data=!3m1!1e3!4m5!3m4!1s0x0:0x0!8m2!3d42.363300!4d-71.079200" xr:uid="{564FCE39-6B5B-4916-872B-FCD9E52AE7B1}"/>
    <hyperlink ref="F2512" r:id="rId5018" display="https://www.bing.com/maps?cp=42.363300~-71.079200&amp;style=o&amp;lvl=18&amp;dir=0&amp;sp=point.42.363300_-71.079200_Kendall Square Station" xr:uid="{5CE1BF8E-BC13-488F-B11B-0708D5F262DB}"/>
    <hyperlink ref="E2513" r:id="rId5019" display="https://www.google.com/maps/@41.769400,-70.509700,450m/data=!3m1!1e3!4m5!3m4!1s0x0:0x0!8m2!3d41.769400!4d-70.509700" xr:uid="{6160C307-6D20-48E2-AB56-BC3EE3789834}"/>
    <hyperlink ref="F2513" r:id="rId5020" display="https://www.bing.com/maps?cp=41.769400~-70.509700&amp;style=o&amp;lvl=18&amp;dir=0&amp;sp=point.41.769400_-70.509700_Canal" xr:uid="{548971F4-337F-4C95-81DB-0F6FAC14B506}"/>
    <hyperlink ref="E2514" r:id="rId5021" display="https://www.google.com/maps/@41.769400,-70.509700,450m/data=!3m1!1e3!4m5!3m4!1s0x0:0x0!8m2!3d41.769400!4d-70.509700" xr:uid="{38A4498E-E139-4DE5-B5EE-051092DF3F9F}"/>
    <hyperlink ref="F2514" r:id="rId5022" display="https://www.bing.com/maps?cp=41.769400~-70.509700&amp;style=o&amp;lvl=18&amp;dir=0&amp;sp=point.41.769400_-70.509700_Canal" xr:uid="{8E8BE90D-E0DB-42A5-B5AF-D5F9F4A9660D}"/>
    <hyperlink ref="E2515" r:id="rId5023" display="https://www.google.com/maps/@41.769400,-70.509700,450m/data=!3m1!1e3!4m5!3m4!1s0x0:0x0!8m2!3d41.769400!4d-70.509700" xr:uid="{9C51B6BC-A668-49B8-B914-01B314C3D3D7}"/>
    <hyperlink ref="F2515" r:id="rId5024" display="https://www.bing.com/maps?cp=41.769400~-70.509700&amp;style=o&amp;lvl=18&amp;dir=0&amp;sp=point.41.769400_-70.509700_Canal" xr:uid="{22A6A031-6131-4EBC-B09B-FBE94B6B6570}"/>
    <hyperlink ref="E2516" r:id="rId5025" display="https://www.google.com/maps/@42.208600,-72.601400,450m/data=!3m1!1e3!4m5!3m4!1s0x0:0x0!8m2!3d42.208600!4d-72.601400" xr:uid="{052CCB1C-D3AB-49CA-A4E5-B1D65AC70D8A}"/>
    <hyperlink ref="F2516" r:id="rId5026" display="https://www.bing.com/maps?cp=42.208600~-72.601400&amp;style=o&amp;lvl=18&amp;dir=0&amp;sp=point.42.208600_-72.601400_Boatlock" xr:uid="{35C0D264-D3E3-4D4F-87DE-DC2BB2E98A7B}"/>
    <hyperlink ref="E2517" r:id="rId5027" display="https://www.google.com/maps/@42.208600,-72.601400,450m/data=!3m1!1e3!4m5!3m4!1s0x0:0x0!8m2!3d42.208600!4d-72.601400" xr:uid="{90EE32BB-189C-4260-A38C-81430A3C36B1}"/>
    <hyperlink ref="F2517" r:id="rId5028" display="https://www.bing.com/maps?cp=42.208600~-72.601400&amp;style=o&amp;lvl=18&amp;dir=0&amp;sp=point.42.208600_-72.601400_Boatlock" xr:uid="{0F221A37-2C60-4B55-A4DF-66E4DFAD657C}"/>
    <hyperlink ref="E2518" r:id="rId5029" display="https://www.google.com/maps/@42.208600,-72.601400,450m/data=!3m1!1e3!4m5!3m4!1s0x0:0x0!8m2!3d42.208600!4d-72.601400" xr:uid="{3855FF6F-2532-4B8A-B971-54BDD3649B14}"/>
    <hyperlink ref="F2518" r:id="rId5030" display="https://www.bing.com/maps?cp=42.208600~-72.601400&amp;style=o&amp;lvl=18&amp;dir=0&amp;sp=point.42.208600_-72.601400_Boatlock" xr:uid="{1FC1E81C-5CA7-4F8B-B234-6DF0EE181CD2}"/>
    <hyperlink ref="E2519" r:id="rId5031" display="https://www.google.com/maps/@42.191900,-72.609700,450m/data=!3m1!1e3!4m5!3m4!1s0x0:0x0!8m2!3d42.191900!4d-72.609700" xr:uid="{785F86D5-5EE8-4AF2-9F69-4835F1F4DB8C}"/>
    <hyperlink ref="F2519" r:id="rId5032" display="https://www.bing.com/maps?cp=42.191900~-72.609700&amp;style=o&amp;lvl=18&amp;dir=0&amp;sp=point.42.191900_-72.609700_Chemical" xr:uid="{131647E8-5CB5-41E3-ABA5-50E07F9ADD5E}"/>
    <hyperlink ref="E2520" r:id="rId5033" display="https://www.google.com/maps/@42.191900,-72.609700,450m/data=!3m1!1e3!4m5!3m4!1s0x0:0x0!8m2!3d42.191900!4d-72.609700" xr:uid="{DB73AE49-C5A2-4255-BD91-473FE098DFB7}"/>
    <hyperlink ref="F2520" r:id="rId5034" display="https://www.bing.com/maps?cp=42.191900~-72.609700&amp;style=o&amp;lvl=18&amp;dir=0&amp;sp=point.42.191900_-72.609700_Chemical" xr:uid="{CE3854EB-530C-4456-A70D-3E92EA3DED14}"/>
    <hyperlink ref="E2521" r:id="rId5035" display="https://www.google.com/maps/@42.211900,-72.603600,450m/data=!3m1!1e3!4m5!3m4!1s0x0:0x0!8m2!3d42.211900!4d-72.603600" xr:uid="{43D936B2-4428-4434-99A9-B96B803A3FB4}"/>
    <hyperlink ref="F2521" r:id="rId5036" display="https://www.bing.com/maps?cp=42.211900~-72.603600&amp;style=o&amp;lvl=18&amp;dir=0&amp;sp=point.42.211900_-72.603600_Hadley Falls" xr:uid="{277A49DB-6D8A-48A3-8417-2029B5C3F995}"/>
    <hyperlink ref="E2522" r:id="rId5037" display="https://www.google.com/maps/@42.211900,-72.603600,450m/data=!3m1!1e3!4m5!3m4!1s0x0:0x0!8m2!3d42.211900!4d-72.603600" xr:uid="{8E7CBE57-612F-4908-87A8-EF4962BC905A}"/>
    <hyperlink ref="F2522" r:id="rId5038" display="https://www.bing.com/maps?cp=42.211900~-72.603600&amp;style=o&amp;lvl=18&amp;dir=0&amp;sp=point.42.211900_-72.603600_Hadley Falls" xr:uid="{7D2D7E55-334E-4632-A3A7-0978EE500747}"/>
    <hyperlink ref="E2523" r:id="rId5039" display="https://www.google.com/maps/@42.200592,-72.594432,450m/data=!3m1!1e3!4m5!3m4!1s0x0:0x0!8m2!3d42.200592!4d-72.594432" xr:uid="{71B8BF7E-0AC6-449B-869E-509E181685B2}"/>
    <hyperlink ref="F2523" r:id="rId5040" display="https://www.bing.com/maps?cp=42.200592~-72.594432&amp;style=o&amp;lvl=18&amp;dir=0&amp;sp=point.42.200592_-72.594432_Riverside Holyoke" xr:uid="{4907D2B2-3E79-451A-A85C-F24D5F3C5F69}"/>
    <hyperlink ref="E2524" r:id="rId5041" display="https://www.google.com/maps/@42.200592,-72.594432,450m/data=!3m1!1e3!4m5!3m4!1s0x0:0x0!8m2!3d42.200592!4d-72.594432" xr:uid="{5130FE8F-AF23-4D58-9290-6A49E8C36968}"/>
    <hyperlink ref="F2524" r:id="rId5042" display="https://www.bing.com/maps?cp=42.200592~-72.594432&amp;style=o&amp;lvl=18&amp;dir=0&amp;sp=point.42.200592_-72.594432_Riverside Holyoke" xr:uid="{E6E48FD1-5A35-4D17-8672-8A6444B01FB0}"/>
    <hyperlink ref="E2525" r:id="rId5043" display="https://www.google.com/maps/@42.200592,-72.594432,450m/data=!3m1!1e3!4m5!3m4!1s0x0:0x0!8m2!3d42.200592!4d-72.594432" xr:uid="{AB08114D-F10F-4BEF-818A-9A2D3F045FF0}"/>
    <hyperlink ref="F2525" r:id="rId5044" display="https://www.bing.com/maps?cp=42.200592~-72.594432&amp;style=o&amp;lvl=18&amp;dir=0&amp;sp=point.42.200592_-72.594432_Riverside Holyoke" xr:uid="{E46B4F21-A40E-4062-868B-EB838F8FF4FB}"/>
    <hyperlink ref="E2526" r:id="rId5045" display="https://www.google.com/maps/@42.200592,-72.594432,450m/data=!3m1!1e3!4m5!3m4!1s0x0:0x0!8m2!3d42.200592!4d-72.594432" xr:uid="{F040800A-DEC9-456A-BA67-E0F0044BE920}"/>
    <hyperlink ref="F2526" r:id="rId5046" display="https://www.bing.com/maps?cp=42.200592~-72.594432&amp;style=o&amp;lvl=18&amp;dir=0&amp;sp=point.42.200592_-72.594432_Riverside Holyoke" xr:uid="{D1344333-1C3A-4B6B-AF14-9430604CF460}"/>
    <hyperlink ref="E2527" r:id="rId5047" display="https://www.google.com/maps/@41.258300,-70.051700,450m/data=!3m1!1e3!4m5!3m4!1s0x0:0x0!8m2!3d41.258300!4d-70.051700" xr:uid="{69A5A2AF-7306-47FB-B430-5C12E34004FD}"/>
    <hyperlink ref="F2527" r:id="rId5048" display="https://www.bing.com/maps?cp=41.258300~-70.051700&amp;style=o&amp;lvl=18&amp;dir=0&amp;sp=point.41.258300_-70.051700_Nantucket Hybrid" xr:uid="{00EC8A4C-F9AD-43AB-9973-078C13E93DD4}"/>
    <hyperlink ref="E2528" r:id="rId5049" display="https://www.google.com/maps/@41.258300,-70.051700,450m/data=!3m1!1e3!4m5!3m4!1s0x0:0x0!8m2!3d41.258300!4d-70.051700" xr:uid="{C5A487AD-5238-4E21-BC28-73C9B9D3EF6C}"/>
    <hyperlink ref="F2528" r:id="rId5050" display="https://www.bing.com/maps?cp=41.258300~-70.051700&amp;style=o&amp;lvl=18&amp;dir=0&amp;sp=point.41.258300_-70.051700_Nantucket Hybrid" xr:uid="{D88C49F1-283E-4176-93DF-C46F1E290A1D}"/>
    <hyperlink ref="E2529" r:id="rId5051" display="https://www.google.com/maps/@41.258300,-70.051700,450m/data=!3m1!1e3!4m5!3m4!1s0x0:0x0!8m2!3d41.258300!4d-70.051700" xr:uid="{3B7DF842-8543-4B59-8C58-BAB1B79F15EC}"/>
    <hyperlink ref="F2529" r:id="rId5052" display="https://www.bing.com/maps?cp=41.258300~-70.051700&amp;style=o&amp;lvl=18&amp;dir=0&amp;sp=point.41.258300_-70.051700_Nantucket Hybrid" xr:uid="{9D03DA1B-74F9-40E5-895D-E5E9020BBECA}"/>
    <hyperlink ref="E2530" r:id="rId5053" display="https://www.google.com/maps/@42.691180,-72.956100,450m/data=!3m1!1e3!4m5!3m4!1s0x0:0x0!8m2!3d42.691180!4d-72.956100" xr:uid="{C4028BBA-7B41-45CB-B3A7-EB99E2179943}"/>
    <hyperlink ref="F2530" r:id="rId5054" display="https://www.bing.com/maps?cp=42.691180~-72.956100&amp;style=o&amp;lvl=18&amp;dir=0&amp;sp=point.42.691180_-72.956100_Deerfield 5" xr:uid="{DFC46776-7B0C-44DD-A595-29EB633338E7}"/>
    <hyperlink ref="E2531" r:id="rId5055" display="https://www.google.com/maps/@42.587500,-72.579300,450m/data=!3m1!1e3!4m5!3m4!1s0x0:0x0!8m2!3d42.587500!4d-72.579300" xr:uid="{C0ED46FE-8CEB-40C1-84B2-0B25A2506B04}"/>
    <hyperlink ref="F2531" r:id="rId5056" display="https://www.bing.com/maps?cp=42.587500~-72.579300&amp;style=o&amp;lvl=18&amp;dir=0&amp;sp=point.42.587500_-72.579300_Cabot" xr:uid="{E3D6CA5B-58E4-4460-95CB-328F9090BD94}"/>
    <hyperlink ref="E2532" r:id="rId5057" display="https://www.google.com/maps/@42.587500,-72.579300,450m/data=!3m1!1e3!4m5!3m4!1s0x0:0x0!8m2!3d42.587500!4d-72.579300" xr:uid="{30906A6E-0118-41A0-A479-3D8AADCDB7AE}"/>
    <hyperlink ref="F2532" r:id="rId5058" display="https://www.bing.com/maps?cp=42.587500~-72.579300&amp;style=o&amp;lvl=18&amp;dir=0&amp;sp=point.42.587500_-72.579300_Cabot" xr:uid="{48E01EA6-88F3-4E1B-B9C8-ABDE46D3E4C9}"/>
    <hyperlink ref="E2533" r:id="rId5059" display="https://www.google.com/maps/@42.587500,-72.579300,450m/data=!3m1!1e3!4m5!3m4!1s0x0:0x0!8m2!3d42.587500!4d-72.579300" xr:uid="{14A9A6C7-461D-4F00-ACB3-2F5CD4F84709}"/>
    <hyperlink ref="F2533" r:id="rId5060" display="https://www.bing.com/maps?cp=42.587500~-72.579300&amp;style=o&amp;lvl=18&amp;dir=0&amp;sp=point.42.587500_-72.579300_Cabot" xr:uid="{8BD676E1-DD21-403C-8522-E4352D9C8087}"/>
    <hyperlink ref="E2534" r:id="rId5061" display="https://www.google.com/maps/@42.587500,-72.579300,450m/data=!3m1!1e3!4m5!3m4!1s0x0:0x0!8m2!3d42.587500!4d-72.579300" xr:uid="{0010253C-816A-46B4-BED4-26B1A500A5E9}"/>
    <hyperlink ref="F2534" r:id="rId5062" display="https://www.bing.com/maps?cp=42.587500~-72.579300&amp;style=o&amp;lvl=18&amp;dir=0&amp;sp=point.42.587500_-72.579300_Cabot" xr:uid="{F7A6C0C7-F5CD-4D27-B64B-F83C112E09FC}"/>
    <hyperlink ref="E2535" r:id="rId5063" display="https://www.google.com/maps/@42.587500,-72.579300,450m/data=!3m1!1e3!4m5!3m4!1s0x0:0x0!8m2!3d42.587500!4d-72.579300" xr:uid="{9857541A-F474-4FD9-BCA1-6CD29903F55C}"/>
    <hyperlink ref="F2535" r:id="rId5064" display="https://www.bing.com/maps?cp=42.587500~-72.579300&amp;style=o&amp;lvl=18&amp;dir=0&amp;sp=point.42.587500_-72.579300_Cabot" xr:uid="{C03F840F-8CC3-46A2-88B0-869512254373}"/>
    <hyperlink ref="E2536" r:id="rId5065" display="https://www.google.com/maps/@42.587500,-72.579300,450m/data=!3m1!1e3!4m5!3m4!1s0x0:0x0!8m2!3d42.587500!4d-72.579300" xr:uid="{172E9118-F7AE-4F5C-9512-274E2797DA8F}"/>
    <hyperlink ref="F2536" r:id="rId5066" display="https://www.bing.com/maps?cp=42.587500~-72.579300&amp;style=o&amp;lvl=18&amp;dir=0&amp;sp=point.42.587500_-72.579300_Cabot" xr:uid="{F02BCA51-0045-45EF-8E00-0FA8652B98B7}"/>
    <hyperlink ref="E2537" r:id="rId5067" display="https://www.google.com/maps/@42.117112,-72.864663,450m/data=!3m1!1e3!4m5!3m4!1s0x0:0x0!8m2!3d42.117112!4d-72.864663" xr:uid="{9FD5F25F-2F6B-4A5A-A60D-D920D2617FBE}"/>
    <hyperlink ref="F2537" r:id="rId5068" display="https://www.bing.com/maps?cp=42.117112~-72.864663&amp;style=o&amp;lvl=18&amp;dir=0&amp;sp=point.42.117112_-72.864663_Cobble Mountain" xr:uid="{09319E5B-BE6E-42A8-B22D-BCE9C5D8CD40}"/>
    <hyperlink ref="E2538" r:id="rId5069" display="https://www.google.com/maps/@42.117112,-72.864663,450m/data=!3m1!1e3!4m5!3m4!1s0x0:0x0!8m2!3d42.117112!4d-72.864663" xr:uid="{F6A33040-2548-4D0B-A91B-CDEF2846BB92}"/>
    <hyperlink ref="F2538" r:id="rId5070" display="https://www.bing.com/maps?cp=42.117112~-72.864663&amp;style=o&amp;lvl=18&amp;dir=0&amp;sp=point.42.117112_-72.864663_Cobble Mountain" xr:uid="{FA7DBE2D-571F-45FF-A269-B1D2A9EF7BF9}"/>
    <hyperlink ref="E2539" r:id="rId5071" display="https://www.google.com/maps/@42.117112,-72.864663,450m/data=!3m1!1e3!4m5!3m4!1s0x0:0x0!8m2!3d42.117112!4d-72.864663" xr:uid="{88C63A27-E0DF-45BF-8EAB-631D715CAA6F}"/>
    <hyperlink ref="F2539" r:id="rId5072" display="https://www.bing.com/maps?cp=42.117112~-72.864663&amp;style=o&amp;lvl=18&amp;dir=0&amp;sp=point.42.117112_-72.864663_Cobble Mountain" xr:uid="{41CD23D6-D659-4B7A-9D33-79A219105FD0}"/>
    <hyperlink ref="E2540" r:id="rId5073" display="https://www.google.com/maps/@42.591400,-72.730800,450m/data=!3m1!1e3!4m5!3m4!1s0x0:0x0!8m2!3d42.591400!4d-72.730800" xr:uid="{D5DDC1EF-38C4-4A80-9666-548C0C4325D3}"/>
    <hyperlink ref="F2540" r:id="rId5074" display="https://www.bing.com/maps?cp=42.591400~-72.730800&amp;style=o&amp;lvl=18&amp;dir=0&amp;sp=point.42.591400_-72.730800_Gardners Falls" xr:uid="{A2008957-1588-4722-A208-2C9660A3BBFE}"/>
    <hyperlink ref="E2541" r:id="rId5075" display="https://www.google.com/maps/@42.591400,-72.730800,450m/data=!3m1!1e3!4m5!3m4!1s0x0:0x0!8m2!3d42.591400!4d-72.730800" xr:uid="{A868C972-276D-4F5F-83E2-83BC66C2B289}"/>
    <hyperlink ref="F2541" r:id="rId5076" display="https://www.bing.com/maps?cp=42.591400~-72.730800&amp;style=o&amp;lvl=18&amp;dir=0&amp;sp=point.42.591400_-72.730800_Gardners Falls" xr:uid="{F6D05FFE-CD7E-42C6-83AC-424F3EABC0C1}"/>
    <hyperlink ref="E2542" r:id="rId5077" display="https://www.google.com/maps/@42.591400,-72.730800,450m/data=!3m1!1e3!4m5!3m4!1s0x0:0x0!8m2!3d42.591400!4d-72.730800" xr:uid="{CD47ACFA-E26E-4A2B-BCAB-B28E5AB98942}"/>
    <hyperlink ref="F2542" r:id="rId5078" display="https://www.bing.com/maps?cp=42.591400~-72.730800&amp;style=o&amp;lvl=18&amp;dir=0&amp;sp=point.42.591400_-72.730800_Gardners Falls" xr:uid="{0B3F6733-F5A4-49A6-B249-C29B74099B72}"/>
    <hyperlink ref="E2543" r:id="rId5079" display="https://www.google.com/maps/@42.591400,-72.730800,450m/data=!3m1!1e3!4m5!3m4!1s0x0:0x0!8m2!3d42.591400!4d-72.730800" xr:uid="{EC36CDAC-3A35-4C35-8DCF-BF0174751EF1}"/>
    <hyperlink ref="F2543" r:id="rId5080" display="https://www.bing.com/maps?cp=42.591400~-72.730800&amp;style=o&amp;lvl=18&amp;dir=0&amp;sp=point.42.591400_-72.730800_Gardners Falls" xr:uid="{D0A83F6A-7EF4-407E-9549-71D32CDEADAD}"/>
    <hyperlink ref="E2544" r:id="rId5081" display="https://www.google.com/maps/@42.157896,-72.486430,450m/data=!3m1!1e3!4m5!3m4!1s0x0:0x0!8m2!3d42.157896!4d-72.486430" xr:uid="{634D17CE-9CC3-43F7-8949-083DE9D15E0D}"/>
    <hyperlink ref="F2544" r:id="rId5082" display="https://www.bing.com/maps?cp=42.157896~-72.486430&amp;style=o&amp;lvl=18&amp;dir=0&amp;sp=point.42.157896_-72.486430_Putts Bridge" xr:uid="{6F7FC09A-1090-4C51-AE8C-4478BB9DF6BA}"/>
    <hyperlink ref="E2545" r:id="rId5083" display="https://www.google.com/maps/@42.157896,-72.486430,450m/data=!3m1!1e3!4m5!3m4!1s0x0:0x0!8m2!3d42.157896!4d-72.486430" xr:uid="{86565A53-511D-4C18-B460-D067F05E49B3}"/>
    <hyperlink ref="F2545" r:id="rId5084" display="https://www.bing.com/maps?cp=42.157896~-72.486430&amp;style=o&amp;lvl=18&amp;dir=0&amp;sp=point.42.157896_-72.486430_Putts Bridge" xr:uid="{60372701-1022-4E80-8EAD-DC87F11316CB}"/>
    <hyperlink ref="E2546" r:id="rId5085" display="https://www.google.com/maps/@42.176047,-72.409521,450m/data=!3m1!1e3!4m5!3m4!1s0x0:0x0!8m2!3d42.176047!4d-72.409521" xr:uid="{9D15FA47-DDDF-403F-9C13-936CF248D4F4}"/>
    <hyperlink ref="F2546" r:id="rId5086" display="https://www.bing.com/maps?cp=42.176047~-72.409521&amp;style=o&amp;lvl=18&amp;dir=0&amp;sp=point.42.176047_-72.409521_Redbridge" xr:uid="{3CDE3EF0-261C-48C7-82DA-0ADB30FB8861}"/>
    <hyperlink ref="E2547" r:id="rId5087" display="https://www.google.com/maps/@42.176047,-72.409521,450m/data=!3m1!1e3!4m5!3m4!1s0x0:0x0!8m2!3d42.176047!4d-72.409521" xr:uid="{C0E43819-B46F-4552-969A-79734DB52C43}"/>
    <hyperlink ref="F2547" r:id="rId5088" display="https://www.bing.com/maps?cp=42.176047~-72.409521&amp;style=o&amp;lvl=18&amp;dir=0&amp;sp=point.42.176047_-72.409521_Redbridge" xr:uid="{B3029BBB-8F99-4BA8-9E3E-ADCE8E9B8ECA}"/>
    <hyperlink ref="E2548" r:id="rId5089" display="https://www.google.com/maps/@42.235000,-70.967200,450m/data=!3m1!1e3!4m5!3m4!1s0x0:0x0!8m2!3d42.235000!4d-70.967200" xr:uid="{1449058A-D3C4-489F-BAEF-2B2E82AF6EE2}"/>
    <hyperlink ref="F2548" r:id="rId5090" display="https://www.bing.com/maps?cp=42.235000~-70.967200&amp;style=o&amp;lvl=18&amp;dir=0&amp;sp=point.42.235000_-70.967200_Potter Station 2" xr:uid="{7DEF6C0D-CD39-4365-90C9-817A42DA8BEC}"/>
    <hyperlink ref="E2549" r:id="rId5091" display="https://www.google.com/maps/@42.235000,-70.967200,450m/data=!3m1!1e3!4m5!3m4!1s0x0:0x0!8m2!3d42.235000!4d-70.967200" xr:uid="{930B8688-31C8-487F-A905-B844F7C98B4F}"/>
    <hyperlink ref="F2549" r:id="rId5092" display="https://www.bing.com/maps?cp=42.235000~-70.967200&amp;style=o&amp;lvl=18&amp;dir=0&amp;sp=point.42.235000_-70.967200_Potter Station 2" xr:uid="{33BC4C21-F0FE-48B1-B16A-87FA4D2164F5}"/>
    <hyperlink ref="E2550" r:id="rId5093" display="https://www.google.com/maps/@42.698600,-70.869700,450m/data=!3m1!1e3!4m5!3m4!1s0x0:0x0!8m2!3d42.698600!4d-70.869700" xr:uid="{9AA0EF46-FC96-492B-8AF0-23EBCEB5F2A4}"/>
    <hyperlink ref="F2550" r:id="rId5094" display="https://www.bing.com/maps?cp=42.698600~-70.869700&amp;style=o&amp;lvl=18&amp;dir=0&amp;sp=point.42.698600_-70.869700_High Street Station" xr:uid="{B4677D38-568F-4D92-A941-58F8484D3B6C}"/>
    <hyperlink ref="E2551" r:id="rId5095" display="https://www.google.com/maps/@42.698600,-70.869700,450m/data=!3m1!1e3!4m5!3m4!1s0x0:0x0!8m2!3d42.698600!4d-70.869700" xr:uid="{40D51CC2-2638-46A6-8BA9-7AE1481ADE27}"/>
    <hyperlink ref="F2551" r:id="rId5096" display="https://www.bing.com/maps?cp=42.698600~-70.869700&amp;style=o&amp;lvl=18&amp;dir=0&amp;sp=point.42.698600_-70.869700_High Street Station" xr:uid="{BE024FF6-8169-41D8-9669-35F72BE82A22}"/>
    <hyperlink ref="E2552" r:id="rId5097" display="https://www.google.com/maps/@42.698600,-70.869700,450m/data=!3m1!1e3!4m5!3m4!1s0x0:0x0!8m2!3d42.698600!4d-70.869700" xr:uid="{8523CBF2-B2AB-4284-BD10-FACFCE981B37}"/>
    <hyperlink ref="F2552" r:id="rId5098" display="https://www.bing.com/maps?cp=42.698600~-70.869700&amp;style=o&amp;lvl=18&amp;dir=0&amp;sp=point.42.698600_-70.869700_High Street Station" xr:uid="{65F28284-E98D-4591-8BFA-2C96E319C8D5}"/>
    <hyperlink ref="E2553" r:id="rId5099" display="https://www.google.com/maps/@42.698600,-70.869700,450m/data=!3m1!1e3!4m5!3m4!1s0x0:0x0!8m2!3d42.698600!4d-70.869700" xr:uid="{15028C37-627D-4A84-9BA7-11A86B846E43}"/>
    <hyperlink ref="F2553" r:id="rId5100" display="https://www.bing.com/maps?cp=42.698600~-70.869700&amp;style=o&amp;lvl=18&amp;dir=0&amp;sp=point.42.698600_-70.869700_High Street Station" xr:uid="{0135C0B5-0BA6-4459-8F21-CCD2C8572FB9}"/>
    <hyperlink ref="E2554" r:id="rId5101" display="https://www.google.com/maps/@42.698600,-70.869700,450m/data=!3m1!1e3!4m5!3m4!1s0x0:0x0!8m2!3d42.698600!4d-70.869700" xr:uid="{1240E69B-F65D-4315-BED6-5EEC30BD57B0}"/>
    <hyperlink ref="F2554" r:id="rId5102" display="https://www.bing.com/maps?cp=42.698600~-70.869700&amp;style=o&amp;lvl=18&amp;dir=0&amp;sp=point.42.698600_-70.869700_High Street Station" xr:uid="{1AF509C1-6C90-47BC-A7DB-BF74D8C7D6DB}"/>
    <hyperlink ref="E2555" r:id="rId5103" display="https://www.google.com/maps/@42.698600,-70.869700,450m/data=!3m1!1e3!4m5!3m4!1s0x0:0x0!8m2!3d42.698600!4d-70.869700" xr:uid="{09FC7633-4A74-49FF-99C3-9DABF8C45C9E}"/>
    <hyperlink ref="F2555" r:id="rId5104" display="https://www.bing.com/maps?cp=42.698600~-70.869700&amp;style=o&amp;lvl=18&amp;dir=0&amp;sp=point.42.698600_-70.869700_High Street Station" xr:uid="{9822F078-55A3-471F-ACFC-9DA4E13D0383}"/>
    <hyperlink ref="E2556" r:id="rId5105" display="https://www.google.com/maps/@42.698600,-70.869700,450m/data=!3m1!1e3!4m5!3m4!1s0x0:0x0!8m2!3d42.698600!4d-70.869700" xr:uid="{9673F311-EBFF-445D-84B6-EBC67CB0B31E}"/>
    <hyperlink ref="F2556" r:id="rId5106" display="https://www.bing.com/maps?cp=42.698600~-70.869700&amp;style=o&amp;lvl=18&amp;dir=0&amp;sp=point.42.698600_-70.869700_High Street Station" xr:uid="{4105AB6E-F943-444B-B207-53C986782C17}"/>
    <hyperlink ref="E2557" r:id="rId5107" display="https://www.google.com/maps/@42.698600,-70.869700,450m/data=!3m1!1e3!4m5!3m4!1s0x0:0x0!8m2!3d42.698600!4d-70.869700" xr:uid="{771A82AC-5D42-4095-B7AF-D7C3A08A4189}"/>
    <hyperlink ref="F2557" r:id="rId5108" display="https://www.bing.com/maps?cp=42.698600~-70.869700&amp;style=o&amp;lvl=18&amp;dir=0&amp;sp=point.42.698600_-70.869700_High Street Station" xr:uid="{7B49469C-EE86-4E7D-8E10-7FC279F38E66}"/>
    <hyperlink ref="E2558" r:id="rId5109" display="https://www.google.com/maps/@42.698600,-70.869700,450m/data=!3m1!1e3!4m5!3m4!1s0x0:0x0!8m2!3d42.698600!4d-70.869700" xr:uid="{830A9223-62A7-45C6-A0ED-F30C5D2548A1}"/>
    <hyperlink ref="F2558" r:id="rId5110" display="https://www.bing.com/maps?cp=42.698600~-70.869700&amp;style=o&amp;lvl=18&amp;dir=0&amp;sp=point.42.698600_-70.869700_High Street Station" xr:uid="{B25DE9EC-AC75-467D-A75C-5F04079032C9}"/>
    <hyperlink ref="E2559" r:id="rId5111" display="https://www.google.com/maps/@42.542949,-70.928314,450m/data=!3m1!1e3!4m5!3m4!1s0x0:0x0!8m2!3d42.542949!4d-70.928314" xr:uid="{18111703-6191-4BAA-9FBF-8CB48902F03C}"/>
    <hyperlink ref="F2559" r:id="rId5112" display="https://www.bing.com/maps?cp=42.542949~-70.928314&amp;style=o&amp;lvl=18&amp;dir=0&amp;sp=point.42.542949_-70.928314_Waters River" xr:uid="{9CD9F2BA-68FF-4973-8E87-F5C105DB152A}"/>
    <hyperlink ref="E2560" r:id="rId5113" display="https://www.google.com/maps/@42.542949,-70.928314,450m/data=!3m1!1e3!4m5!3m4!1s0x0:0x0!8m2!3d42.542949!4d-70.928314" xr:uid="{26C00AC4-695F-4F41-9C6C-F12C01C47390}"/>
    <hyperlink ref="F2560" r:id="rId5114" display="https://www.bing.com/maps?cp=42.542949~-70.928314&amp;style=o&amp;lvl=18&amp;dir=0&amp;sp=point.42.542949_-70.928314_Waters River" xr:uid="{ABC04DBE-D628-47B6-8050-AD6B26AF76D5}"/>
    <hyperlink ref="E2561" r:id="rId5115" display="https://www.google.com/maps/@41.865300,-71.106100,450m/data=!3m1!1e3!4m5!3m4!1s0x0:0x0!8m2!3d41.865300!4d-71.106100" xr:uid="{FB8470B3-1D6A-420B-A995-CFDD908507A5}"/>
    <hyperlink ref="F2561" r:id="rId5116" display="https://www.bing.com/maps?cp=41.865300~-71.106100&amp;style=o&amp;lvl=18&amp;dir=0&amp;sp=point.41.865300_-71.106100_Cleary Flood Hybrid" xr:uid="{17D2B980-F0F8-44E6-97F6-4BBF3DAFD4DA}"/>
    <hyperlink ref="E2562" r:id="rId5117" display="https://www.google.com/maps/@41.865300,-71.106100,450m/data=!3m1!1e3!4m5!3m4!1s0x0:0x0!8m2!3d41.865300!4d-71.106100" xr:uid="{F73ACD91-FF1F-4E61-B1D0-855AE2F78021}"/>
    <hyperlink ref="F2562" r:id="rId5118" display="https://www.bing.com/maps?cp=41.865300~-71.106100&amp;style=o&amp;lvl=18&amp;dir=0&amp;sp=point.41.865300_-71.106100_Cleary Flood Hybrid" xr:uid="{DE266BAB-7DBA-4D38-BD19-03299668EA4C}"/>
    <hyperlink ref="E2563" r:id="rId5119" display="https://www.google.com/maps/@41.865300,-71.106100,450m/data=!3m1!1e3!4m5!3m4!1s0x0:0x0!8m2!3d41.865300!4d-71.106100" xr:uid="{A3377CD6-5402-45D9-B1C7-4633B8849486}"/>
    <hyperlink ref="F2563" r:id="rId5120" display="https://www.bing.com/maps?cp=41.865300~-71.106100&amp;style=o&amp;lvl=18&amp;dir=0&amp;sp=point.41.865300_-71.106100_Cleary Flood Hybrid" xr:uid="{635A1661-8E26-43D4-9D33-48118CC68807}"/>
    <hyperlink ref="E2564" r:id="rId5121" display="https://www.google.com/maps/@44.561961,-83.804505,450m/data=!3m1!1e3!4m5!3m4!1s0x0:0x0!8m2!3d44.561961!4d-83.804505" xr:uid="{91E517B4-DAEF-4B8E-95B8-3EFE9151EE7A}"/>
    <hyperlink ref="F2564" r:id="rId5122" display="https://www.bing.com/maps?cp=44.561961~-83.804505&amp;style=o&amp;lvl=18&amp;dir=0&amp;sp=point.44.561961_-83.804505_Alcona" xr:uid="{75D45D5B-EA57-4A6A-A4EA-A8E529B16DB8}"/>
    <hyperlink ref="E2565" r:id="rId5123" display="https://www.google.com/maps/@44.561961,-83.804505,450m/data=!3m1!1e3!4m5!3m4!1s0x0:0x0!8m2!3d44.561961!4d-83.804505" xr:uid="{4FC4B583-BAA8-4FD3-A90F-F20ECB67E4A5}"/>
    <hyperlink ref="F2565" r:id="rId5124" display="https://www.bing.com/maps?cp=44.561961~-83.804505&amp;style=o&amp;lvl=18&amp;dir=0&amp;sp=point.44.561961_-83.804505_Alcona" xr:uid="{FBD87FB0-CCE5-4548-A71E-355446975C0A}"/>
    <hyperlink ref="E2566" r:id="rId5125" display="https://www.google.com/maps/@42.563803,-85.953976,450m/data=!3m1!1e3!4m5!3m4!1s0x0:0x0!8m2!3d42.563803!4d-85.953976" xr:uid="{E5CA1E95-4B45-4244-94FA-C7708C030554}"/>
    <hyperlink ref="F2566" r:id="rId5126" display="https://www.bing.com/maps?cp=42.563803~-85.953976&amp;style=o&amp;lvl=18&amp;dir=0&amp;sp=point.42.563803_-85.953976_Allegan Dam" xr:uid="{18F7C520-5B69-41D6-8E06-25ECF64A8187}"/>
    <hyperlink ref="E2567" r:id="rId5127" display="https://www.google.com/maps/@42.563803,-85.953976,450m/data=!3m1!1e3!4m5!3m4!1s0x0:0x0!8m2!3d42.563803!4d-85.953976" xr:uid="{9348CBE5-7AD8-4F5D-BF0E-D8A81820A627}"/>
    <hyperlink ref="F2567" r:id="rId5128" display="https://www.bing.com/maps?cp=42.563803~-85.953976&amp;style=o&amp;lvl=18&amp;dir=0&amp;sp=point.42.563803_-85.953976_Allegan Dam" xr:uid="{BB1BA79F-9825-4CBC-AD9C-88F75A8D6ED5}"/>
    <hyperlink ref="E2568" r:id="rId5129" display="https://www.google.com/maps/@42.563803,-85.953976,450m/data=!3m1!1e3!4m5!3m4!1s0x0:0x0!8m2!3d42.563803!4d-85.953976" xr:uid="{6B31BA59-9182-403C-9560-09FDE7FD0225}"/>
    <hyperlink ref="F2568" r:id="rId5130" display="https://www.bing.com/maps?cp=42.563803~-85.953976&amp;style=o&amp;lvl=18&amp;dir=0&amp;sp=point.42.563803_-85.953976_Allegan Dam" xr:uid="{09A3E268-F14B-4DF0-9A45-BF1DAD60EE45}"/>
    <hyperlink ref="E2569" r:id="rId5131" display="https://www.google.com/maps/@44.259135,-85.939565,450m/data=!3m1!1e3!4m5!3m4!1s0x0:0x0!8m2!3d44.259135!4d-85.939565" xr:uid="{DE711C91-4378-44A2-811E-FFAD8366E6E0}"/>
    <hyperlink ref="F2569" r:id="rId5132" display="https://www.bing.com/maps?cp=44.259135~-85.939565&amp;style=o&amp;lvl=18&amp;dir=0&amp;sp=point.44.259135_-85.939565_C W Tippy" xr:uid="{18ED607E-E1A0-4531-AC02-18E1AE26AF54}"/>
    <hyperlink ref="E2570" r:id="rId5133" display="https://www.google.com/maps/@44.259135,-85.939565,450m/data=!3m1!1e3!4m5!3m4!1s0x0:0x0!8m2!3d44.259135!4d-85.939565" xr:uid="{618B8126-55E7-48B5-BA58-209598FEB532}"/>
    <hyperlink ref="F2570" r:id="rId5134" display="https://www.bing.com/maps?cp=44.259135~-85.939565&amp;style=o&amp;lvl=18&amp;dir=0&amp;sp=point.44.259135_-85.939565_C W Tippy" xr:uid="{C325DA99-00D3-4F12-966C-17FB96E7A70C}"/>
    <hyperlink ref="E2571" r:id="rId5135" display="https://www.google.com/maps/@44.259135,-85.939565,450m/data=!3m1!1e3!4m5!3m4!1s0x0:0x0!8m2!3d44.259135!4d-85.939565" xr:uid="{8926C359-9CDC-41B4-9470-D4C15BC47044}"/>
    <hyperlink ref="F2571" r:id="rId5136" display="https://www.bing.com/maps?cp=44.259135~-85.939565&amp;style=o&amp;lvl=18&amp;dir=0&amp;sp=point.44.259135_-85.939565_C W Tippy" xr:uid="{6C08597C-52E3-43A3-AF25-FDDCE021B57B}"/>
    <hyperlink ref="E2572" r:id="rId5137" display="https://www.google.com/maps/@44.472624,-83.571947,450m/data=!3m1!1e3!4m5!3m4!1s0x0:0x0!8m2!3d44.472624!4d-83.571947" xr:uid="{FDDD83B8-70F0-4C46-A802-33351EE5BFFC}"/>
    <hyperlink ref="F2572" r:id="rId5138" display="https://www.bing.com/maps?cp=44.472624~-83.571947&amp;style=o&amp;lvl=18&amp;dir=0&amp;sp=point.44.472624_-83.571947_Cooke" xr:uid="{0283D840-64C2-43C1-A4D3-62539769995E}"/>
    <hyperlink ref="E2573" r:id="rId5139" display="https://www.google.com/maps/@44.472624,-83.571947,450m/data=!3m1!1e3!4m5!3m4!1s0x0:0x0!8m2!3d44.472624!4d-83.571947" xr:uid="{518F69E6-0BFD-42F9-AA8E-C1FA16D49897}"/>
    <hyperlink ref="F2573" r:id="rId5140" display="https://www.bing.com/maps?cp=44.472624~-83.571947&amp;style=o&amp;lvl=18&amp;dir=0&amp;sp=point.44.472624_-83.571947_Cooke" xr:uid="{F3894EDA-CC24-4451-84A0-493B1853031B}"/>
    <hyperlink ref="E2574" r:id="rId5141" display="https://www.google.com/maps/@44.472624,-83.571947,450m/data=!3m1!1e3!4m5!3m4!1s0x0:0x0!8m2!3d44.472624!4d-83.571947" xr:uid="{F4598FDF-96B4-4607-BF91-9E63FBC43D29}"/>
    <hyperlink ref="F2574" r:id="rId5142" display="https://www.bing.com/maps?cp=44.472624~-83.571947&amp;style=o&amp;lvl=18&amp;dir=0&amp;sp=point.44.472624_-83.571947_Cooke" xr:uid="{7106A85D-BCCD-4C71-A318-BB68FF9B5AB5}"/>
    <hyperlink ref="E2575" r:id="rId5143" display="https://www.google.com/maps/@43.437322,-85.664462,450m/data=!3m1!1e3!4m5!3m4!1s0x0:0x0!8m2!3d43.437322!4d-85.664462" xr:uid="{1E5AF0ED-7D91-47ED-945D-B199632981A1}"/>
    <hyperlink ref="F2575" r:id="rId5144" display="https://www.bing.com/maps?cp=43.437322~-85.664462&amp;style=o&amp;lvl=18&amp;dir=0&amp;sp=point.43.437322_-85.664462_Croton" xr:uid="{FD97D392-1766-4E52-BF31-2AB5548C61C2}"/>
    <hyperlink ref="E2576" r:id="rId5145" display="https://www.google.com/maps/@43.437322,-85.664462,450m/data=!3m1!1e3!4m5!3m4!1s0x0:0x0!8m2!3d43.437322!4d-85.664462" xr:uid="{CD8F68AB-8BA8-49FE-A22D-E000AF50B154}"/>
    <hyperlink ref="F2576" r:id="rId5146" display="https://www.bing.com/maps?cp=43.437322~-85.664462&amp;style=o&amp;lvl=18&amp;dir=0&amp;sp=point.43.437322_-85.664462_Croton" xr:uid="{0631C231-37B4-41F1-897B-72ECE26CE3D1}"/>
    <hyperlink ref="E2577" r:id="rId5147" display="https://www.google.com/maps/@43.437322,-85.664462,450m/data=!3m1!1e3!4m5!3m4!1s0x0:0x0!8m2!3d43.437322!4d-85.664462" xr:uid="{AB2BD9FA-BCD4-465B-B952-837DFC0A2CBC}"/>
    <hyperlink ref="F2577" r:id="rId5148" display="https://www.bing.com/maps?cp=43.437322~-85.664462&amp;style=o&amp;lvl=18&amp;dir=0&amp;sp=point.43.437322_-85.664462_Croton" xr:uid="{34AFE4CE-F244-430C-96D7-B5F7B860ABC6}"/>
    <hyperlink ref="E2578" r:id="rId5149" display="https://www.google.com/maps/@43.437322,-85.664462,450m/data=!3m1!1e3!4m5!3m4!1s0x0:0x0!8m2!3d43.437322!4d-85.664462" xr:uid="{51E4C8D0-BFE0-42C4-B5E2-254133507D72}"/>
    <hyperlink ref="F2578" r:id="rId5150" display="https://www.bing.com/maps?cp=43.437322~-85.664462&amp;style=o&amp;lvl=18&amp;dir=0&amp;sp=point.43.437322_-85.664462_Croton" xr:uid="{F0DE339E-D63A-4C1C-A632-3F993B0C6295}"/>
    <hyperlink ref="E2579" r:id="rId5151" display="https://www.google.com/maps/@43.644996,-83.840074,450m/data=!3m1!1e3!4m5!3m4!1s0x0:0x0!8m2!3d43.644996!4d-83.840074" xr:uid="{61FF69FB-B54E-4208-9EE5-0E9DE50D750F}"/>
    <hyperlink ref="F2579" r:id="rId5152" display="https://www.bing.com/maps?cp=43.644996~-83.840074&amp;style=o&amp;lvl=18&amp;dir=0&amp;sp=point.43.644996_-83.840074_Dan E Karn" xr:uid="{6D366C68-167C-47B9-A1B7-894AB20922A2}"/>
    <hyperlink ref="E2580" r:id="rId5153" display="https://www.google.com/maps/@43.644996,-83.840074,450m/data=!3m1!1e3!4m5!3m4!1s0x0:0x0!8m2!3d43.644996!4d-83.840074" xr:uid="{FEE21072-CB23-4EDD-A1BA-17F9181EA4C5}"/>
    <hyperlink ref="F2580" r:id="rId5154" display="https://www.bing.com/maps?cp=43.644996~-83.840074&amp;style=o&amp;lvl=18&amp;dir=0&amp;sp=point.43.644996_-83.840074_Dan E Karn" xr:uid="{2A647CBF-6D7E-45B9-9113-3A66DC1D7E90}"/>
    <hyperlink ref="E2581" r:id="rId5155" display="https://www.google.com/maps/@44.455518,-83.676274,450m/data=!3m1!1e3!4m5!3m4!1s0x0:0x0!8m2!3d44.455518!4d-83.676274" xr:uid="{FE3E4FBB-9334-44A7-A29A-14E045BA4509}"/>
    <hyperlink ref="F2581" r:id="rId5156" display="https://www.bing.com/maps?cp=44.455518~-83.676274&amp;style=o&amp;lvl=18&amp;dir=0&amp;sp=point.44.455518_-83.676274_Five Channels" xr:uid="{867E19A7-D62D-47D4-BAD4-1A27E6030DEA}"/>
    <hyperlink ref="E2582" r:id="rId5157" display="https://www.google.com/maps/@44.455518,-83.676274,450m/data=!3m1!1e3!4m5!3m4!1s0x0:0x0!8m2!3d44.455518!4d-83.676274" xr:uid="{B5B545A3-D7C4-43DF-8A97-C65267CF2B96}"/>
    <hyperlink ref="F2582" r:id="rId5158" display="https://www.bing.com/maps?cp=44.455518~-83.676274&amp;style=o&amp;lvl=18&amp;dir=0&amp;sp=point.44.455518_-83.676274_Five Channels" xr:uid="{4D16494C-FEBE-4FB4-BECA-55DFAFB6D76D}"/>
    <hyperlink ref="E2583" r:id="rId5159" display="https://www.google.com/maps/@44.435381,-83.440722,450m/data=!3m1!1e3!4m5!3m4!1s0x0:0x0!8m2!3d44.435381!4d-83.440722" xr:uid="{DD7823A9-722B-4FB1-BDE1-B117D73DD9ED}"/>
    <hyperlink ref="F2583" r:id="rId5160" display="https://www.bing.com/maps?cp=44.435381~-83.440722&amp;style=o&amp;lvl=18&amp;dir=0&amp;sp=point.44.435381_-83.440722_Foote" xr:uid="{F63F0A92-53D0-49D6-BB49-A03DA852FFA5}"/>
    <hyperlink ref="E2584" r:id="rId5161" display="https://www.google.com/maps/@44.435381,-83.440722,450m/data=!3m1!1e3!4m5!3m4!1s0x0:0x0!8m2!3d44.435381!4d-83.440722" xr:uid="{B3D5C736-42A7-4F47-B393-82FBA0B61A8B}"/>
    <hyperlink ref="F2584" r:id="rId5162" display="https://www.bing.com/maps?cp=44.435381~-83.440722&amp;style=o&amp;lvl=18&amp;dir=0&amp;sp=point.44.435381_-83.440722_Foote" xr:uid="{18940537-69FD-4C87-941D-7CB0FFBC3FDC}"/>
    <hyperlink ref="E2585" r:id="rId5163" display="https://www.google.com/maps/@44.435381,-83.440722,450m/data=!3m1!1e3!4m5!3m4!1s0x0:0x0!8m2!3d44.435381!4d-83.440722" xr:uid="{6B7EC2B4-85D6-428D-8E7A-4A486C66C3C8}"/>
    <hyperlink ref="F2585" r:id="rId5164" display="https://www.bing.com/maps?cp=44.435381~-83.440722&amp;style=o&amp;lvl=18&amp;dir=0&amp;sp=point.44.435381_-83.440722_Foote" xr:uid="{2FC4BBB4-56F0-46E9-A8EE-10532A38B8B9}"/>
    <hyperlink ref="E2586" r:id="rId5165" display="https://www.google.com/maps/@43.486618,-85.629866,450m/data=!3m1!1e3!4m5!3m4!1s0x0:0x0!8m2!3d43.486618!4d-85.629866" xr:uid="{38840448-0E68-4793-9361-BD8EF7D4EA00}"/>
    <hyperlink ref="F2586" r:id="rId5166" display="https://www.bing.com/maps?cp=43.486618~-85.629866&amp;style=o&amp;lvl=18&amp;dir=0&amp;sp=point.43.486618_-85.629866_Hardy" xr:uid="{0A8B56FF-C4B3-43F3-AD04-4AF4045B6A12}"/>
    <hyperlink ref="E2587" r:id="rId5167" display="https://www.google.com/maps/@43.486618,-85.629866,450m/data=!3m1!1e3!4m5!3m4!1s0x0:0x0!8m2!3d43.486618!4d-85.629866" xr:uid="{7D82A063-6FB6-4242-9935-330749646C74}"/>
    <hyperlink ref="F2587" r:id="rId5168" display="https://www.bing.com/maps?cp=43.486618~-85.629866&amp;style=o&amp;lvl=18&amp;dir=0&amp;sp=point.43.486618_-85.629866_Hardy" xr:uid="{0A09AA72-0767-4850-AC99-ACD22A47ECD8}"/>
    <hyperlink ref="E2588" r:id="rId5169" display="https://www.google.com/maps/@43.486618,-85.629866,450m/data=!3m1!1e3!4m5!3m4!1s0x0:0x0!8m2!3d43.486618!4d-85.629866" xr:uid="{3D7BBD2E-7A20-40D2-9D04-1C43E91546AE}"/>
    <hyperlink ref="F2588" r:id="rId5170" display="https://www.bing.com/maps?cp=43.486618~-85.629866&amp;style=o&amp;lvl=18&amp;dir=0&amp;sp=point.43.486618_-85.629866_Hardy" xr:uid="{8410E1E1-B00F-41F5-A627-D69480E3CDD7}"/>
    <hyperlink ref="E2589" r:id="rId5171" display="https://www.google.com/maps/@44.362860,-85.819968,450m/data=!3m1!1e3!4m5!3m4!1s0x0:0x0!8m2!3d44.362860!4d-85.819968" xr:uid="{C5CD240E-2E6A-463F-88B2-2D154F93C273}"/>
    <hyperlink ref="F2589" r:id="rId5172" display="https://www.bing.com/maps?cp=44.362860~-85.819968&amp;style=o&amp;lvl=18&amp;dir=0&amp;sp=point.44.362860_-85.819968_Hodenpyl" xr:uid="{DFB0477B-D6A3-4487-B1EB-8491328579C7}"/>
    <hyperlink ref="E2590" r:id="rId5173" display="https://www.google.com/maps/@44.362860,-85.819968,450m/data=!3m1!1e3!4m5!3m4!1s0x0:0x0!8m2!3d44.362860!4d-85.819968" xr:uid="{0D1641CA-1EF1-41D7-9AFF-A4A9E828A5FA}"/>
    <hyperlink ref="F2590" r:id="rId5174" display="https://www.bing.com/maps?cp=44.362860~-85.819968&amp;style=o&amp;lvl=18&amp;dir=0&amp;sp=point.44.362860_-85.819968_Hodenpyl" xr:uid="{E49AC6F1-9AE8-4B1C-BE7B-320C3279B4C3}"/>
    <hyperlink ref="E2591" r:id="rId5175" display="https://www.google.com/maps/@42.910296,-86.200740,450m/data=!3m1!1e3!4m5!3m4!1s0x0:0x0!8m2!3d42.910296!4d-86.200740" xr:uid="{3F389740-6AB7-4EE7-8759-3D0B721AEB38}"/>
    <hyperlink ref="F2591" r:id="rId5176" display="https://www.bing.com/maps?cp=42.910296~-86.200740&amp;style=o&amp;lvl=18&amp;dir=0&amp;sp=point.42.910296_-86.200740_J H Campbell" xr:uid="{C71DA877-2202-4647-ABD7-0A91DA3B640F}"/>
    <hyperlink ref="E2592" r:id="rId5177" display="https://www.google.com/maps/@42.910296,-86.200740,450m/data=!3m1!1e3!4m5!3m4!1s0x0:0x0!8m2!3d42.910296!4d-86.200740" xr:uid="{28EFF3B6-7C00-4711-AFC0-25E9BBBE22B0}"/>
    <hyperlink ref="F2592" r:id="rId5178" display="https://www.bing.com/maps?cp=42.910296~-86.200740&amp;style=o&amp;lvl=18&amp;dir=0&amp;sp=point.42.910296_-86.200740_J H Campbell" xr:uid="{FE163A2A-8CE1-4D44-9EF7-1D11C77F6275}"/>
    <hyperlink ref="E2593" r:id="rId5179" display="https://www.google.com/maps/@42.910296,-86.200740,450m/data=!3m1!1e3!4m5!3m4!1s0x0:0x0!8m2!3d42.910296!4d-86.200740" xr:uid="{022A8034-EE8D-40A2-978F-921E67CA1684}"/>
    <hyperlink ref="F2593" r:id="rId5180" display="https://www.bing.com/maps?cp=42.910296~-86.200740&amp;style=o&amp;lvl=18&amp;dir=0&amp;sp=point.42.910296_-86.200740_J H Campbell" xr:uid="{683ACAD1-3EFE-4542-8366-CDDF6E03CF9D}"/>
    <hyperlink ref="E2594" r:id="rId5181" display="https://www.google.com/maps/@44.463100,-83.720800,450m/data=!3m1!1e3!4m5!3m4!1s0x0:0x0!8m2!3d44.463100!4d-83.720800" xr:uid="{E22E36B7-5F64-4B11-9EE5-9A6BCFFCC66B}"/>
    <hyperlink ref="F2594" r:id="rId5182" display="https://www.bing.com/maps?cp=44.463100~-83.720800&amp;style=o&amp;lvl=18&amp;dir=0&amp;sp=point.44.463100_-83.720800_Loud" xr:uid="{C172361B-718C-45C0-B086-73E2C76388D5}"/>
    <hyperlink ref="E2595" r:id="rId5183" display="https://www.google.com/maps/@44.463100,-83.720800,450m/data=!3m1!1e3!4m5!3m4!1s0x0:0x0!8m2!3d44.463100!4d-83.720800" xr:uid="{55F25FF0-9F70-4FD2-B908-83B26EB35404}"/>
    <hyperlink ref="F2595" r:id="rId5184" display="https://www.bing.com/maps?cp=44.463100~-83.720800&amp;style=o&amp;lvl=18&amp;dir=0&amp;sp=point.44.463100_-83.720800_Loud" xr:uid="{FE97BAED-43C5-4A47-9448-339CCEA5B598}"/>
    <hyperlink ref="E2596" r:id="rId5185" display="https://www.google.com/maps/@43.894200,-86.444700,450m/data=!3m1!1e3!4m5!3m4!1s0x0:0x0!8m2!3d43.894200!4d-86.444700" xr:uid="{5BBB9E10-5236-4BD5-9C71-0F065917F9CA}"/>
    <hyperlink ref="F2596" r:id="rId5186" display="https://www.bing.com/maps?cp=43.894200~-86.444700&amp;style=o&amp;lvl=18&amp;dir=0&amp;sp=point.43.894200_-86.444700_Ludington" xr:uid="{31E6D7FE-CBCC-463D-9F5A-0ABF54EEF4B1}"/>
    <hyperlink ref="E2597" r:id="rId5187" display="https://www.google.com/maps/@43.894200,-86.444700,450m/data=!3m1!1e3!4m5!3m4!1s0x0:0x0!8m2!3d43.894200!4d-86.444700" xr:uid="{18AEFFFB-72F7-43CA-B41D-33637812FD54}"/>
    <hyperlink ref="F2597" r:id="rId5188" display="https://www.bing.com/maps?cp=43.894200~-86.444700&amp;style=o&amp;lvl=18&amp;dir=0&amp;sp=point.43.894200_-86.444700_Ludington" xr:uid="{F0590ACE-1815-48CD-9AF2-18075E705D58}"/>
    <hyperlink ref="E2598" r:id="rId5189" display="https://www.google.com/maps/@43.894200,-86.444700,450m/data=!3m1!1e3!4m5!3m4!1s0x0:0x0!8m2!3d43.894200!4d-86.444700" xr:uid="{704C24B6-AE3B-4611-92B2-428236DBD067}"/>
    <hyperlink ref="F2598" r:id="rId5190" display="https://www.bing.com/maps?cp=43.894200~-86.444700&amp;style=o&amp;lvl=18&amp;dir=0&amp;sp=point.43.894200_-86.444700_Ludington" xr:uid="{18E615FA-EB98-43C6-BF5F-3BE45614B638}"/>
    <hyperlink ref="E2599" r:id="rId5191" display="https://www.google.com/maps/@43.894200,-86.444700,450m/data=!3m1!1e3!4m5!3m4!1s0x0:0x0!8m2!3d43.894200!4d-86.444700" xr:uid="{AF343693-926D-4F9A-8507-C85C3C604223}"/>
    <hyperlink ref="F2599" r:id="rId5192" display="https://www.bing.com/maps?cp=43.894200~-86.444700&amp;style=o&amp;lvl=18&amp;dir=0&amp;sp=point.43.894200_-86.444700_Ludington" xr:uid="{9EA1E055-E639-47E7-8CA9-4F5F92FD89F8}"/>
    <hyperlink ref="E2600" r:id="rId5193" display="https://www.google.com/maps/@43.894200,-86.444700,450m/data=!3m1!1e3!4m5!3m4!1s0x0:0x0!8m2!3d43.894200!4d-86.444700" xr:uid="{3941C5B5-D3F4-4D25-A123-B51B30D4CA0F}"/>
    <hyperlink ref="F2600" r:id="rId5194" display="https://www.bing.com/maps?cp=43.894200~-86.444700&amp;style=o&amp;lvl=18&amp;dir=0&amp;sp=point.43.894200_-86.444700_Ludington" xr:uid="{FEA02BEA-ABAF-455D-A905-9F07E8B5E68C}"/>
    <hyperlink ref="E2601" r:id="rId5195" display="https://www.google.com/maps/@43.894200,-86.444700,450m/data=!3m1!1e3!4m5!3m4!1s0x0:0x0!8m2!3d43.894200!4d-86.444700" xr:uid="{552C4AC4-99F8-40BA-A8F5-F5C5A6DB2F2C}"/>
    <hyperlink ref="F2601" r:id="rId5196" display="https://www.bing.com/maps?cp=43.894200~-86.444700&amp;style=o&amp;lvl=18&amp;dir=0&amp;sp=point.43.894200_-86.444700_Ludington" xr:uid="{270BFDBA-13AC-44A9-B8B5-9AFFF256B371}"/>
    <hyperlink ref="E2602" r:id="rId5197" display="https://www.google.com/maps/@44.661114,-84.131691,450m/data=!3m1!1e3!4m5!3m4!1s0x0:0x0!8m2!3d44.661114!4d-84.131691" xr:uid="{935DCDF8-50A6-4580-B852-96F5B3D69A21}"/>
    <hyperlink ref="F2602" r:id="rId5198" display="https://www.bing.com/maps?cp=44.661114~-84.131691&amp;style=o&amp;lvl=18&amp;dir=0&amp;sp=point.44.661114_-84.131691_Mio" xr:uid="{270E23E1-AF7B-4CD0-8039-DDC4AAE4CE9B}"/>
    <hyperlink ref="E2603" r:id="rId5199" display="https://www.google.com/maps/@44.661114,-84.131691,450m/data=!3m1!1e3!4m5!3m4!1s0x0:0x0!8m2!3d44.661114!4d-84.131691" xr:uid="{EF6DA482-2E37-4257-815E-D2C143A694DB}"/>
    <hyperlink ref="F2603" r:id="rId5200" display="https://www.bing.com/maps?cp=44.661114~-84.131691&amp;style=o&amp;lvl=18&amp;dir=0&amp;sp=point.44.661114_-84.131691_Mio" xr:uid="{B56A1D9F-7A6C-4A4A-B036-8FF4C086F84F}"/>
    <hyperlink ref="E2604" r:id="rId5201" display="https://www.google.com/maps/@42.323000,-86.314600,450m/data=!3m1!1e3!4m5!3m4!1s0x0:0x0!8m2!3d42.323000!4d-86.314600" xr:uid="{56498C74-00FB-48C7-82D0-E90D7A2291DC}"/>
    <hyperlink ref="F2604" r:id="rId5202" display="https://www.bing.com/maps?cp=42.323000~-86.314600&amp;style=o&amp;lvl=18&amp;dir=0&amp;sp=point.42.323000_-86.314600_Palisades" xr:uid="{10A234AB-ACBD-4CF2-B2A1-01E1BB5FB833}"/>
    <hyperlink ref="E2605" r:id="rId5203" display="https://www.google.com/maps/@43.613001,-85.479469,450m/data=!3m1!1e3!4m5!3m4!1s0x0:0x0!8m2!3d43.613001!4d-85.479469" xr:uid="{E2BCF8C3-F51F-4C99-8EBE-F4DEC745BBA3}"/>
    <hyperlink ref="F2605" r:id="rId5204" display="https://www.bing.com/maps?cp=43.613001~-85.479469&amp;style=o&amp;lvl=18&amp;dir=0&amp;sp=point.43.613001_-85.479469_Rogers" xr:uid="{58F497CD-81A9-4B44-A683-C98F81F77DEB}"/>
    <hyperlink ref="E2606" r:id="rId5205" display="https://www.google.com/maps/@43.613001,-85.479469,450m/data=!3m1!1e3!4m5!3m4!1s0x0:0x0!8m2!3d43.613001!4d-85.479469" xr:uid="{A9E335A9-A52C-4CBF-B4D2-158192946A9F}"/>
    <hyperlink ref="F2606" r:id="rId5206" display="https://www.bing.com/maps?cp=43.613001~-85.479469&amp;style=o&amp;lvl=18&amp;dir=0&amp;sp=point.43.613001_-85.479469_Rogers" xr:uid="{B27AE82F-3944-4814-BCF9-1FE91E8B85BB}"/>
    <hyperlink ref="E2607" r:id="rId5207" display="https://www.google.com/maps/@43.613001,-85.479469,450m/data=!3m1!1e3!4m5!3m4!1s0x0:0x0!8m2!3d43.613001!4d-85.479469" xr:uid="{3D7389C2-D9CE-4FEC-B720-1E3058DAFEF5}"/>
    <hyperlink ref="F2607" r:id="rId5208" display="https://www.bing.com/maps?cp=43.613001~-85.479469&amp;style=o&amp;lvl=18&amp;dir=0&amp;sp=point.43.613001_-85.479469_Rogers" xr:uid="{88597E61-7F8B-4E9D-A678-22429E18DD39}"/>
    <hyperlink ref="E2608" r:id="rId5209" display="https://www.google.com/maps/@43.613001,-85.479469,450m/data=!3m1!1e3!4m5!3m4!1s0x0:0x0!8m2!3d43.613001!4d-85.479469" xr:uid="{FC3A92A2-CDF6-4476-868D-467E92A2C63A}"/>
    <hyperlink ref="F2608" r:id="rId5210" display="https://www.bing.com/maps?cp=43.613001~-85.479469&amp;style=o&amp;lvl=18&amp;dir=0&amp;sp=point.43.613001_-85.479469_Rogers" xr:uid="{84175D70-D9C8-4287-965A-C1DCB3F13CEF}"/>
    <hyperlink ref="E2609" r:id="rId5211" display="https://www.google.com/maps/@42.952800,-84.902500,450m/data=!3m1!1e3!4m5!3m4!1s0x0:0x0!8m2!3d42.952800!4d-84.902500" xr:uid="{A014244E-DE1F-4160-B91F-5AF73C06E508}"/>
    <hyperlink ref="F2609" r:id="rId5212" display="https://www.bing.com/maps?cp=42.952800~-84.902500&amp;style=o&amp;lvl=18&amp;dir=0&amp;sp=point.42.952800_-84.902500_Webber" xr:uid="{F0668743-2322-4CCD-B418-4C5FFB522813}"/>
    <hyperlink ref="E2610" r:id="rId5213" display="https://www.google.com/maps/@42.952800,-84.902500,450m/data=!3m1!1e3!4m5!3m4!1s0x0:0x0!8m2!3d42.952800!4d-84.902500" xr:uid="{BD3AEAEC-C8A5-4114-B885-8CFA558F82B5}"/>
    <hyperlink ref="F2610" r:id="rId5214" display="https://www.bing.com/maps?cp=42.952800~-84.902500&amp;style=o&amp;lvl=18&amp;dir=0&amp;sp=point.42.952800_-84.902500_Webber" xr:uid="{158EC5CD-75D9-4759-A39F-FC19AE1057A5}"/>
    <hyperlink ref="E2611" r:id="rId5215" display="https://www.google.com/maps/@42.658653,-84.095181,450m/data=!3m1!1e3!4m5!3m4!1s0x0:0x0!8m2!3d42.658653!4d-84.095181" xr:uid="{60B44916-794C-4E65-BFD0-50C2A28ECBD4}"/>
    <hyperlink ref="F2611" r:id="rId5216" display="https://www.bing.com/maps?cp=42.658653~-84.095181&amp;style=o&amp;lvl=18&amp;dir=0&amp;sp=point.42.658653_-84.095181_Colfax" xr:uid="{CD98F485-B413-439E-89ED-C8B15F650721}"/>
    <hyperlink ref="E2612" r:id="rId5217" display="https://www.google.com/maps/@42.658653,-84.095181,450m/data=!3m1!1e3!4m5!3m4!1s0x0:0x0!8m2!3d42.658653!4d-84.095181" xr:uid="{A251FB72-D427-4F86-B33D-1CC705BB2331}"/>
    <hyperlink ref="F2612" r:id="rId5218" display="https://www.bing.com/maps?cp=42.658653~-84.095181&amp;style=o&amp;lvl=18&amp;dir=0&amp;sp=point.42.658653_-84.095181_Colfax" xr:uid="{DC9A137A-7C4D-495E-96AF-8BCD7644C0AA}"/>
    <hyperlink ref="E2613" r:id="rId5219" display="https://www.google.com/maps/@42.658653,-84.095181,450m/data=!3m1!1e3!4m5!3m4!1s0x0:0x0!8m2!3d42.658653!4d-84.095181" xr:uid="{D95EED9F-B344-4E33-A76E-DF27ACF6E37B}"/>
    <hyperlink ref="F2613" r:id="rId5220" display="https://www.bing.com/maps?cp=42.658653~-84.095181&amp;style=o&amp;lvl=18&amp;dir=0&amp;sp=point.42.658653_-84.095181_Colfax" xr:uid="{760A6E0B-9B8F-4A49-88F1-95896DFF541A}"/>
    <hyperlink ref="E2614" r:id="rId5221" display="https://www.google.com/maps/@42.658653,-84.095181,450m/data=!3m1!1e3!4m5!3m4!1s0x0:0x0!8m2!3d42.658653!4d-84.095181" xr:uid="{B98F759B-4735-48F6-9767-BFE4F55B2A75}"/>
    <hyperlink ref="F2614" r:id="rId5222" display="https://www.bing.com/maps?cp=42.658653~-84.095181&amp;style=o&amp;lvl=18&amp;dir=0&amp;sp=point.42.658653_-84.095181_Colfax" xr:uid="{8C11AFB5-918D-4AD2-9245-3C3DF276D975}"/>
    <hyperlink ref="E2615" r:id="rId5223" display="https://www.google.com/maps/@42.658653,-84.095181,450m/data=!3m1!1e3!4m5!3m4!1s0x0:0x0!8m2!3d42.658653!4d-84.095181" xr:uid="{946BCCC3-E0D8-4A09-8482-95E4448A8DCD}"/>
    <hyperlink ref="F2615" r:id="rId5224" display="https://www.bing.com/maps?cp=42.658653~-84.095181&amp;style=o&amp;lvl=18&amp;dir=0&amp;sp=point.42.658653_-84.095181_Colfax" xr:uid="{7AA3DC62-F9B2-4773-BC8C-AD8A32989628}"/>
    <hyperlink ref="E2616" r:id="rId5225" display="https://www.google.com/maps/@42.294700,-83.101900,450m/data=!3m1!1e3!4m5!3m4!1s0x0:0x0!8m2!3d42.294700!4d-83.101900" xr:uid="{3C6E6C93-5C68-448B-9669-B7CEFA8F88D8}"/>
    <hyperlink ref="F2616" r:id="rId5226" display="https://www.bing.com/maps?cp=42.294700~-83.101900&amp;style=o&amp;lvl=18&amp;dir=0&amp;sp=point.42.294700_-83.101900_Delray" xr:uid="{2E1452B6-0FB6-4937-85FD-24C5E6E50FFB}"/>
    <hyperlink ref="E2617" r:id="rId5227" display="https://www.google.com/maps/@42.294700,-83.101900,450m/data=!3m1!1e3!4m5!3m4!1s0x0:0x0!8m2!3d42.294700!4d-83.101900" xr:uid="{4B6A24BA-AF26-49C4-AB77-EF79418B2167}"/>
    <hyperlink ref="F2617" r:id="rId5228" display="https://www.bing.com/maps?cp=42.294700~-83.101900&amp;style=o&amp;lvl=18&amp;dir=0&amp;sp=point.42.294700_-83.101900_Delray" xr:uid="{55948A0A-05CB-4E92-AC2B-E464A0B4F4E8}"/>
    <hyperlink ref="E2618" r:id="rId5229" display="https://www.google.com/maps/@41.963100,-83.258100,450m/data=!3m1!1e3!4m5!3m4!1s0x0:0x0!8m2!3d41.963100!4d-83.258100" xr:uid="{B237E07F-010F-48A0-B709-5972050ECE27}"/>
    <hyperlink ref="F2618" r:id="rId5230" display="https://www.bing.com/maps?cp=41.963100~-83.258100&amp;style=o&amp;lvl=18&amp;dir=0&amp;sp=point.41.963100_-83.258100_Fermi" xr:uid="{0869276C-6A05-437E-A394-626C0B9E6C53}"/>
    <hyperlink ref="E2619" r:id="rId5231" display="https://www.google.com/maps/@41.963100,-83.258100,450m/data=!3m1!1e3!4m5!3m4!1s0x0:0x0!8m2!3d41.963100!4d-83.258100" xr:uid="{681316B0-0836-46AB-8314-90538AC9FE49}"/>
    <hyperlink ref="F2619" r:id="rId5232" display="https://www.bing.com/maps?cp=41.963100~-83.258100&amp;style=o&amp;lvl=18&amp;dir=0&amp;sp=point.41.963100_-83.258100_Fermi" xr:uid="{1E3762A9-6B00-4EB1-A378-F19A1E08A221}"/>
    <hyperlink ref="E2620" r:id="rId5233" display="https://www.google.com/maps/@41.963100,-83.258100,450m/data=!3m1!1e3!4m5!3m4!1s0x0:0x0!8m2!3d41.963100!4d-83.258100" xr:uid="{7689AC3F-C58D-4257-8455-1C229F349F0C}"/>
    <hyperlink ref="F2620" r:id="rId5234" display="https://www.bing.com/maps?cp=41.963100~-83.258100&amp;style=o&amp;lvl=18&amp;dir=0&amp;sp=point.41.963100_-83.258100_Fermi" xr:uid="{4520D49A-C0DF-4EA3-8E67-0159BF99C771}"/>
    <hyperlink ref="E2621" r:id="rId5235" display="https://www.google.com/maps/@41.963100,-83.258100,450m/data=!3m1!1e3!4m5!3m4!1s0x0:0x0!8m2!3d41.963100!4d-83.258100" xr:uid="{ED8E26C4-F732-4BB7-BB4C-9DAA57CE8DF4}"/>
    <hyperlink ref="F2621" r:id="rId5236" display="https://www.bing.com/maps?cp=41.963100~-83.258100&amp;style=o&amp;lvl=18&amp;dir=0&amp;sp=point.41.963100_-83.258100_Fermi" xr:uid="{BDBF2A60-B9BC-4E26-B157-3F52E1502853}"/>
    <hyperlink ref="E2622" r:id="rId5237" display="https://www.google.com/maps/@41.963100,-83.258100,450m/data=!3m1!1e3!4m5!3m4!1s0x0:0x0!8m2!3d41.963100!4d-83.258100" xr:uid="{0CDF70CE-4E11-4171-A5CC-F4AD2CC005DD}"/>
    <hyperlink ref="F2622" r:id="rId5238" display="https://www.bing.com/maps?cp=41.963100~-83.258100&amp;style=o&amp;lvl=18&amp;dir=0&amp;sp=point.41.963100_-83.258100_Fermi" xr:uid="{D0E16976-3218-4CAE-9868-F2994F745702}"/>
    <hyperlink ref="E2623" r:id="rId5239" display="https://www.google.com/maps/@42.549700,-83.442500,450m/data=!3m1!1e3!4m5!3m4!1s0x0:0x0!8m2!3d42.549700!4d-83.442500" xr:uid="{E65E28D1-FB9D-4D92-878D-89925FCD1CF0}"/>
    <hyperlink ref="F2623" r:id="rId5240" display="https://www.bing.com/maps?cp=42.549700~-83.442500&amp;style=o&amp;lvl=18&amp;dir=0&amp;sp=point.42.549700_-83.442500_Hancock" xr:uid="{A08B4C34-3801-4B1A-9F30-C0C7B08B830C}"/>
    <hyperlink ref="E2624" r:id="rId5241" display="https://www.google.com/maps/@42.549700,-83.442500,450m/data=!3m1!1e3!4m5!3m4!1s0x0:0x0!8m2!3d42.549700!4d-83.442500" xr:uid="{42F00ABC-1417-47D6-8496-CA4A7C443645}"/>
    <hyperlink ref="F2624" r:id="rId5242" display="https://www.bing.com/maps?cp=42.549700~-83.442500&amp;style=o&amp;lvl=18&amp;dir=0&amp;sp=point.42.549700_-83.442500_Hancock" xr:uid="{F26710D3-84DB-4796-8F6F-52FF5E6D429D}"/>
    <hyperlink ref="E2625" r:id="rId5243" display="https://www.google.com/maps/@42.549700,-83.442500,450m/data=!3m1!1e3!4m5!3m4!1s0x0:0x0!8m2!3d42.549700!4d-83.442500" xr:uid="{0A2CBEF8-F734-4973-B113-C26962CA1F71}"/>
    <hyperlink ref="F2625" r:id="rId5244" display="https://www.bing.com/maps?cp=42.549700~-83.442500&amp;style=o&amp;lvl=18&amp;dir=0&amp;sp=point.42.549700_-83.442500_Hancock" xr:uid="{E7DE2FF3-0259-4063-A58D-64E3A3C4582D}"/>
    <hyperlink ref="E2626" r:id="rId5245" display="https://www.google.com/maps/@42.549700,-83.442500,450m/data=!3m1!1e3!4m5!3m4!1s0x0:0x0!8m2!3d42.549700!4d-83.442500" xr:uid="{F647051F-5073-4E02-902A-3C36FE9D0618}"/>
    <hyperlink ref="F2626" r:id="rId5246" display="https://www.bing.com/maps?cp=42.549700~-83.442500&amp;style=o&amp;lvl=18&amp;dir=0&amp;sp=point.42.549700_-83.442500_Hancock" xr:uid="{6AF49276-7309-4E75-8F66-3ACB12F5126F}"/>
    <hyperlink ref="E2627" r:id="rId5247" display="https://www.google.com/maps/@41.890600,-83.346400,450m/data=!3m1!1e3!4m5!3m4!1s0x0:0x0!8m2!3d41.890600!4d-83.346400" xr:uid="{69F7B938-2CA0-4EC6-96F3-03BB4760160F}"/>
    <hyperlink ref="F2627" r:id="rId5248" display="https://www.bing.com/maps?cp=41.890600~-83.346400&amp;style=o&amp;lvl=18&amp;dir=0&amp;sp=point.41.890600_-83.346400_Monroe (MI)" xr:uid="{E6C63132-954F-452C-AA3C-94458EE6266B}"/>
    <hyperlink ref="E2628" r:id="rId5249" display="https://www.google.com/maps/@41.890600,-83.346400,450m/data=!3m1!1e3!4m5!3m4!1s0x0:0x0!8m2!3d41.890600!4d-83.346400" xr:uid="{474A10D1-D652-4CB9-8A23-E1F1E44C5A89}"/>
    <hyperlink ref="F2628" r:id="rId5250" display="https://www.bing.com/maps?cp=41.890600~-83.346400&amp;style=o&amp;lvl=18&amp;dir=0&amp;sp=point.41.890600_-83.346400_Monroe (MI)" xr:uid="{93521EEC-8CC7-42EA-A5D2-5EF24D6AE956}"/>
    <hyperlink ref="E2629" r:id="rId5251" display="https://www.google.com/maps/@41.890600,-83.346400,450m/data=!3m1!1e3!4m5!3m4!1s0x0:0x0!8m2!3d41.890600!4d-83.346400" xr:uid="{F03F2E60-FBD1-4612-9FB5-988706B39E6B}"/>
    <hyperlink ref="F2629" r:id="rId5252" display="https://www.bing.com/maps?cp=41.890600~-83.346400&amp;style=o&amp;lvl=18&amp;dir=0&amp;sp=point.41.890600_-83.346400_Monroe (MI)" xr:uid="{5DEBBF96-36CB-4207-B188-81164BAD7239}"/>
    <hyperlink ref="E2630" r:id="rId5253" display="https://www.google.com/maps/@41.890600,-83.346400,450m/data=!3m1!1e3!4m5!3m4!1s0x0:0x0!8m2!3d41.890600!4d-83.346400" xr:uid="{5860746C-675E-4A62-81B4-43B04A2FB386}"/>
    <hyperlink ref="F2630" r:id="rId5254" display="https://www.bing.com/maps?cp=41.890600~-83.346400&amp;style=o&amp;lvl=18&amp;dir=0&amp;sp=point.41.890600_-83.346400_Monroe (MI)" xr:uid="{082CB73D-D789-4657-AA7A-DE12C57E36D9}"/>
    <hyperlink ref="E2631" r:id="rId5255" display="https://www.google.com/maps/@41.890600,-83.346400,450m/data=!3m1!1e3!4m5!3m4!1s0x0:0x0!8m2!3d41.890600!4d-83.346400" xr:uid="{FDF9B5B4-C407-4E78-9A27-02EC668F4BE3}"/>
    <hyperlink ref="F2631" r:id="rId5256" display="https://www.bing.com/maps?cp=41.890600~-83.346400&amp;style=o&amp;lvl=18&amp;dir=0&amp;sp=point.41.890600_-83.346400_Monroe (MI)" xr:uid="{0B823742-DBEB-4A6D-B32B-2F27A6567033}"/>
    <hyperlink ref="E2632" r:id="rId5257" display="https://www.google.com/maps/@41.890600,-83.346400,450m/data=!3m1!1e3!4m5!3m4!1s0x0:0x0!8m2!3d41.890600!4d-83.346400" xr:uid="{CCF72C96-507A-4379-85C6-F7479EE767FD}"/>
    <hyperlink ref="F2632" r:id="rId5258" display="https://www.bing.com/maps?cp=41.890600~-83.346400&amp;style=o&amp;lvl=18&amp;dir=0&amp;sp=point.41.890600_-83.346400_Monroe (MI)" xr:uid="{FAA51295-B5C7-44AC-B033-C56A237BB033}"/>
    <hyperlink ref="E2633" r:id="rId5259" display="https://www.google.com/maps/@41.890600,-83.346400,450m/data=!3m1!1e3!4m5!3m4!1s0x0:0x0!8m2!3d41.890600!4d-83.346400" xr:uid="{4DFE94ED-6E5E-4482-8D9E-CD56ECB22076}"/>
    <hyperlink ref="F2633" r:id="rId5260" display="https://www.bing.com/maps?cp=41.890600~-83.346400&amp;style=o&amp;lvl=18&amp;dir=0&amp;sp=point.41.890600_-83.346400_Monroe (MI)" xr:uid="{C71BA6B5-03BD-4A7C-8D35-929B782AA1DD}"/>
    <hyperlink ref="E2634" r:id="rId5261" display="https://www.google.com/maps/@41.890600,-83.346400,450m/data=!3m1!1e3!4m5!3m4!1s0x0:0x0!8m2!3d41.890600!4d-83.346400" xr:uid="{53A1A048-2EE8-4FF9-B5E5-6FA1DB246C87}"/>
    <hyperlink ref="F2634" r:id="rId5262" display="https://www.bing.com/maps?cp=41.890600~-83.346400&amp;style=o&amp;lvl=18&amp;dir=0&amp;sp=point.41.890600_-83.346400_Monroe (MI)" xr:uid="{C9106297-B839-43D3-AC06-187B70F39274}"/>
    <hyperlink ref="E2635" r:id="rId5263" display="https://www.google.com/maps/@41.890600,-83.346400,450m/data=!3m1!1e3!4m5!3m4!1s0x0:0x0!8m2!3d41.890600!4d-83.346400" xr:uid="{BE3D1A18-2FE2-42BD-80F5-32DF2226F0E9}"/>
    <hyperlink ref="F2635" r:id="rId5264" display="https://www.bing.com/maps?cp=41.890600~-83.346400&amp;style=o&amp;lvl=18&amp;dir=0&amp;sp=point.41.890600_-83.346400_Monroe (MI)" xr:uid="{DB01FC52-FB1B-433D-8385-342A556D7954}"/>
    <hyperlink ref="E2636" r:id="rId5265" display="https://www.google.com/maps/@42.450000,-83.038100,450m/data=!3m1!1e3!4m5!3m4!1s0x0:0x0!8m2!3d42.450000!4d-83.038100" xr:uid="{49598227-793C-420C-B35C-8246B09A4398}"/>
    <hyperlink ref="F2636" r:id="rId5266" display="https://www.bing.com/maps?cp=42.450000~-83.038100&amp;style=o&amp;lvl=18&amp;dir=0&amp;sp=point.42.450000_-83.038100_Northeast (MI)" xr:uid="{34810E5E-81E6-4F6F-91B1-55F68F249036}"/>
    <hyperlink ref="E2637" r:id="rId5267" display="https://www.google.com/maps/@42.450000,-83.038100,450m/data=!3m1!1e3!4m5!3m4!1s0x0:0x0!8m2!3d42.450000!4d-83.038100" xr:uid="{DD4A8489-16F7-46A9-8603-A5A205E79448}"/>
    <hyperlink ref="F2637" r:id="rId5268" display="https://www.bing.com/maps?cp=42.450000~-83.038100&amp;style=o&amp;lvl=18&amp;dir=0&amp;sp=point.42.450000_-83.038100_Northeast (MI)" xr:uid="{7F4C777E-F29F-4729-8306-754785FBA9F3}"/>
    <hyperlink ref="E2638" r:id="rId5269" display="https://www.google.com/maps/@42.450000,-83.038100,450m/data=!3m1!1e3!4m5!3m4!1s0x0:0x0!8m2!3d42.450000!4d-83.038100" xr:uid="{FB5EF30E-53F1-4AC0-938D-1939E84AE271}"/>
    <hyperlink ref="F2638" r:id="rId5270" display="https://www.bing.com/maps?cp=42.450000~-83.038100&amp;style=o&amp;lvl=18&amp;dir=0&amp;sp=point.42.450000_-83.038100_Northeast (MI)" xr:uid="{71EA56D9-DE8E-4E5E-B631-EB4D7B6B30F9}"/>
    <hyperlink ref="E2639" r:id="rId5271" display="https://www.google.com/maps/@42.450000,-83.038100,450m/data=!3m1!1e3!4m5!3m4!1s0x0:0x0!8m2!3d42.450000!4d-83.038100" xr:uid="{A4D8713E-2789-433A-9D09-CA5A76B44157}"/>
    <hyperlink ref="F2639" r:id="rId5272" display="https://www.bing.com/maps?cp=42.450000~-83.038100&amp;style=o&amp;lvl=18&amp;dir=0&amp;sp=point.42.450000_-83.038100_Northeast (MI)" xr:uid="{80CA6AAB-1ED7-4000-8E36-CAB8FF73C78C}"/>
    <hyperlink ref="E2640" r:id="rId5273" display="https://www.google.com/maps/@42.450000,-83.038100,450m/data=!3m1!1e3!4m5!3m4!1s0x0:0x0!8m2!3d42.450000!4d-83.038100" xr:uid="{B89E8BEB-B776-4686-970F-F10B5248EE24}"/>
    <hyperlink ref="F2640" r:id="rId5274" display="https://www.bing.com/maps?cp=42.450000~-83.038100&amp;style=o&amp;lvl=18&amp;dir=0&amp;sp=point.42.450000_-83.038100_Northeast (MI)" xr:uid="{828B81A9-E257-4BBC-AD77-D2A5FA736A87}"/>
    <hyperlink ref="E2641" r:id="rId5275" display="https://www.google.com/maps/@42.450000,-83.038100,450m/data=!3m1!1e3!4m5!3m4!1s0x0:0x0!8m2!3d42.450000!4d-83.038100" xr:uid="{42E235E9-6D0B-43DF-816D-71D06B5D3898}"/>
    <hyperlink ref="F2641" r:id="rId5276" display="https://www.bing.com/maps?cp=42.450000~-83.038100&amp;style=o&amp;lvl=18&amp;dir=0&amp;sp=point.42.450000_-83.038100_Northeast (MI)" xr:uid="{B755704A-278D-4584-B466-2DEECEE8BCFB}"/>
    <hyperlink ref="E2642" r:id="rId5277" display="https://www.google.com/maps/@43.826400,-83.238300,450m/data=!3m1!1e3!4m5!3m4!1s0x0:0x0!8m2!3d43.826400!4d-83.238300" xr:uid="{8D41C6F2-B930-4484-B089-12DAF614A7E9}"/>
    <hyperlink ref="F2642" r:id="rId5278" display="https://www.bing.com/maps?cp=43.826400~-83.238300&amp;style=o&amp;lvl=18&amp;dir=0&amp;sp=point.43.826400_-83.238300_Oliver" xr:uid="{7E368D46-51C5-4A24-B06F-7ED01BF9073C}"/>
    <hyperlink ref="E2643" r:id="rId5279" display="https://www.google.com/maps/@43.826400,-83.238300,450m/data=!3m1!1e3!4m5!3m4!1s0x0:0x0!8m2!3d43.826400!4d-83.238300" xr:uid="{DBA95759-803C-4B40-A71A-1F2AE9D9B6B7}"/>
    <hyperlink ref="F2643" r:id="rId5280" display="https://www.bing.com/maps?cp=43.826400~-83.238300&amp;style=o&amp;lvl=18&amp;dir=0&amp;sp=point.43.826400_-83.238300_Oliver" xr:uid="{FD27501C-1E85-49A7-A168-85662C817204}"/>
    <hyperlink ref="E2644" r:id="rId5281" display="https://www.google.com/maps/@43.826400,-83.238300,450m/data=!3m1!1e3!4m5!3m4!1s0x0:0x0!8m2!3d43.826400!4d-83.238300" xr:uid="{2DF3B460-FFF2-4C8F-ACAD-523E834081FE}"/>
    <hyperlink ref="F2644" r:id="rId5282" display="https://www.bing.com/maps?cp=43.826400~-83.238300&amp;style=o&amp;lvl=18&amp;dir=0&amp;sp=point.43.826400_-83.238300_Oliver" xr:uid="{69EA0C06-4642-4138-B366-27EA43526F72}"/>
    <hyperlink ref="E2645" r:id="rId5283" display="https://www.google.com/maps/@43.826400,-83.238300,450m/data=!3m1!1e3!4m5!3m4!1s0x0:0x0!8m2!3d43.826400!4d-83.238300" xr:uid="{051947EF-F687-4BC6-8B39-FDA58600FC11}"/>
    <hyperlink ref="F2645" r:id="rId5284" display="https://www.bing.com/maps?cp=43.826400~-83.238300&amp;style=o&amp;lvl=18&amp;dir=0&amp;sp=point.43.826400_-83.238300_Oliver" xr:uid="{5B00B336-9BA1-410D-AC45-4AECA37EF37B}"/>
    <hyperlink ref="E2646" r:id="rId5285" display="https://www.google.com/maps/@43.826400,-83.238300,450m/data=!3m1!1e3!4m5!3m4!1s0x0:0x0!8m2!3d43.826400!4d-83.238300" xr:uid="{C8FCD810-F310-4DF1-AD89-B63145CC45BE}"/>
    <hyperlink ref="F2646" r:id="rId5286" display="https://www.bing.com/maps?cp=43.826400~-83.238300&amp;style=o&amp;lvl=18&amp;dir=0&amp;sp=point.43.826400_-83.238300_Oliver" xr:uid="{B1872059-2CC5-4C42-B3C3-DEBDC41D7FA5}"/>
    <hyperlink ref="E2647" r:id="rId5287" display="https://www.google.com/maps/@42.710600,-83.456900,450m/data=!3m1!1e3!4m5!3m4!1s0x0:0x0!8m2!3d42.710600!4d-83.456900" xr:uid="{19EFF3F6-2C75-4610-AB1B-4BD1C2E1E7A5}"/>
    <hyperlink ref="F2647" r:id="rId5288" display="https://www.bing.com/maps?cp=42.710600~-83.456900&amp;style=o&amp;lvl=18&amp;dir=0&amp;sp=point.42.710600_-83.456900_Placid 12" xr:uid="{083EB20D-11E6-481C-A7A0-7E957C3F6D86}"/>
    <hyperlink ref="E2648" r:id="rId5289" display="https://www.google.com/maps/@42.710600,-83.456900,450m/data=!3m1!1e3!4m5!3m4!1s0x0:0x0!8m2!3d42.710600!4d-83.456900" xr:uid="{8D2D726E-1E7B-426C-944F-946BF1D96631}"/>
    <hyperlink ref="F2648" r:id="rId5290" display="https://www.bing.com/maps?cp=42.710600~-83.456900&amp;style=o&amp;lvl=18&amp;dir=0&amp;sp=point.42.710600_-83.456900_Placid 12" xr:uid="{AB365522-5015-465E-AA11-B5C9881ECFA7}"/>
    <hyperlink ref="E2649" r:id="rId5291" display="https://www.google.com/maps/@42.710600,-83.456900,450m/data=!3m1!1e3!4m5!3m4!1s0x0:0x0!8m2!3d42.710600!4d-83.456900" xr:uid="{DBCBD1A9-C5D4-4A20-8DE4-89416F833C53}"/>
    <hyperlink ref="F2649" r:id="rId5292" display="https://www.bing.com/maps?cp=42.710600~-83.456900&amp;style=o&amp;lvl=18&amp;dir=0&amp;sp=point.42.710600_-83.456900_Placid 12" xr:uid="{63C3F6CF-AAC4-4913-AF01-016CFB43BE42}"/>
    <hyperlink ref="E2650" r:id="rId5293" display="https://www.google.com/maps/@42.710600,-83.456900,450m/data=!3m1!1e3!4m5!3m4!1s0x0:0x0!8m2!3d42.710600!4d-83.456900" xr:uid="{B1DAE645-8DE5-4253-8CAC-C82EACB7C69B}"/>
    <hyperlink ref="F2650" r:id="rId5294" display="https://www.bing.com/maps?cp=42.710600~-83.456900&amp;style=o&amp;lvl=18&amp;dir=0&amp;sp=point.42.710600_-83.456900_Placid 12" xr:uid="{C16F1899-DC14-43A6-878D-8AC0788B2D15}"/>
    <hyperlink ref="E2651" r:id="rId5295" display="https://www.google.com/maps/@42.710600,-83.456900,450m/data=!3m1!1e3!4m5!3m4!1s0x0:0x0!8m2!3d42.710600!4d-83.456900" xr:uid="{E50AA54C-691D-4928-926A-6DE4225D94DF}"/>
    <hyperlink ref="F2651" r:id="rId5296" display="https://www.bing.com/maps?cp=42.710600~-83.456900&amp;style=o&amp;lvl=18&amp;dir=0&amp;sp=point.42.710600_-83.456900_Placid 12" xr:uid="{C704F772-76E2-43BC-9815-5F4E33D8FD8C}"/>
    <hyperlink ref="E2652" r:id="rId5297" display="https://www.google.com/maps/@42.710800,-83.456100,450m/data=!3m1!1e3!4m5!3m4!1s0x0:0x0!8m2!3d42.710800!4d-83.456100" xr:uid="{5E610A75-6AF8-4F07-92CC-D434BDBB8599}"/>
    <hyperlink ref="F2652" r:id="rId5298" display="https://www.bing.com/maps?cp=42.710800~-83.456100&amp;style=o&amp;lvl=18&amp;dir=0&amp;sp=point.42.710800_-83.456100_Putnam (MI)" xr:uid="{12D600F8-E269-4E1D-BE91-B89B5F1DD617}"/>
    <hyperlink ref="E2653" r:id="rId5299" display="https://www.google.com/maps/@42.710800,-83.456100,450m/data=!3m1!1e3!4m5!3m4!1s0x0:0x0!8m2!3d42.710800!4d-83.456100" xr:uid="{B80F7B3D-A4E7-4DB8-8E46-59388A7772E3}"/>
    <hyperlink ref="F2653" r:id="rId5300" display="https://www.bing.com/maps?cp=42.710800~-83.456100&amp;style=o&amp;lvl=18&amp;dir=0&amp;sp=point.42.710800_-83.456100_Putnam (MI)" xr:uid="{8A546DF6-24FA-4F94-9CF3-992C32F02EA5}"/>
    <hyperlink ref="E2654" r:id="rId5301" display="https://www.google.com/maps/@42.710800,-83.456100,450m/data=!3m1!1e3!4m5!3m4!1s0x0:0x0!8m2!3d42.710800!4d-83.456100" xr:uid="{6A263443-3062-4B20-9711-5308D089C27A}"/>
    <hyperlink ref="F2654" r:id="rId5302" display="https://www.bing.com/maps?cp=42.710800~-83.456100&amp;style=o&amp;lvl=18&amp;dir=0&amp;sp=point.42.710800_-83.456100_Putnam (MI)" xr:uid="{39B17E3E-0061-46B8-9A30-83465824FC57}"/>
    <hyperlink ref="E2655" r:id="rId5303" display="https://www.google.com/maps/@42.710800,-83.456100,450m/data=!3m1!1e3!4m5!3m4!1s0x0:0x0!8m2!3d42.710800!4d-83.456100" xr:uid="{E3622BCB-DC90-4CCB-92B6-E307A37DAB76}"/>
    <hyperlink ref="F2655" r:id="rId5304" display="https://www.bing.com/maps?cp=42.710800~-83.456100&amp;style=o&amp;lvl=18&amp;dir=0&amp;sp=point.42.710800_-83.456100_Putnam (MI)" xr:uid="{D146264D-E38D-4461-9539-150E80D16107}"/>
    <hyperlink ref="E2656" r:id="rId5305" display="https://www.google.com/maps/@42.710800,-83.456100,450m/data=!3m1!1e3!4m5!3m4!1s0x0:0x0!8m2!3d42.710800!4d-83.456100" xr:uid="{D1AC94DF-BC4E-4D42-95EF-75D074EBFEE8}"/>
    <hyperlink ref="F2656" r:id="rId5306" display="https://www.bing.com/maps?cp=42.710800~-83.456100&amp;style=o&amp;lvl=18&amp;dir=0&amp;sp=point.42.710800_-83.456100_Putnam (MI)" xr:uid="{CD1297F5-7203-4FA3-826C-7C6559ADA9FB}"/>
    <hyperlink ref="E2657" r:id="rId5307" display="https://www.google.com/maps/@42.764200,-82.471900,450m/data=!3m1!1e3!4m5!3m4!1s0x0:0x0!8m2!3d42.764200!4d-82.471900" xr:uid="{D6B8D1AC-E158-405B-B8FD-8576B4E37AE5}"/>
    <hyperlink ref="F2657" r:id="rId5308" display="https://www.bing.com/maps?cp=42.764200~-82.471900&amp;style=o&amp;lvl=18&amp;dir=0&amp;sp=point.42.764200_-82.471900_St Clair" xr:uid="{0D1C162D-70E8-4D77-B05F-031B17E8E3FF}"/>
    <hyperlink ref="E2658" r:id="rId5309" display="https://www.google.com/maps/@42.263900,-83.642200,450m/data=!3m1!1e3!4m5!3m4!1s0x0:0x0!8m2!3d42.263900!4d-83.642200" xr:uid="{B6E5B802-5CD2-41DF-99E7-CADF2C2B8609}"/>
    <hyperlink ref="F2658" r:id="rId5310" display="https://www.bing.com/maps?cp=42.263900~-83.642200&amp;style=o&amp;lvl=18&amp;dir=0&amp;sp=point.42.263900_-83.642200_Superior" xr:uid="{68144D4E-0DFF-4C2E-AAF9-5A3D681ADB5A}"/>
    <hyperlink ref="E2659" r:id="rId5311" display="https://www.google.com/maps/@42.263900,-83.642200,450m/data=!3m1!1e3!4m5!3m4!1s0x0:0x0!8m2!3d42.263900!4d-83.642200" xr:uid="{998D319C-72BE-472B-BDD8-47408334CAFD}"/>
    <hyperlink ref="F2659" r:id="rId5312" display="https://www.bing.com/maps?cp=42.263900~-83.642200&amp;style=o&amp;lvl=18&amp;dir=0&amp;sp=point.42.263900_-83.642200_Superior" xr:uid="{6E9ECFEE-5F0C-4D5E-AA5D-4D2FE37BCC83}"/>
    <hyperlink ref="E2660" r:id="rId5313" display="https://www.google.com/maps/@42.263900,-83.642200,450m/data=!3m1!1e3!4m5!3m4!1s0x0:0x0!8m2!3d42.263900!4d-83.642200" xr:uid="{2BB3404C-5544-4F96-A113-B854B8B47011}"/>
    <hyperlink ref="F2660" r:id="rId5314" display="https://www.bing.com/maps?cp=42.263900~-83.642200&amp;style=o&amp;lvl=18&amp;dir=0&amp;sp=point.42.263900_-83.642200_Superior" xr:uid="{114377BA-067F-4100-8D93-DE90F14D5F96}"/>
    <hyperlink ref="E2661" r:id="rId5315" display="https://www.google.com/maps/@42.263900,-83.642200,450m/data=!3m1!1e3!4m5!3m4!1s0x0:0x0!8m2!3d42.263900!4d-83.642200" xr:uid="{90479A92-0BC6-44AC-83BB-4937B125F958}"/>
    <hyperlink ref="F2661" r:id="rId5316" display="https://www.bing.com/maps?cp=42.263900~-83.642200&amp;style=o&amp;lvl=18&amp;dir=0&amp;sp=point.42.263900_-83.642200_Superior" xr:uid="{4EF1DD7F-E644-4536-8A47-56C22E887A97}"/>
    <hyperlink ref="E2662" r:id="rId5317" display="https://www.google.com/maps/@43.456600,-83.188900,450m/data=!3m1!1e3!4m5!3m4!1s0x0:0x0!8m2!3d43.456600!4d-83.188900" xr:uid="{6B7FE4A7-3F9D-4E45-A186-746D76C5BF16}"/>
    <hyperlink ref="F2662" r:id="rId5318" display="https://www.bing.com/maps?cp=43.456600~-83.188900&amp;style=o&amp;lvl=18&amp;dir=0&amp;sp=point.43.456600_-83.188900_Wilmot" xr:uid="{5BC8D866-31DF-4D9F-8FDC-89D7B6EEC782}"/>
    <hyperlink ref="E2663" r:id="rId5319" display="https://www.google.com/maps/@43.456600,-83.188900,450m/data=!3m1!1e3!4m5!3m4!1s0x0:0x0!8m2!3d43.456600!4d-83.188900" xr:uid="{FF997A74-B876-43AE-9494-8B830C4E3707}"/>
    <hyperlink ref="F2663" r:id="rId5320" display="https://www.bing.com/maps?cp=43.456600~-83.188900&amp;style=o&amp;lvl=18&amp;dir=0&amp;sp=point.43.456600_-83.188900_Wilmot" xr:uid="{A9BA97C0-3AB4-439A-A6FD-FB43E2A0C23B}"/>
    <hyperlink ref="E2664" r:id="rId5321" display="https://www.google.com/maps/@43.456600,-83.188900,450m/data=!3m1!1e3!4m5!3m4!1s0x0:0x0!8m2!3d43.456600!4d-83.188900" xr:uid="{8D4563EF-1221-4E72-9C3C-C69364126692}"/>
    <hyperlink ref="F2664" r:id="rId5322" display="https://www.bing.com/maps?cp=43.456600~-83.188900&amp;style=o&amp;lvl=18&amp;dir=0&amp;sp=point.43.456600_-83.188900_Wilmot" xr:uid="{33422034-6B04-42E0-AC50-692B91F70749}"/>
    <hyperlink ref="E2665" r:id="rId5323" display="https://www.google.com/maps/@43.456600,-83.188900,450m/data=!3m1!1e3!4m5!3m4!1s0x0:0x0!8m2!3d43.456600!4d-83.188900" xr:uid="{D3D8E14A-64A0-4E8F-89DC-1217196AD59F}"/>
    <hyperlink ref="F2665" r:id="rId5324" display="https://www.bing.com/maps?cp=43.456600~-83.188900&amp;style=o&amp;lvl=18&amp;dir=0&amp;sp=point.43.456600_-83.188900_Wilmot" xr:uid="{68871A4B-6B8B-499C-B9EF-EDBDC398E5E8}"/>
    <hyperlink ref="E2666" r:id="rId5325" display="https://www.google.com/maps/@43.456600,-83.188900,450m/data=!3m1!1e3!4m5!3m4!1s0x0:0x0!8m2!3d43.456600!4d-83.188900" xr:uid="{B979D1C7-C72F-4621-BCAE-97EAB2E2934A}"/>
    <hyperlink ref="F2666" r:id="rId5326" display="https://www.bing.com/maps?cp=43.456600~-83.188900&amp;style=o&amp;lvl=18&amp;dir=0&amp;sp=point.43.456600_-83.188900_Wilmot" xr:uid="{ADF5C68B-68A8-4742-A30A-947232F3154F}"/>
    <hyperlink ref="E2667" r:id="rId5327" display="https://www.google.com/maps/@45.955014,-86.256291,450m/data=!3m1!1e3!4m5!3m4!1s0x0:0x0!8m2!3d45.955014!4d-86.256291" xr:uid="{FC7AF834-FDF4-41B2-A193-3335890AEAA1}"/>
    <hyperlink ref="F2667" r:id="rId5328" display="https://www.bing.com/maps?cp=45.955014~-86.256291&amp;style=o&amp;lvl=18&amp;dir=0&amp;sp=point.45.955014_-86.256291_Manistique" xr:uid="{0EAEAF4F-486D-4F6F-A9A9-E95AFEFBE323}"/>
    <hyperlink ref="E2668" r:id="rId5329" display="https://www.google.com/maps/@45.955014,-86.256291,450m/data=!3m1!1e3!4m5!3m4!1s0x0:0x0!8m2!3d45.955014!4d-86.256291" xr:uid="{3254B635-EB38-44AF-A48C-B9CC4652DF77}"/>
    <hyperlink ref="F2668" r:id="rId5330" display="https://www.bing.com/maps?cp=45.955014~-86.256291&amp;style=o&amp;lvl=18&amp;dir=0&amp;sp=point.45.955014_-86.256291_Manistique" xr:uid="{424B2C8E-8CFF-4593-91F8-100DE4E20D47}"/>
    <hyperlink ref="E2669" r:id="rId5331" display="https://www.google.com/maps/@46.497400,-84.332000,450m/data=!3m1!1e3!4m5!3m4!1s0x0:0x0!8m2!3d46.497400!4d-84.332000" xr:uid="{C53F300F-F143-4855-9DF7-7A85F7A0F87C}"/>
    <hyperlink ref="F2669" r:id="rId5332" display="https://www.bing.com/maps?cp=46.497400~-84.332000&amp;style=o&amp;lvl=18&amp;dir=0&amp;sp=point.46.497400_-84.332000_Edison Sault" xr:uid="{73DB1537-A7E7-40E7-B151-7466F38AF861}"/>
    <hyperlink ref="E2670" r:id="rId5333" display="https://www.google.com/maps/@46.497400,-84.332000,450m/data=!3m1!1e3!4m5!3m4!1s0x0:0x0!8m2!3d46.497400!4d-84.332000" xr:uid="{271605A9-B033-4B88-A9CD-6FB2BC2DFB05}"/>
    <hyperlink ref="F2670" r:id="rId5334" display="https://www.bing.com/maps?cp=46.497400~-84.332000&amp;style=o&amp;lvl=18&amp;dir=0&amp;sp=point.46.497400_-84.332000_Edison Sault" xr:uid="{A6D1A55F-A68C-4172-8E32-CDE0AAACDCAE}"/>
    <hyperlink ref="E2671" r:id="rId5335" display="https://www.google.com/maps/@46.497400,-84.332000,450m/data=!3m1!1e3!4m5!3m4!1s0x0:0x0!8m2!3d46.497400!4d-84.332000" xr:uid="{444C5C5A-9CB8-4991-80B2-4E59E29BBFD4}"/>
    <hyperlink ref="F2671" r:id="rId5336" display="https://www.bing.com/maps?cp=46.497400~-84.332000&amp;style=o&amp;lvl=18&amp;dir=0&amp;sp=point.46.497400_-84.332000_Edison Sault" xr:uid="{D8A07279-7881-4489-AD54-FB0C6BCBFDFD}"/>
    <hyperlink ref="E2672" r:id="rId5337" display="https://www.google.com/maps/@46.497400,-84.332000,450m/data=!3m1!1e3!4m5!3m4!1s0x0:0x0!8m2!3d46.497400!4d-84.332000" xr:uid="{40DB207C-475A-4B5A-9BEA-80E5B60A738D}"/>
    <hyperlink ref="F2672" r:id="rId5338" display="https://www.bing.com/maps?cp=46.497400~-84.332000&amp;style=o&amp;lvl=18&amp;dir=0&amp;sp=point.46.497400_-84.332000_Edison Sault" xr:uid="{55640651-45A9-4862-94A3-01A7445DA5B3}"/>
    <hyperlink ref="E2673" r:id="rId5339" display="https://www.google.com/maps/@46.497400,-84.332000,450m/data=!3m1!1e3!4m5!3m4!1s0x0:0x0!8m2!3d46.497400!4d-84.332000" xr:uid="{65CF7FB6-32AB-415E-857E-90312327D928}"/>
    <hyperlink ref="F2673" r:id="rId5340" display="https://www.bing.com/maps?cp=46.497400~-84.332000&amp;style=o&amp;lvl=18&amp;dir=0&amp;sp=point.46.497400_-84.332000_Edison Sault" xr:uid="{3DEF85C7-2021-469E-8FB2-D88D0E49091E}"/>
    <hyperlink ref="E2674" r:id="rId5341" display="https://www.google.com/maps/@46.497400,-84.332000,450m/data=!3m1!1e3!4m5!3m4!1s0x0:0x0!8m2!3d46.497400!4d-84.332000" xr:uid="{7A8AE2A2-6570-46F3-B659-1C8707373D65}"/>
    <hyperlink ref="F2674" r:id="rId5342" display="https://www.bing.com/maps?cp=46.497400~-84.332000&amp;style=o&amp;lvl=18&amp;dir=0&amp;sp=point.46.497400_-84.332000_Edison Sault" xr:uid="{2792FA50-E3A0-4270-B85B-19B19FE54722}"/>
    <hyperlink ref="E2675" r:id="rId5343" display="https://www.google.com/maps/@46.497400,-84.332000,450m/data=!3m1!1e3!4m5!3m4!1s0x0:0x0!8m2!3d46.497400!4d-84.332000" xr:uid="{3E88446E-E9CF-401C-AB26-0C5B96BDB786}"/>
    <hyperlink ref="F2675" r:id="rId5344" display="https://www.bing.com/maps?cp=46.497400~-84.332000&amp;style=o&amp;lvl=18&amp;dir=0&amp;sp=point.46.497400_-84.332000_Edison Sault" xr:uid="{B342B49F-E787-4B2D-8A28-2DAF983118F1}"/>
    <hyperlink ref="E2676" r:id="rId5345" display="https://www.google.com/maps/@46.497400,-84.332000,450m/data=!3m1!1e3!4m5!3m4!1s0x0:0x0!8m2!3d46.497400!4d-84.332000" xr:uid="{307950B9-1186-42DD-926B-71C0D6A2377D}"/>
    <hyperlink ref="F2676" r:id="rId5346" display="https://www.bing.com/maps?cp=46.497400~-84.332000&amp;style=o&amp;lvl=18&amp;dir=0&amp;sp=point.46.497400_-84.332000_Edison Sault" xr:uid="{3C87A6FC-F783-4C4E-9B7D-CF4893ECEE86}"/>
    <hyperlink ref="E2677" r:id="rId5347" display="https://www.google.com/maps/@46.497400,-84.332000,450m/data=!3m1!1e3!4m5!3m4!1s0x0:0x0!8m2!3d46.497400!4d-84.332000" xr:uid="{60A8E727-F807-4BDA-BFB4-1C1D48CACA2D}"/>
    <hyperlink ref="F2677" r:id="rId5348" display="https://www.bing.com/maps?cp=46.497400~-84.332000&amp;style=o&amp;lvl=18&amp;dir=0&amp;sp=point.46.497400_-84.332000_Edison Sault" xr:uid="{AFDC091B-1888-4B33-AEF2-0C4E4237D670}"/>
    <hyperlink ref="E2678" r:id="rId5349" display="https://www.google.com/maps/@46.497400,-84.332000,450m/data=!3m1!1e3!4m5!3m4!1s0x0:0x0!8m2!3d46.497400!4d-84.332000" xr:uid="{70C3C412-A13D-451F-A7DD-00EDE7BB5964}"/>
    <hyperlink ref="F2678" r:id="rId5350" display="https://www.bing.com/maps?cp=46.497400~-84.332000&amp;style=o&amp;lvl=18&amp;dir=0&amp;sp=point.46.497400_-84.332000_Edison Sault" xr:uid="{CE9766EE-D71A-4B78-AF4C-2EBD05FC6E62}"/>
    <hyperlink ref="E2679" r:id="rId5351" display="https://www.google.com/maps/@46.497400,-84.332000,450m/data=!3m1!1e3!4m5!3m4!1s0x0:0x0!8m2!3d46.497400!4d-84.332000" xr:uid="{CA8239F5-E751-47C0-9EF5-DD801C9139FA}"/>
    <hyperlink ref="F2679" r:id="rId5352" display="https://www.bing.com/maps?cp=46.497400~-84.332000&amp;style=o&amp;lvl=18&amp;dir=0&amp;sp=point.46.497400_-84.332000_Edison Sault" xr:uid="{BEA031C7-D2E3-44BD-B641-2AB5FAAF0EC2}"/>
    <hyperlink ref="E2680" r:id="rId5353" display="https://www.google.com/maps/@46.497400,-84.332000,450m/data=!3m1!1e3!4m5!3m4!1s0x0:0x0!8m2!3d46.497400!4d-84.332000" xr:uid="{4C06FA97-939C-44BB-871E-3FFC9816692D}"/>
    <hyperlink ref="F2680" r:id="rId5354" display="https://www.bing.com/maps?cp=46.497400~-84.332000&amp;style=o&amp;lvl=18&amp;dir=0&amp;sp=point.46.497400_-84.332000_Edison Sault" xr:uid="{61200323-D0AB-4871-872B-C5474782BB32}"/>
    <hyperlink ref="E2681" r:id="rId5355" display="https://www.google.com/maps/@46.497400,-84.332000,450m/data=!3m1!1e3!4m5!3m4!1s0x0:0x0!8m2!3d46.497400!4d-84.332000" xr:uid="{156C85B0-8CA5-47F1-A627-AAF595060FAB}"/>
    <hyperlink ref="F2681" r:id="rId5356" display="https://www.bing.com/maps?cp=46.497400~-84.332000&amp;style=o&amp;lvl=18&amp;dir=0&amp;sp=point.46.497400_-84.332000_Edison Sault" xr:uid="{921E075F-FE50-4789-B66E-F9BD27F61CAF}"/>
    <hyperlink ref="E2682" r:id="rId5357" display="https://www.google.com/maps/@46.497400,-84.332000,450m/data=!3m1!1e3!4m5!3m4!1s0x0:0x0!8m2!3d46.497400!4d-84.332000" xr:uid="{C3CE2E9D-DFC5-49A4-B978-0B069A0FDAC1}"/>
    <hyperlink ref="F2682" r:id="rId5358" display="https://www.bing.com/maps?cp=46.497400~-84.332000&amp;style=o&amp;lvl=18&amp;dir=0&amp;sp=point.46.497400_-84.332000_Edison Sault" xr:uid="{7D6EE4B4-DD39-452E-9786-5A5863947B99}"/>
    <hyperlink ref="E2683" r:id="rId5359" display="https://www.google.com/maps/@46.497400,-84.332000,450m/data=!3m1!1e3!4m5!3m4!1s0x0:0x0!8m2!3d46.497400!4d-84.332000" xr:uid="{64A1646D-5446-4E0A-8217-F3C5EC3EACE7}"/>
    <hyperlink ref="F2683" r:id="rId5360" display="https://www.bing.com/maps?cp=46.497400~-84.332000&amp;style=o&amp;lvl=18&amp;dir=0&amp;sp=point.46.497400_-84.332000_Edison Sault" xr:uid="{0344D6EF-85A3-4F12-8BC2-2133C9EEFFAE}"/>
    <hyperlink ref="E2684" r:id="rId5361" display="https://www.google.com/maps/@46.497400,-84.332000,450m/data=!3m1!1e3!4m5!3m4!1s0x0:0x0!8m2!3d46.497400!4d-84.332000" xr:uid="{11ADE599-F592-4DD3-BD46-10DDA86486EB}"/>
    <hyperlink ref="F2684" r:id="rId5362" display="https://www.bing.com/maps?cp=46.497400~-84.332000&amp;style=o&amp;lvl=18&amp;dir=0&amp;sp=point.46.497400_-84.332000_Edison Sault" xr:uid="{06AE61E2-D752-42AD-83BC-162A578931FC}"/>
    <hyperlink ref="E2685" r:id="rId5363" display="https://www.google.com/maps/@46.497400,-84.332000,450m/data=!3m1!1e3!4m5!3m4!1s0x0:0x0!8m2!3d46.497400!4d-84.332000" xr:uid="{E1B78782-5FEA-4240-881F-E244BC531387}"/>
    <hyperlink ref="F2685" r:id="rId5364" display="https://www.bing.com/maps?cp=46.497400~-84.332000&amp;style=o&amp;lvl=18&amp;dir=0&amp;sp=point.46.497400_-84.332000_Edison Sault" xr:uid="{66E2F1D5-4F88-4D3B-AB69-4048C949C4D2}"/>
    <hyperlink ref="E2686" r:id="rId5365" display="https://www.google.com/maps/@46.497400,-84.332000,450m/data=!3m1!1e3!4m5!3m4!1s0x0:0x0!8m2!3d46.497400!4d-84.332000" xr:uid="{E5AA3373-4E7B-469F-BE20-3F6326FF8FCA}"/>
    <hyperlink ref="F2686" r:id="rId5366" display="https://www.bing.com/maps?cp=46.497400~-84.332000&amp;style=o&amp;lvl=18&amp;dir=0&amp;sp=point.46.497400_-84.332000_Edison Sault" xr:uid="{24B981BC-23B1-4701-829D-FE026CF36A7D}"/>
    <hyperlink ref="E2687" r:id="rId5367" display="https://www.google.com/maps/@46.497400,-84.332000,450m/data=!3m1!1e3!4m5!3m4!1s0x0:0x0!8m2!3d46.497400!4d-84.332000" xr:uid="{D3959A6A-BD76-442F-90E7-558016DD1D9C}"/>
    <hyperlink ref="F2687" r:id="rId5368" display="https://www.bing.com/maps?cp=46.497400~-84.332000&amp;style=o&amp;lvl=18&amp;dir=0&amp;sp=point.46.497400_-84.332000_Edison Sault" xr:uid="{8FD84E91-622B-47CD-843A-92140D6EF486}"/>
    <hyperlink ref="E2688" r:id="rId5369" display="https://www.google.com/maps/@46.497400,-84.332000,450m/data=!3m1!1e3!4m5!3m4!1s0x0:0x0!8m2!3d46.497400!4d-84.332000" xr:uid="{D49FC6D7-AE7F-467D-B097-20866E91EA39}"/>
    <hyperlink ref="F2688" r:id="rId5370" display="https://www.bing.com/maps?cp=46.497400~-84.332000&amp;style=o&amp;lvl=18&amp;dir=0&amp;sp=point.46.497400_-84.332000_Edison Sault" xr:uid="{5F612024-86C1-4EDE-A795-F2291B92BBF8}"/>
    <hyperlink ref="E2689" r:id="rId5371" display="https://www.google.com/maps/@46.497400,-84.332000,450m/data=!3m1!1e3!4m5!3m4!1s0x0:0x0!8m2!3d46.497400!4d-84.332000" xr:uid="{0A5A021D-E74F-4FC8-A3B6-E6F7E78269EC}"/>
    <hyperlink ref="F2689" r:id="rId5372" display="https://www.bing.com/maps?cp=46.497400~-84.332000&amp;style=o&amp;lvl=18&amp;dir=0&amp;sp=point.46.497400_-84.332000_Edison Sault" xr:uid="{FC5C0D06-D785-44CA-A728-ED577EB9BC52}"/>
    <hyperlink ref="E2690" r:id="rId5373" display="https://www.google.com/maps/@46.497400,-84.332000,450m/data=!3m1!1e3!4m5!3m4!1s0x0:0x0!8m2!3d46.497400!4d-84.332000" xr:uid="{D03A1E58-12B9-4EBA-BD66-F750A15A14CE}"/>
    <hyperlink ref="F2690" r:id="rId5374" display="https://www.bing.com/maps?cp=46.497400~-84.332000&amp;style=o&amp;lvl=18&amp;dir=0&amp;sp=point.46.497400_-84.332000_Edison Sault" xr:uid="{3EDF8B03-270A-4561-AB41-2779FACF2374}"/>
    <hyperlink ref="E2691" r:id="rId5375" display="https://www.google.com/maps/@46.497400,-84.332000,450m/data=!3m1!1e3!4m5!3m4!1s0x0:0x0!8m2!3d46.497400!4d-84.332000" xr:uid="{01BE044B-2CA5-4FED-B86C-B3CB5863F81E}"/>
    <hyperlink ref="F2691" r:id="rId5376" display="https://www.bing.com/maps?cp=46.497400~-84.332000&amp;style=o&amp;lvl=18&amp;dir=0&amp;sp=point.46.497400_-84.332000_Edison Sault" xr:uid="{578C47A1-E371-432A-913A-3B1009F0A27A}"/>
    <hyperlink ref="E2692" r:id="rId5377" display="https://www.google.com/maps/@46.497400,-84.332000,450m/data=!3m1!1e3!4m5!3m4!1s0x0:0x0!8m2!3d46.497400!4d-84.332000" xr:uid="{11358EE6-137E-4A36-BDB2-3E32AEFFF842}"/>
    <hyperlink ref="F2692" r:id="rId5378" display="https://www.bing.com/maps?cp=46.497400~-84.332000&amp;style=o&amp;lvl=18&amp;dir=0&amp;sp=point.46.497400_-84.332000_Edison Sault" xr:uid="{91759C5F-9CAE-4A0B-BB19-2321ED95D790}"/>
    <hyperlink ref="E2693" r:id="rId5379" display="https://www.google.com/maps/@46.497400,-84.332000,450m/data=!3m1!1e3!4m5!3m4!1s0x0:0x0!8m2!3d46.497400!4d-84.332000" xr:uid="{75449C86-C431-4BC6-8F3F-E75E5AADC296}"/>
    <hyperlink ref="F2693" r:id="rId5380" display="https://www.bing.com/maps?cp=46.497400~-84.332000&amp;style=o&amp;lvl=18&amp;dir=0&amp;sp=point.46.497400_-84.332000_Edison Sault" xr:uid="{EEE1672C-AD2F-4D26-9076-6FD17F85A041}"/>
    <hyperlink ref="E2694" r:id="rId5381" display="https://www.google.com/maps/@46.497400,-84.332000,450m/data=!3m1!1e3!4m5!3m4!1s0x0:0x0!8m2!3d46.497400!4d-84.332000" xr:uid="{6AC13651-3B5E-4201-B29B-BEB2F3253658}"/>
    <hyperlink ref="F2694" r:id="rId5382" display="https://www.bing.com/maps?cp=46.497400~-84.332000&amp;style=o&amp;lvl=18&amp;dir=0&amp;sp=point.46.497400_-84.332000_Edison Sault" xr:uid="{8209EC80-15C0-457E-805D-49CE87C47BC1}"/>
    <hyperlink ref="E2695" r:id="rId5383" display="https://www.google.com/maps/@46.497400,-84.332000,450m/data=!3m1!1e3!4m5!3m4!1s0x0:0x0!8m2!3d46.497400!4d-84.332000" xr:uid="{51ECFD84-52E0-454A-9782-DF7228D37DDE}"/>
    <hyperlink ref="F2695" r:id="rId5384" display="https://www.bing.com/maps?cp=46.497400~-84.332000&amp;style=o&amp;lvl=18&amp;dir=0&amp;sp=point.46.497400_-84.332000_Edison Sault" xr:uid="{0DD6297B-E7BD-4E61-B793-F9BE826E3DE7}"/>
    <hyperlink ref="E2696" r:id="rId5385" display="https://www.google.com/maps/@46.497400,-84.332000,450m/data=!3m1!1e3!4m5!3m4!1s0x0:0x0!8m2!3d46.497400!4d-84.332000" xr:uid="{1FF77A49-6684-4EBE-9822-1F4E566D0D17}"/>
    <hyperlink ref="F2696" r:id="rId5386" display="https://www.bing.com/maps?cp=46.497400~-84.332000&amp;style=o&amp;lvl=18&amp;dir=0&amp;sp=point.46.497400_-84.332000_Edison Sault" xr:uid="{D18FF45C-8A4A-4923-9BE2-A1A565F473AA}"/>
    <hyperlink ref="E2697" r:id="rId5387" display="https://www.google.com/maps/@46.497400,-84.332000,450m/data=!3m1!1e3!4m5!3m4!1s0x0:0x0!8m2!3d46.497400!4d-84.332000" xr:uid="{5A6847F2-A6D6-41E7-A621-FFF231254A97}"/>
    <hyperlink ref="F2697" r:id="rId5388" display="https://www.bing.com/maps?cp=46.497400~-84.332000&amp;style=o&amp;lvl=18&amp;dir=0&amp;sp=point.46.497400_-84.332000_Edison Sault" xr:uid="{100E0F5A-26A0-4492-B81C-224BB0B3E004}"/>
    <hyperlink ref="E2698" r:id="rId5389" display="https://www.google.com/maps/@46.497400,-84.332000,450m/data=!3m1!1e3!4m5!3m4!1s0x0:0x0!8m2!3d46.497400!4d-84.332000" xr:uid="{6EED1EA3-42B4-47DC-BC2B-591C15FEA495}"/>
    <hyperlink ref="F2698" r:id="rId5390" display="https://www.bing.com/maps?cp=46.497400~-84.332000&amp;style=o&amp;lvl=18&amp;dir=0&amp;sp=point.46.497400_-84.332000_Edison Sault" xr:uid="{5BA35ECE-F42F-4EDC-AE58-C9C5523E4753}"/>
    <hyperlink ref="E2699" r:id="rId5391" display="https://www.google.com/maps/@46.497400,-84.332000,450m/data=!3m1!1e3!4m5!3m4!1s0x0:0x0!8m2!3d46.497400!4d-84.332000" xr:uid="{C79B34A7-2A64-4DD8-BFA2-EB3A04ED6DB6}"/>
    <hyperlink ref="F2699" r:id="rId5392" display="https://www.bing.com/maps?cp=46.497400~-84.332000&amp;style=o&amp;lvl=18&amp;dir=0&amp;sp=point.46.497400_-84.332000_Edison Sault" xr:uid="{C009B7F0-CE82-47E2-8CFE-5287F04B2396}"/>
    <hyperlink ref="E2700" r:id="rId5393" display="https://www.google.com/maps/@46.497400,-84.332000,450m/data=!3m1!1e3!4m5!3m4!1s0x0:0x0!8m2!3d46.497400!4d-84.332000" xr:uid="{81FD9E1A-4B0B-45E1-B26A-D0462C8C6A15}"/>
    <hyperlink ref="F2700" r:id="rId5394" display="https://www.bing.com/maps?cp=46.497400~-84.332000&amp;style=o&amp;lvl=18&amp;dir=0&amp;sp=point.46.497400_-84.332000_Edison Sault" xr:uid="{2BD6393B-CCBE-4746-9E6F-E26891A66062}"/>
    <hyperlink ref="E2701" r:id="rId5395" display="https://www.google.com/maps/@46.497400,-84.332000,450m/data=!3m1!1e3!4m5!3m4!1s0x0:0x0!8m2!3d46.497400!4d-84.332000" xr:uid="{95D024D3-2E2F-43F0-BA29-A6D7A41EFBB5}"/>
    <hyperlink ref="F2701" r:id="rId5396" display="https://www.bing.com/maps?cp=46.497400~-84.332000&amp;style=o&amp;lvl=18&amp;dir=0&amp;sp=point.46.497400_-84.332000_Edison Sault" xr:uid="{35878777-F0FE-4B4B-B36C-1342DAFACB82}"/>
    <hyperlink ref="E2702" r:id="rId5397" display="https://www.google.com/maps/@46.497400,-84.332000,450m/data=!3m1!1e3!4m5!3m4!1s0x0:0x0!8m2!3d46.497400!4d-84.332000" xr:uid="{04ADD146-2B6B-4950-9488-2546395D4FDD}"/>
    <hyperlink ref="F2702" r:id="rId5398" display="https://www.bing.com/maps?cp=46.497400~-84.332000&amp;style=o&amp;lvl=18&amp;dir=0&amp;sp=point.46.497400_-84.332000_Edison Sault" xr:uid="{9EA31DDA-9A24-4B35-91AB-469E52D3B4DE}"/>
    <hyperlink ref="E2703" r:id="rId5399" display="https://www.google.com/maps/@46.497400,-84.332000,450m/data=!3m1!1e3!4m5!3m4!1s0x0:0x0!8m2!3d46.497400!4d-84.332000" xr:uid="{EFD44A9F-FD8F-4DB3-AFEB-F66D034561A7}"/>
    <hyperlink ref="F2703" r:id="rId5400" display="https://www.bing.com/maps?cp=46.497400~-84.332000&amp;style=o&amp;lvl=18&amp;dir=0&amp;sp=point.46.497400_-84.332000_Edison Sault" xr:uid="{415F3C13-3B1F-4CE2-868C-D8CDB6AFDB05}"/>
    <hyperlink ref="E2704" r:id="rId5401" display="https://www.google.com/maps/@46.497400,-84.332000,450m/data=!3m1!1e3!4m5!3m4!1s0x0:0x0!8m2!3d46.497400!4d-84.332000" xr:uid="{C8F8CBAE-2687-4C0A-B711-1B771F56174B}"/>
    <hyperlink ref="F2704" r:id="rId5402" display="https://www.bing.com/maps?cp=46.497400~-84.332000&amp;style=o&amp;lvl=18&amp;dir=0&amp;sp=point.46.497400_-84.332000_Edison Sault" xr:uid="{1F93C992-755D-4BBE-B3E9-F5AF232C7579}"/>
    <hyperlink ref="E2705" r:id="rId5403" display="https://www.google.com/maps/@46.497400,-84.332000,450m/data=!3m1!1e3!4m5!3m4!1s0x0:0x0!8m2!3d46.497400!4d-84.332000" xr:uid="{77ED9C43-677A-4925-A049-3292D99DD79B}"/>
    <hyperlink ref="F2705" r:id="rId5404" display="https://www.bing.com/maps?cp=46.497400~-84.332000&amp;style=o&amp;lvl=18&amp;dir=0&amp;sp=point.46.497400_-84.332000_Edison Sault" xr:uid="{C7E9C896-085C-4663-8EE2-04BF10F9FE8A}"/>
    <hyperlink ref="E2706" r:id="rId5405" display="https://www.google.com/maps/@46.497400,-84.332000,450m/data=!3m1!1e3!4m5!3m4!1s0x0:0x0!8m2!3d46.497400!4d-84.332000" xr:uid="{B0BDCCFD-2767-4821-814E-6C2EF6CC5BB9}"/>
    <hyperlink ref="F2706" r:id="rId5406" display="https://www.bing.com/maps?cp=46.497400~-84.332000&amp;style=o&amp;lvl=18&amp;dir=0&amp;sp=point.46.497400_-84.332000_Edison Sault" xr:uid="{D00DA550-CC31-4DF7-BAB5-7184CD15D3DB}"/>
    <hyperlink ref="E2707" r:id="rId5407" display="https://www.google.com/maps/@46.497400,-84.332000,450m/data=!3m1!1e3!4m5!3m4!1s0x0:0x0!8m2!3d46.497400!4d-84.332000" xr:uid="{C61DE0EC-C249-42B5-817C-3B46CF3A5F22}"/>
    <hyperlink ref="F2707" r:id="rId5408" display="https://www.bing.com/maps?cp=46.497400~-84.332000&amp;style=o&amp;lvl=18&amp;dir=0&amp;sp=point.46.497400_-84.332000_Edison Sault" xr:uid="{1CCD3E28-DFF7-435B-AED0-AD8F757653F5}"/>
    <hyperlink ref="E2708" r:id="rId5409" display="https://www.google.com/maps/@46.497400,-84.332000,450m/data=!3m1!1e3!4m5!3m4!1s0x0:0x0!8m2!3d46.497400!4d-84.332000" xr:uid="{5D40D480-70E4-44D3-B2AE-4D560003713B}"/>
    <hyperlink ref="F2708" r:id="rId5410" display="https://www.bing.com/maps?cp=46.497400~-84.332000&amp;style=o&amp;lvl=18&amp;dir=0&amp;sp=point.46.497400_-84.332000_Edison Sault" xr:uid="{031AB77D-7307-4D1C-A017-2E2DD9452358}"/>
    <hyperlink ref="E2709" r:id="rId5411" display="https://www.google.com/maps/@46.497400,-84.332000,450m/data=!3m1!1e3!4m5!3m4!1s0x0:0x0!8m2!3d46.497400!4d-84.332000" xr:uid="{6FB1D144-6310-466E-8620-9EE7D7416ED1}"/>
    <hyperlink ref="F2709" r:id="rId5412" display="https://www.bing.com/maps?cp=46.497400~-84.332000&amp;style=o&amp;lvl=18&amp;dir=0&amp;sp=point.46.497400_-84.332000_Edison Sault" xr:uid="{8C6E29C6-9F63-401B-B13F-01C4E125008D}"/>
    <hyperlink ref="E2710" r:id="rId5413" display="https://www.google.com/maps/@46.497400,-84.332000,450m/data=!3m1!1e3!4m5!3m4!1s0x0:0x0!8m2!3d46.497400!4d-84.332000" xr:uid="{DF62C7BE-C9A6-475E-ADB8-C09FF30E5DC7}"/>
    <hyperlink ref="F2710" r:id="rId5414" display="https://www.bing.com/maps?cp=46.497400~-84.332000&amp;style=o&amp;lvl=18&amp;dir=0&amp;sp=point.46.497400_-84.332000_Edison Sault" xr:uid="{E136C886-CD56-4C9A-9452-DEDE380F554F}"/>
    <hyperlink ref="E2711" r:id="rId5415" display="https://www.google.com/maps/@46.497400,-84.332000,450m/data=!3m1!1e3!4m5!3m4!1s0x0:0x0!8m2!3d46.497400!4d-84.332000" xr:uid="{596F2680-BBE0-47C7-B4C3-BD8A7973A9A5}"/>
    <hyperlink ref="F2711" r:id="rId5416" display="https://www.bing.com/maps?cp=46.497400~-84.332000&amp;style=o&amp;lvl=18&amp;dir=0&amp;sp=point.46.497400_-84.332000_Edison Sault" xr:uid="{C3E857DB-31F1-4B04-A08E-B5DF4CD4F15F}"/>
    <hyperlink ref="E2712" r:id="rId5417" display="https://www.google.com/maps/@46.497400,-84.332000,450m/data=!3m1!1e3!4m5!3m4!1s0x0:0x0!8m2!3d46.497400!4d-84.332000" xr:uid="{C7BE5386-352B-4212-B672-B95BEB711467}"/>
    <hyperlink ref="F2712" r:id="rId5418" display="https://www.bing.com/maps?cp=46.497400~-84.332000&amp;style=o&amp;lvl=18&amp;dir=0&amp;sp=point.46.497400_-84.332000_Edison Sault" xr:uid="{EF24F6A5-29EF-4385-8A58-B9CABE56B0E9}"/>
    <hyperlink ref="E2713" r:id="rId5419" display="https://www.google.com/maps/@46.497400,-84.332000,450m/data=!3m1!1e3!4m5!3m4!1s0x0:0x0!8m2!3d46.497400!4d-84.332000" xr:uid="{E8A9AE71-1B48-4B1D-B8F1-09D22AF4085D}"/>
    <hyperlink ref="F2713" r:id="rId5420" display="https://www.bing.com/maps?cp=46.497400~-84.332000&amp;style=o&amp;lvl=18&amp;dir=0&amp;sp=point.46.497400_-84.332000_Edison Sault" xr:uid="{A57384E2-3A75-4718-8A88-7F52185B2C24}"/>
    <hyperlink ref="E2714" r:id="rId5421" display="https://www.google.com/maps/@46.497400,-84.332000,450m/data=!3m1!1e3!4m5!3m4!1s0x0:0x0!8m2!3d46.497400!4d-84.332000" xr:uid="{1C35DF6B-1760-4FE9-A10F-89261B0F54E3}"/>
    <hyperlink ref="F2714" r:id="rId5422" display="https://www.bing.com/maps?cp=46.497400~-84.332000&amp;style=o&amp;lvl=18&amp;dir=0&amp;sp=point.46.497400_-84.332000_Edison Sault" xr:uid="{117F7009-77B6-4F6D-A60E-E799E1B12ED4}"/>
    <hyperlink ref="E2715" r:id="rId5423" display="https://www.google.com/maps/@46.497400,-84.332000,450m/data=!3m1!1e3!4m5!3m4!1s0x0:0x0!8m2!3d46.497400!4d-84.332000" xr:uid="{CB7B86A3-B4BE-4651-93E8-2677440F86E2}"/>
    <hyperlink ref="F2715" r:id="rId5424" display="https://www.bing.com/maps?cp=46.497400~-84.332000&amp;style=o&amp;lvl=18&amp;dir=0&amp;sp=point.46.497400_-84.332000_Edison Sault" xr:uid="{E24C4301-C5E4-4903-85BA-EF94F031483A}"/>
    <hyperlink ref="E2716" r:id="rId5425" display="https://www.google.com/maps/@46.497400,-84.332000,450m/data=!3m1!1e3!4m5!3m4!1s0x0:0x0!8m2!3d46.497400!4d-84.332000" xr:uid="{3527A586-FE40-44CD-A2EC-218EE75D401F}"/>
    <hyperlink ref="F2716" r:id="rId5426" display="https://www.bing.com/maps?cp=46.497400~-84.332000&amp;style=o&amp;lvl=18&amp;dir=0&amp;sp=point.46.497400_-84.332000_Edison Sault" xr:uid="{45AD5655-EB30-4069-9F4F-79B91A225350}"/>
    <hyperlink ref="E2717" r:id="rId5427" display="https://www.google.com/maps/@46.497400,-84.332000,450m/data=!3m1!1e3!4m5!3m4!1s0x0:0x0!8m2!3d46.497400!4d-84.332000" xr:uid="{2D94E817-7B8C-4157-B15E-3EBEF22856F8}"/>
    <hyperlink ref="F2717" r:id="rId5428" display="https://www.bing.com/maps?cp=46.497400~-84.332000&amp;style=o&amp;lvl=18&amp;dir=0&amp;sp=point.46.497400_-84.332000_Edison Sault" xr:uid="{16F835B5-E872-434F-9C53-5C4A4146A2DE}"/>
    <hyperlink ref="E2718" r:id="rId5429" display="https://www.google.com/maps/@46.497400,-84.332000,450m/data=!3m1!1e3!4m5!3m4!1s0x0:0x0!8m2!3d46.497400!4d-84.332000" xr:uid="{FBAAD5DA-48F3-41D8-BDF1-8E98733ACFC1}"/>
    <hyperlink ref="F2718" r:id="rId5430" display="https://www.bing.com/maps?cp=46.497400~-84.332000&amp;style=o&amp;lvl=18&amp;dir=0&amp;sp=point.46.497400_-84.332000_Edison Sault" xr:uid="{51C24172-3EFF-420E-AA75-0C76872FC2B4}"/>
    <hyperlink ref="E2719" r:id="rId5431" display="https://www.google.com/maps/@46.497400,-84.332000,450m/data=!3m1!1e3!4m5!3m4!1s0x0:0x0!8m2!3d46.497400!4d-84.332000" xr:uid="{6A41BD2D-3DE0-4E02-AEC3-FD4A5BEF439A}"/>
    <hyperlink ref="F2719" r:id="rId5432" display="https://www.bing.com/maps?cp=46.497400~-84.332000&amp;style=o&amp;lvl=18&amp;dir=0&amp;sp=point.46.497400_-84.332000_Edison Sault" xr:uid="{4DA3D63B-E848-4FB8-8FD8-AEDF3257ED8E}"/>
    <hyperlink ref="E2720" r:id="rId5433" display="https://www.google.com/maps/@46.497400,-84.332000,450m/data=!3m1!1e3!4m5!3m4!1s0x0:0x0!8m2!3d46.497400!4d-84.332000" xr:uid="{EA1728DB-0206-404F-8776-24C01CCB7C2C}"/>
    <hyperlink ref="F2720" r:id="rId5434" display="https://www.bing.com/maps?cp=46.497400~-84.332000&amp;style=o&amp;lvl=18&amp;dir=0&amp;sp=point.46.497400_-84.332000_Edison Sault" xr:uid="{DB1A9D12-11E5-40D3-80BF-48577242329B}"/>
    <hyperlink ref="E2721" r:id="rId5435" display="https://www.google.com/maps/@46.497400,-84.332000,450m/data=!3m1!1e3!4m5!3m4!1s0x0:0x0!8m2!3d46.497400!4d-84.332000" xr:uid="{62FE1364-DAD4-4086-86F0-400FCA836330}"/>
    <hyperlink ref="F2721" r:id="rId5436" display="https://www.bing.com/maps?cp=46.497400~-84.332000&amp;style=o&amp;lvl=18&amp;dir=0&amp;sp=point.46.497400_-84.332000_Edison Sault" xr:uid="{36AB496A-2459-47B5-9ADD-33F2896FA9FF}"/>
    <hyperlink ref="E2722" r:id="rId5437" display="https://www.google.com/maps/@46.497400,-84.332000,450m/data=!3m1!1e3!4m5!3m4!1s0x0:0x0!8m2!3d46.497400!4d-84.332000" xr:uid="{0469FD49-EB1C-4AB9-90A8-B0CE2E4DDE24}"/>
    <hyperlink ref="F2722" r:id="rId5438" display="https://www.bing.com/maps?cp=46.497400~-84.332000&amp;style=o&amp;lvl=18&amp;dir=0&amp;sp=point.46.497400_-84.332000_Edison Sault" xr:uid="{44894F12-A90C-4DD0-9A0A-447B31B88745}"/>
    <hyperlink ref="E2723" r:id="rId5439" display="https://www.google.com/maps/@46.497400,-84.332000,450m/data=!3m1!1e3!4m5!3m4!1s0x0:0x0!8m2!3d46.497400!4d-84.332000" xr:uid="{264100B1-EE30-4826-B0B5-C47D525B2773}"/>
    <hyperlink ref="F2723" r:id="rId5440" display="https://www.bing.com/maps?cp=46.497400~-84.332000&amp;style=o&amp;lvl=18&amp;dir=0&amp;sp=point.46.497400_-84.332000_Edison Sault" xr:uid="{FAC2B9BE-6627-4122-B09C-6134AA7DAC9C}"/>
    <hyperlink ref="E2724" r:id="rId5441" display="https://www.google.com/maps/@46.497400,-84.332000,450m/data=!3m1!1e3!4m5!3m4!1s0x0:0x0!8m2!3d46.497400!4d-84.332000" xr:uid="{87245198-D3FD-4F01-A9EF-D541D6C7CAC5}"/>
    <hyperlink ref="F2724" r:id="rId5442" display="https://www.bing.com/maps?cp=46.497400~-84.332000&amp;style=o&amp;lvl=18&amp;dir=0&amp;sp=point.46.497400_-84.332000_Edison Sault" xr:uid="{DB073562-FB48-440D-B979-3AA6123BE4D9}"/>
    <hyperlink ref="E2725" r:id="rId5443" display="https://www.google.com/maps/@46.497400,-84.332000,450m/data=!3m1!1e3!4m5!3m4!1s0x0:0x0!8m2!3d46.497400!4d-84.332000" xr:uid="{7114F9A3-98DD-4AFD-BCE9-17F44486BC08}"/>
    <hyperlink ref="F2725" r:id="rId5444" display="https://www.bing.com/maps?cp=46.497400~-84.332000&amp;style=o&amp;lvl=18&amp;dir=0&amp;sp=point.46.497400_-84.332000_Edison Sault" xr:uid="{28C09AC1-4C2F-41F7-BB21-13188C2F35BB}"/>
    <hyperlink ref="E2726" r:id="rId5445" display="https://www.google.com/maps/@46.497400,-84.332000,450m/data=!3m1!1e3!4m5!3m4!1s0x0:0x0!8m2!3d46.497400!4d-84.332000" xr:uid="{05AA14D5-B236-4A15-9668-CC8FF02E4F1D}"/>
    <hyperlink ref="F2726" r:id="rId5446" display="https://www.bing.com/maps?cp=46.497400~-84.332000&amp;style=o&amp;lvl=18&amp;dir=0&amp;sp=point.46.497400_-84.332000_Edison Sault" xr:uid="{0368AEA5-5487-4189-9D62-09C793695D93}"/>
    <hyperlink ref="E2727" r:id="rId5447" display="https://www.google.com/maps/@46.497400,-84.332000,450m/data=!3m1!1e3!4m5!3m4!1s0x0:0x0!8m2!3d46.497400!4d-84.332000" xr:uid="{39CEF41A-C4BD-4145-A2C6-2C252524F39A}"/>
    <hyperlink ref="F2727" r:id="rId5448" display="https://www.bing.com/maps?cp=46.497400~-84.332000&amp;style=o&amp;lvl=18&amp;dir=0&amp;sp=point.46.497400_-84.332000_Edison Sault" xr:uid="{61B51C05-7EDF-4874-B4DF-E946C5E95AE3}"/>
    <hyperlink ref="E2728" r:id="rId5449" display="https://www.google.com/maps/@46.497400,-84.332000,450m/data=!3m1!1e3!4m5!3m4!1s0x0:0x0!8m2!3d46.497400!4d-84.332000" xr:uid="{95140D12-1EE4-41CB-AA78-E97A0C310C92}"/>
    <hyperlink ref="F2728" r:id="rId5450" display="https://www.bing.com/maps?cp=46.497400~-84.332000&amp;style=o&amp;lvl=18&amp;dir=0&amp;sp=point.46.497400_-84.332000_Edison Sault" xr:uid="{AE2CC421-F2DF-4D29-B898-1CC66E519D68}"/>
    <hyperlink ref="E2729" r:id="rId5451" display="https://www.google.com/maps/@46.497400,-84.332000,450m/data=!3m1!1e3!4m5!3m4!1s0x0:0x0!8m2!3d46.497400!4d-84.332000" xr:uid="{41C13EF6-A166-4A3F-BBED-A78D3D3F09E1}"/>
    <hyperlink ref="F2729" r:id="rId5452" display="https://www.bing.com/maps?cp=46.497400~-84.332000&amp;style=o&amp;lvl=18&amp;dir=0&amp;sp=point.46.497400_-84.332000_Edison Sault" xr:uid="{1FCFCFB9-30AF-4C63-94A8-CFD2A3A50F93}"/>
    <hyperlink ref="E2730" r:id="rId5453" display="https://www.google.com/maps/@46.497400,-84.332000,450m/data=!3m1!1e3!4m5!3m4!1s0x0:0x0!8m2!3d46.497400!4d-84.332000" xr:uid="{A5492848-613C-44D6-84E0-76A2DB4819AD}"/>
    <hyperlink ref="F2730" r:id="rId5454" display="https://www.bing.com/maps?cp=46.497400~-84.332000&amp;style=o&amp;lvl=18&amp;dir=0&amp;sp=point.46.497400_-84.332000_Edison Sault" xr:uid="{42130193-E3C5-4E35-8AB8-D87A6D87C4BF}"/>
    <hyperlink ref="E2731" r:id="rId5455" display="https://www.google.com/maps/@46.497400,-84.332000,450m/data=!3m1!1e3!4m5!3m4!1s0x0:0x0!8m2!3d46.497400!4d-84.332000" xr:uid="{F9F0077B-6805-416D-9B71-993BF429CFF8}"/>
    <hyperlink ref="F2731" r:id="rId5456" display="https://www.bing.com/maps?cp=46.497400~-84.332000&amp;style=o&amp;lvl=18&amp;dir=0&amp;sp=point.46.497400_-84.332000_Edison Sault" xr:uid="{ABA686A5-A857-47B5-B687-73313AF6C565}"/>
    <hyperlink ref="E2732" r:id="rId5457" display="https://www.google.com/maps/@46.497400,-84.332000,450m/data=!3m1!1e3!4m5!3m4!1s0x0:0x0!8m2!3d46.497400!4d-84.332000" xr:uid="{24508E38-5988-455A-8725-03780ED05DDF}"/>
    <hyperlink ref="F2732" r:id="rId5458" display="https://www.bing.com/maps?cp=46.497400~-84.332000&amp;style=o&amp;lvl=18&amp;dir=0&amp;sp=point.46.497400_-84.332000_Edison Sault" xr:uid="{6E8837AF-5D51-4DBE-B149-E4ED34F5C0DD}"/>
    <hyperlink ref="E2733" r:id="rId5459" display="https://www.google.com/maps/@46.497400,-84.332000,450m/data=!3m1!1e3!4m5!3m4!1s0x0:0x0!8m2!3d46.497400!4d-84.332000" xr:uid="{FE567835-5003-43CB-82A0-9A0279FBF994}"/>
    <hyperlink ref="F2733" r:id="rId5460" display="https://www.bing.com/maps?cp=46.497400~-84.332000&amp;style=o&amp;lvl=18&amp;dir=0&amp;sp=point.46.497400_-84.332000_Edison Sault" xr:uid="{FB148F2E-B85C-4B73-9C5A-2BE6E0070C53}"/>
    <hyperlink ref="E2734" r:id="rId5461" display="https://www.google.com/maps/@46.497400,-84.332000,450m/data=!3m1!1e3!4m5!3m4!1s0x0:0x0!8m2!3d46.497400!4d-84.332000" xr:uid="{472368F6-CBF7-46B4-8E65-B39A4325B390}"/>
    <hyperlink ref="F2734" r:id="rId5462" display="https://www.bing.com/maps?cp=46.497400~-84.332000&amp;style=o&amp;lvl=18&amp;dir=0&amp;sp=point.46.497400_-84.332000_Edison Sault" xr:uid="{9F204D9E-52D7-499C-AF3F-886058BC0D30}"/>
    <hyperlink ref="E2735" r:id="rId5463" display="https://www.google.com/maps/@46.497400,-84.332000,450m/data=!3m1!1e3!4m5!3m4!1s0x0:0x0!8m2!3d46.497400!4d-84.332000" xr:uid="{D17421AB-7F76-4E25-8A4F-C74755E7F5DD}"/>
    <hyperlink ref="F2735" r:id="rId5464" display="https://www.bing.com/maps?cp=46.497400~-84.332000&amp;style=o&amp;lvl=18&amp;dir=0&amp;sp=point.46.497400_-84.332000_Edison Sault" xr:uid="{4BE7F202-B7B6-496F-A707-17A52AE48B43}"/>
    <hyperlink ref="E2736" r:id="rId5465" display="https://www.google.com/maps/@46.497400,-84.332000,450m/data=!3m1!1e3!4m5!3m4!1s0x0:0x0!8m2!3d46.497400!4d-84.332000" xr:uid="{F4157A83-D1D0-4F6E-9E95-C8B7648D028F}"/>
    <hyperlink ref="F2736" r:id="rId5466" display="https://www.bing.com/maps?cp=46.497400~-84.332000&amp;style=o&amp;lvl=18&amp;dir=0&amp;sp=point.46.497400_-84.332000_Edison Sault" xr:uid="{19CB7BAC-05DC-44FA-A1A3-1658E43222B9}"/>
    <hyperlink ref="E2737" r:id="rId5467" display="https://www.google.com/maps/@46.497400,-84.332000,450m/data=!3m1!1e3!4m5!3m4!1s0x0:0x0!8m2!3d46.497400!4d-84.332000" xr:uid="{188ACAED-0A5C-4580-96F3-5B40D4FA455D}"/>
    <hyperlink ref="F2737" r:id="rId5468" display="https://www.bing.com/maps?cp=46.497400~-84.332000&amp;style=o&amp;lvl=18&amp;dir=0&amp;sp=point.46.497400_-84.332000_Edison Sault" xr:uid="{66FAA70C-B020-49DB-86CE-EE58B3F3BCC2}"/>
    <hyperlink ref="E2738" r:id="rId5469" display="https://www.google.com/maps/@46.497400,-84.332000,450m/data=!3m1!1e3!4m5!3m4!1s0x0:0x0!8m2!3d46.497400!4d-84.332000" xr:uid="{E3B43A6C-CF4D-43DC-9F9A-0436EDBA7980}"/>
    <hyperlink ref="F2738" r:id="rId5470" display="https://www.bing.com/maps?cp=46.497400~-84.332000&amp;style=o&amp;lvl=18&amp;dir=0&amp;sp=point.46.497400_-84.332000_Edison Sault" xr:uid="{2AD10457-D72A-499D-98CD-363F34120221}"/>
    <hyperlink ref="E2739" r:id="rId5471" display="https://www.google.com/maps/@46.497400,-84.332000,450m/data=!3m1!1e3!4m5!3m4!1s0x0:0x0!8m2!3d46.497400!4d-84.332000" xr:uid="{99F02750-D707-4F56-9B18-6B5F0B3A1A76}"/>
    <hyperlink ref="F2739" r:id="rId5472" display="https://www.bing.com/maps?cp=46.497400~-84.332000&amp;style=o&amp;lvl=18&amp;dir=0&amp;sp=point.46.497400_-84.332000_Edison Sault" xr:uid="{BAE42A73-CBA9-4CE9-A15F-3E49702CBC86}"/>
    <hyperlink ref="E2740" r:id="rId5473" display="https://www.google.com/maps/@46.497400,-84.332000,450m/data=!3m1!1e3!4m5!3m4!1s0x0:0x0!8m2!3d46.497400!4d-84.332000" xr:uid="{901D7B63-BCD0-4A34-8138-FBF266916C6A}"/>
    <hyperlink ref="F2740" r:id="rId5474" display="https://www.bing.com/maps?cp=46.497400~-84.332000&amp;style=o&amp;lvl=18&amp;dir=0&amp;sp=point.46.497400_-84.332000_Edison Sault" xr:uid="{825EAA5D-BE2C-4226-8226-281586E95890}"/>
    <hyperlink ref="E2741" r:id="rId5475" display="https://www.google.com/maps/@46.497400,-84.332000,450m/data=!3m1!1e3!4m5!3m4!1s0x0:0x0!8m2!3d46.497400!4d-84.332000" xr:uid="{B2224862-5513-44DF-B02C-CA047F89BBC0}"/>
    <hyperlink ref="F2741" r:id="rId5476" display="https://www.bing.com/maps?cp=46.497400~-84.332000&amp;style=o&amp;lvl=18&amp;dir=0&amp;sp=point.46.497400_-84.332000_Edison Sault" xr:uid="{673CD0B0-BFDF-4F7C-9FA9-1EAF3A05A227}"/>
    <hyperlink ref="E2742" r:id="rId5477" display="https://www.google.com/maps/@41.943900,-86.328900,450m/data=!3m1!1e3!4m5!3m4!1s0x0:0x0!8m2!3d41.943900!4d-86.328900" xr:uid="{EF643DC9-2080-43AE-B809-E527F9F6B418}"/>
    <hyperlink ref="F2742" r:id="rId5478" display="https://www.bing.com/maps?cp=41.943900~-86.328900&amp;style=o&amp;lvl=18&amp;dir=0&amp;sp=point.41.943900_-86.328900_Berrien Springs" xr:uid="{93B63AAF-9315-4CFE-A834-CD80F47CA2F1}"/>
    <hyperlink ref="E2743" r:id="rId5479" display="https://www.google.com/maps/@41.943900,-86.328900,450m/data=!3m1!1e3!4m5!3m4!1s0x0:0x0!8m2!3d41.943900!4d-86.328900" xr:uid="{B8A5EEAE-0B36-41B8-8A33-5C402CFF8C58}"/>
    <hyperlink ref="F2743" r:id="rId5480" display="https://www.bing.com/maps?cp=41.943900~-86.328900&amp;style=o&amp;lvl=18&amp;dir=0&amp;sp=point.41.943900_-86.328900_Berrien Springs" xr:uid="{1CB0A719-3C66-4ADB-AC26-386360928A96}"/>
    <hyperlink ref="E2744" r:id="rId5481" display="https://www.google.com/maps/@41.943900,-86.328900,450m/data=!3m1!1e3!4m5!3m4!1s0x0:0x0!8m2!3d41.943900!4d-86.328900" xr:uid="{F5A4A8E5-E2A3-49F8-9D56-B690CFE63FA9}"/>
    <hyperlink ref="F2744" r:id="rId5482" display="https://www.bing.com/maps?cp=41.943900~-86.328900&amp;style=o&amp;lvl=18&amp;dir=0&amp;sp=point.41.943900_-86.328900_Berrien Springs" xr:uid="{AE413829-1962-48A0-AC0F-80663CEC3084}"/>
    <hyperlink ref="E2745" r:id="rId5483" display="https://www.google.com/maps/@41.943900,-86.328900,450m/data=!3m1!1e3!4m5!3m4!1s0x0:0x0!8m2!3d41.943900!4d-86.328900" xr:uid="{DB3B9B6C-06EF-4117-8572-99B062653D66}"/>
    <hyperlink ref="F2745" r:id="rId5484" display="https://www.bing.com/maps?cp=41.943900~-86.328900&amp;style=o&amp;lvl=18&amp;dir=0&amp;sp=point.41.943900_-86.328900_Berrien Springs" xr:uid="{B3C78A1F-C8D0-4981-8516-842179FAC1B5}"/>
    <hyperlink ref="E2746" r:id="rId5485" display="https://www.google.com/maps/@41.943900,-86.328900,450m/data=!3m1!1e3!4m5!3m4!1s0x0:0x0!8m2!3d41.943900!4d-86.328900" xr:uid="{53134A60-F46D-4D1C-9374-106A3493BEE9}"/>
    <hyperlink ref="F2746" r:id="rId5486" display="https://www.bing.com/maps?cp=41.943900~-86.328900&amp;style=o&amp;lvl=18&amp;dir=0&amp;sp=point.41.943900_-86.328900_Berrien Springs" xr:uid="{BE8CFDBF-5192-41F8-8CBF-840AE1B487F6}"/>
    <hyperlink ref="E2747" r:id="rId5487" display="https://www.google.com/maps/@41.943900,-86.328900,450m/data=!3m1!1e3!4m5!3m4!1s0x0:0x0!8m2!3d41.943900!4d-86.328900" xr:uid="{AD5B7485-E464-4096-8BAC-2ED8887FDC83}"/>
    <hyperlink ref="F2747" r:id="rId5488" display="https://www.bing.com/maps?cp=41.943900~-86.328900&amp;style=o&amp;lvl=18&amp;dir=0&amp;sp=point.41.943900_-86.328900_Berrien Springs" xr:uid="{45AAC87E-A5DC-421C-8241-A166DA80FC2B}"/>
    <hyperlink ref="E2748" r:id="rId5489" display="https://www.google.com/maps/@41.943900,-86.328900,450m/data=!3m1!1e3!4m5!3m4!1s0x0:0x0!8m2!3d41.943900!4d-86.328900" xr:uid="{837FBC2A-54EA-4DF1-AB54-887A6C5947F2}"/>
    <hyperlink ref="F2748" r:id="rId5490" display="https://www.bing.com/maps?cp=41.943900~-86.328900&amp;style=o&amp;lvl=18&amp;dir=0&amp;sp=point.41.943900_-86.328900_Berrien Springs" xr:uid="{125D3F06-30AD-4FDD-AE00-8BD9DEBA43A8}"/>
    <hyperlink ref="E2749" r:id="rId5491" display="https://www.google.com/maps/@41.943900,-86.328900,450m/data=!3m1!1e3!4m5!3m4!1s0x0:0x0!8m2!3d41.943900!4d-86.328900" xr:uid="{FBE421CF-6BC0-4E67-9D5F-CF0EB7DE4C20}"/>
    <hyperlink ref="F2749" r:id="rId5492" display="https://www.bing.com/maps?cp=41.943900~-86.328900&amp;style=o&amp;lvl=18&amp;dir=0&amp;sp=point.41.943900_-86.328900_Berrien Springs" xr:uid="{85A1755B-63D0-4825-8CB5-F1E40EB42FCA}"/>
    <hyperlink ref="E2750" r:id="rId5493" display="https://www.google.com/maps/@41.943900,-86.328900,450m/data=!3m1!1e3!4m5!3m4!1s0x0:0x0!8m2!3d41.943900!4d-86.328900" xr:uid="{D5E77F6D-6DB7-40E2-A73D-F278F53E431A}"/>
    <hyperlink ref="F2750" r:id="rId5494" display="https://www.bing.com/maps?cp=41.943900~-86.328900&amp;style=o&amp;lvl=18&amp;dir=0&amp;sp=point.41.943900_-86.328900_Berrien Springs" xr:uid="{EFC99AA8-6996-4DFF-BAF6-F38F6A29B655}"/>
    <hyperlink ref="E2751" r:id="rId5495" display="https://www.google.com/maps/@41.943900,-86.328900,450m/data=!3m1!1e3!4m5!3m4!1s0x0:0x0!8m2!3d41.943900!4d-86.328900" xr:uid="{B0E1A610-AD32-44D3-8EA1-CAEE94761834}"/>
    <hyperlink ref="F2751" r:id="rId5496" display="https://www.bing.com/maps?cp=41.943900~-86.328900&amp;style=o&amp;lvl=18&amp;dir=0&amp;sp=point.41.943900_-86.328900_Berrien Springs" xr:uid="{52A2482A-995C-4572-9859-9B2D3CFE6665}"/>
    <hyperlink ref="E2752" r:id="rId5497" display="https://www.google.com/maps/@41.943900,-86.328900,450m/data=!3m1!1e3!4m5!3m4!1s0x0:0x0!8m2!3d41.943900!4d-86.328900" xr:uid="{9E133AA4-87AA-4CAB-8011-F84AEBD32A75}"/>
    <hyperlink ref="F2752" r:id="rId5498" display="https://www.bing.com/maps?cp=41.943900~-86.328900&amp;style=o&amp;lvl=18&amp;dir=0&amp;sp=point.41.943900_-86.328900_Berrien Springs" xr:uid="{D66BB614-CF58-4A5C-A4EB-8465B842C473}"/>
    <hyperlink ref="E2753" r:id="rId5499" display="https://www.google.com/maps/@41.943900,-86.328900,450m/data=!3m1!1e3!4m5!3m4!1s0x0:0x0!8m2!3d41.943900!4d-86.328900" xr:uid="{5FBF23A4-4500-4A47-AF41-642D17721064}"/>
    <hyperlink ref="F2753" r:id="rId5500" display="https://www.bing.com/maps?cp=41.943900~-86.328900&amp;style=o&amp;lvl=18&amp;dir=0&amp;sp=point.41.943900_-86.328900_Berrien Springs" xr:uid="{715B94B7-9843-4225-A3B8-B449D9C369C9}"/>
    <hyperlink ref="E2754" r:id="rId5501" display="https://www.google.com/maps/@41.839566,-86.351050,450m/data=!3m1!1e3!4m5!3m4!1s0x0:0x0!8m2!3d41.839566!4d-86.351050" xr:uid="{E8F358FC-EA28-4D62-A8E7-CA95E03B15A6}"/>
    <hyperlink ref="F2754" r:id="rId5502" display="https://www.bing.com/maps?cp=41.839566~-86.351050&amp;style=o&amp;lvl=18&amp;dir=0&amp;sp=point.41.839566_-86.351050_Buchanan (MI)" xr:uid="{E31AD228-91B7-435D-A014-CB1532635ABA}"/>
    <hyperlink ref="E2755" r:id="rId5503" display="https://www.google.com/maps/@41.839566,-86.351050,450m/data=!3m1!1e3!4m5!3m4!1s0x0:0x0!8m2!3d41.839566!4d-86.351050" xr:uid="{C12FBE5D-61BA-415D-971A-D4B579D9582B}"/>
    <hyperlink ref="F2755" r:id="rId5504" display="https://www.bing.com/maps?cp=41.839566~-86.351050&amp;style=o&amp;lvl=18&amp;dir=0&amp;sp=point.41.839566_-86.351050_Buchanan (MI)" xr:uid="{AD3500A4-145C-435F-9326-AB154A835F01}"/>
    <hyperlink ref="E2756" r:id="rId5505" display="https://www.google.com/maps/@41.839566,-86.351050,450m/data=!3m1!1e3!4m5!3m4!1s0x0:0x0!8m2!3d41.839566!4d-86.351050" xr:uid="{E6E8DB74-9D40-4D81-BB9F-35C1267AA502}"/>
    <hyperlink ref="F2756" r:id="rId5506" display="https://www.bing.com/maps?cp=41.839566~-86.351050&amp;style=o&amp;lvl=18&amp;dir=0&amp;sp=point.41.839566_-86.351050_Buchanan (MI)" xr:uid="{483F310F-F9A4-4DD5-82B1-46EBAAE8771A}"/>
    <hyperlink ref="E2757" r:id="rId5507" display="https://www.google.com/maps/@41.839566,-86.351050,450m/data=!3m1!1e3!4m5!3m4!1s0x0:0x0!8m2!3d41.839566!4d-86.351050" xr:uid="{692A5A18-C23A-4938-B81F-DF5FB6907EF4}"/>
    <hyperlink ref="F2757" r:id="rId5508" display="https://www.bing.com/maps?cp=41.839566~-86.351050&amp;style=o&amp;lvl=18&amp;dir=0&amp;sp=point.41.839566_-86.351050_Buchanan (MI)" xr:uid="{06151E9C-8B42-4115-A828-131636EE899E}"/>
    <hyperlink ref="E2758" r:id="rId5509" display="https://www.google.com/maps/@41.839566,-86.351050,450m/data=!3m1!1e3!4m5!3m4!1s0x0:0x0!8m2!3d41.839566!4d-86.351050" xr:uid="{68EFA681-CF36-47BA-A159-08D6C1F38294}"/>
    <hyperlink ref="F2758" r:id="rId5510" display="https://www.bing.com/maps?cp=41.839566~-86.351050&amp;style=o&amp;lvl=18&amp;dir=0&amp;sp=point.41.839566_-86.351050_Buchanan (MI)" xr:uid="{A8C545F5-08B8-4456-9DE2-16F9AB3D2AB6}"/>
    <hyperlink ref="E2759" r:id="rId5511" display="https://www.google.com/maps/@41.839566,-86.351050,450m/data=!3m1!1e3!4m5!3m4!1s0x0:0x0!8m2!3d41.839566!4d-86.351050" xr:uid="{40423A2D-9D1A-4ADC-9083-9541A8387511}"/>
    <hyperlink ref="F2759" r:id="rId5512" display="https://www.bing.com/maps?cp=41.839566~-86.351050&amp;style=o&amp;lvl=18&amp;dir=0&amp;sp=point.41.839566_-86.351050_Buchanan (MI)" xr:uid="{058FC1BD-1200-4479-B442-2D4B1B59D76E}"/>
    <hyperlink ref="E2760" r:id="rId5513" display="https://www.google.com/maps/@41.839566,-86.351050,450m/data=!3m1!1e3!4m5!3m4!1s0x0:0x0!8m2!3d41.839566!4d-86.351050" xr:uid="{5687A456-5A66-49D3-A561-0692690E5A07}"/>
    <hyperlink ref="F2760" r:id="rId5514" display="https://www.bing.com/maps?cp=41.839566~-86.351050&amp;style=o&amp;lvl=18&amp;dir=0&amp;sp=point.41.839566_-86.351050_Buchanan (MI)" xr:uid="{A5A7E1DF-126D-4142-B39A-F6FC8A8F1068}"/>
    <hyperlink ref="E2761" r:id="rId5515" display="https://www.google.com/maps/@41.839566,-86.351050,450m/data=!3m1!1e3!4m5!3m4!1s0x0:0x0!8m2!3d41.839566!4d-86.351050" xr:uid="{47280AFB-5860-4E25-A30F-90E5FF10E1BA}"/>
    <hyperlink ref="F2761" r:id="rId5516" display="https://www.bing.com/maps?cp=41.839566~-86.351050&amp;style=o&amp;lvl=18&amp;dir=0&amp;sp=point.41.839566_-86.351050_Buchanan (MI)" xr:uid="{3A7F7CD3-6D08-4C3E-B1A1-6B8C0AACD158}"/>
    <hyperlink ref="E2762" r:id="rId5517" display="https://www.google.com/maps/@41.839566,-86.351050,450m/data=!3m1!1e3!4m5!3m4!1s0x0:0x0!8m2!3d41.839566!4d-86.351050" xr:uid="{29B97A1A-3FC7-4489-ADD2-2576301981F7}"/>
    <hyperlink ref="F2762" r:id="rId5518" display="https://www.bing.com/maps?cp=41.839566~-86.351050&amp;style=o&amp;lvl=18&amp;dir=0&amp;sp=point.41.839566_-86.351050_Buchanan (MI)" xr:uid="{B8D0AA08-92F0-4023-9907-9AC967BB19B3}"/>
    <hyperlink ref="E2763" r:id="rId5519" display="https://www.google.com/maps/@41.839566,-86.351050,450m/data=!3m1!1e3!4m5!3m4!1s0x0:0x0!8m2!3d41.839566!4d-86.351050" xr:uid="{083E4687-57EF-469A-A3FD-5EBC3176B422}"/>
    <hyperlink ref="F2763" r:id="rId5520" display="https://www.bing.com/maps?cp=41.839566~-86.351050&amp;style=o&amp;lvl=18&amp;dir=0&amp;sp=point.41.839566_-86.351050_Buchanan (MI)" xr:uid="{BA870B59-8A7A-458B-B4F0-EFBDAC23DF79}"/>
    <hyperlink ref="E2764" r:id="rId5521" display="https://www.google.com/maps/@46.539200,-90.374200,450m/data=!3m1!1e3!4m5!3m4!1s0x0:0x0!8m2!3d46.539200!4d-90.374200" xr:uid="{8FFCAD62-9D7F-444E-B6A0-C89B8714D1E6}"/>
    <hyperlink ref="F2764" r:id="rId5522" display="https://www.bing.com/maps?cp=46.539200~-90.374200&amp;style=o&amp;lvl=18&amp;dir=0&amp;sp=point.46.539200_-90.374200_Saxon Falls" xr:uid="{9914A236-7FE2-4354-B018-172AB1ADDC57}"/>
    <hyperlink ref="E2765" r:id="rId5523" display="https://www.google.com/maps/@46.539200,-90.374200,450m/data=!3m1!1e3!4m5!3m4!1s0x0:0x0!8m2!3d46.539200!4d-90.374200" xr:uid="{88822029-32CA-4433-8C7F-398E1AEAEF94}"/>
    <hyperlink ref="F2765" r:id="rId5524" display="https://www.bing.com/maps?cp=46.539200~-90.374200&amp;style=o&amp;lvl=18&amp;dir=0&amp;sp=point.46.539200_-90.374200_Saxon Falls" xr:uid="{FBD74A8C-2068-4FBA-8A0A-873FFB32FCCF}"/>
    <hyperlink ref="E2766" r:id="rId5525" display="https://www.google.com/maps/@46.564601,-90.416147,450m/data=!3m1!1e3!4m5!3m4!1s0x0:0x0!8m2!3d46.564601!4d-90.416147" xr:uid="{D9D7C150-1A04-4FEC-A8AC-5D64726EEA0A}"/>
    <hyperlink ref="F2766" r:id="rId5526" display="https://www.bing.com/maps?cp=46.564601~-90.416147&amp;style=o&amp;lvl=18&amp;dir=0&amp;sp=point.46.564601_-90.416147_Superior Falls" xr:uid="{2741B18C-F821-4107-9E71-EE85960B3F13}"/>
    <hyperlink ref="E2767" r:id="rId5527" display="https://www.google.com/maps/@46.564601,-90.416147,450m/data=!3m1!1e3!4m5!3m4!1s0x0:0x0!8m2!3d46.564601!4d-90.416147" xr:uid="{728BC89E-CAC7-4D3E-9C64-CF9BA8EC3DCD}"/>
    <hyperlink ref="F2767" r:id="rId5528" display="https://www.bing.com/maps?cp=46.564601~-90.416147&amp;style=o&amp;lvl=18&amp;dir=0&amp;sp=point.46.564601_-90.416147_Superior Falls" xr:uid="{AF3F5ED5-DB92-4E8C-A4F8-BDC8BA7C0AA5}"/>
    <hyperlink ref="E2768" r:id="rId5529" display="https://www.google.com/maps/@41.843600,-85.669400,450m/data=!3m1!1e3!4m5!3m4!1s0x0:0x0!8m2!3d41.843600!4d-85.669400" xr:uid="{72E16B09-81A0-472F-8721-B36043CF1CA7}"/>
    <hyperlink ref="F2768" r:id="rId5530" display="https://www.bing.com/maps?cp=41.843600~-85.669400&amp;style=o&amp;lvl=18&amp;dir=0&amp;sp=point.41.843600_-85.669400_Constantine" xr:uid="{0850506B-0E51-47E6-841F-00E049ACD914}"/>
    <hyperlink ref="E2769" r:id="rId5531" display="https://www.google.com/maps/@41.843600,-85.669400,450m/data=!3m1!1e3!4m5!3m4!1s0x0:0x0!8m2!3d41.843600!4d-85.669400" xr:uid="{80B2714B-F355-4BF0-A6A5-D72893814E24}"/>
    <hyperlink ref="F2769" r:id="rId5532" display="https://www.bing.com/maps?cp=41.843600~-85.669400&amp;style=o&amp;lvl=18&amp;dir=0&amp;sp=point.41.843600_-85.669400_Constantine" xr:uid="{49660868-C812-49A1-A77F-4C7EAD563C3F}"/>
    <hyperlink ref="E2770" r:id="rId5533" display="https://www.google.com/maps/@41.843600,-85.669400,450m/data=!3m1!1e3!4m5!3m4!1s0x0:0x0!8m2!3d41.843600!4d-85.669400" xr:uid="{BC6CC935-BEB3-4F51-B40B-E82ADB630E34}"/>
    <hyperlink ref="F2770" r:id="rId5534" display="https://www.bing.com/maps?cp=41.843600~-85.669400&amp;style=o&amp;lvl=18&amp;dir=0&amp;sp=point.41.843600_-85.669400_Constantine" xr:uid="{5FC898E0-8B0E-453A-BB18-B27DA756B724}"/>
    <hyperlink ref="E2771" r:id="rId5535" display="https://www.google.com/maps/@41.843600,-85.669400,450m/data=!3m1!1e3!4m5!3m4!1s0x0:0x0!8m2!3d41.843600!4d-85.669400" xr:uid="{4AB0945E-8CE6-493A-ACF7-88F7E09F2D89}"/>
    <hyperlink ref="F2771" r:id="rId5536" display="https://www.bing.com/maps?cp=41.843600~-85.669400&amp;style=o&amp;lvl=18&amp;dir=0&amp;sp=point.41.843600_-85.669400_Constantine" xr:uid="{22D1C3DF-6947-4EEE-9914-D4415D7FBEAF}"/>
    <hyperlink ref="E2772" r:id="rId5537" display="https://www.google.com/maps/@41.805600,-85.750500,450m/data=!3m1!1e3!4m5!3m4!1s0x0:0x0!8m2!3d41.805600!4d-85.750500" xr:uid="{DD8964E3-A906-4AD1-8FC6-982317F1AAAD}"/>
    <hyperlink ref="F2772" r:id="rId5538" display="https://www.bing.com/maps?cp=41.805600~-85.750500&amp;style=o&amp;lvl=18&amp;dir=0&amp;sp=point.41.805600_-85.750500_Mottville" xr:uid="{6F5A7B0C-AD46-43B8-973A-DDED45A0389D}"/>
    <hyperlink ref="E2773" r:id="rId5539" display="https://www.google.com/maps/@41.805600,-85.750500,450m/data=!3m1!1e3!4m5!3m4!1s0x0:0x0!8m2!3d41.805600!4d-85.750500" xr:uid="{01368288-96D9-44BF-93E3-848A263BF5D8}"/>
    <hyperlink ref="F2773" r:id="rId5540" display="https://www.bing.com/maps?cp=41.805600~-85.750500&amp;style=o&amp;lvl=18&amp;dir=0&amp;sp=point.41.805600_-85.750500_Mottville" xr:uid="{F1223B39-0DF3-403E-AD89-E7B1F814C0F4}"/>
    <hyperlink ref="E2774" r:id="rId5541" display="https://www.google.com/maps/@41.805600,-85.750500,450m/data=!3m1!1e3!4m5!3m4!1s0x0:0x0!8m2!3d41.805600!4d-85.750500" xr:uid="{3DF148D3-8E36-4B0E-B2B2-A51C34421D10}"/>
    <hyperlink ref="F2774" r:id="rId5542" display="https://www.bing.com/maps?cp=41.805600~-85.750500&amp;style=o&amp;lvl=18&amp;dir=0&amp;sp=point.41.805600_-85.750500_Mottville" xr:uid="{C8961C16-4F38-4E53-8909-C4BC046FAA25}"/>
    <hyperlink ref="E2775" r:id="rId5543" display="https://www.google.com/maps/@41.805600,-85.750500,450m/data=!3m1!1e3!4m5!3m4!1s0x0:0x0!8m2!3d41.805600!4d-85.750500" xr:uid="{B4473A5F-CFC0-412B-A61C-6C7CF49D8AB8}"/>
    <hyperlink ref="F2775" r:id="rId5544" display="https://www.bing.com/maps?cp=41.805600~-85.750500&amp;style=o&amp;lvl=18&amp;dir=0&amp;sp=point.41.805600_-85.750500_Mottville" xr:uid="{36C876D1-8F2E-4989-BCEC-FC283F41DD6E}"/>
    <hyperlink ref="E2776" r:id="rId5545" display="https://www.google.com/maps/@46.755300,-88.455800,450m/data=!3m1!1e3!4m5!3m4!1s0x0:0x0!8m2!3d46.755300!4d-88.455800" xr:uid="{BC900162-90F3-4E0B-B99C-93DB9675F511}"/>
    <hyperlink ref="F2776" r:id="rId5546" display="https://www.bing.com/maps?cp=46.755300~-88.455800&amp;style=o&amp;lvl=18&amp;dir=0&amp;sp=point.46.755300_-88.455800_John H Warden" xr:uid="{893E4030-5866-40CB-A35A-8529BDDF5BFD}"/>
    <hyperlink ref="E2777" r:id="rId5547" display="https://www.google.com/maps/@46.726100,-88.662500,450m/data=!3m1!1e3!4m5!3m4!1s0x0:0x0!8m2!3d46.726100!4d-88.662500" xr:uid="{174B19B7-F4B9-470E-85B8-7EF4686DEB20}"/>
    <hyperlink ref="F2777" r:id="rId5548" display="https://www.bing.com/maps?cp=46.726100~-88.662500&amp;style=o&amp;lvl=18&amp;dir=0&amp;sp=point.46.726100_-88.662500_Prickett" xr:uid="{454772C1-0EDE-4D0D-9F47-0C073B86788D}"/>
    <hyperlink ref="E2778" r:id="rId5549" display="https://www.google.com/maps/@46.726100,-88.662500,450m/data=!3m1!1e3!4m5!3m4!1s0x0:0x0!8m2!3d46.726100!4d-88.662500" xr:uid="{F21AFB90-4FE3-4600-B0A5-133C3CF85EA3}"/>
    <hyperlink ref="F2778" r:id="rId5550" display="https://www.bing.com/maps?cp=46.726100~-88.662500&amp;style=o&amp;lvl=18&amp;dir=0&amp;sp=point.46.726100_-88.662500_Prickett" xr:uid="{9B06E063-3F30-4399-A868-F4DCCCF31B70}"/>
    <hyperlink ref="E2779" r:id="rId5551" display="https://www.google.com/maps/@46.696400,-89.208900,450m/data=!3m1!1e3!4m5!3m4!1s0x0:0x0!8m2!3d46.696400!4d-89.208900" xr:uid="{55CB328F-68E8-49AA-A49D-DAE59B0F6642}"/>
    <hyperlink ref="F2779" r:id="rId5552" display="https://www.bing.com/maps?cp=46.696400~-89.208900&amp;style=o&amp;lvl=18&amp;dir=0&amp;sp=point.46.696400_-89.208900_Victoria Dam" xr:uid="{36878335-75F7-422C-978F-4911916955FD}"/>
    <hyperlink ref="E2780" r:id="rId5553" display="https://www.google.com/maps/@46.696400,-89.208900,450m/data=!3m1!1e3!4m5!3m4!1s0x0:0x0!8m2!3d46.696400!4d-89.208900" xr:uid="{56290FDA-3333-43EC-A2C0-856527F1AB2A}"/>
    <hyperlink ref="F2780" r:id="rId5554" display="https://www.bing.com/maps?cp=46.696400~-89.208900&amp;style=o&amp;lvl=18&amp;dir=0&amp;sp=point.46.696400_-89.208900_Victoria Dam" xr:uid="{F400578E-DCB4-4C60-B5F5-8A7EC8590514}"/>
    <hyperlink ref="E2781" r:id="rId5555" display="https://www.google.com/maps/@45.947200,-88.218900,450m/data=!3m1!1e3!4m5!3m4!1s0x0:0x0!8m2!3d45.947200!4d-88.218900" xr:uid="{90DDB27A-6D6E-4EB1-BE70-31757ECE41F5}"/>
    <hyperlink ref="F2781" r:id="rId5556" display="https://www.bing.com/maps?cp=45.947200~-88.218900&amp;style=o&amp;lvl=18&amp;dir=0&amp;sp=point.45.947200_-88.218900_Brule" xr:uid="{18E262D3-C98D-491D-9E73-801EB4E7568E}"/>
    <hyperlink ref="E2782" r:id="rId5557" display="https://www.google.com/maps/@45.947200,-88.218900,450m/data=!3m1!1e3!4m5!3m4!1s0x0:0x0!8m2!3d45.947200!4d-88.218900" xr:uid="{0C7C0D83-08F3-4DA0-A271-447AD116F4B3}"/>
    <hyperlink ref="F2782" r:id="rId5558" display="https://www.bing.com/maps?cp=45.947200~-88.218900&amp;style=o&amp;lvl=18&amp;dir=0&amp;sp=point.45.947200_-88.218900_Brule" xr:uid="{720E525E-42EA-4983-9908-D37B74A326C9}"/>
    <hyperlink ref="E2783" r:id="rId5559" display="https://www.google.com/maps/@45.947200,-88.218900,450m/data=!3m1!1e3!4m5!3m4!1s0x0:0x0!8m2!3d45.947200!4d-88.218900" xr:uid="{08C7FA95-2774-4305-92ED-CE7B17E0CA69}"/>
    <hyperlink ref="F2783" r:id="rId5560" display="https://www.bing.com/maps?cp=45.947200~-88.218900&amp;style=o&amp;lvl=18&amp;dir=0&amp;sp=point.45.947200_-88.218900_Brule" xr:uid="{4ED43B73-07CE-40C7-BDCB-7E957BFC6D11}"/>
    <hyperlink ref="E2784" r:id="rId5561" display="https://www.google.com/maps/@45.513600,-87.801100,450m/data=!3m1!1e3!4m5!3m4!1s0x0:0x0!8m2!3d45.513600!4d-87.801100" xr:uid="{8FAFA105-A7E4-4864-8D3D-CB792A63C23A}"/>
    <hyperlink ref="F2784" r:id="rId5562" display="https://www.bing.com/maps?cp=45.513600~-87.801100&amp;style=o&amp;lvl=18&amp;dir=0&amp;sp=point.45.513600_-87.801100_Chalk Hill" xr:uid="{F987C196-BDD3-425C-9D64-CD7CD7E674E4}"/>
    <hyperlink ref="E2785" r:id="rId5563" display="https://www.google.com/maps/@45.513600,-87.801100,450m/data=!3m1!1e3!4m5!3m4!1s0x0:0x0!8m2!3d45.513600!4d-87.801100" xr:uid="{3E062B0F-B142-4A3E-ABEC-0B2A19886FAF}"/>
    <hyperlink ref="F2785" r:id="rId5564" display="https://www.bing.com/maps?cp=45.513600~-87.801100&amp;style=o&amp;lvl=18&amp;dir=0&amp;sp=point.45.513600_-87.801100_Chalk Hill" xr:uid="{585E5A85-C8D2-4CE5-ADB6-6D6AFE34B5B9}"/>
    <hyperlink ref="E2786" r:id="rId5565" display="https://www.google.com/maps/@45.513600,-87.801100,450m/data=!3m1!1e3!4m5!3m4!1s0x0:0x0!8m2!3d45.513600!4d-87.801100" xr:uid="{31C94F0B-6E30-47D4-8B40-E0FE8FC2AA7E}"/>
    <hyperlink ref="F2786" r:id="rId5566" display="https://www.bing.com/maps?cp=45.513600~-87.801100&amp;style=o&amp;lvl=18&amp;dir=0&amp;sp=point.45.513600_-87.801100_Chalk Hill" xr:uid="{44720825-500F-481F-BB59-E8D528C3F7B9}"/>
    <hyperlink ref="E2787" r:id="rId5567" display="https://www.google.com/maps/@46.131100,-88.225000,450m/data=!3m1!1e3!4m5!3m4!1s0x0:0x0!8m2!3d46.131100!4d-88.225000" xr:uid="{D74CD22B-33F5-48FD-8428-ED33199B50B7}"/>
    <hyperlink ref="F2787" r:id="rId5568" display="https://www.bing.com/maps?cp=46.131100~-88.225000&amp;style=o&amp;lvl=18&amp;dir=0&amp;sp=point.46.131100_-88.225000_Hemlock Falls" xr:uid="{46AE5781-32C2-48A3-8331-491D2D8CF716}"/>
    <hyperlink ref="E2788" r:id="rId5569" display="https://www.google.com/maps/@45.807956,-88.125121,450m/data=!3m1!1e3!4m5!3m4!1s0x0:0x0!8m2!3d45.807956!4d-88.125121" xr:uid="{8D523B6B-E5FC-4395-96E8-CD427B13E4CF}"/>
    <hyperlink ref="F2788" r:id="rId5570" display="https://www.bing.com/maps?cp=45.807956~-88.125121&amp;style=o&amp;lvl=18&amp;dir=0&amp;sp=point.45.807956_-88.125121_Kingsford" xr:uid="{2CF1051D-7FFB-42D1-96A9-7D0E755D23C3}"/>
    <hyperlink ref="E2789" r:id="rId5571" display="https://www.google.com/maps/@45.807956,-88.125121,450m/data=!3m1!1e3!4m5!3m4!1s0x0:0x0!8m2!3d45.807956!4d-88.125121" xr:uid="{863ED91F-F768-42D8-B5C8-FFC05356E300}"/>
    <hyperlink ref="F2789" r:id="rId5572" display="https://www.bing.com/maps?cp=45.807956~-88.125121&amp;style=o&amp;lvl=18&amp;dir=0&amp;sp=point.45.807956_-88.125121_Kingsford" xr:uid="{8A7A5796-9D48-4D69-BD55-3113B612B58E}"/>
    <hyperlink ref="E2790" r:id="rId5573" display="https://www.google.com/maps/@45.807956,-88.125121,450m/data=!3m1!1e3!4m5!3m4!1s0x0:0x0!8m2!3d45.807956!4d-88.125121" xr:uid="{36D188E7-5A64-47FE-A8CF-D0BF431BCBDA}"/>
    <hyperlink ref="F2790" r:id="rId5574" display="https://www.bing.com/maps?cp=45.807956~-88.125121&amp;style=o&amp;lvl=18&amp;dir=0&amp;sp=point.45.807956_-88.125121_Kingsford" xr:uid="{63132A0B-8B95-4197-B652-6202E6DD3822}"/>
    <hyperlink ref="E2791" r:id="rId5575" display="https://www.google.com/maps/@45.955300,-88.195800,450m/data=!3m1!1e3!4m5!3m4!1s0x0:0x0!8m2!3d45.955300!4d-88.195800" xr:uid="{948D2B3C-2F91-4B73-8F08-C363FC5FFD39}"/>
    <hyperlink ref="F2791" r:id="rId5576" display="https://www.bing.com/maps?cp=45.955300~-88.195800&amp;style=o&amp;lvl=18&amp;dir=0&amp;sp=point.45.955300_-88.195800_Michigamme Falls" xr:uid="{155CDD0B-56B3-469D-A14B-5B78C1339608}"/>
    <hyperlink ref="E2792" r:id="rId5577" display="https://www.google.com/maps/@45.955300,-88.195800,450m/data=!3m1!1e3!4m5!3m4!1s0x0:0x0!8m2!3d45.955300!4d-88.195800" xr:uid="{ED721635-A510-4297-9DC8-65A961DD54AD}"/>
    <hyperlink ref="F2792" r:id="rId5578" display="https://www.bing.com/maps?cp=45.955300~-88.195800&amp;style=o&amp;lvl=18&amp;dir=0&amp;sp=point.45.955300_-88.195800_Michigamme Falls" xr:uid="{15F548C4-295E-48F9-BCDE-73CB58F90501}"/>
    <hyperlink ref="E2793" r:id="rId5579" display="https://www.google.com/maps/@45.990781,-88.210514,450m/data=!3m1!1e3!4m5!3m4!1s0x0:0x0!8m2!3d45.990781!4d-88.210514" xr:uid="{4A80BA21-3190-4793-A99E-5FE61C472F50}"/>
    <hyperlink ref="F2793" r:id="rId5580" display="https://www.bing.com/maps?cp=45.990781~-88.210514&amp;style=o&amp;lvl=18&amp;dir=0&amp;sp=point.45.990781_-88.210514_Peavy Falls" xr:uid="{58F16A9A-DA94-41C5-839C-39A094F36279}"/>
    <hyperlink ref="E2794" r:id="rId5581" display="https://www.google.com/maps/@45.990781,-88.210514,450m/data=!3m1!1e3!4m5!3m4!1s0x0:0x0!8m2!3d45.990781!4d-88.210514" xr:uid="{97C39ED2-71C5-4F4D-934B-71645607728E}"/>
    <hyperlink ref="F2794" r:id="rId5582" display="https://www.bing.com/maps?cp=45.990781~-88.210514&amp;style=o&amp;lvl=18&amp;dir=0&amp;sp=point.45.990781_-88.210514_Peavy Falls" xr:uid="{5F75DF8D-2131-4C91-A36B-1E816F2AB278}"/>
    <hyperlink ref="E2795" r:id="rId5583" display="https://www.google.com/maps/@46.159200,-88.235300,450m/data=!3m1!1e3!4m5!3m4!1s0x0:0x0!8m2!3d46.159200!4d-88.235300" xr:uid="{09A55E5D-52C4-4F06-92DB-D642AD5E2E8B}"/>
    <hyperlink ref="F2795" r:id="rId5584" display="https://www.bing.com/maps?cp=46.159200~-88.235300&amp;style=o&amp;lvl=18&amp;dir=0&amp;sp=point.46.159200_-88.235300_Way Dam" xr:uid="{5A096D44-4F39-47D4-BECD-C501754A37D3}"/>
    <hyperlink ref="E2796" r:id="rId5585" display="https://www.google.com/maps/@45.482084,-87.802178,450m/data=!3m1!1e3!4m5!3m4!1s0x0:0x0!8m2!3d45.482084!4d-87.802178" xr:uid="{9F522BEE-6C06-44A4-ADFA-E6DB8EEF416B}"/>
    <hyperlink ref="F2796" r:id="rId5586" display="https://www.bing.com/maps?cp=45.482084~-87.802178&amp;style=o&amp;lvl=18&amp;dir=0&amp;sp=point.45.482084_-87.802178_White Rapids" xr:uid="{50B21FE3-6D99-4152-A10F-C467B88BF25F}"/>
    <hyperlink ref="E2797" r:id="rId5587" display="https://www.google.com/maps/@45.482084,-87.802178,450m/data=!3m1!1e3!4m5!3m4!1s0x0:0x0!8m2!3d45.482084!4d-87.802178" xr:uid="{A280708B-8FF6-431C-BB2D-4A3D0220DC34}"/>
    <hyperlink ref="F2797" r:id="rId5588" display="https://www.bing.com/maps?cp=45.482084~-87.802178&amp;style=o&amp;lvl=18&amp;dir=0&amp;sp=point.45.482084_-87.802178_White Rapids" xr:uid="{AC4FD1CA-AA7C-4D13-9732-1B7A7EB9E9E3}"/>
    <hyperlink ref="E2798" r:id="rId5589" display="https://www.google.com/maps/@45.482084,-87.802178,450m/data=!3m1!1e3!4m5!3m4!1s0x0:0x0!8m2!3d45.482084!4d-87.802178" xr:uid="{380584E9-6D85-4ADD-9627-D1DF92CD4C21}"/>
    <hyperlink ref="F2798" r:id="rId5590" display="https://www.bing.com/maps?cp=45.482084~-87.802178&amp;style=o&amp;lvl=18&amp;dir=0&amp;sp=point.45.482084_-87.802178_White Rapids" xr:uid="{C30BE995-0E0B-4889-9717-3962970B61F1}"/>
    <hyperlink ref="E2799" r:id="rId5591" display="https://www.google.com/maps/@45.354700,-87.649400,450m/data=!3m1!1e3!4m5!3m4!1s0x0:0x0!8m2!3d45.354700!4d-87.649400" xr:uid="{81904C5B-C07D-4D03-9137-6E281C81946A}"/>
    <hyperlink ref="F2799" r:id="rId5592" display="https://www.bing.com/maps?cp=45.354700~-87.649400&amp;style=o&amp;lvl=18&amp;dir=0&amp;sp=point.45.354700_-87.649400_Grand Rapids" xr:uid="{7AC054F3-C068-4D9D-ABBA-B9799362866C}"/>
    <hyperlink ref="E2800" r:id="rId5593" display="https://www.google.com/maps/@45.354700,-87.649400,450m/data=!3m1!1e3!4m5!3m4!1s0x0:0x0!8m2!3d45.354700!4d-87.649400" xr:uid="{95B1210E-881E-4239-914F-4BA2F7A3FA65}"/>
    <hyperlink ref="F2800" r:id="rId5594" display="https://www.bing.com/maps?cp=45.354700~-87.649400&amp;style=o&amp;lvl=18&amp;dir=0&amp;sp=point.45.354700_-87.649400_Grand Rapids" xr:uid="{4F7E13FD-D4E7-4A17-A50E-1691219AD895}"/>
    <hyperlink ref="E2801" r:id="rId5595" display="https://www.google.com/maps/@45.354700,-87.649400,450m/data=!3m1!1e3!4m5!3m4!1s0x0:0x0!8m2!3d45.354700!4d-87.649400" xr:uid="{3E235DD0-C91E-4974-A66D-A459A006D95B}"/>
    <hyperlink ref="F2801" r:id="rId5596" display="https://www.bing.com/maps?cp=45.354700~-87.649400&amp;style=o&amp;lvl=18&amp;dir=0&amp;sp=point.45.354700_-87.649400_Grand Rapids" xr:uid="{A3A35FE4-76FE-413F-AF5E-B1A5D30B9B18}"/>
    <hyperlink ref="E2802" r:id="rId5597" display="https://www.google.com/maps/@45.354700,-87.649400,450m/data=!3m1!1e3!4m5!3m4!1s0x0:0x0!8m2!3d45.354700!4d-87.649400" xr:uid="{54D85690-31A1-485A-9299-61DAB52498D5}"/>
    <hyperlink ref="F2802" r:id="rId5598" display="https://www.bing.com/maps?cp=45.354700~-87.649400&amp;style=o&amp;lvl=18&amp;dir=0&amp;sp=point.45.354700_-87.649400_Grand Rapids" xr:uid="{5746DFEA-9CF3-40B9-950D-65C92EFF28C4}"/>
    <hyperlink ref="E2803" r:id="rId5599" display="https://www.google.com/maps/@45.354700,-87.649400,450m/data=!3m1!1e3!4m5!3m4!1s0x0:0x0!8m2!3d45.354700!4d-87.649400" xr:uid="{D09F68D4-300D-4AFF-AFB7-18304E525B7C}"/>
    <hyperlink ref="F2803" r:id="rId5600" display="https://www.bing.com/maps?cp=45.354700~-87.649400&amp;style=o&amp;lvl=18&amp;dir=0&amp;sp=point.45.354700_-87.649400_Grand Rapids" xr:uid="{C964978C-8D3D-4AD5-9267-8B0B24E4B428}"/>
    <hyperlink ref="E2804" r:id="rId5601" display="https://www.google.com/maps/@46.106278,-88.334531,450m/data=!3m1!1e3!4m5!3m4!1s0x0:0x0!8m2!3d46.106278!4d-88.334531" xr:uid="{A954A3E3-68DB-4045-B909-A2DDE53A9B77}"/>
    <hyperlink ref="F2804" r:id="rId5602" display="https://www.bing.com/maps?cp=46.106278~-88.334531&amp;style=o&amp;lvl=18&amp;dir=0&amp;sp=point.46.106278_-88.334531_Crystal Falls" xr:uid="{52058414-1084-49C5-9F28-8449EEA092D3}"/>
    <hyperlink ref="E2805" r:id="rId5603" display="https://www.google.com/maps/@46.106278,-88.334531,450m/data=!3m1!1e3!4m5!3m4!1s0x0:0x0!8m2!3d46.106278!4d-88.334531" xr:uid="{50D9D1F3-9548-49F4-BD4F-4F97B17FB026}"/>
    <hyperlink ref="F2805" r:id="rId5604" display="https://www.bing.com/maps?cp=46.106278~-88.334531&amp;style=o&amp;lvl=18&amp;dir=0&amp;sp=point.46.106278_-88.334531_Crystal Falls" xr:uid="{5D6DD9C6-2909-410B-8E4D-E81841B1D7F4}"/>
    <hyperlink ref="E2806" r:id="rId5605" display="https://www.google.com/maps/@46.106278,-88.334531,450m/data=!3m1!1e3!4m5!3m4!1s0x0:0x0!8m2!3d46.106278!4d-88.334531" xr:uid="{59AB0B3B-79B4-4D24-9EB2-8F60C6DB1217}"/>
    <hyperlink ref="F2806" r:id="rId5606" display="https://www.bing.com/maps?cp=46.106278~-88.334531&amp;style=o&amp;lvl=18&amp;dir=0&amp;sp=point.46.106278_-88.334531_Crystal Falls" xr:uid="{93EDD519-91CF-4EBE-A899-AF81487DD9E0}"/>
    <hyperlink ref="E2807" r:id="rId5607" display="https://www.google.com/maps/@43.704076,-86.366256,450m/data=!3m1!1e3!4m5!3m4!1s0x0:0x0!8m2!3d43.704076!4d-86.366256" xr:uid="{2261BCEB-6352-4A19-8765-F0D2248F6E6D}"/>
    <hyperlink ref="F2807" r:id="rId5608" display="https://www.bing.com/maps?cp=43.704076~-86.366256&amp;style=o&amp;lvl=18&amp;dir=0&amp;sp=point.43.704076_-86.366256_Hart" xr:uid="{649BD01C-180F-4F16-829C-B43FD3710A9F}"/>
    <hyperlink ref="E2808" r:id="rId5609" display="https://www.google.com/maps/@43.704076,-86.366256,450m/data=!3m1!1e3!4m5!3m4!1s0x0:0x0!8m2!3d43.704076!4d-86.366256" xr:uid="{31EA265A-C90F-44FB-A777-838700100F38}"/>
    <hyperlink ref="F2808" r:id="rId5610" display="https://www.bing.com/maps?cp=43.704076~-86.366256&amp;style=o&amp;lvl=18&amp;dir=0&amp;sp=point.43.704076_-86.366256_Hart" xr:uid="{EDB4F454-6AF6-4A2F-83C7-9FEFC4586500}"/>
    <hyperlink ref="E2809" r:id="rId5611" display="https://www.google.com/maps/@43.704076,-86.366256,450m/data=!3m1!1e3!4m5!3m4!1s0x0:0x0!8m2!3d43.704076!4d-86.366256" xr:uid="{FB1BE306-BF0E-46A5-B29C-15E4DAA4F457}"/>
    <hyperlink ref="F2809" r:id="rId5612" display="https://www.bing.com/maps?cp=43.704076~-86.366256&amp;style=o&amp;lvl=18&amp;dir=0&amp;sp=point.43.704076_-86.366256_Hart" xr:uid="{365243BF-231E-404B-AFDB-016648C678EE}"/>
    <hyperlink ref="E2810" r:id="rId5613" display="https://www.google.com/maps/@41.906100,-84.631900,450m/data=!3m1!1e3!4m5!3m4!1s0x0:0x0!8m2!3d41.906100!4d-84.631900" xr:uid="{C628817A-2459-492B-B7C9-E7A3D254E21A}"/>
    <hyperlink ref="F2810" r:id="rId5614" display="https://www.bing.com/maps?cp=41.906100~-84.631900&amp;style=o&amp;lvl=18&amp;dir=0&amp;sp=point.41.906100_-84.631900_Hillsdale" xr:uid="{C438F7BE-DD7E-4BCE-AF69-7A0DF39440CE}"/>
    <hyperlink ref="E2811" r:id="rId5615" display="https://www.google.com/maps/@41.906100,-84.631900,450m/data=!3m1!1e3!4m5!3m4!1s0x0:0x0!8m2!3d41.906100!4d-84.631900" xr:uid="{B8EDDCF1-C48A-45EA-B20A-1F8EDE656A63}"/>
    <hyperlink ref="F2811" r:id="rId5616" display="https://www.bing.com/maps?cp=41.906100~-84.631900&amp;style=o&amp;lvl=18&amp;dir=0&amp;sp=point.41.906100_-84.631900_Hillsdale" xr:uid="{669F7898-BD7D-4435-9B77-88AA45132B9F}"/>
    <hyperlink ref="E2812" r:id="rId5617" display="https://www.google.com/maps/@46.575965,-87.403579,450m/data=!3m1!1e3!4m5!3m4!1s0x0:0x0!8m2!3d46.575965!4d-87.403579" xr:uid="{DAB87527-2532-42EA-A735-66DDEA4312FC}"/>
    <hyperlink ref="F2812" r:id="rId5618" display="https://www.bing.com/maps?cp=46.575965~-87.403579&amp;style=o&amp;lvl=18&amp;dir=0&amp;sp=point.46.575965_-87.403579_Plant Four" xr:uid="{0154C07D-29C3-40B7-9DD8-7184D4323665}"/>
    <hyperlink ref="E2813" r:id="rId5619" display="https://www.google.com/maps/@46.571639,-87.410455,450m/data=!3m1!1e3!4m5!3m4!1s0x0:0x0!8m2!3d46.571639!4d-87.410455" xr:uid="{A6F5AA8E-9F09-4E45-85F2-B7E41788FA87}"/>
    <hyperlink ref="F2813" r:id="rId5620" display="https://www.bing.com/maps?cp=46.571639~-87.410455&amp;style=o&amp;lvl=18&amp;dir=0&amp;sp=point.46.571639_-87.410455_James R Smith" xr:uid="{6FE03FC2-FE93-4B10-AB41-D1EB4D76AAFF}"/>
    <hyperlink ref="E2814" r:id="rId5621" display="https://www.google.com/maps/@46.571639,-87.410455,450m/data=!3m1!1e3!4m5!3m4!1s0x0:0x0!8m2!3d46.571639!4d-87.410455" xr:uid="{823CEC34-EFB7-4E40-AA32-183920E30F56}"/>
    <hyperlink ref="F2814" r:id="rId5622" display="https://www.bing.com/maps?cp=46.571639~-87.410455&amp;style=o&amp;lvl=18&amp;dir=0&amp;sp=point.46.571639_-87.410455_James R Smith" xr:uid="{734FBA20-DF11-4192-922F-CC355985745A}"/>
    <hyperlink ref="E2815" r:id="rId5623" display="https://www.google.com/maps/@42.271700,-84.941100,450m/data=!3m1!1e3!4m5!3m4!1s0x0:0x0!8m2!3d42.271700!4d-84.941100" xr:uid="{9326CE4C-9745-4B69-AA40-678B3E45671A}"/>
    <hyperlink ref="F2815" r:id="rId5624" display="https://www.bing.com/maps?cp=42.271700~-84.941100&amp;style=o&amp;lvl=18&amp;dir=0&amp;sp=point.42.271700_-84.941100_Marshall (MI)" xr:uid="{5025089E-0BAF-4008-AAAC-71839A460068}"/>
    <hyperlink ref="E2816" r:id="rId5625" display="https://www.google.com/maps/@42.271700,-84.941100,450m/data=!3m1!1e3!4m5!3m4!1s0x0:0x0!8m2!3d42.271700!4d-84.941100" xr:uid="{D0B8192B-C8C1-42F3-8913-0EFF427420CC}"/>
    <hyperlink ref="F2816" r:id="rId5626" display="https://www.bing.com/maps?cp=42.271700~-84.941100&amp;style=o&amp;lvl=18&amp;dir=0&amp;sp=point.42.271700_-84.941100_Marshall (MI)" xr:uid="{10AC560F-DD0B-4F13-914F-FF7B6734569F}"/>
    <hyperlink ref="E2817" r:id="rId5627" display="https://www.google.com/maps/@42.271700,-84.941100,450m/data=!3m1!1e3!4m5!3m4!1s0x0:0x0!8m2!3d42.271700!4d-84.941100" xr:uid="{7640B384-D845-41CE-ADB9-705B8FAEC9E3}"/>
    <hyperlink ref="F2817" r:id="rId5628" display="https://www.bing.com/maps?cp=42.271700~-84.941100&amp;style=o&amp;lvl=18&amp;dir=0&amp;sp=point.42.271700_-84.941100_Marshall (MI)" xr:uid="{47B69251-0580-4A94-A2DD-FA9EBCB0C305}"/>
    <hyperlink ref="E2818" r:id="rId5629" display="https://www.google.com/maps/@42.271700,-84.941100,450m/data=!3m1!1e3!4m5!3m4!1s0x0:0x0!8m2!3d42.271700!4d-84.941100" xr:uid="{AADD296F-75E0-42F8-95CA-0F4C923DCBE7}"/>
    <hyperlink ref="F2818" r:id="rId5630" display="https://www.bing.com/maps?cp=42.271700~-84.941100&amp;style=o&amp;lvl=18&amp;dir=0&amp;sp=point.42.271700_-84.941100_Marshall (MI)" xr:uid="{5A58E6C3-A4BC-42E3-86BD-9421982B5975}"/>
    <hyperlink ref="E2819" r:id="rId5631" display="https://www.google.com/maps/@42.271700,-84.941100,450m/data=!3m1!1e3!4m5!3m4!1s0x0:0x0!8m2!3d42.271700!4d-84.941100" xr:uid="{FBFB1777-FAD4-47C2-A7D3-FD61F3E00B05}"/>
    <hyperlink ref="F2819" r:id="rId5632" display="https://www.bing.com/maps?cp=42.271700~-84.941100&amp;style=o&amp;lvl=18&amp;dir=0&amp;sp=point.42.271700_-84.941100_Marshall (MI)" xr:uid="{3C7CBE05-56E1-47A5-8112-722F6963977C}"/>
    <hyperlink ref="E2820" r:id="rId5633" display="https://www.google.com/maps/@45.741230,-87.862780,450m/data=!3m1!1e3!4m5!3m4!1s0x0:0x0!8m2!3d45.741230!4d-87.862780" xr:uid="{A8B6238C-8BD4-48C6-A9C8-65FFD06F9D13}"/>
    <hyperlink ref="F2820" r:id="rId5634" display="https://www.bing.com/maps?cp=45.741230~-87.862780&amp;style=o&amp;lvl=18&amp;dir=0&amp;sp=point.45.741230_-87.862780_Norway (MI)" xr:uid="{46F672E0-6740-445A-B78B-A741251B1907}"/>
    <hyperlink ref="E2821" r:id="rId5635" display="https://www.google.com/maps/@45.741230,-87.862780,450m/data=!3m1!1e3!4m5!3m4!1s0x0:0x0!8m2!3d45.741230!4d-87.862780" xr:uid="{86CDE0E8-A0BD-4C72-96A8-177FD414EC61}"/>
    <hyperlink ref="F2821" r:id="rId5636" display="https://www.bing.com/maps?cp=45.741230~-87.862780&amp;style=o&amp;lvl=18&amp;dir=0&amp;sp=point.45.741230_-87.862780_Norway (MI)" xr:uid="{FCACD6A8-6210-41CB-A133-DE1813082AA1}"/>
    <hyperlink ref="E2822" r:id="rId5637" display="https://www.google.com/maps/@45.741230,-87.862780,450m/data=!3m1!1e3!4m5!3m4!1s0x0:0x0!8m2!3d45.741230!4d-87.862780" xr:uid="{19AF7DE3-0D13-46F2-BFC9-A2131E2D6417}"/>
    <hyperlink ref="F2822" r:id="rId5638" display="https://www.bing.com/maps?cp=45.741230~-87.862780&amp;style=o&amp;lvl=18&amp;dir=0&amp;sp=point.45.741230_-87.862780_Norway (MI)" xr:uid="{AD49DE46-4902-46B8-A5BB-B9D1A0A914AB}"/>
    <hyperlink ref="E2823" r:id="rId5639" display="https://www.google.com/maps/@45.741230,-87.862780,450m/data=!3m1!1e3!4m5!3m4!1s0x0:0x0!8m2!3d45.741230!4d-87.862780" xr:uid="{27D190A7-CA29-45F7-B499-81F4AB32D460}"/>
    <hyperlink ref="F2823" r:id="rId5640" display="https://www.bing.com/maps?cp=45.741230~-87.862780&amp;style=o&amp;lvl=18&amp;dir=0&amp;sp=point.45.741230_-87.862780_Norway (MI)" xr:uid="{AA806774-D0AE-4F7D-9707-F20F44A1AC51}"/>
    <hyperlink ref="E2824" r:id="rId5641" display="https://www.google.com/maps/@42.868611,-84.895555,450m/data=!3m1!1e3!4m5!3m4!1s0x0:0x0!8m2!3d42.868611!4d-84.895555" xr:uid="{5CE3E912-D3F9-4FAD-99A2-A2F61BA8D91C}"/>
    <hyperlink ref="F2824" r:id="rId5642" display="https://www.bing.com/maps?cp=42.868611~-84.895555&amp;style=o&amp;lvl=18&amp;dir=0&amp;sp=point.42.868611_-84.895555_Frank Jenkins" xr:uid="{30CD97AC-3E05-4B5E-90E7-1B6A5DDBB059}"/>
    <hyperlink ref="E2825" r:id="rId5643" display="https://www.google.com/maps/@42.868611,-84.895555,450m/data=!3m1!1e3!4m5!3m4!1s0x0:0x0!8m2!3d42.868611!4d-84.895555" xr:uid="{B597BE8D-1756-403E-952D-00782FCEF5B9}"/>
    <hyperlink ref="F2825" r:id="rId5644" display="https://www.bing.com/maps?cp=42.868611~-84.895555&amp;style=o&amp;lvl=18&amp;dir=0&amp;sp=point.42.868611_-84.895555_Frank Jenkins" xr:uid="{79165B2A-0A12-493D-B570-2EE2BA126218}"/>
    <hyperlink ref="E2826" r:id="rId5645" display="https://www.google.com/maps/@42.868611,-84.895555,450m/data=!3m1!1e3!4m5!3m4!1s0x0:0x0!8m2!3d42.868611!4d-84.895555" xr:uid="{5D79040C-F9D3-4EA1-B30F-FB01B260DB48}"/>
    <hyperlink ref="F2826" r:id="rId5646" display="https://www.bing.com/maps?cp=42.868611~-84.895555&amp;style=o&amp;lvl=18&amp;dir=0&amp;sp=point.42.868611_-84.895555_Frank Jenkins" xr:uid="{714FE8B1-EE57-4D82-993F-2F17D50BA494}"/>
    <hyperlink ref="E2827" r:id="rId5647" display="https://www.google.com/maps/@43.401900,-84.601400,450m/data=!3m1!1e3!4m5!3m4!1s0x0:0x0!8m2!3d43.401900!4d-84.601400" xr:uid="{30C76968-DC44-4519-8E45-A337FE83532D}"/>
    <hyperlink ref="F2827" r:id="rId5648" display="https://www.bing.com/maps?cp=43.401900~-84.601400&amp;style=o&amp;lvl=18&amp;dir=0&amp;sp=point.43.401900_-84.601400_St Louis" xr:uid="{6BFE114F-1034-4C64-A72A-1070E7EBE050}"/>
    <hyperlink ref="E2828" r:id="rId5649" display="https://www.google.com/maps/@43.401900,-84.601400,450m/data=!3m1!1e3!4m5!3m4!1s0x0:0x0!8m2!3d43.401900!4d-84.601400" xr:uid="{80728740-2BCE-485C-B58D-41D6359FF9E7}"/>
    <hyperlink ref="F2828" r:id="rId5650" display="https://www.bing.com/maps?cp=43.401900~-84.601400&amp;style=o&amp;lvl=18&amp;dir=0&amp;sp=point.43.401900_-84.601400_St Louis" xr:uid="{569AD443-2800-4DD1-9AE4-1DFFE75E64F5}"/>
    <hyperlink ref="E2829" r:id="rId5651" display="https://www.google.com/maps/@43.401900,-84.601400,450m/data=!3m1!1e3!4m5!3m4!1s0x0:0x0!8m2!3d43.401900!4d-84.601400" xr:uid="{CF183100-7193-4643-B3DB-D632B4CF2FF7}"/>
    <hyperlink ref="F2829" r:id="rId5652" display="https://www.bing.com/maps?cp=43.401900~-84.601400&amp;style=o&amp;lvl=18&amp;dir=0&amp;sp=point.43.401900_-84.601400_St Louis" xr:uid="{5ECF9A8D-9E90-408D-BD61-266E2D53BAE9}"/>
    <hyperlink ref="E2830" r:id="rId5653" display="https://www.google.com/maps/@43.401900,-84.601400,450m/data=!3m1!1e3!4m5!3m4!1s0x0:0x0!8m2!3d43.401900!4d-84.601400" xr:uid="{D86598B0-D8D3-4C12-AC81-951C25B9338F}"/>
    <hyperlink ref="F2830" r:id="rId5654" display="https://www.bing.com/maps?cp=43.401900~-84.601400&amp;style=o&amp;lvl=18&amp;dir=0&amp;sp=point.43.401900_-84.601400_St Louis" xr:uid="{6346CE97-218C-462F-89EB-82F2DD330219}"/>
    <hyperlink ref="E2831" r:id="rId5655" display="https://www.google.com/maps/@43.401900,-84.601400,450m/data=!3m1!1e3!4m5!3m4!1s0x0:0x0!8m2!3d43.401900!4d-84.601400" xr:uid="{ACB81D04-7EB7-402F-AD1B-CE3AB5B8F49F}"/>
    <hyperlink ref="F2831" r:id="rId5656" display="https://www.bing.com/maps?cp=43.401900~-84.601400&amp;style=o&amp;lvl=18&amp;dir=0&amp;sp=point.43.401900_-84.601400_St Louis" xr:uid="{C129C605-F6AB-465E-852C-5BF7F3A44C0C}"/>
    <hyperlink ref="E2832" r:id="rId5657" display="https://www.google.com/maps/@43.401900,-84.601400,450m/data=!3m1!1e3!4m5!3m4!1s0x0:0x0!8m2!3d43.401900!4d-84.601400" xr:uid="{1AC712F7-466A-41FD-AE1F-0EAF11BD597E}"/>
    <hyperlink ref="F2832" r:id="rId5658" display="https://www.bing.com/maps?cp=43.401900~-84.601400&amp;style=o&amp;lvl=18&amp;dir=0&amp;sp=point.43.401900_-84.601400_St Louis" xr:uid="{1ADA9685-ACB7-4D7D-8700-4FEDC18B9C9B}"/>
    <hyperlink ref="E2833" r:id="rId5659" display="https://www.google.com/maps/@43.732508,-83.453306,450m/data=!3m1!1e3!4m5!3m4!1s0x0:0x0!8m2!3d43.732508!4d-83.453306" xr:uid="{B738115A-B243-4222-99E1-959BC6CD4E51}"/>
    <hyperlink ref="F2833" r:id="rId5660" display="https://www.bing.com/maps?cp=43.732508~-83.453306&amp;style=o&amp;lvl=18&amp;dir=0&amp;sp=point.43.732508_-83.453306_Main Street (MI)" xr:uid="{4DCE7A0D-D4ED-48B0-8AD2-4FC7F63C63CB}"/>
    <hyperlink ref="E2834" r:id="rId5661" display="https://www.google.com/maps/@43.732508,-83.453306,450m/data=!3m1!1e3!4m5!3m4!1s0x0:0x0!8m2!3d43.732508!4d-83.453306" xr:uid="{47CA8E17-3FE5-428A-846E-EACCCACF5CF7}"/>
    <hyperlink ref="F2834" r:id="rId5662" display="https://www.bing.com/maps?cp=43.732508~-83.453306&amp;style=o&amp;lvl=18&amp;dir=0&amp;sp=point.43.732508_-83.453306_Main Street (MI)" xr:uid="{F34FE893-9000-4F81-A9BC-5D4E5B444DDA}"/>
    <hyperlink ref="E2835" r:id="rId5663" display="https://www.google.com/maps/@43.732508,-83.453306,450m/data=!3m1!1e3!4m5!3m4!1s0x0:0x0!8m2!3d43.732508!4d-83.453306" xr:uid="{4AF2B552-C1F5-4777-96B3-055BAC767657}"/>
    <hyperlink ref="F2835" r:id="rId5664" display="https://www.bing.com/maps?cp=43.732508~-83.453306&amp;style=o&amp;lvl=18&amp;dir=0&amp;sp=point.43.732508_-83.453306_Main Street (MI)" xr:uid="{532EADCF-1C92-43F5-BADC-ADD8C7E104C8}"/>
    <hyperlink ref="E2836" r:id="rId5665" display="https://www.google.com/maps/@43.732508,-83.453306,450m/data=!3m1!1e3!4m5!3m4!1s0x0:0x0!8m2!3d43.732508!4d-83.453306" xr:uid="{DB99CB31-D74C-4ABC-9FBA-263A2DF944A9}"/>
    <hyperlink ref="F2836" r:id="rId5666" display="https://www.bing.com/maps?cp=43.732508~-83.453306&amp;style=o&amp;lvl=18&amp;dir=0&amp;sp=point.43.732508_-83.453306_Main Street (MI)" xr:uid="{67BFE026-AF3A-4C5F-812E-57F6D8041F11}"/>
    <hyperlink ref="E2837" r:id="rId5667" display="https://www.google.com/maps/@43.732508,-83.453306,450m/data=!3m1!1e3!4m5!3m4!1s0x0:0x0!8m2!3d43.732508!4d-83.453306" xr:uid="{7125B54D-D427-48A8-BFFC-5BBE37F6802C}"/>
    <hyperlink ref="F2837" r:id="rId5668" display="https://www.bing.com/maps?cp=43.732508~-83.453306&amp;style=o&amp;lvl=18&amp;dir=0&amp;sp=point.43.732508_-83.453306_Main Street (MI)" xr:uid="{61F3FE8F-C21C-40BF-A5AE-FF902F8FFE3E}"/>
    <hyperlink ref="E2838" r:id="rId5669" display="https://www.google.com/maps/@43.732508,-83.453306,450m/data=!3m1!1e3!4m5!3m4!1s0x0:0x0!8m2!3d43.732508!4d-83.453306" xr:uid="{7D499F48-D671-48D7-B0D3-6DE409A47238}"/>
    <hyperlink ref="F2838" r:id="rId5670" display="https://www.bing.com/maps?cp=43.732508~-83.453306&amp;style=o&amp;lvl=18&amp;dir=0&amp;sp=point.43.732508_-83.453306_Main Street (MI)" xr:uid="{BA54A76B-2BAF-41BB-B723-F4D30FB0D32A}"/>
    <hyperlink ref="E2839" r:id="rId5671" display="https://www.google.com/maps/@41.799200,-85.425600,450m/data=!3m1!1e3!4m5!3m4!1s0x0:0x0!8m2!3d41.799200!4d-85.425600" xr:uid="{146AD280-4C9E-40BA-A240-3A291B803879}"/>
    <hyperlink ref="F2839" r:id="rId5672" display="https://www.bing.com/maps?cp=41.799200~-85.425600&amp;style=o&amp;lvl=18&amp;dir=0&amp;sp=point.41.799200_-85.425600_Sturgis City Diesel Plant" xr:uid="{2898951F-5A36-4926-B80B-753DB4C9944C}"/>
    <hyperlink ref="E2840" r:id="rId5673" display="https://www.google.com/maps/@41.971100,-85.538100,450m/data=!3m1!1e3!4m5!3m4!1s0x0:0x0!8m2!3d41.971100!4d-85.538100" xr:uid="{46CB9E60-236B-4044-A50F-6E37A002A10F}"/>
    <hyperlink ref="F2840" r:id="rId5674" display="https://www.bing.com/maps?cp=41.971100~-85.538100&amp;style=o&amp;lvl=18&amp;dir=0&amp;sp=point.41.971100_-85.538100_Hydro Plant" xr:uid="{FD7CC4BD-C94F-4158-85DA-D664480BF151}"/>
    <hyperlink ref="E2841" r:id="rId5675" display="https://www.google.com/maps/@41.971100,-85.538100,450m/data=!3m1!1e3!4m5!3m4!1s0x0:0x0!8m2!3d41.971100!4d-85.538100" xr:uid="{CA114D35-274D-4F17-B648-DCC06E804F9D}"/>
    <hyperlink ref="F2841" r:id="rId5676" display="https://www.bing.com/maps?cp=41.971100~-85.538100&amp;style=o&amp;lvl=18&amp;dir=0&amp;sp=point.41.971100_-85.538100_Hydro Plant" xr:uid="{FC9EBB3E-CC75-4E59-A171-37E2FB329494}"/>
    <hyperlink ref="E2842" r:id="rId5677" display="https://www.google.com/maps/@41.971100,-85.538100,450m/data=!3m1!1e3!4m5!3m4!1s0x0:0x0!8m2!3d41.971100!4d-85.538100" xr:uid="{3F0D8AB8-409E-40A5-B44E-D8E7F0615B57}"/>
    <hyperlink ref="F2842" r:id="rId5678" display="https://www.bing.com/maps?cp=41.971100~-85.538100&amp;style=o&amp;lvl=18&amp;dir=0&amp;sp=point.41.971100_-85.538100_Hydro Plant" xr:uid="{1299E3DE-E14C-4241-A480-48734856CC5E}"/>
    <hyperlink ref="E2843" r:id="rId5679" display="https://www.google.com/maps/@41.971100,-85.538100,450m/data=!3m1!1e3!4m5!3m4!1s0x0:0x0!8m2!3d41.971100!4d-85.538100" xr:uid="{DB256707-D000-4FF8-B9C0-16B1705C3327}"/>
    <hyperlink ref="F2843" r:id="rId5680" display="https://www.bing.com/maps?cp=41.971100~-85.538100&amp;style=o&amp;lvl=18&amp;dir=0&amp;sp=point.41.971100_-85.538100_Hydro Plant" xr:uid="{EFBA1284-D197-4964-ADB7-F85F100FC6E5}"/>
    <hyperlink ref="E2844" r:id="rId5681" display="https://www.google.com/maps/@46.506250,-84.349267,450m/data=!3m1!1e3!4m5!3m4!1s0x0:0x0!8m2!3d46.506250!4d-84.349267" xr:uid="{694E405B-577B-4B3E-8B0F-B38A6C5D7889}"/>
    <hyperlink ref="F2844" r:id="rId5682" display="https://www.bing.com/maps?cp=46.506250~-84.349267&amp;style=o&amp;lvl=18&amp;dir=0&amp;sp=point.46.506250_-84.349267_Saint Marys Falls" xr:uid="{2506A3B0-FD54-483D-9A76-18CBBAE55032}"/>
    <hyperlink ref="E2845" r:id="rId5683" display="https://www.google.com/maps/@46.506250,-84.349267,450m/data=!3m1!1e3!4m5!3m4!1s0x0:0x0!8m2!3d46.506250!4d-84.349267" xr:uid="{30D69CBB-8BBC-4F38-8B0D-651EB85E50B1}"/>
    <hyperlink ref="F2845" r:id="rId5684" display="https://www.bing.com/maps?cp=46.506250~-84.349267&amp;style=o&amp;lvl=18&amp;dir=0&amp;sp=point.46.506250_-84.349267_Saint Marys Falls" xr:uid="{1341C085-A2D6-4798-99AF-97902E5B21A1}"/>
    <hyperlink ref="E2846" r:id="rId5685" display="https://www.google.com/maps/@46.506250,-84.349267,450m/data=!3m1!1e3!4m5!3m4!1s0x0:0x0!8m2!3d46.506250!4d-84.349267" xr:uid="{7D35ED76-7235-41DF-9928-4F35834A33F3}"/>
    <hyperlink ref="F2846" r:id="rId5686" display="https://www.bing.com/maps?cp=46.506250~-84.349267&amp;style=o&amp;lvl=18&amp;dir=0&amp;sp=point.46.506250_-84.349267_Saint Marys Falls" xr:uid="{7754DE9F-4F87-48B1-8816-6BF1E639F333}"/>
    <hyperlink ref="E2847" r:id="rId5687" display="https://www.google.com/maps/@46.506250,-84.349267,450m/data=!3m1!1e3!4m5!3m4!1s0x0:0x0!8m2!3d46.506250!4d-84.349267" xr:uid="{F492AA47-5CB5-481D-BD04-C527314C6527}"/>
    <hyperlink ref="F2847" r:id="rId5688" display="https://www.bing.com/maps?cp=46.506250~-84.349267&amp;style=o&amp;lvl=18&amp;dir=0&amp;sp=point.46.506250_-84.349267_Saint Marys Falls" xr:uid="{BB11C352-B087-4F6A-9AAB-0180045EBD4F}"/>
    <hyperlink ref="E2848" r:id="rId5689" display="https://www.google.com/maps/@46.506250,-84.349267,450m/data=!3m1!1e3!4m5!3m4!1s0x0:0x0!8m2!3d46.506250!4d-84.349267" xr:uid="{4399A292-2FA3-4ED6-A002-8222E664E434}"/>
    <hyperlink ref="F2848" r:id="rId5690" display="https://www.bing.com/maps?cp=46.506250~-84.349267&amp;style=o&amp;lvl=18&amp;dir=0&amp;sp=point.46.506250_-84.349267_Saint Marys Falls" xr:uid="{B63A213E-0E05-4272-AE1B-A596C3293953}"/>
    <hyperlink ref="E2849" r:id="rId5691" display="https://www.google.com/maps/@42.208100,-83.145300,450m/data=!3m1!1e3!4m5!3m4!1s0x0:0x0!8m2!3d42.208100!4d-83.145300" xr:uid="{ACCDA1F7-B30B-4CBA-85E9-34C83C04E523}"/>
    <hyperlink ref="F2849" r:id="rId5692" display="https://www.bing.com/maps?cp=42.208100~-83.145300&amp;style=o&amp;lvl=18&amp;dir=0&amp;sp=point.42.208100_-83.145300_Wyandotte" xr:uid="{7AC49AEA-7F70-459E-853D-12B1692DEABC}"/>
    <hyperlink ref="E2850" r:id="rId5693" display="https://www.google.com/maps/@42.208100,-83.145300,450m/data=!3m1!1e3!4m5!3m4!1s0x0:0x0!8m2!3d42.208100!4d-83.145300" xr:uid="{6B279C05-B0FB-498C-9924-5C355CE174E6}"/>
    <hyperlink ref="F2850" r:id="rId5694" display="https://www.bing.com/maps?cp=42.208100~-83.145300&amp;style=o&amp;lvl=18&amp;dir=0&amp;sp=point.42.208100_-83.145300_Wyandotte" xr:uid="{77B7227B-AE4C-42DD-B583-0D3494487CB0}"/>
    <hyperlink ref="E2851" r:id="rId5695" display="https://www.google.com/maps/@42.208100,-83.145300,450m/data=!3m1!1e3!4m5!3m4!1s0x0:0x0!8m2!3d42.208100!4d-83.145300" xr:uid="{F99A95A0-7A50-4FA0-BD91-5035F8B77809}"/>
    <hyperlink ref="F2851" r:id="rId5696" display="https://www.bing.com/maps?cp=42.208100~-83.145300&amp;style=o&amp;lvl=18&amp;dir=0&amp;sp=point.42.208100_-83.145300_Wyandotte" xr:uid="{2A7F5146-F5C5-41B6-B684-2C497C806919}"/>
    <hyperlink ref="E2852" r:id="rId5697" display="https://www.google.com/maps/@42.208100,-83.145300,450m/data=!3m1!1e3!4m5!3m4!1s0x0:0x0!8m2!3d42.208100!4d-83.145300" xr:uid="{B7C8DA65-6E51-4873-9CE1-E492B29B7901}"/>
    <hyperlink ref="F2852" r:id="rId5698" display="https://www.bing.com/maps?cp=42.208100~-83.145300&amp;style=o&amp;lvl=18&amp;dir=0&amp;sp=point.42.208100_-83.145300_Wyandotte" xr:uid="{ED40A936-1576-4334-AC8C-50ACB1FE6A9F}"/>
    <hyperlink ref="E2853" r:id="rId5699" display="https://www.google.com/maps/@42.208100,-83.145300,450m/data=!3m1!1e3!4m5!3m4!1s0x0:0x0!8m2!3d42.208100!4d-83.145300" xr:uid="{9AF9CCA7-3D62-46BB-8F7E-B943AC235F59}"/>
    <hyperlink ref="F2853" r:id="rId5700" display="https://www.bing.com/maps?cp=42.208100~-83.145300&amp;style=o&amp;lvl=18&amp;dir=0&amp;sp=point.42.208100_-83.145300_Wyandotte" xr:uid="{972D21AF-489D-49DB-87F6-186F041AC945}"/>
    <hyperlink ref="E2854" r:id="rId5701" display="https://www.google.com/maps/@42.806700,-86.055800,450m/data=!3m1!1e3!4m5!3m4!1s0x0:0x0!8m2!3d42.806700!4d-86.055800" xr:uid="{B98E2372-AAF9-4923-B066-90D78516BC4D}"/>
    <hyperlink ref="F2854" r:id="rId5702" display="https://www.bing.com/maps?cp=42.806700~-86.055800&amp;style=o&amp;lvl=18&amp;dir=0&amp;sp=point.42.806700_-86.055800_Zeeland" xr:uid="{03BB3EB3-B025-4DD3-BB3B-407649FD0424}"/>
    <hyperlink ref="E2855" r:id="rId5703" display="https://www.google.com/maps/@42.806700,-86.055800,450m/data=!3m1!1e3!4m5!3m4!1s0x0:0x0!8m2!3d42.806700!4d-86.055800" xr:uid="{ED043B40-DFC4-4CD3-B728-56B172E5ABC3}"/>
    <hyperlink ref="F2855" r:id="rId5704" display="https://www.bing.com/maps?cp=42.806700~-86.055800&amp;style=o&amp;lvl=18&amp;dir=0&amp;sp=point.42.806700_-86.055800_Zeeland" xr:uid="{0627F3F9-3874-491B-A55C-7C1E7F4C1F91}"/>
    <hyperlink ref="E2856" r:id="rId5705" display="https://www.google.com/maps/@42.806700,-86.055800,450m/data=!3m1!1e3!4m5!3m4!1s0x0:0x0!8m2!3d42.806700!4d-86.055800" xr:uid="{CA3F7AE8-B3EF-4AD1-A493-A71427B4F2CC}"/>
    <hyperlink ref="F2856" r:id="rId5706" display="https://www.bing.com/maps?cp=42.806700~-86.055800&amp;style=o&amp;lvl=18&amp;dir=0&amp;sp=point.42.806700_-86.055800_Zeeland" xr:uid="{76E46455-61F8-429C-A3EA-1211E7238795}"/>
    <hyperlink ref="E2857" r:id="rId5707" display="https://www.google.com/maps/@42.806700,-86.055800,450m/data=!3m1!1e3!4m5!3m4!1s0x0:0x0!8m2!3d42.806700!4d-86.055800" xr:uid="{C8AF2923-C1D3-479A-AFF2-96EDA0132D11}"/>
    <hyperlink ref="F2857" r:id="rId5708" display="https://www.bing.com/maps?cp=42.806700~-86.055800&amp;style=o&amp;lvl=18&amp;dir=0&amp;sp=point.42.806700_-86.055800_Zeeland" xr:uid="{19C29C3A-5031-4CD8-927E-455E4D1BDFCC}"/>
    <hyperlink ref="E2858" r:id="rId5709" display="https://www.google.com/maps/@42.806700,-86.055800,450m/data=!3m1!1e3!4m5!3m4!1s0x0:0x0!8m2!3d42.806700!4d-86.055800" xr:uid="{86E2E1FC-E2D4-48C3-826D-A4489C838839}"/>
    <hyperlink ref="F2858" r:id="rId5710" display="https://www.bing.com/maps?cp=42.806700~-86.055800&amp;style=o&amp;lvl=18&amp;dir=0&amp;sp=point.42.806700_-86.055800_Zeeland" xr:uid="{71C5812C-40DD-47EB-81CD-9E85EB76E083}"/>
    <hyperlink ref="E2859" r:id="rId5711" display="https://www.google.com/maps/@42.806700,-86.055800,450m/data=!3m1!1e3!4m5!3m4!1s0x0:0x0!8m2!3d42.806700!4d-86.055800" xr:uid="{F8A359F6-220C-4A00-8579-74C568618ACA}"/>
    <hyperlink ref="F2859" r:id="rId5712" display="https://www.bing.com/maps?cp=42.806700~-86.055800&amp;style=o&amp;lvl=18&amp;dir=0&amp;sp=point.42.806700_-86.055800_Zeeland" xr:uid="{FA0F5740-8F5C-4FAF-8D1B-DCC7F7B4FF41}"/>
    <hyperlink ref="E2860" r:id="rId5713" display="https://www.google.com/maps/@42.806700,-86.055800,450m/data=!3m1!1e3!4m5!3m4!1s0x0:0x0!8m2!3d42.806700!4d-86.055800" xr:uid="{8D837515-DF4D-4A79-A7DC-3BDE5E35CDF4}"/>
    <hyperlink ref="F2860" r:id="rId5714" display="https://www.bing.com/maps?cp=42.806700~-86.055800&amp;style=o&amp;lvl=18&amp;dir=0&amp;sp=point.42.806700_-86.055800_Zeeland" xr:uid="{59916158-7419-4CE9-922A-191A031E0132}"/>
    <hyperlink ref="E2861" r:id="rId5715" display="https://www.google.com/maps/@46.374370,-84.417230,450m/data=!3m1!1e3!4m5!3m4!1s0x0:0x0!8m2!3d46.374370!4d-84.417230" xr:uid="{962FC65F-B68E-46BF-A4B0-2F8D8402F118}"/>
    <hyperlink ref="F2861" r:id="rId5716" display="https://www.bing.com/maps?cp=46.374370~-84.417230&amp;style=o&amp;lvl=18&amp;dir=0&amp;sp=point.46.374370_-84.417230_Dafter" xr:uid="{487395CC-2D61-4688-956F-998265089276}"/>
    <hyperlink ref="E2862" r:id="rId5717" display="https://www.google.com/maps/@46.374370,-84.417230,450m/data=!3m1!1e3!4m5!3m4!1s0x0:0x0!8m2!3d46.374370!4d-84.417230" xr:uid="{29D35A7A-8643-4021-87BE-917613C9DA7F}"/>
    <hyperlink ref="F2862" r:id="rId5718" display="https://www.bing.com/maps?cp=46.374370~-84.417230&amp;style=o&amp;lvl=18&amp;dir=0&amp;sp=point.46.374370_-84.417230_Dafter" xr:uid="{0D042808-D92F-4074-8D29-DA33F9A2DB34}"/>
    <hyperlink ref="E2863" r:id="rId5719" display="https://www.google.com/maps/@46.374370,-84.417230,450m/data=!3m1!1e3!4m5!3m4!1s0x0:0x0!8m2!3d46.374370!4d-84.417230" xr:uid="{CC286C36-5193-48BB-87A6-94D64368623D}"/>
    <hyperlink ref="F2863" r:id="rId5720" display="https://www.bing.com/maps?cp=46.374370~-84.417230&amp;style=o&amp;lvl=18&amp;dir=0&amp;sp=point.46.374370_-84.417230_Dafter" xr:uid="{276E111A-E6A2-4DE1-A8AA-0849C9448CB7}"/>
    <hyperlink ref="E2864" r:id="rId5721" display="https://www.google.com/maps/@46.374370,-84.417230,450m/data=!3m1!1e3!4m5!3m4!1s0x0:0x0!8m2!3d46.374370!4d-84.417230" xr:uid="{17C22A24-55BA-4138-8E92-D096426F02D4}"/>
    <hyperlink ref="F2864" r:id="rId5722" display="https://www.bing.com/maps?cp=46.374370~-84.417230&amp;style=o&amp;lvl=18&amp;dir=0&amp;sp=point.46.374370_-84.417230_Dafter" xr:uid="{76CEE133-9FA4-4BE9-9C94-7F4B854CD2F6}"/>
    <hyperlink ref="E2865" r:id="rId5723" display="https://www.google.com/maps/@46.374370,-84.417230,450m/data=!3m1!1e3!4m5!3m4!1s0x0:0x0!8m2!3d46.374370!4d-84.417230" xr:uid="{D71AC843-493F-4157-BE3B-7C16517AF2D0}"/>
    <hyperlink ref="F2865" r:id="rId5724" display="https://www.bing.com/maps?cp=46.374370~-84.417230&amp;style=o&amp;lvl=18&amp;dir=0&amp;sp=point.46.374370_-84.417230_Dafter" xr:uid="{EC205417-71C0-42E5-A29C-927038C35525}"/>
    <hyperlink ref="E2866" r:id="rId5725" display="https://www.google.com/maps/@45.391984,-84.333257,450m/data=!3m1!1e3!4m5!3m4!1s0x0:0x0!8m2!3d45.391984!4d-84.333257" xr:uid="{91953844-3131-464E-B66E-B8679BD0D4B7}"/>
    <hyperlink ref="F2866" r:id="rId5726" display="https://www.bing.com/maps?cp=45.391984~-84.333257&amp;style=o&amp;lvl=18&amp;dir=0&amp;sp=point.45.391984_-84.333257_Kleber" xr:uid="{7FC52F49-EE6F-4DE8-9CA4-41E359D74AA4}"/>
    <hyperlink ref="E2867" r:id="rId5727" display="https://www.google.com/maps/@45.391984,-84.333257,450m/data=!3m1!1e3!4m5!3m4!1s0x0:0x0!8m2!3d45.391984!4d-84.333257" xr:uid="{3AE84E69-6F4B-43F6-88FC-4645453D5277}"/>
    <hyperlink ref="F2867" r:id="rId5728" display="https://www.bing.com/maps?cp=45.391984~-84.333257&amp;style=o&amp;lvl=18&amp;dir=0&amp;sp=point.45.391984_-84.333257_Kleber" xr:uid="{3E203F91-035A-45AC-8883-B4BF486183E4}"/>
    <hyperlink ref="E2868" r:id="rId5729" display="https://www.google.com/maps/@45.391984,-84.333257,450m/data=!3m1!1e3!4m5!3m4!1s0x0:0x0!8m2!3d45.391984!4d-84.333257" xr:uid="{9A9FF929-C7EF-4B3B-B2D4-2C9015D942E3}"/>
    <hyperlink ref="F2868" r:id="rId5730" display="https://www.bing.com/maps?cp=45.391984~-84.333257&amp;style=o&amp;lvl=18&amp;dir=0&amp;sp=point.45.391984_-84.333257_Kleber" xr:uid="{998CA671-0107-4FE5-A0FB-6112CE3751A8}"/>
    <hyperlink ref="E2869" r:id="rId5731" display="https://www.google.com/maps/@45.391984,-84.333257,450m/data=!3m1!1e3!4m5!3m4!1s0x0:0x0!8m2!3d45.391984!4d-84.333257" xr:uid="{630C9031-2D43-4711-996A-81B4527BB965}"/>
    <hyperlink ref="F2869" r:id="rId5732" display="https://www.bing.com/maps?cp=45.391984~-84.333257&amp;style=o&amp;lvl=18&amp;dir=0&amp;sp=point.45.391984_-84.333257_Kleber" xr:uid="{1470E195-7301-4250-A348-935E1EDCB34A}"/>
    <hyperlink ref="E2870" r:id="rId5733" display="https://www.google.com/maps/@45.362820,-84.294970,450m/data=!3m1!1e3!4m5!3m4!1s0x0:0x0!8m2!3d45.362820!4d-84.294970" xr:uid="{7E26375E-BC78-4E5A-B7D7-CDD270042794}"/>
    <hyperlink ref="F2870" r:id="rId5734" display="https://www.bing.com/maps?cp=45.362820~-84.294970&amp;style=o&amp;lvl=18&amp;dir=0&amp;sp=point.45.362820_-84.294970_Tower" xr:uid="{3A71A0CE-4527-4D67-80DE-A974611F6E5A}"/>
    <hyperlink ref="E2871" r:id="rId5735" display="https://www.google.com/maps/@43.465900,-83.327800,450m/data=!3m1!1e3!4m5!3m4!1s0x0:0x0!8m2!3d43.465900!4d-83.327800" xr:uid="{4FFF8E80-4F50-4968-B014-970259394C88}"/>
    <hyperlink ref="F2871" r:id="rId5736" display="https://www.bing.com/maps?cp=43.465900~-83.327800&amp;style=o&amp;lvl=18&amp;dir=0&amp;sp=point.43.465900_-83.327800_Caro" xr:uid="{5AB3906C-530C-4B85-9E2B-7141777F6AE0}"/>
    <hyperlink ref="E2872" r:id="rId5737" display="https://www.google.com/maps/@43.465900,-83.327800,450m/data=!3m1!1e3!4m5!3m4!1s0x0:0x0!8m2!3d43.465900!4d-83.327800" xr:uid="{8B018B07-3802-491B-A6D0-0BE25EA8D8DA}"/>
    <hyperlink ref="F2872" r:id="rId5738" display="https://www.bing.com/maps?cp=43.465900~-83.327800&amp;style=o&amp;lvl=18&amp;dir=0&amp;sp=point.43.465900_-83.327800_Caro" xr:uid="{B90230F7-A9C1-4A5D-9DE6-53A285E3C69D}"/>
    <hyperlink ref="E2873" r:id="rId5739" display="https://www.google.com/maps/@43.465900,-83.327800,450m/data=!3m1!1e3!4m5!3m4!1s0x0:0x0!8m2!3d43.465900!4d-83.327800" xr:uid="{3D353D7E-557A-47E0-A2DE-11763F1626F5}"/>
    <hyperlink ref="F2873" r:id="rId5740" display="https://www.bing.com/maps?cp=43.465900~-83.327800&amp;style=o&amp;lvl=18&amp;dir=0&amp;sp=point.43.465900_-83.327800_Caro" xr:uid="{0A516AE7-CEDD-49E5-906F-38563CCF5A4A}"/>
    <hyperlink ref="E2874" r:id="rId5741" display="https://www.google.com/maps/@43.465900,-83.327800,450m/data=!3m1!1e3!4m5!3m4!1s0x0:0x0!8m2!3d43.465900!4d-83.327800" xr:uid="{629E8ECE-819F-4031-91F5-5082AA251C09}"/>
    <hyperlink ref="F2874" r:id="rId5742" display="https://www.bing.com/maps?cp=43.465900~-83.327800&amp;style=o&amp;lvl=18&amp;dir=0&amp;sp=point.43.465900_-83.327800_Caro" xr:uid="{4736FE12-1C2B-42AA-A3D1-54C647899F1C}"/>
    <hyperlink ref="E2875" r:id="rId5743" display="https://www.google.com/maps/@43.465900,-83.327800,450m/data=!3m1!1e3!4m5!3m4!1s0x0:0x0!8m2!3d43.465900!4d-83.327800" xr:uid="{C9088085-EF6C-4F04-A357-A35DF3AF0F97}"/>
    <hyperlink ref="F2875" r:id="rId5744" display="https://www.bing.com/maps?cp=43.465900~-83.327800&amp;style=o&amp;lvl=18&amp;dir=0&amp;sp=point.43.465900_-83.327800_Caro" xr:uid="{9E6BFBFB-826C-408E-9272-C64873CED137}"/>
    <hyperlink ref="E2876" r:id="rId5745" display="https://www.google.com/maps/@43.465900,-83.327800,450m/data=!3m1!1e3!4m5!3m4!1s0x0:0x0!8m2!3d43.465900!4d-83.327800" xr:uid="{1551D6BF-1356-443C-A010-CA3F5BBDEA67}"/>
    <hyperlink ref="F2876" r:id="rId5746" display="https://www.bing.com/maps?cp=43.465900~-83.327800&amp;style=o&amp;lvl=18&amp;dir=0&amp;sp=point.43.465900_-83.327800_Caro" xr:uid="{352F7A38-B446-4319-8D76-A1EBA44ADBAF}"/>
    <hyperlink ref="E2877" r:id="rId5747" display="https://www.google.com/maps/@43.721700,-82.938800,450m/data=!3m1!1e3!4m5!3m4!1s0x0:0x0!8m2!3d43.721700!4d-82.938800" xr:uid="{10F961D4-EE71-468A-A740-F3A797955633}"/>
    <hyperlink ref="F2877" r:id="rId5748" display="https://www.bing.com/maps?cp=43.721700~-82.938800&amp;style=o&amp;lvl=18&amp;dir=0&amp;sp=point.43.721700_-82.938800_Ubly" xr:uid="{27BBE6BD-2FE5-4090-9E35-CBC8E7237F4E}"/>
    <hyperlink ref="E2878" r:id="rId5749" display="https://www.google.com/maps/@43.721700,-82.938800,450m/data=!3m1!1e3!4m5!3m4!1s0x0:0x0!8m2!3d43.721700!4d-82.938800" xr:uid="{31AD7040-FC2C-4AC3-8017-2A5DBA9D5987}"/>
    <hyperlink ref="F2878" r:id="rId5750" display="https://www.bing.com/maps?cp=43.721700~-82.938800&amp;style=o&amp;lvl=18&amp;dir=0&amp;sp=point.43.721700_-82.938800_Ubly" xr:uid="{11F0DFC8-E0FD-45BA-9B23-3FC5F7ACE91C}"/>
    <hyperlink ref="E2879" r:id="rId5751" display="https://www.google.com/maps/@43.721700,-82.938800,450m/data=!3m1!1e3!4m5!3m4!1s0x0:0x0!8m2!3d43.721700!4d-82.938800" xr:uid="{86E8858F-D291-42BC-9E88-BA73FB4FD60F}"/>
    <hyperlink ref="F2879" r:id="rId5752" display="https://www.bing.com/maps?cp=43.721700~-82.938800&amp;style=o&amp;lvl=18&amp;dir=0&amp;sp=point.43.721700_-82.938800_Ubly" xr:uid="{084C4AC6-244F-4C3B-8E8B-0038533F3A7A}"/>
    <hyperlink ref="E2880" r:id="rId5753" display="https://www.google.com/maps/@43.721700,-82.938800,450m/data=!3m1!1e3!4m5!3m4!1s0x0:0x0!8m2!3d43.721700!4d-82.938800" xr:uid="{85AB2F16-BFC5-45F9-AA25-0C4986E75F14}"/>
    <hyperlink ref="F2880" r:id="rId5754" display="https://www.bing.com/maps?cp=43.721700~-82.938800&amp;style=o&amp;lvl=18&amp;dir=0&amp;sp=point.43.721700_-82.938800_Ubly" xr:uid="{20B76998-904E-4F6D-B5FA-3FC234C14D4F}"/>
    <hyperlink ref="E2881" r:id="rId5755" display="https://www.google.com/maps/@43.721700,-82.938800,450m/data=!3m1!1e3!4m5!3m4!1s0x0:0x0!8m2!3d43.721700!4d-82.938800" xr:uid="{A0861718-04D2-4445-A88D-166D885520EA}"/>
    <hyperlink ref="F2881" r:id="rId5756" display="https://www.bing.com/maps?cp=43.721700~-82.938800&amp;style=o&amp;lvl=18&amp;dir=0&amp;sp=point.43.721700_-82.938800_Ubly" xr:uid="{EC032BA2-02E3-489A-A369-20860E7EFED1}"/>
    <hyperlink ref="E2882" r:id="rId5757" display="https://www.google.com/maps/@43.721700,-82.938800,450m/data=!3m1!1e3!4m5!3m4!1s0x0:0x0!8m2!3d43.721700!4d-82.938800" xr:uid="{CBBF9024-5277-42D5-AB0F-444EBDCB9497}"/>
    <hyperlink ref="F2882" r:id="rId5758" display="https://www.bing.com/maps?cp=43.721700~-82.938800&amp;style=o&amp;lvl=18&amp;dir=0&amp;sp=point.43.721700_-82.938800_Ubly" xr:uid="{307390BB-ED96-430B-A759-8485D7FC8BC1}"/>
    <hyperlink ref="E2883" r:id="rId5759" display="https://www.google.com/maps/@43.721700,-82.938800,450m/data=!3m1!1e3!4m5!3m4!1s0x0:0x0!8m2!3d43.721700!4d-82.938800" xr:uid="{B592C278-37F5-4D22-9D9C-FD7753898003}"/>
    <hyperlink ref="F2883" r:id="rId5760" display="https://www.bing.com/maps?cp=43.721700~-82.938800&amp;style=o&amp;lvl=18&amp;dir=0&amp;sp=point.43.721700_-82.938800_Ubly" xr:uid="{8A36DB10-4F4C-4FB1-8372-66EA41052B50}"/>
    <hyperlink ref="E2884" r:id="rId5761" display="https://www.google.com/maps/@43.721700,-82.938800,450m/data=!3m1!1e3!4m5!3m4!1s0x0:0x0!8m2!3d43.721700!4d-82.938800" xr:uid="{63730473-55EC-4094-927A-0039A312EF97}"/>
    <hyperlink ref="F2884" r:id="rId5762" display="https://www.bing.com/maps?cp=43.721700~-82.938800&amp;style=o&amp;lvl=18&amp;dir=0&amp;sp=point.43.721700_-82.938800_Ubly" xr:uid="{8A5BFFA4-26AD-4FE8-9168-09F950BDC85F}"/>
    <hyperlink ref="E2885" r:id="rId5763" display="https://www.google.com/maps/@43.721700,-82.938800,450m/data=!3m1!1e3!4m5!3m4!1s0x0:0x0!8m2!3d43.721700!4d-82.938800" xr:uid="{D4845995-BFC9-4040-9D32-693E108CAFCF}"/>
    <hyperlink ref="F2885" r:id="rId5764" display="https://www.bing.com/maps?cp=43.721700~-82.938800&amp;style=o&amp;lvl=18&amp;dir=0&amp;sp=point.43.721700_-82.938800_Ubly" xr:uid="{4766443D-8FCE-4EA9-9284-168E5FBCE122}"/>
    <hyperlink ref="E2886" r:id="rId5765" display="https://www.google.com/maps/@43.839300,-85.426000,450m/data=!3m1!1e3!4m5!3m4!1s0x0:0x0!8m2!3d43.839300!4d-85.426000" xr:uid="{3C785B81-3ADB-41E6-8146-6FFF41DF189D}"/>
    <hyperlink ref="F2886" r:id="rId5766" display="https://www.bing.com/maps?cp=43.839300~-85.426000&amp;style=o&amp;lvl=18&amp;dir=0&amp;sp=point.43.839300_-85.426000_George Johnson" xr:uid="{078C90E0-FE51-49CE-BC49-19AA1152B0C8}"/>
    <hyperlink ref="E2887" r:id="rId5767" display="https://www.google.com/maps/@43.839300,-85.426000,450m/data=!3m1!1e3!4m5!3m4!1s0x0:0x0!8m2!3d43.839300!4d-85.426000" xr:uid="{6C76F288-007B-4C91-B48F-A9F341181081}"/>
    <hyperlink ref="F2887" r:id="rId5768" display="https://www.bing.com/maps?cp=43.839300~-85.426000&amp;style=o&amp;lvl=18&amp;dir=0&amp;sp=point.43.839300_-85.426000_George Johnson" xr:uid="{6F6D860D-6F24-4D68-8CCE-6EF66309EFC0}"/>
    <hyperlink ref="E2888" r:id="rId5769" display="https://www.google.com/maps/@43.839300,-85.426000,450m/data=!3m1!1e3!4m5!3m4!1s0x0:0x0!8m2!3d43.839300!4d-85.426000" xr:uid="{E6B6A081-3F67-4F65-848E-651B50E5C1AC}"/>
    <hyperlink ref="F2888" r:id="rId5770" display="https://www.bing.com/maps?cp=43.839300~-85.426000&amp;style=o&amp;lvl=18&amp;dir=0&amp;sp=point.43.839300_-85.426000_George Johnson" xr:uid="{876BEB5C-6DCF-41CA-BE9A-841654E39858}"/>
    <hyperlink ref="E2889" r:id="rId5771" display="https://www.google.com/maps/@42.731000,-85.855100,450m/data=!3m1!1e3!4m5!3m4!1s0x0:0x0!8m2!3d42.731000!4d-85.855100" xr:uid="{C395785A-D189-4F03-A263-DBE69D31D2E2}"/>
    <hyperlink ref="F2889" r:id="rId5772" display="https://www.bing.com/maps?cp=42.731000~-85.855100&amp;style=o&amp;lvl=18&amp;dir=0&amp;sp=point.42.731000_-85.855100_Claude Vandyke" xr:uid="{C79F5599-F6D5-4D39-9107-90B2042C7DD8}"/>
    <hyperlink ref="E2890" r:id="rId5773" display="https://www.google.com/maps/@43.401600,-84.914100,450m/data=!3m1!1e3!4m5!3m4!1s0x0:0x0!8m2!3d43.401600!4d-84.914100" xr:uid="{4BDD222C-4607-4340-9307-40BA6C2B8C62}"/>
    <hyperlink ref="F2890" r:id="rId5774" display="https://www.bing.com/maps?cp=43.401600~-84.914100&amp;style=o&amp;lvl=18&amp;dir=0&amp;sp=point.43.401600_-84.914100_Vestaburg" xr:uid="{2347F796-FD2A-4568-B081-52FCF8D8037C}"/>
    <hyperlink ref="E2891" r:id="rId5775" display="https://www.google.com/maps/@47.530600,-92.161900,450m/data=!3m1!1e3!4m5!3m4!1s0x0:0x0!8m2!3d47.530600!4d-92.161900" xr:uid="{D1CCEF22-A19F-46EC-BA8D-E374708CB885}"/>
    <hyperlink ref="F2891" r:id="rId5776" display="https://www.bing.com/maps?cp=47.530600~-92.161900&amp;style=o&amp;lvl=18&amp;dir=0&amp;sp=point.47.530600_-92.161900_Syl Laskin" xr:uid="{19683F7D-EB90-43FF-BE72-51E4689A4691}"/>
    <hyperlink ref="E2892" r:id="rId5777" display="https://www.google.com/maps/@47.530600,-92.161900,450m/data=!3m1!1e3!4m5!3m4!1s0x0:0x0!8m2!3d47.530600!4d-92.161900" xr:uid="{E14F8384-D3EB-46B7-AD4E-3FBA9337AAFF}"/>
    <hyperlink ref="F2892" r:id="rId5778" display="https://www.bing.com/maps?cp=47.530600~-92.161900&amp;style=o&amp;lvl=18&amp;dir=0&amp;sp=point.47.530600_-92.161900_Syl Laskin" xr:uid="{6D12FEDA-ED3D-46A2-AE8E-3CF66CF79616}"/>
    <hyperlink ref="E2893" r:id="rId5779" display="https://www.google.com/maps/@45.861400,-94.359200,450m/data=!3m1!1e3!4m5!3m4!1s0x0:0x0!8m2!3d45.861400!4d-94.359200" xr:uid="{9FE520CA-2550-4932-9F71-1FA711E08560}"/>
    <hyperlink ref="F2893" r:id="rId5780" display="https://www.bing.com/maps?cp=45.861400~-94.359200&amp;style=o&amp;lvl=18&amp;dir=0&amp;sp=point.45.861400_-94.359200_Blanchard" xr:uid="{0F94A5B3-DD5A-4933-B10C-EAD2D87BC81D}"/>
    <hyperlink ref="E2894" r:id="rId5781" display="https://www.google.com/maps/@45.861400,-94.359200,450m/data=!3m1!1e3!4m5!3m4!1s0x0:0x0!8m2!3d45.861400!4d-94.359200" xr:uid="{E503C713-70AB-4E60-8D35-BD8E48A772CD}"/>
    <hyperlink ref="F2894" r:id="rId5782" display="https://www.bing.com/maps?cp=45.861400~-94.359200&amp;style=o&amp;lvl=18&amp;dir=0&amp;sp=point.45.861400_-94.359200_Blanchard" xr:uid="{7812DB48-288A-4B54-A34B-96B8032B0E55}"/>
    <hyperlink ref="E2895" r:id="rId5783" display="https://www.google.com/maps/@45.861400,-94.359200,450m/data=!3m1!1e3!4m5!3m4!1s0x0:0x0!8m2!3d45.861400!4d-94.359200" xr:uid="{157B2A81-9A6F-4F92-A3D1-A6D9C9187B81}"/>
    <hyperlink ref="F2895" r:id="rId5784" display="https://www.bing.com/maps?cp=45.861400~-94.359200&amp;style=o&amp;lvl=18&amp;dir=0&amp;sp=point.45.861400_-94.359200_Blanchard" xr:uid="{5659771D-4BDA-43C0-8D6B-536C3221C824}"/>
    <hyperlink ref="E2896" r:id="rId5785" display="https://www.google.com/maps/@47.261100,-93.652800,450m/data=!3m1!1e3!4m5!3m4!1s0x0:0x0!8m2!3d47.261100!4d-93.652800" xr:uid="{4BCCDDFA-311D-4FFC-9EC8-654E320A896D}"/>
    <hyperlink ref="F2896" r:id="rId5786" display="https://www.bing.com/maps?cp=47.261100~-93.652800&amp;style=o&amp;lvl=18&amp;dir=0&amp;sp=point.47.261100_-93.652800_Clay Boswell" xr:uid="{524DE616-AC48-4ED2-906F-C1CC43EFC384}"/>
    <hyperlink ref="E2897" r:id="rId5787" display="https://www.google.com/maps/@47.261100,-93.652800,450m/data=!3m1!1e3!4m5!3m4!1s0x0:0x0!8m2!3d47.261100!4d-93.652800" xr:uid="{6BEF71E1-5F17-425B-B128-0D75E61C9A32}"/>
    <hyperlink ref="F2897" r:id="rId5788" display="https://www.bing.com/maps?cp=47.261100~-93.652800&amp;style=o&amp;lvl=18&amp;dir=0&amp;sp=point.47.261100_-93.652800_Clay Boswell" xr:uid="{E92218EF-CB52-4729-B078-6F3DFA28F0B2}"/>
    <hyperlink ref="E2898" r:id="rId5789" display="https://www.google.com/maps/@47.261100,-93.652800,450m/data=!3m1!1e3!4m5!3m4!1s0x0:0x0!8m2!3d47.261100!4d-93.652800" xr:uid="{3D19C5CC-DF1C-4778-BBB7-A9B1778FAB20}"/>
    <hyperlink ref="F2898" r:id="rId5790" display="https://www.bing.com/maps?cp=47.261100~-93.652800&amp;style=o&amp;lvl=18&amp;dir=0&amp;sp=point.47.261100_-93.652800_Clay Boswell" xr:uid="{4B17533B-5F75-4CCD-BE59-755F8EE31200}"/>
    <hyperlink ref="E2899" r:id="rId5791" display="https://www.google.com/maps/@46.666768,-92.293897,450m/data=!3m1!1e3!4m5!3m4!1s0x0:0x0!8m2!3d46.666768!4d-92.293897" xr:uid="{13D901B0-99FA-4A9C-BC21-845658D9D9F0}"/>
    <hyperlink ref="F2899" r:id="rId5792" display="https://www.bing.com/maps?cp=46.666768~-92.293897&amp;style=o&amp;lvl=18&amp;dir=0&amp;sp=point.46.666768_-92.293897_Fond Du Lac" xr:uid="{21BDC7F9-F0D3-40D6-854E-842A06F010B3}"/>
    <hyperlink ref="E2900" r:id="rId5793" display="https://www.google.com/maps/@46.726627,-92.448619,450m/data=!3m1!1e3!4m5!3m4!1s0x0:0x0!8m2!3d46.726627!4d-92.448619" xr:uid="{F3EC457C-4A76-46A2-B534-696FC337642D}"/>
    <hyperlink ref="F2900" r:id="rId5794" display="https://www.bing.com/maps?cp=46.726627~-92.448619&amp;style=o&amp;lvl=18&amp;dir=0&amp;sp=point.46.726627_-92.448619_Knife Falls" xr:uid="{A7DC409C-ABD7-4862-9809-30F64835B9F2}"/>
    <hyperlink ref="E2901" r:id="rId5795" display="https://www.google.com/maps/@46.726627,-92.448619,450m/data=!3m1!1e3!4m5!3m4!1s0x0:0x0!8m2!3d46.726627!4d-92.448619" xr:uid="{D3BBCE41-7E35-4D7A-AA03-84A792331B86}"/>
    <hyperlink ref="F2901" r:id="rId5796" display="https://www.bing.com/maps?cp=46.726627~-92.448619&amp;style=o&amp;lvl=18&amp;dir=0&amp;sp=point.46.726627_-92.448619_Knife Falls" xr:uid="{F77B9C9A-242F-47F3-8A9B-58D0B3B3CDF3}"/>
    <hyperlink ref="E2902" r:id="rId5797" display="https://www.google.com/maps/@46.726627,-92.448619,450m/data=!3m1!1e3!4m5!3m4!1s0x0:0x0!8m2!3d46.726627!4d-92.448619" xr:uid="{52300C49-3151-4638-9DA5-826A97E6F3C5}"/>
    <hyperlink ref="F2902" r:id="rId5798" display="https://www.bing.com/maps?cp=46.726627~-92.448619&amp;style=o&amp;lvl=18&amp;dir=0&amp;sp=point.46.726627_-92.448619_Knife Falls" xr:uid="{31A48B30-059E-43EF-8D95-4047204937A0}"/>
    <hyperlink ref="E2903" r:id="rId5799" display="https://www.google.com/maps/@45.975013,-94.369094,450m/data=!3m1!1e3!4m5!3m4!1s0x0:0x0!8m2!3d45.975013!4d-94.369094" xr:uid="{EE63529C-2C7E-4EB6-9443-7BADB4158719}"/>
    <hyperlink ref="F2903" r:id="rId5800" display="https://www.bing.com/maps?cp=45.975013~-94.369094&amp;style=o&amp;lvl=18&amp;dir=0&amp;sp=point.45.975013_-94.369094_Little Falls (MN)" xr:uid="{6156013A-9688-49CA-BD3F-DD66AE6C663E}"/>
    <hyperlink ref="E2904" r:id="rId5801" display="https://www.google.com/maps/@45.975013,-94.369094,450m/data=!3m1!1e3!4m5!3m4!1s0x0:0x0!8m2!3d45.975013!4d-94.369094" xr:uid="{34DDC2F8-ECBC-4534-8478-8750CEE03191}"/>
    <hyperlink ref="F2904" r:id="rId5802" display="https://www.bing.com/maps?cp=45.975013~-94.369094&amp;style=o&amp;lvl=18&amp;dir=0&amp;sp=point.45.975013_-94.369094_Little Falls (MN)" xr:uid="{59C09F58-9875-4336-84D9-D0F1A06403DB}"/>
    <hyperlink ref="E2905" r:id="rId5803" display="https://www.google.com/maps/@45.975013,-94.369094,450m/data=!3m1!1e3!4m5!3m4!1s0x0:0x0!8m2!3d45.975013!4d-94.369094" xr:uid="{258AB4B2-3CC5-4A05-BFEF-80298A210143}"/>
    <hyperlink ref="F2905" r:id="rId5804" display="https://www.bing.com/maps?cp=45.975013~-94.369094&amp;style=o&amp;lvl=18&amp;dir=0&amp;sp=point.45.975013_-94.369094_Little Falls (MN)" xr:uid="{8D307ED3-633C-433C-91D2-CFC76545D2F4}"/>
    <hyperlink ref="E2906" r:id="rId5805" display="https://www.google.com/maps/@45.975013,-94.369094,450m/data=!3m1!1e3!4m5!3m4!1s0x0:0x0!8m2!3d45.975013!4d-94.369094" xr:uid="{6E9C290C-08D8-4B88-A5E9-5B4DF3E77060}"/>
    <hyperlink ref="F2906" r:id="rId5806" display="https://www.bing.com/maps?cp=45.975013~-94.369094&amp;style=o&amp;lvl=18&amp;dir=0&amp;sp=point.45.975013_-94.369094_Little Falls (MN)" xr:uid="{AC79CD9C-E56A-4DE8-AED0-D0A7205AD0F4}"/>
    <hyperlink ref="E2907" r:id="rId5807" display="https://www.google.com/maps/@45.975013,-94.369094,450m/data=!3m1!1e3!4m5!3m4!1s0x0:0x0!8m2!3d45.975013!4d-94.369094" xr:uid="{75250429-BB36-45C6-A05C-697093E6CB94}"/>
    <hyperlink ref="F2907" r:id="rId5808" display="https://www.bing.com/maps?cp=45.975013~-94.369094&amp;style=o&amp;lvl=18&amp;dir=0&amp;sp=point.45.975013_-94.369094_Little Falls (MN)" xr:uid="{5AF958C0-CCDA-4FF0-8BE8-86E12624B680}"/>
    <hyperlink ref="E2908" r:id="rId5809" display="https://www.google.com/maps/@45.975013,-94.369094,450m/data=!3m1!1e3!4m5!3m4!1s0x0:0x0!8m2!3d45.975013!4d-94.369094" xr:uid="{E0E24566-9D01-4730-B7C4-21BB25054160}"/>
    <hyperlink ref="F2908" r:id="rId5810" display="https://www.bing.com/maps?cp=45.975013~-94.369094&amp;style=o&amp;lvl=18&amp;dir=0&amp;sp=point.45.975013_-94.369094_Little Falls (MN)" xr:uid="{223D8748-E69D-4336-AC32-5B2B2D395CCE}"/>
    <hyperlink ref="E2909" r:id="rId5811" display="https://www.google.com/maps/@46.735331,-92.151711,450m/data=!3m1!1e3!4m5!3m4!1s0x0:0x0!8m2!3d46.735331!4d-92.151711" xr:uid="{1CA5DAAD-D425-4368-87FE-98A499222F1C}"/>
    <hyperlink ref="F2909" r:id="rId5812" display="https://www.bing.com/maps?cp=46.735331~-92.151711&amp;style=o&amp;lvl=18&amp;dir=0&amp;sp=point.46.735331_-92.151711_M L Hibbard" xr:uid="{B0573E14-B693-44C6-B1D8-8F6C6EA9F504}"/>
    <hyperlink ref="E2910" r:id="rId5813" display="https://www.google.com/maps/@46.735331,-92.151711,450m/data=!3m1!1e3!4m5!3m4!1s0x0:0x0!8m2!3d46.735331!4d-92.151711" xr:uid="{84150B10-73F6-4670-97F2-1DBC17BF3E38}"/>
    <hyperlink ref="F2910" r:id="rId5814" display="https://www.bing.com/maps?cp=46.735331~-92.151711&amp;style=o&amp;lvl=18&amp;dir=0&amp;sp=point.46.735331_-92.151711_M L Hibbard" xr:uid="{C9FF7536-4FC2-4F00-84CF-E5BE592D6A81}"/>
    <hyperlink ref="E2911" r:id="rId5815" display="https://www.google.com/maps/@46.316033,-94.484944,450m/data=!3m1!1e3!4m5!3m4!1s0x0:0x0!8m2!3d46.316033!4d-94.484944" xr:uid="{30BA4AB2-B9A6-4AF5-808D-29E47CBAEDB1}"/>
    <hyperlink ref="F2911" r:id="rId5816" display="https://www.bing.com/maps?cp=46.316033~-94.484944&amp;style=o&amp;lvl=18&amp;dir=0&amp;sp=point.46.316033_-94.484944_Pillager" xr:uid="{47FE0B61-E117-4C15-B8C6-C4D607099B6B}"/>
    <hyperlink ref="E2912" r:id="rId5817" display="https://www.google.com/maps/@46.316033,-94.484944,450m/data=!3m1!1e3!4m5!3m4!1s0x0:0x0!8m2!3d46.316033!4d-94.484944" xr:uid="{C62DD98B-9678-4295-BA94-BDB53866B30E}"/>
    <hyperlink ref="F2912" r:id="rId5818" display="https://www.bing.com/maps?cp=46.316033~-94.484944&amp;style=o&amp;lvl=18&amp;dir=0&amp;sp=point.46.316033_-94.484944_Pillager" xr:uid="{56858253-3D82-4203-ADB5-CA20235D7A34}"/>
    <hyperlink ref="E2913" r:id="rId5819" display="https://www.google.com/maps/@46.709126,-92.421733,450m/data=!3m1!1e3!4m5!3m4!1s0x0:0x0!8m2!3d46.709126!4d-92.421733" xr:uid="{E1F3A3E9-C042-4C43-9971-6DCE2B90630A}"/>
    <hyperlink ref="F2913" r:id="rId5820" display="https://www.bing.com/maps?cp=46.709126~-92.421733&amp;style=o&amp;lvl=18&amp;dir=0&amp;sp=point.46.709126_-92.421733_Scanlon" xr:uid="{940E1EAD-0A7B-470B-B534-E4203F88A015}"/>
    <hyperlink ref="E2914" r:id="rId5821" display="https://www.google.com/maps/@46.709126,-92.421733,450m/data=!3m1!1e3!4m5!3m4!1s0x0:0x0!8m2!3d46.709126!4d-92.421733" xr:uid="{5BDF9227-16D6-4478-8FDA-93AD9B290A8D}"/>
    <hyperlink ref="F2914" r:id="rId5822" display="https://www.bing.com/maps?cp=46.709126~-92.421733&amp;style=o&amp;lvl=18&amp;dir=0&amp;sp=point.46.709126_-92.421733_Scanlon" xr:uid="{6B664D78-30C5-4038-B8FE-048739C9F949}"/>
    <hyperlink ref="E2915" r:id="rId5823" display="https://www.google.com/maps/@46.709126,-92.421733,450m/data=!3m1!1e3!4m5!3m4!1s0x0:0x0!8m2!3d46.709126!4d-92.421733" xr:uid="{95FC28CE-EE3E-4E8A-A41D-BCD1C546BC79}"/>
    <hyperlink ref="F2915" r:id="rId5824" display="https://www.bing.com/maps?cp=46.709126~-92.421733&amp;style=o&amp;lvl=18&amp;dir=0&amp;sp=point.46.709126_-92.421733_Scanlon" xr:uid="{20C44836-9513-439D-91F7-92FB01820811}"/>
    <hyperlink ref="E2916" r:id="rId5825" display="https://www.google.com/maps/@46.709126,-92.421733,450m/data=!3m1!1e3!4m5!3m4!1s0x0:0x0!8m2!3d46.709126!4d-92.421733" xr:uid="{EDD29B94-989D-44F6-9E20-AFDA9E85ED0A}"/>
    <hyperlink ref="F2916" r:id="rId5826" display="https://www.bing.com/maps?cp=46.709126~-92.421733&amp;style=o&amp;lvl=18&amp;dir=0&amp;sp=point.46.709126_-92.421733_Scanlon" xr:uid="{545E81D1-3AC2-4CAE-8167-8B6763F562FB}"/>
    <hyperlink ref="E2917" r:id="rId5827" display="https://www.google.com/maps/@46.305000,-94.377500,450m/data=!3m1!1e3!4m5!3m4!1s0x0:0x0!8m2!3d46.305000!4d-94.377500" xr:uid="{E4CAAED6-3B63-4015-8274-A981A747A0F5}"/>
    <hyperlink ref="F2917" r:id="rId5828" display="https://www.bing.com/maps?cp=46.305000~-94.377500&amp;style=o&amp;lvl=18&amp;dir=0&amp;sp=point.46.305000_-94.377500_Sylvan" xr:uid="{99C4A481-328A-46E0-B4E3-8EB78C0D2D20}"/>
    <hyperlink ref="E2918" r:id="rId5829" display="https://www.google.com/maps/@46.305000,-94.377500,450m/data=!3m1!1e3!4m5!3m4!1s0x0:0x0!8m2!3d46.305000!4d-94.377500" xr:uid="{639D6E55-E904-4548-A4E7-2DBD6B86FC91}"/>
    <hyperlink ref="F2918" r:id="rId5830" display="https://www.bing.com/maps?cp=46.305000~-94.377500&amp;style=o&amp;lvl=18&amp;dir=0&amp;sp=point.46.305000_-94.377500_Sylvan" xr:uid="{4EAE1FB1-95D6-4D70-91B9-DFB7473D3D36}"/>
    <hyperlink ref="E2919" r:id="rId5831" display="https://www.google.com/maps/@46.305000,-94.377500,450m/data=!3m1!1e3!4m5!3m4!1s0x0:0x0!8m2!3d46.305000!4d-94.377500" xr:uid="{E2D21F83-7D31-4667-B32B-FE2E8049FABA}"/>
    <hyperlink ref="F2919" r:id="rId5832" display="https://www.bing.com/maps?cp=46.305000~-94.377500&amp;style=o&amp;lvl=18&amp;dir=0&amp;sp=point.46.305000_-94.377500_Sylvan" xr:uid="{BA359538-87FB-4AA2-BF15-BBE08ED6DCF8}"/>
    <hyperlink ref="E2920" r:id="rId5833" display="https://www.google.com/maps/@46.655000,-92.333300,450m/data=!3m1!1e3!4m5!3m4!1s0x0:0x0!8m2!3d46.655000!4d-92.333300" xr:uid="{7F79CE0F-2170-47FB-B6A4-1B4E339D10C1}"/>
    <hyperlink ref="F2920" r:id="rId5834" display="https://www.bing.com/maps?cp=46.655000~-92.333300&amp;style=o&amp;lvl=18&amp;dir=0&amp;sp=point.46.655000_-92.333300_Thomson" xr:uid="{6FC4FC13-4966-4283-BA27-DFA8EB006DBE}"/>
    <hyperlink ref="E2921" r:id="rId5835" display="https://www.google.com/maps/@46.655000,-92.333300,450m/data=!3m1!1e3!4m5!3m4!1s0x0:0x0!8m2!3d46.655000!4d-92.333300" xr:uid="{4DC53496-5025-48FF-9302-6AA550842E23}"/>
    <hyperlink ref="F2921" r:id="rId5836" display="https://www.bing.com/maps?cp=46.655000~-92.333300&amp;style=o&amp;lvl=18&amp;dir=0&amp;sp=point.46.655000_-92.333300_Thomson" xr:uid="{7AC0109C-9304-4CAF-96BD-15CA16C2450D}"/>
    <hyperlink ref="E2922" r:id="rId5837" display="https://www.google.com/maps/@46.655000,-92.333300,450m/data=!3m1!1e3!4m5!3m4!1s0x0:0x0!8m2!3d46.655000!4d-92.333300" xr:uid="{4A9D912E-CC3E-4142-9477-5AF7BC7A6B6B}"/>
    <hyperlink ref="F2922" r:id="rId5838" display="https://www.bing.com/maps?cp=46.655000~-92.333300&amp;style=o&amp;lvl=18&amp;dir=0&amp;sp=point.46.655000_-92.333300_Thomson" xr:uid="{3345E210-0FB1-4664-B20D-7D78934665BB}"/>
    <hyperlink ref="E2923" r:id="rId5839" display="https://www.google.com/maps/@46.655000,-92.333300,450m/data=!3m1!1e3!4m5!3m4!1s0x0:0x0!8m2!3d46.655000!4d-92.333300" xr:uid="{E878472E-F1DB-4FD9-94E7-2F8974A412F5}"/>
    <hyperlink ref="F2923" r:id="rId5840" display="https://www.bing.com/maps?cp=46.655000~-92.333300&amp;style=o&amp;lvl=18&amp;dir=0&amp;sp=point.46.655000_-92.333300_Thomson" xr:uid="{F5681C6C-BCF6-4024-A078-43B7BB3F2A53}"/>
    <hyperlink ref="E2924" r:id="rId5841" display="https://www.google.com/maps/@46.655000,-92.333300,450m/data=!3m1!1e3!4m5!3m4!1s0x0:0x0!8m2!3d46.655000!4d-92.333300" xr:uid="{C8B525C2-9F76-4217-9222-369B3EE6D911}"/>
    <hyperlink ref="F2924" r:id="rId5842" display="https://www.bing.com/maps?cp=46.655000~-92.333300&amp;style=o&amp;lvl=18&amp;dir=0&amp;sp=point.46.655000_-92.333300_Thomson" xr:uid="{12D18275-F116-499F-B4BC-CC06BD0C4031}"/>
    <hyperlink ref="E2925" r:id="rId5843" display="https://www.google.com/maps/@46.655000,-92.333300,450m/data=!3m1!1e3!4m5!3m4!1s0x0:0x0!8m2!3d46.655000!4d-92.333300" xr:uid="{0F36A58A-32F6-494F-B65B-F840FD0DD185}"/>
    <hyperlink ref="F2925" r:id="rId5844" display="https://www.bing.com/maps?cp=46.655000~-92.333300&amp;style=o&amp;lvl=18&amp;dir=0&amp;sp=point.46.655000_-92.333300_Thomson" xr:uid="{7FD6384E-4680-4FC2-954D-FDA138F3F062}"/>
    <hyperlink ref="E2926" r:id="rId5845" display="https://www.google.com/maps/@47.934400,-91.763900,450m/data=!3m1!1e3!4m5!3m4!1s0x0:0x0!8m2!3d47.934400!4d-91.763900" xr:uid="{38826AB3-63C0-433C-B0A9-84A510EF4FF6}"/>
    <hyperlink ref="F2926" r:id="rId5846" display="https://www.bing.com/maps?cp=47.934400~-91.763900&amp;style=o&amp;lvl=18&amp;dir=0&amp;sp=point.47.934400_-91.763900_Winton" xr:uid="{2CA04AD5-F41C-4B1D-AA65-5D2A37EC5790}"/>
    <hyperlink ref="E2927" r:id="rId5847" display="https://www.google.com/maps/@47.934400,-91.763900,450m/data=!3m1!1e3!4m5!3m4!1s0x0:0x0!8m2!3d47.934400!4d-91.763900" xr:uid="{E6094110-A70A-4C48-AF81-AD2456F12333}"/>
    <hyperlink ref="F2927" r:id="rId5848" display="https://www.bing.com/maps?cp=47.934400~-91.763900&amp;style=o&amp;lvl=18&amp;dir=0&amp;sp=point.47.934400_-91.763900_Winton" xr:uid="{00C818CA-64BA-43D2-BA9C-A548CCD96116}"/>
    <hyperlink ref="E2928" r:id="rId5849" display="https://www.google.com/maps/@44.810800,-93.250100,450m/data=!3m1!1e3!4m5!3m4!1s0x0:0x0!8m2!3d44.810800!4d-93.250100" xr:uid="{FBD9A3DC-D68E-4073-9835-80BC2812E01A}"/>
    <hyperlink ref="F2928" r:id="rId5850" display="https://www.bing.com/maps?cp=44.810800~-93.250100&amp;style=o&amp;lvl=18&amp;dir=0&amp;sp=point.44.810800_-93.250100_Black Dog" xr:uid="{26AE3395-ADB1-4403-A113-4641620266B9}"/>
    <hyperlink ref="E2929" r:id="rId5851" display="https://www.google.com/maps/@44.810800,-93.250100,450m/data=!3m1!1e3!4m5!3m4!1s0x0:0x0!8m2!3d44.810800!4d-93.250100" xr:uid="{09123414-FAB7-4440-8A4E-26A2195583D8}"/>
    <hyperlink ref="F2929" r:id="rId5852" display="https://www.bing.com/maps?cp=44.810800~-93.250100&amp;style=o&amp;lvl=18&amp;dir=0&amp;sp=point.44.810800_-93.250100_Black Dog" xr:uid="{8DB0F1FE-0969-4E71-BD7C-D9B053C1B07E}"/>
    <hyperlink ref="E2930" r:id="rId5853" display="https://www.google.com/maps/@44.810800,-93.250100,450m/data=!3m1!1e3!4m5!3m4!1s0x0:0x0!8m2!3d44.810800!4d-93.250100" xr:uid="{2652CE50-48AD-4F81-8187-7E671273F452}"/>
    <hyperlink ref="F2930" r:id="rId5854" display="https://www.bing.com/maps?cp=44.810800~-93.250100&amp;style=o&amp;lvl=18&amp;dir=0&amp;sp=point.44.810800_-93.250100_Black Dog" xr:uid="{FE32A5A2-D673-48DB-A765-F40961860C95}"/>
    <hyperlink ref="E2931" r:id="rId5855" display="https://www.google.com/maps/@44.982359,-93.254163,450m/data=!3m1!1e3!4m5!3m4!1s0x0:0x0!8m2!3d44.982359!4d-93.254163" xr:uid="{5C53072A-0965-4916-BDC4-806E22A6A82D}"/>
    <hyperlink ref="F2931" r:id="rId5856" display="https://www.bing.com/maps?cp=44.982359~-93.254163&amp;style=o&amp;lvl=18&amp;dir=0&amp;sp=point.44.982359_-93.254163_Hennepin Island" xr:uid="{D95A3D4E-1072-4C15-B929-D756BFB84B6C}"/>
    <hyperlink ref="E2932" r:id="rId5857" display="https://www.google.com/maps/@44.982359,-93.254163,450m/data=!3m1!1e3!4m5!3m4!1s0x0:0x0!8m2!3d44.982359!4d-93.254163" xr:uid="{490E6643-E98E-4F05-B208-A1806A94D237}"/>
    <hyperlink ref="F2932" r:id="rId5858" display="https://www.bing.com/maps?cp=44.982359~-93.254163&amp;style=o&amp;lvl=18&amp;dir=0&amp;sp=point.44.982359_-93.254163_Hennepin Island" xr:uid="{3CB4AA61-628A-40C1-86B6-5CCA14AB8E40}"/>
    <hyperlink ref="E2933" r:id="rId5859" display="https://www.google.com/maps/@44.982359,-93.254163,450m/data=!3m1!1e3!4m5!3m4!1s0x0:0x0!8m2!3d44.982359!4d-93.254163" xr:uid="{1A1A329C-44C0-4E4D-AE9E-F9206DB5D81F}"/>
    <hyperlink ref="F2933" r:id="rId5860" display="https://www.bing.com/maps?cp=44.982359~-93.254163&amp;style=o&amp;lvl=18&amp;dir=0&amp;sp=point.44.982359_-93.254163_Hennepin Island" xr:uid="{3C726410-6A5A-43B3-A331-18B7CBD82C4C}"/>
    <hyperlink ref="E2934" r:id="rId5861" display="https://www.google.com/maps/@44.982359,-93.254163,450m/data=!3m1!1e3!4m5!3m4!1s0x0:0x0!8m2!3d44.982359!4d-93.254163" xr:uid="{6A9F9E48-C620-449E-828C-3EBA499E24DA}"/>
    <hyperlink ref="F2934" r:id="rId5862" display="https://www.bing.com/maps?cp=44.982359~-93.254163&amp;style=o&amp;lvl=18&amp;dir=0&amp;sp=point.44.982359_-93.254163_Hennepin Island" xr:uid="{1A528987-1CCF-4E5E-913F-AA98D3AED55A}"/>
    <hyperlink ref="E2935" r:id="rId5863" display="https://www.google.com/maps/@44.982359,-93.254163,450m/data=!3m1!1e3!4m5!3m4!1s0x0:0x0!8m2!3d44.982359!4d-93.254163" xr:uid="{7FD3E85C-CD15-4B28-9EA6-76748BA4861A}"/>
    <hyperlink ref="F2935" r:id="rId5864" display="https://www.bing.com/maps?cp=44.982359~-93.254163&amp;style=o&amp;lvl=18&amp;dir=0&amp;sp=point.44.982359_-93.254163_Hennepin Island" xr:uid="{FA268426-4C40-475C-B35E-DE80E07A2FC0}"/>
    <hyperlink ref="E2936" r:id="rId5865" display="https://www.google.com/maps/@44.931400,-93.111700,450m/data=!3m1!1e3!4m5!3m4!1s0x0:0x0!8m2!3d44.931400!4d-93.111700" xr:uid="{7C059C5D-CC0D-46BB-8581-CE79CB33552F}"/>
    <hyperlink ref="F2936" r:id="rId5866" display="https://www.bing.com/maps?cp=44.931400~-93.111700&amp;style=o&amp;lvl=18&amp;dir=0&amp;sp=point.44.931400_-93.111700_High Bridge" xr:uid="{3B52DEED-625F-4E81-99DA-B1C1D771C343}"/>
    <hyperlink ref="E2937" r:id="rId5867" display="https://www.google.com/maps/@44.931400,-93.111700,450m/data=!3m1!1e3!4m5!3m4!1s0x0:0x0!8m2!3d44.931400!4d-93.111700" xr:uid="{D6DED652-02E6-429E-9FA8-4A500E307994}"/>
    <hyperlink ref="F2937" r:id="rId5868" display="https://www.bing.com/maps?cp=44.931400~-93.111700&amp;style=o&amp;lvl=18&amp;dir=0&amp;sp=point.44.931400_-93.111700_High Bridge" xr:uid="{1AFA0390-5D31-485A-93CC-FF26A34CA7E4}"/>
    <hyperlink ref="E2938" r:id="rId5869" display="https://www.google.com/maps/@44.931400,-93.111700,450m/data=!3m1!1e3!4m5!3m4!1s0x0:0x0!8m2!3d44.931400!4d-93.111700" xr:uid="{82E1C02F-9A59-4834-86FE-43F4C0E78EF8}"/>
    <hyperlink ref="F2938" r:id="rId5870" display="https://www.bing.com/maps?cp=44.931400~-93.111700&amp;style=o&amp;lvl=18&amp;dir=0&amp;sp=point.44.931400_-93.111700_High Bridge" xr:uid="{2380FCFC-2043-44F8-B35E-EA8F1288B9A1}"/>
    <hyperlink ref="E2939" r:id="rId5871" display="https://www.google.com/maps/@44.781000,-93.042000,450m/data=!3m1!1e3!4m5!3m4!1s0x0:0x0!8m2!3d44.781000!4d-93.042000" xr:uid="{0D6861F3-BEF9-43C6-AC36-72ACB28EFCF6}"/>
    <hyperlink ref="F2939" r:id="rId5872" display="https://www.bing.com/maps?cp=44.781000~-93.042000&amp;style=o&amp;lvl=18&amp;dir=0&amp;sp=point.44.781000_-93.042000_Inver Hills" xr:uid="{930B9308-0384-4B68-9BBF-D9C3042E8264}"/>
    <hyperlink ref="E2940" r:id="rId5873" display="https://www.google.com/maps/@44.781000,-93.042000,450m/data=!3m1!1e3!4m5!3m4!1s0x0:0x0!8m2!3d44.781000!4d-93.042000" xr:uid="{13691029-6CC9-4679-9FDC-2BDDA2B04F5B}"/>
    <hyperlink ref="F2940" r:id="rId5874" display="https://www.bing.com/maps?cp=44.781000~-93.042000&amp;style=o&amp;lvl=18&amp;dir=0&amp;sp=point.44.781000_-93.042000_Inver Hills" xr:uid="{84855574-10A0-483E-9D0B-8555BCF7CDB2}"/>
    <hyperlink ref="E2941" r:id="rId5875" display="https://www.google.com/maps/@44.781000,-93.042000,450m/data=!3m1!1e3!4m5!3m4!1s0x0:0x0!8m2!3d44.781000!4d-93.042000" xr:uid="{76DE023A-3F54-4E19-AD3A-BED23E163811}"/>
    <hyperlink ref="F2941" r:id="rId5876" display="https://www.bing.com/maps?cp=44.781000~-93.042000&amp;style=o&amp;lvl=18&amp;dir=0&amp;sp=point.44.781000_-93.042000_Inver Hills" xr:uid="{52544C0B-E7B6-4FA8-AD1C-115102376AA5}"/>
    <hyperlink ref="E2942" r:id="rId5877" display="https://www.google.com/maps/@44.781000,-93.042000,450m/data=!3m1!1e3!4m5!3m4!1s0x0:0x0!8m2!3d44.781000!4d-93.042000" xr:uid="{146E1633-C11B-4655-AF5F-E00E6B7785A3}"/>
    <hyperlink ref="F2942" r:id="rId5878" display="https://www.bing.com/maps?cp=44.781000~-93.042000&amp;style=o&amp;lvl=18&amp;dir=0&amp;sp=point.44.781000_-93.042000_Inver Hills" xr:uid="{B38867DC-9497-497F-BDA5-44CBB800C54A}"/>
    <hyperlink ref="E2943" r:id="rId5879" display="https://www.google.com/maps/@44.781000,-93.042000,450m/data=!3m1!1e3!4m5!3m4!1s0x0:0x0!8m2!3d44.781000!4d-93.042000" xr:uid="{6B9EF4EB-B6E8-4D62-8F31-725337D9C1CF}"/>
    <hyperlink ref="F2943" r:id="rId5880" display="https://www.bing.com/maps?cp=44.781000~-93.042000&amp;style=o&amp;lvl=18&amp;dir=0&amp;sp=point.44.781000_-93.042000_Inver Hills" xr:uid="{002FCF30-5FE3-46E4-86A7-053C4A1E28E4}"/>
    <hyperlink ref="E2944" r:id="rId5881" display="https://www.google.com/maps/@44.781000,-93.042000,450m/data=!3m1!1e3!4m5!3m4!1s0x0:0x0!8m2!3d44.781000!4d-93.042000" xr:uid="{85758742-29D1-4BDE-AA73-D93BD2F7BA9F}"/>
    <hyperlink ref="F2944" r:id="rId5882" display="https://www.bing.com/maps?cp=44.781000~-93.042000&amp;style=o&amp;lvl=18&amp;dir=0&amp;sp=point.44.781000_-93.042000_Inver Hills" xr:uid="{ED38B866-787A-409F-BECF-276D1EDB5BBC}"/>
    <hyperlink ref="E2945" r:id="rId5883" display="https://www.google.com/maps/@44.781000,-93.042000,450m/data=!3m1!1e3!4m5!3m4!1s0x0:0x0!8m2!3d44.781000!4d-93.042000" xr:uid="{B36ADD59-A0D5-4B79-9311-A52DB8CFD4A0}"/>
    <hyperlink ref="F2945" r:id="rId5884" display="https://www.bing.com/maps?cp=44.781000~-93.042000&amp;style=o&amp;lvl=18&amp;dir=0&amp;sp=point.44.781000_-93.042000_Inver Hills" xr:uid="{CF7C4E08-0FC0-4961-B107-C918CCD7B91B}"/>
    <hyperlink ref="E2946" r:id="rId5885" display="https://www.google.com/maps/@44.781000,-93.042000,450m/data=!3m1!1e3!4m5!3m4!1s0x0:0x0!8m2!3d44.781000!4d-93.042000" xr:uid="{452BBE40-5F3D-4921-8B4C-96AEF4079E41}"/>
    <hyperlink ref="F2946" r:id="rId5886" display="https://www.bing.com/maps?cp=44.781000~-93.042000&amp;style=o&amp;lvl=18&amp;dir=0&amp;sp=point.44.781000_-93.042000_Inver Hills" xr:uid="{4BE5752F-CFCD-4920-8244-5EE499A8E7A8}"/>
    <hyperlink ref="E2947" r:id="rId5887" display="https://www.google.com/maps/@45.030000,-92.778600,450m/data=!3m1!1e3!4m5!3m4!1s0x0:0x0!8m2!3d45.030000!4d-92.778600" xr:uid="{302DCDAE-2192-4DFE-93BB-E1782FE4B39A}"/>
    <hyperlink ref="F2947" r:id="rId5888" display="https://www.bing.com/maps?cp=45.030000~-92.778600&amp;style=o&amp;lvl=18&amp;dir=0&amp;sp=point.45.030000_-92.778600_Allen S King" xr:uid="{59706983-E30D-4F45-A1CE-BE3E290B9B93}"/>
    <hyperlink ref="E2948" r:id="rId5889" display="https://www.google.com/maps/@45.333800,-93.849300,450m/data=!3m1!1e3!4m5!3m4!1s0x0:0x0!8m2!3d45.333800!4d-93.849300" xr:uid="{1B78E56E-8028-43DC-867D-DB8F21387995}"/>
    <hyperlink ref="F2948" r:id="rId5890" display="https://www.bing.com/maps?cp=45.333800~-93.849300&amp;style=o&amp;lvl=18&amp;dir=0&amp;sp=point.45.333800_-93.849300_Monticello Nuclear Facility" xr:uid="{52BB74B4-C629-4A01-88AA-0167485C1469}"/>
    <hyperlink ref="E2949" r:id="rId5891" display="https://www.google.com/maps/@44.622000,-92.633300,450m/data=!3m1!1e3!4m5!3m4!1s0x0:0x0!8m2!3d44.622000!4d-92.633300" xr:uid="{B0E21328-B25E-4D89-8B79-1A3802A3A27E}"/>
    <hyperlink ref="F2949" r:id="rId5892" display="https://www.bing.com/maps?cp=44.622000~-92.633300&amp;style=o&amp;lvl=18&amp;dir=0&amp;sp=point.44.622000_-92.633300_Prairie Island" xr:uid="{9D9FACD3-682D-484D-858F-6C525C2A6C5A}"/>
    <hyperlink ref="E2950" r:id="rId5893" display="https://www.google.com/maps/@44.622000,-92.633300,450m/data=!3m1!1e3!4m5!3m4!1s0x0:0x0!8m2!3d44.622000!4d-92.633300" xr:uid="{341E47B1-15D8-4204-AEFE-BD9CBED08C16}"/>
    <hyperlink ref="F2950" r:id="rId5894" display="https://www.bing.com/maps?cp=44.622000~-92.633300&amp;style=o&amp;lvl=18&amp;dir=0&amp;sp=point.44.622000_-92.633300_Prairie Island" xr:uid="{332B6826-B225-4CDD-BE24-BF13E12B1FEC}"/>
    <hyperlink ref="E2951" r:id="rId5895" display="https://www.google.com/maps/@44.569200,-92.516912,450m/data=!3m1!1e3!4m5!3m4!1s0x0:0x0!8m2!3d44.569200!4d-92.516912" xr:uid="{2FF242EF-6C54-4B22-81DC-3321543FF8D5}"/>
    <hyperlink ref="F2951" r:id="rId5896" display="https://www.bing.com/maps?cp=44.569200~-92.516912&amp;style=o&amp;lvl=18&amp;dir=0&amp;sp=point.44.569200_-92.516912_Red Wing" xr:uid="{2FF324EF-92F1-42DE-AADD-A0ED2421BDCE}"/>
    <hyperlink ref="E2952" r:id="rId5897" display="https://www.google.com/maps/@44.569200,-92.516912,450m/data=!3m1!1e3!4m5!3m4!1s0x0:0x0!8m2!3d44.569200!4d-92.516912" xr:uid="{31931AA5-7F47-4BDE-91FA-A629E4EC908E}"/>
    <hyperlink ref="F2952" r:id="rId5898" display="https://www.bing.com/maps?cp=44.569200~-92.516912&amp;style=o&amp;lvl=18&amp;dir=0&amp;sp=point.44.569200_-92.516912_Red Wing" xr:uid="{3929B254-5202-48FE-8BA9-3CD474FF6183}"/>
    <hyperlink ref="E2953" r:id="rId5899" display="https://www.google.com/maps/@45.020300,-93.275300,450m/data=!3m1!1e3!4m5!3m4!1s0x0:0x0!8m2!3d45.020300!4d-93.275300" xr:uid="{ACCCB71F-7252-45FD-8C6A-8158F1DDADD5}"/>
    <hyperlink ref="F2953" r:id="rId5900" display="https://www.bing.com/maps?cp=45.020300~-93.275300&amp;style=o&amp;lvl=18&amp;dir=0&amp;sp=point.45.020300_-93.275300_Riverside (MN)" xr:uid="{9495B91F-6094-489D-AFE4-30E13C2A9E23}"/>
    <hyperlink ref="E2954" r:id="rId5901" display="https://www.google.com/maps/@45.020300,-93.275300,450m/data=!3m1!1e3!4m5!3m4!1s0x0:0x0!8m2!3d45.020300!4d-93.275300" xr:uid="{ACADCE1C-C559-4DAF-9BD2-763F0EA10558}"/>
    <hyperlink ref="F2954" r:id="rId5902" display="https://www.bing.com/maps?cp=45.020300~-93.275300&amp;style=o&amp;lvl=18&amp;dir=0&amp;sp=point.45.020300_-93.275300_Riverside (MN)" xr:uid="{B299289D-EF5A-44FE-AC6F-706A513BD976}"/>
    <hyperlink ref="E2955" r:id="rId5903" display="https://www.google.com/maps/@45.020300,-93.275300,450m/data=!3m1!1e3!4m5!3m4!1s0x0:0x0!8m2!3d45.020300!4d-93.275300" xr:uid="{38CDF710-866E-4C6C-B6D3-638B6B07F4BE}"/>
    <hyperlink ref="F2955" r:id="rId5904" display="https://www.bing.com/maps?cp=45.020300~-93.275300&amp;style=o&amp;lvl=18&amp;dir=0&amp;sp=point.45.020300_-93.275300_Riverside (MN)" xr:uid="{CF9079CB-8DF7-4D60-BABB-674AB23D09B7}"/>
    <hyperlink ref="E2956" r:id="rId5905" display="https://www.google.com/maps/@43.988158,-94.615640,450m/data=!3m1!1e3!4m5!3m4!1s0x0:0x0!8m2!3d43.988158!4d-94.615640" xr:uid="{C8D0E728-8849-44A3-80A8-715DE2F5619D}"/>
    <hyperlink ref="F2956" r:id="rId5906" display="https://www.bing.com/maps?cp=43.988158~-94.615640&amp;style=o&amp;lvl=18&amp;dir=0&amp;sp=point.43.988158_-94.615640_St James" xr:uid="{91B8B98A-5538-43E6-875A-79731B8607BE}"/>
    <hyperlink ref="E2957" r:id="rId5907" display="https://www.google.com/maps/@43.988158,-94.615640,450m/data=!3m1!1e3!4m5!3m4!1s0x0:0x0!8m2!3d43.988158!4d-94.615640" xr:uid="{331768B8-702A-44AD-A1EA-CD3E4A6D66EB}"/>
    <hyperlink ref="F2957" r:id="rId5908" display="https://www.bing.com/maps?cp=43.988158~-94.615640&amp;style=o&amp;lvl=18&amp;dir=0&amp;sp=point.43.988158_-94.615640_St James" xr:uid="{4155FE00-B52F-45FA-8C77-0B21D964AFC3}"/>
    <hyperlink ref="E2958" r:id="rId5909" display="https://www.google.com/maps/@43.988158,-94.615640,450m/data=!3m1!1e3!4m5!3m4!1s0x0:0x0!8m2!3d43.988158!4d-94.615640" xr:uid="{D73A6A35-8CF1-4444-8385-20DFE98E0056}"/>
    <hyperlink ref="F2958" r:id="rId5910" display="https://www.bing.com/maps?cp=43.988158~-94.615640&amp;style=o&amp;lvl=18&amp;dir=0&amp;sp=point.43.988158_-94.615640_St James" xr:uid="{087451AC-C939-4153-8558-1D960D36A3FC}"/>
    <hyperlink ref="E2959" r:id="rId5911" display="https://www.google.com/maps/@43.988158,-94.615640,450m/data=!3m1!1e3!4m5!3m4!1s0x0:0x0!8m2!3d43.988158!4d-94.615640" xr:uid="{8B924AB0-5580-4266-A489-50ADD001A53C}"/>
    <hyperlink ref="F2959" r:id="rId5912" display="https://www.bing.com/maps?cp=43.988158~-94.615640&amp;style=o&amp;lvl=18&amp;dir=0&amp;sp=point.43.988158_-94.615640_St James" xr:uid="{65282395-7716-4B64-9393-FA093F2D3B49}"/>
    <hyperlink ref="E2960" r:id="rId5913" display="https://www.google.com/maps/@43.988158,-94.615640,450m/data=!3m1!1e3!4m5!3m4!1s0x0:0x0!8m2!3d43.988158!4d-94.615640" xr:uid="{CD907DCF-B78E-41B2-A091-8D1C7F46EB04}"/>
    <hyperlink ref="F2960" r:id="rId5914" display="https://www.bing.com/maps?cp=43.988158~-94.615640&amp;style=o&amp;lvl=18&amp;dir=0&amp;sp=point.43.988158_-94.615640_St James" xr:uid="{B93D0D8B-C35C-46A2-B813-C68674C74B3E}"/>
    <hyperlink ref="E2961" r:id="rId5915" display="https://www.google.com/maps/@43.988158,-94.615640,450m/data=!3m1!1e3!4m5!3m4!1s0x0:0x0!8m2!3d43.988158!4d-94.615640" xr:uid="{8326CE6D-C668-40A4-8E72-F177EC1ADFFB}"/>
    <hyperlink ref="F2961" r:id="rId5916" display="https://www.bing.com/maps?cp=43.988158~-94.615640&amp;style=o&amp;lvl=18&amp;dir=0&amp;sp=point.43.988158_-94.615640_St James" xr:uid="{821596B0-E805-45BF-BF7A-43E2634407BA}"/>
    <hyperlink ref="E2962" r:id="rId5917" display="https://www.google.com/maps/@44.196700,-94.000900,450m/data=!3m1!1e3!4m5!3m4!1s0x0:0x0!8m2!3d44.196700!4d-94.000900" xr:uid="{A0AEF3E3-5993-449F-AE6E-D1401B42CC73}"/>
    <hyperlink ref="F2962" r:id="rId5918" display="https://www.bing.com/maps?cp=44.196700~-94.000900&amp;style=o&amp;lvl=18&amp;dir=0&amp;sp=point.44.196700_-94.000900_Wilmarth" xr:uid="{82AAD944-D668-4787-9166-F6195AE81FA1}"/>
    <hyperlink ref="E2963" r:id="rId5919" display="https://www.google.com/maps/@44.196700,-94.000900,450m/data=!3m1!1e3!4m5!3m4!1s0x0:0x0!8m2!3d44.196700!4d-94.000900" xr:uid="{13975EA1-F8E5-4563-A4DA-3550CFB6FAB7}"/>
    <hyperlink ref="F2963" r:id="rId5920" display="https://www.bing.com/maps?cp=44.196700~-94.000900&amp;style=o&amp;lvl=18&amp;dir=0&amp;sp=point.44.196700_-94.000900_Wilmarth" xr:uid="{6BBC87AD-37DA-4B9E-A8B9-EBD7690F8CF4}"/>
    <hyperlink ref="E2964" r:id="rId5921" display="https://www.google.com/maps/@46.290641,-96.043252,450m/data=!3m1!1e3!4m5!3m4!1s0x0:0x0!8m2!3d46.290641!4d-96.043252" xr:uid="{8D985308-27EF-4575-A9DC-E28CBE37DDB1}"/>
    <hyperlink ref="F2964" r:id="rId5922" display="https://www.bing.com/maps?cp=46.290641~-96.043252&amp;style=o&amp;lvl=18&amp;dir=0&amp;sp=point.46.290641_-96.043252_Hoot Lake" xr:uid="{3E3B4096-7224-488D-B394-D22C867877CA}"/>
    <hyperlink ref="E2965" r:id="rId5923" display="https://www.google.com/maps/@43.637110,-95.932794,450m/data=!3m1!1e3!4m5!3m4!1s0x0:0x0!8m2!3d43.637110!4d-95.932794" xr:uid="{085A3230-23CE-4EA8-910D-9ED33B6B3AB0}"/>
    <hyperlink ref="F2965" r:id="rId5924" display="https://www.bing.com/maps?cp=43.637110~-95.932794&amp;style=o&amp;lvl=18&amp;dir=0&amp;sp=point.43.637110_-95.932794_Adrian" xr:uid="{2133E529-B3D2-44A0-B168-B14950A5944F}"/>
    <hyperlink ref="E2966" r:id="rId5925" display="https://www.google.com/maps/@45.889167,-95.379722,450m/data=!3m1!1e3!4m5!3m4!1s0x0:0x0!8m2!3d45.889167!4d-95.379722" xr:uid="{F59C508E-91C5-420C-922E-22E30C25BAAE}"/>
    <hyperlink ref="F2966" r:id="rId5926" display="https://www.bing.com/maps?cp=45.889167~-95.379722&amp;style=o&amp;lvl=18&amp;dir=0&amp;sp=point.45.889167_-95.379722_Alexandria" xr:uid="{4214A167-D23D-4348-9148-3FAE07E0B1A8}"/>
    <hyperlink ref="E2967" r:id="rId5927" display="https://www.google.com/maps/@45.889167,-95.379722,450m/data=!3m1!1e3!4m5!3m4!1s0x0:0x0!8m2!3d45.889167!4d-95.379722" xr:uid="{A9806027-EDEF-4101-BEF2-871FC13C58C9}"/>
    <hyperlink ref="F2967" r:id="rId5928" display="https://www.bing.com/maps?cp=45.889167~-95.379722&amp;style=o&amp;lvl=18&amp;dir=0&amp;sp=point.45.889167_-95.379722_Alexandria" xr:uid="{A5C2BEE2-F3F6-456B-B7C7-30BA26FDAC9F}"/>
    <hyperlink ref="E2968" r:id="rId5929" display="https://www.google.com/maps/@45.889167,-95.379722,450m/data=!3m1!1e3!4m5!3m4!1s0x0:0x0!8m2!3d45.889167!4d-95.379722" xr:uid="{72B3BAE9-B995-457D-B415-7231B3407AE4}"/>
    <hyperlink ref="F2968" r:id="rId5930" display="https://www.bing.com/maps?cp=45.889167~-95.379722&amp;style=o&amp;lvl=18&amp;dir=0&amp;sp=point.45.889167_-95.379722_Alexandria" xr:uid="{B75617F6-EC56-414A-81B7-8248B1EE371D}"/>
    <hyperlink ref="E2969" r:id="rId5931" display="https://www.google.com/maps/@45.314444,-95.602777,450m/data=!3m1!1e3!4m5!3m4!1s0x0:0x0!8m2!3d45.314444!4d-95.602777" xr:uid="{D8B31CD5-AC4B-437E-AAC9-BAA528AE7F18}"/>
    <hyperlink ref="F2969" r:id="rId5932" display="https://www.bing.com/maps?cp=45.314444~-95.602777&amp;style=o&amp;lvl=18&amp;dir=0&amp;sp=point.45.314444_-95.602777_Benson City of" xr:uid="{0F5C92D1-4C8F-435D-9B51-DD83A13AB27A}"/>
    <hyperlink ref="E2970" r:id="rId5933" display="https://www.google.com/maps/@45.314444,-95.602777,450m/data=!3m1!1e3!4m5!3m4!1s0x0:0x0!8m2!3d45.314444!4d-95.602777" xr:uid="{42E7CCB2-EB1F-4DC8-BA19-60CDCFE0A211}"/>
    <hyperlink ref="F2970" r:id="rId5934" display="https://www.bing.com/maps?cp=45.314444~-95.602777&amp;style=o&amp;lvl=18&amp;dir=0&amp;sp=point.45.314444_-95.602777_Benson City of" xr:uid="{4B2D12EF-910C-4AA6-ABAC-379BCEDB1C9C}"/>
    <hyperlink ref="E2971" r:id="rId5935" display="https://www.google.com/maps/@45.314444,-95.602777,450m/data=!3m1!1e3!4m5!3m4!1s0x0:0x0!8m2!3d45.314444!4d-95.602777" xr:uid="{3CC012F6-055D-4EB0-9DC4-0E9752FB048F}"/>
    <hyperlink ref="F2971" r:id="rId5936" display="https://www.bing.com/maps?cp=45.314444~-95.602777&amp;style=o&amp;lvl=18&amp;dir=0&amp;sp=point.45.314444_-95.602777_Benson City of" xr:uid="{FFFE9332-5EAC-41FB-A0DC-C71C7E17F2FE}"/>
    <hyperlink ref="E2972" r:id="rId5937" display="https://www.google.com/maps/@45.314444,-95.602777,450m/data=!3m1!1e3!4m5!3m4!1s0x0:0x0!8m2!3d45.314444!4d-95.602777" xr:uid="{EE664F0D-33D6-4D2C-8382-F7D6031A5E7B}"/>
    <hyperlink ref="F2972" r:id="rId5938" display="https://www.bing.com/maps?cp=45.314444~-95.602777&amp;style=o&amp;lvl=18&amp;dir=0&amp;sp=point.45.314444_-95.602777_Benson City of" xr:uid="{3A92814F-6923-4AB6-A765-95FBCFACD15E}"/>
    <hyperlink ref="E2973" r:id="rId5939" display="https://www.google.com/maps/@45.314444,-95.602777,450m/data=!3m1!1e3!4m5!3m4!1s0x0:0x0!8m2!3d45.314444!4d-95.602777" xr:uid="{C19AB0A1-4877-41DA-A09B-57E7235E9795}"/>
    <hyperlink ref="F2973" r:id="rId5940" display="https://www.bing.com/maps?cp=45.314444~-95.602777&amp;style=o&amp;lvl=18&amp;dir=0&amp;sp=point.45.314444_-95.602777_Benson City of" xr:uid="{FED90A82-2A61-453E-A76F-7EF3DFDB4F56}"/>
    <hyperlink ref="E2974" r:id="rId5941" display="https://www.google.com/maps/@43.866000,-93.050400,450m/data=!3m1!1e3!4m5!3m4!1s0x0:0x0!8m2!3d43.866000!4d-93.050400" xr:uid="{D394F658-C79C-4AE2-92DA-5DF6971AD278}"/>
    <hyperlink ref="F2974" r:id="rId5942" display="https://www.bing.com/maps?cp=43.866000~-93.050400&amp;style=o&amp;lvl=18&amp;dir=0&amp;sp=point.43.866000_-93.050400_Blooming Prairie" xr:uid="{77A61A4D-7719-4E52-870A-A79D37D8E974}"/>
    <hyperlink ref="E2975" r:id="rId5943" display="https://www.google.com/maps/@43.866000,-93.050400,450m/data=!3m1!1e3!4m5!3m4!1s0x0:0x0!8m2!3d43.866000!4d-93.050400" xr:uid="{0249549E-7AF6-4730-98D4-F707E70E8CB8}"/>
    <hyperlink ref="F2975" r:id="rId5944" display="https://www.bing.com/maps?cp=43.866000~-93.050400&amp;style=o&amp;lvl=18&amp;dir=0&amp;sp=point.43.866000_-93.050400_Blooming Prairie" xr:uid="{6B1ECCBC-A2D6-4DBE-BA83-61EC125D3A54}"/>
    <hyperlink ref="E2976" r:id="rId5945" display="https://www.google.com/maps/@43.866000,-93.050400,450m/data=!3m1!1e3!4m5!3m4!1s0x0:0x0!8m2!3d43.866000!4d-93.050400" xr:uid="{D9C7DAD4-058F-4839-8E95-258D2128312F}"/>
    <hyperlink ref="F2976" r:id="rId5946" display="https://www.bing.com/maps?cp=43.866000~-93.050400&amp;style=o&amp;lvl=18&amp;dir=0&amp;sp=point.43.866000_-93.050400_Blooming Prairie" xr:uid="{B335226B-9C5A-456C-BDBC-756601A052AA}"/>
    <hyperlink ref="E2977" r:id="rId5947" display="https://www.google.com/maps/@43.866000,-93.050400,450m/data=!3m1!1e3!4m5!3m4!1s0x0:0x0!8m2!3d43.866000!4d-93.050400" xr:uid="{EDA6C746-45DF-4585-83E9-0DD5C5C4F19B}"/>
    <hyperlink ref="F2977" r:id="rId5948" display="https://www.bing.com/maps?cp=43.866000~-93.050400&amp;style=o&amp;lvl=18&amp;dir=0&amp;sp=point.43.866000_-93.050400_Blooming Prairie" xr:uid="{C71AE94B-A598-4CD4-BF66-458DCC1578A9}"/>
    <hyperlink ref="E2978" r:id="rId5949" display="https://www.google.com/maps/@43.866000,-93.050400,450m/data=!3m1!1e3!4m5!3m4!1s0x0:0x0!8m2!3d43.866000!4d-93.050400" xr:uid="{CD434C93-845C-4A2F-B493-6B112DB3DB38}"/>
    <hyperlink ref="F2978" r:id="rId5950" display="https://www.bing.com/maps?cp=43.866000~-93.050400&amp;style=o&amp;lvl=18&amp;dir=0&amp;sp=point.43.866000_-93.050400_Blooming Prairie" xr:uid="{3F1B9F37-70B4-42C7-82DB-8CCA46C27707}"/>
    <hyperlink ref="E2979" r:id="rId5951" display="https://www.google.com/maps/@43.637500,-94.101667,450m/data=!3m1!1e3!4m5!3m4!1s0x0:0x0!8m2!3d43.637500!4d-94.101667" xr:uid="{E2279E59-1EE4-48DD-9D6F-FCF3BAB778F5}"/>
    <hyperlink ref="F2979" r:id="rId5952" display="https://www.bing.com/maps?cp=43.637500~-94.101667&amp;style=o&amp;lvl=18&amp;dir=0&amp;sp=point.43.637500_-94.101667_Blue Earth" xr:uid="{3A311E14-F553-4DEF-BC6D-97D2AEBEC2C5}"/>
    <hyperlink ref="E2980" r:id="rId5953" display="https://www.google.com/maps/@43.637500,-94.101667,450m/data=!3m1!1e3!4m5!3m4!1s0x0:0x0!8m2!3d43.637500!4d-94.101667" xr:uid="{086BDC8E-4BF6-4C94-97AD-7468343AEAEF}"/>
    <hyperlink ref="F2980" r:id="rId5954" display="https://www.bing.com/maps?cp=43.637500~-94.101667&amp;style=o&amp;lvl=18&amp;dir=0&amp;sp=point.43.637500_-94.101667_Blue Earth" xr:uid="{2BD24A09-4A42-47E7-9F5F-A39270679D09}"/>
    <hyperlink ref="E2981" r:id="rId5955" display="https://www.google.com/maps/@43.637500,-94.101667,450m/data=!3m1!1e3!4m5!3m4!1s0x0:0x0!8m2!3d43.637500!4d-94.101667" xr:uid="{C7088AAC-3C4D-4F9F-B9FD-75E22D947BF5}"/>
    <hyperlink ref="F2981" r:id="rId5956" display="https://www.bing.com/maps?cp=43.637500~-94.101667&amp;style=o&amp;lvl=18&amp;dir=0&amp;sp=point.43.637500_-94.101667_Blue Earth" xr:uid="{3D771512-FA6F-4B51-8A3B-6366A308410B}"/>
    <hyperlink ref="E2982" r:id="rId5957" display="https://www.google.com/maps/@43.637500,-94.101667,450m/data=!3m1!1e3!4m5!3m4!1s0x0:0x0!8m2!3d43.637500!4d-94.101667" xr:uid="{EF723970-E3BA-42D4-900C-B2D685F2978F}"/>
    <hyperlink ref="F2982" r:id="rId5958" display="https://www.bing.com/maps?cp=43.637500~-94.101667&amp;style=o&amp;lvl=18&amp;dir=0&amp;sp=point.43.637500_-94.101667_Blue Earth" xr:uid="{EBD67C73-6087-4A51-825B-0735FE76843A}"/>
    <hyperlink ref="E2983" r:id="rId5959" display="https://www.google.com/maps/@43.637500,-94.101667,450m/data=!3m1!1e3!4m5!3m4!1s0x0:0x0!8m2!3d43.637500!4d-94.101667" xr:uid="{7B24008D-34DF-4C9E-9E22-68D479C775C4}"/>
    <hyperlink ref="F2983" r:id="rId5960" display="https://www.bing.com/maps?cp=43.637500~-94.101667&amp;style=o&amp;lvl=18&amp;dir=0&amp;sp=point.43.637500_-94.101667_Blue Earth" xr:uid="{234980E2-44B3-4E9E-B883-195A49416D1D}"/>
    <hyperlink ref="E2984" r:id="rId5961" display="https://www.google.com/maps/@43.637500,-94.101667,450m/data=!3m1!1e3!4m5!3m4!1s0x0:0x0!8m2!3d43.637500!4d-94.101667" xr:uid="{39A22450-05BD-412C-8730-9166C049EFC3}"/>
    <hyperlink ref="F2984" r:id="rId5962" display="https://www.bing.com/maps?cp=43.637500~-94.101667&amp;style=o&amp;lvl=18&amp;dir=0&amp;sp=point.43.637500_-94.101667_Blue Earth" xr:uid="{038A600E-E99F-4383-83B1-BE9C4BF526F0}"/>
    <hyperlink ref="E2985" r:id="rId5963" display="https://www.google.com/maps/@43.637500,-94.101667,450m/data=!3m1!1e3!4m5!3m4!1s0x0:0x0!8m2!3d43.637500!4d-94.101667" xr:uid="{7CA52D49-2B29-46EA-9D2F-C454687DA172}"/>
    <hyperlink ref="F2985" r:id="rId5964" display="https://www.bing.com/maps?cp=43.637500~-94.101667&amp;style=o&amp;lvl=18&amp;dir=0&amp;sp=point.43.637500_-94.101667_Blue Earth" xr:uid="{187EA6AF-E761-4EDF-BAD7-C02E7910EE82}"/>
    <hyperlink ref="E2986" r:id="rId5965" display="https://www.google.com/maps/@45.041378,-93.790522,450m/data=!3m1!1e3!4m5!3m4!1s0x0:0x0!8m2!3d45.041378!4d-93.790522" xr:uid="{BCCF3323-9FE3-4937-B184-86E2FE3E1789}"/>
    <hyperlink ref="F2986" r:id="rId5966" display="https://www.bing.com/maps?cp=45.041378~-93.790522&amp;style=o&amp;lvl=18&amp;dir=0&amp;sp=point.45.041378_-93.790522_Delano" xr:uid="{E60EB982-D8F5-49A0-AB57-A1FB28B5BF10}"/>
    <hyperlink ref="E2987" r:id="rId5967" display="https://www.google.com/maps/@45.041378,-93.790522,450m/data=!3m1!1e3!4m5!3m4!1s0x0:0x0!8m2!3d45.041378!4d-93.790522" xr:uid="{146B4D43-1420-4E8D-9CE4-58873B384B00}"/>
    <hyperlink ref="F2987" r:id="rId5968" display="https://www.bing.com/maps?cp=45.041378~-93.790522&amp;style=o&amp;lvl=18&amp;dir=0&amp;sp=point.45.041378_-93.790522_Delano" xr:uid="{2CD05FFD-922F-4C0E-A3CD-823052E6ABD6}"/>
    <hyperlink ref="E2988" r:id="rId5969" display="https://www.google.com/maps/@45.041378,-93.790522,450m/data=!3m1!1e3!4m5!3m4!1s0x0:0x0!8m2!3d45.041378!4d-93.790522" xr:uid="{C65A8546-B38E-44C5-BEFF-CB52EAC92E49}"/>
    <hyperlink ref="F2988" r:id="rId5970" display="https://www.bing.com/maps?cp=45.041378~-93.790522&amp;style=o&amp;lvl=18&amp;dir=0&amp;sp=point.45.041378_-93.790522_Delano" xr:uid="{DB777C99-F169-41F0-8F95-7FBB6D7763E3}"/>
    <hyperlink ref="E2989" r:id="rId5971" display="https://www.google.com/maps/@45.041378,-93.790522,450m/data=!3m1!1e3!4m5!3m4!1s0x0:0x0!8m2!3d45.041378!4d-93.790522" xr:uid="{670C7117-8AD8-4D7B-8E3A-4294743285FD}"/>
    <hyperlink ref="F2989" r:id="rId5972" display="https://www.bing.com/maps?cp=45.041378~-93.790522&amp;style=o&amp;lvl=18&amp;dir=0&amp;sp=point.45.041378_-93.790522_Delano" xr:uid="{D81342F2-FB22-4AB9-A437-E26FAE174841}"/>
    <hyperlink ref="E2990" r:id="rId5973" display="https://www.google.com/maps/@45.041378,-93.790522,450m/data=!3m1!1e3!4m5!3m4!1s0x0:0x0!8m2!3d45.041378!4d-93.790522" xr:uid="{C7A95300-BE58-429D-AD0E-9C5A717ABBA3}"/>
    <hyperlink ref="F2990" r:id="rId5974" display="https://www.bing.com/maps?cp=45.041378~-93.790522&amp;style=o&amp;lvl=18&amp;dir=0&amp;sp=point.45.041378_-93.790522_Delano" xr:uid="{A2F47571-8675-4D21-83E0-CC2CB75D8E1D}"/>
    <hyperlink ref="E2991" r:id="rId5975" display="https://www.google.com/maps/@45.041378,-93.790522,450m/data=!3m1!1e3!4m5!3m4!1s0x0:0x0!8m2!3d45.041378!4d-93.790522" xr:uid="{A2580B90-4FF2-49D0-A4E6-FFBF886E151A}"/>
    <hyperlink ref="F2991" r:id="rId5976" display="https://www.bing.com/maps?cp=45.041378~-93.790522&amp;style=o&amp;lvl=18&amp;dir=0&amp;sp=point.45.041378_-93.790522_Delano" xr:uid="{32E7297B-C0E2-4474-B8D6-7CB009FD6C01}"/>
    <hyperlink ref="E2992" r:id="rId5977" display="https://www.google.com/maps/@45.041378,-93.790522,450m/data=!3m1!1e3!4m5!3m4!1s0x0:0x0!8m2!3d45.041378!4d-93.790522" xr:uid="{60023A59-2997-4161-BCB4-094EED0668DB}"/>
    <hyperlink ref="F2992" r:id="rId5978" display="https://www.bing.com/maps?cp=45.041378~-93.790522&amp;style=o&amp;lvl=18&amp;dir=0&amp;sp=point.45.041378_-93.790522_Delano" xr:uid="{066BD266-70DC-486D-B651-D8D7AE9EE33B}"/>
    <hyperlink ref="E2993" r:id="rId5979" display="https://www.google.com/maps/@45.041378,-93.790522,450m/data=!3m1!1e3!4m5!3m4!1s0x0:0x0!8m2!3d45.041378!4d-93.790522" xr:uid="{D20A0240-D268-4725-A07A-64C41B690F3C}"/>
    <hyperlink ref="F2993" r:id="rId5980" display="https://www.bing.com/maps?cp=45.041378~-93.790522&amp;style=o&amp;lvl=18&amp;dir=0&amp;sp=point.45.041378_-93.790522_Delano" xr:uid="{A563A390-1561-4C9B-8D15-A1BE11B22E90}"/>
    <hyperlink ref="E2994" r:id="rId5981" display="https://www.google.com/maps/@45.041378,-93.790522,450m/data=!3m1!1e3!4m5!3m4!1s0x0:0x0!8m2!3d45.041378!4d-93.790522" xr:uid="{E127B15A-711B-46B9-BE10-2EAFAF5CFC96}"/>
    <hyperlink ref="F2994" r:id="rId5982" display="https://www.bing.com/maps?cp=45.041378~-93.790522&amp;style=o&amp;lvl=18&amp;dir=0&amp;sp=point.45.041378_-93.790522_Delano" xr:uid="{67972F80-7758-4AD7-9002-2EE43244125B}"/>
    <hyperlink ref="E2995" r:id="rId5983" display="https://www.google.com/maps/@46.817500,-95.843333,450m/data=!3m1!1e3!4m5!3m4!1s0x0:0x0!8m2!3d46.817500!4d-95.843333" xr:uid="{2494CFA1-4459-4BA6-8706-54C184926812}"/>
    <hyperlink ref="F2995" r:id="rId5984" display="https://www.bing.com/maps?cp=46.817500~-95.843333&amp;style=o&amp;lvl=18&amp;dir=0&amp;sp=point.46.817500_-95.843333_Detroit Lakes" xr:uid="{C555C3C1-234F-4B26-A654-374C63AB6581}"/>
    <hyperlink ref="E2996" r:id="rId5985" display="https://www.google.com/maps/@44.525887,-94.718812,450m/data=!3m1!1e3!4m5!3m4!1s0x0:0x0!8m2!3d44.525887!4d-94.718812" xr:uid="{23368FC1-0F2C-42FB-B387-89FD767D5FB1}"/>
    <hyperlink ref="F2996" r:id="rId5986" display="https://www.bing.com/maps?cp=44.525887~-94.718812&amp;style=o&amp;lvl=18&amp;dir=0&amp;sp=point.44.525887_-94.718812_Fairfax" xr:uid="{488AB79E-48EE-4265-9D23-AFF6ECBA3CDF}"/>
    <hyperlink ref="E2997" r:id="rId5987" display="https://www.google.com/maps/@43.657900,-94.464700,450m/data=!3m1!1e3!4m5!3m4!1s0x0:0x0!8m2!3d43.657900!4d-94.464700" xr:uid="{37BFBA2F-8578-47B4-A399-D051CA2454C5}"/>
    <hyperlink ref="F2997" r:id="rId5988" display="https://www.bing.com/maps?cp=43.657900~-94.464700&amp;style=o&amp;lvl=18&amp;dir=0&amp;sp=point.43.657900_-94.464700_Fairmont (MN)" xr:uid="{F0A62266-53EF-4E1F-8503-302AF07C03AF}"/>
    <hyperlink ref="E2998" r:id="rId5989" display="https://www.google.com/maps/@43.657900,-94.464700,450m/data=!3m1!1e3!4m5!3m4!1s0x0:0x0!8m2!3d43.657900!4d-94.464700" xr:uid="{1197F2BC-7C33-4FB0-BCB1-8EA25C5BDEFE}"/>
    <hyperlink ref="F2998" r:id="rId5990" display="https://www.bing.com/maps?cp=43.657900~-94.464700&amp;style=o&amp;lvl=18&amp;dir=0&amp;sp=point.43.657900_-94.464700_Fairmont (MN)" xr:uid="{87B8AF75-DFE8-4D6F-8B96-5D7F2F00913A}"/>
    <hyperlink ref="E2999" r:id="rId5991" display="https://www.google.com/maps/@43.657900,-94.464700,450m/data=!3m1!1e3!4m5!3m4!1s0x0:0x0!8m2!3d43.657900!4d-94.464700" xr:uid="{97FE0511-5D0E-4DA3-852C-D7CB1136302C}"/>
    <hyperlink ref="F2999" r:id="rId5992" display="https://www.bing.com/maps?cp=43.657900~-94.464700&amp;style=o&amp;lvl=18&amp;dir=0&amp;sp=point.43.657900_-94.464700_Fairmont (MN)" xr:uid="{E9A00C40-1164-4879-B8F8-A464113B24FF}"/>
    <hyperlink ref="E3000" r:id="rId5993" display="https://www.google.com/maps/@43.657900,-94.464700,450m/data=!3m1!1e3!4m5!3m4!1s0x0:0x0!8m2!3d43.657900!4d-94.464700" xr:uid="{C3F1ADDD-88EA-4038-829B-B9FFA737580D}"/>
    <hyperlink ref="F3000" r:id="rId5994" display="https://www.bing.com/maps?cp=43.657900~-94.464700&amp;style=o&amp;lvl=18&amp;dir=0&amp;sp=point.43.657900_-94.464700_Fairmont (MN)" xr:uid="{789D2990-784E-4E93-8275-7989B3174784}"/>
    <hyperlink ref="E3001" r:id="rId5995" display="https://www.google.com/maps/@43.657900,-94.464700,450m/data=!3m1!1e3!4m5!3m4!1s0x0:0x0!8m2!3d43.657900!4d-94.464700" xr:uid="{7B3C2D89-8327-4891-8B27-BB8C39669284}"/>
    <hyperlink ref="F3001" r:id="rId5996" display="https://www.bing.com/maps?cp=43.657900~-94.464700&amp;style=o&amp;lvl=18&amp;dir=0&amp;sp=point.43.657900_-94.464700_Fairmont (MN)" xr:uid="{6B990E90-A7E7-4E7D-AFFF-D019590E437E}"/>
    <hyperlink ref="E3002" r:id="rId5997" display="https://www.google.com/maps/@43.657900,-94.464700,450m/data=!3m1!1e3!4m5!3m4!1s0x0:0x0!8m2!3d43.657900!4d-94.464700" xr:uid="{5E66D20C-3042-4270-9C72-67B3DC1AB6F6}"/>
    <hyperlink ref="F3002" r:id="rId5998" display="https://www.bing.com/maps?cp=43.657900~-94.464700&amp;style=o&amp;lvl=18&amp;dir=0&amp;sp=point.43.657900_-94.464700_Fairmont (MN)" xr:uid="{3B546964-F30C-444A-BCD8-E10DF35F8187}"/>
    <hyperlink ref="E3003" r:id="rId5999" display="https://www.google.com/maps/@44.770900,-94.158200,450m/data=!3m1!1e3!4m5!3m4!1s0x0:0x0!8m2!3d44.770900!4d-94.158200" xr:uid="{858BC994-7AC6-4DB9-BC49-254E13160E12}"/>
    <hyperlink ref="F3003" r:id="rId6000" display="https://www.bing.com/maps?cp=44.770900~-94.158200&amp;style=o&amp;lvl=18&amp;dir=0&amp;sp=point.44.770900_-94.158200_Glencoe" xr:uid="{8D177819-9834-4BCD-BE76-49C835BB0616}"/>
    <hyperlink ref="E3004" r:id="rId6001" display="https://www.google.com/maps/@44.770900,-94.158200,450m/data=!3m1!1e3!4m5!3m4!1s0x0:0x0!8m2!3d44.770900!4d-94.158200" xr:uid="{65011C33-DF00-4FA2-AC42-99C1F0D796D1}"/>
    <hyperlink ref="F3004" r:id="rId6002" display="https://www.bing.com/maps?cp=44.770900~-94.158200&amp;style=o&amp;lvl=18&amp;dir=0&amp;sp=point.44.770900_-94.158200_Glencoe" xr:uid="{5281F2E3-692F-4171-BF0E-15C3F9167491}"/>
    <hyperlink ref="E3005" r:id="rId6003" display="https://www.google.com/maps/@44.770900,-94.158200,450m/data=!3m1!1e3!4m5!3m4!1s0x0:0x0!8m2!3d44.770900!4d-94.158200" xr:uid="{0AEBDDA2-829E-4935-A35B-965D6523E9B0}"/>
    <hyperlink ref="F3005" r:id="rId6004" display="https://www.bing.com/maps?cp=44.770900~-94.158200&amp;style=o&amp;lvl=18&amp;dir=0&amp;sp=point.44.770900_-94.158200_Glencoe" xr:uid="{1096FF3F-03A3-4F9A-9220-951C1106553E}"/>
    <hyperlink ref="E3006" r:id="rId6005" display="https://www.google.com/maps/@44.770900,-94.158200,450m/data=!3m1!1e3!4m5!3m4!1s0x0:0x0!8m2!3d44.770900!4d-94.158200" xr:uid="{7A59CBA1-360C-4097-BFDC-B2E4AC8A10C9}"/>
    <hyperlink ref="F3006" r:id="rId6006" display="https://www.bing.com/maps?cp=44.770900~-94.158200&amp;style=o&amp;lvl=18&amp;dir=0&amp;sp=point.44.770900_-94.158200_Glencoe" xr:uid="{94897549-C961-4ED5-A264-C1126B5E43EB}"/>
    <hyperlink ref="E3007" r:id="rId6007" display="https://www.google.com/maps/@44.770900,-94.158200,450m/data=!3m1!1e3!4m5!3m4!1s0x0:0x0!8m2!3d44.770900!4d-94.158200" xr:uid="{7F2E2B34-5D90-44CB-B11E-0966737C7A11}"/>
    <hyperlink ref="F3007" r:id="rId6008" display="https://www.bing.com/maps?cp=44.770900~-94.158200&amp;style=o&amp;lvl=18&amp;dir=0&amp;sp=point.44.770900_-94.158200_Glencoe" xr:uid="{306C4A6F-B3BC-438C-9A5D-7C3CEC0A3C19}"/>
    <hyperlink ref="E3008" r:id="rId6009" display="https://www.google.com/maps/@44.770900,-94.158200,450m/data=!3m1!1e3!4m5!3m4!1s0x0:0x0!8m2!3d44.770900!4d-94.158200" xr:uid="{6547CBFA-521C-4DD5-9A08-93F2B6F09F2D}"/>
    <hyperlink ref="F3008" r:id="rId6010" display="https://www.bing.com/maps?cp=44.770900~-94.158200&amp;style=o&amp;lvl=18&amp;dir=0&amp;sp=point.44.770900_-94.158200_Glencoe" xr:uid="{1B62DFE0-B0C3-4A02-8550-208F3CAB1EFB}"/>
    <hyperlink ref="E3009" r:id="rId6011" display="https://www.google.com/maps/@44.770900,-94.158200,450m/data=!3m1!1e3!4m5!3m4!1s0x0:0x0!8m2!3d44.770900!4d-94.158200" xr:uid="{861EA912-32D9-42E9-982B-D7A531235C2F}"/>
    <hyperlink ref="F3009" r:id="rId6012" display="https://www.bing.com/maps?cp=44.770900~-94.158200&amp;style=o&amp;lvl=18&amp;dir=0&amp;sp=point.44.770900_-94.158200_Glencoe" xr:uid="{6BFFEFFC-55CF-4602-AACF-C163E73D7074}"/>
    <hyperlink ref="E3010" r:id="rId6013" display="https://www.google.com/maps/@44.770900,-94.158200,450m/data=!3m1!1e3!4m5!3m4!1s0x0:0x0!8m2!3d44.770900!4d-94.158200" xr:uid="{E40C4670-BCDD-4007-9F46-F7416A1FDE14}"/>
    <hyperlink ref="F3010" r:id="rId6014" display="https://www.bing.com/maps?cp=44.770900~-94.158200&amp;style=o&amp;lvl=18&amp;dir=0&amp;sp=point.44.770900_-94.158200_Glencoe" xr:uid="{8DF7A97D-38D0-41C9-A736-D90894D037E7}"/>
    <hyperlink ref="E3011" r:id="rId6015" display="https://www.google.com/maps/@47.750278,-90.357222,450m/data=!3m1!1e3!4m5!3m4!1s0x0:0x0!8m2!3d47.750278!4d-90.357222" xr:uid="{9FC7ED5F-C083-4D5A-BEC3-3D393482B8B0}"/>
    <hyperlink ref="F3011" r:id="rId6016" display="https://www.bing.com/maps?cp=47.750278~-90.357222&amp;style=o&amp;lvl=18&amp;dir=0&amp;sp=point.47.750278_-90.357222_Grand Marais" xr:uid="{417A3C80-FFB7-4882-B096-7746B76C78AD}"/>
    <hyperlink ref="E3012" r:id="rId6017" display="https://www.google.com/maps/@47.750278,-90.357222,450m/data=!3m1!1e3!4m5!3m4!1s0x0:0x0!8m2!3d47.750278!4d-90.357222" xr:uid="{521954BD-A053-49D8-BF8A-3D3A8368349E}"/>
    <hyperlink ref="F3012" r:id="rId6018" display="https://www.bing.com/maps?cp=47.750278~-90.357222&amp;style=o&amp;lvl=18&amp;dir=0&amp;sp=point.47.750278_-90.357222_Grand Marais" xr:uid="{B038675C-CDDF-4CB6-B0DC-31BC2A830F5F}"/>
    <hyperlink ref="E3013" r:id="rId6019" display="https://www.google.com/maps/@47.750278,-90.357222,450m/data=!3m1!1e3!4m5!3m4!1s0x0:0x0!8m2!3d47.750278!4d-90.357222" xr:uid="{7FD9EA8B-DD9F-4A3F-B76B-5DAAA7429868}"/>
    <hyperlink ref="F3013" r:id="rId6020" display="https://www.bing.com/maps?cp=47.750278~-90.357222&amp;style=o&amp;lvl=18&amp;dir=0&amp;sp=point.47.750278_-90.357222_Grand Marais" xr:uid="{706C3C93-01CC-40D8-B64F-320DDD4911FB}"/>
    <hyperlink ref="E3014" r:id="rId6021" display="https://www.google.com/maps/@44.811685,-95.534550,450m/data=!3m1!1e3!4m5!3m4!1s0x0:0x0!8m2!3d44.811685!4d-95.534550" xr:uid="{24AABC14-285B-4ADB-90C1-195EAACA211A}"/>
    <hyperlink ref="F3014" r:id="rId6022" display="https://www.bing.com/maps?cp=44.811685~-95.534550&amp;style=o&amp;lvl=18&amp;dir=0&amp;sp=point.44.811685_-95.534550_Granite Falls" xr:uid="{32ADD6AD-7CC1-4FFC-9774-0CFFF8B1B931}"/>
    <hyperlink ref="E3015" r:id="rId6023" display="https://www.google.com/maps/@44.811685,-95.534550,450m/data=!3m1!1e3!4m5!3m4!1s0x0:0x0!8m2!3d44.811685!4d-95.534550" xr:uid="{2A8AA352-5C44-46CE-A407-6EE9F1507F23}"/>
    <hyperlink ref="F3015" r:id="rId6024" display="https://www.bing.com/maps?cp=44.811685~-95.534550&amp;style=o&amp;lvl=18&amp;dir=0&amp;sp=point.44.811685_-95.534550_Granite Falls" xr:uid="{3CF677D2-5168-41BE-90BE-3072E5471366}"/>
    <hyperlink ref="E3016" r:id="rId6025" display="https://www.google.com/maps/@44.811685,-95.534550,450m/data=!3m1!1e3!4m5!3m4!1s0x0:0x0!8m2!3d44.811685!4d-95.534550" xr:uid="{9A5B7951-E3C8-4D0F-AAEF-C3196DF058C6}"/>
    <hyperlink ref="F3016" r:id="rId6026" display="https://www.bing.com/maps?cp=44.811685~-95.534550&amp;style=o&amp;lvl=18&amp;dir=0&amp;sp=point.44.811685_-95.534550_Granite Falls" xr:uid="{DD94284C-2C21-4EFA-9314-B7A5BEC65CE1}"/>
    <hyperlink ref="E3017" r:id="rId6027" display="https://www.google.com/maps/@47.429400,-92.935000,450m/data=!3m1!1e3!4m5!3m4!1s0x0:0x0!8m2!3d47.429400!4d-92.935000" xr:uid="{F60AF31B-7C7D-47CD-B518-7BEB57258F8F}"/>
    <hyperlink ref="F3017" r:id="rId6028" display="https://www.bing.com/maps?cp=47.429400~-92.935000&amp;style=o&amp;lvl=18&amp;dir=0&amp;sp=point.47.429400_-92.935000_Hibbing" xr:uid="{8EF048A5-C40D-4D63-9CC1-0B2B7A5693AB}"/>
    <hyperlink ref="E3018" r:id="rId6029" display="https://www.google.com/maps/@47.429400,-92.935000,450m/data=!3m1!1e3!4m5!3m4!1s0x0:0x0!8m2!3d47.429400!4d-92.935000" xr:uid="{460F2212-D904-4AFD-9A6D-C1D178D10A80}"/>
    <hyperlink ref="F3018" r:id="rId6030" display="https://www.bing.com/maps?cp=47.429400~-92.935000&amp;style=o&amp;lvl=18&amp;dir=0&amp;sp=point.47.429400_-92.935000_Hibbing" xr:uid="{2EDD803D-38EB-485F-A763-8106F22041B8}"/>
    <hyperlink ref="E3019" r:id="rId6031" display="https://www.google.com/maps/@47.429400,-92.935000,450m/data=!3m1!1e3!4m5!3m4!1s0x0:0x0!8m2!3d47.429400!4d-92.935000" xr:uid="{DB38C78C-D6D2-4353-9E6F-67DFB8A9F26B}"/>
    <hyperlink ref="F3019" r:id="rId6032" display="https://www.bing.com/maps?cp=47.429400~-92.935000&amp;style=o&amp;lvl=18&amp;dir=0&amp;sp=point.47.429400_-92.935000_Hibbing" xr:uid="{0AA01EDB-CF9C-4C37-B286-F3D67B56D458}"/>
    <hyperlink ref="E3020" r:id="rId6033" display="https://www.google.com/maps/@44.895741,-94.368433,450m/data=!3m1!1e3!4m5!3m4!1s0x0:0x0!8m2!3d44.895741!4d-94.368433" xr:uid="{8ADF0A21-8DDD-47C2-9E50-16381C2A01B0}"/>
    <hyperlink ref="F3020" r:id="rId6034" location="1" display="https://www.bing.com/maps?cp=44.895741~-94.368433&amp;style=o&amp;lvl=18&amp;dir=0&amp;sp=point.44.895741_-94.368433_Hutchinson Plant - 1" xr:uid="{2415C800-0FA9-45D0-9EBD-8A3D4D0724AD}"/>
    <hyperlink ref="E3021" r:id="rId6035" display="https://www.google.com/maps/@44.895741,-94.368433,450m/data=!3m1!1e3!4m5!3m4!1s0x0:0x0!8m2!3d44.895741!4d-94.368433" xr:uid="{E218AEEA-B068-4475-ACC8-7BB7070C26A8}"/>
    <hyperlink ref="F3021" r:id="rId6036" location="1" display="https://www.bing.com/maps?cp=44.895741~-94.368433&amp;style=o&amp;lvl=18&amp;dir=0&amp;sp=point.44.895741_-94.368433_Hutchinson Plant - 1" xr:uid="{27B44E54-E524-4867-B5F4-B8F58DE80768}"/>
    <hyperlink ref="E3022" r:id="rId6037" display="https://www.google.com/maps/@44.895741,-94.368433,450m/data=!3m1!1e3!4m5!3m4!1s0x0:0x0!8m2!3d44.895741!4d-94.368433" xr:uid="{A3F4F4C9-39AE-4989-A8CA-056F35D3FB83}"/>
    <hyperlink ref="F3022" r:id="rId6038" location="1" display="https://www.bing.com/maps?cp=44.895741~-94.368433&amp;style=o&amp;lvl=18&amp;dir=0&amp;sp=point.44.895741_-94.368433_Hutchinson Plant - 1" xr:uid="{EA1823D5-0F44-4423-9AF8-FB7E71475EDC}"/>
    <hyperlink ref="E3023" r:id="rId6039" display="https://www.google.com/maps/@44.117200,-93.707300,450m/data=!3m1!1e3!4m5!3m4!1s0x0:0x0!8m2!3d44.117200!4d-93.707300" xr:uid="{8EFAEA0D-2271-49A6-9AC4-9C17D1BBF5D6}"/>
    <hyperlink ref="F3023" r:id="rId6040" display="https://www.bing.com/maps?cp=44.117200~-93.707300&amp;style=o&amp;lvl=18&amp;dir=0&amp;sp=point.44.117200_-93.707300_Janesville" xr:uid="{2491A2EA-8702-4F42-9A0C-AAF2A8C7C7B5}"/>
    <hyperlink ref="E3024" r:id="rId6041" display="https://www.google.com/maps/@44.117200,-93.707300,450m/data=!3m1!1e3!4m5!3m4!1s0x0:0x0!8m2!3d44.117200!4d-93.707300" xr:uid="{C974C710-8BF2-43B3-87ED-C8FA70CCBE42}"/>
    <hyperlink ref="F3024" r:id="rId6042" display="https://www.bing.com/maps?cp=44.117200~-93.707300&amp;style=o&amp;lvl=18&amp;dir=0&amp;sp=point.44.117200_-93.707300_Janesville" xr:uid="{293FB77D-F8DE-4253-9ABB-F12CEADDF78C}"/>
    <hyperlink ref="E3025" r:id="rId6043" display="https://www.google.com/maps/@44.117200,-93.707300,450m/data=!3m1!1e3!4m5!3m4!1s0x0:0x0!8m2!3d44.117200!4d-93.707300" xr:uid="{957BA5A5-F661-499A-BF6D-E42E8FEE040B}"/>
    <hyperlink ref="F3025" r:id="rId6044" display="https://www.bing.com/maps?cp=44.117200~-93.707300&amp;style=o&amp;lvl=18&amp;dir=0&amp;sp=point.44.117200_-93.707300_Janesville" xr:uid="{78248BF2-A017-4930-A3E9-290A62A8E8B2}"/>
    <hyperlink ref="E3026" r:id="rId6045" display="https://www.google.com/maps/@44.117200,-93.707300,450m/data=!3m1!1e3!4m5!3m4!1s0x0:0x0!8m2!3d44.117200!4d-93.707300" xr:uid="{019DA4ED-FC67-4CDC-AECC-558FC79B37B6}"/>
    <hyperlink ref="F3026" r:id="rId6046" display="https://www.bing.com/maps?cp=44.117200~-93.707300&amp;style=o&amp;lvl=18&amp;dir=0&amp;sp=point.44.117200_-93.707300_Janesville" xr:uid="{4C2E590D-0AA0-4730-843D-500118F02284}"/>
    <hyperlink ref="E3027" r:id="rId6047" display="https://www.google.com/maps/@44.271800,-92.984800,450m/data=!3m1!1e3!4m5!3m4!1s0x0:0x0!8m2!3d44.271800!4d-92.984800" xr:uid="{DAC09395-6D14-428F-A7DB-8728EC67ACC6}"/>
    <hyperlink ref="F3027" r:id="rId6048" display="https://www.bing.com/maps?cp=44.271800~-92.984800&amp;style=o&amp;lvl=18&amp;dir=0&amp;sp=point.44.271800_-92.984800_Kenyon Municipal" xr:uid="{4CF523F0-627F-48AC-B9E0-2288F2BD2F03}"/>
    <hyperlink ref="E3028" r:id="rId6049" display="https://www.google.com/maps/@44.271800,-92.984800,450m/data=!3m1!1e3!4m5!3m4!1s0x0:0x0!8m2!3d44.271800!4d-92.984800" xr:uid="{B66A49A5-F3E6-4691-8C07-142AA8407F90}"/>
    <hyperlink ref="F3028" r:id="rId6050" display="https://www.bing.com/maps?cp=44.271800~-92.984800&amp;style=o&amp;lvl=18&amp;dir=0&amp;sp=point.44.271800_-92.984800_Kenyon Municipal" xr:uid="{566943CF-EDB8-47D2-8208-B8503B51BCEC}"/>
    <hyperlink ref="E3029" r:id="rId6051" display="https://www.google.com/maps/@44.271800,-92.984800,450m/data=!3m1!1e3!4m5!3m4!1s0x0:0x0!8m2!3d44.271800!4d-92.984800" xr:uid="{B71F2240-DF52-4141-BCA8-4867A7A38147}"/>
    <hyperlink ref="F3029" r:id="rId6052" display="https://www.bing.com/maps?cp=44.271800~-92.984800&amp;style=o&amp;lvl=18&amp;dir=0&amp;sp=point.44.271800_-92.984800_Kenyon Municipal" xr:uid="{0FC0E0CB-20BA-438A-B6EF-37F9AF0B13EC}"/>
    <hyperlink ref="E3030" r:id="rId6053" display="https://www.google.com/maps/@44.106888,-94.219697,450m/data=!3m1!1e3!4m5!3m4!1s0x0:0x0!8m2!3d44.106888!4d-94.219697" xr:uid="{7B0BD997-6D10-4DC2-96C5-FD659FAA96E9}"/>
    <hyperlink ref="F3030" r:id="rId6054" display="https://www.bing.com/maps?cp=44.106888~-94.219697&amp;style=o&amp;lvl=18&amp;dir=0&amp;sp=point.44.106888_-94.219697_Lake Crystal" xr:uid="{2B255DC9-A550-4316-928D-8F2E7F617F41}"/>
    <hyperlink ref="E3031" r:id="rId6055" display="https://www.google.com/maps/@44.106888,-94.219697,450m/data=!3m1!1e3!4m5!3m4!1s0x0:0x0!8m2!3d44.106888!4d-94.219697" xr:uid="{677B9492-CE50-42E3-A998-DCBDF83F137E}"/>
    <hyperlink ref="F3031" r:id="rId6056" display="https://www.bing.com/maps?cp=44.106888~-94.219697&amp;style=o&amp;lvl=18&amp;dir=0&amp;sp=point.44.106888_-94.219697_Lake Crystal" xr:uid="{DA850E8D-DA2C-429F-8384-13F9E7A23DD3}"/>
    <hyperlink ref="E3032" r:id="rId6057" display="https://www.google.com/maps/@44.106888,-94.219697,450m/data=!3m1!1e3!4m5!3m4!1s0x0:0x0!8m2!3d44.106888!4d-94.219697" xr:uid="{8CD63342-5B07-4466-A1D8-0A0F5FC333C7}"/>
    <hyperlink ref="F3032" r:id="rId6058" display="https://www.bing.com/maps?cp=44.106888~-94.219697&amp;style=o&amp;lvl=18&amp;dir=0&amp;sp=point.44.106888_-94.219697_Lake Crystal" xr:uid="{28A808DC-6B70-4B67-9358-39419D142B24}"/>
    <hyperlink ref="E3033" r:id="rId6059" display="https://www.google.com/maps/@44.106888,-94.219697,450m/data=!3m1!1e3!4m5!3m4!1s0x0:0x0!8m2!3d44.106888!4d-94.219697" xr:uid="{C263113A-E70F-4BD6-AB0F-7F22FF71C272}"/>
    <hyperlink ref="F3033" r:id="rId6060" display="https://www.bing.com/maps?cp=44.106888~-94.219697&amp;style=o&amp;lvl=18&amp;dir=0&amp;sp=point.44.106888_-94.219697_Lake Crystal" xr:uid="{0FBAC3F4-68BD-47C9-989A-71E9AA074EB6}"/>
    <hyperlink ref="E3034" r:id="rId6061" display="https://www.google.com/maps/@43.720026,-91.977738,450m/data=!3m1!1e3!4m5!3m4!1s0x0:0x0!8m2!3d43.720026!4d-91.977738" xr:uid="{7FC33F89-4473-42C8-BB17-C48D4D402FA3}"/>
    <hyperlink ref="F3034" r:id="rId6062" display="https://www.bing.com/maps?cp=43.720026~-91.977738&amp;style=o&amp;lvl=18&amp;dir=0&amp;sp=point.43.720026_-91.977738_Lanesboro" xr:uid="{E12ED392-317A-4B82-9A7C-82C414D23614}"/>
    <hyperlink ref="E3035" r:id="rId6063" display="https://www.google.com/maps/@43.720026,-91.977738,450m/data=!3m1!1e3!4m5!3m4!1s0x0:0x0!8m2!3d43.720026!4d-91.977738" xr:uid="{C72857C6-F343-4973-944B-A1BF91528D40}"/>
    <hyperlink ref="F3035" r:id="rId6064" display="https://www.bing.com/maps?cp=43.720026~-91.977738&amp;style=o&amp;lvl=18&amp;dir=0&amp;sp=point.43.720026_-91.977738_Lanesboro" xr:uid="{299A69D8-A54B-4E78-BA34-82C02062DF7E}"/>
    <hyperlink ref="E3036" r:id="rId6065" display="https://www.google.com/maps/@45.128164,-94.535150,450m/data=!3m1!1e3!4m5!3m4!1s0x0:0x0!8m2!3d45.128164!4d-94.535150" xr:uid="{AEE1851A-F3AE-4A15-A3F3-3854EDBAC391}"/>
    <hyperlink ref="F3036" r:id="rId6066" display="https://www.bing.com/maps?cp=45.128164~-94.535150&amp;style=o&amp;lvl=18&amp;dir=0&amp;sp=point.45.128164_-94.535150_Litchfield" xr:uid="{3A45B4E9-BAED-4611-A0DD-CB5F0F64AA39}"/>
    <hyperlink ref="E3037" r:id="rId6067" display="https://www.google.com/maps/@45.128164,-94.535150,450m/data=!3m1!1e3!4m5!3m4!1s0x0:0x0!8m2!3d45.128164!4d-94.535150" xr:uid="{21503FBD-DE58-40F7-91BA-C35696353719}"/>
    <hyperlink ref="F3037" r:id="rId6068" display="https://www.bing.com/maps?cp=45.128164~-94.535150&amp;style=o&amp;lvl=18&amp;dir=0&amp;sp=point.45.128164_-94.535150_Litchfield" xr:uid="{64E43C5F-8974-41E8-AA07-96C50A817D63}"/>
    <hyperlink ref="E3038" r:id="rId6069" display="https://www.google.com/maps/@45.128164,-94.535150,450m/data=!3m1!1e3!4m5!3m4!1s0x0:0x0!8m2!3d45.128164!4d-94.535150" xr:uid="{BE03064F-DC54-4022-9A30-D7573A544EB3}"/>
    <hyperlink ref="F3038" r:id="rId6070" display="https://www.bing.com/maps?cp=45.128164~-94.535150&amp;style=o&amp;lvl=18&amp;dir=0&amp;sp=point.45.128164_-94.535150_Litchfield" xr:uid="{E5630CFE-1B00-478F-96D0-CD5B162BB2B8}"/>
    <hyperlink ref="E3039" r:id="rId6071" display="https://www.google.com/maps/@45.128164,-94.535150,450m/data=!3m1!1e3!4m5!3m4!1s0x0:0x0!8m2!3d45.128164!4d-94.535150" xr:uid="{47DC7FBA-DF68-49FA-BCAC-A5479A72EF38}"/>
    <hyperlink ref="F3039" r:id="rId6072" display="https://www.bing.com/maps?cp=45.128164~-94.535150&amp;style=o&amp;lvl=18&amp;dir=0&amp;sp=point.45.128164_-94.535150_Litchfield" xr:uid="{91ECD564-B9AE-4D7E-90B2-5DD042B145F7}"/>
    <hyperlink ref="E3040" r:id="rId6073" display="https://www.google.com/maps/@45.128164,-94.535150,450m/data=!3m1!1e3!4m5!3m4!1s0x0:0x0!8m2!3d45.128164!4d-94.535150" xr:uid="{133632A5-9640-4AC3-ABC2-716AD5E1FCC8}"/>
    <hyperlink ref="F3040" r:id="rId6074" display="https://www.bing.com/maps?cp=45.128164~-94.535150&amp;style=o&amp;lvl=18&amp;dir=0&amp;sp=point.45.128164_-94.535150_Litchfield" xr:uid="{1BAFC424-9662-4E0F-9A57-FE113CAE9306}"/>
    <hyperlink ref="E3041" r:id="rId6075" display="https://www.google.com/maps/@45.128164,-94.535150,450m/data=!3m1!1e3!4m5!3m4!1s0x0:0x0!8m2!3d45.128164!4d-94.535150" xr:uid="{0EA1864A-9436-4EE4-AC4F-12E4258BB7D0}"/>
    <hyperlink ref="F3041" r:id="rId6076" display="https://www.bing.com/maps?cp=45.128164~-94.535150&amp;style=o&amp;lvl=18&amp;dir=0&amp;sp=point.45.128164_-94.535150_Litchfield" xr:uid="{A3A02EB9-7424-48FB-8799-25BA648E12C6}"/>
    <hyperlink ref="E3042" r:id="rId6077" display="https://www.google.com/maps/@45.128164,-94.535150,450m/data=!3m1!1e3!4m5!3m4!1s0x0:0x0!8m2!3d45.128164!4d-94.535150" xr:uid="{84B416DF-E8AE-430E-8D85-B822B7CF312A}"/>
    <hyperlink ref="F3042" r:id="rId6078" display="https://www.bing.com/maps?cp=45.128164~-94.535150&amp;style=o&amp;lvl=18&amp;dir=0&amp;sp=point.45.128164_-94.535150_Litchfield" xr:uid="{89F9EBA5-9DD4-4927-A6D3-041AF0DB32A1}"/>
    <hyperlink ref="E3043" r:id="rId6079" display="https://www.google.com/maps/@45.128164,-94.535150,450m/data=!3m1!1e3!4m5!3m4!1s0x0:0x0!8m2!3d45.128164!4d-94.535150" xr:uid="{AE00249B-4996-4CC4-99B7-E93166813B54}"/>
    <hyperlink ref="F3043" r:id="rId6080" display="https://www.bing.com/maps?cp=45.128164~-94.535150&amp;style=o&amp;lvl=18&amp;dir=0&amp;sp=point.45.128164_-94.535150_Litchfield" xr:uid="{4105CF22-C4E1-439A-8760-C5E07C958C4B}"/>
    <hyperlink ref="E3044" r:id="rId6081" display="https://www.google.com/maps/@45.128164,-94.535150,450m/data=!3m1!1e3!4m5!3m4!1s0x0:0x0!8m2!3d45.128164!4d-94.535150" xr:uid="{A5F9C8FE-E39C-4EF6-9863-D1DEC4E21227}"/>
    <hyperlink ref="F3044" r:id="rId6082" display="https://www.bing.com/maps?cp=45.128164~-94.535150&amp;style=o&amp;lvl=18&amp;dir=0&amp;sp=point.45.128164_-94.535150_Litchfield" xr:uid="{537CFABE-9D92-47AF-A43A-034AAD3FC9DC}"/>
    <hyperlink ref="E3045" r:id="rId6083" display="https://www.google.com/maps/@43.654444,-96.201944,450m/data=!3m1!1e3!4m5!3m4!1s0x0:0x0!8m2!3d43.654444!4d-96.201944" xr:uid="{49E88422-CC30-41B1-8C8E-D16F1AD32DCE}"/>
    <hyperlink ref="F3045" r:id="rId6084" display="https://www.bing.com/maps?cp=43.654444~-96.201944&amp;style=o&amp;lvl=18&amp;dir=0&amp;sp=point.43.654444_-96.201944_Luverne" xr:uid="{48C2E1C1-88CF-4136-8FAD-FCBCAC883C36}"/>
    <hyperlink ref="E3046" r:id="rId6085" display="https://www.google.com/maps/@43.654444,-96.201944,450m/data=!3m1!1e3!4m5!3m4!1s0x0:0x0!8m2!3d43.654444!4d-96.201944" xr:uid="{3BBBE36C-85E7-464E-A24D-153D1602537E}"/>
    <hyperlink ref="F3046" r:id="rId6086" display="https://www.bing.com/maps?cp=43.654444~-96.201944&amp;style=o&amp;lvl=18&amp;dir=0&amp;sp=point.43.654444_-96.201944_Luverne" xr:uid="{C57E31C8-AAFF-4489-BAC2-B28162E2151C}"/>
    <hyperlink ref="E3047" r:id="rId6087" display="https://www.google.com/maps/@43.654444,-96.201944,450m/data=!3m1!1e3!4m5!3m4!1s0x0:0x0!8m2!3d43.654444!4d-96.201944" xr:uid="{A541F3F0-61C9-4365-AE7C-44068D9C674F}"/>
    <hyperlink ref="F3047" r:id="rId6088" display="https://www.bing.com/maps?cp=43.654444~-96.201944&amp;style=o&amp;lvl=18&amp;dir=0&amp;sp=point.43.654444_-96.201944_Luverne" xr:uid="{8A7381F9-FE30-4ADD-AF50-39116DACF1C4}"/>
    <hyperlink ref="E3048" r:id="rId6089" display="https://www.google.com/maps/@44.446585,-95.792118,450m/data=!3m1!1e3!4m5!3m4!1s0x0:0x0!8m2!3d44.446585!4d-95.792118" xr:uid="{C50D89D8-F62B-424A-B472-19972E2458B1}"/>
    <hyperlink ref="F3048" r:id="rId6090" display="https://www.bing.com/maps?cp=44.446585~-95.792118&amp;style=o&amp;lvl=18&amp;dir=0&amp;sp=point.44.446585_-95.792118_Marshall (MN)" xr:uid="{CCAC2EF3-B138-4228-B8CD-F425B2346A8A}"/>
    <hyperlink ref="E3049" r:id="rId6091" display="https://www.google.com/maps/@45.675000,-94.815277,450m/data=!3m1!1e3!4m5!3m4!1s0x0:0x0!8m2!3d45.675000!4d-94.815277" xr:uid="{FAD4DB01-1724-4F89-A9A2-1C1F45DEFCA7}"/>
    <hyperlink ref="F3049" r:id="rId6092" display="https://www.bing.com/maps?cp=45.675000~-94.815277&amp;style=o&amp;lvl=18&amp;dir=0&amp;sp=point.45.675000_-94.815277_Melrose" xr:uid="{54695352-6D08-4280-A1C2-828E38823D93}"/>
    <hyperlink ref="E3050" r:id="rId6093" display="https://www.google.com/maps/@45.675000,-94.815277,450m/data=!3m1!1e3!4m5!3m4!1s0x0:0x0!8m2!3d45.675000!4d-94.815277" xr:uid="{A72DD60E-01B7-4975-BB8D-07EA11C061F5}"/>
    <hyperlink ref="F3050" r:id="rId6094" display="https://www.bing.com/maps?cp=45.675000~-94.815277&amp;style=o&amp;lvl=18&amp;dir=0&amp;sp=point.45.675000_-94.815277_Melrose" xr:uid="{763499D5-5738-4A34-A721-6D1140A67341}"/>
    <hyperlink ref="E3051" r:id="rId6095" display="https://www.google.com/maps/@45.675000,-94.815277,450m/data=!3m1!1e3!4m5!3m4!1s0x0:0x0!8m2!3d45.675000!4d-94.815277" xr:uid="{F426ABE3-6E35-4AE7-8FCD-627DF78315EC}"/>
    <hyperlink ref="F3051" r:id="rId6096" display="https://www.bing.com/maps?cp=45.675000~-94.815277&amp;style=o&amp;lvl=18&amp;dir=0&amp;sp=point.45.675000_-94.815277_Melrose" xr:uid="{46FD315D-0806-4C6C-B4B0-B118948351B4}"/>
    <hyperlink ref="E3052" r:id="rId6097" display="https://www.google.com/maps/@45.675000,-94.815277,450m/data=!3m1!1e3!4m5!3m4!1s0x0:0x0!8m2!3d45.675000!4d-94.815277" xr:uid="{98A0801A-63A1-4BE5-AA03-07CD58BA3FB9}"/>
    <hyperlink ref="F3052" r:id="rId6098" display="https://www.bing.com/maps?cp=45.675000~-94.815277&amp;style=o&amp;lvl=18&amp;dir=0&amp;sp=point.45.675000_-94.815277_Melrose" xr:uid="{4C38A711-AAFF-4484-88DF-48EFB2E704E5}"/>
    <hyperlink ref="E3053" r:id="rId6099" display="https://www.google.com/maps/@46.454097,-92.760557,450m/data=!3m1!1e3!4m5!3m4!1s0x0:0x0!8m2!3d46.454097!4d-92.760557" xr:uid="{76AA9723-3D98-42E0-BD59-76C9A84FB5A8}"/>
    <hyperlink ref="F3053" r:id="rId6100" display="https://www.bing.com/maps?cp=46.454097~-92.760557&amp;style=o&amp;lvl=18&amp;dir=0&amp;sp=point.46.454097_-92.760557_Moose Lake" xr:uid="{E7134548-B273-4BD9-92F4-374E4D3A0CE5}"/>
    <hyperlink ref="E3054" r:id="rId6101" display="https://www.google.com/maps/@46.454097,-92.760557,450m/data=!3m1!1e3!4m5!3m4!1s0x0:0x0!8m2!3d46.454097!4d-92.760557" xr:uid="{ABF98A8B-83CE-4D21-B966-9C6B06179EAB}"/>
    <hyperlink ref="F3054" r:id="rId6102" display="https://www.bing.com/maps?cp=46.454097~-92.760557&amp;style=o&amp;lvl=18&amp;dir=0&amp;sp=point.46.454097_-92.760557_Moose Lake" xr:uid="{A0980167-F3C5-415C-A398-25A7E8FED544}"/>
    <hyperlink ref="E3055" r:id="rId6103" display="https://www.google.com/maps/@46.454097,-92.760557,450m/data=!3m1!1e3!4m5!3m4!1s0x0:0x0!8m2!3d46.454097!4d-92.760557" xr:uid="{3EA114A0-4C47-4958-9FC2-DC07D238D5E4}"/>
    <hyperlink ref="F3055" r:id="rId6104" display="https://www.bing.com/maps?cp=46.454097~-92.760557&amp;style=o&amp;lvl=18&amp;dir=0&amp;sp=point.46.454097_-92.760557_Moose Lake" xr:uid="{F801DF48-BD73-4B96-94D6-FEF4FC2BB29B}"/>
    <hyperlink ref="E3056" r:id="rId6105" display="https://www.google.com/maps/@46.454097,-92.760557,450m/data=!3m1!1e3!4m5!3m4!1s0x0:0x0!8m2!3d46.454097!4d-92.760557" xr:uid="{D8A25D3B-A838-419F-B47C-C531C52C422E}"/>
    <hyperlink ref="F3056" r:id="rId6106" display="https://www.bing.com/maps?cp=46.454097~-92.760557&amp;style=o&amp;lvl=18&amp;dir=0&amp;sp=point.46.454097_-92.760557_Moose Lake" xr:uid="{AEC50E16-5F05-4BD2-AC23-0BD0E0BDD5B6}"/>
    <hyperlink ref="E3057" r:id="rId6107" display="https://www.google.com/maps/@46.454097,-92.760557,450m/data=!3m1!1e3!4m5!3m4!1s0x0:0x0!8m2!3d46.454097!4d-92.760557" xr:uid="{0F51C15A-6006-4A7F-A91A-F5B8E2FA0335}"/>
    <hyperlink ref="F3057" r:id="rId6108" display="https://www.bing.com/maps?cp=46.454097~-92.760557&amp;style=o&amp;lvl=18&amp;dir=0&amp;sp=point.46.454097_-92.760557_Moose Lake" xr:uid="{3F5D7A78-15B6-43AC-AD73-3FE9EA00CC41}"/>
    <hyperlink ref="E3058" r:id="rId6109" display="https://www.google.com/maps/@45.877088,-93.295137,450m/data=!3m1!1e3!4m5!3m4!1s0x0:0x0!8m2!3d45.877088!4d-93.295137" xr:uid="{D2CA312C-534A-460C-B421-380D476A5C4A}"/>
    <hyperlink ref="F3058" r:id="rId6110" display="https://www.bing.com/maps?cp=45.877088~-93.295137&amp;style=o&amp;lvl=18&amp;dir=0&amp;sp=point.45.877088_-93.295137_Mora" xr:uid="{938E9336-FA4F-47D1-B226-6E2046ABA192}"/>
    <hyperlink ref="E3059" r:id="rId6111" display="https://www.google.com/maps/@45.877088,-93.295137,450m/data=!3m1!1e3!4m5!3m4!1s0x0:0x0!8m2!3d45.877088!4d-93.295137" xr:uid="{0D7CFAA5-C924-42C1-9A91-7C4846D539D7}"/>
    <hyperlink ref="F3059" r:id="rId6112" display="https://www.bing.com/maps?cp=45.877088~-93.295137&amp;style=o&amp;lvl=18&amp;dir=0&amp;sp=point.45.877088_-93.295137_Mora" xr:uid="{FD7A68A8-0385-406A-BC22-79251D2BC28F}"/>
    <hyperlink ref="E3060" r:id="rId6113" display="https://www.google.com/maps/@45.877088,-93.295137,450m/data=!3m1!1e3!4m5!3m4!1s0x0:0x0!8m2!3d45.877088!4d-93.295137" xr:uid="{F23DF50C-BB53-406B-8A4E-24695ABF8FCF}"/>
    <hyperlink ref="F3060" r:id="rId6114" display="https://www.bing.com/maps?cp=45.877088~-93.295137&amp;style=o&amp;lvl=18&amp;dir=0&amp;sp=point.45.877088_-93.295137_Mora" xr:uid="{D96A2F5B-286C-47E6-810C-792C84345FFF}"/>
    <hyperlink ref="E3061" r:id="rId6115" display="https://www.google.com/maps/@43.940500,-94.943400,450m/data=!3m1!1e3!4m5!3m4!1s0x0:0x0!8m2!3d43.940500!4d-94.943400" xr:uid="{416F3B3C-568F-45AD-937D-349D54FE5C68}"/>
    <hyperlink ref="F3061" r:id="rId6116" display="https://www.bing.com/maps?cp=43.940500~-94.943400&amp;style=o&amp;lvl=18&amp;dir=0&amp;sp=point.43.940500_-94.943400_Mountain Lake" xr:uid="{4F382CDD-F09E-4A75-9FF8-F6AF1F526877}"/>
    <hyperlink ref="E3062" r:id="rId6117" display="https://www.google.com/maps/@43.940500,-94.943400,450m/data=!3m1!1e3!4m5!3m4!1s0x0:0x0!8m2!3d43.940500!4d-94.943400" xr:uid="{06066B39-855E-486C-AC92-D2B6C2C59786}"/>
    <hyperlink ref="F3062" r:id="rId6118" display="https://www.bing.com/maps?cp=43.940500~-94.943400&amp;style=o&amp;lvl=18&amp;dir=0&amp;sp=point.43.940500_-94.943400_Mountain Lake" xr:uid="{DFB1956E-D503-490F-9E75-AFCBCD089AD8}"/>
    <hyperlink ref="E3063" r:id="rId6119" display="https://www.google.com/maps/@43.940500,-94.943400,450m/data=!3m1!1e3!4m5!3m4!1s0x0:0x0!8m2!3d43.940500!4d-94.943400" xr:uid="{E3D59FCF-B17E-4B92-8789-970483CDB1A9}"/>
    <hyperlink ref="F3063" r:id="rId6120" display="https://www.bing.com/maps?cp=43.940500~-94.943400&amp;style=o&amp;lvl=18&amp;dir=0&amp;sp=point.43.940500_-94.943400_Mountain Lake" xr:uid="{9D71A335-18D8-4096-AF57-66E3A713F661}"/>
    <hyperlink ref="E3064" r:id="rId6121" display="https://www.google.com/maps/@43.940500,-94.943400,450m/data=!3m1!1e3!4m5!3m4!1s0x0:0x0!8m2!3d43.940500!4d-94.943400" xr:uid="{1AE888AC-177C-47FA-9D0A-367F57F90A06}"/>
    <hyperlink ref="F3064" r:id="rId6122" display="https://www.bing.com/maps?cp=43.940500~-94.943400&amp;style=o&amp;lvl=18&amp;dir=0&amp;sp=point.43.940500_-94.943400_Mountain Lake" xr:uid="{79033B73-9EF5-459A-8C5C-4ABE19766D25}"/>
    <hyperlink ref="E3065" r:id="rId6123" display="https://www.google.com/maps/@43.940500,-94.943400,450m/data=!3m1!1e3!4m5!3m4!1s0x0:0x0!8m2!3d43.940500!4d-94.943400" xr:uid="{6289464D-514E-46E7-AC43-7675DA71C00D}"/>
    <hyperlink ref="F3065" r:id="rId6124" display="https://www.bing.com/maps?cp=43.940500~-94.943400&amp;style=o&amp;lvl=18&amp;dir=0&amp;sp=point.43.940500_-94.943400_Mountain Lake" xr:uid="{E489DD74-91CC-4DE4-8314-83E05E9A14EF}"/>
    <hyperlink ref="E3066" r:id="rId6125" display="https://www.google.com/maps/@44.543100,-93.573100,450m/data=!3m1!1e3!4m5!3m4!1s0x0:0x0!8m2!3d44.543100!4d-93.573100" xr:uid="{D45FC486-AAF5-4970-9BF5-76663AEF2468}"/>
    <hyperlink ref="F3066" r:id="rId6126" display="https://www.bing.com/maps?cp=44.543100~-93.573100&amp;style=o&amp;lvl=18&amp;dir=0&amp;sp=point.44.543100_-93.573100_New Prague" xr:uid="{8184D632-B78B-4E6D-B0B2-EF4664C782C1}"/>
    <hyperlink ref="E3067" r:id="rId6127" display="https://www.google.com/maps/@44.543100,-93.573100,450m/data=!3m1!1e3!4m5!3m4!1s0x0:0x0!8m2!3d44.543100!4d-93.573100" xr:uid="{C6461A10-6586-4B01-A661-014AB0A5B660}"/>
    <hyperlink ref="F3067" r:id="rId6128" display="https://www.bing.com/maps?cp=44.543100~-93.573100&amp;style=o&amp;lvl=18&amp;dir=0&amp;sp=point.44.543100_-93.573100_New Prague" xr:uid="{0A4498B4-C26A-4C35-800C-6DB6102E3F3B}"/>
    <hyperlink ref="E3068" r:id="rId6129" display="https://www.google.com/maps/@44.543100,-93.573100,450m/data=!3m1!1e3!4m5!3m4!1s0x0:0x0!8m2!3d44.543100!4d-93.573100" xr:uid="{8791DB1C-BAB0-4B68-B05D-40503ED32C9A}"/>
    <hyperlink ref="F3068" r:id="rId6130" display="https://www.bing.com/maps?cp=44.543100~-93.573100&amp;style=o&amp;lvl=18&amp;dir=0&amp;sp=point.44.543100_-93.573100_New Prague" xr:uid="{E4FB5527-D46D-4F2A-A386-DDF6158B2B38}"/>
    <hyperlink ref="E3069" r:id="rId6131" display="https://www.google.com/maps/@44.543100,-93.573100,450m/data=!3m1!1e3!4m5!3m4!1s0x0:0x0!8m2!3d44.543100!4d-93.573100" xr:uid="{504E5866-2F5F-4238-9731-75B9C2CE1F79}"/>
    <hyperlink ref="F3069" r:id="rId6132" display="https://www.bing.com/maps?cp=44.543100~-93.573100&amp;style=o&amp;lvl=18&amp;dir=0&amp;sp=point.44.543100_-93.573100_New Prague" xr:uid="{97C35BD3-134A-4F38-B746-5AA6846134D6}"/>
    <hyperlink ref="E3070" r:id="rId6133" display="https://www.google.com/maps/@44.543100,-93.573100,450m/data=!3m1!1e3!4m5!3m4!1s0x0:0x0!8m2!3d44.543100!4d-93.573100" xr:uid="{ABBC8D0B-6960-4DF5-828C-78057D0B2EFE}"/>
    <hyperlink ref="F3070" r:id="rId6134" display="https://www.bing.com/maps?cp=44.543100~-93.573100&amp;style=o&amp;lvl=18&amp;dir=0&amp;sp=point.44.543100_-93.573100_New Prague" xr:uid="{A2695565-3888-4C8B-BE39-ADD86733F765}"/>
    <hyperlink ref="E3071" r:id="rId6135" display="https://www.google.com/maps/@44.315900,-94.458100,450m/data=!3m1!1e3!4m5!3m4!1s0x0:0x0!8m2!3d44.315900!4d-94.458100" xr:uid="{5186DD62-E382-478E-85C3-27BC6978423E}"/>
    <hyperlink ref="F3071" r:id="rId6136" display="https://www.bing.com/maps?cp=44.315900~-94.458100&amp;style=o&amp;lvl=18&amp;dir=0&amp;sp=point.44.315900_-94.458100_New Ulm" xr:uid="{CE4CD405-55E3-4CC0-BBF7-610C99EF7940}"/>
    <hyperlink ref="E3072" r:id="rId6137" display="https://www.google.com/maps/@44.315900,-94.458100,450m/data=!3m1!1e3!4m5!3m4!1s0x0:0x0!8m2!3d44.315900!4d-94.458100" xr:uid="{1A3613C8-50D5-48E1-BB5B-2DC326A4F3B1}"/>
    <hyperlink ref="F3072" r:id="rId6138" display="https://www.bing.com/maps?cp=44.315900~-94.458100&amp;style=o&amp;lvl=18&amp;dir=0&amp;sp=point.44.315900_-94.458100_New Ulm" xr:uid="{5CED0EBA-F3D0-42E9-88C1-0B27135F059D}"/>
    <hyperlink ref="E3073" r:id="rId6139" display="https://www.google.com/maps/@44.315900,-94.458100,450m/data=!3m1!1e3!4m5!3m4!1s0x0:0x0!8m2!3d44.315900!4d-94.458100" xr:uid="{E0C4009D-51F8-4641-914B-5D37CDC2F156}"/>
    <hyperlink ref="F3073" r:id="rId6140" display="https://www.bing.com/maps?cp=44.315900~-94.458100&amp;style=o&amp;lvl=18&amp;dir=0&amp;sp=point.44.315900_-94.458100_New Ulm" xr:uid="{9C914176-87EC-45C0-AED0-F1788A928E84}"/>
    <hyperlink ref="E3074" r:id="rId6141" display="https://www.google.com/maps/@44.315900,-94.458100,450m/data=!3m1!1e3!4m5!3m4!1s0x0:0x0!8m2!3d44.315900!4d-94.458100" xr:uid="{66B3C7BE-24E0-4FF6-B51F-97F18D37718A}"/>
    <hyperlink ref="F3074" r:id="rId6142" display="https://www.bing.com/maps?cp=44.315900~-94.458100&amp;style=o&amp;lvl=18&amp;dir=0&amp;sp=point.44.315900_-94.458100_New Ulm" xr:uid="{ABD73454-0C54-4C0A-AA28-50D5D57AF11E}"/>
    <hyperlink ref="E3075" r:id="rId6143" display="https://www.google.com/maps/@44.315900,-94.458100,450m/data=!3m1!1e3!4m5!3m4!1s0x0:0x0!8m2!3d44.315900!4d-94.458100" xr:uid="{E845C19F-58CF-452D-B970-C80146E76153}"/>
    <hyperlink ref="F3075" r:id="rId6144" display="https://www.bing.com/maps?cp=44.315900~-94.458100&amp;style=o&amp;lvl=18&amp;dir=0&amp;sp=point.44.315900_-94.458100_New Ulm" xr:uid="{C90FC7B8-71DA-4A41-A412-523B62B66028}"/>
    <hyperlink ref="E3076" r:id="rId6145" display="https://www.google.com/maps/@45.510601,-92.979042,450m/data=!3m1!1e3!4m5!3m4!1s0x0:0x0!8m2!3d45.510601!4d-92.979042" xr:uid="{B92E5792-1343-4475-AC7A-BE7465BB7827}"/>
    <hyperlink ref="F3076" r:id="rId6146" display="https://www.bing.com/maps?cp=45.510601~-92.979042&amp;style=o&amp;lvl=18&amp;dir=0&amp;sp=point.45.510601_-92.979042_North Branch (MN)" xr:uid="{A5BAB247-9BC9-4923-8397-2F91679A5626}"/>
    <hyperlink ref="E3077" r:id="rId6147" display="https://www.google.com/maps/@45.510601,-92.979042,450m/data=!3m1!1e3!4m5!3m4!1s0x0:0x0!8m2!3d45.510601!4d-92.979042" xr:uid="{8E8B750C-E2FB-432E-8627-039380FEDEED}"/>
    <hyperlink ref="F3077" r:id="rId6148" display="https://www.bing.com/maps?cp=45.510601~-92.979042&amp;style=o&amp;lvl=18&amp;dir=0&amp;sp=point.45.510601_-92.979042_North Branch (MN)" xr:uid="{4027F258-9E43-48A2-87A1-8117EA425D7B}"/>
    <hyperlink ref="E3078" r:id="rId6149" display="https://www.google.com/maps/@45.510601,-92.979042,450m/data=!3m1!1e3!4m5!3m4!1s0x0:0x0!8m2!3d45.510601!4d-92.979042" xr:uid="{9AC4F9B1-591A-4780-8ABD-82813038F321}"/>
    <hyperlink ref="F3078" r:id="rId6150" display="https://www.bing.com/maps?cp=45.510601~-92.979042&amp;style=o&amp;lvl=18&amp;dir=0&amp;sp=point.45.510601_-92.979042_North Branch (MN)" xr:uid="{483C53E9-4779-4F9E-83C0-28D12B8F7418}"/>
    <hyperlink ref="E3079" r:id="rId6151" display="https://www.google.com/maps/@45.510601,-92.979042,450m/data=!3m1!1e3!4m5!3m4!1s0x0:0x0!8m2!3d45.510601!4d-92.979042" xr:uid="{4A64275A-6418-4243-B9C5-946CD0E7B95A}"/>
    <hyperlink ref="F3079" r:id="rId6152" display="https://www.bing.com/maps?cp=45.510601~-92.979042&amp;style=o&amp;lvl=18&amp;dir=0&amp;sp=point.45.510601_-92.979042_North Branch (MN)" xr:uid="{D15D2123-ED2A-46B5-A451-642FDA198EC3}"/>
    <hyperlink ref="E3080" r:id="rId6153" display="https://www.google.com/maps/@45.510601,-92.979042,450m/data=!3m1!1e3!4m5!3m4!1s0x0:0x0!8m2!3d45.510601!4d-92.979042" xr:uid="{36BCF16F-996F-4B27-A136-203612105AF6}"/>
    <hyperlink ref="F3080" r:id="rId6154" display="https://www.bing.com/maps?cp=45.510601~-92.979042&amp;style=o&amp;lvl=18&amp;dir=0&amp;sp=point.45.510601_-92.979042_North Branch (MN)" xr:uid="{EEEB17E7-F66D-4A96-BED5-4544E563DEC8}"/>
    <hyperlink ref="E3081" r:id="rId6155" display="https://www.google.com/maps/@44.083300,-93.230000,450m/data=!3m1!1e3!4m5!3m4!1s0x0:0x0!8m2!3d44.083300!4d-93.230000" xr:uid="{73E5408E-5420-4D36-A458-B3CC0C4BB268}"/>
    <hyperlink ref="F3081" r:id="rId6156" display="https://www.bing.com/maps?cp=44.083300~-93.230000&amp;style=o&amp;lvl=18&amp;dir=0&amp;sp=point.44.083300_-93.230000_Owatonna" xr:uid="{884D1968-F184-4665-A37E-208DFBB91427}"/>
    <hyperlink ref="E3082" r:id="rId6157" display="https://www.google.com/maps/@43.666100,-92.083100,450m/data=!3m1!1e3!4m5!3m4!1s0x0:0x0!8m2!3d43.666100!4d-92.083100" xr:uid="{A5B0EDCA-DBBB-4D91-A20F-7BE3C21AC6D5}"/>
    <hyperlink ref="F3082" r:id="rId6158" display="https://www.bing.com/maps?cp=43.666100~-92.083100&amp;style=o&amp;lvl=18&amp;dir=0&amp;sp=point.43.666100_-92.083100_Preston (MN)" xr:uid="{9D85DABC-13BF-429E-8AB8-7B970F0DDEC2}"/>
    <hyperlink ref="E3083" r:id="rId6159" display="https://www.google.com/maps/@43.666100,-92.083100,450m/data=!3m1!1e3!4m5!3m4!1s0x0:0x0!8m2!3d43.666100!4d-92.083100" xr:uid="{EEBDEE47-1936-4B68-98B7-7FAA105F6740}"/>
    <hyperlink ref="F3083" r:id="rId6160" display="https://www.bing.com/maps?cp=43.666100~-92.083100&amp;style=o&amp;lvl=18&amp;dir=0&amp;sp=point.43.666100_-92.083100_Preston (MN)" xr:uid="{697F5F42-052B-4679-8011-8BE4EEC56C06}"/>
    <hyperlink ref="E3084" r:id="rId6161" display="https://www.google.com/maps/@43.666100,-92.083100,450m/data=!3m1!1e3!4m5!3m4!1s0x0:0x0!8m2!3d43.666100!4d-92.083100" xr:uid="{106A7173-1655-42F0-9CC7-BEBABAA063F8}"/>
    <hyperlink ref="F3084" r:id="rId6162" display="https://www.bing.com/maps?cp=43.666100~-92.083100&amp;style=o&amp;lvl=18&amp;dir=0&amp;sp=point.43.666100_-92.083100_Preston (MN)" xr:uid="{391CB3A4-8390-4E77-95C0-36A9C1B53DCB}"/>
    <hyperlink ref="E3085" r:id="rId6163" display="https://www.google.com/maps/@45.569468,-93.587244,450m/data=!3m1!1e3!4m5!3m4!1s0x0:0x0!8m2!3d45.569468!4d-93.587244" xr:uid="{B5683648-CA73-447B-8ED1-FE41F66F84DA}"/>
    <hyperlink ref="F3085" r:id="rId6164" display="https://www.bing.com/maps?cp=45.569468~-93.587244&amp;style=o&amp;lvl=18&amp;dir=0&amp;sp=point.45.569468_-93.587244_Princeton (MN)" xr:uid="{FE579FAD-4537-410A-90A8-38EC7B3664B1}"/>
    <hyperlink ref="E3086" r:id="rId6165" display="https://www.google.com/maps/@45.569468,-93.587244,450m/data=!3m1!1e3!4m5!3m4!1s0x0:0x0!8m2!3d45.569468!4d-93.587244" xr:uid="{509DC255-3167-4134-82B7-85AD5A0228FF}"/>
    <hyperlink ref="F3086" r:id="rId6166" display="https://www.bing.com/maps?cp=45.569468~-93.587244&amp;style=o&amp;lvl=18&amp;dir=0&amp;sp=point.45.569468_-93.587244_Princeton (MN)" xr:uid="{C6DB8DCB-85F0-4C3A-8760-CC60F04B0E12}"/>
    <hyperlink ref="E3087" r:id="rId6167" display="https://www.google.com/maps/@45.569468,-93.587244,450m/data=!3m1!1e3!4m5!3m4!1s0x0:0x0!8m2!3d45.569468!4d-93.587244" xr:uid="{F44F96C3-1E62-4E74-80DA-217DD854D83A}"/>
    <hyperlink ref="F3087" r:id="rId6168" display="https://www.bing.com/maps?cp=45.569468~-93.587244&amp;style=o&amp;lvl=18&amp;dir=0&amp;sp=point.45.569468_-93.587244_Princeton (MN)" xr:uid="{0F81FF52-99BE-40FD-994A-392AD1F4186D}"/>
    <hyperlink ref="E3088" r:id="rId6169" display="https://www.google.com/maps/@45.569468,-93.587244,450m/data=!3m1!1e3!4m5!3m4!1s0x0:0x0!8m2!3d45.569468!4d-93.587244" xr:uid="{1AAC144D-A0FB-445E-832B-D83BAB15F080}"/>
    <hyperlink ref="F3088" r:id="rId6170" display="https://www.bing.com/maps?cp=45.569468~-93.587244&amp;style=o&amp;lvl=18&amp;dir=0&amp;sp=point.45.569468_-93.587244_Princeton (MN)" xr:uid="{BA3A2570-5A89-4A98-BCEF-95F5ACDBB759}"/>
    <hyperlink ref="E3089" r:id="rId6171" display="https://www.google.com/maps/@45.569468,-93.587244,450m/data=!3m1!1e3!4m5!3m4!1s0x0:0x0!8m2!3d45.569468!4d-93.587244" xr:uid="{2DF1F619-0676-407E-953B-EFAA8703946A}"/>
    <hyperlink ref="F3089" r:id="rId6172" display="https://www.bing.com/maps?cp=45.569468~-93.587244&amp;style=o&amp;lvl=18&amp;dir=0&amp;sp=point.45.569468_-93.587244_Princeton (MN)" xr:uid="{67307814-0663-4931-A593-7AF6E761981E}"/>
    <hyperlink ref="E3090" r:id="rId6173" display="https://www.google.com/maps/@44.212981,-92.480177,450m/data=!3m1!1e3!4m5!3m4!1s0x0:0x0!8m2!3d44.212981!4d-92.480177" xr:uid="{70E3A2C3-7FD9-4914-A3DB-77ED94ECC348}"/>
    <hyperlink ref="F3090" r:id="rId6174" display="https://www.bing.com/maps?cp=44.212981~-92.480177&amp;style=o&amp;lvl=18&amp;dir=0&amp;sp=point.44.212981_-92.480177_Rochester Hydro" xr:uid="{57628BF1-035B-47AE-8A61-0FE1BA43FE3B}"/>
    <hyperlink ref="E3091" r:id="rId6175" display="https://www.google.com/maps/@44.212981,-92.480177,450m/data=!3m1!1e3!4m5!3m4!1s0x0:0x0!8m2!3d44.212981!4d-92.480177" xr:uid="{7028862A-0099-40C8-AE98-FD7C22399B16}"/>
    <hyperlink ref="F3091" r:id="rId6176" display="https://www.bing.com/maps?cp=44.212981~-92.480177&amp;style=o&amp;lvl=18&amp;dir=0&amp;sp=point.44.212981_-92.480177_Rochester Hydro" xr:uid="{58E47D87-111A-48FA-93A1-D205345547AA}"/>
    <hyperlink ref="E3092" r:id="rId6177" display="https://www.google.com/maps/@44.543100,-95.117800,450m/data=!3m1!1e3!4m5!3m4!1s0x0:0x0!8m2!3d44.543100!4d-95.117800" xr:uid="{2347B970-1683-4F36-AEDB-F538AC430E4D}"/>
    <hyperlink ref="F3092" r:id="rId6178" display="https://www.bing.com/maps?cp=44.543100~-95.117800&amp;style=o&amp;lvl=18&amp;dir=0&amp;sp=point.44.543100_-95.117800_Redwood Falls" xr:uid="{911A75C6-ED89-4CB7-87AC-A5678CB2AA89}"/>
    <hyperlink ref="E3093" r:id="rId6179" display="https://www.google.com/maps/@44.543100,-95.117800,450m/data=!3m1!1e3!4m5!3m4!1s0x0:0x0!8m2!3d44.543100!4d-95.117800" xr:uid="{2D491F52-3C9C-4684-911F-AB1CC32DC4AB}"/>
    <hyperlink ref="F3093" r:id="rId6180" display="https://www.bing.com/maps?cp=44.543100~-95.117800&amp;style=o&amp;lvl=18&amp;dir=0&amp;sp=point.44.543100_-95.117800_Redwood Falls" xr:uid="{EE74C54B-6279-49A9-92C8-715783DD4615}"/>
    <hyperlink ref="E3094" r:id="rId6181" display="https://www.google.com/maps/@44.543100,-95.117800,450m/data=!3m1!1e3!4m5!3m4!1s0x0:0x0!8m2!3d44.543100!4d-95.117800" xr:uid="{77BDD02D-16CE-4550-9430-F70DCF4F7D17}"/>
    <hyperlink ref="F3094" r:id="rId6182" display="https://www.bing.com/maps?cp=44.543100~-95.117800&amp;style=o&amp;lvl=18&amp;dir=0&amp;sp=point.44.543100_-95.117800_Redwood Falls" xr:uid="{71B5F207-6F09-487C-912E-038AB493AF88}"/>
    <hyperlink ref="E3095" r:id="rId6183" display="https://www.google.com/maps/@44.298116,-94.725191,450m/data=!3m1!1e3!4m5!3m4!1s0x0:0x0!8m2!3d44.298116!4d-94.725191" xr:uid="{22B3E152-9BD9-4186-BEBF-06A7B300BEFD}"/>
    <hyperlink ref="F3095" r:id="rId6184" display="https://www.bing.com/maps?cp=44.298116~-94.725191&amp;style=o&amp;lvl=18&amp;dir=0&amp;sp=point.44.298116_-94.725191_Sleepy Eye" xr:uid="{EA5F91DC-D76E-4EB8-AC2D-2CF7537DA74A}"/>
    <hyperlink ref="E3096" r:id="rId6185" display="https://www.google.com/maps/@44.298116,-94.725191,450m/data=!3m1!1e3!4m5!3m4!1s0x0:0x0!8m2!3d44.298116!4d-94.725191" xr:uid="{A54E5C17-DB53-4C13-A311-8526B38BE6C4}"/>
    <hyperlink ref="F3096" r:id="rId6186" display="https://www.bing.com/maps?cp=44.298116~-94.725191&amp;style=o&amp;lvl=18&amp;dir=0&amp;sp=point.44.298116_-94.725191_Sleepy Eye" xr:uid="{A1E99465-B00C-46D5-801F-E48902AA8C7F}"/>
    <hyperlink ref="E3097" r:id="rId6187" display="https://www.google.com/maps/@44.298116,-94.725191,450m/data=!3m1!1e3!4m5!3m4!1s0x0:0x0!8m2!3d44.298116!4d-94.725191" xr:uid="{12BF5D5A-FE15-4EBB-A162-1952A11E2DF4}"/>
    <hyperlink ref="F3097" r:id="rId6188" display="https://www.bing.com/maps?cp=44.298116~-94.725191&amp;style=o&amp;lvl=18&amp;dir=0&amp;sp=point.44.298116_-94.725191_Sleepy Eye" xr:uid="{987B700B-5516-48E2-B740-824A6E3B5D30}"/>
    <hyperlink ref="E3098" r:id="rId6189" display="https://www.google.com/maps/@44.298116,-94.725191,450m/data=!3m1!1e3!4m5!3m4!1s0x0:0x0!8m2!3d44.298116!4d-94.725191" xr:uid="{49C6B954-A9A1-4D12-A5A4-7EA329298D0F}"/>
    <hyperlink ref="F3098" r:id="rId6190" display="https://www.bing.com/maps?cp=44.298116~-94.725191&amp;style=o&amp;lvl=18&amp;dir=0&amp;sp=point.44.298116_-94.725191_Sleepy Eye" xr:uid="{5524E430-6E72-491E-9B2E-53996069E7B2}"/>
    <hyperlink ref="E3099" r:id="rId6191" display="https://www.google.com/maps/@44.298116,-94.725191,450m/data=!3m1!1e3!4m5!3m4!1s0x0:0x0!8m2!3d44.298116!4d-94.725191" xr:uid="{20B48E5B-EF06-4280-99FE-8B5F8D63BC69}"/>
    <hyperlink ref="F3099" r:id="rId6192" display="https://www.bing.com/maps?cp=44.298116~-94.725191&amp;style=o&amp;lvl=18&amp;dir=0&amp;sp=point.44.298116_-94.725191_Sleepy Eye" xr:uid="{D18F1E8F-7976-4A4F-8F4D-2AB8F26EFDD3}"/>
    <hyperlink ref="E3100" r:id="rId6193" display="https://www.google.com/maps/@44.298116,-94.725191,450m/data=!3m1!1e3!4m5!3m4!1s0x0:0x0!8m2!3d44.298116!4d-94.725191" xr:uid="{CDEAAAD0-7094-4B99-A843-AFF5419BCB46}"/>
    <hyperlink ref="F3100" r:id="rId6194" display="https://www.bing.com/maps?cp=44.298116~-94.725191&amp;style=o&amp;lvl=18&amp;dir=0&amp;sp=point.44.298116_-94.725191_Sleepy Eye" xr:uid="{E4F5E3CE-CE68-4A0C-B962-7F9D1801CE7F}"/>
    <hyperlink ref="E3101" r:id="rId6195" display="https://www.google.com/maps/@44.239539,-94.976262,450m/data=!3m1!1e3!4m5!3m4!1s0x0:0x0!8m2!3d44.239539!4d-94.976262" xr:uid="{64B59117-B413-4528-B05E-8CEFA9DC3C09}"/>
    <hyperlink ref="F3101" r:id="rId6196" display="https://www.bing.com/maps?cp=44.239539~-94.976262&amp;style=o&amp;lvl=18&amp;dir=0&amp;sp=point.44.239539_-94.976262_Springfield (MN)" xr:uid="{94FEBB6D-7883-4DD5-8FA6-EEB0B2419A13}"/>
    <hyperlink ref="E3102" r:id="rId6197" display="https://www.google.com/maps/@44.239539,-94.976262,450m/data=!3m1!1e3!4m5!3m4!1s0x0:0x0!8m2!3d44.239539!4d-94.976262" xr:uid="{42BB1C77-0E6E-431F-864D-D5654BBF412E}"/>
    <hyperlink ref="F3102" r:id="rId6198" display="https://www.bing.com/maps?cp=44.239539~-94.976262&amp;style=o&amp;lvl=18&amp;dir=0&amp;sp=point.44.239539_-94.976262_Springfield (MN)" xr:uid="{4B3603A4-81E3-412B-B911-F9697AFB0789}"/>
    <hyperlink ref="E3103" r:id="rId6199" display="https://www.google.com/maps/@44.239539,-94.976262,450m/data=!3m1!1e3!4m5!3m4!1s0x0:0x0!8m2!3d44.239539!4d-94.976262" xr:uid="{E379F060-CFC6-4AC5-ABC2-425B29A80E97}"/>
    <hyperlink ref="F3103" r:id="rId6200" display="https://www.bing.com/maps?cp=44.239539~-94.976262&amp;style=o&amp;lvl=18&amp;dir=0&amp;sp=point.44.239539_-94.976262_Springfield (MN)" xr:uid="{0ACCA760-9720-43E7-9C2A-A9B27B417E72}"/>
    <hyperlink ref="E3104" r:id="rId6201" display="https://www.google.com/maps/@44.239539,-94.976262,450m/data=!3m1!1e3!4m5!3m4!1s0x0:0x0!8m2!3d44.239539!4d-94.976262" xr:uid="{0AA00FB6-8F3D-46C2-ADDF-22E06F28D2F5}"/>
    <hyperlink ref="F3104" r:id="rId6202" display="https://www.bing.com/maps?cp=44.239539~-94.976262&amp;style=o&amp;lvl=18&amp;dir=0&amp;sp=point.44.239539_-94.976262_Springfield (MN)" xr:uid="{077605C3-6F0B-4077-813C-D09DE8851685}"/>
    <hyperlink ref="E3105" r:id="rId6203" display="https://www.google.com/maps/@44.239539,-94.976262,450m/data=!3m1!1e3!4m5!3m4!1s0x0:0x0!8m2!3d44.239539!4d-94.976262" xr:uid="{566042E4-2112-488A-A28D-48C0B1D0427D}"/>
    <hyperlink ref="F3105" r:id="rId6204" display="https://www.bing.com/maps?cp=44.239539~-94.976262&amp;style=o&amp;lvl=18&amp;dir=0&amp;sp=point.44.239539_-94.976262_Springfield (MN)" xr:uid="{DFE661B1-2144-459D-BF5B-99E278667775}"/>
    <hyperlink ref="E3106" r:id="rId6205" display="https://www.google.com/maps/@43.687322,-92.389392,450m/data=!3m1!1e3!4m5!3m4!1s0x0:0x0!8m2!3d43.687322!4d-92.389392" xr:uid="{9D979E79-628F-4E1D-BEA2-8332191FAAD5}"/>
    <hyperlink ref="F3106" r:id="rId6206" display="https://www.bing.com/maps?cp=43.687322~-92.389392&amp;style=o&amp;lvl=18&amp;dir=0&amp;sp=point.43.687322_-92.389392_Spring Valley" xr:uid="{6B8E3A0F-FD6E-4C19-A421-09DD1B52032E}"/>
    <hyperlink ref="E3107" r:id="rId6207" display="https://www.google.com/maps/@43.687322,-92.389392,450m/data=!3m1!1e3!4m5!3m4!1s0x0:0x0!8m2!3d43.687322!4d-92.389392" xr:uid="{9BFBB7CE-9839-42EC-B793-215FB1C7F51B}"/>
    <hyperlink ref="F3107" r:id="rId6208" display="https://www.bing.com/maps?cp=43.687322~-92.389392&amp;style=o&amp;lvl=18&amp;dir=0&amp;sp=point.43.687322_-92.389392_Spring Valley" xr:uid="{D50807CE-59D6-428E-9209-28BA3C63CF39}"/>
    <hyperlink ref="E3108" r:id="rId6209" display="https://www.google.com/maps/@43.687322,-92.389392,450m/data=!3m1!1e3!4m5!3m4!1s0x0:0x0!8m2!3d43.687322!4d-92.389392" xr:uid="{A1FD5029-3957-4C16-B5B5-A66FE90F6016}"/>
    <hyperlink ref="F3108" r:id="rId6210" display="https://www.bing.com/maps?cp=43.687322~-92.389392&amp;style=o&amp;lvl=18&amp;dir=0&amp;sp=point.43.687322_-92.389392_Spring Valley" xr:uid="{ABE4F13F-FF46-401C-B35D-8C35680BBBA3}"/>
    <hyperlink ref="E3109" r:id="rId6211" display="https://www.google.com/maps/@43.687322,-92.389392,450m/data=!3m1!1e3!4m5!3m4!1s0x0:0x0!8m2!3d43.687322!4d-92.389392" xr:uid="{36E18333-0954-4B65-8DE9-CCBAB1B59CCF}"/>
    <hyperlink ref="F3109" r:id="rId6212" display="https://www.bing.com/maps?cp=43.687322~-92.389392&amp;style=o&amp;lvl=18&amp;dir=0&amp;sp=point.43.687322_-92.389392_Spring Valley" xr:uid="{78CF0DD2-68E1-49B6-AAC5-F9882D4EEA8E}"/>
    <hyperlink ref="E3110" r:id="rId6213" display="https://www.google.com/maps/@48.114262,-96.179176,450m/data=!3m1!1e3!4m5!3m4!1s0x0:0x0!8m2!3d48.114262!4d-96.179176" xr:uid="{06C3B3D6-BE34-4F90-8BA0-4E1EDAEAB5A4}"/>
    <hyperlink ref="F3110" r:id="rId6214" display="https://www.bing.com/maps?cp=48.114262~-96.179176&amp;style=o&amp;lvl=18&amp;dir=0&amp;sp=point.48.114262_-96.179176_Thief River Falls" xr:uid="{320E9627-C71D-41B0-88CE-3B58473DB3A9}"/>
    <hyperlink ref="E3111" r:id="rId6215" display="https://www.google.com/maps/@48.114262,-96.179176,450m/data=!3m1!1e3!4m5!3m4!1s0x0:0x0!8m2!3d48.114262!4d-96.179176" xr:uid="{32CC7894-136E-46D1-BD99-61BD757EAE07}"/>
    <hyperlink ref="F3111" r:id="rId6216" display="https://www.bing.com/maps?cp=48.114262~-96.179176&amp;style=o&amp;lvl=18&amp;dir=0&amp;sp=point.48.114262_-96.179176_Thief River Falls" xr:uid="{2EEF8AE7-6365-429F-81D0-01D944D1518D}"/>
    <hyperlink ref="E3112" r:id="rId6217" display="https://www.google.com/maps/@48.114262,-96.179176,450m/data=!3m1!1e3!4m5!3m4!1s0x0:0x0!8m2!3d48.114262!4d-96.179176" xr:uid="{C736EEE3-F82B-49F6-B46F-D507F10B9D4A}"/>
    <hyperlink ref="F3112" r:id="rId6218" display="https://www.bing.com/maps?cp=48.114262~-96.179176&amp;style=o&amp;lvl=18&amp;dir=0&amp;sp=point.48.114262_-96.179176_Thief River Falls" xr:uid="{6B239482-2D59-4102-83A2-CDEC20AB880F}"/>
    <hyperlink ref="E3113" r:id="rId6219" display="https://www.google.com/maps/@48.114262,-96.179176,450m/data=!3m1!1e3!4m5!3m4!1s0x0:0x0!8m2!3d48.114262!4d-96.179176" xr:uid="{C4820260-E4BE-4662-8CE2-210713E0A720}"/>
    <hyperlink ref="F3113" r:id="rId6220" display="https://www.bing.com/maps?cp=48.114262~-96.179176&amp;style=o&amp;lvl=18&amp;dir=0&amp;sp=point.48.114262_-96.179176_Thief River Falls" xr:uid="{414971F3-B041-4184-B097-612973327C21}"/>
    <hyperlink ref="E3114" r:id="rId6221" display="https://www.google.com/maps/@48.114262,-96.179176,450m/data=!3m1!1e3!4m5!3m4!1s0x0:0x0!8m2!3d48.114262!4d-96.179176" xr:uid="{AA23231B-B0D1-42EA-A2EF-5DF263384E7E}"/>
    <hyperlink ref="F3114" r:id="rId6222" display="https://www.bing.com/maps?cp=48.114262~-96.179176&amp;style=o&amp;lvl=18&amp;dir=0&amp;sp=point.48.114262_-96.179176_Thief River Falls" xr:uid="{95FB04FF-B11B-46E7-85EC-3DC3B8C8D2EF}"/>
    <hyperlink ref="E3115" r:id="rId6223" display="https://www.google.com/maps/@48.114262,-96.179176,450m/data=!3m1!1e3!4m5!3m4!1s0x0:0x0!8m2!3d48.114262!4d-96.179176" xr:uid="{A20E8376-0FA2-47DA-8640-91FF8F551827}"/>
    <hyperlink ref="F3115" r:id="rId6224" display="https://www.bing.com/maps?cp=48.114262~-96.179176&amp;style=o&amp;lvl=18&amp;dir=0&amp;sp=point.48.114262_-96.179176_Thief River Falls" xr:uid="{7907C271-4E26-472F-9B94-C4B4F2F4CC94}"/>
    <hyperlink ref="E3116" r:id="rId6225" display="https://www.google.com/maps/@43.828415,-94.436908,450m/data=!3m1!1e3!4m5!3m4!1s0x0:0x0!8m2!3d43.828415!4d-94.436908" xr:uid="{784CF4BE-8CC6-4627-A9FD-2FBE713B55F9}"/>
    <hyperlink ref="F3116" r:id="rId6226" display="https://www.bing.com/maps?cp=43.828415~-94.436908&amp;style=o&amp;lvl=18&amp;dir=0&amp;sp=point.43.828415_-94.436908_Truman" xr:uid="{73459D7C-D17B-4C0C-9691-2EB134259A9D}"/>
    <hyperlink ref="E3117" r:id="rId6227" display="https://www.google.com/maps/@43.828415,-94.436908,450m/data=!3m1!1e3!4m5!3m4!1s0x0:0x0!8m2!3d43.828415!4d-94.436908" xr:uid="{87B5851E-C5D4-49BB-9371-D93A4A432008}"/>
    <hyperlink ref="F3117" r:id="rId6228" display="https://www.bing.com/maps?cp=43.828415~-94.436908&amp;style=o&amp;lvl=18&amp;dir=0&amp;sp=point.43.828415_-94.436908_Truman" xr:uid="{38795FE8-1B2F-4818-8734-D2B7E1D24B6D}"/>
    <hyperlink ref="E3118" r:id="rId6229" display="https://www.google.com/maps/@43.828415,-94.436908,450m/data=!3m1!1e3!4m5!3m4!1s0x0:0x0!8m2!3d43.828415!4d-94.436908" xr:uid="{8D40C4A0-317F-4ACF-9084-FEBE623F2228}"/>
    <hyperlink ref="F3118" r:id="rId6230" display="https://www.bing.com/maps?cp=43.828415~-94.436908&amp;style=o&amp;lvl=18&amp;dir=0&amp;sp=point.43.828415_-94.436908_Truman" xr:uid="{DDE716EA-4A62-4459-9411-22B9E26E0C27}"/>
    <hyperlink ref="E3119" r:id="rId6231" display="https://www.google.com/maps/@43.744530,-93.724129,450m/data=!3m1!1e3!4m5!3m4!1s0x0:0x0!8m2!3d43.744530!4d-93.724129" xr:uid="{385172D9-3BF4-4FE9-9832-E6EEC66C0216}"/>
    <hyperlink ref="F3119" r:id="rId6232" display="https://www.bing.com/maps?cp=43.744530~-93.724129&amp;style=o&amp;lvl=18&amp;dir=0&amp;sp=point.43.744530_-93.724129_Wells IC" xr:uid="{B3F5A52E-8744-4259-9859-7F44BE1FD60B}"/>
    <hyperlink ref="E3120" r:id="rId6233" display="https://www.google.com/maps/@43.744530,-93.724129,450m/data=!3m1!1e3!4m5!3m4!1s0x0:0x0!8m2!3d43.744530!4d-93.724129" xr:uid="{D85E60FC-59A5-427D-B383-E82B896AEC82}"/>
    <hyperlink ref="F3120" r:id="rId6234" display="https://www.bing.com/maps?cp=43.744530~-93.724129&amp;style=o&amp;lvl=18&amp;dir=0&amp;sp=point.43.744530_-93.724129_Wells IC" xr:uid="{31044930-F56B-4CAC-AB0F-6E1E06B59732}"/>
    <hyperlink ref="E3121" r:id="rId6235" display="https://www.google.com/maps/@43.744530,-93.724129,450m/data=!3m1!1e3!4m5!3m4!1s0x0:0x0!8m2!3d43.744530!4d-93.724129" xr:uid="{3C999C10-F413-4E31-81B6-EE25CBD9E53A}"/>
    <hyperlink ref="F3121" r:id="rId6236" display="https://www.bing.com/maps?cp=43.744530~-93.724129&amp;style=o&amp;lvl=18&amp;dir=0&amp;sp=point.43.744530_-93.724129_Wells IC" xr:uid="{68655705-BE9A-46A0-B70E-D2B02B173F10}"/>
    <hyperlink ref="E3122" r:id="rId6237" display="https://www.google.com/maps/@43.744530,-93.724129,450m/data=!3m1!1e3!4m5!3m4!1s0x0:0x0!8m2!3d43.744530!4d-93.724129" xr:uid="{49870340-D9EF-4674-9C90-FC636354BF56}"/>
    <hyperlink ref="F3122" r:id="rId6238" display="https://www.bing.com/maps?cp=43.744530~-93.724129&amp;style=o&amp;lvl=18&amp;dir=0&amp;sp=point.43.744530_-93.724129_Wells IC" xr:uid="{AFE89DE8-4476-40D7-9D6E-1FCBB58AB729}"/>
    <hyperlink ref="E3123" r:id="rId6239" display="https://www.google.com/maps/@43.744530,-93.724129,450m/data=!3m1!1e3!4m5!3m4!1s0x0:0x0!8m2!3d43.744530!4d-93.724129" xr:uid="{727C75CB-B053-44E9-ACC5-39B778F25E05}"/>
    <hyperlink ref="F3123" r:id="rId6240" display="https://www.bing.com/maps?cp=43.744530~-93.724129&amp;style=o&amp;lvl=18&amp;dir=0&amp;sp=point.43.744530_-93.724129_Wells IC" xr:uid="{4CB0074E-BE84-438B-91A2-2066D64FA293}"/>
    <hyperlink ref="E3124" r:id="rId6241" display="https://www.google.com/maps/@44.039900,-95.442900,450m/data=!3m1!1e3!4m5!3m4!1s0x0:0x0!8m2!3d44.039900!4d-95.442900" xr:uid="{0D7F4A0D-DBB2-490E-ADF6-87CDCDE8AAE1}"/>
    <hyperlink ref="F3124" r:id="rId6242" display="https://www.bing.com/maps?cp=44.039900~-95.442900&amp;style=o&amp;lvl=18&amp;dir=0&amp;sp=point.44.039900_-95.442900_Westbrook" xr:uid="{5743245B-BF76-4FAA-98A0-9BF9B015BBB5}"/>
    <hyperlink ref="E3125" r:id="rId6243" display="https://www.google.com/maps/@45.121705,-95.053236,450m/data=!3m1!1e3!4m5!3m4!1s0x0:0x0!8m2!3d45.121705!4d-95.053236" xr:uid="{F4BCAD55-8E75-446A-B8F4-4EF84D1312E2}"/>
    <hyperlink ref="F3125" r:id="rId6244" display="https://www.bing.com/maps?cp=45.121705~-95.053236&amp;style=o&amp;lvl=18&amp;dir=0&amp;sp=point.45.121705_-95.053236_Willmar" xr:uid="{7B3FEFCD-A107-4687-8AA7-B48D99C722BB}"/>
    <hyperlink ref="E3126" r:id="rId6245" display="https://www.google.com/maps/@45.121705,-95.053236,450m/data=!3m1!1e3!4m5!3m4!1s0x0:0x0!8m2!3d45.121705!4d-95.053236" xr:uid="{50478CFD-B34A-48F8-84AC-4A25C06F295B}"/>
    <hyperlink ref="F3126" r:id="rId6246" display="https://www.bing.com/maps?cp=45.121705~-95.053236&amp;style=o&amp;lvl=18&amp;dir=0&amp;sp=point.45.121705_-95.053236_Willmar" xr:uid="{8353EC2A-1EBC-4ED0-9019-63846DF115EE}"/>
    <hyperlink ref="E3127" r:id="rId6247" display="https://www.google.com/maps/@43.868110,-95.114444,450m/data=!3m1!1e3!4m5!3m4!1s0x0:0x0!8m2!3d43.868110!4d-95.114444" xr:uid="{1E693CE5-1A8D-4616-BC5C-B60BF0C188D3}"/>
    <hyperlink ref="F3127" r:id="rId6248" display="https://www.bing.com/maps?cp=43.868110~-95.114444&amp;style=o&amp;lvl=18&amp;dir=0&amp;sp=point.43.868110_-95.114444_Windom" xr:uid="{EA7057A8-05BC-4B60-8107-2FBCADD868F1}"/>
    <hyperlink ref="E3128" r:id="rId6249" display="https://www.google.com/maps/@43.868110,-95.114444,450m/data=!3m1!1e3!4m5!3m4!1s0x0:0x0!8m2!3d43.868110!4d-95.114444" xr:uid="{3BF7F697-7247-4174-B760-9A7916EE2123}"/>
    <hyperlink ref="F3128" r:id="rId6250" display="https://www.bing.com/maps?cp=43.868110~-95.114444&amp;style=o&amp;lvl=18&amp;dir=0&amp;sp=point.43.868110_-95.114444_Windom" xr:uid="{CE8724FB-9E2F-433B-8E52-064562872C3D}"/>
    <hyperlink ref="E3129" r:id="rId6251" display="https://www.google.com/maps/@43.868110,-95.114444,450m/data=!3m1!1e3!4m5!3m4!1s0x0:0x0!8m2!3d43.868110!4d-95.114444" xr:uid="{BC5A0CCF-8274-4738-BFC3-C94FED5E7216}"/>
    <hyperlink ref="F3129" r:id="rId6252" display="https://www.bing.com/maps?cp=43.868110~-95.114444&amp;style=o&amp;lvl=18&amp;dir=0&amp;sp=point.43.868110_-95.114444_Windom" xr:uid="{361CCE16-E27B-424C-9961-29629796FC68}"/>
    <hyperlink ref="E3130" r:id="rId6253" display="https://www.google.com/maps/@43.868110,-95.114444,450m/data=!3m1!1e3!4m5!3m4!1s0x0:0x0!8m2!3d43.868110!4d-95.114444" xr:uid="{525589A7-358F-46EC-8A64-A3475769F18B}"/>
    <hyperlink ref="F3130" r:id="rId6254" display="https://www.bing.com/maps?cp=43.868110~-95.114444&amp;style=o&amp;lvl=18&amp;dir=0&amp;sp=point.43.868110_-95.114444_Windom" xr:uid="{0D0B0272-4365-4BE1-8B3F-9B3E63CF4DBA}"/>
    <hyperlink ref="E3131" r:id="rId6255" display="https://www.google.com/maps/@43.868110,-95.114444,450m/data=!3m1!1e3!4m5!3m4!1s0x0:0x0!8m2!3d43.868110!4d-95.114444" xr:uid="{4EAF2F89-617D-4A78-84AE-A65CD0D865E4}"/>
    <hyperlink ref="F3131" r:id="rId6256" display="https://www.bing.com/maps?cp=43.868110~-95.114444&amp;style=o&amp;lvl=18&amp;dir=0&amp;sp=point.43.868110_-95.114444_Windom" xr:uid="{D749A51F-117C-44BC-95B4-D0C23D070855}"/>
    <hyperlink ref="E3132" r:id="rId6257" display="https://www.google.com/maps/@43.633490,-95.609234,450m/data=!3m1!1e3!4m5!3m4!1s0x0:0x0!8m2!3d43.633490!4d-95.609234" xr:uid="{C4E9BD64-3381-460A-A4CE-BB920F22256D}"/>
    <hyperlink ref="F3132" r:id="rId6258" display="https://www.bing.com/maps?cp=43.633490~-95.609234&amp;style=o&amp;lvl=18&amp;dir=0&amp;sp=point.43.633490_-95.609234_Worthington" xr:uid="{2F00A316-00C8-4F00-9950-DC71A4E61502}"/>
    <hyperlink ref="E3133" r:id="rId6259" display="https://www.google.com/maps/@43.633490,-95.609234,450m/data=!3m1!1e3!4m5!3m4!1s0x0:0x0!8m2!3d43.633490!4d-95.609234" xr:uid="{8E2B0463-1EA7-430D-A848-9A61DA88333E}"/>
    <hyperlink ref="F3133" r:id="rId6260" display="https://www.bing.com/maps?cp=43.633490~-95.609234&amp;style=o&amp;lvl=18&amp;dir=0&amp;sp=point.43.633490_-95.609234_Worthington" xr:uid="{0E966F7F-3B75-43FB-9733-315681D48930}"/>
    <hyperlink ref="E3134" r:id="rId6261" display="https://www.google.com/maps/@43.633490,-95.609234,450m/data=!3m1!1e3!4m5!3m4!1s0x0:0x0!8m2!3d43.633490!4d-95.609234" xr:uid="{9FF34041-5208-4A4C-A500-5CACC59F4B91}"/>
    <hyperlink ref="F3134" r:id="rId6262" display="https://www.bing.com/maps?cp=43.633490~-95.609234&amp;style=o&amp;lvl=18&amp;dir=0&amp;sp=point.43.633490_-95.609234_Worthington" xr:uid="{0E83AE49-1F30-495E-9739-125B9362B689}"/>
    <hyperlink ref="E3135" r:id="rId6263" display="https://www.google.com/maps/@43.633490,-95.609234,450m/data=!3m1!1e3!4m5!3m4!1s0x0:0x0!8m2!3d43.633490!4d-95.609234" xr:uid="{AF6FE85D-BB8F-4B30-B41E-15B5D2D6D5E0}"/>
    <hyperlink ref="F3135" r:id="rId6264" display="https://www.bing.com/maps?cp=43.633490~-95.609234&amp;style=o&amp;lvl=18&amp;dir=0&amp;sp=point.43.633490_-95.609234_Worthington" xr:uid="{DD3B6B04-F51B-41CA-8F3B-7ADDA209F285}"/>
    <hyperlink ref="E3136" r:id="rId6265" display="https://www.google.com/maps/@43.633490,-95.609234,450m/data=!3m1!1e3!4m5!3m4!1s0x0:0x0!8m2!3d43.633490!4d-95.609234" xr:uid="{7584BBCC-848E-44BD-AAFA-561E66C5F836}"/>
    <hyperlink ref="F3136" r:id="rId6266" display="https://www.bing.com/maps?cp=43.633490~-95.609234&amp;style=o&amp;lvl=18&amp;dir=0&amp;sp=point.43.633490_-95.609234_Worthington" xr:uid="{278B11D7-2E10-4E34-8454-A2CF4C75C46C}"/>
    <hyperlink ref="E3137" r:id="rId6267" display="https://www.google.com/maps/@43.633490,-95.609234,450m/data=!3m1!1e3!4m5!3m4!1s0x0:0x0!8m2!3d43.633490!4d-95.609234" xr:uid="{C22AF43F-4A76-449B-8F00-CC12CEE91DC6}"/>
    <hyperlink ref="F3137" r:id="rId6268" display="https://www.bing.com/maps?cp=43.633490~-95.609234&amp;style=o&amp;lvl=18&amp;dir=0&amp;sp=point.43.633490_-95.609234_Worthington" xr:uid="{A4686C97-0B93-48F9-9748-1942D03A871D}"/>
    <hyperlink ref="E3138" r:id="rId6269" display="https://www.google.com/maps/@43.633490,-95.609234,450m/data=!3m1!1e3!4m5!3m4!1s0x0:0x0!8m2!3d43.633490!4d-95.609234" xr:uid="{B43B4D5B-B602-4684-BE45-9B5970A0DA95}"/>
    <hyperlink ref="F3138" r:id="rId6270" display="https://www.bing.com/maps?cp=43.633490~-95.609234&amp;style=o&amp;lvl=18&amp;dir=0&amp;sp=point.43.633490_-95.609234_Worthington" xr:uid="{B403FEF2-B72C-40A9-B323-59BD029D2A34}"/>
    <hyperlink ref="E3139" r:id="rId6271" display="https://www.google.com/maps/@43.633490,-95.609234,450m/data=!3m1!1e3!4m5!3m4!1s0x0:0x0!8m2!3d43.633490!4d-95.609234" xr:uid="{A8964C1C-0786-49D9-B88B-B211C61C1E9F}"/>
    <hyperlink ref="F3139" r:id="rId6272" display="https://www.bing.com/maps?cp=43.633490~-95.609234&amp;style=o&amp;lvl=18&amp;dir=0&amp;sp=point.43.633490_-95.609234_Worthington" xr:uid="{B5120251-F8AE-46C8-9660-049E6B73CA00}"/>
    <hyperlink ref="E3140" r:id="rId6273" display="https://www.google.com/maps/@43.633490,-95.609234,450m/data=!3m1!1e3!4m5!3m4!1s0x0:0x0!8m2!3d43.633490!4d-95.609234" xr:uid="{2DA7BBCD-E209-4C0E-991A-778256559B07}"/>
    <hyperlink ref="F3140" r:id="rId6274" display="https://www.bing.com/maps?cp=43.633490~-95.609234&amp;style=o&amp;lvl=18&amp;dir=0&amp;sp=point.43.633490_-95.609234_Worthington" xr:uid="{731CF997-42BE-4459-BDBD-8358EF54AD01}"/>
    <hyperlink ref="E3141" r:id="rId6275" display="https://www.google.com/maps/@43.633490,-95.609234,450m/data=!3m1!1e3!4m5!3m4!1s0x0:0x0!8m2!3d43.633490!4d-95.609234" xr:uid="{53DCA029-F2D4-4850-8751-844D92A61E35}"/>
    <hyperlink ref="F3141" r:id="rId6276" display="https://www.bing.com/maps?cp=43.633490~-95.609234&amp;style=o&amp;lvl=18&amp;dir=0&amp;sp=point.43.633490_-95.609234_Worthington" xr:uid="{91EAA46C-5361-45B0-AB68-7892890A8087}"/>
    <hyperlink ref="E3142" r:id="rId6277" display="https://www.google.com/maps/@43.633490,-95.609234,450m/data=!3m1!1e3!4m5!3m4!1s0x0:0x0!8m2!3d43.633490!4d-95.609234" xr:uid="{E2309069-A27B-43F5-84E5-00C220E41844}"/>
    <hyperlink ref="F3142" r:id="rId6278" display="https://www.bing.com/maps?cp=43.633490~-95.609234&amp;style=o&amp;lvl=18&amp;dir=0&amp;sp=point.43.633490_-95.609234_Worthington" xr:uid="{33075DDF-0BDA-4296-BACF-C54353FF4169}"/>
    <hyperlink ref="E3143" r:id="rId6279" display="https://www.google.com/maps/@43.633490,-95.609234,450m/data=!3m1!1e3!4m5!3m4!1s0x0:0x0!8m2!3d43.633490!4d-95.609234" xr:uid="{7BC7A87A-8CA2-4A65-A332-C74E6B2F38E9}"/>
    <hyperlink ref="F3143" r:id="rId6280" display="https://www.bing.com/maps?cp=43.633490~-95.609234&amp;style=o&amp;lvl=18&amp;dir=0&amp;sp=point.43.633490_-95.609234_Worthington" xr:uid="{0F464C9C-C8DB-4A72-AFCD-5110834C7443}"/>
    <hyperlink ref="E3144" r:id="rId6281" display="https://www.google.com/maps/@43.633490,-95.609234,450m/data=!3m1!1e3!4m5!3m4!1s0x0:0x0!8m2!3d43.633490!4d-95.609234" xr:uid="{5DCECEAC-218C-45FB-96F6-593B4D6FAD09}"/>
    <hyperlink ref="F3144" r:id="rId6282" display="https://www.bing.com/maps?cp=43.633490~-95.609234&amp;style=o&amp;lvl=18&amp;dir=0&amp;sp=point.43.633490_-95.609234_Worthington" xr:uid="{2F59727D-ACB4-40CD-AD9E-1039D020585B}"/>
    <hyperlink ref="E3145" r:id="rId6283" display="https://www.google.com/maps/@45.601000,-93.208100,450m/data=!3m1!1e3!4m5!3m4!1s0x0:0x0!8m2!3d45.601000!4d-93.208100" xr:uid="{464AB3A3-40DE-4E4D-97AE-27475603C0A3}"/>
    <hyperlink ref="F3145" r:id="rId6284" display="https://www.bing.com/maps?cp=45.601000~-93.208100&amp;style=o&amp;lvl=18&amp;dir=0&amp;sp=point.45.601000_-93.208100_Cambridge CT Hybrid" xr:uid="{DCCD831C-956F-4602-91C1-68FB42A75B3A}"/>
    <hyperlink ref="E3146" r:id="rId6285" display="https://www.google.com/maps/@45.601000,-93.208100,450m/data=!3m1!1e3!4m5!3m4!1s0x0:0x0!8m2!3d45.601000!4d-93.208100" xr:uid="{F05AD21B-EC9F-414F-960C-13A853A52640}"/>
    <hyperlink ref="F3146" r:id="rId6286" display="https://www.bing.com/maps?cp=45.601000~-93.208100&amp;style=o&amp;lvl=18&amp;dir=0&amp;sp=point.45.601000_-93.208100_Cambridge CT Hybrid" xr:uid="{2E7E5F75-6B6E-4CE4-9058-4F5F162AC94A}"/>
    <hyperlink ref="E3147" r:id="rId6287" display="https://www.google.com/maps/@45.296797,-93.558447,450m/data=!3m1!1e3!4m5!3m4!1s0x0:0x0!8m2!3d45.296797!4d-93.558447" xr:uid="{6DD3C827-9FC4-433E-9969-B2AD8586EC7C}"/>
    <hyperlink ref="F3147" r:id="rId6288" display="https://www.bing.com/maps?cp=45.296797~-93.558447&amp;style=o&amp;lvl=18&amp;dir=0&amp;sp=point.45.296797_-93.558447_Elk River" xr:uid="{235C2CA2-7E91-4996-876A-9AC0BD2E0030}"/>
    <hyperlink ref="E3148" r:id="rId6289" display="https://www.google.com/maps/@45.229073,-94.009673,450m/data=!3m1!1e3!4m5!3m4!1s0x0:0x0!8m2!3d45.229073!4d-94.009673" xr:uid="{5A426712-3167-4AD4-818F-CDB22EB92293}"/>
    <hyperlink ref="F3148" r:id="rId6290" display="https://www.bing.com/maps?cp=45.229073~-94.009673&amp;style=o&amp;lvl=18&amp;dir=0&amp;sp=point.45.229073_-94.009673_Maple Lake" xr:uid="{B0EAEF5F-AD15-44D6-8ECB-43EDF84D0332}"/>
    <hyperlink ref="E3149" r:id="rId6291" display="https://www.google.com/maps/@30.340000,-88.491900,450m/data=!3m1!1e3!4m5!3m4!1s0x0:0x0!8m2!3d30.340000!4d-88.491900" xr:uid="{F93FE0D3-55E0-43F8-9EFE-003CFD066EDF}"/>
    <hyperlink ref="F3149" r:id="rId6292" display="https://www.bing.com/maps?cp=30.340000~-88.491900&amp;style=o&amp;lvl=18&amp;dir=0&amp;sp=point.30.340000_-88.491900_Chevron Oil" xr:uid="{4B886AD5-E110-467C-A729-B809EE56453E}"/>
    <hyperlink ref="E3150" r:id="rId6293" display="https://www.google.com/maps/@30.340000,-88.491900,450m/data=!3m1!1e3!4m5!3m4!1s0x0:0x0!8m2!3d30.340000!4d-88.491900" xr:uid="{6A6EEFD8-0630-4E77-9E81-13B08C04A2A8}"/>
    <hyperlink ref="F3150" r:id="rId6294" display="https://www.bing.com/maps?cp=30.340000~-88.491900&amp;style=o&amp;lvl=18&amp;dir=0&amp;sp=point.30.340000_-88.491900_Chevron Oil" xr:uid="{B411486C-968D-408C-ABF6-B3FE63691D2F}"/>
    <hyperlink ref="E3151" r:id="rId6295" display="https://www.google.com/maps/@30.340000,-88.491900,450m/data=!3m1!1e3!4m5!3m4!1s0x0:0x0!8m2!3d30.340000!4d-88.491900" xr:uid="{F9E7953E-4DF0-4037-9DA1-3530CCC90EEE}"/>
    <hyperlink ref="F3151" r:id="rId6296" display="https://www.bing.com/maps?cp=30.340000~-88.491900&amp;style=o&amp;lvl=18&amp;dir=0&amp;sp=point.30.340000_-88.491900_Chevron Oil" xr:uid="{7F51C866-8F95-4B74-8C30-74B9E7473596}"/>
    <hyperlink ref="E3152" r:id="rId6297" display="https://www.google.com/maps/@30.340000,-88.491900,450m/data=!3m1!1e3!4m5!3m4!1s0x0:0x0!8m2!3d30.340000!4d-88.491900" xr:uid="{83A4BB13-1AB4-449A-9BA8-F319CE84B6AE}"/>
    <hyperlink ref="F3152" r:id="rId6298" display="https://www.bing.com/maps?cp=30.340000~-88.491900&amp;style=o&amp;lvl=18&amp;dir=0&amp;sp=point.30.340000_-88.491900_Chevron Oil" xr:uid="{69C71F28-FE58-47BC-A19F-D0C277FCE2EF}"/>
    <hyperlink ref="E3153" r:id="rId6299" display="https://www.google.com/maps/@30.340000,-88.491900,450m/data=!3m1!1e3!4m5!3m4!1s0x0:0x0!8m2!3d30.340000!4d-88.491900" xr:uid="{716D8158-F52B-401F-AC10-175E99A16903}"/>
    <hyperlink ref="F3153" r:id="rId6300" display="https://www.bing.com/maps?cp=30.340000~-88.491900&amp;style=o&amp;lvl=18&amp;dir=0&amp;sp=point.30.340000_-88.491900_Chevron Oil" xr:uid="{61DCAB89-8500-4BD5-979F-082221C48563}"/>
    <hyperlink ref="E3154" r:id="rId6301" display="https://www.google.com/maps/@32.292500,-88.746100,450m/data=!3m1!1e3!4m5!3m4!1s0x0:0x0!8m2!3d32.292500!4d-88.746100" xr:uid="{C1CC4EE8-09D8-48D8-88DF-E80ED7517614}"/>
    <hyperlink ref="F3154" r:id="rId6302" display="https://www.bing.com/maps?cp=32.292500~-88.746100&amp;style=o&amp;lvl=18&amp;dir=0&amp;sp=point.32.292500_-88.746100_Sweatt" xr:uid="{C092531E-18C5-4592-8C18-AB9D84A9C787}"/>
    <hyperlink ref="E3155" r:id="rId6303" display="https://www.google.com/maps/@30.439200,-89.028600,450m/data=!3m1!1e3!4m5!3m4!1s0x0:0x0!8m2!3d30.439200!4d-89.028600" xr:uid="{EC89D118-2BDE-4ED8-A7EB-2635CE75832F}"/>
    <hyperlink ref="F3155" r:id="rId6304" display="https://www.bing.com/maps?cp=30.439200~-89.028600&amp;style=o&amp;lvl=18&amp;dir=0&amp;sp=point.30.439200_-89.028600_Jack Watson" xr:uid="{E948FA5E-92A6-49DF-89EF-D9BAD4F6ED3B}"/>
    <hyperlink ref="E3156" r:id="rId6305" display="https://www.google.com/maps/@30.439200,-89.028600,450m/data=!3m1!1e3!4m5!3m4!1s0x0:0x0!8m2!3d30.439200!4d-89.028600" xr:uid="{77590C52-9303-4D2F-BFD7-253E7B94B517}"/>
    <hyperlink ref="F3156" r:id="rId6306" display="https://www.bing.com/maps?cp=30.439200~-89.028600&amp;style=o&amp;lvl=18&amp;dir=0&amp;sp=point.30.439200_-89.028600_Jack Watson" xr:uid="{7F23241D-20B5-40BD-B8F2-F1EAF9ADF600}"/>
    <hyperlink ref="E3157" r:id="rId6307" display="https://www.google.com/maps/@30.439200,-89.028600,450m/data=!3m1!1e3!4m5!3m4!1s0x0:0x0!8m2!3d30.439200!4d-89.028600" xr:uid="{70F25190-F9EB-49E5-822F-C1177497CDF2}"/>
    <hyperlink ref="F3157" r:id="rId6308" display="https://www.bing.com/maps?cp=30.439200~-89.028600&amp;style=o&amp;lvl=18&amp;dir=0&amp;sp=point.30.439200_-89.028600_Jack Watson" xr:uid="{C625A1E2-3954-4AAD-B378-5EFA0821E907}"/>
    <hyperlink ref="E3158" r:id="rId6309" display="https://www.google.com/maps/@34.184500,-90.562662,450m/data=!3m1!1e3!4m5!3m4!1s0x0:0x0!8m2!3d34.184500!4d-90.562662" xr:uid="{45081878-134F-4C5C-85A9-E431AF766443}"/>
    <hyperlink ref="F3158" r:id="rId6310" display="https://www.bing.com/maps?cp=34.184500~-90.562662&amp;style=o&amp;lvl=18&amp;dir=0&amp;sp=point.34.184500_-90.562662_L L Wilkins" xr:uid="{36B527FE-3138-4FF4-938D-5E7AB2589DD8}"/>
    <hyperlink ref="E3159" r:id="rId6311" display="https://www.google.com/maps/@34.184500,-90.562662,450m/data=!3m1!1e3!4m5!3m4!1s0x0:0x0!8m2!3d34.184500!4d-90.562662" xr:uid="{B40D1847-7826-45CD-B7D8-6554AC7EDEBC}"/>
    <hyperlink ref="F3159" r:id="rId6312" display="https://www.bing.com/maps?cp=34.184500~-90.562662&amp;style=o&amp;lvl=18&amp;dir=0&amp;sp=point.34.184500_-90.562662_L L Wilkins" xr:uid="{84D83564-6333-4DE0-B719-563A181852C4}"/>
    <hyperlink ref="E3160" r:id="rId6313" display="https://www.google.com/maps/@34.184500,-90.562662,450m/data=!3m1!1e3!4m5!3m4!1s0x0:0x0!8m2!3d34.184500!4d-90.562662" xr:uid="{BE434ADE-2BAC-488C-B37A-4062DDDE36C0}"/>
    <hyperlink ref="F3160" r:id="rId6314" display="https://www.bing.com/maps?cp=34.184500~-90.562662&amp;style=o&amp;lvl=18&amp;dir=0&amp;sp=point.34.184500_-90.562662_L L Wilkins" xr:uid="{ACDBD019-DA0B-4565-A84C-2D73B1D6E0E0}"/>
    <hyperlink ref="E3161" r:id="rId6315" display="https://www.google.com/maps/@34.184500,-90.562662,450m/data=!3m1!1e3!4m5!3m4!1s0x0:0x0!8m2!3d34.184500!4d-90.562662" xr:uid="{33AE4099-9E07-4E67-98B1-099BDD3A151C}"/>
    <hyperlink ref="F3161" r:id="rId6316" display="https://www.bing.com/maps?cp=34.184500~-90.562662&amp;style=o&amp;lvl=18&amp;dir=0&amp;sp=point.34.184500_-90.562662_L L Wilkins" xr:uid="{225DC390-5569-479A-ADCC-F8668A273E60}"/>
    <hyperlink ref="E3162" r:id="rId6317" display="https://www.google.com/maps/@32.845800,-90.421100,450m/data=!3m1!1e3!4m5!3m4!1s0x0:0x0!8m2!3d32.845800!4d-90.421100" xr:uid="{8623C48C-F800-476F-9C30-7C6BE0419F8A}"/>
    <hyperlink ref="F3162" r:id="rId6318" display="https://www.bing.com/maps?cp=32.845800~-90.421100&amp;style=o&amp;lvl=18&amp;dir=0&amp;sp=point.32.845800_-90.421100_Yazoo" xr:uid="{1238382B-5E85-4934-AE54-33354822FD8B}"/>
    <hyperlink ref="E3163" r:id="rId6319" display="https://www.google.com/maps/@32.845800,-90.421100,450m/data=!3m1!1e3!4m5!3m4!1s0x0:0x0!8m2!3d32.845800!4d-90.421100" xr:uid="{9A838505-670C-4641-AD9B-D940369C7E82}"/>
    <hyperlink ref="F3163" r:id="rId6320" display="https://www.bing.com/maps?cp=32.845800~-90.421100&amp;style=o&amp;lvl=18&amp;dir=0&amp;sp=point.32.845800_-90.421100_Yazoo" xr:uid="{965427A4-6376-4E29-9A79-C25170F98243}"/>
    <hyperlink ref="E3164" r:id="rId6321" display="https://www.google.com/maps/@32.845800,-90.421100,450m/data=!3m1!1e3!4m5!3m4!1s0x0:0x0!8m2!3d32.845800!4d-90.421100" xr:uid="{C963730D-D0C3-45EA-8920-F371122AADCA}"/>
    <hyperlink ref="F3164" r:id="rId6322" display="https://www.bing.com/maps?cp=32.845800~-90.421100&amp;style=o&amp;lvl=18&amp;dir=0&amp;sp=point.32.845800_-90.421100_Yazoo" xr:uid="{023DE188-72F6-45ED-BDBE-4647AF929070}"/>
    <hyperlink ref="E3165" r:id="rId6323" display="https://www.google.com/maps/@30.888900,-88.805400,450m/data=!3m1!1e3!4m5!3m4!1s0x0:0x0!8m2!3d30.888900!4d-88.805400" xr:uid="{6CDEF790-2C99-4BFD-9081-C57E127D3FEC}"/>
    <hyperlink ref="F3165" r:id="rId6324" display="https://www.bing.com/maps?cp=30.888900~-88.805400&amp;style=o&amp;lvl=18&amp;dir=0&amp;sp=point.30.888900_-88.805400_Benndale" xr:uid="{A1DD57B5-1BED-40B0-87B4-285DFAE1CD43}"/>
    <hyperlink ref="E3166" r:id="rId6325" display="https://www.google.com/maps/@30.888900,-88.805400,450m/data=!3m1!1e3!4m5!3m4!1s0x0:0x0!8m2!3d30.888900!4d-88.805400" xr:uid="{E4D85658-3DEF-455C-98A1-1ADDEA4BB050}"/>
    <hyperlink ref="F3166" r:id="rId6326" display="https://www.bing.com/maps?cp=30.888900~-88.805400&amp;style=o&amp;lvl=18&amp;dir=0&amp;sp=point.30.888900_-88.805400_Benndale" xr:uid="{C2C20812-58ED-4D5C-A09F-01B75082D965}"/>
    <hyperlink ref="E3167" r:id="rId6327" display="https://www.google.com/maps/@31.528000,-89.300400,450m/data=!3m1!1e3!4m5!3m4!1s0x0:0x0!8m2!3d31.528000!4d-89.300400" xr:uid="{34A046F1-CF33-4C8B-B612-BF5239DBA32A}"/>
    <hyperlink ref="F3167" r:id="rId6328" display="https://www.bing.com/maps?cp=31.528000~-89.300400&amp;style=o&amp;lvl=18&amp;dir=0&amp;sp=point.31.528000_-89.300400_Moselle" xr:uid="{EC6D9203-88C9-4000-BE0E-41B1B1BF6120}"/>
    <hyperlink ref="E3168" r:id="rId6329" display="https://www.google.com/maps/@31.528000,-89.300400,450m/data=!3m1!1e3!4m5!3m4!1s0x0:0x0!8m2!3d31.528000!4d-89.300400" xr:uid="{79F59BF9-9064-4B02-9244-DEB3BA4C2891}"/>
    <hyperlink ref="F3168" r:id="rId6330" display="https://www.bing.com/maps?cp=31.528000~-89.300400&amp;style=o&amp;lvl=18&amp;dir=0&amp;sp=point.31.528000_-89.300400_Moselle" xr:uid="{3B03FA2B-E3F6-4BB6-9BDE-48DB193ABD9B}"/>
    <hyperlink ref="E3169" r:id="rId6331" display="https://www.google.com/maps/@31.528000,-89.300400,450m/data=!3m1!1e3!4m5!3m4!1s0x0:0x0!8m2!3d31.528000!4d-89.300400" xr:uid="{5B2EC207-A389-4735-AEA5-52077C2BB42B}"/>
    <hyperlink ref="F3169" r:id="rId6332" display="https://www.bing.com/maps?cp=31.528000~-89.300400&amp;style=o&amp;lvl=18&amp;dir=0&amp;sp=point.31.528000_-89.300400_Moselle" xr:uid="{B0A49F76-B2D9-4043-8F17-7A0CD373117E}"/>
    <hyperlink ref="E3170" r:id="rId6333" display="https://www.google.com/maps/@31.528000,-89.300400,450m/data=!3m1!1e3!4m5!3m4!1s0x0:0x0!8m2!3d31.528000!4d-89.300400" xr:uid="{EB955FDF-5696-4D8D-868D-E9B6E8562477}"/>
    <hyperlink ref="F3170" r:id="rId6334" display="https://www.bing.com/maps?cp=31.528000~-89.300400&amp;style=o&amp;lvl=18&amp;dir=0&amp;sp=point.31.528000_-89.300400_Moselle" xr:uid="{26BA5829-CEF4-4134-BB43-77A8058CBCDD}"/>
    <hyperlink ref="E3171" r:id="rId6335" display="https://www.google.com/maps/@31.528000,-89.300400,450m/data=!3m1!1e3!4m5!3m4!1s0x0:0x0!8m2!3d31.528000!4d-89.300400" xr:uid="{9286EB3F-7855-4DFD-8D92-9086616E73AE}"/>
    <hyperlink ref="F3171" r:id="rId6336" display="https://www.bing.com/maps?cp=31.528000~-89.300400&amp;style=o&amp;lvl=18&amp;dir=0&amp;sp=point.31.528000_-89.300400_Moselle" xr:uid="{9BDB9D10-FC2E-403F-9DF0-47756985685C}"/>
    <hyperlink ref="E3172" r:id="rId6337" display="https://www.google.com/maps/@31.528000,-89.300400,450m/data=!3m1!1e3!4m5!3m4!1s0x0:0x0!8m2!3d31.528000!4d-89.300400" xr:uid="{1D32C187-62B7-4536-B30B-AD29C1203B09}"/>
    <hyperlink ref="F3172" r:id="rId6338" display="https://www.bing.com/maps?cp=31.528000~-89.300400&amp;style=o&amp;lvl=18&amp;dir=0&amp;sp=point.31.528000_-89.300400_Moselle" xr:uid="{58E2F510-F0B7-424E-812F-39D7F7D1A955}"/>
    <hyperlink ref="E3173" r:id="rId6339" display="https://www.google.com/maps/@31.528000,-89.300400,450m/data=!3m1!1e3!4m5!3m4!1s0x0:0x0!8m2!3d31.528000!4d-89.300400" xr:uid="{16AED246-983B-41BD-9B84-8282C82DF796}"/>
    <hyperlink ref="F3173" r:id="rId6340" display="https://www.bing.com/maps?cp=31.528000~-89.300400&amp;style=o&amp;lvl=18&amp;dir=0&amp;sp=point.31.528000_-89.300400_Moselle" xr:uid="{0C70D413-6CBF-4CF1-8474-8D2A12B833B2}"/>
    <hyperlink ref="E3174" r:id="rId6341" display="https://www.google.com/maps/@39.130600,-94.477800,450m/data=!3m1!1e3!4m5!3m4!1s0x0:0x0!8m2!3d39.130600!4d-94.477800" xr:uid="{358DE99B-43BA-4184-BD97-47C1F3F5DA84}"/>
    <hyperlink ref="F3174" r:id="rId6342" display="https://www.bing.com/maps?cp=39.130600~-94.477800&amp;style=o&amp;lvl=18&amp;dir=0&amp;sp=point.39.130600_-94.477800_Hawthorn" xr:uid="{C8A71CF3-4F51-4D54-B7FB-B4956A5E8F6A}"/>
    <hyperlink ref="E3175" r:id="rId6343" display="https://www.google.com/maps/@39.130600,-94.477800,450m/data=!3m1!1e3!4m5!3m4!1s0x0:0x0!8m2!3d39.130600!4d-94.477800" xr:uid="{419D8A07-7E38-41F5-B361-FDF2347D92AC}"/>
    <hyperlink ref="F3175" r:id="rId6344" display="https://www.bing.com/maps?cp=39.130600~-94.477800&amp;style=o&amp;lvl=18&amp;dir=0&amp;sp=point.39.130600_-94.477800_Hawthorn" xr:uid="{C477A520-AE12-4540-83A9-1C5B097A632E}"/>
    <hyperlink ref="E3176" r:id="rId6345" display="https://www.google.com/maps/@39.130600,-94.477800,450m/data=!3m1!1e3!4m5!3m4!1s0x0:0x0!8m2!3d39.130600!4d-94.477800" xr:uid="{2056B346-8A0D-4CBA-A72E-72311CEFF90A}"/>
    <hyperlink ref="F3176" r:id="rId6346" display="https://www.bing.com/maps?cp=39.130600~-94.477800&amp;style=o&amp;lvl=18&amp;dir=0&amp;sp=point.39.130600_-94.477800_Hawthorn" xr:uid="{E841305D-6F38-4F3E-8A2B-B9584EDCBFB6}"/>
    <hyperlink ref="E3177" r:id="rId6347" display="https://www.google.com/maps/@39.130600,-94.477800,450m/data=!3m1!1e3!4m5!3m4!1s0x0:0x0!8m2!3d39.130600!4d-94.477800" xr:uid="{1C14B172-CC86-451B-8241-956E5C911E56}"/>
    <hyperlink ref="F3177" r:id="rId6348" display="https://www.bing.com/maps?cp=39.130600~-94.477800&amp;style=o&amp;lvl=18&amp;dir=0&amp;sp=point.39.130600_-94.477800_Hawthorn" xr:uid="{03E60E6F-A2FE-4B7D-8741-E2B14E987292}"/>
    <hyperlink ref="E3178" r:id="rId6349" display="https://www.google.com/maps/@39.130600,-94.477800,450m/data=!3m1!1e3!4m5!3m4!1s0x0:0x0!8m2!3d39.130600!4d-94.477800" xr:uid="{7C0656C3-9F3C-4FA9-87A5-3190DA72A868}"/>
    <hyperlink ref="F3178" r:id="rId6350" display="https://www.bing.com/maps?cp=39.130600~-94.477800&amp;style=o&amp;lvl=18&amp;dir=0&amp;sp=point.39.130600_-94.477800_Hawthorn" xr:uid="{1347F00B-5F89-4796-85DF-508D2656B0F6}"/>
    <hyperlink ref="E3179" r:id="rId6351" display="https://www.google.com/maps/@39.122800,-94.560600,450m/data=!3m1!1e3!4m5!3m4!1s0x0:0x0!8m2!3d39.122800!4d-94.560600" xr:uid="{3004438C-489D-4A04-99A0-AA88803999AF}"/>
    <hyperlink ref="F3179" r:id="rId6352" display="https://www.bing.com/maps?cp=39.122800~-94.560600&amp;style=o&amp;lvl=18&amp;dir=0&amp;sp=point.39.122800_-94.560600_Northeast (MO)" xr:uid="{17CBE2C9-BDDD-4971-8D8A-CB1DD86DA473}"/>
    <hyperlink ref="E3180" r:id="rId6353" display="https://www.google.com/maps/@39.122800,-94.560600,450m/data=!3m1!1e3!4m5!3m4!1s0x0:0x0!8m2!3d39.122800!4d-94.560600" xr:uid="{2862D037-5200-4752-9CBF-E0E0061660FD}"/>
    <hyperlink ref="F3180" r:id="rId6354" display="https://www.bing.com/maps?cp=39.122800~-94.560600&amp;style=o&amp;lvl=18&amp;dir=0&amp;sp=point.39.122800_-94.560600_Northeast (MO)" xr:uid="{E81BED14-7A85-4BA9-A5CB-8EAA8A9C3AA5}"/>
    <hyperlink ref="E3181" r:id="rId6355" display="https://www.google.com/maps/@39.122800,-94.560600,450m/data=!3m1!1e3!4m5!3m4!1s0x0:0x0!8m2!3d39.122800!4d-94.560600" xr:uid="{4A7A9631-B648-465B-AF39-D73FF329B955}"/>
    <hyperlink ref="F3181" r:id="rId6356" display="https://www.bing.com/maps?cp=39.122800~-94.560600&amp;style=o&amp;lvl=18&amp;dir=0&amp;sp=point.39.122800_-94.560600_Northeast (MO)" xr:uid="{74BE7715-928F-4796-8B39-80C69BB45FA8}"/>
    <hyperlink ref="E3182" r:id="rId6357" display="https://www.google.com/maps/@39.122800,-94.560600,450m/data=!3m1!1e3!4m5!3m4!1s0x0:0x0!8m2!3d39.122800!4d-94.560600" xr:uid="{B62242C7-FD37-4A7C-BF02-930C15750AF2}"/>
    <hyperlink ref="F3182" r:id="rId6358" display="https://www.bing.com/maps?cp=39.122800~-94.560600&amp;style=o&amp;lvl=18&amp;dir=0&amp;sp=point.39.122800_-94.560600_Northeast (MO)" xr:uid="{DD96EFC1-07F9-4676-AA68-8B6F513B1381}"/>
    <hyperlink ref="E3183" r:id="rId6359" display="https://www.google.com/maps/@39.122800,-94.560600,450m/data=!3m1!1e3!4m5!3m4!1s0x0:0x0!8m2!3d39.122800!4d-94.560600" xr:uid="{34DC71E7-6920-4E8C-B803-D398E4385268}"/>
    <hyperlink ref="F3183" r:id="rId6360" display="https://www.bing.com/maps?cp=39.122800~-94.560600&amp;style=o&amp;lvl=18&amp;dir=0&amp;sp=point.39.122800_-94.560600_Northeast (MO)" xr:uid="{71BA0466-3A62-4BDE-BDDC-82F667CFD842}"/>
    <hyperlink ref="E3184" r:id="rId6361" display="https://www.google.com/maps/@39.122800,-94.560600,450m/data=!3m1!1e3!4m5!3m4!1s0x0:0x0!8m2!3d39.122800!4d-94.560600" xr:uid="{EDB61E5B-9426-4B89-9FBE-709820869223}"/>
    <hyperlink ref="F3184" r:id="rId6362" display="https://www.bing.com/maps?cp=39.122800~-94.560600&amp;style=o&amp;lvl=18&amp;dir=0&amp;sp=point.39.122800_-94.560600_Northeast (MO)" xr:uid="{ADF239F5-7871-4EA1-8EE9-9CBCEFF9978E}"/>
    <hyperlink ref="E3185" r:id="rId6363" display="https://www.google.com/maps/@39.122800,-94.560600,450m/data=!3m1!1e3!4m5!3m4!1s0x0:0x0!8m2!3d39.122800!4d-94.560600" xr:uid="{E3AF3AA2-F738-4A5F-AA1B-2632258A1083}"/>
    <hyperlink ref="F3185" r:id="rId6364" display="https://www.bing.com/maps?cp=39.122800~-94.560600&amp;style=o&amp;lvl=18&amp;dir=0&amp;sp=point.39.122800_-94.560600_Northeast (MO)" xr:uid="{403418AC-8248-4EB7-B554-5EA9BD15A9A7}"/>
    <hyperlink ref="E3186" r:id="rId6365" display="https://www.google.com/maps/@39.122800,-94.560600,450m/data=!3m1!1e3!4m5!3m4!1s0x0:0x0!8m2!3d39.122800!4d-94.560600" xr:uid="{F82C68D3-FD0D-42D3-988F-E14EFAB9A5B2}"/>
    <hyperlink ref="F3186" r:id="rId6366" display="https://www.bing.com/maps?cp=39.122800~-94.560600&amp;style=o&amp;lvl=18&amp;dir=0&amp;sp=point.39.122800_-94.560600_Northeast (MO)" xr:uid="{40EACD4B-8EFD-489D-949D-ADBA5C09B244}"/>
    <hyperlink ref="E3187" r:id="rId6367" display="https://www.google.com/maps/@39.122800,-94.560600,450m/data=!3m1!1e3!4m5!3m4!1s0x0:0x0!8m2!3d39.122800!4d-94.560600" xr:uid="{C5F38A12-FC02-481D-A866-247C1ACA0411}"/>
    <hyperlink ref="F3187" r:id="rId6368" display="https://www.bing.com/maps?cp=39.122800~-94.560600&amp;style=o&amp;lvl=18&amp;dir=0&amp;sp=point.39.122800_-94.560600_Northeast (MO)" xr:uid="{65DE7DF7-6704-4876-8C5E-126C58DF9233}"/>
    <hyperlink ref="E3188" r:id="rId6369" display="https://www.google.com/maps/@38.593500,-92.220600,450m/data=!3m1!1e3!4m5!3m4!1s0x0:0x0!8m2!3d38.593500!4d-92.220600" xr:uid="{C0653071-E04C-475E-A88E-FF384D72F474}"/>
    <hyperlink ref="F3188" r:id="rId6370" display="https://www.bing.com/maps?cp=38.593500~-92.220600&amp;style=o&amp;lvl=18&amp;dir=0&amp;sp=point.38.593500_-92.220600_Fairgrounds" xr:uid="{D352F2D5-1BBA-43C9-A921-91A21C61D129}"/>
    <hyperlink ref="E3189" r:id="rId6371" display="https://www.google.com/maps/@37.850300,-94.344400,450m/data=!3m1!1e3!4m5!3m4!1s0x0:0x0!8m2!3d37.850300!4d-94.344400" xr:uid="{331B9023-4579-4F4C-B3F0-49262E292713}"/>
    <hyperlink ref="F3189" r:id="rId6372" display="https://www.bing.com/maps?cp=37.850300~-94.344400&amp;style=o&amp;lvl=18&amp;dir=0&amp;sp=point.37.850300_-94.344400_Nevada" xr:uid="{F0052C29-6AA2-471C-A1EF-3A52FADE46B1}"/>
    <hyperlink ref="E3190" r:id="rId6373" display="https://www.google.com/maps/@38.787580,-94.277689,450m/data=!3m1!1e3!4m5!3m4!1s0x0:0x0!8m2!3d38.787580!4d-94.277689" xr:uid="{761B4DB5-CD7D-4A51-B264-7B7CABE6F031}"/>
    <hyperlink ref="F3190" r:id="rId6374" display="https://www.bing.com/maps?cp=38.787580~-94.277689&amp;style=o&amp;lvl=18&amp;dir=0&amp;sp=point.38.787580_-94.277689_Ralph Green" xr:uid="{5533A6A1-E523-4CF4-AF8E-B56F5DE8B88B}"/>
    <hyperlink ref="E3191" r:id="rId6375" display="https://www.google.com/maps/@39.724600,-94.877300,450m/data=!3m1!1e3!4m5!3m4!1s0x0:0x0!8m2!3d39.724600!4d-94.877300" xr:uid="{E5C1858F-B44B-4A0B-A55B-A88440E1A925}"/>
    <hyperlink ref="F3191" r:id="rId6376" display="https://www.bing.com/maps?cp=39.724600~-94.877300&amp;style=o&amp;lvl=18&amp;dir=0&amp;sp=point.39.724600_-94.877300_Lake Road (MO)" xr:uid="{A31019EC-FE56-48D0-A444-FB23AA584731}"/>
    <hyperlink ref="E3192" r:id="rId6377" display="https://www.google.com/maps/@39.724600,-94.877300,450m/data=!3m1!1e3!4m5!3m4!1s0x0:0x0!8m2!3d39.724600!4d-94.877300" xr:uid="{FBB00E47-3F7C-4603-AFAA-39C931E4FD4F}"/>
    <hyperlink ref="F3192" r:id="rId6378" display="https://www.bing.com/maps?cp=39.724600~-94.877300&amp;style=o&amp;lvl=18&amp;dir=0&amp;sp=point.39.724600_-94.877300_Lake Road (MO)" xr:uid="{79D09C85-24F1-4C61-A8EA-D4E66CD46FF4}"/>
    <hyperlink ref="E3193" r:id="rId6379" display="https://www.google.com/maps/@39.724600,-94.877300,450m/data=!3m1!1e3!4m5!3m4!1s0x0:0x0!8m2!3d39.724600!4d-94.877300" xr:uid="{6B7C44B4-6A36-40AC-BFBC-A86A85BDF493}"/>
    <hyperlink ref="F3193" r:id="rId6380" display="https://www.bing.com/maps?cp=39.724600~-94.877300&amp;style=o&amp;lvl=18&amp;dir=0&amp;sp=point.39.724600_-94.877300_Lake Road (MO)" xr:uid="{73AAC3B7-AA8A-4A63-9B35-F485F204A823}"/>
    <hyperlink ref="E3194" r:id="rId6381" display="https://www.google.com/maps/@39.724600,-94.877300,450m/data=!3m1!1e3!4m5!3m4!1s0x0:0x0!8m2!3d39.724600!4d-94.877300" xr:uid="{59F35766-A8D8-46D8-966E-2D619B8B6452}"/>
    <hyperlink ref="F3194" r:id="rId6382" display="https://www.bing.com/maps?cp=39.724600~-94.877300&amp;style=o&amp;lvl=18&amp;dir=0&amp;sp=point.39.724600_-94.877300_Lake Road (MO)" xr:uid="{687E61F6-25CF-4C0A-B38E-84A924C48BE6}"/>
    <hyperlink ref="E3195" r:id="rId6383" display="https://www.google.com/maps/@39.724600,-94.877300,450m/data=!3m1!1e3!4m5!3m4!1s0x0:0x0!8m2!3d39.724600!4d-94.877300" xr:uid="{36D0F107-4BB2-414B-BE12-748A7503652D}"/>
    <hyperlink ref="F3195" r:id="rId6384" display="https://www.bing.com/maps?cp=39.724600~-94.877300&amp;style=o&amp;lvl=18&amp;dir=0&amp;sp=point.39.724600_-94.877300_Lake Road (MO)" xr:uid="{3E286DCF-20E7-48C7-B8EB-F17B431E572F}"/>
    <hyperlink ref="E3196" r:id="rId6385" display="https://www.google.com/maps/@39.724600,-94.877300,450m/data=!3m1!1e3!4m5!3m4!1s0x0:0x0!8m2!3d39.724600!4d-94.877300" xr:uid="{4C460CB6-12D1-4618-8456-948B9E8FF885}"/>
    <hyperlink ref="F3196" r:id="rId6386" display="https://www.bing.com/maps?cp=39.724600~-94.877300&amp;style=o&amp;lvl=18&amp;dir=0&amp;sp=point.39.724600_-94.877300_Lake Road (MO)" xr:uid="{49EB3F7F-CF9A-4217-88B0-9D65DAF02828}"/>
    <hyperlink ref="E3197" r:id="rId6387" display="https://www.google.com/maps/@39.724600,-94.877300,450m/data=!3m1!1e3!4m5!3m4!1s0x0:0x0!8m2!3d39.724600!4d-94.877300" xr:uid="{2CA4539E-EA35-4944-AB7B-A190A0B4C9A8}"/>
    <hyperlink ref="F3197" r:id="rId6388" display="https://www.bing.com/maps?cp=39.724600~-94.877300&amp;style=o&amp;lvl=18&amp;dir=0&amp;sp=point.39.724600_-94.877300_Lake Road (MO)" xr:uid="{985BEA78-568D-4534-BD14-0A792252909B}"/>
    <hyperlink ref="E3198" r:id="rId6389" display="https://www.google.com/maps/@37.938500,-92.847701,450m/data=!3m1!1e3!4m5!3m4!1s0x0:0x0!8m2!3d37.938500!4d-92.847701" xr:uid="{AD90E6C7-04C5-460C-8F89-63F8770E50F3}"/>
    <hyperlink ref="F3198" r:id="rId6390" display="https://www.bing.com/maps?cp=37.938500~-92.847701&amp;style=o&amp;lvl=18&amp;dir=0&amp;sp=point.37.938500_-92.847701_Niangua" xr:uid="{2A8861C2-07F2-4FC9-9AC6-C2EDF8A3870A}"/>
    <hyperlink ref="E3199" r:id="rId6391" display="https://www.google.com/maps/@37.938500,-92.847701,450m/data=!3m1!1e3!4m5!3m4!1s0x0:0x0!8m2!3d37.938500!4d-92.847701" xr:uid="{A3D5B0FD-F2C3-4FED-881E-6D67D117031E}"/>
    <hyperlink ref="F3199" r:id="rId6392" display="https://www.bing.com/maps?cp=37.938500~-92.847701&amp;style=o&amp;lvl=18&amp;dir=0&amp;sp=point.37.938500_-92.847701_Niangua" xr:uid="{EE0BB8DF-ADE7-4B6A-930C-E9EF86FA1EDF}"/>
    <hyperlink ref="E3200" r:id="rId6393" display="https://www.google.com/maps/@38.562244,-90.837686,450m/data=!3m1!1e3!4m5!3m4!1s0x0:0x0!8m2!3d38.562244!4d-90.837686" xr:uid="{AB4C6E37-8657-4604-BD46-9BC3D3A154CE}"/>
    <hyperlink ref="F3200" r:id="rId6394" display="https://www.bing.com/maps?cp=38.562244~-90.837686&amp;style=o&amp;lvl=18&amp;dir=0&amp;sp=point.38.562244_-90.837686_Labadie" xr:uid="{32DABEC3-B138-4923-8319-84DF212F6043}"/>
    <hyperlink ref="E3201" r:id="rId6395" display="https://www.google.com/maps/@38.562244,-90.837686,450m/data=!3m1!1e3!4m5!3m4!1s0x0:0x0!8m2!3d38.562244!4d-90.837686" xr:uid="{A730572C-15D3-4587-B8E7-6405921E762F}"/>
    <hyperlink ref="F3201" r:id="rId6396" display="https://www.bing.com/maps?cp=38.562244~-90.837686&amp;style=o&amp;lvl=18&amp;dir=0&amp;sp=point.38.562244_-90.837686_Labadie" xr:uid="{0BC6BCDE-02F1-466E-8181-745CC51FE31B}"/>
    <hyperlink ref="E3202" r:id="rId6397" display="https://www.google.com/maps/@38.562244,-90.837686,450m/data=!3m1!1e3!4m5!3m4!1s0x0:0x0!8m2!3d38.562244!4d-90.837686" xr:uid="{12862D04-3954-4794-A0D9-4D81FEC2C913}"/>
    <hyperlink ref="F3202" r:id="rId6398" display="https://www.bing.com/maps?cp=38.562244~-90.837686&amp;style=o&amp;lvl=18&amp;dir=0&amp;sp=point.38.562244_-90.837686_Labadie" xr:uid="{D21605CE-9486-44BA-8FD7-4857D4544EE0}"/>
    <hyperlink ref="E3203" r:id="rId6399" display="https://www.google.com/maps/@38.562244,-90.837686,450m/data=!3m1!1e3!4m5!3m4!1s0x0:0x0!8m2!3d38.562244!4d-90.837686" xr:uid="{CD0E4969-5B72-40EB-9C90-F2CA9C113500}"/>
    <hyperlink ref="F3203" r:id="rId6400" display="https://www.bing.com/maps?cp=38.562244~-90.837686&amp;style=o&amp;lvl=18&amp;dir=0&amp;sp=point.38.562244_-90.837686_Labadie" xr:uid="{D048DD08-DF91-4A8E-A6C1-D7398A20DA81}"/>
    <hyperlink ref="E3204" r:id="rId6401" display="https://www.google.com/maps/@38.204400,-92.623900,450m/data=!3m1!1e3!4m5!3m4!1s0x0:0x0!8m2!3d38.204400!4d-92.623900" xr:uid="{F7486FAC-3953-455A-8074-21AB2F38E08D}"/>
    <hyperlink ref="F3204" r:id="rId6402" display="https://www.bing.com/maps?cp=38.204400~-92.623900&amp;style=o&amp;lvl=18&amp;dir=0&amp;sp=point.38.204400_-92.623900_Osage Dam" xr:uid="{27560CAA-1897-4EB2-86F1-7C0796182ADE}"/>
    <hyperlink ref="E3205" r:id="rId6403" display="https://www.google.com/maps/@38.204400,-92.623900,450m/data=!3m1!1e3!4m5!3m4!1s0x0:0x0!8m2!3d38.204400!4d-92.623900" xr:uid="{E6375120-9C5E-420F-A6D2-7798A80EBB9E}"/>
    <hyperlink ref="F3205" r:id="rId6404" display="https://www.bing.com/maps?cp=38.204400~-92.623900&amp;style=o&amp;lvl=18&amp;dir=0&amp;sp=point.38.204400_-92.623900_Osage Dam" xr:uid="{453CE9C3-46FE-493C-8677-52588CE38536}"/>
    <hyperlink ref="E3206" r:id="rId6405" display="https://www.google.com/maps/@38.204400,-92.623900,450m/data=!3m1!1e3!4m5!3m4!1s0x0:0x0!8m2!3d38.204400!4d-92.623900" xr:uid="{F281B141-3D93-41EE-B370-C9371AB008B2}"/>
    <hyperlink ref="F3206" r:id="rId6406" display="https://www.bing.com/maps?cp=38.204400~-92.623900&amp;style=o&amp;lvl=18&amp;dir=0&amp;sp=point.38.204400_-92.623900_Osage Dam" xr:uid="{D36D6D5D-60C6-4424-B68E-871DE3013EAA}"/>
    <hyperlink ref="E3207" r:id="rId6407" display="https://www.google.com/maps/@38.204400,-92.623900,450m/data=!3m1!1e3!4m5!3m4!1s0x0:0x0!8m2!3d38.204400!4d-92.623900" xr:uid="{1897C6D4-44EE-4578-9507-BF97790016EA}"/>
    <hyperlink ref="F3207" r:id="rId6408" display="https://www.bing.com/maps?cp=38.204400~-92.623900&amp;style=o&amp;lvl=18&amp;dir=0&amp;sp=point.38.204400_-92.623900_Osage Dam" xr:uid="{2602BD38-1ECB-439E-96BE-8ACFCE7D2762}"/>
    <hyperlink ref="E3208" r:id="rId6409" display="https://www.google.com/maps/@38.204400,-92.623900,450m/data=!3m1!1e3!4m5!3m4!1s0x0:0x0!8m2!3d38.204400!4d-92.623900" xr:uid="{4726442C-1588-45CD-8F9D-45A50E5B2029}"/>
    <hyperlink ref="F3208" r:id="rId6410" display="https://www.bing.com/maps?cp=38.204400~-92.623900&amp;style=o&amp;lvl=18&amp;dir=0&amp;sp=point.38.204400_-92.623900_Osage Dam" xr:uid="{AB5DF503-063F-4858-ADF1-2ED831260D99}"/>
    <hyperlink ref="E3209" r:id="rId6411" display="https://www.google.com/maps/@38.204400,-92.623900,450m/data=!3m1!1e3!4m5!3m4!1s0x0:0x0!8m2!3d38.204400!4d-92.623900" xr:uid="{67AD969B-976A-4B22-9AC7-1366FB1B14A3}"/>
    <hyperlink ref="F3209" r:id="rId6412" display="https://www.bing.com/maps?cp=38.204400~-92.623900&amp;style=o&amp;lvl=18&amp;dir=0&amp;sp=point.38.204400_-92.623900_Osage Dam" xr:uid="{156327A8-A7F5-4F42-8211-001B0B9F06DC}"/>
    <hyperlink ref="E3210" r:id="rId6413" display="https://www.google.com/maps/@38.204400,-92.623900,450m/data=!3m1!1e3!4m5!3m4!1s0x0:0x0!8m2!3d38.204400!4d-92.623900" xr:uid="{DD70137C-764A-4629-B2C1-C719E939D0C6}"/>
    <hyperlink ref="F3210" r:id="rId6414" display="https://www.bing.com/maps?cp=38.204400~-92.623900&amp;style=o&amp;lvl=18&amp;dir=0&amp;sp=point.38.204400_-92.623900_Osage Dam" xr:uid="{290BBAEE-618B-4E8F-821C-535112FF4FD8}"/>
    <hyperlink ref="E3211" r:id="rId6415" display="https://www.google.com/maps/@38.204400,-92.623900,450m/data=!3m1!1e3!4m5!3m4!1s0x0:0x0!8m2!3d38.204400!4d-92.623900" xr:uid="{6D913AE8-DFAA-4B31-B27E-D421AD782A2D}"/>
    <hyperlink ref="F3211" r:id="rId6416" display="https://www.bing.com/maps?cp=38.204400~-92.623900&amp;style=o&amp;lvl=18&amp;dir=0&amp;sp=point.38.204400_-92.623900_Osage Dam" xr:uid="{1452E8E4-19AB-4E23-A3C2-E6E39A2E3276}"/>
    <hyperlink ref="E3212" r:id="rId6417" display="https://www.google.com/maps/@38.915479,-90.290247,450m/data=!3m1!1e3!4m5!3m4!1s0x0:0x0!8m2!3d38.915479!4d-90.290247" xr:uid="{87CD9F1D-0786-4E77-89A1-22192E79E8A0}"/>
    <hyperlink ref="F3212" r:id="rId6418" display="https://www.bing.com/maps?cp=38.915479~-90.290247&amp;style=o&amp;lvl=18&amp;dir=0&amp;sp=point.38.915479_-90.290247_Sioux" xr:uid="{A42C70D3-7CE2-485B-AEC8-4A106681EEB7}"/>
    <hyperlink ref="E3213" r:id="rId6419" display="https://www.google.com/maps/@38.915479,-90.290247,450m/data=!3m1!1e3!4m5!3m4!1s0x0:0x0!8m2!3d38.915479!4d-90.290247" xr:uid="{CC77C309-AD7A-4DEC-90A2-056052B4C386}"/>
    <hyperlink ref="F3213" r:id="rId6420" display="https://www.bing.com/maps?cp=38.915479~-90.290247&amp;style=o&amp;lvl=18&amp;dir=0&amp;sp=point.38.915479_-90.290247_Sioux" xr:uid="{918D7208-5CE9-41D3-BA9D-0091F77277E4}"/>
    <hyperlink ref="E3214" r:id="rId6421" display="https://www.google.com/maps/@37.520833,-90.834722,450m/data=!3m1!1e3!4m5!3m4!1s0x0:0x0!8m2!3d37.520833!4d-90.834722" xr:uid="{40AED795-5ABD-4022-921C-24BE0D1D0EF2}"/>
    <hyperlink ref="F3214" r:id="rId6422" display="https://www.bing.com/maps?cp=37.520833~-90.834722&amp;style=o&amp;lvl=18&amp;dir=0&amp;sp=point.37.520833_-90.834722_Taum Sauk" xr:uid="{C027504E-9BEC-47E5-ADC4-DD47005CE987}"/>
    <hyperlink ref="E3215" r:id="rId6423" display="https://www.google.com/maps/@37.520833,-90.834722,450m/data=!3m1!1e3!4m5!3m4!1s0x0:0x0!8m2!3d37.520833!4d-90.834722" xr:uid="{0FAC6822-83E1-4F92-85B4-C2C51BEC78D5}"/>
    <hyperlink ref="F3215" r:id="rId6424" display="https://www.bing.com/maps?cp=37.520833~-90.834722&amp;style=o&amp;lvl=18&amp;dir=0&amp;sp=point.37.520833_-90.834722_Taum Sauk" xr:uid="{8C311A68-BFCF-4C42-B039-E871018D7AD6}"/>
    <hyperlink ref="E3216" r:id="rId6425" display="https://www.google.com/maps/@38.264408,-94.344385,450m/data=!3m1!1e3!4m5!3m4!1s0x0:0x0!8m2!3d38.264408!4d-94.344385" xr:uid="{49FB860C-E760-487B-A7A1-653BFAABA312}"/>
    <hyperlink ref="F3216" r:id="rId6426" display="https://www.bing.com/maps?cp=38.264408~-94.344385&amp;style=o&amp;lvl=18&amp;dir=0&amp;sp=point.38.264408_-94.344385_Butler Municipal Power Plant" xr:uid="{E79713BF-CFB1-4A65-8614-1185EADE5E73}"/>
    <hyperlink ref="E3217" r:id="rId6427" display="https://www.google.com/maps/@38.264408,-94.344385,450m/data=!3m1!1e3!4m5!3m4!1s0x0:0x0!8m2!3d38.264408!4d-94.344385" xr:uid="{A215C391-C2EC-4226-A504-CF9E2E363E63}"/>
    <hyperlink ref="F3217" r:id="rId6428" display="https://www.bing.com/maps?cp=38.264408~-94.344385&amp;style=o&amp;lvl=18&amp;dir=0&amp;sp=point.38.264408_-94.344385_Butler Municipal Power Plant" xr:uid="{EB0D5B29-3ED8-48D0-B956-C6CF76135371}"/>
    <hyperlink ref="E3218" r:id="rId6429" display="https://www.google.com/maps/@38.264408,-94.344385,450m/data=!3m1!1e3!4m5!3m4!1s0x0:0x0!8m2!3d38.264408!4d-94.344385" xr:uid="{24BAFF24-B86E-4BE7-9BA2-F1F55F2736D7}"/>
    <hyperlink ref="F3218" r:id="rId6430" display="https://www.bing.com/maps?cp=38.264408~-94.344385&amp;style=o&amp;lvl=18&amp;dir=0&amp;sp=point.38.264408_-94.344385_Butler Municipal Power Plant" xr:uid="{A306217C-A965-4A81-9BC4-BB4B141D84A6}"/>
    <hyperlink ref="E3219" r:id="rId6431" display="https://www.google.com/maps/@38.264408,-94.344385,450m/data=!3m1!1e3!4m5!3m4!1s0x0:0x0!8m2!3d38.264408!4d-94.344385" xr:uid="{3604CE20-248C-477C-BA49-C148A405E74F}"/>
    <hyperlink ref="F3219" r:id="rId6432" display="https://www.bing.com/maps?cp=38.264408~-94.344385&amp;style=o&amp;lvl=18&amp;dir=0&amp;sp=point.38.264408_-94.344385_Butler Municipal Power Plant" xr:uid="{0B9E01A0-698C-497A-B6C9-4DA63C8A1778}"/>
    <hyperlink ref="E3220" r:id="rId6433" display="https://www.google.com/maps/@38.264408,-94.344385,450m/data=!3m1!1e3!4m5!3m4!1s0x0:0x0!8m2!3d38.264408!4d-94.344385" xr:uid="{B5E35045-8AA9-4B07-995C-55158F35294F}"/>
    <hyperlink ref="F3220" r:id="rId6434" display="https://www.bing.com/maps?cp=38.264408~-94.344385&amp;style=o&amp;lvl=18&amp;dir=0&amp;sp=point.38.264408_-94.344385_Butler Municipal Power Plant" xr:uid="{B35E50F0-E662-4528-B04C-15A15B5348FF}"/>
    <hyperlink ref="E3221" r:id="rId6435" display="https://www.google.com/maps/@38.264408,-94.344385,450m/data=!3m1!1e3!4m5!3m4!1s0x0:0x0!8m2!3d38.264408!4d-94.344385" xr:uid="{C2BCF363-C625-4C9A-8D9C-1F249AD13DDF}"/>
    <hyperlink ref="F3221" r:id="rId6436" display="https://www.bing.com/maps?cp=38.264408~-94.344385&amp;style=o&amp;lvl=18&amp;dir=0&amp;sp=point.38.264408_-94.344385_Butler Municipal Power Plant" xr:uid="{C8385E7E-E1C8-4D7E-93E0-01A34123FB56}"/>
    <hyperlink ref="E3222" r:id="rId6437" display="https://www.google.com/maps/@39.351500,-93.501600,450m/data=!3m1!1e3!4m5!3m4!1s0x0:0x0!8m2!3d39.351500!4d-93.501600" xr:uid="{32A01FBD-2823-4576-A083-62EC6BB69C4E}"/>
    <hyperlink ref="F3222" r:id="rId6438" display="https://www.bing.com/maps?cp=39.351500~-93.501600&amp;style=o&amp;lvl=18&amp;dir=0&amp;sp=point.39.351500_-93.501600_Carrollton" xr:uid="{E5F71A25-F556-4252-9F42-D1F82F5E0B1D}"/>
    <hyperlink ref="E3223" r:id="rId6439" display="https://www.google.com/maps/@39.351500,-93.501600,450m/data=!3m1!1e3!4m5!3m4!1s0x0:0x0!8m2!3d39.351500!4d-93.501600" xr:uid="{5DA51842-04E1-4487-BA32-3D7E2AB8359E}"/>
    <hyperlink ref="F3223" r:id="rId6440" display="https://www.bing.com/maps?cp=39.351500~-93.501600&amp;style=o&amp;lvl=18&amp;dir=0&amp;sp=point.39.351500_-93.501600_Carrollton" xr:uid="{9857B0E9-99E2-4319-B7F9-07D88C3E9CF8}"/>
    <hyperlink ref="E3224" r:id="rId6441" display="https://www.google.com/maps/@39.351500,-93.501600,450m/data=!3m1!1e3!4m5!3m4!1s0x0:0x0!8m2!3d39.351500!4d-93.501600" xr:uid="{72C6C1D5-1BC2-46EA-87B7-177324D03575}"/>
    <hyperlink ref="F3224" r:id="rId6442" display="https://www.bing.com/maps?cp=39.351500~-93.501600&amp;style=o&amp;lvl=18&amp;dir=0&amp;sp=point.39.351500_-93.501600_Carrollton" xr:uid="{73055881-78CD-4638-9786-A660093741E3}"/>
    <hyperlink ref="E3225" r:id="rId6443" display="https://www.google.com/maps/@39.351500,-93.501600,450m/data=!3m1!1e3!4m5!3m4!1s0x0:0x0!8m2!3d39.351500!4d-93.501600" xr:uid="{7E33692B-8C10-44EC-8EBC-C2877764AE04}"/>
    <hyperlink ref="F3225" r:id="rId6444" display="https://www.bing.com/maps?cp=39.351500~-93.501600&amp;style=o&amp;lvl=18&amp;dir=0&amp;sp=point.39.351500_-93.501600_Carrollton" xr:uid="{4629B3E6-A731-4974-8B8C-39C1A84425DC}"/>
    <hyperlink ref="E3226" r:id="rId6445" display="https://www.google.com/maps/@39.351500,-93.501600,450m/data=!3m1!1e3!4m5!3m4!1s0x0:0x0!8m2!3d39.351500!4d-93.501600" xr:uid="{07EC0C98-E1DE-442E-853E-BEA023641810}"/>
    <hyperlink ref="F3226" r:id="rId6446" display="https://www.bing.com/maps?cp=39.351500~-93.501600&amp;style=o&amp;lvl=18&amp;dir=0&amp;sp=point.39.351500_-93.501600_Carrollton" xr:uid="{6C2556F8-B777-4B5D-8142-F3034F3E077C}"/>
    <hyperlink ref="E3227" r:id="rId6447" display="https://www.google.com/maps/@39.351500,-93.501600,450m/data=!3m1!1e3!4m5!3m4!1s0x0:0x0!8m2!3d39.351500!4d-93.501600" xr:uid="{EDBEA603-3019-48BC-A95A-F91553238AE5}"/>
    <hyperlink ref="F3227" r:id="rId6448" display="https://www.bing.com/maps?cp=39.351500~-93.501600&amp;style=o&amp;lvl=18&amp;dir=0&amp;sp=point.39.351500_-93.501600_Carrollton" xr:uid="{3BC95631-30EE-4403-AE1D-BB3E57A4F2F1}"/>
    <hyperlink ref="E3228" r:id="rId6449" display="https://www.google.com/maps/@37.176646,-94.299431,450m/data=!3m1!1e3!4m5!3m4!1s0x0:0x0!8m2!3d37.176646!4d-94.299431" xr:uid="{32761F0E-553B-4374-9DB4-1CA5A3BEAF83}"/>
    <hyperlink ref="F3228" r:id="rId6450" display="https://www.bing.com/maps?cp=37.176646~-94.299431&amp;style=o&amp;lvl=18&amp;dir=0&amp;sp=point.37.176646_-94.299431_Carthage" xr:uid="{28259FB9-892A-4DF0-8520-84D4DFCB6E79}"/>
    <hyperlink ref="E3229" r:id="rId6451" display="https://www.google.com/maps/@37.176646,-94.299431,450m/data=!3m1!1e3!4m5!3m4!1s0x0:0x0!8m2!3d37.176646!4d-94.299431" xr:uid="{4D48DE5B-9361-4665-97F4-462D23C27D73}"/>
    <hyperlink ref="F3229" r:id="rId6452" display="https://www.bing.com/maps?cp=37.176646~-94.299431&amp;style=o&amp;lvl=18&amp;dir=0&amp;sp=point.37.176646_-94.299431_Carthage" xr:uid="{E5BB57BA-FEE0-4373-A11F-33EF5F1DFA25}"/>
    <hyperlink ref="E3230" r:id="rId6453" display="https://www.google.com/maps/@37.176646,-94.299431,450m/data=!3m1!1e3!4m5!3m4!1s0x0:0x0!8m2!3d37.176646!4d-94.299431" xr:uid="{518E112A-C132-43E3-818D-80948D68DB43}"/>
    <hyperlink ref="F3230" r:id="rId6454" display="https://www.bing.com/maps?cp=37.176646~-94.299431&amp;style=o&amp;lvl=18&amp;dir=0&amp;sp=point.37.176646_-94.299431_Carthage" xr:uid="{53423BEF-5EAA-49A7-B382-0942E5F6F6E5}"/>
    <hyperlink ref="E3231" r:id="rId6455" display="https://www.google.com/maps/@37.176646,-94.299431,450m/data=!3m1!1e3!4m5!3m4!1s0x0:0x0!8m2!3d37.176646!4d-94.299431" xr:uid="{4A26A176-F9E4-4C87-A0B8-7076E36169BD}"/>
    <hyperlink ref="F3231" r:id="rId6456" display="https://www.bing.com/maps?cp=37.176646~-94.299431&amp;style=o&amp;lvl=18&amp;dir=0&amp;sp=point.37.176646_-94.299431_Carthage" xr:uid="{0C8E661B-986C-4D4C-9D29-062D6FB5227F}"/>
    <hyperlink ref="E3232" r:id="rId6457" display="https://www.google.com/maps/@37.176646,-94.299431,450m/data=!3m1!1e3!4m5!3m4!1s0x0:0x0!8m2!3d37.176646!4d-94.299431" xr:uid="{88C78269-21D5-449D-91A3-BD5A2FE0CC27}"/>
    <hyperlink ref="F3232" r:id="rId6458" display="https://www.bing.com/maps?cp=37.176646~-94.299431&amp;style=o&amp;lvl=18&amp;dir=0&amp;sp=point.37.176646_-94.299431_Carthage" xr:uid="{95E3389B-80F3-447C-8539-BD6D0263EB43}"/>
    <hyperlink ref="E3233" r:id="rId6459" display="https://www.google.com/maps/@37.176646,-94.299431,450m/data=!3m1!1e3!4m5!3m4!1s0x0:0x0!8m2!3d37.176646!4d-94.299431" xr:uid="{55BDF8BD-15D9-449B-887B-396B9F1BF144}"/>
    <hyperlink ref="F3233" r:id="rId6460" display="https://www.bing.com/maps?cp=37.176646~-94.299431&amp;style=o&amp;lvl=18&amp;dir=0&amp;sp=point.37.176646_-94.299431_Carthage" xr:uid="{562B6323-4CC7-4F68-BB22-3C081244E918}"/>
    <hyperlink ref="E3234" r:id="rId6461" display="https://www.google.com/maps/@37.176646,-94.299431,450m/data=!3m1!1e3!4m5!3m4!1s0x0:0x0!8m2!3d37.176646!4d-94.299431" xr:uid="{F8FA1745-56B2-4DEA-BA3E-97DE47DE5BB3}"/>
    <hyperlink ref="F3234" r:id="rId6462" display="https://www.bing.com/maps?cp=37.176646~-94.299431&amp;style=o&amp;lvl=18&amp;dir=0&amp;sp=point.37.176646_-94.299431_Carthage" xr:uid="{3E17F6A8-0D78-444B-81E1-900F268BB5F7}"/>
    <hyperlink ref="E3235" r:id="rId6463" display="https://www.google.com/maps/@37.176646,-94.299431,450m/data=!3m1!1e3!4m5!3m4!1s0x0:0x0!8m2!3d37.176646!4d-94.299431" xr:uid="{BFCB6A11-283F-4C44-9AD5-04A3152A3767}"/>
    <hyperlink ref="F3235" r:id="rId6464" display="https://www.bing.com/maps?cp=37.176646~-94.299431&amp;style=o&amp;lvl=18&amp;dir=0&amp;sp=point.37.176646_-94.299431_Carthage" xr:uid="{600E1F6D-FD43-4771-BB78-9C5EE24B8325}"/>
    <hyperlink ref="E3236" r:id="rId6465" display="https://www.google.com/maps/@37.176646,-94.299431,450m/data=!3m1!1e3!4m5!3m4!1s0x0:0x0!8m2!3d37.176646!4d-94.299431" xr:uid="{13B702C9-F333-4D8C-9C70-D7741DF2485C}"/>
    <hyperlink ref="F3236" r:id="rId6466" display="https://www.bing.com/maps?cp=37.176646~-94.299431&amp;style=o&amp;lvl=18&amp;dir=0&amp;sp=point.37.176646_-94.299431_Carthage" xr:uid="{0E315E7E-0809-439D-A49E-9DFE15509EFC}"/>
    <hyperlink ref="E3237" r:id="rId6467" display="https://www.google.com/maps/@39.783388,-93.564112,450m/data=!3m1!1e3!4m5!3m4!1s0x0:0x0!8m2!3d39.783388!4d-93.564112" xr:uid="{22B30796-4EF1-44C2-B917-BF30CB021627}"/>
    <hyperlink ref="F3237" r:id="rId6468" display="https://www.bing.com/maps?cp=39.783388~-93.564112&amp;style=o&amp;lvl=18&amp;dir=0&amp;sp=point.39.783388_-93.564112_Chillicothe" xr:uid="{BFE5B903-E6D0-401C-93A9-44969C297B69}"/>
    <hyperlink ref="E3238" r:id="rId6469" display="https://www.google.com/maps/@39.783388,-93.564112,450m/data=!3m1!1e3!4m5!3m4!1s0x0:0x0!8m2!3d39.783388!4d-93.564112" xr:uid="{12E4DE9B-E082-40FF-8318-ECFE3B5AE236}"/>
    <hyperlink ref="F3238" r:id="rId6470" display="https://www.bing.com/maps?cp=39.783388~-93.564112&amp;style=o&amp;lvl=18&amp;dir=0&amp;sp=point.39.783388_-93.564112_Chillicothe" xr:uid="{3E8D530B-B364-4E9E-A472-FD309EFB7AFF}"/>
    <hyperlink ref="E3239" r:id="rId6471" display="https://www.google.com/maps/@39.783388,-93.564112,450m/data=!3m1!1e3!4m5!3m4!1s0x0:0x0!8m2!3d39.783388!4d-93.564112" xr:uid="{66797E98-D50C-44FF-A701-7C738368A603}"/>
    <hyperlink ref="F3239" r:id="rId6472" display="https://www.bing.com/maps?cp=39.783388~-93.564112&amp;style=o&amp;lvl=18&amp;dir=0&amp;sp=point.39.783388_-93.564112_Chillicothe" xr:uid="{C43F859F-02FF-4C1C-B547-0D7D07DCAAFF}"/>
    <hyperlink ref="E3240" r:id="rId6473" display="https://www.google.com/maps/@39.783388,-93.564112,450m/data=!3m1!1e3!4m5!3m4!1s0x0:0x0!8m2!3d39.783388!4d-93.564112" xr:uid="{DE302C86-62C6-45EF-835C-555B3C179E52}"/>
    <hyperlink ref="F3240" r:id="rId6474" display="https://www.bing.com/maps?cp=39.783388~-93.564112&amp;style=o&amp;lvl=18&amp;dir=0&amp;sp=point.39.783388_-93.564112_Chillicothe" xr:uid="{36C4224D-C1DB-401A-9969-F351EFCD4282}"/>
    <hyperlink ref="E3241" r:id="rId6475" display="https://www.google.com/maps/@39.783388,-93.564112,450m/data=!3m1!1e3!4m5!3m4!1s0x0:0x0!8m2!3d39.783388!4d-93.564112" xr:uid="{C3E6DCA8-B8AF-479A-BB2E-DD8BFDC50CBF}"/>
    <hyperlink ref="F3241" r:id="rId6476" display="https://www.bing.com/maps?cp=39.783388~-93.564112&amp;style=o&amp;lvl=18&amp;dir=0&amp;sp=point.39.783388_-93.564112_Chillicothe" xr:uid="{F3496E53-D031-4C64-9023-A36666B37352}"/>
    <hyperlink ref="E3242" r:id="rId6477" display="https://www.google.com/maps/@39.783388,-93.564112,450m/data=!3m1!1e3!4m5!3m4!1s0x0:0x0!8m2!3d39.783388!4d-93.564112" xr:uid="{00FB8741-47B9-4303-83D8-B0CE48CF2B6D}"/>
    <hyperlink ref="F3242" r:id="rId6478" display="https://www.bing.com/maps?cp=39.783388~-93.564112&amp;style=o&amp;lvl=18&amp;dir=0&amp;sp=point.39.783388_-93.564112_Chillicothe" xr:uid="{0B6A7FCF-BB3B-4DF1-A7FD-F15905FA3437}"/>
    <hyperlink ref="E3243" r:id="rId6479" display="https://www.google.com/maps/@39.783388,-93.564112,450m/data=!3m1!1e3!4m5!3m4!1s0x0:0x0!8m2!3d39.783388!4d-93.564112" xr:uid="{5C77989A-A447-4038-8E65-8FA9896D38EC}"/>
    <hyperlink ref="F3243" r:id="rId6480" display="https://www.bing.com/maps?cp=39.783388~-93.564112&amp;style=o&amp;lvl=18&amp;dir=0&amp;sp=point.39.783388_-93.564112_Chillicothe" xr:uid="{A507A1C3-68A1-4E65-B719-015C1B9F7441}"/>
    <hyperlink ref="E3244" r:id="rId6481" display="https://www.google.com/maps/@38.964646,-92.316768,450m/data=!3m1!1e3!4m5!3m4!1s0x0:0x0!8m2!3d38.964646!4d-92.316768" xr:uid="{C9D42E6B-168A-4B2A-8668-6E4B5E16A5F8}"/>
    <hyperlink ref="F3244" r:id="rId6482" display="https://www.bing.com/maps?cp=38.964646~-92.316768&amp;style=o&amp;lvl=18&amp;dir=0&amp;sp=point.38.964646_-92.316768_Columbia (MO)" xr:uid="{1E60C835-4885-43B7-AC29-62C7EC7B5151}"/>
    <hyperlink ref="E3245" r:id="rId6483" display="https://www.google.com/maps/@38.964646,-92.316768,450m/data=!3m1!1e3!4m5!3m4!1s0x0:0x0!8m2!3d38.964646!4d-92.316768" xr:uid="{28765A58-1502-4DD8-9298-7A000B87BC84}"/>
    <hyperlink ref="F3245" r:id="rId6484" display="https://www.bing.com/maps?cp=38.964646~-92.316768&amp;style=o&amp;lvl=18&amp;dir=0&amp;sp=point.38.964646_-92.316768_Columbia (MO)" xr:uid="{72202C94-2811-48B7-ADBA-0AE9AB5EE062}"/>
    <hyperlink ref="E3246" r:id="rId6485" display="https://www.google.com/maps/@38.964646,-92.316768,450m/data=!3m1!1e3!4m5!3m4!1s0x0:0x0!8m2!3d38.964646!4d-92.316768" xr:uid="{44CAE766-6ACD-4C1F-B74A-A300FFB1F08F}"/>
    <hyperlink ref="F3246" r:id="rId6486" display="https://www.bing.com/maps?cp=38.964646~-92.316768&amp;style=o&amp;lvl=18&amp;dir=0&amp;sp=point.38.964646_-92.316768_Columbia (MO)" xr:uid="{F2B0EA2D-3E48-4692-ABF4-0CC5C94B4713}"/>
    <hyperlink ref="E3247" r:id="rId6487" display="https://www.google.com/maps/@38.964646,-92.316768,450m/data=!3m1!1e3!4m5!3m4!1s0x0:0x0!8m2!3d38.964646!4d-92.316768" xr:uid="{8180E414-5E1A-433F-86D5-08B71B30E951}"/>
    <hyperlink ref="F3247" r:id="rId6488" display="https://www.bing.com/maps?cp=38.964646~-92.316768&amp;style=o&amp;lvl=18&amp;dir=0&amp;sp=point.38.964646_-92.316768_Columbia (MO)" xr:uid="{C69A0F4B-4CDB-44A4-BBD4-58B74FB7BBC7}"/>
    <hyperlink ref="E3248" r:id="rId6489" display="https://www.google.com/maps/@38.964646,-92.316768,450m/data=!3m1!1e3!4m5!3m4!1s0x0:0x0!8m2!3d38.964646!4d-92.316768" xr:uid="{6150420C-C7CE-4042-AF30-88D25C1E7306}"/>
    <hyperlink ref="F3248" r:id="rId6490" display="https://www.bing.com/maps?cp=38.964646~-92.316768&amp;style=o&amp;lvl=18&amp;dir=0&amp;sp=point.38.964646_-92.316768_Columbia (MO)" xr:uid="{36319F0F-0BC4-4B64-B427-5289B488DB3F}"/>
    <hyperlink ref="E3249" r:id="rId6491" display="https://www.google.com/maps/@38.964646,-92.316768,450m/data=!3m1!1e3!4m5!3m4!1s0x0:0x0!8m2!3d38.964646!4d-92.316768" xr:uid="{CD6DB7E8-D3D6-4937-99FA-1886C9A87616}"/>
    <hyperlink ref="F3249" r:id="rId6492" display="https://www.bing.com/maps?cp=38.964646~-92.316768&amp;style=o&amp;lvl=18&amp;dir=0&amp;sp=point.38.964646_-92.316768_Columbia (MO)" xr:uid="{75C7F100-4E46-41AF-A752-7BB803CF0680}"/>
    <hyperlink ref="E3250" r:id="rId6493" display="https://www.google.com/maps/@38.964646,-92.316768,450m/data=!3m1!1e3!4m5!3m4!1s0x0:0x0!8m2!3d38.964646!4d-92.316768" xr:uid="{F125EE35-3897-4ABE-8D25-42FBAF58AF6E}"/>
    <hyperlink ref="F3250" r:id="rId6494" display="https://www.bing.com/maps?cp=38.964646~-92.316768&amp;style=o&amp;lvl=18&amp;dir=0&amp;sp=point.38.964646_-92.316768_Columbia (MO)" xr:uid="{52DCE145-6CF6-4D98-AA88-B93A59B5C480}"/>
    <hyperlink ref="E3251" r:id="rId6495" display="https://www.google.com/maps/@38.964646,-92.316768,450m/data=!3m1!1e3!4m5!3m4!1s0x0:0x0!8m2!3d38.964646!4d-92.316768" xr:uid="{87DB4FB6-2FF7-4A5A-841C-9227BF42A91E}"/>
    <hyperlink ref="F3251" r:id="rId6496" display="https://www.bing.com/maps?cp=38.964646~-92.316768&amp;style=o&amp;lvl=18&amp;dir=0&amp;sp=point.38.964646_-92.316768_Columbia (MO)" xr:uid="{2E826D22-62FB-4716-AF49-20C88CA8E609}"/>
    <hyperlink ref="E3252" r:id="rId6497" display="https://www.google.com/maps/@38.964646,-92.316768,450m/data=!3m1!1e3!4m5!3m4!1s0x0:0x0!8m2!3d38.964646!4d-92.316768" xr:uid="{026A2D8D-D7A8-498D-B78E-3393A55A95B4}"/>
    <hyperlink ref="F3252" r:id="rId6498" display="https://www.bing.com/maps?cp=38.964646~-92.316768&amp;style=o&amp;lvl=18&amp;dir=0&amp;sp=point.38.964646_-92.316768_Columbia (MO)" xr:uid="{52E8B5BC-A05E-435C-B292-94AA2014B8A0}"/>
    <hyperlink ref="E3253" r:id="rId6499" display="https://www.google.com/maps/@38.964646,-92.316768,450m/data=!3m1!1e3!4m5!3m4!1s0x0:0x0!8m2!3d38.964646!4d-92.316768" xr:uid="{4988A9A8-CFC2-40B1-8FB0-A411580C1732}"/>
    <hyperlink ref="F3253" r:id="rId6500" display="https://www.bing.com/maps?cp=38.964646~-92.316768&amp;style=o&amp;lvl=18&amp;dir=0&amp;sp=point.38.964646_-92.316768_Columbia (MO)" xr:uid="{D446061B-0066-44AE-A6B3-8899A148F38E}"/>
    <hyperlink ref="E3254" r:id="rId6501" display="https://www.google.com/maps/@38.964646,-92.316768,450m/data=!3m1!1e3!4m5!3m4!1s0x0:0x0!8m2!3d38.964646!4d-92.316768" xr:uid="{172D478F-9DBD-4D6E-9FA0-9C0814682180}"/>
    <hyperlink ref="F3254" r:id="rId6502" display="https://www.bing.com/maps?cp=38.964646~-92.316768&amp;style=o&amp;lvl=18&amp;dir=0&amp;sp=point.38.964646_-92.316768_Columbia (MO)" xr:uid="{4B21CAAE-D3FD-482F-A34F-B78D83A8F8FD}"/>
    <hyperlink ref="E3255" r:id="rId6503" display="https://www.google.com/maps/@38.964646,-92.316768,450m/data=!3m1!1e3!4m5!3m4!1s0x0:0x0!8m2!3d38.964646!4d-92.316768" xr:uid="{2A9F4C1E-9E8C-4269-9314-8044E7FD057C}"/>
    <hyperlink ref="F3255" r:id="rId6504" display="https://www.bing.com/maps?cp=38.964646~-92.316768&amp;style=o&amp;lvl=18&amp;dir=0&amp;sp=point.38.964646_-92.316768_Columbia (MO)" xr:uid="{F5377590-C239-44C4-BCB4-1DA26788E6E5}"/>
    <hyperlink ref="E3256" r:id="rId6505" display="https://www.google.com/maps/@37.693600,-93.769100,450m/data=!3m1!1e3!4m5!3m4!1s0x0:0x0!8m2!3d37.693600!4d-93.769100" xr:uid="{796AC795-BFAE-4D13-9C27-0D78C65DE962}"/>
    <hyperlink ref="F3256" r:id="rId6506" display="https://www.bing.com/maps?cp=37.693600~-93.769100&amp;style=o&amp;lvl=18&amp;dir=0&amp;sp=point.37.693600_-93.769100_Stockton Hydro" xr:uid="{1727579E-4F68-491C-AA2D-A591E0B96034}"/>
    <hyperlink ref="E3257" r:id="rId6507" display="https://www.google.com/maps/@39.140600,-92.680000,450m/data=!3m1!1e3!4m5!3m4!1s0x0:0x0!8m2!3d39.140600!4d-92.680000" xr:uid="{591FD3B7-3BED-4720-9B85-F175A99316AB}"/>
    <hyperlink ref="F3257" r:id="rId6508" display="https://www.bing.com/maps?cp=39.140600~-92.680000&amp;style=o&amp;lvl=18&amp;dir=0&amp;sp=point.39.140600_-92.680000_Fayette" xr:uid="{BD14F625-DC5E-4016-BCA0-EE4A16C52208}"/>
    <hyperlink ref="E3258" r:id="rId6509" display="https://www.google.com/maps/@39.140600,-92.680000,450m/data=!3m1!1e3!4m5!3m4!1s0x0:0x0!8m2!3d39.140600!4d-92.680000" xr:uid="{7EA7D294-32AC-4C17-8537-E11E098CD8E5}"/>
    <hyperlink ref="F3258" r:id="rId6510" display="https://www.bing.com/maps?cp=39.140600~-92.680000&amp;style=o&amp;lvl=18&amp;dir=0&amp;sp=point.39.140600_-92.680000_Fayette" xr:uid="{04190483-3463-4D44-8E46-0C006214306F}"/>
    <hyperlink ref="E3259" r:id="rId6511" display="https://www.google.com/maps/@39.140600,-92.680000,450m/data=!3m1!1e3!4m5!3m4!1s0x0:0x0!8m2!3d39.140600!4d-92.680000" xr:uid="{731C379B-4AA6-40BA-A11D-315C92EE12F5}"/>
    <hyperlink ref="F3259" r:id="rId6512" display="https://www.bing.com/maps?cp=39.140600~-92.680000&amp;style=o&amp;lvl=18&amp;dir=0&amp;sp=point.39.140600_-92.680000_Fayette" xr:uid="{85392917-048A-497A-BD06-9C073082273B}"/>
    <hyperlink ref="E3260" r:id="rId6513" display="https://www.google.com/maps/@39.140600,-92.680000,450m/data=!3m1!1e3!4m5!3m4!1s0x0:0x0!8m2!3d39.140600!4d-92.680000" xr:uid="{0EB23757-E9A0-4570-A082-A6A398874B56}"/>
    <hyperlink ref="F3260" r:id="rId6514" display="https://www.bing.com/maps?cp=39.140600~-92.680000&amp;style=o&amp;lvl=18&amp;dir=0&amp;sp=point.39.140600_-92.680000_Fayette" xr:uid="{8FE044A9-1B2E-4579-9D0E-49025F9D6328}"/>
    <hyperlink ref="E3261" r:id="rId6515" display="https://www.google.com/maps/@38.868095,-91.947780,450m/data=!3m1!1e3!4m5!3m4!1s0x0:0x0!8m2!3d38.868095!4d-91.947780" xr:uid="{4EB4C1AC-70D9-44BE-9FC1-E082BAD0F523}"/>
    <hyperlink ref="F3261" r:id="rId6516" display="https://www.bing.com/maps?cp=38.868095~-91.947780&amp;style=o&amp;lvl=18&amp;dir=0&amp;sp=point.38.868095_-91.947780_Fulton (MO)" xr:uid="{34A12925-76D6-4F63-93D5-82FA45CBF21E}"/>
    <hyperlink ref="E3262" r:id="rId6517" display="https://www.google.com/maps/@38.868095,-91.947780,450m/data=!3m1!1e3!4m5!3m4!1s0x0:0x0!8m2!3d38.868095!4d-91.947780" xr:uid="{278E65E8-FA62-4E72-B07A-8A9D9D0B2F3D}"/>
    <hyperlink ref="F3262" r:id="rId6518" display="https://www.bing.com/maps?cp=38.868095~-91.947780&amp;style=o&amp;lvl=18&amp;dir=0&amp;sp=point.38.868095_-91.947780_Fulton (MO)" xr:uid="{7754963F-D315-42BA-B051-AB14E2E64F25}"/>
    <hyperlink ref="E3263" r:id="rId6519" display="https://www.google.com/maps/@38.868095,-91.947780,450m/data=!3m1!1e3!4m5!3m4!1s0x0:0x0!8m2!3d38.868095!4d-91.947780" xr:uid="{47599D07-40D0-4916-A0A9-DBA3FDD687CC}"/>
    <hyperlink ref="F3263" r:id="rId6520" display="https://www.bing.com/maps?cp=38.868095~-91.947780&amp;style=o&amp;lvl=18&amp;dir=0&amp;sp=point.38.868095_-91.947780_Fulton (MO)" xr:uid="{F3B8DF19-A3CC-47BC-A606-863CE1AA58C8}"/>
    <hyperlink ref="E3264" r:id="rId6521" display="https://www.google.com/maps/@39.917222,-93.953889,450m/data=!3m1!1e3!4m5!3m4!1s0x0:0x0!8m2!3d39.917222!4d-93.953889" xr:uid="{A83D5407-DF4A-439F-9B6A-E552C0EA9F0B}"/>
    <hyperlink ref="F3264" r:id="rId6522" display="https://www.bing.com/maps?cp=39.917222~-93.953889&amp;style=o&amp;lvl=18&amp;dir=0&amp;sp=point.39.917222_-93.953889_Gallatin (MO)" xr:uid="{3CC82500-DF65-42BF-9E33-AC4A70000A57}"/>
    <hyperlink ref="E3265" r:id="rId6523" display="https://www.google.com/maps/@39.917222,-93.953889,450m/data=!3m1!1e3!4m5!3m4!1s0x0:0x0!8m2!3d39.917222!4d-93.953889" xr:uid="{17C59444-6F48-4BF8-A459-DF4E344A2CE8}"/>
    <hyperlink ref="F3265" r:id="rId6524" display="https://www.bing.com/maps?cp=39.917222~-93.953889&amp;style=o&amp;lvl=18&amp;dir=0&amp;sp=point.39.917222_-93.953889_Gallatin (MO)" xr:uid="{A86F65D8-D1EC-45CA-BED6-5279441F2B95}"/>
    <hyperlink ref="E3266" r:id="rId6525" display="https://www.google.com/maps/@39.917222,-93.953889,450m/data=!3m1!1e3!4m5!3m4!1s0x0:0x0!8m2!3d39.917222!4d-93.953889" xr:uid="{AC92C0AC-47EA-47AC-8EAD-4E9413053270}"/>
    <hyperlink ref="F3266" r:id="rId6526" display="https://www.bing.com/maps?cp=39.917222~-93.953889&amp;style=o&amp;lvl=18&amp;dir=0&amp;sp=point.39.917222_-93.953889_Gallatin (MO)" xr:uid="{218470CD-D9E5-463C-A629-F60A2BA46BA9}"/>
    <hyperlink ref="E3267" r:id="rId6527" display="https://www.google.com/maps/@39.917222,-93.953889,450m/data=!3m1!1e3!4m5!3m4!1s0x0:0x0!8m2!3d39.917222!4d-93.953889" xr:uid="{E636FECA-E405-4900-B592-B20DB7D00D9E}"/>
    <hyperlink ref="F3267" r:id="rId6528" display="https://www.bing.com/maps?cp=39.917222~-93.953889&amp;style=o&amp;lvl=18&amp;dir=0&amp;sp=point.39.917222_-93.953889_Gallatin (MO)" xr:uid="{71EF42AB-27D6-4184-8096-51DF54F3A93F}"/>
    <hyperlink ref="E3268" r:id="rId6529" display="https://www.google.com/maps/@39.073315,-93.714748,450m/data=!3m1!1e3!4m5!3m4!1s0x0:0x0!8m2!3d39.073315!4d-93.714748" xr:uid="{6987696B-3C89-4D27-B5E7-6955EAA55B11}"/>
    <hyperlink ref="F3268" r:id="rId6530" display="https://www.bing.com/maps?cp=39.073315~-93.714748&amp;style=o&amp;lvl=18&amp;dir=0&amp;sp=point.39.073315_-93.714748_Higginsville" xr:uid="{7DB13A0D-6E1B-4C14-906D-6725C51C1101}"/>
    <hyperlink ref="E3269" r:id="rId6531" display="https://www.google.com/maps/@39.073315,-93.714748,450m/data=!3m1!1e3!4m5!3m4!1s0x0:0x0!8m2!3d39.073315!4d-93.714748" xr:uid="{33FA60C3-5E53-45CE-B056-592AF2E970D8}"/>
    <hyperlink ref="F3269" r:id="rId6532" display="https://www.bing.com/maps?cp=39.073315~-93.714748&amp;style=o&amp;lvl=18&amp;dir=0&amp;sp=point.39.073315_-93.714748_Higginsville" xr:uid="{A4907C39-D33F-4269-ABD4-28830647DC5D}"/>
    <hyperlink ref="E3270" r:id="rId6533" display="https://www.google.com/maps/@39.073315,-93.714748,450m/data=!3m1!1e3!4m5!3m4!1s0x0:0x0!8m2!3d39.073315!4d-93.714748" xr:uid="{790415CE-45DC-437B-856C-5F0E884044FA}"/>
    <hyperlink ref="F3270" r:id="rId6534" display="https://www.bing.com/maps?cp=39.073315~-93.714748&amp;style=o&amp;lvl=18&amp;dir=0&amp;sp=point.39.073315_-93.714748_Higginsville" xr:uid="{14F0885E-C5C6-444B-83C3-78167F7A8A5F}"/>
    <hyperlink ref="E3271" r:id="rId6535" display="https://www.google.com/maps/@39.073315,-93.714748,450m/data=!3m1!1e3!4m5!3m4!1s0x0:0x0!8m2!3d39.073315!4d-93.714748" xr:uid="{BD77CE01-1B4E-467B-80C6-D7587D2AC9A3}"/>
    <hyperlink ref="F3271" r:id="rId6536" display="https://www.bing.com/maps?cp=39.073315~-93.714748&amp;style=o&amp;lvl=18&amp;dir=0&amp;sp=point.39.073315_-93.714748_Higginsville" xr:uid="{D9B94181-68BB-4C57-8528-7F35FF582DD2}"/>
    <hyperlink ref="E3272" r:id="rId6537" display="https://www.google.com/maps/@39.073315,-93.714748,450m/data=!3m1!1e3!4m5!3m4!1s0x0:0x0!8m2!3d39.073315!4d-93.714748" xr:uid="{34F09540-2915-4643-8006-3571B60E1641}"/>
    <hyperlink ref="F3272" r:id="rId6538" display="https://www.bing.com/maps?cp=39.073315~-93.714748&amp;style=o&amp;lvl=18&amp;dir=0&amp;sp=point.39.073315_-93.714748_Higginsville" xr:uid="{2BBDDF60-C29C-4CC5-805B-DCE00D821ED1}"/>
    <hyperlink ref="E3273" r:id="rId6539" display="https://www.google.com/maps/@39.073315,-93.714748,450m/data=!3m1!1e3!4m5!3m4!1s0x0:0x0!8m2!3d39.073315!4d-93.714748" xr:uid="{6CEFC198-E286-418E-9F96-CFA35A29DAD7}"/>
    <hyperlink ref="F3273" r:id="rId6540" display="https://www.bing.com/maps?cp=39.073315~-93.714748&amp;style=o&amp;lvl=18&amp;dir=0&amp;sp=point.39.073315_-93.714748_Higginsville" xr:uid="{6EAC9304-6F88-45F3-800E-213A19F6CF12}"/>
    <hyperlink ref="E3274" r:id="rId6541" display="https://www.google.com/maps/@39.094574,-94.411522,450m/data=!3m1!1e3!4m5!3m4!1s0x0:0x0!8m2!3d39.094574!4d-94.411522" xr:uid="{67FA8756-4665-4433-AF95-4733108C5759}"/>
    <hyperlink ref="F3274" r:id="rId6542" display="https://www.bing.com/maps?cp=39.094574~-94.411522&amp;style=o&amp;lvl=18&amp;dir=0&amp;sp=point.39.094574_-94.411522_Jackson Square" xr:uid="{93458DBE-CF1A-4385-8B34-268186A828BC}"/>
    <hyperlink ref="E3275" r:id="rId6543" display="https://www.google.com/maps/@39.094574,-94.411522,450m/data=!3m1!1e3!4m5!3m4!1s0x0:0x0!8m2!3d39.094574!4d-94.411522" xr:uid="{5E7789EB-9E5B-4743-9D8B-43B5B77B78C9}"/>
    <hyperlink ref="F3275" r:id="rId6544" display="https://www.bing.com/maps?cp=39.094574~-94.411522&amp;style=o&amp;lvl=18&amp;dir=0&amp;sp=point.39.094574_-94.411522_Jackson Square" xr:uid="{DD79A00E-03FF-427D-9CC5-5F9DAB3BE097}"/>
    <hyperlink ref="E3276" r:id="rId6545" display="https://www.google.com/maps/@39.106700,-94.380400,450m/data=!3m1!1e3!4m5!3m4!1s0x0:0x0!8m2!3d39.106700!4d-94.380400" xr:uid="{0BB64F09-E2E1-4E3C-ABE5-D186ECE9F03E}"/>
    <hyperlink ref="F3276" r:id="rId6546" display="https://www.bing.com/maps?cp=39.106700~-94.380400&amp;style=o&amp;lvl=18&amp;dir=0&amp;sp=point.39.106700_-94.380400_Station H" xr:uid="{96EC06EB-F532-4D4E-9EBF-6246D5152900}"/>
    <hyperlink ref="E3277" r:id="rId6547" display="https://www.google.com/maps/@39.106700,-94.380400,450m/data=!3m1!1e3!4m5!3m4!1s0x0:0x0!8m2!3d39.106700!4d-94.380400" xr:uid="{FD75FFBB-DC35-4454-8F86-BDAF539D0AC6}"/>
    <hyperlink ref="F3277" r:id="rId6548" display="https://www.bing.com/maps?cp=39.106700~-94.380400&amp;style=o&amp;lvl=18&amp;dir=0&amp;sp=point.39.106700_-94.380400_Station H" xr:uid="{A152C57E-672C-4A38-A565-9960720D1D5A}"/>
    <hyperlink ref="E3278" r:id="rId6549" display="https://www.google.com/maps/@39.055954,-94.392957,450m/data=!3m1!1e3!4m5!3m4!1s0x0:0x0!8m2!3d39.055954!4d-94.392957" xr:uid="{CBADCD7B-A71C-4B0C-9EED-1E59AB1B86AF}"/>
    <hyperlink ref="F3278" r:id="rId6550" display="https://www.bing.com/maps?cp=39.055954~-94.392957&amp;style=o&amp;lvl=18&amp;dir=0&amp;sp=point.39.055954_-94.392957_Station I" xr:uid="{920C883B-586C-478C-9959-F2CD9CE9B50B}"/>
    <hyperlink ref="E3279" r:id="rId6551" display="https://www.google.com/maps/@39.055954,-94.392957,450m/data=!3m1!1e3!4m5!3m4!1s0x0:0x0!8m2!3d39.055954!4d-94.392957" xr:uid="{14DEA808-774D-4AFA-A3ED-F34A9EEE5296}"/>
    <hyperlink ref="F3279" r:id="rId6552" display="https://www.bing.com/maps?cp=39.055954~-94.392957&amp;style=o&amp;lvl=18&amp;dir=0&amp;sp=point.39.055954_-94.392957_Station I" xr:uid="{C936FDFE-3A1F-41C6-83CD-D51AA666363B}"/>
    <hyperlink ref="E3280" r:id="rId6553" display="https://www.google.com/maps/@37.384700,-89.660600,450m/data=!3m1!1e3!4m5!3m4!1s0x0:0x0!8m2!3d37.384700!4d-89.660600" xr:uid="{F719EDE9-E667-4EBD-89AF-6ADFEF8203C1}"/>
    <hyperlink ref="F3280" r:id="rId6554" display="https://www.bing.com/maps?cp=37.384700~-89.660600&amp;style=o&amp;lvl=18&amp;dir=0&amp;sp=point.37.384700_-89.660600_Jackson (MO)" xr:uid="{A7DA37AA-CF83-4FC0-B9A7-D96ED4C7B6FF}"/>
    <hyperlink ref="E3281" r:id="rId6555" display="https://www.google.com/maps/@37.384700,-89.660600,450m/data=!3m1!1e3!4m5!3m4!1s0x0:0x0!8m2!3d37.384700!4d-89.660600" xr:uid="{5D22EBA3-3048-4C96-BD94-20537FFA7F59}"/>
    <hyperlink ref="F3281" r:id="rId6556" display="https://www.bing.com/maps?cp=37.384700~-89.660600&amp;style=o&amp;lvl=18&amp;dir=0&amp;sp=point.37.384700_-89.660600_Jackson (MO)" xr:uid="{627F1114-8F8D-49F6-BC37-994EC25B3663}"/>
    <hyperlink ref="E3282" r:id="rId6557" display="https://www.google.com/maps/@37.384700,-89.660600,450m/data=!3m1!1e3!4m5!3m4!1s0x0:0x0!8m2!3d37.384700!4d-89.660600" xr:uid="{512945FC-ECC9-4643-98F0-1B5413F3B119}"/>
    <hyperlink ref="F3282" r:id="rId6558" display="https://www.bing.com/maps?cp=37.384700~-89.660600&amp;style=o&amp;lvl=18&amp;dir=0&amp;sp=point.37.384700_-89.660600_Jackson (MO)" xr:uid="{4445C96B-EA7F-4ADA-9AC1-40B7AF515C67}"/>
    <hyperlink ref="E3283" r:id="rId6559" display="https://www.google.com/maps/@37.384700,-89.660600,450m/data=!3m1!1e3!4m5!3m4!1s0x0:0x0!8m2!3d37.384700!4d-89.660600" xr:uid="{04B62C41-A97E-43B2-964F-9613898F8AD0}"/>
    <hyperlink ref="F3283" r:id="rId6560" display="https://www.bing.com/maps?cp=37.384700~-89.660600&amp;style=o&amp;lvl=18&amp;dir=0&amp;sp=point.37.384700_-89.660600_Jackson (MO)" xr:uid="{A3D955E1-816D-438A-BAB9-C5FC53B06E99}"/>
    <hyperlink ref="E3284" r:id="rId6561" display="https://www.google.com/maps/@37.384700,-89.660600,450m/data=!3m1!1e3!4m5!3m4!1s0x0:0x0!8m2!3d37.384700!4d-89.660600" xr:uid="{BC339489-F8BC-4C04-9CD5-56D4AB22F6FF}"/>
    <hyperlink ref="F3284" r:id="rId6562" display="https://www.bing.com/maps?cp=37.384700~-89.660600&amp;style=o&amp;lvl=18&amp;dir=0&amp;sp=point.37.384700_-89.660600_Jackson (MO)" xr:uid="{EF141414-456B-4DC6-9DF8-F0BEDA162F2E}"/>
    <hyperlink ref="E3285" r:id="rId6563" display="https://www.google.com/maps/@37.384700,-89.660600,450m/data=!3m1!1e3!4m5!3m4!1s0x0:0x0!8m2!3d37.384700!4d-89.660600" xr:uid="{4A8B13EA-26F0-4210-BDCA-D37972674307}"/>
    <hyperlink ref="F3285" r:id="rId6564" display="https://www.bing.com/maps?cp=37.384700~-89.660600&amp;style=o&amp;lvl=18&amp;dir=0&amp;sp=point.37.384700_-89.660600_Jackson (MO)" xr:uid="{77D7ACC7-369A-4435-B52B-D9939E377704}"/>
    <hyperlink ref="E3286" r:id="rId6565" display="https://www.google.com/maps/@37.384700,-89.660600,450m/data=!3m1!1e3!4m5!3m4!1s0x0:0x0!8m2!3d37.384700!4d-89.660600" xr:uid="{DCC37CAB-2BD4-423D-9614-40AB9889395E}"/>
    <hyperlink ref="F3286" r:id="rId6566" display="https://www.bing.com/maps?cp=37.384700~-89.660600&amp;style=o&amp;lvl=18&amp;dir=0&amp;sp=point.37.384700_-89.660600_Jackson (MO)" xr:uid="{F6990266-224D-4891-BABC-50BF78C4059C}"/>
    <hyperlink ref="E3287" r:id="rId6567" display="https://www.google.com/maps/@37.384700,-89.660600,450m/data=!3m1!1e3!4m5!3m4!1s0x0:0x0!8m2!3d37.384700!4d-89.660600" xr:uid="{F8E1D888-8CDB-4208-B84B-0E825579825B}"/>
    <hyperlink ref="F3287" r:id="rId6568" display="https://www.bing.com/maps?cp=37.384700~-89.660600&amp;style=o&amp;lvl=18&amp;dir=0&amp;sp=point.37.384700_-89.660600_Jackson (MO)" xr:uid="{AAA7CEE4-5447-45EC-971D-9EE153FFD3C1}"/>
    <hyperlink ref="E3288" r:id="rId6569" display="https://www.google.com/maps/@37.384700,-89.660600,450m/data=!3m1!1e3!4m5!3m4!1s0x0:0x0!8m2!3d37.384700!4d-89.660600" xr:uid="{86AB75A8-C2A4-4758-8D23-2B78B26BE352}"/>
    <hyperlink ref="F3288" r:id="rId6570" display="https://www.bing.com/maps?cp=37.384700~-89.660600&amp;style=o&amp;lvl=18&amp;dir=0&amp;sp=point.37.384700_-89.660600_Jackson (MO)" xr:uid="{E6660115-F15A-4956-9F7F-D266A77FC025}"/>
    <hyperlink ref="E3289" r:id="rId6571" display="https://www.google.com/maps/@37.384700,-89.660600,450m/data=!3m1!1e3!4m5!3m4!1s0x0:0x0!8m2!3d37.384700!4d-89.660600" xr:uid="{D05445C9-5739-4AAE-AD70-3062FD23C2CD}"/>
    <hyperlink ref="F3289" r:id="rId6572" display="https://www.bing.com/maps?cp=37.384700~-89.660600&amp;style=o&amp;lvl=18&amp;dir=0&amp;sp=point.37.384700_-89.660600_Jackson (MO)" xr:uid="{5DBEA35A-4CFF-4616-A72F-1A091462B408}"/>
    <hyperlink ref="E3290" r:id="rId6573" display="https://www.google.com/maps/@40.422500,-91.720600,450m/data=!3m1!1e3!4m5!3m4!1s0x0:0x0!8m2!3d40.422500!4d-91.720600" xr:uid="{C277064F-850C-4AE0-82F8-E214A24C33A9}"/>
    <hyperlink ref="F3290" r:id="rId6574" display="https://www.bing.com/maps?cp=40.422500~-91.720600&amp;style=o&amp;lvl=18&amp;dir=0&amp;sp=point.40.422500_-91.720600_Kahoka" xr:uid="{9BFB99D9-7F52-46A3-B74A-D3ED2CF5BB3B}"/>
    <hyperlink ref="E3291" r:id="rId6575" display="https://www.google.com/maps/@40.422500,-91.720600,450m/data=!3m1!1e3!4m5!3m4!1s0x0:0x0!8m2!3d40.422500!4d-91.720600" xr:uid="{6EFE6523-2FDB-4D48-A7FB-5DDA09115A31}"/>
    <hyperlink ref="F3291" r:id="rId6576" display="https://www.bing.com/maps?cp=40.422500~-91.720600&amp;style=o&amp;lvl=18&amp;dir=0&amp;sp=point.40.422500_-91.720600_Kahoka" xr:uid="{1AD16171-2436-43BA-B0C8-64F720E34570}"/>
    <hyperlink ref="E3292" r:id="rId6577" display="https://www.google.com/maps/@40.422500,-91.720600,450m/data=!3m1!1e3!4m5!3m4!1s0x0:0x0!8m2!3d40.422500!4d-91.720600" xr:uid="{E7DF3998-4869-42B3-910B-82682B37121D}"/>
    <hyperlink ref="F3292" r:id="rId6578" display="https://www.bing.com/maps?cp=40.422500~-91.720600&amp;style=o&amp;lvl=18&amp;dir=0&amp;sp=point.40.422500_-91.720600_Kahoka" xr:uid="{13129445-9779-45CC-B932-2873FBB1DAD8}"/>
    <hyperlink ref="E3293" r:id="rId6579" display="https://www.google.com/maps/@40.422500,-91.720600,450m/data=!3m1!1e3!4m5!3m4!1s0x0:0x0!8m2!3d40.422500!4d-91.720600" xr:uid="{AD91DDDF-025C-454A-A6C3-2EC6329A1AC4}"/>
    <hyperlink ref="F3293" r:id="rId6580" display="https://www.bing.com/maps?cp=40.422500~-91.720600&amp;style=o&amp;lvl=18&amp;dir=0&amp;sp=point.40.422500_-91.720600_Kahoka" xr:uid="{F7C5D12F-0D37-473B-A1CE-3D81BD9AA57A}"/>
    <hyperlink ref="E3294" r:id="rId6581" display="https://www.google.com/maps/@40.422500,-91.720600,450m/data=!3m1!1e3!4m5!3m4!1s0x0:0x0!8m2!3d40.422500!4d-91.720600" xr:uid="{09FBA9D9-4B5C-4C09-B420-D79FCE370ED5}"/>
    <hyperlink ref="F3294" r:id="rId6582" display="https://www.bing.com/maps?cp=40.422500~-91.720600&amp;style=o&amp;lvl=18&amp;dir=0&amp;sp=point.40.422500_-91.720600_Kahoka" xr:uid="{9CA74593-E86F-47D2-BDEA-09D8AD5C98F1}"/>
    <hyperlink ref="E3295" r:id="rId6583" display="https://www.google.com/maps/@40.422500,-91.720600,450m/data=!3m1!1e3!4m5!3m4!1s0x0:0x0!8m2!3d40.422500!4d-91.720600" xr:uid="{1EA2F185-C3B9-4A03-AEA3-7BC716CEED2A}"/>
    <hyperlink ref="F3295" r:id="rId6584" display="https://www.bing.com/maps?cp=40.422500~-91.720600&amp;style=o&amp;lvl=18&amp;dir=0&amp;sp=point.40.422500_-91.720600_Kahoka" xr:uid="{B7D97687-7B7C-48B1-AB6B-5B31E1CF95BC}"/>
    <hyperlink ref="E3296" r:id="rId6585" display="https://www.google.com/maps/@40.422500,-91.720600,450m/data=!3m1!1e3!4m5!3m4!1s0x0:0x0!8m2!3d40.422500!4d-91.720600" xr:uid="{89EFF995-A19A-48FC-8182-4CB07F320BF0}"/>
    <hyperlink ref="F3296" r:id="rId6586" display="https://www.bing.com/maps?cp=40.422500~-91.720600&amp;style=o&amp;lvl=18&amp;dir=0&amp;sp=point.40.422500_-91.720600_Kahoka" xr:uid="{560FDF80-168C-450F-9A25-856C31DC8600}"/>
    <hyperlink ref="E3297" r:id="rId6587" display="https://www.google.com/maps/@40.422500,-91.720600,450m/data=!3m1!1e3!4m5!3m4!1s0x0:0x0!8m2!3d40.422500!4d-91.720600" xr:uid="{55115B66-5683-4EA0-BF15-15BD775981AF}"/>
    <hyperlink ref="F3297" r:id="rId6588" display="https://www.bing.com/maps?cp=40.422500~-91.720600&amp;style=o&amp;lvl=18&amp;dir=0&amp;sp=point.40.422500_-91.720600_Kahoka" xr:uid="{D037203A-81FF-4E92-940B-842C33F7A254}"/>
    <hyperlink ref="E3298" r:id="rId6589" display="https://www.google.com/maps/@36.233800,-90.052100,450m/data=!3m1!1e3!4m5!3m4!1s0x0:0x0!8m2!3d36.233800!4d-90.052100" xr:uid="{70CAC7E8-264E-497C-BD62-237DCB635523}"/>
    <hyperlink ref="F3298" r:id="rId6590" display="https://www.bing.com/maps?cp=36.233800~-90.052100&amp;style=o&amp;lvl=18&amp;dir=0&amp;sp=point.36.233800_-90.052100_Kennett" xr:uid="{F17BFAB9-4B5F-44EE-8A47-62C0D44A5686}"/>
    <hyperlink ref="E3299" r:id="rId6591" display="https://www.google.com/maps/@36.233800,-90.052100,450m/data=!3m1!1e3!4m5!3m4!1s0x0:0x0!8m2!3d36.233800!4d-90.052100" xr:uid="{81016871-534D-4C17-9D11-96DCAA1CCC68}"/>
    <hyperlink ref="F3299" r:id="rId6592" display="https://www.bing.com/maps?cp=36.233800~-90.052100&amp;style=o&amp;lvl=18&amp;dir=0&amp;sp=point.36.233800_-90.052100_Kennett" xr:uid="{EE3E2BB6-87F4-475A-BFFD-1D2EF53F8669}"/>
    <hyperlink ref="E3300" r:id="rId6593" display="https://www.google.com/maps/@36.233800,-90.052100,450m/data=!3m1!1e3!4m5!3m4!1s0x0:0x0!8m2!3d36.233800!4d-90.052100" xr:uid="{12C8502F-20EE-481C-A19B-5D94ED965975}"/>
    <hyperlink ref="F3300" r:id="rId6594" display="https://www.bing.com/maps?cp=36.233800~-90.052100&amp;style=o&amp;lvl=18&amp;dir=0&amp;sp=point.36.233800_-90.052100_Kennett" xr:uid="{9DE7E815-16F1-4C72-9D10-C5E0FB18AB85}"/>
    <hyperlink ref="E3301" r:id="rId6595" display="https://www.google.com/maps/@36.233800,-90.052100,450m/data=!3m1!1e3!4m5!3m4!1s0x0:0x0!8m2!3d36.233800!4d-90.052100" xr:uid="{D9BCE010-25CB-4381-BCBE-353558DD294B}"/>
    <hyperlink ref="F3301" r:id="rId6596" display="https://www.bing.com/maps?cp=36.233800~-90.052100&amp;style=o&amp;lvl=18&amp;dir=0&amp;sp=point.36.233800_-90.052100_Kennett" xr:uid="{CCC5EE25-5393-40D2-B824-61823346229C}"/>
    <hyperlink ref="E3302" r:id="rId6597" display="https://www.google.com/maps/@36.233800,-90.052100,450m/data=!3m1!1e3!4m5!3m4!1s0x0:0x0!8m2!3d36.233800!4d-90.052100" xr:uid="{72403C24-FF6E-42BE-A40B-F4F667B7045C}"/>
    <hyperlink ref="F3302" r:id="rId6598" display="https://www.bing.com/maps?cp=36.233800~-90.052100&amp;style=o&amp;lvl=18&amp;dir=0&amp;sp=point.36.233800_-90.052100_Kennett" xr:uid="{76FC6DEA-03CD-412C-8864-4134DFE09649}"/>
    <hyperlink ref="E3303" r:id="rId6599" display="https://www.google.com/maps/@40.024400,-92.489600,450m/data=!3m1!1e3!4m5!3m4!1s0x0:0x0!8m2!3d40.024400!4d-92.489600" xr:uid="{68A3F2DF-B096-41D8-A649-5E2C55938199}"/>
    <hyperlink ref="F3303" r:id="rId6600" display="https://www.bing.com/maps?cp=40.024400~-92.489600&amp;style=o&amp;lvl=18&amp;dir=0&amp;sp=point.40.024400_-92.489600_La Plata" xr:uid="{57CCF8F1-064A-49B0-91D0-AEAB36753C99}"/>
    <hyperlink ref="E3304" r:id="rId6601" display="https://www.google.com/maps/@40.024400,-92.489600,450m/data=!3m1!1e3!4m5!3m4!1s0x0:0x0!8m2!3d40.024400!4d-92.489600" xr:uid="{5E9D6B0A-2EFB-4B3E-86DC-4D4F8079C74E}"/>
    <hyperlink ref="F3304" r:id="rId6602" display="https://www.bing.com/maps?cp=40.024400~-92.489600&amp;style=o&amp;lvl=18&amp;dir=0&amp;sp=point.40.024400_-92.489600_La Plata" xr:uid="{8B1CED33-35BF-41BE-A29D-96019A4FEAB5}"/>
    <hyperlink ref="E3305" r:id="rId6603" display="https://www.google.com/maps/@39.737800,-92.468900,450m/data=!3m1!1e3!4m5!3m4!1s0x0:0x0!8m2!3d39.737800!4d-92.468900" xr:uid="{A33DBE0D-506F-42B9-9177-67CCE5B781C7}"/>
    <hyperlink ref="F3305" r:id="rId6604" display="https://www.bing.com/maps?cp=39.737800~-92.468900&amp;style=o&amp;lvl=18&amp;dir=0&amp;sp=point.39.737800_-92.468900_Macon" xr:uid="{D29C2834-3895-49C4-A465-56DEC2ACBC2C}"/>
    <hyperlink ref="E3306" r:id="rId6605" display="https://www.google.com/maps/@36.553100,-89.968200,450m/data=!3m1!1e3!4m5!3m4!1s0x0:0x0!8m2!3d36.553100!4d-89.968200" xr:uid="{5F2882DB-8F62-4429-BE91-192BE4CDE563}"/>
    <hyperlink ref="F3306" r:id="rId6606" display="https://www.bing.com/maps?cp=36.553100~-89.968200&amp;style=o&amp;lvl=18&amp;dir=0&amp;sp=point.36.553100_-89.968200_Malden" xr:uid="{30DC7F9D-9C6F-4E12-9A8B-A0525B6BAB27}"/>
    <hyperlink ref="E3307" r:id="rId6607" display="https://www.google.com/maps/@36.553100,-89.968200,450m/data=!3m1!1e3!4m5!3m4!1s0x0:0x0!8m2!3d36.553100!4d-89.968200" xr:uid="{7AB4340D-F003-454B-8EA2-42FE39664CF6}"/>
    <hyperlink ref="F3307" r:id="rId6608" display="https://www.bing.com/maps?cp=36.553100~-89.968200&amp;style=o&amp;lvl=18&amp;dir=0&amp;sp=point.36.553100_-89.968200_Malden" xr:uid="{CDABF88C-800F-4680-A0E1-CEAA895DB6FC}"/>
    <hyperlink ref="E3308" r:id="rId6609" display="https://www.google.com/maps/@36.553100,-89.968200,450m/data=!3m1!1e3!4m5!3m4!1s0x0:0x0!8m2!3d36.553100!4d-89.968200" xr:uid="{6708E2C7-4706-4ECF-B84C-D7D0A59BE235}"/>
    <hyperlink ref="F3308" r:id="rId6610" display="https://www.bing.com/maps?cp=36.553100~-89.968200&amp;style=o&amp;lvl=18&amp;dir=0&amp;sp=point.36.553100_-89.968200_Malden" xr:uid="{14E8314D-35B3-4D35-9148-57326F30B8C4}"/>
    <hyperlink ref="E3309" r:id="rId6611" display="https://www.google.com/maps/@36.553100,-89.968200,450m/data=!3m1!1e3!4m5!3m4!1s0x0:0x0!8m2!3d36.553100!4d-89.968200" xr:uid="{73DED4C5-CD0D-40B0-AE8C-3C2ADC4D5F9A}"/>
    <hyperlink ref="F3309" r:id="rId6612" display="https://www.bing.com/maps?cp=36.553100~-89.968200&amp;style=o&amp;lvl=18&amp;dir=0&amp;sp=point.36.553100_-89.968200_Malden" xr:uid="{C700F628-C350-46C1-A0A6-EF16FACDEBF5}"/>
    <hyperlink ref="E3310" r:id="rId6613" display="https://www.google.com/maps/@36.553100,-89.968200,450m/data=!3m1!1e3!4m5!3m4!1s0x0:0x0!8m2!3d36.553100!4d-89.968200" xr:uid="{DB948328-A059-4D6A-ADFE-3E92D74715F5}"/>
    <hyperlink ref="F3310" r:id="rId6614" display="https://www.bing.com/maps?cp=36.553100~-89.968200&amp;style=o&amp;lvl=18&amp;dir=0&amp;sp=point.36.553100_-89.968200_Malden" xr:uid="{C3096741-D399-465C-AD2A-ECFB76CF38A5}"/>
    <hyperlink ref="E3311" r:id="rId6615" display="https://www.google.com/maps/@36.553100,-89.968200,450m/data=!3m1!1e3!4m5!3m4!1s0x0:0x0!8m2!3d36.553100!4d-89.968200" xr:uid="{4216EF50-CFF2-4462-A829-BE3A99FE461F}"/>
    <hyperlink ref="F3311" r:id="rId6616" display="https://www.bing.com/maps?cp=36.553100~-89.968200&amp;style=o&amp;lvl=18&amp;dir=0&amp;sp=point.36.553100_-89.968200_Malden" xr:uid="{40581D0A-F237-45CD-83EC-994CA6792267}"/>
    <hyperlink ref="E3312" r:id="rId6617" display="https://www.google.com/maps/@36.553100,-89.968200,450m/data=!3m1!1e3!4m5!3m4!1s0x0:0x0!8m2!3d36.553100!4d-89.968200" xr:uid="{1D440521-52F1-4D91-963E-6AF6F87167C7}"/>
    <hyperlink ref="F3312" r:id="rId6618" display="https://www.bing.com/maps?cp=36.553100~-89.968200&amp;style=o&amp;lvl=18&amp;dir=0&amp;sp=point.36.553100_-89.968200_Malden" xr:uid="{534B9A8B-9CDF-4E1A-986D-E35BA14F3156}"/>
    <hyperlink ref="E3313" r:id="rId6619" display="https://www.google.com/maps/@39.122800,-93.206400,450m/data=!3m1!1e3!4m5!3m4!1s0x0:0x0!8m2!3d39.122800!4d-93.206400" xr:uid="{533DD8E4-F388-4A75-B7E2-C8045D4D92BA}"/>
    <hyperlink ref="F3313" r:id="rId6620" display="https://www.bing.com/maps?cp=39.122800~-93.206400&amp;style=o&amp;lvl=18&amp;dir=0&amp;sp=point.39.122800_-93.206400_Marshall (MO)" xr:uid="{1A6AE518-EBFE-4EFC-A7F2-4A9835A5E5FF}"/>
    <hyperlink ref="E3314" r:id="rId6621" display="https://www.google.com/maps/@39.122800,-93.206400,450m/data=!3m1!1e3!4m5!3m4!1s0x0:0x0!8m2!3d39.122800!4d-93.206400" xr:uid="{4BFE2028-E341-4BE2-BF12-DBAD4CE2317F}"/>
    <hyperlink ref="F3314" r:id="rId6622" display="https://www.bing.com/maps?cp=39.122800~-93.206400&amp;style=o&amp;lvl=18&amp;dir=0&amp;sp=point.39.122800_-93.206400_Marshall (MO)" xr:uid="{6549DF89-E14B-409E-B737-174D1075959A}"/>
    <hyperlink ref="E3315" r:id="rId6623" display="https://www.google.com/maps/@39.122800,-93.206400,450m/data=!3m1!1e3!4m5!3m4!1s0x0:0x0!8m2!3d39.122800!4d-93.206400" xr:uid="{A5727A09-20A0-4FB2-A872-323C53DE21D9}"/>
    <hyperlink ref="F3315" r:id="rId6624" display="https://www.bing.com/maps?cp=39.122800~-93.206400&amp;style=o&amp;lvl=18&amp;dir=0&amp;sp=point.39.122800_-93.206400_Marshall (MO)" xr:uid="{77C2A2C9-815A-4278-B026-70BE8A571890}"/>
    <hyperlink ref="E3316" r:id="rId6625" display="https://www.google.com/maps/@39.122800,-93.206400,450m/data=!3m1!1e3!4m5!3m4!1s0x0:0x0!8m2!3d39.122800!4d-93.206400" xr:uid="{063F0709-A349-4D9E-822E-E3C64DBD8B92}"/>
    <hyperlink ref="F3316" r:id="rId6626" display="https://www.bing.com/maps?cp=39.122800~-93.206400&amp;style=o&amp;lvl=18&amp;dir=0&amp;sp=point.39.122800_-93.206400_Marshall (MO)" xr:uid="{A8C291F1-5441-482E-A702-9C7F6EFA471A}"/>
    <hyperlink ref="E3317" r:id="rId6627" display="https://www.google.com/maps/@39.122800,-93.206400,450m/data=!3m1!1e3!4m5!3m4!1s0x0:0x0!8m2!3d39.122800!4d-93.206400" xr:uid="{1BED667B-9DE1-432C-8AC9-5989DC9B6A66}"/>
    <hyperlink ref="F3317" r:id="rId6628" display="https://www.bing.com/maps?cp=39.122800~-93.206400&amp;style=o&amp;lvl=18&amp;dir=0&amp;sp=point.39.122800_-93.206400_Marshall (MO)" xr:uid="{876E031B-3AFF-4E0E-A3B3-AEDFA7439412}"/>
    <hyperlink ref="E3318" r:id="rId6629" display="https://www.google.com/maps/@39.122800,-93.206400,450m/data=!3m1!1e3!4m5!3m4!1s0x0:0x0!8m2!3d39.122800!4d-93.206400" xr:uid="{0AFC03E9-D233-49B2-819B-0448AC8A4A8D}"/>
    <hyperlink ref="F3318" r:id="rId6630" display="https://www.bing.com/maps?cp=39.122800~-93.206400&amp;style=o&amp;lvl=18&amp;dir=0&amp;sp=point.39.122800_-93.206400_Marshall (MO)" xr:uid="{73AACE65-D633-4E82-9F8D-8411BEF61314}"/>
    <hyperlink ref="E3319" r:id="rId6631" display="https://www.google.com/maps/@40.457800,-92.181000,450m/data=!3m1!1e3!4m5!3m4!1s0x0:0x0!8m2!3d40.457800!4d-92.181000" xr:uid="{8B1A4506-F7C5-4480-978B-C3029B159EB0}"/>
    <hyperlink ref="F3319" r:id="rId6632" display="https://www.bing.com/maps?cp=40.457800~-92.181000&amp;style=o&amp;lvl=18&amp;dir=0&amp;sp=point.40.457800_-92.181000_Memphis" xr:uid="{F3DF68BD-3C1E-4A9E-991C-758DD67EF6C4}"/>
    <hyperlink ref="E3320" r:id="rId6633" display="https://www.google.com/maps/@40.457800,-92.181000,450m/data=!3m1!1e3!4m5!3m4!1s0x0:0x0!8m2!3d40.457800!4d-92.181000" xr:uid="{66859880-CBB4-4F99-9543-93A1D7B4645D}"/>
    <hyperlink ref="F3320" r:id="rId6634" display="https://www.bing.com/maps?cp=40.457800~-92.181000&amp;style=o&amp;lvl=18&amp;dir=0&amp;sp=point.40.457800_-92.181000_Memphis" xr:uid="{61DE1078-1750-429B-82FC-D035FE6CEA7E}"/>
    <hyperlink ref="E3321" r:id="rId6635" display="https://www.google.com/maps/@40.457800,-92.181000,450m/data=!3m1!1e3!4m5!3m4!1s0x0:0x0!8m2!3d40.457800!4d-92.181000" xr:uid="{B8F7D1BC-2159-4AC7-9520-4F480A204545}"/>
    <hyperlink ref="F3321" r:id="rId6636" display="https://www.bing.com/maps?cp=40.457800~-92.181000&amp;style=o&amp;lvl=18&amp;dir=0&amp;sp=point.40.457800_-92.181000_Memphis" xr:uid="{AFE2BE4B-81DE-4CE1-8EC4-0A7E5E35CD30}"/>
    <hyperlink ref="E3322" r:id="rId6637" display="https://www.google.com/maps/@40.457800,-92.181000,450m/data=!3m1!1e3!4m5!3m4!1s0x0:0x0!8m2!3d40.457800!4d-92.181000" xr:uid="{F7DEFC26-1724-4749-852E-95A473575BA0}"/>
    <hyperlink ref="F3322" r:id="rId6638" display="https://www.bing.com/maps?cp=40.457800~-92.181000&amp;style=o&amp;lvl=18&amp;dir=0&amp;sp=point.40.457800_-92.181000_Memphis" xr:uid="{EE7CE221-4B38-4E78-876A-D8719EF88BC4}"/>
    <hyperlink ref="E3323" r:id="rId6639" display="https://www.google.com/maps/@40.457800,-92.181000,450m/data=!3m1!1e3!4m5!3m4!1s0x0:0x0!8m2!3d40.457800!4d-92.181000" xr:uid="{8929CE03-1ADE-4DAB-ADF1-883A2DBFF6A4}"/>
    <hyperlink ref="F3323" r:id="rId6640" display="https://www.bing.com/maps?cp=40.457800~-92.181000&amp;style=o&amp;lvl=18&amp;dir=0&amp;sp=point.40.457800_-92.181000_Memphis" xr:uid="{58977C5B-6153-4243-B37C-D07B5398F6BC}"/>
    <hyperlink ref="E3324" r:id="rId6641" display="https://www.google.com/maps/@40.457800,-92.181000,450m/data=!3m1!1e3!4m5!3m4!1s0x0:0x0!8m2!3d40.457800!4d-92.181000" xr:uid="{3368F6A5-3B11-4700-8457-CB36762768B4}"/>
    <hyperlink ref="F3324" r:id="rId6642" display="https://www.bing.com/maps?cp=40.457800~-92.181000&amp;style=o&amp;lvl=18&amp;dir=0&amp;sp=point.40.457800_-92.181000_Memphis" xr:uid="{7F45A383-6EF1-411A-BFFE-0F85B9042DAE}"/>
    <hyperlink ref="E3325" r:id="rId6643" display="https://www.google.com/maps/@40.457800,-92.181000,450m/data=!3m1!1e3!4m5!3m4!1s0x0:0x0!8m2!3d40.457800!4d-92.181000" xr:uid="{6BF0DBC7-90DA-4214-A92F-D2A8AD5037F5}"/>
    <hyperlink ref="F3325" r:id="rId6644" display="https://www.bing.com/maps?cp=40.457800~-92.181000&amp;style=o&amp;lvl=18&amp;dir=0&amp;sp=point.40.457800_-92.181000_Memphis" xr:uid="{6E9CF7DE-B5B0-4869-B7BD-56F254190205}"/>
    <hyperlink ref="E3326" r:id="rId6645" display="https://www.google.com/maps/@40.457800,-92.181000,450m/data=!3m1!1e3!4m5!3m4!1s0x0:0x0!8m2!3d40.457800!4d-92.181000" xr:uid="{C7C25CA2-3DD8-4737-9D27-852DEFDA8949}"/>
    <hyperlink ref="F3326" r:id="rId6646" display="https://www.bing.com/maps?cp=40.457800~-92.181000&amp;style=o&amp;lvl=18&amp;dir=0&amp;sp=point.40.457800_-92.181000_Memphis" xr:uid="{7DDD860A-C2CB-46BC-A42C-8A3544E370DE}"/>
    <hyperlink ref="E3327" r:id="rId6647" display="https://www.google.com/maps/@40.457800,-92.181000,450m/data=!3m1!1e3!4m5!3m4!1s0x0:0x0!8m2!3d40.457800!4d-92.181000" xr:uid="{05939D76-04CD-4997-8944-99803404432B}"/>
    <hyperlink ref="F3327" r:id="rId6648" display="https://www.bing.com/maps?cp=40.457800~-92.181000&amp;style=o&amp;lvl=18&amp;dir=0&amp;sp=point.40.457800_-92.181000_Memphis" xr:uid="{2683E7E8-66C4-406E-9342-0698EE7B4DC1}"/>
    <hyperlink ref="E3328" r:id="rId6649" display="https://www.google.com/maps/@40.457800,-92.181000,450m/data=!3m1!1e3!4m5!3m4!1s0x0:0x0!8m2!3d40.457800!4d-92.181000" xr:uid="{9D8BD63D-ACD4-4666-BF5C-A7EE48E18EEE}"/>
    <hyperlink ref="F3328" r:id="rId6650" display="https://www.bing.com/maps?cp=40.457800~-92.181000&amp;style=o&amp;lvl=18&amp;dir=0&amp;sp=point.40.457800_-92.181000_Memphis" xr:uid="{AAA2434F-DABA-4CBD-A125-BDFB2C8A42EA}"/>
    <hyperlink ref="E3329" r:id="rId6651" display="https://www.google.com/maps/@37.108611,-93.261944,450m/data=!3m1!1e3!4m5!3m4!1s0x0:0x0!8m2!3d37.108611!4d-93.261944" xr:uid="{8BFEEF64-C08A-45EA-9C38-914BE832B9B7}"/>
    <hyperlink ref="F3329" r:id="rId6652" display="https://www.bing.com/maps?cp=37.108611~-93.261944&amp;style=o&amp;lvl=18&amp;dir=0&amp;sp=point.37.108611_-93.261944_James River Power Station" xr:uid="{164A6C5D-7856-4A64-8699-839E48377DBB}"/>
    <hyperlink ref="E3330" r:id="rId6653" display="https://www.google.com/maps/@37.108611,-93.261944,450m/data=!3m1!1e3!4m5!3m4!1s0x0:0x0!8m2!3d37.108611!4d-93.261944" xr:uid="{42BF3E73-F6F1-433D-A592-C317616FE0C4}"/>
    <hyperlink ref="F3330" r:id="rId6654" display="https://www.bing.com/maps?cp=37.108611~-93.261944&amp;style=o&amp;lvl=18&amp;dir=0&amp;sp=point.37.108611_-93.261944_James River Power Station" xr:uid="{0877BEDA-D86A-4B64-BD38-81668A5B3587}"/>
    <hyperlink ref="E3331" r:id="rId6655" display="https://www.google.com/maps/@40.476742,-93.010018,450m/data=!3m1!1e3!4m5!3m4!1s0x0:0x0!8m2!3d40.476742!4d-93.010018" xr:uid="{673DD31A-F4D6-4B74-A4D9-EECAEA2DE444}"/>
    <hyperlink ref="F3331" r:id="rId6656" display="https://www.bing.com/maps?cp=40.476742~-93.010018&amp;style=o&amp;lvl=18&amp;dir=0&amp;sp=point.40.476742_-93.010018_Unionville City of" xr:uid="{744351B9-1A32-45C6-BDC0-2FE7C71258D7}"/>
    <hyperlink ref="E3332" r:id="rId6657" display="https://www.google.com/maps/@40.476742,-93.010018,450m/data=!3m1!1e3!4m5!3m4!1s0x0:0x0!8m2!3d40.476742!4d-93.010018" xr:uid="{9D3A06DC-81B1-46E9-9746-C5740AB9F9A8}"/>
    <hyperlink ref="F3332" r:id="rId6658" display="https://www.bing.com/maps?cp=40.476742~-93.010018&amp;style=o&amp;lvl=18&amp;dir=0&amp;sp=point.40.476742_-93.010018_Unionville City of" xr:uid="{4B8C2EA2-61B0-4F64-9588-4720D69994E5}"/>
    <hyperlink ref="E3333" r:id="rId6659" display="https://www.google.com/maps/@40.476742,-93.010018,450m/data=!3m1!1e3!4m5!3m4!1s0x0:0x0!8m2!3d40.476742!4d-93.010018" xr:uid="{4D264A64-DE33-4D55-95B6-941AB428BA94}"/>
    <hyperlink ref="F3333" r:id="rId6660" display="https://www.bing.com/maps?cp=40.476742~-93.010018&amp;style=o&amp;lvl=18&amp;dir=0&amp;sp=point.40.476742_-93.010018_Unionville City of" xr:uid="{03EF8C01-3EBC-483C-95EE-7CB435610362}"/>
    <hyperlink ref="E3334" r:id="rId6661" display="https://www.google.com/maps/@40.476742,-93.010018,450m/data=!3m1!1e3!4m5!3m4!1s0x0:0x0!8m2!3d40.476742!4d-93.010018" xr:uid="{8BCC1E1C-3609-47BD-8E6F-C7B66DDE0FF1}"/>
    <hyperlink ref="F3334" r:id="rId6662" display="https://www.bing.com/maps?cp=40.476742~-93.010018&amp;style=o&amp;lvl=18&amp;dir=0&amp;sp=point.40.476742_-93.010018_Unionville City of" xr:uid="{44C1F5E4-9F63-4BBF-90D1-B297E6078466}"/>
    <hyperlink ref="E3335" r:id="rId6663" display="https://www.google.com/maps/@40.476742,-93.010018,450m/data=!3m1!1e3!4m5!3m4!1s0x0:0x0!8m2!3d40.476742!4d-93.010018" xr:uid="{801CA843-873B-45B3-8C26-1F012F2403F0}"/>
    <hyperlink ref="F3335" r:id="rId6664" display="https://www.bing.com/maps?cp=40.476742~-93.010018&amp;style=o&amp;lvl=18&amp;dir=0&amp;sp=point.40.476742_-93.010018_Unionville City of" xr:uid="{4126A553-6E95-4A74-9DDE-F459024F80EC}"/>
    <hyperlink ref="E3336" r:id="rId6665" display="https://www.google.com/maps/@40.476742,-93.010018,450m/data=!3m1!1e3!4m5!3m4!1s0x0:0x0!8m2!3d40.476742!4d-93.010018" xr:uid="{883F1EAA-07D5-43D8-ADB8-FC87413395EE}"/>
    <hyperlink ref="F3336" r:id="rId6666" display="https://www.bing.com/maps?cp=40.476742~-93.010018&amp;style=o&amp;lvl=18&amp;dir=0&amp;sp=point.40.476742_-93.010018_Unionville City of" xr:uid="{8DE00B4F-39C0-4A96-8276-2C94D971DCBE}"/>
    <hyperlink ref="E3337" r:id="rId6667" display="https://www.google.com/maps/@40.476742,-93.010018,450m/data=!3m1!1e3!4m5!3m4!1s0x0:0x0!8m2!3d40.476742!4d-93.010018" xr:uid="{180C8B02-B483-4CBE-AA24-5B9F3E4E0C8E}"/>
    <hyperlink ref="F3337" r:id="rId6668" display="https://www.bing.com/maps?cp=40.476742~-93.010018&amp;style=o&amp;lvl=18&amp;dir=0&amp;sp=point.40.476742_-93.010018_Unionville City of" xr:uid="{56D6EE51-AB94-4AFF-8F9F-E2DA3F43FE91}"/>
    <hyperlink ref="E3338" r:id="rId6669" display="https://www.google.com/maps/@40.476742,-93.010018,450m/data=!3m1!1e3!4m5!3m4!1s0x0:0x0!8m2!3d40.476742!4d-93.010018" xr:uid="{87BFA146-0CDC-4182-AA18-F7F07AA298CD}"/>
    <hyperlink ref="F3338" r:id="rId6670" display="https://www.bing.com/maps?cp=40.476742~-93.010018&amp;style=o&amp;lvl=18&amp;dir=0&amp;sp=point.40.476742_-93.010018_Unionville City of" xr:uid="{0A32DA83-EBA3-4085-95FC-515D1F01B981}"/>
    <hyperlink ref="E3339" r:id="rId6671" display="https://www.google.com/maps/@40.476742,-93.010018,450m/data=!3m1!1e3!4m5!3m4!1s0x0:0x0!8m2!3d40.476742!4d-93.010018" xr:uid="{6CD4F094-EB97-4E93-8E87-C0FCF678344F}"/>
    <hyperlink ref="F3339" r:id="rId6672" display="https://www.bing.com/maps?cp=40.476742~-93.010018&amp;style=o&amp;lvl=18&amp;dir=0&amp;sp=point.40.476742_-93.010018_Unionville City of" xr:uid="{6AF8D73D-F412-40B4-B75E-361E700344EA}"/>
    <hyperlink ref="E3340" r:id="rId6673" display="https://www.google.com/maps/@36.597000,-93.308600,450m/data=!3m1!1e3!4m5!3m4!1s0x0:0x0!8m2!3d36.597000!4d-93.308600" xr:uid="{F91F22D4-5F07-448A-8581-5DAE19C1BE54}"/>
    <hyperlink ref="F3340" r:id="rId6674" display="https://www.bing.com/maps?cp=36.597000~-93.308600&amp;style=o&amp;lvl=18&amp;dir=0&amp;sp=point.36.597000_-93.308600_Table Rock" xr:uid="{CCDCB2A6-A26D-44F8-ABDF-5BD987767FFD}"/>
    <hyperlink ref="E3341" r:id="rId6675" display="https://www.google.com/maps/@36.597000,-93.308600,450m/data=!3m1!1e3!4m5!3m4!1s0x0:0x0!8m2!3d36.597000!4d-93.308600" xr:uid="{8C33B52F-A5B6-418E-AE63-28878C603F7D}"/>
    <hyperlink ref="F3341" r:id="rId6676" display="https://www.bing.com/maps?cp=36.597000~-93.308600&amp;style=o&amp;lvl=18&amp;dir=0&amp;sp=point.36.597000_-93.308600_Table Rock" xr:uid="{741D03FB-6B45-4AB3-A7C8-51E6D58CA2FE}"/>
    <hyperlink ref="E3342" r:id="rId6677" display="https://www.google.com/maps/@36.597000,-93.308600,450m/data=!3m1!1e3!4m5!3m4!1s0x0:0x0!8m2!3d36.597000!4d-93.308600" xr:uid="{C5555FB5-8FB7-47F2-A619-E07CD7A7FEE9}"/>
    <hyperlink ref="F3342" r:id="rId6678" display="https://www.bing.com/maps?cp=36.597000~-93.308600&amp;style=o&amp;lvl=18&amp;dir=0&amp;sp=point.36.597000_-93.308600_Table Rock" xr:uid="{23669C83-9306-41D4-83B8-63110874F623}"/>
    <hyperlink ref="E3343" r:id="rId6679" display="https://www.google.com/maps/@36.597000,-93.308600,450m/data=!3m1!1e3!4m5!3m4!1s0x0:0x0!8m2!3d36.597000!4d-93.308600" xr:uid="{8758CA93-DA80-47F8-B317-8253577F0273}"/>
    <hyperlink ref="F3343" r:id="rId6680" display="https://www.bing.com/maps?cp=36.597000~-93.308600&amp;style=o&amp;lvl=18&amp;dir=0&amp;sp=point.36.597000_-93.308600_Table Rock" xr:uid="{9F808EA0-6813-4179-A2E3-F0D6958AA076}"/>
    <hyperlink ref="E3344" r:id="rId6681" display="https://www.google.com/maps/@36.514700,-89.561700,450m/data=!3m1!1e3!4m5!3m4!1s0x0:0x0!8m2!3d36.514700!4d-89.561700" xr:uid="{BDA977F4-E02C-463D-9171-2A1BF99A3951}"/>
    <hyperlink ref="F3344" r:id="rId6682" display="https://www.bing.com/maps?cp=36.514700~-89.561700&amp;style=o&amp;lvl=18&amp;dir=0&amp;sp=point.36.514700_-89.561700_New Madrid" xr:uid="{7733909E-3265-466E-8F16-983A5964F572}"/>
    <hyperlink ref="E3345" r:id="rId6683" display="https://www.google.com/maps/@36.514700,-89.561700,450m/data=!3m1!1e3!4m5!3m4!1s0x0:0x0!8m2!3d36.514700!4d-89.561700" xr:uid="{A4CAA0EB-4D22-4A34-9D73-8A9D92C38B47}"/>
    <hyperlink ref="F3345" r:id="rId6684" display="https://www.bing.com/maps?cp=36.514700~-89.561700&amp;style=o&amp;lvl=18&amp;dir=0&amp;sp=point.36.514700_-89.561700_New Madrid" xr:uid="{5A61AEBE-E611-42CA-BCA9-77F554752A17}"/>
    <hyperlink ref="E3346" r:id="rId6685" display="https://www.google.com/maps/@39.552200,-92.638100,450m/data=!3m1!1e3!4m5!3m4!1s0x0:0x0!8m2!3d39.552200!4d-92.638100" xr:uid="{D547A7F8-CEAD-444C-B2BA-DC5AE5F1F621}"/>
    <hyperlink ref="F3346" r:id="rId6686" display="https://www.bing.com/maps?cp=39.552200~-92.638100&amp;style=o&amp;lvl=18&amp;dir=0&amp;sp=point.39.552200_-92.638100_Thomas Hill" xr:uid="{D252D69F-35AA-4949-81AC-025DF8FFEA1E}"/>
    <hyperlink ref="E3347" r:id="rId6687" display="https://www.google.com/maps/@39.552200,-92.638100,450m/data=!3m1!1e3!4m5!3m4!1s0x0:0x0!8m2!3d39.552200!4d-92.638100" xr:uid="{82958ED8-A5D7-4E74-A543-4E25A63B1926}"/>
    <hyperlink ref="F3347" r:id="rId6688" display="https://www.bing.com/maps?cp=39.552200~-92.638100&amp;style=o&amp;lvl=18&amp;dir=0&amp;sp=point.39.552200_-92.638100_Thomas Hill" xr:uid="{24F64816-2F3F-4B27-95F2-425440D0D475}"/>
    <hyperlink ref="E3348" r:id="rId6689" display="https://www.google.com/maps/@39.552200,-92.638100,450m/data=!3m1!1e3!4m5!3m4!1s0x0:0x0!8m2!3d39.552200!4d-92.638100" xr:uid="{AB0D0198-0243-47B8-A83B-5DE86BBB4403}"/>
    <hyperlink ref="F3348" r:id="rId6690" display="https://www.bing.com/maps?cp=39.552200~-92.638100&amp;style=o&amp;lvl=18&amp;dir=0&amp;sp=point.39.552200_-92.638100_Thomas Hill" xr:uid="{8843DDFA-6C02-4F22-BB46-2B8FC8ED9234}"/>
    <hyperlink ref="E3349" r:id="rId6691" display="https://www.google.com/maps/@47.053900,-104.740000,450m/data=!3m1!1e3!4m5!3m4!1s0x0:0x0!8m2!3d47.053900!4d-104.740000" xr:uid="{600EBAC0-604F-4554-A4A0-69E6B3D7BE92}"/>
    <hyperlink ref="F3349" r:id="rId6692" display="https://www.bing.com/maps?cp=47.053900~-104.740000&amp;style=o&amp;lvl=18&amp;dir=0&amp;sp=point.47.053900_-104.740000_Glendive GT" xr:uid="{75D21283-050B-4596-A9BC-00425E35C535}"/>
    <hyperlink ref="E3350" r:id="rId6693" display="https://www.google.com/maps/@47.053900,-104.740000,450m/data=!3m1!1e3!4m5!3m4!1s0x0:0x0!8m2!3d47.053900!4d-104.740000" xr:uid="{2104C397-BC00-4029-993D-DD8CCCD7FB5B}"/>
    <hyperlink ref="F3350" r:id="rId6694" display="https://www.bing.com/maps?cp=47.053900~-104.740000&amp;style=o&amp;lvl=18&amp;dir=0&amp;sp=point.47.053900_-104.740000_Glendive GT" xr:uid="{D67C3F62-A87F-45CB-B535-48FB171F023D}"/>
    <hyperlink ref="E3351" r:id="rId6695" display="https://www.google.com/maps/@46.411200,-105.795300,450m/data=!3m1!1e3!4m5!3m4!1s0x0:0x0!8m2!3d46.411200!4d-105.795300" xr:uid="{D473D1DC-6729-4DE3-ADC5-73CBB155CE69}"/>
    <hyperlink ref="F3351" r:id="rId6696" display="https://www.bing.com/maps?cp=46.411200~-105.795300&amp;style=o&amp;lvl=18&amp;dir=0&amp;sp=point.46.411200_-105.795300_Miles City GT" xr:uid="{5398EF7A-774E-4985-B8E0-A9931483D7A8}"/>
    <hyperlink ref="E3352" r:id="rId6697" display="https://www.google.com/maps/@47.521331,-111.261442,450m/data=!3m1!1e3!4m5!3m4!1s0x0:0x0!8m2!3d47.521331!4d-111.261442" xr:uid="{E132761B-D692-482E-BDD3-117C47BCF393}"/>
    <hyperlink ref="F3352" r:id="rId6698" display="https://www.bing.com/maps?cp=47.521331~-111.261442&amp;style=o&amp;lvl=18&amp;dir=0&amp;sp=point.47.521331_-111.261442_Black Eagle" xr:uid="{55AC3A65-2570-41E7-8070-954DAB8F5A29}"/>
    <hyperlink ref="E3353" r:id="rId6699" display="https://www.google.com/maps/@47.521331,-111.261442,450m/data=!3m1!1e3!4m5!3m4!1s0x0:0x0!8m2!3d47.521331!4d-111.261442" xr:uid="{82BBCDA2-3393-41C6-AD7D-983D6C9CF14C}"/>
    <hyperlink ref="F3353" r:id="rId6700" display="https://www.bing.com/maps?cp=47.521331~-111.261442&amp;style=o&amp;lvl=18&amp;dir=0&amp;sp=point.47.521331_-111.261442_Black Eagle" xr:uid="{1C04F638-871D-46C7-9D95-97A5D2D17546}"/>
    <hyperlink ref="E3354" r:id="rId6701" display="https://www.google.com/maps/@47.521331,-111.261442,450m/data=!3m1!1e3!4m5!3m4!1s0x0:0x0!8m2!3d47.521331!4d-111.261442" xr:uid="{40568804-51B7-40AE-B57E-9E7EF8A51766}"/>
    <hyperlink ref="F3354" r:id="rId6702" display="https://www.bing.com/maps?cp=47.521331~-111.261442&amp;style=o&amp;lvl=18&amp;dir=0&amp;sp=point.47.521331_-111.261442_Black Eagle" xr:uid="{12BCDCE7-F032-4655-8582-97B544459A56}"/>
    <hyperlink ref="E3355" r:id="rId6703" display="https://www.google.com/maps/@47.537500,-111.194969,450m/data=!3m1!1e3!4m5!3m4!1s0x0:0x0!8m2!3d47.537500!4d-111.194969" xr:uid="{AE8B02D3-1AF5-4F52-BD03-8DDA690A2FC2}"/>
    <hyperlink ref="F3355" r:id="rId6704" display="https://www.bing.com/maps?cp=47.537500~-111.194969&amp;style=o&amp;lvl=18&amp;dir=0&amp;sp=point.47.537500_-111.194969_Cochrane" xr:uid="{2028EABB-4924-46EB-BC62-F290446848FF}"/>
    <hyperlink ref="E3356" r:id="rId6705" display="https://www.google.com/maps/@47.537500,-111.194969,450m/data=!3m1!1e3!4m5!3m4!1s0x0:0x0!8m2!3d47.537500!4d-111.194969" xr:uid="{112A542E-9DD1-4C62-9472-D71A834AFE04}"/>
    <hyperlink ref="F3356" r:id="rId6706" display="https://www.bing.com/maps?cp=47.537500~-111.194969&amp;style=o&amp;lvl=18&amp;dir=0&amp;sp=point.47.537500_-111.194969_Cochrane" xr:uid="{CAB44E99-1D26-4DA4-9A66-9D7EC845727B}"/>
    <hyperlink ref="E3357" r:id="rId6707" display="https://www.google.com/maps/@46.765941,-111.887341,450m/data=!3m1!1e3!4m5!3m4!1s0x0:0x0!8m2!3d46.765941!4d-111.887341" xr:uid="{567A3874-9339-4F2A-80B3-C3FF04553867}"/>
    <hyperlink ref="F3357" r:id="rId6708" display="https://www.bing.com/maps?cp=46.765941~-111.887341&amp;style=o&amp;lvl=18&amp;dir=0&amp;sp=point.46.765941_-111.887341_Hauser" xr:uid="{D4BA9DCD-1422-41E9-91B7-7336DA3E3803}"/>
    <hyperlink ref="E3358" r:id="rId6709" display="https://www.google.com/maps/@46.765941,-111.887341,450m/data=!3m1!1e3!4m5!3m4!1s0x0:0x0!8m2!3d46.765941!4d-111.887341" xr:uid="{C829B7E6-4399-4879-A19C-8C7930C5DA09}"/>
    <hyperlink ref="F3358" r:id="rId6710" display="https://www.bing.com/maps?cp=46.765941~-111.887341&amp;style=o&amp;lvl=18&amp;dir=0&amp;sp=point.46.765941_-111.887341_Hauser" xr:uid="{8CBE49F3-0C18-4F62-981D-A2ACA9348296}"/>
    <hyperlink ref="E3359" r:id="rId6711" display="https://www.google.com/maps/@46.765941,-111.887341,450m/data=!3m1!1e3!4m5!3m4!1s0x0:0x0!8m2!3d46.765941!4d-111.887341" xr:uid="{6E1EB305-9815-420E-B982-7E05B7A513D2}"/>
    <hyperlink ref="F3359" r:id="rId6712" display="https://www.bing.com/maps?cp=46.765941~-111.887341&amp;style=o&amp;lvl=18&amp;dir=0&amp;sp=point.46.765941_-111.887341_Hauser" xr:uid="{922439E4-72E9-4B6B-ABD5-FA7836553E55}"/>
    <hyperlink ref="E3360" r:id="rId6713" display="https://www.google.com/maps/@46.765941,-111.887341,450m/data=!3m1!1e3!4m5!3m4!1s0x0:0x0!8m2!3d46.765941!4d-111.887341" xr:uid="{64BC51DD-903D-41C4-87FB-394CA9A1DF2A}"/>
    <hyperlink ref="F3360" r:id="rId6714" display="https://www.bing.com/maps?cp=46.765941~-111.887341&amp;style=o&amp;lvl=18&amp;dir=0&amp;sp=point.46.765941_-111.887341_Hauser" xr:uid="{DC25CCD3-4FF8-4947-89AA-D6DBDBBBD0B1}"/>
    <hyperlink ref="E3361" r:id="rId6715" display="https://www.google.com/maps/@46.765941,-111.887341,450m/data=!3m1!1e3!4m5!3m4!1s0x0:0x0!8m2!3d46.765941!4d-111.887341" xr:uid="{DA1F3613-39FB-4F8D-A7D4-90F3499EF527}"/>
    <hyperlink ref="F3361" r:id="rId6716" display="https://www.bing.com/maps?cp=46.765941~-111.887341&amp;style=o&amp;lvl=18&amp;dir=0&amp;sp=point.46.765941_-111.887341_Hauser" xr:uid="{0CFEEA64-7A24-4A2E-BE29-1CF466328F73}"/>
    <hyperlink ref="E3362" r:id="rId6717" display="https://www.google.com/maps/@46.765941,-111.887341,450m/data=!3m1!1e3!4m5!3m4!1s0x0:0x0!8m2!3d46.765941!4d-111.887341" xr:uid="{1CB9BC52-10CA-45D5-96C4-85744A56143A}"/>
    <hyperlink ref="F3362" r:id="rId6718" display="https://www.bing.com/maps?cp=46.765941~-111.887341&amp;style=o&amp;lvl=18&amp;dir=0&amp;sp=point.46.765941_-111.887341_Hauser" xr:uid="{CDF22AD7-95DB-4A79-AABD-BD2B1CCBCFF2}"/>
    <hyperlink ref="E3363" r:id="rId6719" display="https://www.google.com/maps/@46.991500,-112.004700,450m/data=!3m1!1e3!4m5!3m4!1s0x0:0x0!8m2!3d46.991500!4d-112.004700" xr:uid="{68C21C13-526C-46DB-A341-AD74FDF16899}"/>
    <hyperlink ref="F3363" r:id="rId6720" display="https://www.bing.com/maps?cp=46.991500~-112.004700&amp;style=o&amp;lvl=18&amp;dir=0&amp;sp=point.46.991500_-112.004700_Holter" xr:uid="{3ED2F78B-6AA4-46E6-86D3-A8C0509704F5}"/>
    <hyperlink ref="E3364" r:id="rId6721" display="https://www.google.com/maps/@46.991500,-112.004700,450m/data=!3m1!1e3!4m5!3m4!1s0x0:0x0!8m2!3d46.991500!4d-112.004700" xr:uid="{55F92161-D0F3-49B6-AB86-B1B0D169AB34}"/>
    <hyperlink ref="F3364" r:id="rId6722" display="https://www.bing.com/maps?cp=46.991500~-112.004700&amp;style=o&amp;lvl=18&amp;dir=0&amp;sp=point.46.991500_-112.004700_Holter" xr:uid="{28C3994C-3751-45C0-A350-F97539E7F8E0}"/>
    <hyperlink ref="E3365" r:id="rId6723" display="https://www.google.com/maps/@46.991500,-112.004700,450m/data=!3m1!1e3!4m5!3m4!1s0x0:0x0!8m2!3d46.991500!4d-112.004700" xr:uid="{02E49A30-5FAF-420D-AA0D-244D47969B7F}"/>
    <hyperlink ref="F3365" r:id="rId6724" display="https://www.bing.com/maps?cp=46.991500~-112.004700&amp;style=o&amp;lvl=18&amp;dir=0&amp;sp=point.46.991500_-112.004700_Holter" xr:uid="{3865FA9F-230C-4739-8204-9B5E36A5C9C2}"/>
    <hyperlink ref="E3366" r:id="rId6725" display="https://www.google.com/maps/@46.991500,-112.004700,450m/data=!3m1!1e3!4m5!3m4!1s0x0:0x0!8m2!3d46.991500!4d-112.004700" xr:uid="{B587860D-01F6-4CE9-8CEA-59D018897A03}"/>
    <hyperlink ref="F3366" r:id="rId6726" display="https://www.bing.com/maps?cp=46.991500~-112.004700&amp;style=o&amp;lvl=18&amp;dir=0&amp;sp=point.46.991500_-112.004700_Holter" xr:uid="{A3F76FD8-FB88-472E-9EC9-CEB228DC83A8}"/>
    <hyperlink ref="E3367" r:id="rId6727" display="https://www.google.com/maps/@47.677700,-114.233900,450m/data=!3m1!1e3!4m5!3m4!1s0x0:0x0!8m2!3d47.677700!4d-114.233900" xr:uid="{C7B00FAA-C9C3-4F43-A0AF-7055757DDA38}"/>
    <hyperlink ref="F3367" r:id="rId6728" display="https://www.bing.com/maps?cp=47.677700~-114.233900&amp;style=o&amp;lvl=18&amp;dir=0&amp;sp=point.47.677700_-114.233900_Selis Ksanka Qlispe" xr:uid="{2CE676F7-AA64-40C1-8446-D1809D7257F7}"/>
    <hyperlink ref="E3368" r:id="rId6729" display="https://www.google.com/maps/@47.677700,-114.233900,450m/data=!3m1!1e3!4m5!3m4!1s0x0:0x0!8m2!3d47.677700!4d-114.233900" xr:uid="{66E7210C-D104-46E0-BB99-F91FB8150132}"/>
    <hyperlink ref="F3368" r:id="rId6730" display="https://www.bing.com/maps?cp=47.677700~-114.233900&amp;style=o&amp;lvl=18&amp;dir=0&amp;sp=point.47.677700_-114.233900_Selis Ksanka Qlispe" xr:uid="{726956A9-992B-4A57-BA02-470840A62EB8}"/>
    <hyperlink ref="E3369" r:id="rId6731" display="https://www.google.com/maps/@47.677700,-114.233900,450m/data=!3m1!1e3!4m5!3m4!1s0x0:0x0!8m2!3d47.677700!4d-114.233900" xr:uid="{0EC36074-B5D4-4E4C-B8DD-08B191F45D62}"/>
    <hyperlink ref="F3369" r:id="rId6732" display="https://www.bing.com/maps?cp=47.677700~-114.233900&amp;style=o&amp;lvl=18&amp;dir=0&amp;sp=point.47.677700_-114.233900_Selis Ksanka Qlispe" xr:uid="{06A9AEC4-1288-4ED5-83ED-ED6B43DAAA5A}"/>
    <hyperlink ref="E3370" r:id="rId6733" display="https://www.google.com/maps/@47.581737,-111.060898,450m/data=!3m1!1e3!4m5!3m4!1s0x0:0x0!8m2!3d47.581737!4d-111.060898" xr:uid="{BBBD4D34-C537-4D2E-8C04-4EF8D9C82A74}"/>
    <hyperlink ref="F3370" r:id="rId6734" display="https://www.bing.com/maps?cp=47.581737~-111.060898&amp;style=o&amp;lvl=18&amp;dir=0&amp;sp=point.47.581737_-111.060898_Morony" xr:uid="{C067AFB6-DB76-4F33-8027-61E52B06D7FD}"/>
    <hyperlink ref="E3371" r:id="rId6735" display="https://www.google.com/maps/@47.581737,-111.060898,450m/data=!3m1!1e3!4m5!3m4!1s0x0:0x0!8m2!3d47.581737!4d-111.060898" xr:uid="{4598FD38-42A2-4BC6-AFB5-AAA63DB997EF}"/>
    <hyperlink ref="F3371" r:id="rId6736" display="https://www.bing.com/maps?cp=47.581737~-111.060898&amp;style=o&amp;lvl=18&amp;dir=0&amp;sp=point.47.581737_-111.060898_Morony" xr:uid="{5766C821-352F-4693-A8C4-E9B91A87752E}"/>
    <hyperlink ref="E3372" r:id="rId6737" display="https://www.google.com/maps/@45.225741,-109.762489,450m/data=!3m1!1e3!4m5!3m4!1s0x0:0x0!8m2!3d45.225741!4d-109.762489" xr:uid="{693B3D42-B1CA-4B80-BE36-052F15672B70}"/>
    <hyperlink ref="F3372" r:id="rId6738" display="https://www.bing.com/maps?cp=45.225741~-109.762489&amp;style=o&amp;lvl=18&amp;dir=0&amp;sp=point.45.225741_-109.762489_Mystic" xr:uid="{F60552E6-0E9D-4740-98B0-4AFC6CC8DB8F}"/>
    <hyperlink ref="E3373" r:id="rId6739" display="https://www.google.com/maps/@45.225741,-109.762489,450m/data=!3m1!1e3!4m5!3m4!1s0x0:0x0!8m2!3d45.225741!4d-109.762489" xr:uid="{73B4DB5B-46FF-4937-86F5-9C9A09C4D816}"/>
    <hyperlink ref="F3373" r:id="rId6740" display="https://www.bing.com/maps?cp=45.225741~-109.762489&amp;style=o&amp;lvl=18&amp;dir=0&amp;sp=point.45.225741_-109.762489_Mystic" xr:uid="{14464BCD-9E82-4DD1-9B23-E6EE0350F632}"/>
    <hyperlink ref="E3374" r:id="rId6741" display="https://www.google.com/maps/@47.534400,-111.204500,450m/data=!3m1!1e3!4m5!3m4!1s0x0:0x0!8m2!3d47.534400!4d-111.204500" xr:uid="{1CF6FEA9-9D83-490A-923A-DCB8D14303FA}"/>
    <hyperlink ref="F3374" r:id="rId6742" display="https://www.bing.com/maps?cp=47.534400~-111.204500&amp;style=o&amp;lvl=18&amp;dir=0&amp;sp=point.47.534400_-111.204500_Rainbow (MT)" xr:uid="{D6BCB9FD-95FB-4862-B3E8-25E7EB99AB14}"/>
    <hyperlink ref="E3375" r:id="rId6743" display="https://www.google.com/maps/@47.569939,-111.122546,450m/data=!3m1!1e3!4m5!3m4!1s0x0:0x0!8m2!3d47.569939!4d-111.122546" xr:uid="{36E733F7-6EC6-42DC-89D4-01FA5C7CC3C8}"/>
    <hyperlink ref="F3375" r:id="rId6744" display="https://www.bing.com/maps?cp=47.569939~-111.122546&amp;style=o&amp;lvl=18&amp;dir=0&amp;sp=point.47.569939_-111.122546_Ryan" xr:uid="{D01F4C56-2A61-4D9C-A7F2-C51B0DCFB368}"/>
    <hyperlink ref="E3376" r:id="rId6745" display="https://www.google.com/maps/@47.569939,-111.122546,450m/data=!3m1!1e3!4m5!3m4!1s0x0:0x0!8m2!3d47.569939!4d-111.122546" xr:uid="{C8C536BE-F7CF-40F7-BD4B-0D451CF238D5}"/>
    <hyperlink ref="F3376" r:id="rId6746" display="https://www.bing.com/maps?cp=47.569939~-111.122546&amp;style=o&amp;lvl=18&amp;dir=0&amp;sp=point.47.569939_-111.122546_Ryan" xr:uid="{BD68925D-FDAE-4FA8-8E09-6992412DF726}"/>
    <hyperlink ref="E3377" r:id="rId6747" display="https://www.google.com/maps/@47.569939,-111.122546,450m/data=!3m1!1e3!4m5!3m4!1s0x0:0x0!8m2!3d47.569939!4d-111.122546" xr:uid="{BD388124-142C-420C-85E6-9837E767D255}"/>
    <hyperlink ref="F3377" r:id="rId6748" display="https://www.bing.com/maps?cp=47.569939~-111.122546&amp;style=o&amp;lvl=18&amp;dir=0&amp;sp=point.47.569939_-111.122546_Ryan" xr:uid="{A8EB0542-6BD8-45B1-9E88-328B27D79A31}"/>
    <hyperlink ref="E3378" r:id="rId6749" display="https://www.google.com/maps/@47.569939,-111.122546,450m/data=!3m1!1e3!4m5!3m4!1s0x0:0x0!8m2!3d47.569939!4d-111.122546" xr:uid="{DFD3C59D-B375-46CC-9B1F-30170097B9DB}"/>
    <hyperlink ref="F3378" r:id="rId6750" display="https://www.bing.com/maps?cp=47.569939~-111.122546&amp;style=o&amp;lvl=18&amp;dir=0&amp;sp=point.47.569939_-111.122546_Ryan" xr:uid="{389ECFE1-6336-4AAB-AB8C-97EDBC7F419E}"/>
    <hyperlink ref="E3379" r:id="rId6751" display="https://www.google.com/maps/@47.569939,-111.122546,450m/data=!3m1!1e3!4m5!3m4!1s0x0:0x0!8m2!3d47.569939!4d-111.122546" xr:uid="{E75B5623-B2A0-4C1A-AFD2-C951FE16B7E5}"/>
    <hyperlink ref="F3379" r:id="rId6752" display="https://www.bing.com/maps?cp=47.569939~-111.122546&amp;style=o&amp;lvl=18&amp;dir=0&amp;sp=point.47.569939_-111.122546_Ryan" xr:uid="{89A62928-E8B7-45C2-8C57-3CE4FE5EC4C9}"/>
    <hyperlink ref="E3380" r:id="rId6753" display="https://www.google.com/maps/@47.569939,-111.122546,450m/data=!3m1!1e3!4m5!3m4!1s0x0:0x0!8m2!3d47.569939!4d-111.122546" xr:uid="{B51B9317-E4F6-4A26-AA74-A0D6AE568B4F}"/>
    <hyperlink ref="F3380" r:id="rId6754" display="https://www.bing.com/maps?cp=47.569939~-111.122546&amp;style=o&amp;lvl=18&amp;dir=0&amp;sp=point.47.569939_-111.122546_Ryan" xr:uid="{0ABD21AB-B16C-4012-B685-75C4DE44E929}"/>
    <hyperlink ref="E3381" r:id="rId6755" display="https://www.google.com/maps/@47.593155,-115.358237,450m/data=!3m1!1e3!4m5!3m4!1s0x0:0x0!8m2!3d47.593155!4d-115.358237" xr:uid="{4F0FBBEB-54D1-4084-A04D-66502F8A3334}"/>
    <hyperlink ref="F3381" r:id="rId6756" display="https://www.bing.com/maps?cp=47.593155~-115.358237&amp;style=o&amp;lvl=18&amp;dir=0&amp;sp=point.47.593155_-115.358237_Thompson Falls" xr:uid="{55EF96B2-0FC0-477C-9550-BFBE980B2CB4}"/>
    <hyperlink ref="E3382" r:id="rId6757" display="https://www.google.com/maps/@47.593155,-115.358237,450m/data=!3m1!1e3!4m5!3m4!1s0x0:0x0!8m2!3d47.593155!4d-115.358237" xr:uid="{2A41C474-D8A0-4234-B5CC-7059F065F0B1}"/>
    <hyperlink ref="F3382" r:id="rId6758" display="https://www.bing.com/maps?cp=47.593155~-115.358237&amp;style=o&amp;lvl=18&amp;dir=0&amp;sp=point.47.593155_-115.358237_Thompson Falls" xr:uid="{20007D48-01E6-4A19-9D75-D78EBA2B2F90}"/>
    <hyperlink ref="E3383" r:id="rId6759" display="https://www.google.com/maps/@47.593155,-115.358237,450m/data=!3m1!1e3!4m5!3m4!1s0x0:0x0!8m2!3d47.593155!4d-115.358237" xr:uid="{E2E8D9DF-674F-4A72-9E62-7F7EB311BED9}"/>
    <hyperlink ref="F3383" r:id="rId6760" display="https://www.bing.com/maps?cp=47.593155~-115.358237&amp;style=o&amp;lvl=18&amp;dir=0&amp;sp=point.47.593155_-115.358237_Thompson Falls" xr:uid="{5932CB9F-0795-4D80-B67C-34A4279CB595}"/>
    <hyperlink ref="E3384" r:id="rId6761" display="https://www.google.com/maps/@47.593155,-115.358237,450m/data=!3m1!1e3!4m5!3m4!1s0x0:0x0!8m2!3d47.593155!4d-115.358237" xr:uid="{36BC0745-3691-4AD9-A498-68BF07CF72FB}"/>
    <hyperlink ref="F3384" r:id="rId6762" display="https://www.bing.com/maps?cp=47.593155~-115.358237&amp;style=o&amp;lvl=18&amp;dir=0&amp;sp=point.47.593155_-115.358237_Thompson Falls" xr:uid="{7C09058F-0793-4C0B-A1CE-96DF49D9F051}"/>
    <hyperlink ref="E3385" r:id="rId6763" display="https://www.google.com/maps/@47.593155,-115.358237,450m/data=!3m1!1e3!4m5!3m4!1s0x0:0x0!8m2!3d47.593155!4d-115.358237" xr:uid="{D8C6B0B5-98E4-4F74-9070-D18980902C95}"/>
    <hyperlink ref="F3385" r:id="rId6764" display="https://www.bing.com/maps?cp=47.593155~-115.358237&amp;style=o&amp;lvl=18&amp;dir=0&amp;sp=point.47.593155_-115.358237_Thompson Falls" xr:uid="{6F05FF05-FC26-4F17-8F64-6804E67A160D}"/>
    <hyperlink ref="E3386" r:id="rId6765" display="https://www.google.com/maps/@47.593155,-115.358237,450m/data=!3m1!1e3!4m5!3m4!1s0x0:0x0!8m2!3d47.593155!4d-115.358237" xr:uid="{55D63671-7E1D-45EC-AF04-E8A2DB400698}"/>
    <hyperlink ref="F3386" r:id="rId6766" display="https://www.bing.com/maps?cp=47.593155~-115.358237&amp;style=o&amp;lvl=18&amp;dir=0&amp;sp=point.47.593155_-115.358237_Thompson Falls" xr:uid="{3388EEA3-AC69-43EA-9A53-CFF09CB336DE}"/>
    <hyperlink ref="E3387" r:id="rId6767" display="https://www.google.com/maps/@47.593155,-115.358237,450m/data=!3m1!1e3!4m5!3m4!1s0x0:0x0!8m2!3d47.593155!4d-115.358237" xr:uid="{A5ED33A3-701C-4DD5-B808-8656975A3325}"/>
    <hyperlink ref="F3387" r:id="rId6768" display="https://www.bing.com/maps?cp=47.593155~-115.358237&amp;style=o&amp;lvl=18&amp;dir=0&amp;sp=point.47.593155_-115.358237_Thompson Falls" xr:uid="{1C55E073-7AB1-4F73-9FB9-EF768342E893}"/>
    <hyperlink ref="E3388" r:id="rId6769" display="https://www.google.com/maps/@44.453300,-110.834700,450m/data=!3m1!1e3!4m5!3m4!1s0x0:0x0!8m2!3d44.453300!4d-110.834700" xr:uid="{F97F297D-8A86-4504-B4EF-F25D057AD553}"/>
    <hyperlink ref="F3388" r:id="rId6770" display="https://www.bing.com/maps?cp=44.453300~-110.834700&amp;style=o&amp;lvl=18&amp;dir=0&amp;sp=point.44.453300_-110.834700_Old Faithful" xr:uid="{5007EE5B-9C4E-4301-826B-0E36FB3062C2}"/>
    <hyperlink ref="E3389" r:id="rId6771" display="https://www.google.com/maps/@44.453300,-110.834700,450m/data=!3m1!1e3!4m5!3m4!1s0x0:0x0!8m2!3d44.453300!4d-110.834700" xr:uid="{A8AAB139-FD8E-4130-BACE-7C79B01B44F5}"/>
    <hyperlink ref="F3389" r:id="rId6772" display="https://www.bing.com/maps?cp=44.453300~-110.834700&amp;style=o&amp;lvl=18&amp;dir=0&amp;sp=point.44.453300_-110.834700_Old Faithful" xr:uid="{B28DBE41-6B98-42B8-9DFD-A69F41F3550D}"/>
    <hyperlink ref="E3390" r:id="rId6773" display="https://www.google.com/maps/@47.960480,-115.733610,450m/data=!3m1!1e3!4m5!3m4!1s0x0:0x0!8m2!3d47.960480!4d-115.733610" xr:uid="{277CA819-DBFF-481E-8ED7-246F9BBA9546}"/>
    <hyperlink ref="F3390" r:id="rId6774" display="https://www.bing.com/maps?cp=47.960480~-115.733610&amp;style=o&amp;lvl=18&amp;dir=0&amp;sp=point.47.960480_-115.733610_Noxon Rapids" xr:uid="{3771ACC1-04C4-4691-99D0-6D00B4FF2508}"/>
    <hyperlink ref="E3391" r:id="rId6775" display="https://www.google.com/maps/@47.960480,-115.733610,450m/data=!3m1!1e3!4m5!3m4!1s0x0:0x0!8m2!3d47.960480!4d-115.733610" xr:uid="{310E24C4-8387-4A1D-86FC-43FDD7670A9B}"/>
    <hyperlink ref="F3391" r:id="rId6776" display="https://www.bing.com/maps?cp=47.960480~-115.733610&amp;style=o&amp;lvl=18&amp;dir=0&amp;sp=point.47.960480_-115.733610_Noxon Rapids" xr:uid="{39E7CD75-448D-4377-94F8-A3BCDF128396}"/>
    <hyperlink ref="E3392" r:id="rId6777" display="https://www.google.com/maps/@47.960480,-115.733610,450m/data=!3m1!1e3!4m5!3m4!1s0x0:0x0!8m2!3d47.960480!4d-115.733610" xr:uid="{049D5093-8862-4DA8-AF24-49B6B67BB557}"/>
    <hyperlink ref="F3392" r:id="rId6778" display="https://www.bing.com/maps?cp=47.960480~-115.733610&amp;style=o&amp;lvl=18&amp;dir=0&amp;sp=point.47.960480_-115.733610_Noxon Rapids" xr:uid="{957EECC3-7321-402C-B852-CB5573AA0182}"/>
    <hyperlink ref="E3393" r:id="rId6779" display="https://www.google.com/maps/@47.960480,-115.733610,450m/data=!3m1!1e3!4m5!3m4!1s0x0:0x0!8m2!3d47.960480!4d-115.733610" xr:uid="{A9C370F4-A3F7-46E2-92BA-311C002CFCF3}"/>
    <hyperlink ref="F3393" r:id="rId6780" display="https://www.bing.com/maps?cp=47.960480~-115.733610&amp;style=o&amp;lvl=18&amp;dir=0&amp;sp=point.47.960480_-115.733610_Noxon Rapids" xr:uid="{A666BE9E-30C3-4966-B38A-30A44DE01265}"/>
    <hyperlink ref="E3394" r:id="rId6781" display="https://www.google.com/maps/@47.960480,-115.733610,450m/data=!3m1!1e3!4m5!3m4!1s0x0:0x0!8m2!3d47.960480!4d-115.733610" xr:uid="{3F880639-8561-471E-B052-EA1BAECC92F6}"/>
    <hyperlink ref="F3394" r:id="rId6782" display="https://www.bing.com/maps?cp=47.960480~-115.733610&amp;style=o&amp;lvl=18&amp;dir=0&amp;sp=point.47.960480_-115.733610_Noxon Rapids" xr:uid="{7983598E-7184-4EBD-A1A7-C404DE3F9A79}"/>
    <hyperlink ref="E3395" r:id="rId6783" display="https://www.google.com/maps/@48.341521,-114.014430,450m/data=!3m1!1e3!4m5!3m4!1s0x0:0x0!8m2!3d48.341521!4d-114.014430" xr:uid="{2E7F91EA-9420-4928-801B-D74CA82D1ACA}"/>
    <hyperlink ref="F3395" r:id="rId6784" display="https://www.bing.com/maps?cp=48.341521~-114.014430&amp;style=o&amp;lvl=18&amp;dir=0&amp;sp=point.48.341521_-114.014430_Hungry Horse" xr:uid="{3584DFEB-DCD4-4AC0-91E4-1A53BF72A8BC}"/>
    <hyperlink ref="E3396" r:id="rId6785" display="https://www.google.com/maps/@48.341521,-114.014430,450m/data=!3m1!1e3!4m5!3m4!1s0x0:0x0!8m2!3d48.341521!4d-114.014430" xr:uid="{B2925DA9-1D2F-4ECF-912D-137A92B64D21}"/>
    <hyperlink ref="F3396" r:id="rId6786" display="https://www.bing.com/maps?cp=48.341521~-114.014430&amp;style=o&amp;lvl=18&amp;dir=0&amp;sp=point.48.341521_-114.014430_Hungry Horse" xr:uid="{E1B247B4-52BA-4360-99D2-F7BBFBB6A4EA}"/>
    <hyperlink ref="E3397" r:id="rId6787" display="https://www.google.com/maps/@48.341521,-114.014430,450m/data=!3m1!1e3!4m5!3m4!1s0x0:0x0!8m2!3d48.341521!4d-114.014430" xr:uid="{51421624-134F-4FB8-A8F0-04C5652C9BBF}"/>
    <hyperlink ref="F3397" r:id="rId6788" display="https://www.bing.com/maps?cp=48.341521~-114.014430&amp;style=o&amp;lvl=18&amp;dir=0&amp;sp=point.48.341521_-114.014430_Hungry Horse" xr:uid="{0BF9C1A4-92C5-4318-ABFC-B0CB1F82403A}"/>
    <hyperlink ref="E3398" r:id="rId6789" display="https://www.google.com/maps/@48.341521,-114.014430,450m/data=!3m1!1e3!4m5!3m4!1s0x0:0x0!8m2!3d48.341521!4d-114.014430" xr:uid="{9231FFFA-BACA-48DB-A40D-114B7F8AF6E2}"/>
    <hyperlink ref="F3398" r:id="rId6790" display="https://www.bing.com/maps?cp=48.341521~-114.014430&amp;style=o&amp;lvl=18&amp;dir=0&amp;sp=point.48.341521_-114.014430_Hungry Horse" xr:uid="{860E7D26-EDAD-4486-AAF9-82CDEAC78398}"/>
    <hyperlink ref="E3399" r:id="rId6791" display="https://www.google.com/maps/@45.307406,-107.957515,450m/data=!3m1!1e3!4m5!3m4!1s0x0:0x0!8m2!3d45.307406!4d-107.957515" xr:uid="{5ECCC372-904F-4A46-8B88-2453F483F4C4}"/>
    <hyperlink ref="F3399" r:id="rId6792" display="https://www.bing.com/maps?cp=45.307406~-107.957515&amp;style=o&amp;lvl=18&amp;dir=0&amp;sp=point.45.307406_-107.957515_Yellowtail" xr:uid="{CC169372-9A43-4814-B29F-53A96EA324E5}"/>
    <hyperlink ref="E3400" r:id="rId6793" display="https://www.google.com/maps/@45.307406,-107.957515,450m/data=!3m1!1e3!4m5!3m4!1s0x0:0x0!8m2!3d45.307406!4d-107.957515" xr:uid="{FF7904B0-783B-446C-8C70-511C1DF84A42}"/>
    <hyperlink ref="F3400" r:id="rId6794" display="https://www.bing.com/maps?cp=45.307406~-107.957515&amp;style=o&amp;lvl=18&amp;dir=0&amp;sp=point.45.307406_-107.957515_Yellowtail" xr:uid="{69EDCE04-A73C-48B7-A2F0-5260144638EE}"/>
    <hyperlink ref="E3401" r:id="rId6795" display="https://www.google.com/maps/@45.307406,-107.957515,450m/data=!3m1!1e3!4m5!3m4!1s0x0:0x0!8m2!3d45.307406!4d-107.957515" xr:uid="{21142ED7-6C4F-48B3-8BF8-1362A3CA0CE5}"/>
    <hyperlink ref="F3401" r:id="rId6796" display="https://www.bing.com/maps?cp=45.307406~-107.957515&amp;style=o&amp;lvl=18&amp;dir=0&amp;sp=point.45.307406_-107.957515_Yellowtail" xr:uid="{BC8A74C8-A6B8-4BCA-B829-81516F827271}"/>
    <hyperlink ref="E3402" r:id="rId6797" display="https://www.google.com/maps/@45.307406,-107.957515,450m/data=!3m1!1e3!4m5!3m4!1s0x0:0x0!8m2!3d45.307406!4d-107.957515" xr:uid="{83B76FCD-94B9-4269-B736-BBFEBBDB4412}"/>
    <hyperlink ref="F3402" r:id="rId6798" display="https://www.bing.com/maps?cp=45.307406~-107.957515&amp;style=o&amp;lvl=18&amp;dir=0&amp;sp=point.45.307406_-107.957515_Yellowtail" xr:uid="{AA5B7D93-DB35-4D02-8A2F-36D059F5F10F}"/>
    <hyperlink ref="E3403" r:id="rId6799" display="https://www.google.com/maps/@41.289185,-99.386336,450m/data=!3m1!1e3!4m5!3m4!1s0x0:0x0!8m2!3d41.289185!4d-99.386336" xr:uid="{1739FBEB-27AD-479E-B263-2C6B4C89AD78}"/>
    <hyperlink ref="F3403" r:id="rId6800" display="https://www.bing.com/maps?cp=41.289185~-99.386336&amp;style=o&amp;lvl=18&amp;dir=0&amp;sp=point.41.289185_-99.386336_Ansley" xr:uid="{1BC370DA-560E-44F5-915E-DF2A168AE2F5}"/>
    <hyperlink ref="E3404" r:id="rId6801" display="https://www.google.com/maps/@41.289185,-99.386336,450m/data=!3m1!1e3!4m5!3m4!1s0x0:0x0!8m2!3d41.289185!4d-99.386336" xr:uid="{6E06B38B-B26A-4258-B083-A1F84EFB4DB9}"/>
    <hyperlink ref="F3404" r:id="rId6802" display="https://www.bing.com/maps?cp=41.289185~-99.386336&amp;style=o&amp;lvl=18&amp;dir=0&amp;sp=point.41.289185_-99.386336_Ansley" xr:uid="{E39C07DF-EDC2-4D4C-A3DB-9AC0E36E374E}"/>
    <hyperlink ref="E3405" r:id="rId6803" display="https://www.google.com/maps/@40.388300,-95.846400,450m/data=!3m1!1e3!4m5!3m4!1s0x0:0x0!8m2!3d40.388300!4d-95.846400" xr:uid="{0B21B3D6-11E7-441A-A84E-B407084A4F3C}"/>
    <hyperlink ref="F3405" r:id="rId6804" display="https://www.bing.com/maps?cp=40.388300~-95.846400&amp;style=o&amp;lvl=18&amp;dir=0&amp;sp=point.40.388300_-95.846400_Auburn" xr:uid="{ACA411ED-2299-4F62-ACE1-EFE9D46C884D}"/>
    <hyperlink ref="E3406" r:id="rId6805" display="https://www.google.com/maps/@40.388300,-95.846400,450m/data=!3m1!1e3!4m5!3m4!1s0x0:0x0!8m2!3d40.388300!4d-95.846400" xr:uid="{34589933-D8EE-4F00-AC46-D3F8AD61406B}"/>
    <hyperlink ref="F3406" r:id="rId6806" display="https://www.bing.com/maps?cp=40.388300~-95.846400&amp;style=o&amp;lvl=18&amp;dir=0&amp;sp=point.40.388300_-95.846400_Auburn" xr:uid="{D4ADC29A-EDE0-41E4-BB4B-44253C35FC35}"/>
    <hyperlink ref="E3407" r:id="rId6807" display="https://www.google.com/maps/@40.388300,-95.846400,450m/data=!3m1!1e3!4m5!3m4!1s0x0:0x0!8m2!3d40.388300!4d-95.846400" xr:uid="{E7EEDE19-67B4-4C3E-ADC8-3AB3A05EDE74}"/>
    <hyperlink ref="F3407" r:id="rId6808" display="https://www.bing.com/maps?cp=40.388300~-95.846400&amp;style=o&amp;lvl=18&amp;dir=0&amp;sp=point.40.388300_-95.846400_Auburn" xr:uid="{7573EA7A-0E36-46A4-906D-6BE14436B44C}"/>
    <hyperlink ref="E3408" r:id="rId6809" display="https://www.google.com/maps/@40.388300,-95.846400,450m/data=!3m1!1e3!4m5!3m4!1s0x0:0x0!8m2!3d40.388300!4d-95.846400" xr:uid="{3FB0EEDA-6546-49D4-9DCD-56A62861306F}"/>
    <hyperlink ref="F3408" r:id="rId6810" display="https://www.bing.com/maps?cp=40.388300~-95.846400&amp;style=o&amp;lvl=18&amp;dir=0&amp;sp=point.40.388300_-95.846400_Auburn" xr:uid="{93F31F18-72E5-4E9D-8C88-F7BA9D412E75}"/>
    <hyperlink ref="E3409" r:id="rId6811" display="https://www.google.com/maps/@40.388300,-95.846400,450m/data=!3m1!1e3!4m5!3m4!1s0x0:0x0!8m2!3d40.388300!4d-95.846400" xr:uid="{E602F98C-9469-4E64-B5EE-F9579F4B19DD}"/>
    <hyperlink ref="F3409" r:id="rId6812" display="https://www.bing.com/maps?cp=40.388300~-95.846400&amp;style=o&amp;lvl=18&amp;dir=0&amp;sp=point.40.388300_-95.846400_Auburn" xr:uid="{C85F8EF9-9AC6-4A4E-8DFC-C8CA5A7A5E30}"/>
    <hyperlink ref="E3410" r:id="rId6813" display="https://www.google.com/maps/@40.388300,-95.846400,450m/data=!3m1!1e3!4m5!3m4!1s0x0:0x0!8m2!3d40.388300!4d-95.846400" xr:uid="{0484F696-D383-4743-8D8E-A48CB207E1FF}"/>
    <hyperlink ref="F3410" r:id="rId6814" display="https://www.bing.com/maps?cp=40.388300~-95.846400&amp;style=o&amp;lvl=18&amp;dir=0&amp;sp=point.40.388300_-95.846400_Auburn" xr:uid="{DE629CFC-119E-44D6-B40C-962823EE303C}"/>
    <hyperlink ref="E3411" r:id="rId6815" display="https://www.google.com/maps/@40.130304,-99.827772,450m/data=!3m1!1e3!4m5!3m4!1s0x0:0x0!8m2!3d40.130304!4d-99.827772" xr:uid="{C48F60A7-E5FB-4080-B1B9-676358421DF7}"/>
    <hyperlink ref="F3411" r:id="rId6816" display="https://www.bing.com/maps?cp=40.130304~-99.827772&amp;style=o&amp;lvl=18&amp;dir=0&amp;sp=point.40.130304_-99.827772_Beaver City" xr:uid="{9A1E9C1A-9F63-4CB6-9B4D-5CD1FF0E0CF3}"/>
    <hyperlink ref="E3412" r:id="rId6817" display="https://www.google.com/maps/@40.130304,-99.827772,450m/data=!3m1!1e3!4m5!3m4!1s0x0:0x0!8m2!3d40.130304!4d-99.827772" xr:uid="{2FE1029D-3261-4635-ACB7-CCE1D7682A1C}"/>
    <hyperlink ref="F3412" r:id="rId6818" display="https://www.bing.com/maps?cp=40.130304~-99.827772&amp;style=o&amp;lvl=18&amp;dir=0&amp;sp=point.40.130304_-99.827772_Beaver City" xr:uid="{83EB57EB-A7A2-4DF4-9E19-6B68C28E1A5F}"/>
    <hyperlink ref="E3413" r:id="rId6819" display="https://www.google.com/maps/@40.130304,-99.827772,450m/data=!3m1!1e3!4m5!3m4!1s0x0:0x0!8m2!3d40.130304!4d-99.827772" xr:uid="{B1ADD405-4D8C-494B-9891-4C403F31AD7A}"/>
    <hyperlink ref="F3413" r:id="rId6820" display="https://www.bing.com/maps?cp=40.130304~-99.827772&amp;style=o&amp;lvl=18&amp;dir=0&amp;sp=point.40.130304_-99.827772_Beaver City" xr:uid="{35D28482-08E3-4F5C-A989-92E1F9B400A6}"/>
    <hyperlink ref="E3414" r:id="rId6821" display="https://www.google.com/maps/@40.130304,-99.827772,450m/data=!3m1!1e3!4m5!3m4!1s0x0:0x0!8m2!3d40.130304!4d-99.827772" xr:uid="{3A230568-FDA7-40DF-8733-9A80F7EAE8CF}"/>
    <hyperlink ref="F3414" r:id="rId6822" display="https://www.bing.com/maps?cp=40.130304~-99.827772&amp;style=o&amp;lvl=18&amp;dir=0&amp;sp=point.40.130304_-99.827772_Beaver City" xr:uid="{B2D3397D-35B4-43E8-833C-243484FC70D0}"/>
    <hyperlink ref="E3415" r:id="rId6823" display="https://www.google.com/maps/@41.403100,-99.639200,450m/data=!3m1!1e3!4m5!3m4!1s0x0:0x0!8m2!3d41.403100!4d-99.639200" xr:uid="{B4BCC1FF-3205-401E-B70C-B76D59387D8C}"/>
    <hyperlink ref="F3415" r:id="rId6824" display="https://www.bing.com/maps?cp=41.403100~-99.639200&amp;style=o&amp;lvl=18&amp;dir=0&amp;sp=point.41.403100_-99.639200_Broken Bow" xr:uid="{E871B2B6-E79B-4F1D-AF8B-60EDF56879FF}"/>
    <hyperlink ref="E3416" r:id="rId6825" display="https://www.google.com/maps/@41.403100,-99.639200,450m/data=!3m1!1e3!4m5!3m4!1s0x0:0x0!8m2!3d41.403100!4d-99.639200" xr:uid="{4B669D4F-47CA-4702-9337-19396A3EB358}"/>
    <hyperlink ref="F3416" r:id="rId6826" display="https://www.bing.com/maps?cp=41.403100~-99.639200&amp;style=o&amp;lvl=18&amp;dir=0&amp;sp=point.41.403100_-99.639200_Broken Bow" xr:uid="{C4474181-9A53-42D8-AF8F-03F083BF0C73}"/>
    <hyperlink ref="E3417" r:id="rId6827" display="https://www.google.com/maps/@41.403100,-99.639200,450m/data=!3m1!1e3!4m5!3m4!1s0x0:0x0!8m2!3d41.403100!4d-99.639200" xr:uid="{4865E474-16A7-4BA8-936B-1D6DA1E28E38}"/>
    <hyperlink ref="F3417" r:id="rId6828" display="https://www.bing.com/maps?cp=41.403100~-99.639200&amp;style=o&amp;lvl=18&amp;dir=0&amp;sp=point.41.403100_-99.639200_Broken Bow" xr:uid="{B4A3522B-F6AB-4808-BEBA-97EDEECD0426}"/>
    <hyperlink ref="E3418" r:id="rId6829" display="https://www.google.com/maps/@41.403100,-99.639200,450m/data=!3m1!1e3!4m5!3m4!1s0x0:0x0!8m2!3d41.403100!4d-99.639200" xr:uid="{2091D428-CDB6-4A71-AABF-C276A1AF9050}"/>
    <hyperlink ref="F3418" r:id="rId6830" display="https://www.bing.com/maps?cp=41.403100~-99.639200&amp;style=o&amp;lvl=18&amp;dir=0&amp;sp=point.41.403100_-99.639200_Broken Bow" xr:uid="{7050F30A-90B7-4638-A007-D6030689AE9E}"/>
    <hyperlink ref="E3419" r:id="rId6831" display="https://www.google.com/maps/@41.403100,-99.639200,450m/data=!3m1!1e3!4m5!3m4!1s0x0:0x0!8m2!3d41.403100!4d-99.639200" xr:uid="{5DB04DC5-57E7-4E63-927B-662875D8C7D9}"/>
    <hyperlink ref="F3419" r:id="rId6832" display="https://www.bing.com/maps?cp=41.403100~-99.639200&amp;style=o&amp;lvl=18&amp;dir=0&amp;sp=point.41.403100_-99.639200_Broken Bow" xr:uid="{74C2EDB6-4F94-4FD3-8C28-857A0CA0EF14}"/>
    <hyperlink ref="E3420" r:id="rId6833" display="https://www.google.com/maps/@41.403100,-99.639200,450m/data=!3m1!1e3!4m5!3m4!1s0x0:0x0!8m2!3d41.403100!4d-99.639200" xr:uid="{5AFDFC5A-D56D-4894-A922-3423A001BBA9}"/>
    <hyperlink ref="F3420" r:id="rId6834" display="https://www.bing.com/maps?cp=41.403100~-99.639200&amp;style=o&amp;lvl=18&amp;dir=0&amp;sp=point.41.403100_-99.639200_Broken Bow" xr:uid="{CB408B26-095A-414F-A9E9-F3D84735BA01}"/>
    <hyperlink ref="E3421" r:id="rId6835" display="https://www.google.com/maps/@41.780313,-99.136071,450m/data=!3m1!1e3!4m5!3m4!1s0x0:0x0!8m2!3d41.780313!4d-99.136071" xr:uid="{C8491A26-D73F-4160-A7E7-259D140808C5}"/>
    <hyperlink ref="F3421" r:id="rId6836" display="https://www.bing.com/maps?cp=41.780313~-99.136071&amp;style=o&amp;lvl=18&amp;dir=0&amp;sp=point.41.780313_-99.136071_Burwell" xr:uid="{0ED82B64-1375-4708-96BF-7D48F1E172E0}"/>
    <hyperlink ref="E3422" r:id="rId6837" display="https://www.google.com/maps/@41.780313,-99.136071,450m/data=!3m1!1e3!4m5!3m4!1s0x0:0x0!8m2!3d41.780313!4d-99.136071" xr:uid="{3C9B991D-2B78-4F44-B3B9-A5FF584004E6}"/>
    <hyperlink ref="F3422" r:id="rId6838" display="https://www.bing.com/maps?cp=41.780313~-99.136071&amp;style=o&amp;lvl=18&amp;dir=0&amp;sp=point.41.780313_-99.136071_Burwell" xr:uid="{BF3A7A29-0B70-4BF3-AA52-E890D4C41822}"/>
    <hyperlink ref="E3423" r:id="rId6839" display="https://www.google.com/maps/@41.780313,-99.136071,450m/data=!3m1!1e3!4m5!3m4!1s0x0:0x0!8m2!3d41.780313!4d-99.136071" xr:uid="{0F77F64F-3ACF-4703-B4BA-98CC4DCAFEA4}"/>
    <hyperlink ref="F3423" r:id="rId6840" display="https://www.bing.com/maps?cp=41.780313~-99.136071&amp;style=o&amp;lvl=18&amp;dir=0&amp;sp=point.41.780313_-99.136071_Burwell" xr:uid="{BB4222DB-325C-4141-85FE-CBA039C6A166}"/>
    <hyperlink ref="E3424" r:id="rId6841" display="https://www.google.com/maps/@41.780313,-99.136071,450m/data=!3m1!1e3!4m5!3m4!1s0x0:0x0!8m2!3d41.780313!4d-99.136071" xr:uid="{6A9930B7-34D1-411B-90CB-F9C483EC0B29}"/>
    <hyperlink ref="F3424" r:id="rId6842" display="https://www.bing.com/maps?cp=41.780313~-99.136071&amp;style=o&amp;lvl=18&amp;dir=0&amp;sp=point.41.780313_-99.136071_Burwell" xr:uid="{DC18A1D3-AA3F-4003-9093-887282A6DF1E}"/>
    <hyperlink ref="E3425" r:id="rId6843" display="https://www.google.com/maps/@40.286178,-100.176836,450m/data=!3m1!1e3!4m5!3m4!1s0x0:0x0!8m2!3d40.286178!4d-100.176836" xr:uid="{81AE5F4C-6639-44B6-9467-AF2590BD3541}"/>
    <hyperlink ref="F3425" r:id="rId6844" display="https://www.bing.com/maps?cp=40.286178~-100.176836&amp;style=o&amp;lvl=18&amp;dir=0&amp;sp=point.40.286178_-100.176836_Cambridge" xr:uid="{2A079AB2-6C1E-4A4B-B3F9-5B1B8C4E4177}"/>
    <hyperlink ref="E3426" r:id="rId6845" display="https://www.google.com/maps/@40.286178,-100.176836,450m/data=!3m1!1e3!4m5!3m4!1s0x0:0x0!8m2!3d40.286178!4d-100.176836" xr:uid="{20DB1E45-AAF2-4323-A9F1-CD92A9E23AF4}"/>
    <hyperlink ref="F3426" r:id="rId6846" display="https://www.bing.com/maps?cp=40.286178~-100.176836&amp;style=o&amp;lvl=18&amp;dir=0&amp;sp=point.40.286178_-100.176836_Cambridge" xr:uid="{B320972F-AB1A-4E39-81CC-16D51B0D77CC}"/>
    <hyperlink ref="E3427" r:id="rId6847" display="https://www.google.com/maps/@40.299200,-98.733100,450m/data=!3m1!1e3!4m5!3m4!1s0x0:0x0!8m2!3d40.299200!4d-98.733100" xr:uid="{6D3F1346-FD90-4696-AE38-079762AB3AD8}"/>
    <hyperlink ref="F3427" r:id="rId6848" display="https://www.bing.com/maps?cp=40.299200~-98.733100&amp;style=o&amp;lvl=18&amp;dir=0&amp;sp=point.40.299200_-98.733100_Campbell Village" xr:uid="{AEE14A37-2F5E-45D6-9EFA-043C0CEC59C0}"/>
    <hyperlink ref="E3428" r:id="rId6849" display="https://www.google.com/maps/@40.694200,-99.701100,450m/data=!3m1!1e3!4m5!3m4!1s0x0:0x0!8m2!3d40.694200!4d-99.701100" xr:uid="{38B0DBD9-F555-4375-99BF-AD7B2715DBEE}"/>
    <hyperlink ref="F3428" r:id="rId6850" display="https://www.bing.com/maps?cp=40.694200~-99.701100&amp;style=o&amp;lvl=18&amp;dir=0&amp;sp=point.40.694200_-99.701100_Canaday" xr:uid="{FFC92718-7F7D-4FE6-92E7-ADA78465B701}"/>
    <hyperlink ref="E3429" r:id="rId6851" display="https://www.google.com/maps/@40.959405,-100.397905,450m/data=!3m1!1e3!4m5!3m4!1s0x0:0x0!8m2!3d40.959405!4d-100.397905" xr:uid="{B20D1C4B-B927-4452-B089-DAFDE6D61D4A}"/>
    <hyperlink ref="F3429" r:id="rId6852" display="https://www.bing.com/maps?cp=40.959405~-100.397905&amp;style=o&amp;lvl=18&amp;dir=0&amp;sp=point.40.959405_-100.397905_Jeffrey" xr:uid="{BE18E86E-7E30-449D-9607-3F11D4B8C755}"/>
    <hyperlink ref="E3430" r:id="rId6853" display="https://www.google.com/maps/@40.959405,-100.397905,450m/data=!3m1!1e3!4m5!3m4!1s0x0:0x0!8m2!3d40.959405!4d-100.397905" xr:uid="{9E3672B9-722C-497D-8A8A-30AC51722FA9}"/>
    <hyperlink ref="F3430" r:id="rId6854" display="https://www.bing.com/maps?cp=40.959405~-100.397905&amp;style=o&amp;lvl=18&amp;dir=0&amp;sp=point.40.959405_-100.397905_Jeffrey" xr:uid="{ABBAF936-547D-44D8-A00C-3092A12339D0}"/>
    <hyperlink ref="E3431" r:id="rId6855" display="https://www.google.com/maps/@40.693600,-99.817800,450m/data=!3m1!1e3!4m5!3m4!1s0x0:0x0!8m2!3d40.693600!4d-99.817800" xr:uid="{4D0073A7-B499-49FD-BC3C-C21760A30F06}"/>
    <hyperlink ref="F3431" r:id="rId6856" display="https://www.bing.com/maps?cp=40.693600~-99.817800&amp;style=o&amp;lvl=18&amp;dir=0&amp;sp=point.40.693600_-99.817800_Johnson 1" xr:uid="{39534B5F-00EB-4B4E-9785-E8D7DE4F14E2}"/>
    <hyperlink ref="E3432" r:id="rId6857" display="https://www.google.com/maps/@40.693600,-99.817800,450m/data=!3m1!1e3!4m5!3m4!1s0x0:0x0!8m2!3d40.693600!4d-99.817800" xr:uid="{34C5ABE8-3D3A-4928-ABC5-5FACD3066899}"/>
    <hyperlink ref="F3432" r:id="rId6858" display="https://www.bing.com/maps?cp=40.693600~-99.817800&amp;style=o&amp;lvl=18&amp;dir=0&amp;sp=point.40.693600_-99.817800_Johnson 1" xr:uid="{73FE01A2-236F-49CB-9881-7CC92507313D}"/>
    <hyperlink ref="E3433" r:id="rId6859" display="https://www.google.com/maps/@40.683900,-99.744700,450m/data=!3m1!1e3!4m5!3m4!1s0x0:0x0!8m2!3d40.683900!4d-99.744700" xr:uid="{16816951-13F4-4725-8902-3750E7B9B7F7}"/>
    <hyperlink ref="F3433" r:id="rId6860" display="https://www.bing.com/maps?cp=40.683900~-99.744700&amp;style=o&amp;lvl=18&amp;dir=0&amp;sp=point.40.683900_-99.744700_Johnson 2" xr:uid="{5B943B8E-AEA2-4231-A55B-340DC8E312C9}"/>
    <hyperlink ref="E3434" r:id="rId6861" display="https://www.google.com/maps/@41.092589,-102.471547,450m/data=!3m1!1e3!4m5!3m4!1s0x0:0x0!8m2!3d41.092589!4d-102.471547" xr:uid="{F09A56E5-321F-40D3-A4D0-3DA408E06D2C}"/>
    <hyperlink ref="F3434" r:id="rId6862" display="https://www.bing.com/maps?cp=41.092589~-102.471547&amp;style=o&amp;lvl=18&amp;dir=0&amp;sp=point.41.092589_-102.471547_Chappell" xr:uid="{DADD50F9-6F3D-430A-89D4-48B5E53EEBBC}"/>
    <hyperlink ref="E3435" r:id="rId6863" display="https://www.google.com/maps/@40.625300,-96.960100,450m/data=!3m1!1e3!4m5!3m4!1s0x0:0x0!8m2!3d40.625300!4d-96.960100" xr:uid="{8B4D7E38-0AB2-4012-9ADF-1C26D0B2D61C}"/>
    <hyperlink ref="F3435" r:id="rId6864" display="https://www.bing.com/maps?cp=40.625300~-96.960100&amp;style=o&amp;lvl=18&amp;dir=0&amp;sp=point.40.625300_-96.960100_Crete" xr:uid="{8E17BCE3-730A-492D-99E3-171A46BE7823}"/>
    <hyperlink ref="E3436" r:id="rId6865" display="https://www.google.com/maps/@40.631453,-100.515161,450m/data=!3m1!1e3!4m5!3m4!1s0x0:0x0!8m2!3d40.631453!4d-100.515161" xr:uid="{C7334195-9C93-4850-B586-8133DC68F30A}"/>
    <hyperlink ref="F3436" r:id="rId6866" display="https://www.bing.com/maps?cp=40.631453~-100.515161&amp;style=o&amp;lvl=18&amp;dir=0&amp;sp=point.40.631453_-100.515161_Curtis" xr:uid="{F44C2A68-60FE-4B3E-99D2-FB4CC6B58F11}"/>
    <hyperlink ref="E3437" r:id="rId6867" display="https://www.google.com/maps/@40.631453,-100.515161,450m/data=!3m1!1e3!4m5!3m4!1s0x0:0x0!8m2!3d40.631453!4d-100.515161" xr:uid="{174E6522-5BAA-495F-938A-D8A5F3C8B5A7}"/>
    <hyperlink ref="F3437" r:id="rId6868" display="https://www.bing.com/maps?cp=40.631453~-100.515161&amp;style=o&amp;lvl=18&amp;dir=0&amp;sp=point.40.631453_-100.515161_Curtis" xr:uid="{720A140B-D988-43C1-AC72-E7540ECD7DF1}"/>
    <hyperlink ref="E3438" r:id="rId6869" display="https://www.google.com/maps/@40.631453,-100.515161,450m/data=!3m1!1e3!4m5!3m4!1s0x0:0x0!8m2!3d40.631453!4d-100.515161" xr:uid="{6EB60781-830A-44CA-8F02-EEC1224D9BE7}"/>
    <hyperlink ref="F3438" r:id="rId6870" display="https://www.bing.com/maps?cp=40.631453~-100.515161&amp;style=o&amp;lvl=18&amp;dir=0&amp;sp=point.40.631453_-100.515161_Curtis" xr:uid="{12940AC2-C237-4D0A-A5B9-AC83AB67E497}"/>
    <hyperlink ref="E3439" r:id="rId6871" display="https://www.google.com/maps/@41.254652,-97.119202,450m/data=!3m1!1e3!4m5!3m4!1s0x0:0x0!8m2!3d41.254652!4d-97.119202" xr:uid="{C5106E2D-E2B5-403F-8346-77C840F50DBD}"/>
    <hyperlink ref="F3439" r:id="rId6872" display="https://www.bing.com/maps?cp=41.254652~-97.119202&amp;style=o&amp;lvl=18&amp;dir=0&amp;sp=point.41.254652_-97.119202_David City" xr:uid="{AEDD1846-C2C8-458A-8653-EEBAC9D31F1D}"/>
    <hyperlink ref="E3440" r:id="rId6873" display="https://www.google.com/maps/@41.254652,-97.119202,450m/data=!3m1!1e3!4m5!3m4!1s0x0:0x0!8m2!3d41.254652!4d-97.119202" xr:uid="{EABB9B31-569A-4A06-98CE-B80A2E89AF2B}"/>
    <hyperlink ref="F3440" r:id="rId6874" display="https://www.bing.com/maps?cp=41.254652~-97.119202&amp;style=o&amp;lvl=18&amp;dir=0&amp;sp=point.41.254652_-97.119202_David City" xr:uid="{1B5747D5-EB57-465F-86C1-9CE2DFF90DE1}"/>
    <hyperlink ref="E3441" r:id="rId6875" display="https://www.google.com/maps/@41.254652,-97.119202,450m/data=!3m1!1e3!4m5!3m4!1s0x0:0x0!8m2!3d41.254652!4d-97.119202" xr:uid="{AEDC6E12-E40C-4D05-90DD-B3ED311EC254}"/>
    <hyperlink ref="F3441" r:id="rId6876" display="https://www.bing.com/maps?cp=41.254652~-97.119202&amp;style=o&amp;lvl=18&amp;dir=0&amp;sp=point.41.254652_-97.119202_David City" xr:uid="{1E14B11F-F273-4DAD-985F-3B5B3AC4AE42}"/>
    <hyperlink ref="E3442" r:id="rId6877" display="https://www.google.com/maps/@41.254652,-97.119202,450m/data=!3m1!1e3!4m5!3m4!1s0x0:0x0!8m2!3d41.254652!4d-97.119202" xr:uid="{0349D2DE-A26E-46A1-B6AF-3C880AD093E0}"/>
    <hyperlink ref="F3442" r:id="rId6878" display="https://www.bing.com/maps?cp=41.254652~-97.119202&amp;style=o&amp;lvl=18&amp;dir=0&amp;sp=point.41.254652_-97.119202_David City" xr:uid="{28E3A447-2A88-4720-9CD2-4A8808A1A376}"/>
    <hyperlink ref="E3443" r:id="rId6879" display="https://www.google.com/maps/@41.254652,-97.119202,450m/data=!3m1!1e3!4m5!3m4!1s0x0:0x0!8m2!3d41.254652!4d-97.119202" xr:uid="{7FF31C4B-32D3-4EE1-9239-DB2388F27B01}"/>
    <hyperlink ref="F3443" r:id="rId6880" display="https://www.bing.com/maps?cp=41.254652~-97.119202&amp;style=o&amp;lvl=18&amp;dir=0&amp;sp=point.41.254652_-97.119202_David City" xr:uid="{3269BB21-85A0-46C7-BD4C-872BCDA779EC}"/>
    <hyperlink ref="E3444" r:id="rId6881" display="https://www.google.com/maps/@41.254652,-97.119202,450m/data=!3m1!1e3!4m5!3m4!1s0x0:0x0!8m2!3d41.254652!4d-97.119202" xr:uid="{71F1FF9B-B2BD-4D03-B12E-F99F1A9D309E}"/>
    <hyperlink ref="F3444" r:id="rId6882" display="https://www.bing.com/maps?cp=41.254652~-97.119202&amp;style=o&amp;lvl=18&amp;dir=0&amp;sp=point.41.254652_-97.119202_David City" xr:uid="{5C03B365-8B50-4B2C-93EA-EA5845F57580}"/>
    <hyperlink ref="E3445" r:id="rId6883" display="https://www.google.com/maps/@41.254652,-97.119202,450m/data=!3m1!1e3!4m5!3m4!1s0x0:0x0!8m2!3d41.254652!4d-97.119202" xr:uid="{BB0564B1-A205-42CB-9DDF-C1FC9C239388}"/>
    <hyperlink ref="F3445" r:id="rId6884" display="https://www.bing.com/maps?cp=41.254652~-97.119202&amp;style=o&amp;lvl=18&amp;dir=0&amp;sp=point.41.254652_-97.119202_David City" xr:uid="{7427274E-A851-4520-9ABE-C2EFE6175C52}"/>
    <hyperlink ref="E3446" r:id="rId6885" display="https://www.google.com/maps/@40.140800,-97.723900,450m/data=!3m1!1e3!4m5!3m4!1s0x0:0x0!8m2!3d40.140800!4d-97.723900" xr:uid="{821945C3-81FB-4F05-839B-EF96B8C75524}"/>
    <hyperlink ref="F3446" r:id="rId6886" display="https://www.bing.com/maps?cp=40.140800~-97.723900&amp;style=o&amp;lvl=18&amp;dir=0&amp;sp=point.40.140800_-97.723900_Deshler" xr:uid="{E4E019C7-D38D-42EB-8F9F-792EADFF437C}"/>
    <hyperlink ref="E3447" r:id="rId6887" display="https://www.google.com/maps/@40.140800,-97.723900,450m/data=!3m1!1e3!4m5!3m4!1s0x0:0x0!8m2!3d40.140800!4d-97.723900" xr:uid="{0E65E2D7-AD58-45B3-AD4B-9ABB2624F54A}"/>
    <hyperlink ref="F3447" r:id="rId6888" display="https://www.bing.com/maps?cp=40.140800~-97.723900&amp;style=o&amp;lvl=18&amp;dir=0&amp;sp=point.40.140800_-97.723900_Deshler" xr:uid="{0B79F272-FB77-46A2-9BA5-AA4A2CAEF0E1}"/>
    <hyperlink ref="E3448" r:id="rId6889" display="https://www.google.com/maps/@42.276000,-96.729200,450m/data=!3m1!1e3!4m5!3m4!1s0x0:0x0!8m2!3d42.276000!4d-96.729200" xr:uid="{616EB4E2-BB54-447B-BB91-7A8B8833E664}"/>
    <hyperlink ref="F3448" r:id="rId6890" display="https://www.bing.com/maps?cp=42.276000~-96.729200&amp;style=o&amp;lvl=18&amp;dir=0&amp;sp=point.42.276000_-96.729200_Emerson" xr:uid="{07D37B61-A254-4AC3-805C-E0CB0CD34CCD}"/>
    <hyperlink ref="E3449" r:id="rId6891" display="https://www.google.com/maps/@42.276000,-96.729200,450m/data=!3m1!1e3!4m5!3m4!1s0x0:0x0!8m2!3d42.276000!4d-96.729200" xr:uid="{B8AEF1A9-1921-4E5C-9FDB-DA020AEAE0DD}"/>
    <hyperlink ref="F3449" r:id="rId6892" display="https://www.bing.com/maps?cp=42.276000~-96.729200&amp;style=o&amp;lvl=18&amp;dir=0&amp;sp=point.42.276000_-96.729200_Emerson" xr:uid="{1029DA38-AC6F-4A0E-A020-076BD60EBE40}"/>
    <hyperlink ref="E3450" r:id="rId6893" display="https://www.google.com/maps/@42.276000,-96.729200,450m/data=!3m1!1e3!4m5!3m4!1s0x0:0x0!8m2!3d42.276000!4d-96.729200" xr:uid="{6582D101-5883-4B6E-BCA9-6F822BD40728}"/>
    <hyperlink ref="F3450" r:id="rId6894" display="https://www.bing.com/maps?cp=42.276000~-96.729200&amp;style=o&amp;lvl=18&amp;dir=0&amp;sp=point.42.276000_-96.729200_Emerson" xr:uid="{0966DAAF-A0BA-4BAC-9153-BC2D8270390A}"/>
    <hyperlink ref="E3451" r:id="rId6895" display="https://www.google.com/maps/@40.055000,-95.608300,450m/data=!3m1!1e3!4m5!3m4!1s0x0:0x0!8m2!3d40.055000!4d-95.608300" xr:uid="{E4E4D0F1-2448-457A-A868-4E0F893C1D02}"/>
    <hyperlink ref="F3451" r:id="rId6896" display="https://www.bing.com/maps?cp=40.055000~-95.608300&amp;style=o&amp;lvl=18&amp;dir=0&amp;sp=point.40.055000_-95.608300_Falls City" xr:uid="{97312CA8-B56B-42EF-8EB2-EE92CC3049AC}"/>
    <hyperlink ref="E3452" r:id="rId6897" display="https://www.google.com/maps/@40.055000,-95.608300,450m/data=!3m1!1e3!4m5!3m4!1s0x0:0x0!8m2!3d40.055000!4d-95.608300" xr:uid="{34A19767-A015-49D9-A8EF-B60892CFCABE}"/>
    <hyperlink ref="F3452" r:id="rId6898" display="https://www.bing.com/maps?cp=40.055000~-95.608300&amp;style=o&amp;lvl=18&amp;dir=0&amp;sp=point.40.055000_-95.608300_Falls City" xr:uid="{AA7E4EA5-1186-4C08-88FD-DC98999ADE55}"/>
    <hyperlink ref="E3453" r:id="rId6899" display="https://www.google.com/maps/@40.055000,-95.608300,450m/data=!3m1!1e3!4m5!3m4!1s0x0:0x0!8m2!3d40.055000!4d-95.608300" xr:uid="{5E0F6BC5-7249-4E4B-A3D1-79D4E91C4BDA}"/>
    <hyperlink ref="F3453" r:id="rId6900" display="https://www.bing.com/maps?cp=40.055000~-95.608300&amp;style=o&amp;lvl=18&amp;dir=0&amp;sp=point.40.055000_-95.608300_Falls City" xr:uid="{931FF30C-1EB4-424B-ADA4-6446C87D2E3E}"/>
    <hyperlink ref="E3454" r:id="rId6901" display="https://www.google.com/maps/@40.055000,-95.608300,450m/data=!3m1!1e3!4m5!3m4!1s0x0:0x0!8m2!3d40.055000!4d-95.608300" xr:uid="{325C0928-9B37-4C7D-B8EC-E755E19139BC}"/>
    <hyperlink ref="F3454" r:id="rId6902" display="https://www.bing.com/maps?cp=40.055000~-95.608300&amp;style=o&amp;lvl=18&amp;dir=0&amp;sp=point.40.055000_-95.608300_Falls City" xr:uid="{F97646D0-4F95-4C24-BA43-52762D1CE4DE}"/>
    <hyperlink ref="E3455" r:id="rId6903" display="https://www.google.com/maps/@40.055000,-95.608300,450m/data=!3m1!1e3!4m5!3m4!1s0x0:0x0!8m2!3d40.055000!4d-95.608300" xr:uid="{AF183C07-02BC-4334-84DE-7310F4786428}"/>
    <hyperlink ref="F3455" r:id="rId6904" display="https://www.bing.com/maps?cp=40.055000~-95.608300&amp;style=o&amp;lvl=18&amp;dir=0&amp;sp=point.40.055000_-95.608300_Falls City" xr:uid="{52249573-376C-43ED-8BA6-06692DA1F105}"/>
    <hyperlink ref="E3456" r:id="rId6905" display="https://www.google.com/maps/@40.055000,-95.608300,450m/data=!3m1!1e3!4m5!3m4!1s0x0:0x0!8m2!3d40.055000!4d-95.608300" xr:uid="{F42A846A-5D80-4B4E-BB9E-F36776D275AE}"/>
    <hyperlink ref="F3456" r:id="rId6906" display="https://www.bing.com/maps?cp=40.055000~-95.608300&amp;style=o&amp;lvl=18&amp;dir=0&amp;sp=point.40.055000_-95.608300_Falls City" xr:uid="{DBE448A6-99FA-49ED-9513-D4FA2ED250A5}"/>
    <hyperlink ref="E3457" r:id="rId6907" display="https://www.google.com/maps/@40.055000,-95.608300,450m/data=!3m1!1e3!4m5!3m4!1s0x0:0x0!8m2!3d40.055000!4d-95.608300" xr:uid="{18A502B5-5EC4-4E90-9976-B0F049028ED2}"/>
    <hyperlink ref="F3457" r:id="rId6908" display="https://www.bing.com/maps?cp=40.055000~-95.608300&amp;style=o&amp;lvl=18&amp;dir=0&amp;sp=point.40.055000_-95.608300_Falls City" xr:uid="{2324B16A-DECF-4E35-93F2-FF17CCA79FA4}"/>
    <hyperlink ref="E3458" r:id="rId6909" display="https://www.google.com/maps/@40.055000,-95.608300,450m/data=!3m1!1e3!4m5!3m4!1s0x0:0x0!8m2!3d40.055000!4d-95.608300" xr:uid="{93BE633A-FB99-4844-B6A3-93CC83C19C03}"/>
    <hyperlink ref="F3458" r:id="rId6910" display="https://www.bing.com/maps?cp=40.055000~-95.608300&amp;style=o&amp;lvl=18&amp;dir=0&amp;sp=point.40.055000_-95.608300_Falls City" xr:uid="{5DFB2B1F-5A3E-4342-AE9E-B3FA2D0B28BC}"/>
    <hyperlink ref="E3459" r:id="rId6911" display="https://www.google.com/maps/@40.055000,-95.608300,450m/data=!3m1!1e3!4m5!3m4!1s0x0:0x0!8m2!3d40.055000!4d-95.608300" xr:uid="{072AB955-C8F7-4D37-9FAF-DA98783A1428}"/>
    <hyperlink ref="F3459" r:id="rId6912" display="https://www.bing.com/maps?cp=40.055000~-95.608300&amp;style=o&amp;lvl=18&amp;dir=0&amp;sp=point.40.055000_-95.608300_Falls City" xr:uid="{978A196B-FA34-4B68-9F9C-61076036CC40}"/>
    <hyperlink ref="E3460" r:id="rId6913" display="https://www.google.com/maps/@40.089200,-98.950800,450m/data=!3m1!1e3!4m5!3m4!1s0x0:0x0!8m2!3d40.089200!4d-98.950800" xr:uid="{7605B547-BEC9-415F-9FF3-38C6048AF209}"/>
    <hyperlink ref="F3460" r:id="rId6914" display="https://www.bing.com/maps?cp=40.089200~-98.950800&amp;style=o&amp;lvl=18&amp;dir=0&amp;sp=point.40.089200_-98.950800_Franklin (NE)" xr:uid="{FB5A7631-87C6-4C53-833E-0C86C9BDAE62}"/>
    <hyperlink ref="E3461" r:id="rId6915" display="https://www.google.com/maps/@40.089200,-98.950800,450m/data=!3m1!1e3!4m5!3m4!1s0x0:0x0!8m2!3d40.089200!4d-98.950800" xr:uid="{DA2D5AD6-5251-48BF-8211-B830CA665265}"/>
    <hyperlink ref="F3461" r:id="rId6916" display="https://www.bing.com/maps?cp=40.089200~-98.950800&amp;style=o&amp;lvl=18&amp;dir=0&amp;sp=point.40.089200_-98.950800_Franklin (NE)" xr:uid="{9070074C-037A-4884-9F75-B61C8A70BC40}"/>
    <hyperlink ref="E3462" r:id="rId6917" display="https://www.google.com/maps/@40.089200,-98.950800,450m/data=!3m1!1e3!4m5!3m4!1s0x0:0x0!8m2!3d40.089200!4d-98.950800" xr:uid="{630CCE73-86C6-4EB2-9DA6-0C5D7AF0972D}"/>
    <hyperlink ref="F3462" r:id="rId6918" display="https://www.bing.com/maps?cp=40.089200~-98.950800&amp;style=o&amp;lvl=18&amp;dir=0&amp;sp=point.40.089200_-98.950800_Franklin (NE)" xr:uid="{733D1030-6368-4BB8-903A-1162DC1E726F}"/>
    <hyperlink ref="E3463" r:id="rId6919" display="https://www.google.com/maps/@40.089200,-98.950800,450m/data=!3m1!1e3!4m5!3m4!1s0x0:0x0!8m2!3d40.089200!4d-98.950800" xr:uid="{D3D0DEBD-5782-447B-9A36-F831AF5C4C3F}"/>
    <hyperlink ref="F3463" r:id="rId6920" display="https://www.bing.com/maps?cp=40.089200~-98.950800&amp;style=o&amp;lvl=18&amp;dir=0&amp;sp=point.40.089200_-98.950800_Franklin (NE)" xr:uid="{9C969188-9B85-4237-9ACC-3B2419C55F41}"/>
    <hyperlink ref="E3464" r:id="rId6921" display="https://www.google.com/maps/@41.428100,-96.462300,450m/data=!3m1!1e3!4m5!3m4!1s0x0:0x0!8m2!3d41.428100!4d-96.462300" xr:uid="{C9E0062B-FA93-4DF9-8733-988B3242326C}"/>
    <hyperlink ref="F3464" r:id="rId6922" display="https://www.bing.com/maps?cp=41.428100~-96.462300&amp;style=o&amp;lvl=18&amp;dir=0&amp;sp=point.41.428100_-96.462300_Lon Wright" xr:uid="{7C69EFA3-A5A6-47B1-955B-0193BBC1DB73}"/>
    <hyperlink ref="E3465" r:id="rId6923" display="https://www.google.com/maps/@41.428100,-96.462300,450m/data=!3m1!1e3!4m5!3m4!1s0x0:0x0!8m2!3d41.428100!4d-96.462300" xr:uid="{D7B15775-AAC8-480C-A73C-E8841096A524}"/>
    <hyperlink ref="F3465" r:id="rId6924" display="https://www.bing.com/maps?cp=41.428100~-96.462300&amp;style=o&amp;lvl=18&amp;dir=0&amp;sp=point.41.428100_-96.462300_Lon Wright" xr:uid="{8A35E84A-B6FE-453B-9F77-A048D57B1CA4}"/>
    <hyperlink ref="E3466" r:id="rId6925" display="https://www.google.com/maps/@41.428100,-96.462300,450m/data=!3m1!1e3!4m5!3m4!1s0x0:0x0!8m2!3d41.428100!4d-96.462300" xr:uid="{2396F984-7CC2-429D-9CE3-B73133FA8630}"/>
    <hyperlink ref="F3466" r:id="rId6926" display="https://www.bing.com/maps?cp=41.428100~-96.462300&amp;style=o&amp;lvl=18&amp;dir=0&amp;sp=point.41.428100_-96.462300_Lon Wright" xr:uid="{1CF1B0DD-AF9D-42BC-8B28-DB67401C54B1}"/>
    <hyperlink ref="E3467" r:id="rId6927" display="https://www.google.com/maps/@41.428100,-96.462300,450m/data=!3m1!1e3!4m5!3m4!1s0x0:0x0!8m2!3d41.428100!4d-96.462300" xr:uid="{B1DE7643-5C47-4F6B-BEB8-EAA627B71338}"/>
    <hyperlink ref="F3467" r:id="rId6928" display="https://www.bing.com/maps?cp=41.428100~-96.462300&amp;style=o&amp;lvl=18&amp;dir=0&amp;sp=point.41.428100_-96.462300_Lon Wright" xr:uid="{C23CB2A2-4382-47D5-B021-4F3D41953C01}"/>
    <hyperlink ref="E3468" r:id="rId6929" display="https://www.google.com/maps/@41.428100,-96.462300,450m/data=!3m1!1e3!4m5!3m4!1s0x0:0x0!8m2!3d41.428100!4d-96.462300" xr:uid="{E6F7F595-8B98-428D-82F8-C654ABDD5FC2}"/>
    <hyperlink ref="F3468" r:id="rId6930" display="https://www.bing.com/maps?cp=41.428100~-96.462300&amp;style=o&amp;lvl=18&amp;dir=0&amp;sp=point.41.428100_-96.462300_Lon Wright" xr:uid="{FFE7D24D-52E8-4AC3-81F3-9DD5D502E5A6}"/>
    <hyperlink ref="E3469" r:id="rId6931" display="https://www.google.com/maps/@41.428100,-96.462300,450m/data=!3m1!1e3!4m5!3m4!1s0x0:0x0!8m2!3d41.428100!4d-96.462300" xr:uid="{547AEFEE-45B3-4344-BCA4-8F0D167FBBE7}"/>
    <hyperlink ref="F3469" r:id="rId6932" display="https://www.bing.com/maps?cp=41.428100~-96.462300&amp;style=o&amp;lvl=18&amp;dir=0&amp;sp=point.41.428100_-96.462300_Lon Wright" xr:uid="{02137DFF-669D-4D9B-880A-5758B0153444}"/>
    <hyperlink ref="E3470" r:id="rId6933" display="https://www.google.com/maps/@40.922800,-98.326900,450m/data=!3m1!1e3!4m5!3m4!1s0x0:0x0!8m2!3d40.922800!4d-98.326900" xr:uid="{ADC3B585-54C7-460E-AC93-4FE0CFC828E3}"/>
    <hyperlink ref="F3470" r:id="rId6934" display="https://www.bing.com/maps?cp=40.922800~-98.326900&amp;style=o&amp;lvl=18&amp;dir=0&amp;sp=point.40.922800_-98.326900_C W Burdick" xr:uid="{64E3B3E5-032D-4D28-AFBE-96DC04D2C5EB}"/>
    <hyperlink ref="E3471" r:id="rId6935" display="https://www.google.com/maps/@40.922800,-98.326900,450m/data=!3m1!1e3!4m5!3m4!1s0x0:0x0!8m2!3d40.922800!4d-98.326900" xr:uid="{4E769DE9-582D-4B45-8633-126681E859A9}"/>
    <hyperlink ref="F3471" r:id="rId6936" display="https://www.bing.com/maps?cp=40.922800~-98.326900&amp;style=o&amp;lvl=18&amp;dir=0&amp;sp=point.40.922800_-98.326900_C W Burdick" xr:uid="{06E8BEB8-590A-4992-B827-DF7D9AB7E1A2}"/>
    <hyperlink ref="E3472" r:id="rId6937" display="https://www.google.com/maps/@40.922800,-98.326900,450m/data=!3m1!1e3!4m5!3m4!1s0x0:0x0!8m2!3d40.922800!4d-98.326900" xr:uid="{DE2B72BB-D245-4A15-A7B1-D59B46D58DC7}"/>
    <hyperlink ref="F3472" r:id="rId6938" display="https://www.bing.com/maps?cp=40.922800~-98.326900&amp;style=o&amp;lvl=18&amp;dir=0&amp;sp=point.40.922800_-98.326900_C W Burdick" xr:uid="{AE50E884-EEE7-4BB9-AACA-E18451504039}"/>
    <hyperlink ref="E3473" r:id="rId6939" display="https://www.google.com/maps/@40.583155,-98.420055,450m/data=!3m1!1e3!4m5!3m4!1s0x0:0x0!8m2!3d40.583155!4d-98.420055" xr:uid="{C364E629-A535-42D0-B7EC-1FC7B77E011B}"/>
    <hyperlink ref="F3473" r:id="rId6940" display="https://www.bing.com/maps?cp=40.583155~-98.420055&amp;style=o&amp;lvl=18&amp;dir=0&amp;sp=point.40.583155_-98.420055_Don Henry" xr:uid="{4AA5D9C2-9F54-4EED-9E82-D0AD962153B4}"/>
    <hyperlink ref="E3474" r:id="rId6941" display="https://www.google.com/maps/@40.598839,-98.388630,450m/data=!3m1!1e3!4m5!3m4!1s0x0:0x0!8m2!3d40.598839!4d-98.388630" xr:uid="{28C86BC4-4042-46D1-8B5A-340C62AD4770}"/>
    <hyperlink ref="F3474" r:id="rId6942" display="https://www.bing.com/maps?cp=40.598839~-98.388630&amp;style=o&amp;lvl=18&amp;dir=0&amp;sp=point.40.598839_-98.388630_North Denver" xr:uid="{DFFEEDCA-5DEF-43C4-8B12-033350F334F5}"/>
    <hyperlink ref="E3475" r:id="rId6943" display="https://www.google.com/maps/@40.598839,-98.388630,450m/data=!3m1!1e3!4m5!3m4!1s0x0:0x0!8m2!3d40.598839!4d-98.388630" xr:uid="{DF1F7923-C553-4AD6-A48C-370127EACD01}"/>
    <hyperlink ref="F3475" r:id="rId6944" display="https://www.bing.com/maps?cp=40.598839~-98.388630&amp;style=o&amp;lvl=18&amp;dir=0&amp;sp=point.40.598839_-98.388630_North Denver" xr:uid="{C1D16021-540D-4CD9-BA1C-763747133885}"/>
    <hyperlink ref="E3476" r:id="rId6945" display="https://www.google.com/maps/@42.430539,-97.090814,450m/data=!3m1!1e3!4m5!3m4!1s0x0:0x0!8m2!3d42.430539!4d-97.090814" xr:uid="{4DBEFB4B-EAD1-4B24-BDF4-780EBF5C9D2E}"/>
    <hyperlink ref="F3476" r:id="rId6946" display="https://www.bing.com/maps?cp=42.430539~-97.090814&amp;style=o&amp;lvl=18&amp;dir=0&amp;sp=point.42.430539_-97.090814_Laurel" xr:uid="{F1FC106C-DC93-41FB-8576-2143D5583CB2}"/>
    <hyperlink ref="E3477" r:id="rId6947" display="https://www.google.com/maps/@42.430539,-97.090814,450m/data=!3m1!1e3!4m5!3m4!1s0x0:0x0!8m2!3d42.430539!4d-97.090814" xr:uid="{E6787A1D-F617-49F7-885A-31087490F017}"/>
    <hyperlink ref="F3477" r:id="rId6948" display="https://www.bing.com/maps?cp=42.430539~-97.090814&amp;style=o&amp;lvl=18&amp;dir=0&amp;sp=point.42.430539_-97.090814_Laurel" xr:uid="{8845A564-F0DE-450F-A8EB-DA00152CEA4C}"/>
    <hyperlink ref="E3478" r:id="rId6949" display="https://www.google.com/maps/@42.430539,-97.090814,450m/data=!3m1!1e3!4m5!3m4!1s0x0:0x0!8m2!3d42.430539!4d-97.090814" xr:uid="{336AFF50-43D5-40D2-85F7-85B3CB38BC5F}"/>
    <hyperlink ref="F3478" r:id="rId6950" display="https://www.bing.com/maps?cp=42.430539~-97.090814&amp;style=o&amp;lvl=18&amp;dir=0&amp;sp=point.42.430539_-97.090814_Laurel" xr:uid="{DF0E435D-4519-45EB-80C0-B5811CB06CB9}"/>
    <hyperlink ref="E3479" r:id="rId6951" display="https://www.google.com/maps/@40.807880,-96.710667,450m/data=!3m1!1e3!4m5!3m4!1s0x0:0x0!8m2!3d40.807880!4d-96.710667" xr:uid="{E458776D-E075-416C-A8E2-26CFEFBB8DDE}"/>
    <hyperlink ref="F3479" r:id="rId6952" display="https://www.bing.com/maps?cp=40.807880~-96.710667&amp;style=o&amp;lvl=18&amp;dir=0&amp;sp=point.40.807880_-96.710667_J Street" xr:uid="{78EE1045-5B45-490D-8CB6-9E158FF0D366}"/>
    <hyperlink ref="E3480" r:id="rId6953" display="https://www.google.com/maps/@41.937400,-96.466800,450m/data=!3m1!1e3!4m5!3m4!1s0x0:0x0!8m2!3d41.937400!4d-96.466800" xr:uid="{7D7B45DC-3474-460D-AEDD-E55FBFE8E0AF}"/>
    <hyperlink ref="F3480" r:id="rId6954" display="https://www.bing.com/maps?cp=41.937400~-96.466800&amp;style=o&amp;lvl=18&amp;dir=0&amp;sp=point.41.937400_-96.466800_Lyons" xr:uid="{378E67F8-32E3-4BFE-AC8E-56E6AA2A5548}"/>
    <hyperlink ref="E3481" r:id="rId6955" display="https://www.google.com/maps/@41.937400,-96.466800,450m/data=!3m1!1e3!4m5!3m4!1s0x0:0x0!8m2!3d41.937400!4d-96.466800" xr:uid="{7F61CADD-31ED-46DF-8971-F2040303FE09}"/>
    <hyperlink ref="F3481" r:id="rId6956" display="https://www.bing.com/maps?cp=41.937400~-96.466800&amp;style=o&amp;lvl=18&amp;dir=0&amp;sp=point.41.937400_-96.466800_Lyons" xr:uid="{430AAA30-C9E8-4FBD-ADC4-62B46CCE294A}"/>
    <hyperlink ref="E3482" r:id="rId6957" display="https://www.google.com/maps/@41.937400,-96.466800,450m/data=!3m1!1e3!4m5!3m4!1s0x0:0x0!8m2!3d41.937400!4d-96.466800" xr:uid="{90FE9332-F556-45C2-B90E-41D3626A2F0D}"/>
    <hyperlink ref="F3482" r:id="rId6958" display="https://www.bing.com/maps?cp=41.937400~-96.466800&amp;style=o&amp;lvl=18&amp;dir=0&amp;sp=point.41.937400_-96.466800_Lyons" xr:uid="{78919421-D354-4D0F-A380-A26022840314}"/>
    <hyperlink ref="E3483" r:id="rId6959" display="https://www.google.com/maps/@40.680600,-95.847500,450m/data=!3m1!1e3!4m5!3m4!1s0x0:0x0!8m2!3d40.680600!4d-95.847500" xr:uid="{CFAED65D-A781-49AF-AF7C-A9896E8C2B43}"/>
    <hyperlink ref="F3483" r:id="rId6960" location=" 1" display="https://www.bing.com/maps?cp=40.680600~-95.847500&amp;style=o&amp;lvl=18&amp;dir=0&amp;sp=point.40.680600_-95.847500_Nebraska City -  1" xr:uid="{A1EC8476-8946-4A28-B7B9-E8FE43FABDDA}"/>
    <hyperlink ref="E3484" r:id="rId6961" display="https://www.google.com/maps/@40.680600,-95.847500,450m/data=!3m1!1e3!4m5!3m4!1s0x0:0x0!8m2!3d40.680600!4d-95.847500" xr:uid="{68F72B4E-6879-48DF-87D3-DA8BD0029524}"/>
    <hyperlink ref="F3484" r:id="rId6962" location=" 1" display="https://www.bing.com/maps?cp=40.680600~-95.847500&amp;style=o&amp;lvl=18&amp;dir=0&amp;sp=point.40.680600_-95.847500_Nebraska City -  1" xr:uid="{B897C108-E4D0-4C3A-AF45-1B075CC7A7CB}"/>
    <hyperlink ref="E3485" r:id="rId6963" display="https://www.google.com/maps/@40.680600,-95.847500,450m/data=!3m1!1e3!4m5!3m4!1s0x0:0x0!8m2!3d40.680600!4d-95.847500" xr:uid="{F9459D88-E0D7-43D3-8B83-E169708BF496}"/>
    <hyperlink ref="F3485" r:id="rId6964" location=" 1" display="https://www.bing.com/maps?cp=40.680600~-95.847500&amp;style=o&amp;lvl=18&amp;dir=0&amp;sp=point.40.680600_-95.847500_Nebraska City -  1" xr:uid="{E52D8958-2DEF-4ACF-ADA3-B1F9D4986BC3}"/>
    <hyperlink ref="E3486" r:id="rId6965" display="https://www.google.com/maps/@40.680600,-95.847500,450m/data=!3m1!1e3!4m5!3m4!1s0x0:0x0!8m2!3d40.680600!4d-95.847500" xr:uid="{CBCDDE7D-DB1C-4101-97C3-BF4C97B5886E}"/>
    <hyperlink ref="F3486" r:id="rId6966" location=" 1" display="https://www.bing.com/maps?cp=40.680600~-95.847500&amp;style=o&amp;lvl=18&amp;dir=0&amp;sp=point.40.680600_-95.847500_Nebraska City -  1" xr:uid="{7DE256E6-0289-4074-9253-41680B8A9B47}"/>
    <hyperlink ref="E3487" r:id="rId6967" display="https://www.google.com/maps/@40.680600,-95.847500,450m/data=!3m1!1e3!4m5!3m4!1s0x0:0x0!8m2!3d40.680600!4d-95.847500" xr:uid="{04E924E8-2E95-4381-88C0-8E5B8D4C64CC}"/>
    <hyperlink ref="F3487" r:id="rId6968" location=" 1" display="https://www.bing.com/maps?cp=40.680600~-95.847500&amp;style=o&amp;lvl=18&amp;dir=0&amp;sp=point.40.680600_-95.847500_Nebraska City -  1" xr:uid="{D3B6D634-5F6B-4579-B469-FB345BD1C0E5}"/>
    <hyperlink ref="E3488" r:id="rId6969" display="https://www.google.com/maps/@40.680600,-95.847500,450m/data=!3m1!1e3!4m5!3m4!1s0x0:0x0!8m2!3d40.680600!4d-95.847500" xr:uid="{36DB35ED-CD5B-400D-91C9-FC245D7AA902}"/>
    <hyperlink ref="F3488" r:id="rId6970" location=" 1" display="https://www.bing.com/maps?cp=40.680600~-95.847500&amp;style=o&amp;lvl=18&amp;dir=0&amp;sp=point.40.680600_-95.847500_Nebraska City -  1" xr:uid="{21A5340E-08AE-4537-BBFF-8D333253BD39}"/>
    <hyperlink ref="E3489" r:id="rId6971" display="https://www.google.com/maps/@40.680600,-95.847500,450m/data=!3m1!1e3!4m5!3m4!1s0x0:0x0!8m2!3d40.680600!4d-95.847500" xr:uid="{76EF028D-62BC-4828-B832-1ECD66C4A445}"/>
    <hyperlink ref="F3489" r:id="rId6972" location=" 1" display="https://www.bing.com/maps?cp=40.680600~-95.847500&amp;style=o&amp;lvl=18&amp;dir=0&amp;sp=point.40.680600_-95.847500_Nebraska City -  1" xr:uid="{26C75F04-7DFB-4BA9-89D9-1830F7CE3FAE}"/>
    <hyperlink ref="E3490" r:id="rId6973" display="https://www.google.com/maps/@40.675600,-96.177778,450m/data=!3m1!1e3!4m5!3m4!1s0x0:0x0!8m2!3d40.675600!4d-96.177778" xr:uid="{951CC4C6-1A1A-4005-9B3A-51BD00DD7C30}"/>
    <hyperlink ref="F3490" r:id="rId6974" location=" 2" display="https://www.bing.com/maps?cp=40.675600~-96.177778&amp;style=o&amp;lvl=18&amp;dir=0&amp;sp=point.40.675600_-96.177778_Syracuse -  2" xr:uid="{BE100DE8-DC5A-4C36-B1F8-93CEE0D9FDF4}"/>
    <hyperlink ref="E3491" r:id="rId6975" display="https://www.google.com/maps/@40.675600,-96.177778,450m/data=!3m1!1e3!4m5!3m4!1s0x0:0x0!8m2!3d40.675600!4d-96.177778" xr:uid="{44C6C3BF-6A61-4517-AF2B-2BFF8AA712AE}"/>
    <hyperlink ref="F3491" r:id="rId6976" location=" 2" display="https://www.bing.com/maps?cp=40.675600~-96.177778&amp;style=o&amp;lvl=18&amp;dir=0&amp;sp=point.40.675600_-96.177778_Syracuse -  2" xr:uid="{C14DFFF2-01F6-47FC-AFBD-FE318BAC0F0F}"/>
    <hyperlink ref="E3492" r:id="rId6977" display="https://www.google.com/maps/@41.463900,-97.328300,450m/data=!3m1!1e3!4m5!3m4!1s0x0:0x0!8m2!3d41.463900!4d-97.328300" xr:uid="{3F0F9C2C-0A00-4B65-BD89-BDE5894839FA}"/>
    <hyperlink ref="F3492" r:id="rId6978" display="https://www.bing.com/maps?cp=41.463900~-97.328300&amp;style=o&amp;lvl=18&amp;dir=0&amp;sp=point.41.463900_-97.328300_Columbus" xr:uid="{8DB8E532-B70D-4C8C-BBD0-0E685DBBAAEE}"/>
    <hyperlink ref="E3493" r:id="rId6979" display="https://www.google.com/maps/@41.463900,-97.328300,450m/data=!3m1!1e3!4m5!3m4!1s0x0:0x0!8m2!3d41.463900!4d-97.328300" xr:uid="{1EBE5E6B-D39B-481E-9E75-876C0D483403}"/>
    <hyperlink ref="F3493" r:id="rId6980" display="https://www.bing.com/maps?cp=41.463900~-97.328300&amp;style=o&amp;lvl=18&amp;dir=0&amp;sp=point.41.463900_-97.328300_Columbus" xr:uid="{B305D4B8-299A-4B91-B327-D68FCD242F68}"/>
    <hyperlink ref="E3494" r:id="rId6981" display="https://www.google.com/maps/@41.463900,-97.328300,450m/data=!3m1!1e3!4m5!3m4!1s0x0:0x0!8m2!3d41.463900!4d-97.328300" xr:uid="{049BD833-ACA1-4C05-B1C4-F8B5F5FA16D3}"/>
    <hyperlink ref="F3494" r:id="rId6982" display="https://www.bing.com/maps?cp=41.463900~-97.328300&amp;style=o&amp;lvl=18&amp;dir=0&amp;sp=point.41.463900_-97.328300_Columbus" xr:uid="{7A0490F3-7A90-4493-ADDE-8B00B2122236}"/>
    <hyperlink ref="E3495" r:id="rId6983" display="https://www.google.com/maps/@40.558652,-96.786177,450m/data=!3m1!1e3!4m5!3m4!1s0x0:0x0!8m2!3d40.558652!4d-96.786177" xr:uid="{5BA18E24-05C2-4937-9737-DF9A346A9C21}"/>
    <hyperlink ref="F3495" r:id="rId6984" display="https://www.bing.com/maps?cp=40.558652~-96.786177&amp;style=o&amp;lvl=18&amp;dir=0&amp;sp=point.40.558652_-96.786177_Hallam" xr:uid="{719FE6B7-F832-4760-8B25-5E56AE56D7F0}"/>
    <hyperlink ref="E3496" r:id="rId6985" display="https://www.google.com/maps/@40.187928,-97.577857,450m/data=!3m1!1e3!4m5!3m4!1s0x0:0x0!8m2!3d40.187928!4d-97.577857" xr:uid="{041EA8E4-5ED2-426E-A13B-E2D023F809CF}"/>
    <hyperlink ref="F3496" r:id="rId6986" display="https://www.bing.com/maps?cp=40.187928~-97.577857&amp;style=o&amp;lvl=18&amp;dir=0&amp;sp=point.40.187928_-97.577857_Hebron" xr:uid="{1778A15C-27EB-435A-9514-1A0A64B495B2}"/>
    <hyperlink ref="E3497" r:id="rId6987" display="https://www.google.com/maps/@40.703511,-99.100753,450m/data=!3m1!1e3!4m5!3m4!1s0x0:0x0!8m2!3d40.703511!4d-99.100753" xr:uid="{231A29E9-BAEE-44B2-ABB7-221F3CFB15A3}"/>
    <hyperlink ref="F3497" r:id="rId6988" display="https://www.bing.com/maps?cp=40.703511~-99.100753&amp;style=o&amp;lvl=18&amp;dir=0&amp;sp=point.40.703511_-99.100753_Kearney" xr:uid="{7DE45D15-8F4D-48B1-8CF8-DBE58C21B145}"/>
    <hyperlink ref="E3498" r:id="rId6989" display="https://www.google.com/maps/@40.221400,-100.650800,450m/data=!3m1!1e3!4m5!3m4!1s0x0:0x0!8m2!3d40.221400!4d-100.650800" xr:uid="{C33256B9-3B19-41DF-9269-9DD59CDB1B39}"/>
    <hyperlink ref="F3498" r:id="rId6990" display="https://www.bing.com/maps?cp=40.221400~-100.650800&amp;style=o&amp;lvl=18&amp;dir=0&amp;sp=point.40.221400_-100.650800_McCook" xr:uid="{5966AC47-ACA9-431B-B93A-A451B55BDB7C}"/>
    <hyperlink ref="E3499" r:id="rId6991" display="https://www.google.com/maps/@41.487200,-97.607800,450m/data=!3m1!1e3!4m5!3m4!1s0x0:0x0!8m2!3d41.487200!4d-97.607800" xr:uid="{13938659-BC2B-4C1E-BE54-426C63E3A154}"/>
    <hyperlink ref="F3499" r:id="rId6992" display="https://www.bing.com/maps?cp=41.487200~-97.607800&amp;style=o&amp;lvl=18&amp;dir=0&amp;sp=point.41.487200_-97.607800_Monroe (NE)" xr:uid="{021FEC4C-2AC3-4E46-BFB1-1E15BB3C512D}"/>
    <hyperlink ref="E3500" r:id="rId6993" display="https://www.google.com/maps/@41.487200,-97.607800,450m/data=!3m1!1e3!4m5!3m4!1s0x0:0x0!8m2!3d41.487200!4d-97.607800" xr:uid="{668B26D0-FA51-498E-9EC6-1E1D7C723871}"/>
    <hyperlink ref="F3500" r:id="rId6994" display="https://www.bing.com/maps?cp=41.487200~-97.607800&amp;style=o&amp;lvl=18&amp;dir=0&amp;sp=point.41.487200_-97.607800_Monroe (NE)" xr:uid="{098EF077-AB5E-4C2C-A09F-58797BA10C4B}"/>
    <hyperlink ref="E3501" r:id="rId6995" display="https://www.google.com/maps/@41.487200,-97.607800,450m/data=!3m1!1e3!4m5!3m4!1s0x0:0x0!8m2!3d41.487200!4d-97.607800" xr:uid="{18EBE8DC-82A3-4880-81F7-F4E095873E95}"/>
    <hyperlink ref="F3501" r:id="rId6996" display="https://www.bing.com/maps?cp=41.487200~-97.607800&amp;style=o&amp;lvl=18&amp;dir=0&amp;sp=point.41.487200_-97.607800_Monroe (NE)" xr:uid="{9603592C-BCF6-4208-807F-BB46B3238319}"/>
    <hyperlink ref="E3502" r:id="rId6997" display="https://www.google.com/maps/@41.086400,-100.759400,450m/data=!3m1!1e3!4m5!3m4!1s0x0:0x0!8m2!3d41.086400!4d-100.759400" xr:uid="{482CAAB6-34DA-4B99-962F-4F540F687CA2}"/>
    <hyperlink ref="F3502" r:id="rId6998" display="https://www.bing.com/maps?cp=41.086400~-100.759400&amp;style=o&amp;lvl=18&amp;dir=0&amp;sp=point.41.086400_-100.759400_North Platte" xr:uid="{B6F4956B-044C-441D-8E0E-78B3247CDD99}"/>
    <hyperlink ref="E3503" r:id="rId6999" display="https://www.google.com/maps/@41.086400,-100.759400,450m/data=!3m1!1e3!4m5!3m4!1s0x0:0x0!8m2!3d41.086400!4d-100.759400" xr:uid="{3373B58F-0DB8-42AB-B6AB-1B8450B3A6AA}"/>
    <hyperlink ref="F3503" r:id="rId7000" display="https://www.bing.com/maps?cp=41.086400~-100.759400&amp;style=o&amp;lvl=18&amp;dir=0&amp;sp=point.41.086400_-100.759400_North Platte" xr:uid="{1F0EA9B2-5D53-4598-89CC-D1793C3181EC}"/>
    <hyperlink ref="E3504" r:id="rId7001" display="https://www.google.com/maps/@40.558900,-96.784700,450m/data=!3m1!1e3!4m5!3m4!1s0x0:0x0!8m2!3d40.558900!4d-96.784700" xr:uid="{9E57CB36-A82F-45EE-81CD-E42431CAD336}"/>
    <hyperlink ref="F3504" r:id="rId7002" display="https://www.bing.com/maps?cp=40.558900~-96.784700&amp;style=o&amp;lvl=18&amp;dir=0&amp;sp=point.40.558900_-96.784700_Sheldon" xr:uid="{3FCBC859-2489-4799-86BB-EE8BC4E31478}"/>
    <hyperlink ref="E3505" r:id="rId7003" display="https://www.google.com/maps/@40.558900,-96.784700,450m/data=!3m1!1e3!4m5!3m4!1s0x0:0x0!8m2!3d40.558900!4d-96.784700" xr:uid="{5913FB80-29CC-44E0-A89D-80F3E2055D5E}"/>
    <hyperlink ref="F3505" r:id="rId7004" display="https://www.bing.com/maps?cp=40.558900~-96.784700&amp;style=o&amp;lvl=18&amp;dir=0&amp;sp=point.40.558900_-96.784700_Sheldon" xr:uid="{3916FF69-BFAE-48EC-A16F-9A15D20D1D10}"/>
    <hyperlink ref="E3506" r:id="rId7005" display="https://www.google.com/maps/@41.251488,-95.922682,450m/data=!3m1!1e3!4m5!3m4!1s0x0:0x0!8m2!3d41.251488!4d-95.922682" xr:uid="{498B6CCF-F912-478D-8E2B-B0425794855C}"/>
    <hyperlink ref="F3506" r:id="rId7006" display="https://www.bing.com/maps?cp=41.251488~-95.922682&amp;style=o&amp;lvl=18&amp;dir=0&amp;sp=point.41.251488_-95.922682_Jones Street" xr:uid="{E190270A-58B6-484D-96B7-5668AC0C80A2}"/>
    <hyperlink ref="E3507" r:id="rId7007" display="https://www.google.com/maps/@41.251488,-95.922682,450m/data=!3m1!1e3!4m5!3m4!1s0x0:0x0!8m2!3d41.251488!4d-95.922682" xr:uid="{63C119E6-602E-4FFB-8A19-C5E485E7BBBD}"/>
    <hyperlink ref="F3507" r:id="rId7008" display="https://www.bing.com/maps?cp=41.251488~-95.922682&amp;style=o&amp;lvl=18&amp;dir=0&amp;sp=point.41.251488_-95.922682_Jones Street" xr:uid="{40820DC7-C234-49FE-A72E-8D27F0C8AB73}"/>
    <hyperlink ref="E3508" r:id="rId7009" display="https://www.google.com/maps/@41.329090,-95.944660,450m/data=!3m1!1e3!4m5!3m4!1s0x0:0x0!8m2!3d41.329090!4d-95.944660" xr:uid="{C263F02E-85C1-421D-88DA-51CAC3301721}"/>
    <hyperlink ref="F3508" r:id="rId7010" display="https://www.bing.com/maps?cp=41.329090~-95.944660&amp;style=o&amp;lvl=18&amp;dir=0&amp;sp=point.41.329090_-95.944660_North Omaha" xr:uid="{58A84E70-502A-4779-A099-A2702A7DA8CC}"/>
    <hyperlink ref="E3509" r:id="rId7011" display="https://www.google.com/maps/@41.329090,-95.944660,450m/data=!3m1!1e3!4m5!3m4!1s0x0:0x0!8m2!3d41.329090!4d-95.944660" xr:uid="{0F7DCA58-3850-4D0A-8526-756F7A4E5C38}"/>
    <hyperlink ref="F3509" r:id="rId7012" display="https://www.bing.com/maps?cp=41.329090~-95.944660&amp;style=o&amp;lvl=18&amp;dir=0&amp;sp=point.41.329090_-95.944660_North Omaha" xr:uid="{5EA04F59-1FE5-44F7-A0C3-E0EA686201F2}"/>
    <hyperlink ref="E3510" r:id="rId7013" display="https://www.google.com/maps/@41.329090,-95.944660,450m/data=!3m1!1e3!4m5!3m4!1s0x0:0x0!8m2!3d41.329090!4d-95.944660" xr:uid="{9AD7CCDF-683D-4AA6-986F-DA3C7DCC9FD0}"/>
    <hyperlink ref="F3510" r:id="rId7014" display="https://www.bing.com/maps?cp=41.329090~-95.944660&amp;style=o&amp;lvl=18&amp;dir=0&amp;sp=point.41.329090_-95.944660_North Omaha" xr:uid="{D81A26BF-F50E-45F2-989B-8CFBFB438DF2}"/>
    <hyperlink ref="E3511" r:id="rId7015" display="https://www.google.com/maps/@41.329090,-95.944660,450m/data=!3m1!1e3!4m5!3m4!1s0x0:0x0!8m2!3d41.329090!4d-95.944660" xr:uid="{DB1639F7-85C1-43C7-A47D-E2C072E82E3A}"/>
    <hyperlink ref="F3511" r:id="rId7016" display="https://www.bing.com/maps?cp=41.329090~-95.944660&amp;style=o&amp;lvl=18&amp;dir=0&amp;sp=point.41.329090_-95.944660_North Omaha" xr:uid="{D133B8C4-06CF-4B1E-A0F4-BE50B3560B77}"/>
    <hyperlink ref="E3512" r:id="rId7017" display="https://www.google.com/maps/@41.329090,-95.944660,450m/data=!3m1!1e3!4m5!3m4!1s0x0:0x0!8m2!3d41.329090!4d-95.944660" xr:uid="{CF77502D-6D3D-4F95-87CF-859D9EBC9BDF}"/>
    <hyperlink ref="F3512" r:id="rId7018" display="https://www.bing.com/maps?cp=41.329090~-95.944660&amp;style=o&amp;lvl=18&amp;dir=0&amp;sp=point.41.329090_-95.944660_North Omaha" xr:uid="{D5BABC00-3235-4052-BFC3-BD2059216C28}"/>
    <hyperlink ref="E3513" r:id="rId7019" display="https://www.google.com/maps/@41.170594,-95.970603,450m/data=!3m1!1e3!4m5!3m4!1s0x0:0x0!8m2!3d41.170594!4d-95.970603" xr:uid="{47A7C0BB-AD4E-4674-823D-316139E2460C}"/>
    <hyperlink ref="F3513" r:id="rId7020" display="https://www.bing.com/maps?cp=41.170594~-95.970603&amp;style=o&amp;lvl=18&amp;dir=0&amp;sp=point.41.170594_-95.970603_Sarpy County" xr:uid="{4A695FA2-732F-401C-9BF2-E028DBB7D9A7}"/>
    <hyperlink ref="E3514" r:id="rId7021" display="https://www.google.com/maps/@41.170594,-95.970603,450m/data=!3m1!1e3!4m5!3m4!1s0x0:0x0!8m2!3d41.170594!4d-95.970603" xr:uid="{94F95131-2CA7-4DBD-BF24-2DAD6CB604A4}"/>
    <hyperlink ref="F3514" r:id="rId7022" display="https://www.bing.com/maps?cp=41.170594~-95.970603&amp;style=o&amp;lvl=18&amp;dir=0&amp;sp=point.41.170594_-95.970603_Sarpy County" xr:uid="{719D1A61-DF12-426B-BDAC-A2E989E28406}"/>
    <hyperlink ref="E3515" r:id="rId7023" display="https://www.google.com/maps/@41.170594,-95.970603,450m/data=!3m1!1e3!4m5!3m4!1s0x0:0x0!8m2!3d41.170594!4d-95.970603" xr:uid="{88E66FCA-22D0-4BBB-8FDB-FC5DC1259D6C}"/>
    <hyperlink ref="F3515" r:id="rId7024" display="https://www.bing.com/maps?cp=41.170594~-95.970603&amp;style=o&amp;lvl=18&amp;dir=0&amp;sp=point.41.170594_-95.970603_Sarpy County" xr:uid="{ADC4E420-F4DD-4C07-B6B3-E38F9E524D9F}"/>
    <hyperlink ref="E3516" r:id="rId7025" display="https://www.google.com/maps/@41.170594,-95.970603,450m/data=!3m1!1e3!4m5!3m4!1s0x0:0x0!8m2!3d41.170594!4d-95.970603" xr:uid="{1B1EE0C6-D0BB-438E-AE75-4AFF4EB72126}"/>
    <hyperlink ref="F3516" r:id="rId7026" display="https://www.bing.com/maps?cp=41.170594~-95.970603&amp;style=o&amp;lvl=18&amp;dir=0&amp;sp=point.41.170594_-95.970603_Sarpy County" xr:uid="{2CE47E6F-E645-44D5-9AC4-573A020B90C7}"/>
    <hyperlink ref="E3517" r:id="rId7027" display="https://www.google.com/maps/@41.170594,-95.970603,450m/data=!3m1!1e3!4m5!3m4!1s0x0:0x0!8m2!3d41.170594!4d-95.970603" xr:uid="{A3F7D021-BB13-4D00-A588-699DD9EEAF2C}"/>
    <hyperlink ref="F3517" r:id="rId7028" display="https://www.bing.com/maps?cp=41.170594~-95.970603&amp;style=o&amp;lvl=18&amp;dir=0&amp;sp=point.41.170594_-95.970603_Sarpy County" xr:uid="{5F60E5CB-1B08-4E87-8C22-A48F9329B78C}"/>
    <hyperlink ref="E3518" r:id="rId7029" display="https://www.google.com/maps/@41.170594,-95.970603,450m/data=!3m1!1e3!4m5!3m4!1s0x0:0x0!8m2!3d41.170594!4d-95.970603" xr:uid="{308C4AF1-A009-4AF5-A3A0-03E27C5CDE0B}"/>
    <hyperlink ref="F3518" r:id="rId7030" display="https://www.bing.com/maps?cp=41.170594~-95.970603&amp;style=o&amp;lvl=18&amp;dir=0&amp;sp=point.41.170594_-95.970603_Sarpy County" xr:uid="{FDB5195C-A295-4C9C-9CAE-5573F6368A64}"/>
    <hyperlink ref="E3519" r:id="rId7031" display="https://www.google.com/maps/@41.604164,-98.926144,450m/data=!3m1!1e3!4m5!3m4!1s0x0:0x0!8m2!3d41.604164!4d-98.926144" xr:uid="{C8D855A0-3A05-476B-B294-BA9475FB4C50}"/>
    <hyperlink ref="F3519" r:id="rId7032" display="https://www.bing.com/maps?cp=41.604164~-98.926144&amp;style=o&amp;lvl=18&amp;dir=0&amp;sp=point.41.604164_-98.926144_Ord" xr:uid="{E89BB814-6689-42D0-8BA2-7A07E039C88E}"/>
    <hyperlink ref="E3520" r:id="rId7033" display="https://www.google.com/maps/@41.604164,-98.926144,450m/data=!3m1!1e3!4m5!3m4!1s0x0:0x0!8m2!3d41.604164!4d-98.926144" xr:uid="{56E9A3CC-3456-418D-A640-A02E641A30A1}"/>
    <hyperlink ref="F3520" r:id="rId7034" display="https://www.bing.com/maps?cp=41.604164~-98.926144&amp;style=o&amp;lvl=18&amp;dir=0&amp;sp=point.41.604164_-98.926144_Ord" xr:uid="{021F5C49-6441-4690-9753-82100AD5158F}"/>
    <hyperlink ref="E3521" r:id="rId7035" display="https://www.google.com/maps/@41.604164,-98.926144,450m/data=!3m1!1e3!4m5!3m4!1s0x0:0x0!8m2!3d41.604164!4d-98.926144" xr:uid="{EC531C06-14C8-404B-A0DA-A5486C885275}"/>
    <hyperlink ref="F3521" r:id="rId7036" display="https://www.bing.com/maps?cp=41.604164~-98.926144&amp;style=o&amp;lvl=18&amp;dir=0&amp;sp=point.41.604164_-98.926144_Ord" xr:uid="{D3A38A11-F8CE-428C-AD5F-5A3D3C2E80E1}"/>
    <hyperlink ref="E3522" r:id="rId7037" display="https://www.google.com/maps/@41.604164,-98.926144,450m/data=!3m1!1e3!4m5!3m4!1s0x0:0x0!8m2!3d41.604164!4d-98.926144" xr:uid="{CA677E72-E7CC-4ECD-A549-146D1CB5BB56}"/>
    <hyperlink ref="F3522" r:id="rId7038" display="https://www.bing.com/maps?cp=41.604164~-98.926144&amp;style=o&amp;lvl=18&amp;dir=0&amp;sp=point.41.604164_-98.926144_Ord" xr:uid="{68901152-FE04-4A59-9942-C15481370E05}"/>
    <hyperlink ref="E3523" r:id="rId7039" display="https://www.google.com/maps/@41.604164,-98.926144,450m/data=!3m1!1e3!4m5!3m4!1s0x0:0x0!8m2!3d41.604164!4d-98.926144" xr:uid="{78BA9916-59F3-4F97-ABE7-0F161FAFA136}"/>
    <hyperlink ref="F3523" r:id="rId7040" display="https://www.bing.com/maps?cp=41.604164~-98.926144&amp;style=o&amp;lvl=18&amp;dir=0&amp;sp=point.41.604164_-98.926144_Ord" xr:uid="{A3A2BE06-2C81-4CC4-992C-6BC16E6215A7}"/>
    <hyperlink ref="E3524" r:id="rId7041" display="https://www.google.com/maps/@40.258100,-99.610800,450m/data=!3m1!1e3!4m5!3m4!1s0x0:0x0!8m2!3d40.258100!4d-99.610800" xr:uid="{F2C9A52B-0F01-437C-84D0-34F64C03EB0B}"/>
    <hyperlink ref="F3524" r:id="rId7042" display="https://www.bing.com/maps?cp=40.258100~-99.610800&amp;style=o&amp;lvl=18&amp;dir=0&amp;sp=point.40.258100_-99.610800_Oxford (NE)" xr:uid="{4AE15E46-B577-4FC2-A93E-0C010ED3F70B}"/>
    <hyperlink ref="E3525" r:id="rId7043" display="https://www.google.com/maps/@40.258100,-99.610800,450m/data=!3m1!1e3!4m5!3m4!1s0x0:0x0!8m2!3d40.258100!4d-99.610800" xr:uid="{A23F305D-884A-4270-B07C-9FD058986584}"/>
    <hyperlink ref="F3525" r:id="rId7044" display="https://www.bing.com/maps?cp=40.258100~-99.610800&amp;style=o&amp;lvl=18&amp;dir=0&amp;sp=point.40.258100_-99.610800_Oxford (NE)" xr:uid="{227D7DD8-6553-4CF1-8C5F-6537C9D2FE99}"/>
    <hyperlink ref="E3526" r:id="rId7045" display="https://www.google.com/maps/@40.258100,-99.610800,450m/data=!3m1!1e3!4m5!3m4!1s0x0:0x0!8m2!3d40.258100!4d-99.610800" xr:uid="{CC71C991-61BE-44B8-9670-FD79F5C96A48}"/>
    <hyperlink ref="F3526" r:id="rId7046" display="https://www.bing.com/maps?cp=40.258100~-99.610800&amp;style=o&amp;lvl=18&amp;dir=0&amp;sp=point.40.258100_-99.610800_Oxford (NE)" xr:uid="{4A39DF39-2125-4A0A-BD3C-4F1D8D428E13}"/>
    <hyperlink ref="E3527" r:id="rId7047" display="https://www.google.com/maps/@40.258100,-99.610800,450m/data=!3m1!1e3!4m5!3m4!1s0x0:0x0!8m2!3d40.258100!4d-99.610800" xr:uid="{6D38DCD5-F01E-4389-B30B-963C42292125}"/>
    <hyperlink ref="F3527" r:id="rId7048" display="https://www.bing.com/maps?cp=40.258100~-99.610800&amp;style=o&amp;lvl=18&amp;dir=0&amp;sp=point.40.258100_-99.610800_Oxford (NE)" xr:uid="{E5AF1900-F4E5-4F37-9B00-ECD9B820E17E}"/>
    <hyperlink ref="E3528" r:id="rId7049" display="https://www.google.com/maps/@42.114742,-96.705431,450m/data=!3m1!1e3!4m5!3m4!1s0x0:0x0!8m2!3d42.114742!4d-96.705431" xr:uid="{0CC0227A-FC93-4FCB-AD31-9B91F5A864A8}"/>
    <hyperlink ref="F3528" r:id="rId7050" display="https://www.bing.com/maps?cp=42.114742~-96.705431&amp;style=o&amp;lvl=18&amp;dir=0&amp;sp=point.42.114742_-96.705431_Pender" xr:uid="{0C1CF663-583E-4E4E-AAAC-BF31A2C3D8FA}"/>
    <hyperlink ref="E3529" r:id="rId7051" display="https://www.google.com/maps/@42.114742,-96.705431,450m/data=!3m1!1e3!4m5!3m4!1s0x0:0x0!8m2!3d42.114742!4d-96.705431" xr:uid="{558E13ED-9BE4-45F6-8532-C74B3BEC069F}"/>
    <hyperlink ref="F3529" r:id="rId7052" display="https://www.bing.com/maps?cp=42.114742~-96.705431&amp;style=o&amp;lvl=18&amp;dir=0&amp;sp=point.42.114742_-96.705431_Pender" xr:uid="{5EA9D45D-0A01-4994-BBEE-8DEB4F21AFA3}"/>
    <hyperlink ref="E3530" r:id="rId7053" display="https://www.google.com/maps/@42.114742,-96.705431,450m/data=!3m1!1e3!4m5!3m4!1s0x0:0x0!8m2!3d42.114742!4d-96.705431" xr:uid="{FE1F68C3-F048-4930-8FB5-A93A3F0F94BF}"/>
    <hyperlink ref="F3530" r:id="rId7054" display="https://www.bing.com/maps?cp=42.114742~-96.705431&amp;style=o&amp;lvl=18&amp;dir=0&amp;sp=point.42.114742_-96.705431_Pender" xr:uid="{5B7970C9-293B-4981-9217-C1906FB3EE7B}"/>
    <hyperlink ref="E3531" r:id="rId7055" display="https://www.google.com/maps/@42.114742,-96.705431,450m/data=!3m1!1e3!4m5!3m4!1s0x0:0x0!8m2!3d42.114742!4d-96.705431" xr:uid="{BCDDD700-9CAF-45DB-92A7-6CFCB7E32435}"/>
    <hyperlink ref="F3531" r:id="rId7056" display="https://www.bing.com/maps?cp=42.114742~-96.705431&amp;style=o&amp;lvl=18&amp;dir=0&amp;sp=point.42.114742_-96.705431_Pender" xr:uid="{A73B26CC-5144-44D5-8E78-34A3FEA8355D}"/>
    <hyperlink ref="E3532" r:id="rId7057" display="https://www.google.com/maps/@40.097954,-98.519032,450m/data=!3m1!1e3!4m5!3m4!1s0x0:0x0!8m2!3d40.097954!4d-98.519032" xr:uid="{1FD72F3D-D51B-48ED-8085-C4E2807C8462}"/>
    <hyperlink ref="F3532" r:id="rId7058" display="https://www.bing.com/maps?cp=40.097954~-98.519032&amp;style=o&amp;lvl=18&amp;dir=0&amp;sp=point.40.097954_-98.519032_Red Cloud" xr:uid="{80AF89F3-3C95-4F0F-8BB4-30F0C3D2C58A}"/>
    <hyperlink ref="E3533" r:id="rId7059" display="https://www.google.com/maps/@40.097954,-98.519032,450m/data=!3m1!1e3!4m5!3m4!1s0x0:0x0!8m2!3d40.097954!4d-98.519032" xr:uid="{97CEBA8A-B201-4983-B025-97E77DB1B126}"/>
    <hyperlink ref="F3533" r:id="rId7060" display="https://www.bing.com/maps?cp=40.097954~-98.519032&amp;style=o&amp;lvl=18&amp;dir=0&amp;sp=point.40.097954_-98.519032_Red Cloud" xr:uid="{BC62FD7D-A7B4-4388-9263-4E40ED32D3AD}"/>
    <hyperlink ref="E3534" r:id="rId7061" display="https://www.google.com/maps/@40.097954,-98.519032,450m/data=!3m1!1e3!4m5!3m4!1s0x0:0x0!8m2!3d40.097954!4d-98.519032" xr:uid="{AEA9776C-3602-411B-A9B3-86F97B1AD9F4}"/>
    <hyperlink ref="F3534" r:id="rId7062" display="https://www.bing.com/maps?cp=40.097954~-98.519032&amp;style=o&amp;lvl=18&amp;dir=0&amp;sp=point.40.097954_-98.519032_Red Cloud" xr:uid="{7ED7E74D-A163-447A-86D3-97756DCD19EB}"/>
    <hyperlink ref="E3535" r:id="rId7063" display="https://www.google.com/maps/@40.097954,-98.519032,450m/data=!3m1!1e3!4m5!3m4!1s0x0:0x0!8m2!3d40.097954!4d-98.519032" xr:uid="{A38404F1-FF4C-4B85-BA75-561377A5C7AD}"/>
    <hyperlink ref="F3535" r:id="rId7064" display="https://www.bing.com/maps?cp=40.097954~-98.519032&amp;style=o&amp;lvl=18&amp;dir=0&amp;sp=point.40.097954_-98.519032_Red Cloud" xr:uid="{FFD213BF-05BF-476A-B4C5-EFC06EECCEC0}"/>
    <hyperlink ref="E3536" r:id="rId7065" display="https://www.google.com/maps/@41.641588,-99.369800,450m/data=!3m1!1e3!4m5!3m4!1s0x0:0x0!8m2!3d41.641588!4d-99.369800" xr:uid="{CA961F92-B2EB-484A-B263-E2851B8CE83A}"/>
    <hyperlink ref="F3536" r:id="rId7066" display="https://www.bing.com/maps?cp=41.641588~-99.369800&amp;style=o&amp;lvl=18&amp;dir=0&amp;sp=point.41.641588_-99.369800_Sargent" xr:uid="{CD1C5EE4-BFC2-4488-83A9-8E1E1CC4593D}"/>
    <hyperlink ref="E3537" r:id="rId7067" display="https://www.google.com/maps/@41.641588,-99.369800,450m/data=!3m1!1e3!4m5!3m4!1s0x0:0x0!8m2!3d41.641588!4d-99.369800" xr:uid="{2EBB2BF7-AEF7-4F1C-BAC0-D66BEABF8665}"/>
    <hyperlink ref="F3537" r:id="rId7068" display="https://www.bing.com/maps?cp=41.641588~-99.369800&amp;style=o&amp;lvl=18&amp;dir=0&amp;sp=point.41.641588_-99.369800_Sargent" xr:uid="{72675E5F-E479-4C61-8268-BFAE5DB9DFE4}"/>
    <hyperlink ref="E3538" r:id="rId7069" display="https://www.google.com/maps/@41.641588,-99.369800,450m/data=!3m1!1e3!4m5!3m4!1s0x0:0x0!8m2!3d41.641588!4d-99.369800" xr:uid="{B86842FE-293A-447E-8270-F7FFF2583797}"/>
    <hyperlink ref="F3538" r:id="rId7070" display="https://www.bing.com/maps?cp=41.641588~-99.369800&amp;style=o&amp;lvl=18&amp;dir=0&amp;sp=point.41.641588_-99.369800_Sargent" xr:uid="{0FF939BF-D935-414C-A4BF-63A0CF2EBB22}"/>
    <hyperlink ref="E3539" r:id="rId7071" display="https://www.google.com/maps/@41.145634,-102.977836,450m/data=!3m1!1e3!4m5!3m4!1s0x0:0x0!8m2!3d41.145634!4d-102.977836" xr:uid="{91FDA0F0-6D40-4820-9AF9-4DA17A5C6E34}"/>
    <hyperlink ref="F3539" r:id="rId7072" display="https://www.bing.com/maps?cp=41.145634~-102.977836&amp;style=o&amp;lvl=18&amp;dir=0&amp;sp=point.41.145634_-102.977836_Sidney (NE)" xr:uid="{44B21894-AD7C-4178-9A4F-66BB90FF46C4}"/>
    <hyperlink ref="E3540" r:id="rId7073" display="https://www.google.com/maps/@41.145634,-102.977836,450m/data=!3m1!1e3!4m5!3m4!1s0x0:0x0!8m2!3d41.145634!4d-102.977836" xr:uid="{FDC58C82-496F-4AA3-A0AA-1FB216CB4B51}"/>
    <hyperlink ref="F3540" r:id="rId7074" display="https://www.bing.com/maps?cp=41.145634~-102.977836&amp;style=o&amp;lvl=18&amp;dir=0&amp;sp=point.41.145634_-102.977836_Sidney (NE)" xr:uid="{5B26BD49-BA67-4FBE-88A8-83479EA85966}"/>
    <hyperlink ref="E3541" r:id="rId7075" display="https://www.google.com/maps/@41.145634,-102.977836,450m/data=!3m1!1e3!4m5!3m4!1s0x0:0x0!8m2!3d41.145634!4d-102.977836" xr:uid="{BF6DE7C9-A4B9-4454-B567-FFA8CA636810}"/>
    <hyperlink ref="F3541" r:id="rId7076" display="https://www.bing.com/maps?cp=41.145634~-102.977836&amp;style=o&amp;lvl=18&amp;dir=0&amp;sp=point.41.145634_-102.977836_Sidney (NE)" xr:uid="{F4B773DE-B10F-4B3A-97E2-94E76704F071}"/>
    <hyperlink ref="E3542" r:id="rId7077" display="https://www.google.com/maps/@41.681380,-98.367560,450m/data=!3m1!1e3!4m5!3m4!1s0x0:0x0!8m2!3d41.681380!4d-98.367560" xr:uid="{485060E0-A213-4812-817C-5CA0FEA18B90}"/>
    <hyperlink ref="F3542" r:id="rId7078" display="https://www.bing.com/maps?cp=41.681380~-98.367560&amp;style=o&amp;lvl=18&amp;dir=0&amp;sp=point.41.681380_-98.367560_Spalding" xr:uid="{604ECF7E-C1B3-4BCE-974B-04714655F325}"/>
    <hyperlink ref="E3543" r:id="rId7079" display="https://www.google.com/maps/@41.681380,-98.367560,450m/data=!3m1!1e3!4m5!3m4!1s0x0:0x0!8m2!3d41.681380!4d-98.367560" xr:uid="{26BA9E20-3884-4B17-94DD-1CC0C673737E}"/>
    <hyperlink ref="F3543" r:id="rId7080" display="https://www.bing.com/maps?cp=41.681380~-98.367560&amp;style=o&amp;lvl=18&amp;dir=0&amp;sp=point.41.681380_-98.367560_Spalding" xr:uid="{A3D14D3C-4B24-499B-851F-6DFF64DDEE79}"/>
    <hyperlink ref="E3544" r:id="rId7081" display="https://www.google.com/maps/@41.681380,-98.367560,450m/data=!3m1!1e3!4m5!3m4!1s0x0:0x0!8m2!3d41.681380!4d-98.367560" xr:uid="{FB2CCDF7-0F37-41E2-9CC1-B794A5006913}"/>
    <hyperlink ref="F3544" r:id="rId7082" display="https://www.bing.com/maps?cp=41.681380~-98.367560&amp;style=o&amp;lvl=18&amp;dir=0&amp;sp=point.41.681380_-98.367560_Spalding" xr:uid="{107D298D-3E5E-422C-8160-B966E1A2F040}"/>
    <hyperlink ref="E3545" r:id="rId7083" display="https://www.google.com/maps/@41.681380,-98.367560,450m/data=!3m1!1e3!4m5!3m4!1s0x0:0x0!8m2!3d41.681380!4d-98.367560" xr:uid="{DB3EB6E3-9F33-4178-9ABC-42079D01713C}"/>
    <hyperlink ref="F3545" r:id="rId7084" display="https://www.bing.com/maps?cp=41.681380~-98.367560&amp;style=o&amp;lvl=18&amp;dir=0&amp;sp=point.41.681380_-98.367560_Spalding" xr:uid="{7933ED5B-8196-4AF4-9D7A-DCB9486F0943}"/>
    <hyperlink ref="E3546" r:id="rId7085" display="https://www.google.com/maps/@41.681380,-98.367560,450m/data=!3m1!1e3!4m5!3m4!1s0x0:0x0!8m2!3d41.681380!4d-98.367560" xr:uid="{F80521A5-9B85-4004-BF80-11C2ECCD02FE}"/>
    <hyperlink ref="F3546" r:id="rId7086" display="https://www.bing.com/maps?cp=41.681380~-98.367560&amp;style=o&amp;lvl=18&amp;dir=0&amp;sp=point.41.681380_-98.367560_Spalding" xr:uid="{DB4C1927-DB19-494E-8505-E9A7F8ECC373}"/>
    <hyperlink ref="E3547" r:id="rId7087" display="https://www.google.com/maps/@42.599377,-99.143707,450m/data=!3m1!1e3!4m5!3m4!1s0x0:0x0!8m2!3d42.599377!4d-99.143707" xr:uid="{DBA18547-2316-4912-B07F-E09BC4D1B9DA}"/>
    <hyperlink ref="F3547" r:id="rId7088" display="https://www.bing.com/maps?cp=42.599377~-99.143707&amp;style=o&amp;lvl=18&amp;dir=0&amp;sp=point.42.599377_-99.143707_Stuart (NE)" xr:uid="{4179A1EC-1FC8-469D-9453-B1209C938B2F}"/>
    <hyperlink ref="E3548" r:id="rId7089" display="https://www.google.com/maps/@42.599377,-99.143707,450m/data=!3m1!1e3!4m5!3m4!1s0x0:0x0!8m2!3d42.599377!4d-99.143707" xr:uid="{95A91AF3-F262-40C4-B45B-BDA231927117}"/>
    <hyperlink ref="F3548" r:id="rId7090" display="https://www.bing.com/maps?cp=42.599377~-99.143707&amp;style=o&amp;lvl=18&amp;dir=0&amp;sp=point.42.599377_-99.143707_Stuart (NE)" xr:uid="{F99A4BB3-9667-4234-8A45-116D17AFF6B1}"/>
    <hyperlink ref="E3549" r:id="rId7091" display="https://www.google.com/maps/@40.366400,-96.190000,450m/data=!3m1!1e3!4m5!3m4!1s0x0:0x0!8m2!3d40.366400!4d-96.190000" xr:uid="{901E45DC-1E3B-47C7-A653-1904FDFC88B7}"/>
    <hyperlink ref="F3549" r:id="rId7092" display="https://www.bing.com/maps?cp=40.366400~-96.190000&amp;style=o&amp;lvl=18&amp;dir=0&amp;sp=point.40.366400_-96.190000_Tecumseh" xr:uid="{F21E15A9-344D-4514-9EE2-69A7132F8E59}"/>
    <hyperlink ref="E3550" r:id="rId7093" display="https://www.google.com/maps/@40.366400,-96.190000,450m/data=!3m1!1e3!4m5!3m4!1s0x0:0x0!8m2!3d40.366400!4d-96.190000" xr:uid="{B3562E75-B982-4D4B-9A0D-27A97597EF46}"/>
    <hyperlink ref="F3550" r:id="rId7094" display="https://www.bing.com/maps?cp=40.366400~-96.190000&amp;style=o&amp;lvl=18&amp;dir=0&amp;sp=point.40.366400_-96.190000_Tecumseh" xr:uid="{859983CA-F38C-4062-BF32-71B947392EFB}"/>
    <hyperlink ref="E3551" r:id="rId7095" display="https://www.google.com/maps/@40.366400,-96.190000,450m/data=!3m1!1e3!4m5!3m4!1s0x0:0x0!8m2!3d40.366400!4d-96.190000" xr:uid="{F786B4BF-7A08-47BB-B237-33644165B324}"/>
    <hyperlink ref="F3551" r:id="rId7096" display="https://www.bing.com/maps?cp=40.366400~-96.190000&amp;style=o&amp;lvl=18&amp;dir=0&amp;sp=point.40.366400_-96.190000_Tecumseh" xr:uid="{A774DA13-3801-4E1B-8225-116E61ACC8D1}"/>
    <hyperlink ref="E3552" r:id="rId7097" display="https://www.google.com/maps/@40.366400,-96.190000,450m/data=!3m1!1e3!4m5!3m4!1s0x0:0x0!8m2!3d40.366400!4d-96.190000" xr:uid="{8093C80D-6892-4F78-8E50-CF994BCA9A08}"/>
    <hyperlink ref="F3552" r:id="rId7098" display="https://www.bing.com/maps?cp=40.366400~-96.190000&amp;style=o&amp;lvl=18&amp;dir=0&amp;sp=point.40.366400_-96.190000_Tecumseh" xr:uid="{797410BD-CAED-4CA4-8B93-05827EF3AB01}"/>
    <hyperlink ref="E3553" r:id="rId7099" display="https://www.google.com/maps/@40.366400,-96.190000,450m/data=!3m1!1e3!4m5!3m4!1s0x0:0x0!8m2!3d40.366400!4d-96.190000" xr:uid="{CC1E7C26-E13E-4883-ACBA-D1DB887A7F4A}"/>
    <hyperlink ref="F3553" r:id="rId7100" display="https://www.bing.com/maps?cp=40.366400~-96.190000&amp;style=o&amp;lvl=18&amp;dir=0&amp;sp=point.40.366400_-96.190000_Tecumseh" xr:uid="{0C0D0E88-7690-40BA-8EAC-2BCA92A2A2EC}"/>
    <hyperlink ref="E3554" r:id="rId7101" display="https://www.google.com/maps/@41.211798,-96.611550,450m/data=!3m1!1e3!4m5!3m4!1s0x0:0x0!8m2!3d41.211798!4d-96.611550" xr:uid="{50519AE8-D4F0-43C0-8BA6-ED954C1EBDC2}"/>
    <hyperlink ref="F3554" r:id="rId7102" display="https://www.bing.com/maps?cp=41.211798~-96.611550&amp;style=o&amp;lvl=18&amp;dir=0&amp;sp=point.41.211798_-96.611550_Wahoo" xr:uid="{DC3D5AA1-B7A1-4617-96CE-E6D4B9D4C835}"/>
    <hyperlink ref="E3555" r:id="rId7103" display="https://www.google.com/maps/@41.211798,-96.611550,450m/data=!3m1!1e3!4m5!3m4!1s0x0:0x0!8m2!3d41.211798!4d-96.611550" xr:uid="{7FAEE8D4-6A37-4B2F-A423-608390AA501E}"/>
    <hyperlink ref="F3555" r:id="rId7104" display="https://www.bing.com/maps?cp=41.211798~-96.611550&amp;style=o&amp;lvl=18&amp;dir=0&amp;sp=point.41.211798_-96.611550_Wahoo" xr:uid="{8EC7F6EE-18F0-4323-B2E8-C7EDCB36E05C}"/>
    <hyperlink ref="E3556" r:id="rId7105" display="https://www.google.com/maps/@41.211798,-96.611550,450m/data=!3m1!1e3!4m5!3m4!1s0x0:0x0!8m2!3d41.211798!4d-96.611550" xr:uid="{B9908979-C3FF-4367-ADAB-1D4C36D25798}"/>
    <hyperlink ref="F3556" r:id="rId7106" display="https://www.bing.com/maps?cp=41.211798~-96.611550&amp;style=o&amp;lvl=18&amp;dir=0&amp;sp=point.41.211798_-96.611550_Wahoo" xr:uid="{DCED4AB7-A809-4223-A604-E1ED2C0C345D}"/>
    <hyperlink ref="E3557" r:id="rId7107" display="https://www.google.com/maps/@41.211798,-96.611550,450m/data=!3m1!1e3!4m5!3m4!1s0x0:0x0!8m2!3d41.211798!4d-96.611550" xr:uid="{F11A7282-A3B3-41F4-B928-47622C5287B0}"/>
    <hyperlink ref="F3557" r:id="rId7108" display="https://www.bing.com/maps?cp=41.211798~-96.611550&amp;style=o&amp;lvl=18&amp;dir=0&amp;sp=point.41.211798_-96.611550_Wahoo" xr:uid="{D4F99907-74CE-4248-BC5E-E3E096CB7E0E}"/>
    <hyperlink ref="E3558" r:id="rId7109" display="https://www.google.com/maps/@41.211798,-96.611550,450m/data=!3m1!1e3!4m5!3m4!1s0x0:0x0!8m2!3d41.211798!4d-96.611550" xr:uid="{CD626FF8-6C6D-45AA-B916-09504EE775E5}"/>
    <hyperlink ref="F3558" r:id="rId7110" display="https://www.bing.com/maps?cp=41.211798~-96.611550&amp;style=o&amp;lvl=18&amp;dir=0&amp;sp=point.41.211798_-96.611550_Wahoo" xr:uid="{C7B0DBB4-E50F-41E4-ABBA-03903C02FA7F}"/>
    <hyperlink ref="E3559" r:id="rId7111" display="https://www.google.com/maps/@41.211798,-96.611550,450m/data=!3m1!1e3!4m5!3m4!1s0x0:0x0!8m2!3d41.211798!4d-96.611550" xr:uid="{8AD1B16E-F32F-4426-9416-8C8626794DF9}"/>
    <hyperlink ref="F3559" r:id="rId7112" display="https://www.bing.com/maps?cp=41.211798~-96.611550&amp;style=o&amp;lvl=18&amp;dir=0&amp;sp=point.41.211798_-96.611550_Wahoo" xr:uid="{185625FF-0960-406A-8629-CFAE450FBE20}"/>
    <hyperlink ref="E3560" r:id="rId7113" display="https://www.google.com/maps/@42.269100,-96.862100,450m/data=!3m1!1e3!4m5!3m4!1s0x0:0x0!8m2!3d42.269100!4d-96.862100" xr:uid="{12337EB0-2073-499D-B050-5F348687D3CF}"/>
    <hyperlink ref="F3560" r:id="rId7114" display="https://www.bing.com/maps?cp=42.269100~-96.862100&amp;style=o&amp;lvl=18&amp;dir=0&amp;sp=point.42.269100_-96.862100_Wakefield" xr:uid="{144BB1AF-00B3-47AA-B9E1-8E7309BAD5B4}"/>
    <hyperlink ref="E3561" r:id="rId7115" display="https://www.google.com/maps/@42.269100,-96.862100,450m/data=!3m1!1e3!4m5!3m4!1s0x0:0x0!8m2!3d42.269100!4d-96.862100" xr:uid="{96738A88-0FA7-46D3-81FD-C41FED66B52A}"/>
    <hyperlink ref="F3561" r:id="rId7116" display="https://www.bing.com/maps?cp=42.269100~-96.862100&amp;style=o&amp;lvl=18&amp;dir=0&amp;sp=point.42.269100_-96.862100_Wakefield" xr:uid="{487E3B12-BDF6-4AC1-96B9-CF156E20EDAC}"/>
    <hyperlink ref="E3562" r:id="rId7117" display="https://www.google.com/maps/@42.269100,-96.862100,450m/data=!3m1!1e3!4m5!3m4!1s0x0:0x0!8m2!3d42.269100!4d-96.862100" xr:uid="{AB6BE815-3B06-45AE-9399-479F75A3CE86}"/>
    <hyperlink ref="F3562" r:id="rId7118" display="https://www.bing.com/maps?cp=42.269100~-96.862100&amp;style=o&amp;lvl=18&amp;dir=0&amp;sp=point.42.269100_-96.862100_Wakefield" xr:uid="{2D710E6F-FE85-4E4C-B20D-7561CD8E7A33}"/>
    <hyperlink ref="E3563" r:id="rId7119" display="https://www.google.com/maps/@42.269100,-96.862100,450m/data=!3m1!1e3!4m5!3m4!1s0x0:0x0!8m2!3d42.269100!4d-96.862100" xr:uid="{AACC59EE-E057-489A-9AD0-BDABD5156B3C}"/>
    <hyperlink ref="F3563" r:id="rId7120" display="https://www.bing.com/maps?cp=42.269100~-96.862100&amp;style=o&amp;lvl=18&amp;dir=0&amp;sp=point.42.269100_-96.862100_Wakefield" xr:uid="{83F41ACE-DD9F-4DA0-828A-411242DB2119}"/>
    <hyperlink ref="E3564" r:id="rId7121" display="https://www.google.com/maps/@42.227800,-97.018300,450m/data=!3m1!1e3!4m5!3m4!1s0x0:0x0!8m2!3d42.227800!4d-97.018300" xr:uid="{1A18A14D-C655-4230-8C1A-5E936B4DEDA4}"/>
    <hyperlink ref="F3564" r:id="rId7122" display="https://www.bing.com/maps?cp=42.227800~-97.018300&amp;style=o&amp;lvl=18&amp;dir=0&amp;sp=point.42.227800_-97.018300_Wayne IC" xr:uid="{7E257A0A-4F3B-490A-BBAD-BDB00A7D364D}"/>
    <hyperlink ref="E3565" r:id="rId7123" display="https://www.google.com/maps/@42.227800,-97.018300,450m/data=!3m1!1e3!4m5!3m4!1s0x0:0x0!8m2!3d42.227800!4d-97.018300" xr:uid="{0847A068-B3BE-4A37-952B-6A77AC906E63}"/>
    <hyperlink ref="F3565" r:id="rId7124" display="https://www.bing.com/maps?cp=42.227800~-97.018300&amp;style=o&amp;lvl=18&amp;dir=0&amp;sp=point.42.227800_-97.018300_Wayne IC" xr:uid="{B1F0BD38-4392-4A86-A9DF-B767037647CC}"/>
    <hyperlink ref="E3566" r:id="rId7125" display="https://www.google.com/maps/@42.227800,-97.018300,450m/data=!3m1!1e3!4m5!3m4!1s0x0:0x0!8m2!3d42.227800!4d-97.018300" xr:uid="{6F70D6A3-404C-4440-96DA-08275CAAABA0}"/>
    <hyperlink ref="F3566" r:id="rId7126" display="https://www.bing.com/maps?cp=42.227800~-97.018300&amp;style=o&amp;lvl=18&amp;dir=0&amp;sp=point.42.227800_-97.018300_Wayne IC" xr:uid="{5F1F2554-30DC-404D-A97A-51FDC0B32F06}"/>
    <hyperlink ref="E3567" r:id="rId7127" display="https://www.google.com/maps/@42.227800,-97.018300,450m/data=!3m1!1e3!4m5!3m4!1s0x0:0x0!8m2!3d42.227800!4d-97.018300" xr:uid="{A7245CB4-42C0-4589-9E72-1BF14633F360}"/>
    <hyperlink ref="F3567" r:id="rId7128" display="https://www.bing.com/maps?cp=42.227800~-97.018300&amp;style=o&amp;lvl=18&amp;dir=0&amp;sp=point.42.227800_-97.018300_Wayne IC" xr:uid="{1F8A24FD-7C80-44AF-8623-AF284509A507}"/>
    <hyperlink ref="E3568" r:id="rId7129" display="https://www.google.com/maps/@42.227800,-97.018300,450m/data=!3m1!1e3!4m5!3m4!1s0x0:0x0!8m2!3d42.227800!4d-97.018300" xr:uid="{91C3D321-AA1C-42C9-8BBB-67FF33B742E1}"/>
    <hyperlink ref="F3568" r:id="rId7130" display="https://www.bing.com/maps?cp=42.227800~-97.018300&amp;style=o&amp;lvl=18&amp;dir=0&amp;sp=point.42.227800_-97.018300_Wayne IC" xr:uid="{4F420F5D-C250-436C-A092-DBFA83C850DE}"/>
    <hyperlink ref="E3569" r:id="rId7131" display="https://www.google.com/maps/@42.227800,-97.018300,450m/data=!3m1!1e3!4m5!3m4!1s0x0:0x0!8m2!3d42.227800!4d-97.018300" xr:uid="{0A38C475-073E-4943-B897-35D324EB6D29}"/>
    <hyperlink ref="F3569" r:id="rId7132" display="https://www.bing.com/maps?cp=42.227800~-97.018300&amp;style=o&amp;lvl=18&amp;dir=0&amp;sp=point.42.227800_-97.018300_Wayne IC" xr:uid="{F7087B35-4713-4FB9-8000-9C94E3D06B40}"/>
    <hyperlink ref="E3570" r:id="rId7133" display="https://www.google.com/maps/@42.227800,-97.018300,450m/data=!3m1!1e3!4m5!3m4!1s0x0:0x0!8m2!3d42.227800!4d-97.018300" xr:uid="{002CD4EE-FC75-4496-91ED-9AD595D803BD}"/>
    <hyperlink ref="F3570" r:id="rId7134" display="https://www.bing.com/maps?cp=42.227800~-97.018300&amp;style=o&amp;lvl=18&amp;dir=0&amp;sp=point.42.227800_-97.018300_Wayne IC" xr:uid="{DADF2BDC-5222-41B5-9572-56E5B37D077A}"/>
    <hyperlink ref="E3571" r:id="rId7135" display="https://www.google.com/maps/@42.227800,-97.018300,450m/data=!3m1!1e3!4m5!3m4!1s0x0:0x0!8m2!3d42.227800!4d-97.018300" xr:uid="{3997D54E-B85C-4D8F-BE06-9BA5840FBB8F}"/>
    <hyperlink ref="F3571" r:id="rId7136" display="https://www.bing.com/maps?cp=42.227800~-97.018300&amp;style=o&amp;lvl=18&amp;dir=0&amp;sp=point.42.227800_-97.018300_Wayne IC" xr:uid="{330214A8-A02E-4C9D-AE82-B07CFD894729}"/>
    <hyperlink ref="E3572" r:id="rId7137" display="https://www.google.com/maps/@41.844936,-96.713450,450m/data=!3m1!1e3!4m5!3m4!1s0x0:0x0!8m2!3d41.844936!4d-96.713450" xr:uid="{5E5A6E19-4973-4B73-9176-1D7F959EDD24}"/>
    <hyperlink ref="F3572" r:id="rId7138" display="https://www.bing.com/maps?cp=41.844936~-96.713450&amp;style=o&amp;lvl=18&amp;dir=0&amp;sp=point.41.844936_-96.713450_West Point Municipal" xr:uid="{60B6E0ED-7A13-4DCA-B335-3F6AEB4D49DF}"/>
    <hyperlink ref="E3573" r:id="rId7139" display="https://www.google.com/maps/@41.844936,-96.713450,450m/data=!3m1!1e3!4m5!3m4!1s0x0:0x0!8m2!3d41.844936!4d-96.713450" xr:uid="{4FFA1153-B7D8-4BCD-8C98-1AA0A2C5D427}"/>
    <hyperlink ref="F3573" r:id="rId7140" display="https://www.bing.com/maps?cp=41.844936~-96.713450&amp;style=o&amp;lvl=18&amp;dir=0&amp;sp=point.41.844936_-96.713450_West Point Municipal" xr:uid="{EC4AC10F-6653-47FC-BC84-0FB21629CB1F}"/>
    <hyperlink ref="E3574" r:id="rId7141" display="https://www.google.com/maps/@41.844936,-96.713450,450m/data=!3m1!1e3!4m5!3m4!1s0x0:0x0!8m2!3d41.844936!4d-96.713450" xr:uid="{781F0B0B-950C-4D47-B966-CE650163AA0B}"/>
    <hyperlink ref="F3574" r:id="rId7142" display="https://www.bing.com/maps?cp=41.844936~-96.713450&amp;style=o&amp;lvl=18&amp;dir=0&amp;sp=point.41.844936_-96.713450_West Point Municipal" xr:uid="{88C8BCD9-73D3-42D1-9BE4-447174D0E6CE}"/>
    <hyperlink ref="E3575" r:id="rId7143" display="https://www.google.com/maps/@40.479700,-96.960400,450m/data=!3m1!1e3!4m5!3m4!1s0x0:0x0!8m2!3d40.479700!4d-96.960400" xr:uid="{6A3527FE-E656-4556-9CC7-DC217E8D6F10}"/>
    <hyperlink ref="F3575" r:id="rId7144" display="https://www.bing.com/maps?cp=40.479700~-96.960400&amp;style=o&amp;lvl=18&amp;dir=0&amp;sp=point.40.479700_-96.960400_Wilber" xr:uid="{017E5B28-8CFD-41A2-ADB9-6E64542CBC46}"/>
    <hyperlink ref="E3576" r:id="rId7145" display="https://www.google.com/maps/@40.479700,-96.960400,450m/data=!3m1!1e3!4m5!3m4!1s0x0:0x0!8m2!3d40.479700!4d-96.960400" xr:uid="{8C5F09BD-8E2E-45C1-9366-98F0EF637A8E}"/>
    <hyperlink ref="F3576" r:id="rId7146" display="https://www.bing.com/maps?cp=40.479700~-96.960400&amp;style=o&amp;lvl=18&amp;dir=0&amp;sp=point.40.479700_-96.960400_Wilber" xr:uid="{980460CB-09A2-4E77-B4AD-84710A15D720}"/>
    <hyperlink ref="E3577" r:id="rId7147" display="https://www.google.com/maps/@40.479700,-96.960400,450m/data=!3m1!1e3!4m5!3m4!1s0x0:0x0!8m2!3d40.479700!4d-96.960400" xr:uid="{E837F546-76BF-426C-B56F-2679B07CA10C}"/>
    <hyperlink ref="F3577" r:id="rId7148" display="https://www.bing.com/maps?cp=40.479700~-96.960400&amp;style=o&amp;lvl=18&amp;dir=0&amp;sp=point.40.479700_-96.960400_Wilber" xr:uid="{D7A47E43-E92E-4789-A508-50DAB13677CD}"/>
    <hyperlink ref="E3578" r:id="rId7149" display="https://www.google.com/maps/@41.988069,-96.915994,450m/data=!3m1!1e3!4m5!3m4!1s0x0:0x0!8m2!3d41.988069!4d-96.915994" xr:uid="{032EF1C0-EB4E-497A-B1F2-4623F5623EFC}"/>
    <hyperlink ref="F3578" r:id="rId7150" display="https://www.bing.com/maps?cp=41.988069~-96.915994&amp;style=o&amp;lvl=18&amp;dir=0&amp;sp=point.41.988069_-96.915994_Wisner" xr:uid="{E0A33CED-D5D7-40A4-AD44-F0452BCA2479}"/>
    <hyperlink ref="E3579" r:id="rId7151" display="https://www.google.com/maps/@41.988069,-96.915994,450m/data=!3m1!1e3!4m5!3m4!1s0x0:0x0!8m2!3d41.988069!4d-96.915994" xr:uid="{33D9C084-4045-4488-9700-8132EDCB838B}"/>
    <hyperlink ref="F3579" r:id="rId7152" display="https://www.bing.com/maps?cp=41.988069~-96.915994&amp;style=o&amp;lvl=18&amp;dir=0&amp;sp=point.41.988069_-96.915994_Wisner" xr:uid="{37C6B971-4789-42FE-9732-670483DFED61}"/>
    <hyperlink ref="E3580" r:id="rId7153" display="https://www.google.com/maps/@41.988069,-96.915994,450m/data=!3m1!1e3!4m5!3m4!1s0x0:0x0!8m2!3d41.988069!4d-96.915994" xr:uid="{154D893B-5391-4460-AA1F-CCCA579C2C0F}"/>
    <hyperlink ref="F3580" r:id="rId7154" display="https://www.bing.com/maps?cp=41.988069~-96.915994&amp;style=o&amp;lvl=18&amp;dir=0&amp;sp=point.41.988069_-96.915994_Wisner" xr:uid="{3BE809AD-7153-4DE5-BDF3-2B661A31D640}"/>
    <hyperlink ref="E3581" r:id="rId7155" display="https://www.google.com/maps/@36.087500,-115.050700,450m/data=!3m1!1e3!4m5!3m4!1s0x0:0x0!8m2!3d36.087500!4d-115.050700" xr:uid="{DDD145A1-94EA-4912-B71D-AFE8FD0A81EE}"/>
    <hyperlink ref="F3581" r:id="rId7156" display="https://www.bing.com/maps?cp=36.087500~-115.050700&amp;style=o&amp;lvl=18&amp;dir=0&amp;sp=point.36.087500_-115.050700_Clark (NVE)" xr:uid="{BB122820-8DAD-4637-932C-6B66DA7444FA}"/>
    <hyperlink ref="E3582" r:id="rId7157" display="https://www.google.com/maps/@36.087500,-115.050700,450m/data=!3m1!1e3!4m5!3m4!1s0x0:0x0!8m2!3d36.087500!4d-115.050700" xr:uid="{062D7735-1D25-4932-8B20-1D7918BA889C}"/>
    <hyperlink ref="F3582" r:id="rId7158" display="https://www.bing.com/maps?cp=36.087500~-115.050700&amp;style=o&amp;lvl=18&amp;dir=0&amp;sp=point.36.087500_-115.050700_Clark (NVE)" xr:uid="{4D5819EA-D4CE-4B82-9128-132C1578E438}"/>
    <hyperlink ref="E3583" r:id="rId7159" display="https://www.google.com/maps/@36.087500,-115.050700,450m/data=!3m1!1e3!4m5!3m4!1s0x0:0x0!8m2!3d36.087500!4d-115.050700" xr:uid="{DB6BFD38-E096-4DB2-BEE6-B3B6D87B0AC3}"/>
    <hyperlink ref="F3583" r:id="rId7160" display="https://www.bing.com/maps?cp=36.087500~-115.050700&amp;style=o&amp;lvl=18&amp;dir=0&amp;sp=point.36.087500_-115.050700_Clark (NVE)" xr:uid="{FDBDE783-D90E-45E0-A925-9180731B12C3}"/>
    <hyperlink ref="E3584" r:id="rId7161" display="https://www.google.com/maps/@36.087500,-115.050700,450m/data=!3m1!1e3!4m5!3m4!1s0x0:0x0!8m2!3d36.087500!4d-115.050700" xr:uid="{35C06D1E-84B8-49A7-93C0-3180AFEEC402}"/>
    <hyperlink ref="F3584" r:id="rId7162" display="https://www.bing.com/maps?cp=36.087500~-115.050700&amp;style=o&amp;lvl=18&amp;dir=0&amp;sp=point.36.087500_-115.050700_Clark (NVE)" xr:uid="{7B6BCC2A-0CFD-43C0-8902-25F4976698D2}"/>
    <hyperlink ref="E3585" r:id="rId7163" display="https://www.google.com/maps/@36.087500,-115.050700,450m/data=!3m1!1e3!4m5!3m4!1s0x0:0x0!8m2!3d36.087500!4d-115.050700" xr:uid="{5A96E387-0C5F-4A20-BCA7-9DE7F1C83CAF}"/>
    <hyperlink ref="F3585" r:id="rId7164" display="https://www.bing.com/maps?cp=36.087500~-115.050700&amp;style=o&amp;lvl=18&amp;dir=0&amp;sp=point.36.087500_-115.050700_Clark (NVE)" xr:uid="{4C24F247-C6CD-4AED-980F-7F2D266EEC61}"/>
    <hyperlink ref="E3586" r:id="rId7165" display="https://www.google.com/maps/@36.087500,-115.050700,450m/data=!3m1!1e3!4m5!3m4!1s0x0:0x0!8m2!3d36.087500!4d-115.050700" xr:uid="{DDF337E5-CB1D-4CFC-A52C-29C50D746BBC}"/>
    <hyperlink ref="F3586" r:id="rId7166" display="https://www.bing.com/maps?cp=36.087500~-115.050700&amp;style=o&amp;lvl=18&amp;dir=0&amp;sp=point.36.087500_-115.050700_Clark (NVE)" xr:uid="{C205F585-F2F7-4ED5-AB9E-2C1639754D08}"/>
    <hyperlink ref="E3587" r:id="rId7167" display="https://www.google.com/maps/@36.087500,-115.050700,450m/data=!3m1!1e3!4m5!3m4!1s0x0:0x0!8m2!3d36.087500!4d-115.050700" xr:uid="{A37A39F3-2F66-4CF0-B197-73350387F1E8}"/>
    <hyperlink ref="F3587" r:id="rId7168" display="https://www.bing.com/maps?cp=36.087500~-115.050700&amp;style=o&amp;lvl=18&amp;dir=0&amp;sp=point.36.087500_-115.050700_Clark (NVE)" xr:uid="{7AE3F16D-AD40-4AD8-B644-7460445E9CAF}"/>
    <hyperlink ref="E3588" r:id="rId7169" display="https://www.google.com/maps/@36.087500,-115.050700,450m/data=!3m1!1e3!4m5!3m4!1s0x0:0x0!8m2!3d36.087500!4d-115.050700" xr:uid="{3C2545D4-AF02-48EE-97C3-7785C5BBD17F}"/>
    <hyperlink ref="F3588" r:id="rId7170" display="https://www.bing.com/maps?cp=36.087500~-115.050700&amp;style=o&amp;lvl=18&amp;dir=0&amp;sp=point.36.087500_-115.050700_Clark (NVE)" xr:uid="{F609D591-74F2-4EE6-AF1E-7205BB806C21}"/>
    <hyperlink ref="E3589" r:id="rId7171" display="https://www.google.com/maps/@36.087500,-115.050700,450m/data=!3m1!1e3!4m5!3m4!1s0x0:0x0!8m2!3d36.087500!4d-115.050700" xr:uid="{F4E287E0-F1B8-4E18-AAAF-2616716FB457}"/>
    <hyperlink ref="F3589" r:id="rId7172" display="https://www.bing.com/maps?cp=36.087500~-115.050700&amp;style=o&amp;lvl=18&amp;dir=0&amp;sp=point.36.087500_-115.050700_Clark (NVE)" xr:uid="{47116C55-750B-4333-B94E-0466E778BE55}"/>
    <hyperlink ref="E3590" r:id="rId7173" display="https://www.google.com/maps/@36.087500,-115.050700,450m/data=!3m1!1e3!4m5!3m4!1s0x0:0x0!8m2!3d36.087500!4d-115.050700" xr:uid="{16A0AED0-B1E4-4B2D-AED3-DAE4A81B6C9B}"/>
    <hyperlink ref="F3590" r:id="rId7174" display="https://www.bing.com/maps?cp=36.087500~-115.050700&amp;style=o&amp;lvl=18&amp;dir=0&amp;sp=point.36.087500_-115.050700_Clark (NVE)" xr:uid="{89574294-6CB1-43F3-B819-4AD61A8749E2}"/>
    <hyperlink ref="E3591" r:id="rId7175" display="https://www.google.com/maps/@36.087500,-115.050700,450m/data=!3m1!1e3!4m5!3m4!1s0x0:0x0!8m2!3d36.087500!4d-115.050700" xr:uid="{79F7A158-6DC2-4EC2-B546-1AA0171C2352}"/>
    <hyperlink ref="F3591" r:id="rId7176" display="https://www.bing.com/maps?cp=36.087500~-115.050700&amp;style=o&amp;lvl=18&amp;dir=0&amp;sp=point.36.087500_-115.050700_Clark (NVE)" xr:uid="{9D9A6EFD-DBDC-4294-A9E8-16CAA7DFD720}"/>
    <hyperlink ref="E3592" r:id="rId7177" display="https://www.google.com/maps/@36.087500,-115.050700,450m/data=!3m1!1e3!4m5!3m4!1s0x0:0x0!8m2!3d36.087500!4d-115.050700" xr:uid="{F4402E15-6022-4513-B9F6-1CE8E32E694A}"/>
    <hyperlink ref="F3592" r:id="rId7178" display="https://www.bing.com/maps?cp=36.087500~-115.050700&amp;style=o&amp;lvl=18&amp;dir=0&amp;sp=point.36.087500_-115.050700_Clark (NVE)" xr:uid="{5F26B340-9CCA-4147-B9B5-F803E2A27265}"/>
    <hyperlink ref="E3593" r:id="rId7179" display="https://www.google.com/maps/@36.087500,-115.050700,450m/data=!3m1!1e3!4m5!3m4!1s0x0:0x0!8m2!3d36.087500!4d-115.050700" xr:uid="{BD1C4D6C-A4DC-44C1-9A1C-82B4F51B5BD4}"/>
    <hyperlink ref="F3593" r:id="rId7180" display="https://www.bing.com/maps?cp=36.087500~-115.050700&amp;style=o&amp;lvl=18&amp;dir=0&amp;sp=point.36.087500_-115.050700_Clark (NVE)" xr:uid="{AECB4310-B407-4866-BA18-AC1789B58C0C}"/>
    <hyperlink ref="E3594" r:id="rId7181" display="https://www.google.com/maps/@36.087500,-115.050700,450m/data=!3m1!1e3!4m5!3m4!1s0x0:0x0!8m2!3d36.087500!4d-115.050700" xr:uid="{EA8A6ED9-8076-432C-B10C-3CF5E80E2FF2}"/>
    <hyperlink ref="F3594" r:id="rId7182" display="https://www.bing.com/maps?cp=36.087500~-115.050700&amp;style=o&amp;lvl=18&amp;dir=0&amp;sp=point.36.087500_-115.050700_Clark (NVE)" xr:uid="{3E0629D3-3CFA-4595-B283-B62271F86228}"/>
    <hyperlink ref="E3595" r:id="rId7183" display="https://www.google.com/maps/@36.087500,-115.050700,450m/data=!3m1!1e3!4m5!3m4!1s0x0:0x0!8m2!3d36.087500!4d-115.050700" xr:uid="{74672E16-9F34-476D-95B1-464A5830D3CB}"/>
    <hyperlink ref="F3595" r:id="rId7184" display="https://www.bing.com/maps?cp=36.087500~-115.050700&amp;style=o&amp;lvl=18&amp;dir=0&amp;sp=point.36.087500_-115.050700_Clark (NVE)" xr:uid="{17757DE9-5D0B-4EB4-B524-120768385900}"/>
    <hyperlink ref="E3596" r:id="rId7185" display="https://www.google.com/maps/@36.087500,-115.050700,450m/data=!3m1!1e3!4m5!3m4!1s0x0:0x0!8m2!3d36.087500!4d-115.050700" xr:uid="{E5422E6F-EE0F-45A7-A650-A1B1E63677D2}"/>
    <hyperlink ref="F3596" r:id="rId7186" display="https://www.bing.com/maps?cp=36.087500~-115.050700&amp;style=o&amp;lvl=18&amp;dir=0&amp;sp=point.36.087500_-115.050700_Clark (NVE)" xr:uid="{A0BAFAD9-8082-4F71-9F93-57AC11A5001E}"/>
    <hyperlink ref="E3597" r:id="rId7187" display="https://www.google.com/maps/@36.087500,-115.050700,450m/data=!3m1!1e3!4m5!3m4!1s0x0:0x0!8m2!3d36.087500!4d-115.050700" xr:uid="{5893285C-3ACC-48F3-AE51-D2C95CA3D828}"/>
    <hyperlink ref="F3597" r:id="rId7188" display="https://www.bing.com/maps?cp=36.087500~-115.050700&amp;style=o&amp;lvl=18&amp;dir=0&amp;sp=point.36.087500_-115.050700_Clark (NVE)" xr:uid="{46CE9C44-E585-486B-9748-8EAACA0B7D22}"/>
    <hyperlink ref="E3598" r:id="rId7189" display="https://www.google.com/maps/@36.087500,-115.050700,450m/data=!3m1!1e3!4m5!3m4!1s0x0:0x0!8m2!3d36.087500!4d-115.050700" xr:uid="{E3DE1C3B-E479-49E4-92BE-5351BFBD0A99}"/>
    <hyperlink ref="F3598" r:id="rId7190" display="https://www.bing.com/maps?cp=36.087500~-115.050700&amp;style=o&amp;lvl=18&amp;dir=0&amp;sp=point.36.087500_-115.050700_Clark (NVE)" xr:uid="{EC802B66-AA93-4BB4-BE7C-29844013F883}"/>
    <hyperlink ref="E3599" r:id="rId7191" display="https://www.google.com/maps/@36.087500,-115.050700,450m/data=!3m1!1e3!4m5!3m4!1s0x0:0x0!8m2!3d36.087500!4d-115.050700" xr:uid="{1BCE237D-027D-4993-B5FA-F82474D283B5}"/>
    <hyperlink ref="F3599" r:id="rId7192" display="https://www.bing.com/maps?cp=36.087500~-115.050700&amp;style=o&amp;lvl=18&amp;dir=0&amp;sp=point.36.087500_-115.050700_Clark (NVE)" xr:uid="{4EB7C3A9-3ED2-43AC-B5C2-29317B30C8E6}"/>
    <hyperlink ref="E3600" r:id="rId7193" display="https://www.google.com/maps/@36.657347,-114.633263,450m/data=!3m1!1e3!4m5!3m4!1s0x0:0x0!8m2!3d36.657347!4d-114.633263" xr:uid="{0C7E47E6-559D-47BE-B6CF-BD8C88B16489}"/>
    <hyperlink ref="F3600" r:id="rId7194" display="https://www.bing.com/maps?cp=36.657347~-114.633263&amp;style=o&amp;lvl=18&amp;dir=0&amp;sp=point.36.657347_-114.633263_Reid Gardner" xr:uid="{9EF7C4AA-024B-498D-A125-739CAC618D7A}"/>
    <hyperlink ref="E3601" r:id="rId7195" display="https://www.google.com/maps/@39.128100,-119.132200,450m/data=!3m1!1e3!4m5!3m4!1s0x0:0x0!8m2!3d39.128100!4d-119.132200" xr:uid="{3A36A558-2653-41F9-8E67-BD2F451DD6E7}"/>
    <hyperlink ref="F3601" r:id="rId7196" display="https://www.bing.com/maps?cp=39.128100~-119.132200&amp;style=o&amp;lvl=18&amp;dir=0&amp;sp=point.39.128100_-119.132200_Fort Churchill" xr:uid="{00473F1E-0494-4E2C-966A-A5BE4C543DB9}"/>
    <hyperlink ref="E3602" r:id="rId7197" display="https://www.google.com/maps/@39.128100,-119.132200,450m/data=!3m1!1e3!4m5!3m4!1s0x0:0x0!8m2!3d39.128100!4d-119.132200" xr:uid="{F2A2E766-3032-42A5-B13B-7E0AB00AA6E1}"/>
    <hyperlink ref="F3602" r:id="rId7198" display="https://www.bing.com/maps?cp=39.128100~-119.132200&amp;style=o&amp;lvl=18&amp;dir=0&amp;sp=point.39.128100_-119.132200_Fort Churchill" xr:uid="{EBB9A9E7-BD81-4CAC-A3E4-CEFA988A0FD6}"/>
    <hyperlink ref="E3603" r:id="rId7199" display="https://www.google.com/maps/@39.562500,-119.525000,450m/data=!3m1!1e3!4m5!3m4!1s0x0:0x0!8m2!3d39.562500!4d-119.525000" xr:uid="{E5655136-FE00-4344-90C3-13DEA1C3B5A7}"/>
    <hyperlink ref="F3603" r:id="rId7200" display="https://www.bing.com/maps?cp=39.562500~-119.525000&amp;style=o&amp;lvl=18&amp;dir=0&amp;sp=point.39.562500_-119.525000_Tracy" xr:uid="{DBB9530A-2004-49C2-975E-BAFB1F165CC1}"/>
    <hyperlink ref="E3604" r:id="rId7201" display="https://www.google.com/maps/@39.562500,-119.525000,450m/data=!3m1!1e3!4m5!3m4!1s0x0:0x0!8m2!3d39.562500!4d-119.525000" xr:uid="{3C2CB2EA-0CD8-4D2B-89A6-816FFBA45FFA}"/>
    <hyperlink ref="F3604" r:id="rId7202" display="https://www.bing.com/maps?cp=39.562500~-119.525000&amp;style=o&amp;lvl=18&amp;dir=0&amp;sp=point.39.562500_-119.525000_Tracy" xr:uid="{6984CE05-056D-42C7-8290-AE8389B686AF}"/>
    <hyperlink ref="E3605" r:id="rId7203" display="https://www.google.com/maps/@39.562500,-119.525000,450m/data=!3m1!1e3!4m5!3m4!1s0x0:0x0!8m2!3d39.562500!4d-119.525000" xr:uid="{873F5E19-2F16-4C05-B5B3-3500E2A8191F}"/>
    <hyperlink ref="F3605" r:id="rId7204" display="https://www.bing.com/maps?cp=39.562500~-119.525000&amp;style=o&amp;lvl=18&amp;dir=0&amp;sp=point.39.562500_-119.525000_Tracy" xr:uid="{1C58AE63-71A9-4960-A9AA-FB0EAD9161C9}"/>
    <hyperlink ref="E3606" r:id="rId7205" display="https://www.google.com/maps/@39.562500,-119.525000,450m/data=!3m1!1e3!4m5!3m4!1s0x0:0x0!8m2!3d39.562500!4d-119.525000" xr:uid="{A2921926-2E55-457D-89EE-91AFAB6ED09C}"/>
    <hyperlink ref="F3606" r:id="rId7206" display="https://www.bing.com/maps?cp=39.562500~-119.525000&amp;style=o&amp;lvl=18&amp;dir=0&amp;sp=point.39.562500_-119.525000_Tracy" xr:uid="{610FD561-3D02-4AEB-B26F-F9B9BCD89DA9}"/>
    <hyperlink ref="E3607" r:id="rId7207" display="https://www.google.com/maps/@39.562500,-119.525000,450m/data=!3m1!1e3!4m5!3m4!1s0x0:0x0!8m2!3d39.562500!4d-119.525000" xr:uid="{6722E9A9-4CBD-4539-AB17-0DF1D0324073}"/>
    <hyperlink ref="F3607" r:id="rId7208" display="https://www.bing.com/maps?cp=39.562500~-119.525000&amp;style=o&amp;lvl=18&amp;dir=0&amp;sp=point.39.562500_-119.525000_Tracy" xr:uid="{CDDE9935-FEF6-4432-AD7A-4F2F1308FD3F}"/>
    <hyperlink ref="E3608" r:id="rId7209" display="https://www.google.com/maps/@39.562500,-119.525000,450m/data=!3m1!1e3!4m5!3m4!1s0x0:0x0!8m2!3d39.562500!4d-119.525000" xr:uid="{B35B4360-DEAD-4C87-AC60-B57FB2470CA4}"/>
    <hyperlink ref="F3608" r:id="rId7210" display="https://www.bing.com/maps?cp=39.562500~-119.525000&amp;style=o&amp;lvl=18&amp;dir=0&amp;sp=point.39.562500_-119.525000_Tracy" xr:uid="{287C9339-6E43-4080-BDAF-F423601A67DB}"/>
    <hyperlink ref="E3609" r:id="rId7211" display="https://www.google.com/maps/@39.562500,-119.525000,450m/data=!3m1!1e3!4m5!3m4!1s0x0:0x0!8m2!3d39.562500!4d-119.525000" xr:uid="{4F0CE619-E95E-4CC8-B2BE-C56876CDC41F}"/>
    <hyperlink ref="F3609" r:id="rId7212" display="https://www.bing.com/maps?cp=39.562500~-119.525000&amp;style=o&amp;lvl=18&amp;dir=0&amp;sp=point.39.562500_-119.525000_Tracy" xr:uid="{41D09764-3DE3-4301-8CA2-E99FE72F3179}"/>
    <hyperlink ref="E3610" r:id="rId7213" display="https://www.google.com/maps/@39.562500,-119.525000,450m/data=!3m1!1e3!4m5!3m4!1s0x0:0x0!8m2!3d39.562500!4d-119.525000" xr:uid="{7F6D95C7-1091-4411-A2E2-C35C38E23CDE}"/>
    <hyperlink ref="F3610" r:id="rId7214" display="https://www.bing.com/maps?cp=39.562500~-119.525000&amp;style=o&amp;lvl=18&amp;dir=0&amp;sp=point.39.562500_-119.525000_Tracy" xr:uid="{B7CCFE2B-1EDC-43AC-88B7-24AFD0D39210}"/>
    <hyperlink ref="E3611" r:id="rId7215" display="https://www.google.com/maps/@44.325053,-72.000975,450m/data=!3m1!1e3!4m5!3m4!1s0x0:0x0!8m2!3d44.325053!4d-72.000975" xr:uid="{EA513AF3-BCE4-467E-AE1B-74DF3A878392}"/>
    <hyperlink ref="F3611" r:id="rId7216" display="https://www.bing.com/maps?cp=44.325053~-72.000975&amp;style=o&amp;lvl=18&amp;dir=0&amp;sp=point.44.325053_-72.000975_Comerford" xr:uid="{2DB12838-6BC1-44EE-8296-3A36F9BA28FE}"/>
    <hyperlink ref="E3612" r:id="rId7217" display="https://www.google.com/maps/@44.325053,-72.000975,450m/data=!3m1!1e3!4m5!3m4!1s0x0:0x0!8m2!3d44.325053!4d-72.000975" xr:uid="{2DF09B7F-71F5-4663-BC4E-F0AE514DA1FB}"/>
    <hyperlink ref="F3612" r:id="rId7218" display="https://www.bing.com/maps?cp=44.325053~-72.000975&amp;style=o&amp;lvl=18&amp;dir=0&amp;sp=point.44.325053_-72.000975_Comerford" xr:uid="{08AF12C7-CEBB-408B-BC64-AB3343639786}"/>
    <hyperlink ref="E3613" r:id="rId7219" display="https://www.google.com/maps/@44.325053,-72.000975,450m/data=!3m1!1e3!4m5!3m4!1s0x0:0x0!8m2!3d44.325053!4d-72.000975" xr:uid="{77034E6A-FCB9-4513-9810-FE4374A4BD94}"/>
    <hyperlink ref="F3613" r:id="rId7220" display="https://www.bing.com/maps?cp=44.325053~-72.000975&amp;style=o&amp;lvl=18&amp;dir=0&amp;sp=point.44.325053_-72.000975_Comerford" xr:uid="{AE27EB7F-3D32-4A5C-A240-5FD0E9D83EEE}"/>
    <hyperlink ref="E3614" r:id="rId7221" display="https://www.google.com/maps/@44.325053,-72.000975,450m/data=!3m1!1e3!4m5!3m4!1s0x0:0x0!8m2!3d44.325053!4d-72.000975" xr:uid="{3A1F84D4-9CB7-4733-949C-ED2CAA988027}"/>
    <hyperlink ref="F3614" r:id="rId7222" display="https://www.bing.com/maps?cp=44.325053~-72.000975&amp;style=o&amp;lvl=18&amp;dir=0&amp;sp=point.44.325053_-72.000975_Comerford" xr:uid="{DC03BA75-72AE-43C8-807F-111A25EF97D2}"/>
    <hyperlink ref="E3615" r:id="rId7223" display="https://www.google.com/maps/@44.335600,-71.874200,450m/data=!3m1!1e3!4m5!3m4!1s0x0:0x0!8m2!3d44.335600!4d-71.874200" xr:uid="{CE0E358C-9754-4FB1-B51D-0DFE464B5DF6}"/>
    <hyperlink ref="F3615" r:id="rId7224" display="https://www.bing.com/maps?cp=44.335600~-71.874200&amp;style=o&amp;lvl=18&amp;dir=0&amp;sp=point.44.335600_-71.874200_S C Moore" xr:uid="{0233F950-7537-4DDC-BB64-0767F11C176C}"/>
    <hyperlink ref="E3616" r:id="rId7225" display="https://www.google.com/maps/@44.335600,-71.874200,450m/data=!3m1!1e3!4m5!3m4!1s0x0:0x0!8m2!3d44.335600!4d-71.874200" xr:uid="{8F08DCD9-7C74-42FA-BA45-F9F8B4E83840}"/>
    <hyperlink ref="F3616" r:id="rId7226" display="https://www.bing.com/maps?cp=44.335600~-71.874200&amp;style=o&amp;lvl=18&amp;dir=0&amp;sp=point.44.335600_-71.874200_S C Moore" xr:uid="{D4647969-374C-432B-9C99-E6B3DCFFFD42}"/>
    <hyperlink ref="E3617" r:id="rId7227" display="https://www.google.com/maps/@44.335600,-71.874200,450m/data=!3m1!1e3!4m5!3m4!1s0x0:0x0!8m2!3d44.335600!4d-71.874200" xr:uid="{A37FC4D6-7AC9-4CBE-91CB-57BBFCE89543}"/>
    <hyperlink ref="F3617" r:id="rId7228" display="https://www.bing.com/maps?cp=44.335600~-71.874200&amp;style=o&amp;lvl=18&amp;dir=0&amp;sp=point.44.335600_-71.874200_S C Moore" xr:uid="{F5227998-1BC0-45F1-96C9-401EF59710CC}"/>
    <hyperlink ref="E3618" r:id="rId7229" display="https://www.google.com/maps/@44.335600,-71.874200,450m/data=!3m1!1e3!4m5!3m4!1s0x0:0x0!8m2!3d44.335600!4d-71.874200" xr:uid="{14D54801-6219-4177-80F2-E638645508B3}"/>
    <hyperlink ref="F3618" r:id="rId7230" display="https://www.bing.com/maps?cp=44.335600~-71.874200&amp;style=o&amp;lvl=18&amp;dir=0&amp;sp=point.44.335600_-71.874200_S C Moore" xr:uid="{F61F7EA0-9642-48DA-BE27-07419329516F}"/>
    <hyperlink ref="E3619" r:id="rId7231" display="https://www.google.com/maps/@44.335600,-71.874200,450m/data=!3m1!1e3!4m5!3m4!1s0x0:0x0!8m2!3d44.335600!4d-71.874200" xr:uid="{E4978FD1-74F3-46F7-B064-27E49767C459}"/>
    <hyperlink ref="F3619" r:id="rId7232" display="https://www.bing.com/maps?cp=44.335600~-71.874200&amp;style=o&amp;lvl=18&amp;dir=0&amp;sp=point.44.335600_-71.874200_S C Moore" xr:uid="{F98178FC-88B8-4C9B-BAA8-2BDC0982CB04}"/>
    <hyperlink ref="E3620" r:id="rId7233" display="https://www.google.com/maps/@42.771650,-72.514600,450m/data=!3m1!1e3!4m5!3m4!1s0x0:0x0!8m2!3d42.771650!4d-72.514600" xr:uid="{1E59BE1D-323B-4E11-B099-5167D5B5CE7B}"/>
    <hyperlink ref="F3620" r:id="rId7234" display="https://www.bing.com/maps?cp=42.771650~-72.514600&amp;style=o&amp;lvl=18&amp;dir=0&amp;sp=point.42.771650_-72.514600_Vernon Dam" xr:uid="{0C6CD4DB-9EEB-4FE0-A8C3-237AAF02B204}"/>
    <hyperlink ref="E3621" r:id="rId7235" display="https://www.google.com/maps/@42.771650,-72.514600,450m/data=!3m1!1e3!4m5!3m4!1s0x0:0x0!8m2!3d42.771650!4d-72.514600" xr:uid="{7D793A7C-E263-4D45-B9EF-3655DB8054B1}"/>
    <hyperlink ref="F3621" r:id="rId7236" display="https://www.bing.com/maps?cp=42.771650~-72.514600&amp;style=o&amp;lvl=18&amp;dir=0&amp;sp=point.42.771650_-72.514600_Vernon Dam" xr:uid="{8F45A968-AF15-4361-AB19-2E94D8661D6E}"/>
    <hyperlink ref="E3622" r:id="rId7237" display="https://www.google.com/maps/@42.771650,-72.514600,450m/data=!3m1!1e3!4m5!3m4!1s0x0:0x0!8m2!3d42.771650!4d-72.514600" xr:uid="{C864A76A-74B0-4D50-B373-335313E78FEB}"/>
    <hyperlink ref="F3622" r:id="rId7238" display="https://www.bing.com/maps?cp=42.771650~-72.514600&amp;style=o&amp;lvl=18&amp;dir=0&amp;sp=point.42.771650_-72.514600_Vernon Dam" xr:uid="{F04D1DF5-E6DF-46B0-9D6F-2EE00AB4D3F9}"/>
    <hyperlink ref="E3623" r:id="rId7239" display="https://www.google.com/maps/@42.771650,-72.514600,450m/data=!3m1!1e3!4m5!3m4!1s0x0:0x0!8m2!3d42.771650!4d-72.514600" xr:uid="{B10A28AD-56E6-4FBD-B673-F507F6D323D6}"/>
    <hyperlink ref="F3623" r:id="rId7240" display="https://www.bing.com/maps?cp=42.771650~-72.514600&amp;style=o&amp;lvl=18&amp;dir=0&amp;sp=point.42.771650_-72.514600_Vernon Dam" xr:uid="{98A3A0B6-257C-4AFE-9EFF-4F3E1F28FA20}"/>
    <hyperlink ref="E3624" r:id="rId7241" display="https://www.google.com/maps/@42.771650,-72.514600,450m/data=!3m1!1e3!4m5!3m4!1s0x0:0x0!8m2!3d42.771650!4d-72.514600" xr:uid="{18856E88-8651-4280-9C43-73D1A610708E}"/>
    <hyperlink ref="F3624" r:id="rId7242" display="https://www.bing.com/maps?cp=42.771650~-72.514600&amp;style=o&amp;lvl=18&amp;dir=0&amp;sp=point.42.771650_-72.514600_Vernon Dam" xr:uid="{64329329-2635-43F9-88DE-CABEE56041AE}"/>
    <hyperlink ref="E3625" r:id="rId7243" display="https://www.google.com/maps/@42.771650,-72.514600,450m/data=!3m1!1e3!4m5!3m4!1s0x0:0x0!8m2!3d42.771650!4d-72.514600" xr:uid="{AB945A71-F8FC-4715-92F2-79528CD86BC8}"/>
    <hyperlink ref="F3625" r:id="rId7244" display="https://www.bing.com/maps?cp=42.771650~-72.514600&amp;style=o&amp;lvl=18&amp;dir=0&amp;sp=point.42.771650_-72.514600_Vernon Dam" xr:uid="{0D68F3A8-D970-4A64-857F-63577B7BEAFC}"/>
    <hyperlink ref="E3626" r:id="rId7245" display="https://www.google.com/maps/@42.771650,-72.514600,450m/data=!3m1!1e3!4m5!3m4!1s0x0:0x0!8m2!3d42.771650!4d-72.514600" xr:uid="{DEBB93D2-5B08-461B-B614-86FDF2600AC1}"/>
    <hyperlink ref="F3626" r:id="rId7246" display="https://www.bing.com/maps?cp=42.771650~-72.514600&amp;style=o&amp;lvl=18&amp;dir=0&amp;sp=point.42.771650_-72.514600_Vernon Dam" xr:uid="{005583B6-5864-453D-B6A0-181DE158F328}"/>
    <hyperlink ref="E3627" r:id="rId7247" display="https://www.google.com/maps/@42.771650,-72.514600,450m/data=!3m1!1e3!4m5!3m4!1s0x0:0x0!8m2!3d42.771650!4d-72.514600" xr:uid="{B7233F75-360E-4EAC-A242-7540C503A213}"/>
    <hyperlink ref="F3627" r:id="rId7248" display="https://www.bing.com/maps?cp=42.771650~-72.514600&amp;style=o&amp;lvl=18&amp;dir=0&amp;sp=point.42.771650_-72.514600_Vernon Dam" xr:uid="{A0BCBF0C-700C-47D8-8813-819C6F1BC0A5}"/>
    <hyperlink ref="E3628" r:id="rId7249" display="https://www.google.com/maps/@42.771650,-72.514600,450m/data=!3m1!1e3!4m5!3m4!1s0x0:0x0!8m2!3d42.771650!4d-72.514600" xr:uid="{C6FD024A-8C22-46E4-8C7A-8424AB1C0302}"/>
    <hyperlink ref="F3628" r:id="rId7250" display="https://www.bing.com/maps?cp=42.771650~-72.514600&amp;style=o&amp;lvl=18&amp;dir=0&amp;sp=point.42.771650_-72.514600_Vernon Dam" xr:uid="{4A707282-E4E6-421B-A440-5DD18867EEF4}"/>
    <hyperlink ref="E3629" r:id="rId7251" display="https://www.google.com/maps/@42.771650,-72.514600,450m/data=!3m1!1e3!4m5!3m4!1s0x0:0x0!8m2!3d42.771650!4d-72.514600" xr:uid="{96BBAAE3-D200-4741-B1E2-E9B64E2A32A0}"/>
    <hyperlink ref="F3629" r:id="rId7252" display="https://www.bing.com/maps?cp=42.771650~-72.514600&amp;style=o&amp;lvl=18&amp;dir=0&amp;sp=point.42.771650_-72.514600_Vernon Dam" xr:uid="{DB3F31D9-6C35-4199-8A82-13BB013C30C9}"/>
    <hyperlink ref="E3630" r:id="rId7253" display="https://www.google.com/maps/@43.667927,-72.303642,450m/data=!3m1!1e3!4m5!3m4!1s0x0:0x0!8m2!3d43.667927!4d-72.303642" xr:uid="{9735C66A-6052-475A-8DF0-A7924775BE7F}"/>
    <hyperlink ref="F3630" r:id="rId7254" display="https://www.bing.com/maps?cp=43.667927~-72.303642&amp;style=o&amp;lvl=18&amp;dir=0&amp;sp=point.43.667927_-72.303642_Wilder" xr:uid="{0645B0DC-39A7-464A-9AC3-A3518452426E}"/>
    <hyperlink ref="E3631" r:id="rId7255" display="https://www.google.com/maps/@43.667927,-72.303642,450m/data=!3m1!1e3!4m5!3m4!1s0x0:0x0!8m2!3d43.667927!4d-72.303642" xr:uid="{78947BE8-65C2-4DD1-9C96-5A6942F6CC5C}"/>
    <hyperlink ref="F3631" r:id="rId7256" display="https://www.bing.com/maps?cp=43.667927~-72.303642&amp;style=o&amp;lvl=18&amp;dir=0&amp;sp=point.43.667927_-72.303642_Wilder" xr:uid="{5BE42D88-D649-49BC-8A5A-5DE58CFCD6B8}"/>
    <hyperlink ref="E3632" r:id="rId7257" display="https://www.google.com/maps/@43.667927,-72.303642,450m/data=!3m1!1e3!4m5!3m4!1s0x0:0x0!8m2!3d43.667927!4d-72.303642" xr:uid="{7516FC1C-3506-4408-B04D-22EE283232E1}"/>
    <hyperlink ref="F3632" r:id="rId7258" display="https://www.bing.com/maps?cp=43.667927~-72.303642&amp;style=o&amp;lvl=18&amp;dir=0&amp;sp=point.43.667927_-72.303642_Wilder" xr:uid="{45FA5F1F-6536-441D-85D4-D4478EFF44CC}"/>
    <hyperlink ref="E3633" r:id="rId7259" display="https://www.google.com/maps/@43.002230,-71.472080,450m/data=!3m1!1e3!4m5!3m4!1s0x0:0x0!8m2!3d43.002230!4d-71.472080" xr:uid="{36BABFA1-EAE8-483C-A6F3-B84B258E896D}"/>
    <hyperlink ref="F3633" r:id="rId7260" display="https://www.bing.com/maps?cp=43.002230~-71.472080&amp;style=o&amp;lvl=18&amp;dir=0&amp;sp=point.43.002230_-71.472080_Amoskeag" xr:uid="{2430C2D9-FCFF-41C7-A594-3B55C1E74BAC}"/>
    <hyperlink ref="E3634" r:id="rId7261" display="https://www.google.com/maps/@43.002230,-71.472080,450m/data=!3m1!1e3!4m5!3m4!1s0x0:0x0!8m2!3d43.002230!4d-71.472080" xr:uid="{21D88A93-BBD1-4413-ADCA-6A7137390476}"/>
    <hyperlink ref="F3634" r:id="rId7262" display="https://www.bing.com/maps?cp=43.002230~-71.472080&amp;style=o&amp;lvl=18&amp;dir=0&amp;sp=point.43.002230_-71.472080_Amoskeag" xr:uid="{44A1527B-7D09-42A4-AFF5-D9B9CE499C4B}"/>
    <hyperlink ref="E3635" r:id="rId7263" display="https://www.google.com/maps/@43.002230,-71.472080,450m/data=!3m1!1e3!4m5!3m4!1s0x0:0x0!8m2!3d43.002230!4d-71.472080" xr:uid="{5EF5AEBB-CBE2-403E-86C5-2574F10C88A2}"/>
    <hyperlink ref="F3635" r:id="rId7264" display="https://www.bing.com/maps?cp=43.002230~-71.472080&amp;style=o&amp;lvl=18&amp;dir=0&amp;sp=point.43.002230_-71.472080_Amoskeag" xr:uid="{C9B1330B-C651-40DD-BD98-538651A37EE1}"/>
    <hyperlink ref="E3636" r:id="rId7265" display="https://www.google.com/maps/@43.597849,-71.717683,450m/data=!3m1!1e3!4m5!3m4!1s0x0:0x0!8m2!3d43.597849!4d-71.717683" xr:uid="{FBCA0CD3-7905-4314-901B-26CD6D8CCB4B}"/>
    <hyperlink ref="F3636" r:id="rId7266" display="https://www.bing.com/maps?cp=43.597849~-71.717683&amp;style=o&amp;lvl=18&amp;dir=0&amp;sp=point.43.597849_-71.717683_Ayers Island" xr:uid="{1D003DB7-E8A6-4B95-889F-9E4F34BF17CE}"/>
    <hyperlink ref="E3637" r:id="rId7267" display="https://www.google.com/maps/@43.597849,-71.717683,450m/data=!3m1!1e3!4m5!3m4!1s0x0:0x0!8m2!3d43.597849!4d-71.717683" xr:uid="{67DF9A2A-38F1-4F62-A51D-D3E4FB15FA7C}"/>
    <hyperlink ref="F3637" r:id="rId7268" display="https://www.bing.com/maps?cp=43.597849~-71.717683&amp;style=o&amp;lvl=18&amp;dir=0&amp;sp=point.43.597849_-71.717683_Ayers Island" xr:uid="{541B6633-5EEF-453F-894E-E1FDEB98248A}"/>
    <hyperlink ref="E3638" r:id="rId7269" display="https://www.google.com/maps/@43.597849,-71.717683,450m/data=!3m1!1e3!4m5!3m4!1s0x0:0x0!8m2!3d43.597849!4d-71.717683" xr:uid="{AB9D6A28-A5C9-4163-BF91-59751FF120BD}"/>
    <hyperlink ref="F3638" r:id="rId7270" display="https://www.bing.com/maps?cp=43.597849~-71.717683&amp;style=o&amp;lvl=18&amp;dir=0&amp;sp=point.43.597849_-71.717683_Ayers Island" xr:uid="{E87BA658-4513-4D99-A83F-0AD36E835FA4}"/>
    <hyperlink ref="E3639" r:id="rId7271" display="https://www.google.com/maps/@43.447219,-71.657900,450m/data=!3m1!1e3!4m5!3m4!1s0x0:0x0!8m2!3d43.447219!4d-71.657900" xr:uid="{1897221B-4DA9-45B6-8766-5FB46B7D1130}"/>
    <hyperlink ref="F3639" r:id="rId7272" display="https://www.bing.com/maps?cp=43.447219~-71.657900&amp;style=o&amp;lvl=18&amp;dir=0&amp;sp=point.43.447219_-71.657900_Eastman Falls" xr:uid="{259D7B0C-2643-41E8-9849-0B9C35B39789}"/>
    <hyperlink ref="E3640" r:id="rId7273" display="https://www.google.com/maps/@43.447219,-71.657900,450m/data=!3m1!1e3!4m5!3m4!1s0x0:0x0!8m2!3d43.447219!4d-71.657900" xr:uid="{DF55390F-DCD3-423A-ABE4-04C0A05A779A}"/>
    <hyperlink ref="F3640" r:id="rId7274" display="https://www.bing.com/maps?cp=43.447219~-71.657900&amp;style=o&amp;lvl=18&amp;dir=0&amp;sp=point.43.447219_-71.657900_Eastman Falls" xr:uid="{C14683E5-C04C-4593-BBFA-FAB45198AFF6}"/>
    <hyperlink ref="E3641" r:id="rId7275" display="https://www.google.com/maps/@43.165524,-71.509441,450m/data=!3m1!1e3!4m5!3m4!1s0x0:0x0!8m2!3d43.165524!4d-71.509441" xr:uid="{0628F4B3-F2FE-43AD-8651-AA5A36C02C55}"/>
    <hyperlink ref="F3641" r:id="rId7276" display="https://www.bing.com/maps?cp=43.165524~-71.509441&amp;style=o&amp;lvl=18&amp;dir=0&amp;sp=point.43.165524_-71.509441_Garvins Falls" xr:uid="{11244269-6CCA-4D8A-914B-0262FF1F1593}"/>
    <hyperlink ref="E3642" r:id="rId7277" display="https://www.google.com/maps/@43.165524,-71.509441,450m/data=!3m1!1e3!4m5!3m4!1s0x0:0x0!8m2!3d43.165524!4d-71.509441" xr:uid="{7AD0C751-B031-47D4-A655-004861F16CE6}"/>
    <hyperlink ref="F3642" r:id="rId7278" display="https://www.bing.com/maps?cp=43.165524~-71.509441&amp;style=o&amp;lvl=18&amp;dir=0&amp;sp=point.43.165524_-71.509441_Garvins Falls" xr:uid="{480D5646-DFEB-44AA-A4EC-D84B5CF5EEF8}"/>
    <hyperlink ref="E3643" r:id="rId7279" display="https://www.google.com/maps/@43.165524,-71.509441,450m/data=!3m1!1e3!4m5!3m4!1s0x0:0x0!8m2!3d43.165524!4d-71.509441" xr:uid="{93237350-6977-49DD-AB6F-CD5C408211E9}"/>
    <hyperlink ref="F3643" r:id="rId7280" display="https://www.bing.com/maps?cp=43.165524~-71.509441&amp;style=o&amp;lvl=18&amp;dir=0&amp;sp=point.43.165524_-71.509441_Garvins Falls" xr:uid="{DD22E241-B27B-41AA-A921-8C297FEC0766}"/>
    <hyperlink ref="E3644" r:id="rId7281" display="https://www.google.com/maps/@43.165524,-71.509441,450m/data=!3m1!1e3!4m5!3m4!1s0x0:0x0!8m2!3d43.165524!4d-71.509441" xr:uid="{1C44F929-389D-443C-A0AC-1FBB198B3303}"/>
    <hyperlink ref="F3644" r:id="rId7282" display="https://www.bing.com/maps?cp=43.165524~-71.509441&amp;style=o&amp;lvl=18&amp;dir=0&amp;sp=point.43.165524_-71.509441_Garvins Falls" xr:uid="{0A342C4A-F4B8-4E90-937A-DDAD4D2FB82D}"/>
    <hyperlink ref="E3645" r:id="rId7283" display="https://www.google.com/maps/@44.408278,-71.195354,450m/data=!3m1!1e3!4m5!3m4!1s0x0:0x0!8m2!3d44.408278!4d-71.195354" xr:uid="{96B15595-4F0B-48FD-B506-5C4B545A5AF8}"/>
    <hyperlink ref="F3645" r:id="rId7284" display="https://www.bing.com/maps?cp=44.408278~-71.195354&amp;style=o&amp;lvl=18&amp;dir=0&amp;sp=point.44.408278_-71.195354_Gorham" xr:uid="{6C67612A-E2CD-4601-A0CE-C627DC81AA9A}"/>
    <hyperlink ref="E3646" r:id="rId7285" display="https://www.google.com/maps/@44.408278,-71.195354,450m/data=!3m1!1e3!4m5!3m4!1s0x0:0x0!8m2!3d44.408278!4d-71.195354" xr:uid="{72D57B83-3BE2-44BE-A204-6F1CBE0284A0}"/>
    <hyperlink ref="F3646" r:id="rId7286" display="https://www.bing.com/maps?cp=44.408278~-71.195354&amp;style=o&amp;lvl=18&amp;dir=0&amp;sp=point.44.408278_-71.195354_Gorham" xr:uid="{8105CC82-B30B-4512-87FF-AD4C7D5A008C}"/>
    <hyperlink ref="E3647" r:id="rId7287" display="https://www.google.com/maps/@44.408278,-71.195354,450m/data=!3m1!1e3!4m5!3m4!1s0x0:0x0!8m2!3d44.408278!4d-71.195354" xr:uid="{1CEA365F-A04B-4F0A-ACDB-4326BBE31BA1}"/>
    <hyperlink ref="F3647" r:id="rId7288" display="https://www.bing.com/maps?cp=44.408278~-71.195354&amp;style=o&amp;lvl=18&amp;dir=0&amp;sp=point.44.408278_-71.195354_Gorham" xr:uid="{642FB42C-1E9B-41BA-803A-64340BF5809F}"/>
    <hyperlink ref="E3648" r:id="rId7289" display="https://www.google.com/maps/@44.408278,-71.195354,450m/data=!3m1!1e3!4m5!3m4!1s0x0:0x0!8m2!3d44.408278!4d-71.195354" xr:uid="{AFE79DB4-6D88-42ED-AA60-51E044E187BD}"/>
    <hyperlink ref="F3648" r:id="rId7290" display="https://www.bing.com/maps?cp=44.408278~-71.195354&amp;style=o&amp;lvl=18&amp;dir=0&amp;sp=point.44.408278_-71.195354_Gorham" xr:uid="{FACE2FC0-7211-4D80-A0BC-ABAEA7E70576}"/>
    <hyperlink ref="E3649" r:id="rId7291" display="https://www.google.com/maps/@43.101699,-71.465662,450m/data=!3m1!1e3!4m5!3m4!1s0x0:0x0!8m2!3d43.101699!4d-71.465662" xr:uid="{EE11FD27-FE84-485E-A8F7-3FF8C7BD3362}"/>
    <hyperlink ref="F3649" r:id="rId7292" display="https://www.bing.com/maps?cp=43.101699~-71.465662&amp;style=o&amp;lvl=18&amp;dir=0&amp;sp=point.43.101699_-71.465662_Hooksett" xr:uid="{2E5602FA-C13B-4B48-A2CD-63BFD6B8D172}"/>
    <hyperlink ref="E3650" r:id="rId7293" display="https://www.google.com/maps/@43.110550,-71.948890,450m/data=!3m1!1e3!4m5!3m4!1s0x0:0x0!8m2!3d43.110550!4d-71.948890" xr:uid="{1C45A524-57E0-4F79-B116-27A9EABE9E8E}"/>
    <hyperlink ref="F3650" r:id="rId7294" display="https://www.bing.com/maps?cp=43.110550~-71.948890&amp;style=o&amp;lvl=18&amp;dir=0&amp;sp=point.43.110550_-71.948890_Jackman" xr:uid="{F8B592BA-EB0E-4E30-947D-D270F2C5C591}"/>
    <hyperlink ref="E3651" r:id="rId7295" display="https://www.google.com/maps/@44.595117,-71.494398,450m/data=!3m1!1e3!4m5!3m4!1s0x0:0x0!8m2!3d44.595117!4d-71.494398" xr:uid="{6480B3C4-E21D-445C-B2F6-C3F0D1BDEB25}"/>
    <hyperlink ref="F3651" r:id="rId7296" display="https://www.bing.com/maps?cp=44.595117~-71.494398&amp;style=o&amp;lvl=18&amp;dir=0&amp;sp=point.44.595117_-71.494398_Lost Nation" xr:uid="{BD77BECC-62F3-4243-AC9F-FB1619568E7F}"/>
    <hyperlink ref="E3652" r:id="rId7297" display="https://www.google.com/maps/@43.141100,-71.469200,450m/data=!3m1!1e3!4m5!3m4!1s0x0:0x0!8m2!3d43.141100!4d-71.469200" xr:uid="{06019053-C9DF-41E6-9EEC-AA00101651BB}"/>
    <hyperlink ref="F3652" r:id="rId7298" display="https://www.bing.com/maps?cp=43.141100~-71.469200&amp;style=o&amp;lvl=18&amp;dir=0&amp;sp=point.43.141100_-71.469200_Merrimack" xr:uid="{6EA86F66-5BB8-4100-8A65-C26E4D126C38}"/>
    <hyperlink ref="E3653" r:id="rId7299" display="https://www.google.com/maps/@43.141100,-71.469200,450m/data=!3m1!1e3!4m5!3m4!1s0x0:0x0!8m2!3d43.141100!4d-71.469200" xr:uid="{839DD22F-8440-4934-BF38-E1D77AF987BE}"/>
    <hyperlink ref="F3653" r:id="rId7300" display="https://www.bing.com/maps?cp=43.141100~-71.469200&amp;style=o&amp;lvl=18&amp;dir=0&amp;sp=point.43.141100_-71.469200_Merrimack" xr:uid="{A936C601-3B11-47A8-B238-6CA4580EDFB2}"/>
    <hyperlink ref="E3654" r:id="rId7301" display="https://www.google.com/maps/@43.141100,-71.469200,450m/data=!3m1!1e3!4m5!3m4!1s0x0:0x0!8m2!3d43.141100!4d-71.469200" xr:uid="{4073A72E-50AD-4030-AE95-672ADA602A6E}"/>
    <hyperlink ref="F3654" r:id="rId7302" display="https://www.bing.com/maps?cp=43.141100~-71.469200&amp;style=o&amp;lvl=18&amp;dir=0&amp;sp=point.43.141100_-71.469200_Merrimack" xr:uid="{886881A0-8A92-443F-B958-2F50EAB279AB}"/>
    <hyperlink ref="E3655" r:id="rId7303" display="https://www.google.com/maps/@43.141100,-71.469200,450m/data=!3m1!1e3!4m5!3m4!1s0x0:0x0!8m2!3d43.141100!4d-71.469200" xr:uid="{CCDD899F-87BA-4F58-8EB6-CEBD248C12DF}"/>
    <hyperlink ref="F3655" r:id="rId7304" display="https://www.bing.com/maps?cp=43.141100~-71.469200&amp;style=o&amp;lvl=18&amp;dir=0&amp;sp=point.43.141100_-71.469200_Merrimack" xr:uid="{CD56FA03-0365-46DE-AE56-209FB79496BA}"/>
    <hyperlink ref="E3656" r:id="rId7305" display="https://www.google.com/maps/@43.097800,-70.784200,450m/data=!3m1!1e3!4m5!3m4!1s0x0:0x0!8m2!3d43.097800!4d-70.784200" xr:uid="{7A3BA098-D8CF-42EC-B2C8-67B3FF660115}"/>
    <hyperlink ref="F3656" r:id="rId7306" display="https://www.bing.com/maps?cp=43.097800~-70.784200&amp;style=o&amp;lvl=18&amp;dir=0&amp;sp=point.43.097800_-70.784200_Schiller" xr:uid="{1DE6B1EA-091B-4B76-9D92-84A6CF0140D6}"/>
    <hyperlink ref="E3657" r:id="rId7307" display="https://www.google.com/maps/@43.097800,-70.784200,450m/data=!3m1!1e3!4m5!3m4!1s0x0:0x0!8m2!3d43.097800!4d-70.784200" xr:uid="{7CCC71BE-720C-434D-AFED-2E2235706388}"/>
    <hyperlink ref="F3657" r:id="rId7308" display="https://www.bing.com/maps?cp=43.097800~-70.784200&amp;style=o&amp;lvl=18&amp;dir=0&amp;sp=point.43.097800_-70.784200_Schiller" xr:uid="{4C3D763F-5D66-45FD-9562-B4BFD5D7C263}"/>
    <hyperlink ref="E3658" r:id="rId7309" display="https://www.google.com/maps/@43.097800,-70.784200,450m/data=!3m1!1e3!4m5!3m4!1s0x0:0x0!8m2!3d43.097800!4d-70.784200" xr:uid="{0699D19D-E499-49BB-856D-BA3142DAFE62}"/>
    <hyperlink ref="F3658" r:id="rId7310" display="https://www.bing.com/maps?cp=43.097800~-70.784200&amp;style=o&amp;lvl=18&amp;dir=0&amp;sp=point.43.097800_-70.784200_Schiller" xr:uid="{0B368BEE-1AEE-460A-A442-D98599F762EC}"/>
    <hyperlink ref="E3659" r:id="rId7311" display="https://www.google.com/maps/@43.097800,-70.784200,450m/data=!3m1!1e3!4m5!3m4!1s0x0:0x0!8m2!3d43.097800!4d-70.784200" xr:uid="{E68290E7-C114-4ADD-A31C-2FC42B01429D}"/>
    <hyperlink ref="F3659" r:id="rId7312" display="https://www.bing.com/maps?cp=43.097800~-70.784200&amp;style=o&amp;lvl=18&amp;dir=0&amp;sp=point.43.097800_-70.784200_Schiller" xr:uid="{F158AD66-E5D0-497E-AF51-06440ACA2A29}"/>
    <hyperlink ref="E3660" r:id="rId7313" display="https://www.google.com/maps/@44.469463,-71.178062,450m/data=!3m1!1e3!4m5!3m4!1s0x0:0x0!8m2!3d44.469463!4d-71.178062" xr:uid="{593D3974-5A43-43D2-8EA4-C9B82304EE33}"/>
    <hyperlink ref="F3660" r:id="rId7314" display="https://www.bing.com/maps?cp=44.469463~-71.178062&amp;style=o&amp;lvl=18&amp;dir=0&amp;sp=point.44.469463_-71.178062_Smith (NH)" xr:uid="{AD1CFE06-56D4-4DC9-A35F-50EBFC1EDE06}"/>
    <hyperlink ref="E3661" r:id="rId7315" display="https://www.google.com/maps/@43.847800,-71.206900,450m/data=!3m1!1e3!4m5!3m4!1s0x0:0x0!8m2!3d43.847800!4d-71.206900" xr:uid="{0BF89453-C4C7-4F2E-AC79-4FA9E44FCB26}"/>
    <hyperlink ref="F3661" r:id="rId7316" display="https://www.bing.com/maps?cp=43.847800~-71.206900&amp;style=o&amp;lvl=18&amp;dir=0&amp;sp=point.43.847800_-71.206900_White Lake" xr:uid="{1C98AF84-8C49-4983-838B-2A43E9947013}"/>
    <hyperlink ref="E3662" r:id="rId7317" display="https://www.google.com/maps/@40.476525,-74.352336,450m/data=!3m1!1e3!4m5!3m4!1s0x0:0x0!8m2!3d40.476525!4d-74.352336" xr:uid="{23A4BBE7-B4C7-4705-B115-B501C7942032}"/>
    <hyperlink ref="F3662" r:id="rId7318" display="https://www.bing.com/maps?cp=40.476525~-74.352336&amp;style=o&amp;lvl=18&amp;dir=0&amp;sp=point.40.476525_-74.352336_Sayreville" xr:uid="{53B88D51-F873-42E4-B65E-D73C760EC660}"/>
    <hyperlink ref="E3663" r:id="rId7319" display="https://www.google.com/maps/@40.476525,-74.352336,450m/data=!3m1!1e3!4m5!3m4!1s0x0:0x0!8m2!3d40.476525!4d-74.352336" xr:uid="{CEC11E62-C60E-4E53-ABED-2F72BD260059}"/>
    <hyperlink ref="F3663" r:id="rId7320" display="https://www.bing.com/maps?cp=40.476525~-74.352336&amp;style=o&amp;lvl=18&amp;dir=0&amp;sp=point.40.476525_-74.352336_Sayreville" xr:uid="{79BAFE12-D4D2-4D3A-A1E0-0A37DF11914C}"/>
    <hyperlink ref="E3664" r:id="rId7321" display="https://www.google.com/maps/@40.476525,-74.352336,450m/data=!3m1!1e3!4m5!3m4!1s0x0:0x0!8m2!3d40.476525!4d-74.352336" xr:uid="{10FBCCEB-A555-4F91-8FFC-C9027799CB53}"/>
    <hyperlink ref="F3664" r:id="rId7322" display="https://www.bing.com/maps?cp=40.476525~-74.352336&amp;style=o&amp;lvl=18&amp;dir=0&amp;sp=point.40.476525_-74.352336_Sayreville" xr:uid="{0EE55E2C-FDB0-4D56-A6F0-13669C968B99}"/>
    <hyperlink ref="E3665" r:id="rId7323" display="https://www.google.com/maps/@40.476525,-74.352336,450m/data=!3m1!1e3!4m5!3m4!1s0x0:0x0!8m2!3d40.476525!4d-74.352336" xr:uid="{43B36D09-EF54-4A07-AC27-5AB20DCF949A}"/>
    <hyperlink ref="F3665" r:id="rId7324" display="https://www.bing.com/maps?cp=40.476525~-74.352336&amp;style=o&amp;lvl=18&amp;dir=0&amp;sp=point.40.476525_-74.352336_Sayreville" xr:uid="{ED5CA568-5482-4031-84AD-3C8ED33782CE}"/>
    <hyperlink ref="E3666" r:id="rId7325" display="https://www.google.com/maps/@40.565833,-75.163889,450m/data=!3m1!1e3!4m5!3m4!1s0x0:0x0!8m2!3d40.565833!4d-75.163889" xr:uid="{42139FBD-1F71-46C1-A40E-70EB8ED3E896}"/>
    <hyperlink ref="F3666" r:id="rId7326" display="https://www.bing.com/maps?cp=40.565833~-75.163889&amp;style=o&amp;lvl=18&amp;dir=0&amp;sp=point.40.565833_-75.163889_Gilbert" xr:uid="{6506EB08-7891-42D7-BD0F-F4DA92CF4F19}"/>
    <hyperlink ref="E3667" r:id="rId7327" display="https://www.google.com/maps/@40.565833,-75.163889,450m/data=!3m1!1e3!4m5!3m4!1s0x0:0x0!8m2!3d40.565833!4d-75.163889" xr:uid="{67CF54B7-C564-44E6-9C5E-CA6953C9CC98}"/>
    <hyperlink ref="F3667" r:id="rId7328" display="https://www.bing.com/maps?cp=40.565833~-75.163889&amp;style=o&amp;lvl=18&amp;dir=0&amp;sp=point.40.565833_-75.163889_Gilbert" xr:uid="{7F875D78-0C05-4F57-87AF-236A8EB90D74}"/>
    <hyperlink ref="E3668" r:id="rId7329" display="https://www.google.com/maps/@40.565833,-75.163889,450m/data=!3m1!1e3!4m5!3m4!1s0x0:0x0!8m2!3d40.565833!4d-75.163889" xr:uid="{D3411389-D5A6-46BC-93DF-32AC75C7137F}"/>
    <hyperlink ref="F3668" r:id="rId7330" display="https://www.bing.com/maps?cp=40.565833~-75.163889&amp;style=o&amp;lvl=18&amp;dir=0&amp;sp=point.40.565833_-75.163889_Gilbert" xr:uid="{32E5EB8F-9630-4043-AED5-84A059881F4C}"/>
    <hyperlink ref="E3669" r:id="rId7331" display="https://www.google.com/maps/@40.565833,-75.163889,450m/data=!3m1!1e3!4m5!3m4!1s0x0:0x0!8m2!3d40.565833!4d-75.163889" xr:uid="{74E9D22E-D294-4636-9729-EB965D0FC90C}"/>
    <hyperlink ref="F3669" r:id="rId7332" display="https://www.bing.com/maps?cp=40.565833~-75.163889&amp;style=o&amp;lvl=18&amp;dir=0&amp;sp=point.40.565833_-75.163889_Gilbert" xr:uid="{3F5F3A4C-4624-4DFC-A8A5-C087863FEA7C}"/>
    <hyperlink ref="E3670" r:id="rId7333" display="https://www.google.com/maps/@40.565833,-75.163889,450m/data=!3m1!1e3!4m5!3m4!1s0x0:0x0!8m2!3d40.565833!4d-75.163889" xr:uid="{DC4F6D60-F065-4B6F-B61A-E08889508F80}"/>
    <hyperlink ref="F3670" r:id="rId7334" display="https://www.bing.com/maps?cp=40.565833~-75.163889&amp;style=o&amp;lvl=18&amp;dir=0&amp;sp=point.40.565833_-75.163889_Gilbert" xr:uid="{5AFB7832-1737-42F3-BE7E-742C8A9044AB}"/>
    <hyperlink ref="E3671" r:id="rId7335" display="https://www.google.com/maps/@40.565833,-75.163889,450m/data=!3m1!1e3!4m5!3m4!1s0x0:0x0!8m2!3d40.565833!4d-75.163889" xr:uid="{3F9C3DAB-9BA0-4996-9C67-633FC8EB947F}"/>
    <hyperlink ref="F3671" r:id="rId7336" display="https://www.bing.com/maps?cp=40.565833~-75.163889&amp;style=o&amp;lvl=18&amp;dir=0&amp;sp=point.40.565833_-75.163889_Gilbert" xr:uid="{10A4425C-CB7F-4E3D-9EAD-E4A8B9B8E93A}"/>
    <hyperlink ref="E3672" r:id="rId7337" display="https://www.google.com/maps/@40.837500,-74.024400,450m/data=!3m1!1e3!4m5!3m4!1s0x0:0x0!8m2!3d40.837500!4d-74.024400" xr:uid="{997BCECB-D499-41DC-BBB5-A9FC08F78563}"/>
    <hyperlink ref="F3672" r:id="rId7338" display="https://www.bing.com/maps?cp=40.837500~-74.024400&amp;style=o&amp;lvl=18&amp;dir=0&amp;sp=point.40.837500_-74.024400_Bergen Generating Station" xr:uid="{3D38798A-6B6E-4E54-B721-B95C4CBD2DFA}"/>
    <hyperlink ref="E3673" r:id="rId7339" display="https://www.google.com/maps/@40.837500,-74.024400,450m/data=!3m1!1e3!4m5!3m4!1s0x0:0x0!8m2!3d40.837500!4d-74.024400" xr:uid="{B7D7CCA7-A08A-42DB-8246-5CCA45E24822}"/>
    <hyperlink ref="F3673" r:id="rId7340" display="https://www.bing.com/maps?cp=40.837500~-74.024400&amp;style=o&amp;lvl=18&amp;dir=0&amp;sp=point.40.837500_-74.024400_Bergen Generating Station" xr:uid="{3262B456-8B11-42A6-9B54-63A27B8BAC5E}"/>
    <hyperlink ref="E3674" r:id="rId7341" display="https://www.google.com/maps/@40.837500,-74.024400,450m/data=!3m1!1e3!4m5!3m4!1s0x0:0x0!8m2!3d40.837500!4d-74.024400" xr:uid="{96FCD664-7CD7-40D5-812B-1715E4A4E21E}"/>
    <hyperlink ref="F3674" r:id="rId7342" display="https://www.bing.com/maps?cp=40.837500~-74.024400&amp;style=o&amp;lvl=18&amp;dir=0&amp;sp=point.40.837500_-74.024400_Bergen Generating Station" xr:uid="{4B9963F3-0F26-404B-83BE-938EC4C54672}"/>
    <hyperlink ref="E3675" r:id="rId7343" display="https://www.google.com/maps/@40.837500,-74.024400,450m/data=!3m1!1e3!4m5!3m4!1s0x0:0x0!8m2!3d40.837500!4d-74.024400" xr:uid="{5A368E37-76F8-495F-8AE2-3FC6186FF85D}"/>
    <hyperlink ref="F3675" r:id="rId7344" display="https://www.bing.com/maps?cp=40.837500~-74.024400&amp;style=o&amp;lvl=18&amp;dir=0&amp;sp=point.40.837500_-74.024400_Bergen Generating Station" xr:uid="{83B84E6C-7FC5-4FBC-ADA8-155A775CFA71}"/>
    <hyperlink ref="E3676" r:id="rId7345" display="https://www.google.com/maps/@40.837500,-74.024400,450m/data=!3m1!1e3!4m5!3m4!1s0x0:0x0!8m2!3d40.837500!4d-74.024400" xr:uid="{2A2BC1B3-6651-420D-9EA6-5E2B8ACB1B67}"/>
    <hyperlink ref="F3676" r:id="rId7346" display="https://www.bing.com/maps?cp=40.837500~-74.024400&amp;style=o&amp;lvl=18&amp;dir=0&amp;sp=point.40.837500_-74.024400_Bergen Generating Station" xr:uid="{A1DA88FB-58EB-4681-8668-CA4C14FAFB7D}"/>
    <hyperlink ref="E3677" r:id="rId7347" display="https://www.google.com/maps/@40.837500,-74.024400,450m/data=!3m1!1e3!4m5!3m4!1s0x0:0x0!8m2!3d40.837500!4d-74.024400" xr:uid="{DBAAC5AC-1F2D-4112-8BC4-95723DF81CA7}"/>
    <hyperlink ref="F3677" r:id="rId7348" display="https://www.bing.com/maps?cp=40.837500~-74.024400&amp;style=o&amp;lvl=18&amp;dir=0&amp;sp=point.40.837500_-74.024400_Bergen Generating Station" xr:uid="{2D179ED7-58FD-40D0-94AD-15714FDE8145}"/>
    <hyperlink ref="E3678" r:id="rId7349" display="https://www.google.com/maps/@40.837500,-74.024400,450m/data=!3m1!1e3!4m5!3m4!1s0x0:0x0!8m2!3d40.837500!4d-74.024400" xr:uid="{C5A68C78-2CA1-4553-A383-6A5A10BC2C8D}"/>
    <hyperlink ref="F3678" r:id="rId7350" display="https://www.bing.com/maps?cp=40.837500~-74.024400&amp;style=o&amp;lvl=18&amp;dir=0&amp;sp=point.40.837500_-74.024400_Bergen Generating Station" xr:uid="{E6BF5957-8101-4CB2-A031-53FD7FAF09CB}"/>
    <hyperlink ref="E3679" r:id="rId7351" display="https://www.google.com/maps/@40.837500,-74.024400,450m/data=!3m1!1e3!4m5!3m4!1s0x0:0x0!8m2!3d40.837500!4d-74.024400" xr:uid="{357188D3-152C-4D37-80EC-4A6EA74983E1}"/>
    <hyperlink ref="F3679" r:id="rId7352" display="https://www.bing.com/maps?cp=40.837500~-74.024400&amp;style=o&amp;lvl=18&amp;dir=0&amp;sp=point.40.837500_-74.024400_Bergen Generating Station" xr:uid="{95E6C647-3E8B-4C3D-8204-05312F78BFA6}"/>
    <hyperlink ref="E3680" r:id="rId7353" display="https://www.google.com/maps/@40.076611,-74.879172,450m/data=!3m1!1e3!4m5!3m4!1s0x0:0x0!8m2!3d40.076611!4d-74.879172" xr:uid="{C7FD1989-4442-4FDF-9D22-3998AC828537}"/>
    <hyperlink ref="F3680" r:id="rId7354" display="https://www.bing.com/maps?cp=40.076611~-74.879172&amp;style=o&amp;lvl=18&amp;dir=0&amp;sp=point.40.076611_-74.879172_PSEG Burlington Generating Station" xr:uid="{D68118B5-69FB-4A68-863D-98795106620B}"/>
    <hyperlink ref="E3681" r:id="rId7355" display="https://www.google.com/maps/@40.076611,-74.879172,450m/data=!3m1!1e3!4m5!3m4!1s0x0:0x0!8m2!3d40.076611!4d-74.879172" xr:uid="{0132EE46-9012-4591-BC73-7BE779EEBA83}"/>
    <hyperlink ref="F3681" r:id="rId7356" display="https://www.bing.com/maps?cp=40.076611~-74.879172&amp;style=o&amp;lvl=18&amp;dir=0&amp;sp=point.40.076611_-74.879172_PSEG Burlington Generating Station" xr:uid="{0A91EA7D-9747-47B6-9EED-C1D96F881463}"/>
    <hyperlink ref="E3682" r:id="rId7357" display="https://www.google.com/maps/@40.076611,-74.879172,450m/data=!3m1!1e3!4m5!3m4!1s0x0:0x0!8m2!3d40.076611!4d-74.879172" xr:uid="{3B899C90-A0DA-447B-95F2-3774158F7693}"/>
    <hyperlink ref="F3682" r:id="rId7358" display="https://www.bing.com/maps?cp=40.076611~-74.879172&amp;style=o&amp;lvl=18&amp;dir=0&amp;sp=point.40.076611_-74.879172_PSEG Burlington Generating Station" xr:uid="{C7BB9D64-F078-4C58-A055-9838FD0757DD}"/>
    <hyperlink ref="E3683" r:id="rId7359" display="https://www.google.com/maps/@40.076611,-74.879172,450m/data=!3m1!1e3!4m5!3m4!1s0x0:0x0!8m2!3d40.076611!4d-74.879172" xr:uid="{B9D32B5C-A060-47BD-B563-2CF4624FEB63}"/>
    <hyperlink ref="F3683" r:id="rId7360" display="https://www.bing.com/maps?cp=40.076611~-74.879172&amp;style=o&amp;lvl=18&amp;dir=0&amp;sp=point.40.076611_-74.879172_PSEG Burlington Generating Station" xr:uid="{394B591A-7303-46A7-A60D-D76B4FA73092}"/>
    <hyperlink ref="E3684" r:id="rId7361" display="https://www.google.com/maps/@40.737283,-74.096464,450m/data=!3m1!1e3!4m5!3m4!1s0x0:0x0!8m2!3d40.737283!4d-74.096464" xr:uid="{612A7BE3-83FF-4591-BB50-675A08F393AE}"/>
    <hyperlink ref="F3684" r:id="rId7362" display="https://www.bing.com/maps?cp=40.737283~-74.096464&amp;style=o&amp;lvl=18&amp;dir=0&amp;sp=point.40.737283_-74.096464_PSEG Kearny Generating Station" xr:uid="{05CDE383-678F-4F73-BAFD-D8C94F3AC2C6}"/>
    <hyperlink ref="E3685" r:id="rId7363" display="https://www.google.com/maps/@40.737283,-74.096464,450m/data=!3m1!1e3!4m5!3m4!1s0x0:0x0!8m2!3d40.737283!4d-74.096464" xr:uid="{DF185197-068C-4790-84A9-ACF186E0696A}"/>
    <hyperlink ref="F3685" r:id="rId7364" display="https://www.bing.com/maps?cp=40.737283~-74.096464&amp;style=o&amp;lvl=18&amp;dir=0&amp;sp=point.40.737283_-74.096464_PSEG Kearny Generating Station" xr:uid="{83C1575E-77C1-4C5E-BF95-8A914EC6A76B}"/>
    <hyperlink ref="E3686" r:id="rId7365" display="https://www.google.com/maps/@40.737283,-74.096464,450m/data=!3m1!1e3!4m5!3m4!1s0x0:0x0!8m2!3d40.737283!4d-74.096464" xr:uid="{D442EEC0-A83E-4BF2-A721-F8AC90F79B8E}"/>
    <hyperlink ref="F3686" r:id="rId7366" display="https://www.bing.com/maps?cp=40.737283~-74.096464&amp;style=o&amp;lvl=18&amp;dir=0&amp;sp=point.40.737283_-74.096464_PSEG Kearny Generating Station" xr:uid="{2920DDA0-9775-42BD-BDBA-64BFCAFE3351}"/>
    <hyperlink ref="E3687" r:id="rId7367" display="https://www.google.com/maps/@40.737283,-74.096464,450m/data=!3m1!1e3!4m5!3m4!1s0x0:0x0!8m2!3d40.737283!4d-74.096464" xr:uid="{76F71EB7-DB81-4563-93E7-A8E107EDD8E2}"/>
    <hyperlink ref="F3687" r:id="rId7368" display="https://www.bing.com/maps?cp=40.737283~-74.096464&amp;style=o&amp;lvl=18&amp;dir=0&amp;sp=point.40.737283_-74.096464_PSEG Kearny Generating Station" xr:uid="{4F1E9B87-CE99-4AD4-A1C7-AAB119716D78}"/>
    <hyperlink ref="E3688" r:id="rId7369" display="https://www.google.com/maps/@40.737283,-74.096464,450m/data=!3m1!1e3!4m5!3m4!1s0x0:0x0!8m2!3d40.737283!4d-74.096464" xr:uid="{4B4F6487-6784-4E63-AA02-E09E0E430EDC}"/>
    <hyperlink ref="F3688" r:id="rId7370" display="https://www.bing.com/maps?cp=40.737283~-74.096464&amp;style=o&amp;lvl=18&amp;dir=0&amp;sp=point.40.737283_-74.096464_PSEG Kearny Generating Station" xr:uid="{EC910B1A-5324-4318-ABCF-757091311FA0}"/>
    <hyperlink ref="E3689" r:id="rId7371" display="https://www.google.com/maps/@40.737283,-74.096464,450m/data=!3m1!1e3!4m5!3m4!1s0x0:0x0!8m2!3d40.737283!4d-74.096464" xr:uid="{A2C15062-CD10-44E7-8C31-B3EDBA2B005B}"/>
    <hyperlink ref="F3689" r:id="rId7372" display="https://www.bing.com/maps?cp=40.737283~-74.096464&amp;style=o&amp;lvl=18&amp;dir=0&amp;sp=point.40.737283_-74.096464_PSEG Kearny Generating Station" xr:uid="{6C0C032B-590B-4046-85B2-C5F08A11EB93}"/>
    <hyperlink ref="E3690" r:id="rId7373" display="https://www.google.com/maps/@40.737283,-74.096464,450m/data=!3m1!1e3!4m5!3m4!1s0x0:0x0!8m2!3d40.737283!4d-74.096464" xr:uid="{5821C52D-0150-4F93-BE55-4C3A5CC4B79B}"/>
    <hyperlink ref="F3690" r:id="rId7374" display="https://www.bing.com/maps?cp=40.737283~-74.096464&amp;style=o&amp;lvl=18&amp;dir=0&amp;sp=point.40.737283_-74.096464_PSEG Kearny Generating Station" xr:uid="{CDBEF5A4-38CC-4A51-A6DF-401675FEEBAB}"/>
    <hyperlink ref="E3691" r:id="rId7375" display="https://www.google.com/maps/@40.737283,-74.096464,450m/data=!3m1!1e3!4m5!3m4!1s0x0:0x0!8m2!3d40.737283!4d-74.096464" xr:uid="{082ADA9C-E528-45FA-8688-515197BA87EF}"/>
    <hyperlink ref="F3691" r:id="rId7376" display="https://www.bing.com/maps?cp=40.737283~-74.096464&amp;style=o&amp;lvl=18&amp;dir=0&amp;sp=point.40.737283_-74.096464_PSEG Kearny Generating Station" xr:uid="{0A04AA40-6A8D-4CF9-ACF7-1D53561933A2}"/>
    <hyperlink ref="E3692" r:id="rId7377" display="https://www.google.com/maps/@40.737283,-74.096464,450m/data=!3m1!1e3!4m5!3m4!1s0x0:0x0!8m2!3d40.737283!4d-74.096464" xr:uid="{7D54CDC4-3E64-4E22-BFD9-C160EF5152AA}"/>
    <hyperlink ref="F3692" r:id="rId7378" display="https://www.bing.com/maps?cp=40.737283~-74.096464&amp;style=o&amp;lvl=18&amp;dir=0&amp;sp=point.40.737283_-74.096464_PSEG Kearny Generating Station" xr:uid="{F457159D-D47B-4FEF-ABFC-67AE17C6A524}"/>
    <hyperlink ref="E3693" r:id="rId7379" display="https://www.google.com/maps/@40.737283,-74.096464,450m/data=!3m1!1e3!4m5!3m4!1s0x0:0x0!8m2!3d40.737283!4d-74.096464" xr:uid="{3F952E15-E2AD-4D57-B09D-77CC1A3D2398}"/>
    <hyperlink ref="F3693" r:id="rId7380" display="https://www.bing.com/maps?cp=40.737283~-74.096464&amp;style=o&amp;lvl=18&amp;dir=0&amp;sp=point.40.737283_-74.096464_PSEG Kearny Generating Station" xr:uid="{D3BA5E13-FD7B-4C76-B5F2-569F6415B035}"/>
    <hyperlink ref="E3694" r:id="rId7381" display="https://www.google.com/maps/@40.621700,-74.207200,450m/data=!3m1!1e3!4m5!3m4!1s0x0:0x0!8m2!3d40.621700!4d-74.207200" xr:uid="{42170118-4FC9-4EB7-9FAC-445A4C13E085}"/>
    <hyperlink ref="F3694" r:id="rId7382" display="https://www.bing.com/maps?cp=40.621700~-74.207200&amp;style=o&amp;lvl=18&amp;dir=0&amp;sp=point.40.621700_-74.207200_PSEG Linden Generating Station" xr:uid="{B3A30490-CA0E-46A7-A4B7-05D896B96FFA}"/>
    <hyperlink ref="E3695" r:id="rId7383" display="https://www.google.com/maps/@40.621700,-74.207200,450m/data=!3m1!1e3!4m5!3m4!1s0x0:0x0!8m2!3d40.621700!4d-74.207200" xr:uid="{EC5B2521-6134-4245-8B11-30949C23032E}"/>
    <hyperlink ref="F3695" r:id="rId7384" display="https://www.bing.com/maps?cp=40.621700~-74.207200&amp;style=o&amp;lvl=18&amp;dir=0&amp;sp=point.40.621700_-74.207200_PSEG Linden Generating Station" xr:uid="{B80C97B4-FF42-4BA6-B65C-E6DAE9EECAF7}"/>
    <hyperlink ref="E3696" r:id="rId7385" display="https://www.google.com/maps/@40.621700,-74.207200,450m/data=!3m1!1e3!4m5!3m4!1s0x0:0x0!8m2!3d40.621700!4d-74.207200" xr:uid="{EED6AEA3-E299-4D4E-A26C-BE5C364E4947}"/>
    <hyperlink ref="F3696" r:id="rId7386" display="https://www.bing.com/maps?cp=40.621700~-74.207200&amp;style=o&amp;lvl=18&amp;dir=0&amp;sp=point.40.621700_-74.207200_PSEG Linden Generating Station" xr:uid="{D1866438-8B27-4998-9763-1AB5DC5AA094}"/>
    <hyperlink ref="E3697" r:id="rId7387" display="https://www.google.com/maps/@40.621700,-74.207200,450m/data=!3m1!1e3!4m5!3m4!1s0x0:0x0!8m2!3d40.621700!4d-74.207200" xr:uid="{811616C0-643A-4359-88D1-23222435AE7F}"/>
    <hyperlink ref="F3697" r:id="rId7388" display="https://www.bing.com/maps?cp=40.621700~-74.207200&amp;style=o&amp;lvl=18&amp;dir=0&amp;sp=point.40.621700_-74.207200_PSEG Linden Generating Station" xr:uid="{F3E8F2A9-3472-463C-BFE3-8551D186CA2A}"/>
    <hyperlink ref="E3698" r:id="rId7389" display="https://www.google.com/maps/@40.621700,-74.207200,450m/data=!3m1!1e3!4m5!3m4!1s0x0:0x0!8m2!3d40.621700!4d-74.207200" xr:uid="{FE5FB880-907D-4A21-9CE0-75D2F0618A6D}"/>
    <hyperlink ref="F3698" r:id="rId7390" display="https://www.bing.com/maps?cp=40.621700~-74.207200&amp;style=o&amp;lvl=18&amp;dir=0&amp;sp=point.40.621700_-74.207200_PSEG Linden Generating Station" xr:uid="{80DCA4A5-F58C-4563-9F84-A5D18527AF27}"/>
    <hyperlink ref="E3699" r:id="rId7391" display="https://www.google.com/maps/@40.621700,-74.207200,450m/data=!3m1!1e3!4m5!3m4!1s0x0:0x0!8m2!3d40.621700!4d-74.207200" xr:uid="{075C6CFF-1EA8-4B06-9046-D53558C5D16B}"/>
    <hyperlink ref="F3699" r:id="rId7392" display="https://www.bing.com/maps?cp=40.621700~-74.207200&amp;style=o&amp;lvl=18&amp;dir=0&amp;sp=point.40.621700_-74.207200_PSEG Linden Generating Station" xr:uid="{D36EDB9B-04FB-45EF-B506-1C3BDED46F04}"/>
    <hyperlink ref="E3700" r:id="rId7393" display="https://www.google.com/maps/@40.621700,-74.207200,450m/data=!3m1!1e3!4m5!3m4!1s0x0:0x0!8m2!3d40.621700!4d-74.207200" xr:uid="{0AEA4179-6A1A-4BDC-8811-0504FEA08F19}"/>
    <hyperlink ref="F3700" r:id="rId7394" display="https://www.bing.com/maps?cp=40.621700~-74.207200&amp;style=o&amp;lvl=18&amp;dir=0&amp;sp=point.40.621700_-74.207200_PSEG Linden Generating Station" xr:uid="{89A375B5-CB93-4C6E-989D-5E923F72D406}"/>
    <hyperlink ref="E3701" r:id="rId7395" display="https://www.google.com/maps/@40.621700,-74.207200,450m/data=!3m1!1e3!4m5!3m4!1s0x0:0x0!8m2!3d40.621700!4d-74.207200" xr:uid="{01130D6C-06F1-419E-AD0C-8F253D1F03BC}"/>
    <hyperlink ref="F3701" r:id="rId7396" display="https://www.bing.com/maps?cp=40.621700~-74.207200&amp;style=o&amp;lvl=18&amp;dir=0&amp;sp=point.40.621700_-74.207200_PSEG Linden Generating Station" xr:uid="{FAB9D576-A4C4-499A-9307-ECB10E5B32EB}"/>
    <hyperlink ref="E3702" r:id="rId7397" display="https://www.google.com/maps/@40.621700,-74.207200,450m/data=!3m1!1e3!4m5!3m4!1s0x0:0x0!8m2!3d40.621700!4d-74.207200" xr:uid="{2CAEB6E1-8FED-4945-BC34-098039976C69}"/>
    <hyperlink ref="F3702" r:id="rId7398" display="https://www.bing.com/maps?cp=40.621700~-74.207200&amp;style=o&amp;lvl=18&amp;dir=0&amp;sp=point.40.621700_-74.207200_PSEG Linden Generating Station" xr:uid="{CC2B7FBF-4390-4D0C-B015-F315F6CEBE19}"/>
    <hyperlink ref="E3703" r:id="rId7399" display="https://www.google.com/maps/@40.621700,-74.207200,450m/data=!3m1!1e3!4m5!3m4!1s0x0:0x0!8m2!3d40.621700!4d-74.207200" xr:uid="{6989F6BB-5CDD-4B51-AF6F-594129E6A324}"/>
    <hyperlink ref="F3703" r:id="rId7400" display="https://www.bing.com/maps?cp=40.621700~-74.207200&amp;style=o&amp;lvl=18&amp;dir=0&amp;sp=point.40.621700_-74.207200_PSEG Linden Generating Station" xr:uid="{BF8A72CD-7691-4C2A-ABF1-E41953C008FB}"/>
    <hyperlink ref="E3704" r:id="rId7401" display="https://www.google.com/maps/@39.462500,-75.535800,450m/data=!3m1!1e3!4m5!3m4!1s0x0:0x0!8m2!3d39.462500!4d-75.535800" xr:uid="{87A55069-FD13-4A41-A0FB-8DC1006DE691}"/>
    <hyperlink ref="F3704" r:id="rId7402" display="https://www.bing.com/maps?cp=39.462500~-75.535800&amp;style=o&amp;lvl=18&amp;dir=0&amp;sp=point.39.462500_-75.535800_PSEG Salem Generating Station" xr:uid="{0322B95E-8D35-4616-9BEB-B69BA5BE5598}"/>
    <hyperlink ref="E3705" r:id="rId7403" display="https://www.google.com/maps/@39.462500,-75.535800,450m/data=!3m1!1e3!4m5!3m4!1s0x0:0x0!8m2!3d39.462500!4d-75.535800" xr:uid="{5A8CAE99-D0A6-4BC7-A331-59DFF8C96C7B}"/>
    <hyperlink ref="F3705" r:id="rId7404" display="https://www.bing.com/maps?cp=39.462500~-75.535800&amp;style=o&amp;lvl=18&amp;dir=0&amp;sp=point.39.462500_-75.535800_PSEG Salem Generating Station" xr:uid="{066AAC5F-8DCD-4670-9B3A-BC1A1B22598F}"/>
    <hyperlink ref="E3706" r:id="rId7405" display="https://www.google.com/maps/@39.462500,-75.535800,450m/data=!3m1!1e3!4m5!3m4!1s0x0:0x0!8m2!3d39.462500!4d-75.535800" xr:uid="{CF08E3EE-0BE9-4877-8417-A23C09947E79}"/>
    <hyperlink ref="F3706" r:id="rId7406" display="https://www.bing.com/maps?cp=39.462500~-75.535800&amp;style=o&amp;lvl=18&amp;dir=0&amp;sp=point.39.462500_-75.535800_PSEG Salem Generating Station" xr:uid="{DEE5B6EF-2260-4C4D-83A6-6FB8F2D10C4D}"/>
    <hyperlink ref="E3707" r:id="rId7407" display="https://www.google.com/maps/@40.555800,-74.246900,450m/data=!3m1!1e3!4m5!3m4!1s0x0:0x0!8m2!3d40.555800!4d-74.246900" xr:uid="{30239459-31EE-4475-936A-CC53BB339A25}"/>
    <hyperlink ref="F3707" r:id="rId7408" display="https://www.bing.com/maps?cp=40.555800~-74.246900&amp;style=o&amp;lvl=18&amp;dir=0&amp;sp=point.40.555800_-74.246900_PSEG Sewaren Generating Station" xr:uid="{8842A24F-F88B-4880-B608-F1247685471D}"/>
    <hyperlink ref="E3708" r:id="rId7409" display="https://www.google.com/maps/@40.555800,-74.246900,450m/data=!3m1!1e3!4m5!3m4!1s0x0:0x0!8m2!3d40.555800!4d-74.246900" xr:uid="{1BFE1422-9CC8-4E63-A590-A9B939D87949}"/>
    <hyperlink ref="F3708" r:id="rId7410" display="https://www.bing.com/maps?cp=40.555800~-74.246900&amp;style=o&amp;lvl=18&amp;dir=0&amp;sp=point.40.555800_-74.246900_PSEG Sewaren Generating Station" xr:uid="{05382F3A-6DD1-4FDC-9457-4EC6D0DBCF4E}"/>
    <hyperlink ref="E3709" r:id="rId7411" display="https://www.google.com/maps/@39.488900,-75.034700,450m/data=!3m1!1e3!4m5!3m4!1s0x0:0x0!8m2!3d39.488900!4d-75.034700" xr:uid="{4465C0BF-BBF5-4199-8480-521B518446D5}"/>
    <hyperlink ref="F3709" r:id="rId7412" display="https://www.bing.com/maps?cp=39.488900~-75.034700&amp;style=o&amp;lvl=18&amp;dir=0&amp;sp=point.39.488900_-75.034700_Howard Down" xr:uid="{FE0B6B8C-BA19-4179-8883-09B52AFBEE6C}"/>
    <hyperlink ref="E3710" r:id="rId7413" display="https://www.google.com/maps/@36.690000,-108.481400,450m/data=!3m1!1e3!4m5!3m4!1s0x0:0x0!8m2!3d36.690000!4d-108.481400" xr:uid="{A0C920CB-9BD6-4681-BE3A-E7F4408D8F75}"/>
    <hyperlink ref="F3710" r:id="rId7414" display="https://www.bing.com/maps?cp=36.690000~-108.481400&amp;style=o&amp;lvl=18&amp;dir=0&amp;sp=point.36.690000_-108.481400_Four Corners" xr:uid="{8AB5C69F-87B7-451A-825D-6B9B405016BA}"/>
    <hyperlink ref="E3711" r:id="rId7415" display="https://www.google.com/maps/@36.690000,-108.481400,450m/data=!3m1!1e3!4m5!3m4!1s0x0:0x0!8m2!3d36.690000!4d-108.481400" xr:uid="{0FD48A63-8C66-48F9-9A5E-82EC261C159A}"/>
    <hyperlink ref="F3711" r:id="rId7416" display="https://www.bing.com/maps?cp=36.690000~-108.481400&amp;style=o&amp;lvl=18&amp;dir=0&amp;sp=point.36.690000_-108.481400_Four Corners" xr:uid="{7396422E-2C2A-4E5E-9134-5DDE5A13E377}"/>
    <hyperlink ref="E3712" r:id="rId7417" display="https://www.google.com/maps/@31.804700,-106.547200,450m/data=!3m1!1e3!4m5!3m4!1s0x0:0x0!8m2!3d31.804700!4d-106.547200" xr:uid="{F110AD51-7B20-4020-8094-A7B3B251328D}"/>
    <hyperlink ref="F3712" r:id="rId7418" display="https://www.bing.com/maps?cp=31.804700~-106.547200&amp;style=o&amp;lvl=18&amp;dir=0&amp;sp=point.31.804700_-106.547200_Rio Grande" xr:uid="{8E704AE0-E8DA-451A-AA35-66C866A7B411}"/>
    <hyperlink ref="E3713" r:id="rId7419" display="https://www.google.com/maps/@31.804700,-106.547200,450m/data=!3m1!1e3!4m5!3m4!1s0x0:0x0!8m2!3d31.804700!4d-106.547200" xr:uid="{7B6A3FCF-9049-4189-A783-6D6F5477E44B}"/>
    <hyperlink ref="F3713" r:id="rId7420" display="https://www.bing.com/maps?cp=31.804700~-106.547200&amp;style=o&amp;lvl=18&amp;dir=0&amp;sp=point.31.804700_-106.547200_Rio Grande" xr:uid="{3CAA2E64-35A4-427E-8E8A-26607A754AF4}"/>
    <hyperlink ref="E3714" r:id="rId7421" display="https://www.google.com/maps/@31.804700,-106.547200,450m/data=!3m1!1e3!4m5!3m4!1s0x0:0x0!8m2!3d31.804700!4d-106.547200" xr:uid="{251CFED0-00A6-4199-B289-0DF512EB1CEB}"/>
    <hyperlink ref="F3714" r:id="rId7422" display="https://www.bing.com/maps?cp=31.804700~-106.547200&amp;style=o&amp;lvl=18&amp;dir=0&amp;sp=point.31.804700_-106.547200_Rio Grande" xr:uid="{75B530FA-D62E-4120-BACC-ED6651EA0103}"/>
    <hyperlink ref="E3715" r:id="rId7423" display="https://www.google.com/maps/@31.804700,-106.547200,450m/data=!3m1!1e3!4m5!3m4!1s0x0:0x0!8m2!3d31.804700!4d-106.547200" xr:uid="{2F760490-0F7B-4DC4-8663-E6043B953CD0}"/>
    <hyperlink ref="F3715" r:id="rId7424" display="https://www.bing.com/maps?cp=31.804700~-106.547200&amp;style=o&amp;lvl=18&amp;dir=0&amp;sp=point.31.804700_-106.547200_Rio Grande" xr:uid="{8790DAB8-25F1-4D69-B171-0DF5FFCC4A5F}"/>
    <hyperlink ref="E3716" r:id="rId7425" display="https://www.google.com/maps/@32.714224,-103.301469,450m/data=!3m1!1e3!4m5!3m4!1s0x0:0x0!8m2!3d32.714224!4d-103.301469" xr:uid="{C4ED8137-211B-4A39-9E12-EA956869F37C}"/>
    <hyperlink ref="F3716" r:id="rId7426" display="https://www.bing.com/maps?cp=32.714224~-103.301469&amp;style=o&amp;lvl=18&amp;dir=0&amp;sp=point.32.714224_-103.301469_Maddox" xr:uid="{46D964CC-50D0-45F7-8CAF-0E0E1CFD0607}"/>
    <hyperlink ref="E3717" r:id="rId7427" display="https://www.google.com/maps/@32.714224,-103.301469,450m/data=!3m1!1e3!4m5!3m4!1s0x0:0x0!8m2!3d32.714224!4d-103.301469" xr:uid="{7D09337C-EF88-41EE-9DB0-AA2E3B77924F}"/>
    <hyperlink ref="F3717" r:id="rId7428" display="https://www.bing.com/maps?cp=32.714224~-103.301469&amp;style=o&amp;lvl=18&amp;dir=0&amp;sp=point.32.714224_-103.301469_Maddox" xr:uid="{C84BD548-0E61-42F5-847D-E30462A2C3E3}"/>
    <hyperlink ref="E3718" r:id="rId7429" display="https://www.google.com/maps/@32.714224,-103.301469,450m/data=!3m1!1e3!4m5!3m4!1s0x0:0x0!8m2!3d32.714224!4d-103.301469" xr:uid="{AC6E930D-CA44-44BB-AC92-24ABBEFEA5CE}"/>
    <hyperlink ref="F3718" r:id="rId7430" display="https://www.bing.com/maps?cp=32.714224~-103.301469&amp;style=o&amp;lvl=18&amp;dir=0&amp;sp=point.32.714224_-103.301469_Maddox" xr:uid="{59ED252E-932A-4399-A4CC-C92221012AE7}"/>
    <hyperlink ref="E3719" r:id="rId7431" display="https://www.google.com/maps/@35.171000,-106.601900,450m/data=!3m1!1e3!4m5!3m4!1s0x0:0x0!8m2!3d35.171000!4d-106.601900" xr:uid="{F8E0F844-0AE4-4B30-9EAA-81B429D5E9FD}"/>
    <hyperlink ref="F3719" r:id="rId7432" display="https://www.bing.com/maps?cp=35.171000~-106.601900&amp;style=o&amp;lvl=18&amp;dir=0&amp;sp=point.35.171000_-106.601900_Reeves" xr:uid="{A0D3624F-6B38-4D72-96D5-74EDFB50D36E}"/>
    <hyperlink ref="E3720" r:id="rId7433" display="https://www.google.com/maps/@35.171000,-106.601900,450m/data=!3m1!1e3!4m5!3m4!1s0x0:0x0!8m2!3d35.171000!4d-106.601900" xr:uid="{C9635A65-0AD5-4951-A25E-DCCA6FA841BF}"/>
    <hyperlink ref="F3720" r:id="rId7434" display="https://www.bing.com/maps?cp=35.171000~-106.601900&amp;style=o&amp;lvl=18&amp;dir=0&amp;sp=point.35.171000_-106.601900_Reeves" xr:uid="{D83EC3EE-EFA3-48C6-B450-C25B0F9EFCD4}"/>
    <hyperlink ref="E3721" r:id="rId7435" display="https://www.google.com/maps/@35.171000,-106.601900,450m/data=!3m1!1e3!4m5!3m4!1s0x0:0x0!8m2!3d35.171000!4d-106.601900" xr:uid="{C5EE1EF8-DFDD-4720-958A-8AC33B9FC8FD}"/>
    <hyperlink ref="F3721" r:id="rId7436" display="https://www.bing.com/maps?cp=35.171000~-106.601900&amp;style=o&amp;lvl=18&amp;dir=0&amp;sp=point.35.171000_-106.601900_Reeves" xr:uid="{CB075298-0234-4FA6-88F7-CD5E8876273F}"/>
    <hyperlink ref="E3722" r:id="rId7437" display="https://www.google.com/maps/@32.713100,-103.353300,450m/data=!3m1!1e3!4m5!3m4!1s0x0:0x0!8m2!3d32.713100!4d-103.353300" xr:uid="{2233B031-FDDD-45BD-A802-CE516D5C1C5B}"/>
    <hyperlink ref="F3722" r:id="rId7438" display="https://www.bing.com/maps?cp=32.713100~-103.353300&amp;style=o&amp;lvl=18&amp;dir=0&amp;sp=point.32.713100_-103.353300_Cunningham" xr:uid="{514D00C8-CDC9-4CA9-B2DA-2A4E02C132D8}"/>
    <hyperlink ref="E3723" r:id="rId7439" display="https://www.google.com/maps/@32.713100,-103.353300,450m/data=!3m1!1e3!4m5!3m4!1s0x0:0x0!8m2!3d32.713100!4d-103.353300" xr:uid="{1A4927E5-6BA7-42C6-A0D0-9AB06FFDFDB8}"/>
    <hyperlink ref="F3723" r:id="rId7440" display="https://www.bing.com/maps?cp=32.713100~-103.353300&amp;style=o&amp;lvl=18&amp;dir=0&amp;sp=point.32.713100_-103.353300_Cunningham" xr:uid="{596F0D82-2432-42C6-A498-67692CC42535}"/>
    <hyperlink ref="E3724" r:id="rId7441" display="https://www.google.com/maps/@32.713100,-103.353300,450m/data=!3m1!1e3!4m5!3m4!1s0x0:0x0!8m2!3d32.713100!4d-103.353300" xr:uid="{7AFEC870-1D15-4F88-A708-980A186872E3}"/>
    <hyperlink ref="F3724" r:id="rId7442" display="https://www.bing.com/maps?cp=32.713100~-103.353300&amp;style=o&amp;lvl=18&amp;dir=0&amp;sp=point.32.713100_-103.353300_Cunningham" xr:uid="{640DBB8D-B438-453A-9071-99DF22C9BA76}"/>
    <hyperlink ref="E3725" r:id="rId7443" display="https://www.google.com/maps/@35.384444,-106.464167,450m/data=!3m1!1e3!4m5!3m4!1s0x0:0x0!8m2!3d35.384444!4d-106.464167" xr:uid="{21958932-7795-40EB-A92E-8F7FC3766D1B}"/>
    <hyperlink ref="F3725" r:id="rId7444" display="https://www.bing.com/maps?cp=35.384444~-106.464167&amp;style=o&amp;lvl=18&amp;dir=0&amp;sp=point.35.384444_-106.464167_Algodones" xr:uid="{1AAC237F-8828-40D3-8FA6-FF68BFC8A057}"/>
    <hyperlink ref="E3726" r:id="rId7445" display="https://www.google.com/maps/@35.384444,-106.464167,450m/data=!3m1!1e3!4m5!3m4!1s0x0:0x0!8m2!3d35.384444!4d-106.464167" xr:uid="{D651EB1E-1C9F-4513-8FF2-880897626F8B}"/>
    <hyperlink ref="F3726" r:id="rId7446" display="https://www.bing.com/maps?cp=35.384444~-106.464167&amp;style=o&amp;lvl=18&amp;dir=0&amp;sp=point.35.384444_-106.464167_Algodones" xr:uid="{6D6B485E-FB51-4CAA-8AE9-51E930D4E5DF}"/>
    <hyperlink ref="E3727" r:id="rId7447" display="https://www.google.com/maps/@35.384444,-106.464167,450m/data=!3m1!1e3!4m5!3m4!1s0x0:0x0!8m2!3d35.384444!4d-106.464167" xr:uid="{E7113BA8-C693-49A2-B051-5373779A9429}"/>
    <hyperlink ref="F3727" r:id="rId7448" display="https://www.bing.com/maps?cp=35.384444~-106.464167&amp;style=o&amp;lvl=18&amp;dir=0&amp;sp=point.35.384444_-106.464167_Algodones" xr:uid="{D4AEB68D-0315-404C-8CD1-3B8554F0FC45}"/>
    <hyperlink ref="E3728" r:id="rId7449" display="https://www.google.com/maps/@41.573361,-73.964570,450m/data=!3m1!1e3!4m5!3m4!1s0x0:0x0!8m2!3d41.573361!4d-73.964570" xr:uid="{8D48A9C2-E3BE-433D-A982-D8624BB5CF4C}"/>
    <hyperlink ref="F3728" r:id="rId7450" display="https://www.bing.com/maps?cp=41.573361~-73.964570&amp;style=o&amp;lvl=18&amp;dir=0&amp;sp=point.41.573361_-73.964570_Danskammer Generating Station" xr:uid="{7D0A63F4-0C98-4A73-AE49-ECDC4CCDC60A}"/>
    <hyperlink ref="E3729" r:id="rId7451" display="https://www.google.com/maps/@41.573361,-73.964570,450m/data=!3m1!1e3!4m5!3m4!1s0x0:0x0!8m2!3d41.573361!4d-73.964570" xr:uid="{A58F50E1-F455-4200-A01D-05E571ED2308}"/>
    <hyperlink ref="F3729" r:id="rId7452" display="https://www.bing.com/maps?cp=41.573361~-73.964570&amp;style=o&amp;lvl=18&amp;dir=0&amp;sp=point.41.573361_-73.964570_Danskammer Generating Station" xr:uid="{B4A99ABD-CA6C-4DED-8219-AFA63B74AD4D}"/>
    <hyperlink ref="E3730" r:id="rId7453" display="https://www.google.com/maps/@41.573361,-73.964570,450m/data=!3m1!1e3!4m5!3m4!1s0x0:0x0!8m2!3d41.573361!4d-73.964570" xr:uid="{773E20B9-E823-4B8F-941A-DB131888D4B5}"/>
    <hyperlink ref="F3730" r:id="rId7454" display="https://www.bing.com/maps?cp=41.573361~-73.964570&amp;style=o&amp;lvl=18&amp;dir=0&amp;sp=point.41.573361_-73.964570_Danskammer Generating Station" xr:uid="{17675C95-3C2D-4A63-9B09-5F5303DF44F1}"/>
    <hyperlink ref="E3731" r:id="rId7455" display="https://www.google.com/maps/@41.573361,-73.964570,450m/data=!3m1!1e3!4m5!3m4!1s0x0:0x0!8m2!3d41.573361!4d-73.964570" xr:uid="{9BDC0D90-5563-4B3C-A0F3-CBFC4C9BEF71}"/>
    <hyperlink ref="F3731" r:id="rId7456" display="https://www.bing.com/maps?cp=41.573361~-73.964570&amp;style=o&amp;lvl=18&amp;dir=0&amp;sp=point.41.573361_-73.964570_Danskammer Generating Station" xr:uid="{02B47A90-05C9-45CB-BD84-BE21AA1B2CA9}"/>
    <hyperlink ref="E3732" r:id="rId7457" display="https://www.google.com/maps/@41.573361,-73.964570,450m/data=!3m1!1e3!4m5!3m4!1s0x0:0x0!8m2!3d41.573361!4d-73.964570" xr:uid="{727A69E9-7E75-4478-9DBA-9E5EAB360DDD}"/>
    <hyperlink ref="F3732" r:id="rId7458" display="https://www.bing.com/maps?cp=41.573361~-73.964570&amp;style=o&amp;lvl=18&amp;dir=0&amp;sp=point.41.573361_-73.964570_Danskammer Generating Station" xr:uid="{3B569A40-21E0-45B4-890D-17C6A3551B6A}"/>
    <hyperlink ref="E3733" r:id="rId7459" display="https://www.google.com/maps/@41.573361,-73.964570,450m/data=!3m1!1e3!4m5!3m4!1s0x0:0x0!8m2!3d41.573361!4d-73.964570" xr:uid="{D4A342DF-ACBC-4440-93D9-35E6171F300F}"/>
    <hyperlink ref="F3733" r:id="rId7460" display="https://www.bing.com/maps?cp=41.573361~-73.964570&amp;style=o&amp;lvl=18&amp;dir=0&amp;sp=point.41.573361_-73.964570_Danskammer Generating Station" xr:uid="{22AE3D08-2A64-4FF6-A63E-BD149F3FA4B8}"/>
    <hyperlink ref="E3734" r:id="rId7461" display="https://www.google.com/maps/@41.821700,-74.049700,450m/data=!3m1!1e3!4m5!3m4!1s0x0:0x0!8m2!3d41.821700!4d-74.049700" xr:uid="{C4D6F613-A4E2-4B8E-823E-3D57E0EBA7CC}"/>
    <hyperlink ref="F3734" r:id="rId7462" display="https://www.bing.com/maps?cp=41.821700~-74.049700&amp;style=o&amp;lvl=18&amp;dir=0&amp;sp=point.41.821700_-74.049700_Dashville" xr:uid="{64CF1565-F9C7-47B9-A9CC-AF7935917F84}"/>
    <hyperlink ref="E3735" r:id="rId7463" display="https://www.google.com/maps/@41.821700,-74.049700,450m/data=!3m1!1e3!4m5!3m4!1s0x0:0x0!8m2!3d41.821700!4d-74.049700" xr:uid="{7A1FEB1D-66A6-466C-A8A0-78729A4F50E8}"/>
    <hyperlink ref="F3735" r:id="rId7464" display="https://www.bing.com/maps?cp=41.821700~-74.049700&amp;style=o&amp;lvl=18&amp;dir=0&amp;sp=point.41.821700_-74.049700_Dashville" xr:uid="{8DBB18BE-443B-41B7-B8AC-BAEC0D6D7FC3}"/>
    <hyperlink ref="E3736" r:id="rId7465" display="https://www.google.com/maps/@41.819400,-74.635800,450m/data=!3m1!1e3!4m5!3m4!1s0x0:0x0!8m2!3d41.819400!4d-74.635800" xr:uid="{43E7C0F3-B66D-47B2-AD0B-C475502017A8}"/>
    <hyperlink ref="F3736" r:id="rId7466" display="https://www.bing.com/maps?cp=41.819400~-74.635800&amp;style=o&amp;lvl=18&amp;dir=0&amp;sp=point.41.819400_-74.635800_Neversink" xr:uid="{3041A02D-AAB4-4BF7-9D55-F7F14210FA37}"/>
    <hyperlink ref="E3737" r:id="rId7467" display="https://www.google.com/maps/@41.848191,-74.046678,450m/data=!3m1!1e3!4m5!3m4!1s0x0:0x0!8m2!3d41.848191!4d-74.046678" xr:uid="{B5FD83C7-D82B-4736-9197-904B58554524}"/>
    <hyperlink ref="F3737" r:id="rId7468" display="https://www.bing.com/maps?cp=41.848191~-74.046678&amp;style=o&amp;lvl=18&amp;dir=0&amp;sp=point.41.848191_-74.046678_Sturgeon" xr:uid="{1B0DC8F4-5F34-4FD9-B3AC-243E524A20A7}"/>
    <hyperlink ref="E3738" r:id="rId7469" display="https://www.google.com/maps/@41.848191,-74.046678,450m/data=!3m1!1e3!4m5!3m4!1s0x0:0x0!8m2!3d41.848191!4d-74.046678" xr:uid="{DD2BE910-4DE0-4351-8F20-03AC4C49C076}"/>
    <hyperlink ref="F3738" r:id="rId7470" display="https://www.bing.com/maps?cp=41.848191~-74.046678&amp;style=o&amp;lvl=18&amp;dir=0&amp;sp=point.41.848191_-74.046678_Sturgeon" xr:uid="{9A05445B-2CCF-4030-82B4-D5945DBCBB4D}"/>
    <hyperlink ref="E3739" r:id="rId7471" display="https://www.google.com/maps/@41.848191,-74.046678,450m/data=!3m1!1e3!4m5!3m4!1s0x0:0x0!8m2!3d41.848191!4d-74.046678" xr:uid="{9812AAD5-349D-476B-9CE3-BADC5349C840}"/>
    <hyperlink ref="F3739" r:id="rId7472" display="https://www.bing.com/maps?cp=41.848191~-74.046678&amp;style=o&amp;lvl=18&amp;dir=0&amp;sp=point.41.848191_-74.046678_Sturgeon" xr:uid="{0363B355-CC36-46A7-8220-541693EFC671}"/>
    <hyperlink ref="E3740" r:id="rId7473" display="https://www.google.com/maps/@42.350889,-73.815798,450m/data=!3m1!1e3!4m5!3m4!1s0x0:0x0!8m2!3d42.350889!4d-73.815798" xr:uid="{0114008F-101E-459F-BBC1-F7A410424887}"/>
    <hyperlink ref="F3740" r:id="rId7474" display="https://www.bing.com/maps?cp=42.350889~-73.815798&amp;style=o&amp;lvl=18&amp;dir=0&amp;sp=point.42.350889_-73.815798_Coxsackie" xr:uid="{C9F945B1-1D9A-460E-A3CC-38C8EB8F38F5}"/>
    <hyperlink ref="E3741" r:id="rId7475" display="https://www.google.com/maps/@40.591564,-74.200035,450m/data=!3m1!1e3!4m5!3m4!1s0x0:0x0!8m2!3d40.591564!4d-74.200035" xr:uid="{12860F6A-50F1-4935-8DDD-A91DC71E9CE2}"/>
    <hyperlink ref="F3741" r:id="rId7476" display="https://www.bing.com/maps?cp=40.591564~-74.200035&amp;style=o&amp;lvl=18&amp;dir=0&amp;sp=point.40.591564_-74.200035_Arthur Kill Generating Station" xr:uid="{EAF527EC-21F6-4EC1-A7C7-46D1ECFBF9C5}"/>
    <hyperlink ref="E3742" r:id="rId7477" display="https://www.google.com/maps/@40.591564,-74.200035,450m/data=!3m1!1e3!4m5!3m4!1s0x0:0x0!8m2!3d40.591564!4d-74.200035" xr:uid="{12F18BEE-CA18-4C97-BAD9-1D9FE3DADBFC}"/>
    <hyperlink ref="F3742" r:id="rId7478" display="https://www.bing.com/maps?cp=40.591564~-74.200035&amp;style=o&amp;lvl=18&amp;dir=0&amp;sp=point.40.591564_-74.200035_Arthur Kill Generating Station" xr:uid="{9BAF3841-7F4C-4B2E-84E8-05C6FD004182}"/>
    <hyperlink ref="E3743" r:id="rId7479" display="https://www.google.com/maps/@40.591564,-74.200035,450m/data=!3m1!1e3!4m5!3m4!1s0x0:0x0!8m2!3d40.591564!4d-74.200035" xr:uid="{D0219A0F-2AFD-46B1-8C7D-01C25DE7BDBE}"/>
    <hyperlink ref="F3743" r:id="rId7480" display="https://www.bing.com/maps?cp=40.591564~-74.200035&amp;style=o&amp;lvl=18&amp;dir=0&amp;sp=point.40.591564_-74.200035_Arthur Kill Generating Station" xr:uid="{14E3B0A2-75EF-4610-A48C-C7E41EC68713}"/>
    <hyperlink ref="E3744" r:id="rId7481" display="https://www.google.com/maps/@40.728100,-73.974200,450m/data=!3m1!1e3!4m5!3m4!1s0x0:0x0!8m2!3d40.728100!4d-73.974200" xr:uid="{02F7B9E5-4A07-49EC-AF90-A1CBCFB95B51}"/>
    <hyperlink ref="F3744" r:id="rId7482" display="https://www.bing.com/maps?cp=40.728100~-73.974200&amp;style=o&amp;lvl=18&amp;dir=0&amp;sp=point.40.728100_-73.974200_East River" xr:uid="{19CAF2A3-F7B0-4BF5-8F1B-248A59FFDF6F}"/>
    <hyperlink ref="E3745" r:id="rId7483" display="https://www.google.com/maps/@40.728100,-73.974200,450m/data=!3m1!1e3!4m5!3m4!1s0x0:0x0!8m2!3d40.728100!4d-73.974200" xr:uid="{0207D82E-4FB5-4D5A-9744-EC732CFDDC64}"/>
    <hyperlink ref="F3745" r:id="rId7484" display="https://www.bing.com/maps?cp=40.728100~-73.974200&amp;style=o&amp;lvl=18&amp;dir=0&amp;sp=point.40.728100_-73.974200_East River" xr:uid="{D30ECBBC-872B-4E01-89C7-BDD8EC35AD70}"/>
    <hyperlink ref="E3746" r:id="rId7485" display="https://www.google.com/maps/@40.728100,-73.974200,450m/data=!3m1!1e3!4m5!3m4!1s0x0:0x0!8m2!3d40.728100!4d-73.974200" xr:uid="{7B295EBA-27BD-4C6E-A57C-B3A87D357FA9}"/>
    <hyperlink ref="F3746" r:id="rId7486" display="https://www.bing.com/maps?cp=40.728100~-73.974200&amp;style=o&amp;lvl=18&amp;dir=0&amp;sp=point.40.728100_-73.974200_East River" xr:uid="{8D4124A4-94E7-48E0-8346-8987CDF7E4A7}"/>
    <hyperlink ref="E3747" r:id="rId7487" display="https://www.google.com/maps/@40.728100,-73.974200,450m/data=!3m1!1e3!4m5!3m4!1s0x0:0x0!8m2!3d40.728100!4d-73.974200" xr:uid="{0293CBB7-D54E-4F1F-A862-C6D4D96F8686}"/>
    <hyperlink ref="F3747" r:id="rId7488" display="https://www.bing.com/maps?cp=40.728100~-73.974200&amp;style=o&amp;lvl=18&amp;dir=0&amp;sp=point.40.728100_-73.974200_East River" xr:uid="{93E7E129-8778-4DFF-96EC-F2B38C7A68BA}"/>
    <hyperlink ref="E3748" r:id="rId7489" display="https://www.google.com/maps/@40.663500,-74.005100,450m/data=!3m1!1e3!4m5!3m4!1s0x0:0x0!8m2!3d40.663500!4d-74.005100" xr:uid="{F1AD2CAE-DDFC-4295-BFFE-0B0E2A2C05D3}"/>
    <hyperlink ref="F3748" r:id="rId7490" display="https://www.bing.com/maps?cp=40.663500~-74.005100&amp;style=o&amp;lvl=18&amp;dir=0&amp;sp=point.40.663500_-74.005100_Gowanus Gas Turbines Generating" xr:uid="{2228F970-53D0-42E5-9BCA-E45E0F16A554}"/>
    <hyperlink ref="E3749" r:id="rId7491" display="https://www.google.com/maps/@40.663500,-74.005100,450m/data=!3m1!1e3!4m5!3m4!1s0x0:0x0!8m2!3d40.663500!4d-74.005100" xr:uid="{45D2DE40-7C2A-4599-B635-6803F5FBBF6E}"/>
    <hyperlink ref="F3749" r:id="rId7492" display="https://www.bing.com/maps?cp=40.663500~-74.005100&amp;style=o&amp;lvl=18&amp;dir=0&amp;sp=point.40.663500_-74.005100_Gowanus Gas Turbines Generating" xr:uid="{4D7E4B0B-867A-4733-91BB-38FBB7B25CDB}"/>
    <hyperlink ref="E3750" r:id="rId7493" display="https://www.google.com/maps/@40.663500,-74.005100,450m/data=!3m1!1e3!4m5!3m4!1s0x0:0x0!8m2!3d40.663500!4d-74.005100" xr:uid="{6BFF9D42-4B58-4363-BB7E-749E95C7B891}"/>
    <hyperlink ref="F3750" r:id="rId7494" display="https://www.bing.com/maps?cp=40.663500~-74.005100&amp;style=o&amp;lvl=18&amp;dir=0&amp;sp=point.40.663500_-74.005100_Gowanus Gas Turbines Generating" xr:uid="{8420F989-B2C3-420E-902F-B55D84FE7F3F}"/>
    <hyperlink ref="E3751" r:id="rId7495" display="https://www.google.com/maps/@40.663500,-74.005100,450m/data=!3m1!1e3!4m5!3m4!1s0x0:0x0!8m2!3d40.663500!4d-74.005100" xr:uid="{99D5C379-6100-47EE-BDA2-CF1282685967}"/>
    <hyperlink ref="F3751" r:id="rId7496" display="https://www.bing.com/maps?cp=40.663500~-74.005100&amp;style=o&amp;lvl=18&amp;dir=0&amp;sp=point.40.663500_-74.005100_Gowanus Gas Turbines Generating" xr:uid="{B9584D37-B634-42CA-A040-512F86355DE1}"/>
    <hyperlink ref="E3752" r:id="rId7497" display="https://www.google.com/maps/@40.663500,-74.005100,450m/data=!3m1!1e3!4m5!3m4!1s0x0:0x0!8m2!3d40.663500!4d-74.005100" xr:uid="{91C47668-86A3-41B9-BF66-28F2FB563249}"/>
    <hyperlink ref="F3752" r:id="rId7498" display="https://www.bing.com/maps?cp=40.663500~-74.005100&amp;style=o&amp;lvl=18&amp;dir=0&amp;sp=point.40.663500_-74.005100_Gowanus Gas Turbines Generating" xr:uid="{80263DD5-5F62-4CD9-AAEE-CF5B858ABDA1}"/>
    <hyperlink ref="E3753" r:id="rId7499" display="https://www.google.com/maps/@40.663500,-74.005100,450m/data=!3m1!1e3!4m5!3m4!1s0x0:0x0!8m2!3d40.663500!4d-74.005100" xr:uid="{8924A5ED-2430-4247-93F5-CE2FB55FD707}"/>
    <hyperlink ref="F3753" r:id="rId7500" display="https://www.bing.com/maps?cp=40.663500~-74.005100&amp;style=o&amp;lvl=18&amp;dir=0&amp;sp=point.40.663500_-74.005100_Gowanus Gas Turbines Generating" xr:uid="{4CBA3979-4D68-41AB-8935-92C96D1CF5CB}"/>
    <hyperlink ref="E3754" r:id="rId7501" display="https://www.google.com/maps/@40.663500,-74.005100,450m/data=!3m1!1e3!4m5!3m4!1s0x0:0x0!8m2!3d40.663500!4d-74.005100" xr:uid="{B5868913-3D83-40E3-8402-BAD863D6AC8D}"/>
    <hyperlink ref="F3754" r:id="rId7502" display="https://www.bing.com/maps?cp=40.663500~-74.005100&amp;style=o&amp;lvl=18&amp;dir=0&amp;sp=point.40.663500_-74.005100_Gowanus Gas Turbines Generating" xr:uid="{D3EAB64E-BA79-4B77-90BF-04562C5AB8E5}"/>
    <hyperlink ref="E3755" r:id="rId7503" display="https://www.google.com/maps/@40.663500,-74.005100,450m/data=!3m1!1e3!4m5!3m4!1s0x0:0x0!8m2!3d40.663500!4d-74.005100" xr:uid="{1CA2078F-435F-428A-B888-E356ECB67BB2}"/>
    <hyperlink ref="F3755" r:id="rId7504" display="https://www.bing.com/maps?cp=40.663500~-74.005100&amp;style=o&amp;lvl=18&amp;dir=0&amp;sp=point.40.663500_-74.005100_Gowanus Gas Turbines Generating" xr:uid="{2F877201-0EED-46D2-A33D-852D68EFB637}"/>
    <hyperlink ref="E3756" r:id="rId7505" display="https://www.google.com/maps/@40.663500,-74.005100,450m/data=!3m1!1e3!4m5!3m4!1s0x0:0x0!8m2!3d40.663500!4d-74.005100" xr:uid="{EB11BC78-ECC2-48B6-BD9A-16E52456661F}"/>
    <hyperlink ref="F3756" r:id="rId7506" display="https://www.bing.com/maps?cp=40.663500~-74.005100&amp;style=o&amp;lvl=18&amp;dir=0&amp;sp=point.40.663500_-74.005100_Gowanus Gas Turbines Generating" xr:uid="{6CA6538C-9793-4901-9C12-3DF1F040B44B}"/>
    <hyperlink ref="E3757" r:id="rId7507" display="https://www.google.com/maps/@40.663500,-74.005100,450m/data=!3m1!1e3!4m5!3m4!1s0x0:0x0!8m2!3d40.663500!4d-74.005100" xr:uid="{A19E6B07-83A0-4ADC-9C3E-96D9F7D95837}"/>
    <hyperlink ref="F3757" r:id="rId7508" display="https://www.bing.com/maps?cp=40.663500~-74.005100&amp;style=o&amp;lvl=18&amp;dir=0&amp;sp=point.40.663500_-74.005100_Gowanus Gas Turbines Generating" xr:uid="{1A293449-3CA4-4503-9228-3BBB4E7FD251}"/>
    <hyperlink ref="E3758" r:id="rId7509" display="https://www.google.com/maps/@40.663500,-74.005100,450m/data=!3m1!1e3!4m5!3m4!1s0x0:0x0!8m2!3d40.663500!4d-74.005100" xr:uid="{A400DA8A-FF17-4048-93FC-992D3FB13644}"/>
    <hyperlink ref="F3758" r:id="rId7510" display="https://www.bing.com/maps?cp=40.663500~-74.005100&amp;style=o&amp;lvl=18&amp;dir=0&amp;sp=point.40.663500_-74.005100_Gowanus Gas Turbines Generating" xr:uid="{BF2F177A-1A90-4DE6-9E64-D691B959E13B}"/>
    <hyperlink ref="E3759" r:id="rId7511" display="https://www.google.com/maps/@40.663500,-74.005100,450m/data=!3m1!1e3!4m5!3m4!1s0x0:0x0!8m2!3d40.663500!4d-74.005100" xr:uid="{8E88B0CF-CFA7-42AB-B9FE-7F1173F68A6D}"/>
    <hyperlink ref="F3759" r:id="rId7512" display="https://www.bing.com/maps?cp=40.663500~-74.005100&amp;style=o&amp;lvl=18&amp;dir=0&amp;sp=point.40.663500_-74.005100_Gowanus Gas Turbines Generating" xr:uid="{FE20954F-6581-4495-BCEB-BEA4C97EC123}"/>
    <hyperlink ref="E3760" r:id="rId7513" display="https://www.google.com/maps/@40.663500,-74.005100,450m/data=!3m1!1e3!4m5!3m4!1s0x0:0x0!8m2!3d40.663500!4d-74.005100" xr:uid="{EF83426B-1B05-4E76-A111-47563F558F3D}"/>
    <hyperlink ref="F3760" r:id="rId7514" display="https://www.bing.com/maps?cp=40.663500~-74.005100&amp;style=o&amp;lvl=18&amp;dir=0&amp;sp=point.40.663500_-74.005100_Gowanus Gas Turbines Generating" xr:uid="{F5904ED8-D418-40B3-B952-88C8F6DAC31F}"/>
    <hyperlink ref="E3761" r:id="rId7515" display="https://www.google.com/maps/@40.663500,-74.005100,450m/data=!3m1!1e3!4m5!3m4!1s0x0:0x0!8m2!3d40.663500!4d-74.005100" xr:uid="{D411C575-01C5-4F91-AB25-4B85BE0CC836}"/>
    <hyperlink ref="F3761" r:id="rId7516" display="https://www.bing.com/maps?cp=40.663500~-74.005100&amp;style=o&amp;lvl=18&amp;dir=0&amp;sp=point.40.663500_-74.005100_Gowanus Gas Turbines Generating" xr:uid="{F02EEBCA-5D60-40DD-85F4-47EBD5017BA6}"/>
    <hyperlink ref="E3762" r:id="rId7517" display="https://www.google.com/maps/@40.663500,-74.005100,450m/data=!3m1!1e3!4m5!3m4!1s0x0:0x0!8m2!3d40.663500!4d-74.005100" xr:uid="{232F78C3-D74B-4EE9-ABFF-4AB0606F7B08}"/>
    <hyperlink ref="F3762" r:id="rId7518" display="https://www.bing.com/maps?cp=40.663500~-74.005100&amp;style=o&amp;lvl=18&amp;dir=0&amp;sp=point.40.663500_-74.005100_Gowanus Gas Turbines Generating" xr:uid="{C9FABDDD-08B3-4911-B55C-41EEA7123215}"/>
    <hyperlink ref="E3763" r:id="rId7519" display="https://www.google.com/maps/@40.663500,-74.005100,450m/data=!3m1!1e3!4m5!3m4!1s0x0:0x0!8m2!3d40.663500!4d-74.005100" xr:uid="{CE227A9A-1318-4312-AD96-FFA8CC09F619}"/>
    <hyperlink ref="F3763" r:id="rId7520" display="https://www.bing.com/maps?cp=40.663500~-74.005100&amp;style=o&amp;lvl=18&amp;dir=0&amp;sp=point.40.663500_-74.005100_Gowanus Gas Turbines Generating" xr:uid="{D44903E3-98CC-4F52-9BC6-A00DADAF30A3}"/>
    <hyperlink ref="E3764" r:id="rId7521" display="https://www.google.com/maps/@40.663500,-74.005100,450m/data=!3m1!1e3!4m5!3m4!1s0x0:0x0!8m2!3d40.663500!4d-74.005100" xr:uid="{3F0B7CF2-69EA-4904-9117-DEEAF708ABC8}"/>
    <hyperlink ref="F3764" r:id="rId7522" display="https://www.bing.com/maps?cp=40.663500~-74.005100&amp;style=o&amp;lvl=18&amp;dir=0&amp;sp=point.40.663500_-74.005100_Gowanus Gas Turbines Generating" xr:uid="{6BF1688A-3F74-47F6-A506-65DBA31AD089}"/>
    <hyperlink ref="E3765" r:id="rId7523" display="https://www.google.com/maps/@40.663500,-74.005100,450m/data=!3m1!1e3!4m5!3m4!1s0x0:0x0!8m2!3d40.663500!4d-74.005100" xr:uid="{EF9DC964-38BD-47E9-A32B-8D73BAE7BFC8}"/>
    <hyperlink ref="F3765" r:id="rId7524" display="https://www.bing.com/maps?cp=40.663500~-74.005100&amp;style=o&amp;lvl=18&amp;dir=0&amp;sp=point.40.663500_-74.005100_Gowanus Gas Turbines Generating" xr:uid="{D7E35CD4-25A9-4461-9AEC-37EF6514CA1D}"/>
    <hyperlink ref="E3766" r:id="rId7525" display="https://www.google.com/maps/@40.663500,-74.005100,450m/data=!3m1!1e3!4m5!3m4!1s0x0:0x0!8m2!3d40.663500!4d-74.005100" xr:uid="{A1FC3F34-DF62-4869-9639-B4CCF2357A24}"/>
    <hyperlink ref="F3766" r:id="rId7526" display="https://www.bing.com/maps?cp=40.663500~-74.005100&amp;style=o&amp;lvl=18&amp;dir=0&amp;sp=point.40.663500_-74.005100_Gowanus Gas Turbines Generating" xr:uid="{93FB67D4-80ED-47DF-A163-5C875D8D61A3}"/>
    <hyperlink ref="E3767" r:id="rId7527" display="https://www.google.com/maps/@40.663500,-74.005100,450m/data=!3m1!1e3!4m5!3m4!1s0x0:0x0!8m2!3d40.663500!4d-74.005100" xr:uid="{A640A606-0D43-4F1D-9832-06708D0E0ABA}"/>
    <hyperlink ref="F3767" r:id="rId7528" display="https://www.bing.com/maps?cp=40.663500~-74.005100&amp;style=o&amp;lvl=18&amp;dir=0&amp;sp=point.40.663500_-74.005100_Gowanus Gas Turbines Generating" xr:uid="{7BFC21D1-408B-4F07-9903-8C38974534D0}"/>
    <hyperlink ref="E3768" r:id="rId7529" display="https://www.google.com/maps/@40.663500,-74.005100,450m/data=!3m1!1e3!4m5!3m4!1s0x0:0x0!8m2!3d40.663500!4d-74.005100" xr:uid="{483AECA9-E22C-4DFD-B09C-000B6AFE2DA4}"/>
    <hyperlink ref="F3768" r:id="rId7530" display="https://www.bing.com/maps?cp=40.663500~-74.005100&amp;style=o&amp;lvl=18&amp;dir=0&amp;sp=point.40.663500_-74.005100_Gowanus Gas Turbines Generating" xr:uid="{BBAA80E9-1A99-44BF-973E-DC8F09BFA094}"/>
    <hyperlink ref="E3769" r:id="rId7531" display="https://www.google.com/maps/@40.663500,-74.005100,450m/data=!3m1!1e3!4m5!3m4!1s0x0:0x0!8m2!3d40.663500!4d-74.005100" xr:uid="{34586198-B937-4355-986E-2ADABF795984}"/>
    <hyperlink ref="F3769" r:id="rId7532" display="https://www.bing.com/maps?cp=40.663500~-74.005100&amp;style=o&amp;lvl=18&amp;dir=0&amp;sp=point.40.663500_-74.005100_Gowanus Gas Turbines Generating" xr:uid="{80D7C340-13B8-4DF4-A607-3700FCAF8719}"/>
    <hyperlink ref="E3770" r:id="rId7533" display="https://www.google.com/maps/@40.663500,-74.005100,450m/data=!3m1!1e3!4m5!3m4!1s0x0:0x0!8m2!3d40.663500!4d-74.005100" xr:uid="{9DCF12B9-B9E0-42EE-AA93-AD5EFEB81D2C}"/>
    <hyperlink ref="F3770" r:id="rId7534" display="https://www.bing.com/maps?cp=40.663500~-74.005100&amp;style=o&amp;lvl=18&amp;dir=0&amp;sp=point.40.663500_-74.005100_Gowanus Gas Turbines Generating" xr:uid="{B5EF1C1D-67EF-445D-A15C-AF28382F87E0}"/>
    <hyperlink ref="E3771" r:id="rId7535" display="https://www.google.com/maps/@40.663500,-74.005100,450m/data=!3m1!1e3!4m5!3m4!1s0x0:0x0!8m2!3d40.663500!4d-74.005100" xr:uid="{3BD5D431-3611-4A2B-9EA9-26D25D332117}"/>
    <hyperlink ref="F3771" r:id="rId7536" display="https://www.bing.com/maps?cp=40.663500~-74.005100&amp;style=o&amp;lvl=18&amp;dir=0&amp;sp=point.40.663500_-74.005100_Gowanus Gas Turbines Generating" xr:uid="{11240CB8-43F5-42B1-AE25-6436CB7D9557}"/>
    <hyperlink ref="E3772" r:id="rId7537" display="https://www.google.com/maps/@40.663500,-74.005100,450m/data=!3m1!1e3!4m5!3m4!1s0x0:0x0!8m2!3d40.663500!4d-74.005100" xr:uid="{EA6C68B9-B807-4B47-8849-2A2AE574ED84}"/>
    <hyperlink ref="F3772" r:id="rId7538" display="https://www.bing.com/maps?cp=40.663500~-74.005100&amp;style=o&amp;lvl=18&amp;dir=0&amp;sp=point.40.663500_-74.005100_Gowanus Gas Turbines Generating" xr:uid="{D38613F1-A613-4E5B-8133-C7A35780A8EE}"/>
    <hyperlink ref="E3773" r:id="rId7539" display="https://www.google.com/maps/@40.663500,-74.005100,450m/data=!3m1!1e3!4m5!3m4!1s0x0:0x0!8m2!3d40.663500!4d-74.005100" xr:uid="{03EA84B9-8D89-4942-8D66-8257775FC16E}"/>
    <hyperlink ref="F3773" r:id="rId7540" display="https://www.bing.com/maps?cp=40.663500~-74.005100&amp;style=o&amp;lvl=18&amp;dir=0&amp;sp=point.40.663500_-74.005100_Gowanus Gas Turbines Generating" xr:uid="{457D3A44-9311-40AA-8F2A-A8CA0CF0A136}"/>
    <hyperlink ref="E3774" r:id="rId7541" display="https://www.google.com/maps/@40.663500,-74.005100,450m/data=!3m1!1e3!4m5!3m4!1s0x0:0x0!8m2!3d40.663500!4d-74.005100" xr:uid="{3FA99A6D-6F92-4A6E-937B-3CF90AEC0E55}"/>
    <hyperlink ref="F3774" r:id="rId7542" display="https://www.bing.com/maps?cp=40.663500~-74.005100&amp;style=o&amp;lvl=18&amp;dir=0&amp;sp=point.40.663500_-74.005100_Gowanus Gas Turbines Generating" xr:uid="{00FAB20F-884A-4F90-975F-CDB2F7D28C05}"/>
    <hyperlink ref="E3775" r:id="rId7543" display="https://www.google.com/maps/@40.663500,-74.005100,450m/data=!3m1!1e3!4m5!3m4!1s0x0:0x0!8m2!3d40.663500!4d-74.005100" xr:uid="{BE48FEF2-2B67-4F99-B6D8-3C14F79405EB}"/>
    <hyperlink ref="F3775" r:id="rId7544" display="https://www.bing.com/maps?cp=40.663500~-74.005100&amp;style=o&amp;lvl=18&amp;dir=0&amp;sp=point.40.663500_-74.005100_Gowanus Gas Turbines Generating" xr:uid="{2315A6CC-DFE7-4CF2-AB40-4CEB26D9CB0C}"/>
    <hyperlink ref="E3776" r:id="rId7545" display="https://www.google.com/maps/@40.663500,-74.005100,450m/data=!3m1!1e3!4m5!3m4!1s0x0:0x0!8m2!3d40.663500!4d-74.005100" xr:uid="{DDDE10AF-EC9C-4DBD-BBC2-A99B60ECD1C3}"/>
    <hyperlink ref="F3776" r:id="rId7546" display="https://www.bing.com/maps?cp=40.663500~-74.005100&amp;style=o&amp;lvl=18&amp;dir=0&amp;sp=point.40.663500_-74.005100_Gowanus Gas Turbines Generating" xr:uid="{FE2155E3-FA3E-45A0-90C5-7C071E8F641F}"/>
    <hyperlink ref="E3777" r:id="rId7547" display="https://www.google.com/maps/@40.663500,-74.005100,450m/data=!3m1!1e3!4m5!3m4!1s0x0:0x0!8m2!3d40.663500!4d-74.005100" xr:uid="{E4DE779C-4D91-4E2D-8792-75F63048D83B}"/>
    <hyperlink ref="F3777" r:id="rId7548" display="https://www.bing.com/maps?cp=40.663500~-74.005100&amp;style=o&amp;lvl=18&amp;dir=0&amp;sp=point.40.663500_-74.005100_Gowanus Gas Turbines Generating" xr:uid="{032EC343-CF5F-4DE8-95A0-87CBE65A1D11}"/>
    <hyperlink ref="E3778" r:id="rId7549" display="https://www.google.com/maps/@40.663500,-74.005100,450m/data=!3m1!1e3!4m5!3m4!1s0x0:0x0!8m2!3d40.663500!4d-74.005100" xr:uid="{D22157E6-303D-466E-9879-C3D338C8A3AB}"/>
    <hyperlink ref="F3778" r:id="rId7550" display="https://www.bing.com/maps?cp=40.663500~-74.005100&amp;style=o&amp;lvl=18&amp;dir=0&amp;sp=point.40.663500_-74.005100_Gowanus Gas Turbines Generating" xr:uid="{5CAF9371-7F3D-49D4-9D71-767EA70B9387}"/>
    <hyperlink ref="E3779" r:id="rId7551" display="https://www.google.com/maps/@40.663500,-74.005100,450m/data=!3m1!1e3!4m5!3m4!1s0x0:0x0!8m2!3d40.663500!4d-74.005100" xr:uid="{5E0DD257-5DC7-4CA6-889B-2B68616B0DB5}"/>
    <hyperlink ref="F3779" r:id="rId7552" display="https://www.bing.com/maps?cp=40.663500~-74.005100&amp;style=o&amp;lvl=18&amp;dir=0&amp;sp=point.40.663500_-74.005100_Gowanus Gas Turbines Generating" xr:uid="{4A42A1BC-F238-4A58-B0EE-53B25F8CFB05}"/>
    <hyperlink ref="E3780" r:id="rId7553" display="https://www.google.com/maps/@40.648611,-74.020833,450m/data=!3m1!1e3!4m5!3m4!1s0x0:0x0!8m2!3d40.648611!4d-74.020833" xr:uid="{0EFCEEE6-732C-4C00-A7AB-691074AF2A6D}"/>
    <hyperlink ref="F3780" r:id="rId7554" display="https://www.bing.com/maps?cp=40.648611~-74.020833&amp;style=o&amp;lvl=18&amp;dir=0&amp;sp=point.40.648611_-74.020833_Narrows Gas Turbines Generating" xr:uid="{79FC4DDE-84C8-4B2F-9326-2D7146B2DF90}"/>
    <hyperlink ref="E3781" r:id="rId7555" display="https://www.google.com/maps/@40.648611,-74.020833,450m/data=!3m1!1e3!4m5!3m4!1s0x0:0x0!8m2!3d40.648611!4d-74.020833" xr:uid="{79E36723-37D1-4137-A49C-00D77DE4BC7C}"/>
    <hyperlink ref="F3781" r:id="rId7556" display="https://www.bing.com/maps?cp=40.648611~-74.020833&amp;style=o&amp;lvl=18&amp;dir=0&amp;sp=point.40.648611_-74.020833_Narrows Gas Turbines Generating" xr:uid="{1B72E635-8BEB-496E-9B6C-BF1635498B5A}"/>
    <hyperlink ref="E3782" r:id="rId7557" display="https://www.google.com/maps/@40.648611,-74.020833,450m/data=!3m1!1e3!4m5!3m4!1s0x0:0x0!8m2!3d40.648611!4d-74.020833" xr:uid="{A5314DFA-0482-40E7-91DA-0BA3892B9410}"/>
    <hyperlink ref="F3782" r:id="rId7558" display="https://www.bing.com/maps?cp=40.648611~-74.020833&amp;style=o&amp;lvl=18&amp;dir=0&amp;sp=point.40.648611_-74.020833_Narrows Gas Turbines Generating" xr:uid="{B50CBB1B-CF65-4141-A1A4-05D14ED60EA4}"/>
    <hyperlink ref="E3783" r:id="rId7559" display="https://www.google.com/maps/@40.648611,-74.020833,450m/data=!3m1!1e3!4m5!3m4!1s0x0:0x0!8m2!3d40.648611!4d-74.020833" xr:uid="{9FCC6D7E-90B0-4FEE-AF5F-1E316C280D55}"/>
    <hyperlink ref="F3783" r:id="rId7560" display="https://www.bing.com/maps?cp=40.648611~-74.020833&amp;style=o&amp;lvl=18&amp;dir=0&amp;sp=point.40.648611_-74.020833_Narrows Gas Turbines Generating" xr:uid="{F5381ED4-2329-4909-9ACE-6C251D2BD6D6}"/>
    <hyperlink ref="E3784" r:id="rId7561" display="https://www.google.com/maps/@40.648611,-74.020833,450m/data=!3m1!1e3!4m5!3m4!1s0x0:0x0!8m2!3d40.648611!4d-74.020833" xr:uid="{EF2DC4BC-F785-41D4-AC17-AE2DA306B143}"/>
    <hyperlink ref="F3784" r:id="rId7562" display="https://www.bing.com/maps?cp=40.648611~-74.020833&amp;style=o&amp;lvl=18&amp;dir=0&amp;sp=point.40.648611_-74.020833_Narrows Gas Turbines Generating" xr:uid="{55B3482E-D800-4553-B183-7570CBD2CFD0}"/>
    <hyperlink ref="E3785" r:id="rId7563" display="https://www.google.com/maps/@40.648611,-74.020833,450m/data=!3m1!1e3!4m5!3m4!1s0x0:0x0!8m2!3d40.648611!4d-74.020833" xr:uid="{1034170C-126C-4CEA-ABB3-FB922DB37E1F}"/>
    <hyperlink ref="F3785" r:id="rId7564" display="https://www.bing.com/maps?cp=40.648611~-74.020833&amp;style=o&amp;lvl=18&amp;dir=0&amp;sp=point.40.648611_-74.020833_Narrows Gas Turbines Generating" xr:uid="{9B945A85-E2EF-4F4F-B09C-4332F620A88F}"/>
    <hyperlink ref="E3786" r:id="rId7565" display="https://www.google.com/maps/@40.648611,-74.020833,450m/data=!3m1!1e3!4m5!3m4!1s0x0:0x0!8m2!3d40.648611!4d-74.020833" xr:uid="{4045E737-97DA-4447-9886-D84808BFB351}"/>
    <hyperlink ref="F3786" r:id="rId7566" display="https://www.bing.com/maps?cp=40.648611~-74.020833&amp;style=o&amp;lvl=18&amp;dir=0&amp;sp=point.40.648611_-74.020833_Narrows Gas Turbines Generating" xr:uid="{79234AE1-70A5-45A5-9984-3D7A1A1CDA6A}"/>
    <hyperlink ref="E3787" r:id="rId7567" display="https://www.google.com/maps/@40.648611,-74.020833,450m/data=!3m1!1e3!4m5!3m4!1s0x0:0x0!8m2!3d40.648611!4d-74.020833" xr:uid="{8B216126-7DF6-4D7A-8746-9EFCECA0A112}"/>
    <hyperlink ref="F3787" r:id="rId7568" display="https://www.bing.com/maps?cp=40.648611~-74.020833&amp;style=o&amp;lvl=18&amp;dir=0&amp;sp=point.40.648611_-74.020833_Narrows Gas Turbines Generating" xr:uid="{FB6A6868-4F1C-4E50-B32B-ED79871A9303}"/>
    <hyperlink ref="E3788" r:id="rId7569" display="https://www.google.com/maps/@40.648611,-74.020833,450m/data=!3m1!1e3!4m5!3m4!1s0x0:0x0!8m2!3d40.648611!4d-74.020833" xr:uid="{67F03633-8E86-4536-AE70-686FC6A3E0B2}"/>
    <hyperlink ref="F3788" r:id="rId7570" display="https://www.bing.com/maps?cp=40.648611~-74.020833&amp;style=o&amp;lvl=18&amp;dir=0&amp;sp=point.40.648611_-74.020833_Narrows Gas Turbines Generating" xr:uid="{F1E40683-8CD1-48CA-858E-E1D315C3A64D}"/>
    <hyperlink ref="E3789" r:id="rId7571" display="https://www.google.com/maps/@40.648611,-74.020833,450m/data=!3m1!1e3!4m5!3m4!1s0x0:0x0!8m2!3d40.648611!4d-74.020833" xr:uid="{F5A7F476-5A75-4034-B06D-750B35A6AD67}"/>
    <hyperlink ref="F3789" r:id="rId7572" display="https://www.bing.com/maps?cp=40.648611~-74.020833&amp;style=o&amp;lvl=18&amp;dir=0&amp;sp=point.40.648611_-74.020833_Narrows Gas Turbines Generating" xr:uid="{F939D860-D016-4AF6-BE63-E018241BB2E4}"/>
    <hyperlink ref="E3790" r:id="rId7573" display="https://www.google.com/maps/@40.648611,-74.020833,450m/data=!3m1!1e3!4m5!3m4!1s0x0:0x0!8m2!3d40.648611!4d-74.020833" xr:uid="{CF32760F-3ED8-45DD-A0E2-C6AE9F20A1A6}"/>
    <hyperlink ref="F3790" r:id="rId7574" display="https://www.bing.com/maps?cp=40.648611~-74.020833&amp;style=o&amp;lvl=18&amp;dir=0&amp;sp=point.40.648611_-74.020833_Narrows Gas Turbines Generating" xr:uid="{F996C9F6-C6C7-4535-B634-51468F22EF58}"/>
    <hyperlink ref="E3791" r:id="rId7575" display="https://www.google.com/maps/@40.648611,-74.020833,450m/data=!3m1!1e3!4m5!3m4!1s0x0:0x0!8m2!3d40.648611!4d-74.020833" xr:uid="{997F7DF0-3A62-4871-89CB-6F4359A4EC9D}"/>
    <hyperlink ref="F3791" r:id="rId7576" display="https://www.bing.com/maps?cp=40.648611~-74.020833&amp;style=o&amp;lvl=18&amp;dir=0&amp;sp=point.40.648611_-74.020833_Narrows Gas Turbines Generating" xr:uid="{8A76A5AD-615F-44FC-B739-438BBD69FEA7}"/>
    <hyperlink ref="E3792" r:id="rId7577" display="https://www.google.com/maps/@40.648611,-74.020833,450m/data=!3m1!1e3!4m5!3m4!1s0x0:0x0!8m2!3d40.648611!4d-74.020833" xr:uid="{A10F7C2B-B6FE-4642-A242-F233B90224B2}"/>
    <hyperlink ref="F3792" r:id="rId7578" display="https://www.bing.com/maps?cp=40.648611~-74.020833&amp;style=o&amp;lvl=18&amp;dir=0&amp;sp=point.40.648611_-74.020833_Narrows Gas Turbines Generating" xr:uid="{DE810C48-C4DD-46BE-A162-B2FB92AF6912}"/>
    <hyperlink ref="E3793" r:id="rId7579" display="https://www.google.com/maps/@40.648611,-74.020833,450m/data=!3m1!1e3!4m5!3m4!1s0x0:0x0!8m2!3d40.648611!4d-74.020833" xr:uid="{D14ED962-AA06-4369-B993-D67EA600A87D}"/>
    <hyperlink ref="F3793" r:id="rId7580" display="https://www.bing.com/maps?cp=40.648611~-74.020833&amp;style=o&amp;lvl=18&amp;dir=0&amp;sp=point.40.648611_-74.020833_Narrows Gas Turbines Generating" xr:uid="{711C1845-A416-48E3-8206-F4A218770AD1}"/>
    <hyperlink ref="E3794" r:id="rId7581" display="https://www.google.com/maps/@40.648611,-74.020833,450m/data=!3m1!1e3!4m5!3m4!1s0x0:0x0!8m2!3d40.648611!4d-74.020833" xr:uid="{5FF6F222-EAF5-48B6-92FB-C2F811F85FCC}"/>
    <hyperlink ref="F3794" r:id="rId7582" display="https://www.bing.com/maps?cp=40.648611~-74.020833&amp;style=o&amp;lvl=18&amp;dir=0&amp;sp=point.40.648611_-74.020833_Narrows Gas Turbines Generating" xr:uid="{ACC466A9-DE22-4AE2-8C9B-7C9046460A4C}"/>
    <hyperlink ref="E3795" r:id="rId7583" display="https://www.google.com/maps/@40.648611,-74.020833,450m/data=!3m1!1e3!4m5!3m4!1s0x0:0x0!8m2!3d40.648611!4d-74.020833" xr:uid="{897962FB-B33F-4302-81E1-C7A64872003C}"/>
    <hyperlink ref="F3795" r:id="rId7584" display="https://www.bing.com/maps?cp=40.648611~-74.020833&amp;style=o&amp;lvl=18&amp;dir=0&amp;sp=point.40.648611_-74.020833_Narrows Gas Turbines Generating" xr:uid="{B2E8959C-BB97-4123-B532-AA5779D95847}"/>
    <hyperlink ref="E3796" r:id="rId7585" display="https://www.google.com/maps/@40.759167,-73.946111,450m/data=!3m1!1e3!4m5!3m4!1s0x0:0x0!8m2!3d40.759167!4d-73.946111" xr:uid="{9545BC38-20E8-4237-915D-1E19DCEF0D08}"/>
    <hyperlink ref="F3796" r:id="rId7586" display="https://www.bing.com/maps?cp=40.759167~-73.946111&amp;style=o&amp;lvl=18&amp;dir=0&amp;sp=point.40.759167_-73.946111_Ravenswood" xr:uid="{40191572-C718-494D-A182-73A757CDDAC8}"/>
    <hyperlink ref="E3797" r:id="rId7587" display="https://www.google.com/maps/@40.759167,-73.946111,450m/data=!3m1!1e3!4m5!3m4!1s0x0:0x0!8m2!3d40.759167!4d-73.946111" xr:uid="{409C8259-70D4-41DB-8BE7-48D00E825904}"/>
    <hyperlink ref="F3797" r:id="rId7588" display="https://www.bing.com/maps?cp=40.759167~-73.946111&amp;style=o&amp;lvl=18&amp;dir=0&amp;sp=point.40.759167_-73.946111_Ravenswood" xr:uid="{FBA3900C-7127-454B-8675-2D4A7D64B3DA}"/>
    <hyperlink ref="E3798" r:id="rId7589" display="https://www.google.com/maps/@40.759167,-73.946111,450m/data=!3m1!1e3!4m5!3m4!1s0x0:0x0!8m2!3d40.759167!4d-73.946111" xr:uid="{B110E149-BD3A-4526-8FA7-AC6A01271FAA}"/>
    <hyperlink ref="F3798" r:id="rId7590" display="https://www.bing.com/maps?cp=40.759167~-73.946111&amp;style=o&amp;lvl=18&amp;dir=0&amp;sp=point.40.759167_-73.946111_Ravenswood" xr:uid="{63F482F3-7B98-4F08-B02B-A08002423F48}"/>
    <hyperlink ref="E3799" r:id="rId7591" display="https://www.google.com/maps/@40.759167,-73.946111,450m/data=!3m1!1e3!4m5!3m4!1s0x0:0x0!8m2!3d40.759167!4d-73.946111" xr:uid="{F7D47C28-D71F-4FC6-90D5-905FC447E52B}"/>
    <hyperlink ref="F3799" r:id="rId7592" display="https://www.bing.com/maps?cp=40.759167~-73.946111&amp;style=o&amp;lvl=18&amp;dir=0&amp;sp=point.40.759167_-73.946111_Ravenswood" xr:uid="{018EFACF-1EFC-4225-94FC-C83330713400}"/>
    <hyperlink ref="E3800" r:id="rId7593" display="https://www.google.com/maps/@40.759167,-73.946111,450m/data=!3m1!1e3!4m5!3m4!1s0x0:0x0!8m2!3d40.759167!4d-73.946111" xr:uid="{79DF3725-8942-4E05-8388-017042C3D3DE}"/>
    <hyperlink ref="F3800" r:id="rId7594" display="https://www.bing.com/maps?cp=40.759167~-73.946111&amp;style=o&amp;lvl=18&amp;dir=0&amp;sp=point.40.759167_-73.946111_Ravenswood" xr:uid="{7B6EBB23-6556-4EE1-A007-6CED39F066E9}"/>
    <hyperlink ref="E3801" r:id="rId7595" display="https://www.google.com/maps/@40.771285,-73.991150,450m/data=!3m1!1e3!4m5!3m4!1s0x0:0x0!8m2!3d40.771285!4d-73.991150" xr:uid="{0FD52B1E-DD60-4E6B-8E4C-33DA3F0828D7}"/>
    <hyperlink ref="F3801" r:id="rId7596" display="https://www.bing.com/maps?cp=40.771285~-73.991150&amp;style=o&amp;lvl=18&amp;dir=0&amp;sp=point.40.771285_-73.991150_59th Street" xr:uid="{A89761DD-B4C2-44F2-BCF5-FF93F0CF68C1}"/>
    <hyperlink ref="E3802" r:id="rId7597" display="https://www.google.com/maps/@40.768000,-73.951500,450m/data=!3m1!1e3!4m5!3m4!1s0x0:0x0!8m2!3d40.768000!4d-73.951500" xr:uid="{7F5A18A3-F5B8-4A9B-99B7-D240CA6B424E}"/>
    <hyperlink ref="F3802" r:id="rId7598" display="https://www.bing.com/maps?cp=40.768000~-73.951500&amp;style=o&amp;lvl=18&amp;dir=0&amp;sp=point.40.768000_-73.951500_74th Street" xr:uid="{E987E2AD-2993-4358-AF6A-6A429CF70D27}"/>
    <hyperlink ref="E3803" r:id="rId7599" display="https://www.google.com/maps/@40.768000,-73.951500,450m/data=!3m1!1e3!4m5!3m4!1s0x0:0x0!8m2!3d40.768000!4d-73.951500" xr:uid="{5CA3E055-20FD-403B-90AD-8CA72E400E8B}"/>
    <hyperlink ref="F3803" r:id="rId7600" display="https://www.bing.com/maps?cp=40.768000~-73.951500&amp;style=o&amp;lvl=18&amp;dir=0&amp;sp=point.40.768000_-73.951500_74th Street" xr:uid="{463D6B7C-E677-4026-B38D-2AF0F4F3489C}"/>
    <hyperlink ref="E3804" r:id="rId7601" display="https://www.google.com/maps/@40.616689,-73.647881,450m/data=!3m1!1e3!4m5!3m4!1s0x0:0x0!8m2!3d40.616689!4d-73.647881" xr:uid="{FF72EB89-5CD6-4919-92DD-975867B31131}"/>
    <hyperlink ref="F3804" r:id="rId7602" display="https://www.bing.com/maps?cp=40.616689~-73.647881&amp;style=o&amp;lvl=18&amp;dir=0&amp;sp=point.40.616689_-73.647881_E F Barrett" xr:uid="{B74FFB08-AA04-43F4-90D3-072A3615220A}"/>
    <hyperlink ref="E3805" r:id="rId7603" display="https://www.google.com/maps/@40.616689,-73.647881,450m/data=!3m1!1e3!4m5!3m4!1s0x0:0x0!8m2!3d40.616689!4d-73.647881" xr:uid="{A4AD8E30-139D-4FC9-B776-56D39AFB8453}"/>
    <hyperlink ref="F3805" r:id="rId7604" display="https://www.bing.com/maps?cp=40.616689~-73.647881&amp;style=o&amp;lvl=18&amp;dir=0&amp;sp=point.40.616689_-73.647881_E F Barrett" xr:uid="{76873CA5-7AEE-4777-877C-444E21A5D680}"/>
    <hyperlink ref="E3806" r:id="rId7605" display="https://www.google.com/maps/@40.616689,-73.647881,450m/data=!3m1!1e3!4m5!3m4!1s0x0:0x0!8m2!3d40.616689!4d-73.647881" xr:uid="{816D1923-16FC-4163-A37D-0FD05106B378}"/>
    <hyperlink ref="F3806" r:id="rId7606" display="https://www.bing.com/maps?cp=40.616689~-73.647881&amp;style=o&amp;lvl=18&amp;dir=0&amp;sp=point.40.616689_-73.647881_E F Barrett" xr:uid="{D9EAE8AD-5331-4CD2-9B06-E23A3A94AF35}"/>
    <hyperlink ref="E3807" r:id="rId7607" display="https://www.google.com/maps/@40.616689,-73.647881,450m/data=!3m1!1e3!4m5!3m4!1s0x0:0x0!8m2!3d40.616689!4d-73.647881" xr:uid="{F2104F87-0917-4521-9D51-B7FA1D4F3DD8}"/>
    <hyperlink ref="F3807" r:id="rId7608" display="https://www.bing.com/maps?cp=40.616689~-73.647881&amp;style=o&amp;lvl=18&amp;dir=0&amp;sp=point.40.616689_-73.647881_E F Barrett" xr:uid="{81298DF1-C955-424A-AF07-EB91DB19FDD0}"/>
    <hyperlink ref="E3808" r:id="rId7609" display="https://www.google.com/maps/@40.616689,-73.647881,450m/data=!3m1!1e3!4m5!3m4!1s0x0:0x0!8m2!3d40.616689!4d-73.647881" xr:uid="{34A264EA-E250-419A-BC0C-0E78E25AD6EB}"/>
    <hyperlink ref="F3808" r:id="rId7610" display="https://www.bing.com/maps?cp=40.616689~-73.647881&amp;style=o&amp;lvl=18&amp;dir=0&amp;sp=point.40.616689_-73.647881_E F Barrett" xr:uid="{9A856A66-5909-46B5-A16A-7E3A714928AD}"/>
    <hyperlink ref="E3809" r:id="rId7611" display="https://www.google.com/maps/@40.616689,-73.647881,450m/data=!3m1!1e3!4m5!3m4!1s0x0:0x0!8m2!3d40.616689!4d-73.647881" xr:uid="{00B0247C-3F72-489E-88BE-0DB8C7CF3CE0}"/>
    <hyperlink ref="F3809" r:id="rId7612" display="https://www.bing.com/maps?cp=40.616689~-73.647881&amp;style=o&amp;lvl=18&amp;dir=0&amp;sp=point.40.616689_-73.647881_E F Barrett" xr:uid="{31A036D4-BF9D-44FA-8BE8-A575728BD5A8}"/>
    <hyperlink ref="E3810" r:id="rId7613" display="https://www.google.com/maps/@40.616689,-73.647881,450m/data=!3m1!1e3!4m5!3m4!1s0x0:0x0!8m2!3d40.616689!4d-73.647881" xr:uid="{E08512C5-5207-4CCF-AAEF-7374BEE8CC5B}"/>
    <hyperlink ref="F3810" r:id="rId7614" display="https://www.bing.com/maps?cp=40.616689~-73.647881&amp;style=o&amp;lvl=18&amp;dir=0&amp;sp=point.40.616689_-73.647881_E F Barrett" xr:uid="{2234A61E-2FEB-4D99-9FC1-F471E5D36EC4}"/>
    <hyperlink ref="E3811" r:id="rId7615" display="https://www.google.com/maps/@40.616689,-73.647881,450m/data=!3m1!1e3!4m5!3m4!1s0x0:0x0!8m2!3d40.616689!4d-73.647881" xr:uid="{6998722D-7ABD-47D1-AE63-2092A3A6D4DA}"/>
    <hyperlink ref="F3811" r:id="rId7616" display="https://www.bing.com/maps?cp=40.616689~-73.647881&amp;style=o&amp;lvl=18&amp;dir=0&amp;sp=point.40.616689_-73.647881_E F Barrett" xr:uid="{AFE22BEB-A393-424B-BE0E-7D9DBB3F6CA1}"/>
    <hyperlink ref="E3812" r:id="rId7617" display="https://www.google.com/maps/@40.616689,-73.647881,450m/data=!3m1!1e3!4m5!3m4!1s0x0:0x0!8m2!3d40.616689!4d-73.647881" xr:uid="{6DB01B3A-0A90-409F-9A51-57C83F1C5EAD}"/>
    <hyperlink ref="F3812" r:id="rId7618" display="https://www.bing.com/maps?cp=40.616689~-73.647881&amp;style=o&amp;lvl=18&amp;dir=0&amp;sp=point.40.616689_-73.647881_E F Barrett" xr:uid="{8F4D4264-7194-480D-A8DD-F65B40EB5C54}"/>
    <hyperlink ref="E3813" r:id="rId7619" display="https://www.google.com/maps/@40.616689,-73.647881,450m/data=!3m1!1e3!4m5!3m4!1s0x0:0x0!8m2!3d40.616689!4d-73.647881" xr:uid="{694BC692-53B7-468B-8807-B9452C377D50}"/>
    <hyperlink ref="F3813" r:id="rId7620" display="https://www.bing.com/maps?cp=40.616689~-73.647881&amp;style=o&amp;lvl=18&amp;dir=0&amp;sp=point.40.616689_-73.647881_E F Barrett" xr:uid="{9CA028F0-EC53-464A-A0BB-2AAD50726E67}"/>
    <hyperlink ref="E3814" r:id="rId7621" display="https://www.google.com/maps/@40.616689,-73.647881,450m/data=!3m1!1e3!4m5!3m4!1s0x0:0x0!8m2!3d40.616689!4d-73.647881" xr:uid="{9CA95478-318E-47B7-BD5D-F96154DE3E39}"/>
    <hyperlink ref="F3814" r:id="rId7622" display="https://www.bing.com/maps?cp=40.616689~-73.647881&amp;style=o&amp;lvl=18&amp;dir=0&amp;sp=point.40.616689_-73.647881_E F Barrett" xr:uid="{6267CA39-29E3-4847-9ACE-7CCE4DF61EC9}"/>
    <hyperlink ref="E3815" r:id="rId7623" display="https://www.google.com/maps/@40.616689,-73.647881,450m/data=!3m1!1e3!4m5!3m4!1s0x0:0x0!8m2!3d40.616689!4d-73.647881" xr:uid="{EEFAAF99-42F7-46BB-B6FA-5ADCF71A79EB}"/>
    <hyperlink ref="F3815" r:id="rId7624" display="https://www.bing.com/maps?cp=40.616689~-73.647881&amp;style=o&amp;lvl=18&amp;dir=0&amp;sp=point.40.616689_-73.647881_E F Barrett" xr:uid="{8E76C0E4-7B75-4C50-A1DF-6A30D2639AD5}"/>
    <hyperlink ref="E3816" r:id="rId7625" display="https://www.google.com/maps/@40.616689,-73.647881,450m/data=!3m1!1e3!4m5!3m4!1s0x0:0x0!8m2!3d40.616689!4d-73.647881" xr:uid="{B923725A-3B35-4B11-9261-B9242D554F7B}"/>
    <hyperlink ref="F3816" r:id="rId7626" display="https://www.bing.com/maps?cp=40.616689~-73.647881&amp;style=o&amp;lvl=18&amp;dir=0&amp;sp=point.40.616689_-73.647881_E F Barrett" xr:uid="{65834A9B-D355-47F5-BED0-07E2350B0B9C}"/>
    <hyperlink ref="E3817" r:id="rId7627" display="https://www.google.com/maps/@40.961706,-72.210277,450m/data=!3m1!1e3!4m5!3m4!1s0x0:0x0!8m2!3d40.961706!4d-72.210277" xr:uid="{D552F646-8142-4227-B122-3D7410001226}"/>
    <hyperlink ref="F3817" r:id="rId7628" display="https://www.bing.com/maps?cp=40.961706~-72.210277&amp;style=o&amp;lvl=18&amp;dir=0&amp;sp=point.40.961706_-72.210277_East Hampton" xr:uid="{F1105735-38CA-4454-B5AE-9084153F9896}"/>
    <hyperlink ref="E3818" r:id="rId7629" display="https://www.google.com/maps/@40.961706,-72.210277,450m/data=!3m1!1e3!4m5!3m4!1s0x0:0x0!8m2!3d40.961706!4d-72.210277" xr:uid="{7773ADB4-9E16-4F7F-9718-C2F996B530A5}"/>
    <hyperlink ref="F3818" r:id="rId7630" display="https://www.bing.com/maps?cp=40.961706~-72.210277&amp;style=o&amp;lvl=18&amp;dir=0&amp;sp=point.40.961706_-72.210277_East Hampton" xr:uid="{E3FB96B0-D488-4D0C-AF4D-F317989D72EE}"/>
    <hyperlink ref="E3819" r:id="rId7631" display="https://www.google.com/maps/@40.961706,-72.210277,450m/data=!3m1!1e3!4m5!3m4!1s0x0:0x0!8m2!3d40.961706!4d-72.210277" xr:uid="{B5FADC63-4D6B-4DBA-B440-6DB833B0644E}"/>
    <hyperlink ref="F3819" r:id="rId7632" display="https://www.bing.com/maps?cp=40.961706~-72.210277&amp;style=o&amp;lvl=18&amp;dir=0&amp;sp=point.40.961706_-72.210277_East Hampton" xr:uid="{2A0D4EB9-FFD0-471F-88B3-F67A6330D9AC}"/>
    <hyperlink ref="E3820" r:id="rId7633" display="https://www.google.com/maps/@40.961706,-72.210277,450m/data=!3m1!1e3!4m5!3m4!1s0x0:0x0!8m2!3d40.961706!4d-72.210277" xr:uid="{86E97826-8082-406B-A44C-00842750AB74}"/>
    <hyperlink ref="F3820" r:id="rId7634" display="https://www.bing.com/maps?cp=40.961706~-72.210277&amp;style=o&amp;lvl=18&amp;dir=0&amp;sp=point.40.961706_-72.210277_East Hampton" xr:uid="{1D018748-E652-4041-8B0E-FDE7D4252216}"/>
    <hyperlink ref="E3821" r:id="rId7635" display="https://www.google.com/maps/@40.827149,-73.647473,450m/data=!3m1!1e3!4m5!3m4!1s0x0:0x0!8m2!3d40.827149!4d-73.647473" xr:uid="{63142BE9-B522-4292-8C17-2ECBA2EC270F}"/>
    <hyperlink ref="F3821" r:id="rId7636" display="https://www.bing.com/maps?cp=40.827149~-73.647473&amp;style=o&amp;lvl=18&amp;dir=0&amp;sp=point.40.827149_-73.647473_Glenwood" xr:uid="{7BB7C24B-FB78-4406-9F38-EC484F2ECE81}"/>
    <hyperlink ref="E3822" r:id="rId7637" display="https://www.google.com/maps/@40.827149,-73.647473,450m/data=!3m1!1e3!4m5!3m4!1s0x0:0x0!8m2!3d40.827149!4d-73.647473" xr:uid="{97A14A68-0C45-4512-9749-9A22C3C18C0B}"/>
    <hyperlink ref="F3822" r:id="rId7638" display="https://www.bing.com/maps?cp=40.827149~-73.647473&amp;style=o&amp;lvl=18&amp;dir=0&amp;sp=point.40.827149_-73.647473_Glenwood" xr:uid="{8669F220-F838-4C2C-8EEF-00E8892B1EB2}"/>
    <hyperlink ref="E3823" r:id="rId7639" display="https://www.google.com/maps/@40.923565,-73.342323,450m/data=!3m1!1e3!4m5!3m4!1s0x0:0x0!8m2!3d40.923565!4d-73.342323" xr:uid="{B75EE97A-D831-4B61-904B-D58D7B455FCC}"/>
    <hyperlink ref="F3823" r:id="rId7640" display="https://www.bing.com/maps?cp=40.923565~-73.342323&amp;style=o&amp;lvl=18&amp;dir=0&amp;sp=point.40.923565_-73.342323_Northport" xr:uid="{525EDC4F-5B48-47B9-A1E0-36D8D185BC6E}"/>
    <hyperlink ref="E3824" r:id="rId7641" display="https://www.google.com/maps/@40.923565,-73.342323,450m/data=!3m1!1e3!4m5!3m4!1s0x0:0x0!8m2!3d40.923565!4d-73.342323" xr:uid="{79480E84-6D35-44F8-A74F-9D09BEFC9136}"/>
    <hyperlink ref="F3824" r:id="rId7642" display="https://www.bing.com/maps?cp=40.923565~-73.342323&amp;style=o&amp;lvl=18&amp;dir=0&amp;sp=point.40.923565_-73.342323_Northport" xr:uid="{DCF6DB50-5F79-4B7D-98F8-77D2800FFCC3}"/>
    <hyperlink ref="E3825" r:id="rId7643" display="https://www.google.com/maps/@40.923565,-73.342323,450m/data=!3m1!1e3!4m5!3m4!1s0x0:0x0!8m2!3d40.923565!4d-73.342323" xr:uid="{57DD8400-CF65-40B1-AFDC-634CD624812A}"/>
    <hyperlink ref="F3825" r:id="rId7644" display="https://www.bing.com/maps?cp=40.923565~-73.342323&amp;style=o&amp;lvl=18&amp;dir=0&amp;sp=point.40.923565_-73.342323_Northport" xr:uid="{66E48C3B-4704-4AB8-B179-863854CAB21E}"/>
    <hyperlink ref="E3826" r:id="rId7645" display="https://www.google.com/maps/@40.923565,-73.342323,450m/data=!3m1!1e3!4m5!3m4!1s0x0:0x0!8m2!3d40.923565!4d-73.342323" xr:uid="{026A1046-BF39-455B-9E81-036DD22E61FF}"/>
    <hyperlink ref="F3826" r:id="rId7646" display="https://www.bing.com/maps?cp=40.923565~-73.342323&amp;style=o&amp;lvl=18&amp;dir=0&amp;sp=point.40.923565_-73.342323_Northport" xr:uid="{83A59CE7-DAAE-47D9-A2D0-C98029524B8F}"/>
    <hyperlink ref="E3827" r:id="rId7647" display="https://www.google.com/maps/@40.923565,-73.342323,450m/data=!3m1!1e3!4m5!3m4!1s0x0:0x0!8m2!3d40.923565!4d-73.342323" xr:uid="{1497678C-287C-4189-B814-3636C15357F2}"/>
    <hyperlink ref="F3827" r:id="rId7648" display="https://www.bing.com/maps?cp=40.923565~-73.342323&amp;style=o&amp;lvl=18&amp;dir=0&amp;sp=point.40.923565_-73.342323_Northport" xr:uid="{2AE1F3DE-B0C0-43CE-B429-D2ED404A3416}"/>
    <hyperlink ref="E3828" r:id="rId7649" display="https://www.google.com/maps/@40.949696,-73.078507,450m/data=!3m1!1e3!4m5!3m4!1s0x0:0x0!8m2!3d40.949696!4d-73.078507" xr:uid="{1C25EA07-1D0B-488F-AD76-3D0EB05026B9}"/>
    <hyperlink ref="F3828" r:id="rId7650" display="https://www.bing.com/maps?cp=40.949696~-73.078507&amp;style=o&amp;lvl=18&amp;dir=0&amp;sp=point.40.949696_-73.078507_Port Jefferson" xr:uid="{2A03BECC-2B03-4073-A617-4FEFEB85BE64}"/>
    <hyperlink ref="E3829" r:id="rId7651" display="https://www.google.com/maps/@40.949696,-73.078507,450m/data=!3m1!1e3!4m5!3m4!1s0x0:0x0!8m2!3d40.949696!4d-73.078507" xr:uid="{809740A9-9316-423B-90D6-DA16555C4519}"/>
    <hyperlink ref="F3829" r:id="rId7652" display="https://www.bing.com/maps?cp=40.949696~-73.078507&amp;style=o&amp;lvl=18&amp;dir=0&amp;sp=point.40.949696_-73.078507_Port Jefferson" xr:uid="{4F2D8C0C-A866-4942-B700-E9FD19341A69}"/>
    <hyperlink ref="E3830" r:id="rId7653" display="https://www.google.com/maps/@40.949696,-73.078507,450m/data=!3m1!1e3!4m5!3m4!1s0x0:0x0!8m2!3d40.949696!4d-73.078507" xr:uid="{27A9301F-0535-4E86-8209-973B59221E8B}"/>
    <hyperlink ref="F3830" r:id="rId7654" display="https://www.bing.com/maps?cp=40.949696~-73.078507&amp;style=o&amp;lvl=18&amp;dir=0&amp;sp=point.40.949696_-73.078507_Port Jefferson" xr:uid="{ED0C48DE-F85F-43D5-A349-05CD5A4C0DAD}"/>
    <hyperlink ref="E3831" r:id="rId7655" display="https://www.google.com/maps/@40.949696,-73.078507,450m/data=!3m1!1e3!4m5!3m4!1s0x0:0x0!8m2!3d40.949696!4d-73.078507" xr:uid="{8433F51A-EBC9-4CF1-97E3-191FA1C79E81}"/>
    <hyperlink ref="F3831" r:id="rId7656" display="https://www.bing.com/maps?cp=40.949696~-73.078507&amp;style=o&amp;lvl=18&amp;dir=0&amp;sp=point.40.949696_-73.078507_Port Jefferson" xr:uid="{AB57ED61-6988-4B74-AB0D-B3434EBB50C6}"/>
    <hyperlink ref="E3832" r:id="rId7657" display="https://www.google.com/maps/@40.949696,-73.078507,450m/data=!3m1!1e3!4m5!3m4!1s0x0:0x0!8m2!3d40.949696!4d-73.078507" xr:uid="{D3AC1D37-3957-4088-9F20-D5619CAD0CDD}"/>
    <hyperlink ref="F3832" r:id="rId7658" display="https://www.bing.com/maps?cp=40.949696~-73.078507&amp;style=o&amp;lvl=18&amp;dir=0&amp;sp=point.40.949696_-73.078507_Port Jefferson" xr:uid="{657DA7F8-59CF-4403-95CA-D134789813A5}"/>
    <hyperlink ref="E3833" r:id="rId7659" display="https://www.google.com/maps/@40.961590,-72.864976,450m/data=!3m1!1e3!4m5!3m4!1s0x0:0x0!8m2!3d40.961590!4d-72.864976" xr:uid="{80DB487E-2EAB-4105-BCEE-364EDC6D27BF}"/>
    <hyperlink ref="F3833" r:id="rId7660" display="https://www.bing.com/maps?cp=40.961590~-72.864976&amp;style=o&amp;lvl=18&amp;dir=0&amp;sp=point.40.961590_-72.864976_Shoreham" xr:uid="{6BFF89D1-3731-42E2-A132-6A86914D5EA7}"/>
    <hyperlink ref="E3834" r:id="rId7661" display="https://www.google.com/maps/@40.961590,-72.864976,450m/data=!3m1!1e3!4m5!3m4!1s0x0:0x0!8m2!3d40.961590!4d-72.864976" xr:uid="{6A1811EC-CC41-492E-9869-D5DA68E95E02}"/>
    <hyperlink ref="F3834" r:id="rId7662" display="https://www.bing.com/maps?cp=40.961590~-72.864976&amp;style=o&amp;lvl=18&amp;dir=0&amp;sp=point.40.961590_-72.864976_Shoreham" xr:uid="{1EE96630-54F8-4E95-8C06-A6C406DD2A24}"/>
    <hyperlink ref="E3835" r:id="rId7663" display="https://www.google.com/maps/@40.899997,-72.381977,450m/data=!3m1!1e3!4m5!3m4!1s0x0:0x0!8m2!3d40.899997!4d-72.381977" xr:uid="{9169E6C5-76FE-4F53-B289-FD1FCA349FEE}"/>
    <hyperlink ref="F3835" r:id="rId7664" display="https://www.bing.com/maps?cp=40.899997~-72.381977&amp;style=o&amp;lvl=18&amp;dir=0&amp;sp=point.40.899997_-72.381977_South Hampton" xr:uid="{2E5432F8-03BD-4966-A5A1-64F4E401050B}"/>
    <hyperlink ref="E3836" r:id="rId7665" display="https://www.google.com/maps/@41.105900,-72.376100,450m/data=!3m1!1e3!4m5!3m4!1s0x0:0x0!8m2!3d41.105900!4d-72.376100" xr:uid="{2A7580B3-BCC0-461E-946D-0D05759CFD38}"/>
    <hyperlink ref="F3836" r:id="rId7666" display="https://www.bing.com/maps?cp=41.105900~-72.376100&amp;style=o&amp;lvl=18&amp;dir=0&amp;sp=point.41.105900_-72.376100_Southold" xr:uid="{4D8CCEC1-AF0A-4181-A2EB-99EB6B2AD654}"/>
    <hyperlink ref="E3837" r:id="rId7667" display="https://www.google.com/maps/@40.695485,-73.348573,450m/data=!3m1!1e3!4m5!3m4!1s0x0:0x0!8m2!3d40.695485!4d-73.348573" xr:uid="{E5B70167-7573-48D8-8861-45A921147CCF}"/>
    <hyperlink ref="F3837" r:id="rId7668" display="https://www.bing.com/maps?cp=40.695485~-73.348573&amp;style=o&amp;lvl=18&amp;dir=0&amp;sp=point.40.695485_-73.348573_West Babylon" xr:uid="{5CD56CB0-93D5-433E-91D8-9046B97F6824}"/>
    <hyperlink ref="E3838" r:id="rId7669" display="https://www.google.com/maps/@44.695000,-73.621900,450m/data=!3m1!1e3!4m5!3m4!1s0x0:0x0!8m2!3d44.695000!4d-73.621900" xr:uid="{936E9728-9DBA-4AE4-AE70-6F12133E2760}"/>
    <hyperlink ref="F3838" r:id="rId7670" display="https://www.bing.com/maps?cp=44.695000~-73.621900&amp;style=o&amp;lvl=18&amp;dir=0&amp;sp=point.44.695000_-73.621900_Cadyville" xr:uid="{A4F1FBC7-AFDB-4953-A298-C1F0E1CF9AC3}"/>
    <hyperlink ref="E3839" r:id="rId7671" display="https://www.google.com/maps/@44.695000,-73.621900,450m/data=!3m1!1e3!4m5!3m4!1s0x0:0x0!8m2!3d44.695000!4d-73.621900" xr:uid="{EE81CC41-0234-452A-867D-D4655C83E1CE}"/>
    <hyperlink ref="F3839" r:id="rId7672" display="https://www.bing.com/maps?cp=44.695000~-73.621900&amp;style=o&amp;lvl=18&amp;dir=0&amp;sp=point.44.695000_-73.621900_Cadyville" xr:uid="{28255D1A-4B14-4AD2-9DC4-F9A057F985A8}"/>
    <hyperlink ref="E3840" r:id="rId7673" display="https://www.google.com/maps/@44.695000,-73.621900,450m/data=!3m1!1e3!4m5!3m4!1s0x0:0x0!8m2!3d44.695000!4d-73.621900" xr:uid="{01594C2B-C4FC-4582-9C34-3EA6C4B2450D}"/>
    <hyperlink ref="F3840" r:id="rId7674" display="https://www.bing.com/maps?cp=44.695000~-73.621900&amp;style=o&amp;lvl=18&amp;dir=0&amp;sp=point.44.695000_-73.621900_Cadyville" xr:uid="{C15F4873-DB67-44E1-9F7F-F6FC7A172581}"/>
    <hyperlink ref="E3841" r:id="rId7675" display="https://www.google.com/maps/@42.678900,-76.948300,450m/data=!3m1!1e3!4m5!3m4!1s0x0:0x0!8m2!3d42.678900!4d-76.948300" xr:uid="{62146B91-29A2-4F90-8C64-C31B59070DAB}"/>
    <hyperlink ref="F3841" r:id="rId7676" display="https://www.bing.com/maps?cp=42.678900~-76.948300&amp;style=o&amp;lvl=18&amp;dir=0&amp;sp=point.42.678900_-76.948300_Greenidge Generation LLC" xr:uid="{9ECCFB9B-3616-4FB6-BAD5-BE0E3844F03D}"/>
    <hyperlink ref="E3842" r:id="rId7677" display="https://www.google.com/maps/@43.971900,-74.186100,450m/data=!3m1!1e3!4m5!3m4!1s0x0:0x0!8m2!3d43.971900!4d-74.186100" xr:uid="{E3314B5B-A48A-46F4-950E-CAAB1210558C}"/>
    <hyperlink ref="F3842" r:id="rId7678" display="https://www.bing.com/maps?cp=43.971900~-74.186100&amp;style=o&amp;lvl=18&amp;dir=0&amp;sp=point.43.971900_-74.186100_Harris Lake" xr:uid="{0A0CD6E6-56B8-4C3C-9EDE-9D6628169A45}"/>
    <hyperlink ref="E3843" r:id="rId7679" display="https://www.google.com/maps/@43.971900,-74.186100,450m/data=!3m1!1e3!4m5!3m4!1s0x0:0x0!8m2!3d43.971900!4d-74.186100" xr:uid="{B5ABE41B-FC68-4EB3-9D36-E813FEF4B4FF}"/>
    <hyperlink ref="F3843" r:id="rId7680" display="https://www.bing.com/maps?cp=43.971900~-74.186100&amp;style=o&amp;lvl=18&amp;dir=0&amp;sp=point.43.971900_-74.186100_Harris Lake" xr:uid="{5E88370E-7AA7-4EE0-8989-E94C67F0F67E}"/>
    <hyperlink ref="E3844" r:id="rId7681" display="https://www.google.com/maps/@44.638900,-73.749200,450m/data=!3m1!1e3!4m5!3m4!1s0x0:0x0!8m2!3d44.638900!4d-73.749200" xr:uid="{91B5F93F-D44A-4476-BCC1-9364AFAFEBF9}"/>
    <hyperlink ref="F3844" r:id="rId7682" display="https://www.bing.com/maps?cp=44.638900~-73.749200&amp;style=o&amp;lvl=18&amp;dir=0&amp;sp=point.44.638900_-73.749200_High Falls - Saranac NY" xr:uid="{ADD6D37F-1466-482D-B184-9135070BDEE8}"/>
    <hyperlink ref="E3845" r:id="rId7683" display="https://www.google.com/maps/@44.638900,-73.749200,450m/data=!3m1!1e3!4m5!3m4!1s0x0:0x0!8m2!3d44.638900!4d-73.749200" xr:uid="{FE9223B1-8B26-4AC1-80BA-EA8FAE4AFBE2}"/>
    <hyperlink ref="F3845" r:id="rId7684" display="https://www.bing.com/maps?cp=44.638900~-73.749200&amp;style=o&amp;lvl=18&amp;dir=0&amp;sp=point.44.638900_-73.749200_High Falls - Saranac NY" xr:uid="{48DEF7F3-022D-464E-BEC7-4567DF92BEA1}"/>
    <hyperlink ref="E3846" r:id="rId7685" display="https://www.google.com/maps/@44.638900,-73.749200,450m/data=!3m1!1e3!4m5!3m4!1s0x0:0x0!8m2!3d44.638900!4d-73.749200" xr:uid="{B88721D8-547B-43FC-A04B-8D5686F5D80E}"/>
    <hyperlink ref="F3846" r:id="rId7686" display="https://www.bing.com/maps?cp=44.638900~-73.749200&amp;style=o&amp;lvl=18&amp;dir=0&amp;sp=point.44.638900_-73.749200_High Falls - Saranac NY" xr:uid="{A7B9D56E-CA6B-40C8-9D12-01A0BA987FF6}"/>
    <hyperlink ref="E3847" r:id="rId7687" display="https://www.google.com/maps/@44.705300,-73.596700,450m/data=!3m1!1e3!4m5!3m4!1s0x0:0x0!8m2!3d44.705300!4d-73.596700" xr:uid="{30896F3B-E5FF-4C6A-903C-3635F0CFBC20}"/>
    <hyperlink ref="F3847" r:id="rId7688" display="https://www.bing.com/maps?cp=44.705300~-73.596700&amp;style=o&amp;lvl=18&amp;dir=0&amp;sp=point.44.705300_-73.596700_Kent Falls" xr:uid="{18F874AA-1090-4C4B-9B60-D767045927FC}"/>
    <hyperlink ref="E3848" r:id="rId7689" display="https://www.google.com/maps/@44.705300,-73.596700,450m/data=!3m1!1e3!4m5!3m4!1s0x0:0x0!8m2!3d44.705300!4d-73.596700" xr:uid="{6BD14B35-FB52-4D2A-B9FF-BB94DF9B78CE}"/>
    <hyperlink ref="F3848" r:id="rId7690" display="https://www.bing.com/maps?cp=44.705300~-73.596700&amp;style=o&amp;lvl=18&amp;dir=0&amp;sp=point.44.705300_-73.596700_Kent Falls" xr:uid="{790A19AA-9B1A-40B5-8D2F-EF1FDA2017BA}"/>
    <hyperlink ref="E3849" r:id="rId7691" display="https://www.google.com/maps/@44.705300,-73.596700,450m/data=!3m1!1e3!4m5!3m4!1s0x0:0x0!8m2!3d44.705300!4d-73.596700" xr:uid="{BE4F2750-B9E9-49F8-8E30-4F4BC78395BC}"/>
    <hyperlink ref="F3849" r:id="rId7692" display="https://www.bing.com/maps?cp=44.705300~-73.596700&amp;style=o&amp;lvl=18&amp;dir=0&amp;sp=point.44.705300_-73.596700_Kent Falls" xr:uid="{5E0A4C73-0054-4338-9BBA-E4E1785001BD}"/>
    <hyperlink ref="E3850" r:id="rId7693" display="https://www.google.com/maps/@42.594196,-73.763752,450m/data=!3m1!1e3!4m5!3m4!1s0x0:0x0!8m2!3d42.594196!4d-73.763752" xr:uid="{29E52BDC-9719-4B5A-B529-57119C08C2BF}"/>
    <hyperlink ref="F3850" r:id="rId7694" display="https://www.bing.com/maps?cp=42.594196~-73.763752&amp;style=o&amp;lvl=18&amp;dir=0&amp;sp=point.42.594196_-73.763752_Bethlehem Energy Center" xr:uid="{583DAE44-E8C6-4D99-91C7-B3950AC4D6EC}"/>
    <hyperlink ref="E3851" r:id="rId7695" display="https://www.google.com/maps/@42.594196,-73.763752,450m/data=!3m1!1e3!4m5!3m4!1s0x0:0x0!8m2!3d42.594196!4d-73.763752" xr:uid="{1F317E46-8F52-462F-B536-607FEAA6B2CA}"/>
    <hyperlink ref="F3851" r:id="rId7696" display="https://www.bing.com/maps?cp=42.594196~-73.763752&amp;style=o&amp;lvl=18&amp;dir=0&amp;sp=point.42.594196_-73.763752_Bethlehem Energy Center" xr:uid="{5B219E6B-9B68-436A-8F20-3B2EABCE45E6}"/>
    <hyperlink ref="E3852" r:id="rId7697" display="https://www.google.com/maps/@42.594196,-73.763752,450m/data=!3m1!1e3!4m5!3m4!1s0x0:0x0!8m2!3d42.594196!4d-73.763752" xr:uid="{485440D7-4E4D-4000-9C67-477164BA092E}"/>
    <hyperlink ref="F3852" r:id="rId7698" display="https://www.bing.com/maps?cp=42.594196~-73.763752&amp;style=o&amp;lvl=18&amp;dir=0&amp;sp=point.42.594196_-73.763752_Bethlehem Energy Center" xr:uid="{929FECAC-CABE-40B7-B8CF-6893E4416ECA}"/>
    <hyperlink ref="E3853" r:id="rId7699" display="https://www.google.com/maps/@42.594196,-73.763752,450m/data=!3m1!1e3!4m5!3m4!1s0x0:0x0!8m2!3d42.594196!4d-73.763752" xr:uid="{B11824B8-13ED-4331-8978-ABB6ED6B79C5}"/>
    <hyperlink ref="F3853" r:id="rId7700" display="https://www.bing.com/maps?cp=42.594196~-73.763752&amp;style=o&amp;lvl=18&amp;dir=0&amp;sp=point.42.594196_-73.763752_Bethlehem Energy Center" xr:uid="{B11118D3-1550-4266-A699-30D4B03BC8A7}"/>
    <hyperlink ref="E3854" r:id="rId7701" display="https://www.google.com/maps/@44.660338,-74.860265,450m/data=!3m1!1e3!4m5!3m4!1s0x0:0x0!8m2!3d44.660338!4d-74.860265" xr:uid="{E372953C-04E7-4BD1-8F5F-28123070773F}"/>
    <hyperlink ref="F3854" r:id="rId7702" display="https://www.bing.com/maps?cp=44.660338~-74.860265&amp;style=o&amp;lvl=18&amp;dir=0&amp;sp=point.44.660338_-74.860265_Allens Falls" xr:uid="{2C34D23B-6FC2-404E-A556-5C871E1FD3FF}"/>
    <hyperlink ref="E3855" r:id="rId7703" display="https://www.google.com/maps/@43.019113,-74.741349,450m/data=!3m1!1e3!4m5!3m4!1s0x0:0x0!8m2!3d43.019113!4d-74.741349" xr:uid="{514B6350-FF59-4806-99A3-E42B2E0EBB8A}"/>
    <hyperlink ref="F3855" r:id="rId7704" display="https://www.bing.com/maps?cp=43.019113~-74.741349&amp;style=o&amp;lvl=18&amp;dir=0&amp;sp=point.43.019113_-74.741349_Beardslee" xr:uid="{23DE8034-615C-48DE-A17D-B96505C114AB}"/>
    <hyperlink ref="E3856" r:id="rId7705" display="https://www.google.com/maps/@43.019113,-74.741349,450m/data=!3m1!1e3!4m5!3m4!1s0x0:0x0!8m2!3d43.019113!4d-74.741349" xr:uid="{2C7D7B72-D740-44EE-80D2-539FFB17AC53}"/>
    <hyperlink ref="F3856" r:id="rId7706" display="https://www.bing.com/maps?cp=43.019113~-74.741349&amp;style=o&amp;lvl=18&amp;dir=0&amp;sp=point.43.019113_-74.741349_Beardslee" xr:uid="{7A964187-673C-47D0-836B-78BCE4DF8F40}"/>
    <hyperlink ref="E3857" r:id="rId7707" display="https://www.google.com/maps/@43.927500,-75.333100,450m/data=!3m1!1e3!4m5!3m4!1s0x0:0x0!8m2!3d43.927500!4d-75.333100" xr:uid="{06F45B6D-1E94-47D3-AF85-135ED0E43E10}"/>
    <hyperlink ref="F3857" r:id="rId7708" display="https://www.bing.com/maps?cp=43.927500~-75.333100&amp;style=o&amp;lvl=18&amp;dir=0&amp;sp=point.43.927500_-75.333100_Belfort" xr:uid="{75BA8E90-F827-4F6E-9C7B-762CFF848765}"/>
    <hyperlink ref="E3858" r:id="rId7709" display="https://www.google.com/maps/@43.927500,-75.333100,450m/data=!3m1!1e3!4m5!3m4!1s0x0:0x0!8m2!3d43.927500!4d-75.333100" xr:uid="{197B5417-AA1D-47AB-B954-CBED1182112A}"/>
    <hyperlink ref="F3858" r:id="rId7710" display="https://www.bing.com/maps?cp=43.927500~-75.333100&amp;style=o&amp;lvl=18&amp;dir=0&amp;sp=point.43.927500_-75.333100_Belfort" xr:uid="{1B4D2463-515F-46CC-AF18-DA3408098EBD}"/>
    <hyperlink ref="E3859" r:id="rId7711" display="https://www.google.com/maps/@43.927500,-75.333100,450m/data=!3m1!1e3!4m5!3m4!1s0x0:0x0!8m2!3d43.927500!4d-75.333100" xr:uid="{F7612464-D3D3-4CB0-8A58-571C7A6CCBAA}"/>
    <hyperlink ref="F3859" r:id="rId7712" display="https://www.bing.com/maps?cp=43.927500~-75.333100&amp;style=o&amp;lvl=18&amp;dir=0&amp;sp=point.43.927500_-75.333100_Belfort" xr:uid="{C534AAEC-BBE5-4356-BAE1-04B75B8EBF78}"/>
    <hyperlink ref="E3860" r:id="rId7713" display="https://www.google.com/maps/@43.531700,-75.953100,450m/data=!3m1!1e3!4m5!3m4!1s0x0:0x0!8m2!3d43.531700!4d-75.953100" xr:uid="{3B873D8F-327C-4049-B883-A7612C1AB0C5}"/>
    <hyperlink ref="F3860" r:id="rId7714" display="https://www.bing.com/maps?cp=43.531700~-75.953100&amp;style=o&amp;lvl=18&amp;dir=0&amp;sp=point.43.531700_-75.953100_Bennetts Bridge" xr:uid="{4A55A5CE-E4C5-4A29-BDE1-C6B8C376774C}"/>
    <hyperlink ref="E3861" r:id="rId7715" display="https://www.google.com/maps/@43.531700,-75.953100,450m/data=!3m1!1e3!4m5!3m4!1s0x0:0x0!8m2!3d43.531700!4d-75.953100" xr:uid="{340C3473-F3A3-4E30-A2FB-E54A46086ED6}"/>
    <hyperlink ref="F3861" r:id="rId7716" display="https://www.bing.com/maps?cp=43.531700~-75.953100&amp;style=o&amp;lvl=18&amp;dir=0&amp;sp=point.43.531700_-75.953100_Bennetts Bridge" xr:uid="{24FEDE9C-5758-4755-AC7C-D56579DC3B00}"/>
    <hyperlink ref="E3862" r:id="rId7717" display="https://www.google.com/maps/@43.531700,-75.953100,450m/data=!3m1!1e3!4m5!3m4!1s0x0:0x0!8m2!3d43.531700!4d-75.953100" xr:uid="{DAEBC68E-1162-4AFF-ABE5-3FE50018E98A}"/>
    <hyperlink ref="F3862" r:id="rId7718" display="https://www.bing.com/maps?cp=43.531700~-75.953100&amp;style=o&amp;lvl=18&amp;dir=0&amp;sp=point.43.531700_-75.953100_Bennetts Bridge" xr:uid="{1CEE81A5-5571-473B-BE5C-65C2D5ED5912}"/>
    <hyperlink ref="E3863" r:id="rId7719" display="https://www.google.com/maps/@43.531700,-75.953100,450m/data=!3m1!1e3!4m5!3m4!1s0x0:0x0!8m2!3d43.531700!4d-75.953100" xr:uid="{217FF626-1F26-48A2-B649-D317B3405942}"/>
    <hyperlink ref="F3863" r:id="rId7720" display="https://www.bing.com/maps?cp=43.531700~-75.953100&amp;style=o&amp;lvl=18&amp;dir=0&amp;sp=point.43.531700_-75.953100_Bennetts Bridge" xr:uid="{F90C316E-C37C-401E-9D62-78A41563AF44}"/>
    <hyperlink ref="E3864" r:id="rId7721" display="https://www.google.com/maps/@44.000122,-75.813151,450m/data=!3m1!1e3!4m5!3m4!1s0x0:0x0!8m2!3d44.000122!4d-75.813151" xr:uid="{B931E583-B443-4935-9BE6-9CBEAD6850C8}"/>
    <hyperlink ref="F3864" r:id="rId7722" display="https://www.bing.com/maps?cp=44.000122~-75.813151&amp;style=o&amp;lvl=18&amp;dir=0&amp;sp=point.44.000122_-75.813151_Black River" xr:uid="{3AAD4689-544C-491E-BA9C-42154733803A}"/>
    <hyperlink ref="E3865" r:id="rId7723" display="https://www.google.com/maps/@44.000122,-75.813151,450m/data=!3m1!1e3!4m5!3m4!1s0x0:0x0!8m2!3d44.000122!4d-75.813151" xr:uid="{D5AC65A0-0468-49CF-B72F-B8774A21EF2B}"/>
    <hyperlink ref="F3865" r:id="rId7724" display="https://www.bing.com/maps?cp=44.000122~-75.813151&amp;style=o&amp;lvl=18&amp;dir=0&amp;sp=point.44.000122_-75.813151_Black River" xr:uid="{49247F2F-0743-4C02-8BD7-213DD79955DD}"/>
    <hyperlink ref="E3866" r:id="rId7725" display="https://www.google.com/maps/@44.000122,-75.813151,450m/data=!3m1!1e3!4m5!3m4!1s0x0:0x0!8m2!3d44.000122!4d-75.813151" xr:uid="{5D03A62C-0A21-46B2-A3C4-4FDEDAFA66CF}"/>
    <hyperlink ref="F3866" r:id="rId7726" display="https://www.bing.com/maps?cp=44.000122~-75.813151&amp;style=o&amp;lvl=18&amp;dir=0&amp;sp=point.44.000122_-75.813151_Black River" xr:uid="{E79B0D4E-97C5-48CB-AAC9-45E93A520EC0}"/>
    <hyperlink ref="E3867" r:id="rId7727" display="https://www.google.com/maps/@44.506474,-74.753442,450m/data=!3m1!1e3!4m5!3m4!1s0x0:0x0!8m2!3d44.506474!4d-74.753442" xr:uid="{31351D05-4B67-4029-9EF0-ACBCC11DB33A}"/>
    <hyperlink ref="F3867" r:id="rId7728" display="https://www.bing.com/maps?cp=44.506474~-74.753442&amp;style=o&amp;lvl=18&amp;dir=0&amp;sp=point.44.506474_-74.753442_Blake" xr:uid="{036F7382-4598-458D-A19F-F73DDD0A1D27}"/>
    <hyperlink ref="E3868" r:id="rId7729" display="https://www.google.com/maps/@44.211407,-75.059441,450m/data=!3m1!1e3!4m5!3m4!1s0x0:0x0!8m2!3d44.211407!4d-75.059441" xr:uid="{0C88D517-9355-4703-AC8C-974D8C6DDC59}"/>
    <hyperlink ref="F3868" r:id="rId7730" display="https://www.bing.com/maps?cp=44.211407~-75.059441&amp;style=o&amp;lvl=18&amp;dir=0&amp;sp=point.44.211407_-75.059441_Browns Falls" xr:uid="{E2C62DBB-8CF5-4916-9392-37AB9052B6C9}"/>
    <hyperlink ref="E3869" r:id="rId7731" display="https://www.google.com/maps/@44.211407,-75.059441,450m/data=!3m1!1e3!4m5!3m4!1s0x0:0x0!8m2!3d44.211407!4d-75.059441" xr:uid="{FAF137E2-25EF-45A4-9A5F-8514D299D242}"/>
    <hyperlink ref="F3869" r:id="rId7732" display="https://www.bing.com/maps?cp=44.211407~-75.059441&amp;style=o&amp;lvl=18&amp;dir=0&amp;sp=point.44.211407_-75.059441_Browns Falls" xr:uid="{A2A92FE0-006C-4802-A6ED-DB341BD451DB}"/>
    <hyperlink ref="E3870" r:id="rId7733" display="https://www.google.com/maps/@44.753300,-74.216900,450m/data=!3m1!1e3!4m5!3m4!1s0x0:0x0!8m2!3d44.753300!4d-74.216900" xr:uid="{43E3730E-DD12-4C8E-BBD0-20FCD41F5037}"/>
    <hyperlink ref="F3870" r:id="rId7734" display="https://www.bing.com/maps?cp=44.753300~-74.216900&amp;style=o&amp;lvl=18&amp;dir=0&amp;sp=point.44.753300_-74.216900_Chasm" xr:uid="{05982068-6DBC-40F1-8E09-1DDDA8676FCA}"/>
    <hyperlink ref="E3871" r:id="rId7735" display="https://www.google.com/maps/@44.753300,-74.216900,450m/data=!3m1!1e3!4m5!3m4!1s0x0:0x0!8m2!3d44.753300!4d-74.216900" xr:uid="{52D10045-1904-4B8E-9754-CE55C303DA6C}"/>
    <hyperlink ref="F3871" r:id="rId7736" display="https://www.bing.com/maps?cp=44.753300~-74.216900&amp;style=o&amp;lvl=18&amp;dir=0&amp;sp=point.44.753300_-74.216900_Chasm" xr:uid="{BB66959E-2CDE-4A61-B3A0-4D6DA9187675}"/>
    <hyperlink ref="E3872" r:id="rId7737" display="https://www.google.com/maps/@44.753300,-74.216900,450m/data=!3m1!1e3!4m5!3m4!1s0x0:0x0!8m2!3d44.753300!4d-74.216900" xr:uid="{0564AB22-D444-4480-BB71-7C6B900186FC}"/>
    <hyperlink ref="F3872" r:id="rId7738" display="https://www.bing.com/maps?cp=44.753300~-74.216900&amp;style=o&amp;lvl=18&amp;dir=0&amp;sp=point.44.753300_-74.216900_Chasm" xr:uid="{5CBC3A81-52F9-40B0-8046-9FF6F10F72BE}"/>
    <hyperlink ref="E3873" r:id="rId7739" display="https://www.google.com/maps/@44.583900,-74.958300,450m/data=!3m1!1e3!4m5!3m4!1s0x0:0x0!8m2!3d44.583900!4d-74.958300" xr:uid="{98083558-2A65-4EB5-BD15-7D861A335513}"/>
    <hyperlink ref="F3873" r:id="rId7740" display="https://www.bing.com/maps?cp=44.583900~-74.958300&amp;style=o&amp;lvl=18&amp;dir=0&amp;sp=point.44.583900_-74.958300_Colton" xr:uid="{8FD79129-C162-4231-8F5F-6FF97575CBE6}"/>
    <hyperlink ref="E3874" r:id="rId7741" display="https://www.google.com/maps/@44.583900,-74.958300,450m/data=!3m1!1e3!4m5!3m4!1s0x0:0x0!8m2!3d44.583900!4d-74.958300" xr:uid="{CAE96AFD-E440-42E6-B46D-AF90ADBA7601}"/>
    <hyperlink ref="F3874" r:id="rId7742" display="https://www.bing.com/maps?cp=44.583900~-74.958300&amp;style=o&amp;lvl=18&amp;dir=0&amp;sp=point.44.583900_-74.958300_Colton" xr:uid="{7D2197A5-2225-4C86-9BBE-E445BC08C3DE}"/>
    <hyperlink ref="E3875" r:id="rId7743" display="https://www.google.com/maps/@44.583900,-74.958300,450m/data=!3m1!1e3!4m5!3m4!1s0x0:0x0!8m2!3d44.583900!4d-74.958300" xr:uid="{818B9310-36F1-4E16-BC16-CB7D0A7973CF}"/>
    <hyperlink ref="F3875" r:id="rId7744" display="https://www.bing.com/maps?cp=44.583900~-74.958300&amp;style=o&amp;lvl=18&amp;dir=0&amp;sp=point.44.583900_-74.958300_Colton" xr:uid="{9704C663-64E8-4F26-A323-B074598F457B}"/>
    <hyperlink ref="E3876" r:id="rId7745" display="https://www.google.com/maps/@44.038100,-75.680600,450m/data=!3m1!1e3!4m5!3m4!1s0x0:0x0!8m2!3d44.038100!4d-75.680600" xr:uid="{2D056D5F-305B-41D3-A60E-29680B65A3D3}"/>
    <hyperlink ref="F3876" r:id="rId7746" display="https://www.bing.com/maps?cp=44.038100~-75.680600&amp;style=o&amp;lvl=18&amp;dir=0&amp;sp=point.44.038100_-75.680600_Deferiet" xr:uid="{02B65B05-2C2F-4D37-83F6-DA0FB5C90B0D}"/>
    <hyperlink ref="E3877" r:id="rId7747" display="https://www.google.com/maps/@44.038100,-75.680600,450m/data=!3m1!1e3!4m5!3m4!1s0x0:0x0!8m2!3d44.038100!4d-75.680600" xr:uid="{F0B61B6E-19AE-471A-8538-693807C15B8C}"/>
    <hyperlink ref="F3877" r:id="rId7748" display="https://www.bing.com/maps?cp=44.038100~-75.680600&amp;style=o&amp;lvl=18&amp;dir=0&amp;sp=point.44.038100_-75.680600_Deferiet" xr:uid="{218AED7B-FB86-49F5-BAD9-2E6F069BF24A}"/>
    <hyperlink ref="E3878" r:id="rId7749" display="https://www.google.com/maps/@44.038100,-75.680600,450m/data=!3m1!1e3!4m5!3m4!1s0x0:0x0!8m2!3d44.038100!4d-75.680600" xr:uid="{218544C9-2DB7-4B02-B650-A4AE2D9198DF}"/>
    <hyperlink ref="F3878" r:id="rId7750" display="https://www.bing.com/maps?cp=44.038100~-75.680600&amp;style=o&amp;lvl=18&amp;dir=0&amp;sp=point.44.038100_-75.680600_Deferiet" xr:uid="{0668AAC9-F3FB-43C9-A53E-0FB7A5273BCA}"/>
    <hyperlink ref="E3879" r:id="rId7751" display="https://www.google.com/maps/@43.909714,-75.200831,450m/data=!3m1!1e3!4m5!3m4!1s0x0:0x0!8m2!3d43.909714!4d-75.200831" xr:uid="{365DF629-D499-43D4-AC5B-48A3699073B4}"/>
    <hyperlink ref="F3879" r:id="rId7752" display="https://www.bing.com/maps?cp=43.909714~-75.200831&amp;style=o&amp;lvl=18&amp;dir=0&amp;sp=point.43.909714_-75.200831_Eagle" xr:uid="{EF91405E-95BE-4E3F-9ED8-4228A2D00FA3}"/>
    <hyperlink ref="E3880" r:id="rId7753" display="https://www.google.com/maps/@43.909714,-75.200831,450m/data=!3m1!1e3!4m5!3m4!1s0x0:0x0!8m2!3d43.909714!4d-75.200831" xr:uid="{EBA0460B-B24C-49C1-B2C7-F28A3D9C4B45}"/>
    <hyperlink ref="F3880" r:id="rId7754" display="https://www.bing.com/maps?cp=43.909714~-75.200831&amp;style=o&amp;lvl=18&amp;dir=0&amp;sp=point.43.909714_-75.200831_Eagle" xr:uid="{9E3C9E76-8920-4CFB-9B58-EE83CAA3F092}"/>
    <hyperlink ref="E3881" r:id="rId7755" display="https://www.google.com/maps/@43.909714,-75.200831,450m/data=!3m1!1e3!4m5!3m4!1s0x0:0x0!8m2!3d43.909714!4d-75.200831" xr:uid="{A944A2F1-CECA-453F-823F-1AAB3459CBEA}"/>
    <hyperlink ref="F3881" r:id="rId7756" display="https://www.bing.com/maps?cp=43.909714~-75.200831&amp;style=o&amp;lvl=18&amp;dir=0&amp;sp=point.43.909714_-75.200831_Eagle" xr:uid="{33B19F5D-2D94-4142-848B-0DEDC98E7F5B}"/>
    <hyperlink ref="E3882" r:id="rId7757" display="https://www.google.com/maps/@43.909714,-75.200831,450m/data=!3m1!1e3!4m5!3m4!1s0x0:0x0!8m2!3d43.909714!4d-75.200831" xr:uid="{D49A1B0B-A2A3-4ADD-895D-3DF53AC5CCD6}"/>
    <hyperlink ref="F3882" r:id="rId7758" display="https://www.bing.com/maps?cp=43.909714~-75.200831&amp;style=o&amp;lvl=18&amp;dir=0&amp;sp=point.43.909714_-75.200831_Eagle" xr:uid="{E82C2E39-C9CA-4AC5-BEBC-704C2938A9AB}"/>
    <hyperlink ref="E3883" r:id="rId7759" display="https://www.google.com/maps/@44.638365,-75.490520,450m/data=!3m1!1e3!4m5!3m4!1s0x0:0x0!8m2!3d44.638365!4d-75.490520" xr:uid="{5861EFA1-6062-40E2-92EA-15B835A8D14B}"/>
    <hyperlink ref="F3883" r:id="rId7760" display="https://www.bing.com/maps?cp=44.638365~-75.490520&amp;style=o&amp;lvl=18&amp;dir=0&amp;sp=point.44.638365_-75.490520_Eel Weir" xr:uid="{93822B7A-A75C-4845-AC0E-E4326A07C830}"/>
    <hyperlink ref="E3884" r:id="rId7761" display="https://www.google.com/maps/@44.638365,-75.490520,450m/data=!3m1!1e3!4m5!3m4!1s0x0:0x0!8m2!3d44.638365!4d-75.490520" xr:uid="{4E728324-F82D-4DFA-9F2E-E1F0C6F48AD0}"/>
    <hyperlink ref="F3884" r:id="rId7762" display="https://www.bing.com/maps?cp=44.638365~-75.490520&amp;style=o&amp;lvl=18&amp;dir=0&amp;sp=point.44.638365_-75.490520_Eel Weir" xr:uid="{BBD81F37-F1E7-40C8-B354-EDDD30745D9B}"/>
    <hyperlink ref="E3885" r:id="rId7763" display="https://www.google.com/maps/@44.638365,-75.490520,450m/data=!3m1!1e3!4m5!3m4!1s0x0:0x0!8m2!3d44.638365!4d-75.490520" xr:uid="{3E729BCB-CD80-4B8A-AE8E-3606546549A8}"/>
    <hyperlink ref="F3885" r:id="rId7764" display="https://www.bing.com/maps?cp=44.638365~-75.490520&amp;style=o&amp;lvl=18&amp;dir=0&amp;sp=point.44.638365_-75.490520_Eel Weir" xr:uid="{25BC0DC0-52CC-423F-9655-724AE0ECDE7B}"/>
    <hyperlink ref="E3886" r:id="rId7765" display="https://www.google.com/maps/@43.922831,-75.277923,450m/data=!3m1!1e3!4m5!3m4!1s0x0:0x0!8m2!3d43.922831!4d-75.277923" xr:uid="{CEE08120-8DFF-4172-A630-1F4C4F730F53}"/>
    <hyperlink ref="F3886" r:id="rId7766" display="https://www.bing.com/maps?cp=43.922831~-75.277923&amp;style=o&amp;lvl=18&amp;dir=0&amp;sp=point.43.922831_-75.277923_Effley" xr:uid="{901D4D4D-D1C3-4631-A998-2ED5A0B75945}"/>
    <hyperlink ref="E3887" r:id="rId7767" display="https://www.google.com/maps/@43.922831,-75.277923,450m/data=!3m1!1e3!4m5!3m4!1s0x0:0x0!8m2!3d43.922831!4d-75.277923" xr:uid="{BC71D241-73F7-49F6-8638-2E8C15A3F824}"/>
    <hyperlink ref="F3887" r:id="rId7768" display="https://www.bing.com/maps?cp=43.922831~-75.277923&amp;style=o&amp;lvl=18&amp;dir=0&amp;sp=point.43.922831_-75.277923_Effley" xr:uid="{2445EFA0-5D7F-4A08-B3C9-43742476EB14}"/>
    <hyperlink ref="E3888" r:id="rId7769" display="https://www.google.com/maps/@43.922831,-75.277923,450m/data=!3m1!1e3!4m5!3m4!1s0x0:0x0!8m2!3d43.922831!4d-75.277923" xr:uid="{3AA8A6D9-327C-4BBE-9EBD-5B78ED7B174A}"/>
    <hyperlink ref="F3888" r:id="rId7770" display="https://www.bing.com/maps?cp=43.922831~-75.277923&amp;style=o&amp;lvl=18&amp;dir=0&amp;sp=point.43.922831_-75.277923_Effley" xr:uid="{87D9AEBE-28CE-420E-BA8C-CC9B2EC74154}"/>
    <hyperlink ref="E3889" r:id="rId7771" display="https://www.google.com/maps/@43.922831,-75.277923,450m/data=!3m1!1e3!4m5!3m4!1s0x0:0x0!8m2!3d43.922831!4d-75.277923" xr:uid="{A64EBF4B-6448-4BBB-82CF-A04FDE1FEDA1}"/>
    <hyperlink ref="F3889" r:id="rId7772" display="https://www.bing.com/maps?cp=43.922831~-75.277923&amp;style=o&amp;lvl=18&amp;dir=0&amp;sp=point.43.922831_-75.277923_Effley" xr:uid="{8C0B979C-3253-4846-9978-29FE1FECC141}"/>
    <hyperlink ref="E3890" r:id="rId7773" display="https://www.google.com/maps/@43.927536,-75.288322,450m/data=!3m1!1e3!4m5!3m4!1s0x0:0x0!8m2!3d43.927536!4d-75.288322" xr:uid="{86659508-BC5B-4F7D-A8CB-08B1328CE74A}"/>
    <hyperlink ref="F3890" r:id="rId7774" display="https://www.bing.com/maps?cp=43.927536~-75.288322&amp;style=o&amp;lvl=18&amp;dir=0&amp;sp=point.43.927536_-75.288322_Elmer" xr:uid="{EF662216-71D9-4D06-8038-B53B05FA161F}"/>
    <hyperlink ref="E3891" r:id="rId7775" display="https://www.google.com/maps/@43.927536,-75.288322,450m/data=!3m1!1e3!4m5!3m4!1s0x0:0x0!8m2!3d43.927536!4d-75.288322" xr:uid="{491684E8-5AE6-4162-9F39-111123CBCE7D}"/>
    <hyperlink ref="F3891" r:id="rId7776" display="https://www.bing.com/maps?cp=43.927536~-75.288322&amp;style=o&amp;lvl=18&amp;dir=0&amp;sp=point.43.927536_-75.288322_Elmer" xr:uid="{20C960F3-7677-4F6C-B30E-8DDDAA685E2F}"/>
    <hyperlink ref="E3892" r:id="rId7777" display="https://www.google.com/maps/@43.009200,-74.537200,450m/data=!3m1!1e3!4m5!3m4!1s0x0:0x0!8m2!3d43.009200!4d-74.537200" xr:uid="{8223A65A-85AF-48B7-9C7F-E00847B7A2EB}"/>
    <hyperlink ref="F3892" r:id="rId7778" display="https://www.bing.com/maps?cp=43.009200~-74.537200&amp;style=o&amp;lvl=18&amp;dir=0&amp;sp=point.43.009200_-74.537200_Ephratah" xr:uid="{8AC61AF7-AD4A-4913-9967-AAEB645764C0}"/>
    <hyperlink ref="E3893" r:id="rId7779" display="https://www.google.com/maps/@43.009200,-74.537200,450m/data=!3m1!1e3!4m5!3m4!1s0x0:0x0!8m2!3d43.009200!4d-74.537200" xr:uid="{DE25DD28-3F8A-46B0-B894-0A3907B83E28}"/>
    <hyperlink ref="F3893" r:id="rId7780" display="https://www.bing.com/maps?cp=43.009200~-74.537200&amp;style=o&amp;lvl=18&amp;dir=0&amp;sp=point.43.009200_-74.537200_Ephratah" xr:uid="{2F260D01-0341-4E79-A441-27C974C0131A}"/>
    <hyperlink ref="E3894" r:id="rId7781" display="https://www.google.com/maps/@43.009200,-74.537200,450m/data=!3m1!1e3!4m5!3m4!1s0x0:0x0!8m2!3d43.009200!4d-74.537200" xr:uid="{14C0AE90-0B39-4F0E-9F06-99A2E60479D3}"/>
    <hyperlink ref="F3894" r:id="rId7782" display="https://www.bing.com/maps?cp=43.009200~-74.537200&amp;style=o&amp;lvl=18&amp;dir=0&amp;sp=point.43.009200_-74.537200_Ephratah" xr:uid="{2B319A75-9511-4730-8FD4-A3C0D49FC48D}"/>
    <hyperlink ref="E3895" r:id="rId7783" display="https://www.google.com/maps/@43.009200,-74.537200,450m/data=!3m1!1e3!4m5!3m4!1s0x0:0x0!8m2!3d43.009200!4d-74.537200" xr:uid="{0815DFF4-0B0C-4BCA-AA0C-63208EB749A1}"/>
    <hyperlink ref="F3895" r:id="rId7784" display="https://www.bing.com/maps?cp=43.009200~-74.537200&amp;style=o&amp;lvl=18&amp;dir=0&amp;sp=point.43.009200_-74.537200_Ephratah" xr:uid="{506ACFD9-E402-4240-AB61-2DC39AC95CB0}"/>
    <hyperlink ref="E3896" r:id="rId7785" display="https://www.google.com/maps/@44.798900,-74.985600,450m/data=!3m1!1e3!4m5!3m4!1s0x0:0x0!8m2!3d44.798900!4d-74.985600" xr:uid="{6ECD5DCA-7545-4F8A-AC90-7342AC6624AF}"/>
    <hyperlink ref="F3896" r:id="rId7786" display="https://www.bing.com/maps?cp=44.798900~-74.985600&amp;style=o&amp;lvl=18&amp;dir=0&amp;sp=point.44.798900_-74.985600_East Norfolk" xr:uid="{2CA216B6-195B-4914-9929-DF9882AFF9E6}"/>
    <hyperlink ref="E3897" r:id="rId7787" display="https://www.google.com/maps/@44.527491,-74.849177,450m/data=!3m1!1e3!4m5!3m4!1s0x0:0x0!8m2!3d44.527491!4d-74.849177" xr:uid="{D8ECF75D-C314-4049-A74E-8582AB12C9E4}"/>
    <hyperlink ref="F3897" r:id="rId7788" display="https://www.bing.com/maps?cp=44.527491~-74.849177&amp;style=o&amp;lvl=18&amp;dir=0&amp;sp=point.44.527491_-74.849177_Five Falls" xr:uid="{CF403BCC-9A55-4DE4-9071-870E41BC795F}"/>
    <hyperlink ref="E3898" r:id="rId7789" display="https://www.google.com/maps/@44.221700,-75.074200,450m/data=!3m1!1e3!4m5!3m4!1s0x0:0x0!8m2!3d44.221700!4d-75.074200" xr:uid="{BF2FD0F3-E1F5-4DA4-B166-2FDA6C29A302}"/>
    <hyperlink ref="F3898" r:id="rId7790" display="https://www.bing.com/maps?cp=44.221700~-75.074200&amp;style=o&amp;lvl=18&amp;dir=0&amp;sp=point.44.221700_-75.074200_Flat Rock" xr:uid="{6D69BF0E-253F-46E3-9820-F9069720CB67}"/>
    <hyperlink ref="E3899" r:id="rId7791" display="https://www.google.com/maps/@44.221700,-75.074200,450m/data=!3m1!1e3!4m5!3m4!1s0x0:0x0!8m2!3d44.221700!4d-75.074200" xr:uid="{69277313-DAE6-477B-98A3-87219EA86D06}"/>
    <hyperlink ref="F3899" r:id="rId7792" display="https://www.bing.com/maps?cp=44.221700~-75.074200&amp;style=o&amp;lvl=18&amp;dir=0&amp;sp=point.44.221700_-75.074200_Flat Rock" xr:uid="{8A9DC132-434B-451A-8233-32F67030AD57}"/>
    <hyperlink ref="E3900" r:id="rId7793" display="https://www.google.com/maps/@44.437200,-73.972500,450m/data=!3m1!1e3!4m5!3m4!1s0x0:0x0!8m2!3d44.437200!4d-73.972500" xr:uid="{26A12082-1FF4-4197-988B-8E1850A555B8}"/>
    <hyperlink ref="F3900" r:id="rId7794" display="https://www.bing.com/maps?cp=44.437200~-73.972500&amp;style=o&amp;lvl=18&amp;dir=0&amp;sp=point.44.437200_-73.972500_Franklin (NY)" xr:uid="{B733F4BF-CE9C-42C3-9E36-D414E49D5DB5}"/>
    <hyperlink ref="E3901" r:id="rId7795" display="https://www.google.com/maps/@44.437200,-73.972500,450m/data=!3m1!1e3!4m5!3m4!1s0x0:0x0!8m2!3d44.437200!4d-73.972500" xr:uid="{7FCB4A8D-7E53-462E-A01A-8328BD51AF5B}"/>
    <hyperlink ref="F3901" r:id="rId7796" display="https://www.bing.com/maps?cp=44.437200~-73.972500&amp;style=o&amp;lvl=18&amp;dir=0&amp;sp=point.44.437200_-73.972500_Franklin (NY)" xr:uid="{6D2B03B6-9597-4B3C-A9CF-4D41A9F78751}"/>
    <hyperlink ref="E3902" r:id="rId7797" display="https://www.google.com/maps/@43.324110,-76.418984,450m/data=!3m1!1e3!4m5!3m4!1s0x0:0x0!8m2!3d43.324110!4d-76.418984" xr:uid="{67073FB1-2AB1-4589-BEF7-2C755487BB30}"/>
    <hyperlink ref="F3902" r:id="rId7798" display="https://www.bing.com/maps?cp=43.324110~-76.418984&amp;style=o&amp;lvl=18&amp;dir=0&amp;sp=point.43.324110_-76.418984_Fulton Hydro" xr:uid="{7E49A2AB-5086-4761-8DBB-F2A0DAF46DA8}"/>
    <hyperlink ref="E3903" r:id="rId7799" display="https://www.google.com/maps/@43.324110,-76.418984,450m/data=!3m1!1e3!4m5!3m4!1s0x0:0x0!8m2!3d43.324110!4d-76.418984" xr:uid="{5A5D530C-F882-4944-892B-8FF5C8D3FDD8}"/>
    <hyperlink ref="F3903" r:id="rId7800" display="https://www.bing.com/maps?cp=43.324110~-76.418984&amp;style=o&amp;lvl=18&amp;dir=0&amp;sp=point.43.324110_-76.418984_Fulton Hydro" xr:uid="{C86A3686-B38A-41E9-8AA3-0DFE9EE6D504}"/>
    <hyperlink ref="E3904" r:id="rId7801" display="https://www.google.com/maps/@43.235800,-78.390600,450m/data=!3m1!1e3!4m5!3m4!1s0x0:0x0!8m2!3d43.235800!4d-78.390600" xr:uid="{DE5B7412-905F-4844-A025-1A597C06FC02}"/>
    <hyperlink ref="F3904" r:id="rId7802" display="https://www.bing.com/maps?cp=43.235800~-78.390600&amp;style=o&amp;lvl=18&amp;dir=0&amp;sp=point.43.235800_-78.390600_Glenwood Hydro" xr:uid="{B74EDB2C-0DC6-4B3E-B957-5B551A9A069B}"/>
    <hyperlink ref="E3905" r:id="rId7803" display="https://www.google.com/maps/@43.235800,-78.390600,450m/data=!3m1!1e3!4m5!3m4!1s0x0:0x0!8m2!3d43.235800!4d-78.390600" xr:uid="{9B418120-B7D6-486B-8635-FACA27763938}"/>
    <hyperlink ref="F3905" r:id="rId7804" display="https://www.bing.com/maps?cp=43.235800~-78.390600&amp;style=o&amp;lvl=18&amp;dir=0&amp;sp=point.43.235800_-78.390600_Glenwood Hydro" xr:uid="{F0B3BE88-7B92-4904-B706-624F9E7BD363}"/>
    <hyperlink ref="E3906" r:id="rId7805" display="https://www.google.com/maps/@43.235800,-78.390600,450m/data=!3m1!1e3!4m5!3m4!1s0x0:0x0!8m2!3d43.235800!4d-78.390600" xr:uid="{F8F02278-BEFB-46D6-8736-8AB33C6E5AE6}"/>
    <hyperlink ref="F3906" r:id="rId7806" display="https://www.bing.com/maps?cp=43.235800~-78.390600&amp;style=o&amp;lvl=18&amp;dir=0&amp;sp=point.43.235800_-78.390600_Glenwood Hydro" xr:uid="{4C051ABB-7F47-423E-B177-AED31C38C260}"/>
    <hyperlink ref="E3907" r:id="rId7807" display="https://www.google.com/maps/@43.323441,-76.420841,450m/data=!3m1!1e3!4m5!3m4!1s0x0:0x0!8m2!3d43.323441!4d-76.420841" xr:uid="{7F6EA114-B2F7-4D48-A2A6-9F9BB33292CC}"/>
    <hyperlink ref="F3907" r:id="rId7808" display="https://www.bing.com/maps?cp=43.323441~-76.420841&amp;style=o&amp;lvl=18&amp;dir=0&amp;sp=point.43.323441_-76.420841_Granby" xr:uid="{3954EBC6-64F0-4184-976F-6DAC20F4F66C}"/>
    <hyperlink ref="E3908" r:id="rId7809" display="https://www.google.com/maps/@43.323441,-76.420841,450m/data=!3m1!1e3!4m5!3m4!1s0x0:0x0!8m2!3d43.323441!4d-76.420841" xr:uid="{CC105A00-55C1-4C6B-A1BC-2C20950F2B12}"/>
    <hyperlink ref="F3908" r:id="rId7810" display="https://www.bing.com/maps?cp=43.323441~-76.420841&amp;style=o&amp;lvl=18&amp;dir=0&amp;sp=point.43.323441_-76.420841_Granby" xr:uid="{F6355FB8-E7A0-4B43-9807-522622C8D8BF}"/>
    <hyperlink ref="E3909" r:id="rId7811" display="https://www.google.com/maps/@44.619200,-74.973300,450m/data=!3m1!1e3!4m5!3m4!1s0x0:0x0!8m2!3d44.619200!4d-74.973300" xr:uid="{AA34822E-C910-4E42-9BCF-68BEBC704A6E}"/>
    <hyperlink ref="F3909" r:id="rId7812" display="https://www.bing.com/maps?cp=44.619200~-74.973300&amp;style=o&amp;lvl=18&amp;dir=0&amp;sp=point.44.619200_-74.973300_Hannawa" xr:uid="{0174EC87-911C-4823-BFC6-8BEEC9C34B41}"/>
    <hyperlink ref="E3910" r:id="rId7813" display="https://www.google.com/maps/@44.619200,-74.973300,450m/data=!3m1!1e3!4m5!3m4!1s0x0:0x0!8m2!3d44.619200!4d-74.973300" xr:uid="{A81DD043-FBFB-4AA3-91E7-02B42049BF61}"/>
    <hyperlink ref="F3910" r:id="rId7814" display="https://www.bing.com/maps?cp=44.619200~-74.973300&amp;style=o&amp;lvl=18&amp;dir=0&amp;sp=point.44.619200_-74.973300_Hannawa" xr:uid="{12FCFE39-152B-4A70-AB92-F8ABD248C308}"/>
    <hyperlink ref="E3911" r:id="rId7815" display="https://www.google.com/maps/@44.021700,-75.651100,450m/data=!3m1!1e3!4m5!3m4!1s0x0:0x0!8m2!3d44.021700!4d-75.651100" xr:uid="{EAEFD8F6-23B3-438F-A954-6CD2679B8536}"/>
    <hyperlink ref="F3911" r:id="rId7816" display="https://www.bing.com/maps?cp=44.021700~-75.651100&amp;style=o&amp;lvl=18&amp;dir=0&amp;sp=point.44.021700_-75.651100_Herrings" xr:uid="{F1E9D347-5322-4DB1-84EC-E16613EC7EF8}"/>
    <hyperlink ref="E3912" r:id="rId7817" display="https://www.google.com/maps/@44.021700,-75.651100,450m/data=!3m1!1e3!4m5!3m4!1s0x0:0x0!8m2!3d44.021700!4d-75.651100" xr:uid="{3BB181BD-D6CF-4C61-B544-51600893635B}"/>
    <hyperlink ref="F3912" r:id="rId7818" display="https://www.bing.com/maps?cp=44.021700~-75.651100&amp;style=o&amp;lvl=18&amp;dir=0&amp;sp=point.44.021700_-75.651100_Herrings" xr:uid="{7EA600AF-0DCD-40E2-A217-D25166BA79E0}"/>
    <hyperlink ref="E3913" r:id="rId7819" display="https://www.google.com/maps/@44.021700,-75.651100,450m/data=!3m1!1e3!4m5!3m4!1s0x0:0x0!8m2!3d44.021700!4d-75.651100" xr:uid="{C35A1AE1-58DC-4A56-8333-56013A3B1074}"/>
    <hyperlink ref="F3913" r:id="rId7820" display="https://www.bing.com/maps?cp=44.021700~-75.651100&amp;style=o&amp;lvl=18&amp;dir=0&amp;sp=point.44.021700_-75.651100_Herrings" xr:uid="{6F1AB36B-8A49-495B-9A20-E0FC122482FD}"/>
    <hyperlink ref="E3914" r:id="rId7821" display="https://www.google.com/maps/@44.617200,-75.404200,450m/data=!3m1!1e3!4m5!3m4!1s0x0:0x0!8m2!3d44.617200!4d-75.404200" xr:uid="{0626E7D4-C1C5-482C-B54E-C8A37F91E134}"/>
    <hyperlink ref="F3914" r:id="rId7822" display="https://www.bing.com/maps?cp=44.617200~-75.404200&amp;style=o&amp;lvl=18&amp;dir=0&amp;sp=point.44.617200_-75.404200_Heuvelton" xr:uid="{5FBCE09D-1C42-4ED3-B38E-37E16796C3EA}"/>
    <hyperlink ref="E3915" r:id="rId7823" display="https://www.google.com/maps/@44.617200,-75.404200,450m/data=!3m1!1e3!4m5!3m4!1s0x0:0x0!8m2!3d44.617200!4d-75.404200" xr:uid="{F7E19BE7-6586-4DCF-BA45-FECEDD1915CF}"/>
    <hyperlink ref="F3915" r:id="rId7824" display="https://www.bing.com/maps?cp=44.617200~-75.404200&amp;style=o&amp;lvl=18&amp;dir=0&amp;sp=point.44.617200_-75.404200_Heuvelton" xr:uid="{DCF118D2-2074-40EB-AADF-3B9B89A40830}"/>
    <hyperlink ref="E3916" r:id="rId7825" display="https://www.google.com/maps/@43.443600,-76.496100,450m/data=!3m1!1e3!4m5!3m4!1s0x0:0x0!8m2!3d43.443600!4d-76.496100" xr:uid="{20AF4586-B357-450E-BDFA-4070621D9E99}"/>
    <hyperlink ref="F3916" r:id="rId7826" display="https://www.bing.com/maps?cp=43.443600~-76.496100&amp;style=o&amp;lvl=18&amp;dir=0&amp;sp=point.43.443600_-76.496100_High Dam" xr:uid="{6CB21AAE-27C5-466A-8E7E-2EEFBA3CE73A}"/>
    <hyperlink ref="E3917" r:id="rId7827" display="https://www.google.com/maps/@43.443600,-76.496100,450m/data=!3m1!1e3!4m5!3m4!1s0x0:0x0!8m2!3d43.443600!4d-76.496100" xr:uid="{40EAA4FD-37F7-429B-9551-ED9C9BA48BD5}"/>
    <hyperlink ref="F3917" r:id="rId7828" display="https://www.bing.com/maps?cp=43.443600~-76.496100&amp;style=o&amp;lvl=18&amp;dir=0&amp;sp=point.43.443600_-76.496100_High Dam" xr:uid="{A4C2CBD0-547A-4CF9-AAB0-D6F14701BD6C}"/>
    <hyperlink ref="E3918" r:id="rId7829" display="https://www.google.com/maps/@43.443600,-76.496100,450m/data=!3m1!1e3!4m5!3m4!1s0x0:0x0!8m2!3d43.443600!4d-76.496100" xr:uid="{C1945E15-B383-4CA5-9AEF-C917A90F95CB}"/>
    <hyperlink ref="F3918" r:id="rId7830" display="https://www.bing.com/maps?cp=43.443600~-76.496100&amp;style=o&amp;lvl=18&amp;dir=0&amp;sp=point.43.443600_-76.496100_High Dam" xr:uid="{7682E578-735F-4469-B5AD-8448205BA9C4}"/>
    <hyperlink ref="E3919" r:id="rId7831" display="https://www.google.com/maps/@43.443600,-76.496100,450m/data=!3m1!1e3!4m5!3m4!1s0x0:0x0!8m2!3d43.443600!4d-76.496100" xr:uid="{65E2C9E2-57B5-42DF-A2CA-A05DD643C8D2}"/>
    <hyperlink ref="F3919" r:id="rId7832" display="https://www.bing.com/maps?cp=43.443600~-76.496100&amp;style=o&amp;lvl=18&amp;dir=0&amp;sp=point.43.443600_-76.496100_High Dam" xr:uid="{678D4F7F-C302-4E53-9C66-A8B19D1468D0}"/>
    <hyperlink ref="E3920" r:id="rId7833" display="https://www.google.com/maps/@43.924700,-75.373100,450m/data=!3m1!1e3!4m5!3m4!1s0x0:0x0!8m2!3d43.924700!4d-75.373100" xr:uid="{51B8FF13-590B-4619-987B-192948B94643}"/>
    <hyperlink ref="F3920" r:id="rId7834" display="https://www.bing.com/maps?cp=43.924700~-75.373100&amp;style=o&amp;lvl=18&amp;dir=0&amp;sp=point.43.924700_-75.373100_High Falls - Croghan NY" xr:uid="{3E49EF06-4CF9-46BC-B8E1-E67E327B6B48}"/>
    <hyperlink ref="E3921" r:id="rId7835" display="https://www.google.com/maps/@43.924700,-75.373100,450m/data=!3m1!1e3!4m5!3m4!1s0x0:0x0!8m2!3d43.924700!4d-75.373100" xr:uid="{32EE06B6-AADB-41D5-9AD4-D7450919A186}"/>
    <hyperlink ref="F3921" r:id="rId7836" display="https://www.bing.com/maps?cp=43.924700~-75.373100&amp;style=o&amp;lvl=18&amp;dir=0&amp;sp=point.43.924700_-75.373100_High Falls - Croghan NY" xr:uid="{B3EC945C-AD29-45D1-9E8D-6D39800F5B8E}"/>
    <hyperlink ref="E3922" r:id="rId7837" display="https://www.google.com/maps/@43.924700,-75.373100,450m/data=!3m1!1e3!4m5!3m4!1s0x0:0x0!8m2!3d43.924700!4d-75.373100" xr:uid="{5AEFCBBB-3141-458D-8DA0-F057EDB28B60}"/>
    <hyperlink ref="F3922" r:id="rId7838" display="https://www.bing.com/maps?cp=43.924700~-75.373100&amp;style=o&amp;lvl=18&amp;dir=0&amp;sp=point.43.924700_-75.373100_High Falls - Croghan NY" xr:uid="{F720F482-98C3-4FC7-9C17-F67D044ADCAB}"/>
    <hyperlink ref="E3923" r:id="rId7839" display="https://www.google.com/maps/@44.530600,-74.933100,450m/data=!3m1!1e3!4m5!3m4!1s0x0:0x0!8m2!3d44.530600!4d-74.933100" xr:uid="{A48EAD57-E7BF-477E-A45D-8D25930D4F5B}"/>
    <hyperlink ref="F3923" r:id="rId7840" display="https://www.bing.com/maps?cp=44.530600~-74.933100&amp;style=o&amp;lvl=18&amp;dir=0&amp;sp=point.44.530600_-74.933100_Higley" xr:uid="{5DE87B56-C278-468E-B8AE-22750C21CA42}"/>
    <hyperlink ref="E3924" r:id="rId7841" display="https://www.google.com/maps/@44.530600,-74.933100,450m/data=!3m1!1e3!4m5!3m4!1s0x0:0x0!8m2!3d44.530600!4d-74.933100" xr:uid="{1E06F839-4AF0-4E03-9E64-81C3B781EE39}"/>
    <hyperlink ref="F3924" r:id="rId7842" display="https://www.bing.com/maps?cp=44.530600~-74.933100&amp;style=o&amp;lvl=18&amp;dir=0&amp;sp=point.44.530600_-74.933100_Higley" xr:uid="{75189A92-6648-446A-8BC2-5DF5A7080FC7}"/>
    <hyperlink ref="E3925" r:id="rId7843" display="https://www.google.com/maps/@44.530600,-74.933100,450m/data=!3m1!1e3!4m5!3m4!1s0x0:0x0!8m2!3d44.530600!4d-74.933100" xr:uid="{E46768D4-BDBD-4E81-940B-F64BB56E03B0}"/>
    <hyperlink ref="F3925" r:id="rId7844" display="https://www.bing.com/maps?cp=44.530600~-74.933100&amp;style=o&amp;lvl=18&amp;dir=0&amp;sp=point.44.530600_-74.933100_Higley" xr:uid="{28F22611-1E78-43EB-AB9C-121F0C73C37E}"/>
    <hyperlink ref="E3926" r:id="rId7845" display="https://www.google.com/maps/@44.530600,-74.933100,450m/data=!3m1!1e3!4m5!3m4!1s0x0:0x0!8m2!3d44.530600!4d-74.933100" xr:uid="{FB038F8A-D2A5-417F-BD3B-59C186EFDEB1}"/>
    <hyperlink ref="F3926" r:id="rId7846" display="https://www.bing.com/maps?cp=44.530600~-74.933100&amp;style=o&amp;lvl=18&amp;dir=0&amp;sp=point.44.530600_-74.933100_Higley" xr:uid="{69D0A131-0A9B-4987-8123-DC94DF527321}"/>
    <hyperlink ref="E3927" r:id="rId7847" display="https://www.google.com/maps/@43.170948,-78.691551,450m/data=!3m1!1e3!4m5!3m4!1s0x0:0x0!8m2!3d43.170948!4d-78.691551" xr:uid="{2CB889D7-9A49-4336-9881-79EAAD415EF5}"/>
    <hyperlink ref="F3927" r:id="rId7848" display="https://www.bing.com/maps?cp=43.170948~-78.691551&amp;style=o&amp;lvl=18&amp;dir=0&amp;sp=point.43.170948_-78.691551_Hydraulic Race" xr:uid="{B81BF86B-6343-4AD7-81C7-2D20303EBD81}"/>
    <hyperlink ref="E3928" r:id="rId7849" display="https://www.google.com/maps/@43.061017,-74.764347,450m/data=!3m1!1e3!4m5!3m4!1s0x0:0x0!8m2!3d43.061017!4d-74.764347" xr:uid="{4A30D92B-0061-4BBC-8560-B0482DC7458D}"/>
    <hyperlink ref="F3928" r:id="rId7850" display="https://www.bing.com/maps?cp=43.061017~-74.764347&amp;style=o&amp;lvl=18&amp;dir=0&amp;sp=point.43.061017_-74.764347_Inghams" xr:uid="{83CA1B97-0B01-4AC0-B4CA-3F44C224E8BE}"/>
    <hyperlink ref="E3929" r:id="rId7851" display="https://www.google.com/maps/@43.061017,-74.764347,450m/data=!3m1!1e3!4m5!3m4!1s0x0:0x0!8m2!3d43.061017!4d-74.764347" xr:uid="{8DCCD9D4-2444-408D-80AB-1F707BCAB395}"/>
    <hyperlink ref="F3929" r:id="rId7852" display="https://www.bing.com/maps?cp=43.061017~-74.764347&amp;style=o&amp;lvl=18&amp;dir=0&amp;sp=point.43.061017_-74.764347_Inghams" xr:uid="{7DA71135-06A3-4149-AFAC-73EB90279805}"/>
    <hyperlink ref="E3930" r:id="rId7853" display="https://www.google.com/maps/@42.920374,-73.508886,450m/data=!3m1!1e3!4m5!3m4!1s0x0:0x0!8m2!3d42.920374!4d-73.508886" xr:uid="{AF4C9F01-658A-4981-A05F-45E603212E0F}"/>
    <hyperlink ref="F3930" r:id="rId7854" display="https://www.bing.com/maps?cp=42.920374~-73.508886&amp;style=o&amp;lvl=18&amp;dir=0&amp;sp=point.42.920374_-73.508886_Johnsonville Dam" xr:uid="{CC824241-7BB3-4709-ADD4-2DF0D6DE5878}"/>
    <hyperlink ref="E3931" r:id="rId7855" display="https://www.google.com/maps/@42.920374,-73.508886,450m/data=!3m1!1e3!4m5!3m4!1s0x0:0x0!8m2!3d42.920374!4d-73.508886" xr:uid="{3DE6244F-C09C-4893-80DF-17EA698CFEAE}"/>
    <hyperlink ref="F3931" r:id="rId7856" display="https://www.bing.com/maps?cp=42.920374~-73.508886&amp;style=o&amp;lvl=18&amp;dir=0&amp;sp=point.42.920374_-73.508886_Johnsonville Dam" xr:uid="{D5877F6F-7EA2-4863-8090-5D70F6849341}"/>
    <hyperlink ref="E3932" r:id="rId7857" display="https://www.google.com/maps/@44.011700,-75.796700,450m/data=!3m1!1e3!4m5!3m4!1s0x0:0x0!8m2!3d44.011700!4d-75.796700" xr:uid="{33EAFF44-C854-48A4-9169-4CD14F392C28}"/>
    <hyperlink ref="F3932" r:id="rId7858" display="https://www.bing.com/maps?cp=44.011700~-75.796700&amp;style=o&amp;lvl=18&amp;dir=0&amp;sp=point.44.011700_-75.796700_Kamargo" xr:uid="{7203F5FC-4D9C-4F77-ACF6-3269D42E0802}"/>
    <hyperlink ref="E3933" r:id="rId7859" display="https://www.google.com/maps/@44.011700,-75.796700,450m/data=!3m1!1e3!4m5!3m4!1s0x0:0x0!8m2!3d44.011700!4d-75.796700" xr:uid="{AD0B821E-A34E-4ABF-B66B-C7AC9DE1BD37}"/>
    <hyperlink ref="F3933" r:id="rId7860" display="https://www.bing.com/maps?cp=44.011700~-75.796700&amp;style=o&amp;lvl=18&amp;dir=0&amp;sp=point.44.011700_-75.796700_Kamargo" xr:uid="{54038372-0719-4DFC-9C4D-420B490EE2A6}"/>
    <hyperlink ref="E3934" r:id="rId7861" display="https://www.google.com/maps/@44.011700,-75.796700,450m/data=!3m1!1e3!4m5!3m4!1s0x0:0x0!8m2!3d44.011700!4d-75.796700" xr:uid="{19D2401C-33CB-4B06-A62C-0DBB59DDE4DD}"/>
    <hyperlink ref="F3934" r:id="rId7862" display="https://www.bing.com/maps?cp=44.011700~-75.796700&amp;style=o&amp;lvl=18&amp;dir=0&amp;sp=point.44.011700_-75.796700_Kamargo" xr:uid="{CF4E9C15-1AF0-41F0-A0D9-9A646176B0D2}"/>
    <hyperlink ref="E3935" r:id="rId7863" display="https://www.google.com/maps/@43.524103,-75.970318,450m/data=!3m1!1e3!4m5!3m4!1s0x0:0x0!8m2!3d43.524103!4d-75.970318" xr:uid="{E6E475F8-83D6-4AC4-A520-D5F328805E90}"/>
    <hyperlink ref="F3935" r:id="rId7864" display="https://www.bing.com/maps?cp=43.524103~-75.970318&amp;style=o&amp;lvl=18&amp;dir=0&amp;sp=point.43.524103_-75.970318_Lighthouse Hill" xr:uid="{AD37887C-2D67-48AB-B1C2-9824146894F5}"/>
    <hyperlink ref="E3936" r:id="rId7865" display="https://www.google.com/maps/@43.524103,-75.970318,450m/data=!3m1!1e3!4m5!3m4!1s0x0:0x0!8m2!3d43.524103!4d-75.970318" xr:uid="{B0BDB1DA-2952-47C8-834A-4E268C2D2932}"/>
    <hyperlink ref="F3936" r:id="rId7866" display="https://www.bing.com/maps?cp=43.524103~-75.970318&amp;style=o&amp;lvl=18&amp;dir=0&amp;sp=point.43.524103_-75.970318_Lighthouse Hill" xr:uid="{1AD33FC5-FA9C-4C92-9482-4C0BAAD88BD7}"/>
    <hyperlink ref="E3937" r:id="rId7867" display="https://www.google.com/maps/@44.877326,-74.306288,450m/data=!3m1!1e3!4m5!3m4!1s0x0:0x0!8m2!3d44.877326!4d-74.306288" xr:uid="{1D1BE7A3-9B9E-49EC-A5C5-5E8ABAED5E7A}"/>
    <hyperlink ref="F3937" r:id="rId7868" display="https://www.bing.com/maps?cp=44.877326~-74.306288&amp;style=o&amp;lvl=18&amp;dir=0&amp;sp=point.44.877326_-74.306288_Macomb" xr:uid="{B0CF7DF9-FD5E-4455-8A68-4C5C88AB788B}"/>
    <hyperlink ref="E3938" r:id="rId7869" display="https://www.google.com/maps/@43.400300,-76.473900,450m/data=!3m1!1e3!4m5!3m4!1s0x0:0x0!8m2!3d43.400300!4d-76.473900" xr:uid="{5AA0E04C-457D-4D34-9A3D-2A77FE6548D5}"/>
    <hyperlink ref="F3938" r:id="rId7870" display="https://www.bing.com/maps?cp=43.400300~-76.473900&amp;style=o&amp;lvl=18&amp;dir=0&amp;sp=point.43.400300_-76.473900_Minetto" xr:uid="{3FE8891B-A0DF-46CC-880C-EE8C40EEEA23}"/>
    <hyperlink ref="E3939" r:id="rId7871" display="https://www.google.com/maps/@43.400300,-76.473900,450m/data=!3m1!1e3!4m5!3m4!1s0x0:0x0!8m2!3d43.400300!4d-76.473900" xr:uid="{12F8ABD1-62ED-4FFA-AA22-5EA89F1C3BFE}"/>
    <hyperlink ref="F3939" r:id="rId7872" display="https://www.bing.com/maps?cp=43.400300~-76.473900&amp;style=o&amp;lvl=18&amp;dir=0&amp;sp=point.43.400300_-76.473900_Minetto" xr:uid="{61282A51-86C4-4D61-B41F-92A2D5493F5A}"/>
    <hyperlink ref="E3940" r:id="rId7873" display="https://www.google.com/maps/@43.400300,-76.473900,450m/data=!3m1!1e3!4m5!3m4!1s0x0:0x0!8m2!3d43.400300!4d-76.473900" xr:uid="{4E888384-DF1A-4797-A864-FD7B9697591B}"/>
    <hyperlink ref="F3940" r:id="rId7874" display="https://www.bing.com/maps?cp=43.400300~-76.473900&amp;style=o&amp;lvl=18&amp;dir=0&amp;sp=point.43.400300_-76.473900_Minetto" xr:uid="{E259C92B-648C-4C62-AC3D-C20E897ABD1B}"/>
    <hyperlink ref="E3941" r:id="rId7875" display="https://www.google.com/maps/@43.400300,-76.473900,450m/data=!3m1!1e3!4m5!3m4!1s0x0:0x0!8m2!3d43.400300!4d-76.473900" xr:uid="{6E0CA59E-4D64-4BE7-842F-FB74EE1CA3F4}"/>
    <hyperlink ref="F3941" r:id="rId7876" display="https://www.bing.com/maps?cp=43.400300~-76.473900&amp;style=o&amp;lvl=18&amp;dir=0&amp;sp=point.43.400300_-76.473900_Minetto" xr:uid="{42CBC86D-9D25-489C-9778-FF2944D07CA5}"/>
    <hyperlink ref="E3942" r:id="rId7877" display="https://www.google.com/maps/@43.400300,-76.473900,450m/data=!3m1!1e3!4m5!3m4!1s0x0:0x0!8m2!3d43.400300!4d-76.473900" xr:uid="{BCE9D72E-2A45-44C1-9E6C-4EFA7D04AEA4}"/>
    <hyperlink ref="F3942" r:id="rId7878" display="https://www.bing.com/maps?cp=43.400300~-76.473900&amp;style=o&amp;lvl=18&amp;dir=0&amp;sp=point.43.400300_-76.473900_Minetto" xr:uid="{E9CAABBA-06F7-4BB0-88AD-BB2C07D4DB1D}"/>
    <hyperlink ref="E3943" r:id="rId7879" display="https://www.google.com/maps/@43.871900,-75.136400,450m/data=!3m1!1e3!4m5!3m4!1s0x0:0x0!8m2!3d43.871900!4d-75.136400" xr:uid="{E2DF5683-89C2-4A1D-9B93-8E2CEFDD45B2}"/>
    <hyperlink ref="F3943" r:id="rId7880" display="https://www.bing.com/maps?cp=43.871900~-75.136400&amp;style=o&amp;lvl=18&amp;dir=0&amp;sp=point.43.871900_-75.136400_Moshier" xr:uid="{B0E5A3F3-8CED-4AA8-96E5-72DAFE886E91}"/>
    <hyperlink ref="E3944" r:id="rId7881" display="https://www.google.com/maps/@43.871900,-75.136400,450m/data=!3m1!1e3!4m5!3m4!1s0x0:0x0!8m2!3d43.871900!4d-75.136400" xr:uid="{B16A7FD3-831A-4018-9A6A-B8067D605437}"/>
    <hyperlink ref="F3944" r:id="rId7882" display="https://www.bing.com/maps?cp=43.871900~-75.136400&amp;style=o&amp;lvl=18&amp;dir=0&amp;sp=point.43.871900_-75.136400_Moshier" xr:uid="{0777D4CF-20C4-4A3D-98C4-9F591A347266}"/>
    <hyperlink ref="E3945" r:id="rId7883" display="https://www.google.com/maps/@43.521100,-76.410000,450m/data=!3m1!1e3!4m5!3m4!1s0x0:0x0!8m2!3d43.521100!4d-76.410000" xr:uid="{B43E0A26-C36A-456E-96F9-FA9CAD5DAEAA}"/>
    <hyperlink ref="F3945" r:id="rId7884" display="https://www.bing.com/maps?cp=43.521100~-76.410000&amp;style=o&amp;lvl=18&amp;dir=0&amp;sp=point.43.521100_-76.410000_Nine Mile Point Nuclear Station" xr:uid="{2DA6DB51-1FB3-4915-BEC5-B72443194BBD}"/>
    <hyperlink ref="E3946" r:id="rId7885" display="https://www.google.com/maps/@43.521100,-76.410000,450m/data=!3m1!1e3!4m5!3m4!1s0x0:0x0!8m2!3d43.521100!4d-76.410000" xr:uid="{E15AC2D4-3A03-45EF-A1E5-9124672D3104}"/>
    <hyperlink ref="F3946" r:id="rId7886" display="https://www.bing.com/maps?cp=43.521100~-76.410000&amp;style=o&amp;lvl=18&amp;dir=0&amp;sp=point.43.521100_-76.410000_Nine Mile Point Nuclear Station" xr:uid="{B2F09DA8-6F1A-4532-B1D2-93DFA0D7907F}"/>
    <hyperlink ref="E3947" r:id="rId7887" display="https://www.google.com/maps/@44.805300,-74.997500,450m/data=!3m1!1e3!4m5!3m4!1s0x0:0x0!8m2!3d44.805300!4d-74.997500" xr:uid="{15C10213-CF9C-4081-9FC0-3F70A027FBA1}"/>
    <hyperlink ref="F3947" r:id="rId7888" display="https://www.bing.com/maps?cp=44.805300~-74.997500&amp;style=o&amp;lvl=18&amp;dir=0&amp;sp=point.44.805300_-74.997500_Norfolk" xr:uid="{D2B5DE31-D04C-4A1A-BF22-4B7431C2114D}"/>
    <hyperlink ref="E3948" r:id="rId7889" display="https://www.google.com/maps/@44.743900,-75.004200,450m/data=!3m1!1e3!4m5!3m4!1s0x0:0x0!8m2!3d44.743900!4d-75.004200" xr:uid="{516AD3AB-E534-4E2A-B53F-A3BEE03F51AF}"/>
    <hyperlink ref="F3948" r:id="rId7890" display="https://www.bing.com/maps?cp=44.743900~-75.004200&amp;style=o&amp;lvl=18&amp;dir=0&amp;sp=point.44.743900_-75.004200_Norwood" xr:uid="{0F6EC938-1906-46DC-AEA4-C5BB48DD3EE8}"/>
    <hyperlink ref="E3949" r:id="rId7891" display="https://www.google.com/maps/@43.458600,-76.531900,450m/data=!3m1!1e3!4m5!3m4!1s0x0:0x0!8m2!3d43.458600!4d-76.531900" xr:uid="{0F307734-DD1F-441D-A778-C69A9C1C5146}"/>
    <hyperlink ref="F3949" r:id="rId7892" display="https://www.bing.com/maps?cp=43.458600~-76.531900&amp;style=o&amp;lvl=18&amp;dir=0&amp;sp=point.43.458600_-76.531900_Oswego Harbor Power" xr:uid="{E33F3DFB-A2F3-474F-8F7F-613FCFA78778}"/>
    <hyperlink ref="E3950" r:id="rId7893" display="https://www.google.com/maps/@43.458600,-76.531900,450m/data=!3m1!1e3!4m5!3m4!1s0x0:0x0!8m2!3d43.458600!4d-76.531900" xr:uid="{EE469D00-90CC-460C-A689-38B8299479BE}"/>
    <hyperlink ref="F3950" r:id="rId7894" display="https://www.bing.com/maps?cp=43.458600~-76.531900&amp;style=o&amp;lvl=18&amp;dir=0&amp;sp=point.43.458600_-76.531900_Oswego Harbor Power" xr:uid="{862FDD65-C827-45D9-8CF9-B8ECE4220DC0}"/>
    <hyperlink ref="E3951" r:id="rId7895" display="https://www.google.com/maps/@43.316100,-76.415300,450m/data=!3m1!1e3!4m5!3m4!1s0x0:0x0!8m2!3d43.316100!4d-76.415300" xr:uid="{D90C3D28-78C8-4C35-B8D0-1BA958F741FF}"/>
    <hyperlink ref="F3951" r:id="rId7896" display="https://www.bing.com/maps?cp=43.316100~-76.415300&amp;style=o&amp;lvl=18&amp;dir=0&amp;sp=point.43.316100_-76.415300_Oswego Falls East" xr:uid="{48A5FD32-E71B-4DB5-AE4D-B4F459A2C5B6}"/>
    <hyperlink ref="E3952" r:id="rId7897" display="https://www.google.com/maps/@43.316100,-76.415300,450m/data=!3m1!1e3!4m5!3m4!1s0x0:0x0!8m2!3d43.316100!4d-76.415300" xr:uid="{D80A3102-1D62-4E29-8886-18B131E7002C}"/>
    <hyperlink ref="F3952" r:id="rId7898" display="https://www.bing.com/maps?cp=43.316100~-76.415300&amp;style=o&amp;lvl=18&amp;dir=0&amp;sp=point.43.316100_-76.415300_Oswego Falls East" xr:uid="{90A36305-3255-4C85-AAAD-3A13C14B229F}"/>
    <hyperlink ref="E3953" r:id="rId7899" display="https://www.google.com/maps/@43.316100,-76.415300,450m/data=!3m1!1e3!4m5!3m4!1s0x0:0x0!8m2!3d43.316100!4d-76.415300" xr:uid="{3E51B358-D1AD-44D0-BE2C-F666A8895D85}"/>
    <hyperlink ref="F3953" r:id="rId7900" display="https://www.bing.com/maps?cp=43.316100~-76.415300&amp;style=o&amp;lvl=18&amp;dir=0&amp;sp=point.43.316100_-76.415300_Oswego Falls East" xr:uid="{CAAD8EBA-D86E-4A73-B391-E5BC5676E054}"/>
    <hyperlink ref="E3954" r:id="rId7901" display="https://www.google.com/maps/@43.315600,-76.417200,450m/data=!3m1!1e3!4m5!3m4!1s0x0:0x0!8m2!3d43.315600!4d-76.417200" xr:uid="{2BCB1A37-D771-4081-A6F6-1F927D4CA200}"/>
    <hyperlink ref="F3954" r:id="rId7902" display="https://www.bing.com/maps?cp=43.315600~-76.417200&amp;style=o&amp;lvl=18&amp;dir=0&amp;sp=point.43.315600_-76.417200_Oswego Falls West" xr:uid="{6557C2BF-42C3-4D58-A6C3-02212AB00739}"/>
    <hyperlink ref="E3955" r:id="rId7903" display="https://www.google.com/maps/@43.315600,-76.417200,450m/data=!3m1!1e3!4m5!3m4!1s0x0:0x0!8m2!3d43.315600!4d-76.417200" xr:uid="{2BE9A8E6-81CC-496E-A071-D0E4C6F0E35F}"/>
    <hyperlink ref="F3955" r:id="rId7904" display="https://www.bing.com/maps?cp=43.315600~-76.417200&amp;style=o&amp;lvl=18&amp;dir=0&amp;sp=point.43.315600_-76.417200_Oswego Falls West" xr:uid="{64AB3CF0-B606-4AC5-AFDB-AE21A8056077}"/>
    <hyperlink ref="E3956" r:id="rId7905" display="https://www.google.com/maps/@43.315600,-76.417200,450m/data=!3m1!1e3!4m5!3m4!1s0x0:0x0!8m2!3d43.315600!4d-76.417200" xr:uid="{2F26B832-3500-4D0C-87FC-BF1D9C763745}"/>
    <hyperlink ref="F3956" r:id="rId7906" display="https://www.bing.com/maps?cp=43.315600~-76.417200&amp;style=o&amp;lvl=18&amp;dir=0&amp;sp=point.43.315600_-76.417200_Oswego Falls West" xr:uid="{75E50B2E-1F62-4A1B-8D5B-41384502AF69}"/>
    <hyperlink ref="E3957" r:id="rId7907" display="https://www.google.com/maps/@43.315600,-76.417200,450m/data=!3m1!1e3!4m5!3m4!1s0x0:0x0!8m2!3d43.315600!4d-76.417200" xr:uid="{0FB1FAFC-BA43-4AFE-B611-D20637C7F352}"/>
    <hyperlink ref="F3957" r:id="rId7908" display="https://www.bing.com/maps?cp=43.315600~-76.417200&amp;style=o&amp;lvl=18&amp;dir=0&amp;sp=point.43.315600_-76.417200_Oswego Falls West" xr:uid="{CA5707C6-9820-4BF7-895B-C8794267A390}"/>
    <hyperlink ref="E3958" r:id="rId7909" display="https://www.google.com/maps/@44.630000,-74.825800,450m/data=!3m1!1e3!4m5!3m4!1s0x0:0x0!8m2!3d44.630000!4d-74.825800" xr:uid="{4A91D068-3998-4BEC-8E47-7B0D3358DB56}"/>
    <hyperlink ref="F3958" r:id="rId7910" display="https://www.bing.com/maps?cp=44.630000~-74.825800&amp;style=o&amp;lvl=18&amp;dir=0&amp;sp=point.44.630000_-74.825800_Parishville" xr:uid="{66BE84FC-2E1E-475A-A2BB-901C5F7E4804}"/>
    <hyperlink ref="E3959" r:id="rId7911" display="https://www.google.com/maps/@44.233419,-74.566217,450m/data=!3m1!1e3!4m5!3m4!1s0x0:0x0!8m2!3d44.233419!4d-74.566217" xr:uid="{6852EE3E-4060-4C00-B3A6-D2805BC9C147}"/>
    <hyperlink ref="F3959" r:id="rId7912" display="https://www.bing.com/maps?cp=44.233419~-74.566217&amp;style=o&amp;lvl=18&amp;dir=0&amp;sp=point.44.233419_-74.566217_Piercefield" xr:uid="{B2A39B52-21A9-42E2-98E5-90CDDF8466E3}"/>
    <hyperlink ref="E3960" r:id="rId7913" display="https://www.google.com/maps/@44.233419,-74.566217,450m/data=!3m1!1e3!4m5!3m4!1s0x0:0x0!8m2!3d44.233419!4d-74.566217" xr:uid="{B31FC575-9D1E-4737-BE05-AAB43CE17D2A}"/>
    <hyperlink ref="F3960" r:id="rId7914" display="https://www.bing.com/maps?cp=44.233419~-74.566217&amp;style=o&amp;lvl=18&amp;dir=0&amp;sp=point.44.233419_-74.566217_Piercefield" xr:uid="{7E567F65-B196-48D4-8C0D-9A6A1505809F}"/>
    <hyperlink ref="E3961" r:id="rId7915" display="https://www.google.com/maps/@44.233419,-74.566217,450m/data=!3m1!1e3!4m5!3m4!1s0x0:0x0!8m2!3d44.233419!4d-74.566217" xr:uid="{123FE8B7-A4CF-4120-831A-F19FD632C360}"/>
    <hyperlink ref="F3961" r:id="rId7916" display="https://www.bing.com/maps?cp=44.233419~-74.566217&amp;style=o&amp;lvl=18&amp;dir=0&amp;sp=point.44.233419_-74.566217_Piercefield" xr:uid="{F29F1EEC-7F0A-4B37-B012-F0D8C25C3894}"/>
    <hyperlink ref="E3962" r:id="rId7917" display="https://www.google.com/maps/@43.291861,-75.147734,450m/data=!3m1!1e3!4m5!3m4!1s0x0:0x0!8m2!3d43.291861!4d-75.147734" xr:uid="{F9154E4D-F356-4BE1-9576-E7A11A35560E}"/>
    <hyperlink ref="F3962" r:id="rId7918" display="https://www.bing.com/maps?cp=43.291861~-75.147734&amp;style=o&amp;lvl=18&amp;dir=0&amp;sp=point.43.291861_-75.147734_Prospect" xr:uid="{98A7D576-8DE4-41EB-AF44-EC375CEB2343}"/>
    <hyperlink ref="E3963" r:id="rId7919" display="https://www.google.com/maps/@44.517800,-74.822800,450m/data=!3m1!1e3!4m5!3m4!1s0x0:0x0!8m2!3d44.517800!4d-74.822800" xr:uid="{5D1D797B-F809-4165-9442-B54322CB96E3}"/>
    <hyperlink ref="F3963" r:id="rId7920" display="https://www.bing.com/maps?cp=44.517800~-74.822800&amp;style=o&amp;lvl=18&amp;dir=0&amp;sp=point.44.517800_-74.822800_Rainbow Falls Hydro" xr:uid="{6A8DB540-FEFF-442C-9826-281E82E5745D}"/>
    <hyperlink ref="E3964" r:id="rId7921" display="https://www.google.com/maps/@44.835000,-74.980300,450m/data=!3m1!1e3!4m5!3m4!1s0x0:0x0!8m2!3d44.835000!4d-74.980300" xr:uid="{B2606652-14BD-4B02-BCAF-025CFA93ACDE}"/>
    <hyperlink ref="F3964" r:id="rId7922" display="https://www.bing.com/maps?cp=44.835000~-74.980300&amp;style=o&amp;lvl=18&amp;dir=0&amp;sp=point.44.835000_-74.980300_Raymondville" xr:uid="{A56DF304-635D-42DF-BD23-F7B462B45247}"/>
    <hyperlink ref="E3965" r:id="rId7923" display="https://www.google.com/maps/@44.267800,-75.196100,450m/data=!3m1!1e3!4m5!3m4!1s0x0:0x0!8m2!3d44.267800!4d-75.196100" xr:uid="{D69EA4A5-5E3C-479C-A44C-D1805D1F212A}"/>
    <hyperlink ref="F3965" r:id="rId7924" display="https://www.bing.com/maps?cp=44.267800~-75.196100&amp;style=o&amp;lvl=18&amp;dir=0&amp;sp=point.44.267800_-75.196100_South Edwards" xr:uid="{054C19A7-4768-472C-A7EC-C3AA2988E9EF}"/>
    <hyperlink ref="E3966" r:id="rId7925" display="https://www.google.com/maps/@44.267800,-75.196100,450m/data=!3m1!1e3!4m5!3m4!1s0x0:0x0!8m2!3d44.267800!4d-75.196100" xr:uid="{78BC3AC2-F5DB-4845-92B3-275031B90691}"/>
    <hyperlink ref="F3966" r:id="rId7926" display="https://www.bing.com/maps?cp=44.267800~-75.196100&amp;style=o&amp;lvl=18&amp;dir=0&amp;sp=point.44.267800_-75.196100_South Edwards" xr:uid="{F8AB9513-2002-4694-9401-56B4FDB2C6C6}"/>
    <hyperlink ref="E3967" r:id="rId7927" display="https://www.google.com/maps/@44.267800,-75.196100,450m/data=!3m1!1e3!4m5!3m4!1s0x0:0x0!8m2!3d44.267800!4d-75.196100" xr:uid="{56CDA219-181E-4526-84EF-85EE21BE59E4}"/>
    <hyperlink ref="F3967" r:id="rId7928" display="https://www.bing.com/maps?cp=44.267800~-75.196100&amp;style=o&amp;lvl=18&amp;dir=0&amp;sp=point.44.267800_-75.196100_South Edwards" xr:uid="{1677E4D5-E1F3-4E54-BDE4-BC01CF832309}"/>
    <hyperlink ref="E3968" r:id="rId7929" display="https://www.google.com/maps/@44.267800,-75.196100,450m/data=!3m1!1e3!4m5!3m4!1s0x0:0x0!8m2!3d44.267800!4d-75.196100" xr:uid="{15026C89-3B18-40CA-9158-E12468AD46B6}"/>
    <hyperlink ref="F3968" r:id="rId7930" display="https://www.bing.com/maps?cp=44.267800~-75.196100&amp;style=o&amp;lvl=18&amp;dir=0&amp;sp=point.44.267800_-75.196100_South Edwards" xr:uid="{C1109EF4-B22E-4E4E-837A-1655640BE0C2}"/>
    <hyperlink ref="E3969" r:id="rId7931" display="https://www.google.com/maps/@42.784980,-73.707983,450m/data=!3m1!1e3!4m5!3m4!1s0x0:0x0!8m2!3d42.784980!4d-73.707983" xr:uid="{63478BD7-72E8-4BAD-A5EE-38E8E189B741}"/>
    <hyperlink ref="F3969" r:id="rId7932" display="https://www.bing.com/maps?cp=42.784980~-73.707983&amp;style=o&amp;lvl=18&amp;dir=0&amp;sp=point.42.784980_-73.707983_School Street" xr:uid="{F6E3FDCD-94B3-46B3-9746-0A86E5538636}"/>
    <hyperlink ref="E3970" r:id="rId7933" display="https://www.google.com/maps/@42.784980,-73.707983,450m/data=!3m1!1e3!4m5!3m4!1s0x0:0x0!8m2!3d42.784980!4d-73.707983" xr:uid="{35E8E96D-24A9-453C-8CF3-F81D73A1E368}"/>
    <hyperlink ref="F3970" r:id="rId7934" display="https://www.bing.com/maps?cp=42.784980~-73.707983&amp;style=o&amp;lvl=18&amp;dir=0&amp;sp=point.42.784980_-73.707983_School Street" xr:uid="{55F79995-3475-4DE5-9BD6-49438EFC89AC}"/>
    <hyperlink ref="E3971" r:id="rId7935" display="https://www.google.com/maps/@42.784980,-73.707983,450m/data=!3m1!1e3!4m5!3m4!1s0x0:0x0!8m2!3d42.784980!4d-73.707983" xr:uid="{5690B475-0283-44A8-A499-94DB2BA13E28}"/>
    <hyperlink ref="F3971" r:id="rId7936" display="https://www.bing.com/maps?cp=42.784980~-73.707983&amp;style=o&amp;lvl=18&amp;dir=0&amp;sp=point.42.784980_-73.707983_School Street" xr:uid="{CEA7FB18-E7F1-4F61-B46B-E163905ACBBF}"/>
    <hyperlink ref="E3972" r:id="rId7937" display="https://www.google.com/maps/@42.784980,-73.707983,450m/data=!3m1!1e3!4m5!3m4!1s0x0:0x0!8m2!3d42.784980!4d-73.707983" xr:uid="{C443288B-387A-40C5-BB78-683DB042222E}"/>
    <hyperlink ref="F3972" r:id="rId7938" display="https://www.bing.com/maps?cp=42.784980~-73.707983&amp;style=o&amp;lvl=18&amp;dir=0&amp;sp=point.42.784980_-73.707983_School Street" xr:uid="{47A441E5-A403-479F-9BAA-065B2A6B8EB1}"/>
    <hyperlink ref="E3973" r:id="rId7939" display="https://www.google.com/maps/@42.784980,-73.707983,450m/data=!3m1!1e3!4m5!3m4!1s0x0:0x0!8m2!3d42.784980!4d-73.707983" xr:uid="{80A9D669-9EDB-4085-B204-14C821BC8397}"/>
    <hyperlink ref="F3973" r:id="rId7940" display="https://www.bing.com/maps?cp=42.784980~-73.707983&amp;style=o&amp;lvl=18&amp;dir=0&amp;sp=point.42.784980_-73.707983_School Street" xr:uid="{8A980BA9-AD34-4221-B20D-DEAB93C0E748}"/>
    <hyperlink ref="E3974" r:id="rId7941" display="https://www.google.com/maps/@42.899200,-73.598900,450m/data=!3m1!1e3!4m5!3m4!1s0x0:0x0!8m2!3d42.899200!4d-73.598900" xr:uid="{999E28A9-6636-444C-8C9B-021680C7A3FA}"/>
    <hyperlink ref="F3974" r:id="rId7942" display="https://www.bing.com/maps?cp=42.899200~-73.598900&amp;style=o&amp;lvl=18&amp;dir=0&amp;sp=point.42.899200_-73.598900_Schaghticoke" xr:uid="{AF7F2BA3-18FA-4DD9-9B93-F25363C582BF}"/>
    <hyperlink ref="E3975" r:id="rId7943" display="https://www.google.com/maps/@42.899200,-73.598900,450m/data=!3m1!1e3!4m5!3m4!1s0x0:0x0!8m2!3d42.899200!4d-73.598900" xr:uid="{E9A93E26-C33B-4849-8B54-380DD19B52E0}"/>
    <hyperlink ref="F3975" r:id="rId7944" display="https://www.bing.com/maps?cp=42.899200~-73.598900&amp;style=o&amp;lvl=18&amp;dir=0&amp;sp=point.42.899200_-73.598900_Schaghticoke" xr:uid="{E9DD10B1-F929-40B2-8272-3F18C1C09F02}"/>
    <hyperlink ref="E3976" r:id="rId7945" display="https://www.google.com/maps/@42.899200,-73.598900,450m/data=!3m1!1e3!4m5!3m4!1s0x0:0x0!8m2!3d42.899200!4d-73.598900" xr:uid="{FBE5918B-E64C-4EAA-B254-09A40436FB40}"/>
    <hyperlink ref="F3976" r:id="rId7946" display="https://www.bing.com/maps?cp=42.899200~-73.598900&amp;style=o&amp;lvl=18&amp;dir=0&amp;sp=point.42.899200_-73.598900_Schaghticoke" xr:uid="{3BB03EFC-CE27-423C-9F8F-6CF0CABE015F}"/>
    <hyperlink ref="E3977" r:id="rId7947" display="https://www.google.com/maps/@42.899200,-73.598900,450m/data=!3m1!1e3!4m5!3m4!1s0x0:0x0!8m2!3d42.899200!4d-73.598900" xr:uid="{E3FE3F47-592F-4AF6-9193-DCBD3EB4B755}"/>
    <hyperlink ref="F3977" r:id="rId7948" display="https://www.bing.com/maps?cp=42.899200~-73.598900&amp;style=o&amp;lvl=18&amp;dir=0&amp;sp=point.42.899200_-73.598900_Schaghticoke" xr:uid="{DF47FAFF-18EB-4298-A1A7-23B12F97AC32}"/>
    <hyperlink ref="E3978" r:id="rId7949" display="https://www.google.com/maps/@43.096823,-73.582107,450m/data=!3m1!1e3!4m5!3m4!1s0x0:0x0!8m2!3d43.096823!4d-73.582107" xr:uid="{773140C8-C200-4E3B-B818-F11958D2715F}"/>
    <hyperlink ref="F3978" r:id="rId7950" display="https://www.bing.com/maps?cp=43.096823~-73.582107&amp;style=o&amp;lvl=18&amp;dir=0&amp;sp=point.43.096823_-73.582107_Schuylerville" xr:uid="{AE3620EF-4779-49EF-AB28-DF4A3C69C554}"/>
    <hyperlink ref="E3979" r:id="rId7951" display="https://www.google.com/maps/@43.977500,-75.894200,450m/data=!3m1!1e3!4m5!3m4!1s0x0:0x0!8m2!3d43.977500!4d-75.894200" xr:uid="{34245D59-8597-4E48-83D8-620DFD4785CC}"/>
    <hyperlink ref="F3979" r:id="rId7952" display="https://www.bing.com/maps?cp=43.977500~-75.894200&amp;style=o&amp;lvl=18&amp;dir=0&amp;sp=point.43.977500_-75.894200_Sewalls" xr:uid="{0D038BC9-AD19-4C74-9080-834479723820}"/>
    <hyperlink ref="E3980" r:id="rId7953" display="https://www.google.com/maps/@43.977500,-75.894200,450m/data=!3m1!1e3!4m5!3m4!1s0x0:0x0!8m2!3d43.977500!4d-75.894200" xr:uid="{3BEB2583-26C4-44A3-9972-0FF45B285583}"/>
    <hyperlink ref="F3980" r:id="rId7954" display="https://www.bing.com/maps?cp=43.977500~-75.894200&amp;style=o&amp;lvl=18&amp;dir=0&amp;sp=point.43.977500_-75.894200_Sewalls" xr:uid="{A7993C8E-D40E-47A3-ABC4-5EDB31C347BC}"/>
    <hyperlink ref="E3981" r:id="rId7955" display="https://www.google.com/maps/@43.279700,-73.709400,450m/data=!3m1!1e3!4m5!3m4!1s0x0:0x0!8m2!3d43.279700!4d-73.709400" xr:uid="{9FA4B3FA-A9FB-4D09-8C3A-010768FDB43D}"/>
    <hyperlink ref="F3981" r:id="rId7956" display="https://www.bing.com/maps?cp=43.279700~-73.709400&amp;style=o&amp;lvl=18&amp;dir=0&amp;sp=point.43.279700_-73.709400_Sherman Island" xr:uid="{B9393617-B2C0-43E2-B6B0-14DCE94050BD}"/>
    <hyperlink ref="E3982" r:id="rId7957" display="https://www.google.com/maps/@43.279700,-73.709400,450m/data=!3m1!1e3!4m5!3m4!1s0x0:0x0!8m2!3d43.279700!4d-73.709400" xr:uid="{2EAC22D3-573F-41F6-93BE-EA0805834E07}"/>
    <hyperlink ref="F3982" r:id="rId7958" display="https://www.bing.com/maps?cp=43.279700~-73.709400&amp;style=o&amp;lvl=18&amp;dir=0&amp;sp=point.43.279700_-73.709400_Sherman Island" xr:uid="{667AD58A-A510-4E7D-A95B-B79DB542F46D}"/>
    <hyperlink ref="E3983" r:id="rId7959" display="https://www.google.com/maps/@43.279700,-73.709400,450m/data=!3m1!1e3!4m5!3m4!1s0x0:0x0!8m2!3d43.279700!4d-73.709400" xr:uid="{52C6D55A-14E1-40BF-9353-0FC45972A466}"/>
    <hyperlink ref="F3983" r:id="rId7960" display="https://www.bing.com/maps?cp=43.279700~-73.709400&amp;style=o&amp;lvl=18&amp;dir=0&amp;sp=point.43.279700_-73.709400_Sherman Island" xr:uid="{1B4C89BB-15EF-4827-A8F9-12719B0641D8}"/>
    <hyperlink ref="E3984" r:id="rId7961" display="https://www.google.com/maps/@43.279700,-73.709400,450m/data=!3m1!1e3!4m5!3m4!1s0x0:0x0!8m2!3d43.279700!4d-73.709400" xr:uid="{7D305A4E-6A12-41D3-9814-217619B840E2}"/>
    <hyperlink ref="F3984" r:id="rId7962" display="https://www.bing.com/maps?cp=43.279700~-73.709400&amp;style=o&amp;lvl=18&amp;dir=0&amp;sp=point.43.279700_-73.709400_Sherman Island" xr:uid="{FC054FC8-47DD-404E-9C0C-3EACF9470D57}"/>
    <hyperlink ref="E3985" r:id="rId7963" display="https://www.google.com/maps/@43.279700,-73.709400,450m/data=!3m1!1e3!4m5!3m4!1s0x0:0x0!8m2!3d43.279700!4d-73.709400" xr:uid="{2882DDDC-B80E-49EA-B8E2-B50E5139FBA4}"/>
    <hyperlink ref="F3985" r:id="rId7964" display="https://www.bing.com/maps?cp=43.279700~-73.709400&amp;style=o&amp;lvl=18&amp;dir=0&amp;sp=point.43.279700_-73.709400_Sherman Island" xr:uid="{57BFA198-7C75-42AD-ACD3-63070CE4C7B1}"/>
    <hyperlink ref="E3986" r:id="rId7965" display="https://www.google.com/maps/@43.279700,-73.709400,450m/data=!3m1!1e3!4m5!3m4!1s0x0:0x0!8m2!3d43.279700!4d-73.709400" xr:uid="{E57A0F26-BDDB-43BD-8140-48769BEE8895}"/>
    <hyperlink ref="F3986" r:id="rId7966" display="https://www.bing.com/maps?cp=43.279700~-73.709400&amp;style=o&amp;lvl=18&amp;dir=0&amp;sp=point.43.279700_-73.709400_Sherman Island" xr:uid="{BD3F9911-BDBD-43E6-AE09-AB546410696D}"/>
    <hyperlink ref="E3987" r:id="rId7967" display="https://www.google.com/maps/@43.920600,-75.243300,450m/data=!3m1!1e3!4m5!3m4!1s0x0:0x0!8m2!3d43.920600!4d-75.243300" xr:uid="{598E5108-4639-405F-99B4-F8EB4F25AB0B}"/>
    <hyperlink ref="F3987" r:id="rId7968" display="https://www.bing.com/maps?cp=43.920600~-75.243300&amp;style=o&amp;lvl=18&amp;dir=0&amp;sp=point.43.920600_-75.243300_Soft Maple" xr:uid="{B3221080-48FE-4977-8A3A-7F5C4C753821}"/>
    <hyperlink ref="E3988" r:id="rId7969" display="https://www.google.com/maps/@43.920600,-75.243300,450m/data=!3m1!1e3!4m5!3m4!1s0x0:0x0!8m2!3d43.920600!4d-75.243300" xr:uid="{3621CA22-4346-42D3-BA0E-66A215343330}"/>
    <hyperlink ref="F3988" r:id="rId7970" display="https://www.bing.com/maps?cp=43.920600~-75.243300&amp;style=o&amp;lvl=18&amp;dir=0&amp;sp=point.43.920600_-75.243300_Soft Maple" xr:uid="{2C6775C8-2D83-4AB6-A253-A26DDEDD40A5}"/>
    <hyperlink ref="E3989" r:id="rId7971" display="https://www.google.com/maps/@44.513300,-74.883100,450m/data=!3m1!1e3!4m5!3m4!1s0x0:0x0!8m2!3d44.513300!4d-74.883100" xr:uid="{EBE9F990-F90F-40BE-8FD1-8807C04B349C}"/>
    <hyperlink ref="F3989" r:id="rId7972" display="https://www.bing.com/maps?cp=44.513300~-74.883100&amp;style=o&amp;lvl=18&amp;dir=0&amp;sp=point.44.513300_-74.883100_South Colton" xr:uid="{A3EE842A-80ED-4280-9C9D-59AF9097EC0E}"/>
    <hyperlink ref="E3990" r:id="rId7973" display="https://www.google.com/maps/@43.233900,-73.755600,450m/data=!3m1!1e3!4m5!3m4!1s0x0:0x0!8m2!3d43.233900!4d-73.755600" xr:uid="{7FCDBA98-801C-4001-8FC8-8C0AE2772472}"/>
    <hyperlink ref="F3990" r:id="rId7974" display="https://www.bing.com/maps?cp=43.233900~-73.755600&amp;style=o&amp;lvl=18&amp;dir=0&amp;sp=point.43.233900_-73.755600_Spier Falls" xr:uid="{F9DA9198-6275-43B4-9A96-FE569089F4F7}"/>
    <hyperlink ref="E3991" r:id="rId7975" display="https://www.google.com/maps/@43.233900,-73.755600,450m/data=!3m1!1e3!4m5!3m4!1s0x0:0x0!8m2!3d43.233900!4d-73.755600" xr:uid="{1EBDE8D9-5BF5-40D9-8966-539C5AFBB16D}"/>
    <hyperlink ref="F3991" r:id="rId7976" display="https://www.bing.com/maps?cp=43.233900~-73.755600&amp;style=o&amp;lvl=18&amp;dir=0&amp;sp=point.43.233900_-73.755600_Spier Falls" xr:uid="{5DDF8861-578D-4DCA-919C-5C8B03DE9E7F}"/>
    <hyperlink ref="E3992" r:id="rId7977" display="https://www.google.com/maps/@44.455300,-74.761400,450m/data=!3m1!1e3!4m5!3m4!1s0x0:0x0!8m2!3d44.455300!4d-74.761400" xr:uid="{D51D5B74-9E66-4FE9-AB22-CE5DB230E879}"/>
    <hyperlink ref="F3992" r:id="rId7978" display="https://www.bing.com/maps?cp=44.455300~-74.761400&amp;style=o&amp;lvl=18&amp;dir=0&amp;sp=point.44.455300_-74.761400_Stark" xr:uid="{9D414884-2E62-4A24-A2C2-842E4E084ABC}"/>
    <hyperlink ref="E3993" r:id="rId7979" display="https://www.google.com/maps/@43.297800,-73.885300,450m/data=!3m1!1e3!4m5!3m4!1s0x0:0x0!8m2!3d43.297800!4d-73.885300" xr:uid="{46AAB2B8-DD4F-4EFD-AFC4-A3DE55D4103D}"/>
    <hyperlink ref="F3993" r:id="rId7980" display="https://www.bing.com/maps?cp=43.297800~-73.885300&amp;style=o&amp;lvl=18&amp;dir=0&amp;sp=point.43.297800_-73.885300_Stewarts Bridge" xr:uid="{8CAD90EB-C26C-4CCF-98E1-8ED0A30C22AA}"/>
    <hyperlink ref="E3994" r:id="rId7981" display="https://www.google.com/maps/@43.297800,-73.885300,450m/data=!3m1!1e3!4m5!3m4!1s0x0:0x0!8m2!3d43.297800!4d-73.885300" xr:uid="{B7228676-79F4-43B9-BF37-74CF763EADCA}"/>
    <hyperlink ref="F3994" r:id="rId7982" display="https://www.bing.com/maps?cp=43.297800~-73.885300&amp;style=o&amp;lvl=18&amp;dir=0&amp;sp=point.43.297800_-73.885300_Stewarts Bridge" xr:uid="{8755703A-01F4-4260-ADC2-2884680C240C}"/>
    <hyperlink ref="E3995" r:id="rId7983" display="https://www.google.com/maps/@44.642181,-74.976473,450m/data=!3m1!1e3!4m5!3m4!1s0x0:0x0!8m2!3d44.642181!4d-74.976473" xr:uid="{DD8ABBA0-A7E3-4CFA-A91E-760D875A93A1}"/>
    <hyperlink ref="F3995" r:id="rId7984" display="https://www.bing.com/maps?cp=44.642181~-74.976473&amp;style=o&amp;lvl=18&amp;dir=0&amp;sp=point.44.642181_-74.976473_Sugar Island" xr:uid="{BA16EDFC-FD53-4D43-A0AD-208DEE1BE466}"/>
    <hyperlink ref="E3996" r:id="rId7985" display="https://www.google.com/maps/@44.642181,-74.976473,450m/data=!3m1!1e3!4m5!3m4!1s0x0:0x0!8m2!3d44.642181!4d-74.976473" xr:uid="{A9843A77-6613-45CD-AC61-8DE1493ED7CF}"/>
    <hyperlink ref="F3996" r:id="rId7986" display="https://www.bing.com/maps?cp=44.642181~-74.976473&amp;style=o&amp;lvl=18&amp;dir=0&amp;sp=point.44.642181_-74.976473_Sugar Island" xr:uid="{FB867E25-CADD-4238-9155-986309469E8C}"/>
    <hyperlink ref="E3997" r:id="rId7987" display="https://www.google.com/maps/@43.927002,-75.321877,450m/data=!3m1!1e3!4m5!3m4!1s0x0:0x0!8m2!3d43.927002!4d-75.321877" xr:uid="{20F84A7E-83DE-40C1-B726-64E6B4EFDE84}"/>
    <hyperlink ref="F3997" r:id="rId7988" display="https://www.bing.com/maps?cp=43.927002~-75.321877&amp;style=o&amp;lvl=18&amp;dir=0&amp;sp=point.43.927002_-75.321877_Taylorville" xr:uid="{3DF776C1-B3F6-4992-9434-11DD5BAA5966}"/>
    <hyperlink ref="E3998" r:id="rId7989" display="https://www.google.com/maps/@43.927002,-75.321877,450m/data=!3m1!1e3!4m5!3m4!1s0x0:0x0!8m2!3d43.927002!4d-75.321877" xr:uid="{A6CE7813-61ED-4D3D-B7FD-FF444968F66A}"/>
    <hyperlink ref="F3998" r:id="rId7990" display="https://www.bing.com/maps?cp=43.927002~-75.321877&amp;style=o&amp;lvl=18&amp;dir=0&amp;sp=point.43.927002_-75.321877_Taylorville" xr:uid="{BC9ADA63-41CC-467A-8E5A-A326C52FE5DD}"/>
    <hyperlink ref="E3999" r:id="rId7991" display="https://www.google.com/maps/@43.927002,-75.321877,450m/data=!3m1!1e3!4m5!3m4!1s0x0:0x0!8m2!3d43.927002!4d-75.321877" xr:uid="{ADBFEA2B-A29F-4C04-9249-0D349113E554}"/>
    <hyperlink ref="F3999" r:id="rId7992" display="https://www.bing.com/maps?cp=43.927002~-75.321877&amp;style=o&amp;lvl=18&amp;dir=0&amp;sp=point.43.927002_-75.321877_Taylorville" xr:uid="{E57444B8-9A9E-4210-9F85-07B5BF64EC56}"/>
    <hyperlink ref="E4000" r:id="rId7993" display="https://www.google.com/maps/@43.927002,-75.321877,450m/data=!3m1!1e3!4m5!3m4!1s0x0:0x0!8m2!3d43.927002!4d-75.321877" xr:uid="{7EBCAA87-AA67-4543-BF0F-366969EACAE0}"/>
    <hyperlink ref="F4000" r:id="rId7994" display="https://www.bing.com/maps?cp=43.927002~-75.321877&amp;style=o&amp;lvl=18&amp;dir=0&amp;sp=point.43.927002_-75.321877_Taylorville" xr:uid="{31911880-9E10-4B39-BBE9-805AB6283627}"/>
    <hyperlink ref="E4001" r:id="rId7995" display="https://www.google.com/maps/@43.275800,-75.156700,450m/data=!3m1!1e3!4m5!3m4!1s0x0:0x0!8m2!3d43.275800!4d-75.156700" xr:uid="{53CC65EF-BC2E-4186-9F34-A8B09EF88A6B}"/>
    <hyperlink ref="F4001" r:id="rId7996" display="https://www.bing.com/maps?cp=43.275800~-75.156700&amp;style=o&amp;lvl=18&amp;dir=0&amp;sp=point.43.275800_-75.156700_Trenton Falls" xr:uid="{68864681-0C8D-4EED-925D-9EF9C1429174}"/>
    <hyperlink ref="E4002" r:id="rId7997" display="https://www.google.com/maps/@43.275800,-75.156700,450m/data=!3m1!1e3!4m5!3m4!1s0x0:0x0!8m2!3d43.275800!4d-75.156700" xr:uid="{528741F5-5852-424B-94DE-270FC7028F64}"/>
    <hyperlink ref="F4002" r:id="rId7998" display="https://www.bing.com/maps?cp=43.275800~-75.156700&amp;style=o&amp;lvl=18&amp;dir=0&amp;sp=point.43.275800_-75.156700_Trenton Falls" xr:uid="{51FA2746-CB7E-44BF-B083-633C83C86291}"/>
    <hyperlink ref="E4003" r:id="rId7999" display="https://www.google.com/maps/@43.275800,-75.156700,450m/data=!3m1!1e3!4m5!3m4!1s0x0:0x0!8m2!3d43.275800!4d-75.156700" xr:uid="{E0455543-4844-420F-B31A-EF105B1EEB83}"/>
    <hyperlink ref="F4003" r:id="rId8000" display="https://www.bing.com/maps?cp=43.275800~-75.156700&amp;style=o&amp;lvl=18&amp;dir=0&amp;sp=point.43.275800_-75.156700_Trenton Falls" xr:uid="{9446158A-BC69-418F-8767-E0D22031A39B}"/>
    <hyperlink ref="E4004" r:id="rId8001" display="https://www.google.com/maps/@43.448600,-76.505600,450m/data=!3m1!1e3!4m5!3m4!1s0x0:0x0!8m2!3d43.448600!4d-76.505600" xr:uid="{B3667EC0-143D-4BE0-802A-B34BE4D7422B}"/>
    <hyperlink ref="F4004" r:id="rId8002" display="https://www.bing.com/maps?cp=43.448600~-76.505600&amp;style=o&amp;lvl=18&amp;dir=0&amp;sp=point.43.448600_-76.505600_Varick" xr:uid="{F539A9E6-7F25-431A-AEE4-03884268F9C0}"/>
    <hyperlink ref="E4005" r:id="rId8003" display="https://www.google.com/maps/@43.448600,-76.505600,450m/data=!3m1!1e3!4m5!3m4!1s0x0:0x0!8m2!3d43.448600!4d-76.505600" xr:uid="{42227700-9DDD-4329-9D45-0B819F1A5614}"/>
    <hyperlink ref="F4005" r:id="rId8004" display="https://www.bing.com/maps?cp=43.448600~-76.505600&amp;style=o&amp;lvl=18&amp;dir=0&amp;sp=point.43.448600_-76.505600_Varick" xr:uid="{7BF6D906-2EB3-49F8-8F56-F5D708FA823F}"/>
    <hyperlink ref="E4006" r:id="rId8005" display="https://www.google.com/maps/@43.448600,-76.505600,450m/data=!3m1!1e3!4m5!3m4!1s0x0:0x0!8m2!3d43.448600!4d-76.505600" xr:uid="{64E8B2F6-9722-4345-8FE6-3999894C716C}"/>
    <hyperlink ref="F4006" r:id="rId8006" display="https://www.bing.com/maps?cp=43.448600~-76.505600&amp;style=o&amp;lvl=18&amp;dir=0&amp;sp=point.43.448600_-76.505600_Varick" xr:uid="{14A01539-264F-4290-9D0B-1E0811161F78}"/>
    <hyperlink ref="E4007" r:id="rId8007" display="https://www.google.com/maps/@43.448600,-76.505600,450m/data=!3m1!1e3!4m5!3m4!1s0x0:0x0!8m2!3d43.448600!4d-76.505600" xr:uid="{FBAE0659-FCFB-43FC-A9C2-F14897A975E1}"/>
    <hyperlink ref="F4007" r:id="rId8008" display="https://www.bing.com/maps?cp=43.448600~-76.505600&amp;style=o&amp;lvl=18&amp;dir=0&amp;sp=point.43.448600_-76.505600_Varick" xr:uid="{14037F96-34BE-46B2-B6C2-DD48C485BA54}"/>
    <hyperlink ref="E4008" r:id="rId8009" display="https://www.google.com/maps/@43.327200,-78.239400,450m/data=!3m1!1e3!4m5!3m4!1s0x0:0x0!8m2!3d43.327200!4d-78.239400" xr:uid="{EC028270-B119-4D82-A3D8-B95037E02138}"/>
    <hyperlink ref="F4008" r:id="rId8010" display="https://www.bing.com/maps?cp=43.327200~-78.239400&amp;style=o&amp;lvl=18&amp;dir=0&amp;sp=point.43.327200_-78.239400_Waterport" xr:uid="{05629CF8-CC96-4CD0-A402-B106A1ED3CE1}"/>
    <hyperlink ref="E4009" r:id="rId8011" display="https://www.google.com/maps/@43.327200,-78.239400,450m/data=!3m1!1e3!4m5!3m4!1s0x0:0x0!8m2!3d43.327200!4d-78.239400" xr:uid="{4F9F48ED-0FA1-4ECA-9242-3500F159C6A0}"/>
    <hyperlink ref="F4009" r:id="rId8012" display="https://www.bing.com/maps?cp=43.327200~-78.239400&amp;style=o&amp;lvl=18&amp;dir=0&amp;sp=point.43.327200_-78.239400_Waterport" xr:uid="{C29E9B30-04D2-42F4-B26F-C6D1F3192B1C}"/>
    <hyperlink ref="E4010" r:id="rId8013" display="https://www.google.com/maps/@44.766100,-74.999700,450m/data=!3m1!1e3!4m5!3m4!1s0x0:0x0!8m2!3d44.766100!4d-74.999700" xr:uid="{E9BE7E17-C974-49B7-B218-2D88E8C8626C}"/>
    <hyperlink ref="F4010" r:id="rId8014" display="https://www.bing.com/maps?cp=44.766100~-74.999700&amp;style=o&amp;lvl=18&amp;dir=0&amp;sp=point.44.766100_-74.999700_Yaleville" xr:uid="{5986EF62-9343-44BA-9DD2-BDFACCC84223}"/>
    <hyperlink ref="E4011" r:id="rId8015" display="https://www.google.com/maps/@44.766100,-74.999700,450m/data=!3m1!1e3!4m5!3m4!1s0x0:0x0!8m2!3d44.766100!4d-74.999700" xr:uid="{E9F34E5D-6DA1-4D6B-A0D6-7A7AADDAF7C8}"/>
    <hyperlink ref="F4011" r:id="rId8016" display="https://www.bing.com/maps?cp=44.766100~-74.999700&amp;style=o&amp;lvl=18&amp;dir=0&amp;sp=point.44.766100_-74.999700_Yaleville" xr:uid="{F66BA3A5-1707-43E5-8ACD-1428DB3EBA80}"/>
    <hyperlink ref="E4012" r:id="rId8017" display="https://www.google.com/maps/@41.204400,-73.968900,450m/data=!3m1!1e3!4m5!3m4!1s0x0:0x0!8m2!3d41.204400!4d-73.968900" xr:uid="{7C2EA809-6195-42C2-A2F8-E2A321A96426}"/>
    <hyperlink ref="F4012" r:id="rId8018" display="https://www.bing.com/maps?cp=41.204400~-73.968900&amp;style=o&amp;lvl=18&amp;dir=0&amp;sp=point.41.204400_-73.968900_Bowline Point" xr:uid="{728E41C4-678A-4C23-908E-B8CD315A90C0}"/>
    <hyperlink ref="E4013" r:id="rId8019" display="https://www.google.com/maps/@41.204400,-73.968900,450m/data=!3m1!1e3!4m5!3m4!1s0x0:0x0!8m2!3d41.204400!4d-73.968900" xr:uid="{9DBECFB4-D9A8-43F4-9A92-D516182CA90B}"/>
    <hyperlink ref="F4013" r:id="rId8020" display="https://www.bing.com/maps?cp=41.204400~-73.968900&amp;style=o&amp;lvl=18&amp;dir=0&amp;sp=point.41.204400_-73.968900_Bowline Point" xr:uid="{7AE3B83B-275E-4070-BD59-CDCB436C3237}"/>
    <hyperlink ref="E4014" r:id="rId8021" display="https://www.google.com/maps/@41.859200,-74.510600,450m/data=!3m1!1e3!4m5!3m4!1s0x0:0x0!8m2!3d41.859200!4d-74.510600" xr:uid="{7BBB9783-C8F6-4841-B2E1-F3C7DD48070C}"/>
    <hyperlink ref="F4014" r:id="rId8022" display="https://www.bing.com/maps?cp=41.859200~-74.510600&amp;style=o&amp;lvl=18&amp;dir=0&amp;sp=point.41.859200_-74.510600_Grahamsville" xr:uid="{20C099B5-3633-4828-8241-5CA5D3B41499}"/>
    <hyperlink ref="E4015" r:id="rId8023" display="https://www.google.com/maps/@41.126900,-74.165300,450m/data=!3m1!1e3!4m5!3m4!1s0x0:0x0!8m2!3d41.126900!4d-74.165300" xr:uid="{CF22AE07-F2A3-47D0-92B6-E4951B0F1F8E}"/>
    <hyperlink ref="F4015" r:id="rId8024" display="https://www.bing.com/maps?cp=41.126900~-74.165300&amp;style=o&amp;lvl=18&amp;dir=0&amp;sp=point.41.126900_-74.165300_Hillburn" xr:uid="{FD77A2C0-3E72-43E6-AAA0-899E90543F7F}"/>
    <hyperlink ref="E4016" r:id="rId8025" display="https://www.google.com/maps/@41.537722,-74.771383,450m/data=!3m1!1e3!4m5!3m4!1s0x0:0x0!8m2!3d41.537722!4d-74.771383" xr:uid="{52DE59FD-544D-4599-983D-6A08A0F51B46}"/>
    <hyperlink ref="F4016" r:id="rId8026" display="https://www.bing.com/maps?cp=41.537722~-74.771383&amp;style=o&amp;lvl=18&amp;dir=0&amp;sp=point.41.537722_-74.771383_Mongaup Falls" xr:uid="{02811CFE-9754-4F67-AEC2-87A1D7EE4FBB}"/>
    <hyperlink ref="E4017" r:id="rId8027" display="https://www.google.com/maps/@41.537722,-74.771383,450m/data=!3m1!1e3!4m5!3m4!1s0x0:0x0!8m2!3d41.537722!4d-74.771383" xr:uid="{448EACFD-B1F3-4B89-AD4D-20D7189B5233}"/>
    <hyperlink ref="F4017" r:id="rId8028" display="https://www.bing.com/maps?cp=41.537722~-74.771383&amp;style=o&amp;lvl=18&amp;dir=0&amp;sp=point.41.537722_-74.771383_Mongaup Falls" xr:uid="{843E558D-9943-44CD-A4BC-B88E5F0E945E}"/>
    <hyperlink ref="E4018" r:id="rId8029" display="https://www.google.com/maps/@41.537722,-74.771383,450m/data=!3m1!1e3!4m5!3m4!1s0x0:0x0!8m2!3d41.537722!4d-74.771383" xr:uid="{DA489B61-C384-4E2C-A5B7-2D510B5A88B7}"/>
    <hyperlink ref="F4018" r:id="rId8030" display="https://www.bing.com/maps?cp=41.537722~-74.771383&amp;style=o&amp;lvl=18&amp;dir=0&amp;sp=point.41.537722_-74.771383_Mongaup Falls" xr:uid="{61FD5D2A-EA71-4175-A8E1-807CF5A67F52}"/>
    <hyperlink ref="E4019" r:id="rId8031" display="https://www.google.com/maps/@41.537722,-74.771383,450m/data=!3m1!1e3!4m5!3m4!1s0x0:0x0!8m2!3d41.537722!4d-74.771383" xr:uid="{3B4B3A59-2FFC-47DD-A3A3-08B00ECB3767}"/>
    <hyperlink ref="F4019" r:id="rId8032" display="https://www.bing.com/maps?cp=41.537722~-74.771383&amp;style=o&amp;lvl=18&amp;dir=0&amp;sp=point.41.537722_-74.771383_Mongaup Falls" xr:uid="{AB09FC10-E056-47CC-8780-A23C0A62826D}"/>
    <hyperlink ref="E4020" r:id="rId8033" display="https://www.google.com/maps/@41.462500,-74.757800,450m/data=!3m1!1e3!4m5!3m4!1s0x0:0x0!8m2!3d41.462500!4d-74.757800" xr:uid="{F2EB876A-FC88-49D3-92B0-093371472739}"/>
    <hyperlink ref="F4020" r:id="rId8034" display="https://www.bing.com/maps?cp=41.462500~-74.757800&amp;style=o&amp;lvl=18&amp;dir=0&amp;sp=point.41.462500_-74.757800_Rio" xr:uid="{8F11F7F9-1EB8-4F05-A476-B23BE5202A02}"/>
    <hyperlink ref="E4021" r:id="rId8035" display="https://www.google.com/maps/@41.462500,-74.757800,450m/data=!3m1!1e3!4m5!3m4!1s0x0:0x0!8m2!3d41.462500!4d-74.757800" xr:uid="{1BE84730-042F-4651-9A84-F2EE07372115}"/>
    <hyperlink ref="F4021" r:id="rId8036" display="https://www.bing.com/maps?cp=41.462500~-74.757800&amp;style=o&amp;lvl=18&amp;dir=0&amp;sp=point.41.462500_-74.757800_Rio" xr:uid="{F8C35AED-D391-422F-B89E-769B4FDB4129}"/>
    <hyperlink ref="E4022" r:id="rId8037" display="https://www.google.com/maps/@41.427800,-74.418600,450m/data=!3m1!1e3!4m5!3m4!1s0x0:0x0!8m2!3d41.427800!4d-74.418600" xr:uid="{F7FB075F-3AC0-44B6-94D7-9F08AA93F10B}"/>
    <hyperlink ref="F4022" r:id="rId8038" display="https://www.bing.com/maps?cp=41.427800~-74.418600&amp;style=o&amp;lvl=18&amp;dir=0&amp;sp=point.41.427800_-74.418600_Shoemaker" xr:uid="{D7DAEECA-09E7-40C5-B91A-69F2C9742B5D}"/>
    <hyperlink ref="E4023" r:id="rId8039" display="https://www.google.com/maps/@41.571700,-74.782800,450m/data=!3m1!1e3!4m5!3m4!1s0x0:0x0!8m2!3d41.571700!4d-74.782800" xr:uid="{79CE4E1C-9567-4C06-97F3-4DCA48D81620}"/>
    <hyperlink ref="F4023" r:id="rId8040" display="https://www.bing.com/maps?cp=41.571700~-74.782800&amp;style=o&amp;lvl=18&amp;dir=0&amp;sp=point.41.571700_-74.782800_Swinging Bridge 2" xr:uid="{BF75BBFB-E9FE-42E9-822C-2697847B493E}"/>
    <hyperlink ref="E4024" r:id="rId8041" display="https://www.google.com/maps/@41.571700,-74.782800,450m/data=!3m1!1e3!4m5!3m4!1s0x0:0x0!8m2!3d41.571700!4d-74.782800" xr:uid="{EAC959E4-9A30-425A-BA32-F8E49D662D24}"/>
    <hyperlink ref="F4024" r:id="rId8042" display="https://www.bing.com/maps?cp=41.571700~-74.782800&amp;style=o&amp;lvl=18&amp;dir=0&amp;sp=point.41.571700_-74.782800_Swinging Bridge 2" xr:uid="{373DE6B8-04F4-4D95-BD3E-48832AA3C8D2}"/>
    <hyperlink ref="E4025" r:id="rId8043" display="https://www.google.com/maps/@43.152200,-77.609800,450m/data=!3m1!1e3!4m5!3m4!1s0x0:0x0!8m2!3d43.152200!4d-77.609800" xr:uid="{6F322FFB-74FB-48C7-AF85-B25D8286C776}"/>
    <hyperlink ref="F4025" r:id="rId8044" display="https://www.bing.com/maps?cp=43.152200~-77.609800&amp;style=o&amp;lvl=18&amp;dir=0&amp;sp=point.43.152200_-77.609800_Rochester 26" xr:uid="{F21367F4-4DAD-4965-89E5-60831AA54E82}"/>
    <hyperlink ref="E4026" r:id="rId8045" display="https://www.google.com/maps/@43.161100,-77.615000,450m/data=!3m1!1e3!4m5!3m4!1s0x0:0x0!8m2!3d43.161100!4d-77.615000" xr:uid="{8D3394EC-D4F7-45D4-97C4-58ED04AF0BFB}"/>
    <hyperlink ref="F4026" r:id="rId8046" display="https://www.bing.com/maps?cp=43.161100~-77.615000&amp;style=o&amp;lvl=18&amp;dir=0&amp;sp=point.43.161100_-77.615000_Rochester 2" xr:uid="{8D243371-CF60-495F-81C9-99777687ECAE}"/>
    <hyperlink ref="E4027" r:id="rId8047" display="https://www.google.com/maps/@43.180300,-77.627800,450m/data=!3m1!1e3!4m5!3m4!1s0x0:0x0!8m2!3d43.180300!4d-77.627800" xr:uid="{432C9860-A298-49D9-A52C-486111BD256D}"/>
    <hyperlink ref="F4027" r:id="rId8048" display="https://www.bing.com/maps?cp=43.180300~-77.627800&amp;style=o&amp;lvl=18&amp;dir=0&amp;sp=point.43.180300_-77.627800_Rochester 5" xr:uid="{268D02D7-FF35-4910-88C3-8019B837D10B}"/>
    <hyperlink ref="E4028" r:id="rId8049" display="https://www.google.com/maps/@43.180300,-77.627800,450m/data=!3m1!1e3!4m5!3m4!1s0x0:0x0!8m2!3d43.180300!4d-77.627800" xr:uid="{0D53FB91-5581-4816-A457-B0E01AE766CC}"/>
    <hyperlink ref="F4028" r:id="rId8050" display="https://www.bing.com/maps?cp=43.180300~-77.627800&amp;style=o&amp;lvl=18&amp;dir=0&amp;sp=point.43.180300_-77.627800_Rochester 5" xr:uid="{19B690EC-20CC-406A-84D1-0F833CBE67F2}"/>
    <hyperlink ref="E4029" r:id="rId8051" display="https://www.google.com/maps/@43.180300,-77.627800,450m/data=!3m1!1e3!4m5!3m4!1s0x0:0x0!8m2!3d43.180300!4d-77.627800" xr:uid="{65075496-27EC-47F3-901A-889E872E0A77}"/>
    <hyperlink ref="F4029" r:id="rId8052" display="https://www.bing.com/maps?cp=43.180300~-77.627800&amp;style=o&amp;lvl=18&amp;dir=0&amp;sp=point.43.180300_-77.627800_Rochester 5" xr:uid="{81B88788-BFC1-4868-B5F9-CA0B9877995D}"/>
    <hyperlink ref="E4030" r:id="rId8053" display="https://www.google.com/maps/@40.656100,-73.592200,450m/data=!3m1!1e3!4m5!3m4!1s0x0:0x0!8m2!3d40.656100!4d-73.592200" xr:uid="{2A187D0F-22A4-4050-BB4D-7B3FECBF806E}"/>
    <hyperlink ref="F4030" r:id="rId8054" display="https://www.bing.com/maps?cp=40.656100~-73.592200&amp;style=o&amp;lvl=18&amp;dir=0&amp;sp=point.40.656100_-73.592200_Plant No 1 Freeport" xr:uid="{562C8F24-113D-4F5B-9433-597A8D154965}"/>
    <hyperlink ref="E4031" r:id="rId8055" display="https://www.google.com/maps/@40.656100,-73.592200,450m/data=!3m1!1e3!4m5!3m4!1s0x0:0x0!8m2!3d40.656100!4d-73.592200" xr:uid="{84372457-5A61-4697-A2F4-6F452A807DA0}"/>
    <hyperlink ref="F4031" r:id="rId8056" display="https://www.bing.com/maps?cp=40.656100~-73.592200&amp;style=o&amp;lvl=18&amp;dir=0&amp;sp=point.40.656100_-73.592200_Plant No 1 Freeport" xr:uid="{A1C72782-33EB-4E6D-A417-6641016ADA73}"/>
    <hyperlink ref="E4032" r:id="rId8057" display="https://www.google.com/maps/@40.644700,-73.568300,450m/data=!3m1!1e3!4m5!3m4!1s0x0:0x0!8m2!3d40.644700!4d-73.568300" xr:uid="{79CBBBEA-415C-4D78-9F95-69458DB00125}"/>
    <hyperlink ref="F4032" r:id="rId8058" display="https://www.bing.com/maps?cp=40.644700~-73.568300&amp;style=o&amp;lvl=18&amp;dir=0&amp;sp=point.40.644700_-73.568300_Plant No 2 Freeport" xr:uid="{696EA5AA-E9DE-4F30-860D-AADA7BA28AF8}"/>
    <hyperlink ref="E4033" r:id="rId8059" display="https://www.google.com/maps/@40.644700,-73.568300,450m/data=!3m1!1e3!4m5!3m4!1s0x0:0x0!8m2!3d40.644700!4d-73.568300" xr:uid="{F0283FBD-E64C-46F3-936F-4E6B3DED0963}"/>
    <hyperlink ref="F4033" r:id="rId8060" display="https://www.bing.com/maps?cp=40.644700~-73.568300&amp;style=o&amp;lvl=18&amp;dir=0&amp;sp=point.40.644700_-73.568300_Plant No 2 Freeport" xr:uid="{A8513A3C-B5FF-45BF-885B-8AAD56D961D9}"/>
    <hyperlink ref="E4034" r:id="rId8061" display="https://www.google.com/maps/@41.105500,-72.375800,450m/data=!3m1!1e3!4m5!3m4!1s0x0:0x0!8m2!3d41.105500!4d-72.375800" xr:uid="{4654A8AC-8608-46F7-8DD5-5E7544420257}"/>
    <hyperlink ref="F4034" r:id="rId8062" display="https://www.bing.com/maps?cp=41.105500~-72.375800&amp;style=o&amp;lvl=18&amp;dir=0&amp;sp=point.41.105500_-72.375800_Greenport" xr:uid="{CDF9A262-67F2-472D-9F8D-85C0B5EF05D6}"/>
    <hyperlink ref="E4035" r:id="rId8063" display="https://www.google.com/maps/@41.105500,-72.375800,450m/data=!3m1!1e3!4m5!3m4!1s0x0:0x0!8m2!3d41.105500!4d-72.375800" xr:uid="{DEAF24BC-B7F3-46E5-A0F9-DBA19B64A49E}"/>
    <hyperlink ref="F4035" r:id="rId8064" display="https://www.bing.com/maps?cp=41.105500~-72.375800&amp;style=o&amp;lvl=18&amp;dir=0&amp;sp=point.41.105500_-72.375800_Greenport" xr:uid="{D23C8A83-3488-43DD-ACFC-00D8D3E19156}"/>
    <hyperlink ref="E4036" r:id="rId8065" display="https://www.google.com/maps/@41.105500,-72.375800,450m/data=!3m1!1e3!4m5!3m4!1s0x0:0x0!8m2!3d41.105500!4d-72.375800" xr:uid="{49FA9FB9-C109-4E00-ACED-1AD1D8C83A3A}"/>
    <hyperlink ref="F4036" r:id="rId8066" display="https://www.bing.com/maps?cp=41.105500~-72.375800&amp;style=o&amp;lvl=18&amp;dir=0&amp;sp=point.41.105500_-72.375800_Greenport" xr:uid="{EA2EEA82-2643-4440-9D4D-218C355895B9}"/>
    <hyperlink ref="E4037" r:id="rId8067" display="https://www.google.com/maps/@41.105500,-72.375800,450m/data=!3m1!1e3!4m5!3m4!1s0x0:0x0!8m2!3d41.105500!4d-72.375800" xr:uid="{AC2B1302-8F90-4359-8626-A4128BEC89F1}"/>
    <hyperlink ref="F4037" r:id="rId8068" display="https://www.bing.com/maps?cp=41.105500~-72.375800&amp;style=o&amp;lvl=18&amp;dir=0&amp;sp=point.41.105500_-72.375800_Greenport" xr:uid="{D75DA6B7-9E0B-4D94-A7D5-CFBB47E8AD89}"/>
    <hyperlink ref="E4038" r:id="rId8069" display="https://www.google.com/maps/@41.105500,-72.375800,450m/data=!3m1!1e3!4m5!3m4!1s0x0:0x0!8m2!3d41.105500!4d-72.375800" xr:uid="{386E81FA-D683-4450-8816-82F17FD0CB89}"/>
    <hyperlink ref="F4038" r:id="rId8070" display="https://www.bing.com/maps?cp=41.105500~-72.375800&amp;style=o&amp;lvl=18&amp;dir=0&amp;sp=point.41.105500_-72.375800_Greenport" xr:uid="{20A7A0C2-9250-457D-ABDA-1D08F319EC1A}"/>
    <hyperlink ref="E4039" r:id="rId8071" display="https://www.google.com/maps/@42.093300,-79.247800,450m/data=!3m1!1e3!4m5!3m4!1s0x0:0x0!8m2!3d42.093300!4d-79.247800" xr:uid="{7E80FC60-DECC-4487-9295-B0DAF7125089}"/>
    <hyperlink ref="F4039" r:id="rId8072" display="https://www.bing.com/maps?cp=42.093300~-79.247800&amp;style=o&amp;lvl=18&amp;dir=0&amp;sp=point.42.093300_-79.247800_S A Carlson" xr:uid="{D85F2164-CE1F-4D75-8723-A4FBB0CBFF57}"/>
    <hyperlink ref="E4040" r:id="rId8073" display="https://www.google.com/maps/@42.093300,-79.247800,450m/data=!3m1!1e3!4m5!3m4!1s0x0:0x0!8m2!3d42.093300!4d-79.247800" xr:uid="{0832FF67-EF6F-45CA-9596-80922D03F080}"/>
    <hyperlink ref="F4040" r:id="rId8074" display="https://www.bing.com/maps?cp=42.093300~-79.247800&amp;style=o&amp;lvl=18&amp;dir=0&amp;sp=point.42.093300_-79.247800_S A Carlson" xr:uid="{668AFF25-5573-4645-9548-D50158EFCB1C}"/>
    <hyperlink ref="E4041" r:id="rId8075" display="https://www.google.com/maps/@42.093300,-79.247800,450m/data=!3m1!1e3!4m5!3m4!1s0x0:0x0!8m2!3d42.093300!4d-79.247800" xr:uid="{003B040A-E433-403C-826B-8EEA4B30ED8E}"/>
    <hyperlink ref="F4041" r:id="rId8076" display="https://www.bing.com/maps?cp=42.093300~-79.247800&amp;style=o&amp;lvl=18&amp;dir=0&amp;sp=point.42.093300_-79.247800_S A Carlson" xr:uid="{E1425780-7A35-4E13-921C-7089117447CE}"/>
    <hyperlink ref="E4042" r:id="rId8077" display="https://www.google.com/maps/@42.805600,-73.722640,450m/data=!3m1!1e3!4m5!3m4!1s0x0:0x0!8m2!3d42.805600!4d-73.722640" xr:uid="{91169D81-0EDA-4C4A-A8D4-5FBB300C916A}"/>
    <hyperlink ref="F4042" r:id="rId8078" display="https://www.bing.com/maps?cp=42.805600~-73.722640&amp;style=o&amp;lvl=18&amp;dir=0&amp;sp=point.42.805600_-73.722640_Crescent" xr:uid="{3D57162F-6814-40FA-A91C-CF55918BF725}"/>
    <hyperlink ref="E4043" r:id="rId8079" display="https://www.google.com/maps/@42.805600,-73.722640,450m/data=!3m1!1e3!4m5!3m4!1s0x0:0x0!8m2!3d42.805600!4d-73.722640" xr:uid="{96340E23-F6D9-42C0-8015-E1E4071BFDB6}"/>
    <hyperlink ref="F4043" r:id="rId8080" display="https://www.bing.com/maps?cp=42.805600~-73.722640&amp;style=o&amp;lvl=18&amp;dir=0&amp;sp=point.42.805600_-73.722640_Crescent" xr:uid="{DAF6F638-D263-4F0E-A205-A1D10DB2357D}"/>
    <hyperlink ref="E4044" r:id="rId8081" display="https://www.google.com/maps/@42.805600,-73.722640,450m/data=!3m1!1e3!4m5!3m4!1s0x0:0x0!8m2!3d42.805600!4d-73.722640" xr:uid="{C7C5CD1B-1D72-4EBF-A84A-C8C2C630EA35}"/>
    <hyperlink ref="F4044" r:id="rId8082" display="https://www.bing.com/maps?cp=42.805600~-73.722640&amp;style=o&amp;lvl=18&amp;dir=0&amp;sp=point.42.805600_-73.722640_Crescent" xr:uid="{188CAC04-AAC9-465A-8A04-BAC3B0022D06}"/>
    <hyperlink ref="E4045" r:id="rId8083" display="https://www.google.com/maps/@42.805600,-73.722640,450m/data=!3m1!1e3!4m5!3m4!1s0x0:0x0!8m2!3d42.805600!4d-73.722640" xr:uid="{3E6CB808-C95A-402B-89A8-1BED2E84F9D5}"/>
    <hyperlink ref="F4045" r:id="rId8084" display="https://www.bing.com/maps?cp=42.805600~-73.722640&amp;style=o&amp;lvl=18&amp;dir=0&amp;sp=point.42.805600_-73.722640_Crescent" xr:uid="{D484F91B-E425-4A18-ABB5-96B3F38F8753}"/>
    <hyperlink ref="E4046" r:id="rId8085" display="https://www.google.com/maps/@42.807460,-73.842690,450m/data=!3m1!1e3!4m5!3m4!1s0x0:0x0!8m2!3d42.807460!4d-73.842690" xr:uid="{6C9671DD-3AB7-49CC-9016-B563D6315212}"/>
    <hyperlink ref="F4046" r:id="rId8086" display="https://www.bing.com/maps?cp=42.807460~-73.842690&amp;style=o&amp;lvl=18&amp;dir=0&amp;sp=point.42.807460_-73.842690_Vischer Ferry" xr:uid="{EC351F69-F037-4335-81E4-54B7AC2B9601}"/>
    <hyperlink ref="E4047" r:id="rId8087" display="https://www.google.com/maps/@42.807460,-73.842690,450m/data=!3m1!1e3!4m5!3m4!1s0x0:0x0!8m2!3d42.807460!4d-73.842690" xr:uid="{1711ADF1-8840-4BF4-B8E8-9B7774E6DF73}"/>
    <hyperlink ref="F4047" r:id="rId8088" display="https://www.bing.com/maps?cp=42.807460~-73.842690&amp;style=o&amp;lvl=18&amp;dir=0&amp;sp=point.42.807460_-73.842690_Vischer Ferry" xr:uid="{138FDB4D-C5CE-46D4-8B91-5E8206AD2B83}"/>
    <hyperlink ref="E4048" r:id="rId8089" display="https://www.google.com/maps/@42.807460,-73.842690,450m/data=!3m1!1e3!4m5!3m4!1s0x0:0x0!8m2!3d42.807460!4d-73.842690" xr:uid="{3BD7ADC4-8AA6-40DC-969B-6602DF5096C3}"/>
    <hyperlink ref="F4048" r:id="rId8090" display="https://www.bing.com/maps?cp=42.807460~-73.842690&amp;style=o&amp;lvl=18&amp;dir=0&amp;sp=point.42.807460_-73.842690_Vischer Ferry" xr:uid="{40354C96-8DDE-434B-A245-BCA265F16437}"/>
    <hyperlink ref="E4049" r:id="rId8091" display="https://www.google.com/maps/@42.807460,-73.842690,450m/data=!3m1!1e3!4m5!3m4!1s0x0:0x0!8m2!3d42.807460!4d-73.842690" xr:uid="{31C7B12F-AAA8-4A79-B9DB-ABE0EA037603}"/>
    <hyperlink ref="F4049" r:id="rId8092" display="https://www.bing.com/maps?cp=42.807460~-73.842690&amp;style=o&amp;lvl=18&amp;dir=0&amp;sp=point.42.807460_-73.842690_Vischer Ferry" xr:uid="{BA0091A6-516D-4A0C-824A-B6AF5291109F}"/>
    <hyperlink ref="E4050" r:id="rId8093" display="https://www.google.com/maps/@42.442300,-74.447900,450m/data=!3m1!1e3!4m5!3m4!1s0x0:0x0!8m2!3d42.442300!4d-74.447900" xr:uid="{BB2493A0-0AB2-43BF-8599-3DCE97AAB6CA}"/>
    <hyperlink ref="F4050" r:id="rId8094" display="https://www.bing.com/maps?cp=42.442300~-74.447900&amp;style=o&amp;lvl=18&amp;dir=0&amp;sp=point.42.442300_-74.447900_Blenheim Gilboa" xr:uid="{6DC13A0A-3DB6-47F0-9390-998A69123C04}"/>
    <hyperlink ref="E4051" r:id="rId8095" display="https://www.google.com/maps/@42.442300,-74.447900,450m/data=!3m1!1e3!4m5!3m4!1s0x0:0x0!8m2!3d42.442300!4d-74.447900" xr:uid="{9323C3BA-5170-49C6-800E-DF3AA8EDD50F}"/>
    <hyperlink ref="F4051" r:id="rId8096" display="https://www.bing.com/maps?cp=42.442300~-74.447900&amp;style=o&amp;lvl=18&amp;dir=0&amp;sp=point.42.442300_-74.447900_Blenheim Gilboa" xr:uid="{C39FBD80-A664-4AFC-B6C1-EAF5C113E049}"/>
    <hyperlink ref="E4052" r:id="rId8097" display="https://www.google.com/maps/@42.442300,-74.447900,450m/data=!3m1!1e3!4m5!3m4!1s0x0:0x0!8m2!3d42.442300!4d-74.447900" xr:uid="{BE6AB7E6-56AC-4142-ACAB-8C7CA0EA5CB2}"/>
    <hyperlink ref="F4052" r:id="rId8098" display="https://www.bing.com/maps?cp=42.442300~-74.447900&amp;style=o&amp;lvl=18&amp;dir=0&amp;sp=point.42.442300_-74.447900_Blenheim Gilboa" xr:uid="{4B463DB9-C518-445B-B065-B441A4693AA5}"/>
    <hyperlink ref="E4053" r:id="rId8099" display="https://www.google.com/maps/@42.442300,-74.447900,450m/data=!3m1!1e3!4m5!3m4!1s0x0:0x0!8m2!3d42.442300!4d-74.447900" xr:uid="{E45A0A26-9242-4A2F-8BCE-34BF2496171B}"/>
    <hyperlink ref="F4053" r:id="rId8100" display="https://www.bing.com/maps?cp=42.442300~-74.447900&amp;style=o&amp;lvl=18&amp;dir=0&amp;sp=point.42.442300_-74.447900_Blenheim Gilboa" xr:uid="{FB7E8894-F2C4-4366-8BA3-053CFB8EC5C4}"/>
    <hyperlink ref="E4054" r:id="rId8101" display="https://www.google.com/maps/@43.142973,-79.021958,450m/data=!3m1!1e3!4m5!3m4!1s0x0:0x0!8m2!3d43.142973!4d-79.021958" xr:uid="{E2270955-C85C-4887-AC53-79C9B91AAB7D}"/>
    <hyperlink ref="F4054" r:id="rId8102" display="https://www.bing.com/maps?cp=43.142973~-79.021958&amp;style=o&amp;lvl=18&amp;dir=0&amp;sp=point.43.142973_-79.021958_Lewiston Niagara" xr:uid="{15BDFA25-5F7A-465B-BB42-7CE1998A55DE}"/>
    <hyperlink ref="E4055" r:id="rId8103" display="https://www.google.com/maps/@43.142973,-79.021958,450m/data=!3m1!1e3!4m5!3m4!1s0x0:0x0!8m2!3d43.142973!4d-79.021958" xr:uid="{25B1664D-5599-4D95-99F7-A0CC25972BA7}"/>
    <hyperlink ref="F4055" r:id="rId8104" display="https://www.bing.com/maps?cp=43.142973~-79.021958&amp;style=o&amp;lvl=18&amp;dir=0&amp;sp=point.43.142973_-79.021958_Lewiston Niagara" xr:uid="{747A78B8-80C4-46F8-9A31-4FBEF4DE0AAA}"/>
    <hyperlink ref="E4056" r:id="rId8105" display="https://www.google.com/maps/@43.142973,-79.021958,450m/data=!3m1!1e3!4m5!3m4!1s0x0:0x0!8m2!3d43.142973!4d-79.021958" xr:uid="{59C93090-408C-49E9-8900-9FC000F2B053}"/>
    <hyperlink ref="F4056" r:id="rId8106" display="https://www.bing.com/maps?cp=43.142973~-79.021958&amp;style=o&amp;lvl=18&amp;dir=0&amp;sp=point.43.142973_-79.021958_Lewiston Niagara" xr:uid="{841D3C8E-B8B9-4E63-ADDC-9D1BE23A4702}"/>
    <hyperlink ref="E4057" r:id="rId8107" display="https://www.google.com/maps/@43.142973,-79.021958,450m/data=!3m1!1e3!4m5!3m4!1s0x0:0x0!8m2!3d43.142973!4d-79.021958" xr:uid="{29E9387D-1B29-483A-B2BA-095B985AEF9B}"/>
    <hyperlink ref="F4057" r:id="rId8108" display="https://www.bing.com/maps?cp=43.142973~-79.021958&amp;style=o&amp;lvl=18&amp;dir=0&amp;sp=point.43.142973_-79.021958_Lewiston Niagara" xr:uid="{E4A9A66D-54DE-4E2B-95AE-6C58BD106916}"/>
    <hyperlink ref="E4058" r:id="rId8109" display="https://www.google.com/maps/@43.142973,-79.021958,450m/data=!3m1!1e3!4m5!3m4!1s0x0:0x0!8m2!3d43.142973!4d-79.021958" xr:uid="{793A88C5-F201-4D94-B476-DD5448D91CBD}"/>
    <hyperlink ref="F4058" r:id="rId8110" display="https://www.bing.com/maps?cp=43.142973~-79.021958&amp;style=o&amp;lvl=18&amp;dir=0&amp;sp=point.43.142973_-79.021958_Lewiston Niagara" xr:uid="{0BE902E2-1000-4CEA-B557-A8574A6B4442}"/>
    <hyperlink ref="E4059" r:id="rId8111" display="https://www.google.com/maps/@43.142973,-79.021958,450m/data=!3m1!1e3!4m5!3m4!1s0x0:0x0!8m2!3d43.142973!4d-79.021958" xr:uid="{DEE37474-D85F-4E78-8F16-930D8481CCB5}"/>
    <hyperlink ref="F4059" r:id="rId8112" display="https://www.bing.com/maps?cp=43.142973~-79.021958&amp;style=o&amp;lvl=18&amp;dir=0&amp;sp=point.43.142973_-79.021958_Lewiston Niagara" xr:uid="{45862FA0-A642-4805-A511-EF1520BCD046}"/>
    <hyperlink ref="E4060" r:id="rId8113" display="https://www.google.com/maps/@43.142973,-79.021958,450m/data=!3m1!1e3!4m5!3m4!1s0x0:0x0!8m2!3d43.142973!4d-79.021958" xr:uid="{7B922394-A7CD-4A35-93B7-3D4657A684BA}"/>
    <hyperlink ref="F4060" r:id="rId8114" display="https://www.bing.com/maps?cp=43.142973~-79.021958&amp;style=o&amp;lvl=18&amp;dir=0&amp;sp=point.43.142973_-79.021958_Lewiston Niagara" xr:uid="{A0B00D89-608D-45AA-A823-0691FF11BAE9}"/>
    <hyperlink ref="E4061" r:id="rId8115" display="https://www.google.com/maps/@43.142973,-79.021958,450m/data=!3m1!1e3!4m5!3m4!1s0x0:0x0!8m2!3d43.142973!4d-79.021958" xr:uid="{039FEDB4-6BCE-44D4-836B-5EE7D7CAB1CD}"/>
    <hyperlink ref="F4061" r:id="rId8116" display="https://www.bing.com/maps?cp=43.142973~-79.021958&amp;style=o&amp;lvl=18&amp;dir=0&amp;sp=point.43.142973_-79.021958_Lewiston Niagara" xr:uid="{9AFCBB28-470D-492D-87BE-183CA9EB8104}"/>
    <hyperlink ref="E4062" r:id="rId8117" display="https://www.google.com/maps/@43.142973,-79.021958,450m/data=!3m1!1e3!4m5!3m4!1s0x0:0x0!8m2!3d43.142973!4d-79.021958" xr:uid="{E47AA977-3EE7-4F80-8B05-A1A890A5C380}"/>
    <hyperlink ref="F4062" r:id="rId8118" display="https://www.bing.com/maps?cp=43.142973~-79.021958&amp;style=o&amp;lvl=18&amp;dir=0&amp;sp=point.43.142973_-79.021958_Lewiston Niagara" xr:uid="{55A0C6B3-2311-4B2D-8267-B3CC7AFDF0E5}"/>
    <hyperlink ref="E4063" r:id="rId8119" display="https://www.google.com/maps/@43.142973,-79.021958,450m/data=!3m1!1e3!4m5!3m4!1s0x0:0x0!8m2!3d43.142973!4d-79.021958" xr:uid="{7E5A2825-D055-4781-849C-14FFCD422CCF}"/>
    <hyperlink ref="F4063" r:id="rId8120" display="https://www.bing.com/maps?cp=43.142973~-79.021958&amp;style=o&amp;lvl=18&amp;dir=0&amp;sp=point.43.142973_-79.021958_Lewiston Niagara" xr:uid="{52C34881-71B3-4677-BEBB-73EF43335FF6}"/>
    <hyperlink ref="E4064" r:id="rId8121" display="https://www.google.com/maps/@43.142973,-79.021958,450m/data=!3m1!1e3!4m5!3m4!1s0x0:0x0!8m2!3d43.142973!4d-79.021958" xr:uid="{4E2B53FF-743F-4743-B802-F78231A91EFB}"/>
    <hyperlink ref="F4064" r:id="rId8122" display="https://www.bing.com/maps?cp=43.142973~-79.021958&amp;style=o&amp;lvl=18&amp;dir=0&amp;sp=point.43.142973_-79.021958_Lewiston Niagara" xr:uid="{9C9D2F1A-F6D1-4FE4-A6F1-BCCCA19ABD6D}"/>
    <hyperlink ref="E4065" r:id="rId8123" display="https://www.google.com/maps/@43.142973,-79.021958,450m/data=!3m1!1e3!4m5!3m4!1s0x0:0x0!8m2!3d43.142973!4d-79.021958" xr:uid="{D34AB7B6-6C9B-41B9-9CE6-5FC907CA8C9A}"/>
    <hyperlink ref="F4065" r:id="rId8124" display="https://www.bing.com/maps?cp=43.142973~-79.021958&amp;style=o&amp;lvl=18&amp;dir=0&amp;sp=point.43.142973_-79.021958_Lewiston Niagara" xr:uid="{C47DCF13-2083-450B-A49F-AFE205765D3B}"/>
    <hyperlink ref="E4066" r:id="rId8125" display="https://www.google.com/maps/@43.142700,-79.039400,450m/data=!3m1!1e3!4m5!3m4!1s0x0:0x0!8m2!3d43.142700!4d-79.039400" xr:uid="{CBF8D25E-D442-4316-A0DD-DB50C5287697}"/>
    <hyperlink ref="F4066" r:id="rId8126" display="https://www.bing.com/maps?cp=43.142700~-79.039400&amp;style=o&amp;lvl=18&amp;dir=0&amp;sp=point.43.142700_-79.039400_Robert Moses Niagara" xr:uid="{57821678-E1AF-450C-AAE0-BBFE1B4A3A0A}"/>
    <hyperlink ref="E4067" r:id="rId8127" display="https://www.google.com/maps/@43.142700,-79.039400,450m/data=!3m1!1e3!4m5!3m4!1s0x0:0x0!8m2!3d43.142700!4d-79.039400" xr:uid="{B1221A64-5EA5-4C73-9DE5-4AD047212624}"/>
    <hyperlink ref="F4067" r:id="rId8128" display="https://www.bing.com/maps?cp=43.142700~-79.039400&amp;style=o&amp;lvl=18&amp;dir=0&amp;sp=point.43.142700_-79.039400_Robert Moses Niagara" xr:uid="{79612714-F984-4FC7-9FEF-481E0F1E060A}"/>
    <hyperlink ref="E4068" r:id="rId8129" display="https://www.google.com/maps/@43.142700,-79.039400,450m/data=!3m1!1e3!4m5!3m4!1s0x0:0x0!8m2!3d43.142700!4d-79.039400" xr:uid="{463C4F6F-B341-46F0-88E3-DB9F22089786}"/>
    <hyperlink ref="F4068" r:id="rId8130" display="https://www.bing.com/maps?cp=43.142700~-79.039400&amp;style=o&amp;lvl=18&amp;dir=0&amp;sp=point.43.142700_-79.039400_Robert Moses Niagara" xr:uid="{B36FAD53-029F-47D1-A469-9D29F986C50D}"/>
    <hyperlink ref="E4069" r:id="rId8131" display="https://www.google.com/maps/@43.142700,-79.039400,450m/data=!3m1!1e3!4m5!3m4!1s0x0:0x0!8m2!3d43.142700!4d-79.039400" xr:uid="{5383DA6B-D60E-4FD4-8F99-8738B0BC7B0A}"/>
    <hyperlink ref="F4069" r:id="rId8132" display="https://www.bing.com/maps?cp=43.142700~-79.039400&amp;style=o&amp;lvl=18&amp;dir=0&amp;sp=point.43.142700_-79.039400_Robert Moses Niagara" xr:uid="{FEAB5D33-258D-4BDD-A5C8-5F4002777039}"/>
    <hyperlink ref="E4070" r:id="rId8133" display="https://www.google.com/maps/@43.142700,-79.039400,450m/data=!3m1!1e3!4m5!3m4!1s0x0:0x0!8m2!3d43.142700!4d-79.039400" xr:uid="{429ADBC9-6AD4-417B-88B0-D14AAA1E1891}"/>
    <hyperlink ref="F4070" r:id="rId8134" display="https://www.bing.com/maps?cp=43.142700~-79.039400&amp;style=o&amp;lvl=18&amp;dir=0&amp;sp=point.43.142700_-79.039400_Robert Moses Niagara" xr:uid="{8D1E4BCB-8382-412F-83B9-DA013F508286}"/>
    <hyperlink ref="E4071" r:id="rId8135" display="https://www.google.com/maps/@43.142700,-79.039400,450m/data=!3m1!1e3!4m5!3m4!1s0x0:0x0!8m2!3d43.142700!4d-79.039400" xr:uid="{54DFBC57-55F6-4835-8BBE-B1D33EA1EE07}"/>
    <hyperlink ref="F4071" r:id="rId8136" display="https://www.bing.com/maps?cp=43.142700~-79.039400&amp;style=o&amp;lvl=18&amp;dir=0&amp;sp=point.43.142700_-79.039400_Robert Moses Niagara" xr:uid="{B2E0D559-9B76-48EA-B0FA-2A003C011349}"/>
    <hyperlink ref="E4072" r:id="rId8137" display="https://www.google.com/maps/@43.142700,-79.039400,450m/data=!3m1!1e3!4m5!3m4!1s0x0:0x0!8m2!3d43.142700!4d-79.039400" xr:uid="{2FE9E8E5-880E-40FA-B5CE-3924E167126B}"/>
    <hyperlink ref="F4072" r:id="rId8138" display="https://www.bing.com/maps?cp=43.142700~-79.039400&amp;style=o&amp;lvl=18&amp;dir=0&amp;sp=point.43.142700_-79.039400_Robert Moses Niagara" xr:uid="{9B526CDD-442B-476C-B7DF-D59916ED6063}"/>
    <hyperlink ref="E4073" r:id="rId8139" display="https://www.google.com/maps/@43.142700,-79.039400,450m/data=!3m1!1e3!4m5!3m4!1s0x0:0x0!8m2!3d43.142700!4d-79.039400" xr:uid="{7AE0E846-15E5-4E53-8F18-310BA61A97CA}"/>
    <hyperlink ref="F4073" r:id="rId8140" display="https://www.bing.com/maps?cp=43.142700~-79.039400&amp;style=o&amp;lvl=18&amp;dir=0&amp;sp=point.43.142700_-79.039400_Robert Moses Niagara" xr:uid="{1532984C-AEBF-4727-9EEB-E538D91C786D}"/>
    <hyperlink ref="E4074" r:id="rId8141" display="https://www.google.com/maps/@43.142700,-79.039400,450m/data=!3m1!1e3!4m5!3m4!1s0x0:0x0!8m2!3d43.142700!4d-79.039400" xr:uid="{56343FCA-E786-4727-9A84-3BE8DCC1BCD6}"/>
    <hyperlink ref="F4074" r:id="rId8142" display="https://www.bing.com/maps?cp=43.142700~-79.039400&amp;style=o&amp;lvl=18&amp;dir=0&amp;sp=point.43.142700_-79.039400_Robert Moses Niagara" xr:uid="{DB21BBFF-2B6A-4BA3-9709-C5DFDA2605AC}"/>
    <hyperlink ref="E4075" r:id="rId8143" display="https://www.google.com/maps/@43.142700,-79.039400,450m/data=!3m1!1e3!4m5!3m4!1s0x0:0x0!8m2!3d43.142700!4d-79.039400" xr:uid="{2F0ECA45-29D6-4810-899B-B61B6449B1FE}"/>
    <hyperlink ref="F4075" r:id="rId8144" display="https://www.bing.com/maps?cp=43.142700~-79.039400&amp;style=o&amp;lvl=18&amp;dir=0&amp;sp=point.43.142700_-79.039400_Robert Moses Niagara" xr:uid="{CEF877EF-CF53-4300-BB6F-CEFCF4495460}"/>
    <hyperlink ref="E4076" r:id="rId8145" display="https://www.google.com/maps/@43.142700,-79.039400,450m/data=!3m1!1e3!4m5!3m4!1s0x0:0x0!8m2!3d43.142700!4d-79.039400" xr:uid="{6BF3E8C6-AB08-4F91-B387-00599CAE08BE}"/>
    <hyperlink ref="F4076" r:id="rId8146" display="https://www.bing.com/maps?cp=43.142700~-79.039400&amp;style=o&amp;lvl=18&amp;dir=0&amp;sp=point.43.142700_-79.039400_Robert Moses Niagara" xr:uid="{719DA37D-44EB-4FEC-8D84-5A5C397B42B8}"/>
    <hyperlink ref="E4077" r:id="rId8147" display="https://www.google.com/maps/@43.142700,-79.039400,450m/data=!3m1!1e3!4m5!3m4!1s0x0:0x0!8m2!3d43.142700!4d-79.039400" xr:uid="{D91FB884-EC51-470A-BED0-8CC8333F6488}"/>
    <hyperlink ref="F4077" r:id="rId8148" display="https://www.bing.com/maps?cp=43.142700~-79.039400&amp;style=o&amp;lvl=18&amp;dir=0&amp;sp=point.43.142700_-79.039400_Robert Moses Niagara" xr:uid="{DC177A4B-9B0D-4F6B-88DB-F2414E1AA5FB}"/>
    <hyperlink ref="E4078" r:id="rId8149" display="https://www.google.com/maps/@43.142700,-79.039400,450m/data=!3m1!1e3!4m5!3m4!1s0x0:0x0!8m2!3d43.142700!4d-79.039400" xr:uid="{C0138853-56FA-4233-975C-19A6F4A9273D}"/>
    <hyperlink ref="F4078" r:id="rId8150" display="https://www.bing.com/maps?cp=43.142700~-79.039400&amp;style=o&amp;lvl=18&amp;dir=0&amp;sp=point.43.142700_-79.039400_Robert Moses Niagara" xr:uid="{B03ABC78-3013-4413-B3D2-E5227A8DC553}"/>
    <hyperlink ref="E4079" r:id="rId8151" display="https://www.google.com/maps/@45.003800,-74.799400,450m/data=!3m1!1e3!4m5!3m4!1s0x0:0x0!8m2!3d45.003800!4d-74.799400" xr:uid="{A4CB0127-7021-4C61-A842-1F6A431351D4}"/>
    <hyperlink ref="F4079" r:id="rId8152" display="https://www.bing.com/maps?cp=45.003800~-74.799400&amp;style=o&amp;lvl=18&amp;dir=0&amp;sp=point.45.003800_-74.799400_Robert Moses Power Dam" xr:uid="{7555E83E-C590-434F-8C60-DF2CED7E2A15}"/>
    <hyperlink ref="E4080" r:id="rId8153" display="https://www.google.com/maps/@45.003800,-74.799400,450m/data=!3m1!1e3!4m5!3m4!1s0x0:0x0!8m2!3d45.003800!4d-74.799400" xr:uid="{E8DF012F-5267-4C1E-BF47-0D421A9D107A}"/>
    <hyperlink ref="F4080" r:id="rId8154" display="https://www.bing.com/maps?cp=45.003800~-74.799400&amp;style=o&amp;lvl=18&amp;dir=0&amp;sp=point.45.003800_-74.799400_Robert Moses Power Dam" xr:uid="{11289271-1F14-428A-B4B5-9925C157EBDD}"/>
    <hyperlink ref="E4081" r:id="rId8155" display="https://www.google.com/maps/@45.003800,-74.799400,450m/data=!3m1!1e3!4m5!3m4!1s0x0:0x0!8m2!3d45.003800!4d-74.799400" xr:uid="{1E82A81C-6513-4E63-B274-8F773D599D64}"/>
    <hyperlink ref="F4081" r:id="rId8156" display="https://www.bing.com/maps?cp=45.003800~-74.799400&amp;style=o&amp;lvl=18&amp;dir=0&amp;sp=point.45.003800_-74.799400_Robert Moses Power Dam" xr:uid="{00FB6893-6FB8-4FFA-8E58-625BBD89822C}"/>
    <hyperlink ref="E4082" r:id="rId8157" display="https://www.google.com/maps/@45.003800,-74.799400,450m/data=!3m1!1e3!4m5!3m4!1s0x0:0x0!8m2!3d45.003800!4d-74.799400" xr:uid="{7382A1A0-8F2A-42B8-B526-094DA5169B32}"/>
    <hyperlink ref="F4082" r:id="rId8158" display="https://www.bing.com/maps?cp=45.003800~-74.799400&amp;style=o&amp;lvl=18&amp;dir=0&amp;sp=point.45.003800_-74.799400_Robert Moses Power Dam" xr:uid="{351CCD97-B15F-430D-BED0-CCF4D1251950}"/>
    <hyperlink ref="E4083" r:id="rId8159" display="https://www.google.com/maps/@45.003800,-74.799400,450m/data=!3m1!1e3!4m5!3m4!1s0x0:0x0!8m2!3d45.003800!4d-74.799400" xr:uid="{CA51E532-425A-42B0-A128-2914690EDDAD}"/>
    <hyperlink ref="F4083" r:id="rId8160" display="https://www.bing.com/maps?cp=45.003800~-74.799400&amp;style=o&amp;lvl=18&amp;dir=0&amp;sp=point.45.003800_-74.799400_Robert Moses Power Dam" xr:uid="{C27F8058-9E19-4121-84E9-F47C34EEC0B5}"/>
    <hyperlink ref="E4084" r:id="rId8161" display="https://www.google.com/maps/@45.003800,-74.799400,450m/data=!3m1!1e3!4m5!3m4!1s0x0:0x0!8m2!3d45.003800!4d-74.799400" xr:uid="{247BEC7B-8E67-445B-8CEC-2509ACBDF898}"/>
    <hyperlink ref="F4084" r:id="rId8162" display="https://www.bing.com/maps?cp=45.003800~-74.799400&amp;style=o&amp;lvl=18&amp;dir=0&amp;sp=point.45.003800_-74.799400_Robert Moses Power Dam" xr:uid="{8070A71F-69EE-4C04-8FAB-AD51A861E3B8}"/>
    <hyperlink ref="E4085" r:id="rId8163" display="https://www.google.com/maps/@45.003800,-74.799400,450m/data=!3m1!1e3!4m5!3m4!1s0x0:0x0!8m2!3d45.003800!4d-74.799400" xr:uid="{BFFAB38C-BA82-4C6C-9B76-EC3BEB21F4BD}"/>
    <hyperlink ref="F4085" r:id="rId8164" display="https://www.bing.com/maps?cp=45.003800~-74.799400&amp;style=o&amp;lvl=18&amp;dir=0&amp;sp=point.45.003800_-74.799400_Robert Moses Power Dam" xr:uid="{B5DAAC79-D4DB-4A52-9819-279F9A864304}"/>
    <hyperlink ref="E4086" r:id="rId8165" display="https://www.google.com/maps/@45.003800,-74.799400,450m/data=!3m1!1e3!4m5!3m4!1s0x0:0x0!8m2!3d45.003800!4d-74.799400" xr:uid="{9956B4EA-F87F-42C7-B656-DE86BBF08F0A}"/>
    <hyperlink ref="F4086" r:id="rId8166" display="https://www.bing.com/maps?cp=45.003800~-74.799400&amp;style=o&amp;lvl=18&amp;dir=0&amp;sp=point.45.003800_-74.799400_Robert Moses Power Dam" xr:uid="{22FC6791-1EF2-4A45-B5D1-D875B8749B55}"/>
    <hyperlink ref="E4087" r:id="rId8167" display="https://www.google.com/maps/@45.003800,-74.799400,450m/data=!3m1!1e3!4m5!3m4!1s0x0:0x0!8m2!3d45.003800!4d-74.799400" xr:uid="{6EC9C274-BA90-41CA-86D9-A45DDD9E2769}"/>
    <hyperlink ref="F4087" r:id="rId8168" display="https://www.bing.com/maps?cp=45.003800~-74.799400&amp;style=o&amp;lvl=18&amp;dir=0&amp;sp=point.45.003800_-74.799400_Robert Moses Power Dam" xr:uid="{4AC9BD3D-0F54-4221-BCC0-B476CF07ABC3}"/>
    <hyperlink ref="E4088" r:id="rId8169" display="https://www.google.com/maps/@45.003800,-74.799400,450m/data=!3m1!1e3!4m5!3m4!1s0x0:0x0!8m2!3d45.003800!4d-74.799400" xr:uid="{20E1B0E1-1882-419D-96A1-9529924757A4}"/>
    <hyperlink ref="F4088" r:id="rId8170" display="https://www.bing.com/maps?cp=45.003800~-74.799400&amp;style=o&amp;lvl=18&amp;dir=0&amp;sp=point.45.003800_-74.799400_Robert Moses Power Dam" xr:uid="{36AEF4D0-4FED-414B-8CF6-3990848C069A}"/>
    <hyperlink ref="E4089" r:id="rId8171" display="https://www.google.com/maps/@45.003800,-74.799400,450m/data=!3m1!1e3!4m5!3m4!1s0x0:0x0!8m2!3d45.003800!4d-74.799400" xr:uid="{A48FB91B-AAE4-49A1-9319-012BE23E7D30}"/>
    <hyperlink ref="F4089" r:id="rId8172" display="https://www.bing.com/maps?cp=45.003800~-74.799400&amp;style=o&amp;lvl=18&amp;dir=0&amp;sp=point.45.003800_-74.799400_Robert Moses Power Dam" xr:uid="{FA7C77B0-8783-4740-81F0-21874F29DC0F}"/>
    <hyperlink ref="E4090" r:id="rId8173" display="https://www.google.com/maps/@45.003800,-74.799400,450m/data=!3m1!1e3!4m5!3m4!1s0x0:0x0!8m2!3d45.003800!4d-74.799400" xr:uid="{A0487BF0-5C09-4D04-825E-8C72AFCB78A3}"/>
    <hyperlink ref="F4090" r:id="rId8174" display="https://www.bing.com/maps?cp=45.003800~-74.799400&amp;style=o&amp;lvl=18&amp;dir=0&amp;sp=point.45.003800_-74.799400_Robert Moses Power Dam" xr:uid="{3529004B-8856-4D3E-8D46-06D3A5C89059}"/>
    <hyperlink ref="E4091" r:id="rId8175" display="https://www.google.com/maps/@45.003800,-74.799400,450m/data=!3m1!1e3!4m5!3m4!1s0x0:0x0!8m2!3d45.003800!4d-74.799400" xr:uid="{6ADE4415-ED9F-401B-BF55-70FCB56AFD47}"/>
    <hyperlink ref="F4091" r:id="rId8176" display="https://www.bing.com/maps?cp=45.003800~-74.799400&amp;style=o&amp;lvl=18&amp;dir=0&amp;sp=point.45.003800_-74.799400_Robert Moses Power Dam" xr:uid="{86ABE32A-9EF6-465C-875A-C0037B794056}"/>
    <hyperlink ref="E4092" r:id="rId8177" display="https://www.google.com/maps/@45.003800,-74.799400,450m/data=!3m1!1e3!4m5!3m4!1s0x0:0x0!8m2!3d45.003800!4d-74.799400" xr:uid="{3A361793-B183-441E-8C46-2E5E3AABFDF2}"/>
    <hyperlink ref="F4092" r:id="rId8178" display="https://www.bing.com/maps?cp=45.003800~-74.799400&amp;style=o&amp;lvl=18&amp;dir=0&amp;sp=point.45.003800_-74.799400_Robert Moses Power Dam" xr:uid="{C0D17AC8-23B6-4872-971A-3591B86501E9}"/>
    <hyperlink ref="E4093" r:id="rId8179" display="https://www.google.com/maps/@45.003800,-74.799400,450m/data=!3m1!1e3!4m5!3m4!1s0x0:0x0!8m2!3d45.003800!4d-74.799400" xr:uid="{48F9301F-6C35-4F5C-B769-43A0C33E98D2}"/>
    <hyperlink ref="F4093" r:id="rId8180" display="https://www.bing.com/maps?cp=45.003800~-74.799400&amp;style=o&amp;lvl=18&amp;dir=0&amp;sp=point.45.003800_-74.799400_Robert Moses Power Dam" xr:uid="{F62EE4A3-6FF6-4606-B606-668C90EB7019}"/>
    <hyperlink ref="E4094" r:id="rId8181" display="https://www.google.com/maps/@45.003800,-74.799400,450m/data=!3m1!1e3!4m5!3m4!1s0x0:0x0!8m2!3d45.003800!4d-74.799400" xr:uid="{E0A9D6F1-7D25-4A36-9E60-FFB42CB28617}"/>
    <hyperlink ref="F4094" r:id="rId8182" display="https://www.bing.com/maps?cp=45.003800~-74.799400&amp;style=o&amp;lvl=18&amp;dir=0&amp;sp=point.45.003800_-74.799400_Robert Moses Power Dam" xr:uid="{DDF37698-5A7F-49CD-B080-B2CD11B73F83}"/>
    <hyperlink ref="E4095" r:id="rId8183" display="https://www.google.com/maps/@40.658333,-73.640556,450m/data=!3m1!1e3!4m5!3m4!1s0x0:0x0!8m2!3d40.658333!4d-73.640556" xr:uid="{1DAA82DD-19A1-4A75-AEFA-025C64DDCA14}"/>
    <hyperlink ref="F4095" r:id="rId8184" display="https://www.bing.com/maps?cp=40.658333~-73.640556&amp;style=o&amp;lvl=18&amp;dir=0&amp;sp=point.40.658333_-73.640556_Charles P Keller" xr:uid="{D63F6BD7-B5EE-460A-AFBC-B65807627620}"/>
    <hyperlink ref="E4096" r:id="rId8185" display="https://www.google.com/maps/@40.658333,-73.640556,450m/data=!3m1!1e3!4m5!3m4!1s0x0:0x0!8m2!3d40.658333!4d-73.640556" xr:uid="{3AC5D22E-3C58-4BA9-8578-1E80EE9779BB}"/>
    <hyperlink ref="F4096" r:id="rId8186" display="https://www.bing.com/maps?cp=40.658333~-73.640556&amp;style=o&amp;lvl=18&amp;dir=0&amp;sp=point.40.658333_-73.640556_Charles P Keller" xr:uid="{AE49DFA0-385F-4B10-8506-834DA34DEC94}"/>
    <hyperlink ref="E4097" r:id="rId8187" display="https://www.google.com/maps/@40.658333,-73.640556,450m/data=!3m1!1e3!4m5!3m4!1s0x0:0x0!8m2!3d40.658333!4d-73.640556" xr:uid="{A9CD0ED5-3076-4100-9E00-3CB9192B23B5}"/>
    <hyperlink ref="F4097" r:id="rId8188" display="https://www.bing.com/maps?cp=40.658333~-73.640556&amp;style=o&amp;lvl=18&amp;dir=0&amp;sp=point.40.658333_-73.640556_Charles P Keller" xr:uid="{B4F3019D-488F-46A3-BD43-F3F727570AF0}"/>
    <hyperlink ref="E4098" r:id="rId8189" display="https://www.google.com/maps/@40.658333,-73.640556,450m/data=!3m1!1e3!4m5!3m4!1s0x0:0x0!8m2!3d40.658333!4d-73.640556" xr:uid="{949DBE82-03DE-42A8-B1CD-9F1BA262ABBE}"/>
    <hyperlink ref="F4098" r:id="rId8190" display="https://www.bing.com/maps?cp=40.658333~-73.640556&amp;style=o&amp;lvl=18&amp;dir=0&amp;sp=point.40.658333_-73.640556_Charles P Keller" xr:uid="{0E09933C-8158-43CE-9C48-0812C89CCDD8}"/>
    <hyperlink ref="E4099" r:id="rId8191" display="https://www.google.com/maps/@40.658333,-73.640556,450m/data=!3m1!1e3!4m5!3m4!1s0x0:0x0!8m2!3d40.658333!4d-73.640556" xr:uid="{5A52E09C-7BD4-40AF-A128-49D4690BAE81}"/>
    <hyperlink ref="F4099" r:id="rId8192" display="https://www.bing.com/maps?cp=40.658333~-73.640556&amp;style=o&amp;lvl=18&amp;dir=0&amp;sp=point.40.658333_-73.640556_Charles P Keller" xr:uid="{F2689F21-3F01-45A6-994E-EE3C1B89EF61}"/>
    <hyperlink ref="E4100" r:id="rId8193" display="https://www.google.com/maps/@40.658333,-73.640556,450m/data=!3m1!1e3!4m5!3m4!1s0x0:0x0!8m2!3d40.658333!4d-73.640556" xr:uid="{728360AF-C57A-457D-96D1-55A380F56CFB}"/>
    <hyperlink ref="F4100" r:id="rId8194" display="https://www.bing.com/maps?cp=40.658333~-73.640556&amp;style=o&amp;lvl=18&amp;dir=0&amp;sp=point.40.658333_-73.640556_Charles P Keller" xr:uid="{DA0D5103-FBF4-4175-980C-E21F07ECA10F}"/>
    <hyperlink ref="E4101" r:id="rId8195" display="https://www.google.com/maps/@43.975801,-75.874669,450m/data=!3m1!1e3!4m5!3m4!1s0x0:0x0!8m2!3d43.975801!4d-75.874669" xr:uid="{9132F37A-4BE0-431C-BAD1-DBDC415CC3CD}"/>
    <hyperlink ref="F4101" r:id="rId8196" display="https://www.bing.com/maps?cp=43.975801~-75.874669&amp;style=o&amp;lvl=18&amp;dir=0&amp;sp=point.43.975801_-75.874669_Watertown" xr:uid="{8B2C3F67-AA19-47B2-BCE7-4300749AA9A5}"/>
    <hyperlink ref="E4102" r:id="rId8197" display="https://www.google.com/maps/@43.975801,-75.874669,450m/data=!3m1!1e3!4m5!3m4!1s0x0:0x0!8m2!3d43.975801!4d-75.874669" xr:uid="{5EDC0457-A8B0-475F-80CF-76DDE8A85568}"/>
    <hyperlink ref="F4102" r:id="rId8198" display="https://www.bing.com/maps?cp=43.975801~-75.874669&amp;style=o&amp;lvl=18&amp;dir=0&amp;sp=point.43.975801_-75.874669_Watertown" xr:uid="{700D4001-4FE1-4E91-80A2-44E56E673039}"/>
    <hyperlink ref="E4103" r:id="rId8199" display="https://www.google.com/maps/@43.975801,-75.874669,450m/data=!3m1!1e3!4m5!3m4!1s0x0:0x0!8m2!3d43.975801!4d-75.874669" xr:uid="{5CC9F2F7-229B-4641-BB15-A6D37997D5AD}"/>
    <hyperlink ref="F4103" r:id="rId8200" display="https://www.bing.com/maps?cp=43.975801~-75.874669&amp;style=o&amp;lvl=18&amp;dir=0&amp;sp=point.43.975801_-75.874669_Watertown" xr:uid="{48FEFF6A-6978-4509-8AD4-9B8DCF973020}"/>
    <hyperlink ref="E4104" r:id="rId8201" display="https://www.google.com/maps/@35.473100,-82.541700,450m/data=!3m1!1e3!4m5!3m4!1s0x0:0x0!8m2!3d35.473100!4d-82.541700" xr:uid="{ADA9B204-BEE7-4A10-B981-844434CCAE5B}"/>
    <hyperlink ref="F4104" r:id="rId8202" display="https://www.bing.com/maps?cp=35.473100~-82.541700&amp;style=o&amp;lvl=18&amp;dir=0&amp;sp=point.35.473100_-82.541700_Asheville" xr:uid="{481F3EBD-6281-4959-A2B3-5FC1B10148F4}"/>
    <hyperlink ref="E4105" r:id="rId8203" display="https://www.google.com/maps/@35.473100,-82.541700,450m/data=!3m1!1e3!4m5!3m4!1s0x0:0x0!8m2!3d35.473100!4d-82.541700" xr:uid="{EAE7E7AB-DE45-4962-91CD-0DB0A23EB0D1}"/>
    <hyperlink ref="F4105" r:id="rId8204" display="https://www.bing.com/maps?cp=35.473100~-82.541700&amp;style=o&amp;lvl=18&amp;dir=0&amp;sp=point.35.473100_-82.541700_Asheville" xr:uid="{64156041-69BF-431D-B0FF-46FDF00245A4}"/>
    <hyperlink ref="E4106" r:id="rId8205" display="https://www.google.com/maps/@35.473100,-82.541700,450m/data=!3m1!1e3!4m5!3m4!1s0x0:0x0!8m2!3d35.473100!4d-82.541700" xr:uid="{59F06CE2-126E-49F1-A633-A499CEFB533A}"/>
    <hyperlink ref="F4106" r:id="rId8206" display="https://www.bing.com/maps?cp=35.473100~-82.541700&amp;style=o&amp;lvl=18&amp;dir=0&amp;sp=point.35.473100_-82.541700_Asheville" xr:uid="{FCC3BE46-7BFD-469C-9D58-A20B9A986B96}"/>
    <hyperlink ref="E4107" r:id="rId8207" display="https://www.google.com/maps/@35.473100,-82.541700,450m/data=!3m1!1e3!4m5!3m4!1s0x0:0x0!8m2!3d35.473100!4d-82.541700" xr:uid="{06F21756-725B-4266-9B07-6D20093E7048}"/>
    <hyperlink ref="F4107" r:id="rId8208" display="https://www.bing.com/maps?cp=35.473100~-82.541700&amp;style=o&amp;lvl=18&amp;dir=0&amp;sp=point.35.473100_-82.541700_Asheville" xr:uid="{37AD960C-34DE-4E5C-8FE0-36FD9E261BD2}"/>
    <hyperlink ref="E4108" r:id="rId8209" display="https://www.google.com/maps/@35.473100,-82.541700,450m/data=!3m1!1e3!4m5!3m4!1s0x0:0x0!8m2!3d35.473100!4d-82.541700" xr:uid="{62F39545-4CEE-4A2C-9654-CC0ECA80D83A}"/>
    <hyperlink ref="F4108" r:id="rId8210" display="https://www.bing.com/maps?cp=35.473100~-82.541700&amp;style=o&amp;lvl=18&amp;dir=0&amp;sp=point.35.473100_-82.541700_Asheville" xr:uid="{036182ED-D53F-4349-A3C5-80207FFAC820}"/>
    <hyperlink ref="E4109" r:id="rId8211" display="https://www.google.com/maps/@35.473100,-82.541700,450m/data=!3m1!1e3!4m5!3m4!1s0x0:0x0!8m2!3d35.473100!4d-82.541700" xr:uid="{C9719959-6A2F-4088-A56B-E53C2199E068}"/>
    <hyperlink ref="F4109" r:id="rId8212" display="https://www.bing.com/maps?cp=35.473100~-82.541700&amp;style=o&amp;lvl=18&amp;dir=0&amp;sp=point.35.473100_-82.541700_Asheville" xr:uid="{CCB718EE-E945-4968-8F4B-3DA651B89B5D}"/>
    <hyperlink ref="E4110" r:id="rId8213" display="https://www.google.com/maps/@34.983300,-79.877500,450m/data=!3m1!1e3!4m5!3m4!1s0x0:0x0!8m2!3d34.983300!4d-79.877500" xr:uid="{320362DE-9DA1-47BB-A099-21DE81061B09}"/>
    <hyperlink ref="F4110" r:id="rId8214" display="https://www.bing.com/maps?cp=34.983300~-79.877500&amp;style=o&amp;lvl=18&amp;dir=0&amp;sp=point.34.983300_-79.877500_Blewett" xr:uid="{650A12E3-5BA0-4FC0-9F31-FFF260392151}"/>
    <hyperlink ref="E4111" r:id="rId8215" display="https://www.google.com/maps/@34.983300,-79.877500,450m/data=!3m1!1e3!4m5!3m4!1s0x0:0x0!8m2!3d34.983300!4d-79.877500" xr:uid="{81E6D915-DB54-4CAC-8429-10DE4E159664}"/>
    <hyperlink ref="F4111" r:id="rId8216" display="https://www.bing.com/maps?cp=34.983300~-79.877500&amp;style=o&amp;lvl=18&amp;dir=0&amp;sp=point.34.983300_-79.877500_Blewett" xr:uid="{6E7BEC61-6E5F-4E25-94D6-D36469B9686A}"/>
    <hyperlink ref="E4112" r:id="rId8217" display="https://www.google.com/maps/@34.983300,-79.877500,450m/data=!3m1!1e3!4m5!3m4!1s0x0:0x0!8m2!3d34.983300!4d-79.877500" xr:uid="{E07CC2A1-7082-4A9B-86B6-8A01DE20280A}"/>
    <hyperlink ref="F4112" r:id="rId8218" display="https://www.bing.com/maps?cp=34.983300~-79.877500&amp;style=o&amp;lvl=18&amp;dir=0&amp;sp=point.34.983300_-79.877500_Blewett" xr:uid="{63A7E327-9770-47B4-B78B-40FDEC71EDB6}"/>
    <hyperlink ref="E4113" r:id="rId8219" display="https://www.google.com/maps/@34.983300,-79.877500,450m/data=!3m1!1e3!4m5!3m4!1s0x0:0x0!8m2!3d34.983300!4d-79.877500" xr:uid="{89B05F8D-A2E8-420B-998A-3AEF487A0859}"/>
    <hyperlink ref="F4113" r:id="rId8220" display="https://www.bing.com/maps?cp=34.983300~-79.877500&amp;style=o&amp;lvl=18&amp;dir=0&amp;sp=point.34.983300_-79.877500_Blewett" xr:uid="{061397C1-0C01-46FC-9FDF-C140A64ED8ED}"/>
    <hyperlink ref="E4114" r:id="rId8221" display="https://www.google.com/maps/@34.983300,-79.877500,450m/data=!3m1!1e3!4m5!3m4!1s0x0:0x0!8m2!3d34.983300!4d-79.877500" xr:uid="{639FE400-C18F-4D97-9603-5A3D00C54F60}"/>
    <hyperlink ref="F4114" r:id="rId8222" display="https://www.bing.com/maps?cp=34.983300~-79.877500&amp;style=o&amp;lvl=18&amp;dir=0&amp;sp=point.34.983300_-79.877500_Blewett" xr:uid="{3AB875BA-752C-40B9-A16D-4955FAFCDDC1}"/>
    <hyperlink ref="E4115" r:id="rId8223" display="https://www.google.com/maps/@34.983300,-79.877500,450m/data=!3m1!1e3!4m5!3m4!1s0x0:0x0!8m2!3d34.983300!4d-79.877500" xr:uid="{AC24E1AE-1CCB-4EFA-BF44-4EEC196CC89F}"/>
    <hyperlink ref="F4115" r:id="rId8224" display="https://www.bing.com/maps?cp=34.983300~-79.877500&amp;style=o&amp;lvl=18&amp;dir=0&amp;sp=point.34.983300_-79.877500_Blewett" xr:uid="{BE27F85D-B2AE-469E-BF59-1BEF6CB7392B}"/>
    <hyperlink ref="E4116" r:id="rId8225" display="https://www.google.com/maps/@34.983300,-79.877500,450m/data=!3m1!1e3!4m5!3m4!1s0x0:0x0!8m2!3d34.983300!4d-79.877500" xr:uid="{BA83D0F6-9D28-455A-A534-643CCE69E33C}"/>
    <hyperlink ref="F4116" r:id="rId8226" display="https://www.bing.com/maps?cp=34.983300~-79.877500&amp;style=o&amp;lvl=18&amp;dir=0&amp;sp=point.34.983300_-79.877500_Blewett" xr:uid="{BE0DBCD2-2511-48D3-B19E-8F092F40725A}"/>
    <hyperlink ref="E4117" r:id="rId8227" display="https://www.google.com/maps/@34.983300,-79.877500,450m/data=!3m1!1e3!4m5!3m4!1s0x0:0x0!8m2!3d34.983300!4d-79.877500" xr:uid="{D0D58C26-A4B8-47E1-A06C-1430AF158FD7}"/>
    <hyperlink ref="F4117" r:id="rId8228" display="https://www.bing.com/maps?cp=34.983300~-79.877500&amp;style=o&amp;lvl=18&amp;dir=0&amp;sp=point.34.983300_-79.877500_Blewett" xr:uid="{EDB2AF9B-ED4A-4A8D-B701-FAFAC9064680}"/>
    <hyperlink ref="E4118" r:id="rId8229" display="https://www.google.com/maps/@34.983300,-79.877500,450m/data=!3m1!1e3!4m5!3m4!1s0x0:0x0!8m2!3d34.983300!4d-79.877500" xr:uid="{5B4C8F04-221E-4400-932D-3838B1B23923}"/>
    <hyperlink ref="F4118" r:id="rId8230" display="https://www.bing.com/maps?cp=34.983300~-79.877500&amp;style=o&amp;lvl=18&amp;dir=0&amp;sp=point.34.983300_-79.877500_Blewett" xr:uid="{24536AD4-C29C-418F-9F3E-2A8393DDBF42}"/>
    <hyperlink ref="E4119" r:id="rId8231" display="https://www.google.com/maps/@34.983300,-79.877500,450m/data=!3m1!1e3!4m5!3m4!1s0x0:0x0!8m2!3d34.983300!4d-79.877500" xr:uid="{E69C049A-9D59-4ACB-9C82-F72187E38CA1}"/>
    <hyperlink ref="F4119" r:id="rId8232" display="https://www.bing.com/maps?cp=34.983300~-79.877500&amp;style=o&amp;lvl=18&amp;dir=0&amp;sp=point.34.983300_-79.877500_Blewett" xr:uid="{633EF48A-33BF-4CE9-84FA-BFAF3DB79637}"/>
    <hyperlink ref="E4120" r:id="rId8233" display="https://www.google.com/maps/@35.702527,-82.710571,450m/data=!3m1!1e3!4m5!3m4!1s0x0:0x0!8m2!3d35.702527!4d-82.710571" xr:uid="{A4C145FA-3F4A-4D80-93F9-2E440F033ED6}"/>
    <hyperlink ref="F4120" r:id="rId8234" display="https://www.bing.com/maps?cp=35.702527~-82.710571&amp;style=o&amp;lvl=18&amp;dir=0&amp;sp=point.35.702527_-82.710571_Marshall Dam" xr:uid="{E221E7B0-EBE4-44D9-B36B-17D4FA79DC6C}"/>
    <hyperlink ref="E4121" r:id="rId8235" display="https://www.google.com/maps/@35.702527,-82.710571,450m/data=!3m1!1e3!4m5!3m4!1s0x0:0x0!8m2!3d35.702527!4d-82.710571" xr:uid="{2B65B6FE-C11F-4306-A30C-437A989D5D3F}"/>
    <hyperlink ref="F4121" r:id="rId8236" display="https://www.bing.com/maps?cp=35.702527~-82.710571&amp;style=o&amp;lvl=18&amp;dir=0&amp;sp=point.35.702527_-82.710571_Marshall Dam" xr:uid="{E1FDC8DD-1791-4531-97EA-BC51E60EB845}"/>
    <hyperlink ref="E4122" r:id="rId8237" display="https://www.google.com/maps/@36.483300,-79.073100,450m/data=!3m1!1e3!4m5!3m4!1s0x0:0x0!8m2!3d36.483300!4d-79.073100" xr:uid="{417B2FF4-3868-4E3A-8F3A-64FD03243E1B}"/>
    <hyperlink ref="F4122" r:id="rId8238" display="https://www.bing.com/maps?cp=36.483300~-79.073100&amp;style=o&amp;lvl=18&amp;dir=0&amp;sp=point.36.483300_-79.073100_Roxboro" xr:uid="{45307BF5-7EE3-4037-A002-D9FC399ED4E8}"/>
    <hyperlink ref="E4123" r:id="rId8239" display="https://www.google.com/maps/@36.483300,-79.073100,450m/data=!3m1!1e3!4m5!3m4!1s0x0:0x0!8m2!3d36.483300!4d-79.073100" xr:uid="{3E33B9E8-EA46-410F-A7BF-B4849B5626ED}"/>
    <hyperlink ref="F4123" r:id="rId8240" display="https://www.bing.com/maps?cp=36.483300~-79.073100&amp;style=o&amp;lvl=18&amp;dir=0&amp;sp=point.36.483300_-79.073100_Roxboro" xr:uid="{B6A25798-6AF3-43AB-961B-32BACBD2CE11}"/>
    <hyperlink ref="E4124" r:id="rId8241" display="https://www.google.com/maps/@36.483300,-79.073100,450m/data=!3m1!1e3!4m5!3m4!1s0x0:0x0!8m2!3d36.483300!4d-79.073100" xr:uid="{AF2DCA0A-03A7-4DF0-9608-36628244036D}"/>
    <hyperlink ref="F4124" r:id="rId8242" display="https://www.bing.com/maps?cp=36.483300~-79.073100&amp;style=o&amp;lvl=18&amp;dir=0&amp;sp=point.36.483300_-79.073100_Roxboro" xr:uid="{118A4D38-7795-4C2A-8CB8-10D4DB782758}"/>
    <hyperlink ref="E4125" r:id="rId8243" display="https://www.google.com/maps/@36.483300,-79.073100,450m/data=!3m1!1e3!4m5!3m4!1s0x0:0x0!8m2!3d36.483300!4d-79.073100" xr:uid="{2DE06F50-57A0-4307-9CC8-D81E30525648}"/>
    <hyperlink ref="F4125" r:id="rId8244" display="https://www.bing.com/maps?cp=36.483300~-79.073100&amp;style=o&amp;lvl=18&amp;dir=0&amp;sp=point.36.483300_-79.073100_Roxboro" xr:uid="{E58C9D80-A1F9-4A0B-B62B-AA64F987A29A}"/>
    <hyperlink ref="E4126" r:id="rId8245" display="https://www.google.com/maps/@35.206741,-80.064830,450m/data=!3m1!1e3!4m5!3m4!1s0x0:0x0!8m2!3d35.206741!4d-80.064830" xr:uid="{1DDBCD06-4E95-426D-8466-4B10F8282A09}"/>
    <hyperlink ref="F4126" r:id="rId8246" display="https://www.bing.com/maps?cp=35.206741~-80.064830&amp;style=o&amp;lvl=18&amp;dir=0&amp;sp=point.35.206741_-80.064830_Tillery" xr:uid="{107DDE9A-FFB9-48B5-8A3F-93D6DFFD76CF}"/>
    <hyperlink ref="E4127" r:id="rId8247" display="https://www.google.com/maps/@35.206741,-80.064830,450m/data=!3m1!1e3!4m5!3m4!1s0x0:0x0!8m2!3d35.206741!4d-80.064830" xr:uid="{8A20A4EB-6BF9-4D6B-A2B0-104A81D8CC5E}"/>
    <hyperlink ref="F4127" r:id="rId8248" display="https://www.bing.com/maps?cp=35.206741~-80.064830&amp;style=o&amp;lvl=18&amp;dir=0&amp;sp=point.35.206741_-80.064830_Tillery" xr:uid="{73EF3D6E-1FDD-459D-B08C-C4C50CB0DDDC}"/>
    <hyperlink ref="E4128" r:id="rId8249" display="https://www.google.com/maps/@35.206741,-80.064830,450m/data=!3m1!1e3!4m5!3m4!1s0x0:0x0!8m2!3d35.206741!4d-80.064830" xr:uid="{BA76199D-C116-4557-BD15-ACB4C55E3286}"/>
    <hyperlink ref="F4128" r:id="rId8250" display="https://www.bing.com/maps?cp=35.206741~-80.064830&amp;style=o&amp;lvl=18&amp;dir=0&amp;sp=point.35.206741_-80.064830_Tillery" xr:uid="{AE9639E0-8553-4E0F-9067-0F1C42486015}"/>
    <hyperlink ref="E4129" r:id="rId8251" display="https://www.google.com/maps/@35.206741,-80.064830,450m/data=!3m1!1e3!4m5!3m4!1s0x0:0x0!8m2!3d35.206741!4d-80.064830" xr:uid="{235F0967-70E8-430A-8F03-A835472ADCC9}"/>
    <hyperlink ref="F4129" r:id="rId8252" display="https://www.bing.com/maps?cp=35.206741~-80.064830&amp;style=o&amp;lvl=18&amp;dir=0&amp;sp=point.35.206741_-80.064830_Tillery" xr:uid="{0D760CE3-8F1B-497B-9C18-A79062F90EBD}"/>
    <hyperlink ref="E4130" r:id="rId8253" display="https://www.google.com/maps/@35.694600,-83.050300,450m/data=!3m1!1e3!4m5!3m4!1s0x0:0x0!8m2!3d35.694600!4d-83.050300" xr:uid="{9B3BFA02-7863-4962-AF97-6419E7045AAA}"/>
    <hyperlink ref="F4130" r:id="rId8254" display="https://www.bing.com/maps?cp=35.694600~-83.050300&amp;style=o&amp;lvl=18&amp;dir=0&amp;sp=point.35.694600_-83.050300_Walters" xr:uid="{8D6F6A30-71C7-4CC9-8F64-514AD6BF7CA3}"/>
    <hyperlink ref="E4131" r:id="rId8255" display="https://www.google.com/maps/@35.694600,-83.050300,450m/data=!3m1!1e3!4m5!3m4!1s0x0:0x0!8m2!3d35.694600!4d-83.050300" xr:uid="{C8B31E12-7F65-4979-ABBC-46FD4FF208F8}"/>
    <hyperlink ref="F4131" r:id="rId8256" display="https://www.bing.com/maps?cp=35.694600~-83.050300&amp;style=o&amp;lvl=18&amp;dir=0&amp;sp=point.35.694600_-83.050300_Walters" xr:uid="{4C6D7F90-F848-4D9B-A702-65D13208E879}"/>
    <hyperlink ref="E4132" r:id="rId8257" display="https://www.google.com/maps/@35.694600,-83.050300,450m/data=!3m1!1e3!4m5!3m4!1s0x0:0x0!8m2!3d35.694600!4d-83.050300" xr:uid="{BA3123EB-1DAA-4F0F-8BBE-99950465B720}"/>
    <hyperlink ref="F4132" r:id="rId8258" display="https://www.bing.com/maps?cp=35.694600~-83.050300&amp;style=o&amp;lvl=18&amp;dir=0&amp;sp=point.35.694600_-83.050300_Walters" xr:uid="{11356C71-69C8-4664-BDAC-BBB47755010F}"/>
    <hyperlink ref="E4133" r:id="rId8259" display="https://www.google.com/maps/@34.587538,-78.975520,450m/data=!3m1!1e3!4m5!3m4!1s0x0:0x0!8m2!3d34.587538!4d-78.975520" xr:uid="{8215F819-64AC-4E1E-B6F1-FDCCF2D16838}"/>
    <hyperlink ref="F4133" r:id="rId8260" display="https://www.bing.com/maps?cp=34.587538~-78.975520&amp;style=o&amp;lvl=18&amp;dir=0&amp;sp=point.34.587538_-78.975520_W H Weatherspoon" xr:uid="{FB0F15EE-E77E-48ED-89B3-BBCCE42297F0}"/>
    <hyperlink ref="E4134" r:id="rId8261" display="https://www.google.com/maps/@34.587538,-78.975520,450m/data=!3m1!1e3!4m5!3m4!1s0x0:0x0!8m2!3d34.587538!4d-78.975520" xr:uid="{981FEECB-CA81-49D4-9342-56D4D07DC085}"/>
    <hyperlink ref="F4134" r:id="rId8262" display="https://www.bing.com/maps?cp=34.587538~-78.975520&amp;style=o&amp;lvl=18&amp;dir=0&amp;sp=point.34.587538_-78.975520_W H Weatherspoon" xr:uid="{3BA435E5-7BE3-49D1-85BC-F5E7F8F86F83}"/>
    <hyperlink ref="E4135" r:id="rId8263" display="https://www.google.com/maps/@34.587538,-78.975520,450m/data=!3m1!1e3!4m5!3m4!1s0x0:0x0!8m2!3d34.587538!4d-78.975520" xr:uid="{9821DEE2-298F-4468-908D-1E6866CB2A6F}"/>
    <hyperlink ref="F4135" r:id="rId8264" display="https://www.bing.com/maps?cp=34.587538~-78.975520&amp;style=o&amp;lvl=18&amp;dir=0&amp;sp=point.34.587538_-78.975520_W H Weatherspoon" xr:uid="{C9D3EC63-EB72-4A8B-9BE5-973B17BBE27F}"/>
    <hyperlink ref="E4136" r:id="rId8265" display="https://www.google.com/maps/@34.587538,-78.975520,450m/data=!3m1!1e3!4m5!3m4!1s0x0:0x0!8m2!3d34.587538!4d-78.975520" xr:uid="{D64AA09D-C975-4A8E-89A3-4051B5761D50}"/>
    <hyperlink ref="F4136" r:id="rId8266" display="https://www.bing.com/maps?cp=34.587538~-78.975520&amp;style=o&amp;lvl=18&amp;dir=0&amp;sp=point.34.587538_-78.975520_W H Weatherspoon" xr:uid="{1925E1AA-C630-4DD6-A0AC-652658C9CC33}"/>
    <hyperlink ref="E4137" r:id="rId8267" display="https://www.google.com/maps/@35.742800,-81.837200,450m/data=!3m1!1e3!4m5!3m4!1s0x0:0x0!8m2!3d35.742800!4d-81.837200" xr:uid="{CB883963-9573-4627-B06E-67966925D4A3}"/>
    <hyperlink ref="F4137" r:id="rId8268" display="https://www.bing.com/maps?cp=35.742800~-81.837200&amp;style=o&amp;lvl=18&amp;dir=0&amp;sp=point.35.742800_-81.837200_Bridgewater" xr:uid="{F6CEF82D-5B5D-4243-8DE6-CD8CCE391CD4}"/>
    <hyperlink ref="E4138" r:id="rId8269" display="https://www.google.com/maps/@35.742800,-81.837200,450m/data=!3m1!1e3!4m5!3m4!1s0x0:0x0!8m2!3d35.742800!4d-81.837200" xr:uid="{6007D1EF-BF6D-44C4-9E66-F212058EF0F5}"/>
    <hyperlink ref="F4138" r:id="rId8270" display="https://www.bing.com/maps?cp=35.742800~-81.837200&amp;style=o&amp;lvl=18&amp;dir=0&amp;sp=point.35.742800_-81.837200_Bridgewater" xr:uid="{A22A0693-2F21-4D9B-85F1-16D54353B0A1}"/>
    <hyperlink ref="E4139" r:id="rId8271" display="https://www.google.com/maps/@35.742800,-81.837200,450m/data=!3m1!1e3!4m5!3m4!1s0x0:0x0!8m2!3d35.742800!4d-81.837200" xr:uid="{1740ADE9-869F-4990-A893-13A9A81B3A67}"/>
    <hyperlink ref="F4139" r:id="rId8272" display="https://www.bing.com/maps?cp=35.742800~-81.837200&amp;style=o&amp;lvl=18&amp;dir=0&amp;sp=point.35.742800_-81.837200_Bridgewater" xr:uid="{573F6890-B6C7-4202-BECB-2D4A01D2ABF8}"/>
    <hyperlink ref="E4140" r:id="rId8273" display="https://www.google.com/maps/@35.713300,-80.376700,450m/data=!3m1!1e3!4m5!3m4!1s0x0:0x0!8m2!3d35.713300!4d-80.376700" xr:uid="{DFA4272A-C851-4585-AD7A-B7BFC1561A35}"/>
    <hyperlink ref="F4140" r:id="rId8274" display="https://www.bing.com/maps?cp=35.713300~-80.376700&amp;style=o&amp;lvl=18&amp;dir=0&amp;sp=point.35.713300_-80.376700_Buck" xr:uid="{814497D7-7087-4FA7-9C3D-3E339C43D5EE}"/>
    <hyperlink ref="E4141" r:id="rId8275" display="https://www.google.com/maps/@35.713300,-80.376700,450m/data=!3m1!1e3!4m5!3m4!1s0x0:0x0!8m2!3d35.713300!4d-80.376700" xr:uid="{FD85926D-507D-4962-BCAE-679DBC3BC5CB}"/>
    <hyperlink ref="F4141" r:id="rId8276" display="https://www.bing.com/maps?cp=35.713300~-80.376700&amp;style=o&amp;lvl=18&amp;dir=0&amp;sp=point.35.713300_-80.376700_Buck" xr:uid="{5EC861D9-6DB1-462A-A8FC-6F4474A2E704}"/>
    <hyperlink ref="E4142" r:id="rId8277" display="https://www.google.com/maps/@35.713300,-80.376700,450m/data=!3m1!1e3!4m5!3m4!1s0x0:0x0!8m2!3d35.713300!4d-80.376700" xr:uid="{1CA99B33-D7EE-4C63-9E8C-B9585EEE2FCA}"/>
    <hyperlink ref="F4142" r:id="rId8278" display="https://www.bing.com/maps?cp=35.713300~-80.376700&amp;style=o&amp;lvl=18&amp;dir=0&amp;sp=point.35.713300_-80.376700_Buck" xr:uid="{8A483B55-B2EF-4394-A6DB-9A86C2BD24B4}"/>
    <hyperlink ref="E4143" r:id="rId8279" display="https://www.google.com/maps/@35.220000,-81.759400,450m/data=!3m1!1e3!4m5!3m4!1s0x0:0x0!8m2!3d35.220000!4d-81.759400" xr:uid="{326BBDC0-34C8-4099-B50F-7C888F0B5D53}"/>
    <hyperlink ref="F4143" r:id="rId8280" display="https://www.bing.com/maps?cp=35.220000~-81.759400&amp;style=o&amp;lvl=18&amp;dir=0&amp;sp=point.35.220000_-81.759400_James E. Rogers Energy Complex" xr:uid="{9A7CB392-BDF4-4A33-9341-932B0A975444}"/>
    <hyperlink ref="E4144" r:id="rId8281" display="https://www.google.com/maps/@35.220000,-81.759400,450m/data=!3m1!1e3!4m5!3m4!1s0x0:0x0!8m2!3d35.220000!4d-81.759400" xr:uid="{B6A04E2E-A585-4C50-8F1B-A320FB8A1201}"/>
    <hyperlink ref="F4144" r:id="rId8282" display="https://www.bing.com/maps?cp=35.220000~-81.759400&amp;style=o&amp;lvl=18&amp;dir=0&amp;sp=point.35.220000_-81.759400_James E. Rogers Energy Complex" xr:uid="{1D1758C5-2780-411F-B817-E47031B2F053}"/>
    <hyperlink ref="E4145" r:id="rId8283" display="https://www.google.com/maps/@35.434600,-80.958800,450m/data=!3m1!1e3!4m5!3m4!1s0x0:0x0!8m2!3d35.434600!4d-80.958800" xr:uid="{9902508D-A9A9-48CD-97E2-E50BC95473E0}"/>
    <hyperlink ref="F4145" r:id="rId8284" display="https://www.bing.com/maps?cp=35.434600~-80.958800&amp;style=o&amp;lvl=18&amp;dir=0&amp;sp=point.35.434600_-80.958800_Cowans Ford" xr:uid="{DD5FBED4-24DC-4822-B2FF-3B1B9EC9A818}"/>
    <hyperlink ref="E4146" r:id="rId8285" display="https://www.google.com/maps/@35.434600,-80.958800,450m/data=!3m1!1e3!4m5!3m4!1s0x0:0x0!8m2!3d35.434600!4d-80.958800" xr:uid="{171F201C-9077-41E7-BA1F-EBFD686B9DB7}"/>
    <hyperlink ref="F4146" r:id="rId8286" display="https://www.bing.com/maps?cp=35.434600~-80.958800&amp;style=o&amp;lvl=18&amp;dir=0&amp;sp=point.35.434600_-80.958800_Cowans Ford" xr:uid="{FE446CD6-9FDD-4075-816B-55309FC5065A}"/>
    <hyperlink ref="E4147" r:id="rId8287" display="https://www.google.com/maps/@35.434600,-80.958800,450m/data=!3m1!1e3!4m5!3m4!1s0x0:0x0!8m2!3d35.434600!4d-80.958800" xr:uid="{776FA135-30D1-41AD-A127-C2A9F23F2069}"/>
    <hyperlink ref="F4147" r:id="rId8288" display="https://www.bing.com/maps?cp=35.434600~-80.958800&amp;style=o&amp;lvl=18&amp;dir=0&amp;sp=point.35.434600_-80.958800_Cowans Ford" xr:uid="{83A4E6EF-AA97-496B-B5C4-A5297584A824}"/>
    <hyperlink ref="E4148" r:id="rId8289" display="https://www.google.com/maps/@35.434600,-80.958800,450m/data=!3m1!1e3!4m5!3m4!1s0x0:0x0!8m2!3d35.434600!4d-80.958800" xr:uid="{4246F5EB-623B-4950-924E-8C21A2C5C696}"/>
    <hyperlink ref="F4148" r:id="rId8290" display="https://www.bing.com/maps?cp=35.434600~-80.958800&amp;style=o&amp;lvl=18&amp;dir=0&amp;sp=point.35.434600_-80.958800_Cowans Ford" xr:uid="{F6A99AC6-A7A5-4D2E-8279-D7DFDBCAD100}"/>
    <hyperlink ref="E4149" r:id="rId8291" display="https://www.google.com/maps/@36.486200,-79.720800,450m/data=!3m1!1e3!4m5!3m4!1s0x0:0x0!8m2!3d36.486200!4d-79.720800" xr:uid="{05027394-F77A-4B71-A420-9BCEA74183D2}"/>
    <hyperlink ref="F4149" r:id="rId8292" display="https://www.bing.com/maps?cp=36.486200~-79.720800&amp;style=o&amp;lvl=18&amp;dir=0&amp;sp=point.36.486200_-79.720800_Dan River" xr:uid="{585C80B7-3D2D-4ADF-B5E1-EC26968A8963}"/>
    <hyperlink ref="E4150" r:id="rId8293" display="https://www.google.com/maps/@36.486200,-79.720800,450m/data=!3m1!1e3!4m5!3m4!1s0x0:0x0!8m2!3d36.486200!4d-79.720800" xr:uid="{EC610ABB-44B7-48AC-92A4-3E75437C7DFF}"/>
    <hyperlink ref="F4150" r:id="rId8294" display="https://www.bing.com/maps?cp=36.486200~-79.720800&amp;style=o&amp;lvl=18&amp;dir=0&amp;sp=point.36.486200_-79.720800_Dan River" xr:uid="{908647F6-43AC-4A71-B524-A1AB46D2A321}"/>
    <hyperlink ref="E4151" r:id="rId8295" display="https://www.google.com/maps/@36.486200,-79.720800,450m/data=!3m1!1e3!4m5!3m4!1s0x0:0x0!8m2!3d36.486200!4d-79.720800" xr:uid="{C4767DA7-9A4F-4313-B6B6-0F7D954D5E72}"/>
    <hyperlink ref="F4151" r:id="rId8296" display="https://www.bing.com/maps?cp=36.486200~-79.720800&amp;style=o&amp;lvl=18&amp;dir=0&amp;sp=point.36.486200_-79.720800_Dan River" xr:uid="{B260FF35-0768-4F7B-BEFB-1FAB67684CB2}"/>
    <hyperlink ref="E4152" r:id="rId8297" display="https://www.google.com/maps/@35.757500,-81.089400,450m/data=!3m1!1e3!4m5!3m4!1s0x0:0x0!8m2!3d35.757500!4d-81.089400" xr:uid="{D67D5252-4E05-4075-A09B-DCD23DBBEE23}"/>
    <hyperlink ref="F4152" r:id="rId8298" display="https://www.bing.com/maps?cp=35.757500~-81.089400&amp;style=o&amp;lvl=18&amp;dir=0&amp;sp=point.35.757500_-81.089400_Lookout Shoals" xr:uid="{B6EE0F44-80C7-44B1-9D65-BC64024D4808}"/>
    <hyperlink ref="E4153" r:id="rId8299" display="https://www.google.com/maps/@35.757500,-81.089400,450m/data=!3m1!1e3!4m5!3m4!1s0x0:0x0!8m2!3d35.757500!4d-81.089400" xr:uid="{C5EAC2EE-303F-4A2D-94DD-9D1263283ACB}"/>
    <hyperlink ref="F4153" r:id="rId8300" display="https://www.bing.com/maps?cp=35.757500~-81.089400&amp;style=o&amp;lvl=18&amp;dir=0&amp;sp=point.35.757500_-81.089400_Lookout Shoals" xr:uid="{89A2EB28-0C44-4E48-9CDA-60CC20BFA414}"/>
    <hyperlink ref="E4154" r:id="rId8301" display="https://www.google.com/maps/@35.757500,-81.089400,450m/data=!3m1!1e3!4m5!3m4!1s0x0:0x0!8m2!3d35.757500!4d-81.089400" xr:uid="{C15E9B21-34C1-4FC1-96F8-2E3625FCBE05}"/>
    <hyperlink ref="F4154" r:id="rId8302" display="https://www.bing.com/maps?cp=35.757500~-81.089400&amp;style=o&amp;lvl=18&amp;dir=0&amp;sp=point.35.757500_-81.089400_Lookout Shoals" xr:uid="{EFEAE5CD-84AE-4218-8E82-00A5BFA52CD2}"/>
    <hyperlink ref="E4155" r:id="rId8303" display="https://www.google.com/maps/@35.597500,-80.965800,450m/data=!3m1!1e3!4m5!3m4!1s0x0:0x0!8m2!3d35.597500!4d-80.965800" xr:uid="{09B6195E-68F8-475F-BC03-951387FD0FC6}"/>
    <hyperlink ref="F4155" r:id="rId8304" display="https://www.bing.com/maps?cp=35.597500~-80.965800&amp;style=o&amp;lvl=18&amp;dir=0&amp;sp=point.35.597500_-80.965800_Marshall (NC)" xr:uid="{2128F3BA-4B7A-4F1B-A5F3-2FDCE9057810}"/>
    <hyperlink ref="E4156" r:id="rId8305" display="https://www.google.com/maps/@35.597500,-80.965800,450m/data=!3m1!1e3!4m5!3m4!1s0x0:0x0!8m2!3d35.597500!4d-80.965800" xr:uid="{DD6E91E4-6C99-4978-AD34-171F9B71D06F}"/>
    <hyperlink ref="F4156" r:id="rId8306" display="https://www.bing.com/maps?cp=35.597500~-80.965800&amp;style=o&amp;lvl=18&amp;dir=0&amp;sp=point.35.597500_-80.965800_Marshall (NC)" xr:uid="{BB12A8B0-120C-4843-A870-15C375B3D9F0}"/>
    <hyperlink ref="E4157" r:id="rId8307" display="https://www.google.com/maps/@35.597500,-80.965800,450m/data=!3m1!1e3!4m5!3m4!1s0x0:0x0!8m2!3d35.597500!4d-80.965800" xr:uid="{EA77B427-C40B-48D4-8F4D-813D9689657C}"/>
    <hyperlink ref="F4157" r:id="rId8308" display="https://www.bing.com/maps?cp=35.597500~-80.965800&amp;style=o&amp;lvl=18&amp;dir=0&amp;sp=point.35.597500_-80.965800_Marshall (NC)" xr:uid="{EDCDE5DB-B29C-4604-A6EC-7CE135CDD67B}"/>
    <hyperlink ref="E4158" r:id="rId8309" display="https://www.google.com/maps/@35.597500,-80.965800,450m/data=!3m1!1e3!4m5!3m4!1s0x0:0x0!8m2!3d35.597500!4d-80.965800" xr:uid="{CEE92BB7-D2A3-42EE-8139-CE27EB9443BC}"/>
    <hyperlink ref="F4158" r:id="rId8310" display="https://www.bing.com/maps?cp=35.597500~-80.965800&amp;style=o&amp;lvl=18&amp;dir=0&amp;sp=point.35.597500_-80.965800_Marshall (NC)" xr:uid="{5D5F1FE3-1938-4CBF-9C10-74F18D69569F}"/>
    <hyperlink ref="E4159" r:id="rId8311" display="https://www.google.com/maps/@35.333900,-80.986700,450m/data=!3m1!1e3!4m5!3m4!1s0x0:0x0!8m2!3d35.333900!4d-80.986700" xr:uid="{0B62B095-4761-4ECA-9B5C-6F4914E75048}"/>
    <hyperlink ref="F4159" r:id="rId8312" display="https://www.bing.com/maps?cp=35.333900~-80.986700&amp;style=o&amp;lvl=18&amp;dir=0&amp;sp=point.35.333900_-80.986700_Mountain Island" xr:uid="{4A8500DA-35EA-4F93-90CB-D79482313F06}"/>
    <hyperlink ref="E4160" r:id="rId8313" display="https://www.google.com/maps/@35.333900,-80.986700,450m/data=!3m1!1e3!4m5!3m4!1s0x0:0x0!8m2!3d35.333900!4d-80.986700" xr:uid="{8E8C0A18-9964-4144-99F8-F4C8A19BF51E}"/>
    <hyperlink ref="F4160" r:id="rId8314" display="https://www.bing.com/maps?cp=35.333900~-80.986700&amp;style=o&amp;lvl=18&amp;dir=0&amp;sp=point.35.333900_-80.986700_Mountain Island" xr:uid="{92C7BF3E-8C96-4A15-ADDC-080D8F5885D9}"/>
    <hyperlink ref="E4161" r:id="rId8315" display="https://www.google.com/maps/@35.333900,-80.986700,450m/data=!3m1!1e3!4m5!3m4!1s0x0:0x0!8m2!3d35.333900!4d-80.986700" xr:uid="{16A8413B-9EEC-4447-9289-952FD9FEA277}"/>
    <hyperlink ref="F4161" r:id="rId8316" display="https://www.bing.com/maps?cp=35.333900~-80.986700&amp;style=o&amp;lvl=18&amp;dir=0&amp;sp=point.35.333900_-80.986700_Mountain Island" xr:uid="{BBE5A8F0-20B8-422D-A51F-66DC73EC5296}"/>
    <hyperlink ref="E4162" r:id="rId8317" display="https://www.google.com/maps/@35.333900,-80.986700,450m/data=!3m1!1e3!4m5!3m4!1s0x0:0x0!8m2!3d35.333900!4d-80.986700" xr:uid="{D5B345BE-688A-415B-BE5B-01DB90A155FC}"/>
    <hyperlink ref="F4162" r:id="rId8318" display="https://www.bing.com/maps?cp=35.333900~-80.986700&amp;style=o&amp;lvl=18&amp;dir=0&amp;sp=point.35.333900_-80.986700_Mountain Island" xr:uid="{99331547-525A-4714-B774-A791B33B741A}"/>
    <hyperlink ref="E4163" r:id="rId8319" display="https://www.google.com/maps/@35.821400,-81.192200,450m/data=!3m1!1e3!4m5!3m4!1s0x0:0x0!8m2!3d35.821400!4d-81.192200" xr:uid="{E43297D1-39E7-46A3-BB26-239780D276F9}"/>
    <hyperlink ref="F4163" r:id="rId8320" display="https://www.bing.com/maps?cp=35.821400~-81.192200&amp;style=o&amp;lvl=18&amp;dir=0&amp;sp=point.35.821400_-81.192200_Oxford Dam" xr:uid="{96F9A29D-93AE-46D8-A8AC-F7F97D8BE78E}"/>
    <hyperlink ref="E4164" r:id="rId8321" display="https://www.google.com/maps/@35.821400,-81.192200,450m/data=!3m1!1e3!4m5!3m4!1s0x0:0x0!8m2!3d35.821400!4d-81.192200" xr:uid="{F86863BB-1431-4F78-BBD7-FA45B99B8D3A}"/>
    <hyperlink ref="F4164" r:id="rId8322" display="https://www.bing.com/maps?cp=35.821400~-81.192200&amp;style=o&amp;lvl=18&amp;dir=0&amp;sp=point.35.821400_-81.192200_Oxford Dam" xr:uid="{E53713D3-9A74-4058-8E3A-669998741245}"/>
    <hyperlink ref="E4165" r:id="rId8323" display="https://www.google.com/maps/@35.774234,-81.437773,450m/data=!3m1!1e3!4m5!3m4!1s0x0:0x0!8m2!3d35.774234!4d-81.437773" xr:uid="{C23E64CA-17AA-44CA-AABF-1160EA2A0B97}"/>
    <hyperlink ref="F4165" r:id="rId8324" display="https://www.bing.com/maps?cp=35.774234~-81.437773&amp;style=o&amp;lvl=18&amp;dir=0&amp;sp=point.35.774234_-81.437773_Rhodhiss" xr:uid="{1F6ACB9C-1638-4233-8694-B464C18A34DD}"/>
    <hyperlink ref="E4166" r:id="rId8325" display="https://www.google.com/maps/@35.774234,-81.437773,450m/data=!3m1!1e3!4m5!3m4!1s0x0:0x0!8m2!3d35.774234!4d-81.437773" xr:uid="{6400B63C-4612-448B-B56E-CF7484ED2B9F}"/>
    <hyperlink ref="F4166" r:id="rId8326" display="https://www.bing.com/maps?cp=35.774234~-81.437773&amp;style=o&amp;lvl=18&amp;dir=0&amp;sp=point.35.774234_-81.437773_Rhodhiss" xr:uid="{4A3F51EE-C4B1-4D6E-9DF6-62810F7886F9}"/>
    <hyperlink ref="E4167" r:id="rId8327" display="https://www.google.com/maps/@35.774234,-81.437773,450m/data=!3m1!1e3!4m5!3m4!1s0x0:0x0!8m2!3d35.774234!4d-81.437773" xr:uid="{FF1D2FA9-3EFC-49FD-BB4F-051921330828}"/>
    <hyperlink ref="F4167" r:id="rId8328" display="https://www.bing.com/maps?cp=35.774234~-81.437773&amp;style=o&amp;lvl=18&amp;dir=0&amp;sp=point.35.774234_-81.437773_Rhodhiss" xr:uid="{C4E5D878-0E1E-47C9-AB5F-7A15B0FA3475}"/>
    <hyperlink ref="E4168" r:id="rId8329" display="https://www.google.com/maps/@35.334767,-82.186369,450m/data=!3m1!1e3!4m5!3m4!1s0x0:0x0!8m2!3d35.334767!4d-82.186369" xr:uid="{BD00DAA0-E005-4548-9339-FFFC9C292D0B}"/>
    <hyperlink ref="F4168" r:id="rId8330" display="https://www.bing.com/maps?cp=35.334767~-82.186369&amp;style=o&amp;lvl=18&amp;dir=0&amp;sp=point.35.334767_-82.186369_Turner Shoals" xr:uid="{4A03DE85-C70D-403A-A6A1-6B1898E8B261}"/>
    <hyperlink ref="E4169" r:id="rId8331" display="https://www.google.com/maps/@35.334767,-82.186369,450m/data=!3m1!1e3!4m5!3m4!1s0x0:0x0!8m2!3d35.334767!4d-82.186369" xr:uid="{6F40AF45-1C37-44C2-8B18-D9254AE1A64D}"/>
    <hyperlink ref="F4169" r:id="rId8332" display="https://www.bing.com/maps?cp=35.334767~-82.186369&amp;style=o&amp;lvl=18&amp;dir=0&amp;sp=point.35.334767_-82.186369_Turner Shoals" xr:uid="{9DC6C9A3-C59E-4998-963D-DD54970CEEE8}"/>
    <hyperlink ref="E4170" r:id="rId8333" display="https://www.google.com/maps/@35.245006,-82.389371,450m/data=!3m1!1e3!4m5!3m4!1s0x0:0x0!8m2!3d35.245006!4d-82.389371" xr:uid="{EF179DDB-A5D1-4B1F-B86F-CEDDBD93596B}"/>
    <hyperlink ref="F4170" r:id="rId8334" display="https://www.bing.com/maps?cp=35.245006~-82.389371&amp;style=o&amp;lvl=18&amp;dir=0&amp;sp=point.35.245006_-82.389371_Tuxedo" xr:uid="{70D916D1-9AA5-4053-8836-1B91470EC09B}"/>
    <hyperlink ref="E4171" r:id="rId8335" display="https://www.google.com/maps/@35.245006,-82.389371,450m/data=!3m1!1e3!4m5!3m4!1s0x0:0x0!8m2!3d35.245006!4d-82.389371" xr:uid="{ED4A11CE-43C9-4E96-9906-E715E9B669B4}"/>
    <hyperlink ref="F4171" r:id="rId8336" display="https://www.bing.com/maps?cp=35.245006~-82.389371&amp;style=o&amp;lvl=18&amp;dir=0&amp;sp=point.35.245006_-82.389371_Tuxedo" xr:uid="{A6720028-6FC2-4C2E-912D-44B10197ACF9}"/>
    <hyperlink ref="E4172" r:id="rId8337" display="https://www.google.com/maps/@35.242677,-83.072007,450m/data=!3m1!1e3!4m5!3m4!1s0x0:0x0!8m2!3d35.242677!4d-83.072007" xr:uid="{DCD79238-6023-4031-8E41-21CAD3AD6203}"/>
    <hyperlink ref="F4172" r:id="rId8338" display="https://www.bing.com/maps?cp=35.242677~-83.072007&amp;style=o&amp;lvl=18&amp;dir=0&amp;sp=point.35.242677_-83.072007_Bear Creek Dam" xr:uid="{5BAA18C3-C55F-420F-B36A-3863EBB0FA74}"/>
    <hyperlink ref="E4173" r:id="rId8339" display="https://www.google.com/maps/@35.253100,-83.098300,450m/data=!3m1!1e3!4m5!3m4!1s0x0:0x0!8m2!3d35.253100!4d-83.098300" xr:uid="{3D3850BA-2A79-4DFB-B50E-CAD95F67DD16}"/>
    <hyperlink ref="F4173" r:id="rId8340" display="https://www.bing.com/maps?cp=35.253100~-83.098300&amp;style=o&amp;lvl=18&amp;dir=0&amp;sp=point.35.253100_-83.098300_Cedar Cliff" xr:uid="{56AE5125-0C7B-4F1E-847E-B98833D52148}"/>
    <hyperlink ref="E4174" r:id="rId8341" display="https://www.google.com/maps/@35.219400,-83.370800,450m/data=!3m1!1e3!4m5!3m4!1s0x0:0x0!8m2!3d35.219400!4d-83.370800" xr:uid="{F8DD076A-AABC-4682-AF24-8334BAE87C1C}"/>
    <hyperlink ref="F4174" r:id="rId8342" display="https://www.bing.com/maps?cp=35.219400~-83.370800&amp;style=o&amp;lvl=18&amp;dir=0&amp;sp=point.35.219400_-83.370800_Franklin (NC)" xr:uid="{474A20DD-74A5-4A59-991D-A6557AA677A3}"/>
    <hyperlink ref="E4175" r:id="rId8343" display="https://www.google.com/maps/@35.219400,-83.370800,450m/data=!3m1!1e3!4m5!3m4!1s0x0:0x0!8m2!3d35.219400!4d-83.370800" xr:uid="{4F2AB8B5-BA27-4B2B-87F1-A86BCD1ED01C}"/>
    <hyperlink ref="F4175" r:id="rId8344" display="https://www.bing.com/maps?cp=35.219400~-83.370800&amp;style=o&amp;lvl=18&amp;dir=0&amp;sp=point.35.219400_-83.370800_Franklin (NC)" xr:uid="{7E935EB4-D921-4526-AAB8-9B02D950B6E1}"/>
    <hyperlink ref="E4176" r:id="rId8345" display="https://www.google.com/maps/@35.064700,-83.925800,450m/data=!3m1!1e3!4m5!3m4!1s0x0:0x0!8m2!3d35.064700!4d-83.925800" xr:uid="{A32AD958-49D0-461A-A225-B6F173BA9A17}"/>
    <hyperlink ref="F4176" r:id="rId8346" display="https://www.bing.com/maps?cp=35.064700~-83.925800&amp;style=o&amp;lvl=18&amp;dir=0&amp;sp=point.35.064700_-83.925800_Mission" xr:uid="{CCCCB4B1-BF29-47DA-8E17-47CEAAC71738}"/>
    <hyperlink ref="E4177" r:id="rId8347" display="https://www.google.com/maps/@35.064700,-83.925800,450m/data=!3m1!1e3!4m5!3m4!1s0x0:0x0!8m2!3d35.064700!4d-83.925800" xr:uid="{86F62C21-C7EF-48E9-9CA3-6708B0086E11}"/>
    <hyperlink ref="F4177" r:id="rId8348" display="https://www.bing.com/maps?cp=35.064700~-83.925800&amp;style=o&amp;lvl=18&amp;dir=0&amp;sp=point.35.064700_-83.925800_Mission" xr:uid="{2F8BD42A-6EB9-4000-A357-51CC0C8A3350}"/>
    <hyperlink ref="E4178" r:id="rId8349" display="https://www.google.com/maps/@35.064700,-83.925800,450m/data=!3m1!1e3!4m5!3m4!1s0x0:0x0!8m2!3d35.064700!4d-83.925800" xr:uid="{2DD59074-F9A7-41CC-92FA-07BB10DC134E}"/>
    <hyperlink ref="F4178" r:id="rId8350" display="https://www.bing.com/maps?cp=35.064700~-83.925800&amp;style=o&amp;lvl=18&amp;dir=0&amp;sp=point.35.064700_-83.925800_Mission" xr:uid="{6BF9DC4C-493A-45E8-A5E0-36A70762F9E4}"/>
    <hyperlink ref="E4179" r:id="rId8351" display="https://www.google.com/maps/@35.271500,-83.676200,450m/data=!3m1!1e3!4m5!3m4!1s0x0:0x0!8m2!3d35.271500!4d-83.676200" xr:uid="{51D58640-CC0A-46E4-96B7-E062C319D21E}"/>
    <hyperlink ref="F4179" r:id="rId8352" display="https://www.bing.com/maps?cp=35.271500~-83.676200&amp;style=o&amp;lvl=18&amp;dir=0&amp;sp=point.35.271500_-83.676200_Nantahala" xr:uid="{50BA4FA3-EF66-4751-81E0-A4F9825A4847}"/>
    <hyperlink ref="E4180" r:id="rId8353" display="https://www.google.com/maps/@35.213900,-83.002800,450m/data=!3m1!1e3!4m5!3m4!1s0x0:0x0!8m2!3d35.213900!4d-83.002800" xr:uid="{CFECD83A-A74A-4EAC-8476-358FBEA2C5FB}"/>
    <hyperlink ref="F4180" r:id="rId8354" display="https://www.bing.com/maps?cp=35.213900~-83.002800&amp;style=o&amp;lvl=18&amp;dir=0&amp;sp=point.35.213900_-83.002800_Tennessee Creek" xr:uid="{2DF75276-8B95-47DA-8E07-D53B45047EF3}"/>
    <hyperlink ref="E4181" r:id="rId8355" display="https://www.google.com/maps/@35.233988,-83.125398,450m/data=!3m1!1e3!4m5!3m4!1s0x0:0x0!8m2!3d35.233988!4d-83.125398" xr:uid="{53AA82B2-F198-423D-B137-58379DC05250}"/>
    <hyperlink ref="F4181" r:id="rId8356" display="https://www.bing.com/maps?cp=35.233988~-83.125398&amp;style=o&amp;lvl=18&amp;dir=0&amp;sp=point.35.233988_-83.125398_Thorpe" xr:uid="{E5B5FE70-512A-4D54-AF12-DC00B8B5F46E}"/>
    <hyperlink ref="E4182" r:id="rId8357" display="https://www.google.com/maps/@35.247011,-83.128111,450m/data=!3m1!1e3!4m5!3m4!1s0x0:0x0!8m2!3d35.247011!4d-83.128111" xr:uid="{D2006618-12A3-46BC-B930-EFE532B47A92}"/>
    <hyperlink ref="F4182" r:id="rId8358" display="https://www.bing.com/maps?cp=35.247011~-83.128111&amp;style=o&amp;lvl=18&amp;dir=0&amp;sp=point.35.247011_-83.128111_Tuckasegee" xr:uid="{E6AEBC23-A8E7-4502-850F-3F2AE1F9EDC7}"/>
    <hyperlink ref="E4183" r:id="rId8359" display="https://www.google.com/maps/@36.499147,-77.811543,450m/data=!3m1!1e3!4m5!3m4!1s0x0:0x0!8m2!3d36.499147!4d-77.811543" xr:uid="{01C7A1F6-86E4-44FB-A2C2-BD79EFD80C7E}"/>
    <hyperlink ref="F4183" r:id="rId8360" display="https://www.bing.com/maps?cp=36.499147~-77.811543&amp;style=o&amp;lvl=18&amp;dir=0&amp;sp=point.36.499147_-77.811543_Gaston" xr:uid="{5D04F5E8-9C1D-4898-A90C-005A72100BBD}"/>
    <hyperlink ref="E4184" r:id="rId8361" display="https://www.google.com/maps/@36.499147,-77.811543,450m/data=!3m1!1e3!4m5!3m4!1s0x0:0x0!8m2!3d36.499147!4d-77.811543" xr:uid="{FF2D13EE-30B0-468E-AAC4-7A33B5B10294}"/>
    <hyperlink ref="F4184" r:id="rId8362" display="https://www.bing.com/maps?cp=36.499147~-77.811543&amp;style=o&amp;lvl=18&amp;dir=0&amp;sp=point.36.499147_-77.811543_Gaston" xr:uid="{9DA6C3FD-ADEB-4D95-8D4E-8BA9EA517D72}"/>
    <hyperlink ref="E4185" r:id="rId8363" display="https://www.google.com/maps/@36.499147,-77.811543,450m/data=!3m1!1e3!4m5!3m4!1s0x0:0x0!8m2!3d36.499147!4d-77.811543" xr:uid="{EE36D2F8-A5EB-4D95-932B-A215969E978D}"/>
    <hyperlink ref="F4185" r:id="rId8364" display="https://www.bing.com/maps?cp=36.499147~-77.811543&amp;style=o&amp;lvl=18&amp;dir=0&amp;sp=point.36.499147_-77.811543_Gaston" xr:uid="{310954D3-08C4-4B2D-B7D0-19DAD44FABD3}"/>
    <hyperlink ref="E4186" r:id="rId8365" display="https://www.google.com/maps/@36.499147,-77.811543,450m/data=!3m1!1e3!4m5!3m4!1s0x0:0x0!8m2!3d36.499147!4d-77.811543" xr:uid="{6880C733-4B50-4D11-83CF-0AB15C0A7EBE}"/>
    <hyperlink ref="F4186" r:id="rId8366" display="https://www.bing.com/maps?cp=36.499147~-77.811543&amp;style=o&amp;lvl=18&amp;dir=0&amp;sp=point.36.499147_-77.811543_Gaston" xr:uid="{21E02FDF-CAC9-4882-B47D-583640C3BF9F}"/>
    <hyperlink ref="E4187" r:id="rId8367" display="https://www.google.com/maps/@36.478900,-77.672200,450m/data=!3m1!1e3!4m5!3m4!1s0x0:0x0!8m2!3d36.478900!4d-77.672200" xr:uid="{C29DC5C7-4AAA-4BE7-BC38-7D04C6CAFEEA}"/>
    <hyperlink ref="F4187" r:id="rId8368" display="https://www.bing.com/maps?cp=36.478900~-77.672200&amp;style=o&amp;lvl=18&amp;dir=0&amp;sp=point.36.478900_-77.672200_Roanoke Rapids" xr:uid="{F1575227-6704-49B4-990D-7D20DD73A2B4}"/>
    <hyperlink ref="E4188" r:id="rId8369" display="https://www.google.com/maps/@36.478900,-77.672200,450m/data=!3m1!1e3!4m5!3m4!1s0x0:0x0!8m2!3d36.478900!4d-77.672200" xr:uid="{975B5FB6-518A-422E-B325-F0CCA4DE1B0B}"/>
    <hyperlink ref="F4188" r:id="rId8370" display="https://www.bing.com/maps?cp=36.478900~-77.672200&amp;style=o&amp;lvl=18&amp;dir=0&amp;sp=point.36.478900_-77.672200_Roanoke Rapids" xr:uid="{E12B89A9-0694-4FB9-A658-A22BF267F784}"/>
    <hyperlink ref="E4189" r:id="rId8371" display="https://www.google.com/maps/@36.478900,-77.672200,450m/data=!3m1!1e3!4m5!3m4!1s0x0:0x0!8m2!3d36.478900!4d-77.672200" xr:uid="{D03370EF-3913-4EC3-9057-A90AB4E44493}"/>
    <hyperlink ref="F4189" r:id="rId8372" display="https://www.bing.com/maps?cp=36.478900~-77.672200&amp;style=o&amp;lvl=18&amp;dir=0&amp;sp=point.36.478900_-77.672200_Roanoke Rapids" xr:uid="{E55C97AD-AD7A-470F-BD00-E5633A402664}"/>
    <hyperlink ref="E4190" r:id="rId8373" display="https://www.google.com/maps/@36.478900,-77.672200,450m/data=!3m1!1e3!4m5!3m4!1s0x0:0x0!8m2!3d36.478900!4d-77.672200" xr:uid="{2BCB40FA-3704-4109-9DDB-5E28893FF7C8}"/>
    <hyperlink ref="F4190" r:id="rId8374" display="https://www.bing.com/maps?cp=36.478900~-77.672200&amp;style=o&amp;lvl=18&amp;dir=0&amp;sp=point.36.478900_-77.672200_Roanoke Rapids" xr:uid="{F9CB4965-EB59-4DFE-AE98-66F1FA672F4E}"/>
    <hyperlink ref="E4191" r:id="rId8375" display="https://www.google.com/maps/@35.425910,-82.184005,450m/data=!3m1!1e3!4m5!3m4!1s0x0:0x0!8m2!3d35.425910!4d-82.184005" xr:uid="{3177CE33-E9DA-4995-8A4C-B1E18F1C82C9}"/>
    <hyperlink ref="F4191" r:id="rId8376" display="https://www.bing.com/maps?cp=35.425910~-82.184005&amp;style=o&amp;lvl=18&amp;dir=0&amp;sp=point.35.425910_-82.184005_Lake Lure" xr:uid="{6ACA1E4D-32AF-4234-AB63-0019832CC590}"/>
    <hyperlink ref="E4192" r:id="rId8377" display="https://www.google.com/maps/@35.425910,-82.184005,450m/data=!3m1!1e3!4m5!3m4!1s0x0:0x0!8m2!3d35.425910!4d-82.184005" xr:uid="{DBD7D5B4-7C31-4D88-BF8D-F2F711596FFE}"/>
    <hyperlink ref="F4192" r:id="rId8378" display="https://www.bing.com/maps?cp=35.425910~-82.184005&amp;style=o&amp;lvl=18&amp;dir=0&amp;sp=point.35.425910_-82.184005_Lake Lure" xr:uid="{FAAA19CD-6ECE-4F28-82F1-64B6189B8D4B}"/>
    <hyperlink ref="E4193" r:id="rId8379" display="https://www.google.com/maps/@35.019131,-83.791438,450m/data=!3m1!1e3!4m5!3m4!1s0x0:0x0!8m2!3d35.019131!4d-83.791438" xr:uid="{2125E3BD-18E4-49D8-BEC8-D838712DD749}"/>
    <hyperlink ref="F4193" r:id="rId8380" display="https://www.bing.com/maps?cp=35.019131~-83.791438&amp;style=o&amp;lvl=18&amp;dir=0&amp;sp=point.35.019131_-83.791438_Chatuge" xr:uid="{97A6034D-B68B-4C6A-BAE0-0C144FDFA7F9}"/>
    <hyperlink ref="E4194" r:id="rId8381" display="https://www.google.com/maps/@35.450700,-83.805000,450m/data=!3m1!1e3!4m5!3m4!1s0x0:0x0!8m2!3d35.450700!4d-83.805000" xr:uid="{07BF2AF6-E18D-4752-B8B7-1224FA88414B}"/>
    <hyperlink ref="F4194" r:id="rId8382" display="https://www.bing.com/maps?cp=35.450700~-83.805000&amp;style=o&amp;lvl=18&amp;dir=0&amp;sp=point.35.450700_-83.805000_Fontana Dam" xr:uid="{6B696EF9-15BC-4740-97B2-2548380CF02B}"/>
    <hyperlink ref="E4195" r:id="rId8383" display="https://www.google.com/maps/@35.450700,-83.805000,450m/data=!3m1!1e3!4m5!3m4!1s0x0:0x0!8m2!3d35.450700!4d-83.805000" xr:uid="{FBB40DEC-AA89-40E6-93D4-7C69463058DF}"/>
    <hyperlink ref="F4195" r:id="rId8384" display="https://www.bing.com/maps?cp=35.450700~-83.805000&amp;style=o&amp;lvl=18&amp;dir=0&amp;sp=point.35.450700_-83.805000_Fontana Dam" xr:uid="{B622C325-EF5A-4842-BEAC-C2B89F7CEA08}"/>
    <hyperlink ref="E4196" r:id="rId8385" display="https://www.google.com/maps/@35.450700,-83.805000,450m/data=!3m1!1e3!4m5!3m4!1s0x0:0x0!8m2!3d35.450700!4d-83.805000" xr:uid="{1C2B10F0-5EB0-49E4-8359-E08BDAB95163}"/>
    <hyperlink ref="F4196" r:id="rId8386" display="https://www.bing.com/maps?cp=35.450700~-83.805000&amp;style=o&amp;lvl=18&amp;dir=0&amp;sp=point.35.450700_-83.805000_Fontana Dam" xr:uid="{B37A381E-64D3-4E6E-8296-1019044940B6}"/>
    <hyperlink ref="E4197" r:id="rId8387" display="https://www.google.com/maps/@35.150864,-84.177533,450m/data=!3m1!1e3!4m5!3m4!1s0x0:0x0!8m2!3d35.150864!4d-84.177533" xr:uid="{5AA3819A-667F-4936-B1CD-5D0E79CA03E9}"/>
    <hyperlink ref="F4197" r:id="rId8388" display="https://www.bing.com/maps?cp=35.150864~-84.177533&amp;style=o&amp;lvl=18&amp;dir=0&amp;sp=point.35.150864_-84.177533_Hiwassee Dam" xr:uid="{2E5B20D0-DB6F-4D76-B4B0-1E909DC6AA56}"/>
    <hyperlink ref="E4198" r:id="rId8389" display="https://www.google.com/maps/@35.150864,-84.177533,450m/data=!3m1!1e3!4m5!3m4!1s0x0:0x0!8m2!3d35.150864!4d-84.177533" xr:uid="{3782BA74-C5B4-46D8-8108-8587872424B8}"/>
    <hyperlink ref="F4198" r:id="rId8390" display="https://www.bing.com/maps?cp=35.150864~-84.177533&amp;style=o&amp;lvl=18&amp;dir=0&amp;sp=point.35.150864_-84.177533_Hiwassee Dam" xr:uid="{3ADA3350-5C64-40DB-9A93-6CF74192023D}"/>
    <hyperlink ref="E4199" r:id="rId8391" display="https://www.google.com/maps/@35.267222,-75.534722,450m/data=!3m1!1e3!4m5!3m4!1s0x0:0x0!8m2!3d35.267222!4d-75.534722" xr:uid="{187FABDD-7C4A-4DD3-A4E5-8F65094AFEB0}"/>
    <hyperlink ref="F4199" r:id="rId8392" display="https://www.bing.com/maps?cp=35.267222~-75.534722&amp;style=o&amp;lvl=18&amp;dir=0&amp;sp=point.35.267222_-75.534722_Buxton" xr:uid="{8110CDEB-E920-4771-80A0-93581370FFD8}"/>
    <hyperlink ref="E4200" r:id="rId8393" display="https://www.google.com/maps/@35.267222,-75.534722,450m/data=!3m1!1e3!4m5!3m4!1s0x0:0x0!8m2!3d35.267222!4d-75.534722" xr:uid="{2D5786DC-B0E5-4930-A176-CD5222849D80}"/>
    <hyperlink ref="F4200" r:id="rId8394" display="https://www.bing.com/maps?cp=35.267222~-75.534722&amp;style=o&amp;lvl=18&amp;dir=0&amp;sp=point.35.267222_-75.534722_Buxton" xr:uid="{C0A08054-58B5-4877-A25A-8FDA15751787}"/>
    <hyperlink ref="E4201" r:id="rId8395" display="https://www.google.com/maps/@35.267222,-75.534722,450m/data=!3m1!1e3!4m5!3m4!1s0x0:0x0!8m2!3d35.267222!4d-75.534722" xr:uid="{C9CFFB22-C4A3-4BB2-A5E7-A5255073EE3A}"/>
    <hyperlink ref="F4201" r:id="rId8396" display="https://www.bing.com/maps?cp=35.267222~-75.534722&amp;style=o&amp;lvl=18&amp;dir=0&amp;sp=point.35.267222_-75.534722_Buxton" xr:uid="{E8C07B60-D2F2-4324-83B0-4A7BF99E2D6A}"/>
    <hyperlink ref="E4202" r:id="rId8397" display="https://www.google.com/maps/@35.267222,-75.534722,450m/data=!3m1!1e3!4m5!3m4!1s0x0:0x0!8m2!3d35.267222!4d-75.534722" xr:uid="{DD6E5B84-6422-4F1B-8533-1753A09DF6AC}"/>
    <hyperlink ref="F4202" r:id="rId8398" display="https://www.bing.com/maps?cp=35.267222~-75.534722&amp;style=o&amp;lvl=18&amp;dir=0&amp;sp=point.35.267222_-75.534722_Buxton" xr:uid="{225613B3-2B5B-49A4-BF81-17684B5A0774}"/>
    <hyperlink ref="E4203" r:id="rId8399" display="https://www.google.com/maps/@35.267222,-75.534722,450m/data=!3m1!1e3!4m5!3m4!1s0x0:0x0!8m2!3d35.267222!4d-75.534722" xr:uid="{274C9218-FEF3-4D15-AEB9-8BF7A1A6534A}"/>
    <hyperlink ref="F4203" r:id="rId8400" display="https://www.bing.com/maps?cp=35.267222~-75.534722&amp;style=o&amp;lvl=18&amp;dir=0&amp;sp=point.35.267222_-75.534722_Buxton" xr:uid="{FE17A66C-A3AA-436C-B385-16E460034D08}"/>
    <hyperlink ref="E4204" r:id="rId8401" display="https://www.google.com/maps/@46.866900,-100.883600,450m/data=!3m1!1e3!4m5!3m4!1s0x0:0x0!8m2!3d46.866900!4d-100.883600" xr:uid="{4304C892-71FF-47A5-A66E-E2E27D480DAA}"/>
    <hyperlink ref="F4204" r:id="rId8402" display="https://www.bing.com/maps?cp=46.866900~-100.883600&amp;style=o&amp;lvl=18&amp;dir=0&amp;sp=point.46.866900_-100.883600_R M Heskett" xr:uid="{05354735-C755-4DD6-BD9F-CCF9682FDE47}"/>
    <hyperlink ref="E4205" r:id="rId8403" display="https://www.google.com/maps/@46.866900,-100.883600,450m/data=!3m1!1e3!4m5!3m4!1s0x0:0x0!8m2!3d46.866900!4d-100.883600" xr:uid="{6FFA26FB-50DF-47B0-A8B5-A703226CA5E0}"/>
    <hyperlink ref="F4205" r:id="rId8404" display="https://www.bing.com/maps?cp=46.866900~-100.883600&amp;style=o&amp;lvl=18&amp;dir=0&amp;sp=point.46.866900_-100.883600_R M Heskett" xr:uid="{620E80D6-C465-44AF-8463-395187DC49ED}"/>
    <hyperlink ref="E4206" r:id="rId8405" display="https://www.google.com/maps/@46.905665,-98.662183,450m/data=!3m1!1e3!4m5!3m4!1s0x0:0x0!8m2!3d46.905665!4d-98.662183" xr:uid="{DA3414FB-BF2B-4D1F-8350-C568F5DEED8D}"/>
    <hyperlink ref="F4206" r:id="rId8406" display="https://www.bing.com/maps?cp=46.905665~-98.662183&amp;style=o&amp;lvl=18&amp;dir=0&amp;sp=point.46.905665_-98.662183_Jamestown" xr:uid="{69D54D28-13B0-408B-84E8-600E50B62EFA}"/>
    <hyperlink ref="E4207" r:id="rId8407" display="https://www.google.com/maps/@46.905665,-98.662183,450m/data=!3m1!1e3!4m5!3m4!1s0x0:0x0!8m2!3d46.905665!4d-98.662183" xr:uid="{B41754EA-BF1B-4585-8B6A-E5F6EE09AC6A}"/>
    <hyperlink ref="F4207" r:id="rId8408" display="https://www.bing.com/maps?cp=46.905665~-98.662183&amp;style=o&amp;lvl=18&amp;dir=0&amp;sp=point.46.905665_-98.662183_Jamestown" xr:uid="{5CD9C51B-F129-4610-8C41-171659D70F54}"/>
    <hyperlink ref="E4208" r:id="rId8409" display="https://www.google.com/maps/@48.430028,-97.403328,450m/data=!3m1!1e3!4m5!3m4!1s0x0:0x0!8m2!3d48.430028!4d-97.403328" xr:uid="{F6691E0B-4D8C-4F2C-B7CA-8F8AE596EA46}"/>
    <hyperlink ref="F4208" r:id="rId8410" display="https://www.bing.com/maps?cp=48.430028~-97.403328&amp;style=o&amp;lvl=18&amp;dir=0&amp;sp=point.48.430028_-97.403328_Grafton" xr:uid="{A425873F-8B18-4F85-B49D-A7D3C008F2B8}"/>
    <hyperlink ref="E4209" r:id="rId8411" display="https://www.google.com/maps/@48.430028,-97.403328,450m/data=!3m1!1e3!4m5!3m4!1s0x0:0x0!8m2!3d48.430028!4d-97.403328" xr:uid="{A238C9FD-ED3B-4714-A377-F28CFB0C4641}"/>
    <hyperlink ref="F4209" r:id="rId8412" display="https://www.bing.com/maps?cp=48.430028~-97.403328&amp;style=o&amp;lvl=18&amp;dir=0&amp;sp=point.48.430028_-97.403328_Grafton" xr:uid="{DECC1155-13BF-48DF-8EEC-67109EB52733}"/>
    <hyperlink ref="E4210" r:id="rId8413" display="https://www.google.com/maps/@48.430028,-97.403328,450m/data=!3m1!1e3!4m5!3m4!1s0x0:0x0!8m2!3d48.430028!4d-97.403328" xr:uid="{C197CB59-0C64-4B3D-AABD-691591173CB3}"/>
    <hyperlink ref="F4210" r:id="rId8414" display="https://www.bing.com/maps?cp=48.430028~-97.403328&amp;style=o&amp;lvl=18&amp;dir=0&amp;sp=point.48.430028_-97.403328_Grafton" xr:uid="{AF881651-8F2E-47CB-AB59-B35457774BFD}"/>
    <hyperlink ref="E4211" r:id="rId8415" display="https://www.google.com/maps/@48.430028,-97.403328,450m/data=!3m1!1e3!4m5!3m4!1s0x0:0x0!8m2!3d48.430028!4d-97.403328" xr:uid="{8DA0B8A3-301C-4080-9054-B72C88B4D86A}"/>
    <hyperlink ref="F4211" r:id="rId8416" display="https://www.bing.com/maps?cp=48.430028~-97.403328&amp;style=o&amp;lvl=18&amp;dir=0&amp;sp=point.48.430028_-97.403328_Grafton" xr:uid="{8D99AD93-E697-430D-8DD6-7411031F183B}"/>
    <hyperlink ref="E4212" r:id="rId8417" display="https://www.google.com/maps/@47.494500,-101.411500,450m/data=!3m1!1e3!4m5!3m4!1s0x0:0x0!8m2!3d47.494500!4d-101.411500" xr:uid="{4DF7F336-9381-4206-92A4-6B4ADCEEF899}"/>
    <hyperlink ref="F4212" r:id="rId8418" display="https://www.bing.com/maps?cp=47.494500~-101.411500&amp;style=o&amp;lvl=18&amp;dir=0&amp;sp=point.47.494500_-101.411500_Garrison" xr:uid="{71E4FD27-905F-45D6-9FBD-A28A1BB6C730}"/>
    <hyperlink ref="E4213" r:id="rId8419" display="https://www.google.com/maps/@47.494500,-101.411500,450m/data=!3m1!1e3!4m5!3m4!1s0x0:0x0!8m2!3d47.494500!4d-101.411500" xr:uid="{DBC9F79D-E35F-49C2-B032-C160016A8EFD}"/>
    <hyperlink ref="F4213" r:id="rId8420" display="https://www.bing.com/maps?cp=47.494500~-101.411500&amp;style=o&amp;lvl=18&amp;dir=0&amp;sp=point.47.494500_-101.411500_Garrison" xr:uid="{74DAB3CF-7486-4327-BD0E-BCE872028F87}"/>
    <hyperlink ref="E4214" r:id="rId8421" display="https://www.google.com/maps/@47.494500,-101.411500,450m/data=!3m1!1e3!4m5!3m4!1s0x0:0x0!8m2!3d47.494500!4d-101.411500" xr:uid="{912078B3-0A71-4994-8CA2-4F4B855DBAE9}"/>
    <hyperlink ref="F4214" r:id="rId8422" display="https://www.bing.com/maps?cp=47.494500~-101.411500&amp;style=o&amp;lvl=18&amp;dir=0&amp;sp=point.47.494500_-101.411500_Garrison" xr:uid="{427237FD-5698-4C2E-908A-2BB194E733A8}"/>
    <hyperlink ref="E4215" r:id="rId8423" display="https://www.google.com/maps/@47.494500,-101.411500,450m/data=!3m1!1e3!4m5!3m4!1s0x0:0x0!8m2!3d47.494500!4d-101.411500" xr:uid="{9A990646-A346-4C78-A756-890F955039C8}"/>
    <hyperlink ref="F4215" r:id="rId8424" display="https://www.bing.com/maps?cp=47.494500~-101.411500&amp;style=o&amp;lvl=18&amp;dir=0&amp;sp=point.47.494500_-101.411500_Garrison" xr:uid="{0CF484A0-C9D2-4F0B-ADFD-EF66AF42200A}"/>
    <hyperlink ref="E4216" r:id="rId8425" display="https://www.google.com/maps/@47.494500,-101.411500,450m/data=!3m1!1e3!4m5!3m4!1s0x0:0x0!8m2!3d47.494500!4d-101.411500" xr:uid="{6C8DE126-F833-421E-9E1D-9FEB9CF1B089}"/>
    <hyperlink ref="F4216" r:id="rId8426" display="https://www.bing.com/maps?cp=47.494500~-101.411500&amp;style=o&amp;lvl=18&amp;dir=0&amp;sp=point.47.494500_-101.411500_Garrison" xr:uid="{C24CF663-6B97-4A29-959A-FBCEDE81AA10}"/>
    <hyperlink ref="E4217" r:id="rId8427" display="https://www.google.com/maps/@47.280769,-101.321213,450m/data=!3m1!1e3!4m5!3m4!1s0x0:0x0!8m2!3d47.280769!4d-101.321213" xr:uid="{7FC009B4-7299-4127-9CE4-1D416F9E2D4B}"/>
    <hyperlink ref="F4217" r:id="rId8428" display="https://www.bing.com/maps?cp=47.280769~-101.321213&amp;style=o&amp;lvl=18&amp;dir=0&amp;sp=point.47.280769_-101.321213_Leland Olds" xr:uid="{E14B5C0C-DB0F-4AD4-9DC8-9EDD1039EA82}"/>
    <hyperlink ref="E4218" r:id="rId8429" display="https://www.google.com/maps/@47.280769,-101.321213,450m/data=!3m1!1e3!4m5!3m4!1s0x0:0x0!8m2!3d47.280769!4d-101.321213" xr:uid="{AFFCDBCB-7EAB-4EC0-BB9F-25D1356F8D5D}"/>
    <hyperlink ref="F4218" r:id="rId8430" display="https://www.bing.com/maps?cp=47.280769~-101.321213&amp;style=o&amp;lvl=18&amp;dir=0&amp;sp=point.47.280769_-101.321213_Leland Olds" xr:uid="{47F01845-AB9D-4D6A-9D9B-177474D138CE}"/>
    <hyperlink ref="E4219" r:id="rId8431" display="https://www.google.com/maps/@47.065854,-101.213093,450m/data=!3m1!1e3!4m5!3m4!1s0x0:0x0!8m2!3d47.065854!4d-101.213093" xr:uid="{0B90640B-3EBB-4D59-BB57-6700A24309C2}"/>
    <hyperlink ref="F4219" r:id="rId8432" display="https://www.bing.com/maps?cp=47.065854~-101.213093&amp;style=o&amp;lvl=18&amp;dir=0&amp;sp=point.47.065854_-101.213093_Milton R Young" xr:uid="{57C17B14-0EA9-4014-A02A-28B11F6CE9C6}"/>
    <hyperlink ref="E4220" r:id="rId8433" display="https://www.google.com/maps/@47.065854,-101.213093,450m/data=!3m1!1e3!4m5!3m4!1s0x0:0x0!8m2!3d47.065854!4d-101.213093" xr:uid="{E88F4869-254B-473E-82BA-5B2020C4BD7A}"/>
    <hyperlink ref="F4220" r:id="rId8434" display="https://www.bing.com/maps?cp=47.065854~-101.213093&amp;style=o&amp;lvl=18&amp;dir=0&amp;sp=point.47.065854_-101.213093_Milton R Young" xr:uid="{175F27FF-EDA5-41DB-9658-CD261B8C8120}"/>
    <hyperlink ref="E4221" r:id="rId8435" display="https://www.google.com/maps/@40.252200,-80.648600,450m/data=!3m1!1e3!4m5!3m4!1s0x0:0x0!8m2!3d40.252200!4d-80.648600" xr:uid="{508A06D9-6C85-4BB2-A1AE-E8DA6A51066A}"/>
    <hyperlink ref="F4221" r:id="rId8436" display="https://www.bing.com/maps?cp=40.252200~-80.648600&amp;style=o&amp;lvl=18&amp;dir=0&amp;sp=point.40.252200_-80.648600_Cardinal" xr:uid="{3FC50BF3-49D0-43BF-85DD-FC68B314BBEF}"/>
    <hyperlink ref="E4222" r:id="rId8437" display="https://www.google.com/maps/@40.252200,-80.648600,450m/data=!3m1!1e3!4m5!3m4!1s0x0:0x0!8m2!3d40.252200!4d-80.648600" xr:uid="{E7AE70C4-AE57-4837-AF40-6AC92F0A6E9B}"/>
    <hyperlink ref="F4222" r:id="rId8438" display="https://www.bing.com/maps?cp=40.252200~-80.648600&amp;style=o&amp;lvl=18&amp;dir=0&amp;sp=point.40.252200_-80.648600_Cardinal" xr:uid="{B8561538-01B3-4F9A-9C92-3649AFEF7058}"/>
    <hyperlink ref="E4223" r:id="rId8439" display="https://www.google.com/maps/@40.252200,-80.648600,450m/data=!3m1!1e3!4m5!3m4!1s0x0:0x0!8m2!3d40.252200!4d-80.648600" xr:uid="{F7057072-8293-46CB-98AA-1DAB7721990B}"/>
    <hyperlink ref="F4223" r:id="rId8440" display="https://www.bing.com/maps?cp=40.252200~-80.648600&amp;style=o&amp;lvl=18&amp;dir=0&amp;sp=point.40.252200_-80.648600_Cardinal" xr:uid="{D85B10DE-ED18-4904-8033-2C46371C1693}"/>
    <hyperlink ref="E4224" r:id="rId8441" display="https://www.google.com/maps/@38.991700,-84.298100,450m/data=!3m1!1e3!4m5!3m4!1s0x0:0x0!8m2!3d38.991700!4d-84.298100" xr:uid="{AC4B17A0-7117-4CA9-8520-40C23D58B8B8}"/>
    <hyperlink ref="F4224" r:id="rId8442" display="https://www.bing.com/maps?cp=38.991700~-84.298100&amp;style=o&amp;lvl=18&amp;dir=0&amp;sp=point.38.991700_-84.298100_Walter C Beckjord" xr:uid="{A524BDC3-EE37-4B96-9A3A-2FC464233E9F}"/>
    <hyperlink ref="E4225" r:id="rId8443" display="https://www.google.com/maps/@38.991700,-84.298100,450m/data=!3m1!1e3!4m5!3m4!1s0x0:0x0!8m2!3d38.991700!4d-84.298100" xr:uid="{B57E7655-E428-4C99-92EB-5F4FCB64706D}"/>
    <hyperlink ref="F4225" r:id="rId8444" display="https://www.bing.com/maps?cp=38.991700~-84.298100&amp;style=o&amp;lvl=18&amp;dir=0&amp;sp=point.38.991700_-84.298100_Walter C Beckjord" xr:uid="{0D6C9B6C-01AE-4949-87D0-8F029B1ADF93}"/>
    <hyperlink ref="E4226" r:id="rId8445" display="https://www.google.com/maps/@39.465000,-84.377800,450m/data=!3m1!1e3!4m5!3m4!1s0x0:0x0!8m2!3d39.465000!4d-84.377800" xr:uid="{39E7A6E5-3D65-4CCF-865B-246D2C229887}"/>
    <hyperlink ref="F4226" r:id="rId8446" display="https://www.bing.com/maps?cp=39.465000~-84.377800&amp;style=o&amp;lvl=18&amp;dir=0&amp;sp=point.39.465000_-84.377800_Dick's Creek" xr:uid="{8B2640CB-3F37-4FF6-803F-7E8EF4178A4F}"/>
    <hyperlink ref="E4227" r:id="rId8447" display="https://www.google.com/maps/@39.465000,-84.377800,450m/data=!3m1!1e3!4m5!3m4!1s0x0:0x0!8m2!3d39.465000!4d-84.377800" xr:uid="{73F0A73D-E7E1-4C73-A36C-D32A8180D0A7}"/>
    <hyperlink ref="F4227" r:id="rId8448" display="https://www.bing.com/maps?cp=39.465000~-84.377800&amp;style=o&amp;lvl=18&amp;dir=0&amp;sp=point.39.465000_-84.377800_Dick's Creek" xr:uid="{F2A03612-5755-4F8C-8EF9-899399AC5C94}"/>
    <hyperlink ref="E4228" r:id="rId8449" display="https://www.google.com/maps/@39.465000,-84.377800,450m/data=!3m1!1e3!4m5!3m4!1s0x0:0x0!8m2!3d39.465000!4d-84.377800" xr:uid="{3A7C0E92-F680-497F-A2F5-3FABF19817E2}"/>
    <hyperlink ref="F4228" r:id="rId8450" display="https://www.bing.com/maps?cp=39.465000~-84.377800&amp;style=o&amp;lvl=18&amp;dir=0&amp;sp=point.39.465000_-84.377800_Dick's Creek" xr:uid="{D4C1EA49-8B70-40C3-84B4-04C10C04AEA6}"/>
    <hyperlink ref="E4229" r:id="rId8451" display="https://www.google.com/maps/@39.465000,-84.377800,450m/data=!3m1!1e3!4m5!3m4!1s0x0:0x0!8m2!3d39.465000!4d-84.377800" xr:uid="{B5252B9A-6357-4AF8-87E5-6095F7D5B311}"/>
    <hyperlink ref="F4229" r:id="rId8452" display="https://www.bing.com/maps?cp=39.465000~-84.377800&amp;style=o&amp;lvl=18&amp;dir=0&amp;sp=point.39.465000_-84.377800_Dick's Creek" xr:uid="{474D91B7-A90E-4737-B5AC-E44B0E6AB27E}"/>
    <hyperlink ref="E4230" r:id="rId8453" display="https://www.google.com/maps/@39.112800,-84.803600,450m/data=!3m1!1e3!4m5!3m4!1s0x0:0x0!8m2!3d39.112800!4d-84.803600" xr:uid="{10D583AF-B8E7-4F13-BADB-C44BA6EE383D}"/>
    <hyperlink ref="F4230" r:id="rId8454" display="https://www.bing.com/maps?cp=39.112800~-84.803600&amp;style=o&amp;lvl=18&amp;dir=0&amp;sp=point.39.112800_-84.803600_Miami Fort" xr:uid="{9A0E5933-7B70-4882-9E12-6320B0AF6A61}"/>
    <hyperlink ref="E4231" r:id="rId8455" display="https://www.google.com/maps/@39.112800,-84.803600,450m/data=!3m1!1e3!4m5!3m4!1s0x0:0x0!8m2!3d39.112800!4d-84.803600" xr:uid="{1FD9ABD2-A7D9-4C40-A75A-2B525F2BCCC0}"/>
    <hyperlink ref="F4231" r:id="rId8456" display="https://www.bing.com/maps?cp=39.112800~-84.803600&amp;style=o&amp;lvl=18&amp;dir=0&amp;sp=point.39.112800_-84.803600_Miami Fort" xr:uid="{67375C8F-FA21-4AE0-85B8-30B8AB58ADBB}"/>
    <hyperlink ref="E4232" r:id="rId8457" display="https://www.google.com/maps/@39.112800,-84.803600,450m/data=!3m1!1e3!4m5!3m4!1s0x0:0x0!8m2!3d39.112800!4d-84.803600" xr:uid="{1456346C-DFD0-4218-80AD-ABC520F83B82}"/>
    <hyperlink ref="F4232" r:id="rId8458" display="https://www.bing.com/maps?cp=39.112800~-84.803600&amp;style=o&amp;lvl=18&amp;dir=0&amp;sp=point.39.112800_-84.803600_Miami Fort" xr:uid="{89A489A2-5BD8-405D-BDC4-142CD51D923A}"/>
    <hyperlink ref="E4233" r:id="rId8459" display="https://www.google.com/maps/@39.112800,-84.803600,450m/data=!3m1!1e3!4m5!3m4!1s0x0:0x0!8m2!3d39.112800!4d-84.803600" xr:uid="{6F875CB6-0FF7-4772-A411-444DA36C41B8}"/>
    <hyperlink ref="F4233" r:id="rId8460" display="https://www.bing.com/maps?cp=39.112800~-84.803600&amp;style=o&amp;lvl=18&amp;dir=0&amp;sp=point.39.112800_-84.803600_Miami Fort" xr:uid="{218EEE30-F61C-4DD4-BDB7-848827E7A7E7}"/>
    <hyperlink ref="E4234" r:id="rId8461" display="https://www.google.com/maps/@39.112800,-84.803600,450m/data=!3m1!1e3!4m5!3m4!1s0x0:0x0!8m2!3d39.112800!4d-84.803600" xr:uid="{0C99D650-597A-499B-B4E7-4C2015C5F274}"/>
    <hyperlink ref="F4234" r:id="rId8462" display="https://www.bing.com/maps?cp=39.112800~-84.803600&amp;style=o&amp;lvl=18&amp;dir=0&amp;sp=point.39.112800_-84.803600_Miami Fort" xr:uid="{98D1649C-9B58-4043-8D08-7A0215944728}"/>
    <hyperlink ref="E4235" r:id="rId8463" display="https://www.google.com/maps/@39.112800,-84.803600,450m/data=!3m1!1e3!4m5!3m4!1s0x0:0x0!8m2!3d39.112800!4d-84.803600" xr:uid="{0F580D3A-4332-43F8-A4F4-84DC32AE26CD}"/>
    <hyperlink ref="F4235" r:id="rId8464" display="https://www.bing.com/maps?cp=39.112800~-84.803600&amp;style=o&amp;lvl=18&amp;dir=0&amp;sp=point.39.112800_-84.803600_Miami Fort" xr:uid="{99B1CE58-99F4-4B86-83FD-48E4E1AB8DC2}"/>
    <hyperlink ref="E4236" r:id="rId8465" display="https://www.google.com/maps/@39.727249,-84.211084,450m/data=!3m1!1e3!4m5!3m4!1s0x0:0x0!8m2!3d39.727249!4d-84.211084" xr:uid="{196A5697-AC18-4FC6-81A7-3D592D7E0EC4}"/>
    <hyperlink ref="F4236" r:id="rId8466" display="https://www.bing.com/maps?cp=39.727249~-84.211084&amp;style=o&amp;lvl=18&amp;dir=0&amp;sp=point.39.727249_-84.211084_Tait Electric Generating Station" xr:uid="{70B9AE4F-1F16-4B34-B904-A031D7054CC7}"/>
    <hyperlink ref="E4237" r:id="rId8467" display="https://www.google.com/maps/@39.727249,-84.211084,450m/data=!3m1!1e3!4m5!3m4!1s0x0:0x0!8m2!3d39.727249!4d-84.211084" xr:uid="{E41FA3AC-66CB-4703-8A53-D3DCCAADC03D}"/>
    <hyperlink ref="F4237" r:id="rId8468" display="https://www.bing.com/maps?cp=39.727249~-84.211084&amp;style=o&amp;lvl=18&amp;dir=0&amp;sp=point.39.727249_-84.211084_Tait Electric Generating Station" xr:uid="{D3CE316C-68A3-4F29-8358-46EC3C535B2E}"/>
    <hyperlink ref="E4238" r:id="rId8469" display="https://www.google.com/maps/@39.727249,-84.211084,450m/data=!3m1!1e3!4m5!3m4!1s0x0:0x0!8m2!3d39.727249!4d-84.211084" xr:uid="{ED398CE7-49EA-4374-ADB8-7FDA28ABE5F4}"/>
    <hyperlink ref="F4238" r:id="rId8470" display="https://www.bing.com/maps?cp=39.727249~-84.211084&amp;style=o&amp;lvl=18&amp;dir=0&amp;sp=point.39.727249_-84.211084_Tait Electric Generating Station" xr:uid="{58966434-126E-42EC-B71D-33423023B0D9}"/>
    <hyperlink ref="E4239" r:id="rId8471" display="https://www.google.com/maps/@39.727249,-84.211084,450m/data=!3m1!1e3!4m5!3m4!1s0x0:0x0!8m2!3d39.727249!4d-84.211084" xr:uid="{2DB792AD-4C40-4AF6-88F2-AA00BA67D1CA}"/>
    <hyperlink ref="F4239" r:id="rId8472" display="https://www.bing.com/maps?cp=39.727249~-84.211084&amp;style=o&amp;lvl=18&amp;dir=0&amp;sp=point.39.727249_-84.211084_Tait Electric Generating Station" xr:uid="{E2D24FF5-FB5D-4733-B3A0-5338CB836D6E}"/>
    <hyperlink ref="E4240" r:id="rId8473" display="https://www.google.com/maps/@39.727249,-84.211084,450m/data=!3m1!1e3!4m5!3m4!1s0x0:0x0!8m2!3d39.727249!4d-84.211084" xr:uid="{3B464147-438B-44EF-8EA7-81BB3F2AA1B7}"/>
    <hyperlink ref="F4240" r:id="rId8474" display="https://www.bing.com/maps?cp=39.727249~-84.211084&amp;style=o&amp;lvl=18&amp;dir=0&amp;sp=point.39.727249_-84.211084_Tait Electric Generating Station" xr:uid="{DA3BDC8C-5340-436B-B44B-7DE6EE4D4A9B}"/>
    <hyperlink ref="E4241" r:id="rId8475" display="https://www.google.com/maps/@39.727249,-84.211084,450m/data=!3m1!1e3!4m5!3m4!1s0x0:0x0!8m2!3d39.727249!4d-84.211084" xr:uid="{A57A7748-3B08-4E41-8A7A-E4D75CEECB61}"/>
    <hyperlink ref="F4241" r:id="rId8476" display="https://www.bing.com/maps?cp=39.727249~-84.211084&amp;style=o&amp;lvl=18&amp;dir=0&amp;sp=point.39.727249_-84.211084_Tait Electric Generating Station" xr:uid="{876450CC-15E7-4B42-A160-844BA6AF44B5}"/>
    <hyperlink ref="E4242" r:id="rId8477" display="https://www.google.com/maps/@39.727249,-84.211084,450m/data=!3m1!1e3!4m5!3m4!1s0x0:0x0!8m2!3d39.727249!4d-84.211084" xr:uid="{13AF0651-698D-4EB4-BBAB-9C606B1B0C84}"/>
    <hyperlink ref="F4242" r:id="rId8478" display="https://www.bing.com/maps?cp=39.727249~-84.211084&amp;style=o&amp;lvl=18&amp;dir=0&amp;sp=point.39.727249_-84.211084_Tait Electric Generating Station" xr:uid="{6473DB1C-9F0A-49A3-82C9-79B20D974DBD}"/>
    <hyperlink ref="E4243" r:id="rId8479" display="https://www.google.com/maps/@39.727249,-84.211084,450m/data=!3m1!1e3!4m5!3m4!1s0x0:0x0!8m2!3d39.727249!4d-84.211084" xr:uid="{EDAD38E5-4F19-4E69-859F-3DBB9E7B4ADA}"/>
    <hyperlink ref="F4243" r:id="rId8480" display="https://www.bing.com/maps?cp=39.727249~-84.211084&amp;style=o&amp;lvl=18&amp;dir=0&amp;sp=point.39.727249_-84.211084_Tait Electric Generating Station" xr:uid="{AB49FEAA-C59B-4B98-A66F-482695DC0192}"/>
    <hyperlink ref="E4244" r:id="rId8481" display="https://www.google.com/maps/@39.727249,-84.211084,450m/data=!3m1!1e3!4m5!3m4!1s0x0:0x0!8m2!3d39.727249!4d-84.211084" xr:uid="{EC4231F7-8655-49D4-9790-BC32F1C6EAE0}"/>
    <hyperlink ref="F4244" r:id="rId8482" display="https://www.bing.com/maps?cp=39.727249~-84.211084&amp;style=o&amp;lvl=18&amp;dir=0&amp;sp=point.39.727249_-84.211084_Tait Electric Generating Station" xr:uid="{ED9721EB-5118-418B-912A-E78C5EA88BC8}"/>
    <hyperlink ref="E4245" r:id="rId8483" display="https://www.google.com/maps/@39.727249,-84.211084,450m/data=!3m1!1e3!4m5!3m4!1s0x0:0x0!8m2!3d39.727249!4d-84.211084" xr:uid="{FEAAF1B5-04F7-4EAF-99B1-DA696511C98F}"/>
    <hyperlink ref="F4245" r:id="rId8484" display="https://www.bing.com/maps?cp=39.727249~-84.211084&amp;style=o&amp;lvl=18&amp;dir=0&amp;sp=point.39.727249_-84.211084_Tait Electric Generating Station" xr:uid="{322E130C-6220-4CE4-B774-103EF27C32A7}"/>
    <hyperlink ref="E4246" r:id="rId8485" display="https://www.google.com/maps/@39.727249,-84.211084,450m/data=!3m1!1e3!4m5!3m4!1s0x0:0x0!8m2!3d39.727249!4d-84.211084" xr:uid="{F396238F-8D1F-4FCA-8135-3A321E954463}"/>
    <hyperlink ref="F4246" r:id="rId8486" display="https://www.bing.com/maps?cp=39.727249~-84.211084&amp;style=o&amp;lvl=18&amp;dir=0&amp;sp=point.39.727249_-84.211084_Tait Electric Generating Station" xr:uid="{06417C44-9B37-46A6-8F21-68AB3C6295B1}"/>
    <hyperlink ref="E4247" r:id="rId8487" display="https://www.google.com/maps/@39.608800,-84.292100,450m/data=!3m1!1e3!4m5!3m4!1s0x0:0x0!8m2!3d39.608800!4d-84.292100" xr:uid="{66E04469-3381-4383-BC6A-574273B621B1}"/>
    <hyperlink ref="F4247" r:id="rId8488" display="https://www.bing.com/maps?cp=39.608800~-84.292100&amp;style=o&amp;lvl=18&amp;dir=0&amp;sp=point.39.608800_-84.292100_O H Hutchings" xr:uid="{43003CA3-5B76-45B9-AE7F-4797F08FCF77}"/>
    <hyperlink ref="E4248" r:id="rId8489" display="https://www.google.com/maps/@39.766700,-84.173900,450m/data=!3m1!1e3!4m5!3m4!1s0x0:0x0!8m2!3d39.766700!4d-84.173900" xr:uid="{3674B34F-09CF-42BC-A6A3-6F4E6BF7872A}"/>
    <hyperlink ref="F4248" r:id="rId8490" display="https://www.bing.com/maps?cp=39.766700~-84.173900&amp;style=o&amp;lvl=18&amp;dir=0&amp;sp=point.39.766700_-84.173900_Monument" xr:uid="{DC55E47B-78E3-4A03-8F5D-E0DD82736962}"/>
    <hyperlink ref="E4249" r:id="rId8491" display="https://www.google.com/maps/@39.766700,-84.173900,450m/data=!3m1!1e3!4m5!3m4!1s0x0:0x0!8m2!3d39.766700!4d-84.173900" xr:uid="{2F83D74A-3B82-4C58-9EE2-845D7B60BC70}"/>
    <hyperlink ref="F4249" r:id="rId8492" display="https://www.bing.com/maps?cp=39.766700~-84.173900&amp;style=o&amp;lvl=18&amp;dir=0&amp;sp=point.39.766700_-84.173900_Monument" xr:uid="{1AC492EF-B7FD-4455-8287-D336CC38EB8B}"/>
    <hyperlink ref="E4250" r:id="rId8493" display="https://www.google.com/maps/@39.766700,-84.173900,450m/data=!3m1!1e3!4m5!3m4!1s0x0:0x0!8m2!3d39.766700!4d-84.173900" xr:uid="{BD07E2F6-5652-42AC-A724-FDAE75897B69}"/>
    <hyperlink ref="F4250" r:id="rId8494" display="https://www.bing.com/maps?cp=39.766700~-84.173900&amp;style=o&amp;lvl=18&amp;dir=0&amp;sp=point.39.766700_-84.173900_Monument" xr:uid="{ADD8BD3E-AF3F-49B1-B37F-55DA8B6CBE49}"/>
    <hyperlink ref="E4251" r:id="rId8495" display="https://www.google.com/maps/@39.766700,-84.173900,450m/data=!3m1!1e3!4m5!3m4!1s0x0:0x0!8m2!3d39.766700!4d-84.173900" xr:uid="{4876BCA5-900D-4E42-85DB-D27FA0969640}"/>
    <hyperlink ref="F4251" r:id="rId8496" display="https://www.bing.com/maps?cp=39.766700~-84.173900&amp;style=o&amp;lvl=18&amp;dir=0&amp;sp=point.39.766700_-84.173900_Monument" xr:uid="{182B2A24-6AA1-4CDC-B959-BD7FF703E16A}"/>
    <hyperlink ref="E4252" r:id="rId8497" display="https://www.google.com/maps/@39.766700,-84.173900,450m/data=!3m1!1e3!4m5!3m4!1s0x0:0x0!8m2!3d39.766700!4d-84.173900" xr:uid="{461B29C4-0E36-4FE4-B872-01E6E4902FC2}"/>
    <hyperlink ref="F4252" r:id="rId8498" display="https://www.bing.com/maps?cp=39.766700~-84.173900&amp;style=o&amp;lvl=18&amp;dir=0&amp;sp=point.39.766700_-84.173900_Monument" xr:uid="{DBA6820F-BD8F-4A98-A93A-C563C07B3E7F}"/>
    <hyperlink ref="E4253" r:id="rId8499" display="https://www.google.com/maps/@40.279170,-84.190970,450m/data=!3m1!1e3!4m5!3m4!1s0x0:0x0!8m2!3d40.279170!4d-84.190970" xr:uid="{C5AB53A7-62A0-4A91-A191-A4B538E826A4}"/>
    <hyperlink ref="F4253" r:id="rId8500" display="https://www.bing.com/maps?cp=40.279170~-84.190970&amp;style=o&amp;lvl=18&amp;dir=0&amp;sp=point.40.279170_-84.190970_Sidney (OH)" xr:uid="{D538EEE6-155A-4F29-A5D0-4678EAB5973B}"/>
    <hyperlink ref="E4254" r:id="rId8501" display="https://www.google.com/maps/@40.279170,-84.190970,450m/data=!3m1!1e3!4m5!3m4!1s0x0:0x0!8m2!3d40.279170!4d-84.190970" xr:uid="{BC0E3CD4-5603-4884-AD9B-9E7CE857E53D}"/>
    <hyperlink ref="F4254" r:id="rId8502" display="https://www.bing.com/maps?cp=40.279170~-84.190970&amp;style=o&amp;lvl=18&amp;dir=0&amp;sp=point.40.279170_-84.190970_Sidney (OH)" xr:uid="{05CFF8E7-7F56-4255-9EE7-0CA5D6C89183}"/>
    <hyperlink ref="E4255" r:id="rId8503" display="https://www.google.com/maps/@40.279170,-84.190970,450m/data=!3m1!1e3!4m5!3m4!1s0x0:0x0!8m2!3d40.279170!4d-84.190970" xr:uid="{8EE9C60A-EB2E-4C50-937E-966D9786A06A}"/>
    <hyperlink ref="F4255" r:id="rId8504" display="https://www.bing.com/maps?cp=40.279170~-84.190970&amp;style=o&amp;lvl=18&amp;dir=0&amp;sp=point.40.279170_-84.190970_Sidney (OH)" xr:uid="{D1141AFF-E78F-4411-9463-04F848D0E52A}"/>
    <hyperlink ref="E4256" r:id="rId8505" display="https://www.google.com/maps/@40.279170,-84.190970,450m/data=!3m1!1e3!4m5!3m4!1s0x0:0x0!8m2!3d40.279170!4d-84.190970" xr:uid="{6D6AFF43-8637-435C-ACD5-F47CB52E142B}"/>
    <hyperlink ref="F4256" r:id="rId8506" display="https://www.bing.com/maps?cp=40.279170~-84.190970&amp;style=o&amp;lvl=18&amp;dir=0&amp;sp=point.40.279170_-84.190970_Sidney (OH)" xr:uid="{A68D4F94-5101-4EE3-95A7-175E73F6D8D5}"/>
    <hyperlink ref="E4257" r:id="rId8507" display="https://www.google.com/maps/@40.279170,-84.190970,450m/data=!3m1!1e3!4m5!3m4!1s0x0:0x0!8m2!3d40.279170!4d-84.190970" xr:uid="{BA4EA7FC-C05E-40C8-AAC5-6D5D32E96108}"/>
    <hyperlink ref="F4257" r:id="rId8508" display="https://www.bing.com/maps?cp=40.279170~-84.190970&amp;style=o&amp;lvl=18&amp;dir=0&amp;sp=point.40.279170_-84.190970_Sidney (OH)" xr:uid="{D14B94D5-A346-4032-A745-CA0D44EB6884}"/>
    <hyperlink ref="E4258" r:id="rId8509" display="https://www.google.com/maps/@39.603000,-84.204700,450m/data=!3m1!1e3!4m5!3m4!1s0x0:0x0!8m2!3d39.603000!4d-84.204700" xr:uid="{AAE3CC25-1EFB-4EB6-8993-878A30C19F84}"/>
    <hyperlink ref="F4258" r:id="rId8510" display="https://www.bing.com/maps?cp=39.603000~-84.204700&amp;style=o&amp;lvl=18&amp;dir=0&amp;sp=point.39.603000_-84.204700_Yankee Street" xr:uid="{13DD7B63-E985-4C6F-8C6C-4370ED068ED0}"/>
    <hyperlink ref="E4259" r:id="rId8511" display="https://www.google.com/maps/@39.603000,-84.204700,450m/data=!3m1!1e3!4m5!3m4!1s0x0:0x0!8m2!3d39.603000!4d-84.204700" xr:uid="{8C68B365-5B4C-4E12-91A0-B33DD73CA937}"/>
    <hyperlink ref="F4259" r:id="rId8512" display="https://www.bing.com/maps?cp=39.603000~-84.204700&amp;style=o&amp;lvl=18&amp;dir=0&amp;sp=point.39.603000_-84.204700_Yankee Street" xr:uid="{F887C8C0-4986-4DD6-9B7E-4754E869EC60}"/>
    <hyperlink ref="E4260" r:id="rId8513" display="https://www.google.com/maps/@39.603000,-84.204700,450m/data=!3m1!1e3!4m5!3m4!1s0x0:0x0!8m2!3d39.603000!4d-84.204700" xr:uid="{A7C181C8-5D6C-46DA-811C-E0A9634C7849}"/>
    <hyperlink ref="F4260" r:id="rId8514" display="https://www.bing.com/maps?cp=39.603000~-84.204700&amp;style=o&amp;lvl=18&amp;dir=0&amp;sp=point.39.603000_-84.204700_Yankee Street" xr:uid="{66DB0AF5-1C86-425D-8CAB-629DAB3CA063}"/>
    <hyperlink ref="E4261" r:id="rId8515" display="https://www.google.com/maps/@39.603000,-84.204700,450m/data=!3m1!1e3!4m5!3m4!1s0x0:0x0!8m2!3d39.603000!4d-84.204700" xr:uid="{7F9D0AB0-02F0-4119-BBCA-7A4C320AFFF7}"/>
    <hyperlink ref="F4261" r:id="rId8516" display="https://www.bing.com/maps?cp=39.603000~-84.204700&amp;style=o&amp;lvl=18&amp;dir=0&amp;sp=point.39.603000_-84.204700_Yankee Street" xr:uid="{EDE71808-B88D-4220-BCFE-0247E91389F1}"/>
    <hyperlink ref="E4262" r:id="rId8517" display="https://www.google.com/maps/@39.603000,-84.204700,450m/data=!3m1!1e3!4m5!3m4!1s0x0:0x0!8m2!3d39.603000!4d-84.204700" xr:uid="{7D064559-B1DE-445D-9EF2-47117827DD40}"/>
    <hyperlink ref="F4262" r:id="rId8518" display="https://www.bing.com/maps?cp=39.603000~-84.204700&amp;style=o&amp;lvl=18&amp;dir=0&amp;sp=point.39.603000_-84.204700_Yankee Street" xr:uid="{C7F4C89A-7295-4022-8BA4-9950C0A200C3}"/>
    <hyperlink ref="E4263" r:id="rId8519" display="https://www.google.com/maps/@39.603000,-84.204700,450m/data=!3m1!1e3!4m5!3m4!1s0x0:0x0!8m2!3d39.603000!4d-84.204700" xr:uid="{2C504F66-6160-45DD-87F0-064E832B0B17}"/>
    <hyperlink ref="F4263" r:id="rId8520" display="https://www.bing.com/maps?cp=39.603000~-84.204700&amp;style=o&amp;lvl=18&amp;dir=0&amp;sp=point.39.603000_-84.204700_Yankee Street" xr:uid="{7CCBEACB-28A8-4A1F-A60C-80504EFAAF24}"/>
    <hyperlink ref="E4264" r:id="rId8521" display="https://www.google.com/maps/@39.603000,-84.204700,450m/data=!3m1!1e3!4m5!3m4!1s0x0:0x0!8m2!3d39.603000!4d-84.204700" xr:uid="{AD895ABC-3924-4AE2-9AAC-185EA645A857}"/>
    <hyperlink ref="F4264" r:id="rId8522" display="https://www.bing.com/maps?cp=39.603000~-84.204700&amp;style=o&amp;lvl=18&amp;dir=0&amp;sp=point.39.603000_-84.204700_Yankee Street" xr:uid="{2A501A0B-D01E-4098-BC6B-24E1EF5915F3}"/>
    <hyperlink ref="E4265" r:id="rId8523" display="https://www.google.com/maps/@39.603000,-84.204700,450m/data=!3m1!1e3!4m5!3m4!1s0x0:0x0!8m2!3d39.603000!4d-84.204700" xr:uid="{1B8BD2DD-5B79-4417-A2A3-F778FC4BBB6B}"/>
    <hyperlink ref="F4265" r:id="rId8524" display="https://www.bing.com/maps?cp=39.603000~-84.204700&amp;style=o&amp;lvl=18&amp;dir=0&amp;sp=point.39.603000_-84.204700_Yankee Street" xr:uid="{4FB00281-3881-44C4-B0EC-EA0B0C46C078}"/>
    <hyperlink ref="E4266" r:id="rId8525" display="https://www.google.com/maps/@41.166928,-80.747690,450m/data=!3m1!1e3!4m5!3m4!1s0x0:0x0!8m2!3d41.166928!4d-80.747690" xr:uid="{ED285DF0-A9DF-43AA-9BF9-5EBB10049866}"/>
    <hyperlink ref="F4266" r:id="rId8526" display="https://www.bing.com/maps?cp=41.166928~-80.747690&amp;style=o&amp;lvl=18&amp;dir=0&amp;sp=point.41.166928_-80.747690_Niles Power Plant" xr:uid="{1F06928A-1A48-4027-B8AA-6B82E09FFB7A}"/>
    <hyperlink ref="E4267" r:id="rId8527" display="https://www.google.com/maps/@41.429444,-82.264444,450m/data=!3m1!1e3!4m5!3m4!1s0x0:0x0!8m2!3d41.429444!4d-82.264444" xr:uid="{814E6271-8B4A-4A81-9139-628646C1B9C0}"/>
    <hyperlink ref="F4267" r:id="rId8528" display="https://www.bing.com/maps?cp=41.429444~-82.264444&amp;style=o&amp;lvl=18&amp;dir=0&amp;sp=point.41.429444_-82.264444_West Lorain" xr:uid="{DCC459E3-5F44-4DE3-97AF-B2785FBD7BA5}"/>
    <hyperlink ref="E4268" r:id="rId8529" display="https://www.google.com/maps/@41.429444,-82.264444,450m/data=!3m1!1e3!4m5!3m4!1s0x0:0x0!8m2!3d41.429444!4d-82.264444" xr:uid="{4BE6B8A6-AD20-48C9-BD8F-033FF36A02D0}"/>
    <hyperlink ref="F4268" r:id="rId8530" display="https://www.bing.com/maps?cp=41.429444~-82.264444&amp;style=o&amp;lvl=18&amp;dir=0&amp;sp=point.41.429444_-82.264444_West Lorain" xr:uid="{CC939CC2-2BFE-47B6-9217-A02C0100D19F}"/>
    <hyperlink ref="E4269" r:id="rId8531" display="https://www.google.com/maps/@41.429444,-82.264444,450m/data=!3m1!1e3!4m5!3m4!1s0x0:0x0!8m2!3d41.429444!4d-82.264444" xr:uid="{423ED4B1-D817-42C4-9EBA-F0F5B972A88D}"/>
    <hyperlink ref="F4269" r:id="rId8532" display="https://www.bing.com/maps?cp=41.429444~-82.264444&amp;style=o&amp;lvl=18&amp;dir=0&amp;sp=point.41.429444_-82.264444_West Lorain" xr:uid="{3A0E0859-9AE2-43AB-B4BC-915C4E3B03CC}"/>
    <hyperlink ref="E4270" r:id="rId8533" display="https://www.google.com/maps/@41.429444,-82.264444,450m/data=!3m1!1e3!4m5!3m4!1s0x0:0x0!8m2!3d41.429444!4d-82.264444" xr:uid="{3E60F0D0-AA5C-4CB7-A1C8-5CC6198D6C90}"/>
    <hyperlink ref="F4270" r:id="rId8534" display="https://www.bing.com/maps?cp=41.429444~-82.264444&amp;style=o&amp;lvl=18&amp;dir=0&amp;sp=point.41.429444_-82.264444_West Lorain" xr:uid="{A43A4524-5ABA-408E-9463-197E46C093B8}"/>
    <hyperlink ref="E4271" r:id="rId8535" display="https://www.google.com/maps/@41.429444,-82.264444,450m/data=!3m1!1e3!4m5!3m4!1s0x0:0x0!8m2!3d41.429444!4d-82.264444" xr:uid="{9ED8F854-D2B4-40AB-8ECD-54107BF4C366}"/>
    <hyperlink ref="F4271" r:id="rId8536" display="https://www.bing.com/maps?cp=41.429444~-82.264444&amp;style=o&amp;lvl=18&amp;dir=0&amp;sp=point.41.429444_-82.264444_West Lorain" xr:uid="{4B95EC43-6B34-4EF7-9DC5-0963F1619DA5}"/>
    <hyperlink ref="E4272" r:id="rId8537" display="https://www.google.com/maps/@41.429444,-82.264444,450m/data=!3m1!1e3!4m5!3m4!1s0x0:0x0!8m2!3d41.429444!4d-82.264444" xr:uid="{A8B17CDE-3142-4DEC-8B7A-31DC52D7ECCB}"/>
    <hyperlink ref="F4272" r:id="rId8538" display="https://www.bing.com/maps?cp=41.429444~-82.264444&amp;style=o&amp;lvl=18&amp;dir=0&amp;sp=point.41.429444_-82.264444_West Lorain" xr:uid="{EB5659B9-0D0B-4469-9E44-9C7D7FFB2B99}"/>
    <hyperlink ref="E4273" r:id="rId8539" display="https://www.google.com/maps/@41.429444,-82.264444,450m/data=!3m1!1e3!4m5!3m4!1s0x0:0x0!8m2!3d41.429444!4d-82.264444" xr:uid="{BC19A4F1-7EFA-4E65-8E9A-0C1DDA909DDB}"/>
    <hyperlink ref="F4273" r:id="rId8540" display="https://www.bing.com/maps?cp=41.429444~-82.264444&amp;style=o&amp;lvl=18&amp;dir=0&amp;sp=point.41.429444_-82.264444_West Lorain" xr:uid="{DB5B173F-8ED5-40AF-8FD6-D293B0F6B620}"/>
    <hyperlink ref="E4274" r:id="rId8541" display="https://www.google.com/maps/@38.914400,-82.128900,450m/data=!3m1!1e3!4m5!3m4!1s0x0:0x0!8m2!3d38.914400!4d-82.128900" xr:uid="{A91909FC-17A3-45DC-A78E-33D46BF51278}"/>
    <hyperlink ref="F4274" r:id="rId8542" display="https://www.bing.com/maps?cp=38.914400~-82.128900&amp;style=o&amp;lvl=18&amp;dir=0&amp;sp=point.38.914400_-82.128900_Kyger Creek" xr:uid="{E65834CD-5568-4EDE-8838-A50BF6053B63}"/>
    <hyperlink ref="E4275" r:id="rId8543" display="https://www.google.com/maps/@38.914400,-82.128900,450m/data=!3m1!1e3!4m5!3m4!1s0x0:0x0!8m2!3d38.914400!4d-82.128900" xr:uid="{D006CED3-AC97-4524-BC04-52438E629AB8}"/>
    <hyperlink ref="F4275" r:id="rId8544" display="https://www.bing.com/maps?cp=38.914400~-82.128900&amp;style=o&amp;lvl=18&amp;dir=0&amp;sp=point.38.914400_-82.128900_Kyger Creek" xr:uid="{544F2B0A-BDCD-4097-B313-7710CE42F9D8}"/>
    <hyperlink ref="E4276" r:id="rId8545" display="https://www.google.com/maps/@38.914400,-82.128900,450m/data=!3m1!1e3!4m5!3m4!1s0x0:0x0!8m2!3d38.914400!4d-82.128900" xr:uid="{11015A27-8D61-402F-83DE-D4A4AFD19134}"/>
    <hyperlink ref="F4276" r:id="rId8546" display="https://www.bing.com/maps?cp=38.914400~-82.128900&amp;style=o&amp;lvl=18&amp;dir=0&amp;sp=point.38.914400_-82.128900_Kyger Creek" xr:uid="{D79EF3B2-D013-4EC5-A13A-AB64185CF2E4}"/>
    <hyperlink ref="E4277" r:id="rId8547" display="https://www.google.com/maps/@38.914400,-82.128900,450m/data=!3m1!1e3!4m5!3m4!1s0x0:0x0!8m2!3d38.914400!4d-82.128900" xr:uid="{8315A668-8AFC-4071-AC34-C38A8B1E3677}"/>
    <hyperlink ref="F4277" r:id="rId8548" display="https://www.bing.com/maps?cp=38.914400~-82.128900&amp;style=o&amp;lvl=18&amp;dir=0&amp;sp=point.38.914400_-82.128900_Kyger Creek" xr:uid="{EF5AAF4A-0C54-404C-B6A0-405C486E23F6}"/>
    <hyperlink ref="E4278" r:id="rId8549" display="https://www.google.com/maps/@38.914400,-82.128900,450m/data=!3m1!1e3!4m5!3m4!1s0x0:0x0!8m2!3d38.914400!4d-82.128900" xr:uid="{993540D3-571F-4E19-BCB5-B7946F8D7B39}"/>
    <hyperlink ref="F4278" r:id="rId8550" display="https://www.bing.com/maps?cp=38.914400~-82.128900&amp;style=o&amp;lvl=18&amp;dir=0&amp;sp=point.38.914400_-82.128900_Kyger Creek" xr:uid="{FEC48919-6065-47CD-9F18-2C2508D84DEC}"/>
    <hyperlink ref="E4279" r:id="rId8551" display="https://www.google.com/maps/@41.691700,-83.437800,450m/data=!3m1!1e3!4m5!3m4!1s0x0:0x0!8m2!3d41.691700!4d-83.437800" xr:uid="{B68054F1-751E-4600-85FC-F29023378C1F}"/>
    <hyperlink ref="F4279" r:id="rId8552" display="https://www.bing.com/maps?cp=41.691700~-83.437800&amp;style=o&amp;lvl=18&amp;dir=0&amp;sp=point.41.691700_-83.437800_FirstEnergy Bay Shore" xr:uid="{04082879-AC21-4A0C-B62C-3632C7F280A1}"/>
    <hyperlink ref="E4280" r:id="rId8553" display="https://www.google.com/maps/@41.691700,-83.437800,450m/data=!3m1!1e3!4m5!3m4!1s0x0:0x0!8m2!3d41.691700!4d-83.437800" xr:uid="{40A44C60-738A-4553-81F8-015614F9D4DD}"/>
    <hyperlink ref="F4280" r:id="rId8554" display="https://www.bing.com/maps?cp=41.691700~-83.437800&amp;style=o&amp;lvl=18&amp;dir=0&amp;sp=point.41.691700_-83.437800_FirstEnergy Bay Shore" xr:uid="{69B1FBFE-4B55-42E6-A55C-485CBBDD5F1F}"/>
    <hyperlink ref="E4281" r:id="rId8555" display="https://www.google.com/maps/@41.305203,-84.334622,450m/data=!3m1!1e3!4m5!3m4!1s0x0:0x0!8m2!3d41.305203!4d-84.334622" xr:uid="{44FE4B26-ACB9-44BD-BC1D-AF9EFA8A64EF}"/>
    <hyperlink ref="F4281" r:id="rId8556" display="https://www.bing.com/maps?cp=41.305203~-84.334622&amp;style=o&amp;lvl=18&amp;dir=0&amp;sp=point.41.305203_-84.334622_Richland (OH)" xr:uid="{8A9B22ED-74DF-4EB6-A425-01C289F54D8C}"/>
    <hyperlink ref="E4282" r:id="rId8557" display="https://www.google.com/maps/@41.305203,-84.334622,450m/data=!3m1!1e3!4m5!3m4!1s0x0:0x0!8m2!3d41.305203!4d-84.334622" xr:uid="{74559F68-95AB-4C54-8186-275F24903432}"/>
    <hyperlink ref="F4282" r:id="rId8558" display="https://www.bing.com/maps?cp=41.305203~-84.334622&amp;style=o&amp;lvl=18&amp;dir=0&amp;sp=point.41.305203_-84.334622_Richland (OH)" xr:uid="{BF7F4AA6-0A9A-47B3-BED0-583CF314FD20}"/>
    <hyperlink ref="E4283" r:id="rId8559" display="https://www.google.com/maps/@41.305203,-84.334622,450m/data=!3m1!1e3!4m5!3m4!1s0x0:0x0!8m2!3d41.305203!4d-84.334622" xr:uid="{B61BADF6-ED91-4AB8-AE69-0293212D8DEA}"/>
    <hyperlink ref="F4283" r:id="rId8560" display="https://www.bing.com/maps?cp=41.305203~-84.334622&amp;style=o&amp;lvl=18&amp;dir=0&amp;sp=point.41.305203_-84.334622_Richland (OH)" xr:uid="{01DFFA93-5C1E-47E8-9AC8-5002784632BE}"/>
    <hyperlink ref="E4284" r:id="rId8561" display="https://www.google.com/maps/@41.305203,-84.334622,450m/data=!3m1!1e3!4m5!3m4!1s0x0:0x0!8m2!3d41.305203!4d-84.334622" xr:uid="{3B8A4477-E065-4122-A8FF-1398B52A2F6E}"/>
    <hyperlink ref="F4284" r:id="rId8562" display="https://www.bing.com/maps?cp=41.305203~-84.334622&amp;style=o&amp;lvl=18&amp;dir=0&amp;sp=point.41.305203_-84.334622_Richland (OH)" xr:uid="{65AFEA46-22E0-4CB4-A5E7-BB82E55558D6}"/>
    <hyperlink ref="E4285" r:id="rId8563" display="https://www.google.com/maps/@41.305203,-84.334622,450m/data=!3m1!1e3!4m5!3m4!1s0x0:0x0!8m2!3d41.305203!4d-84.334622" xr:uid="{5844D97E-3271-444D-99BE-9438D3D71EE9}"/>
    <hyperlink ref="F4285" r:id="rId8564" display="https://www.bing.com/maps?cp=41.305203~-84.334622&amp;style=o&amp;lvl=18&amp;dir=0&amp;sp=point.41.305203_-84.334622_Richland (OH)" xr:uid="{68C8968F-8D04-4FDD-895D-69C625604925}"/>
    <hyperlink ref="E4286" r:id="rId8565" display="https://www.google.com/maps/@41.305203,-84.334622,450m/data=!3m1!1e3!4m5!3m4!1s0x0:0x0!8m2!3d41.305203!4d-84.334622" xr:uid="{44FA4686-E110-4206-928F-E0174B69F6BA}"/>
    <hyperlink ref="F4286" r:id="rId8566" display="https://www.bing.com/maps?cp=41.305203~-84.334622&amp;style=o&amp;lvl=18&amp;dir=0&amp;sp=point.41.305203_-84.334622_Richland (OH)" xr:uid="{0DFEEE75-60A2-4BB7-89D1-B0AEB1AD4DFF}"/>
    <hyperlink ref="E4287" r:id="rId8567" display="https://www.google.com/maps/@41.501400,-84.428300,450m/data=!3m1!1e3!4m5!3m4!1s0x0:0x0!8m2!3d41.501400!4d-84.428300" xr:uid="{6F2BC7AE-98E1-4EC3-826F-E51F88B2D3C2}"/>
    <hyperlink ref="F4287" r:id="rId8568" display="https://www.bing.com/maps?cp=41.501400~-84.428300&amp;style=o&amp;lvl=18&amp;dir=0&amp;sp=point.41.501400_-84.428300_Stryker" xr:uid="{C286A67E-231B-4E78-8C43-085293255208}"/>
    <hyperlink ref="E4288" r:id="rId8569" display="https://www.google.com/maps/@41.471822,-84.543148,450m/data=!3m1!1e3!4m5!3m4!1s0x0:0x0!8m2!3d41.471822!4d-84.543148" xr:uid="{9A281D52-AB7C-42E8-826A-38B7E05C4D34}"/>
    <hyperlink ref="F4288" r:id="rId8570" display="https://www.bing.com/maps?cp=41.471822~-84.543148&amp;style=o&amp;lvl=18&amp;dir=0&amp;sp=point.41.471822_-84.543148_Bryan (OH)" xr:uid="{33F3FFFD-80CF-4595-9552-36BD462D13C8}"/>
    <hyperlink ref="E4289" r:id="rId8571" display="https://www.google.com/maps/@41.471822,-84.543148,450m/data=!3m1!1e3!4m5!3m4!1s0x0:0x0!8m2!3d41.471822!4d-84.543148" xr:uid="{64FFD7F2-25FB-4855-82BB-A0224747D5A5}"/>
    <hyperlink ref="F4289" r:id="rId8572" display="https://www.bing.com/maps?cp=41.471822~-84.543148&amp;style=o&amp;lvl=18&amp;dir=0&amp;sp=point.41.471822_-84.543148_Bryan (OH)" xr:uid="{122C1FC3-CDE2-486D-A49D-C70116393700}"/>
    <hyperlink ref="E4290" r:id="rId8573" display="https://www.google.com/maps/@41.471822,-84.543148,450m/data=!3m1!1e3!4m5!3m4!1s0x0:0x0!8m2!3d41.471822!4d-84.543148" xr:uid="{D7E84B16-00D6-41C9-B43C-5EF287BC7765}"/>
    <hyperlink ref="F4290" r:id="rId8574" display="https://www.bing.com/maps?cp=41.471822~-84.543148&amp;style=o&amp;lvl=18&amp;dir=0&amp;sp=point.41.471822_-84.543148_Bryan (OH)" xr:uid="{49920F4C-7DC3-4756-A2C5-3C0E505A86E3}"/>
    <hyperlink ref="E4291" r:id="rId8575" display="https://www.google.com/maps/@41.471822,-84.543148,450m/data=!3m1!1e3!4m5!3m4!1s0x0:0x0!8m2!3d41.471822!4d-84.543148" xr:uid="{89C6C41A-5E97-42DA-AFF6-186C6C115BFE}"/>
    <hyperlink ref="F4291" r:id="rId8576" display="https://www.bing.com/maps?cp=41.471822~-84.543148&amp;style=o&amp;lvl=18&amp;dir=0&amp;sp=point.41.471822_-84.543148_Bryan (OH)" xr:uid="{A9FC4243-DC87-4033-ABA2-09CAB99C822A}"/>
    <hyperlink ref="E4292" r:id="rId8577" display="https://www.google.com/maps/@41.556867,-81.587960,450m/data=!3m1!1e3!4m5!3m4!1s0x0:0x0!8m2!3d41.556867!4d-81.587960" xr:uid="{63C2E081-2D3F-4A82-BF88-0FE0938CA28B}"/>
    <hyperlink ref="F4292" r:id="rId8578" display="https://www.bing.com/maps?cp=41.556867~-81.587960&amp;style=o&amp;lvl=18&amp;dir=0&amp;sp=point.41.556867_-81.587960_Collinwood" xr:uid="{6ED2C037-E3FE-475F-A926-8BA1AD92F571}"/>
    <hyperlink ref="E4293" r:id="rId8579" display="https://www.google.com/maps/@41.474000,-81.714500,450m/data=!3m1!1e3!4m5!3m4!1s0x0:0x0!8m2!3d41.474000!4d-81.714500" xr:uid="{9AF53E64-5992-4E17-9F3E-6587471E42E8}"/>
    <hyperlink ref="F4293" r:id="rId8580" display="https://www.bing.com/maps?cp=41.474000~-81.714500&amp;style=o&amp;lvl=18&amp;dir=0&amp;sp=point.41.474000_-81.714500_West 41st Street" xr:uid="{A21E3346-6AE5-4071-B2B7-8F7773B38F49}"/>
    <hyperlink ref="E4294" r:id="rId8581" display="https://www.google.com/maps/@41.474000,-81.714500,450m/data=!3m1!1e3!4m5!3m4!1s0x0:0x0!8m2!3d41.474000!4d-81.714500" xr:uid="{5B7FD23D-3AA0-4FDC-A0C4-FF8D5F118D96}"/>
    <hyperlink ref="F4294" r:id="rId8582" display="https://www.bing.com/maps?cp=41.474000~-81.714500&amp;style=o&amp;lvl=18&amp;dir=0&amp;sp=point.41.474000_-81.714500_West 41st Street" xr:uid="{64471B34-677A-4358-9F21-C765111D49E5}"/>
    <hyperlink ref="E4295" r:id="rId8583" display="https://www.google.com/maps/@40.520066,-81.468150,450m/data=!3m1!1e3!4m5!3m4!1s0x0:0x0!8m2!3d40.520066!4d-81.468150" xr:uid="{624176D5-F1FF-41A0-BB06-EC48FDB1513F}"/>
    <hyperlink ref="F4295" r:id="rId8584" display="https://www.bing.com/maps?cp=40.520066~-81.468150&amp;style=o&amp;lvl=18&amp;dir=0&amp;sp=point.40.520066_-81.468150_Dover (OH)" xr:uid="{704F1E71-945C-40B0-A387-4FD7BCC08A19}"/>
    <hyperlink ref="E4296" r:id="rId8585" display="https://www.google.com/maps/@40.520066,-81.468150,450m/data=!3m1!1e3!4m5!3m4!1s0x0:0x0!8m2!3d40.520066!4d-81.468150" xr:uid="{F872EF9B-5448-43CD-B17F-85339F7C3890}"/>
    <hyperlink ref="F4296" r:id="rId8586" display="https://www.bing.com/maps?cp=40.520066~-81.468150&amp;style=o&amp;lvl=18&amp;dir=0&amp;sp=point.40.520066_-81.468150_Dover (OH)" xr:uid="{EA79D80B-313A-44A8-A8AF-7F9B50DB02A2}"/>
    <hyperlink ref="E4297" r:id="rId8587" display="https://www.google.com/maps/@40.520066,-81.468150,450m/data=!3m1!1e3!4m5!3m4!1s0x0:0x0!8m2!3d40.520066!4d-81.468150" xr:uid="{FE9CBE7B-F357-4E25-BD72-4A16E079FCEA}"/>
    <hyperlink ref="F4297" r:id="rId8588" display="https://www.bing.com/maps?cp=40.520066~-81.468150&amp;style=o&amp;lvl=18&amp;dir=0&amp;sp=point.40.520066_-81.468150_Dover (OH)" xr:uid="{AF6B892B-9D1F-422E-9131-DC4B383A3154}"/>
    <hyperlink ref="E4298" r:id="rId8589" display="https://www.google.com/maps/@40.520066,-81.468150,450m/data=!3m1!1e3!4m5!3m4!1s0x0:0x0!8m2!3d40.520066!4d-81.468150" xr:uid="{C2F71FBB-21DA-404B-8C5E-29C02A747357}"/>
    <hyperlink ref="F4298" r:id="rId8590" display="https://www.bing.com/maps?cp=40.520066~-81.468150&amp;style=o&amp;lvl=18&amp;dir=0&amp;sp=point.40.520066_-81.468150_Dover (OH)" xr:uid="{7E88118F-DC85-4BB5-BB2C-C697CC43A707}"/>
    <hyperlink ref="E4299" r:id="rId8591" display="https://www.google.com/maps/@39.409800,-84.554300,450m/data=!3m1!1e3!4m5!3m4!1s0x0:0x0!8m2!3d39.409800!4d-84.554300" xr:uid="{27030891-935D-4373-A93C-E589B9026ABD}"/>
    <hyperlink ref="F4299" r:id="rId8592" display="https://www.bing.com/maps?cp=39.409800~-84.554300&amp;style=o&amp;lvl=18&amp;dir=0&amp;sp=point.39.409800_-84.554300_Hamilton (OH)" xr:uid="{508CE9C4-CCD4-43E0-9E78-7031038AF7D3}"/>
    <hyperlink ref="E4300" r:id="rId8593" display="https://www.google.com/maps/@41.283600,-82.219400,450m/data=!3m1!1e3!4m5!3m4!1s0x0:0x0!8m2!3d41.283600!4d-82.219400" xr:uid="{A874448C-807A-4ABA-B56B-C6BFB3B6FBEF}"/>
    <hyperlink ref="F4300" r:id="rId8594" display="https://www.bing.com/maps?cp=41.283600~-82.219400&amp;style=o&amp;lvl=18&amp;dir=0&amp;sp=point.41.283600_-82.219400_Oberlin (OH)" xr:uid="{D05D94CE-3627-4D43-BD71-0F6F09A3E80D}"/>
    <hyperlink ref="E4301" r:id="rId8595" display="https://www.google.com/maps/@41.283600,-82.219400,450m/data=!3m1!1e3!4m5!3m4!1s0x0:0x0!8m2!3d41.283600!4d-82.219400" xr:uid="{55826CB7-5547-4DCA-B745-279D87B74CA4}"/>
    <hyperlink ref="F4301" r:id="rId8596" display="https://www.bing.com/maps?cp=41.283600~-82.219400&amp;style=o&amp;lvl=18&amp;dir=0&amp;sp=point.41.283600_-82.219400_Oberlin (OH)" xr:uid="{8D57D0C1-A092-4D37-A624-8C1F7D2C6165}"/>
    <hyperlink ref="E4302" r:id="rId8597" display="https://www.google.com/maps/@41.283600,-82.219400,450m/data=!3m1!1e3!4m5!3m4!1s0x0:0x0!8m2!3d41.283600!4d-82.219400" xr:uid="{7A6B7732-3B15-4E8A-9CC0-AA91C045019F}"/>
    <hyperlink ref="F4302" r:id="rId8598" display="https://www.bing.com/maps?cp=41.283600~-82.219400&amp;style=o&amp;lvl=18&amp;dir=0&amp;sp=point.41.283600_-82.219400_Oberlin (OH)" xr:uid="{AABBBAC5-42A0-4644-A11B-3181F3924728}"/>
    <hyperlink ref="E4303" r:id="rId8599" display="https://www.google.com/maps/@41.283600,-82.219400,450m/data=!3m1!1e3!4m5!3m4!1s0x0:0x0!8m2!3d41.283600!4d-82.219400" xr:uid="{A6BF980F-D0A6-4A14-8F58-3A487978C008}"/>
    <hyperlink ref="F4303" r:id="rId8600" display="https://www.bing.com/maps?cp=41.283600~-82.219400&amp;style=o&amp;lvl=18&amp;dir=0&amp;sp=point.41.283600_-82.219400_Oberlin (OH)" xr:uid="{496CF109-4865-41C4-8113-F230309DF7D5}"/>
    <hyperlink ref="E4304" r:id="rId8601" display="https://www.google.com/maps/@41.283600,-82.219400,450m/data=!3m1!1e3!4m5!3m4!1s0x0:0x0!8m2!3d41.283600!4d-82.219400" xr:uid="{153AD4BF-83C6-4E1D-B00D-35AE78D5980F}"/>
    <hyperlink ref="F4304" r:id="rId8602" display="https://www.bing.com/maps?cp=41.283600~-82.219400&amp;style=o&amp;lvl=18&amp;dir=0&amp;sp=point.41.283600_-82.219400_Oberlin (OH)" xr:uid="{D6B55741-7893-49D7-B3BA-10A9AC4FCC7A}"/>
    <hyperlink ref="E4305" r:id="rId8603" display="https://www.google.com/maps/@41.283600,-82.219400,450m/data=!3m1!1e3!4m5!3m4!1s0x0:0x0!8m2!3d41.283600!4d-82.219400" xr:uid="{AE5C8831-2121-4E15-BA01-1C68E814A93C}"/>
    <hyperlink ref="F4305" r:id="rId8604" display="https://www.bing.com/maps?cp=41.283600~-82.219400&amp;style=o&amp;lvl=18&amp;dir=0&amp;sp=point.41.283600_-82.219400_Oberlin (OH)" xr:uid="{ADAB0F75-0D94-41AE-9E6B-41519991236C}"/>
    <hyperlink ref="E4306" r:id="rId8605" display="https://www.google.com/maps/@41.283600,-82.219400,450m/data=!3m1!1e3!4m5!3m4!1s0x0:0x0!8m2!3d41.283600!4d-82.219400" xr:uid="{CEBC232B-914E-4841-A9A6-FA8ABFE0A76D}"/>
    <hyperlink ref="F4306" r:id="rId8606" display="https://www.bing.com/maps?cp=41.283600~-82.219400&amp;style=o&amp;lvl=18&amp;dir=0&amp;sp=point.41.283600_-82.219400_Oberlin (OH)" xr:uid="{775DA529-A5E8-4900-93C9-81DEFDD82801}"/>
    <hyperlink ref="E4307" r:id="rId8607" display="https://www.google.com/maps/@41.283600,-82.219400,450m/data=!3m1!1e3!4m5!3m4!1s0x0:0x0!8m2!3d41.283600!4d-82.219400" xr:uid="{81D9543E-9D08-4C75-96A0-9D1BE3505EF9}"/>
    <hyperlink ref="F4307" r:id="rId8608" display="https://www.bing.com/maps?cp=41.283600~-82.219400&amp;style=o&amp;lvl=18&amp;dir=0&amp;sp=point.41.283600_-82.219400_Oberlin (OH)" xr:uid="{166A671C-5F1A-4547-90E4-16B198892C04}"/>
    <hyperlink ref="E4308" r:id="rId8609" display="https://www.google.com/maps/@41.283600,-82.219400,450m/data=!3m1!1e3!4m5!3m4!1s0x0:0x0!8m2!3d41.283600!4d-82.219400" xr:uid="{301757A9-F7B0-45AA-A61E-DD911E9E2A40}"/>
    <hyperlink ref="F4308" r:id="rId8610" display="https://www.bing.com/maps?cp=41.283600~-82.219400&amp;style=o&amp;lvl=18&amp;dir=0&amp;sp=point.41.283600_-82.219400_Oberlin (OH)" xr:uid="{535D6C99-6E1B-4A74-AB85-03DA1B2F86C8}"/>
    <hyperlink ref="E4309" r:id="rId8611" display="https://www.google.com/maps/@40.850964,-81.765764,450m/data=!3m1!1e3!4m5!3m4!1s0x0:0x0!8m2!3d40.850964!4d-81.765764" xr:uid="{9658D8D8-08E7-40B1-8ADC-2E3B0D1DE674}"/>
    <hyperlink ref="F4309" r:id="rId8612" display="https://www.bing.com/maps?cp=40.850964~-81.765764&amp;style=o&amp;lvl=18&amp;dir=0&amp;sp=point.40.850964_-81.765764_Orrville" xr:uid="{B08E3997-9C6B-4F74-93C6-FA22B24694D3}"/>
    <hyperlink ref="E4310" r:id="rId8613" display="https://www.google.com/maps/@40.850964,-81.765764,450m/data=!3m1!1e3!4m5!3m4!1s0x0:0x0!8m2!3d40.850964!4d-81.765764" xr:uid="{B3A7FFB1-7B22-4432-82C9-B36D0F6DF338}"/>
    <hyperlink ref="F4310" r:id="rId8614" display="https://www.bing.com/maps?cp=40.850964~-81.765764&amp;style=o&amp;lvl=18&amp;dir=0&amp;sp=point.40.850964_-81.765764_Orrville" xr:uid="{4E270389-8572-4BB1-9E47-721FCDF2731D}"/>
    <hyperlink ref="E4311" r:id="rId8615" display="https://www.google.com/maps/@40.850964,-81.765764,450m/data=!3m1!1e3!4m5!3m4!1s0x0:0x0!8m2!3d40.850964!4d-81.765764" xr:uid="{6965AA2D-1125-4525-A8EE-DF8EDA9A824D}"/>
    <hyperlink ref="F4311" r:id="rId8616" display="https://www.bing.com/maps?cp=40.850964~-81.765764&amp;style=o&amp;lvl=18&amp;dir=0&amp;sp=point.40.850964_-81.765764_Orrville" xr:uid="{9BBFB437-6982-4DBE-A28A-B4C19275C045}"/>
    <hyperlink ref="E4312" r:id="rId8617" display="https://www.google.com/maps/@40.850964,-81.765764,450m/data=!3m1!1e3!4m5!3m4!1s0x0:0x0!8m2!3d40.850964!4d-81.765764" xr:uid="{C5AE8983-EBAA-4C4C-9D75-8F4A95793052}"/>
    <hyperlink ref="F4312" r:id="rId8618" display="https://www.bing.com/maps?cp=40.850964~-81.765764&amp;style=o&amp;lvl=18&amp;dir=0&amp;sp=point.40.850964_-81.765764_Orrville" xr:uid="{B28A44B8-3EDB-4FCD-95B5-53AFE6BE6B90}"/>
    <hyperlink ref="E4313" r:id="rId8619" display="https://www.google.com/maps/@40.850964,-81.765764,450m/data=!3m1!1e3!4m5!3m4!1s0x0:0x0!8m2!3d40.850964!4d-81.765764" xr:uid="{66A491A3-360A-4DF0-A002-9D0E0E460D83}"/>
    <hyperlink ref="F4313" r:id="rId8620" display="https://www.bing.com/maps?cp=40.850964~-81.765764&amp;style=o&amp;lvl=18&amp;dir=0&amp;sp=point.40.850964_-81.765764_Orrville" xr:uid="{3935CCD3-FAD9-4C87-96E3-7FF8D0A0B096}"/>
    <hyperlink ref="E4314" r:id="rId8621" display="https://www.google.com/maps/@41.726500,-81.254000,450m/data=!3m1!1e3!4m5!3m4!1s0x0:0x0!8m2!3d41.726500!4d-81.254000" xr:uid="{D634106E-1FEB-46A1-A9E8-52C68157F62B}"/>
    <hyperlink ref="F4314" r:id="rId8622" display="https://www.bing.com/maps?cp=41.726500~-81.254000&amp;style=o&amp;lvl=18&amp;dir=0&amp;sp=point.41.726500_-81.254000_Painesville" xr:uid="{F0E0E610-F001-4C7F-84CC-DD792394568C}"/>
    <hyperlink ref="E4315" r:id="rId8623" display="https://www.google.com/maps/@41.726500,-81.254000,450m/data=!3m1!1e3!4m5!3m4!1s0x0:0x0!8m2!3d41.726500!4d-81.254000" xr:uid="{393D67A9-F55C-4BE6-B218-FD1EAD4C55A2}"/>
    <hyperlink ref="F4315" r:id="rId8624" display="https://www.bing.com/maps?cp=41.726500~-81.254000&amp;style=o&amp;lvl=18&amp;dir=0&amp;sp=point.41.726500_-81.254000_Painesville" xr:uid="{AB8DF3A4-BD94-4735-BFE2-100DB0BE7C2E}"/>
    <hyperlink ref="E4316" r:id="rId8625" display="https://www.google.com/maps/@41.726500,-81.254000,450m/data=!3m1!1e3!4m5!3m4!1s0x0:0x0!8m2!3d41.726500!4d-81.254000" xr:uid="{36D5D0B3-E173-4043-933E-04FF59DA539C}"/>
    <hyperlink ref="F4316" r:id="rId8626" display="https://www.bing.com/maps?cp=41.726500~-81.254000&amp;style=o&amp;lvl=18&amp;dir=0&amp;sp=point.41.726500_-81.254000_Painesville" xr:uid="{4B7DFB9D-26F7-4A5D-BC33-C96573D5165B}"/>
    <hyperlink ref="E4317" r:id="rId8627" display="https://www.google.com/maps/@41.726500,-81.254000,450m/data=!3m1!1e3!4m5!3m4!1s0x0:0x0!8m2!3d41.726500!4d-81.254000" xr:uid="{FC9B494B-E33D-4520-9C15-0651C10D4C11}"/>
    <hyperlink ref="F4317" r:id="rId8628" display="https://www.bing.com/maps?cp=41.726500~-81.254000&amp;style=o&amp;lvl=18&amp;dir=0&amp;sp=point.41.726500_-81.254000_Painesville" xr:uid="{04F607B6-1D80-4D57-94C6-749D6280E812}"/>
    <hyperlink ref="E4318" r:id="rId8629" display="https://www.google.com/maps/@41.726500,-81.254000,450m/data=!3m1!1e3!4m5!3m4!1s0x0:0x0!8m2!3d41.726500!4d-81.254000" xr:uid="{A434C5CF-DC75-4D62-BF94-0F886B8BD4B2}"/>
    <hyperlink ref="F4318" r:id="rId8630" display="https://www.bing.com/maps?cp=41.726500~-81.254000&amp;style=o&amp;lvl=18&amp;dir=0&amp;sp=point.41.726500_-81.254000_Painesville" xr:uid="{2343990A-D8D5-42A1-8E63-90D433CD20BA}"/>
    <hyperlink ref="E4319" r:id="rId8631" display="https://www.google.com/maps/@40.133848,-84.237258,450m/data=!3m1!1e3!4m5!3m4!1s0x0:0x0!8m2!3d40.133848!4d-84.237258" xr:uid="{08EF5C7F-955A-4A17-B32C-9DC2E4C808E6}"/>
    <hyperlink ref="F4319" r:id="rId8632" display="https://www.bing.com/maps?cp=40.133848~-84.237258&amp;style=o&amp;lvl=18&amp;dir=0&amp;sp=point.40.133848_-84.237258_Piqua Power Plant" xr:uid="{7214221A-28B1-4CD3-A4A8-330CF796ACE1}"/>
    <hyperlink ref="E4320" r:id="rId8633" display="https://www.google.com/maps/@40.133848,-84.237258,450m/data=!3m1!1e3!4m5!3m4!1s0x0:0x0!8m2!3d40.133848!4d-84.237258" xr:uid="{A5021BD1-6036-49AB-8B4B-BB3090D3C74B}"/>
    <hyperlink ref="F4320" r:id="rId8634" display="https://www.bing.com/maps?cp=40.133848~-84.237258&amp;style=o&amp;lvl=18&amp;dir=0&amp;sp=point.40.133848_-84.237258_Piqua Power Plant" xr:uid="{4326CD2D-2464-4FD4-8290-9C8B450E669A}"/>
    <hyperlink ref="E4321" r:id="rId8635" display="https://www.google.com/maps/@40.545800,-84.388900,450m/data=!3m1!1e3!4m5!3m4!1s0x0:0x0!8m2!3d40.545800!4d-84.388900" xr:uid="{A2B56784-DD04-4F05-95BD-AFBDA2A484B2}"/>
    <hyperlink ref="F4321" r:id="rId8636" display="https://www.bing.com/maps?cp=40.545800~-84.388900&amp;style=o&amp;lvl=18&amp;dir=0&amp;sp=point.40.545800_-84.388900_St Marys" xr:uid="{2AE33154-CA11-4B5A-9E72-DC92B4A1160F}"/>
    <hyperlink ref="E4322" r:id="rId8637" display="https://www.google.com/maps/@40.545800,-84.388900,450m/data=!3m1!1e3!4m5!3m4!1s0x0:0x0!8m2!3d40.545800!4d-84.388900" xr:uid="{FB37D686-F73A-4E29-BBBC-39A9D2A30456}"/>
    <hyperlink ref="F4322" r:id="rId8638" display="https://www.bing.com/maps?cp=40.545800~-84.388900&amp;style=o&amp;lvl=18&amp;dir=0&amp;sp=point.40.545800_-84.388900_St Marys" xr:uid="{734D2977-EB31-4A9D-8308-6A493559E994}"/>
    <hyperlink ref="E4323" r:id="rId8639" display="https://www.google.com/maps/@39.756982,-81.115503,450m/data=!3m1!1e3!4m5!3m4!1s0x0:0x0!8m2!3d39.756982!4d-81.115503" xr:uid="{8F8C7F55-601B-40B3-8E2F-E0AEAB338313}"/>
    <hyperlink ref="F4323" r:id="rId8640" display="https://www.bing.com/maps?cp=39.756982~-81.115503&amp;style=o&amp;lvl=18&amp;dir=0&amp;sp=point.39.756982_-81.115503_Anadarko" xr:uid="{274CBC38-0BA6-4B0A-810F-4B38BAA61558}"/>
    <hyperlink ref="E4324" r:id="rId8641" display="https://www.google.com/maps/@39.756982,-81.115503,450m/data=!3m1!1e3!4m5!3m4!1s0x0:0x0!8m2!3d39.756982!4d-81.115503" xr:uid="{28F1BBDE-51FB-4A43-8D59-8DC01579D9E9}"/>
    <hyperlink ref="F4324" r:id="rId8642" display="https://www.bing.com/maps?cp=39.756982~-81.115503&amp;style=o&amp;lvl=18&amp;dir=0&amp;sp=point.39.756982_-81.115503_Anadarko" xr:uid="{387A98B3-F174-4B44-937A-90DA332AC64A}"/>
    <hyperlink ref="E4325" r:id="rId8643" display="https://www.google.com/maps/@39.756982,-81.115503,450m/data=!3m1!1e3!4m5!3m4!1s0x0:0x0!8m2!3d39.756982!4d-81.115503" xr:uid="{5C2AD9B7-004F-4136-B807-67F652946FB7}"/>
    <hyperlink ref="F4325" r:id="rId8644" display="https://www.bing.com/maps?cp=39.756982~-81.115503&amp;style=o&amp;lvl=18&amp;dir=0&amp;sp=point.39.756982_-81.115503_Anadarko" xr:uid="{9D87A9DB-DF70-4A75-97E6-9BB3A27E7993}"/>
    <hyperlink ref="E4326" r:id="rId8645" display="https://www.google.com/maps/@39.756982,-81.115503,450m/data=!3m1!1e3!4m5!3m4!1s0x0:0x0!8m2!3d39.756982!4d-81.115503" xr:uid="{B9E6B38C-E526-46BD-87CD-74142066B4DC}"/>
    <hyperlink ref="F4326" r:id="rId8646" display="https://www.bing.com/maps?cp=39.756982~-81.115503&amp;style=o&amp;lvl=18&amp;dir=0&amp;sp=point.39.756982_-81.115503_Anadarko" xr:uid="{CDC5BB66-4851-4257-BCB9-D16C67AACF7D}"/>
    <hyperlink ref="E4327" r:id="rId8647" display="https://www.google.com/maps/@39.756982,-81.115503,450m/data=!3m1!1e3!4m5!3m4!1s0x0:0x0!8m2!3d39.756982!4d-81.115503" xr:uid="{B6319240-3351-47A1-9E67-64961773EE69}"/>
    <hyperlink ref="F4327" r:id="rId8648" display="https://www.bing.com/maps?cp=39.756982~-81.115503&amp;style=o&amp;lvl=18&amp;dir=0&amp;sp=point.39.756982_-81.115503_Anadarko" xr:uid="{020C4996-E08B-4C78-8613-2C42D4E53803}"/>
    <hyperlink ref="E4328" r:id="rId8649" display="https://www.google.com/maps/@39.756982,-81.115503,450m/data=!3m1!1e3!4m5!3m4!1s0x0:0x0!8m2!3d39.756982!4d-81.115503" xr:uid="{2545E7FE-4411-4867-9962-F0FCB73308FF}"/>
    <hyperlink ref="F4328" r:id="rId8650" display="https://www.bing.com/maps?cp=39.756982~-81.115503&amp;style=o&amp;lvl=18&amp;dir=0&amp;sp=point.39.756982_-81.115503_Anadarko" xr:uid="{BCBD6A12-63B6-468E-9F8B-B131A407B653}"/>
    <hyperlink ref="E4329" r:id="rId8651" display="https://www.google.com/maps/@35.508660,-97.179690,450m/data=!3m1!1e3!4m5!3m4!1s0x0:0x0!8m2!3d35.508660!4d-97.179690" xr:uid="{74BABF82-17F2-4489-940C-B548E991BA9A}"/>
    <hyperlink ref="F4329" r:id="rId8652" display="https://www.bing.com/maps?cp=35.508660~-97.179690&amp;style=o&amp;lvl=18&amp;dir=0&amp;sp=point.35.508660_-97.179690_Horseshoe Lake" xr:uid="{D72EE6BB-D1D8-4CD3-96FC-EF98F9A1D3A2}"/>
    <hyperlink ref="E4330" r:id="rId8653" display="https://www.google.com/maps/@35.508660,-97.179690,450m/data=!3m1!1e3!4m5!3m4!1s0x0:0x0!8m2!3d35.508660!4d-97.179690" xr:uid="{1B2E6970-575A-456B-B21B-DADAE85309DD}"/>
    <hyperlink ref="F4330" r:id="rId8654" display="https://www.bing.com/maps?cp=35.508660~-97.179690&amp;style=o&amp;lvl=18&amp;dir=0&amp;sp=point.35.508660_-97.179690_Horseshoe Lake" xr:uid="{964CBD2E-830C-41A8-B443-2BB9C774C781}"/>
    <hyperlink ref="E4331" r:id="rId8655" display="https://www.google.com/maps/@35.508660,-97.179690,450m/data=!3m1!1e3!4m5!3m4!1s0x0:0x0!8m2!3d35.508660!4d-97.179690" xr:uid="{BF94AC3C-6846-4C9D-8435-48DEF5701C8E}"/>
    <hyperlink ref="F4331" r:id="rId8656" display="https://www.bing.com/maps?cp=35.508660~-97.179690&amp;style=o&amp;lvl=18&amp;dir=0&amp;sp=point.35.508660_-97.179690_Horseshoe Lake" xr:uid="{CF5DA3FD-8802-4F82-854C-75F0F3E0556E}"/>
    <hyperlink ref="E4332" r:id="rId8657" display="https://www.google.com/maps/@35.508660,-97.179690,450m/data=!3m1!1e3!4m5!3m4!1s0x0:0x0!8m2!3d35.508660!4d-97.179690" xr:uid="{0B08F4D3-4865-40F0-B5EA-AB406B2F0020}"/>
    <hyperlink ref="F4332" r:id="rId8658" display="https://www.bing.com/maps?cp=35.508660~-97.179690&amp;style=o&amp;lvl=18&amp;dir=0&amp;sp=point.35.508660_-97.179690_Horseshoe Lake" xr:uid="{EAEC69A5-5752-4563-B6A8-76E0DF7897A4}"/>
    <hyperlink ref="E4333" r:id="rId8659" display="https://www.google.com/maps/@35.761350,-95.287320,450m/data=!3m1!1e3!4m5!3m4!1s0x0:0x0!8m2!3d35.761350!4d-95.287320" xr:uid="{CD18586A-634A-4089-88F1-8DF5D727006D}"/>
    <hyperlink ref="F4333" r:id="rId8660" display="https://www.bing.com/maps?cp=35.761350~-95.287320&amp;style=o&amp;lvl=18&amp;dir=0&amp;sp=point.35.761350_-95.287320_Muskogee" xr:uid="{1062F38D-2D37-40D5-B5FE-146356FE0723}"/>
    <hyperlink ref="E4334" r:id="rId8661" display="https://www.google.com/maps/@35.761350,-95.287320,450m/data=!3m1!1e3!4m5!3m4!1s0x0:0x0!8m2!3d35.761350!4d-95.287320" xr:uid="{23FBF617-5855-4DDB-97CC-41E02AFA75AD}"/>
    <hyperlink ref="F4334" r:id="rId8662" display="https://www.bing.com/maps?cp=35.761350~-95.287320&amp;style=o&amp;lvl=18&amp;dir=0&amp;sp=point.35.761350_-95.287320_Muskogee" xr:uid="{90F3B49F-C970-4435-A2CF-E1A2C094CF60}"/>
    <hyperlink ref="E4335" r:id="rId8663" display="https://www.google.com/maps/@35.761350,-95.287320,450m/data=!3m1!1e3!4m5!3m4!1s0x0:0x0!8m2!3d35.761350!4d-95.287320" xr:uid="{B09B5393-079F-4B4B-9B80-ADA1B89EC16E}"/>
    <hyperlink ref="F4335" r:id="rId8664" display="https://www.bing.com/maps?cp=35.761350~-95.287320&amp;style=o&amp;lvl=18&amp;dir=0&amp;sp=point.35.761350_-95.287320_Muskogee" xr:uid="{71FAD944-243E-47FA-8C65-34B54A437851}"/>
    <hyperlink ref="E4336" r:id="rId8665" display="https://www.google.com/maps/@35.469880,-97.674980,450m/data=!3m1!1e3!4m5!3m4!1s0x0:0x0!8m2!3d35.469880!4d-97.674980" xr:uid="{3ED0A8FF-6EA6-4686-864C-2C6F26030835}"/>
    <hyperlink ref="F4336" r:id="rId8666" display="https://www.bing.com/maps?cp=35.469880~-97.674980&amp;style=o&amp;lvl=18&amp;dir=0&amp;sp=point.35.469880_-97.674980_Mustang" xr:uid="{DF6E6A47-CE59-4502-8E18-0675633B9A67}"/>
    <hyperlink ref="E4337" r:id="rId8667" display="https://www.google.com/maps/@35.469880,-97.674980,450m/data=!3m1!1e3!4m5!3m4!1s0x0:0x0!8m2!3d35.469880!4d-97.674980" xr:uid="{BB3795F1-D23D-4A32-96FD-BF0C56666A97}"/>
    <hyperlink ref="F4337" r:id="rId8668" display="https://www.bing.com/maps?cp=35.469880~-97.674980&amp;style=o&amp;lvl=18&amp;dir=0&amp;sp=point.35.469880_-97.674980_Mustang" xr:uid="{E6CFB8D7-D520-4525-8A6E-28D6EE68E1E5}"/>
    <hyperlink ref="E4338" r:id="rId8669" display="https://www.google.com/maps/@35.469880,-97.674980,450m/data=!3m1!1e3!4m5!3m4!1s0x0:0x0!8m2!3d35.469880!4d-97.674980" xr:uid="{EB2A74AE-DA7D-4CE2-BE01-5FD1961E66F3}"/>
    <hyperlink ref="F4338" r:id="rId8670" display="https://www.bing.com/maps?cp=35.469880~-97.674980&amp;style=o&amp;lvl=18&amp;dir=0&amp;sp=point.35.469880_-97.674980_Mustang" xr:uid="{4BD73CF1-9FE0-4298-939E-B020F49465B4}"/>
    <hyperlink ref="E4339" r:id="rId8671" display="https://www.google.com/maps/@35.469880,-97.674980,450m/data=!3m1!1e3!4m5!3m4!1s0x0:0x0!8m2!3d35.469880!4d-97.674980" xr:uid="{A8063A65-A860-4F6A-B811-6A790E49019E}"/>
    <hyperlink ref="F4339" r:id="rId8672" display="https://www.bing.com/maps?cp=35.469880~-97.674980&amp;style=o&amp;lvl=18&amp;dir=0&amp;sp=point.35.469880_-97.674980_Mustang" xr:uid="{E8C9C8CD-1572-4B5D-861B-764AB73B6820}"/>
    <hyperlink ref="E4340" r:id="rId8673" display="https://www.google.com/maps/@35.469880,-97.674980,450m/data=!3m1!1e3!4m5!3m4!1s0x0:0x0!8m2!3d35.469880!4d-97.674980" xr:uid="{689372C2-981E-455E-8B3B-02D5F01C86F7}"/>
    <hyperlink ref="F4340" r:id="rId8674" display="https://www.bing.com/maps?cp=35.469880~-97.674980&amp;style=o&amp;lvl=18&amp;dir=0&amp;sp=point.35.469880_-97.674980_Mustang" xr:uid="{659D405E-2A5B-4DB6-9361-51826183D3CB}"/>
    <hyperlink ref="E4341" r:id="rId8675" display="https://www.google.com/maps/@35.469880,-97.674980,450m/data=!3m1!1e3!4m5!3m4!1s0x0:0x0!8m2!3d35.469880!4d-97.674980" xr:uid="{7CFCB89B-FA5D-4967-A322-3189B04E6B7C}"/>
    <hyperlink ref="F4341" r:id="rId8676" display="https://www.bing.com/maps?cp=35.469880~-97.674980&amp;style=o&amp;lvl=18&amp;dir=0&amp;sp=point.35.469880_-97.674980_Mustang" xr:uid="{0FC9EAB1-B7ED-4D97-8230-A16296384374}"/>
    <hyperlink ref="E4342" r:id="rId8677" display="https://www.google.com/maps/@35.469880,-97.674980,450m/data=!3m1!1e3!4m5!3m4!1s0x0:0x0!8m2!3d35.469880!4d-97.674980" xr:uid="{550933FD-C391-4401-8764-4445D75D173A}"/>
    <hyperlink ref="F4342" r:id="rId8678" display="https://www.bing.com/maps?cp=35.469880~-97.674980&amp;style=o&amp;lvl=18&amp;dir=0&amp;sp=point.35.469880_-97.674980_Mustang" xr:uid="{1FAA8CC3-DF35-4460-8328-FDFEF148766F}"/>
    <hyperlink ref="E4343" r:id="rId8679" display="https://www.google.com/maps/@35.469880,-97.674980,450m/data=!3m1!1e3!4m5!3m4!1s0x0:0x0!8m2!3d35.469880!4d-97.674980" xr:uid="{F183ACCA-3458-42C0-AC63-FC65776A4CB9}"/>
    <hyperlink ref="F4343" r:id="rId8680" display="https://www.bing.com/maps?cp=35.469880~-97.674980&amp;style=o&amp;lvl=18&amp;dir=0&amp;sp=point.35.469880_-97.674980_Mustang" xr:uid="{FCAF5F0A-7B22-4C12-AB37-3A21CF0C5745}"/>
    <hyperlink ref="E4344" r:id="rId8681" display="https://www.google.com/maps/@34.966450,-96.725800,450m/data=!3m1!1e3!4m5!3m4!1s0x0:0x0!8m2!3d34.966450!4d-96.725800" xr:uid="{DB2FE545-7649-4AA7-BA5A-94DAF50E2BAE}"/>
    <hyperlink ref="F4344" r:id="rId8682" display="https://www.bing.com/maps?cp=34.966450~-96.725800&amp;style=o&amp;lvl=18&amp;dir=0&amp;sp=point.34.966450_-96.725800_Seminole (OK)" xr:uid="{A6A1FF52-0FC7-4895-8A48-0EF867E0FB2E}"/>
    <hyperlink ref="E4345" r:id="rId8683" display="https://www.google.com/maps/@34.966450,-96.725800,450m/data=!3m1!1e3!4m5!3m4!1s0x0:0x0!8m2!3d34.966450!4d-96.725800" xr:uid="{ACCA27B6-A448-4164-A37E-FE725305896F}"/>
    <hyperlink ref="F4345" r:id="rId8684" display="https://www.bing.com/maps?cp=34.966450~-96.725800&amp;style=o&amp;lvl=18&amp;dir=0&amp;sp=point.34.966450_-96.725800_Seminole (OK)" xr:uid="{987E9464-BF5A-428A-AC27-467AABC89352}"/>
    <hyperlink ref="E4346" r:id="rId8685" display="https://www.google.com/maps/@34.966450,-96.725800,450m/data=!3m1!1e3!4m5!3m4!1s0x0:0x0!8m2!3d34.966450!4d-96.725800" xr:uid="{0631B013-CF6A-46CB-B704-46723A3A79E7}"/>
    <hyperlink ref="F4346" r:id="rId8686" display="https://www.bing.com/maps?cp=34.966450~-96.725800&amp;style=o&amp;lvl=18&amp;dir=0&amp;sp=point.34.966450_-96.725800_Seminole (OK)" xr:uid="{EAA44FC4-B1EA-4F5B-A7A2-6AE12452CFE5}"/>
    <hyperlink ref="E4347" r:id="rId8687" display="https://www.google.com/maps/@36.431700,-95.700800,450m/data=!3m1!1e3!4m5!3m4!1s0x0:0x0!8m2!3d36.431700!4d-95.700800" xr:uid="{3366A60B-6B47-4DBD-9CBA-5EFD997DD0EC}"/>
    <hyperlink ref="F4347" r:id="rId8688" display="https://www.bing.com/maps?cp=36.431700~-95.700800&amp;style=o&amp;lvl=18&amp;dir=0&amp;sp=point.36.431700_-95.700800_Northeastern" xr:uid="{305BD887-C52F-4C65-BBD0-AB7CEBE168BD}"/>
    <hyperlink ref="E4348" r:id="rId8689" display="https://www.google.com/maps/@36.431700,-95.700800,450m/data=!3m1!1e3!4m5!3m4!1s0x0:0x0!8m2!3d36.431700!4d-95.700800" xr:uid="{3026667E-C415-41F7-8ACB-5190EC895208}"/>
    <hyperlink ref="F4348" r:id="rId8690" display="https://www.bing.com/maps?cp=36.431700~-95.700800&amp;style=o&amp;lvl=18&amp;dir=0&amp;sp=point.36.431700_-95.700800_Northeastern" xr:uid="{897C1EEE-7506-491C-BA5A-E16453530498}"/>
    <hyperlink ref="E4349" r:id="rId8691" display="https://www.google.com/maps/@36.431700,-95.700800,450m/data=!3m1!1e3!4m5!3m4!1s0x0:0x0!8m2!3d36.431700!4d-95.700800" xr:uid="{2C59DE01-5CC0-4020-9E2F-AA7A2137D0F6}"/>
    <hyperlink ref="F4349" r:id="rId8692" display="https://www.bing.com/maps?cp=36.431700~-95.700800&amp;style=o&amp;lvl=18&amp;dir=0&amp;sp=point.36.431700_-95.700800_Northeastern" xr:uid="{362C5B07-7B44-45E7-B2E4-D8D2145D73FC}"/>
    <hyperlink ref="E4350" r:id="rId8693" display="https://www.google.com/maps/@36.431700,-95.700800,450m/data=!3m1!1e3!4m5!3m4!1s0x0:0x0!8m2!3d36.431700!4d-95.700800" xr:uid="{0505BF36-02DC-405A-826B-E74B5A486931}"/>
    <hyperlink ref="F4350" r:id="rId8694" display="https://www.bing.com/maps?cp=36.431700~-95.700800&amp;style=o&amp;lvl=18&amp;dir=0&amp;sp=point.36.431700_-95.700800_Northeastern" xr:uid="{BB9B8561-A549-4B72-A7AE-384C3C0BB92C}"/>
    <hyperlink ref="E4351" r:id="rId8695" display="https://www.google.com/maps/@36.431700,-95.700800,450m/data=!3m1!1e3!4m5!3m4!1s0x0:0x0!8m2!3d36.431700!4d-95.700800" xr:uid="{DB00651D-7A49-4D96-8556-E9DA34FE4286}"/>
    <hyperlink ref="F4351" r:id="rId8696" display="https://www.bing.com/maps?cp=36.431700~-95.700800&amp;style=o&amp;lvl=18&amp;dir=0&amp;sp=point.36.431700_-95.700800_Northeastern" xr:uid="{8999F304-A140-4FFC-8A78-E3E42806ADA6}"/>
    <hyperlink ref="E4352" r:id="rId8697" display="https://www.google.com/maps/@36.431700,-95.700800,450m/data=!3m1!1e3!4m5!3m4!1s0x0:0x0!8m2!3d36.431700!4d-95.700800" xr:uid="{E4A76C6A-BFE4-449F-9C65-26ACFFAC1AE7}"/>
    <hyperlink ref="F4352" r:id="rId8698" display="https://www.bing.com/maps?cp=36.431700~-95.700800&amp;style=o&amp;lvl=18&amp;dir=0&amp;sp=point.36.431700_-95.700800_Northeastern" xr:uid="{C418A4F5-1F0B-4008-A0EE-E4AD4C0DAA89}"/>
    <hyperlink ref="E4353" r:id="rId8699" display="https://www.google.com/maps/@35.100900,-98.352400,450m/data=!3m1!1e3!4m5!3m4!1s0x0:0x0!8m2!3d35.100900!4d-98.352400" xr:uid="{70071589-0B53-4CB5-808D-9B7C74DF4331}"/>
    <hyperlink ref="F4353" r:id="rId8700" display="https://www.bing.com/maps?cp=35.100900~-98.352400&amp;style=o&amp;lvl=18&amp;dir=0&amp;sp=point.35.100900_-98.352400_Southwestern" xr:uid="{347ED677-9FCC-4403-B40C-23428BBD099B}"/>
    <hyperlink ref="E4354" r:id="rId8701" display="https://www.google.com/maps/@35.100900,-98.352400,450m/data=!3m1!1e3!4m5!3m4!1s0x0:0x0!8m2!3d35.100900!4d-98.352400" xr:uid="{3092814C-0D16-42ED-878C-2430EEB40F70}"/>
    <hyperlink ref="F4354" r:id="rId8702" display="https://www.bing.com/maps?cp=35.100900~-98.352400&amp;style=o&amp;lvl=18&amp;dir=0&amp;sp=point.35.100900_-98.352400_Southwestern" xr:uid="{F12715E0-660D-4AB1-AFEE-30001C3C401A}"/>
    <hyperlink ref="E4355" r:id="rId8703" display="https://www.google.com/maps/@35.100900,-98.352400,450m/data=!3m1!1e3!4m5!3m4!1s0x0:0x0!8m2!3d35.100900!4d-98.352400" xr:uid="{B2FBC32D-F216-42A4-A993-2A0B313EBC73}"/>
    <hyperlink ref="F4355" r:id="rId8704" display="https://www.bing.com/maps?cp=35.100900~-98.352400&amp;style=o&amp;lvl=18&amp;dir=0&amp;sp=point.35.100900_-98.352400_Southwestern" xr:uid="{0A5C696B-C9C2-4430-8DA2-A70B218C9BD8}"/>
    <hyperlink ref="E4356" r:id="rId8705" display="https://www.google.com/maps/@35.100900,-98.352400,450m/data=!3m1!1e3!4m5!3m4!1s0x0:0x0!8m2!3d35.100900!4d-98.352400" xr:uid="{73E64470-23ED-474E-9903-189B79E05C18}"/>
    <hyperlink ref="F4356" r:id="rId8706" display="https://www.bing.com/maps?cp=35.100900~-98.352400&amp;style=o&amp;lvl=18&amp;dir=0&amp;sp=point.35.100900_-98.352400_Southwestern" xr:uid="{DD32B485-8094-42F4-A779-D91116F9E443}"/>
    <hyperlink ref="E4357" r:id="rId8707" display="https://www.google.com/maps/@35.100900,-98.352400,450m/data=!3m1!1e3!4m5!3m4!1s0x0:0x0!8m2!3d35.100900!4d-98.352400" xr:uid="{F7E4F0F0-B853-46DC-98D1-C3F8013811BA}"/>
    <hyperlink ref="F4357" r:id="rId8708" display="https://www.bing.com/maps?cp=35.100900~-98.352400&amp;style=o&amp;lvl=18&amp;dir=0&amp;sp=point.35.100900_-98.352400_Southwestern" xr:uid="{0F214477-B614-4558-BEB1-B18AE7BCD085}"/>
    <hyperlink ref="E4358" r:id="rId8709" display="https://www.google.com/maps/@35.100900,-98.352400,450m/data=!3m1!1e3!4m5!3m4!1s0x0:0x0!8m2!3d35.100900!4d-98.352400" xr:uid="{5DC2B202-C624-41C6-9145-620A48B4BCFC}"/>
    <hyperlink ref="F4358" r:id="rId8710" display="https://www.bing.com/maps?cp=35.100900~-98.352400&amp;style=o&amp;lvl=18&amp;dir=0&amp;sp=point.35.100900_-98.352400_Southwestern" xr:uid="{7B38CB0A-DF3C-4561-B1EF-BBD0F2526935}"/>
    <hyperlink ref="E4359" r:id="rId8711" display="https://www.google.com/maps/@36.116492,-95.990974,450m/data=!3m1!1e3!4m5!3m4!1s0x0:0x0!8m2!3d36.116492!4d-95.990974" xr:uid="{21EDD805-2D05-48BB-AEA4-01A9B48D02A3}"/>
    <hyperlink ref="F4359" r:id="rId8712" display="https://www.bing.com/maps?cp=36.116492~-95.990974&amp;style=o&amp;lvl=18&amp;dir=0&amp;sp=point.36.116492_-95.990974_Tulsa" xr:uid="{3CC8C49C-79EA-4EBF-8205-0315FD08F2F3}"/>
    <hyperlink ref="E4360" r:id="rId8713" display="https://www.google.com/maps/@36.116492,-95.990974,450m/data=!3m1!1e3!4m5!3m4!1s0x0:0x0!8m2!3d36.116492!4d-95.990974" xr:uid="{F2B4ED81-B9D5-4F7D-9ECE-4BE10276C67F}"/>
    <hyperlink ref="F4360" r:id="rId8714" display="https://www.bing.com/maps?cp=36.116492~-95.990974&amp;style=o&amp;lvl=18&amp;dir=0&amp;sp=point.36.116492_-95.990974_Tulsa" xr:uid="{674C44F8-B92C-49EF-980E-D1EF14548660}"/>
    <hyperlink ref="E4361" r:id="rId8715" display="https://www.google.com/maps/@36.116492,-95.990974,450m/data=!3m1!1e3!4m5!3m4!1s0x0:0x0!8m2!3d36.116492!4d-95.990974" xr:uid="{951E1C5C-FB2E-4EA4-A0BC-A162B668EEC9}"/>
    <hyperlink ref="F4361" r:id="rId8716" display="https://www.bing.com/maps?cp=36.116492~-95.990974&amp;style=o&amp;lvl=18&amp;dir=0&amp;sp=point.36.116492_-95.990974_Tulsa" xr:uid="{45ADC88B-A67D-427A-8141-B515726A391D}"/>
    <hyperlink ref="E4362" r:id="rId8717" display="https://www.google.com/maps/@35.323300,-96.135200,450m/data=!3m1!1e3!4m5!3m4!1s0x0:0x0!8m2!3d35.323300!4d-96.135200" xr:uid="{110B355C-D397-40C6-9BBD-0E3E73CCBAEE}"/>
    <hyperlink ref="F4362" r:id="rId8718" display="https://www.bing.com/maps?cp=35.323300~-96.135200&amp;style=o&amp;lvl=18&amp;dir=0&amp;sp=point.35.323300_-96.135200_Weleetka" xr:uid="{E5A79637-6FBD-42C3-A1B6-54F3AD22D926}"/>
    <hyperlink ref="E4363" r:id="rId8719" display="https://www.google.com/maps/@35.323300,-96.135200,450m/data=!3m1!1e3!4m5!3m4!1s0x0:0x0!8m2!3d35.323300!4d-96.135200" xr:uid="{2648C228-299D-4395-8594-AE2DE434A9C2}"/>
    <hyperlink ref="F4363" r:id="rId8720" display="https://www.bing.com/maps?cp=35.323300~-96.135200&amp;style=o&amp;lvl=18&amp;dir=0&amp;sp=point.35.323300_-96.135200_Weleetka" xr:uid="{E3D37C89-5519-400A-895D-117D513CBBCF}"/>
    <hyperlink ref="E4364" r:id="rId8721" display="https://www.google.com/maps/@35.323300,-96.135200,450m/data=!3m1!1e3!4m5!3m4!1s0x0:0x0!8m2!3d35.323300!4d-96.135200" xr:uid="{37969A56-2C29-4D4A-AC7E-3172B933DD7A}"/>
    <hyperlink ref="F4364" r:id="rId8722" display="https://www.bing.com/maps?cp=35.323300~-96.135200&amp;style=o&amp;lvl=18&amp;dir=0&amp;sp=point.35.323300_-96.135200_Weleetka" xr:uid="{84142FC2-29BA-49CE-BFEA-F31AB3A9FC2A}"/>
    <hyperlink ref="E4365" r:id="rId8723" display="https://www.google.com/maps/@35.982597,-96.775683,450m/data=!3m1!1e3!4m5!3m4!1s0x0:0x0!8m2!3d35.982597!4d-96.775683" xr:uid="{BED29DF4-59D0-4E43-ACE6-D1874318D204}"/>
    <hyperlink ref="F4365" r:id="rId8724" display="https://www.bing.com/maps?cp=35.982597~-96.775683&amp;style=o&amp;lvl=18&amp;dir=0&amp;sp=point.35.982597_-96.775683_Cushing" xr:uid="{D6FC60A3-0A9C-4F3C-ACB1-59344FD41649}"/>
    <hyperlink ref="E4366" r:id="rId8725" display="https://www.google.com/maps/@35.982597,-96.775683,450m/data=!3m1!1e3!4m5!3m4!1s0x0:0x0!8m2!3d35.982597!4d-96.775683" xr:uid="{51EBC77E-811B-4210-AD31-8EA27B0EE958}"/>
    <hyperlink ref="F4366" r:id="rId8726" display="https://www.bing.com/maps?cp=35.982597~-96.775683&amp;style=o&amp;lvl=18&amp;dir=0&amp;sp=point.35.982597_-96.775683_Cushing" xr:uid="{B78C9A2E-924E-4D3D-AE1B-3F6D157A986C}"/>
    <hyperlink ref="E4367" r:id="rId8727" display="https://www.google.com/maps/@35.982597,-96.775683,450m/data=!3m1!1e3!4m5!3m4!1s0x0:0x0!8m2!3d35.982597!4d-96.775683" xr:uid="{D5C1F018-BBD5-4ADC-926E-A2C8C9BD71D0}"/>
    <hyperlink ref="F4367" r:id="rId8728" display="https://www.bing.com/maps?cp=35.982597~-96.775683&amp;style=o&amp;lvl=18&amp;dir=0&amp;sp=point.35.982597_-96.775683_Cushing" xr:uid="{70284F8C-561B-416D-8326-05180022E026}"/>
    <hyperlink ref="E4368" r:id="rId8729" display="https://www.google.com/maps/@35.982597,-96.775683,450m/data=!3m1!1e3!4m5!3m4!1s0x0:0x0!8m2!3d35.982597!4d-96.775683" xr:uid="{5578D5F8-041F-431F-8673-A94DF7B0AA54}"/>
    <hyperlink ref="F4368" r:id="rId8730" display="https://www.bing.com/maps?cp=35.982597~-96.775683&amp;style=o&amp;lvl=18&amp;dir=0&amp;sp=point.35.982597_-96.775683_Cushing" xr:uid="{A7CFAD91-94A0-4A58-9B11-AC373A8E18FF}"/>
    <hyperlink ref="E4369" r:id="rId8731" display="https://www.google.com/maps/@35.982597,-96.775683,450m/data=!3m1!1e3!4m5!3m4!1s0x0:0x0!8m2!3d35.982597!4d-96.775683" xr:uid="{610EBD87-3B6D-4E7A-B60C-C16D5E393EE5}"/>
    <hyperlink ref="F4369" r:id="rId8732" display="https://www.bing.com/maps?cp=35.982597~-96.775683&amp;style=o&amp;lvl=18&amp;dir=0&amp;sp=point.35.982597_-96.775683_Cushing" xr:uid="{02503FEE-62C0-4711-BE3D-43295050EE62}"/>
    <hyperlink ref="E4370" r:id="rId8733" display="https://www.google.com/maps/@35.982597,-96.775683,450m/data=!3m1!1e3!4m5!3m4!1s0x0:0x0!8m2!3d35.982597!4d-96.775683" xr:uid="{80E5F921-2A71-4252-A050-ADB639B151D0}"/>
    <hyperlink ref="F4370" r:id="rId8734" display="https://www.bing.com/maps?cp=35.982597~-96.775683&amp;style=o&amp;lvl=18&amp;dir=0&amp;sp=point.35.982597_-96.775683_Cushing" xr:uid="{8BE9636C-A18B-4B4B-957B-7B1EA0DEC036}"/>
    <hyperlink ref="E4371" r:id="rId8735" display="https://www.google.com/maps/@35.982597,-96.775683,450m/data=!3m1!1e3!4m5!3m4!1s0x0:0x0!8m2!3d35.982597!4d-96.775683" xr:uid="{D1A33419-84C5-4913-8769-87F560C87912}"/>
    <hyperlink ref="F4371" r:id="rId8736" display="https://www.bing.com/maps?cp=35.982597~-96.775683&amp;style=o&amp;lvl=18&amp;dir=0&amp;sp=point.35.982597_-96.775683_Cushing" xr:uid="{B2427C83-1E35-4090-98CA-1CF4F6B72251}"/>
    <hyperlink ref="E4372" r:id="rId8737" display="https://www.google.com/maps/@35.982597,-96.775683,450m/data=!3m1!1e3!4m5!3m4!1s0x0:0x0!8m2!3d35.982597!4d-96.775683" xr:uid="{64AE1088-9F38-4785-AEE0-B4B06A782D15}"/>
    <hyperlink ref="F4372" r:id="rId8738" display="https://www.bing.com/maps?cp=35.982597~-96.775683&amp;style=o&amp;lvl=18&amp;dir=0&amp;sp=point.35.982597_-96.775683_Cushing" xr:uid="{BCECEA5E-1932-44D4-8AA2-78D3950E3023}"/>
    <hyperlink ref="E4373" r:id="rId8739" display="https://www.google.com/maps/@35.982597,-96.775683,450m/data=!3m1!1e3!4m5!3m4!1s0x0:0x0!8m2!3d35.982597!4d-96.775683" xr:uid="{BA4F0219-D755-423E-8A05-1CB3CB1138CC}"/>
    <hyperlink ref="F4373" r:id="rId8740" display="https://www.bing.com/maps?cp=35.982597~-96.775683&amp;style=o&amp;lvl=18&amp;dir=0&amp;sp=point.35.982597_-96.775683_Cushing" xr:uid="{C78D1F5A-4159-4339-86EB-2E01ECE7601F}"/>
    <hyperlink ref="E4374" r:id="rId8741" display="https://www.google.com/maps/@35.982597,-96.775683,450m/data=!3m1!1e3!4m5!3m4!1s0x0:0x0!8m2!3d35.982597!4d-96.775683" xr:uid="{344B01C5-E34D-46A4-AD9C-D5AA4279A0F9}"/>
    <hyperlink ref="F4374" r:id="rId8742" display="https://www.bing.com/maps?cp=35.982597~-96.775683&amp;style=o&amp;lvl=18&amp;dir=0&amp;sp=point.35.982597_-96.775683_Cushing" xr:uid="{195B4D29-B572-44EA-8C8D-25CE11AFB994}"/>
    <hyperlink ref="E4375" r:id="rId8743" display="https://www.google.com/maps/@35.982597,-96.775683,450m/data=!3m1!1e3!4m5!3m4!1s0x0:0x0!8m2!3d35.982597!4d-96.775683" xr:uid="{8EC3F158-267D-4A6B-A179-98C5185A7BB9}"/>
    <hyperlink ref="F4375" r:id="rId8744" display="https://www.bing.com/maps?cp=35.982597~-96.775683&amp;style=o&amp;lvl=18&amp;dir=0&amp;sp=point.35.982597_-96.775683_Cushing" xr:uid="{284BBAA0-190A-4407-B22B-053B83C2A781}"/>
    <hyperlink ref="E4376" r:id="rId8745" display="https://www.google.com/maps/@36.231700,-95.182200,450m/data=!3m1!1e3!4m5!3m4!1s0x0:0x0!8m2!3d36.231700!4d-95.182200" xr:uid="{89CF9EEC-B664-43D5-9E2F-E0C96588BC31}"/>
    <hyperlink ref="F4376" r:id="rId8746" display="https://www.bing.com/maps?cp=36.231700~-95.182200&amp;style=o&amp;lvl=18&amp;dir=0&amp;sp=point.36.231700_-95.182200_Markham" xr:uid="{CF2E2CAE-DA5D-4E7A-963A-0127FD799511}"/>
    <hyperlink ref="E4377" r:id="rId8747" display="https://www.google.com/maps/@36.231700,-95.182200,450m/data=!3m1!1e3!4m5!3m4!1s0x0:0x0!8m2!3d36.231700!4d-95.182200" xr:uid="{86E29841-4D43-4D75-BAFF-6EC8FEFA4505}"/>
    <hyperlink ref="F4377" r:id="rId8748" display="https://www.bing.com/maps?cp=36.231700~-95.182200&amp;style=o&amp;lvl=18&amp;dir=0&amp;sp=point.36.231700_-95.182200_Markham" xr:uid="{3C75E10B-D45F-4BEE-A9FF-FC140F7FC446}"/>
    <hyperlink ref="E4378" r:id="rId8749" display="https://www.google.com/maps/@36.231700,-95.182200,450m/data=!3m1!1e3!4m5!3m4!1s0x0:0x0!8m2!3d36.231700!4d-95.182200" xr:uid="{39D96009-7735-4DE8-96E0-6B412C4E7E67}"/>
    <hyperlink ref="F4378" r:id="rId8750" display="https://www.bing.com/maps?cp=36.231700~-95.182200&amp;style=o&amp;lvl=18&amp;dir=0&amp;sp=point.36.231700_-95.182200_Markham" xr:uid="{5AE71518-42DB-4E64-87A4-7E167E3451AF}"/>
    <hyperlink ref="E4379" r:id="rId8751" display="https://www.google.com/maps/@36.231700,-95.182200,450m/data=!3m1!1e3!4m5!3m4!1s0x0:0x0!8m2!3d36.231700!4d-95.182200" xr:uid="{00C4F647-69E6-421C-A071-0578E7D5A1F9}"/>
    <hyperlink ref="F4379" r:id="rId8752" display="https://www.bing.com/maps?cp=36.231700~-95.182200&amp;style=o&amp;lvl=18&amp;dir=0&amp;sp=point.36.231700_-95.182200_Markham" xr:uid="{C60B0546-18AB-4523-B3AD-5506658BDBBC}"/>
    <hyperlink ref="E4380" r:id="rId8753" display="https://www.google.com/maps/@36.467500,-95.041389,450m/data=!3m1!1e3!4m5!3m4!1s0x0:0x0!8m2!3d36.467500!4d-95.041389" xr:uid="{0582F89D-C47E-4E2E-96B3-6BF27C810E73}"/>
    <hyperlink ref="F4380" r:id="rId8754" display="https://www.bing.com/maps?cp=36.467500~-95.041389&amp;style=o&amp;lvl=18&amp;dir=0&amp;sp=point.36.467500_-95.041389_Pensacola" xr:uid="{0E215DDF-42AA-4EF8-976C-E5867BC6CCAD}"/>
    <hyperlink ref="E4381" r:id="rId8755" display="https://www.google.com/maps/@36.467500,-95.041389,450m/data=!3m1!1e3!4m5!3m4!1s0x0:0x0!8m2!3d36.467500!4d-95.041389" xr:uid="{209CFAA9-48E4-4829-8904-E810E653D614}"/>
    <hyperlink ref="F4381" r:id="rId8756" display="https://www.bing.com/maps?cp=36.467500~-95.041389&amp;style=o&amp;lvl=18&amp;dir=0&amp;sp=point.36.467500_-95.041389_Pensacola" xr:uid="{40395718-91F7-4F21-A147-4111298BDD82}"/>
    <hyperlink ref="E4382" r:id="rId8757" display="https://www.google.com/maps/@36.467500,-95.041389,450m/data=!3m1!1e3!4m5!3m4!1s0x0:0x0!8m2!3d36.467500!4d-95.041389" xr:uid="{04F61D44-F59C-473C-AF66-2E14C49D37E0}"/>
    <hyperlink ref="F4382" r:id="rId8758" display="https://www.bing.com/maps?cp=36.467500~-95.041389&amp;style=o&amp;lvl=18&amp;dir=0&amp;sp=point.36.467500_-95.041389_Pensacola" xr:uid="{5ED8FF29-9D26-4BF8-946F-94891A180867}"/>
    <hyperlink ref="E4383" r:id="rId8759" display="https://www.google.com/maps/@36.467500,-95.041389,450m/data=!3m1!1e3!4m5!3m4!1s0x0:0x0!8m2!3d36.467500!4d-95.041389" xr:uid="{9107EE73-FE54-48EA-AA92-E7D7FB0D0D82}"/>
    <hyperlink ref="F4383" r:id="rId8760" display="https://www.bing.com/maps?cp=36.467500~-95.041389&amp;style=o&amp;lvl=18&amp;dir=0&amp;sp=point.36.467500_-95.041389_Pensacola" xr:uid="{9FE41334-93E5-494F-A8A0-C9AB34BCC5F1}"/>
    <hyperlink ref="E4384" r:id="rId8761" display="https://www.google.com/maps/@36.467500,-95.041389,450m/data=!3m1!1e3!4m5!3m4!1s0x0:0x0!8m2!3d36.467500!4d-95.041389" xr:uid="{7BD112D1-2685-42A7-9213-44AB06FB759A}"/>
    <hyperlink ref="F4384" r:id="rId8762" display="https://www.bing.com/maps?cp=36.467500~-95.041389&amp;style=o&amp;lvl=18&amp;dir=0&amp;sp=point.36.467500_-95.041389_Pensacola" xr:uid="{98C7193A-C221-4517-AAC0-A1B6AAA79A94}"/>
    <hyperlink ref="E4385" r:id="rId8763" display="https://www.google.com/maps/@36.467500,-95.041389,450m/data=!3m1!1e3!4m5!3m4!1s0x0:0x0!8m2!3d36.467500!4d-95.041389" xr:uid="{AFBD9BCE-10F8-4B3F-8BD8-85CB99802BBD}"/>
    <hyperlink ref="F4385" r:id="rId8764" display="https://www.bing.com/maps?cp=36.467500~-95.041389&amp;style=o&amp;lvl=18&amp;dir=0&amp;sp=point.36.467500_-95.041389_Pensacola" xr:uid="{072F5402-1357-4A70-B2E9-BEF921BBAB2C}"/>
    <hyperlink ref="E4386" r:id="rId8765" display="https://www.google.com/maps/@36.467500,-95.041389,450m/data=!3m1!1e3!4m5!3m4!1s0x0:0x0!8m2!3d36.467500!4d-95.041389" xr:uid="{4A9E5CFE-4DC3-4953-B982-4A3091B73EEC}"/>
    <hyperlink ref="F4386" r:id="rId8766" display="https://www.bing.com/maps?cp=36.467500~-95.041389&amp;style=o&amp;lvl=18&amp;dir=0&amp;sp=point.36.467500_-95.041389_Pensacola" xr:uid="{2792C678-DCA9-486C-A7FE-E45120326861}"/>
    <hyperlink ref="E4387" r:id="rId8767" display="https://www.google.com/maps/@36.264685,-95.103558,450m/data=!3m1!1e3!4m5!3m4!1s0x0:0x0!8m2!3d36.264685!4d-95.103558" xr:uid="{DF9038B4-3533-4AF1-B806-B86D7AC1D303}"/>
    <hyperlink ref="F4387" r:id="rId8768" display="https://www.bing.com/maps?cp=36.264685~-95.103558&amp;style=o&amp;lvl=18&amp;dir=0&amp;sp=point.36.264685_-95.103558_Salina" xr:uid="{4F77AE48-6479-426C-AD52-D36394C9B8C2}"/>
    <hyperlink ref="E4388" r:id="rId8769" display="https://www.google.com/maps/@36.264685,-95.103558,450m/data=!3m1!1e3!4m5!3m4!1s0x0:0x0!8m2!3d36.264685!4d-95.103558" xr:uid="{12B6A363-4CBB-45BD-8DA5-3EFCC49B276D}"/>
    <hyperlink ref="F4388" r:id="rId8770" display="https://www.bing.com/maps?cp=36.264685~-95.103558&amp;style=o&amp;lvl=18&amp;dir=0&amp;sp=point.36.264685_-95.103558_Salina" xr:uid="{9565F194-FB75-4D8B-8099-DCAF37D6B0C7}"/>
    <hyperlink ref="E4389" r:id="rId8771" display="https://www.google.com/maps/@36.264685,-95.103558,450m/data=!3m1!1e3!4m5!3m4!1s0x0:0x0!8m2!3d36.264685!4d-95.103558" xr:uid="{9CBF6F0A-5E2C-463F-B88D-478F261027A4}"/>
    <hyperlink ref="F4389" r:id="rId8772" display="https://www.bing.com/maps?cp=36.264685~-95.103558&amp;style=o&amp;lvl=18&amp;dir=0&amp;sp=point.36.264685_-95.103558_Salina" xr:uid="{619ACF28-62A6-45F1-B8F9-2ABA0931D04F}"/>
    <hyperlink ref="E4390" r:id="rId8773" display="https://www.google.com/maps/@36.264685,-95.103558,450m/data=!3m1!1e3!4m5!3m4!1s0x0:0x0!8m2!3d36.264685!4d-95.103558" xr:uid="{91559FC3-2E0E-459C-9EC5-66064A19325E}"/>
    <hyperlink ref="F4390" r:id="rId8774" display="https://www.bing.com/maps?cp=36.264685~-95.103558&amp;style=o&amp;lvl=18&amp;dir=0&amp;sp=point.36.264685_-95.103558_Salina" xr:uid="{90BD7AD1-C49D-492A-A35A-C8D029B03C17}"/>
    <hyperlink ref="E4391" r:id="rId8775" display="https://www.google.com/maps/@36.264685,-95.103558,450m/data=!3m1!1e3!4m5!3m4!1s0x0:0x0!8m2!3d36.264685!4d-95.103558" xr:uid="{5EF03EB2-39C2-4F11-AA5A-6CBA2DDF0AF3}"/>
    <hyperlink ref="F4391" r:id="rId8776" display="https://www.bing.com/maps?cp=36.264685~-95.103558&amp;style=o&amp;lvl=18&amp;dir=0&amp;sp=point.36.264685_-95.103558_Salina" xr:uid="{C1759F3E-B135-4161-9678-A6BA859FA951}"/>
    <hyperlink ref="E4392" r:id="rId8777" display="https://www.google.com/maps/@36.264685,-95.103558,450m/data=!3m1!1e3!4m5!3m4!1s0x0:0x0!8m2!3d36.264685!4d-95.103558" xr:uid="{604AE974-A5C9-45BC-83C1-D499A539CC27}"/>
    <hyperlink ref="F4392" r:id="rId8778" display="https://www.bing.com/maps?cp=36.264685~-95.103558&amp;style=o&amp;lvl=18&amp;dir=0&amp;sp=point.36.264685_-95.103558_Salina" xr:uid="{C35A1D49-8367-47CD-AAF4-4B337A03D7C4}"/>
    <hyperlink ref="E4393" r:id="rId8779" display="https://www.google.com/maps/@36.150800,-96.251700,450m/data=!3m1!1e3!4m5!3m4!1s0x0:0x0!8m2!3d36.150800!4d-96.251700" xr:uid="{E0F03249-45FE-48D7-B428-62CD3C2946C2}"/>
    <hyperlink ref="F4393" r:id="rId8780" display="https://www.bing.com/maps?cp=36.150800~-96.251700&amp;style=o&amp;lvl=18&amp;dir=0&amp;sp=point.36.150800_-96.251700_Keystone Dam" xr:uid="{14857C5C-55FB-4759-81FF-D69529E2D2A0}"/>
    <hyperlink ref="E4394" r:id="rId8781" display="https://www.google.com/maps/@36.150800,-96.251700,450m/data=!3m1!1e3!4m5!3m4!1s0x0:0x0!8m2!3d36.150800!4d-96.251700" xr:uid="{7B929C65-0480-4494-BE04-674EEFF57B91}"/>
    <hyperlink ref="F4394" r:id="rId8782" display="https://www.bing.com/maps?cp=36.150800~-96.251700&amp;style=o&amp;lvl=18&amp;dir=0&amp;sp=point.36.150800_-96.251700_Keystone Dam" xr:uid="{20988392-C79C-4EC7-AE97-0D17E25E8EB9}"/>
    <hyperlink ref="E4395" r:id="rId8783" display="https://www.google.com/maps/@35.344470,-94.775500,450m/data=!3m1!1e3!4m5!3m4!1s0x0:0x0!8m2!3d35.344470!4d-94.775500" xr:uid="{0F015A3A-8FCF-418A-A0EC-195081414334}"/>
    <hyperlink ref="F4395" r:id="rId8784" display="https://www.bing.com/maps?cp=35.344470~-94.775500&amp;style=o&amp;lvl=18&amp;dir=0&amp;sp=point.35.344470_-94.775500_Robert S Kerr" xr:uid="{01CF7C22-D289-4500-B0E8-BB5830D7E2CA}"/>
    <hyperlink ref="E4396" r:id="rId8785" display="https://www.google.com/maps/@35.344470,-94.775500,450m/data=!3m1!1e3!4m5!3m4!1s0x0:0x0!8m2!3d35.344470!4d-94.775500" xr:uid="{B28FEC0B-D9C7-4157-847D-97C6FE60506D}"/>
    <hyperlink ref="F4396" r:id="rId8786" display="https://www.bing.com/maps?cp=35.344470~-94.775500&amp;style=o&amp;lvl=18&amp;dir=0&amp;sp=point.35.344470_-94.775500_Robert S Kerr" xr:uid="{817DB3DE-6685-4F80-A493-0B9409BA7BCA}"/>
    <hyperlink ref="E4397" r:id="rId8787" display="https://www.google.com/maps/@35.344470,-94.775500,450m/data=!3m1!1e3!4m5!3m4!1s0x0:0x0!8m2!3d35.344470!4d-94.775500" xr:uid="{29CD0D3D-9816-4D2A-9FF2-7987E7D23822}"/>
    <hyperlink ref="F4397" r:id="rId8788" display="https://www.bing.com/maps?cp=35.344470~-94.775500&amp;style=o&amp;lvl=18&amp;dir=0&amp;sp=point.35.344470_-94.775500_Robert S Kerr" xr:uid="{1D388331-E540-4C91-B291-7CFF945EF7F5}"/>
    <hyperlink ref="E4398" r:id="rId8789" display="https://www.google.com/maps/@35.344470,-94.775500,450m/data=!3m1!1e3!4m5!3m4!1s0x0:0x0!8m2!3d35.344470!4d-94.775500" xr:uid="{DD161117-FACC-486C-B4A0-80E7F5F15BCB}"/>
    <hyperlink ref="F4398" r:id="rId8790" display="https://www.bing.com/maps?cp=35.344470~-94.775500&amp;style=o&amp;lvl=18&amp;dir=0&amp;sp=point.35.344470_-94.775500_Robert S Kerr" xr:uid="{38884745-641C-41FC-A429-26B12362BC4E}"/>
    <hyperlink ref="E4399" r:id="rId8791" display="https://www.google.com/maps/@35.857500,-97.927700,450m/data=!3m1!1e3!4m5!3m4!1s0x0:0x0!8m2!3d35.857500!4d-97.927700" xr:uid="{2738A6E8-D9EB-42F2-B2C9-B49FFE606CB9}"/>
    <hyperlink ref="F4399" r:id="rId8792" display="https://www.bing.com/maps?cp=35.857500~-97.927700&amp;style=o&amp;lvl=18&amp;dir=0&amp;sp=point.35.857500_-97.927700_Kingfisher" xr:uid="{E690A506-1B1F-4A2B-91BA-BE03E5F6E846}"/>
    <hyperlink ref="E4400" r:id="rId8793" display="https://www.google.com/maps/@35.857500,-97.927700,450m/data=!3m1!1e3!4m5!3m4!1s0x0:0x0!8m2!3d35.857500!4d-97.927700" xr:uid="{B0A411D1-350C-4216-B2D3-9233AA93D5BF}"/>
    <hyperlink ref="F4400" r:id="rId8794" display="https://www.bing.com/maps?cp=35.857500~-97.927700&amp;style=o&amp;lvl=18&amp;dir=0&amp;sp=point.35.857500_-97.927700_Kingfisher" xr:uid="{D62305F2-3D86-439B-B17A-41426110E3B6}"/>
    <hyperlink ref="E4401" r:id="rId8795" display="https://www.google.com/maps/@35.857500,-97.927700,450m/data=!3m1!1e3!4m5!3m4!1s0x0:0x0!8m2!3d35.857500!4d-97.927700" xr:uid="{015FFFCC-B53C-43D4-ABBA-4A3C9A197E37}"/>
    <hyperlink ref="F4401" r:id="rId8796" display="https://www.bing.com/maps?cp=35.857500~-97.927700&amp;style=o&amp;lvl=18&amp;dir=0&amp;sp=point.35.857500_-97.927700_Kingfisher" xr:uid="{64883EC4-5DF4-4146-8039-619EE94B93B9}"/>
    <hyperlink ref="E4402" r:id="rId8797" display="https://www.google.com/maps/@35.857500,-97.927700,450m/data=!3m1!1e3!4m5!3m4!1s0x0:0x0!8m2!3d35.857500!4d-97.927700" xr:uid="{08D03E6B-79EB-44E0-AB2E-E207697460C0}"/>
    <hyperlink ref="F4402" r:id="rId8798" display="https://www.bing.com/maps?cp=35.857500~-97.927700&amp;style=o&amp;lvl=18&amp;dir=0&amp;sp=point.35.857500_-97.927700_Kingfisher" xr:uid="{9185441C-7BF8-4D2E-9259-01F74FD40584}"/>
    <hyperlink ref="E4403" r:id="rId8799" display="https://www.google.com/maps/@35.857500,-97.927700,450m/data=!3m1!1e3!4m5!3m4!1s0x0:0x0!8m2!3d35.857500!4d-97.927700" xr:uid="{C74BD890-6D85-448B-99ED-F3EB4231A72B}"/>
    <hyperlink ref="F4403" r:id="rId8800" display="https://www.bing.com/maps?cp=35.857500~-97.927700&amp;style=o&amp;lvl=18&amp;dir=0&amp;sp=point.35.857500_-97.927700_Kingfisher" xr:uid="{593DBDA0-886C-49C4-9446-70A9F385C6A6}"/>
    <hyperlink ref="E4404" r:id="rId8801" display="https://www.google.com/maps/@35.553100,-95.170800,450m/data=!3m1!1e3!4m5!3m4!1s0x0:0x0!8m2!3d35.553100!4d-95.170800" xr:uid="{642C5C6F-6FAF-43FB-B266-DA36BF92BAD4}"/>
    <hyperlink ref="F4404" r:id="rId8802" display="https://www.bing.com/maps?cp=35.553100~-95.170800&amp;style=o&amp;lvl=18&amp;dir=0&amp;sp=point.35.553100_-95.170800_Webbers Falls" xr:uid="{5DA77507-8C26-46C6-99A4-7C33BAE337D9}"/>
    <hyperlink ref="E4405" r:id="rId8803" display="https://www.google.com/maps/@35.553100,-95.170800,450m/data=!3m1!1e3!4m5!3m4!1s0x0:0x0!8m2!3d35.553100!4d-95.170800" xr:uid="{63B1FEEF-2A42-4467-B22F-C4F470FB544D}"/>
    <hyperlink ref="F4405" r:id="rId8804" display="https://www.bing.com/maps?cp=35.553100~-95.170800&amp;style=o&amp;lvl=18&amp;dir=0&amp;sp=point.35.553100_-95.170800_Webbers Falls" xr:uid="{59191188-204D-43C2-9BBB-276CB114AFCC}"/>
    <hyperlink ref="E4406" r:id="rId8805" display="https://www.google.com/maps/@35.553100,-95.170800,450m/data=!3m1!1e3!4m5!3m4!1s0x0:0x0!8m2!3d35.553100!4d-95.170800" xr:uid="{1A53CE41-0F54-495A-AF69-5553A1ABEDB2}"/>
    <hyperlink ref="F4406" r:id="rId8806" display="https://www.bing.com/maps?cp=35.553100~-95.170800&amp;style=o&amp;lvl=18&amp;dir=0&amp;sp=point.35.553100_-95.170800_Webbers Falls" xr:uid="{051A41E3-0102-4A58-BA28-F50FC2C7F23C}"/>
    <hyperlink ref="E4407" r:id="rId8807" display="https://www.google.com/maps/@34.883600,-99.502200,450m/data=!3m1!1e3!4m5!3m4!1s0x0:0x0!8m2!3d34.883600!4d-99.502200" xr:uid="{3703DFD4-544B-43CE-808A-6A1029BC28BD}"/>
    <hyperlink ref="F4407" r:id="rId8808" display="https://www.bing.com/maps?cp=34.883600~-99.502200&amp;style=o&amp;lvl=18&amp;dir=0&amp;sp=point.34.883600_-99.502200_Mangum" xr:uid="{CEBF382C-D515-4294-B7D6-4E7057EA4936}"/>
    <hyperlink ref="E4408" r:id="rId8809" display="https://www.google.com/maps/@34.883600,-99.502200,450m/data=!3m1!1e3!4m5!3m4!1s0x0:0x0!8m2!3d34.883600!4d-99.502200" xr:uid="{B56036DC-B730-40FF-8DBF-6FC281BCD91C}"/>
    <hyperlink ref="F4408" r:id="rId8810" display="https://www.bing.com/maps?cp=34.883600~-99.502200&amp;style=o&amp;lvl=18&amp;dir=0&amp;sp=point.34.883600_-99.502200_Mangum" xr:uid="{4F58113B-0476-4296-8773-230EAFECA4A0}"/>
    <hyperlink ref="E4409" r:id="rId8811" display="https://www.google.com/maps/@34.883600,-99.502200,450m/data=!3m1!1e3!4m5!3m4!1s0x0:0x0!8m2!3d34.883600!4d-99.502200" xr:uid="{3C9A6007-6E75-41B3-8AFC-33D3F250BA09}"/>
    <hyperlink ref="F4409" r:id="rId8812" display="https://www.bing.com/maps?cp=34.883600~-99.502200&amp;style=o&amp;lvl=18&amp;dir=0&amp;sp=point.34.883600_-99.502200_Mangum" xr:uid="{1A78A411-5DBF-4A58-9A74-69159D277225}"/>
    <hyperlink ref="E4410" r:id="rId8813" display="https://www.google.com/maps/@34.883600,-99.502200,450m/data=!3m1!1e3!4m5!3m4!1s0x0:0x0!8m2!3d34.883600!4d-99.502200" xr:uid="{2B42B0AA-04B7-4FA8-8213-D09EC281E6AF}"/>
    <hyperlink ref="F4410" r:id="rId8814" display="https://www.bing.com/maps?cp=34.883600~-99.502200&amp;style=o&amp;lvl=18&amp;dir=0&amp;sp=point.34.883600_-99.502200_Mangum" xr:uid="{B800311D-175A-434C-A756-B0C58D568108}"/>
    <hyperlink ref="E4411" r:id="rId8815" display="https://www.google.com/maps/@36.669425,-96.347408,450m/data=!3m1!1e3!4m5!3m4!1s0x0:0x0!8m2!3d36.669425!4d-96.347408" xr:uid="{F3268041-1356-47DD-8517-991D7F86CEF6}"/>
    <hyperlink ref="F4411" r:id="rId8816" display="https://www.bing.com/maps?cp=36.669425~-96.347408&amp;style=o&amp;lvl=18&amp;dir=0&amp;sp=point.36.669425_-96.347408_Pawhuska" xr:uid="{69348AB4-093F-4351-AC7D-2EE44F43C46B}"/>
    <hyperlink ref="E4412" r:id="rId8817" display="https://www.google.com/maps/@36.669425,-96.347408,450m/data=!3m1!1e3!4m5!3m4!1s0x0:0x0!8m2!3d36.669425!4d-96.347408" xr:uid="{7F47EF94-9FA0-4295-AA38-703D52FB0DAA}"/>
    <hyperlink ref="F4412" r:id="rId8818" display="https://www.bing.com/maps?cp=36.669425~-96.347408&amp;style=o&amp;lvl=18&amp;dir=0&amp;sp=point.36.669425_-96.347408_Pawhuska" xr:uid="{008862E1-57A9-45DE-9D22-4E7B6BC05089}"/>
    <hyperlink ref="E4413" r:id="rId8819" display="https://www.google.com/maps/@36.669425,-96.347408,450m/data=!3m1!1e3!4m5!3m4!1s0x0:0x0!8m2!3d36.669425!4d-96.347408" xr:uid="{21D8BD1F-5C3C-4317-BA3A-91D0967019B8}"/>
    <hyperlink ref="F4413" r:id="rId8820" display="https://www.bing.com/maps?cp=36.669425~-96.347408&amp;style=o&amp;lvl=18&amp;dir=0&amp;sp=point.36.669425_-96.347408_Pawhuska" xr:uid="{4C09D5BF-0C87-4A61-84CC-CBAE3FFEACF0}"/>
    <hyperlink ref="E4414" r:id="rId8821" display="https://www.google.com/maps/@36.669425,-96.347408,450m/data=!3m1!1e3!4m5!3m4!1s0x0:0x0!8m2!3d36.669425!4d-96.347408" xr:uid="{71A98C98-0FE7-43C3-AB9D-E2136570E530}"/>
    <hyperlink ref="F4414" r:id="rId8822" display="https://www.bing.com/maps?cp=36.669425~-96.347408&amp;style=o&amp;lvl=18&amp;dir=0&amp;sp=point.36.669425_-96.347408_Pawhuska" xr:uid="{DF4F7F04-01BE-4575-8AF0-5D190BFEBC1C}"/>
    <hyperlink ref="E4415" r:id="rId8823" display="https://www.google.com/maps/@35.869300,-95.226900,450m/data=!3m1!1e3!4m5!3m4!1s0x0:0x0!8m2!3d35.869300!4d-95.226900" xr:uid="{F37133D5-DFEB-4110-9966-6BC04B09CBB6}"/>
    <hyperlink ref="F4415" r:id="rId8824" display="https://www.bing.com/maps?cp=35.869300~-95.226900&amp;style=o&amp;lvl=18&amp;dir=0&amp;sp=point.35.869300_-95.226900_Fort Gibson" xr:uid="{D9C97CFF-8202-4D8A-B5DB-5100526A8351}"/>
    <hyperlink ref="E4416" r:id="rId8825" display="https://www.google.com/maps/@35.869300,-95.226900,450m/data=!3m1!1e3!4m5!3m4!1s0x0:0x0!8m2!3d35.869300!4d-95.226900" xr:uid="{2DA16957-CE40-4BAC-8648-3E8E4DBCA877}"/>
    <hyperlink ref="F4416" r:id="rId8826" display="https://www.bing.com/maps?cp=35.869300~-95.226900&amp;style=o&amp;lvl=18&amp;dir=0&amp;sp=point.35.869300_-95.226900_Fort Gibson" xr:uid="{50B982E5-370B-4D00-B671-9E55EE59612E}"/>
    <hyperlink ref="E4417" r:id="rId8827" display="https://www.google.com/maps/@35.869300,-95.226900,450m/data=!3m1!1e3!4m5!3m4!1s0x0:0x0!8m2!3d35.869300!4d-95.226900" xr:uid="{61933343-B7AB-47A7-B70E-B5482EE2F3D8}"/>
    <hyperlink ref="F4417" r:id="rId8828" display="https://www.bing.com/maps?cp=35.869300~-95.226900&amp;style=o&amp;lvl=18&amp;dir=0&amp;sp=point.35.869300_-95.226900_Fort Gibson" xr:uid="{F99A6A19-274C-49AD-AF03-D2AE35B82627}"/>
    <hyperlink ref="E4418" r:id="rId8829" display="https://www.google.com/maps/@35.869300,-95.226900,450m/data=!3m1!1e3!4m5!3m4!1s0x0:0x0!8m2!3d35.869300!4d-95.226900" xr:uid="{FD8F5845-5B59-4B33-BD97-F947BCBB008B}"/>
    <hyperlink ref="F4418" r:id="rId8830" display="https://www.bing.com/maps?cp=35.869300~-95.226900&amp;style=o&amp;lvl=18&amp;dir=0&amp;sp=point.35.869300_-95.226900_Fort Gibson" xr:uid="{062C4659-3B3C-4383-9206-1E756EDF8DAA}"/>
    <hyperlink ref="E4419" r:id="rId8831" display="https://www.google.com/maps/@35.595000,-95.051100,450m/data=!3m1!1e3!4m5!3m4!1s0x0:0x0!8m2!3d35.595000!4d-95.051100" xr:uid="{CE8965E5-77E1-4B10-BFED-6C8FD36B4181}"/>
    <hyperlink ref="F4419" r:id="rId8832" display="https://www.bing.com/maps?cp=35.595000~-95.051100&amp;style=o&amp;lvl=18&amp;dir=0&amp;sp=point.35.595000_-95.051100_Tenkiller Ferry" xr:uid="{C187A4CF-3CFD-4948-8D27-03BBA811730F}"/>
    <hyperlink ref="E4420" r:id="rId8833" display="https://www.google.com/maps/@35.595000,-95.051100,450m/data=!3m1!1e3!4m5!3m4!1s0x0:0x0!8m2!3d35.595000!4d-95.051100" xr:uid="{E4D66393-7BD0-4007-B5F2-28649F8F756E}"/>
    <hyperlink ref="F4420" r:id="rId8834" display="https://www.bing.com/maps?cp=35.595000~-95.051100&amp;style=o&amp;lvl=18&amp;dir=0&amp;sp=point.35.595000_-95.051100_Tenkiller Ferry" xr:uid="{3FF5B147-BFB4-42B0-BF3C-140BD1F7E66F}"/>
    <hyperlink ref="E4421" r:id="rId8835" display="https://www.google.com/maps/@35.084700,-98.230000,450m/data=!3m1!1e3!4m5!3m4!1s0x0:0x0!8m2!3d35.084700!4d-98.230000" xr:uid="{FBEFF424-0805-49FB-9F50-8ABBE505B6E5}"/>
    <hyperlink ref="F4421" r:id="rId8836" display="https://www.bing.com/maps?cp=35.084700~-98.230000&amp;style=o&amp;lvl=18&amp;dir=0&amp;sp=point.35.084700_-98.230000_Anadarko Plant" xr:uid="{67DC52F7-A8F6-40C2-91B0-F981B675130D}"/>
    <hyperlink ref="E4422" r:id="rId8837" display="https://www.google.com/maps/@35.084700,-98.230000,450m/data=!3m1!1e3!4m5!3m4!1s0x0:0x0!8m2!3d35.084700!4d-98.230000" xr:uid="{C80D977D-7699-4EAD-8050-109DB54B0564}"/>
    <hyperlink ref="F4422" r:id="rId8838" display="https://www.bing.com/maps?cp=35.084700~-98.230000&amp;style=o&amp;lvl=18&amp;dir=0&amp;sp=point.35.084700_-98.230000_Anadarko Plant" xr:uid="{5A082441-9321-4D2F-AE5E-02817562C6C7}"/>
    <hyperlink ref="E4423" r:id="rId8839" display="https://www.google.com/maps/@35.084700,-98.230000,450m/data=!3m1!1e3!4m5!3m4!1s0x0:0x0!8m2!3d35.084700!4d-98.230000" xr:uid="{B2CEE203-9CDD-4E99-9803-DEBBACCB5E29}"/>
    <hyperlink ref="F4423" r:id="rId8840" display="https://www.bing.com/maps?cp=35.084700~-98.230000&amp;style=o&amp;lvl=18&amp;dir=0&amp;sp=point.35.084700_-98.230000_Anadarko Plant" xr:uid="{5E903E56-0F0F-486A-B5B2-0CEFB96CDC67}"/>
    <hyperlink ref="E4424" r:id="rId8841" display="https://www.google.com/maps/@35.084700,-98.230000,450m/data=!3m1!1e3!4m5!3m4!1s0x0:0x0!8m2!3d35.084700!4d-98.230000" xr:uid="{B0B26A94-B4C8-43DB-928B-CACE7329CF09}"/>
    <hyperlink ref="F4424" r:id="rId8842" display="https://www.bing.com/maps?cp=35.084700~-98.230000&amp;style=o&amp;lvl=18&amp;dir=0&amp;sp=point.35.084700_-98.230000_Anadarko Plant" xr:uid="{4B498E42-489B-4534-913C-740FC2990275}"/>
    <hyperlink ref="E4425" r:id="rId8843" display="https://www.google.com/maps/@35.084700,-98.230000,450m/data=!3m1!1e3!4m5!3m4!1s0x0:0x0!8m2!3d35.084700!4d-98.230000" xr:uid="{2AE6CC7B-89C8-438A-A563-C2AD3F4CBA74}"/>
    <hyperlink ref="F4425" r:id="rId8844" display="https://www.bing.com/maps?cp=35.084700~-98.230000&amp;style=o&amp;lvl=18&amp;dir=0&amp;sp=point.35.084700_-98.230000_Anadarko Plant" xr:uid="{77D39F00-CB07-4D79-B7BD-D263D5B2BDA8}"/>
    <hyperlink ref="E4426" r:id="rId8845" display="https://www.google.com/maps/@35.084700,-98.230000,450m/data=!3m1!1e3!4m5!3m4!1s0x0:0x0!8m2!3d35.084700!4d-98.230000" xr:uid="{DF65B1AD-857F-4423-9538-F3FAAB37C8CC}"/>
    <hyperlink ref="F4426" r:id="rId8846" display="https://www.bing.com/maps?cp=35.084700~-98.230000&amp;style=o&amp;lvl=18&amp;dir=0&amp;sp=point.35.084700_-98.230000_Anadarko Plant" xr:uid="{8250E3E7-608B-4E5A-914F-32229CF0AA5D}"/>
    <hyperlink ref="E4427" r:id="rId8847" display="https://www.google.com/maps/@36.437250,-99.225430,450m/data=!3m1!1e3!4m5!3m4!1s0x0:0x0!8m2!3d36.437250!4d-99.225430" xr:uid="{0877E8D3-93F0-4CC8-B7DE-CFC135B9D561}"/>
    <hyperlink ref="F4427" r:id="rId8848" display="https://www.bing.com/maps?cp=36.437250~-99.225430&amp;style=o&amp;lvl=18&amp;dir=0&amp;sp=point.36.437250_-99.225430_Mooreland" xr:uid="{B96E4AA8-ADE2-4AA6-B1B9-B45A633B5884}"/>
    <hyperlink ref="E4428" r:id="rId8849" display="https://www.google.com/maps/@36.437250,-99.225430,450m/data=!3m1!1e3!4m5!3m4!1s0x0:0x0!8m2!3d36.437250!4d-99.225430" xr:uid="{D0299825-D522-4375-8200-09063BA04CD0}"/>
    <hyperlink ref="F4428" r:id="rId8850" display="https://www.bing.com/maps?cp=36.437250~-99.225430&amp;style=o&amp;lvl=18&amp;dir=0&amp;sp=point.36.437250_-99.225430_Mooreland" xr:uid="{CB8B6D5F-3065-4E65-A622-AF7B6490C6CB}"/>
    <hyperlink ref="E4429" r:id="rId8851" display="https://www.google.com/maps/@36.437250,-99.225430,450m/data=!3m1!1e3!4m5!3m4!1s0x0:0x0!8m2!3d36.437250!4d-99.225430" xr:uid="{620E7B05-F12C-4838-BB2B-607A28E46228}"/>
    <hyperlink ref="F4429" r:id="rId8852" display="https://www.bing.com/maps?cp=36.437250~-99.225430&amp;style=o&amp;lvl=18&amp;dir=0&amp;sp=point.36.437250_-99.225430_Mooreland" xr:uid="{9C2A423B-F2E1-4AE2-B590-FC02A72F6B64}"/>
    <hyperlink ref="E4430" r:id="rId8853" display="https://www.google.com/maps/@45.243900,-116.700800,450m/data=!3m1!1e3!4m5!3m4!1s0x0:0x0!8m2!3d45.243900!4d-116.700800" xr:uid="{DBAA1454-9E94-4E19-8BC3-5BD105F42CC1}"/>
    <hyperlink ref="F4430" r:id="rId8854" display="https://www.bing.com/maps?cp=45.243900~-116.700800&amp;style=o&amp;lvl=18&amp;dir=0&amp;sp=point.45.243900_-116.700800_Hells Canyon" xr:uid="{785985ED-F697-4BA7-ACC0-CA9F1FE61D72}"/>
    <hyperlink ref="E4431" r:id="rId8855" display="https://www.google.com/maps/@45.243900,-116.700800,450m/data=!3m1!1e3!4m5!3m4!1s0x0:0x0!8m2!3d45.243900!4d-116.700800" xr:uid="{05877ECB-0A82-4683-A6B5-B00A292A51ED}"/>
    <hyperlink ref="F4431" r:id="rId8856" display="https://www.bing.com/maps?cp=45.243900~-116.700800&amp;style=o&amp;lvl=18&amp;dir=0&amp;sp=point.45.243900_-116.700800_Hells Canyon" xr:uid="{3293DFE6-87B7-405F-978E-62BA5CEE2261}"/>
    <hyperlink ref="E4432" r:id="rId8857" display="https://www.google.com/maps/@45.243900,-116.700800,450m/data=!3m1!1e3!4m5!3m4!1s0x0:0x0!8m2!3d45.243900!4d-116.700800" xr:uid="{E0FFAC1B-1269-4D3F-95C9-9E5202C4D97F}"/>
    <hyperlink ref="F4432" r:id="rId8858" display="https://www.bing.com/maps?cp=45.243900~-116.700800&amp;style=o&amp;lvl=18&amp;dir=0&amp;sp=point.45.243900_-116.700800_Hells Canyon" xr:uid="{D2BD6F4B-A5E7-4F7E-AF8D-811CDD04F5C6}"/>
    <hyperlink ref="E4433" r:id="rId8859" display="https://www.google.com/maps/@44.971643,-116.835042,450m/data=!3m1!1e3!4m5!3m4!1s0x0:0x0!8m2!3d44.971643!4d-116.835042" xr:uid="{C2FAB293-FC37-40C7-BB20-23820BEE0251}"/>
    <hyperlink ref="F4433" r:id="rId8860" display="https://www.bing.com/maps?cp=44.971643~-116.835042&amp;style=o&amp;lvl=18&amp;dir=0&amp;sp=point.44.971643_-116.835042_Oxbow (OR)" xr:uid="{DBA57C5F-9130-4E36-BD7A-123BA6B4372E}"/>
    <hyperlink ref="E4434" r:id="rId8861" display="https://www.google.com/maps/@44.971643,-116.835042,450m/data=!3m1!1e3!4m5!3m4!1s0x0:0x0!8m2!3d44.971643!4d-116.835042" xr:uid="{9970E3B2-6116-41C1-A5F0-E7E079B3A005}"/>
    <hyperlink ref="F4434" r:id="rId8862" display="https://www.bing.com/maps?cp=44.971643~-116.835042&amp;style=o&amp;lvl=18&amp;dir=0&amp;sp=point.44.971643_-116.835042_Oxbow (OR)" xr:uid="{1A6DF928-68CC-4BEC-AA42-17BC344E96AA}"/>
    <hyperlink ref="E4435" r:id="rId8863" display="https://www.google.com/maps/@44.971643,-116.835042,450m/data=!3m1!1e3!4m5!3m4!1s0x0:0x0!8m2!3d44.971643!4d-116.835042" xr:uid="{FF84E13E-76C2-4AA2-AD61-C93F82049F29}"/>
    <hyperlink ref="F4435" r:id="rId8864" display="https://www.bing.com/maps?cp=44.971643~-116.835042&amp;style=o&amp;lvl=18&amp;dir=0&amp;sp=point.44.971643_-116.835042_Oxbow (OR)" xr:uid="{00ABE86B-595B-4BFE-91F1-8EE99F374995}"/>
    <hyperlink ref="E4436" r:id="rId8865" display="https://www.google.com/maps/@44.971643,-116.835042,450m/data=!3m1!1e3!4m5!3m4!1s0x0:0x0!8m2!3d44.971643!4d-116.835042" xr:uid="{91F28A90-0824-472D-B536-55402E80A7DB}"/>
    <hyperlink ref="F4436" r:id="rId8866" display="https://www.bing.com/maps?cp=44.971643~-116.835042&amp;style=o&amp;lvl=18&amp;dir=0&amp;sp=point.44.971643_-116.835042_Oxbow (OR)" xr:uid="{A9091580-1940-4297-99AF-0C88927E6312}"/>
    <hyperlink ref="E4437" r:id="rId8867" display="https://www.google.com/maps/@43.251244,-122.337924,450m/data=!3m1!1e3!4m5!3m4!1s0x0:0x0!8m2!3d43.251244!4d-122.337924" xr:uid="{1A76E9AA-A145-4E56-ABCD-4609F0E506EE}"/>
    <hyperlink ref="F4437" r:id="rId8868" display="https://www.bing.com/maps?cp=43.251244~-122.337924&amp;style=o&amp;lvl=18&amp;dir=0&amp;sp=point.43.251244_-122.337924_Clearwater 1" xr:uid="{BBCB8892-2ECA-42AE-8B9B-F21B78575D8D}"/>
    <hyperlink ref="E4438" r:id="rId8869" display="https://www.google.com/maps/@43.266894,-122.409807,450m/data=!3m1!1e3!4m5!3m4!1s0x0:0x0!8m2!3d43.266894!4d-122.409807" xr:uid="{6A0280C2-6F08-4B42-BEB0-D0634381099A}"/>
    <hyperlink ref="F4438" r:id="rId8870" display="https://www.bing.com/maps?cp=43.266894~-122.409807&amp;style=o&amp;lvl=18&amp;dir=0&amp;sp=point.43.266894_-122.409807_Clearwater 2" xr:uid="{EEA7D5A9-C748-437F-B82B-EBCFFDC9D4C1}"/>
    <hyperlink ref="E4439" r:id="rId8871" display="https://www.google.com/maps/@42.514575,-122.757062,450m/data=!3m1!1e3!4m5!3m4!1s0x0:0x0!8m2!3d42.514575!4d-122.757062" xr:uid="{FDFA19F1-EFA1-4B03-8040-4CF28AD2DE7B}"/>
    <hyperlink ref="F4439" r:id="rId8872" display="https://www.bing.com/maps?cp=42.514575~-122.757062&amp;style=o&amp;lvl=18&amp;dir=0&amp;sp=point.42.514575_-122.757062_Eagle Point" xr:uid="{C06C82D8-422A-456E-BB9E-4B196F18B0E6}"/>
    <hyperlink ref="E4440" r:id="rId8873" display="https://www.google.com/maps/@42.224847,-121.795496,450m/data=!3m1!1e3!4m5!3m4!1s0x0:0x0!8m2!3d42.224847!4d-121.795496" xr:uid="{E10E9E08-9037-4117-B3AC-B505C67DAB5A}"/>
    <hyperlink ref="F4440" r:id="rId8874" display="https://www.bing.com/maps?cp=42.224847~-121.795496&amp;style=o&amp;lvl=18&amp;dir=0&amp;sp=point.42.224847_-121.795496_East Side" xr:uid="{FB4B2B4F-040B-48E7-A57F-89C505077769}"/>
    <hyperlink ref="E4441" r:id="rId8875" display="https://www.google.com/maps/@43.274221,-122.448978,450m/data=!3m1!1e3!4m5!3m4!1s0x0:0x0!8m2!3d43.274221!4d-122.448978" xr:uid="{3E33760A-2710-4A79-9919-B6F62A037852}"/>
    <hyperlink ref="F4441" r:id="rId8876" display="https://www.bing.com/maps?cp=43.274221~-122.448978&amp;style=o&amp;lvl=18&amp;dir=0&amp;sp=point.43.274221_-122.448978_Fish Creek" xr:uid="{A0CDCF46-BECC-4ED2-B7EB-C16E580F51E7}"/>
    <hyperlink ref="E4442" r:id="rId8877" display="https://www.google.com/maps/@43.355800,-122.249400,450m/data=!3m1!1e3!4m5!3m4!1s0x0:0x0!8m2!3d43.355800!4d-122.249400" xr:uid="{17CD9648-35F1-4132-B730-9FFE5D0DB106}"/>
    <hyperlink ref="F4442" r:id="rId8878" display="https://www.bing.com/maps?cp=43.355800~-122.249400&amp;style=o&amp;lvl=18&amp;dir=0&amp;sp=point.43.355800_-122.249400_Lemolo 1" xr:uid="{AA559707-F65E-4B8F-ADD0-743497AC51D6}"/>
    <hyperlink ref="E4443" r:id="rId8879" display="https://www.google.com/maps/@42.730717,-122.515122,450m/data=!3m1!1e3!4m5!3m4!1s0x0:0x0!8m2!3d42.730717!4d-122.515122" xr:uid="{497B4435-EEC4-4FBE-A17C-7661BF38BDFD}"/>
    <hyperlink ref="F4443" r:id="rId8880" display="https://www.bing.com/maps?cp=42.730717~-122.515122&amp;style=o&amp;lvl=18&amp;dir=0&amp;sp=point.42.730717_-122.515122_Prospect 1" xr:uid="{35DF73F0-6F73-4CE6-9D26-5DC34D744177}"/>
    <hyperlink ref="E4444" r:id="rId8881" display="https://www.google.com/maps/@42.731237,-122.513974,450m/data=!3m1!1e3!4m5!3m4!1s0x0:0x0!8m2!3d42.731237!4d-122.513974" xr:uid="{CF641512-A953-4B1A-8218-D86BB2D73C84}"/>
    <hyperlink ref="F4444" r:id="rId8882" display="https://www.bing.com/maps?cp=42.731237~-122.513974&amp;style=o&amp;lvl=18&amp;dir=0&amp;sp=point.42.731237_-122.513974_Prospect 2" xr:uid="{A03352D5-DDA2-4785-B93E-405546C1DB5C}"/>
    <hyperlink ref="E4445" r:id="rId8883" display="https://www.google.com/maps/@42.731237,-122.513974,450m/data=!3m1!1e3!4m5!3m4!1s0x0:0x0!8m2!3d42.731237!4d-122.513974" xr:uid="{28DB8E24-F620-4F13-89C4-2399877DC4C5}"/>
    <hyperlink ref="F4445" r:id="rId8884" display="https://www.bing.com/maps?cp=42.731237~-122.513974&amp;style=o&amp;lvl=18&amp;dir=0&amp;sp=point.42.731237_-122.513974_Prospect 2" xr:uid="{D2096325-8BF3-4761-AE37-D0349A3DD08D}"/>
    <hyperlink ref="E4446" r:id="rId8885" display="https://www.google.com/maps/@42.730606,-122.418460,450m/data=!3m1!1e3!4m5!3m4!1s0x0:0x0!8m2!3d42.730606!4d-122.418460" xr:uid="{409C30FA-EB4D-4AF2-ADAC-780600EA504A}"/>
    <hyperlink ref="F4446" r:id="rId8886" display="https://www.bing.com/maps?cp=42.730606~-122.418460&amp;style=o&amp;lvl=18&amp;dir=0&amp;sp=point.42.730606_-122.418460_Prospect 3" xr:uid="{A8BEF98C-01EE-4277-9636-5A1C8380E84D}"/>
    <hyperlink ref="E4447" r:id="rId8887" display="https://www.google.com/maps/@42.733073,-122.515079,450m/data=!3m1!1e3!4m5!3m4!1s0x0:0x0!8m2!3d42.733073!4d-122.515079" xr:uid="{B7D329B2-FA0B-498D-A193-9149B55CEABB}"/>
    <hyperlink ref="F4447" r:id="rId8888" display="https://www.bing.com/maps?cp=42.733073~-122.515079&amp;style=o&amp;lvl=18&amp;dir=0&amp;sp=point.42.733073_-122.515079_Prospect 4" xr:uid="{E03ECFC9-A6BA-43AF-A850-4863CED5DF66}"/>
    <hyperlink ref="E4448" r:id="rId8889" display="https://www.google.com/maps/@43.293900,-122.472800,450m/data=!3m1!1e3!4m5!3m4!1s0x0:0x0!8m2!3d43.293900!4d-122.472800" xr:uid="{98A21BDE-8248-4F70-90DF-5C0E5905E8E6}"/>
    <hyperlink ref="F4448" r:id="rId8890" display="https://www.bing.com/maps?cp=43.293900~-122.472800&amp;style=o&amp;lvl=18&amp;dir=0&amp;sp=point.43.293900_-122.472800_Slide Creek" xr:uid="{DAAB8AFE-8CC4-4965-AE62-65D721543938}"/>
    <hyperlink ref="E4449" r:id="rId8891" display="https://www.google.com/maps/@43.306100,-122.501400,450m/data=!3m1!1e3!4m5!3m4!1s0x0:0x0!8m2!3d43.306100!4d-122.501400" xr:uid="{74F0B4F5-AF9F-45AA-89FF-FFC10B202AF5}"/>
    <hyperlink ref="F4449" r:id="rId8892" display="https://www.bing.com/maps?cp=43.306100~-122.501400&amp;style=o&amp;lvl=18&amp;dir=0&amp;sp=point.43.306100_-122.501400_Soda Springs" xr:uid="{9BEB2E73-2C29-4428-9043-E2024258F511}"/>
    <hyperlink ref="E4450" r:id="rId8893" display="https://www.google.com/maps/@43.272729,-122.447498,450m/data=!3m1!1e3!4m5!3m4!1s0x0:0x0!8m2!3d43.272729!4d-122.447498" xr:uid="{A36F6D9A-ED45-4EAE-AADD-D9EAE538346D}"/>
    <hyperlink ref="F4450" r:id="rId8894" display="https://www.bing.com/maps?cp=43.272729~-122.447498&amp;style=o&amp;lvl=18&amp;dir=0&amp;sp=point.43.272729_-122.447498_Toketee Falls" xr:uid="{B4D2AC82-AAAC-458C-9CCA-DA7CD07A5CED}"/>
    <hyperlink ref="E4451" r:id="rId8895" display="https://www.google.com/maps/@43.272729,-122.447498,450m/data=!3m1!1e3!4m5!3m4!1s0x0:0x0!8m2!3d43.272729!4d-122.447498" xr:uid="{F10B01AF-CE17-4C1C-95A5-4494709FC1B2}"/>
    <hyperlink ref="F4451" r:id="rId8896" display="https://www.bing.com/maps?cp=43.272729~-122.447498&amp;style=o&amp;lvl=18&amp;dir=0&amp;sp=point.43.272729_-122.447498_Toketee Falls" xr:uid="{BA470AD3-6DCA-4222-B78E-2C7E9AFBBD7F}"/>
    <hyperlink ref="E4452" r:id="rId8897" display="https://www.google.com/maps/@43.272729,-122.447498,450m/data=!3m1!1e3!4m5!3m4!1s0x0:0x0!8m2!3d43.272729!4d-122.447498" xr:uid="{B6A69272-EE9E-4535-83BB-195B2BADE5E3}"/>
    <hyperlink ref="F4452" r:id="rId8898" display="https://www.bing.com/maps?cp=43.272729~-122.447498&amp;style=o&amp;lvl=18&amp;dir=0&amp;sp=point.43.272729_-122.447498_Toketee Falls" xr:uid="{A76891A7-42E4-4171-AC55-8ABA962372D5}"/>
    <hyperlink ref="E4453" r:id="rId8899" display="https://www.google.com/maps/@45.266702,-117.212732,450m/data=!3m1!1e3!4m5!3m4!1s0x0:0x0!8m2!3d45.266702!4d-117.212732" xr:uid="{8FAA6212-875E-4099-8ACC-B2C40FC22545}"/>
    <hyperlink ref="F4453" r:id="rId8900" display="https://www.bing.com/maps?cp=45.266702~-117.212732&amp;style=o&amp;lvl=18&amp;dir=0&amp;sp=point.45.266702_-117.212732_Wallowa Falls" xr:uid="{9F001494-E777-4FE7-AB32-FE37EF4CE06D}"/>
    <hyperlink ref="E4454" r:id="rId8901" display="https://www.google.com/maps/@45.268045,-122.320090,450m/data=!3m1!1e3!4m5!3m4!1s0x0:0x0!8m2!3d45.268045!4d-122.320090" xr:uid="{C41B8E3B-830F-49B8-90C0-8E2601A9EDA6}"/>
    <hyperlink ref="F4454" r:id="rId8902" display="https://www.bing.com/maps?cp=45.268045~-122.320090&amp;style=o&amp;lvl=18&amp;dir=0&amp;sp=point.45.268045_-122.320090_Faraday" xr:uid="{01D67B52-DBBA-4E95-92CB-3BEB964E3ED0}"/>
    <hyperlink ref="E4455" r:id="rId8903" display="https://www.google.com/maps/@45.268045,-122.320090,450m/data=!3m1!1e3!4m5!3m4!1s0x0:0x0!8m2!3d45.268045!4d-122.320090" xr:uid="{F174D896-3E29-43D1-961A-83E5AA96A4C3}"/>
    <hyperlink ref="F4455" r:id="rId8904" display="https://www.bing.com/maps?cp=45.268045~-122.320090&amp;style=o&amp;lvl=18&amp;dir=0&amp;sp=point.45.268045_-122.320090_Faraday" xr:uid="{9BA7A793-6036-4764-8782-6287D78C1608}"/>
    <hyperlink ref="E4456" r:id="rId8905" display="https://www.google.com/maps/@45.268045,-122.320090,450m/data=!3m1!1e3!4m5!3m4!1s0x0:0x0!8m2!3d45.268045!4d-122.320090" xr:uid="{AE6C1F70-984D-4202-B748-F7664B2F4D05}"/>
    <hyperlink ref="F4456" r:id="rId8906" display="https://www.bing.com/maps?cp=45.268045~-122.320090&amp;style=o&amp;lvl=18&amp;dir=0&amp;sp=point.45.268045_-122.320090_Faraday" xr:uid="{BC5926FF-1524-4AF6-8CBE-ECF5777674C4}"/>
    <hyperlink ref="E4457" r:id="rId8907" display="https://www.google.com/maps/@45.243287,-122.279950,450m/data=!3m1!1e3!4m5!3m4!1s0x0:0x0!8m2!3d45.243287!4d-122.279950" xr:uid="{FB379ABE-E77B-4A19-8F23-BA550F23C61E}"/>
    <hyperlink ref="F4457" r:id="rId8908" display="https://www.bing.com/maps?cp=45.243287~-122.279950&amp;style=o&amp;lvl=18&amp;dir=0&amp;sp=point.45.243287_-122.279950_North Fork" xr:uid="{11847C34-B8A4-4A72-8622-304620D88752}"/>
    <hyperlink ref="E4458" r:id="rId8909" display="https://www.google.com/maps/@45.243287,-122.279950,450m/data=!3m1!1e3!4m5!3m4!1s0x0:0x0!8m2!3d45.243287!4d-122.279950" xr:uid="{724E8054-981D-4A72-8B2A-F7073BB95125}"/>
    <hyperlink ref="F4458" r:id="rId8910" display="https://www.bing.com/maps?cp=45.243287~-122.279950&amp;style=o&amp;lvl=18&amp;dir=0&amp;sp=point.45.243287_-122.279950_North Fork" xr:uid="{0A72341D-128C-4A38-87DF-1255E03F9479}"/>
    <hyperlink ref="E4459" r:id="rId8911" display="https://www.google.com/maps/@44.694374,-121.231379,450m/data=!3m1!1e3!4m5!3m4!1s0x0:0x0!8m2!3d44.694374!4d-121.231379" xr:uid="{A1781CC3-916D-44A8-91D7-7720B98FD62C}"/>
    <hyperlink ref="F4459" r:id="rId8912" display="https://www.bing.com/maps?cp=44.694374~-121.231379&amp;style=o&amp;lvl=18&amp;dir=0&amp;sp=point.44.694374_-121.231379_Pelton" xr:uid="{C1ECE190-D78E-4E4A-8D81-8AAB4029168B}"/>
    <hyperlink ref="E4460" r:id="rId8913" display="https://www.google.com/maps/@44.694374,-121.231379,450m/data=!3m1!1e3!4m5!3m4!1s0x0:0x0!8m2!3d44.694374!4d-121.231379" xr:uid="{F27EDCF2-9436-4761-A87A-EE91D396CF8C}"/>
    <hyperlink ref="F4460" r:id="rId8914" display="https://www.bing.com/maps?cp=44.694374~-121.231379&amp;style=o&amp;lvl=18&amp;dir=0&amp;sp=point.44.694374_-121.231379_Pelton" xr:uid="{DA35F899-5164-4F18-8D58-F5BEFFD276E0}"/>
    <hyperlink ref="E4461" r:id="rId8915" display="https://www.google.com/maps/@44.694374,-121.231379,450m/data=!3m1!1e3!4m5!3m4!1s0x0:0x0!8m2!3d44.694374!4d-121.231379" xr:uid="{006139E3-4431-4113-8EF5-DA4514924896}"/>
    <hyperlink ref="F4461" r:id="rId8916" display="https://www.bing.com/maps?cp=44.694374~-121.231379&amp;style=o&amp;lvl=18&amp;dir=0&amp;sp=point.44.694374_-121.231379_Pelton" xr:uid="{FAD0D649-161F-4A16-85FB-ADFCCFE352B8}"/>
    <hyperlink ref="E4462" r:id="rId8917" display="https://www.google.com/maps/@45.299991,-122.350023,450m/data=!3m1!1e3!4m5!3m4!1s0x0:0x0!8m2!3d45.299991!4d-122.350023" xr:uid="{8DFB6A17-91AC-4234-9C9D-4B97FEF62BFB}"/>
    <hyperlink ref="F4462" r:id="rId8918" display="https://www.bing.com/maps?cp=45.299991~-122.350023&amp;style=o&amp;lvl=18&amp;dir=0&amp;sp=point.45.299991_-122.350023_River Mill" xr:uid="{963B5CD7-D1E4-4BD2-9EE8-A24780EA759F}"/>
    <hyperlink ref="E4463" r:id="rId8919" display="https://www.google.com/maps/@45.299991,-122.350023,450m/data=!3m1!1e3!4m5!3m4!1s0x0:0x0!8m2!3d45.299991!4d-122.350023" xr:uid="{9F214D49-8A5C-418C-8408-7DBC120E415B}"/>
    <hyperlink ref="F4463" r:id="rId8920" display="https://www.bing.com/maps?cp=45.299991~-122.350023&amp;style=o&amp;lvl=18&amp;dir=0&amp;sp=point.45.299991_-122.350023_River Mill" xr:uid="{29E3DEEE-3784-401D-9AF1-372CC707FB33}"/>
    <hyperlink ref="E4464" r:id="rId8921" display="https://www.google.com/maps/@45.299991,-122.350023,450m/data=!3m1!1e3!4m5!3m4!1s0x0:0x0!8m2!3d45.299991!4d-122.350023" xr:uid="{62A40935-7FBD-4D60-BDF8-9309ACF47981}"/>
    <hyperlink ref="F4464" r:id="rId8922" display="https://www.bing.com/maps?cp=45.299991~-122.350023&amp;style=o&amp;lvl=18&amp;dir=0&amp;sp=point.45.299991_-122.350023_River Mill" xr:uid="{25EAA2FE-B89E-428D-B6A2-C8029696F9F3}"/>
    <hyperlink ref="E4465" r:id="rId8923" display="https://www.google.com/maps/@45.299991,-122.350023,450m/data=!3m1!1e3!4m5!3m4!1s0x0:0x0!8m2!3d45.299991!4d-122.350023" xr:uid="{B4F11303-BE8E-4F0C-9E29-743AB5473B51}"/>
    <hyperlink ref="F4465" r:id="rId8924" display="https://www.bing.com/maps?cp=45.299991~-122.350023&amp;style=o&amp;lvl=18&amp;dir=0&amp;sp=point.45.299991_-122.350023_River Mill" xr:uid="{EF4F2479-BA9A-4F9C-BF10-34DEA09E46FA}"/>
    <hyperlink ref="E4466" r:id="rId8925" display="https://www.google.com/maps/@45.299991,-122.350023,450m/data=!3m1!1e3!4m5!3m4!1s0x0:0x0!8m2!3d45.299991!4d-122.350023" xr:uid="{58A45923-FB93-4525-BD4C-F6F9F7A43E3B}"/>
    <hyperlink ref="F4466" r:id="rId8926" display="https://www.bing.com/maps?cp=45.299991~-122.350023&amp;style=o&amp;lvl=18&amp;dir=0&amp;sp=point.45.299991_-122.350023_River Mill" xr:uid="{734F6530-71CF-4633-9BC1-5C7E89942968}"/>
    <hyperlink ref="E4467" r:id="rId8927" display="https://www.google.com/maps/@44.605837,-121.277334,450m/data=!3m1!1e3!4m5!3m4!1s0x0:0x0!8m2!3d44.605837!4d-121.277334" xr:uid="{93F0D5DD-BAD0-4611-ACE6-5CC67008100D}"/>
    <hyperlink ref="F4467" r:id="rId8928" display="https://www.bing.com/maps?cp=44.605837~-121.277334&amp;style=o&amp;lvl=18&amp;dir=0&amp;sp=point.44.605837_-121.277334_Round Butte" xr:uid="{87CB0A4A-9CCB-4F0A-BCC7-80782A435663}"/>
    <hyperlink ref="E4468" r:id="rId8929" display="https://www.google.com/maps/@44.605837,-121.277334,450m/data=!3m1!1e3!4m5!3m4!1s0x0:0x0!8m2!3d44.605837!4d-121.277334" xr:uid="{E2A17227-A7B3-4291-AE77-29AD725F73F1}"/>
    <hyperlink ref="F4468" r:id="rId8930" display="https://www.bing.com/maps?cp=44.605837~-121.277334&amp;style=o&amp;lvl=18&amp;dir=0&amp;sp=point.44.605837_-121.277334_Round Butte" xr:uid="{A265D72B-A88A-49C5-82FA-C634D985FF03}"/>
    <hyperlink ref="E4469" r:id="rId8931" display="https://www.google.com/maps/@44.605837,-121.277334,450m/data=!3m1!1e3!4m5!3m4!1s0x0:0x0!8m2!3d44.605837!4d-121.277334" xr:uid="{5BCE905E-815F-4742-9ECE-8362910C53DA}"/>
    <hyperlink ref="F4469" r:id="rId8932" display="https://www.bing.com/maps?cp=44.605837~-121.277334&amp;style=o&amp;lvl=18&amp;dir=0&amp;sp=point.44.605837_-121.277334_Round Butte" xr:uid="{0DB80B07-1AFD-406A-B506-75E97B5FD63E}"/>
    <hyperlink ref="E4470" r:id="rId8933" display="https://www.google.com/maps/@45.354004,-122.618954,450m/data=!3m1!1e3!4m5!3m4!1s0x0:0x0!8m2!3d45.354004!4d-122.618954" xr:uid="{27A9BCF0-D38B-4C70-B4F3-116BF2BF91A1}"/>
    <hyperlink ref="F4470" r:id="rId8934" display="https://www.bing.com/maps?cp=45.354004~-122.618954&amp;style=o&amp;lvl=18&amp;dir=0&amp;sp=point.45.354004_-122.618954_Sullivan" xr:uid="{FDD63D39-D354-404A-BF97-44EE1BE22C8C}"/>
    <hyperlink ref="E4471" r:id="rId8935" display="https://www.google.com/maps/@45.354004,-122.618954,450m/data=!3m1!1e3!4m5!3m4!1s0x0:0x0!8m2!3d45.354004!4d-122.618954" xr:uid="{1667898B-E190-4684-A1B7-F3C41AED831C}"/>
    <hyperlink ref="F4471" r:id="rId8936" display="https://www.bing.com/maps?cp=45.354004~-122.618954&amp;style=o&amp;lvl=18&amp;dir=0&amp;sp=point.45.354004_-122.618954_Sullivan" xr:uid="{9F1AA260-B7C3-4FF8-8F99-37084D0F4907}"/>
    <hyperlink ref="E4472" r:id="rId8937" display="https://www.google.com/maps/@45.354004,-122.618954,450m/data=!3m1!1e3!4m5!3m4!1s0x0:0x0!8m2!3d45.354004!4d-122.618954" xr:uid="{139BA36D-F7CE-4A50-BCAB-94C11269C617}"/>
    <hyperlink ref="F4472" r:id="rId8938" display="https://www.bing.com/maps?cp=45.354004~-122.618954&amp;style=o&amp;lvl=18&amp;dir=0&amp;sp=point.45.354004_-122.618954_Sullivan" xr:uid="{DAAF7503-17DE-4870-B249-604DEF438C83}"/>
    <hyperlink ref="E4473" r:id="rId8939" display="https://www.google.com/maps/@45.354004,-122.618954,450m/data=!3m1!1e3!4m5!3m4!1s0x0:0x0!8m2!3d45.354004!4d-122.618954" xr:uid="{CE128FAA-7FF9-4EFE-B628-C61B24EE2CC2}"/>
    <hyperlink ref="F4473" r:id="rId8940" display="https://www.bing.com/maps?cp=45.354004~-122.618954&amp;style=o&amp;lvl=18&amp;dir=0&amp;sp=point.45.354004_-122.618954_Sullivan" xr:uid="{6116EA23-DD16-4CE2-95F8-8651CB5F3C0E}"/>
    <hyperlink ref="E4474" r:id="rId8941" display="https://www.google.com/maps/@45.354004,-122.618954,450m/data=!3m1!1e3!4m5!3m4!1s0x0:0x0!8m2!3d45.354004!4d-122.618954" xr:uid="{765D966E-1DA6-47A2-8169-2B527EC86F61}"/>
    <hyperlink ref="F4474" r:id="rId8942" display="https://www.bing.com/maps?cp=45.354004~-122.618954&amp;style=o&amp;lvl=18&amp;dir=0&amp;sp=point.45.354004_-122.618954_Sullivan" xr:uid="{6C6780FD-4E97-49FE-BA5E-3B3CE7725CA7}"/>
    <hyperlink ref="E4475" r:id="rId8943" display="https://www.google.com/maps/@45.354004,-122.618954,450m/data=!3m1!1e3!4m5!3m4!1s0x0:0x0!8m2!3d45.354004!4d-122.618954" xr:uid="{A9A1BE37-2CD8-4A27-935E-39B816C8CC87}"/>
    <hyperlink ref="F4475" r:id="rId8944" display="https://www.bing.com/maps?cp=45.354004~-122.618954&amp;style=o&amp;lvl=18&amp;dir=0&amp;sp=point.45.354004_-122.618954_Sullivan" xr:uid="{952CDF0A-16F7-4772-B5B8-B1353F70337B}"/>
    <hyperlink ref="E4476" r:id="rId8945" display="https://www.google.com/maps/@45.354004,-122.618954,450m/data=!3m1!1e3!4m5!3m4!1s0x0:0x0!8m2!3d45.354004!4d-122.618954" xr:uid="{E3649BF5-8FC7-4737-9EC5-3AB1BE5C2306}"/>
    <hyperlink ref="F4476" r:id="rId8946" display="https://www.bing.com/maps?cp=45.354004~-122.618954&amp;style=o&amp;lvl=18&amp;dir=0&amp;sp=point.45.354004_-122.618954_Sullivan" xr:uid="{16EE79CC-A623-4338-9B1C-C8AC2C19924F}"/>
    <hyperlink ref="E4477" r:id="rId8947" display="https://www.google.com/maps/@45.354004,-122.618954,450m/data=!3m1!1e3!4m5!3m4!1s0x0:0x0!8m2!3d45.354004!4d-122.618954" xr:uid="{AC063EF3-3E5D-4CEA-B192-D9744D8DD05A}"/>
    <hyperlink ref="F4477" r:id="rId8948" display="https://www.bing.com/maps?cp=45.354004~-122.618954&amp;style=o&amp;lvl=18&amp;dir=0&amp;sp=point.45.354004_-122.618954_Sullivan" xr:uid="{CF6CFC6B-7CA9-4248-9061-3CB5683C5EA2}"/>
    <hyperlink ref="E4478" r:id="rId8949" display="https://www.google.com/maps/@45.354004,-122.618954,450m/data=!3m1!1e3!4m5!3m4!1s0x0:0x0!8m2!3d45.354004!4d-122.618954" xr:uid="{D60A01AE-9E30-4DC8-813A-C9B08BD9EE83}"/>
    <hyperlink ref="F4478" r:id="rId8950" display="https://www.bing.com/maps?cp=45.354004~-122.618954&amp;style=o&amp;lvl=18&amp;dir=0&amp;sp=point.45.354004_-122.618954_Sullivan" xr:uid="{94743B98-C4B4-49DE-BD8B-EDE69A3AA638}"/>
    <hyperlink ref="E4479" r:id="rId8951" display="https://www.google.com/maps/@45.354004,-122.618954,450m/data=!3m1!1e3!4m5!3m4!1s0x0:0x0!8m2!3d45.354004!4d-122.618954" xr:uid="{39F7884B-A1F6-4403-A1B1-82C1321AEAFF}"/>
    <hyperlink ref="F4479" r:id="rId8952" display="https://www.bing.com/maps?cp=45.354004~-122.618954&amp;style=o&amp;lvl=18&amp;dir=0&amp;sp=point.45.354004_-122.618954_Sullivan" xr:uid="{37C3A468-379F-45C7-BDF3-D8CB953E21DD}"/>
    <hyperlink ref="E4480" r:id="rId8953" display="https://www.google.com/maps/@45.354004,-122.618954,450m/data=!3m1!1e3!4m5!3m4!1s0x0:0x0!8m2!3d45.354004!4d-122.618954" xr:uid="{AADDFE72-DAD4-4CCC-AE04-3DC5A98EC8A5}"/>
    <hyperlink ref="F4480" r:id="rId8954" display="https://www.bing.com/maps?cp=45.354004~-122.618954&amp;style=o&amp;lvl=18&amp;dir=0&amp;sp=point.45.354004_-122.618954_Sullivan" xr:uid="{2FBA8240-3965-455A-8F63-D8F749ADCFCD}"/>
    <hyperlink ref="E4481" r:id="rId8955" display="https://www.google.com/maps/@45.354004,-122.618954,450m/data=!3m1!1e3!4m5!3m4!1s0x0:0x0!8m2!3d45.354004!4d-122.618954" xr:uid="{694EBED9-CF43-404F-A935-70EBCF642431}"/>
    <hyperlink ref="F4481" r:id="rId8956" display="https://www.bing.com/maps?cp=45.354004~-122.618954&amp;style=o&amp;lvl=18&amp;dir=0&amp;sp=point.45.354004_-122.618954_Sullivan" xr:uid="{21C71C89-CDE9-4F8E-91AE-61C841B30598}"/>
    <hyperlink ref="E4482" r:id="rId8957" display="https://www.google.com/maps/@45.354004,-122.618954,450m/data=!3m1!1e3!4m5!3m4!1s0x0:0x0!8m2!3d45.354004!4d-122.618954" xr:uid="{C72DE27F-3398-4B15-86E8-20CC11F6F106}"/>
    <hyperlink ref="F4482" r:id="rId8958" display="https://www.bing.com/maps?cp=45.354004~-122.618954&amp;style=o&amp;lvl=18&amp;dir=0&amp;sp=point.45.354004_-122.618954_Sullivan" xr:uid="{8B5F9EE5-C55B-4927-8628-6235FD6670F3}"/>
    <hyperlink ref="E4483" r:id="rId8959" display="https://www.google.com/maps/@44.285977,-122.041352,450m/data=!3m1!1e3!4m5!3m4!1s0x0:0x0!8m2!3d44.285977!4d-122.041352" xr:uid="{0D1AF2AC-A8F5-4B0D-8861-A5BCD56E221E}"/>
    <hyperlink ref="F4483" r:id="rId8960" display="https://www.bing.com/maps?cp=44.285977~-122.041352&amp;style=o&amp;lvl=18&amp;dir=0&amp;sp=point.44.285977_-122.041352_Carmen Smith" xr:uid="{63E4C4A7-7015-4CED-A622-AB90194CEB38}"/>
    <hyperlink ref="E4484" r:id="rId8961" display="https://www.google.com/maps/@44.285977,-122.041352,450m/data=!3m1!1e3!4m5!3m4!1s0x0:0x0!8m2!3d44.285977!4d-122.041352" xr:uid="{FC581512-5241-41E0-9865-F66D57E5387A}"/>
    <hyperlink ref="F4484" r:id="rId8962" display="https://www.bing.com/maps?cp=44.285977~-122.041352&amp;style=o&amp;lvl=18&amp;dir=0&amp;sp=point.44.285977_-122.041352_Carmen Smith" xr:uid="{BACDACF0-BFD3-4CC8-B14E-B53361458585}"/>
    <hyperlink ref="E4485" r:id="rId8963" display="https://www.google.com/maps/@44.285977,-122.041352,450m/data=!3m1!1e3!4m5!3m4!1s0x0:0x0!8m2!3d44.285977!4d-122.041352" xr:uid="{E26526D1-52FF-4D2B-B2A5-A1EECD170F64}"/>
    <hyperlink ref="F4485" r:id="rId8964" display="https://www.bing.com/maps?cp=44.285977~-122.041352&amp;style=o&amp;lvl=18&amp;dir=0&amp;sp=point.44.285977_-122.041352_Carmen Smith" xr:uid="{8CB1D7A8-84CB-42CC-A24B-75240B1891DF}"/>
    <hyperlink ref="E4486" r:id="rId8965" display="https://www.google.com/maps/@44.069636,-122.835046,450m/data=!3m1!1e3!4m5!3m4!1s0x0:0x0!8m2!3d44.069636!4d-122.835046" xr:uid="{9B5C2A5A-55A9-4F6E-BFE9-86AC2E1E6AB3}"/>
    <hyperlink ref="F4486" r:id="rId8966" display="https://www.bing.com/maps?cp=44.069636~-122.835046&amp;style=o&amp;lvl=18&amp;dir=0&amp;sp=point.44.069636_-122.835046_Walterville" xr:uid="{83C721A6-FEDE-4F03-9BCF-E17EFFACA476}"/>
    <hyperlink ref="E4487" r:id="rId8967" display="https://www.google.com/maps/@44.751400,-122.283200,450m/data=!3m1!1e3!4m5!3m4!1s0x0:0x0!8m2!3d44.751400!4d-122.283200" xr:uid="{AEEAE0F4-6837-4045-A6F4-504B2F0E438B}"/>
    <hyperlink ref="F4487" r:id="rId8968" display="https://www.bing.com/maps?cp=44.751400~-122.283200&amp;style=o&amp;lvl=18&amp;dir=0&amp;sp=point.44.751400_-122.283200_Big Cliff" xr:uid="{7B997037-105E-411F-9557-9081CCCC18AD}"/>
    <hyperlink ref="E4488" r:id="rId8969" display="https://www.google.com/maps/@45.644100,-121.941009,450m/data=!3m1!1e3!4m5!3m4!1s0x0:0x0!8m2!3d45.644100!4d-121.941009" xr:uid="{CC9EFCEB-D77B-490D-95AE-9A6223A40CD0}"/>
    <hyperlink ref="F4488" r:id="rId8970" display="https://www.bing.com/maps?cp=45.644100~-121.941009&amp;style=o&amp;lvl=18&amp;dir=0&amp;sp=point.45.644100_-121.941009_Bonneville" xr:uid="{50EEBC35-B91B-4964-A72C-6D5D1B516B4B}"/>
    <hyperlink ref="E4489" r:id="rId8971" display="https://www.google.com/maps/@45.644100,-121.941009,450m/data=!3m1!1e3!4m5!3m4!1s0x0:0x0!8m2!3d45.644100!4d-121.941009" xr:uid="{798EE0DA-B45F-4AD3-97F5-DCBB4F9EE738}"/>
    <hyperlink ref="F4489" r:id="rId8972" display="https://www.bing.com/maps?cp=45.644100~-121.941009&amp;style=o&amp;lvl=18&amp;dir=0&amp;sp=point.45.644100_-121.941009_Bonneville" xr:uid="{3A74FD22-09BD-4087-8540-3D7B5FD849F7}"/>
    <hyperlink ref="E4490" r:id="rId8973" display="https://www.google.com/maps/@45.644100,-121.941009,450m/data=!3m1!1e3!4m5!3m4!1s0x0:0x0!8m2!3d45.644100!4d-121.941009" xr:uid="{FD458D03-FD01-44ED-A8ED-D0C339A19EC2}"/>
    <hyperlink ref="F4490" r:id="rId8974" display="https://www.bing.com/maps?cp=45.644100~-121.941009&amp;style=o&amp;lvl=18&amp;dir=0&amp;sp=point.45.644100_-121.941009_Bonneville" xr:uid="{F2774B11-BDDF-4C85-9D0A-A298DA839226}"/>
    <hyperlink ref="E4491" r:id="rId8975" display="https://www.google.com/maps/@45.644100,-121.941009,450m/data=!3m1!1e3!4m5!3m4!1s0x0:0x0!8m2!3d45.644100!4d-121.941009" xr:uid="{1F59E486-9851-47A4-8626-0A6A5D5C2543}"/>
    <hyperlink ref="F4491" r:id="rId8976" display="https://www.bing.com/maps?cp=45.644100~-121.941009&amp;style=o&amp;lvl=18&amp;dir=0&amp;sp=point.45.644100_-121.941009_Bonneville" xr:uid="{11F95AEC-746A-4C50-81A7-229B01926A7E}"/>
    <hyperlink ref="E4492" r:id="rId8977" display="https://www.google.com/maps/@45.644100,-121.941009,450m/data=!3m1!1e3!4m5!3m4!1s0x0:0x0!8m2!3d45.644100!4d-121.941009" xr:uid="{1C094092-0A33-4B4A-A2EF-00ED6B43CB05}"/>
    <hyperlink ref="F4492" r:id="rId8978" display="https://www.bing.com/maps?cp=45.644100~-121.941009&amp;style=o&amp;lvl=18&amp;dir=0&amp;sp=point.45.644100_-121.941009_Bonneville" xr:uid="{CDE848CD-4F9F-4FE5-A7DB-1007A3435879}"/>
    <hyperlink ref="E4493" r:id="rId8979" display="https://www.google.com/maps/@45.644100,-121.941009,450m/data=!3m1!1e3!4m5!3m4!1s0x0:0x0!8m2!3d45.644100!4d-121.941009" xr:uid="{0E90C943-ED7A-44F3-B82C-F8FFA0DFB3FD}"/>
    <hyperlink ref="F4493" r:id="rId8980" display="https://www.bing.com/maps?cp=45.644100~-121.941009&amp;style=o&amp;lvl=18&amp;dir=0&amp;sp=point.45.644100_-121.941009_Bonneville" xr:uid="{96E95D91-F6F2-413E-9E31-D8638B0DD299}"/>
    <hyperlink ref="E4494" r:id="rId8981" display="https://www.google.com/maps/@45.644100,-121.941009,450m/data=!3m1!1e3!4m5!3m4!1s0x0:0x0!8m2!3d45.644100!4d-121.941009" xr:uid="{5D4DF194-C1AC-4774-80F6-BCFC856F306D}"/>
    <hyperlink ref="F4494" r:id="rId8982" display="https://www.bing.com/maps?cp=45.644100~-121.941009&amp;style=o&amp;lvl=18&amp;dir=0&amp;sp=point.45.644100_-121.941009_Bonneville" xr:uid="{CCEA232B-2A42-434D-A5EF-E8D3711F1A2D}"/>
    <hyperlink ref="E4495" r:id="rId8983" display="https://www.google.com/maps/@45.644100,-121.941009,450m/data=!3m1!1e3!4m5!3m4!1s0x0:0x0!8m2!3d45.644100!4d-121.941009" xr:uid="{ABBD0EDF-75DE-4276-B31F-D3F56B3D0330}"/>
    <hyperlink ref="F4495" r:id="rId8984" display="https://www.bing.com/maps?cp=45.644100~-121.941009&amp;style=o&amp;lvl=18&amp;dir=0&amp;sp=point.45.644100_-121.941009_Bonneville" xr:uid="{BD32D243-4087-40E7-999B-D503B316A59D}"/>
    <hyperlink ref="E4496" r:id="rId8985" display="https://www.google.com/maps/@45.644100,-121.941009,450m/data=!3m1!1e3!4m5!3m4!1s0x0:0x0!8m2!3d45.644100!4d-121.941009" xr:uid="{4F8C4B6D-650E-48CA-B3DC-016F00F048CA}"/>
    <hyperlink ref="F4496" r:id="rId8986" display="https://www.bing.com/maps?cp=45.644100~-121.941009&amp;style=o&amp;lvl=18&amp;dir=0&amp;sp=point.45.644100_-121.941009_Bonneville" xr:uid="{2014227B-3AC0-4B31-990E-F63FF58CD9E9}"/>
    <hyperlink ref="E4497" r:id="rId8987" display="https://www.google.com/maps/@45.644100,-121.941009,450m/data=!3m1!1e3!4m5!3m4!1s0x0:0x0!8m2!3d45.644100!4d-121.941009" xr:uid="{4B7CAE94-79AA-4B7C-8742-7A2FCDB1C0F4}"/>
    <hyperlink ref="F4497" r:id="rId8988" display="https://www.bing.com/maps?cp=45.644100~-121.941009&amp;style=o&amp;lvl=18&amp;dir=0&amp;sp=point.45.644100_-121.941009_Bonneville" xr:uid="{2423FA72-8EB6-43B6-91E0-8B421993DB67}"/>
    <hyperlink ref="E4498" r:id="rId8989" display="https://www.google.com/maps/@45.644100,-121.941009,450m/data=!3m1!1e3!4m5!3m4!1s0x0:0x0!8m2!3d45.644100!4d-121.941009" xr:uid="{6D716A5C-0CCA-4C91-8480-96FDB18339EB}"/>
    <hyperlink ref="F4498" r:id="rId8990" display="https://www.bing.com/maps?cp=45.644100~-121.941009&amp;style=o&amp;lvl=18&amp;dir=0&amp;sp=point.45.644100_-121.941009_Bonneville" xr:uid="{3B0EB58D-8380-43B0-9713-A0AAB1EFA5DE}"/>
    <hyperlink ref="E4499" r:id="rId8991" display="https://www.google.com/maps/@45.644100,-121.941009,450m/data=!3m1!1e3!4m5!3m4!1s0x0:0x0!8m2!3d45.644100!4d-121.941009" xr:uid="{DF58E9A0-3DA5-4A31-BBF7-80B055F4DA27}"/>
    <hyperlink ref="F4499" r:id="rId8992" display="https://www.bing.com/maps?cp=45.644100~-121.941009&amp;style=o&amp;lvl=18&amp;dir=0&amp;sp=point.45.644100_-121.941009_Bonneville" xr:uid="{01E7C636-1BB0-4080-8144-793CC4CB25F6}"/>
    <hyperlink ref="E4500" r:id="rId8993" display="https://www.google.com/maps/@45.644100,-121.941009,450m/data=!3m1!1e3!4m5!3m4!1s0x0:0x0!8m2!3d45.644100!4d-121.941009" xr:uid="{C54070BD-021E-423F-A41E-3DDEA43A7CC3}"/>
    <hyperlink ref="F4500" r:id="rId8994" display="https://www.bing.com/maps?cp=45.644100~-121.941009&amp;style=o&amp;lvl=18&amp;dir=0&amp;sp=point.45.644100_-121.941009_Bonneville" xr:uid="{A1B1368C-807F-4C37-8BAC-7139894B7CB8}"/>
    <hyperlink ref="E4501" r:id="rId8995" display="https://www.google.com/maps/@45.644100,-121.941009,450m/data=!3m1!1e3!4m5!3m4!1s0x0:0x0!8m2!3d45.644100!4d-121.941009" xr:uid="{0A45C872-BEC2-479F-9D36-97C27F1C00ED}"/>
    <hyperlink ref="F4501" r:id="rId8996" display="https://www.bing.com/maps?cp=45.644100~-121.941009&amp;style=o&amp;lvl=18&amp;dir=0&amp;sp=point.45.644100_-121.941009_Bonneville" xr:uid="{4AB95F2D-24E1-417A-BC4E-FAF7CA8E8560}"/>
    <hyperlink ref="E4502" r:id="rId8997" display="https://www.google.com/maps/@45.644100,-121.941009,450m/data=!3m1!1e3!4m5!3m4!1s0x0:0x0!8m2!3d45.644100!4d-121.941009" xr:uid="{1FEB8798-8D5A-440B-828C-74EA6F9FEBFC}"/>
    <hyperlink ref="F4502" r:id="rId8998" display="https://www.bing.com/maps?cp=45.644100~-121.941009&amp;style=o&amp;lvl=18&amp;dir=0&amp;sp=point.45.644100_-121.941009_Bonneville" xr:uid="{3ED8EF6A-2FAA-40C0-B295-891395A21581}"/>
    <hyperlink ref="E4503" r:id="rId8999" display="https://www.google.com/maps/@45.644100,-121.941009,450m/data=!3m1!1e3!4m5!3m4!1s0x0:0x0!8m2!3d45.644100!4d-121.941009" xr:uid="{5E1998E6-D335-4B6A-A025-6C56047F08D9}"/>
    <hyperlink ref="F4503" r:id="rId9000" display="https://www.bing.com/maps?cp=45.644100~-121.941009&amp;style=o&amp;lvl=18&amp;dir=0&amp;sp=point.45.644100_-121.941009_Bonneville" xr:uid="{2640C758-B378-4D35-9F8A-ACE47EB38116}"/>
    <hyperlink ref="E4504" r:id="rId9001" display="https://www.google.com/maps/@45.644100,-121.941009,450m/data=!3m1!1e3!4m5!3m4!1s0x0:0x0!8m2!3d45.644100!4d-121.941009" xr:uid="{F48165E4-2C0E-409F-B697-C953BD581B88}"/>
    <hyperlink ref="F4504" r:id="rId9002" display="https://www.bing.com/maps?cp=45.644100~-121.941009&amp;style=o&amp;lvl=18&amp;dir=0&amp;sp=point.45.644100_-121.941009_Bonneville" xr:uid="{2A36D6F9-5980-4827-B986-17BA80D468EB}"/>
    <hyperlink ref="E4505" r:id="rId9003" display="https://www.google.com/maps/@45.644100,-121.941009,450m/data=!3m1!1e3!4m5!3m4!1s0x0:0x0!8m2!3d45.644100!4d-121.941009" xr:uid="{A1D2CFEE-6DDA-4C3B-98CD-B15A849A1169}"/>
    <hyperlink ref="F4505" r:id="rId9004" display="https://www.bing.com/maps?cp=45.644100~-121.941009&amp;style=o&amp;lvl=18&amp;dir=0&amp;sp=point.45.644100_-121.941009_Bonneville" xr:uid="{BDA19544-DEA2-4C37-8098-819CC600A1BB}"/>
    <hyperlink ref="E4506" r:id="rId9005" display="https://www.google.com/maps/@45.644100,-121.941009,450m/data=!3m1!1e3!4m5!3m4!1s0x0:0x0!8m2!3d45.644100!4d-121.941009" xr:uid="{970418EE-0F5A-4554-82B9-243F6479B4CC}"/>
    <hyperlink ref="F4506" r:id="rId9006" display="https://www.bing.com/maps?cp=45.644100~-121.941009&amp;style=o&amp;lvl=18&amp;dir=0&amp;sp=point.45.644100_-121.941009_Bonneville" xr:uid="{1DB3DE3D-4050-4B79-9EE5-0794445F0048}"/>
    <hyperlink ref="E4507" r:id="rId9007" display="https://www.google.com/maps/@45.644100,-121.941009,450m/data=!3m1!1e3!4m5!3m4!1s0x0:0x0!8m2!3d45.644100!4d-121.941009" xr:uid="{C7517A60-3B49-4FE6-8F03-5C5FCDF96BE7}"/>
    <hyperlink ref="F4507" r:id="rId9008" display="https://www.bing.com/maps?cp=45.644100~-121.941009&amp;style=o&amp;lvl=18&amp;dir=0&amp;sp=point.45.644100_-121.941009_Bonneville" xr:uid="{76428696-0BA3-4528-80B2-97613C0C8E15}"/>
    <hyperlink ref="E4508" r:id="rId9009" display="https://www.google.com/maps/@44.130700,-122.243900,450m/data=!3m1!1e3!4m5!3m4!1s0x0:0x0!8m2!3d44.130700!4d-122.243900" xr:uid="{99245ABB-6DAD-49DD-8405-936853089C67}"/>
    <hyperlink ref="F4508" r:id="rId9010" display="https://www.bing.com/maps?cp=44.130700~-122.243900&amp;style=o&amp;lvl=18&amp;dir=0&amp;sp=point.44.130700_-122.243900_Cougar" xr:uid="{07B45F50-9C1F-48AE-A883-F44FF83DEA97}"/>
    <hyperlink ref="E4509" r:id="rId9011" display="https://www.google.com/maps/@44.130700,-122.243900,450m/data=!3m1!1e3!4m5!3m4!1s0x0:0x0!8m2!3d44.130700!4d-122.243900" xr:uid="{57E0FCB5-4311-43BE-9DDE-8EF5082FD4BB}"/>
    <hyperlink ref="F4509" r:id="rId9012" display="https://www.bing.com/maps?cp=44.130700~-122.243900&amp;style=o&amp;lvl=18&amp;dir=0&amp;sp=point.44.130700_-122.243900_Cougar" xr:uid="{6FC914DF-0956-4266-8DE9-171C1FB19AE3}"/>
    <hyperlink ref="E4510" r:id="rId9013" display="https://www.google.com/maps/@44.722400,-122.251100,450m/data=!3m1!1e3!4m5!3m4!1s0x0:0x0!8m2!3d44.722400!4d-122.251100" xr:uid="{57F73F7E-B11E-461C-9F9B-DC1D33331B5C}"/>
    <hyperlink ref="F4510" r:id="rId9014" display="https://www.bing.com/maps?cp=44.722400~-122.251100&amp;style=o&amp;lvl=18&amp;dir=0&amp;sp=point.44.722400_-122.251100_Detroit" xr:uid="{B347BD41-7AD5-4E05-AEF0-ACC92239996F}"/>
    <hyperlink ref="E4511" r:id="rId9015" display="https://www.google.com/maps/@44.722400,-122.251100,450m/data=!3m1!1e3!4m5!3m4!1s0x0:0x0!8m2!3d44.722400!4d-122.251100" xr:uid="{8A639FDA-241D-4E0A-ACEA-5DE69E5C16B6}"/>
    <hyperlink ref="F4511" r:id="rId9016" display="https://www.bing.com/maps?cp=44.722400~-122.251100&amp;style=o&amp;lvl=18&amp;dir=0&amp;sp=point.44.722400_-122.251100_Detroit" xr:uid="{1CDEA1A1-DEAF-4BAB-9B7B-4DA328821D6A}"/>
    <hyperlink ref="E4512" r:id="rId9017" display="https://www.google.com/maps/@43.924200,-122.805500,450m/data=!3m1!1e3!4m5!3m4!1s0x0:0x0!8m2!3d43.924200!4d-122.805500" xr:uid="{3E2B20F8-3ED1-4AEC-B718-FCE7581E9FE7}"/>
    <hyperlink ref="F4512" r:id="rId9018" display="https://www.bing.com/maps?cp=43.924200~-122.805500&amp;style=o&amp;lvl=18&amp;dir=0&amp;sp=point.43.924200_-122.805500_Dexter" xr:uid="{C2AFD191-2250-4971-9A08-AF9BEBAC6931}"/>
    <hyperlink ref="E4513" r:id="rId9019" display="https://www.google.com/maps/@44.449400,-122.549400,450m/data=!3m1!1e3!4m5!3m4!1s0x0:0x0!8m2!3d44.449400!4d-122.549400" xr:uid="{DFD914C5-22B8-40C7-9A85-BA2E58B773A9}"/>
    <hyperlink ref="F4513" r:id="rId9020" display="https://www.bing.com/maps?cp=44.449400~-122.549400&amp;style=o&amp;lvl=18&amp;dir=0&amp;sp=point.44.449400_-122.549400_Green Peter" xr:uid="{17921E5C-B5CE-493B-B026-B0100B6FB9DD}"/>
    <hyperlink ref="E4514" r:id="rId9021" display="https://www.google.com/maps/@44.449400,-122.549400,450m/data=!3m1!1e3!4m5!3m4!1s0x0:0x0!8m2!3d44.449400!4d-122.549400" xr:uid="{2C8E3C26-277D-47C3-8245-B404355348FC}"/>
    <hyperlink ref="F4514" r:id="rId9022" display="https://www.bing.com/maps?cp=44.449400~-122.549400&amp;style=o&amp;lvl=18&amp;dir=0&amp;sp=point.44.449400_-122.549400_Green Peter" xr:uid="{ED6EA648-06E8-4B46-B905-FEFBFC478EEE}"/>
    <hyperlink ref="E4515" r:id="rId9023" display="https://www.google.com/maps/@43.710700,-122.423800,450m/data=!3m1!1e3!4m5!3m4!1s0x0:0x0!8m2!3d43.710700!4d-122.423800" xr:uid="{E953B4CA-6265-45F0-A5FE-A6FA077B5492}"/>
    <hyperlink ref="F4515" r:id="rId9024" display="https://www.bing.com/maps?cp=43.710700~-122.423800&amp;style=o&amp;lvl=18&amp;dir=0&amp;sp=point.43.710700_-122.423800_Hills Creek" xr:uid="{0336EAE4-4778-4473-B1F2-ED86E868794E}"/>
    <hyperlink ref="E4516" r:id="rId9025" display="https://www.google.com/maps/@43.710700,-122.423800,450m/data=!3m1!1e3!4m5!3m4!1s0x0:0x0!8m2!3d43.710700!4d-122.423800" xr:uid="{1A706738-4CEB-4971-8BA0-E911902D8478}"/>
    <hyperlink ref="F4516" r:id="rId9026" display="https://www.bing.com/maps?cp=43.710700~-122.423800&amp;style=o&amp;lvl=18&amp;dir=0&amp;sp=point.43.710700_-122.423800_Hills Creek" xr:uid="{FF196EC7-4665-4587-A87C-439D76580653}"/>
    <hyperlink ref="E4517" r:id="rId9027" display="https://www.google.com/maps/@45.716440,-120.694080,450m/data=!3m1!1e3!4m5!3m4!1s0x0:0x0!8m2!3d45.716440!4d-120.694080" xr:uid="{13806F5E-79D3-4EFE-B2F0-91556DA8F379}"/>
    <hyperlink ref="F4517" r:id="rId9028" display="https://www.bing.com/maps?cp=45.716440~-120.694080&amp;style=o&amp;lvl=18&amp;dir=0&amp;sp=point.45.716440_-120.694080_John Day" xr:uid="{0C421601-0025-4138-96A6-89618162B99D}"/>
    <hyperlink ref="E4518" r:id="rId9029" display="https://www.google.com/maps/@45.716440,-120.694080,450m/data=!3m1!1e3!4m5!3m4!1s0x0:0x0!8m2!3d45.716440!4d-120.694080" xr:uid="{4CF24406-7E00-4309-B801-9B36994246F5}"/>
    <hyperlink ref="F4518" r:id="rId9030" display="https://www.bing.com/maps?cp=45.716440~-120.694080&amp;style=o&amp;lvl=18&amp;dir=0&amp;sp=point.45.716440_-120.694080_John Day" xr:uid="{B8A873F3-1BBC-4E02-BC1D-92EAFBBE350D}"/>
    <hyperlink ref="E4519" r:id="rId9031" display="https://www.google.com/maps/@45.716440,-120.694080,450m/data=!3m1!1e3!4m5!3m4!1s0x0:0x0!8m2!3d45.716440!4d-120.694080" xr:uid="{78EB529D-7FA5-4BCB-A953-67A837ACCE7E}"/>
    <hyperlink ref="F4519" r:id="rId9032" display="https://www.bing.com/maps?cp=45.716440~-120.694080&amp;style=o&amp;lvl=18&amp;dir=0&amp;sp=point.45.716440_-120.694080_John Day" xr:uid="{389FC0BB-0FC4-4E4D-AB51-24D0CF6B834F}"/>
    <hyperlink ref="E4520" r:id="rId9033" display="https://www.google.com/maps/@45.716440,-120.694080,450m/data=!3m1!1e3!4m5!3m4!1s0x0:0x0!8m2!3d45.716440!4d-120.694080" xr:uid="{14699E57-D3E3-4E59-80B3-0BA1D61BB57B}"/>
    <hyperlink ref="F4520" r:id="rId9034" display="https://www.bing.com/maps?cp=45.716440~-120.694080&amp;style=o&amp;lvl=18&amp;dir=0&amp;sp=point.45.716440_-120.694080_John Day" xr:uid="{A03B2AEB-B15A-42D6-95FE-366E5D01F30E}"/>
    <hyperlink ref="E4521" r:id="rId9035" display="https://www.google.com/maps/@45.716440,-120.694080,450m/data=!3m1!1e3!4m5!3m4!1s0x0:0x0!8m2!3d45.716440!4d-120.694080" xr:uid="{0D4A7F17-F533-45F6-B6FC-E7CBD65B894A}"/>
    <hyperlink ref="F4521" r:id="rId9036" display="https://www.bing.com/maps?cp=45.716440~-120.694080&amp;style=o&amp;lvl=18&amp;dir=0&amp;sp=point.45.716440_-120.694080_John Day" xr:uid="{4BBF80BA-AAB1-4FC7-BE31-EDCFC94AA1A9}"/>
    <hyperlink ref="E4522" r:id="rId9037" display="https://www.google.com/maps/@45.716440,-120.694080,450m/data=!3m1!1e3!4m5!3m4!1s0x0:0x0!8m2!3d45.716440!4d-120.694080" xr:uid="{C83E13FD-8BE5-4093-9B94-D2BCB09C1FFD}"/>
    <hyperlink ref="F4522" r:id="rId9038" display="https://www.bing.com/maps?cp=45.716440~-120.694080&amp;style=o&amp;lvl=18&amp;dir=0&amp;sp=point.45.716440_-120.694080_John Day" xr:uid="{F3C48BF8-2F57-4A60-820B-4AF898749537}"/>
    <hyperlink ref="E4523" r:id="rId9039" display="https://www.google.com/maps/@45.716440,-120.694080,450m/data=!3m1!1e3!4m5!3m4!1s0x0:0x0!8m2!3d45.716440!4d-120.694080" xr:uid="{56C52BD1-B4BE-470E-9D4F-F8B7AF18EB38}"/>
    <hyperlink ref="F4523" r:id="rId9040" display="https://www.bing.com/maps?cp=45.716440~-120.694080&amp;style=o&amp;lvl=18&amp;dir=0&amp;sp=point.45.716440_-120.694080_John Day" xr:uid="{847614FC-F6E5-44A4-8125-4CEA48320913}"/>
    <hyperlink ref="E4524" r:id="rId9041" display="https://www.google.com/maps/@45.716440,-120.694080,450m/data=!3m1!1e3!4m5!3m4!1s0x0:0x0!8m2!3d45.716440!4d-120.694080" xr:uid="{761A8FC9-AE9F-4557-9C4A-261B33F6CF74}"/>
    <hyperlink ref="F4524" r:id="rId9042" display="https://www.bing.com/maps?cp=45.716440~-120.694080&amp;style=o&amp;lvl=18&amp;dir=0&amp;sp=point.45.716440_-120.694080_John Day" xr:uid="{72E51283-98C3-47AD-982B-2EF95FB450FE}"/>
    <hyperlink ref="E4525" r:id="rId9043" display="https://www.google.com/maps/@45.716440,-120.694080,450m/data=!3m1!1e3!4m5!3m4!1s0x0:0x0!8m2!3d45.716440!4d-120.694080" xr:uid="{CE9C25AC-EB18-4DA3-8E38-6C2E39DA0E0E}"/>
    <hyperlink ref="F4525" r:id="rId9044" display="https://www.bing.com/maps?cp=45.716440~-120.694080&amp;style=o&amp;lvl=18&amp;dir=0&amp;sp=point.45.716440_-120.694080_John Day" xr:uid="{8ED2824D-33E9-4C68-9514-715D0EA00495}"/>
    <hyperlink ref="E4526" r:id="rId9045" display="https://www.google.com/maps/@45.716440,-120.694080,450m/data=!3m1!1e3!4m5!3m4!1s0x0:0x0!8m2!3d45.716440!4d-120.694080" xr:uid="{13689DF6-1EC7-4843-8455-DC47CC448A76}"/>
    <hyperlink ref="F4526" r:id="rId9046" display="https://www.bing.com/maps?cp=45.716440~-120.694080&amp;style=o&amp;lvl=18&amp;dir=0&amp;sp=point.45.716440_-120.694080_John Day" xr:uid="{81515844-4F6C-49E9-8021-D548335DAF11}"/>
    <hyperlink ref="E4527" r:id="rId9047" display="https://www.google.com/maps/@45.716440,-120.694080,450m/data=!3m1!1e3!4m5!3m4!1s0x0:0x0!8m2!3d45.716440!4d-120.694080" xr:uid="{1BAF69AC-0214-4128-96E0-56FB99C87C8D}"/>
    <hyperlink ref="F4527" r:id="rId9048" display="https://www.bing.com/maps?cp=45.716440~-120.694080&amp;style=o&amp;lvl=18&amp;dir=0&amp;sp=point.45.716440_-120.694080_John Day" xr:uid="{CC5911BF-6831-4856-BB11-362089DDC4F7}"/>
    <hyperlink ref="E4528" r:id="rId9049" display="https://www.google.com/maps/@45.716440,-120.694080,450m/data=!3m1!1e3!4m5!3m4!1s0x0:0x0!8m2!3d45.716440!4d-120.694080" xr:uid="{CCEE930F-3C36-4204-9816-2C25B53F36E3}"/>
    <hyperlink ref="F4528" r:id="rId9050" display="https://www.bing.com/maps?cp=45.716440~-120.694080&amp;style=o&amp;lvl=18&amp;dir=0&amp;sp=point.45.716440_-120.694080_John Day" xr:uid="{43E0D4F2-5887-4731-B904-121C2C720930}"/>
    <hyperlink ref="E4529" r:id="rId9051" display="https://www.google.com/maps/@45.716440,-120.694080,450m/data=!3m1!1e3!4m5!3m4!1s0x0:0x0!8m2!3d45.716440!4d-120.694080" xr:uid="{7C7536E2-9194-4368-B771-F03D863A62BE}"/>
    <hyperlink ref="F4529" r:id="rId9052" display="https://www.bing.com/maps?cp=45.716440~-120.694080&amp;style=o&amp;lvl=18&amp;dir=0&amp;sp=point.45.716440_-120.694080_John Day" xr:uid="{9DF13983-B1D3-42C9-AD29-DA22C8BFB117}"/>
    <hyperlink ref="E4530" r:id="rId9053" display="https://www.google.com/maps/@45.716440,-120.694080,450m/data=!3m1!1e3!4m5!3m4!1s0x0:0x0!8m2!3d45.716440!4d-120.694080" xr:uid="{FAD7D4D6-3C0E-45C6-B006-4C32E7173EC0}"/>
    <hyperlink ref="F4530" r:id="rId9054" display="https://www.bing.com/maps?cp=45.716440~-120.694080&amp;style=o&amp;lvl=18&amp;dir=0&amp;sp=point.45.716440_-120.694080_John Day" xr:uid="{FCE1E95E-3154-4D0F-ACE0-41F7CFA3B84B}"/>
    <hyperlink ref="E4531" r:id="rId9055" display="https://www.google.com/maps/@45.716440,-120.694080,450m/data=!3m1!1e3!4m5!3m4!1s0x0:0x0!8m2!3d45.716440!4d-120.694080" xr:uid="{AC8B27F4-9C08-4203-91BF-C740FED5348D}"/>
    <hyperlink ref="F4531" r:id="rId9056" display="https://www.bing.com/maps?cp=45.716440~-120.694080&amp;style=o&amp;lvl=18&amp;dir=0&amp;sp=point.45.716440_-120.694080_John Day" xr:uid="{EC3C7DFC-B0A5-44D3-AB8C-9922BD3945A2}"/>
    <hyperlink ref="E4532" r:id="rId9057" display="https://www.google.com/maps/@45.716440,-120.694080,450m/data=!3m1!1e3!4m5!3m4!1s0x0:0x0!8m2!3d45.716440!4d-120.694080" xr:uid="{30A02876-CC5B-449A-BADB-ED1BBCD9C0A7}"/>
    <hyperlink ref="F4532" r:id="rId9058" display="https://www.bing.com/maps?cp=45.716440~-120.694080&amp;style=o&amp;lvl=18&amp;dir=0&amp;sp=point.45.716440_-120.694080_John Day" xr:uid="{0732A10D-8E96-4936-A5B4-8309573C0350}"/>
    <hyperlink ref="E4533" r:id="rId9059" display="https://www.google.com/maps/@43.915300,-122.753100,450m/data=!3m1!1e3!4m5!3m4!1s0x0:0x0!8m2!3d43.915300!4d-122.753100" xr:uid="{AE2331DD-6F2F-4FB7-95BB-F03C29E4E6BE}"/>
    <hyperlink ref="F4533" r:id="rId9060" display="https://www.bing.com/maps?cp=43.915300~-122.753100&amp;style=o&amp;lvl=18&amp;dir=0&amp;sp=point.43.915300_-122.753100_Lookout Point" xr:uid="{99686612-D76D-4194-B3DA-F8D9890FCC0F}"/>
    <hyperlink ref="E4534" r:id="rId9061" display="https://www.google.com/maps/@43.915300,-122.753100,450m/data=!3m1!1e3!4m5!3m4!1s0x0:0x0!8m2!3d43.915300!4d-122.753100" xr:uid="{072B3EB4-CBED-4FE0-AAF2-0B40C78C222C}"/>
    <hyperlink ref="F4534" r:id="rId9062" display="https://www.bing.com/maps?cp=43.915300~-122.753100&amp;style=o&amp;lvl=18&amp;dir=0&amp;sp=point.43.915300_-122.753100_Lookout Point" xr:uid="{A7F42D81-224B-459B-9F15-71659F96FA25}"/>
    <hyperlink ref="E4535" r:id="rId9063" display="https://www.google.com/maps/@43.915300,-122.753100,450m/data=!3m1!1e3!4m5!3m4!1s0x0:0x0!8m2!3d43.915300!4d-122.753100" xr:uid="{625E5346-842B-49FA-A7E3-1B42045393E1}"/>
    <hyperlink ref="F4535" r:id="rId9064" display="https://www.bing.com/maps?cp=43.915300~-122.753100&amp;style=o&amp;lvl=18&amp;dir=0&amp;sp=point.43.915300_-122.753100_Lookout Point" xr:uid="{1D478604-EDE8-4407-8D02-CC4C0EFDDC7B}"/>
    <hyperlink ref="E4536" r:id="rId9065" display="https://www.google.com/maps/@45.940200,-119.298800,450m/data=!3m1!1e3!4m5!3m4!1s0x0:0x0!8m2!3d45.940200!4d-119.298800" xr:uid="{56CFDFCA-3281-487D-A07A-BFF84D567CB1}"/>
    <hyperlink ref="F4536" r:id="rId9066" display="https://www.bing.com/maps?cp=45.940200~-119.298800&amp;style=o&amp;lvl=18&amp;dir=0&amp;sp=point.45.940200_-119.298800_McNary" xr:uid="{F81C038A-8E86-4359-A4E8-0FC2D946DBA4}"/>
    <hyperlink ref="E4537" r:id="rId9067" display="https://www.google.com/maps/@45.940200,-119.298800,450m/data=!3m1!1e3!4m5!3m4!1s0x0:0x0!8m2!3d45.940200!4d-119.298800" xr:uid="{E2F0E46C-1313-4B5F-8052-8F5B8C2E87B5}"/>
    <hyperlink ref="F4537" r:id="rId9068" display="https://www.bing.com/maps?cp=45.940200~-119.298800&amp;style=o&amp;lvl=18&amp;dir=0&amp;sp=point.45.940200_-119.298800_McNary" xr:uid="{44EF3048-BA9B-457B-B242-955031AB20A6}"/>
    <hyperlink ref="E4538" r:id="rId9069" display="https://www.google.com/maps/@45.940200,-119.298800,450m/data=!3m1!1e3!4m5!3m4!1s0x0:0x0!8m2!3d45.940200!4d-119.298800" xr:uid="{13F14073-3914-4A8E-A6EA-FAA75711E581}"/>
    <hyperlink ref="F4538" r:id="rId9070" display="https://www.bing.com/maps?cp=45.940200~-119.298800&amp;style=o&amp;lvl=18&amp;dir=0&amp;sp=point.45.940200_-119.298800_McNary" xr:uid="{85308397-C252-4C7C-8F26-0D48CEF340FC}"/>
    <hyperlink ref="E4539" r:id="rId9071" display="https://www.google.com/maps/@45.940200,-119.298800,450m/data=!3m1!1e3!4m5!3m4!1s0x0:0x0!8m2!3d45.940200!4d-119.298800" xr:uid="{6613B20C-4B56-4F18-8D0C-824797351D9D}"/>
    <hyperlink ref="F4539" r:id="rId9072" display="https://www.bing.com/maps?cp=45.940200~-119.298800&amp;style=o&amp;lvl=18&amp;dir=0&amp;sp=point.45.940200_-119.298800_McNary" xr:uid="{13DE2993-48A5-41F4-94B2-875673D6D101}"/>
    <hyperlink ref="E4540" r:id="rId9073" display="https://www.google.com/maps/@45.940200,-119.298800,450m/data=!3m1!1e3!4m5!3m4!1s0x0:0x0!8m2!3d45.940200!4d-119.298800" xr:uid="{8385D85C-3642-4DF9-AE2D-A725F98DB46C}"/>
    <hyperlink ref="F4540" r:id="rId9074" display="https://www.bing.com/maps?cp=45.940200~-119.298800&amp;style=o&amp;lvl=18&amp;dir=0&amp;sp=point.45.940200_-119.298800_McNary" xr:uid="{039C8319-B4E2-4F7A-B896-3785F28D6DF7}"/>
    <hyperlink ref="E4541" r:id="rId9075" display="https://www.google.com/maps/@45.940200,-119.298800,450m/data=!3m1!1e3!4m5!3m4!1s0x0:0x0!8m2!3d45.940200!4d-119.298800" xr:uid="{475E31BB-A3D6-41A7-8A8C-9640FB9E833B}"/>
    <hyperlink ref="F4541" r:id="rId9076" display="https://www.bing.com/maps?cp=45.940200~-119.298800&amp;style=o&amp;lvl=18&amp;dir=0&amp;sp=point.45.940200_-119.298800_McNary" xr:uid="{D390AFD7-EBAB-4E7A-ADAF-2018B049A662}"/>
    <hyperlink ref="E4542" r:id="rId9077" display="https://www.google.com/maps/@45.940200,-119.298800,450m/data=!3m1!1e3!4m5!3m4!1s0x0:0x0!8m2!3d45.940200!4d-119.298800" xr:uid="{6696CD0E-34BD-459A-A25D-14DAA7FD2FE0}"/>
    <hyperlink ref="F4542" r:id="rId9078" display="https://www.bing.com/maps?cp=45.940200~-119.298800&amp;style=o&amp;lvl=18&amp;dir=0&amp;sp=point.45.940200_-119.298800_McNary" xr:uid="{7443A758-CF0B-491F-9503-F89AA2407A54}"/>
    <hyperlink ref="E4543" r:id="rId9079" display="https://www.google.com/maps/@45.940200,-119.298800,450m/data=!3m1!1e3!4m5!3m4!1s0x0:0x0!8m2!3d45.940200!4d-119.298800" xr:uid="{737E9BF1-0D3C-41C3-8C59-441C7936DF76}"/>
    <hyperlink ref="F4543" r:id="rId9080" display="https://www.bing.com/maps?cp=45.940200~-119.298800&amp;style=o&amp;lvl=18&amp;dir=0&amp;sp=point.45.940200_-119.298800_McNary" xr:uid="{96DE4CFD-C887-41F3-B7B8-EF1F4DAE305A}"/>
    <hyperlink ref="E4544" r:id="rId9081" display="https://www.google.com/maps/@45.940200,-119.298800,450m/data=!3m1!1e3!4m5!3m4!1s0x0:0x0!8m2!3d45.940200!4d-119.298800" xr:uid="{0FCDF6AD-D511-4F56-82BA-018BC45B09C3}"/>
    <hyperlink ref="F4544" r:id="rId9082" display="https://www.bing.com/maps?cp=45.940200~-119.298800&amp;style=o&amp;lvl=18&amp;dir=0&amp;sp=point.45.940200_-119.298800_McNary" xr:uid="{DBAB96A9-A8BA-4B74-B58B-2CB41A8DD039}"/>
    <hyperlink ref="E4545" r:id="rId9083" display="https://www.google.com/maps/@45.940200,-119.298800,450m/data=!3m1!1e3!4m5!3m4!1s0x0:0x0!8m2!3d45.940200!4d-119.298800" xr:uid="{D542EAB1-8F91-4179-9A69-75CFE96F5E5A}"/>
    <hyperlink ref="F4545" r:id="rId9084" display="https://www.bing.com/maps?cp=45.940200~-119.298800&amp;style=o&amp;lvl=18&amp;dir=0&amp;sp=point.45.940200_-119.298800_McNary" xr:uid="{10979D9F-22E0-4D8A-B667-3865766E32B0}"/>
    <hyperlink ref="E4546" r:id="rId9085" display="https://www.google.com/maps/@45.940200,-119.298800,450m/data=!3m1!1e3!4m5!3m4!1s0x0:0x0!8m2!3d45.940200!4d-119.298800" xr:uid="{AE65D376-9496-4650-B409-E8681E683DFB}"/>
    <hyperlink ref="F4546" r:id="rId9086" display="https://www.bing.com/maps?cp=45.940200~-119.298800&amp;style=o&amp;lvl=18&amp;dir=0&amp;sp=point.45.940200_-119.298800_McNary" xr:uid="{295354E9-1EFE-4252-B9A7-7A365FD7B03D}"/>
    <hyperlink ref="E4547" r:id="rId9087" display="https://www.google.com/maps/@45.940200,-119.298800,450m/data=!3m1!1e3!4m5!3m4!1s0x0:0x0!8m2!3d45.940200!4d-119.298800" xr:uid="{C478AA3E-F30E-4359-83A4-1C08C36E7310}"/>
    <hyperlink ref="F4547" r:id="rId9088" display="https://www.bing.com/maps?cp=45.940200~-119.298800&amp;style=o&amp;lvl=18&amp;dir=0&amp;sp=point.45.940200_-119.298800_McNary" xr:uid="{6705B1DB-48AE-45A1-B497-F5E47DE99C6B}"/>
    <hyperlink ref="E4548" r:id="rId9089" display="https://www.google.com/maps/@45.940200,-119.298800,450m/data=!3m1!1e3!4m5!3m4!1s0x0:0x0!8m2!3d45.940200!4d-119.298800" xr:uid="{D27EE2B8-DF2B-4AF2-8F84-90E3D2A4BF79}"/>
    <hyperlink ref="F4548" r:id="rId9090" display="https://www.bing.com/maps?cp=45.940200~-119.298800&amp;style=o&amp;lvl=18&amp;dir=0&amp;sp=point.45.940200_-119.298800_McNary" xr:uid="{08741C3A-C693-48AF-AF1F-E2E0F47B9988}"/>
    <hyperlink ref="E4549" r:id="rId9091" display="https://www.google.com/maps/@45.940200,-119.298800,450m/data=!3m1!1e3!4m5!3m4!1s0x0:0x0!8m2!3d45.940200!4d-119.298800" xr:uid="{3D5A5232-7C59-464B-9B09-C8371F2FD3C6}"/>
    <hyperlink ref="F4549" r:id="rId9092" display="https://www.bing.com/maps?cp=45.940200~-119.298800&amp;style=o&amp;lvl=18&amp;dir=0&amp;sp=point.45.940200_-119.298800_McNary" xr:uid="{7B3CC494-0E99-42D8-9732-460DFD8C981C}"/>
    <hyperlink ref="E4550" r:id="rId9093" display="https://www.google.com/maps/@40.464851,-80.043761,450m/data=!3m1!1e3!4m5!3m4!1s0x0:0x0!8m2!3d40.464851!4d-80.043761" xr:uid="{34EF2869-0812-48A8-BC22-13B91B8AD202}"/>
    <hyperlink ref="F4550" r:id="rId9094" display="https://www.bing.com/maps?cp=40.464851~-80.043761&amp;style=o&amp;lvl=18&amp;dir=0&amp;sp=point.40.464851_-80.043761_Brunot Island" xr:uid="{47F55EED-E95C-4A42-B48A-4B375C0B6B46}"/>
    <hyperlink ref="E4551" r:id="rId9095" display="https://www.google.com/maps/@40.464851,-80.043761,450m/data=!3m1!1e3!4m5!3m4!1s0x0:0x0!8m2!3d40.464851!4d-80.043761" xr:uid="{BBC39BAB-68DA-42B7-9B99-9AB5CBAD421E}"/>
    <hyperlink ref="F4551" r:id="rId9096" display="https://www.bing.com/maps?cp=40.464851~-80.043761&amp;style=o&amp;lvl=18&amp;dir=0&amp;sp=point.40.464851_-80.043761_Brunot Island" xr:uid="{D45CBBBC-CF32-441F-89D1-F42E9285C3F0}"/>
    <hyperlink ref="E4552" r:id="rId9097" display="https://www.google.com/maps/@40.464851,-80.043761,450m/data=!3m1!1e3!4m5!3m4!1s0x0:0x0!8m2!3d40.464851!4d-80.043761" xr:uid="{D5084380-BB94-43EA-B6D0-0EFA619C868A}"/>
    <hyperlink ref="F4552" r:id="rId9098" display="https://www.bing.com/maps?cp=40.464851~-80.043761&amp;style=o&amp;lvl=18&amp;dir=0&amp;sp=point.40.464851_-80.043761_Brunot Island" xr:uid="{6B124668-E0D9-48BE-AE1C-C38C6BE2BC91}"/>
    <hyperlink ref="E4553" r:id="rId9099" display="https://www.google.com/maps/@40.464851,-80.043761,450m/data=!3m1!1e3!4m5!3m4!1s0x0:0x0!8m2!3d40.464851!4d-80.043761" xr:uid="{ECC64D66-AF88-4F6C-8D4B-7AC9FA5E5453}"/>
    <hyperlink ref="F4553" r:id="rId9100" display="https://www.bing.com/maps?cp=40.464851~-80.043761&amp;style=o&amp;lvl=18&amp;dir=0&amp;sp=point.40.464851_-80.043761_Brunot Island" xr:uid="{81A84F43-30EC-4189-A836-91C556D75085}"/>
    <hyperlink ref="E4554" r:id="rId9101" display="https://www.google.com/maps/@40.464851,-80.043761,450m/data=!3m1!1e3!4m5!3m4!1s0x0:0x0!8m2!3d40.464851!4d-80.043761" xr:uid="{856BC9FA-E19C-41BA-8E72-ACCC2E9E43A8}"/>
    <hyperlink ref="F4554" r:id="rId9102" display="https://www.bing.com/maps?cp=40.464851~-80.043761&amp;style=o&amp;lvl=18&amp;dir=0&amp;sp=point.40.464851_-80.043761_Brunot Island" xr:uid="{A2015B37-AAB9-4FAF-BC3F-EDF7CFD8C821}"/>
    <hyperlink ref="E4555" r:id="rId9103" display="https://www.google.com/maps/@39.908732,-76.988454,450m/data=!3m1!1e3!4m5!3m4!1s0x0:0x0!8m2!3d39.908732!4d-76.988454" xr:uid="{368E5184-2720-453B-A96D-26CF9C05665A}"/>
    <hyperlink ref="F4555" r:id="rId9104" display="https://www.bing.com/maps?cp=39.908732~-76.988454&amp;style=o&amp;lvl=18&amp;dir=0&amp;sp=point.39.908732_-76.988454_Hamilton (PA)" xr:uid="{F2B95250-BFAF-4361-A88F-5A364AD4D121}"/>
    <hyperlink ref="E4556" r:id="rId9105" display="https://www.google.com/maps/@39.866200,-77.164800,450m/data=!3m1!1e3!4m5!3m4!1s0x0:0x0!8m2!3d39.866200!4d-77.164800" xr:uid="{9588EEF6-B015-4346-9488-3E2F511F8A64}"/>
    <hyperlink ref="F4556" r:id="rId9106" display="https://www.bing.com/maps?cp=39.866200~-77.164800&amp;style=o&amp;lvl=18&amp;dir=0&amp;sp=point.39.866200_-77.164800_Hunterstown" xr:uid="{C1370E19-33C4-4167-B6A7-CF9AFFC0E260}"/>
    <hyperlink ref="E4557" r:id="rId9107" display="https://www.google.com/maps/@39.866200,-77.164800,450m/data=!3m1!1e3!4m5!3m4!1s0x0:0x0!8m2!3d39.866200!4d-77.164800" xr:uid="{7FF47AEF-A540-4A38-AE70-F85149FCAC63}"/>
    <hyperlink ref="F4557" r:id="rId9108" display="https://www.bing.com/maps?cp=39.866200~-77.164800&amp;style=o&amp;lvl=18&amp;dir=0&amp;sp=point.39.866200_-77.164800_Hunterstown" xr:uid="{0A8C29A7-A69D-4C73-864F-45FB30C25680}"/>
    <hyperlink ref="E4558" r:id="rId9109" display="https://www.google.com/maps/@39.866200,-77.164800,450m/data=!3m1!1e3!4m5!3m4!1s0x0:0x0!8m2!3d39.866200!4d-77.164800" xr:uid="{FF2C8D34-DDD7-4EF4-A887-CFAD5A6B39DA}"/>
    <hyperlink ref="F4558" r:id="rId9110" display="https://www.bing.com/maps?cp=39.866200~-77.164800&amp;style=o&amp;lvl=18&amp;dir=0&amp;sp=point.39.866200_-77.164800_Hunterstown" xr:uid="{75792231-1A2D-4F84-BCF3-BC29472E5C33}"/>
    <hyperlink ref="E4559" r:id="rId9111" display="https://www.google.com/maps/@40.122820,-77.171600,450m/data=!3m1!1e3!4m5!3m4!1s0x0:0x0!8m2!3d40.122820!4d-77.171600" xr:uid="{FA6E702B-F2DF-4EDD-AAF9-8FFD80DE5523}"/>
    <hyperlink ref="F4559" r:id="rId9112" display="https://www.bing.com/maps?cp=40.122820~-77.171600&amp;style=o&amp;lvl=18&amp;dir=0&amp;sp=point.40.122820_-77.171600_Mountain" xr:uid="{577214BC-B5FA-4F06-97F9-8FDF6B2FAB98}"/>
    <hyperlink ref="E4560" r:id="rId9113" display="https://www.google.com/maps/@40.122820,-77.171600,450m/data=!3m1!1e3!4m5!3m4!1s0x0:0x0!8m2!3d40.122820!4d-77.171600" xr:uid="{5E6B677A-8766-45C1-AC88-FC892A046CED}"/>
    <hyperlink ref="F4560" r:id="rId9114" display="https://www.bing.com/maps?cp=40.122820~-77.171600&amp;style=o&amp;lvl=18&amp;dir=0&amp;sp=point.40.122820_-77.171600_Mountain" xr:uid="{918820F2-C32B-4407-808A-2847F731E600}"/>
    <hyperlink ref="E4561" r:id="rId9115" display="https://www.google.com/maps/@39.844200,-77.350800,450m/data=!3m1!1e3!4m5!3m4!1s0x0:0x0!8m2!3d39.844200!4d-77.350800" xr:uid="{5239F958-42F0-41DB-9550-DA9183857BBA}"/>
    <hyperlink ref="F4561" r:id="rId9116" display="https://www.bing.com/maps?cp=39.844200~-77.350800&amp;style=o&amp;lvl=18&amp;dir=0&amp;sp=point.39.844200_-77.350800_Orrtanna" xr:uid="{EC3799F1-3DCB-416B-B9F1-A52B78D3CEB6}"/>
    <hyperlink ref="E4562" r:id="rId9117" display="https://www.google.com/maps/@40.910205,-75.079398,450m/data=!3m1!1e3!4m5!3m4!1s0x0:0x0!8m2!3d40.910205!4d-75.079398" xr:uid="{3B6F6430-0662-4979-B60B-EA7E7425F388}"/>
    <hyperlink ref="F4562" r:id="rId9118" display="https://www.bing.com/maps?cp=40.910205~-75.079398&amp;style=o&amp;lvl=18&amp;dir=0&amp;sp=point.40.910205_-75.079398_Portland (PA)" xr:uid="{05BF5EDD-7218-43D9-B4F1-CDEB6C7F653B}"/>
    <hyperlink ref="E4563" r:id="rId9119" display="https://www.google.com/maps/@40.910205,-75.079398,450m/data=!3m1!1e3!4m5!3m4!1s0x0:0x0!8m2!3d40.910205!4d-75.079398" xr:uid="{29D85F1A-0E88-45D6-8BC7-09C8330DDB22}"/>
    <hyperlink ref="F4563" r:id="rId9120" display="https://www.bing.com/maps?cp=40.910205~-75.079398&amp;style=o&amp;lvl=18&amp;dir=0&amp;sp=point.40.910205_-75.079398_Portland (PA)" xr:uid="{270015C2-2BBF-45E0-8A7E-98BF4F840883}"/>
    <hyperlink ref="E4564" r:id="rId9121" display="https://www.google.com/maps/@40.910205,-75.079398,450m/data=!3m1!1e3!4m5!3m4!1s0x0:0x0!8m2!3d40.910205!4d-75.079398" xr:uid="{29C736E3-A2B4-4EB1-B11A-F7C3D7365463}"/>
    <hyperlink ref="F4564" r:id="rId9122" display="https://www.bing.com/maps?cp=40.910205~-75.079398&amp;style=o&amp;lvl=18&amp;dir=0&amp;sp=point.40.910205_-75.079398_Portland (PA)" xr:uid="{439AC060-AE3F-486A-A61C-B1B38ECA93EA}"/>
    <hyperlink ref="E4565" r:id="rId9123" display="https://www.google.com/maps/@41.061194,-75.058242,450m/data=!3m1!1e3!4m5!3m4!1s0x0:0x0!8m2!3d41.061194!4d-75.058242" xr:uid="{CABD2143-5E82-4E88-BC7E-DDE45463920D}"/>
    <hyperlink ref="F4565" r:id="rId9124" display="https://www.bing.com/maps?cp=41.061194~-75.058242&amp;style=o&amp;lvl=18&amp;dir=0&amp;sp=point.41.061194_-75.058242_Shawnee (PA)" xr:uid="{5CD39DE8-E6F6-4E30-A56A-FB8193F264B6}"/>
    <hyperlink ref="E4566" r:id="rId9125" display="https://www.google.com/maps/@40.305600,-75.908100,450m/data=!3m1!1e3!4m5!3m4!1s0x0:0x0!8m2!3d40.305600!4d-75.908100" xr:uid="{8777B6A6-7CDD-4251-80A7-57D8528FB88A}"/>
    <hyperlink ref="F4566" r:id="rId9126" display="https://www.bing.com/maps?cp=40.305600~-75.908100&amp;style=o&amp;lvl=18&amp;dir=0&amp;sp=point.40.305600_-75.908100_Titus" xr:uid="{4BF308EB-AD37-4960-AFD7-80CD28717804}"/>
    <hyperlink ref="E4567" r:id="rId9127" display="https://www.google.com/maps/@40.305600,-75.908100,450m/data=!3m1!1e3!4m5!3m4!1s0x0:0x0!8m2!3d40.305600!4d-75.908100" xr:uid="{9F6534C0-8FD3-4891-A038-29BF3D141FBE}"/>
    <hyperlink ref="F4567" r:id="rId9128" display="https://www.bing.com/maps?cp=40.305600~-75.908100&amp;style=o&amp;lvl=18&amp;dir=0&amp;sp=point.40.305600_-75.908100_Titus" xr:uid="{BFCB0B0D-C7A5-48F0-BA79-B20CE9274789}"/>
    <hyperlink ref="E4568" r:id="rId9129" display="https://www.google.com/maps/@39.760634,-76.635341,450m/data=!3m1!1e3!4m5!3m4!1s0x0:0x0!8m2!3d39.760634!4d-76.635341" xr:uid="{76857232-7BFA-4F51-AA95-EBB77A832075}"/>
    <hyperlink ref="F4568" r:id="rId9130" display="https://www.bing.com/maps?cp=39.760634~-76.635341&amp;style=o&amp;lvl=18&amp;dir=0&amp;sp=point.39.760634_-76.635341_Tolna" xr:uid="{81A7B138-27BF-4A37-95EF-996758400425}"/>
    <hyperlink ref="E4569" r:id="rId9131" display="https://www.google.com/maps/@39.760634,-76.635341,450m/data=!3m1!1e3!4m5!3m4!1s0x0:0x0!8m2!3d39.760634!4d-76.635341" xr:uid="{8F0223AB-EBA0-4B92-8167-5B4408F08689}"/>
    <hyperlink ref="F4569" r:id="rId9132" display="https://www.bing.com/maps?cp=39.760634~-76.635341&amp;style=o&amp;lvl=18&amp;dir=0&amp;sp=point.39.760634_-76.635341_Tolna" xr:uid="{C5E48777-7AC1-48D4-9F14-1E6254CCD342}"/>
    <hyperlink ref="E4570" r:id="rId9133" display="https://www.google.com/maps/@40.113625,-76.711950,450m/data=!3m1!1e3!4m5!3m4!1s0x0:0x0!8m2!3d40.113625!4d-76.711950" xr:uid="{FA970392-0E46-473F-907F-8FBEBAD2F5D9}"/>
    <hyperlink ref="F4570" r:id="rId9134" display="https://www.bing.com/maps?cp=40.113625~-76.711950&amp;style=o&amp;lvl=18&amp;dir=0&amp;sp=point.40.113625_-76.711950_York Haven" xr:uid="{8A764D67-6F1F-4990-A9E2-3587A2F62E35}"/>
    <hyperlink ref="E4571" r:id="rId9135" display="https://www.google.com/maps/@40.384200,-79.061100,450m/data=!3m1!1e3!4m5!3m4!1s0x0:0x0!8m2!3d40.384200!4d-79.061100" xr:uid="{967CACD9-8AF6-41FF-A360-D3C44962706F}"/>
    <hyperlink ref="F4571" r:id="rId9136" display="https://www.bing.com/maps?cp=40.384200~-79.061100&amp;style=o&amp;lvl=18&amp;dir=0&amp;sp=point.40.384200_-79.061100_Conemaugh" xr:uid="{0C68FAD0-3D6C-4842-B951-E1788D8925D0}"/>
    <hyperlink ref="E4572" r:id="rId9137" display="https://www.google.com/maps/@40.384200,-79.061100,450m/data=!3m1!1e3!4m5!3m4!1s0x0:0x0!8m2!3d40.384200!4d-79.061100" xr:uid="{10CA8D6F-B486-4B6E-A073-9920DE1C6761}"/>
    <hyperlink ref="F4572" r:id="rId9138" display="https://www.bing.com/maps?cp=40.384200~-79.061100&amp;style=o&amp;lvl=18&amp;dir=0&amp;sp=point.40.384200_-79.061100_Conemaugh" xr:uid="{C1015AFC-403B-4A39-8F9D-A44131BA5FAF}"/>
    <hyperlink ref="E4573" r:id="rId9139" display="https://www.google.com/maps/@40.384200,-79.061100,450m/data=!3m1!1e3!4m5!3m4!1s0x0:0x0!8m2!3d40.384200!4d-79.061100" xr:uid="{4F54FEF2-7E6B-4BA3-BA8C-8F2E1BCE618C}"/>
    <hyperlink ref="F4573" r:id="rId9140" display="https://www.bing.com/maps?cp=40.384200~-79.061100&amp;style=o&amp;lvl=18&amp;dir=0&amp;sp=point.40.384200_-79.061100_Conemaugh" xr:uid="{D1EDA363-15A0-4C56-AF78-1ACB7E50B4BD}"/>
    <hyperlink ref="E4574" r:id="rId9141" display="https://www.google.com/maps/@40.384200,-79.061100,450m/data=!3m1!1e3!4m5!3m4!1s0x0:0x0!8m2!3d40.384200!4d-79.061100" xr:uid="{0DC1BBED-401C-47AA-A627-F4D834605CE5}"/>
    <hyperlink ref="F4574" r:id="rId9142" display="https://www.bing.com/maps?cp=40.384200~-79.061100&amp;style=o&amp;lvl=18&amp;dir=0&amp;sp=point.40.384200_-79.061100_Conemaugh" xr:uid="{65E845BC-FB48-48A6-8900-7FF52901B110}"/>
    <hyperlink ref="E4575" r:id="rId9143" display="https://www.google.com/maps/@40.384200,-79.061100,450m/data=!3m1!1e3!4m5!3m4!1s0x0:0x0!8m2!3d40.384200!4d-79.061100" xr:uid="{91A3D58D-F8B8-403F-9F8A-0EC80EB24F22}"/>
    <hyperlink ref="F4575" r:id="rId9144" display="https://www.bing.com/maps?cp=40.384200~-79.061100&amp;style=o&amp;lvl=18&amp;dir=0&amp;sp=point.40.384200_-79.061100_Conemaugh" xr:uid="{ADB66839-BFF1-45FA-A6E9-4CD66C72F533}"/>
    <hyperlink ref="E4576" r:id="rId9145" display="https://www.google.com/maps/@40.384200,-79.061100,450m/data=!3m1!1e3!4m5!3m4!1s0x0:0x0!8m2!3d40.384200!4d-79.061100" xr:uid="{6606EF09-9E83-4B83-8E8D-09488457CD3D}"/>
    <hyperlink ref="F4576" r:id="rId9146" display="https://www.bing.com/maps?cp=40.384200~-79.061100&amp;style=o&amp;lvl=18&amp;dir=0&amp;sp=point.40.384200_-79.061100_Conemaugh" xr:uid="{A6962C08-65C3-49DD-BA6E-A70A068788B2}"/>
    <hyperlink ref="E4577" r:id="rId9147" display="https://www.google.com/maps/@41.706475,-77.081840,450m/data=!3m1!1e3!4m5!3m4!1s0x0:0x0!8m2!3d41.706475!4d-77.081840" xr:uid="{D69C21B8-305E-4E82-9278-A7B33A093E33}"/>
    <hyperlink ref="F4577" r:id="rId9148" display="https://www.bing.com/maps?cp=41.706475~-77.081840&amp;style=o&amp;lvl=18&amp;dir=0&amp;sp=point.41.706475_-77.081840_Blossburg" xr:uid="{3451AAE5-F0B9-42A1-9853-52A4FBAC7C29}"/>
    <hyperlink ref="E4578" r:id="rId9149" display="https://www.google.com/maps/@41.192088,-79.433501,450m/data=!3m1!1e3!4m5!3m4!1s0x0:0x0!8m2!3d41.192088!4d-79.433501" xr:uid="{E52ECD00-C083-4AA8-844B-24BC104D3DB6}"/>
    <hyperlink ref="F4578" r:id="rId9150" display="https://www.bing.com/maps?cp=41.192088~-79.433501&amp;style=o&amp;lvl=18&amp;dir=0&amp;sp=point.41.192088_-79.433501_Piney" xr:uid="{D22FD755-AEB3-453A-8121-3465BB0F2E74}"/>
    <hyperlink ref="E4579" r:id="rId9151" display="https://www.google.com/maps/@41.192088,-79.433501,450m/data=!3m1!1e3!4m5!3m4!1s0x0:0x0!8m2!3d41.192088!4d-79.433501" xr:uid="{B08755B7-9033-4431-A475-F62EA50AD087}"/>
    <hyperlink ref="F4579" r:id="rId9152" display="https://www.bing.com/maps?cp=41.192088~-79.433501&amp;style=o&amp;lvl=18&amp;dir=0&amp;sp=point.41.192088_-79.433501_Piney" xr:uid="{B8CE8933-4FCA-40B7-A29D-7CC1DBD6C37B}"/>
    <hyperlink ref="E4580" r:id="rId9153" display="https://www.google.com/maps/@41.192088,-79.433501,450m/data=!3m1!1e3!4m5!3m4!1s0x0:0x0!8m2!3d41.192088!4d-79.433501" xr:uid="{8C35D2CB-0AD4-4D8F-8B8E-154E75A91CA2}"/>
    <hyperlink ref="F4580" r:id="rId9154" display="https://www.bing.com/maps?cp=41.192088~-79.433501&amp;style=o&amp;lvl=18&amp;dir=0&amp;sp=point.41.192088_-79.433501_Piney" xr:uid="{4E6F5D20-4E2C-4A9E-896B-E0D45783C248}"/>
    <hyperlink ref="E4581" r:id="rId9155" display="https://www.google.com/maps/@40.406250,-79.033660,450m/data=!3m1!1e3!4m5!3m4!1s0x0:0x0!8m2!3d40.406250!4d-79.033660" xr:uid="{C7B836FB-8CAE-40CC-8271-CE9E00AF371E}"/>
    <hyperlink ref="F4581" r:id="rId9156" display="https://www.bing.com/maps?cp=40.406250~-79.033660&amp;style=o&amp;lvl=18&amp;dir=0&amp;sp=point.40.406250_-79.033660_Seward (PA)" xr:uid="{DD59CC66-CE6A-48C3-B886-47D154741459}"/>
    <hyperlink ref="E4582" r:id="rId9157" display="https://www.google.com/maps/@41.067550,-78.366228,450m/data=!3m1!1e3!4m5!3m4!1s0x0:0x0!8m2!3d41.067550!4d-78.366228" xr:uid="{4AE5B349-EACE-44B4-A442-061C55312B61}"/>
    <hyperlink ref="F4582" r:id="rId9158" display="https://www.bing.com/maps?cp=41.067550~-78.366228&amp;style=o&amp;lvl=18&amp;dir=0&amp;sp=point.41.067550_-78.366228_Shawville" xr:uid="{AB35CC73-ABBF-4E52-B791-13941448E382}"/>
    <hyperlink ref="E4583" r:id="rId9159" display="https://www.google.com/maps/@41.067550,-78.366228,450m/data=!3m1!1e3!4m5!3m4!1s0x0:0x0!8m2!3d41.067550!4d-78.366228" xr:uid="{4FAC2F87-1A31-47B4-91C6-63C50D88C464}"/>
    <hyperlink ref="F4583" r:id="rId9160" display="https://www.bing.com/maps?cp=41.067550~-78.366228&amp;style=o&amp;lvl=18&amp;dir=0&amp;sp=point.41.067550_-78.366228_Shawville" xr:uid="{10EC774D-C195-405D-9A0D-D93A7173C641}"/>
    <hyperlink ref="E4584" r:id="rId9161" display="https://www.google.com/maps/@41.067550,-78.366228,450m/data=!3m1!1e3!4m5!3m4!1s0x0:0x0!8m2!3d41.067550!4d-78.366228" xr:uid="{C0529BEE-0F6C-40DE-A0D1-2D1E8BF8FBCB}"/>
    <hyperlink ref="F4584" r:id="rId9162" display="https://www.bing.com/maps?cp=41.067550~-78.366228&amp;style=o&amp;lvl=18&amp;dir=0&amp;sp=point.41.067550_-78.366228_Shawville" xr:uid="{E3405F4F-B985-405C-97B2-5D50BB4CFB86}"/>
    <hyperlink ref="E4585" r:id="rId9163" display="https://www.google.com/maps/@41.067550,-78.366228,450m/data=!3m1!1e3!4m5!3m4!1s0x0:0x0!8m2!3d41.067550!4d-78.366228" xr:uid="{A59BC427-93C0-4BF2-A645-31F10B76C604}"/>
    <hyperlink ref="F4585" r:id="rId9164" display="https://www.bing.com/maps?cp=41.067550~-78.366228&amp;style=o&amp;lvl=18&amp;dir=0&amp;sp=point.41.067550_-78.366228_Shawville" xr:uid="{D78AC1A2-08F4-4533-B6EF-664C34EC4344}"/>
    <hyperlink ref="E4586" r:id="rId9165" display="https://www.google.com/maps/@41.067550,-78.366228,450m/data=!3m1!1e3!4m5!3m4!1s0x0:0x0!8m2!3d41.067550!4d-78.366228" xr:uid="{6D9FCC23-38C9-45F1-B875-A0512E9679A5}"/>
    <hyperlink ref="F4586" r:id="rId9166" display="https://www.bing.com/maps?cp=41.067550~-78.366228&amp;style=o&amp;lvl=18&amp;dir=0&amp;sp=point.41.067550_-78.366228_Shawville" xr:uid="{D28B4F23-8FC9-44BD-BB71-C490D7F25BB0}"/>
    <hyperlink ref="E4587" r:id="rId9167" display="https://www.google.com/maps/@41.067550,-78.366228,450m/data=!3m1!1e3!4m5!3m4!1s0x0:0x0!8m2!3d41.067550!4d-78.366228" xr:uid="{D2CF491D-6A7E-463E-8772-6F6E0D58DADB}"/>
    <hyperlink ref="F4587" r:id="rId9168" display="https://www.bing.com/maps?cp=41.067550~-78.366228&amp;style=o&amp;lvl=18&amp;dir=0&amp;sp=point.41.067550_-78.366228_Shawville" xr:uid="{B1E10050-D01D-485D-A7ED-09C133D3170D}"/>
    <hyperlink ref="E4588" r:id="rId9169" display="https://www.google.com/maps/@41.067550,-78.366228,450m/data=!3m1!1e3!4m5!3m4!1s0x0:0x0!8m2!3d41.067550!4d-78.366228" xr:uid="{4D01DE89-4F0C-4EB8-B55B-5D282654B3B5}"/>
    <hyperlink ref="F4588" r:id="rId9170" display="https://www.bing.com/maps?cp=41.067550~-78.366228&amp;style=o&amp;lvl=18&amp;dir=0&amp;sp=point.41.067550_-78.366228_Shawville" xr:uid="{7618AB95-A8EE-4F2F-AC20-35EA38B9702E}"/>
    <hyperlink ref="E4589" r:id="rId9171" display="https://www.google.com/maps/@41.835947,-79.188668,450m/data=!3m1!1e3!4m5!3m4!1s0x0:0x0!8m2!3d41.835947!4d-79.188668" xr:uid="{ED67A731-0706-428B-89DB-39F3B77A9354}"/>
    <hyperlink ref="F4589" r:id="rId9172" display="https://www.bing.com/maps?cp=41.835947~-79.188668&amp;style=o&amp;lvl=18&amp;dir=0&amp;sp=point.41.835947_-79.188668_Warren" xr:uid="{09201E68-D39F-4743-AE35-B11257FFFEC6}"/>
    <hyperlink ref="E4590" r:id="rId9173" display="https://www.google.com/maps/@40.660400,-79.341100,450m/data=!3m1!1e3!4m5!3m4!1s0x0:0x0!8m2!3d40.660400!4d-79.341100" xr:uid="{9AAB999E-A299-482F-A1DF-4B7FF9A90F3B}"/>
    <hyperlink ref="F4590" r:id="rId9174" display="https://www.bing.com/maps?cp=40.660400~-79.341100&amp;style=o&amp;lvl=18&amp;dir=0&amp;sp=point.40.660400_-79.341100_Keystone" xr:uid="{EA555E3E-55EB-4C18-B318-A27BB69B312C}"/>
    <hyperlink ref="E4591" r:id="rId9175" display="https://www.google.com/maps/@40.660400,-79.341100,450m/data=!3m1!1e3!4m5!3m4!1s0x0:0x0!8m2!3d40.660400!4d-79.341100" xr:uid="{C491FDCC-3147-47BE-9FE6-D7FA34543673}"/>
    <hyperlink ref="F4591" r:id="rId9176" display="https://www.bing.com/maps?cp=40.660400~-79.341100&amp;style=o&amp;lvl=18&amp;dir=0&amp;sp=point.40.660400_-79.341100_Keystone" xr:uid="{24660D02-0717-41D9-AA1F-C456606407C3}"/>
    <hyperlink ref="E4592" r:id="rId9177" display="https://www.google.com/maps/@40.660400,-79.341100,450m/data=!3m1!1e3!4m5!3m4!1s0x0:0x0!8m2!3d40.660400!4d-79.341100" xr:uid="{B930E649-5D72-4EC9-9933-99284724F9EE}"/>
    <hyperlink ref="F4592" r:id="rId9178" display="https://www.bing.com/maps?cp=40.660400~-79.341100&amp;style=o&amp;lvl=18&amp;dir=0&amp;sp=point.40.660400_-79.341100_Keystone" xr:uid="{FAD3373E-D050-4870-96FF-CF08A6A6946A}"/>
    <hyperlink ref="E4593" r:id="rId9179" display="https://www.google.com/maps/@40.660400,-79.341100,450m/data=!3m1!1e3!4m5!3m4!1s0x0:0x0!8m2!3d40.660400!4d-79.341100" xr:uid="{A230B43C-F4C8-4597-AC8A-7EB7D263089B}"/>
    <hyperlink ref="F4593" r:id="rId9180" display="https://www.bing.com/maps?cp=40.660400~-79.341100&amp;style=o&amp;lvl=18&amp;dir=0&amp;sp=point.40.660400_-79.341100_Keystone" xr:uid="{9D175FCA-857A-41F5-A24C-800FC99F3740}"/>
    <hyperlink ref="E4594" r:id="rId9181" display="https://www.google.com/maps/@40.660400,-79.341100,450m/data=!3m1!1e3!4m5!3m4!1s0x0:0x0!8m2!3d40.660400!4d-79.341100" xr:uid="{A047BFDE-8C30-4250-8B54-9C7153771DD6}"/>
    <hyperlink ref="F4594" r:id="rId9182" display="https://www.bing.com/maps?cp=40.660400~-79.341100&amp;style=o&amp;lvl=18&amp;dir=0&amp;sp=point.40.660400_-79.341100_Keystone" xr:uid="{D5BC8169-B989-4EDF-A45F-8D9213B7DE81}"/>
    <hyperlink ref="E4595" r:id="rId9183" display="https://www.google.com/maps/@40.660400,-79.341100,450m/data=!3m1!1e3!4m5!3m4!1s0x0:0x0!8m2!3d40.660400!4d-79.341100" xr:uid="{8473D0EA-FD7E-4D63-B329-34EBE2A0133B}"/>
    <hyperlink ref="F4595" r:id="rId9184" display="https://www.bing.com/maps?cp=40.660400~-79.341100&amp;style=o&amp;lvl=18&amp;dir=0&amp;sp=point.40.660400_-79.341100_Keystone" xr:uid="{64211BCA-0298-404F-98D0-36D69F35FC92}"/>
    <hyperlink ref="E4596" r:id="rId9185" display="https://www.google.com/maps/@40.937939,-80.369007,450m/data=!3m1!1e3!4m5!3m4!1s0x0:0x0!8m2!3d40.937939!4d-80.369007" xr:uid="{210531EB-BBA4-4FF2-96DB-1CE9996C99E4}"/>
    <hyperlink ref="F4596" r:id="rId9186" display="https://www.bing.com/maps?cp=40.937939~-80.369007&amp;style=o&amp;lvl=18&amp;dir=0&amp;sp=point.40.937939_-80.369007_New Castle Plant" xr:uid="{9C8572D6-4131-487B-A70B-85E099DC9D57}"/>
    <hyperlink ref="E4597" r:id="rId9187" display="https://www.google.com/maps/@40.937939,-80.369007,450m/data=!3m1!1e3!4m5!3m4!1s0x0:0x0!8m2!3d40.937939!4d-80.369007" xr:uid="{F106734B-848B-4092-BF6D-170C52433443}"/>
    <hyperlink ref="F4597" r:id="rId9188" display="https://www.bing.com/maps?cp=40.937939~-80.369007&amp;style=o&amp;lvl=18&amp;dir=0&amp;sp=point.40.937939_-80.369007_New Castle Plant" xr:uid="{0A79089D-474A-467C-B2A5-169320264E47}"/>
    <hyperlink ref="E4598" r:id="rId9189" display="https://www.google.com/maps/@40.937939,-80.369007,450m/data=!3m1!1e3!4m5!3m4!1s0x0:0x0!8m2!3d40.937939!4d-80.369007" xr:uid="{C12E0337-DD41-49D8-B3EC-B6A499D2E1D9}"/>
    <hyperlink ref="F4598" r:id="rId9190" display="https://www.bing.com/maps?cp=40.937939~-80.369007&amp;style=o&amp;lvl=18&amp;dir=0&amp;sp=point.40.937939_-80.369007_New Castle Plant" xr:uid="{8CC62226-3635-4A00-B5E9-E4CFA0F00A51}"/>
    <hyperlink ref="E4599" r:id="rId9191" display="https://www.google.com/maps/@40.937939,-80.369007,450m/data=!3m1!1e3!4m5!3m4!1s0x0:0x0!8m2!3d40.937939!4d-80.369007" xr:uid="{92197932-9BAD-4048-B7A6-F657561389D9}"/>
    <hyperlink ref="F4599" r:id="rId9192" display="https://www.bing.com/maps?cp=40.937939~-80.369007&amp;style=o&amp;lvl=18&amp;dir=0&amp;sp=point.40.937939_-80.369007_New Castle Plant" xr:uid="{06886E66-82A7-4793-BCB7-F25A36203511}"/>
    <hyperlink ref="E4600" r:id="rId9193" display="https://www.google.com/maps/@40.937939,-80.369007,450m/data=!3m1!1e3!4m5!3m4!1s0x0:0x0!8m2!3d40.937939!4d-80.369007" xr:uid="{9FE792AC-115E-45C9-A260-C08BB781767B}"/>
    <hyperlink ref="F4600" r:id="rId9194" display="https://www.bing.com/maps?cp=40.937939~-80.369007&amp;style=o&amp;lvl=18&amp;dir=0&amp;sp=point.40.937939_-80.369007_New Castle Plant" xr:uid="{B475DF06-173D-499E-9F65-D75600667BBC}"/>
    <hyperlink ref="E4601" r:id="rId9195" display="https://www.google.com/maps/@40.096111,-76.696200,450m/data=!3m1!1e3!4m5!3m4!1s0x0:0x0!8m2!3d40.096111!4d-76.696200" xr:uid="{D0BD01E9-DC65-425D-8A95-211D8F9B766C}"/>
    <hyperlink ref="F4601" r:id="rId9196" display="https://www.bing.com/maps?cp=40.096111~-76.696200&amp;style=o&amp;lvl=18&amp;dir=0&amp;sp=point.40.096111_-76.696200_Brunner Island" xr:uid="{BE1E7902-121B-4216-88BB-00003CB54F03}"/>
    <hyperlink ref="E4602" r:id="rId9197" display="https://www.google.com/maps/@40.096111,-76.696200,450m/data=!3m1!1e3!4m5!3m4!1s0x0:0x0!8m2!3d40.096111!4d-76.696200" xr:uid="{2685803E-2C82-4B91-A221-BE1DA0B22F6C}"/>
    <hyperlink ref="F4602" r:id="rId9198" display="https://www.bing.com/maps?cp=40.096111~-76.696200&amp;style=o&amp;lvl=18&amp;dir=0&amp;sp=point.40.096111_-76.696200_Brunner Island" xr:uid="{E8574CBB-C659-48A2-B926-97E34EC9F5AF}"/>
    <hyperlink ref="E4603" r:id="rId9199" display="https://www.google.com/maps/@40.096111,-76.696200,450m/data=!3m1!1e3!4m5!3m4!1s0x0:0x0!8m2!3d40.096111!4d-76.696200" xr:uid="{E1DAB9E3-9F5C-4691-8ECE-9A9211368985}"/>
    <hyperlink ref="F4603" r:id="rId9200" display="https://www.bing.com/maps?cp=40.096111~-76.696200&amp;style=o&amp;lvl=18&amp;dir=0&amp;sp=point.40.096111_-76.696200_Brunner Island" xr:uid="{2AFC87E3-D747-43E2-9025-0D966346CA7D}"/>
    <hyperlink ref="E4604" r:id="rId9201" display="https://www.google.com/maps/@39.827198,-76.331772,450m/data=!3m1!1e3!4m5!3m4!1s0x0:0x0!8m2!3d39.827198!4d-76.331772" xr:uid="{667BB02D-E5B9-4F2D-B97F-78D896F61A97}"/>
    <hyperlink ref="F4604" r:id="rId9202" display="https://www.bing.com/maps?cp=39.827198~-76.331772&amp;style=o&amp;lvl=18&amp;dir=0&amp;sp=point.39.827198_-76.331772_Holtwood" xr:uid="{9347BA82-4AAC-4245-A6E8-DC33FE6C1B11}"/>
    <hyperlink ref="E4605" r:id="rId9203" display="https://www.google.com/maps/@39.827198,-76.331772,450m/data=!3m1!1e3!4m5!3m4!1s0x0:0x0!8m2!3d39.827198!4d-76.331772" xr:uid="{84EA9922-717D-4B55-81A4-D494653A8B04}"/>
    <hyperlink ref="F4605" r:id="rId9204" display="https://www.bing.com/maps?cp=39.827198~-76.331772&amp;style=o&amp;lvl=18&amp;dir=0&amp;sp=point.39.827198_-76.331772_Holtwood" xr:uid="{DE2E7CD4-A4E6-4D04-AC74-98280DB23A7E}"/>
    <hyperlink ref="E4606" r:id="rId9205" display="https://www.google.com/maps/@39.827198,-76.331772,450m/data=!3m1!1e3!4m5!3m4!1s0x0:0x0!8m2!3d39.827198!4d-76.331772" xr:uid="{8440ECCE-4C45-4701-8E3A-1B4958C299CC}"/>
    <hyperlink ref="F4606" r:id="rId9206" display="https://www.bing.com/maps?cp=39.827198~-76.331772&amp;style=o&amp;lvl=18&amp;dir=0&amp;sp=point.39.827198_-76.331772_Holtwood" xr:uid="{30601144-9C6D-4385-B559-C3BBD389BF36}"/>
    <hyperlink ref="E4607" r:id="rId9207" display="https://www.google.com/maps/@39.827198,-76.331772,450m/data=!3m1!1e3!4m5!3m4!1s0x0:0x0!8m2!3d39.827198!4d-76.331772" xr:uid="{2545AFEE-A187-44BA-9CA1-73F65B861D77}"/>
    <hyperlink ref="F4607" r:id="rId9208" display="https://www.bing.com/maps?cp=39.827198~-76.331772&amp;style=o&amp;lvl=18&amp;dir=0&amp;sp=point.39.827198_-76.331772_Holtwood" xr:uid="{C1BB3FF9-EE2C-4E08-9D6C-6785ABC7C48C}"/>
    <hyperlink ref="E4608" r:id="rId9209" display="https://www.google.com/maps/@39.827198,-76.331772,450m/data=!3m1!1e3!4m5!3m4!1s0x0:0x0!8m2!3d39.827198!4d-76.331772" xr:uid="{359C9969-1D3B-4728-B04A-7BE1765888A1}"/>
    <hyperlink ref="F4608" r:id="rId9210" display="https://www.bing.com/maps?cp=39.827198~-76.331772&amp;style=o&amp;lvl=18&amp;dir=0&amp;sp=point.39.827198_-76.331772_Holtwood" xr:uid="{8825639F-35E5-4388-9EFF-A4E19BBE6653}"/>
    <hyperlink ref="E4609" r:id="rId9211" display="https://www.google.com/maps/@39.827198,-76.331772,450m/data=!3m1!1e3!4m5!3m4!1s0x0:0x0!8m2!3d39.827198!4d-76.331772" xr:uid="{2D6C3B6E-1B52-41C4-BAAE-E57374C91289}"/>
    <hyperlink ref="F4609" r:id="rId9212" display="https://www.bing.com/maps?cp=39.827198~-76.331772&amp;style=o&amp;lvl=18&amp;dir=0&amp;sp=point.39.827198_-76.331772_Holtwood" xr:uid="{161DF5A5-28ED-496A-B4EC-19D34F0C76B1}"/>
    <hyperlink ref="E4610" r:id="rId9213" display="https://www.google.com/maps/@39.827198,-76.331772,450m/data=!3m1!1e3!4m5!3m4!1s0x0:0x0!8m2!3d39.827198!4d-76.331772" xr:uid="{47DBBA8A-DA13-4138-9F73-DE60E0CAE2D0}"/>
    <hyperlink ref="F4610" r:id="rId9214" display="https://www.bing.com/maps?cp=39.827198~-76.331772&amp;style=o&amp;lvl=18&amp;dir=0&amp;sp=point.39.827198_-76.331772_Holtwood" xr:uid="{DE30762F-AB14-45E2-9A1D-782D5A14D915}"/>
    <hyperlink ref="E4611" r:id="rId9215" display="https://www.google.com/maps/@39.827198,-76.331772,450m/data=!3m1!1e3!4m5!3m4!1s0x0:0x0!8m2!3d39.827198!4d-76.331772" xr:uid="{B15B7B44-864A-47F6-AAED-0B5EB5ABF09A}"/>
    <hyperlink ref="F4611" r:id="rId9216" display="https://www.bing.com/maps?cp=39.827198~-76.331772&amp;style=o&amp;lvl=18&amp;dir=0&amp;sp=point.39.827198_-76.331772_Holtwood" xr:uid="{3CD9BA5A-6E03-4029-9AC1-8C3966583AA9}"/>
    <hyperlink ref="E4612" r:id="rId9217" display="https://www.google.com/maps/@39.827198,-76.331772,450m/data=!3m1!1e3!4m5!3m4!1s0x0:0x0!8m2!3d39.827198!4d-76.331772" xr:uid="{83678533-7412-4B13-A588-C1632C879943}"/>
    <hyperlink ref="F4612" r:id="rId9218" display="https://www.bing.com/maps?cp=39.827198~-76.331772&amp;style=o&amp;lvl=18&amp;dir=0&amp;sp=point.39.827198_-76.331772_Holtwood" xr:uid="{5921743A-9C2E-4F52-B59A-53DA8FC7BAD8}"/>
    <hyperlink ref="E4613" r:id="rId9219" display="https://www.google.com/maps/@39.827198,-76.331772,450m/data=!3m1!1e3!4m5!3m4!1s0x0:0x0!8m2!3d39.827198!4d-76.331772" xr:uid="{01A85D8C-E0CD-44DC-A0BD-35EC7624BE40}"/>
    <hyperlink ref="F4613" r:id="rId9220" display="https://www.bing.com/maps?cp=39.827198~-76.331772&amp;style=o&amp;lvl=18&amp;dir=0&amp;sp=point.39.827198_-76.331772_Holtwood" xr:uid="{DA00FC92-4D90-4065-8C8D-A4D971861BD2}"/>
    <hyperlink ref="E4614" r:id="rId9221" display="https://www.google.com/maps/@39.827198,-76.331772,450m/data=!3m1!1e3!4m5!3m4!1s0x0:0x0!8m2!3d39.827198!4d-76.331772" xr:uid="{9837E8A4-B6F0-4660-A5EA-C84FB869F845}"/>
    <hyperlink ref="F4614" r:id="rId9222" display="https://www.bing.com/maps?cp=39.827198~-76.331772&amp;style=o&amp;lvl=18&amp;dir=0&amp;sp=point.39.827198_-76.331772_Holtwood" xr:uid="{97EDE13C-39BB-4141-9583-4D192493AF2D}"/>
    <hyperlink ref="E4615" r:id="rId9223" display="https://www.google.com/maps/@39.827198,-76.331772,450m/data=!3m1!1e3!4m5!3m4!1s0x0:0x0!8m2!3d39.827198!4d-76.331772" xr:uid="{ADE37049-3E8D-457E-8BDE-128995FE5EC9}"/>
    <hyperlink ref="F4615" r:id="rId9224" display="https://www.bing.com/maps?cp=39.827198~-76.331772&amp;style=o&amp;lvl=18&amp;dir=0&amp;sp=point.39.827198_-76.331772_Holtwood" xr:uid="{4CA5047F-9BC4-4EFF-AD6E-18EEE17CA9B8}"/>
    <hyperlink ref="E4616" r:id="rId9225" display="https://www.google.com/maps/@39.827198,-76.331772,450m/data=!3m1!1e3!4m5!3m4!1s0x0:0x0!8m2!3d39.827198!4d-76.331772" xr:uid="{2FFF63B0-3FB5-4FD5-AD3E-63D34E478D7E}"/>
    <hyperlink ref="F4616" r:id="rId9226" display="https://www.bing.com/maps?cp=39.827198~-76.331772&amp;style=o&amp;lvl=18&amp;dir=0&amp;sp=point.39.827198_-76.331772_Holtwood" xr:uid="{1CE2AF04-2B95-45B5-9D5C-124126660339}"/>
    <hyperlink ref="E4617" r:id="rId9227" display="https://www.google.com/maps/@39.827198,-76.331772,450m/data=!3m1!1e3!4m5!3m4!1s0x0:0x0!8m2!3d39.827198!4d-76.331772" xr:uid="{55310B43-FA5A-4AD1-9091-1D1407B3EDB1}"/>
    <hyperlink ref="F4617" r:id="rId9228" display="https://www.bing.com/maps?cp=39.827198~-76.331772&amp;style=o&amp;lvl=18&amp;dir=0&amp;sp=point.39.827198_-76.331772_Holtwood" xr:uid="{A740BD6D-6009-4990-9A94-B1AE1D81CE98}"/>
    <hyperlink ref="E4618" r:id="rId9229" display="https://www.google.com/maps/@40.797762,-75.105416,450m/data=!3m1!1e3!4m5!3m4!1s0x0:0x0!8m2!3d40.797762!4d-75.105416" xr:uid="{3131A6FA-3A4F-4374-A67F-0792C53CA467}"/>
    <hyperlink ref="F4618" r:id="rId9230" display="https://www.bing.com/maps?cp=40.797762~-75.105416&amp;style=o&amp;lvl=18&amp;dir=0&amp;sp=point.40.797762_-75.105416_TalenEnergy Martins Creek" xr:uid="{B1F71D1B-AA50-404D-BD8A-BDAF7FBBBBB3}"/>
    <hyperlink ref="E4619" r:id="rId9231" display="https://www.google.com/maps/@40.797762,-75.105416,450m/data=!3m1!1e3!4m5!3m4!1s0x0:0x0!8m2!3d40.797762!4d-75.105416" xr:uid="{4E10FBDF-2701-48F6-8671-43AD2904B60D}"/>
    <hyperlink ref="F4619" r:id="rId9232" display="https://www.bing.com/maps?cp=40.797762~-75.105416&amp;style=o&amp;lvl=18&amp;dir=0&amp;sp=point.40.797762_-75.105416_TalenEnergy Martins Creek" xr:uid="{1780C72A-9D8D-4B67-A8C7-5E492A5A0A7E}"/>
    <hyperlink ref="E4620" r:id="rId9233" display="https://www.google.com/maps/@41.071400,-76.667200,450m/data=!3m1!1e3!4m5!3m4!1s0x0:0x0!8m2!3d41.071400!4d-76.667200" xr:uid="{6032BCAD-D8DB-42DA-964A-3AE9D312DA2F}"/>
    <hyperlink ref="F4620" r:id="rId9234" display="https://www.bing.com/maps?cp=41.071400~-76.667200&amp;style=o&amp;lvl=18&amp;dir=0&amp;sp=point.41.071400_-76.667200_TalenEnergy Montour" xr:uid="{88BC3702-1C3D-47B9-B32E-41C855C45BE1}"/>
    <hyperlink ref="E4621" r:id="rId9235" display="https://www.google.com/maps/@41.071400,-76.667200,450m/data=!3m1!1e3!4m5!3m4!1s0x0:0x0!8m2!3d41.071400!4d-76.667200" xr:uid="{CB1F4DF8-55CF-4B87-BCA7-8B2358E9F1BC}"/>
    <hyperlink ref="F4621" r:id="rId9236" display="https://www.bing.com/maps?cp=41.071400~-76.667200&amp;style=o&amp;lvl=18&amp;dir=0&amp;sp=point.41.071400_-76.667200_TalenEnergy Montour" xr:uid="{90F0E5B3-27F8-4C4A-9BE2-D3F17EA7AFE1}"/>
    <hyperlink ref="E4622" r:id="rId9237" display="https://www.google.com/maps/@40.836100,-76.825000,450m/data=!3m1!1e3!4m5!3m4!1s0x0:0x0!8m2!3d40.836100!4d-76.825000" xr:uid="{25E9D68D-98D8-4F40-8C13-34EAE0B839E8}"/>
    <hyperlink ref="F4622" r:id="rId9238" display="https://www.bing.com/maps?cp=40.836100~-76.825000&amp;style=o&amp;lvl=18&amp;dir=0&amp;sp=point.40.836100_-76.825000_Sunbury Generation LP" xr:uid="{DCF1676F-A899-440F-B876-070B75646FB8}"/>
    <hyperlink ref="E4623" r:id="rId9239" display="https://www.google.com/maps/@40.836100,-76.825000,450m/data=!3m1!1e3!4m5!3m4!1s0x0:0x0!8m2!3d40.836100!4d-76.825000" xr:uid="{73EA753B-ACCA-4DEB-AAFD-E3DD329DAF70}"/>
    <hyperlink ref="F4623" r:id="rId9240" display="https://www.bing.com/maps?cp=40.836100~-76.825000&amp;style=o&amp;lvl=18&amp;dir=0&amp;sp=point.40.836100_-76.825000_Sunbury Generation LP" xr:uid="{F79D8F85-0B28-45B4-B583-A76548428390}"/>
    <hyperlink ref="E4624" r:id="rId9241" display="https://www.google.com/maps/@40.836100,-76.825000,450m/data=!3m1!1e3!4m5!3m4!1s0x0:0x0!8m2!3d40.836100!4d-76.825000" xr:uid="{E57A810F-FDEE-4945-8374-D81358E69E73}"/>
    <hyperlink ref="F4624" r:id="rId9242" display="https://www.bing.com/maps?cp=40.836100~-76.825000&amp;style=o&amp;lvl=18&amp;dir=0&amp;sp=point.40.836100_-76.825000_Sunbury Generation LP" xr:uid="{05F61BAB-7F35-486F-B7B9-790A21BF4EBB}"/>
    <hyperlink ref="E4625" r:id="rId9243" display="https://www.google.com/maps/@41.467858,-75.130895,450m/data=!3m1!1e3!4m5!3m4!1s0x0:0x0!8m2!3d41.467858!4d-75.130895" xr:uid="{A40A2A99-6193-4302-8D9A-75DFE6B04907}"/>
    <hyperlink ref="F4625" r:id="rId9244" display="https://www.bing.com/maps?cp=41.467858~-75.130895&amp;style=o&amp;lvl=18&amp;dir=0&amp;sp=point.41.467858_-75.130895_Wallenpaupack" xr:uid="{1844F27E-AE8D-4425-9380-E06D10D9E25F}"/>
    <hyperlink ref="E4626" r:id="rId9245" display="https://www.google.com/maps/@41.467858,-75.130895,450m/data=!3m1!1e3!4m5!3m4!1s0x0:0x0!8m2!3d41.467858!4d-75.130895" xr:uid="{6ED79EAF-0010-436A-8E4C-66AD83BC1C41}"/>
    <hyperlink ref="F4626" r:id="rId9246" display="https://www.bing.com/maps?cp=41.467858~-75.130895&amp;style=o&amp;lvl=18&amp;dir=0&amp;sp=point.41.467858_-75.130895_Wallenpaupack" xr:uid="{EF5B94B9-63D0-4C25-9F65-A0CC192E60D1}"/>
    <hyperlink ref="E4627" r:id="rId9247" display="https://www.google.com/maps/@39.830100,-75.383700,450m/data=!3m1!1e3!4m5!3m4!1s0x0:0x0!8m2!3d39.830100!4d-75.383700" xr:uid="{C940710B-4D8B-404E-A477-07AB973B68DC}"/>
    <hyperlink ref="F4627" r:id="rId9248" display="https://www.bing.com/maps?cp=39.830100~-75.383700&amp;style=o&amp;lvl=18&amp;dir=0&amp;sp=point.39.830100_-75.383700_Chester Generating Station" xr:uid="{04493B10-B4F5-4DCA-8FEE-BF30D3978D01}"/>
    <hyperlink ref="E4628" r:id="rId9249" display="https://www.google.com/maps/@39.830100,-75.383700,450m/data=!3m1!1e3!4m5!3m4!1s0x0:0x0!8m2!3d39.830100!4d-75.383700" xr:uid="{B289C83D-8893-4DF2-B0A3-0E477676EDD7}"/>
    <hyperlink ref="F4628" r:id="rId9250" display="https://www.bing.com/maps?cp=39.830100~-75.383700&amp;style=o&amp;lvl=18&amp;dir=0&amp;sp=point.39.830100_-75.383700_Chester Generating Station" xr:uid="{1AECA850-BE7D-44CC-B5D2-E805547AA348}"/>
    <hyperlink ref="E4629" r:id="rId9251" display="https://www.google.com/maps/@39.830100,-75.383700,450m/data=!3m1!1e3!4m5!3m4!1s0x0:0x0!8m2!3d39.830100!4d-75.383700" xr:uid="{F229A61E-2C9D-4E07-8E83-9F512CFDD1C2}"/>
    <hyperlink ref="F4629" r:id="rId9252" display="https://www.bing.com/maps?cp=39.830100~-75.383700&amp;style=o&amp;lvl=18&amp;dir=0&amp;sp=point.39.830100_-75.383700_Chester Generating Station" xr:uid="{C2CB66F8-BE8D-478C-9213-F27403553FBB}"/>
    <hyperlink ref="E4630" r:id="rId9253" display="https://www.google.com/maps/@39.968021,-75.125203,450m/data=!3m1!1e3!4m5!3m4!1s0x0:0x0!8m2!3d39.968021!4d-75.125203" xr:uid="{2516A403-C87B-492B-86A5-6D1BB6D5A7DC}"/>
    <hyperlink ref="F4630" r:id="rId9254" display="https://www.bing.com/maps?cp=39.968021~-75.125203&amp;style=o&amp;lvl=18&amp;dir=0&amp;sp=point.39.968021_-75.125203_Delaware Generating Station" xr:uid="{10323205-482F-4C16-B581-7ABD1099D913}"/>
    <hyperlink ref="E4631" r:id="rId9255" display="https://www.google.com/maps/@39.968021,-75.125203,450m/data=!3m1!1e3!4m5!3m4!1s0x0:0x0!8m2!3d39.968021!4d-75.125203" xr:uid="{9784B739-8270-4484-A463-442F37460062}"/>
    <hyperlink ref="F4631" r:id="rId9256" display="https://www.bing.com/maps?cp=39.968021~-75.125203&amp;style=o&amp;lvl=18&amp;dir=0&amp;sp=point.39.968021_-75.125203_Delaware Generating Station" xr:uid="{DBA8A3C1-6DDF-4FCB-A999-B326E075551E}"/>
    <hyperlink ref="E4632" r:id="rId9257" display="https://www.google.com/maps/@39.968021,-75.125203,450m/data=!3m1!1e3!4m5!3m4!1s0x0:0x0!8m2!3d39.968021!4d-75.125203" xr:uid="{7A508986-B6F4-4509-9BDE-9BA726F5128F}"/>
    <hyperlink ref="F4632" r:id="rId9258" display="https://www.bing.com/maps?cp=39.968021~-75.125203&amp;style=o&amp;lvl=18&amp;dir=0&amp;sp=point.39.968021_-75.125203_Delaware Generating Station" xr:uid="{92BA4977-44A5-44FC-840A-5A7F1FB762D1}"/>
    <hyperlink ref="E4633" r:id="rId9259" display="https://www.google.com/maps/@39.968021,-75.125203,450m/data=!3m1!1e3!4m5!3m4!1s0x0:0x0!8m2!3d39.968021!4d-75.125203" xr:uid="{70F162BD-DA79-450B-ACEE-824F764CA083}"/>
    <hyperlink ref="F4633" r:id="rId9260" display="https://www.bing.com/maps?cp=39.968021~-75.125203&amp;style=o&amp;lvl=18&amp;dir=0&amp;sp=point.39.968021_-75.125203_Delaware Generating Station" xr:uid="{02167871-6F4E-4263-AD29-D3255503D00B}"/>
    <hyperlink ref="E4634" r:id="rId9261" display="https://www.google.com/maps/@39.858000,-75.323000,450m/data=!3m1!1e3!4m5!3m4!1s0x0:0x0!8m2!3d39.858000!4d-75.323000" xr:uid="{541EF991-07CA-4648-976B-6066300EC7D4}"/>
    <hyperlink ref="F4634" r:id="rId9262" display="https://www.bing.com/maps?cp=39.858000~-75.323000&amp;style=o&amp;lvl=18&amp;dir=0&amp;sp=point.39.858000_-75.323000_Eddystone Generating Station" xr:uid="{D1EE5A60-8289-45DA-B070-BDF69BE7DB37}"/>
    <hyperlink ref="E4635" r:id="rId9263" display="https://www.google.com/maps/@39.858000,-75.323000,450m/data=!3m1!1e3!4m5!3m4!1s0x0:0x0!8m2!3d39.858000!4d-75.323000" xr:uid="{9FFD6D58-44AC-41C5-B820-80B6C20D8BE8}"/>
    <hyperlink ref="F4635" r:id="rId9264" display="https://www.bing.com/maps?cp=39.858000~-75.323000&amp;style=o&amp;lvl=18&amp;dir=0&amp;sp=point.39.858000_-75.323000_Eddystone Generating Station" xr:uid="{11D7ACB4-4C61-4C0B-94FB-F2C11F941A02}"/>
    <hyperlink ref="E4636" r:id="rId9265" display="https://www.google.com/maps/@39.858000,-75.323000,450m/data=!3m1!1e3!4m5!3m4!1s0x0:0x0!8m2!3d39.858000!4d-75.323000" xr:uid="{BBDC06C6-3F3D-4364-89F6-1A30F171565F}"/>
    <hyperlink ref="F4636" r:id="rId9266" display="https://www.bing.com/maps?cp=39.858000~-75.323000&amp;style=o&amp;lvl=18&amp;dir=0&amp;sp=point.39.858000_-75.323000_Eddystone Generating Station" xr:uid="{6F908569-4BE0-404C-AFC2-6729EEEB1510}"/>
    <hyperlink ref="E4637" r:id="rId9267" display="https://www.google.com/maps/@39.858000,-75.323000,450m/data=!3m1!1e3!4m5!3m4!1s0x0:0x0!8m2!3d39.858000!4d-75.323000" xr:uid="{589AD2AB-0D77-4431-A0B1-885F14BF3038}"/>
    <hyperlink ref="F4637" r:id="rId9268" display="https://www.bing.com/maps?cp=39.858000~-75.323000&amp;style=o&amp;lvl=18&amp;dir=0&amp;sp=point.39.858000_-75.323000_Eddystone Generating Station" xr:uid="{C37395D8-0804-47F8-92D5-885CF7C7D064}"/>
    <hyperlink ref="E4638" r:id="rId9269" display="https://www.google.com/maps/@39.858000,-75.323000,450m/data=!3m1!1e3!4m5!3m4!1s0x0:0x0!8m2!3d39.858000!4d-75.323000" xr:uid="{F09FC61C-5AD9-4D1A-A928-EFC2AEE25BA8}"/>
    <hyperlink ref="F4638" r:id="rId9270" display="https://www.bing.com/maps?cp=39.858000~-75.323000&amp;style=o&amp;lvl=18&amp;dir=0&amp;sp=point.39.858000_-75.323000_Eddystone Generating Station" xr:uid="{17013636-8F4B-4925-A47F-75E2624F620A}"/>
    <hyperlink ref="E4639" r:id="rId9271" display="https://www.google.com/maps/@39.858000,-75.323000,450m/data=!3m1!1e3!4m5!3m4!1s0x0:0x0!8m2!3d39.858000!4d-75.323000" xr:uid="{2AB1C23A-17B5-47B9-8CB9-5728FC22C86F}"/>
    <hyperlink ref="F4639" r:id="rId9272" display="https://www.bing.com/maps?cp=39.858000~-75.323000&amp;style=o&amp;lvl=18&amp;dir=0&amp;sp=point.39.858000_-75.323000_Eddystone Generating Station" xr:uid="{109F3B01-FAC6-4C5D-82B1-CBC50A8D28B1}"/>
    <hyperlink ref="E4640" r:id="rId9273" display="https://www.google.com/maps/@40.176486,-74.789976,450m/data=!3m1!1e3!4m5!3m4!1s0x0:0x0!8m2!3d40.176486!4d-74.789976" xr:uid="{E14C0727-DB19-459F-AEE2-914C268A6359}"/>
    <hyperlink ref="F4640" r:id="rId9274" display="https://www.bing.com/maps?cp=40.176486~-74.789976&amp;style=o&amp;lvl=18&amp;dir=0&amp;sp=point.40.176486_-74.789976_Falls" xr:uid="{55D4C0B0-4794-4F92-AD11-98D9595DE450}"/>
    <hyperlink ref="E4641" r:id="rId9275" display="https://www.google.com/maps/@40.176486,-74.789976,450m/data=!3m1!1e3!4m5!3m4!1s0x0:0x0!8m2!3d40.176486!4d-74.789976" xr:uid="{4A515743-257E-49A3-A503-CC2EF8DC1B5C}"/>
    <hyperlink ref="F4641" r:id="rId9276" display="https://www.bing.com/maps?cp=40.176486~-74.789976&amp;style=o&amp;lvl=18&amp;dir=0&amp;sp=point.40.176486_-74.789976_Falls" xr:uid="{FEEF88F8-2632-4AEE-B2E4-7766D93B72D4}"/>
    <hyperlink ref="E4642" r:id="rId9277" display="https://www.google.com/maps/@40.176486,-74.789976,450m/data=!3m1!1e3!4m5!3m4!1s0x0:0x0!8m2!3d40.176486!4d-74.789976" xr:uid="{B00B15B6-A58D-40B1-8A05-60427516C6C1}"/>
    <hyperlink ref="F4642" r:id="rId9278" display="https://www.bing.com/maps?cp=40.176486~-74.789976&amp;style=o&amp;lvl=18&amp;dir=0&amp;sp=point.40.176486_-74.789976_Falls" xr:uid="{FB925E46-9580-4259-80A5-863019DEA636}"/>
    <hyperlink ref="E4643" r:id="rId9279" display="https://www.google.com/maps/@40.235200,-75.619300,450m/data=!3m1!1e3!4m5!3m4!1s0x0:0x0!8m2!3d40.235200!4d-75.619300" xr:uid="{1CF8F7CA-1340-4CE0-9041-36169F1E3C5C}"/>
    <hyperlink ref="F4643" r:id="rId9280" display="https://www.bing.com/maps?cp=40.235200~-75.619300&amp;style=o&amp;lvl=18&amp;dir=0&amp;sp=point.40.235200_-75.619300_Moser Generating Station" xr:uid="{33C37A51-D659-4993-BF15-AFDD3CB6C357}"/>
    <hyperlink ref="E4644" r:id="rId9281" display="https://www.google.com/maps/@40.235200,-75.619300,450m/data=!3m1!1e3!4m5!3m4!1s0x0:0x0!8m2!3d40.235200!4d-75.619300" xr:uid="{1AEEF34C-D180-43C4-B9E5-B5A4A46B097D}"/>
    <hyperlink ref="F4644" r:id="rId9282" display="https://www.bing.com/maps?cp=40.235200~-75.619300&amp;style=o&amp;lvl=18&amp;dir=0&amp;sp=point.40.235200_-75.619300_Moser Generating Station" xr:uid="{852959E5-0E37-4308-A75D-D908226F9D6F}"/>
    <hyperlink ref="E4645" r:id="rId9283" display="https://www.google.com/maps/@40.235200,-75.619300,450m/data=!3m1!1e3!4m5!3m4!1s0x0:0x0!8m2!3d40.235200!4d-75.619300" xr:uid="{44588E4D-74EA-4800-A9CA-880D3A33D9DB}"/>
    <hyperlink ref="F4645" r:id="rId9284" display="https://www.bing.com/maps?cp=40.235200~-75.619300&amp;style=o&amp;lvl=18&amp;dir=0&amp;sp=point.40.235200_-75.619300_Moser Generating Station" xr:uid="{27913E7B-8151-4F35-8A2F-28B55336EBD9}"/>
    <hyperlink ref="E4646" r:id="rId9285" display="https://www.google.com/maps/@39.807600,-76.299300,450m/data=!3m1!1e3!4m5!3m4!1s0x0:0x0!8m2!3d39.807600!4d-76.299300" xr:uid="{A1ACEDA5-F1B7-4C95-8837-5AAF83745DBF}"/>
    <hyperlink ref="F4646" r:id="rId9286" display="https://www.bing.com/maps?cp=39.807600~-76.299300&amp;style=o&amp;lvl=18&amp;dir=0&amp;sp=point.39.807600_-76.299300_Muddy Run" xr:uid="{39C748E8-B2D2-4FE0-8B22-8809EBFDC0A4}"/>
    <hyperlink ref="E4647" r:id="rId9287" display="https://www.google.com/maps/@39.807600,-76.299300,450m/data=!3m1!1e3!4m5!3m4!1s0x0:0x0!8m2!3d39.807600!4d-76.299300" xr:uid="{28DA57AD-2D05-489D-BC25-19B55503FEB1}"/>
    <hyperlink ref="F4647" r:id="rId9288" display="https://www.bing.com/maps?cp=39.807600~-76.299300&amp;style=o&amp;lvl=18&amp;dir=0&amp;sp=point.39.807600_-76.299300_Muddy Run" xr:uid="{82D071CD-5B10-44BD-9372-BF3E2DF45AB0}"/>
    <hyperlink ref="E4648" r:id="rId9289" display="https://www.google.com/maps/@39.807600,-76.299300,450m/data=!3m1!1e3!4m5!3m4!1s0x0:0x0!8m2!3d39.807600!4d-76.299300" xr:uid="{69BA0A0D-7B51-4F1F-B6D2-EDF2E7B76ABE}"/>
    <hyperlink ref="F4648" r:id="rId9290" display="https://www.bing.com/maps?cp=39.807600~-76.299300&amp;style=o&amp;lvl=18&amp;dir=0&amp;sp=point.39.807600_-76.299300_Muddy Run" xr:uid="{85480C35-EEB2-4BE5-B930-8B58FBB983AB}"/>
    <hyperlink ref="E4649" r:id="rId9291" display="https://www.google.com/maps/@39.807600,-76.299300,450m/data=!3m1!1e3!4m5!3m4!1s0x0:0x0!8m2!3d39.807600!4d-76.299300" xr:uid="{C043D6C9-B845-44E4-9F9F-81CFC955B37A}"/>
    <hyperlink ref="F4649" r:id="rId9292" display="https://www.bing.com/maps?cp=39.807600~-76.299300&amp;style=o&amp;lvl=18&amp;dir=0&amp;sp=point.39.807600_-76.299300_Muddy Run" xr:uid="{E698A9B1-9608-4D4C-8C08-29B4A5D2240A}"/>
    <hyperlink ref="E4650" r:id="rId9293" display="https://www.google.com/maps/@39.807600,-76.299300,450m/data=!3m1!1e3!4m5!3m4!1s0x0:0x0!8m2!3d39.807600!4d-76.299300" xr:uid="{A1AAC40D-E9F0-4BA6-85B1-7E84CBBC07C7}"/>
    <hyperlink ref="F4650" r:id="rId9294" display="https://www.bing.com/maps?cp=39.807600~-76.299300&amp;style=o&amp;lvl=18&amp;dir=0&amp;sp=point.39.807600_-76.299300_Muddy Run" xr:uid="{03470955-C1EE-4099-BBFF-DC4928E9A500}"/>
    <hyperlink ref="E4651" r:id="rId9295" display="https://www.google.com/maps/@39.807600,-76.299300,450m/data=!3m1!1e3!4m5!3m4!1s0x0:0x0!8m2!3d39.807600!4d-76.299300" xr:uid="{0761F50F-5DE2-4DFD-9C2F-6971C9F13B42}"/>
    <hyperlink ref="F4651" r:id="rId9296" display="https://www.bing.com/maps?cp=39.807600~-76.299300&amp;style=o&amp;lvl=18&amp;dir=0&amp;sp=point.39.807600_-76.299300_Muddy Run" xr:uid="{1534E25D-4663-4D2B-8847-6CD9CF8654CF}"/>
    <hyperlink ref="E4652" r:id="rId9297" display="https://www.google.com/maps/@39.807600,-76.299300,450m/data=!3m1!1e3!4m5!3m4!1s0x0:0x0!8m2!3d39.807600!4d-76.299300" xr:uid="{E753E7BF-F659-4498-929F-0A6919A2901D}"/>
    <hyperlink ref="F4652" r:id="rId9298" display="https://www.bing.com/maps?cp=39.807600~-76.299300&amp;style=o&amp;lvl=18&amp;dir=0&amp;sp=point.39.807600_-76.299300_Muddy Run" xr:uid="{7B3373F2-37B2-48BD-9895-3C4F21FD40FE}"/>
    <hyperlink ref="E4653" r:id="rId9299" display="https://www.google.com/maps/@39.807600,-76.299300,450m/data=!3m1!1e3!4m5!3m4!1s0x0:0x0!8m2!3d39.807600!4d-76.299300" xr:uid="{8BA7CF7F-F704-4C2D-A9FF-827F220CEB27}"/>
    <hyperlink ref="F4653" r:id="rId9300" display="https://www.bing.com/maps?cp=39.807600~-76.299300&amp;style=o&amp;lvl=18&amp;dir=0&amp;sp=point.39.807600_-76.299300_Muddy Run" xr:uid="{8E75F6D2-B12C-411D-A226-3C970C6928D4}"/>
    <hyperlink ref="E4654" r:id="rId9301" display="https://www.google.com/maps/@39.758936,-76.268742,450m/data=!3m1!1e3!4m5!3m4!1s0x0:0x0!8m2!3d39.758936!4d-76.268742" xr:uid="{7B92E5EB-15F7-4EEC-8D17-6A549640E7EA}"/>
    <hyperlink ref="F4654" r:id="rId9302" display="https://www.bing.com/maps?cp=39.758936~-76.268742&amp;style=o&amp;lvl=18&amp;dir=0&amp;sp=point.39.758936_-76.268742_Peach Bottom" xr:uid="{F5EEC5BA-9664-449A-9424-0AF32761AB71}"/>
    <hyperlink ref="E4655" r:id="rId9303" display="https://www.google.com/maps/@39.758936,-76.268742,450m/data=!3m1!1e3!4m5!3m4!1s0x0:0x0!8m2!3d39.758936!4d-76.268742" xr:uid="{78EBC4B4-FD21-447C-8F96-A6204D4C8FD2}"/>
    <hyperlink ref="F4655" r:id="rId9304" display="https://www.bing.com/maps?cp=39.758936~-76.268742&amp;style=o&amp;lvl=18&amp;dir=0&amp;sp=point.39.758936_-76.268742_Peach Bottom" xr:uid="{6A1ADF17-763E-4F7D-BDEC-EFA38629C5E5}"/>
    <hyperlink ref="E4656" r:id="rId9305" display="https://www.google.com/maps/@39.984469,-75.075247,450m/data=!3m1!1e3!4m5!3m4!1s0x0:0x0!8m2!3d39.984469!4d-75.075247" xr:uid="{64054D3B-29C6-4657-B5E5-B0E326BCB452}"/>
    <hyperlink ref="F4656" r:id="rId9306" display="https://www.bing.com/maps?cp=39.984469~-75.075247&amp;style=o&amp;lvl=18&amp;dir=0&amp;sp=point.39.984469_-75.075247_Richmond Generating Station" xr:uid="{BD73101C-6AF6-4930-A2F7-7C24AE76DE55}"/>
    <hyperlink ref="E4657" r:id="rId9307" display="https://www.google.com/maps/@39.984469,-75.075247,450m/data=!3m1!1e3!4m5!3m4!1s0x0:0x0!8m2!3d39.984469!4d-75.075247" xr:uid="{665729C1-EB5A-4196-A3B5-A6E17C68CE62}"/>
    <hyperlink ref="F4657" r:id="rId9308" display="https://www.bing.com/maps?cp=39.984469~-75.075247&amp;style=o&amp;lvl=18&amp;dir=0&amp;sp=point.39.984469_-75.075247_Richmond Generating Station" xr:uid="{B7F89F57-3DA3-47CA-ACA3-B8C1799EF746}"/>
    <hyperlink ref="E4658" r:id="rId9309" display="https://www.google.com/maps/@39.941900,-75.188300,450m/data=!3m1!1e3!4m5!3m4!1s0x0:0x0!8m2!3d39.941900!4d-75.188300" xr:uid="{10997A03-D178-4E29-930D-30DD0A06C1EF}"/>
    <hyperlink ref="F4658" r:id="rId9310" display="https://www.bing.com/maps?cp=39.941900~-75.188300&amp;style=o&amp;lvl=18&amp;dir=0&amp;sp=point.39.941900_-75.188300_Schuylkill Generating Station" xr:uid="{D2C7D7B2-B372-485F-A392-83808130FFA6}"/>
    <hyperlink ref="E4659" r:id="rId9311" display="https://www.google.com/maps/@39.941900,-75.188300,450m/data=!3m1!1e3!4m5!3m4!1s0x0:0x0!8m2!3d39.941900!4d-75.188300" xr:uid="{04D0235E-1DED-4048-A606-1C4B6C9FAE03}"/>
    <hyperlink ref="F4659" r:id="rId9312" display="https://www.bing.com/maps?cp=39.941900~-75.188300&amp;style=o&amp;lvl=18&amp;dir=0&amp;sp=point.39.941900_-75.188300_Schuylkill Generating Station" xr:uid="{B08A78BE-E064-4E30-9A30-CDC0607ACA87}"/>
    <hyperlink ref="E4660" r:id="rId9313" display="https://www.google.com/maps/@39.914400,-75.135000,450m/data=!3m1!1e3!4m5!3m4!1s0x0:0x0!8m2!3d39.914400!4d-75.135000" xr:uid="{7AAA8B5D-AEF8-4D5B-830F-0A194822EE09}"/>
    <hyperlink ref="F4660" r:id="rId9314" display="https://www.bing.com/maps?cp=39.914400~-75.135000&amp;style=o&amp;lvl=18&amp;dir=0&amp;sp=point.39.914400_-75.135000_Southwark" xr:uid="{5F131004-2C8A-4D72-B41A-0F339225E835}"/>
    <hyperlink ref="E4661" r:id="rId9315" display="https://www.google.com/maps/@39.914400,-75.135000,450m/data=!3m1!1e3!4m5!3m4!1s0x0:0x0!8m2!3d39.914400!4d-75.135000" xr:uid="{C8ADA2F8-D055-4178-914D-02E32F0C8CE4}"/>
    <hyperlink ref="F4661" r:id="rId9316" display="https://www.bing.com/maps?cp=39.914400~-75.135000&amp;style=o&amp;lvl=18&amp;dir=0&amp;sp=point.39.914400_-75.135000_Southwark" xr:uid="{2F53165A-7C09-4886-A005-CCBA69ACA69A}"/>
    <hyperlink ref="E4662" r:id="rId9317" display="https://www.google.com/maps/@39.914400,-75.135000,450m/data=!3m1!1e3!4m5!3m4!1s0x0:0x0!8m2!3d39.914400!4d-75.135000" xr:uid="{58EAFE50-F66F-4BDE-B5A6-182DA341EAC2}"/>
    <hyperlink ref="F4662" r:id="rId9318" display="https://www.bing.com/maps?cp=39.914400~-75.135000&amp;style=o&amp;lvl=18&amp;dir=0&amp;sp=point.39.914400_-75.135000_Southwark" xr:uid="{A6963111-5C15-49C8-B906-2120358CAAAC}"/>
    <hyperlink ref="E4663" r:id="rId9319" display="https://www.google.com/maps/@39.914400,-75.135000,450m/data=!3m1!1e3!4m5!3m4!1s0x0:0x0!8m2!3d39.914400!4d-75.135000" xr:uid="{CF477313-A207-467A-93D3-ED5C7974A90C}"/>
    <hyperlink ref="F4663" r:id="rId9320" display="https://www.bing.com/maps?cp=39.914400~-75.135000&amp;style=o&amp;lvl=18&amp;dir=0&amp;sp=point.39.914400_-75.135000_Southwark" xr:uid="{816367E2-42E2-40E1-B302-ACDC9358DD7F}"/>
    <hyperlink ref="E4664" r:id="rId9321" display="https://www.google.com/maps/@39.924400,-76.390000,450m/data=!3m1!1e3!4m5!3m4!1s0x0:0x0!8m2!3d39.924400!4d-76.390000" xr:uid="{EEF52658-AA84-4162-9F5D-4867895052FD}"/>
    <hyperlink ref="F4664" r:id="rId9322" display="https://www.bing.com/maps?cp=39.924400~-76.390000&amp;style=o&amp;lvl=18&amp;dir=0&amp;sp=point.39.924400_-76.390000_Safe Harbor" xr:uid="{ED06D452-402B-4147-9FC5-1D712FF9E2F9}"/>
    <hyperlink ref="E4665" r:id="rId9323" display="https://www.google.com/maps/@39.924400,-76.390000,450m/data=!3m1!1e3!4m5!3m4!1s0x0:0x0!8m2!3d39.924400!4d-76.390000" xr:uid="{DBD4D8F1-094E-473C-BACE-96953D719A0B}"/>
    <hyperlink ref="F4665" r:id="rId9324" display="https://www.bing.com/maps?cp=39.924400~-76.390000&amp;style=o&amp;lvl=18&amp;dir=0&amp;sp=point.39.924400_-76.390000_Safe Harbor" xr:uid="{51BB99C4-A20B-4C0E-B6F5-64A77691468F}"/>
    <hyperlink ref="E4666" r:id="rId9325" display="https://www.google.com/maps/@39.924400,-76.390000,450m/data=!3m1!1e3!4m5!3m4!1s0x0:0x0!8m2!3d39.924400!4d-76.390000" xr:uid="{2AF97A72-57DB-461B-BBED-234A5C518345}"/>
    <hyperlink ref="F4666" r:id="rId9326" display="https://www.bing.com/maps?cp=39.924400~-76.390000&amp;style=o&amp;lvl=18&amp;dir=0&amp;sp=point.39.924400_-76.390000_Safe Harbor" xr:uid="{A947FEA1-50D8-4FF5-83FA-10B4B3ED06F7}"/>
    <hyperlink ref="E4667" r:id="rId9327" display="https://www.google.com/maps/@39.924400,-76.390000,450m/data=!3m1!1e3!4m5!3m4!1s0x0:0x0!8m2!3d39.924400!4d-76.390000" xr:uid="{353DE6E6-8026-4569-8EF1-6480A34DCFD8}"/>
    <hyperlink ref="F4667" r:id="rId9328" display="https://www.bing.com/maps?cp=39.924400~-76.390000&amp;style=o&amp;lvl=18&amp;dir=0&amp;sp=point.39.924400_-76.390000_Safe Harbor" xr:uid="{9C7A0EC7-8A17-4E19-BD7C-8A4D7CBE0F1A}"/>
    <hyperlink ref="E4668" r:id="rId9329" display="https://www.google.com/maps/@39.924400,-76.390000,450m/data=!3m1!1e3!4m5!3m4!1s0x0:0x0!8m2!3d39.924400!4d-76.390000" xr:uid="{8B72AB3B-4A9D-4E5B-A5E7-59EF3D5962B3}"/>
    <hyperlink ref="F4668" r:id="rId9330" display="https://www.bing.com/maps?cp=39.924400~-76.390000&amp;style=o&amp;lvl=18&amp;dir=0&amp;sp=point.39.924400_-76.390000_Safe Harbor" xr:uid="{D6C8819E-2393-47F3-BF69-8F7960D806B2}"/>
    <hyperlink ref="E4669" r:id="rId9331" display="https://www.google.com/maps/@39.924400,-76.390000,450m/data=!3m1!1e3!4m5!3m4!1s0x0:0x0!8m2!3d39.924400!4d-76.390000" xr:uid="{751890D8-4F86-44D7-A22B-2A59C3F96057}"/>
    <hyperlink ref="F4669" r:id="rId9332" display="https://www.bing.com/maps?cp=39.924400~-76.390000&amp;style=o&amp;lvl=18&amp;dir=0&amp;sp=point.39.924400_-76.390000_Safe Harbor" xr:uid="{162B3388-D712-403A-927E-4F8ECF58F8C1}"/>
    <hyperlink ref="E4670" r:id="rId9333" display="https://www.google.com/maps/@39.924400,-76.390000,450m/data=!3m1!1e3!4m5!3m4!1s0x0:0x0!8m2!3d39.924400!4d-76.390000" xr:uid="{AC7E57D1-18B7-4208-A92C-B85BF99B9A89}"/>
    <hyperlink ref="F4670" r:id="rId9334" display="https://www.bing.com/maps?cp=39.924400~-76.390000&amp;style=o&amp;lvl=18&amp;dir=0&amp;sp=point.39.924400_-76.390000_Safe Harbor" xr:uid="{44FC1954-9411-4AE2-BDDF-EC950DA9EFE1}"/>
    <hyperlink ref="E4671" r:id="rId9335" display="https://www.google.com/maps/@39.924400,-76.390000,450m/data=!3m1!1e3!4m5!3m4!1s0x0:0x0!8m2!3d39.924400!4d-76.390000" xr:uid="{E8AC45D8-4770-46D9-B530-A59291CD3657}"/>
    <hyperlink ref="F4671" r:id="rId9336" display="https://www.bing.com/maps?cp=39.924400~-76.390000&amp;style=o&amp;lvl=18&amp;dir=0&amp;sp=point.39.924400_-76.390000_Safe Harbor" xr:uid="{AA53CAD5-8C3B-45B9-9274-E3DE57FD3677}"/>
    <hyperlink ref="E4672" r:id="rId9337" display="https://www.google.com/maps/@39.924400,-76.390000,450m/data=!3m1!1e3!4m5!3m4!1s0x0:0x0!8m2!3d39.924400!4d-76.390000" xr:uid="{9084C6CD-731C-4AE6-9446-06F0EA3695EF}"/>
    <hyperlink ref="F4672" r:id="rId9338" display="https://www.bing.com/maps?cp=39.924400~-76.390000&amp;style=o&amp;lvl=18&amp;dir=0&amp;sp=point.39.924400_-76.390000_Safe Harbor" xr:uid="{28215302-4F0F-4399-AA5D-5607EF05B293}"/>
    <hyperlink ref="E4673" r:id="rId9339" display="https://www.google.com/maps/@39.924400,-76.390000,450m/data=!3m1!1e3!4m5!3m4!1s0x0:0x0!8m2!3d39.924400!4d-76.390000" xr:uid="{4CA71999-06F0-4EDB-82AA-739EF449EFC0}"/>
    <hyperlink ref="F4673" r:id="rId9340" display="https://www.bing.com/maps?cp=39.924400~-76.390000&amp;style=o&amp;lvl=18&amp;dir=0&amp;sp=point.39.924400_-76.390000_Safe Harbor" xr:uid="{E06512AC-4D09-4FD6-ABF0-AB2DCD069A23}"/>
    <hyperlink ref="E4674" r:id="rId9341" display="https://www.google.com/maps/@39.924400,-76.390000,450m/data=!3m1!1e3!4m5!3m4!1s0x0:0x0!8m2!3d39.924400!4d-76.390000" xr:uid="{F81E42AD-0FB2-4D55-87AA-860C636147A0}"/>
    <hyperlink ref="F4674" r:id="rId9342" display="https://www.bing.com/maps?cp=39.924400~-76.390000&amp;style=o&amp;lvl=18&amp;dir=0&amp;sp=point.39.924400_-76.390000_Safe Harbor" xr:uid="{3B681BD0-28D4-4733-99AD-6ED26F39AED1}"/>
    <hyperlink ref="E4675" r:id="rId9343" display="https://www.google.com/maps/@39.924400,-76.390000,450m/data=!3m1!1e3!4m5!3m4!1s0x0:0x0!8m2!3d39.924400!4d-76.390000" xr:uid="{0A7D6A81-8ECD-4566-84A8-94BF52608BCA}"/>
    <hyperlink ref="F4675" r:id="rId9344" display="https://www.bing.com/maps?cp=39.924400~-76.390000&amp;style=o&amp;lvl=18&amp;dir=0&amp;sp=point.39.924400_-76.390000_Safe Harbor" xr:uid="{07E775FE-57E0-4009-92BA-14342B80E02D}"/>
    <hyperlink ref="E4676" r:id="rId9345" display="https://www.google.com/maps/@39.924400,-76.390000,450m/data=!3m1!1e3!4m5!3m4!1s0x0:0x0!8m2!3d39.924400!4d-76.390000" xr:uid="{AAECE21D-325E-4A7D-B9B5-3F08B68A3B25}"/>
    <hyperlink ref="F4676" r:id="rId9346" display="https://www.bing.com/maps?cp=39.924400~-76.390000&amp;style=o&amp;lvl=18&amp;dir=0&amp;sp=point.39.924400_-76.390000_Safe Harbor" xr:uid="{19BE80F0-9411-44F4-8535-360CAD981ED3}"/>
    <hyperlink ref="E4677" r:id="rId9347" display="https://www.google.com/maps/@39.924400,-76.390000,450m/data=!3m1!1e3!4m5!3m4!1s0x0:0x0!8m2!3d39.924400!4d-76.390000" xr:uid="{451123CF-694A-41DD-8B1B-7EC8078D331E}"/>
    <hyperlink ref="F4677" r:id="rId9348" display="https://www.bing.com/maps?cp=39.924400~-76.390000&amp;style=o&amp;lvl=18&amp;dir=0&amp;sp=point.39.924400_-76.390000_Safe Harbor" xr:uid="{3DC185AD-6994-451D-A63E-6EAFD0D9A4C2}"/>
    <hyperlink ref="E4678" r:id="rId9349" display="https://www.google.com/maps/@41.200556,-76.070000,450m/data=!3m1!1e3!4m5!3m4!1s0x0:0x0!8m2!3d41.200556!4d-76.070000" xr:uid="{6641512F-39E5-4A88-A704-95047DF33CB9}"/>
    <hyperlink ref="F4678" r:id="rId9350" display="https://www.bing.com/maps?cp=41.200556~-76.070000&amp;style=o&amp;lvl=18&amp;dir=0&amp;sp=point.41.200556_-76.070000_Hunlock Power Station" xr:uid="{0E6B4F93-4B26-4CA9-B7D9-0C467C2C827B}"/>
    <hyperlink ref="E4679" r:id="rId9351" display="https://www.google.com/maps/@41.200556,-76.070000,450m/data=!3m1!1e3!4m5!3m4!1s0x0:0x0!8m2!3d41.200556!4d-76.070000" xr:uid="{FE35A844-4E66-47FE-962C-359D2DBBDEA9}"/>
    <hyperlink ref="F4679" r:id="rId9352" display="https://www.bing.com/maps?cp=41.200556~-76.070000&amp;style=o&amp;lvl=18&amp;dir=0&amp;sp=point.41.200556_-76.070000_Hunlock Power Station" xr:uid="{CDC85CDC-0147-4CE9-A022-6E2F937A4A5E}"/>
    <hyperlink ref="E4680" r:id="rId9353" display="https://www.google.com/maps/@41.200556,-76.070000,450m/data=!3m1!1e3!4m5!3m4!1s0x0:0x0!8m2!3d41.200556!4d-76.070000" xr:uid="{E44A1037-472C-496F-AF87-4E6BE116056D}"/>
    <hyperlink ref="F4680" r:id="rId9354" display="https://www.bing.com/maps?cp=41.200556~-76.070000&amp;style=o&amp;lvl=18&amp;dir=0&amp;sp=point.41.200556_-76.070000_Hunlock Power Station" xr:uid="{B7ED2253-AE98-4F80-ACB2-64E0A674FD2B}"/>
    <hyperlink ref="E4681" r:id="rId9355" display="https://www.google.com/maps/@41.816700,-71.404200,450m/data=!3m1!1e3!4m5!3m4!1s0x0:0x0!8m2!3d41.816700!4d-71.404200" xr:uid="{B40D7E0A-5C39-4FC1-836A-05EEB9510A0D}"/>
    <hyperlink ref="F4681" r:id="rId9356" display="https://www.bing.com/maps?cp=41.816700~-71.404200&amp;style=o&amp;lvl=18&amp;dir=0&amp;sp=point.41.816700_-71.404200_Manchester Street" xr:uid="{3DF5D7BA-F89D-4C4F-8FB0-866A1884A820}"/>
    <hyperlink ref="E4682" r:id="rId9357" display="https://www.google.com/maps/@41.816700,-71.404200,450m/data=!3m1!1e3!4m5!3m4!1s0x0:0x0!8m2!3d41.816700!4d-71.404200" xr:uid="{117DD481-0A3E-4202-AE3D-7251C3CF369E}"/>
    <hyperlink ref="F4682" r:id="rId9358" display="https://www.bing.com/maps?cp=41.816700~-71.404200&amp;style=o&amp;lvl=18&amp;dir=0&amp;sp=point.41.816700_-71.404200_Manchester Street" xr:uid="{569D7541-708F-4CC6-A26B-0929187AC39D}"/>
    <hyperlink ref="E4683" r:id="rId9359" display="https://www.google.com/maps/@41.816700,-71.404200,450m/data=!3m1!1e3!4m5!3m4!1s0x0:0x0!8m2!3d41.816700!4d-71.404200" xr:uid="{46E7139D-098A-4169-B8D7-003D5AA51C94}"/>
    <hyperlink ref="F4683" r:id="rId9360" display="https://www.bing.com/maps?cp=41.816700~-71.404200&amp;style=o&amp;lvl=18&amp;dir=0&amp;sp=point.41.816700_-71.404200_Manchester Street" xr:uid="{4FC07C28-1DEE-417C-B796-B37C1D748046}"/>
    <hyperlink ref="E4684" r:id="rId9361" display="https://www.google.com/maps/@41.816700,-71.404200,450m/data=!3m1!1e3!4m5!3m4!1s0x0:0x0!8m2!3d41.816700!4d-71.404200" xr:uid="{BD80B967-83F3-4732-8447-2E349E339015}"/>
    <hyperlink ref="F4684" r:id="rId9362" display="https://www.bing.com/maps?cp=41.816700~-71.404200&amp;style=o&amp;lvl=18&amp;dir=0&amp;sp=point.41.816700_-71.404200_Manchester Street" xr:uid="{19A0F0E2-42CE-443B-8C5E-2F4889B759FE}"/>
    <hyperlink ref="E4685" r:id="rId9363" display="https://www.google.com/maps/@41.816700,-71.404200,450m/data=!3m1!1e3!4m5!3m4!1s0x0:0x0!8m2!3d41.816700!4d-71.404200" xr:uid="{EBD8C18D-D916-44D4-A315-F5ED83F75A6A}"/>
    <hyperlink ref="F4685" r:id="rId9364" display="https://www.bing.com/maps?cp=41.816700~-71.404200&amp;style=o&amp;lvl=18&amp;dir=0&amp;sp=point.41.816700_-71.404200_Manchester Street" xr:uid="{25A83C75-874E-4BA2-B163-9D08F7E22C12}"/>
    <hyperlink ref="E4686" r:id="rId9365" display="https://www.google.com/maps/@41.816700,-71.404200,450m/data=!3m1!1e3!4m5!3m4!1s0x0:0x0!8m2!3d41.816700!4d-71.404200" xr:uid="{65CF0D52-EAD2-4CF1-B959-434F1CC3CC2E}"/>
    <hyperlink ref="F4686" r:id="rId9366" display="https://www.bing.com/maps?cp=41.816700~-71.404200&amp;style=o&amp;lvl=18&amp;dir=0&amp;sp=point.41.816700_-71.404200_Manchester Street" xr:uid="{C2525B13-98D8-4EE6-A11E-6602A38E8722}"/>
    <hyperlink ref="E4687" r:id="rId9367" display="https://www.google.com/maps/@34.418500,-80.165700,450m/data=!3m1!1e3!4m5!3m4!1s0x0:0x0!8m2!3d34.418500!4d-80.165700" xr:uid="{47D2749D-FD2C-42EF-9F52-211B056B366D}"/>
    <hyperlink ref="F4687" r:id="rId9368" display="https://www.bing.com/maps?cp=34.418500~-80.165700&amp;style=o&amp;lvl=18&amp;dir=0&amp;sp=point.34.418500_-80.165700_Darlington County" xr:uid="{FB52D483-40FD-4219-97F3-7B11F055E123}"/>
    <hyperlink ref="E4688" r:id="rId9369" display="https://www.google.com/maps/@34.418500,-80.165700,450m/data=!3m1!1e3!4m5!3m4!1s0x0:0x0!8m2!3d34.418500!4d-80.165700" xr:uid="{61C2421D-31DF-4CE4-AE87-9595C9E8CD2D}"/>
    <hyperlink ref="F4688" r:id="rId9370" display="https://www.bing.com/maps?cp=34.418500~-80.165700&amp;style=o&amp;lvl=18&amp;dir=0&amp;sp=point.34.418500_-80.165700_Darlington County" xr:uid="{A7EE6153-C42A-4136-9B14-3FB64606B2F5}"/>
    <hyperlink ref="E4689" r:id="rId9371" display="https://www.google.com/maps/@34.401700,-80.158900,450m/data=!3m1!1e3!4m5!3m4!1s0x0:0x0!8m2!3d34.401700!4d-80.158900" xr:uid="{26CF16B7-16A1-43B1-AA77-BF28FF0BD170}"/>
    <hyperlink ref="F4689" r:id="rId9372" display="https://www.bing.com/maps?cp=34.401700~-80.158900&amp;style=o&amp;lvl=18&amp;dir=0&amp;sp=point.34.401700_-80.158900_H B Robinson" xr:uid="{7E2F34AD-B536-4215-9C8D-12757993804E}"/>
    <hyperlink ref="E4690" r:id="rId9373" display="https://www.google.com/maps/@34.455514,-82.199339,450m/data=!3m1!1e3!4m5!3m4!1s0x0:0x0!8m2!3d34.455514!4d-82.199339" xr:uid="{B5DE57AF-F98E-4F3D-9AC5-DB54B19F911C}"/>
    <hyperlink ref="F4690" r:id="rId9374" display="https://www.bing.com/maps?cp=34.455514~-82.199339&amp;style=o&amp;lvl=18&amp;dir=0&amp;sp=point.34.455514_-82.199339_Boyds Mill Hydro" xr:uid="{B643B7DA-9124-4A27-830A-D2D45FA04325}"/>
    <hyperlink ref="E4691" r:id="rId9375" display="https://www.google.com/maps/@34.455514,-82.199339,450m/data=!3m1!1e3!4m5!3m4!1s0x0:0x0!8m2!3d34.455514!4d-82.199339" xr:uid="{1EC19E3D-4788-49E3-B873-C7F19D5FBFF7}"/>
    <hyperlink ref="F4691" r:id="rId9376" display="https://www.bing.com/maps?cp=34.455514~-82.199339&amp;style=o&amp;lvl=18&amp;dir=0&amp;sp=point.34.455514_-82.199339_Boyds Mill Hydro" xr:uid="{FFC964FF-B41F-4E87-8253-F9AE4E1B79A3}"/>
    <hyperlink ref="E4692" r:id="rId9377" display="https://www.google.com/maps/@34.541400,-80.875600,450m/data=!3m1!1e3!4m5!3m4!1s0x0:0x0!8m2!3d34.541400!4d-80.875600" xr:uid="{BC15C337-324A-4E20-8F7C-F8F8FC855E2B}"/>
    <hyperlink ref="F4692" r:id="rId9378" display="https://www.bing.com/maps?cp=34.541400~-80.875600&amp;style=o&amp;lvl=18&amp;dir=0&amp;sp=point.34.541400_-80.875600_Cedar Creek (SC)" xr:uid="{D8C74695-E7AF-4769-B643-BA1F44EB644A}"/>
    <hyperlink ref="E4693" r:id="rId9379" display="https://www.google.com/maps/@34.541400,-80.875600,450m/data=!3m1!1e3!4m5!3m4!1s0x0:0x0!8m2!3d34.541400!4d-80.875600" xr:uid="{74F4DBDD-3BD2-44B8-BF71-DBD004533FED}"/>
    <hyperlink ref="F4693" r:id="rId9380" display="https://www.bing.com/maps?cp=34.541400~-80.875600&amp;style=o&amp;lvl=18&amp;dir=0&amp;sp=point.34.541400_-80.875600_Cedar Creek (SC)" xr:uid="{654E1950-1037-4CBC-9B2B-40B04B604D6E}"/>
    <hyperlink ref="E4694" r:id="rId9381" display="https://www.google.com/maps/@34.541400,-80.875600,450m/data=!3m1!1e3!4m5!3m4!1s0x0:0x0!8m2!3d34.541400!4d-80.875600" xr:uid="{9002CEAD-6D33-4B67-9C2B-66B3FE402601}"/>
    <hyperlink ref="F4694" r:id="rId9382" display="https://www.bing.com/maps?cp=34.541400~-80.875600&amp;style=o&amp;lvl=18&amp;dir=0&amp;sp=point.34.541400_-80.875600_Cedar Creek (SC)" xr:uid="{1CB117D1-9820-4A90-A5E8-1488CEEC306E}"/>
    <hyperlink ref="E4695" r:id="rId9383" display="https://www.google.com/maps/@34.558300,-80.891400,450m/data=!3m1!1e3!4m5!3m4!1s0x0:0x0!8m2!3d34.558300!4d-80.891400" xr:uid="{C4A64C25-7E36-4CB1-8875-5E805CDC710A}"/>
    <hyperlink ref="F4695" r:id="rId9384" display="https://www.bing.com/maps?cp=34.558300~-80.891400&amp;style=o&amp;lvl=18&amp;dir=0&amp;sp=point.34.558300_-80.891400_Dearborn" xr:uid="{2BA7669A-3D31-4ADF-89D4-7AAA072663AE}"/>
    <hyperlink ref="E4696" r:id="rId9385" display="https://www.google.com/maps/@34.558300,-80.891400,450m/data=!3m1!1e3!4m5!3m4!1s0x0:0x0!8m2!3d34.558300!4d-80.891400" xr:uid="{811589FA-EE56-4628-B291-09AD3D264392}"/>
    <hyperlink ref="F4696" r:id="rId9386" display="https://www.bing.com/maps?cp=34.558300~-80.891400&amp;style=o&amp;lvl=18&amp;dir=0&amp;sp=point.34.558300_-80.891400_Dearborn" xr:uid="{2F7765BF-B04E-4249-BE1F-55563640B258}"/>
    <hyperlink ref="E4697" r:id="rId9387" display="https://www.google.com/maps/@34.558300,-80.891400,450m/data=!3m1!1e3!4m5!3m4!1s0x0:0x0!8m2!3d34.558300!4d-80.891400" xr:uid="{BDB4B150-08C9-4EFA-B2A3-5502AD3CC4F0}"/>
    <hyperlink ref="F4697" r:id="rId9388" display="https://www.bing.com/maps?cp=34.558300~-80.891400&amp;style=o&amp;lvl=18&amp;dir=0&amp;sp=point.34.558300_-80.891400_Dearborn" xr:uid="{B7C283B0-6371-4F93-9A4C-FBE806AC9AAD}"/>
    <hyperlink ref="E4698" r:id="rId9389" display="https://www.google.com/maps/@34.600000,-80.892800,450m/data=!3m1!1e3!4m5!3m4!1s0x0:0x0!8m2!3d34.600000!4d-80.892800" xr:uid="{8FEAABB3-2E44-4B42-B1C5-3677B0793684}"/>
    <hyperlink ref="F4698" r:id="rId9390" display="https://www.bing.com/maps?cp=34.600000~-80.892800&amp;style=o&amp;lvl=18&amp;dir=0&amp;sp=point.34.600000_-80.892800_Fishing Creek" xr:uid="{9BD883E6-9CE6-4321-A900-2FADE137BF64}"/>
    <hyperlink ref="E4699" r:id="rId9391" display="https://www.google.com/maps/@34.600000,-80.892800,450m/data=!3m1!1e3!4m5!3m4!1s0x0:0x0!8m2!3d34.600000!4d-80.892800" xr:uid="{34459762-9DA8-47F5-86E0-D0BFB240A7FF}"/>
    <hyperlink ref="F4699" r:id="rId9392" display="https://www.bing.com/maps?cp=34.600000~-80.892800&amp;style=o&amp;lvl=18&amp;dir=0&amp;sp=point.34.600000_-80.892800_Fishing Creek" xr:uid="{96801F84-32C5-4A55-A4A9-E14442D960BF}"/>
    <hyperlink ref="E4700" r:id="rId9393" display="https://www.google.com/maps/@34.600000,-80.892800,450m/data=!3m1!1e3!4m5!3m4!1s0x0:0x0!8m2!3d34.600000!4d-80.892800" xr:uid="{2D89A0E6-8AF9-4F8D-82E1-141C8A4CB793}"/>
    <hyperlink ref="F4700" r:id="rId9394" display="https://www.bing.com/maps?cp=34.600000~-80.892800&amp;style=o&amp;lvl=18&amp;dir=0&amp;sp=point.34.600000_-80.892800_Fishing Creek" xr:uid="{9CAA8487-D494-4247-A6B3-EBAB3F541727}"/>
    <hyperlink ref="E4701" r:id="rId9395" display="https://www.google.com/maps/@34.600000,-80.892800,450m/data=!3m1!1e3!4m5!3m4!1s0x0:0x0!8m2!3d34.600000!4d-80.892800" xr:uid="{9A594AC4-5B77-47F2-942B-3E5F7A9F0170}"/>
    <hyperlink ref="F4701" r:id="rId9396" display="https://www.bing.com/maps?cp=34.600000~-80.892800&amp;style=o&amp;lvl=18&amp;dir=0&amp;sp=point.34.600000_-80.892800_Fishing Creek" xr:uid="{50B1CF50-1581-4070-B855-7067D3CF6047}"/>
    <hyperlink ref="E4702" r:id="rId9397" display="https://www.google.com/maps/@34.600000,-80.892800,450m/data=!3m1!1e3!4m5!3m4!1s0x0:0x0!8m2!3d34.600000!4d-80.892800" xr:uid="{A2EFC94B-ACDA-427A-A628-DC5CDD58B5D8}"/>
    <hyperlink ref="F4702" r:id="rId9398" display="https://www.bing.com/maps?cp=34.600000~-80.892800&amp;style=o&amp;lvl=18&amp;dir=0&amp;sp=point.34.600000_-80.892800_Fishing Creek" xr:uid="{8FC98749-173F-4D24-BE48-CB579F71AFBD}"/>
    <hyperlink ref="E4703" r:id="rId9399" display="https://www.google.com/maps/@35.138100,-81.597500,450m/data=!3m1!1e3!4m5!3m4!1s0x0:0x0!8m2!3d35.138100!4d-81.597500" xr:uid="{0C2B6872-2C81-43CD-A5A8-66753C3FD63A}"/>
    <hyperlink ref="F4703" r:id="rId9400" display="https://www.bing.com/maps?cp=35.138100~-81.597500&amp;style=o&amp;lvl=18&amp;dir=0&amp;sp=point.35.138100_-81.597500_Gaston Shoals" xr:uid="{CC4238D6-FB0A-4687-9C51-E60600A5A2DA}"/>
    <hyperlink ref="E4704" r:id="rId9401" display="https://www.google.com/maps/@35.138100,-81.597500,450m/data=!3m1!1e3!4m5!3m4!1s0x0:0x0!8m2!3d35.138100!4d-81.597500" xr:uid="{40A9C4A9-918C-4A2E-8973-672A0DD65D1A}"/>
    <hyperlink ref="F4704" r:id="rId9402" display="https://www.bing.com/maps?cp=35.138100~-81.597500&amp;style=o&amp;lvl=18&amp;dir=0&amp;sp=point.35.138100_-81.597500_Gaston Shoals" xr:uid="{629EA94A-7A74-4014-9F67-198D4AFDA7BC}"/>
    <hyperlink ref="E4705" r:id="rId9403" display="https://www.google.com/maps/@35.138100,-81.597500,450m/data=!3m1!1e3!4m5!3m4!1s0x0:0x0!8m2!3d35.138100!4d-81.597500" xr:uid="{3309978B-6840-4633-9591-2A38DF9F7CA9}"/>
    <hyperlink ref="F4705" r:id="rId9404" display="https://www.bing.com/maps?cp=35.138100~-81.597500&amp;style=o&amp;lvl=18&amp;dir=0&amp;sp=point.35.138100_-81.597500_Gaston Shoals" xr:uid="{61110490-988B-4742-ABE1-EB3C53E074E9}"/>
    <hyperlink ref="E4706" r:id="rId9405" display="https://www.google.com/maps/@35.138100,-81.597500,450m/data=!3m1!1e3!4m5!3m4!1s0x0:0x0!8m2!3d35.138100!4d-81.597500" xr:uid="{AD497D11-2019-46BD-9CE7-9F638CEA17A7}"/>
    <hyperlink ref="F4706" r:id="rId9406" display="https://www.bing.com/maps?cp=35.138100~-81.597500&amp;style=o&amp;lvl=18&amp;dir=0&amp;sp=point.35.138100_-81.597500_Gaston Shoals" xr:uid="{D1B877B7-04B6-4471-82F9-BE36CD1AA396}"/>
    <hyperlink ref="E4707" r:id="rId9407" display="https://www.google.com/maps/@34.559200,-80.891700,450m/data=!3m1!1e3!4m5!3m4!1s0x0:0x0!8m2!3d34.559200!4d-80.891700" xr:uid="{AB4F9CCA-B2E4-4B81-A95D-AB3AA17C1C65}"/>
    <hyperlink ref="F4707" r:id="rId9408" display="https://www.bing.com/maps?cp=34.559200~-80.891700&amp;style=o&amp;lvl=18&amp;dir=0&amp;sp=point.34.559200_-80.891700_Great Falls (SC)" xr:uid="{94DCEFB4-2485-482F-9B7E-346A3318A1D2}"/>
    <hyperlink ref="E4708" r:id="rId9409" display="https://www.google.com/maps/@34.559200,-80.891700,450m/data=!3m1!1e3!4m5!3m4!1s0x0:0x0!8m2!3d34.559200!4d-80.891700" xr:uid="{186FD646-1928-4DCC-BF42-7E3AC8247719}"/>
    <hyperlink ref="F4708" r:id="rId9410" display="https://www.bing.com/maps?cp=34.559200~-80.891700&amp;style=o&amp;lvl=18&amp;dir=0&amp;sp=point.34.559200_-80.891700_Great Falls (SC)" xr:uid="{4FE8EB6A-AAF8-43AC-9982-A9AA549F3E56}"/>
    <hyperlink ref="E4709" r:id="rId9411" display="https://www.google.com/maps/@34.559200,-80.891700,450m/data=!3m1!1e3!4m5!3m4!1s0x0:0x0!8m2!3d34.559200!4d-80.891700" xr:uid="{3EE4E264-CE28-4285-98F7-1BAB246D7E6A}"/>
    <hyperlink ref="F4709" r:id="rId9412" display="https://www.bing.com/maps?cp=34.559200~-80.891700&amp;style=o&amp;lvl=18&amp;dir=0&amp;sp=point.34.559200_-80.891700_Great Falls (SC)" xr:uid="{F23D907D-81EB-49FE-9FDC-8385E5971773}"/>
    <hyperlink ref="E4710" r:id="rId9413" display="https://www.google.com/maps/@34.559200,-80.891700,450m/data=!3m1!1e3!4m5!3m4!1s0x0:0x0!8m2!3d34.559200!4d-80.891700" xr:uid="{532872AF-8B5B-42A2-9425-72267CC801CF}"/>
    <hyperlink ref="F4710" r:id="rId9414" display="https://www.bing.com/maps?cp=34.559200~-80.891700&amp;style=o&amp;lvl=18&amp;dir=0&amp;sp=point.34.559200_-80.891700_Great Falls (SC)" xr:uid="{411150E6-486B-4C07-8841-C379A8DD77BD}"/>
    <hyperlink ref="E4711" r:id="rId9415" display="https://www.google.com/maps/@34.527475,-82.374964,450m/data=!3m1!1e3!4m5!3m4!1s0x0:0x0!8m2!3d34.527475!4d-82.374964" xr:uid="{DA66A5D6-2BE5-41AF-9FC0-792743C1BF70}"/>
    <hyperlink ref="F4711" r:id="rId9416" display="https://www.bing.com/maps?cp=34.527475~-82.374964&amp;style=o&amp;lvl=18&amp;dir=0&amp;sp=point.34.527475_-82.374964_Hollidays Bridge Hydro" xr:uid="{77608B32-37F7-4A48-9352-250E5C4C62F0}"/>
    <hyperlink ref="E4712" r:id="rId9417" display="https://www.google.com/maps/@34.527475,-82.374964,450m/data=!3m1!1e3!4m5!3m4!1s0x0:0x0!8m2!3d34.527475!4d-82.374964" xr:uid="{EADE9AFE-7866-43FD-807C-29F414CAE289}"/>
    <hyperlink ref="F4712" r:id="rId9418" display="https://www.bing.com/maps?cp=34.527475~-82.374964&amp;style=o&amp;lvl=18&amp;dir=0&amp;sp=point.34.527475_-82.374964_Hollidays Bridge Hydro" xr:uid="{5EE4799D-589C-4D8F-AE1F-7E5D1C6EB15C}"/>
    <hyperlink ref="E4713" r:id="rId9419" display="https://www.google.com/maps/@34.527475,-82.374964,450m/data=!3m1!1e3!4m5!3m4!1s0x0:0x0!8m2!3d34.527475!4d-82.374964" xr:uid="{4A78CD81-7A2E-440E-B290-B52773C3F57E}"/>
    <hyperlink ref="F4713" r:id="rId9420" display="https://www.bing.com/maps?cp=34.527475~-82.374964&amp;style=o&amp;lvl=18&amp;dir=0&amp;sp=point.34.527475_-82.374964_Hollidays Bridge Hydro" xr:uid="{6611BD57-C891-4156-9B27-0A19B3CE0DFD}"/>
    <hyperlink ref="E4714" r:id="rId9421" display="https://www.google.com/maps/@34.527475,-82.374964,450m/data=!3m1!1e3!4m5!3m4!1s0x0:0x0!8m2!3d34.527475!4d-82.374964" xr:uid="{A6C714DD-D401-4304-A41F-6E2D75237210}"/>
    <hyperlink ref="F4714" r:id="rId9422" display="https://www.bing.com/maps?cp=34.527475~-82.374964&amp;style=o&amp;lvl=18&amp;dir=0&amp;sp=point.34.527475_-82.374964_Hollidays Bridge Hydro" xr:uid="{0CFC33E8-C45E-4371-9369-B832BCEA6479}"/>
    <hyperlink ref="E4715" r:id="rId9423" display="https://www.google.com/maps/@34.959400,-82.914700,450m/data=!3m1!1e3!4m5!3m4!1s0x0:0x0!8m2!3d34.959400!4d-82.914700" xr:uid="{A295A609-7420-438E-B2D7-7894458536A2}"/>
    <hyperlink ref="F4715" r:id="rId9424" display="https://www.bing.com/maps?cp=34.959400~-82.914700&amp;style=o&amp;lvl=18&amp;dir=0&amp;sp=point.34.959400_-82.914700_Jocassee" xr:uid="{6B4BDD4C-D969-455B-9DB1-53E22C204326}"/>
    <hyperlink ref="E4716" r:id="rId9425" display="https://www.google.com/maps/@34.959400,-82.914700,450m/data=!3m1!1e3!4m5!3m4!1s0x0:0x0!8m2!3d34.959400!4d-82.914700" xr:uid="{8DB265A4-9101-4ADE-8780-C0546E68457A}"/>
    <hyperlink ref="F4716" r:id="rId9426" display="https://www.bing.com/maps?cp=34.959400~-82.914700&amp;style=o&amp;lvl=18&amp;dir=0&amp;sp=point.34.959400_-82.914700_Jocassee" xr:uid="{27A418C5-9120-49BE-9706-71C533674AEA}"/>
    <hyperlink ref="E4717" r:id="rId9427" display="https://www.google.com/maps/@34.959400,-82.914700,450m/data=!3m1!1e3!4m5!3m4!1s0x0:0x0!8m2!3d34.959400!4d-82.914700" xr:uid="{7233FEC9-E299-4300-BB87-6D59E03F1308}"/>
    <hyperlink ref="F4717" r:id="rId9428" display="https://www.bing.com/maps?cp=34.959400~-82.914700&amp;style=o&amp;lvl=18&amp;dir=0&amp;sp=point.34.959400_-82.914700_Jocassee" xr:uid="{B7FE3259-4E60-4E5A-88B7-873B532CBD12}"/>
    <hyperlink ref="E4718" r:id="rId9429" display="https://www.google.com/maps/@34.959400,-82.914700,450m/data=!3m1!1e3!4m5!3m4!1s0x0:0x0!8m2!3d34.959400!4d-82.914700" xr:uid="{C1E03AAA-1F6B-4947-ACB6-CC017B3A7F02}"/>
    <hyperlink ref="F4718" r:id="rId9430" display="https://www.bing.com/maps?cp=34.959400~-82.914700&amp;style=o&amp;lvl=18&amp;dir=0&amp;sp=point.34.959400_-82.914700_Jocassee" xr:uid="{A1FF78F4-6E4F-4AAC-9165-E55F4ED496E2}"/>
    <hyperlink ref="E4719" r:id="rId9431" display="https://www.google.com/maps/@34.602200,-82.435000,450m/data=!3m1!1e3!4m5!3m4!1s0x0:0x0!8m2!3d34.602200!4d-82.435000" xr:uid="{D376D424-C7B7-414A-B02B-20AC09A408FC}"/>
    <hyperlink ref="F4719" r:id="rId9432" display="https://www.bing.com/maps?cp=34.602200~-82.435000&amp;style=o&amp;lvl=18&amp;dir=0&amp;sp=point.34.602200_-82.435000_W S Lee" xr:uid="{4076890F-AFE8-4503-96E0-66900B163410}"/>
    <hyperlink ref="E4720" r:id="rId9433" display="https://www.google.com/maps/@34.602200,-82.435000,450m/data=!3m1!1e3!4m5!3m4!1s0x0:0x0!8m2!3d34.602200!4d-82.435000" xr:uid="{576C51B0-FCB5-4FE1-A36B-D0684FEE21D0}"/>
    <hyperlink ref="F4720" r:id="rId9434" display="https://www.bing.com/maps?cp=34.602200~-82.435000&amp;style=o&amp;lvl=18&amp;dir=0&amp;sp=point.34.602200_-82.435000_W S Lee" xr:uid="{8BBA1E3A-19C2-4C56-BBCE-BE0091A39BB4}"/>
    <hyperlink ref="E4721" r:id="rId9435" display="https://www.google.com/maps/@34.602200,-82.435000,450m/data=!3m1!1e3!4m5!3m4!1s0x0:0x0!8m2!3d34.602200!4d-82.435000" xr:uid="{53B377E2-6FCE-430A-9DD7-C3C2D69A38FF}"/>
    <hyperlink ref="F4721" r:id="rId9436" display="https://www.bing.com/maps?cp=34.602200~-82.435000&amp;style=o&amp;lvl=18&amp;dir=0&amp;sp=point.34.602200_-82.435000_W S Lee" xr:uid="{549C3B8C-06D7-4C9E-BAA1-BAB971801360}"/>
    <hyperlink ref="E4722" r:id="rId9437" display="https://www.google.com/maps/@34.602200,-82.435000,450m/data=!3m1!1e3!4m5!3m4!1s0x0:0x0!8m2!3d34.602200!4d-82.435000" xr:uid="{0BCC6DA2-7DC4-4650-ADC9-DB681FB48EC7}"/>
    <hyperlink ref="F4722" r:id="rId9438" display="https://www.bing.com/maps?cp=34.602200~-82.435000&amp;style=o&amp;lvl=18&amp;dir=0&amp;sp=point.34.602200_-82.435000_W S Lee" xr:uid="{CABC27A5-6288-4F32-8A3B-0867CC76D4EE}"/>
    <hyperlink ref="E4723" r:id="rId9439" display="https://www.google.com/maps/@34.602200,-82.435000,450m/data=!3m1!1e3!4m5!3m4!1s0x0:0x0!8m2!3d34.602200!4d-82.435000" xr:uid="{0A032EE8-1A0E-42C9-9C22-2A51960D6672}"/>
    <hyperlink ref="F4723" r:id="rId9440" display="https://www.bing.com/maps?cp=34.602200~-82.435000&amp;style=o&amp;lvl=18&amp;dir=0&amp;sp=point.34.602200_-82.435000_W S Lee" xr:uid="{C8A09B5F-68A4-4774-930F-805E561904B9}"/>
    <hyperlink ref="E4724" r:id="rId9441" display="https://www.google.com/maps/@34.793900,-82.898600,450m/data=!3m1!1e3!4m5!3m4!1s0x0:0x0!8m2!3d34.793900!4d-82.898600" xr:uid="{F978F2C9-A52E-4B98-B67C-E2D0BC6707BD}"/>
    <hyperlink ref="F4724" r:id="rId9442" display="https://www.bing.com/maps?cp=34.793900~-82.898600&amp;style=o&amp;lvl=18&amp;dir=0&amp;sp=point.34.793900_-82.898600_Oconee" xr:uid="{F7631DDD-E376-4415-AA40-859DFEE36653}"/>
    <hyperlink ref="E4725" r:id="rId9443" display="https://www.google.com/maps/@34.793900,-82.898600,450m/data=!3m1!1e3!4m5!3m4!1s0x0:0x0!8m2!3d34.793900!4d-82.898600" xr:uid="{B56976C0-72A6-400B-BF33-52C40E698CE5}"/>
    <hyperlink ref="F4725" r:id="rId9444" display="https://www.bing.com/maps?cp=34.793900~-82.898600&amp;style=o&amp;lvl=18&amp;dir=0&amp;sp=point.34.793900_-82.898600_Oconee" xr:uid="{589C0BE9-C23C-4A85-8009-17AC74E69805}"/>
    <hyperlink ref="E4726" r:id="rId9445" display="https://www.google.com/maps/@34.793900,-82.898600,450m/data=!3m1!1e3!4m5!3m4!1s0x0:0x0!8m2!3d34.793900!4d-82.898600" xr:uid="{1889AC99-3C5A-491F-B910-F9E082F84184}"/>
    <hyperlink ref="F4726" r:id="rId9446" display="https://www.bing.com/maps?cp=34.793900~-82.898600&amp;style=o&amp;lvl=18&amp;dir=0&amp;sp=point.34.793900_-82.898600_Oconee" xr:uid="{16772E40-A093-4ECE-863E-8FAE289779B9}"/>
    <hyperlink ref="E4727" r:id="rId9447" display="https://www.google.com/maps/@34.852224,-82.483959,450m/data=!3m1!1e3!4m5!3m4!1s0x0:0x0!8m2!3d34.852224!4d-82.483959" xr:uid="{CCCBE6ED-5FD1-47F1-83B9-8A624E98FB12}"/>
    <hyperlink ref="F4727" r:id="rId9448" display="https://www.bing.com/maps?cp=34.852224~-82.483959&amp;style=o&amp;lvl=18&amp;dir=0&amp;sp=point.34.852224_-82.483959_Saluda Dam" xr:uid="{F64918EB-2D5D-4057-B310-DA34AAACC52F}"/>
    <hyperlink ref="E4728" r:id="rId9449" display="https://www.google.com/maps/@34.852224,-82.483959,450m/data=!3m1!1e3!4m5!3m4!1s0x0:0x0!8m2!3d34.852224!4d-82.483959" xr:uid="{E09416C1-EDAB-4008-A2D1-512950CBA07C}"/>
    <hyperlink ref="F4728" r:id="rId9450" display="https://www.bing.com/maps?cp=34.852224~-82.483959&amp;style=o&amp;lvl=18&amp;dir=0&amp;sp=point.34.852224_-82.483959_Saluda Dam" xr:uid="{4CAEB9AF-5B84-442B-ABAE-04E1DD549B0E}"/>
    <hyperlink ref="E4729" r:id="rId9451" display="https://www.google.com/maps/@34.852224,-82.483959,450m/data=!3m1!1e3!4m5!3m4!1s0x0:0x0!8m2!3d34.852224!4d-82.483959" xr:uid="{BF35D1A5-54DA-48A5-80E6-00D2CE4CB18F}"/>
    <hyperlink ref="F4729" r:id="rId9452" display="https://www.bing.com/maps?cp=34.852224~-82.483959&amp;style=o&amp;lvl=18&amp;dir=0&amp;sp=point.34.852224_-82.483959_Saluda Dam" xr:uid="{30DD5FA8-D460-411F-9AAD-C797E98F5FA8}"/>
    <hyperlink ref="E4730" r:id="rId9453" display="https://www.google.com/maps/@34.852224,-82.483959,450m/data=!3m1!1e3!4m5!3m4!1s0x0:0x0!8m2!3d34.852224!4d-82.483959" xr:uid="{CC3EF85C-47FC-4E65-8F60-161852556ABF}"/>
    <hyperlink ref="F4730" r:id="rId9454" display="https://www.bing.com/maps?cp=34.852224~-82.483959&amp;style=o&amp;lvl=18&amp;dir=0&amp;sp=point.34.852224_-82.483959_Saluda Dam" xr:uid="{80539D81-469F-447D-B38F-F927FD0D4878}"/>
    <hyperlink ref="E4731" r:id="rId9455" display="https://www.google.com/maps/@34.335500,-80.702100,450m/data=!3m1!1e3!4m5!3m4!1s0x0:0x0!8m2!3d34.335500!4d-80.702100" xr:uid="{28D97888-F703-49E3-991B-2E402BFCD52C}"/>
    <hyperlink ref="F4731" r:id="rId9456" display="https://www.bing.com/maps?cp=34.335500~-80.702100&amp;style=o&amp;lvl=18&amp;dir=0&amp;sp=point.34.335500_-80.702100_Wateree Hydro" xr:uid="{418E51B7-F074-4CF0-A849-D28BF4460E41}"/>
    <hyperlink ref="E4732" r:id="rId9457" display="https://www.google.com/maps/@34.335500,-80.702100,450m/data=!3m1!1e3!4m5!3m4!1s0x0:0x0!8m2!3d34.335500!4d-80.702100" xr:uid="{912EC713-25B1-4B2F-A06A-651D670A4B81}"/>
    <hyperlink ref="F4732" r:id="rId9458" display="https://www.bing.com/maps?cp=34.335500~-80.702100&amp;style=o&amp;lvl=18&amp;dir=0&amp;sp=point.34.335500_-80.702100_Wateree Hydro" xr:uid="{A669D679-CBA8-40F3-A6DE-C77A8B37AA9B}"/>
    <hyperlink ref="E4733" r:id="rId9459" display="https://www.google.com/maps/@34.335500,-80.702100,450m/data=!3m1!1e3!4m5!3m4!1s0x0:0x0!8m2!3d34.335500!4d-80.702100" xr:uid="{354A5393-F870-4A29-9F38-7052B6356596}"/>
    <hyperlink ref="F4733" r:id="rId9460" display="https://www.bing.com/maps?cp=34.335500~-80.702100&amp;style=o&amp;lvl=18&amp;dir=0&amp;sp=point.34.335500_-80.702100_Wateree Hydro" xr:uid="{9E5439E6-4DAB-44A2-B6D4-2528E43C4FF7}"/>
    <hyperlink ref="E4734" r:id="rId9461" display="https://www.google.com/maps/@34.335500,-80.702100,450m/data=!3m1!1e3!4m5!3m4!1s0x0:0x0!8m2!3d34.335500!4d-80.702100" xr:uid="{3D407664-8ABF-44F9-B480-C8F1B0575367}"/>
    <hyperlink ref="F4734" r:id="rId9462" display="https://www.bing.com/maps?cp=34.335500~-80.702100&amp;style=o&amp;lvl=18&amp;dir=0&amp;sp=point.34.335500_-80.702100_Wateree Hydro" xr:uid="{EA5A3B0C-F008-4BEA-B1CA-4C5741757A0F}"/>
    <hyperlink ref="E4735" r:id="rId9463" display="https://www.google.com/maps/@34.335500,-80.702100,450m/data=!3m1!1e3!4m5!3m4!1s0x0:0x0!8m2!3d34.335500!4d-80.702100" xr:uid="{7DE6AFCC-8756-45B7-B4B4-75C807375A53}"/>
    <hyperlink ref="F4735" r:id="rId9464" display="https://www.bing.com/maps?cp=34.335500~-80.702100&amp;style=o&amp;lvl=18&amp;dir=0&amp;sp=point.34.335500_-80.702100_Wateree Hydro" xr:uid="{49E06E87-DC1A-4C1E-9D0D-E07AC21DFE2C}"/>
    <hyperlink ref="E4736" r:id="rId9465" display="https://www.google.com/maps/@35.021800,-81.007800,450m/data=!3m1!1e3!4m5!3m4!1s0x0:0x0!8m2!3d35.021800!4d-81.007800" xr:uid="{8D125B26-F6B0-497C-8386-7A26BACC0406}"/>
    <hyperlink ref="F4736" r:id="rId9466" display="https://www.bing.com/maps?cp=35.021800~-81.007800&amp;style=o&amp;lvl=18&amp;dir=0&amp;sp=point.35.021800_-81.007800_Wylie" xr:uid="{EB71E161-72BB-4167-A5B7-CE64674B8A95}"/>
    <hyperlink ref="E4737" r:id="rId9467" display="https://www.google.com/maps/@35.021800,-81.007800,450m/data=!3m1!1e3!4m5!3m4!1s0x0:0x0!8m2!3d35.021800!4d-81.007800" xr:uid="{B6B0A405-683D-4F2C-A9AB-509AA81A44AC}"/>
    <hyperlink ref="F4737" r:id="rId9468" display="https://www.bing.com/maps?cp=35.021800~-81.007800&amp;style=o&amp;lvl=18&amp;dir=0&amp;sp=point.35.021800_-81.007800_Wylie" xr:uid="{AC7B8C34-E97E-4753-9212-1561909BCE2E}"/>
    <hyperlink ref="E4738" r:id="rId9469" display="https://www.google.com/maps/@35.021800,-81.007800,450m/data=!3m1!1e3!4m5!3m4!1s0x0:0x0!8m2!3d35.021800!4d-81.007800" xr:uid="{0D464CF3-41A8-4C8F-8D08-1FB74E3C993E}"/>
    <hyperlink ref="F4738" r:id="rId9470" display="https://www.bing.com/maps?cp=35.021800~-81.007800&amp;style=o&amp;lvl=18&amp;dir=0&amp;sp=point.35.021800_-81.007800_Wylie" xr:uid="{1C5B16EC-268D-40FE-A20E-B84F560F43EA}"/>
    <hyperlink ref="E4739" r:id="rId9471" display="https://www.google.com/maps/@35.021800,-81.007800,450m/data=!3m1!1e3!4m5!3m4!1s0x0:0x0!8m2!3d35.021800!4d-81.007800" xr:uid="{A29792DB-6A73-4D3A-89CA-20D13B08EF4C}"/>
    <hyperlink ref="F4739" r:id="rId9472" display="https://www.bing.com/maps?cp=35.021800~-81.007800&amp;style=o&amp;lvl=18&amp;dir=0&amp;sp=point.35.021800_-81.007800_Wylie" xr:uid="{F044C174-16EA-449B-98EB-88CFC14CCF84}"/>
    <hyperlink ref="E4740" r:id="rId9473" display="https://www.google.com/maps/@35.031400,-81.493600,450m/data=!3m1!1e3!4m5!3m4!1s0x0:0x0!8m2!3d35.031400!4d-81.493600" xr:uid="{ECB292F1-C823-4078-9D8A-B86C6F1C5E9F}"/>
    <hyperlink ref="F4740" r:id="rId9474" display="https://www.bing.com/maps?cp=35.031400~-81.493600&amp;style=o&amp;lvl=18&amp;dir=0&amp;sp=point.35.031400_-81.493600_99 Islands" xr:uid="{E37B6E3D-EE29-43CA-AACB-D7C8E16ECFF2}"/>
    <hyperlink ref="E4741" r:id="rId9475" display="https://www.google.com/maps/@35.031400,-81.493600,450m/data=!3m1!1e3!4m5!3m4!1s0x0:0x0!8m2!3d35.031400!4d-81.493600" xr:uid="{E96C77D1-39DE-46B2-B3DE-854FD0A5FCCB}"/>
    <hyperlink ref="F4741" r:id="rId9476" display="https://www.bing.com/maps?cp=35.031400~-81.493600&amp;style=o&amp;lvl=18&amp;dir=0&amp;sp=point.35.031400_-81.493600_99 Islands" xr:uid="{A6560588-3D71-4684-AEC4-6BA7800C9BA7}"/>
    <hyperlink ref="E4742" r:id="rId9477" display="https://www.google.com/maps/@35.031400,-81.493600,450m/data=!3m1!1e3!4m5!3m4!1s0x0:0x0!8m2!3d35.031400!4d-81.493600" xr:uid="{FBB98EE8-7A75-4E78-8E29-B0B0D29CDB21}"/>
    <hyperlink ref="F4742" r:id="rId9478" display="https://www.bing.com/maps?cp=35.031400~-81.493600&amp;style=o&amp;lvl=18&amp;dir=0&amp;sp=point.35.031400_-81.493600_99 Islands" xr:uid="{2AD3F358-A0DE-45F8-B6C6-FAA131D307C3}"/>
    <hyperlink ref="E4743" r:id="rId9479" display="https://www.google.com/maps/@35.031400,-81.493600,450m/data=!3m1!1e3!4m5!3m4!1s0x0:0x0!8m2!3d35.031400!4d-81.493600" xr:uid="{17D21D43-A531-4262-9087-1F2A6C19752A}"/>
    <hyperlink ref="F4743" r:id="rId9480" display="https://www.bing.com/maps?cp=35.031400~-81.493600&amp;style=o&amp;lvl=18&amp;dir=0&amp;sp=point.35.031400_-81.493600_99 Islands" xr:uid="{4D24629A-A958-462F-AE3C-3703ABE77796}"/>
    <hyperlink ref="E4744" r:id="rId9481" display="https://www.google.com/maps/@34.779200,-81.456100,450m/data=!3m1!1e3!4m5!3m4!1s0x0:0x0!8m2!3d34.779200!4d-81.456100" xr:uid="{A62F59EE-83B1-476A-955F-66ECB20E42CC}"/>
    <hyperlink ref="F4744" r:id="rId9482" display="https://www.bing.com/maps?cp=34.779200~-81.456100&amp;style=o&amp;lvl=18&amp;dir=0&amp;sp=point.34.779200_-81.456100_Lockhart" xr:uid="{26E465B1-61C3-481A-A4BA-758902746B83}"/>
    <hyperlink ref="E4745" r:id="rId9483" display="https://www.google.com/maps/@34.779200,-81.456100,450m/data=!3m1!1e3!4m5!3m4!1s0x0:0x0!8m2!3d34.779200!4d-81.456100" xr:uid="{30BC19DA-13B5-4EB1-B4D4-6F06FC71BA45}"/>
    <hyperlink ref="F4745" r:id="rId9484" display="https://www.bing.com/maps?cp=34.779200~-81.456100&amp;style=o&amp;lvl=18&amp;dir=0&amp;sp=point.34.779200_-81.456100_Lockhart" xr:uid="{F67BAA9D-B6B7-49A7-9B93-5855AC490743}"/>
    <hyperlink ref="E4746" r:id="rId9485" display="https://www.google.com/maps/@34.779200,-81.456100,450m/data=!3m1!1e3!4m5!3m4!1s0x0:0x0!8m2!3d34.779200!4d-81.456100" xr:uid="{F0CF5684-8624-405D-A592-6F093BBBFD30}"/>
    <hyperlink ref="F4746" r:id="rId9486" display="https://www.bing.com/maps?cp=34.779200~-81.456100&amp;style=o&amp;lvl=18&amp;dir=0&amp;sp=point.34.779200_-81.456100_Lockhart" xr:uid="{7DF7DB3F-BD5D-43DD-902E-60C6CF1850EB}"/>
    <hyperlink ref="E4747" r:id="rId9487" display="https://www.google.com/maps/@34.779200,-81.456100,450m/data=!3m1!1e3!4m5!3m4!1s0x0:0x0!8m2!3d34.779200!4d-81.456100" xr:uid="{CB4971D5-4D7F-4E56-AC0F-AA2E52B9720B}"/>
    <hyperlink ref="F4747" r:id="rId9488" display="https://www.bing.com/maps?cp=34.779200~-81.456100&amp;style=o&amp;lvl=18&amp;dir=0&amp;sp=point.34.779200_-81.456100_Lockhart" xr:uid="{93385025-DFD1-4584-948B-EDAE693BCFDB}"/>
    <hyperlink ref="E4748" r:id="rId9489" display="https://www.google.com/maps/@34.779200,-81.456100,450m/data=!3m1!1e3!4m5!3m4!1s0x0:0x0!8m2!3d34.779200!4d-81.456100" xr:uid="{E2528737-4B81-4870-BD66-B5E4F9CEEEC4}"/>
    <hyperlink ref="F4748" r:id="rId9490" display="https://www.bing.com/maps?cp=34.779200~-81.456100&amp;style=o&amp;lvl=18&amp;dir=0&amp;sp=point.34.779200_-81.456100_Lockhart" xr:uid="{8612CE8F-7959-4E99-B58A-C0D187E9C8C2}"/>
    <hyperlink ref="E4749" r:id="rId9491" display="https://www.google.com/maps/@33.980254,-81.040670,450m/data=!3m1!1e3!4m5!3m4!1s0x0:0x0!8m2!3d33.980254!4d-81.040670" xr:uid="{921F2304-5551-469C-B016-5A09653FA760}"/>
    <hyperlink ref="F4749" r:id="rId9492" display="https://www.bing.com/maps?cp=33.980254~-81.040670&amp;style=o&amp;lvl=18&amp;dir=0&amp;sp=point.33.980254_-81.040670_Coit GT" xr:uid="{EF77C3D2-5239-4AB6-A531-5F81C37716E7}"/>
    <hyperlink ref="E4750" r:id="rId9493" display="https://www.google.com/maps/@33.980254,-81.040670,450m/data=!3m1!1e3!4m5!3m4!1s0x0:0x0!8m2!3d33.980254!4d-81.040670" xr:uid="{F0FEC65F-702A-4120-B2A3-E7A7DD7B8AAC}"/>
    <hyperlink ref="F4750" r:id="rId9494" display="https://www.bing.com/maps?cp=33.980254~-81.040670&amp;style=o&amp;lvl=18&amp;dir=0&amp;sp=point.33.980254_-81.040670_Coit GT" xr:uid="{BEB95E9A-BE79-42C4-AAD0-7627E6D92DAB}"/>
    <hyperlink ref="E4751" r:id="rId9495" display="https://www.google.com/maps/@33.997200,-81.049400,450m/data=!3m1!1e3!4m5!3m4!1s0x0:0x0!8m2!3d33.997200!4d-81.049400" xr:uid="{2961C397-9FF8-44A9-B4E6-C4F035EDF0A2}"/>
    <hyperlink ref="F4751" r:id="rId9496" display="https://www.bing.com/maps?cp=33.997200~-81.049400&amp;style=o&amp;lvl=18&amp;dir=0&amp;sp=point.33.997200_-81.049400_Columbia Canal Hydro" xr:uid="{CBEEDCC5-AA81-4BD2-9C2B-31579CF921FA}"/>
    <hyperlink ref="E4752" r:id="rId9497" display="https://www.google.com/maps/@33.997200,-81.049400,450m/data=!3m1!1e3!4m5!3m4!1s0x0:0x0!8m2!3d33.997200!4d-81.049400" xr:uid="{AC0503E6-7D14-4D04-91C4-447F2ACC0025}"/>
    <hyperlink ref="F4752" r:id="rId9498" display="https://www.bing.com/maps?cp=33.997200~-81.049400&amp;style=o&amp;lvl=18&amp;dir=0&amp;sp=point.33.997200_-81.049400_Columbia Canal Hydro" xr:uid="{B2E2075D-A433-4DF4-B436-0D11D3C39C33}"/>
    <hyperlink ref="E4753" r:id="rId9499" display="https://www.google.com/maps/@33.997200,-81.049400,450m/data=!3m1!1e3!4m5!3m4!1s0x0:0x0!8m2!3d33.997200!4d-81.049400" xr:uid="{40A0F8AA-A414-442D-9A47-C36F103C32DC}"/>
    <hyperlink ref="F4753" r:id="rId9500" display="https://www.bing.com/maps?cp=33.997200~-81.049400&amp;style=o&amp;lvl=18&amp;dir=0&amp;sp=point.33.997200_-81.049400_Columbia Canal Hydro" xr:uid="{9B21592B-F43C-4759-8A63-C11A7D0896D4}"/>
    <hyperlink ref="E4754" r:id="rId9501" display="https://www.google.com/maps/@33.997200,-81.049400,450m/data=!3m1!1e3!4m5!3m4!1s0x0:0x0!8m2!3d33.997200!4d-81.049400" xr:uid="{9D059152-0F9D-417A-B8A3-8490FAAFE181}"/>
    <hyperlink ref="F4754" r:id="rId9502" display="https://www.bing.com/maps?cp=33.997200~-81.049400&amp;style=o&amp;lvl=18&amp;dir=0&amp;sp=point.33.997200_-81.049400_Columbia Canal Hydro" xr:uid="{DDF30BBB-B3F5-4F0A-9D55-C913E73C507D}"/>
    <hyperlink ref="E4755" r:id="rId9503" display="https://www.google.com/maps/@33.997200,-81.049400,450m/data=!3m1!1e3!4m5!3m4!1s0x0:0x0!8m2!3d33.997200!4d-81.049400" xr:uid="{3FC4A175-BF10-48FF-9E24-5B22445EFA53}"/>
    <hyperlink ref="F4755" r:id="rId9504" display="https://www.bing.com/maps?cp=33.997200~-81.049400&amp;style=o&amp;lvl=18&amp;dir=0&amp;sp=point.33.997200_-81.049400_Columbia Canal Hydro" xr:uid="{0A13F437-3A66-46A9-BD25-A9981552CB21}"/>
    <hyperlink ref="E4756" r:id="rId9505" display="https://www.google.com/maps/@33.997200,-81.049400,450m/data=!3m1!1e3!4m5!3m4!1s0x0:0x0!8m2!3d33.997200!4d-81.049400" xr:uid="{BCCD521C-84F5-47F0-85CD-9D36B34261DD}"/>
    <hyperlink ref="F4756" r:id="rId9506" display="https://www.bing.com/maps?cp=33.997200~-81.049400&amp;style=o&amp;lvl=18&amp;dir=0&amp;sp=point.33.997200_-81.049400_Columbia Canal Hydro" xr:uid="{86AFECC7-BB0F-4C36-8CC4-DB363392F3E6}"/>
    <hyperlink ref="E4757" r:id="rId9507" display="https://www.google.com/maps/@33.997200,-81.049400,450m/data=!3m1!1e3!4m5!3m4!1s0x0:0x0!8m2!3d33.997200!4d-81.049400" xr:uid="{06060ADB-0B97-4DB5-9865-B43D555D63E0}"/>
    <hyperlink ref="F4757" r:id="rId9508" display="https://www.bing.com/maps?cp=33.997200~-81.049400&amp;style=o&amp;lvl=18&amp;dir=0&amp;sp=point.33.997200_-81.049400_Columbia Canal Hydro" xr:uid="{C84BE6A6-E152-49E2-9E02-4840F2ACBD9C}"/>
    <hyperlink ref="E4758" r:id="rId9509" display="https://www.google.com/maps/@32.826500,-79.963400,450m/data=!3m1!1e3!4m5!3m4!1s0x0:0x0!8m2!3d32.826500!4d-79.963400" xr:uid="{AEB93296-6611-422E-A0BB-F851AC447459}"/>
    <hyperlink ref="F4758" r:id="rId9510" display="https://www.bing.com/maps?cp=32.826500~-79.963400&amp;style=o&amp;lvl=18&amp;dir=0&amp;sp=point.32.826500_-79.963400_Hagood" xr:uid="{DC6A3F36-16FC-4F84-8485-8404CA36D7DC}"/>
    <hyperlink ref="E4759" r:id="rId9511" display="https://www.google.com/maps/@32.826500,-79.963400,450m/data=!3m1!1e3!4m5!3m4!1s0x0:0x0!8m2!3d32.826500!4d-79.963400" xr:uid="{5A368088-9C30-4C73-8EEA-75106B1794AD}"/>
    <hyperlink ref="F4759" r:id="rId9512" display="https://www.bing.com/maps?cp=32.826500~-79.963400&amp;style=o&amp;lvl=18&amp;dir=0&amp;sp=point.32.826500_-79.963400_Hagood" xr:uid="{92A3D9EF-A9A0-4C6E-AFEF-271794579BFE}"/>
    <hyperlink ref="E4760" r:id="rId9513" display="https://www.google.com/maps/@32.826500,-79.963400,450m/data=!3m1!1e3!4m5!3m4!1s0x0:0x0!8m2!3d32.826500!4d-79.963400" xr:uid="{CC653B2D-641B-47EE-B050-C11B2E8BD17D}"/>
    <hyperlink ref="F4760" r:id="rId9514" display="https://www.bing.com/maps?cp=32.826500~-79.963400&amp;style=o&amp;lvl=18&amp;dir=0&amp;sp=point.32.826500_-79.963400_Hagood" xr:uid="{C9404025-91D9-455F-B01A-5BAC0D7295D2}"/>
    <hyperlink ref="E4761" r:id="rId9515" display="https://www.google.com/maps/@34.055600,-81.217200,450m/data=!3m1!1e3!4m5!3m4!1s0x0:0x0!8m2!3d34.055600!4d-81.217200" xr:uid="{96275E8B-60AC-4DD8-9597-50735D6B58A3}"/>
    <hyperlink ref="F4761" r:id="rId9516" display="https://www.bing.com/maps?cp=34.055600~-81.217200&amp;style=o&amp;lvl=18&amp;dir=0&amp;sp=point.34.055600_-81.217200_McMeekin" xr:uid="{F0462029-85C9-4C3D-8660-69D81F7CBB85}"/>
    <hyperlink ref="E4762" r:id="rId9517" display="https://www.google.com/maps/@34.055600,-81.217200,450m/data=!3m1!1e3!4m5!3m4!1s0x0:0x0!8m2!3d34.055600!4d-81.217200" xr:uid="{833264C8-A1D6-4F33-938E-A754E1A15F60}"/>
    <hyperlink ref="F4762" r:id="rId9518" display="https://www.bing.com/maps?cp=34.055600~-81.217200&amp;style=o&amp;lvl=18&amp;dir=0&amp;sp=point.34.055600_-81.217200_McMeekin" xr:uid="{1E86FF7C-4A25-4EFD-A098-36EAF468DA36}"/>
    <hyperlink ref="E4763" r:id="rId9519" display="https://www.google.com/maps/@34.664200,-81.448600,450m/data=!3m1!1e3!4m5!3m4!1s0x0:0x0!8m2!3d34.664200!4d-81.448600" xr:uid="{CC6BDA6F-5766-4D84-AE5B-3444C8B8E265}"/>
    <hyperlink ref="F4763" r:id="rId9520" display="https://www.bing.com/maps?cp=34.664200~-81.448600&amp;style=o&amp;lvl=18&amp;dir=0&amp;sp=point.34.664200_-81.448600_Neal Shoals" xr:uid="{7FE0645C-6F61-4B98-99C9-743B589A5118}"/>
    <hyperlink ref="E4764" r:id="rId9521" display="https://www.google.com/maps/@34.664200,-81.448600,450m/data=!3m1!1e3!4m5!3m4!1s0x0:0x0!8m2!3d34.664200!4d-81.448600" xr:uid="{BE93BF9E-9EA3-4048-BDE5-DFEBB8508C81}"/>
    <hyperlink ref="F4764" r:id="rId9522" display="https://www.bing.com/maps?cp=34.664200~-81.448600&amp;style=o&amp;lvl=18&amp;dir=0&amp;sp=point.34.664200_-81.448600_Neal Shoals" xr:uid="{69A7874E-7923-49B9-846E-F12D42F52B23}"/>
    <hyperlink ref="E4765" r:id="rId9523" display="https://www.google.com/maps/@34.664200,-81.448600,450m/data=!3m1!1e3!4m5!3m4!1s0x0:0x0!8m2!3d34.664200!4d-81.448600" xr:uid="{F4C3389C-4A4F-4AE2-9916-538634754E03}"/>
    <hyperlink ref="F4765" r:id="rId9524" display="https://www.bing.com/maps?cp=34.664200~-81.448600&amp;style=o&amp;lvl=18&amp;dir=0&amp;sp=point.34.664200_-81.448600_Neal Shoals" xr:uid="{6B6471CE-9900-49A9-BE1D-126FF7559C95}"/>
    <hyperlink ref="E4766" r:id="rId9525" display="https://www.google.com/maps/@34.664200,-81.448600,450m/data=!3m1!1e3!4m5!3m4!1s0x0:0x0!8m2!3d34.664200!4d-81.448600" xr:uid="{D999825B-5904-4A5F-A8F3-7DDF2180E164}"/>
    <hyperlink ref="F4766" r:id="rId9526" display="https://www.bing.com/maps?cp=34.664200~-81.448600&amp;style=o&amp;lvl=18&amp;dir=0&amp;sp=point.34.664200_-81.448600_Neal Shoals" xr:uid="{A98A1560-1120-4061-B854-155F6A492ABE}"/>
    <hyperlink ref="E4767" r:id="rId9527" display="https://www.google.com/maps/@34.261320,-81.330852,450m/data=!3m1!1e3!4m5!3m4!1s0x0:0x0!8m2!3d34.261320!4d-81.330852" xr:uid="{DA584F77-F7DE-4E2F-A449-C678A2E34291}"/>
    <hyperlink ref="F4767" r:id="rId9528" display="https://www.bing.com/maps?cp=34.261320~-81.330852&amp;style=o&amp;lvl=18&amp;dir=0&amp;sp=point.34.261320_-81.330852_Parr Hydro" xr:uid="{AB29BB11-749C-497F-B3E6-DFBAF8F01D03}"/>
    <hyperlink ref="E4768" r:id="rId9529" display="https://www.google.com/maps/@34.261320,-81.330852,450m/data=!3m1!1e3!4m5!3m4!1s0x0:0x0!8m2!3d34.261320!4d-81.330852" xr:uid="{B0BDCD09-40C1-4D8F-8B4C-DA3FB55E482B}"/>
    <hyperlink ref="F4768" r:id="rId9530" display="https://www.bing.com/maps?cp=34.261320~-81.330852&amp;style=o&amp;lvl=18&amp;dir=0&amp;sp=point.34.261320_-81.330852_Parr Hydro" xr:uid="{9B2393E5-E191-4E9D-A869-9818A7457F18}"/>
    <hyperlink ref="E4769" r:id="rId9531" display="https://www.google.com/maps/@34.261320,-81.330852,450m/data=!3m1!1e3!4m5!3m4!1s0x0:0x0!8m2!3d34.261320!4d-81.330852" xr:uid="{405BE515-E611-4ADB-9C52-CBAC5A8FDB4E}"/>
    <hyperlink ref="F4769" r:id="rId9532" display="https://www.bing.com/maps?cp=34.261320~-81.330852&amp;style=o&amp;lvl=18&amp;dir=0&amp;sp=point.34.261320_-81.330852_Parr Hydro" xr:uid="{D6C1297C-854A-4AAC-818C-58F02DDC8553}"/>
    <hyperlink ref="E4770" r:id="rId9533" display="https://www.google.com/maps/@34.261320,-81.330852,450m/data=!3m1!1e3!4m5!3m4!1s0x0:0x0!8m2!3d34.261320!4d-81.330852" xr:uid="{C63828BD-8472-43CE-98BA-B70078B97716}"/>
    <hyperlink ref="F4770" r:id="rId9534" display="https://www.bing.com/maps?cp=34.261320~-81.330852&amp;style=o&amp;lvl=18&amp;dir=0&amp;sp=point.34.261320_-81.330852_Parr Hydro" xr:uid="{A43139A6-2AE1-4413-9B68-DC5D603EBCED}"/>
    <hyperlink ref="E4771" r:id="rId9535" display="https://www.google.com/maps/@34.261320,-81.330852,450m/data=!3m1!1e3!4m5!3m4!1s0x0:0x0!8m2!3d34.261320!4d-81.330852" xr:uid="{94ED1022-9147-456C-B865-54ACED8B045D}"/>
    <hyperlink ref="F4771" r:id="rId9536" display="https://www.bing.com/maps?cp=34.261320~-81.330852&amp;style=o&amp;lvl=18&amp;dir=0&amp;sp=point.34.261320_-81.330852_Parr Hydro" xr:uid="{F026F939-F904-429F-9138-5611047DECFA}"/>
    <hyperlink ref="E4772" r:id="rId9537" display="https://www.google.com/maps/@34.261320,-81.330852,450m/data=!3m1!1e3!4m5!3m4!1s0x0:0x0!8m2!3d34.261320!4d-81.330852" xr:uid="{597018BB-50AA-42D2-9A01-1A38F24B802B}"/>
    <hyperlink ref="F4772" r:id="rId9538" display="https://www.bing.com/maps?cp=34.261320~-81.330852&amp;style=o&amp;lvl=18&amp;dir=0&amp;sp=point.34.261320_-81.330852_Parr Hydro" xr:uid="{678950D8-D1E6-4AA6-9526-85636D24138C}"/>
    <hyperlink ref="E4773" r:id="rId9539" display="https://www.google.com/maps/@34.053300,-81.217200,450m/data=!3m1!1e3!4m5!3m4!1s0x0:0x0!8m2!3d34.053300!4d-81.217200" xr:uid="{25140B94-F8C6-4520-A453-A92782856EFC}"/>
    <hyperlink ref="F4773" r:id="rId9540" display="https://www.bing.com/maps?cp=34.053300~-81.217200&amp;style=o&amp;lvl=18&amp;dir=0&amp;sp=point.34.053300_-81.217200_Saluda Lexington" xr:uid="{1808B303-3605-4D65-9FD4-8C24219CA93D}"/>
    <hyperlink ref="E4774" r:id="rId9541" display="https://www.google.com/maps/@34.053300,-81.217200,450m/data=!3m1!1e3!4m5!3m4!1s0x0:0x0!8m2!3d34.053300!4d-81.217200" xr:uid="{F0926383-0B33-4186-945E-546D38C45A3A}"/>
    <hyperlink ref="F4774" r:id="rId9542" display="https://www.bing.com/maps?cp=34.053300~-81.217200&amp;style=o&amp;lvl=18&amp;dir=0&amp;sp=point.34.053300_-81.217200_Saluda Lexington" xr:uid="{1C7D0FDD-82FA-4726-8B61-2F7B881ED680}"/>
    <hyperlink ref="E4775" r:id="rId9543" display="https://www.google.com/maps/@34.053300,-81.217200,450m/data=!3m1!1e3!4m5!3m4!1s0x0:0x0!8m2!3d34.053300!4d-81.217200" xr:uid="{C086340A-C878-4195-84DA-FE393AD84E3B}"/>
    <hyperlink ref="F4775" r:id="rId9544" display="https://www.bing.com/maps?cp=34.053300~-81.217200&amp;style=o&amp;lvl=18&amp;dir=0&amp;sp=point.34.053300_-81.217200_Saluda Lexington" xr:uid="{D9E8B8B4-BD27-4F9B-A71F-CF08BC2FFC84}"/>
    <hyperlink ref="E4776" r:id="rId9545" display="https://www.google.com/maps/@34.053300,-81.217200,450m/data=!3m1!1e3!4m5!3m4!1s0x0:0x0!8m2!3d34.053300!4d-81.217200" xr:uid="{A54D80D3-70CC-4A19-96C1-142D20989817}"/>
    <hyperlink ref="F4776" r:id="rId9546" display="https://www.bing.com/maps?cp=34.053300~-81.217200&amp;style=o&amp;lvl=18&amp;dir=0&amp;sp=point.34.053300_-81.217200_Saluda Lexington" xr:uid="{0E1C758A-088C-466E-A92F-91EC4839D56E}"/>
    <hyperlink ref="E4777" r:id="rId9547" display="https://www.google.com/maps/@34.053300,-81.217200,450m/data=!3m1!1e3!4m5!3m4!1s0x0:0x0!8m2!3d34.053300!4d-81.217200" xr:uid="{A33ACDB4-AE76-401E-BB3C-0E901A70EEC9}"/>
    <hyperlink ref="F4777" r:id="rId9548" display="https://www.bing.com/maps?cp=34.053300~-81.217200&amp;style=o&amp;lvl=18&amp;dir=0&amp;sp=point.34.053300_-81.217200_Saluda Lexington" xr:uid="{43A5B17D-BC1A-4A84-988E-25020BF5E561}"/>
    <hyperlink ref="E4778" r:id="rId9549" display="https://www.google.com/maps/@33.435000,-81.911100,450m/data=!3m1!1e3!4m5!3m4!1s0x0:0x0!8m2!3d33.435000!4d-81.911100" xr:uid="{19ED492E-74BA-43CB-8B54-6A84E9DDDFDB}"/>
    <hyperlink ref="F4778" r:id="rId9550" display="https://www.bing.com/maps?cp=33.435000~-81.911100&amp;style=o&amp;lvl=18&amp;dir=0&amp;sp=point.33.435000_-81.911100_Urquhart" xr:uid="{F3BD037B-8638-45C1-BB31-F2C9EC1B3BC2}"/>
    <hyperlink ref="E4779" r:id="rId9551" display="https://www.google.com/maps/@33.435000,-81.911100,450m/data=!3m1!1e3!4m5!3m4!1s0x0:0x0!8m2!3d33.435000!4d-81.911100" xr:uid="{8561D579-EE28-4476-897A-E6CE0F910FA4}"/>
    <hyperlink ref="F4779" r:id="rId9552" display="https://www.bing.com/maps?cp=33.435000~-81.911100&amp;style=o&amp;lvl=18&amp;dir=0&amp;sp=point.33.435000_-81.911100_Urquhart" xr:uid="{1D22B25A-1786-4BC2-A2C6-F0748EB982CF}"/>
    <hyperlink ref="E4780" r:id="rId9553" display="https://www.google.com/maps/@33.435000,-81.911100,450m/data=!3m1!1e3!4m5!3m4!1s0x0:0x0!8m2!3d33.435000!4d-81.911100" xr:uid="{6D49430A-5143-4991-8958-0E36015E4F77}"/>
    <hyperlink ref="F4780" r:id="rId9554" display="https://www.bing.com/maps?cp=33.435000~-81.911100&amp;style=o&amp;lvl=18&amp;dir=0&amp;sp=point.33.435000_-81.911100_Urquhart" xr:uid="{E12097E0-0FE5-49F5-AD6B-D27BEA1933EF}"/>
    <hyperlink ref="E4781" r:id="rId9555" display="https://www.google.com/maps/@33.435000,-81.911100,450m/data=!3m1!1e3!4m5!3m4!1s0x0:0x0!8m2!3d33.435000!4d-81.911100" xr:uid="{904CD8EE-A369-4A2E-8450-7DE667C5380E}"/>
    <hyperlink ref="F4781" r:id="rId9556" display="https://www.bing.com/maps?cp=33.435000~-81.911100&amp;style=o&amp;lvl=18&amp;dir=0&amp;sp=point.33.435000_-81.911100_Urquhart" xr:uid="{F9665EF5-8A33-4F81-A45F-A4B3CB4BE970}"/>
    <hyperlink ref="E4782" r:id="rId9557" display="https://www.google.com/maps/@33.435000,-81.911100,450m/data=!3m1!1e3!4m5!3m4!1s0x0:0x0!8m2!3d33.435000!4d-81.911100" xr:uid="{36958B64-9532-4C62-9526-AF0B7720B7CD}"/>
    <hyperlink ref="F4782" r:id="rId9558" display="https://www.bing.com/maps?cp=33.435000~-81.911100&amp;style=o&amp;lvl=18&amp;dir=0&amp;sp=point.33.435000_-81.911100_Urquhart" xr:uid="{A4DE2BE3-B893-411E-AE8F-35E0F46C8C30}"/>
    <hyperlink ref="E4783" r:id="rId9559" display="https://www.google.com/maps/@33.435000,-81.911100,450m/data=!3m1!1e3!4m5!3m4!1s0x0:0x0!8m2!3d33.435000!4d-81.911100" xr:uid="{65E62E16-90D6-4E53-ABE1-853909DEE9A3}"/>
    <hyperlink ref="F4783" r:id="rId9560" display="https://www.bing.com/maps?cp=33.435000~-81.911100&amp;style=o&amp;lvl=18&amp;dir=0&amp;sp=point.33.435000_-81.911100_Urquhart" xr:uid="{348D1220-9C85-4A9E-8B4D-0055D6C73013}"/>
    <hyperlink ref="E4784" r:id="rId9561" display="https://www.google.com/maps/@33.435000,-81.911100,450m/data=!3m1!1e3!4m5!3m4!1s0x0:0x0!8m2!3d33.435000!4d-81.911100" xr:uid="{2FD786AD-B4FA-4FBE-9692-21ABF24B841C}"/>
    <hyperlink ref="F4784" r:id="rId9562" display="https://www.bing.com/maps?cp=33.435000~-81.911100&amp;style=o&amp;lvl=18&amp;dir=0&amp;sp=point.33.435000_-81.911100_Urquhart" xr:uid="{EB51DF20-DA1C-49A0-9F0C-703424B09990}"/>
    <hyperlink ref="E4785" r:id="rId9563" display="https://www.google.com/maps/@33.435000,-81.911100,450m/data=!3m1!1e3!4m5!3m4!1s0x0:0x0!8m2!3d33.435000!4d-81.911100" xr:uid="{947091C9-8F84-4783-BFBD-43DF0D926C68}"/>
    <hyperlink ref="F4785" r:id="rId9564" display="https://www.bing.com/maps?cp=33.435000~-81.911100&amp;style=o&amp;lvl=18&amp;dir=0&amp;sp=point.33.435000_-81.911100_Urquhart" xr:uid="{F6FB55DA-6091-48AB-A6CD-8D34BDE66FB5}"/>
    <hyperlink ref="E4786" r:id="rId9565" display="https://www.google.com/maps/@33.435000,-81.911100,450m/data=!3m1!1e3!4m5!3m4!1s0x0:0x0!8m2!3d33.435000!4d-81.911100" xr:uid="{F6CD5091-3E54-4EBC-AF53-CD4329529141}"/>
    <hyperlink ref="F4786" r:id="rId9566" display="https://www.bing.com/maps?cp=33.435000~-81.911100&amp;style=o&amp;lvl=18&amp;dir=0&amp;sp=point.33.435000_-81.911100_Urquhart" xr:uid="{455679B3-8408-4FFC-881A-F303BB964806}"/>
    <hyperlink ref="E4787" r:id="rId9567" display="https://www.google.com/maps/@33.826400,-80.622800,450m/data=!3m1!1e3!4m5!3m4!1s0x0:0x0!8m2!3d33.826400!4d-80.622800" xr:uid="{9A1D93E4-7096-4CF3-9C5A-F951DEA8B029}"/>
    <hyperlink ref="F4787" r:id="rId9568" display="https://www.bing.com/maps?cp=33.826400~-80.622800&amp;style=o&amp;lvl=18&amp;dir=0&amp;sp=point.33.826400_-80.622800_Wateree" xr:uid="{F8DEAA1F-710B-4E1D-857B-64D33D14D572}"/>
    <hyperlink ref="E4788" r:id="rId9569" display="https://www.google.com/maps/@33.826400,-80.622800,450m/data=!3m1!1e3!4m5!3m4!1s0x0:0x0!8m2!3d33.826400!4d-80.622800" xr:uid="{505E067F-1F60-416B-A8A1-D401F55998EC}"/>
    <hyperlink ref="F4788" r:id="rId9570" display="https://www.bing.com/maps?cp=33.826400~-80.622800&amp;style=o&amp;lvl=18&amp;dir=0&amp;sp=point.33.826400_-80.622800_Wateree" xr:uid="{9C9C02D9-6588-4F4D-BEEB-9D1CFA88B9BA}"/>
    <hyperlink ref="E4789" r:id="rId9571" display="https://www.google.com/maps/@33.015800,-79.929700,450m/data=!3m1!1e3!4m5!3m4!1s0x0:0x0!8m2!3d33.015800!4d-79.929700" xr:uid="{321A84EF-A435-49D9-A3A1-41E262B67E7C}"/>
    <hyperlink ref="F4789" r:id="rId9572" display="https://www.bing.com/maps?cp=33.015800~-79.929700&amp;style=o&amp;lvl=18&amp;dir=0&amp;sp=point.33.015800_-79.929700_Williams" xr:uid="{C174A6B0-382D-4316-823A-77F11EF2545F}"/>
    <hyperlink ref="E4790" r:id="rId9573" display="https://www.google.com/maps/@34.257200,-82.609700,450m/data=!3m1!1e3!4m5!3m4!1s0x0:0x0!8m2!3d34.257200!4d-82.609700" xr:uid="{CCA20F39-7921-49EC-BC57-31E82CAC969C}"/>
    <hyperlink ref="F4790" r:id="rId9574" display="https://www.bing.com/maps?cp=34.257200~-82.609700&amp;style=o&amp;lvl=18&amp;dir=0&amp;sp=point.34.257200_-82.609700_Rocky River (SC)" xr:uid="{9F8A41E8-EBEC-470D-939A-29C34B196290}"/>
    <hyperlink ref="E4791" r:id="rId9575" display="https://www.google.com/maps/@34.257200,-82.609700,450m/data=!3m1!1e3!4m5!3m4!1s0x0:0x0!8m2!3d34.257200!4d-82.609700" xr:uid="{8DA0B1F2-33A1-412C-9730-039F09B2FC1A}"/>
    <hyperlink ref="F4791" r:id="rId9576" display="https://www.bing.com/maps?cp=34.257200~-82.609700&amp;style=o&amp;lvl=18&amp;dir=0&amp;sp=point.34.257200_-82.609700_Rocky River (SC)" xr:uid="{799754BE-6E1F-4AD3-9C06-DD94006AEF92}"/>
    <hyperlink ref="E4792" r:id="rId9577" display="https://www.google.com/maps/@34.257200,-82.609700,450m/data=!3m1!1e3!4m5!3m4!1s0x0:0x0!8m2!3d34.257200!4d-82.609700" xr:uid="{BA361D21-0108-4570-9F03-80F2DDAEA36A}"/>
    <hyperlink ref="F4792" r:id="rId9578" display="https://www.bing.com/maps?cp=34.257200~-82.609700&amp;style=o&amp;lvl=18&amp;dir=0&amp;sp=point.34.257200_-82.609700_Rocky River (SC)" xr:uid="{FD857310-DCEB-421F-A275-822174842848}"/>
    <hyperlink ref="E4793" r:id="rId9579" display="https://www.google.com/maps/@32.208871,-80.698754,450m/data=!3m1!1e3!4m5!3m4!1s0x0:0x0!8m2!3d32.208871!4d-80.698754" xr:uid="{7CB62D40-E6A8-40F4-ADFE-55E22082584C}"/>
    <hyperlink ref="F4793" r:id="rId9580" display="https://www.bing.com/maps?cp=32.208871~-80.698754&amp;style=o&amp;lvl=18&amp;dir=0&amp;sp=point.32.208871_-80.698754_Hilton Head" xr:uid="{20B3C451-20EC-4A65-9FA2-CAF1EC635D4C}"/>
    <hyperlink ref="E4794" r:id="rId9581" display="https://www.google.com/maps/@32.208871,-80.698754,450m/data=!3m1!1e3!4m5!3m4!1s0x0:0x0!8m2!3d32.208871!4d-80.698754" xr:uid="{0F291E2E-B30E-4D51-93D6-069CDBCB7DED}"/>
    <hyperlink ref="F4794" r:id="rId9582" display="https://www.bing.com/maps?cp=32.208871~-80.698754&amp;style=o&amp;lvl=18&amp;dir=0&amp;sp=point.32.208871_-80.698754_Hilton Head" xr:uid="{749418AF-F04F-4510-B21E-22E041AD2054}"/>
    <hyperlink ref="E4795" r:id="rId9583" display="https://www.google.com/maps/@32.208871,-80.698754,450m/data=!3m1!1e3!4m5!3m4!1s0x0:0x0!8m2!3d32.208871!4d-80.698754" xr:uid="{D92F705C-1012-4904-A3C6-577296D555D2}"/>
    <hyperlink ref="F4795" r:id="rId9584" display="https://www.bing.com/maps?cp=32.208871~-80.698754&amp;style=o&amp;lvl=18&amp;dir=0&amp;sp=point.32.208871_-80.698754_Hilton Head" xr:uid="{BDF586B0-E2A8-4C76-B6E2-DC0F82821E33}"/>
    <hyperlink ref="E4796" r:id="rId9585" display="https://www.google.com/maps/@33.244404,-79.990909,450m/data=!3m1!1e3!4m5!3m4!1s0x0:0x0!8m2!3d33.244404!4d-79.990909" xr:uid="{49D607B1-9BFE-4ABC-ACDA-B215C6952293}"/>
    <hyperlink ref="F4796" r:id="rId9586" display="https://www.bing.com/maps?cp=33.244404~-79.990909&amp;style=o&amp;lvl=18&amp;dir=0&amp;sp=point.33.244404_-79.990909_Jefferies" xr:uid="{1B577ADE-75CC-40F9-B779-DB5A5A5EE7B9}"/>
    <hyperlink ref="E4797" r:id="rId9587" display="https://www.google.com/maps/@33.244404,-79.990909,450m/data=!3m1!1e3!4m5!3m4!1s0x0:0x0!8m2!3d33.244404!4d-79.990909" xr:uid="{DFB00992-3B9C-4077-AC89-005FBF0ABC1F}"/>
    <hyperlink ref="F4797" r:id="rId9588" display="https://www.bing.com/maps?cp=33.244404~-79.990909&amp;style=o&amp;lvl=18&amp;dir=0&amp;sp=point.33.244404_-79.990909_Jefferies" xr:uid="{72A8B112-BBE9-482C-9423-18E2AC294C82}"/>
    <hyperlink ref="E4798" r:id="rId9589" display="https://www.google.com/maps/@33.244404,-79.990909,450m/data=!3m1!1e3!4m5!3m4!1s0x0:0x0!8m2!3d33.244404!4d-79.990909" xr:uid="{C812BDA5-ED5D-4C94-A042-0B43C2B2A2CE}"/>
    <hyperlink ref="F4798" r:id="rId9590" display="https://www.bing.com/maps?cp=33.244404~-79.990909&amp;style=o&amp;lvl=18&amp;dir=0&amp;sp=point.33.244404_-79.990909_Jefferies" xr:uid="{BE5106E6-69DD-4416-A9A3-D1EDFD42F600}"/>
    <hyperlink ref="E4799" r:id="rId9591" display="https://www.google.com/maps/@33.244404,-79.990909,450m/data=!3m1!1e3!4m5!3m4!1s0x0:0x0!8m2!3d33.244404!4d-79.990909" xr:uid="{7F0EF46C-D125-482C-9160-B84B9EA48264}"/>
    <hyperlink ref="F4799" r:id="rId9592" display="https://www.bing.com/maps?cp=33.244404~-79.990909&amp;style=o&amp;lvl=18&amp;dir=0&amp;sp=point.33.244404_-79.990909_Jefferies" xr:uid="{D1DAC586-B39E-46AF-8AD0-D48DEE5D82D8}"/>
    <hyperlink ref="E4800" r:id="rId9593" display="https://www.google.com/maps/@33.244404,-79.990909,450m/data=!3m1!1e3!4m5!3m4!1s0x0:0x0!8m2!3d33.244404!4d-79.990909" xr:uid="{DB1EE8CD-F40F-4BD1-BEA7-64261590B8D4}"/>
    <hyperlink ref="F4800" r:id="rId9594" display="https://www.bing.com/maps?cp=33.244404~-79.990909&amp;style=o&amp;lvl=18&amp;dir=0&amp;sp=point.33.244404_-79.990909_Jefferies" xr:uid="{39341D0E-0C67-457F-B1AA-346190218A72}"/>
    <hyperlink ref="E4801" r:id="rId9595" display="https://www.google.com/maps/@33.708283,-78.924146,450m/data=!3m1!1e3!4m5!3m4!1s0x0:0x0!8m2!3d33.708283!4d-78.924146" xr:uid="{DF754EAA-8ACD-4172-A3DB-54E56DE35810}"/>
    <hyperlink ref="F4801" r:id="rId9596" display="https://www.bing.com/maps?cp=33.708283~-78.924146&amp;style=o&amp;lvl=18&amp;dir=0&amp;sp=point.33.708283_-78.924146_Myrtle Beach" xr:uid="{C7788D15-D6D8-4DDE-AC53-FC88CD1A809B}"/>
    <hyperlink ref="E4802" r:id="rId9597" display="https://www.google.com/maps/@33.708283,-78.924146,450m/data=!3m1!1e3!4m5!3m4!1s0x0:0x0!8m2!3d33.708283!4d-78.924146" xr:uid="{4483B586-2CBA-4A0F-A1AF-5D779C95C031}"/>
    <hyperlink ref="F4802" r:id="rId9598" display="https://www.bing.com/maps?cp=33.708283~-78.924146&amp;style=o&amp;lvl=18&amp;dir=0&amp;sp=point.33.708283_-78.924146_Myrtle Beach" xr:uid="{DDC08A2B-9FF7-45F0-ADD0-BEA88FDA3F1A}"/>
    <hyperlink ref="E4803" r:id="rId9599" display="https://www.google.com/maps/@33.708283,-78.924146,450m/data=!3m1!1e3!4m5!3m4!1s0x0:0x0!8m2!3d33.708283!4d-78.924146" xr:uid="{0D438CCF-0884-491C-A2C7-F6B4C2A610C7}"/>
    <hyperlink ref="F4803" r:id="rId9600" display="https://www.bing.com/maps?cp=33.708283~-78.924146&amp;style=o&amp;lvl=18&amp;dir=0&amp;sp=point.33.708283_-78.924146_Myrtle Beach" xr:uid="{3062A943-AD0F-4A36-8FAD-FDA52A4911EF}"/>
    <hyperlink ref="E4804" r:id="rId9601" display="https://www.google.com/maps/@33.708283,-78.924146,450m/data=!3m1!1e3!4m5!3m4!1s0x0:0x0!8m2!3d33.708283!4d-78.924146" xr:uid="{FB50E754-C606-4183-90CE-3967742A116C}"/>
    <hyperlink ref="F4804" r:id="rId9602" display="https://www.bing.com/maps?cp=33.708283~-78.924146&amp;style=o&amp;lvl=18&amp;dir=0&amp;sp=point.33.708283_-78.924146_Myrtle Beach" xr:uid="{D2A3BF17-0603-4C85-8B6F-86886D38FE02}"/>
    <hyperlink ref="E4805" r:id="rId9603" display="https://www.google.com/maps/@33.708283,-78.924146,450m/data=!3m1!1e3!4m5!3m4!1s0x0:0x0!8m2!3d33.708283!4d-78.924146" xr:uid="{69289B25-9290-4DDB-B41F-0A480A69F7FE}"/>
    <hyperlink ref="F4805" r:id="rId9604" display="https://www.bing.com/maps?cp=33.708283~-78.924146&amp;style=o&amp;lvl=18&amp;dir=0&amp;sp=point.33.708283_-78.924146_Myrtle Beach" xr:uid="{3B4F3C75-844C-4254-8828-8DD3F4E42747}"/>
    <hyperlink ref="E4806" r:id="rId9605" display="https://www.google.com/maps/@33.453759,-80.163986,450m/data=!3m1!1e3!4m5!3m4!1s0x0:0x0!8m2!3d33.453759!4d-80.163986" xr:uid="{1BF4E348-3E89-4733-91B1-5FA12C06B6AA}"/>
    <hyperlink ref="F4806" r:id="rId9606" display="https://www.bing.com/maps?cp=33.453759~-80.163986&amp;style=o&amp;lvl=18&amp;dir=0&amp;sp=point.33.453759_-80.163986_Spillway" xr:uid="{DA4578E4-D4DA-43F3-92FD-25A67A60F210}"/>
    <hyperlink ref="E4807" r:id="rId9607" display="https://www.google.com/maps/@33.660200,-82.196100,450m/data=!3m1!1e3!4m5!3m4!1s0x0:0x0!8m2!3d33.660200!4d-82.196100" xr:uid="{54C0F7B5-F50C-4C46-81E8-E6397DE07D2D}"/>
    <hyperlink ref="F4807" r:id="rId9608" display="https://www.bing.com/maps?cp=33.660200~-82.196100&amp;style=o&amp;lvl=18&amp;dir=0&amp;sp=point.33.660200_-82.196100_J Strom Thurmond" xr:uid="{6017B9DC-952C-4B7B-83D4-CA4F860F0A52}"/>
    <hyperlink ref="E4808" r:id="rId9609" display="https://www.google.com/maps/@33.660200,-82.196100,450m/data=!3m1!1e3!4m5!3m4!1s0x0:0x0!8m2!3d33.660200!4d-82.196100" xr:uid="{A7FA1B2F-EA0A-49D5-A335-C881933C4951}"/>
    <hyperlink ref="F4808" r:id="rId9610" display="https://www.bing.com/maps?cp=33.660200~-82.196100&amp;style=o&amp;lvl=18&amp;dir=0&amp;sp=point.33.660200_-82.196100_J Strom Thurmond" xr:uid="{05E31D72-12B5-4AA0-9937-CF1BD955F65C}"/>
    <hyperlink ref="E4809" r:id="rId9611" display="https://www.google.com/maps/@33.660200,-82.196100,450m/data=!3m1!1e3!4m5!3m4!1s0x0:0x0!8m2!3d33.660200!4d-82.196100" xr:uid="{870C9DB3-99C8-449E-BCD0-6019DBE74691}"/>
    <hyperlink ref="F4809" r:id="rId9612" display="https://www.bing.com/maps?cp=33.660200~-82.196100&amp;style=o&amp;lvl=18&amp;dir=0&amp;sp=point.33.660200_-82.196100_J Strom Thurmond" xr:uid="{03FEBF40-ACD6-49E9-839A-D0A9A14FF776}"/>
    <hyperlink ref="E4810" r:id="rId9613" display="https://www.google.com/maps/@33.660200,-82.196100,450m/data=!3m1!1e3!4m5!3m4!1s0x0:0x0!8m2!3d33.660200!4d-82.196100" xr:uid="{953D3793-0DFB-4B5D-A3A7-C8B848B3B1B6}"/>
    <hyperlink ref="F4810" r:id="rId9614" display="https://www.bing.com/maps?cp=33.660200~-82.196100&amp;style=o&amp;lvl=18&amp;dir=0&amp;sp=point.33.660200_-82.196100_J Strom Thurmond" xr:uid="{94D3223C-ECE4-44CB-AE9E-8218E8B6D43C}"/>
    <hyperlink ref="E4811" r:id="rId9615" display="https://www.google.com/maps/@33.660200,-82.196100,450m/data=!3m1!1e3!4m5!3m4!1s0x0:0x0!8m2!3d33.660200!4d-82.196100" xr:uid="{D2C28EEB-2D35-4375-812A-CE0D93189D42}"/>
    <hyperlink ref="F4811" r:id="rId9616" display="https://www.bing.com/maps?cp=33.660200~-82.196100&amp;style=o&amp;lvl=18&amp;dir=0&amp;sp=point.33.660200_-82.196100_J Strom Thurmond" xr:uid="{1125B505-326C-4984-B6ED-827FBAB63BE3}"/>
    <hyperlink ref="E4812" r:id="rId9617" display="https://www.google.com/maps/@33.660200,-82.196100,450m/data=!3m1!1e3!4m5!3m4!1s0x0:0x0!8m2!3d33.660200!4d-82.196100" xr:uid="{3AEDC659-37A5-4CAC-8810-B735395F6C56}"/>
    <hyperlink ref="F4812" r:id="rId9618" display="https://www.bing.com/maps?cp=33.660200~-82.196100&amp;style=o&amp;lvl=18&amp;dir=0&amp;sp=point.33.660200_-82.196100_J Strom Thurmond" xr:uid="{39A32F9E-C59A-4999-83F8-E9D42530689D}"/>
    <hyperlink ref="E4813" r:id="rId9619" display="https://www.google.com/maps/@33.660200,-82.196100,450m/data=!3m1!1e3!4m5!3m4!1s0x0:0x0!8m2!3d33.660200!4d-82.196100" xr:uid="{0ABDC921-6E3E-4B02-9A43-38026B9CF2C2}"/>
    <hyperlink ref="F4813" r:id="rId9620" display="https://www.bing.com/maps?cp=33.660200~-82.196100&amp;style=o&amp;lvl=18&amp;dir=0&amp;sp=point.33.660200_-82.196100_J Strom Thurmond" xr:uid="{BA2B5CA5-49EB-4AE4-A411-339CC60CFBB7}"/>
    <hyperlink ref="E4814" r:id="rId9621" display="https://www.google.com/maps/@44.087235,-103.260959,450m/data=!3m1!1e3!4m5!3m4!1s0x0:0x0!8m2!3d44.087235!4d-103.260959" xr:uid="{10158413-124A-4BF0-8D04-4C260D9845BF}"/>
    <hyperlink ref="F4814" r:id="rId9622" display="https://www.bing.com/maps?cp=44.087235~-103.260959&amp;style=o&amp;lvl=18&amp;dir=0&amp;sp=point.44.087235_-103.260959_Ben French" xr:uid="{3AC91790-40B5-4133-BE64-C9E1DC180940}"/>
    <hyperlink ref="E4815" r:id="rId9623" display="https://www.google.com/maps/@44.087235,-103.260959,450m/data=!3m1!1e3!4m5!3m4!1s0x0:0x0!8m2!3d44.087235!4d-103.260959" xr:uid="{E1E496F4-7B1E-47B0-9E65-2E034D6FCD53}"/>
    <hyperlink ref="F4815" r:id="rId9624" display="https://www.bing.com/maps?cp=44.087235~-103.260959&amp;style=o&amp;lvl=18&amp;dir=0&amp;sp=point.44.087235_-103.260959_Ben French" xr:uid="{1DDEE9CC-9945-4568-BD07-4D6E65676C8D}"/>
    <hyperlink ref="E4816" r:id="rId9625" display="https://www.google.com/maps/@44.087235,-103.260959,450m/data=!3m1!1e3!4m5!3m4!1s0x0:0x0!8m2!3d44.087235!4d-103.260959" xr:uid="{26973BDA-0650-4FE3-B0D5-8F66D11611E9}"/>
    <hyperlink ref="F4816" r:id="rId9626" display="https://www.bing.com/maps?cp=44.087235~-103.260959&amp;style=o&amp;lvl=18&amp;dir=0&amp;sp=point.44.087235_-103.260959_Ben French" xr:uid="{0D6228C7-3D40-4A8B-9810-DD8F17841352}"/>
    <hyperlink ref="E4817" r:id="rId9627" display="https://www.google.com/maps/@44.087235,-103.260959,450m/data=!3m1!1e3!4m5!3m4!1s0x0:0x0!8m2!3d44.087235!4d-103.260959" xr:uid="{C16190FA-EA26-4C2D-9EF3-F6F712D1C9A7}"/>
    <hyperlink ref="F4817" r:id="rId9628" display="https://www.bing.com/maps?cp=44.087235~-103.260959&amp;style=o&amp;lvl=18&amp;dir=0&amp;sp=point.44.087235_-103.260959_Ben French" xr:uid="{A66CB31E-FAFF-4EE1-ADE8-C2CD2FE64867}"/>
    <hyperlink ref="E4818" r:id="rId9629" display="https://www.google.com/maps/@44.087235,-103.260959,450m/data=!3m1!1e3!4m5!3m4!1s0x0:0x0!8m2!3d44.087235!4d-103.260959" xr:uid="{A476BE9B-1E44-42AA-85BE-D47EB1EE54EA}"/>
    <hyperlink ref="F4818" r:id="rId9630" display="https://www.bing.com/maps?cp=44.087235~-103.260959&amp;style=o&amp;lvl=18&amp;dir=0&amp;sp=point.44.087235_-103.260959_Ben French" xr:uid="{832F9838-9691-49D5-88E2-D41C8E0C5D16}"/>
    <hyperlink ref="E4819" r:id="rId9631" display="https://www.google.com/maps/@44.087235,-103.260959,450m/data=!3m1!1e3!4m5!3m4!1s0x0:0x0!8m2!3d44.087235!4d-103.260959" xr:uid="{450EE95F-49D1-444E-937D-113162BAD59A}"/>
    <hyperlink ref="F4819" r:id="rId9632" display="https://www.bing.com/maps?cp=44.087235~-103.260959&amp;style=o&amp;lvl=18&amp;dir=0&amp;sp=point.44.087235_-103.260959_Ben French" xr:uid="{BBD655F5-30FD-43F6-903E-7A9551D9DFAA}"/>
    <hyperlink ref="E4820" r:id="rId9633" display="https://www.google.com/maps/@44.087235,-103.260959,450m/data=!3m1!1e3!4m5!3m4!1s0x0:0x0!8m2!3d44.087235!4d-103.260959" xr:uid="{5269BA9D-511E-4DE3-94AB-39CE05DEADDC}"/>
    <hyperlink ref="F4820" r:id="rId9634" display="https://www.bing.com/maps?cp=44.087235~-103.260959&amp;style=o&amp;lvl=18&amp;dir=0&amp;sp=point.44.087235_-103.260959_Ben French" xr:uid="{BF4AAE1E-9329-4236-A15D-78CC7FDBAC97}"/>
    <hyperlink ref="E4821" r:id="rId9635" display="https://www.google.com/maps/@44.087235,-103.260959,450m/data=!3m1!1e3!4m5!3m4!1s0x0:0x0!8m2!3d44.087235!4d-103.260959" xr:uid="{F49CA051-2AE5-4030-AFF1-30DCCBACBF5C}"/>
    <hyperlink ref="F4821" r:id="rId9636" display="https://www.bing.com/maps?cp=44.087235~-103.260959&amp;style=o&amp;lvl=18&amp;dir=0&amp;sp=point.44.087235_-103.260959_Ben French" xr:uid="{7BE26F21-5F44-48CA-B6DA-4B1978C2C3CE}"/>
    <hyperlink ref="E4822" r:id="rId9637" display="https://www.google.com/maps/@44.087235,-103.260959,450m/data=!3m1!1e3!4m5!3m4!1s0x0:0x0!8m2!3d44.087235!4d-103.260959" xr:uid="{72D44977-1742-46D9-95BC-D4D71EA20C95}"/>
    <hyperlink ref="F4822" r:id="rId9638" display="https://www.bing.com/maps?cp=44.087235~-103.260959&amp;style=o&amp;lvl=18&amp;dir=0&amp;sp=point.44.087235_-103.260959_Ben French" xr:uid="{FF0EEC02-74E2-46B1-A510-267C2802F06C}"/>
    <hyperlink ref="E4823" r:id="rId9639" display="https://www.google.com/maps/@45.429884,-98.493960,450m/data=!3m1!1e3!4m5!3m4!1s0x0:0x0!8m2!3d45.429884!4d-98.493960" xr:uid="{461B400C-33BA-4D4E-9602-A4A563C49FF8}"/>
    <hyperlink ref="F4823" r:id="rId9640" display="https://www.bing.com/maps?cp=45.429884~-98.493960&amp;style=o&amp;lvl=18&amp;dir=0&amp;sp=point.45.429884_-98.493960_Aberdeen CT" xr:uid="{279BE407-6B55-459F-94DC-E255C15E4460}"/>
    <hyperlink ref="E4824" r:id="rId9641" display="https://www.google.com/maps/@45.429884,-98.493960,450m/data=!3m1!1e3!4m5!3m4!1s0x0:0x0!8m2!3d45.429884!4d-98.493960" xr:uid="{B60B68AE-DABC-4D5D-89A3-0AF3C9077FDB}"/>
    <hyperlink ref="F4824" r:id="rId9642" display="https://www.bing.com/maps?cp=45.429884~-98.493960&amp;style=o&amp;lvl=18&amp;dir=0&amp;sp=point.45.429884_-98.493960_Aberdeen CT" xr:uid="{6AF85E5B-DEA1-41CF-8325-57E76AECEF0B}"/>
    <hyperlink ref="E4825" r:id="rId9643" display="https://www.google.com/maps/@44.876484,-97.732102,450m/data=!3m1!1e3!4m5!3m4!1s0x0:0x0!8m2!3d44.876484!4d-97.732102" xr:uid="{A592E00F-A380-4E51-9AA6-04BBC06F0BB1}"/>
    <hyperlink ref="F4825" r:id="rId9644" display="https://www.bing.com/maps?cp=44.876484~-97.732102&amp;style=o&amp;lvl=18&amp;dir=0&amp;sp=point.44.876484_-97.732102_Clark (SD)" xr:uid="{4E10BAD2-DD61-422E-9036-4CA8393123D5}"/>
    <hyperlink ref="E4826" r:id="rId9645" display="https://www.google.com/maps/@45.036685,-99.120186,450m/data=!3m1!1e3!4m5!3m4!1s0x0:0x0!8m2!3d45.036685!4d-99.120186" xr:uid="{6BCDB5E2-80E4-4781-9E63-7200AFA05C9B}"/>
    <hyperlink ref="F4826" r:id="rId9646" display="https://www.bing.com/maps?cp=45.036685~-99.120186&amp;style=o&amp;lvl=18&amp;dir=0&amp;sp=point.45.036685_-99.120186_Faulkton" xr:uid="{920E35EC-31B1-4196-83FA-55CE6F0FB173}"/>
    <hyperlink ref="E4827" r:id="rId9647" display="https://www.google.com/maps/@44.364871,-97.381063,450m/data=!3m1!1e3!4m5!3m4!1s0x0:0x0!8m2!3d44.364871!4d-97.381063" xr:uid="{685D848C-6013-46FA-8BD6-00AAC8944B41}"/>
    <hyperlink ref="F4827" r:id="rId9648" display="https://www.bing.com/maps?cp=44.364871~-97.381063&amp;style=o&amp;lvl=18&amp;dir=0&amp;sp=point.44.364871_-97.381063_Lake Preston" xr:uid="{346722BE-EA3D-4021-BDFD-991CE9019A97}"/>
    <hyperlink ref="E4828" r:id="rId9649" display="https://www.google.com/maps/@44.450400,-100.386600,450m/data=!3m1!1e3!4m5!3m4!1s0x0:0x0!8m2!3d44.450400!4d-100.386600" xr:uid="{4251DAE1-7EE0-4931-BCF6-5F234F57E531}"/>
    <hyperlink ref="F4828" r:id="rId9650" display="https://www.bing.com/maps?cp=44.450400~-100.386600&amp;style=o&amp;lvl=18&amp;dir=0&amp;sp=point.44.450400_-100.386600_Oahe" xr:uid="{D4F52F5A-B8AA-4255-ACD8-DE9C1573C1B7}"/>
    <hyperlink ref="E4829" r:id="rId9651" display="https://www.google.com/maps/@44.450400,-100.386600,450m/data=!3m1!1e3!4m5!3m4!1s0x0:0x0!8m2!3d44.450400!4d-100.386600" xr:uid="{8A1F1977-0694-47AE-A4AC-2A620B19049E}"/>
    <hyperlink ref="F4829" r:id="rId9652" display="https://www.bing.com/maps?cp=44.450400~-100.386600&amp;style=o&amp;lvl=18&amp;dir=0&amp;sp=point.44.450400_-100.386600_Oahe" xr:uid="{6FB10035-D6BA-4E09-9D4F-D9DE2A982F74}"/>
    <hyperlink ref="E4830" r:id="rId9653" display="https://www.google.com/maps/@44.450400,-100.386600,450m/data=!3m1!1e3!4m5!3m4!1s0x0:0x0!8m2!3d44.450400!4d-100.386600" xr:uid="{25301C88-4990-401C-BC85-F2CEAD345FE3}"/>
    <hyperlink ref="F4830" r:id="rId9654" display="https://www.bing.com/maps?cp=44.450400~-100.386600&amp;style=o&amp;lvl=18&amp;dir=0&amp;sp=point.44.450400_-100.386600_Oahe" xr:uid="{DB960EFC-5D77-4091-9448-4052F268FC13}"/>
    <hyperlink ref="E4831" r:id="rId9655" display="https://www.google.com/maps/@44.450400,-100.386600,450m/data=!3m1!1e3!4m5!3m4!1s0x0:0x0!8m2!3d44.450400!4d-100.386600" xr:uid="{05812615-4D59-4F2B-836E-635B4847D330}"/>
    <hyperlink ref="F4831" r:id="rId9656" display="https://www.bing.com/maps?cp=44.450400~-100.386600&amp;style=o&amp;lvl=18&amp;dir=0&amp;sp=point.44.450400_-100.386600_Oahe" xr:uid="{9B38C06F-EB69-49A7-960F-AF3CCED12E8C}"/>
    <hyperlink ref="E4832" r:id="rId9657" display="https://www.google.com/maps/@44.450400,-100.386600,450m/data=!3m1!1e3!4m5!3m4!1s0x0:0x0!8m2!3d44.450400!4d-100.386600" xr:uid="{4DB08CEB-3623-433F-BB5C-A8F3279B0EA5}"/>
    <hyperlink ref="F4832" r:id="rId9658" display="https://www.bing.com/maps?cp=44.450400~-100.386600&amp;style=o&amp;lvl=18&amp;dir=0&amp;sp=point.44.450400_-100.386600_Oahe" xr:uid="{4282C28F-0A0D-49EA-96BC-EC078D658C0A}"/>
    <hyperlink ref="E4833" r:id="rId9659" display="https://www.google.com/maps/@44.450400,-100.386600,450m/data=!3m1!1e3!4m5!3m4!1s0x0:0x0!8m2!3d44.450400!4d-100.386600" xr:uid="{A936556C-B5B7-44DF-A112-25F0EFD2D11D}"/>
    <hyperlink ref="F4833" r:id="rId9660" display="https://www.bing.com/maps?cp=44.450400~-100.386600&amp;style=o&amp;lvl=18&amp;dir=0&amp;sp=point.44.450400_-100.386600_Oahe" xr:uid="{D305F3EA-4C14-44A6-B965-7B6C4EF915A0}"/>
    <hyperlink ref="E4834" r:id="rId9661" display="https://www.google.com/maps/@44.450400,-100.386600,450m/data=!3m1!1e3!4m5!3m4!1s0x0:0x0!8m2!3d44.450400!4d-100.386600" xr:uid="{10466BB2-824D-43AA-AD41-4AC3AC60A20A}"/>
    <hyperlink ref="F4834" r:id="rId9662" display="https://www.bing.com/maps?cp=44.450400~-100.386600&amp;style=o&amp;lvl=18&amp;dir=0&amp;sp=point.44.450400_-100.386600_Oahe" xr:uid="{2D2189C6-CAE8-4E65-BE74-DB70333AE412}"/>
    <hyperlink ref="E4835" r:id="rId9663" display="https://www.google.com/maps/@43.065300,-98.553900,450m/data=!3m1!1e3!4m5!3m4!1s0x0:0x0!8m2!3d43.065300!4d-98.553900" xr:uid="{AC2FB5B0-D89C-4007-B0CB-BFE77FB8BCA3}"/>
    <hyperlink ref="F4835" r:id="rId9664" display="https://www.bing.com/maps?cp=43.065300~-98.553900&amp;style=o&amp;lvl=18&amp;dir=0&amp;sp=point.43.065300_-98.553900_Fort Randall" xr:uid="{CFB757A3-D9E2-4802-8618-7524D8A22E24}"/>
    <hyperlink ref="E4836" r:id="rId9665" display="https://www.google.com/maps/@43.065300,-98.553900,450m/data=!3m1!1e3!4m5!3m4!1s0x0:0x0!8m2!3d43.065300!4d-98.553900" xr:uid="{9D78BCBD-97E6-4F5A-BF86-62142DA1D949}"/>
    <hyperlink ref="F4836" r:id="rId9666" display="https://www.bing.com/maps?cp=43.065300~-98.553900&amp;style=o&amp;lvl=18&amp;dir=0&amp;sp=point.43.065300_-98.553900_Fort Randall" xr:uid="{DEB05838-461B-4598-82FF-56C211A22EDA}"/>
    <hyperlink ref="E4837" r:id="rId9667" display="https://www.google.com/maps/@43.065300,-98.553900,450m/data=!3m1!1e3!4m5!3m4!1s0x0:0x0!8m2!3d43.065300!4d-98.553900" xr:uid="{0BAA60EF-F189-4111-BDA9-9E2D19DB2929}"/>
    <hyperlink ref="F4837" r:id="rId9668" display="https://www.bing.com/maps?cp=43.065300~-98.553900&amp;style=o&amp;lvl=18&amp;dir=0&amp;sp=point.43.065300_-98.553900_Fort Randall" xr:uid="{C5913A7E-2C39-47DB-B491-3301C1C83CFC}"/>
    <hyperlink ref="E4838" r:id="rId9669" display="https://www.google.com/maps/@43.065300,-98.553900,450m/data=!3m1!1e3!4m5!3m4!1s0x0:0x0!8m2!3d43.065300!4d-98.553900" xr:uid="{1A141519-2F08-4E09-994F-B1F8CEE17E31}"/>
    <hyperlink ref="F4838" r:id="rId9670" display="https://www.bing.com/maps?cp=43.065300~-98.553900&amp;style=o&amp;lvl=18&amp;dir=0&amp;sp=point.43.065300_-98.553900_Fort Randall" xr:uid="{F6587633-88A7-48B8-8D76-B3714406C917}"/>
    <hyperlink ref="E4839" r:id="rId9671" display="https://www.google.com/maps/@43.065300,-98.553900,450m/data=!3m1!1e3!4m5!3m4!1s0x0:0x0!8m2!3d43.065300!4d-98.553900" xr:uid="{66F400A5-4A60-464A-AFB5-260E9609A421}"/>
    <hyperlink ref="F4839" r:id="rId9672" display="https://www.bing.com/maps?cp=43.065300~-98.553900&amp;style=o&amp;lvl=18&amp;dir=0&amp;sp=point.43.065300_-98.553900_Fort Randall" xr:uid="{3A2BC9E5-3ABB-4BC5-8A7A-FF88DF3BC571}"/>
    <hyperlink ref="E4840" r:id="rId9673" display="https://www.google.com/maps/@43.065300,-98.553900,450m/data=!3m1!1e3!4m5!3m4!1s0x0:0x0!8m2!3d43.065300!4d-98.553900" xr:uid="{30390792-0EC2-4196-835E-76A77C74CE45}"/>
    <hyperlink ref="F4840" r:id="rId9674" display="https://www.bing.com/maps?cp=43.065300~-98.553900&amp;style=o&amp;lvl=18&amp;dir=0&amp;sp=point.43.065300_-98.553900_Fort Randall" xr:uid="{8B43C60E-BF46-4D04-83E4-0FDD9FE87614}"/>
    <hyperlink ref="E4841" r:id="rId9675" display="https://www.google.com/maps/@43.065300,-98.553900,450m/data=!3m1!1e3!4m5!3m4!1s0x0:0x0!8m2!3d43.065300!4d-98.553900" xr:uid="{0B014CA7-FD06-4373-AD7E-DDBF763F2DA7}"/>
    <hyperlink ref="F4841" r:id="rId9676" display="https://www.bing.com/maps?cp=43.065300~-98.553900&amp;style=o&amp;lvl=18&amp;dir=0&amp;sp=point.43.065300_-98.553900_Fort Randall" xr:uid="{5A4630FD-0DE3-4DFF-8CDB-966263F322A5}"/>
    <hyperlink ref="E4842" r:id="rId9677" display="https://www.google.com/maps/@43.065300,-98.553900,450m/data=!3m1!1e3!4m5!3m4!1s0x0:0x0!8m2!3d43.065300!4d-98.553900" xr:uid="{71CDED01-2E81-4073-B692-7A72552E9584}"/>
    <hyperlink ref="F4842" r:id="rId9678" display="https://www.bing.com/maps?cp=43.065300~-98.553900&amp;style=o&amp;lvl=18&amp;dir=0&amp;sp=point.43.065300_-98.553900_Fort Randall" xr:uid="{D8E19C60-83F4-4797-8453-82AD35B10B8D}"/>
    <hyperlink ref="E4843" r:id="rId9679" display="https://www.google.com/maps/@44.038400,-99.446300,450m/data=!3m1!1e3!4m5!3m4!1s0x0:0x0!8m2!3d44.038400!4d-99.446300" xr:uid="{67C604CB-8A86-4162-960E-469424662904}"/>
    <hyperlink ref="F4843" r:id="rId9680" display="https://www.bing.com/maps?cp=44.038400~-99.446300&amp;style=o&amp;lvl=18&amp;dir=0&amp;sp=point.44.038400_-99.446300_Big Bend Dam" xr:uid="{1832EE81-CFCC-42B1-84C4-AEB4019FD7DA}"/>
    <hyperlink ref="E4844" r:id="rId9681" display="https://www.google.com/maps/@44.038400,-99.446300,450m/data=!3m1!1e3!4m5!3m4!1s0x0:0x0!8m2!3d44.038400!4d-99.446300" xr:uid="{7B0BE81E-6528-4F1A-9A89-C1655D299B42}"/>
    <hyperlink ref="F4844" r:id="rId9682" display="https://www.bing.com/maps?cp=44.038400~-99.446300&amp;style=o&amp;lvl=18&amp;dir=0&amp;sp=point.44.038400_-99.446300_Big Bend Dam" xr:uid="{AEAA7306-1903-4620-93E6-5CBD382509C9}"/>
    <hyperlink ref="E4845" r:id="rId9683" display="https://www.google.com/maps/@44.038400,-99.446300,450m/data=!3m1!1e3!4m5!3m4!1s0x0:0x0!8m2!3d44.038400!4d-99.446300" xr:uid="{2CF91716-1A0F-42EB-9644-36EAF3C58A79}"/>
    <hyperlink ref="F4845" r:id="rId9684" display="https://www.bing.com/maps?cp=44.038400~-99.446300&amp;style=o&amp;lvl=18&amp;dir=0&amp;sp=point.44.038400_-99.446300_Big Bend Dam" xr:uid="{F6D7C5EB-9A6C-45FE-A44F-B4B3AF092497}"/>
    <hyperlink ref="E4846" r:id="rId9685" display="https://www.google.com/maps/@44.038400,-99.446300,450m/data=!3m1!1e3!4m5!3m4!1s0x0:0x0!8m2!3d44.038400!4d-99.446300" xr:uid="{54D4C1AD-0AD3-4E24-A5EB-62A09E63CFAD}"/>
    <hyperlink ref="F4846" r:id="rId9686" display="https://www.bing.com/maps?cp=44.038400~-99.446300&amp;style=o&amp;lvl=18&amp;dir=0&amp;sp=point.44.038400_-99.446300_Big Bend Dam" xr:uid="{8DA331DA-310F-4F64-95DA-C4A61B3708D7}"/>
    <hyperlink ref="E4847" r:id="rId9687" display="https://www.google.com/maps/@44.038400,-99.446300,450m/data=!3m1!1e3!4m5!3m4!1s0x0:0x0!8m2!3d44.038400!4d-99.446300" xr:uid="{39C1CC73-92ED-406F-B73F-D1BA93E4265C}"/>
    <hyperlink ref="F4847" r:id="rId9688" display="https://www.bing.com/maps?cp=44.038400~-99.446300&amp;style=o&amp;lvl=18&amp;dir=0&amp;sp=point.44.038400_-99.446300_Big Bend Dam" xr:uid="{55A5F311-30AF-4200-83BE-2C68BC58DD5D}"/>
    <hyperlink ref="E4848" r:id="rId9689" display="https://www.google.com/maps/@44.038400,-99.446300,450m/data=!3m1!1e3!4m5!3m4!1s0x0:0x0!8m2!3d44.038400!4d-99.446300" xr:uid="{10FBEFCA-C60F-4E8F-9A27-89D6690C0E4B}"/>
    <hyperlink ref="F4848" r:id="rId9690" display="https://www.bing.com/maps?cp=44.038400~-99.446300&amp;style=o&amp;lvl=18&amp;dir=0&amp;sp=point.44.038400_-99.446300_Big Bend Dam" xr:uid="{54CC1721-3993-4B1A-9761-9B518DEF0E96}"/>
    <hyperlink ref="E4849" r:id="rId9691" display="https://www.google.com/maps/@44.038400,-99.446300,450m/data=!3m1!1e3!4m5!3m4!1s0x0:0x0!8m2!3d44.038400!4d-99.446300" xr:uid="{F9D73961-3DFB-4841-9DD8-CCAA8AF22BC3}"/>
    <hyperlink ref="F4849" r:id="rId9692" display="https://www.bing.com/maps?cp=44.038400~-99.446300&amp;style=o&amp;lvl=18&amp;dir=0&amp;sp=point.44.038400_-99.446300_Big Bend Dam" xr:uid="{004E8B1F-5EFF-4C00-B18F-B30B51B84B61}"/>
    <hyperlink ref="E4850" r:id="rId9693" display="https://www.google.com/maps/@44.038400,-99.446300,450m/data=!3m1!1e3!4m5!3m4!1s0x0:0x0!8m2!3d44.038400!4d-99.446300" xr:uid="{6C3CBA14-08F6-4888-AD11-3DE8E42B79AB}"/>
    <hyperlink ref="F4850" r:id="rId9694" display="https://www.bing.com/maps?cp=44.038400~-99.446300&amp;style=o&amp;lvl=18&amp;dir=0&amp;sp=point.44.038400_-99.446300_Big Bend Dam" xr:uid="{152676C3-E729-425E-86C9-F799EFE8AD2D}"/>
    <hyperlink ref="E4851" r:id="rId9695" display="https://www.google.com/maps/@35.074087,-90.148680,450m/data=!3m1!1e3!4m5!3m4!1s0x0:0x0!8m2!3d35.074087!4d-90.148680" xr:uid="{E68BE1A3-97F1-4AAC-8438-60C57F5DF714}"/>
    <hyperlink ref="F4851" r:id="rId9696" display="https://www.bing.com/maps?cp=35.074087~-90.148680&amp;style=o&amp;lvl=18&amp;dir=0&amp;sp=point.35.074087_-90.148680_Allen" xr:uid="{61C90C8B-55F7-4414-8291-64B602E649FB}"/>
    <hyperlink ref="E4852" r:id="rId9697" display="https://www.google.com/maps/@35.074087,-90.148680,450m/data=!3m1!1e3!4m5!3m4!1s0x0:0x0!8m2!3d35.074087!4d-90.148680" xr:uid="{FDB62A55-2D91-4C01-A32E-B3185C152126}"/>
    <hyperlink ref="F4852" r:id="rId9698" display="https://www.bing.com/maps?cp=35.074087~-90.148680&amp;style=o&amp;lvl=18&amp;dir=0&amp;sp=point.35.074087_-90.148680_Allen" xr:uid="{81B797E1-1831-4701-83A9-52C3D14A51C1}"/>
    <hyperlink ref="E4853" r:id="rId9699" display="https://www.google.com/maps/@35.074087,-90.148680,450m/data=!3m1!1e3!4m5!3m4!1s0x0:0x0!8m2!3d35.074087!4d-90.148680" xr:uid="{5C995483-08D1-41D3-A55F-A6F26DDEC6A8}"/>
    <hyperlink ref="F4853" r:id="rId9700" display="https://www.bing.com/maps?cp=35.074087~-90.148680&amp;style=o&amp;lvl=18&amp;dir=0&amp;sp=point.35.074087_-90.148680_Allen" xr:uid="{6756DC87-A892-4432-848F-908040B495E2}"/>
    <hyperlink ref="E4854" r:id="rId9701" display="https://www.google.com/maps/@35.074087,-90.148680,450m/data=!3m1!1e3!4m5!3m4!1s0x0:0x0!8m2!3d35.074087!4d-90.148680" xr:uid="{8041002D-E62E-4523-B7D4-3D881AE1F880}"/>
    <hyperlink ref="F4854" r:id="rId9702" display="https://www.bing.com/maps?cp=35.074087~-90.148680&amp;style=o&amp;lvl=18&amp;dir=0&amp;sp=point.35.074087_-90.148680_Allen" xr:uid="{F7392ABB-B71F-4039-B742-41855A27E61B}"/>
    <hyperlink ref="E4855" r:id="rId9703" display="https://www.google.com/maps/@35.074087,-90.148680,450m/data=!3m1!1e3!4m5!3m4!1s0x0:0x0!8m2!3d35.074087!4d-90.148680" xr:uid="{D0B19546-405D-4D8A-B61C-FF3A227DE3B6}"/>
    <hyperlink ref="F4855" r:id="rId9704" display="https://www.bing.com/maps?cp=35.074087~-90.148680&amp;style=o&amp;lvl=18&amp;dir=0&amp;sp=point.35.074087_-90.148680_Allen" xr:uid="{EE78AFB7-CFF2-482B-AB9E-ABEE2C27EF07}"/>
    <hyperlink ref="E4856" r:id="rId9705" display="https://www.google.com/maps/@35.167712,-84.295601,450m/data=!3m1!1e3!4m5!3m4!1s0x0:0x0!8m2!3d35.167712!4d-84.295601" xr:uid="{261B8C24-15DF-46A5-B30F-0BB1025BFE5E}"/>
    <hyperlink ref="F4856" r:id="rId9706" display="https://www.bing.com/maps?cp=35.167712~-84.295601&amp;style=o&amp;lvl=18&amp;dir=0&amp;sp=point.35.167712_-84.295601_Apalachia" xr:uid="{5D29E996-D27D-44FC-9A75-2C3ED65C3D59}"/>
    <hyperlink ref="E4857" r:id="rId9707" display="https://www.google.com/maps/@35.167712,-84.295601,450m/data=!3m1!1e3!4m5!3m4!1s0x0:0x0!8m2!3d35.167712!4d-84.295601" xr:uid="{2D27CC97-3F99-401A-9D5D-A12B7950992F}"/>
    <hyperlink ref="F4857" r:id="rId9708" display="https://www.bing.com/maps?cp=35.167712~-84.295601&amp;style=o&amp;lvl=18&amp;dir=0&amp;sp=point.35.167712_-84.295601_Apalachia" xr:uid="{EFA92A6E-48DB-44E4-A4D8-EFF119CEA203}"/>
    <hyperlink ref="E4858" r:id="rId9709" display="https://www.google.com/maps/@36.440300,-82.438100,450m/data=!3m1!1e3!4m5!3m4!1s0x0:0x0!8m2!3d36.440300!4d-82.438100" xr:uid="{F54D3052-E37A-4710-90AF-CA0B9F0F9D24}"/>
    <hyperlink ref="F4858" r:id="rId9710" display="https://www.bing.com/maps?cp=36.440300~-82.438100&amp;style=o&amp;lvl=18&amp;dir=0&amp;sp=point.36.440300_-82.438100_Boone Dam" xr:uid="{3FF07F6D-F6B3-4102-BA24-368F5ECC2DAA}"/>
    <hyperlink ref="E4859" r:id="rId9711" display="https://www.google.com/maps/@36.440300,-82.438100,450m/data=!3m1!1e3!4m5!3m4!1s0x0:0x0!8m2!3d36.440300!4d-82.438100" xr:uid="{A3356668-6ABA-446A-91A1-47F00E5D0565}"/>
    <hyperlink ref="F4859" r:id="rId9712" display="https://www.bing.com/maps?cp=36.440300~-82.438100&amp;style=o&amp;lvl=18&amp;dir=0&amp;sp=point.36.440300_-82.438100_Boone Dam" xr:uid="{D6CC2720-11A6-4DAB-97BF-7229BAA1C96C}"/>
    <hyperlink ref="E4860" r:id="rId9713" display="https://www.google.com/maps/@36.440300,-82.438100,450m/data=!3m1!1e3!4m5!3m4!1s0x0:0x0!8m2!3d36.440300!4d-82.438100" xr:uid="{589BC5F0-9876-4586-8232-913DDADBD56E}"/>
    <hyperlink ref="F4860" r:id="rId9714" display="https://www.bing.com/maps?cp=36.440300~-82.438100&amp;style=o&amp;lvl=18&amp;dir=0&amp;sp=point.36.440300_-82.438100_Boone Dam" xr:uid="{1AB0740A-5ABD-4A65-9CD9-7C98EA3DC570}"/>
    <hyperlink ref="E4861" r:id="rId9715" display="https://www.google.com/maps/@36.168176,-83.497680,450m/data=!3m1!1e3!4m5!3m4!1s0x0:0x0!8m2!3d36.168176!4d-83.497680" xr:uid="{3E16EE88-6032-4704-9331-E96A82190E32}"/>
    <hyperlink ref="F4861" r:id="rId9716" display="https://www.bing.com/maps?cp=36.168176~-83.497680&amp;style=o&amp;lvl=18&amp;dir=0&amp;sp=point.36.168176_-83.497680_Cherokee Dam" xr:uid="{4EE5460A-CE94-4FF6-B955-EA77E99076F3}"/>
    <hyperlink ref="E4862" r:id="rId9717" display="https://www.google.com/maps/@36.168176,-83.497680,450m/data=!3m1!1e3!4m5!3m4!1s0x0:0x0!8m2!3d36.168176!4d-83.497680" xr:uid="{8DA078E6-8169-4A67-AA36-8CA265E8C22E}"/>
    <hyperlink ref="F4862" r:id="rId9718" display="https://www.bing.com/maps?cp=36.168176~-83.497680&amp;style=o&amp;lvl=18&amp;dir=0&amp;sp=point.36.168176_-83.497680_Cherokee Dam" xr:uid="{06E3BF80-9FF4-4092-ADFF-09C2722A9450}"/>
    <hyperlink ref="E4863" r:id="rId9719" display="https://www.google.com/maps/@36.168176,-83.497680,450m/data=!3m1!1e3!4m5!3m4!1s0x0:0x0!8m2!3d36.168176!4d-83.497680" xr:uid="{849F6E33-E087-4483-BF9E-C9525D611244}"/>
    <hyperlink ref="F4863" r:id="rId9720" display="https://www.bing.com/maps?cp=36.168176~-83.497680&amp;style=o&amp;lvl=18&amp;dir=0&amp;sp=point.36.168176_-83.497680_Cherokee Dam" xr:uid="{4A239EAB-DAF7-4584-8AE1-3F54BD8B6B41}"/>
    <hyperlink ref="E4864" r:id="rId9721" display="https://www.google.com/maps/@36.168176,-83.497680,450m/data=!3m1!1e3!4m5!3m4!1s0x0:0x0!8m2!3d36.168176!4d-83.497680" xr:uid="{B3C592D7-EDA7-4255-911D-9E7E4DF9B262}"/>
    <hyperlink ref="F4864" r:id="rId9722" display="https://www.bing.com/maps?cp=36.168176~-83.497680&amp;style=o&amp;lvl=18&amp;dir=0&amp;sp=point.36.168176_-83.497680_Cherokee Dam" xr:uid="{F097A06C-B1B1-47DE-9EF9-1CF8468E5704}"/>
    <hyperlink ref="E4865" r:id="rId9723" display="https://www.google.com/maps/@35.101791,-85.229467,450m/data=!3m1!1e3!4m5!3m4!1s0x0:0x0!8m2!3d35.101791!4d-85.229467" xr:uid="{513C27B5-D3C1-49DE-AA55-E3F20C3D37B7}"/>
    <hyperlink ref="F4865" r:id="rId9724" display="https://www.bing.com/maps?cp=35.101791~-85.229467&amp;style=o&amp;lvl=18&amp;dir=0&amp;sp=point.35.101791_-85.229467_Chickamauga" xr:uid="{CC2E68FF-BF04-47E1-9574-4210165A5D91}"/>
    <hyperlink ref="E4866" r:id="rId9725" display="https://www.google.com/maps/@35.101791,-85.229467,450m/data=!3m1!1e3!4m5!3m4!1s0x0:0x0!8m2!3d35.101791!4d-85.229467" xr:uid="{2EFA26FE-C388-4B86-AC98-3CA79FC6EF33}"/>
    <hyperlink ref="F4866" r:id="rId9726" display="https://www.bing.com/maps?cp=35.101791~-85.229467&amp;style=o&amp;lvl=18&amp;dir=0&amp;sp=point.35.101791_-85.229467_Chickamauga" xr:uid="{13CC524D-99AB-4381-BC57-50BB676879CF}"/>
    <hyperlink ref="E4867" r:id="rId9727" display="https://www.google.com/maps/@35.101791,-85.229467,450m/data=!3m1!1e3!4m5!3m4!1s0x0:0x0!8m2!3d35.101791!4d-85.229467" xr:uid="{3F6B9ECC-772B-4E4A-8C93-859A4775EC8D}"/>
    <hyperlink ref="F4867" r:id="rId9728" display="https://www.bing.com/maps?cp=35.101791~-85.229467&amp;style=o&amp;lvl=18&amp;dir=0&amp;sp=point.35.101791_-85.229467_Chickamauga" xr:uid="{21C18201-0160-4F7D-9A4C-4C486E51BEB6}"/>
    <hyperlink ref="E4868" r:id="rId9729" display="https://www.google.com/maps/@35.101791,-85.229467,450m/data=!3m1!1e3!4m5!3m4!1s0x0:0x0!8m2!3d35.101791!4d-85.229467" xr:uid="{17CEEC4A-255B-4581-B08A-2EA359F6A7B7}"/>
    <hyperlink ref="F4868" r:id="rId9730" display="https://www.bing.com/maps?cp=35.101791~-85.229467&amp;style=o&amp;lvl=18&amp;dir=0&amp;sp=point.35.101791_-85.229467_Chickamauga" xr:uid="{1B8EE688-E198-43B0-A465-E209BFD9B295}"/>
    <hyperlink ref="E4869" r:id="rId9731" display="https://www.google.com/maps/@36.390300,-87.653900,450m/data=!3m1!1e3!4m5!3m4!1s0x0:0x0!8m2!3d36.390300!4d-87.653900" xr:uid="{BF6DCB7B-C777-4511-87CF-5C96F1F164BD}"/>
    <hyperlink ref="F4869" r:id="rId9732" display="https://www.bing.com/maps?cp=36.390300~-87.653900&amp;style=o&amp;lvl=18&amp;dir=0&amp;sp=point.36.390300_-87.653900_Cumberland (TN)" xr:uid="{39DF32F8-BD0C-4685-ADEA-B0A9C8128240}"/>
    <hyperlink ref="E4870" r:id="rId9733" display="https://www.google.com/maps/@36.390300,-87.653900,450m/data=!3m1!1e3!4m5!3m4!1s0x0:0x0!8m2!3d36.390300!4d-87.653900" xr:uid="{2671A10B-EAB1-4200-AB2B-26F3463AA35D}"/>
    <hyperlink ref="F4870" r:id="rId9734" display="https://www.bing.com/maps?cp=36.390300~-87.653900&amp;style=o&amp;lvl=18&amp;dir=0&amp;sp=point.36.390300_-87.653900_Cumberland (TN)" xr:uid="{05BFFE28-60E5-4DAA-999C-6577A9DFCBB1}"/>
    <hyperlink ref="E4871" r:id="rId9735" display="https://www.google.com/maps/@35.962300,-83.539300,450m/data=!3m1!1e3!4m5!3m4!1s0x0:0x0!8m2!3d35.962300!4d-83.539300" xr:uid="{874A4D22-4953-43DA-A949-0A19BA303238}"/>
    <hyperlink ref="F4871" r:id="rId9736" display="https://www.bing.com/maps?cp=35.962300~-83.539300&amp;style=o&amp;lvl=18&amp;dir=0&amp;sp=point.35.962300_-83.539300_Douglas Dam" xr:uid="{8F240AC0-3496-4EC9-B77F-7C2D4AB1BD40}"/>
    <hyperlink ref="E4872" r:id="rId9737" display="https://www.google.com/maps/@35.962300,-83.539300,450m/data=!3m1!1e3!4m5!3m4!1s0x0:0x0!8m2!3d35.962300!4d-83.539300" xr:uid="{C1463ABE-4727-4A87-A37A-91D50ECB0438}"/>
    <hyperlink ref="F4872" r:id="rId9738" display="https://www.bing.com/maps?cp=35.962300~-83.539300&amp;style=o&amp;lvl=18&amp;dir=0&amp;sp=point.35.962300_-83.539300_Douglas Dam" xr:uid="{421AAEB7-4A9B-4BF2-809D-D3174C1C3246}"/>
    <hyperlink ref="E4873" r:id="rId9739" display="https://www.google.com/maps/@35.962300,-83.539300,450m/data=!3m1!1e3!4m5!3m4!1s0x0:0x0!8m2!3d35.962300!4d-83.539300" xr:uid="{BCE58E77-E49B-49B7-A34C-FF596A997886}"/>
    <hyperlink ref="F4873" r:id="rId9740" display="https://www.bing.com/maps?cp=35.962300~-83.539300&amp;style=o&amp;lvl=18&amp;dir=0&amp;sp=point.35.962300_-83.539300_Douglas Dam" xr:uid="{36363E67-D791-45CB-A7FD-EFC5DE78733F}"/>
    <hyperlink ref="E4874" r:id="rId9741" display="https://www.google.com/maps/@35.962300,-83.539300,450m/data=!3m1!1e3!4m5!3m4!1s0x0:0x0!8m2!3d35.962300!4d-83.539300" xr:uid="{EA5361DA-DB3F-4A5A-9330-53E32E5F0658}"/>
    <hyperlink ref="F4874" r:id="rId9742" display="https://www.bing.com/maps?cp=35.962300~-83.539300&amp;style=o&amp;lvl=18&amp;dir=0&amp;sp=point.35.962300_-83.539300_Douglas Dam" xr:uid="{4FE5F647-9A8E-403A-B251-7333B38B0ABF}"/>
    <hyperlink ref="E4875" r:id="rId9743" display="https://www.google.com/maps/@36.498200,-82.508600,450m/data=!3m1!1e3!4m5!3m4!1s0x0:0x0!8m2!3d36.498200!4d-82.508600" xr:uid="{F8247606-1E2B-4571-BF8E-7F5304947C6E}"/>
    <hyperlink ref="F4875" r:id="rId9744" display="https://www.bing.com/maps?cp=36.498200~-82.508600&amp;style=o&amp;lvl=18&amp;dir=0&amp;sp=point.36.498200_-82.508600_Fort Patrick Henry" xr:uid="{D14F3572-8BB2-4A10-9169-4812CDB202ED}"/>
    <hyperlink ref="E4876" r:id="rId9745" display="https://www.google.com/maps/@36.498200,-82.508600,450m/data=!3m1!1e3!4m5!3m4!1s0x0:0x0!8m2!3d36.498200!4d-82.508600" xr:uid="{B48F9A46-D665-4990-BE12-1AA4E4216A75}"/>
    <hyperlink ref="F4876" r:id="rId9746" display="https://www.bing.com/maps?cp=36.498200~-82.508600&amp;style=o&amp;lvl=18&amp;dir=0&amp;sp=point.36.498200_-82.508600_Fort Patrick Henry" xr:uid="{7F4036DC-5F56-44A1-AA4D-C592589A4E9F}"/>
    <hyperlink ref="E4877" r:id="rId9747" display="https://www.google.com/maps/@35.791700,-84.243100,450m/data=!3m1!1e3!4m5!3m4!1s0x0:0x0!8m2!3d35.791700!4d-84.243100" xr:uid="{6C3212BA-7880-41FF-9A86-8F661FA6A4E2}"/>
    <hyperlink ref="F4877" r:id="rId9748" display="https://www.bing.com/maps?cp=35.791700~-84.243100&amp;style=o&amp;lvl=18&amp;dir=0&amp;sp=point.35.791700_-84.243100_Fort Loudoun" xr:uid="{797EFBED-5E90-459D-A1E6-B9289668770F}"/>
    <hyperlink ref="E4878" r:id="rId9749" display="https://www.google.com/maps/@35.791700,-84.243100,450m/data=!3m1!1e3!4m5!3m4!1s0x0:0x0!8m2!3d35.791700!4d-84.243100" xr:uid="{D3DF540B-9A64-409E-B661-0D0E5101351F}"/>
    <hyperlink ref="F4878" r:id="rId9750" display="https://www.bing.com/maps?cp=35.791700~-84.243100&amp;style=o&amp;lvl=18&amp;dir=0&amp;sp=point.35.791700_-84.243100_Fort Loudoun" xr:uid="{459CC3C8-DA42-41D1-A8B9-0DD98D11AC7A}"/>
    <hyperlink ref="E4879" r:id="rId9751" display="https://www.google.com/maps/@35.791700,-84.243100,450m/data=!3m1!1e3!4m5!3m4!1s0x0:0x0!8m2!3d35.791700!4d-84.243100" xr:uid="{429EC4D5-0C24-42C9-825A-97105FE18453}"/>
    <hyperlink ref="F4879" r:id="rId9752" display="https://www.bing.com/maps?cp=35.791700~-84.243100&amp;style=o&amp;lvl=18&amp;dir=0&amp;sp=point.35.791700_-84.243100_Fort Loudoun" xr:uid="{84C7B988-C2FD-4E4C-92B9-733F33301E5A}"/>
    <hyperlink ref="E4880" r:id="rId9753" display="https://www.google.com/maps/@35.791700,-84.243100,450m/data=!3m1!1e3!4m5!3m4!1s0x0:0x0!8m2!3d35.791700!4d-84.243100" xr:uid="{5C575DA7-6AEA-4C7E-93FF-3F4D29EE7456}"/>
    <hyperlink ref="F4880" r:id="rId9754" display="https://www.bing.com/maps?cp=35.791700~-84.243100&amp;style=o&amp;lvl=18&amp;dir=0&amp;sp=point.35.791700_-84.243100_Fort Loudoun" xr:uid="{0985DBE8-664A-4BD5-A892-A07FA4B71D18}"/>
    <hyperlink ref="E4881" r:id="rId9755" display="https://www.google.com/maps/@36.315600,-86.400600,450m/data=!3m1!1e3!4m5!3m4!1s0x0:0x0!8m2!3d36.315600!4d-86.400600" xr:uid="{135B0FEC-8EA5-4860-9293-4607AB205C9B}"/>
    <hyperlink ref="F4881" r:id="rId9756" display="https://www.bing.com/maps?cp=36.315600~-86.400600&amp;style=o&amp;lvl=18&amp;dir=0&amp;sp=point.36.315600_-86.400600_Gallatin (TN)" xr:uid="{FD7AA239-5E87-4535-896E-BCE9615F0222}"/>
    <hyperlink ref="E4882" r:id="rId9757" display="https://www.google.com/maps/@36.315600,-86.400600,450m/data=!3m1!1e3!4m5!3m4!1s0x0:0x0!8m2!3d36.315600!4d-86.400600" xr:uid="{BFFFDEF9-CDE2-44A3-9C24-6800791BB2BE}"/>
    <hyperlink ref="F4882" r:id="rId9758" display="https://www.bing.com/maps?cp=36.315600~-86.400600&amp;style=o&amp;lvl=18&amp;dir=0&amp;sp=point.36.315600_-86.400600_Gallatin (TN)" xr:uid="{E6E31F01-FF60-48F2-8346-28B020023073}"/>
    <hyperlink ref="E4883" r:id="rId9759" display="https://www.google.com/maps/@36.315600,-86.400600,450m/data=!3m1!1e3!4m5!3m4!1s0x0:0x0!8m2!3d36.315600!4d-86.400600" xr:uid="{A1D929DE-4E91-4B33-BB32-EF108B744544}"/>
    <hyperlink ref="F4883" r:id="rId9760" display="https://www.bing.com/maps?cp=36.315600~-86.400600&amp;style=o&amp;lvl=18&amp;dir=0&amp;sp=point.36.315600_-86.400600_Gallatin (TN)" xr:uid="{073FA924-EB12-4163-BC45-031221252971}"/>
    <hyperlink ref="E4884" r:id="rId9761" display="https://www.google.com/maps/@36.315600,-86.400600,450m/data=!3m1!1e3!4m5!3m4!1s0x0:0x0!8m2!3d36.315600!4d-86.400600" xr:uid="{51788508-109C-49B2-9C39-1C67EDF4E60E}"/>
    <hyperlink ref="F4884" r:id="rId9762" display="https://www.bing.com/maps?cp=36.315600~-86.400600&amp;style=o&amp;lvl=18&amp;dir=0&amp;sp=point.36.315600_-86.400600_Gallatin (TN)" xr:uid="{2EF215BD-F83C-4649-86AE-3D88AEBCFD1A}"/>
    <hyperlink ref="E4885" r:id="rId9763" display="https://www.google.com/maps/@36.315600,-86.400600,450m/data=!3m1!1e3!4m5!3m4!1s0x0:0x0!8m2!3d36.315600!4d-86.400600" xr:uid="{06E811DB-A70B-4700-BA78-ED97406A2CE4}"/>
    <hyperlink ref="F4885" r:id="rId9764" display="https://www.bing.com/maps?cp=36.315600~-86.400600&amp;style=o&amp;lvl=18&amp;dir=0&amp;sp=point.36.315600_-86.400600_Gallatin (TN)" xr:uid="{61811B18-70BC-4C10-BE72-7DAAF70CCBCA}"/>
    <hyperlink ref="E4886" r:id="rId9765" display="https://www.google.com/maps/@36.315600,-86.400600,450m/data=!3m1!1e3!4m5!3m4!1s0x0:0x0!8m2!3d36.315600!4d-86.400600" xr:uid="{CA9B71FB-40E3-4FC7-8B85-A54A2923F0ED}"/>
    <hyperlink ref="F4886" r:id="rId9766" display="https://www.bing.com/maps?cp=36.315600~-86.400600&amp;style=o&amp;lvl=18&amp;dir=0&amp;sp=point.36.315600_-86.400600_Gallatin (TN)" xr:uid="{31D6C5D6-BCF9-4489-96D1-3E75E459B49F}"/>
    <hyperlink ref="E4887" r:id="rId9767" display="https://www.google.com/maps/@36.315600,-86.400600,450m/data=!3m1!1e3!4m5!3m4!1s0x0:0x0!8m2!3d36.315600!4d-86.400600" xr:uid="{E26A9D28-B6D3-4306-939A-EF0CB4F34651}"/>
    <hyperlink ref="F4887" r:id="rId9768" display="https://www.bing.com/maps?cp=36.315600~-86.400600&amp;style=o&amp;lvl=18&amp;dir=0&amp;sp=point.36.315600_-86.400600_Gallatin (TN)" xr:uid="{642E2FD8-BE9B-4FF0-8A9E-8D51F56842A9}"/>
    <hyperlink ref="E4888" r:id="rId9769" display="https://www.google.com/maps/@36.315600,-86.400600,450m/data=!3m1!1e3!4m5!3m4!1s0x0:0x0!8m2!3d36.315600!4d-86.400600" xr:uid="{AB85374E-FF91-4E42-BF8B-FE47DF5E63D5}"/>
    <hyperlink ref="F4888" r:id="rId9770" display="https://www.bing.com/maps?cp=36.315600~-86.400600&amp;style=o&amp;lvl=18&amp;dir=0&amp;sp=point.36.315600_-86.400600_Gallatin (TN)" xr:uid="{BDDF072C-D7D0-456C-9620-52F7A915794E}"/>
    <hyperlink ref="E4889" r:id="rId9771" display="https://www.google.com/maps/@36.315600,-86.400600,450m/data=!3m1!1e3!4m5!3m4!1s0x0:0x0!8m2!3d36.315600!4d-86.400600" xr:uid="{B83063F7-6899-4C97-8791-141C2A095D7D}"/>
    <hyperlink ref="F4889" r:id="rId9772" display="https://www.bing.com/maps?cp=36.315600~-86.400600&amp;style=o&amp;lvl=18&amp;dir=0&amp;sp=point.36.315600_-86.400600_Gallatin (TN)" xr:uid="{6C16756D-9445-4CD5-AA7C-52D700DD3B56}"/>
    <hyperlink ref="E4890" r:id="rId9773" display="https://www.google.com/maps/@36.315600,-86.400600,450m/data=!3m1!1e3!4m5!3m4!1s0x0:0x0!8m2!3d36.315600!4d-86.400600" xr:uid="{4109004B-5318-42FF-9709-2035FA1BD4D2}"/>
    <hyperlink ref="F4890" r:id="rId9774" display="https://www.bing.com/maps?cp=36.315600~-86.400600&amp;style=o&amp;lvl=18&amp;dir=0&amp;sp=point.36.315600_-86.400600_Gallatin (TN)" xr:uid="{2A107F5F-FAD1-44EF-9DAA-C8F7A1E2B4D7}"/>
    <hyperlink ref="E4891" r:id="rId9775" display="https://www.google.com/maps/@36.315600,-86.400600,450m/data=!3m1!1e3!4m5!3m4!1s0x0:0x0!8m2!3d36.315600!4d-86.400600" xr:uid="{489117D4-FCD2-4F3A-8F69-89F3C2CE55CE}"/>
    <hyperlink ref="F4891" r:id="rId9776" display="https://www.bing.com/maps?cp=36.315600~-86.400600&amp;style=o&amp;lvl=18&amp;dir=0&amp;sp=point.36.315600_-86.400600_Gallatin (TN)" xr:uid="{1192C0DA-D33B-4747-8B96-5C37AE706882}"/>
    <hyperlink ref="E4892" r:id="rId9777" display="https://www.google.com/maps/@36.315600,-86.400600,450m/data=!3m1!1e3!4m5!3m4!1s0x0:0x0!8m2!3d36.315600!4d-86.400600" xr:uid="{99A3A471-42B6-4D4D-8747-27B0A7186957}"/>
    <hyperlink ref="F4892" r:id="rId9778" display="https://www.bing.com/maps?cp=36.315600~-86.400600&amp;style=o&amp;lvl=18&amp;dir=0&amp;sp=point.36.315600_-86.400600_Gallatin (TN)" xr:uid="{BFF98189-6715-4F2B-B2CF-EFBD93992D38}"/>
    <hyperlink ref="E4893" r:id="rId9779" display="https://www.google.com/maps/@35.806732,-85.634063,450m/data=!3m1!1e3!4m5!3m4!1s0x0:0x0!8m2!3d35.806732!4d-85.634063" xr:uid="{98A036BE-3314-4472-A101-7CC08E887BF9}"/>
    <hyperlink ref="F4893" r:id="rId9780" display="https://www.bing.com/maps?cp=35.806732~-85.634063&amp;style=o&amp;lvl=18&amp;dir=0&amp;sp=point.35.806732_-85.634063_Great Falls (TN)" xr:uid="{D42EC654-9256-4C61-A0BB-E87B6E6AA9BD}"/>
    <hyperlink ref="E4894" r:id="rId9781" display="https://www.google.com/maps/@35.806732,-85.634063,450m/data=!3m1!1e3!4m5!3m4!1s0x0:0x0!8m2!3d35.806732!4d-85.634063" xr:uid="{1A6ED64C-2E3B-4C52-A481-7EFE5EAF7DD7}"/>
    <hyperlink ref="F4894" r:id="rId9782" display="https://www.bing.com/maps?cp=35.806732~-85.634063&amp;style=o&amp;lvl=18&amp;dir=0&amp;sp=point.35.806732_-85.634063_Great Falls (TN)" xr:uid="{813BEA7A-FD4C-4150-8EC1-755B302229FE}"/>
    <hyperlink ref="E4895" r:id="rId9783" display="https://www.google.com/maps/@36.376700,-82.963900,450m/data=!3m1!1e3!4m5!3m4!1s0x0:0x0!8m2!3d36.376700!4d-82.963900" xr:uid="{338BEBF3-942E-4709-B626-26FD28676EA5}"/>
    <hyperlink ref="F4895" r:id="rId9784" display="https://www.bing.com/maps?cp=36.376700~-82.963900&amp;style=o&amp;lvl=18&amp;dir=0&amp;sp=point.36.376700_-82.963900_John Sevier" xr:uid="{D64E044C-6C68-460F-9977-49A4CD3F2B9E}"/>
    <hyperlink ref="E4896" r:id="rId9785" display="https://www.google.com/maps/@36.376700,-82.963900,450m/data=!3m1!1e3!4m5!3m4!1s0x0:0x0!8m2!3d36.376700!4d-82.963900" xr:uid="{F1CC06EC-4907-457F-822D-E6DBD19018CF}"/>
    <hyperlink ref="F4896" r:id="rId9786" display="https://www.bing.com/maps?cp=36.376700~-82.963900&amp;style=o&amp;lvl=18&amp;dir=0&amp;sp=point.36.376700_-82.963900_John Sevier" xr:uid="{85549FFD-9713-490B-BB3F-195E253F87A2}"/>
    <hyperlink ref="E4897" r:id="rId9787" display="https://www.google.com/maps/@36.376700,-82.963900,450m/data=!3m1!1e3!4m5!3m4!1s0x0:0x0!8m2!3d36.376700!4d-82.963900" xr:uid="{A9711AB9-E3CF-4B28-ABA8-27E78A150466}"/>
    <hyperlink ref="F4897" r:id="rId9788" display="https://www.bing.com/maps?cp=36.376700~-82.963900&amp;style=o&amp;lvl=18&amp;dir=0&amp;sp=point.36.376700_-82.963900_John Sevier" xr:uid="{2BC10227-EDAB-498C-B4DA-C5EF6D752C6D}"/>
    <hyperlink ref="E4898" r:id="rId9789" display="https://www.google.com/maps/@36.376700,-82.963900,450m/data=!3m1!1e3!4m5!3m4!1s0x0:0x0!8m2!3d36.376700!4d-82.963900" xr:uid="{49F509C3-5A07-47D7-A525-E1CF50DF53B2}"/>
    <hyperlink ref="F4898" r:id="rId9790" display="https://www.bing.com/maps?cp=36.376700~-82.963900&amp;style=o&amp;lvl=18&amp;dir=0&amp;sp=point.36.376700_-82.963900_John Sevier" xr:uid="{3310D81C-F748-4CAB-BFF5-912085BC2670}"/>
    <hyperlink ref="E4899" r:id="rId9791" display="https://www.google.com/maps/@36.027800,-87.986100,450m/data=!3m1!1e3!4m5!3m4!1s0x0:0x0!8m2!3d36.027800!4d-87.986100" xr:uid="{576CDB43-5B9F-4B57-AFAA-DEE420DAF8E1}"/>
    <hyperlink ref="F4899" r:id="rId9792" display="https://www.bing.com/maps?cp=36.027800~-87.986100&amp;style=o&amp;lvl=18&amp;dir=0&amp;sp=point.36.027800_-87.986100_Johnsonville" xr:uid="{C41ABC94-3DC1-4697-B772-6C5DBFB97FD2}"/>
    <hyperlink ref="E4900" r:id="rId9793" display="https://www.google.com/maps/@36.027800,-87.986100,450m/data=!3m1!1e3!4m5!3m4!1s0x0:0x0!8m2!3d36.027800!4d-87.986100" xr:uid="{CD768732-5BD6-46B0-B0D7-10E1FDE976A2}"/>
    <hyperlink ref="F4900" r:id="rId9794" display="https://www.bing.com/maps?cp=36.027800~-87.986100&amp;style=o&amp;lvl=18&amp;dir=0&amp;sp=point.36.027800_-87.986100_Johnsonville" xr:uid="{98C30239-9A1D-4267-9C16-60012363A0D1}"/>
    <hyperlink ref="E4901" r:id="rId9795" display="https://www.google.com/maps/@36.027800,-87.986100,450m/data=!3m1!1e3!4m5!3m4!1s0x0:0x0!8m2!3d36.027800!4d-87.986100" xr:uid="{9526CF16-8AB3-45D5-8083-F93AFC1D27C9}"/>
    <hyperlink ref="F4901" r:id="rId9796" display="https://www.bing.com/maps?cp=36.027800~-87.986100&amp;style=o&amp;lvl=18&amp;dir=0&amp;sp=point.36.027800_-87.986100_Johnsonville" xr:uid="{75C4B9B6-12E6-44D3-AFD0-D3487FE607F2}"/>
    <hyperlink ref="E4902" r:id="rId9797" display="https://www.google.com/maps/@36.027800,-87.986100,450m/data=!3m1!1e3!4m5!3m4!1s0x0:0x0!8m2!3d36.027800!4d-87.986100" xr:uid="{B9C823A0-19EC-4908-868C-0501F0314D31}"/>
    <hyperlink ref="F4902" r:id="rId9798" display="https://www.bing.com/maps?cp=36.027800~-87.986100&amp;style=o&amp;lvl=18&amp;dir=0&amp;sp=point.36.027800_-87.986100_Johnsonville" xr:uid="{279EDD87-0EFD-41C5-BD84-6CED663DEC3A}"/>
    <hyperlink ref="E4903" r:id="rId9799" display="https://www.google.com/maps/@36.027800,-87.986100,450m/data=!3m1!1e3!4m5!3m4!1s0x0:0x0!8m2!3d36.027800!4d-87.986100" xr:uid="{BA9642B5-1556-416D-B84D-04677A094994}"/>
    <hyperlink ref="F4903" r:id="rId9800" display="https://www.bing.com/maps?cp=36.027800~-87.986100&amp;style=o&amp;lvl=18&amp;dir=0&amp;sp=point.36.027800_-87.986100_Johnsonville" xr:uid="{39025874-70EA-4891-A94C-526A2B82355E}"/>
    <hyperlink ref="E4904" r:id="rId9801" display="https://www.google.com/maps/@36.027800,-87.986100,450m/data=!3m1!1e3!4m5!3m4!1s0x0:0x0!8m2!3d36.027800!4d-87.986100" xr:uid="{287BF934-3774-4BA7-8A6E-83CD7E35A90A}"/>
    <hyperlink ref="F4904" r:id="rId9802" display="https://www.bing.com/maps?cp=36.027800~-87.986100&amp;style=o&amp;lvl=18&amp;dir=0&amp;sp=point.36.027800_-87.986100_Johnsonville" xr:uid="{2F03BF68-452E-447B-8AAD-1DFDE7F4DFB3}"/>
    <hyperlink ref="E4905" r:id="rId9803" display="https://www.google.com/maps/@36.027800,-87.986100,450m/data=!3m1!1e3!4m5!3m4!1s0x0:0x0!8m2!3d36.027800!4d-87.986100" xr:uid="{AE7A4307-9C6C-43DF-8723-16A6302B3422}"/>
    <hyperlink ref="F4905" r:id="rId9804" display="https://www.bing.com/maps?cp=36.027800~-87.986100&amp;style=o&amp;lvl=18&amp;dir=0&amp;sp=point.36.027800_-87.986100_Johnsonville" xr:uid="{5E795885-B5E3-4408-AA7D-755A1D0AFA37}"/>
    <hyperlink ref="E4906" r:id="rId9805" display="https://www.google.com/maps/@36.027800,-87.986100,450m/data=!3m1!1e3!4m5!3m4!1s0x0:0x0!8m2!3d36.027800!4d-87.986100" xr:uid="{018F3809-8F00-40EE-9C9A-DB6467962655}"/>
    <hyperlink ref="F4906" r:id="rId9806" display="https://www.bing.com/maps?cp=36.027800~-87.986100&amp;style=o&amp;lvl=18&amp;dir=0&amp;sp=point.36.027800_-87.986100_Johnsonville" xr:uid="{18DAB567-89E8-4995-B024-2211F296A10C}"/>
    <hyperlink ref="E4907" r:id="rId9807" display="https://www.google.com/maps/@36.027800,-87.986100,450m/data=!3m1!1e3!4m5!3m4!1s0x0:0x0!8m2!3d36.027800!4d-87.986100" xr:uid="{92717958-444F-44B8-BBAF-453D26ADC678}"/>
    <hyperlink ref="F4907" r:id="rId9808" display="https://www.bing.com/maps?cp=36.027800~-87.986100&amp;style=o&amp;lvl=18&amp;dir=0&amp;sp=point.36.027800_-87.986100_Johnsonville" xr:uid="{9C4E3D2C-4C44-4C07-9B36-20F14C03B94B}"/>
    <hyperlink ref="E4908" r:id="rId9809" display="https://www.google.com/maps/@36.027800,-87.986100,450m/data=!3m1!1e3!4m5!3m4!1s0x0:0x0!8m2!3d36.027800!4d-87.986100" xr:uid="{55FB2361-60C0-4F1B-B7FF-DED02027B7F5}"/>
    <hyperlink ref="F4908" r:id="rId9810" display="https://www.bing.com/maps?cp=36.027800~-87.986100&amp;style=o&amp;lvl=18&amp;dir=0&amp;sp=point.36.027800_-87.986100_Johnsonville" xr:uid="{FBB4DDBB-3169-4653-8039-CF6FFC8C79E5}"/>
    <hyperlink ref="E4909" r:id="rId9811" display="https://www.google.com/maps/@36.027800,-87.986100,450m/data=!3m1!1e3!4m5!3m4!1s0x0:0x0!8m2!3d36.027800!4d-87.986100" xr:uid="{D08F503C-F182-497E-81A3-15D4711BB879}"/>
    <hyperlink ref="F4909" r:id="rId9812" display="https://www.bing.com/maps?cp=36.027800~-87.986100&amp;style=o&amp;lvl=18&amp;dir=0&amp;sp=point.36.027800_-87.986100_Johnsonville" xr:uid="{7D9BE87B-A4EA-4C4E-AFB5-FD6B8C45CC57}"/>
    <hyperlink ref="E4910" r:id="rId9813" display="https://www.google.com/maps/@36.027800,-87.986100,450m/data=!3m1!1e3!4m5!3m4!1s0x0:0x0!8m2!3d36.027800!4d-87.986100" xr:uid="{A59F889B-AA79-40A3-BF7B-F4BE9E5E709F}"/>
    <hyperlink ref="F4910" r:id="rId9814" display="https://www.bing.com/maps?cp=36.027800~-87.986100&amp;style=o&amp;lvl=18&amp;dir=0&amp;sp=point.36.027800_-87.986100_Johnsonville" xr:uid="{6577F58C-3086-4D22-8B0A-1136D991A40B}"/>
    <hyperlink ref="E4911" r:id="rId9815" display="https://www.google.com/maps/@36.027800,-87.986100,450m/data=!3m1!1e3!4m5!3m4!1s0x0:0x0!8m2!3d36.027800!4d-87.986100" xr:uid="{16237E12-E7D7-4DF8-805C-A23CEE8EC49C}"/>
    <hyperlink ref="F4911" r:id="rId9816" display="https://www.bing.com/maps?cp=36.027800~-87.986100&amp;style=o&amp;lvl=18&amp;dir=0&amp;sp=point.36.027800_-87.986100_Johnsonville" xr:uid="{D0B09EEA-D21E-4530-B7C3-E06482E84B63}"/>
    <hyperlink ref="E4912" r:id="rId9817" display="https://www.google.com/maps/@36.027800,-87.986100,450m/data=!3m1!1e3!4m5!3m4!1s0x0:0x0!8m2!3d36.027800!4d-87.986100" xr:uid="{F5A1DBA8-C40B-4D67-8B78-2B7B23726DA9}"/>
    <hyperlink ref="F4912" r:id="rId9818" display="https://www.bing.com/maps?cp=36.027800~-87.986100&amp;style=o&amp;lvl=18&amp;dir=0&amp;sp=point.36.027800_-87.986100_Johnsonville" xr:uid="{B694F2F4-D543-4430-8BEA-14487DE272AC}"/>
    <hyperlink ref="E4913" r:id="rId9819" display="https://www.google.com/maps/@36.027800,-87.986100,450m/data=!3m1!1e3!4m5!3m4!1s0x0:0x0!8m2!3d36.027800!4d-87.986100" xr:uid="{6BF64DD2-9263-4F10-BB82-CDE436DF0B08}"/>
    <hyperlink ref="F4913" r:id="rId9820" display="https://www.bing.com/maps?cp=36.027800~-87.986100&amp;style=o&amp;lvl=18&amp;dir=0&amp;sp=point.36.027800_-87.986100_Johnsonville" xr:uid="{14452C51-E73B-4536-BB31-0C46131C0F8B}"/>
    <hyperlink ref="E4914" r:id="rId9821" display="https://www.google.com/maps/@36.027800,-87.986100,450m/data=!3m1!1e3!4m5!3m4!1s0x0:0x0!8m2!3d36.027800!4d-87.986100" xr:uid="{A1E5651E-758B-4E7F-9128-9386884CDB11}"/>
    <hyperlink ref="F4914" r:id="rId9822" display="https://www.bing.com/maps?cp=36.027800~-87.986100&amp;style=o&amp;lvl=18&amp;dir=0&amp;sp=point.36.027800_-87.986100_Johnsonville" xr:uid="{BE8E71B4-150F-4710-BCC5-F9857109B9A1}"/>
    <hyperlink ref="E4915" r:id="rId9823" display="https://www.google.com/maps/@36.027800,-87.986100,450m/data=!3m1!1e3!4m5!3m4!1s0x0:0x0!8m2!3d36.027800!4d-87.986100" xr:uid="{40751FEA-A3B7-40CA-AA0E-6B86B89AECB9}"/>
    <hyperlink ref="F4915" r:id="rId9824" display="https://www.bing.com/maps?cp=36.027800~-87.986100&amp;style=o&amp;lvl=18&amp;dir=0&amp;sp=point.36.027800_-87.986100_Johnsonville" xr:uid="{DA4D71F4-B7BB-4347-9991-81150F70F23C}"/>
    <hyperlink ref="E4916" r:id="rId9825" display="https://www.google.com/maps/@36.027800,-87.986100,450m/data=!3m1!1e3!4m5!3m4!1s0x0:0x0!8m2!3d36.027800!4d-87.986100" xr:uid="{486681A9-0C2E-4366-AA0D-E40EC8E3D808}"/>
    <hyperlink ref="F4916" r:id="rId9826" display="https://www.bing.com/maps?cp=36.027800~-87.986100&amp;style=o&amp;lvl=18&amp;dir=0&amp;sp=point.36.027800_-87.986100_Johnsonville" xr:uid="{0B25A68B-08E4-49CC-8E9D-3516BE759B62}"/>
    <hyperlink ref="E4917" r:id="rId9827" display="https://www.google.com/maps/@36.027800,-87.986100,450m/data=!3m1!1e3!4m5!3m4!1s0x0:0x0!8m2!3d36.027800!4d-87.986100" xr:uid="{9CE62791-5CED-4DDB-9E3E-F8B96C84A288}"/>
    <hyperlink ref="F4917" r:id="rId9828" display="https://www.bing.com/maps?cp=36.027800~-87.986100&amp;style=o&amp;lvl=18&amp;dir=0&amp;sp=point.36.027800_-87.986100_Johnsonville" xr:uid="{42CBEEAC-E5EA-4D2B-9519-AC6417585776}"/>
    <hyperlink ref="E4918" r:id="rId9829" display="https://www.google.com/maps/@36.027800,-87.986100,450m/data=!3m1!1e3!4m5!3m4!1s0x0:0x0!8m2!3d36.027800!4d-87.986100" xr:uid="{9BBB37C7-A6DE-452F-A419-972AE2269439}"/>
    <hyperlink ref="F4918" r:id="rId9830" display="https://www.bing.com/maps?cp=36.027800~-87.986100&amp;style=o&amp;lvl=18&amp;dir=0&amp;sp=point.36.027800_-87.986100_Johnsonville" xr:uid="{F5E93404-13F9-4BCE-8E3A-2DC005DAF218}"/>
    <hyperlink ref="E4919" r:id="rId9831" display="https://www.google.com/maps/@36.027800,-87.986100,450m/data=!3m1!1e3!4m5!3m4!1s0x0:0x0!8m2!3d36.027800!4d-87.986100" xr:uid="{3A99E67F-0BAA-4867-9687-85069A9D769C}"/>
    <hyperlink ref="F4919" r:id="rId9832" display="https://www.bing.com/maps?cp=36.027800~-87.986100&amp;style=o&amp;lvl=18&amp;dir=0&amp;sp=point.36.027800_-87.986100_Johnsonville" xr:uid="{CCCC3F2B-B458-4EAD-91E4-709E24350F6E}"/>
    <hyperlink ref="E4920" r:id="rId9833" display="https://www.google.com/maps/@36.027800,-87.986100,450m/data=!3m1!1e3!4m5!3m4!1s0x0:0x0!8m2!3d36.027800!4d-87.986100" xr:uid="{A0447DBA-C570-4A8A-AE49-AA991BACD1ED}"/>
    <hyperlink ref="F4920" r:id="rId9834" display="https://www.bing.com/maps?cp=36.027800~-87.986100&amp;style=o&amp;lvl=18&amp;dir=0&amp;sp=point.36.027800_-87.986100_Johnsonville" xr:uid="{3D065AD0-52BA-4F94-A574-DF5C400A49C8}"/>
    <hyperlink ref="E4921" r:id="rId9835" display="https://www.google.com/maps/@36.027800,-87.986100,450m/data=!3m1!1e3!4m5!3m4!1s0x0:0x0!8m2!3d36.027800!4d-87.986100" xr:uid="{51BFA668-1AC3-4169-ABE7-59EC30AA4CB5}"/>
    <hyperlink ref="F4921" r:id="rId9836" display="https://www.bing.com/maps?cp=36.027800~-87.986100&amp;style=o&amp;lvl=18&amp;dir=0&amp;sp=point.36.027800_-87.986100_Johnsonville" xr:uid="{836F242D-E604-4191-81FC-6A91A2B1D7DD}"/>
    <hyperlink ref="E4922" r:id="rId9837" display="https://www.google.com/maps/@36.027800,-87.986100,450m/data=!3m1!1e3!4m5!3m4!1s0x0:0x0!8m2!3d36.027800!4d-87.986100" xr:uid="{7BCF4138-8DC8-4916-8210-FCF3E32D7EB7}"/>
    <hyperlink ref="F4922" r:id="rId9838" display="https://www.bing.com/maps?cp=36.027800~-87.986100&amp;style=o&amp;lvl=18&amp;dir=0&amp;sp=point.36.027800_-87.986100_Johnsonville" xr:uid="{6F3420A9-4F23-4C67-8F37-C6F79B0D8826}"/>
    <hyperlink ref="E4923" r:id="rId9839" display="https://www.google.com/maps/@35.899200,-84.519400,450m/data=!3m1!1e3!4m5!3m4!1s0x0:0x0!8m2!3d35.899200!4d-84.519400" xr:uid="{8A707FAC-0F79-4B91-833E-50649979FFA9}"/>
    <hyperlink ref="F4923" r:id="rId9840" display="https://www.bing.com/maps?cp=35.899200~-84.519400&amp;style=o&amp;lvl=18&amp;dir=0&amp;sp=point.35.899200_-84.519400_Kingston" xr:uid="{F06C10D2-9B37-4045-9012-7581823DDF3F}"/>
    <hyperlink ref="E4924" r:id="rId9841" display="https://www.google.com/maps/@35.899200,-84.519400,450m/data=!3m1!1e3!4m5!3m4!1s0x0:0x0!8m2!3d35.899200!4d-84.519400" xr:uid="{677FA698-6419-4A2A-B2D9-833F46A7F6D1}"/>
    <hyperlink ref="F4924" r:id="rId9842" display="https://www.bing.com/maps?cp=35.899200~-84.519400&amp;style=o&amp;lvl=18&amp;dir=0&amp;sp=point.35.899200_-84.519400_Kingston" xr:uid="{3BBDDC2F-F5AA-4CC3-A72B-952D73AD9764}"/>
    <hyperlink ref="E4925" r:id="rId9843" display="https://www.google.com/maps/@35.899200,-84.519400,450m/data=!3m1!1e3!4m5!3m4!1s0x0:0x0!8m2!3d35.899200!4d-84.519400" xr:uid="{7B0B2472-EDE4-4310-90F8-24389244CC10}"/>
    <hyperlink ref="F4925" r:id="rId9844" display="https://www.bing.com/maps?cp=35.899200~-84.519400&amp;style=o&amp;lvl=18&amp;dir=0&amp;sp=point.35.899200_-84.519400_Kingston" xr:uid="{F2F7EDA9-DFC5-45BC-A912-F0648BC671AA}"/>
    <hyperlink ref="E4926" r:id="rId9845" display="https://www.google.com/maps/@35.899200,-84.519400,450m/data=!3m1!1e3!4m5!3m4!1s0x0:0x0!8m2!3d35.899200!4d-84.519400" xr:uid="{34E323D3-763B-4F8E-84C0-800AF2043849}"/>
    <hyperlink ref="F4926" r:id="rId9846" display="https://www.bing.com/maps?cp=35.899200~-84.519400&amp;style=o&amp;lvl=18&amp;dir=0&amp;sp=point.35.899200_-84.519400_Kingston" xr:uid="{4FAF0332-D123-42B1-BFE2-D6AC853D01C4}"/>
    <hyperlink ref="E4927" r:id="rId9847" display="https://www.google.com/maps/@35.899200,-84.519400,450m/data=!3m1!1e3!4m5!3m4!1s0x0:0x0!8m2!3d35.899200!4d-84.519400" xr:uid="{2D3C69E2-4EC4-45E6-AB00-05915629754D}"/>
    <hyperlink ref="F4927" r:id="rId9848" display="https://www.bing.com/maps?cp=35.899200~-84.519400&amp;style=o&amp;lvl=18&amp;dir=0&amp;sp=point.35.899200_-84.519400_Kingston" xr:uid="{1DA6E090-F344-46CB-96B2-368DC65FA3BB}"/>
    <hyperlink ref="E4928" r:id="rId9849" display="https://www.google.com/maps/@35.899200,-84.519400,450m/data=!3m1!1e3!4m5!3m4!1s0x0:0x0!8m2!3d35.899200!4d-84.519400" xr:uid="{FED82161-20FB-4CA2-81BA-EB817234C8EA}"/>
    <hyperlink ref="F4928" r:id="rId9850" display="https://www.bing.com/maps?cp=35.899200~-84.519400&amp;style=o&amp;lvl=18&amp;dir=0&amp;sp=point.35.899200_-84.519400_Kingston" xr:uid="{C77F1E62-DD62-4E26-A953-81F7A8499134}"/>
    <hyperlink ref="E4929" r:id="rId9851" display="https://www.google.com/maps/@35.899200,-84.519400,450m/data=!3m1!1e3!4m5!3m4!1s0x0:0x0!8m2!3d35.899200!4d-84.519400" xr:uid="{5A5445D8-E14D-4974-A907-08BA2FE90DB5}"/>
    <hyperlink ref="F4929" r:id="rId9852" display="https://www.bing.com/maps?cp=35.899200~-84.519400&amp;style=o&amp;lvl=18&amp;dir=0&amp;sp=point.35.899200_-84.519400_Kingston" xr:uid="{9CC1E081-2693-46F5-9E9C-8F13A9524493}"/>
    <hyperlink ref="E4930" r:id="rId9853" display="https://www.google.com/maps/@35.899200,-84.519400,450m/data=!3m1!1e3!4m5!3m4!1s0x0:0x0!8m2!3d35.899200!4d-84.519400" xr:uid="{6C1F5F0B-2362-4BC7-8550-CBDE8F45F306}"/>
    <hyperlink ref="F4930" r:id="rId9854" display="https://www.bing.com/maps?cp=35.899200~-84.519400&amp;style=o&amp;lvl=18&amp;dir=0&amp;sp=point.35.899200_-84.519400_Kingston" xr:uid="{D1AFD2B8-9CF1-47FA-B050-D52E6F0F8DB1}"/>
    <hyperlink ref="E4931" r:id="rId9855" display="https://www.google.com/maps/@35.899200,-84.519400,450m/data=!3m1!1e3!4m5!3m4!1s0x0:0x0!8m2!3d35.899200!4d-84.519400" xr:uid="{9A9935F8-EA4A-4837-8CFB-569800097A87}"/>
    <hyperlink ref="F4931" r:id="rId9856" display="https://www.bing.com/maps?cp=35.899200~-84.519400&amp;style=o&amp;lvl=18&amp;dir=0&amp;sp=point.35.899200_-84.519400_Kingston" xr:uid="{96FD0B3B-5F6A-4BEC-BA6E-36B653787112}"/>
    <hyperlink ref="E4932" r:id="rId9857" display="https://www.google.com/maps/@35.885300,-84.300300,450m/data=!3m1!1e3!4m5!3m4!1s0x0:0x0!8m2!3d35.885300!4d-84.300300" xr:uid="{43CC24B0-18B2-49D2-82AC-45B266BEA049}"/>
    <hyperlink ref="F4932" r:id="rId9858" display="https://www.bing.com/maps?cp=35.885300~-84.300300&amp;style=o&amp;lvl=18&amp;dir=0&amp;sp=point.35.885300_-84.300300_Melton Hill" xr:uid="{4CF7E43D-B32C-4535-82B2-347C33B96CAD}"/>
    <hyperlink ref="E4933" r:id="rId9859" display="https://www.google.com/maps/@35.885300,-84.300300,450m/data=!3m1!1e3!4m5!3m4!1s0x0:0x0!8m2!3d35.885300!4d-84.300300" xr:uid="{80C5949C-CAAC-4138-8879-C782A84978F8}"/>
    <hyperlink ref="F4933" r:id="rId9860" display="https://www.bing.com/maps?cp=35.885300~-84.300300&amp;style=o&amp;lvl=18&amp;dir=0&amp;sp=point.35.885300_-84.300300_Melton Hill" xr:uid="{4E2C44F6-49EC-4B59-8998-746173C391F1}"/>
    <hyperlink ref="E4934" r:id="rId9861" display="https://www.google.com/maps/@35.001700,-85.621800,450m/data=!3m1!1e3!4m5!3m4!1s0x0:0x0!8m2!3d35.001700!4d-85.621800" xr:uid="{17C33018-57FC-4DB7-8BA1-4F933CD597A1}"/>
    <hyperlink ref="F4934" r:id="rId9862" display="https://www.bing.com/maps?cp=35.001700~-85.621800&amp;style=o&amp;lvl=18&amp;dir=0&amp;sp=point.35.001700_-85.621800_Nickajack" xr:uid="{F5004ABB-9C3A-4514-87F3-D2C1888AC4D6}"/>
    <hyperlink ref="E4935" r:id="rId9863" display="https://www.google.com/maps/@35.001700,-85.621800,450m/data=!3m1!1e3!4m5!3m4!1s0x0:0x0!8m2!3d35.001700!4d-85.621800" xr:uid="{A3336759-2E70-4254-AA49-164C84DE23D9}"/>
    <hyperlink ref="F4935" r:id="rId9864" display="https://www.bing.com/maps?cp=35.001700~-85.621800&amp;style=o&amp;lvl=18&amp;dir=0&amp;sp=point.35.001700_-85.621800_Nickajack" xr:uid="{DCD791E9-8841-4D64-8265-B2D5B6222701}"/>
    <hyperlink ref="E4936" r:id="rId9865" display="https://www.google.com/maps/@35.001700,-85.621800,450m/data=!3m1!1e3!4m5!3m4!1s0x0:0x0!8m2!3d35.001700!4d-85.621800" xr:uid="{DD2BCCC6-5B1A-45DD-BF1D-AF365D1E7F88}"/>
    <hyperlink ref="F4936" r:id="rId9866" display="https://www.bing.com/maps?cp=35.001700~-85.621800&amp;style=o&amp;lvl=18&amp;dir=0&amp;sp=point.35.001700_-85.621800_Nickajack" xr:uid="{C42E4D7C-EBC3-48F4-9A42-061C66BA509C}"/>
    <hyperlink ref="E4937" r:id="rId9867" display="https://www.google.com/maps/@35.001700,-85.621800,450m/data=!3m1!1e3!4m5!3m4!1s0x0:0x0!8m2!3d35.001700!4d-85.621800" xr:uid="{2EA99E22-EBFA-4060-B7DB-0DFA8CBCBABB}"/>
    <hyperlink ref="F4937" r:id="rId9868" display="https://www.bing.com/maps?cp=35.001700~-85.621800&amp;style=o&amp;lvl=18&amp;dir=0&amp;sp=point.35.001700_-85.621800_Nickajack" xr:uid="{7F858532-7C0A-4424-AFE7-471799DEFE4F}"/>
    <hyperlink ref="E4938" r:id="rId9869" display="https://www.google.com/maps/@36.224200,-84.091400,450m/data=!3m1!1e3!4m5!3m4!1s0x0:0x0!8m2!3d36.224200!4d-84.091400" xr:uid="{88919162-525B-4B8D-B7C3-76801F518CC1}"/>
    <hyperlink ref="F4938" r:id="rId9870" display="https://www.bing.com/maps?cp=36.224200~-84.091400&amp;style=o&amp;lvl=18&amp;dir=0&amp;sp=point.36.224200_-84.091400_Norris Dam" xr:uid="{0106031C-82D0-4844-BD6E-D19390C39269}"/>
    <hyperlink ref="E4939" r:id="rId9871" display="https://www.google.com/maps/@36.224200,-84.091400,450m/data=!3m1!1e3!4m5!3m4!1s0x0:0x0!8m2!3d36.224200!4d-84.091400" xr:uid="{DB249977-DD02-45D3-BC9F-1B0D15D562FF}"/>
    <hyperlink ref="F4939" r:id="rId9872" display="https://www.bing.com/maps?cp=36.224200~-84.091400&amp;style=o&amp;lvl=18&amp;dir=0&amp;sp=point.36.224200_-84.091400_Norris Dam" xr:uid="{DE03E046-AEC4-4E55-8F0B-40D058E2A106}"/>
    <hyperlink ref="E4940" r:id="rId9873" display="https://www.google.com/maps/@35.094700,-84.647800,450m/data=!3m1!1e3!4m5!3m4!1s0x0:0x0!8m2!3d35.094700!4d-84.647800" xr:uid="{F96526D1-7522-42D7-A184-001E96B6E9A3}"/>
    <hyperlink ref="F4940" r:id="rId9874" display="https://www.bing.com/maps?cp=35.094700~-84.647800&amp;style=o&amp;lvl=18&amp;dir=0&amp;sp=point.35.094700_-84.647800_Ocoee 1" xr:uid="{19F4F76F-39AD-4553-9F31-A4F728C72133}"/>
    <hyperlink ref="E4941" r:id="rId9875" display="https://www.google.com/maps/@35.094700,-84.647800,450m/data=!3m1!1e3!4m5!3m4!1s0x0:0x0!8m2!3d35.094700!4d-84.647800" xr:uid="{BFD9790B-07ED-4356-8166-DC0A29197553}"/>
    <hyperlink ref="F4941" r:id="rId9876" display="https://www.bing.com/maps?cp=35.094700~-84.647800&amp;style=o&amp;lvl=18&amp;dir=0&amp;sp=point.35.094700_-84.647800_Ocoee 1" xr:uid="{DB24CAB8-256F-4472-AE71-CB12ED6EE4F7}"/>
    <hyperlink ref="E4942" r:id="rId9877" display="https://www.google.com/maps/@35.094700,-84.647800,450m/data=!3m1!1e3!4m5!3m4!1s0x0:0x0!8m2!3d35.094700!4d-84.647800" xr:uid="{32CA8D1C-517F-45C1-8471-19058524339F}"/>
    <hyperlink ref="F4942" r:id="rId9878" display="https://www.bing.com/maps?cp=35.094700~-84.647800&amp;style=o&amp;lvl=18&amp;dir=0&amp;sp=point.35.094700_-84.647800_Ocoee 1" xr:uid="{5196A58B-44FC-49F7-8D5B-A0E6891A3C1E}"/>
    <hyperlink ref="E4943" r:id="rId9879" display="https://www.google.com/maps/@35.094700,-84.647800,450m/data=!3m1!1e3!4m5!3m4!1s0x0:0x0!8m2!3d35.094700!4d-84.647800" xr:uid="{59E12389-031F-476D-B6A1-3044CA2EC3E3}"/>
    <hyperlink ref="F4943" r:id="rId9880" display="https://www.bing.com/maps?cp=35.094700~-84.647800&amp;style=o&amp;lvl=18&amp;dir=0&amp;sp=point.35.094700_-84.647800_Ocoee 1" xr:uid="{CC20BC96-DCDD-4CD2-B47C-2AB1839ACD0B}"/>
    <hyperlink ref="E4944" r:id="rId9881" display="https://www.google.com/maps/@35.094700,-84.647800,450m/data=!3m1!1e3!4m5!3m4!1s0x0:0x0!8m2!3d35.094700!4d-84.647800" xr:uid="{E741B27D-1C1A-4D96-8272-B06E44052EC4}"/>
    <hyperlink ref="F4944" r:id="rId9882" display="https://www.bing.com/maps?cp=35.094700~-84.647800&amp;style=o&amp;lvl=18&amp;dir=0&amp;sp=point.35.094700_-84.647800_Ocoee 1" xr:uid="{4688C34B-CC4C-47B6-A492-B50C712F9AD8}"/>
    <hyperlink ref="E4945" r:id="rId9883" display="https://www.google.com/maps/@35.082271,-84.491150,450m/data=!3m1!1e3!4m5!3m4!1s0x0:0x0!8m2!3d35.082271!4d-84.491150" xr:uid="{4BFDE1DF-DF6C-4F84-B689-57744B932AB6}"/>
    <hyperlink ref="F4945" r:id="rId9884" display="https://www.bing.com/maps?cp=35.082271~-84.491150&amp;style=o&amp;lvl=18&amp;dir=0&amp;sp=point.35.082271_-84.491150_Ocoee 2" xr:uid="{077D0481-3F79-4002-BA70-14CBEE94A40E}"/>
    <hyperlink ref="E4946" r:id="rId9885" display="https://www.google.com/maps/@35.082271,-84.491150,450m/data=!3m1!1e3!4m5!3m4!1s0x0:0x0!8m2!3d35.082271!4d-84.491150" xr:uid="{89B032F7-39FC-439F-9CDA-4912B3478DEB}"/>
    <hyperlink ref="F4946" r:id="rId9886" display="https://www.bing.com/maps?cp=35.082271~-84.491150&amp;style=o&amp;lvl=18&amp;dir=0&amp;sp=point.35.082271_-84.491150_Ocoee 2" xr:uid="{EFF8D67C-F19B-41AF-930B-37331EE076D5}"/>
    <hyperlink ref="E4947" r:id="rId9887" display="https://www.google.com/maps/@35.075000,-84.483300,450m/data=!3m1!1e3!4m5!3m4!1s0x0:0x0!8m2!3d35.075000!4d-84.483300" xr:uid="{E0CE7439-C44B-4B6E-8077-1FC6EC4C869E}"/>
    <hyperlink ref="F4947" r:id="rId9888" display="https://www.bing.com/maps?cp=35.075000~-84.483300&amp;style=o&amp;lvl=18&amp;dir=0&amp;sp=point.35.075000_-84.483300_Ocoee 3" xr:uid="{CD43E08C-7652-4C8C-B527-4C2B90ADF17B}"/>
    <hyperlink ref="E4948" r:id="rId9889" display="https://www.google.com/maps/@35.068300,-88.249400,450m/data=!3m1!1e3!4m5!3m4!1s0x0:0x0!8m2!3d35.068300!4d-88.249400" xr:uid="{D3F617DF-D225-46E0-95BB-5D8F77278726}"/>
    <hyperlink ref="F4948" r:id="rId9890" display="https://www.bing.com/maps?cp=35.068300~-88.249400&amp;style=o&amp;lvl=18&amp;dir=0&amp;sp=point.35.068300_-88.249400_Pickwick Landing Dam" xr:uid="{3C41DEEC-40A3-4FDC-A88A-E9CF57AE864E}"/>
    <hyperlink ref="E4949" r:id="rId9891" display="https://www.google.com/maps/@35.068300,-88.249400,450m/data=!3m1!1e3!4m5!3m4!1s0x0:0x0!8m2!3d35.068300!4d-88.249400" xr:uid="{7271F406-A196-4B26-BE1A-181716288EBD}"/>
    <hyperlink ref="F4949" r:id="rId9892" display="https://www.bing.com/maps?cp=35.068300~-88.249400&amp;style=o&amp;lvl=18&amp;dir=0&amp;sp=point.35.068300_-88.249400_Pickwick Landing Dam" xr:uid="{1EA19728-858A-42ED-9CED-23E31FBF0F4A}"/>
    <hyperlink ref="E4950" r:id="rId9893" display="https://www.google.com/maps/@35.068300,-88.249400,450m/data=!3m1!1e3!4m5!3m4!1s0x0:0x0!8m2!3d35.068300!4d-88.249400" xr:uid="{78220873-8A71-49EC-8F4D-0F8D488C585D}"/>
    <hyperlink ref="F4950" r:id="rId9894" display="https://www.bing.com/maps?cp=35.068300~-88.249400&amp;style=o&amp;lvl=18&amp;dir=0&amp;sp=point.35.068300_-88.249400_Pickwick Landing Dam" xr:uid="{379C1BB4-5B75-4871-B071-471EB6B38587}"/>
    <hyperlink ref="E4951" r:id="rId9895" display="https://www.google.com/maps/@35.068300,-88.249400,450m/data=!3m1!1e3!4m5!3m4!1s0x0:0x0!8m2!3d35.068300!4d-88.249400" xr:uid="{707B45C0-0DFF-4BA7-AB50-968C3D5D17CC}"/>
    <hyperlink ref="F4951" r:id="rId9896" display="https://www.bing.com/maps?cp=35.068300~-88.249400&amp;style=o&amp;lvl=18&amp;dir=0&amp;sp=point.35.068300_-88.249400_Pickwick Landing Dam" xr:uid="{655FC804-3304-4562-B352-6AA2CBBE7D70}"/>
    <hyperlink ref="E4952" r:id="rId9897" display="https://www.google.com/maps/@35.068300,-88.249400,450m/data=!3m1!1e3!4m5!3m4!1s0x0:0x0!8m2!3d35.068300!4d-88.249400" xr:uid="{7A39B05D-9C8F-422F-9878-050F4FC42800}"/>
    <hyperlink ref="F4952" r:id="rId9898" display="https://www.bing.com/maps?cp=35.068300~-88.249400&amp;style=o&amp;lvl=18&amp;dir=0&amp;sp=point.35.068300_-88.249400_Pickwick Landing Dam" xr:uid="{ADD2886E-1EDE-4684-9378-4139A39FD027}"/>
    <hyperlink ref="E4953" r:id="rId9899" display="https://www.google.com/maps/@35.068300,-88.249400,450m/data=!3m1!1e3!4m5!3m4!1s0x0:0x0!8m2!3d35.068300!4d-88.249400" xr:uid="{148B9FCA-7410-4C80-8B64-82C3BA735B6B}"/>
    <hyperlink ref="F4953" r:id="rId9900" display="https://www.bing.com/maps?cp=35.068300~-88.249400&amp;style=o&amp;lvl=18&amp;dir=0&amp;sp=point.35.068300_-88.249400_Pickwick Landing Dam" xr:uid="{54B720CC-FB56-468B-BB00-9E85441C7569}"/>
    <hyperlink ref="E4954" r:id="rId9901" display="https://www.google.com/maps/@36.523174,-82.090213,450m/data=!3m1!1e3!4m5!3m4!1s0x0:0x0!8m2!3d36.523174!4d-82.090213" xr:uid="{7E06A35D-0E43-4106-A4DB-DCEC2B2E81CA}"/>
    <hyperlink ref="F4954" r:id="rId9902" display="https://www.bing.com/maps?cp=36.523174~-82.090213&amp;style=o&amp;lvl=18&amp;dir=0&amp;sp=point.36.523174_-82.090213_South Holston" xr:uid="{BEC0FD2F-2F28-4205-9625-73B68F0E46D1}"/>
    <hyperlink ref="E4955" r:id="rId9903" display="https://www.google.com/maps/@35.196700,-86.278300,450m/data=!3m1!1e3!4m5!3m4!1s0x0:0x0!8m2!3d35.196700!4d-86.278300" xr:uid="{933B288C-E68B-4AFB-8A5F-719C6436B473}"/>
    <hyperlink ref="F4955" r:id="rId9904" display="https://www.bing.com/maps?cp=35.196700~-86.278300&amp;style=o&amp;lvl=18&amp;dir=0&amp;sp=point.35.196700_-86.278300_Tims Ford" xr:uid="{EBD352BD-C12D-4D2D-8A0D-873586B3F7F8}"/>
    <hyperlink ref="E4956" r:id="rId9905" display="https://www.google.com/maps/@35.196700,-86.278300,450m/data=!3m1!1e3!4m5!3m4!1s0x0:0x0!8m2!3d35.196700!4d-86.278300" xr:uid="{F5116296-20EE-430E-A28A-AC4EA5B4F3C8}"/>
    <hyperlink ref="F4956" r:id="rId9906" display="https://www.bing.com/maps?cp=35.196700~-86.278300&amp;style=o&amp;lvl=18&amp;dir=0&amp;sp=point.35.196700_-86.278300_Tims Ford" xr:uid="{D75CA6E6-DA4E-43B1-9E8A-3501EFF9ED9B}"/>
    <hyperlink ref="E4957" r:id="rId9907" display="https://www.google.com/maps/@36.341300,-82.126400,450m/data=!3m1!1e3!4m5!3m4!1s0x0:0x0!8m2!3d36.341300!4d-82.126400" xr:uid="{E5A62B5F-3042-4494-B075-4ABA0A15BA4E}"/>
    <hyperlink ref="F4957" r:id="rId9908" display="https://www.bing.com/maps?cp=36.341300~-82.126400&amp;style=o&amp;lvl=18&amp;dir=0&amp;sp=point.36.341300_-82.126400_Watauga" xr:uid="{BFAD5413-AEFB-4E9C-9BE2-BA6554303A21}"/>
    <hyperlink ref="E4958" r:id="rId9909" display="https://www.google.com/maps/@36.341300,-82.126400,450m/data=!3m1!1e3!4m5!3m4!1s0x0:0x0!8m2!3d36.341300!4d-82.126400" xr:uid="{9047F5BE-47B6-49DA-9C1A-7588A2B181EF}"/>
    <hyperlink ref="F4958" r:id="rId9910" display="https://www.bing.com/maps?cp=36.341300~-82.126400&amp;style=o&amp;lvl=18&amp;dir=0&amp;sp=point.36.341300_-82.126400_Watauga" xr:uid="{EEF6D774-C97B-4369-9608-109DE8B47BFE}"/>
    <hyperlink ref="E4959" r:id="rId9911" display="https://www.google.com/maps/@35.619673,-84.785527,450m/data=!3m1!1e3!4m5!3m4!1s0x0:0x0!8m2!3d35.619673!4d-84.785527" xr:uid="{0D344551-EB09-4508-B04C-9266644EC8F1}"/>
    <hyperlink ref="F4959" r:id="rId9912" display="https://www.bing.com/maps?cp=35.619673~-84.785527&amp;style=o&amp;lvl=18&amp;dir=0&amp;sp=point.35.619673_-84.785527_Watts Bar Hydro" xr:uid="{E2B60500-E404-4B6B-97F8-C83BA678B800}"/>
    <hyperlink ref="E4960" r:id="rId9913" display="https://www.google.com/maps/@35.619673,-84.785527,450m/data=!3m1!1e3!4m5!3m4!1s0x0:0x0!8m2!3d35.619673!4d-84.785527" xr:uid="{E286F489-65B4-42A6-A676-906F4DDB5117}"/>
    <hyperlink ref="F4960" r:id="rId9914" display="https://www.bing.com/maps?cp=35.619673~-84.785527&amp;style=o&amp;lvl=18&amp;dir=0&amp;sp=point.35.619673_-84.785527_Watts Bar Hydro" xr:uid="{6A7CF86C-D007-4767-A5D2-7373CE62C337}"/>
    <hyperlink ref="E4961" r:id="rId9915" display="https://www.google.com/maps/@35.619673,-84.785527,450m/data=!3m1!1e3!4m5!3m4!1s0x0:0x0!8m2!3d35.619673!4d-84.785527" xr:uid="{8D0DB65C-3982-4030-85D8-028FC8787F76}"/>
    <hyperlink ref="F4961" r:id="rId9916" display="https://www.bing.com/maps?cp=35.619673~-84.785527&amp;style=o&amp;lvl=18&amp;dir=0&amp;sp=point.35.619673_-84.785527_Watts Bar Hydro" xr:uid="{0F10C211-1E0F-4DC2-9FAB-5741E4DD797E}"/>
    <hyperlink ref="E4962" r:id="rId9917" display="https://www.google.com/maps/@35.619673,-84.785527,450m/data=!3m1!1e3!4m5!3m4!1s0x0:0x0!8m2!3d35.619673!4d-84.785527" xr:uid="{F8565DA7-723E-4D8A-8958-37EF0CB362B0}"/>
    <hyperlink ref="F4962" r:id="rId9918" display="https://www.bing.com/maps?cp=35.619673~-84.785527&amp;style=o&amp;lvl=18&amp;dir=0&amp;sp=point.35.619673_-84.785527_Watts Bar Hydro" xr:uid="{2A4FE231-6ACC-4D3A-8BB0-DD8F6E3382CE}"/>
    <hyperlink ref="E4963" r:id="rId9919" display="https://www.google.com/maps/@35.619673,-84.785527,450m/data=!3m1!1e3!4m5!3m4!1s0x0:0x0!8m2!3d35.619673!4d-84.785527" xr:uid="{61FF7E13-7AB5-4787-A575-2D392A27287E}"/>
    <hyperlink ref="F4963" r:id="rId9920" display="https://www.bing.com/maps?cp=35.619673~-84.785527&amp;style=o&amp;lvl=18&amp;dir=0&amp;sp=point.35.619673_-84.785527_Watts Bar Hydro" xr:uid="{9449467D-B447-47D1-BD00-483EFCE0210A}"/>
    <hyperlink ref="E4964" r:id="rId9921" display="https://www.google.com/maps/@36.341667,-82.126389,450m/data=!3m1!1e3!4m5!3m4!1s0x0:0x0!8m2!3d36.341667!4d-82.126389" xr:uid="{23134ED9-9048-4F34-AF1C-049E350D4911}"/>
    <hyperlink ref="F4964" r:id="rId9922" display="https://www.bing.com/maps?cp=36.341667~-82.126389&amp;style=o&amp;lvl=18&amp;dir=0&amp;sp=point.36.341667_-82.126389_Wilbur" xr:uid="{6B0B841C-07C7-41C6-B0BC-64D357640B21}"/>
    <hyperlink ref="E4965" r:id="rId9923" display="https://www.google.com/maps/@36.341667,-82.126389,450m/data=!3m1!1e3!4m5!3m4!1s0x0:0x0!8m2!3d36.341667!4d-82.126389" xr:uid="{A5B2D1C3-3A0D-46FF-84B1-BC2BA952CE4C}"/>
    <hyperlink ref="F4965" r:id="rId9924" display="https://www.bing.com/maps?cp=36.341667~-82.126389&amp;style=o&amp;lvl=18&amp;dir=0&amp;sp=point.36.341667_-82.126389_Wilbur" xr:uid="{AC834259-A461-4338-AF4A-A900260CF813}"/>
    <hyperlink ref="E4966" r:id="rId9925" display="https://www.google.com/maps/@36.341667,-82.126389,450m/data=!3m1!1e3!4m5!3m4!1s0x0:0x0!8m2!3d36.341667!4d-82.126389" xr:uid="{53E4378B-A3F5-48DD-B620-566A75FCC09D}"/>
    <hyperlink ref="F4966" r:id="rId9926" display="https://www.bing.com/maps?cp=36.341667~-82.126389&amp;style=o&amp;lvl=18&amp;dir=0&amp;sp=point.36.341667_-82.126389_Wilbur" xr:uid="{B89E33E3-C9C0-4329-AD42-88EBDD2840A1}"/>
    <hyperlink ref="E4967" r:id="rId9927" display="https://www.google.com/maps/@36.341667,-82.126389,450m/data=!3m1!1e3!4m5!3m4!1s0x0:0x0!8m2!3d36.341667!4d-82.126389" xr:uid="{BCC4AB7F-55AB-43F5-AFF3-B3B6941670CE}"/>
    <hyperlink ref="F4967" r:id="rId9928" display="https://www.bing.com/maps?cp=36.341667~-82.126389&amp;style=o&amp;lvl=18&amp;dir=0&amp;sp=point.36.341667_-82.126389_Wilbur" xr:uid="{71BA8117-3CA3-4DDD-A039-E37F9443035B}"/>
    <hyperlink ref="E4968" r:id="rId9929" display="https://www.google.com/maps/@36.289539,-85.944160,450m/data=!3m1!1e3!4m5!3m4!1s0x0:0x0!8m2!3d36.289539!4d-85.944160" xr:uid="{924D39D8-E38A-4AE8-856B-1C5CAAE05BED}"/>
    <hyperlink ref="F4968" r:id="rId9930" display="https://www.bing.com/maps?cp=36.289539~-85.944160&amp;style=o&amp;lvl=18&amp;dir=0&amp;sp=point.36.289539_-85.944160_Cordell Hull" xr:uid="{20838B56-73F2-469C-B73C-E8520E0C8550}"/>
    <hyperlink ref="E4969" r:id="rId9931" display="https://www.google.com/maps/@36.289539,-85.944160,450m/data=!3m1!1e3!4m5!3m4!1s0x0:0x0!8m2!3d36.289539!4d-85.944160" xr:uid="{F4F68CAC-98E6-40B6-B82A-5B1E05DA4BA1}"/>
    <hyperlink ref="F4969" r:id="rId9932" display="https://www.bing.com/maps?cp=36.289539~-85.944160&amp;style=o&amp;lvl=18&amp;dir=0&amp;sp=point.36.289539_-85.944160_Cordell Hull" xr:uid="{E9D6A21D-3A9B-4C23-98A3-49B886534051}"/>
    <hyperlink ref="E4970" r:id="rId9933" display="https://www.google.com/maps/@36.289539,-85.944160,450m/data=!3m1!1e3!4m5!3m4!1s0x0:0x0!8m2!3d36.289539!4d-85.944160" xr:uid="{EB6FCBC2-409C-4AB0-9DD0-DE92128DCB28}"/>
    <hyperlink ref="F4970" r:id="rId9934" display="https://www.bing.com/maps?cp=36.289539~-85.944160&amp;style=o&amp;lvl=18&amp;dir=0&amp;sp=point.36.289539_-85.944160_Cordell Hull" xr:uid="{3BC1FE9C-06BA-431A-A163-951F78C57E3E}"/>
    <hyperlink ref="E4971" r:id="rId9935" display="https://www.google.com/maps/@36.537800,-85.451700,450m/data=!3m1!1e3!4m5!3m4!1s0x0:0x0!8m2!3d36.537800!4d-85.451700" xr:uid="{C517F92C-5C53-4483-BD08-1B2D1295C000}"/>
    <hyperlink ref="F4971" r:id="rId9936" display="https://www.bing.com/maps?cp=36.537800~-85.451700&amp;style=o&amp;lvl=18&amp;dir=0&amp;sp=point.36.537800_-85.451700_Dale Hollow" xr:uid="{EACDFDCB-C736-4C83-84F2-158B883D9C34}"/>
    <hyperlink ref="E4972" r:id="rId9937" display="https://www.google.com/maps/@36.537800,-85.451700,450m/data=!3m1!1e3!4m5!3m4!1s0x0:0x0!8m2!3d36.537800!4d-85.451700" xr:uid="{B153A758-651D-4783-AA4C-EE0C5D99D865}"/>
    <hyperlink ref="F4972" r:id="rId9938" display="https://www.bing.com/maps?cp=36.537800~-85.451700&amp;style=o&amp;lvl=18&amp;dir=0&amp;sp=point.36.537800_-85.451700_Dale Hollow" xr:uid="{E8F4B016-F4AC-4445-B137-5902B3E959D1}"/>
    <hyperlink ref="E4973" r:id="rId9939" display="https://www.google.com/maps/@36.537800,-85.451700,450m/data=!3m1!1e3!4m5!3m4!1s0x0:0x0!8m2!3d36.537800!4d-85.451700" xr:uid="{5AEEF869-727E-4B90-B142-5B890E41AB7F}"/>
    <hyperlink ref="F4973" r:id="rId9940" display="https://www.bing.com/maps?cp=36.537800~-85.451700&amp;style=o&amp;lvl=18&amp;dir=0&amp;sp=point.36.537800_-85.451700_Dale Hollow" xr:uid="{63FC72D4-D406-420E-A291-6A03C9CA632E}"/>
    <hyperlink ref="E4974" r:id="rId9941" display="https://www.google.com/maps/@36.297200,-86.655600,450m/data=!3m1!1e3!4m5!3m4!1s0x0:0x0!8m2!3d36.297200!4d-86.655600" xr:uid="{A294FAFE-4A8A-47FA-9681-CB57152A9BD2}"/>
    <hyperlink ref="F4974" r:id="rId9942" display="https://www.bing.com/maps?cp=36.297200~-86.655600&amp;style=o&amp;lvl=18&amp;dir=0&amp;sp=point.36.297200_-86.655600_Old Hickory" xr:uid="{E32B3F36-AD20-4F2D-BC4F-DA7672636329}"/>
    <hyperlink ref="E4975" r:id="rId9943" display="https://www.google.com/maps/@36.297200,-86.655600,450m/data=!3m1!1e3!4m5!3m4!1s0x0:0x0!8m2!3d36.297200!4d-86.655600" xr:uid="{903DFAFC-4359-4A6D-A183-DBE90210F95B}"/>
    <hyperlink ref="F4975" r:id="rId9944" display="https://www.bing.com/maps?cp=36.297200~-86.655600&amp;style=o&amp;lvl=18&amp;dir=0&amp;sp=point.36.297200_-86.655600_Old Hickory" xr:uid="{6BE8AD97-D997-48F2-A191-9F9B6917DE7B}"/>
    <hyperlink ref="E4976" r:id="rId9945" display="https://www.google.com/maps/@36.297200,-86.655600,450m/data=!3m1!1e3!4m5!3m4!1s0x0:0x0!8m2!3d36.297200!4d-86.655600" xr:uid="{C4857CAB-46CA-456E-B961-AC010D9B5CBB}"/>
    <hyperlink ref="F4976" r:id="rId9946" display="https://www.bing.com/maps?cp=36.297200~-86.655600&amp;style=o&amp;lvl=18&amp;dir=0&amp;sp=point.36.297200_-86.655600_Old Hickory" xr:uid="{76417435-AA85-4DB9-BBB6-8EB5C7762BB7}"/>
    <hyperlink ref="E4977" r:id="rId9947" display="https://www.google.com/maps/@36.297200,-86.655600,450m/data=!3m1!1e3!4m5!3m4!1s0x0:0x0!8m2!3d36.297200!4d-86.655600" xr:uid="{D6933A8F-C2DD-4E2F-8EF1-9A7B91CFFB38}"/>
    <hyperlink ref="F4977" r:id="rId9948" display="https://www.bing.com/maps?cp=36.297200~-86.655600&amp;style=o&amp;lvl=18&amp;dir=0&amp;sp=point.36.297200_-86.655600_Old Hickory" xr:uid="{1C351915-4838-4FDE-BFB9-47950AB37D83}"/>
    <hyperlink ref="E4978" r:id="rId9949" display="https://www.google.com/maps/@36.156400,-86.618600,450m/data=!3m1!1e3!4m5!3m4!1s0x0:0x0!8m2!3d36.156400!4d-86.618600" xr:uid="{679E3ECA-8649-4140-86F3-308DEB33AE21}"/>
    <hyperlink ref="F4978" r:id="rId9950" display="https://www.bing.com/maps?cp=36.156400~-86.618600&amp;style=o&amp;lvl=18&amp;dir=0&amp;sp=point.36.156400_-86.618600_J P Priest" xr:uid="{3190F5A7-138D-4CFB-91A0-C09A0DA9A2C8}"/>
    <hyperlink ref="E4979" r:id="rId9951" display="https://www.google.com/maps/@28.829535,-100.552234,450m/data=!3m1!1e3!4m5!3m4!1s0x0:0x0!8m2!3d28.829535!4d-100.552234" xr:uid="{187F7FFE-3EFC-4594-A344-1DAFA2B88B0C}"/>
    <hyperlink ref="F4979" r:id="rId9952" display="https://www.bing.com/maps?cp=28.829535~-100.552234&amp;style=o&amp;lvl=18&amp;dir=0&amp;sp=point.28.829535_-100.552234_Eagle Pass" xr:uid="{79F39382-C0EE-4E48-B4EF-170235E35B19}"/>
    <hyperlink ref="E4980" r:id="rId9953" display="https://www.google.com/maps/@28.829535,-100.552234,450m/data=!3m1!1e3!4m5!3m4!1s0x0:0x0!8m2!3d28.829535!4d-100.552234" xr:uid="{D67D467D-A43D-4DB2-B84B-90F9C139FD07}"/>
    <hyperlink ref="F4980" r:id="rId9954" display="https://www.bing.com/maps?cp=28.829535~-100.552234&amp;style=o&amp;lvl=18&amp;dir=0&amp;sp=point.28.829535_-100.552234_Eagle Pass" xr:uid="{BE30D4E8-B798-4C88-A288-5EA9127AC4CA}"/>
    <hyperlink ref="E4981" r:id="rId9955" display="https://www.google.com/maps/@28.829535,-100.552234,450m/data=!3m1!1e3!4m5!3m4!1s0x0:0x0!8m2!3d28.829535!4d-100.552234" xr:uid="{FE6DD738-B3BA-45F9-828D-6AA46C2AC80D}"/>
    <hyperlink ref="F4981" r:id="rId9956" display="https://www.bing.com/maps?cp=28.829535~-100.552234&amp;style=o&amp;lvl=18&amp;dir=0&amp;sp=point.28.829535_-100.552234_Eagle Pass" xr:uid="{7753C1CF-0F8A-4AF9-A6AA-230E5FFD451A}"/>
    <hyperlink ref="E4982" r:id="rId9957" display="https://www.google.com/maps/@27.566700,-99.508900,450m/data=!3m1!1e3!4m5!3m4!1s0x0:0x0!8m2!3d27.566700!4d-99.508900" xr:uid="{B2EFD97B-90F2-47FB-8A0B-0938D52269A4}"/>
    <hyperlink ref="F4982" r:id="rId9958" display="https://www.bing.com/maps?cp=27.566700~-99.508900&amp;style=o&amp;lvl=18&amp;dir=0&amp;sp=point.27.566700_-99.508900_Laredo" xr:uid="{609D9934-D17D-4888-BCAF-433369338A36}"/>
    <hyperlink ref="E4983" r:id="rId9959" display="https://www.google.com/maps/@27.566700,-99.508900,450m/data=!3m1!1e3!4m5!3m4!1s0x0:0x0!8m2!3d27.566700!4d-99.508900" xr:uid="{C89E5DC7-EE88-4830-8D7D-BFFBCEBE3F92}"/>
    <hyperlink ref="F4983" r:id="rId9960" display="https://www.bing.com/maps?cp=27.566700~-99.508900&amp;style=o&amp;lvl=18&amp;dir=0&amp;sp=point.27.566700_-99.508900_Laredo" xr:uid="{0A5DDCD6-5FED-48BA-A032-22052B836B4B}"/>
    <hyperlink ref="E4984" r:id="rId9961" display="https://www.google.com/maps/@27.819412,-97.419203,450m/data=!3m1!1e3!4m5!3m4!1s0x0:0x0!8m2!3d27.819412!4d-97.419203" xr:uid="{F1C7A188-D1BA-45E2-8763-9A863E4F2D09}"/>
    <hyperlink ref="F4984" r:id="rId9962" display="https://www.bing.com/maps?cp=27.819412~-97.419203&amp;style=o&amp;lvl=18&amp;dir=0&amp;sp=point.27.819412_-97.419203_Nueces Bay" xr:uid="{C228DBA9-F0C6-4FB7-9EB6-729178D0D077}"/>
    <hyperlink ref="E4985" r:id="rId9963" display="https://www.google.com/maps/@27.819412,-97.419203,450m/data=!3m1!1e3!4m5!3m4!1s0x0:0x0!8m2!3d27.819412!4d-97.419203" xr:uid="{3240B7E9-2C03-459E-B9C3-8A0E972C9C2F}"/>
    <hyperlink ref="F4985" r:id="rId9964" display="https://www.bing.com/maps?cp=27.819412~-97.419203&amp;style=o&amp;lvl=18&amp;dir=0&amp;sp=point.27.819412_-97.419203_Nueces Bay" xr:uid="{3F5856A3-C6C4-44EA-B9AC-B889A0A7D556}"/>
    <hyperlink ref="E4986" r:id="rId9965" display="https://www.google.com/maps/@27.819412,-97.419203,450m/data=!3m1!1e3!4m5!3m4!1s0x0:0x0!8m2!3d27.819412!4d-97.419203" xr:uid="{7186F044-2523-4462-AF68-C841D5FE116C}"/>
    <hyperlink ref="F4986" r:id="rId9966" display="https://www.bing.com/maps?cp=27.819412~-97.419203&amp;style=o&amp;lvl=18&amp;dir=0&amp;sp=point.27.819412_-97.419203_Nueces Bay" xr:uid="{EDFB88E1-924B-42A0-A2B7-C16DC1312D5A}"/>
    <hyperlink ref="E4987" r:id="rId9967" display="https://www.google.com/maps/@28.788300,-97.010000,450m/data=!3m1!1e3!4m5!3m4!1s0x0:0x0!8m2!3d28.788300!4d-97.010000" xr:uid="{FEDC0BC8-8B45-4690-9F55-62A59038C6A2}"/>
    <hyperlink ref="F4987" r:id="rId9968" display="https://www.bing.com/maps?cp=28.788300~-97.010000&amp;style=o&amp;lvl=18&amp;dir=0&amp;sp=point.28.788300_-97.010000_Victoria" xr:uid="{F0397982-6B5B-4F20-BB4A-DDA5E101BA57}"/>
    <hyperlink ref="E4988" r:id="rId9969" display="https://www.google.com/maps/@28.788300,-97.010000,450m/data=!3m1!1e3!4m5!3m4!1s0x0:0x0!8m2!3d28.788300!4d-97.010000" xr:uid="{B3660857-A4C6-4FBC-9378-E9C593A2DC5E}"/>
    <hyperlink ref="F4988" r:id="rId9970" display="https://www.bing.com/maps?cp=28.788300~-97.010000&amp;style=o&amp;lvl=18&amp;dir=0&amp;sp=point.28.788300_-97.010000_Victoria" xr:uid="{4A5BACF1-0FBD-4326-B43A-69014EB6C36E}"/>
    <hyperlink ref="E4989" r:id="rId9971" display="https://www.google.com/maps/@32.835800,-96.545800,450m/data=!3m1!1e3!4m5!3m4!1s0x0:0x0!8m2!3d32.835800!4d-96.545800" xr:uid="{4203ABAF-90DB-460B-862D-28E5353A8114}"/>
    <hyperlink ref="F4989" r:id="rId9972" display="https://www.bing.com/maps?cp=32.835800~-96.545800&amp;style=o&amp;lvl=18&amp;dir=0&amp;sp=point.32.835800_-96.545800_Lake Hubbard" xr:uid="{6BF0B4F1-3313-44BC-9BCC-FDD1F1F19147}"/>
    <hyperlink ref="E4990" r:id="rId9973" display="https://www.google.com/maps/@32.835800,-96.545800,450m/data=!3m1!1e3!4m5!3m4!1s0x0:0x0!8m2!3d32.835800!4d-96.545800" xr:uid="{6F39F36A-64FD-41E1-BFC9-CE807F04558F}"/>
    <hyperlink ref="F4990" r:id="rId9974" display="https://www.bing.com/maps?cp=32.835800~-96.545800&amp;style=o&amp;lvl=18&amp;dir=0&amp;sp=point.32.835800_-96.545800_Lake Hubbard" xr:uid="{47C9378F-5A17-43B1-993E-E4B1DC422E2F}"/>
    <hyperlink ref="E4991" r:id="rId9975" display="https://www.google.com/maps/@32.723100,-96.935800,450m/data=!3m1!1e3!4m5!3m4!1s0x0:0x0!8m2!3d32.723100!4d-96.935800" xr:uid="{3FAA6382-5A36-4A35-A3B4-FBB3334ADB1A}"/>
    <hyperlink ref="F4991" r:id="rId9976" display="https://www.bing.com/maps?cp=32.723100~-96.935800&amp;style=o&amp;lvl=18&amp;dir=0&amp;sp=point.32.723100_-96.935800_Mountain Creek" xr:uid="{71EAE84E-827C-45CF-8D13-DEE6E6C8F759}"/>
    <hyperlink ref="E4992" r:id="rId9977" display="https://www.google.com/maps/@32.723100,-96.935800,450m/data=!3m1!1e3!4m5!3m4!1s0x0:0x0!8m2!3d32.723100!4d-96.935800" xr:uid="{77E11300-7A47-4156-A050-354798380173}"/>
    <hyperlink ref="F4992" r:id="rId9978" display="https://www.bing.com/maps?cp=32.723100~-96.935800&amp;style=o&amp;lvl=18&amp;dir=0&amp;sp=point.32.723100_-96.935800_Mountain Creek" xr:uid="{E1C671EF-8060-4651-86A4-0300FEF96876}"/>
    <hyperlink ref="E4993" r:id="rId9979" display="https://www.google.com/maps/@32.723100,-96.935800,450m/data=!3m1!1e3!4m5!3m4!1s0x0:0x0!8m2!3d32.723100!4d-96.935800" xr:uid="{60C524F2-08DF-4F4F-A602-D5D684E7CD0E}"/>
    <hyperlink ref="F4993" r:id="rId9980" display="https://www.bing.com/maps?cp=32.723100~-96.935800&amp;style=o&amp;lvl=18&amp;dir=0&amp;sp=point.32.723100_-96.935800_Mountain Creek" xr:uid="{6B72A85B-3800-45DC-950C-CBD500DE6C28}"/>
    <hyperlink ref="E4994" r:id="rId9981" display="https://www.google.com/maps/@31.983587,-106.431777,450m/data=!3m1!1e3!4m5!3m4!1s0x0:0x0!8m2!3d31.983587!4d-106.431777" xr:uid="{D411CD30-25AE-4225-806F-C6540A98BE5E}"/>
    <hyperlink ref="F4994" r:id="rId9982" display="https://www.bing.com/maps?cp=31.983587~-106.431777&amp;style=o&amp;lvl=18&amp;dir=0&amp;sp=point.31.983587_-106.431777_Newman" xr:uid="{FE01B4AA-6959-4316-A9CC-63FABDD15795}"/>
    <hyperlink ref="E4995" r:id="rId9983" display="https://www.google.com/maps/@31.983587,-106.431777,450m/data=!3m1!1e3!4m5!3m4!1s0x0:0x0!8m2!3d31.983587!4d-106.431777" xr:uid="{8BBE0BCF-B509-4EE2-BC66-48B0570CBBBA}"/>
    <hyperlink ref="F4995" r:id="rId9984" display="https://www.bing.com/maps?cp=31.983587~-106.431777&amp;style=o&amp;lvl=18&amp;dir=0&amp;sp=point.31.983587_-106.431777_Newman" xr:uid="{D9F2561F-1208-4CAE-BE16-32539A68679C}"/>
    <hyperlink ref="E4996" r:id="rId9985" display="https://www.google.com/maps/@31.983587,-106.431777,450m/data=!3m1!1e3!4m5!3m4!1s0x0:0x0!8m2!3d31.983587!4d-106.431777" xr:uid="{AFEFA9D0-0132-43D1-AB8D-66D3D40F1F99}"/>
    <hyperlink ref="F4996" r:id="rId9986" display="https://www.bing.com/maps?cp=31.983587~-106.431777&amp;style=o&amp;lvl=18&amp;dir=0&amp;sp=point.31.983587_-106.431777_Newman" xr:uid="{32D66ABA-F9E5-4A02-B0A6-8356CB5BEC6C}"/>
    <hyperlink ref="E4997" r:id="rId9987" display="https://www.google.com/maps/@31.983587,-106.431777,450m/data=!3m1!1e3!4m5!3m4!1s0x0:0x0!8m2!3d31.983587!4d-106.431777" xr:uid="{510EB8A6-5ECC-4967-AC9E-FBC9B00B95AA}"/>
    <hyperlink ref="F4997" r:id="rId9988" display="https://www.bing.com/maps?cp=31.983587~-106.431777&amp;style=o&amp;lvl=18&amp;dir=0&amp;sp=point.31.983587_-106.431777_Newman" xr:uid="{805ABE21-2DDA-40AE-AC40-4EAD992FAB1A}"/>
    <hyperlink ref="E4998" r:id="rId9989" display="https://www.google.com/maps/@31.983587,-106.431777,450m/data=!3m1!1e3!4m5!3m4!1s0x0:0x0!8m2!3d31.983587!4d-106.431777" xr:uid="{E96FCE4C-1DF2-4A84-9230-E3EF1F82135F}"/>
    <hyperlink ref="F4998" r:id="rId9990" display="https://www.bing.com/maps?cp=31.983587~-106.431777&amp;style=o&amp;lvl=18&amp;dir=0&amp;sp=point.31.983587_-106.431777_Newman" xr:uid="{9F2AC6C9-DBA2-4C8D-A4DA-728C48BF2F42}"/>
    <hyperlink ref="E4999" r:id="rId9991" display="https://www.google.com/maps/@31.983587,-106.431777,450m/data=!3m1!1e3!4m5!3m4!1s0x0:0x0!8m2!3d31.983587!4d-106.431777" xr:uid="{AD3E4C6D-8688-42F8-B3DE-59B82707EB32}"/>
    <hyperlink ref="F4999" r:id="rId9992" display="https://www.bing.com/maps?cp=31.983587~-106.431777&amp;style=o&amp;lvl=18&amp;dir=0&amp;sp=point.31.983587_-106.431777_Newman" xr:uid="{DA12544F-77A9-4AE4-8805-4C6FAE7489C9}"/>
    <hyperlink ref="E5000" r:id="rId9993" display="https://www.google.com/maps/@31.983587,-106.431777,450m/data=!3m1!1e3!4m5!3m4!1s0x0:0x0!8m2!3d31.983587!4d-106.431777" xr:uid="{53C4143B-89B3-464B-9193-E53C6B23F7BA}"/>
    <hyperlink ref="F5000" r:id="rId9994" display="https://www.bing.com/maps?cp=31.983587~-106.431777&amp;style=o&amp;lvl=18&amp;dir=0&amp;sp=point.31.983587_-106.431777_Newman" xr:uid="{839BAD7A-F8D0-4C3B-BED5-0B316E48457F}"/>
    <hyperlink ref="E5001" r:id="rId9995" display="https://www.google.com/maps/@31.983587,-106.431777,450m/data=!3m1!1e3!4m5!3m4!1s0x0:0x0!8m2!3d31.983587!4d-106.431777" xr:uid="{B3392124-BAEF-40A6-A280-755414DB95F6}"/>
    <hyperlink ref="F5001" r:id="rId9996" display="https://www.bing.com/maps?cp=31.983587~-106.431777&amp;style=o&amp;lvl=18&amp;dir=0&amp;sp=point.31.983587_-106.431777_Newman" xr:uid="{70EB750D-AF95-4366-B47F-EBADDA37ED6C}"/>
    <hyperlink ref="E5002" r:id="rId9997" display="https://www.google.com/maps/@31.983587,-106.431777,450m/data=!3m1!1e3!4m5!3m4!1s0x0:0x0!8m2!3d31.983587!4d-106.431777" xr:uid="{4BB834BE-D23A-463C-82F6-0B72DE346AF9}"/>
    <hyperlink ref="F5002" r:id="rId9998" display="https://www.bing.com/maps?cp=31.983587~-106.431777&amp;style=o&amp;lvl=18&amp;dir=0&amp;sp=point.31.983587_-106.431777_Newman" xr:uid="{A2257265-6986-4E7D-86E5-7B96A8814EEA}"/>
    <hyperlink ref="E5003" r:id="rId9999" display="https://www.google.com/maps/@31.983587,-106.431777,450m/data=!3m1!1e3!4m5!3m4!1s0x0:0x0!8m2!3d31.983587!4d-106.431777" xr:uid="{D9BB1EF5-D562-427D-A68C-5CFAC6B23159}"/>
    <hyperlink ref="F5003" r:id="rId10000" display="https://www.bing.com/maps?cp=31.983587~-106.431777&amp;style=o&amp;lvl=18&amp;dir=0&amp;sp=point.31.983587_-106.431777_Newman" xr:uid="{AA8C5974-56DF-4585-86CF-18FD427F99CF}"/>
    <hyperlink ref="E5004" r:id="rId10001" display="https://www.google.com/maps/@30.435600,-95.521400,450m/data=!3m1!1e3!4m5!3m4!1s0x0:0x0!8m2!3d30.435600!4d-95.521400" xr:uid="{A2CE7A21-C575-4410-9B0C-00A098630559}"/>
    <hyperlink ref="F5004" r:id="rId10002" display="https://www.bing.com/maps?cp=30.435600~-95.521400&amp;style=o&amp;lvl=18&amp;dir=0&amp;sp=point.30.435600_-95.521400_Lewis Creek" xr:uid="{AFF52A25-8FC7-4BF0-AC1F-B9DFE698B75E}"/>
    <hyperlink ref="E5005" r:id="rId10003" display="https://www.google.com/maps/@30.435600,-95.521400,450m/data=!3m1!1e3!4m5!3m4!1s0x0:0x0!8m2!3d30.435600!4d-95.521400" xr:uid="{10E1FD92-9AAD-423B-984E-FEEBC7162D75}"/>
    <hyperlink ref="F5005" r:id="rId10004" display="https://www.bing.com/maps?cp=30.435600~-95.521400&amp;style=o&amp;lvl=18&amp;dir=0&amp;sp=point.30.435600_-95.521400_Lewis Creek" xr:uid="{FE136B84-5214-4D6F-8320-8C683A9225B8}"/>
    <hyperlink ref="E5006" r:id="rId10005" display="https://www.google.com/maps/@30.024200,-93.878000,450m/data=!3m1!1e3!4m5!3m4!1s0x0:0x0!8m2!3d30.024200!4d-93.878000" xr:uid="{345D17C6-DE86-49F3-9981-FCBE1A570C4D}"/>
    <hyperlink ref="F5006" r:id="rId10006" display="https://www.bing.com/maps?cp=30.024200~-93.878000&amp;style=o&amp;lvl=18&amp;dir=0&amp;sp=point.30.024200_-93.878000_Sabine" xr:uid="{18AF3DBF-AE19-44EB-BA48-7ADCC80365ED}"/>
    <hyperlink ref="E5007" r:id="rId10007" display="https://www.google.com/maps/@30.024200,-93.878000,450m/data=!3m1!1e3!4m5!3m4!1s0x0:0x0!8m2!3d30.024200!4d-93.878000" xr:uid="{925F4E3E-49A0-4148-AB76-7845E057B28E}"/>
    <hyperlink ref="F5007" r:id="rId10008" display="https://www.bing.com/maps?cp=30.024200~-93.878000&amp;style=o&amp;lvl=18&amp;dir=0&amp;sp=point.30.024200_-93.878000_Sabine" xr:uid="{4DAEA154-E41A-42D4-A0BE-2310BB3B5AD9}"/>
    <hyperlink ref="E5008" r:id="rId10009" display="https://www.google.com/maps/@30.024200,-93.878000,450m/data=!3m1!1e3!4m5!3m4!1s0x0:0x0!8m2!3d30.024200!4d-93.878000" xr:uid="{3808795D-D5A8-4586-9606-B9562A92E59C}"/>
    <hyperlink ref="F5008" r:id="rId10010" display="https://www.bing.com/maps?cp=30.024200~-93.878000&amp;style=o&amp;lvl=18&amp;dir=0&amp;sp=point.30.024200_-93.878000_Sabine" xr:uid="{D3480059-2F4D-4C68-8C0A-1606327856BD}"/>
    <hyperlink ref="E5009" r:id="rId10011" display="https://www.google.com/maps/@30.024200,-93.878000,450m/data=!3m1!1e3!4m5!3m4!1s0x0:0x0!8m2!3d30.024200!4d-93.878000" xr:uid="{B767A290-CAB7-4782-A946-343764E5B69E}"/>
    <hyperlink ref="F5009" r:id="rId10012" display="https://www.bing.com/maps?cp=30.024200~-93.878000&amp;style=o&amp;lvl=18&amp;dir=0&amp;sp=point.30.024200_-93.878000_Sabine" xr:uid="{F30AF6AF-FEDE-4FC1-AFDA-D7CFC1BCD08B}"/>
    <hyperlink ref="E5010" r:id="rId10013" display="https://www.google.com/maps/@29.750000,-94.925600,450m/data=!3m1!1e3!4m5!3m4!1s0x0:0x0!8m2!3d29.750000!4d-94.925600" xr:uid="{7519F550-884F-47F9-AE54-266143D713D1}"/>
    <hyperlink ref="F5010" r:id="rId10014" display="https://www.bing.com/maps?cp=29.750000~-94.925600&amp;style=o&amp;lvl=18&amp;dir=0&amp;sp=point.29.750000_-94.925600_Cedar Bayou" xr:uid="{940A5697-FCE6-432B-89CD-B2F3E20A37C6}"/>
    <hyperlink ref="E5011" r:id="rId10015" display="https://www.google.com/maps/@29.750000,-94.925600,450m/data=!3m1!1e3!4m5!3m4!1s0x0:0x0!8m2!3d29.750000!4d-94.925600" xr:uid="{110C5C23-80B4-41B7-8735-5B10A7B055D0}"/>
    <hyperlink ref="F5011" r:id="rId10016" display="https://www.bing.com/maps?cp=29.750000~-94.925600&amp;style=o&amp;lvl=18&amp;dir=0&amp;sp=point.29.750000_-94.925600_Cedar Bayou" xr:uid="{DED99780-16E4-4B1E-B4C3-75191B07CD7B}"/>
    <hyperlink ref="E5012" r:id="rId10017" display="https://www.google.com/maps/@29.822201,-95.219429,450m/data=!3m1!1e3!4m5!3m4!1s0x0:0x0!8m2!3d29.822201!4d-95.219429" xr:uid="{2FD062C2-64B7-4453-93F3-6A029DBD1026}"/>
    <hyperlink ref="F5012" r:id="rId10018" display="https://www.bing.com/maps?cp=29.822201~-95.219429&amp;style=o&amp;lvl=18&amp;dir=0&amp;sp=point.29.822201_-95.219429_Greens Bayou" xr:uid="{97C1B160-BD03-4756-B8D5-E1615DB2F14B}"/>
    <hyperlink ref="E5013" r:id="rId10019" display="https://www.google.com/maps/@29.822201,-95.219429,450m/data=!3m1!1e3!4m5!3m4!1s0x0:0x0!8m2!3d29.822201!4d-95.219429" xr:uid="{534D19C7-FCD4-4646-B3E2-4D020F969FED}"/>
    <hyperlink ref="F5013" r:id="rId10020" display="https://www.bing.com/maps?cp=29.822201~-95.219429&amp;style=o&amp;lvl=18&amp;dir=0&amp;sp=point.29.822201_-95.219429_Greens Bayou" xr:uid="{2A8FFE7C-DEDE-4CB8-809B-57A8527E6374}"/>
    <hyperlink ref="E5014" r:id="rId10021" display="https://www.google.com/maps/@29.822201,-95.219429,450m/data=!3m1!1e3!4m5!3m4!1s0x0:0x0!8m2!3d29.822201!4d-95.219429" xr:uid="{4AB4123B-B390-43DA-8BD2-D21236E9D46F}"/>
    <hyperlink ref="F5014" r:id="rId10022" display="https://www.bing.com/maps?cp=29.822201~-95.219429&amp;style=o&amp;lvl=18&amp;dir=0&amp;sp=point.29.822201_-95.219429_Greens Bayou" xr:uid="{9BB86907-E1C0-4A01-90C5-17B7B02040D7}"/>
    <hyperlink ref="E5015" r:id="rId10023" display="https://www.google.com/maps/@29.822201,-95.219429,450m/data=!3m1!1e3!4m5!3m4!1s0x0:0x0!8m2!3d29.822201!4d-95.219429" xr:uid="{099BE3FD-1C7A-476E-91AB-4F985464D3D5}"/>
    <hyperlink ref="F5015" r:id="rId10024" display="https://www.bing.com/maps?cp=29.822201~-95.219429&amp;style=o&amp;lvl=18&amp;dir=0&amp;sp=point.29.822201_-95.219429_Greens Bayou" xr:uid="{BCA14F2F-822E-43E5-B9EF-C92E6A304E0C}"/>
    <hyperlink ref="E5016" r:id="rId10025" display="https://www.google.com/maps/@29.822201,-95.219429,450m/data=!3m1!1e3!4m5!3m4!1s0x0:0x0!8m2!3d29.822201!4d-95.219429" xr:uid="{309AB0D1-49F1-4633-A267-783B7DE7358F}"/>
    <hyperlink ref="F5016" r:id="rId10026" display="https://www.bing.com/maps?cp=29.822201~-95.219429&amp;style=o&amp;lvl=18&amp;dir=0&amp;sp=point.29.822201_-95.219429_Greens Bayou" xr:uid="{822721DC-15E7-4257-BC8A-396307C5BCB3}"/>
    <hyperlink ref="E5017" r:id="rId10027" display="https://www.google.com/maps/@29.822201,-95.219429,450m/data=!3m1!1e3!4m5!3m4!1s0x0:0x0!8m2!3d29.822201!4d-95.219429" xr:uid="{9397E3A5-D900-4148-9604-B3106AAFB1AE}"/>
    <hyperlink ref="F5017" r:id="rId10028" display="https://www.bing.com/maps?cp=29.822201~-95.219429&amp;style=o&amp;lvl=18&amp;dir=0&amp;sp=point.29.822201_-95.219429_Greens Bayou" xr:uid="{198F8114-8D3C-4FF6-AA79-5EAD26700F4C}"/>
    <hyperlink ref="E5018" r:id="rId10029" display="https://www.google.com/maps/@29.941700,-95.530600,450m/data=!3m1!1e3!4m5!3m4!1s0x0:0x0!8m2!3d29.941700!4d-95.530600" xr:uid="{49ED70FB-948E-464F-929A-48C04ED648A2}"/>
    <hyperlink ref="F5018" r:id="rId10030" display="https://www.bing.com/maps?cp=29.941700~-95.530600&amp;style=o&amp;lvl=18&amp;dir=0&amp;sp=point.29.941700_-95.530600_T H Wharton" xr:uid="{D6AF471C-9716-4784-8356-A5EDE5540C86}"/>
    <hyperlink ref="E5019" r:id="rId10031" display="https://www.google.com/maps/@29.941700,-95.530600,450m/data=!3m1!1e3!4m5!3m4!1s0x0:0x0!8m2!3d29.941700!4d-95.530600" xr:uid="{045DDEBA-1C20-471D-8DAF-22B931F55A7A}"/>
    <hyperlink ref="F5019" r:id="rId10032" display="https://www.bing.com/maps?cp=29.941700~-95.530600&amp;style=o&amp;lvl=18&amp;dir=0&amp;sp=point.29.941700_-95.530600_T H Wharton" xr:uid="{30123034-C9AF-4AF0-B76B-3E7B6C77A678}"/>
    <hyperlink ref="E5020" r:id="rId10033" display="https://www.google.com/maps/@29.941700,-95.530600,450m/data=!3m1!1e3!4m5!3m4!1s0x0:0x0!8m2!3d29.941700!4d-95.530600" xr:uid="{B2652DED-1AF1-4475-86E5-BED598E39363}"/>
    <hyperlink ref="F5020" r:id="rId10034" display="https://www.bing.com/maps?cp=29.941700~-95.530600&amp;style=o&amp;lvl=18&amp;dir=0&amp;sp=point.29.941700_-95.530600_T H Wharton" xr:uid="{F0EDF6A2-E588-472F-81C4-CA2224EAED42}"/>
    <hyperlink ref="E5021" r:id="rId10035" display="https://www.google.com/maps/@29.941700,-95.530600,450m/data=!3m1!1e3!4m5!3m4!1s0x0:0x0!8m2!3d29.941700!4d-95.530600" xr:uid="{D3F8A1D8-C35E-4E9B-9DFD-5F624B3D692B}"/>
    <hyperlink ref="F5021" r:id="rId10036" display="https://www.bing.com/maps?cp=29.941700~-95.530600&amp;style=o&amp;lvl=18&amp;dir=0&amp;sp=point.29.941700_-95.530600_T H Wharton" xr:uid="{4CD42450-9E34-4006-9921-015C110FC752}"/>
    <hyperlink ref="E5022" r:id="rId10037" display="https://www.google.com/maps/@29.941700,-95.530600,450m/data=!3m1!1e3!4m5!3m4!1s0x0:0x0!8m2!3d29.941700!4d-95.530600" xr:uid="{DE92C15E-B423-4140-B7CF-1B006379F8E6}"/>
    <hyperlink ref="F5022" r:id="rId10038" display="https://www.bing.com/maps?cp=29.941700~-95.530600&amp;style=o&amp;lvl=18&amp;dir=0&amp;sp=point.29.941700_-95.530600_T H Wharton" xr:uid="{E4E66378-68AF-4233-9BB8-898E171C0475}"/>
    <hyperlink ref="E5023" r:id="rId10039" display="https://www.google.com/maps/@29.941700,-95.530600,450m/data=!3m1!1e3!4m5!3m4!1s0x0:0x0!8m2!3d29.941700!4d-95.530600" xr:uid="{E52BF13F-58BC-492F-82AA-3FA90303565E}"/>
    <hyperlink ref="F5023" r:id="rId10040" display="https://www.bing.com/maps?cp=29.941700~-95.530600&amp;style=o&amp;lvl=18&amp;dir=0&amp;sp=point.29.941700_-95.530600_T H Wharton" xr:uid="{D089654B-EAF0-4CB2-9C47-1D9AB11C2F2D}"/>
    <hyperlink ref="E5024" r:id="rId10041" display="https://www.google.com/maps/@29.941700,-95.530600,450m/data=!3m1!1e3!4m5!3m4!1s0x0:0x0!8m2!3d29.941700!4d-95.530600" xr:uid="{D5C8556E-2C80-411D-8A85-C74B0FF31B05}"/>
    <hyperlink ref="F5024" r:id="rId10042" display="https://www.bing.com/maps?cp=29.941700~-95.530600&amp;style=o&amp;lvl=18&amp;dir=0&amp;sp=point.29.941700_-95.530600_T H Wharton" xr:uid="{D3BA55DB-F4BF-45EA-99EA-D67090CBB063}"/>
    <hyperlink ref="E5025" r:id="rId10043" display="https://www.google.com/maps/@29.941700,-95.530600,450m/data=!3m1!1e3!4m5!3m4!1s0x0:0x0!8m2!3d29.941700!4d-95.530600" xr:uid="{DBED21F1-289E-450C-BECE-F0F9D8D4AECB}"/>
    <hyperlink ref="F5025" r:id="rId10044" display="https://www.bing.com/maps?cp=29.941700~-95.530600&amp;style=o&amp;lvl=18&amp;dir=0&amp;sp=point.29.941700_-95.530600_T H Wharton" xr:uid="{006EEF07-CC72-4020-BC34-877F3BAAC688}"/>
    <hyperlink ref="E5026" r:id="rId10045" display="https://www.google.com/maps/@29.941700,-95.530600,450m/data=!3m1!1e3!4m5!3m4!1s0x0:0x0!8m2!3d29.941700!4d-95.530600" xr:uid="{28B54340-5D74-4E53-8C83-BB55937AA8FD}"/>
    <hyperlink ref="F5026" r:id="rId10046" display="https://www.bing.com/maps?cp=29.941700~-95.530600&amp;style=o&amp;lvl=18&amp;dir=0&amp;sp=point.29.941700_-95.530600_T H Wharton" xr:uid="{E01CE52F-6E09-474D-B53E-9BE0CD4E98BC}"/>
    <hyperlink ref="E5027" r:id="rId10047" display="https://www.google.com/maps/@29.941700,-95.530600,450m/data=!3m1!1e3!4m5!3m4!1s0x0:0x0!8m2!3d29.941700!4d-95.530600" xr:uid="{6B29AB9C-CF2C-4F4D-91C7-82DE8539C70D}"/>
    <hyperlink ref="F5027" r:id="rId10048" display="https://www.bing.com/maps?cp=29.941700~-95.530600&amp;style=o&amp;lvl=18&amp;dir=0&amp;sp=point.29.941700_-95.530600_T H Wharton" xr:uid="{B947246A-757B-4283-B24D-7A01DE294814}"/>
    <hyperlink ref="E5028" r:id="rId10049" display="https://www.google.com/maps/@29.941700,-95.530600,450m/data=!3m1!1e3!4m5!3m4!1s0x0:0x0!8m2!3d29.941700!4d-95.530600" xr:uid="{D95B387E-845F-41D9-94AB-7150F2FCF0B0}"/>
    <hyperlink ref="F5028" r:id="rId10050" display="https://www.bing.com/maps?cp=29.941700~-95.530600&amp;style=o&amp;lvl=18&amp;dir=0&amp;sp=point.29.941700_-95.530600_T H Wharton" xr:uid="{E6F02D73-FCBE-4801-B985-D3F1A801BCB1}"/>
    <hyperlink ref="E5029" r:id="rId10051" display="https://www.google.com/maps/@29.941700,-95.530600,450m/data=!3m1!1e3!4m5!3m4!1s0x0:0x0!8m2!3d29.941700!4d-95.530600" xr:uid="{EB0FE33D-BFF6-448C-A7BA-301643012C8F}"/>
    <hyperlink ref="F5029" r:id="rId10052" display="https://www.bing.com/maps?cp=29.941700~-95.530600&amp;style=o&amp;lvl=18&amp;dir=0&amp;sp=point.29.941700_-95.530600_T H Wharton" xr:uid="{5CCB0888-9966-4788-AB2A-44B940672FCA}"/>
    <hyperlink ref="E5030" r:id="rId10053" display="https://www.google.com/maps/@29.941700,-95.530600,450m/data=!3m1!1e3!4m5!3m4!1s0x0:0x0!8m2!3d29.941700!4d-95.530600" xr:uid="{FBB5D75D-D384-43B1-8D08-E389109B42CF}"/>
    <hyperlink ref="F5030" r:id="rId10054" display="https://www.bing.com/maps?cp=29.941700~-95.530600&amp;style=o&amp;lvl=18&amp;dir=0&amp;sp=point.29.941700_-95.530600_T H Wharton" xr:uid="{29E4F5B4-BC0D-40CC-8B96-BD2FFD14D78E}"/>
    <hyperlink ref="E5031" r:id="rId10055" display="https://www.google.com/maps/@29.941700,-95.530600,450m/data=!3m1!1e3!4m5!3m4!1s0x0:0x0!8m2!3d29.941700!4d-95.530600" xr:uid="{2B6197CB-AAAE-4C28-AD50-50D63D805702}"/>
    <hyperlink ref="F5031" r:id="rId10056" display="https://www.bing.com/maps?cp=29.941700~-95.530600&amp;style=o&amp;lvl=18&amp;dir=0&amp;sp=point.29.941700_-95.530600_T H Wharton" xr:uid="{06F588D8-BB28-45FF-A20E-85D21CE4E985}"/>
    <hyperlink ref="E5032" r:id="rId10057" display="https://www.google.com/maps/@29.941700,-95.530600,450m/data=!3m1!1e3!4m5!3m4!1s0x0:0x0!8m2!3d29.941700!4d-95.530600" xr:uid="{CFD3AABF-00D5-40FF-A740-1FD19FF140A6}"/>
    <hyperlink ref="F5032" r:id="rId10058" display="https://www.bing.com/maps?cp=29.941700~-95.530600&amp;style=o&amp;lvl=18&amp;dir=0&amp;sp=point.29.941700_-95.530600_T H Wharton" xr:uid="{577B553C-609E-460A-9041-9D015862DD00}"/>
    <hyperlink ref="E5033" r:id="rId10059" display="https://www.google.com/maps/@29.941700,-95.530600,450m/data=!3m1!1e3!4m5!3m4!1s0x0:0x0!8m2!3d29.941700!4d-95.530600" xr:uid="{EEDD8068-EF40-4F2D-B7EB-B0BE242DE54E}"/>
    <hyperlink ref="F5033" r:id="rId10060" display="https://www.bing.com/maps?cp=29.941700~-95.530600&amp;style=o&amp;lvl=18&amp;dir=0&amp;sp=point.29.941700_-95.530600_T H Wharton" xr:uid="{EFE8BBE5-46C1-4942-9788-1C6D7831BE3E}"/>
    <hyperlink ref="E5034" r:id="rId10061" display="https://www.google.com/maps/@29.941700,-95.530600,450m/data=!3m1!1e3!4m5!3m4!1s0x0:0x0!8m2!3d29.941700!4d-95.530600" xr:uid="{86115B1E-AF88-448E-AF96-BAFAA3A978E5}"/>
    <hyperlink ref="F5034" r:id="rId10062" display="https://www.bing.com/maps?cp=29.941700~-95.530600&amp;style=o&amp;lvl=18&amp;dir=0&amp;sp=point.29.941700_-95.530600_T H Wharton" xr:uid="{6A23FADF-E398-4B35-B03D-9F941473E4E0}"/>
    <hyperlink ref="E5035" r:id="rId10063" display="https://www.google.com/maps/@29.482800,-95.631100,450m/data=!3m1!1e3!4m5!3m4!1s0x0:0x0!8m2!3d29.482800!4d-95.631100" xr:uid="{2E4F3F43-780E-4E0A-925D-E2CCE04A0143}"/>
    <hyperlink ref="F5035" r:id="rId10064" display="https://www.bing.com/maps?cp=29.482800~-95.631100&amp;style=o&amp;lvl=18&amp;dir=0&amp;sp=point.29.482800_-95.631100_W A Parish" xr:uid="{7747A85C-FE63-4D87-97F8-5CF19AA7949D}"/>
    <hyperlink ref="E5036" r:id="rId10065" display="https://www.google.com/maps/@29.482800,-95.631100,450m/data=!3m1!1e3!4m5!3m4!1s0x0:0x0!8m2!3d29.482800!4d-95.631100" xr:uid="{E2C40024-A4B8-4C7E-B804-9CB80CCAC5B8}"/>
    <hyperlink ref="F5036" r:id="rId10066" display="https://www.bing.com/maps?cp=29.482800~-95.631100&amp;style=o&amp;lvl=18&amp;dir=0&amp;sp=point.29.482800_-95.631100_W A Parish" xr:uid="{3FF0ACB8-8F29-468E-9029-C699802C86E8}"/>
    <hyperlink ref="E5037" r:id="rId10067" display="https://www.google.com/maps/@29.482800,-95.631100,450m/data=!3m1!1e3!4m5!3m4!1s0x0:0x0!8m2!3d29.482800!4d-95.631100" xr:uid="{1C35F47D-C6EE-487C-8622-7125EEC4C5BB}"/>
    <hyperlink ref="F5037" r:id="rId10068" display="https://www.bing.com/maps?cp=29.482800~-95.631100&amp;style=o&amp;lvl=18&amp;dir=0&amp;sp=point.29.482800_-95.631100_W A Parish" xr:uid="{CB218CA9-E030-4931-ADA8-A5D56F2241AC}"/>
    <hyperlink ref="E5038" r:id="rId10069" display="https://www.google.com/maps/@29.482800,-95.631100,450m/data=!3m1!1e3!4m5!3m4!1s0x0:0x0!8m2!3d29.482800!4d-95.631100" xr:uid="{016BD741-6540-4319-9C86-A676FE276C32}"/>
    <hyperlink ref="F5038" r:id="rId10070" display="https://www.bing.com/maps?cp=29.482800~-95.631100&amp;style=o&amp;lvl=18&amp;dir=0&amp;sp=point.29.482800_-95.631100_W A Parish" xr:uid="{F0BB8E3A-1059-4CCA-8561-E623517A2694}"/>
    <hyperlink ref="E5039" r:id="rId10071" display="https://www.google.com/maps/@29.482800,-95.631100,450m/data=!3m1!1e3!4m5!3m4!1s0x0:0x0!8m2!3d29.482800!4d-95.631100" xr:uid="{3D952C5E-CB6C-40FE-AA1D-636217859A54}"/>
    <hyperlink ref="F5039" r:id="rId10072" display="https://www.bing.com/maps?cp=29.482800~-95.631100&amp;style=o&amp;lvl=18&amp;dir=0&amp;sp=point.29.482800_-95.631100_W A Parish" xr:uid="{29488BCF-7914-4604-ABED-A460042651B4}"/>
    <hyperlink ref="E5040" r:id="rId10073" display="https://www.google.com/maps/@29.482800,-95.631100,450m/data=!3m1!1e3!4m5!3m4!1s0x0:0x0!8m2!3d29.482800!4d-95.631100" xr:uid="{5BD22AD6-7DDD-4334-AA69-52DA3FCA3D73}"/>
    <hyperlink ref="F5040" r:id="rId10074" display="https://www.bing.com/maps?cp=29.482800~-95.631100&amp;style=o&amp;lvl=18&amp;dir=0&amp;sp=point.29.482800_-95.631100_W A Parish" xr:uid="{7D90595B-BF86-4D6B-A820-96C36FEBBEF4}"/>
    <hyperlink ref="E5041" r:id="rId10075" display="https://www.google.com/maps/@29.482800,-95.631100,450m/data=!3m1!1e3!4m5!3m4!1s0x0:0x0!8m2!3d29.482800!4d-95.631100" xr:uid="{9E24A6C1-3200-43E3-B288-3800094081D2}"/>
    <hyperlink ref="F5041" r:id="rId10076" display="https://www.bing.com/maps?cp=29.482800~-95.631100&amp;style=o&amp;lvl=18&amp;dir=0&amp;sp=point.29.482800_-95.631100_W A Parish" xr:uid="{82FA81F3-BD59-4555-B16D-BA4AAF35F8FD}"/>
    <hyperlink ref="E5042" r:id="rId10077" display="https://www.google.com/maps/@29.482800,-95.631100,450m/data=!3m1!1e3!4m5!3m4!1s0x0:0x0!8m2!3d29.482800!4d-95.631100" xr:uid="{2D5FEC1A-5D8B-427B-B754-6ECAE56CD904}"/>
    <hyperlink ref="F5042" r:id="rId10078" display="https://www.bing.com/maps?cp=29.482800~-95.631100&amp;style=o&amp;lvl=18&amp;dir=0&amp;sp=point.29.482800_-95.631100_W A Parish" xr:uid="{636B332C-765F-4BBD-B1A9-55BE1E230476}"/>
    <hyperlink ref="E5043" r:id="rId10079" display="https://www.google.com/maps/@29.482800,-95.631100,450m/data=!3m1!1e3!4m5!3m4!1s0x0:0x0!8m2!3d29.482800!4d-95.631100" xr:uid="{D7A12D11-798B-44F8-B739-FD69EDD37834}"/>
    <hyperlink ref="F5043" r:id="rId10080" display="https://www.bing.com/maps?cp=29.482800~-95.631100&amp;style=o&amp;lvl=18&amp;dir=0&amp;sp=point.29.482800_-95.631100_W A Parish" xr:uid="{674A37C3-464C-4717-8EC0-48937F9A9660}"/>
    <hyperlink ref="E5044" r:id="rId10081" display="https://www.google.com/maps/@32.376600,-94.641500,450m/data=!3m1!1e3!4m5!3m4!1s0x0:0x0!8m2!3d32.376600!4d-94.641500" xr:uid="{823EED27-4AE3-4CB3-854D-09C193E3C9EF}"/>
    <hyperlink ref="F5044" r:id="rId10082" display="https://www.bing.com/maps?cp=32.376600~-94.641500&amp;style=o&amp;lvl=18&amp;dir=0&amp;sp=point.32.376600_-94.641500_Knox Lee" xr:uid="{ED032411-0C4A-4FB7-B9B9-41246E60CA11}"/>
    <hyperlink ref="E5045" r:id="rId10083" display="https://www.google.com/maps/@32.848163,-94.547986,450m/data=!3m1!1e3!4m5!3m4!1s0x0:0x0!8m2!3d32.848163!4d-94.547986" xr:uid="{B94CE789-A598-4E7A-BD30-1C6F10CCE75A}"/>
    <hyperlink ref="F5045" r:id="rId10084" display="https://www.bing.com/maps?cp=32.848163~-94.547986&amp;style=o&amp;lvl=18&amp;dir=0&amp;sp=point.32.848163_-94.547986_Wilkes" xr:uid="{9D85D457-D77F-4172-9F32-83E062C8E197}"/>
    <hyperlink ref="E5046" r:id="rId10085" display="https://www.google.com/maps/@32.848163,-94.547986,450m/data=!3m1!1e3!4m5!3m4!1s0x0:0x0!8m2!3d32.848163!4d-94.547986" xr:uid="{597D032A-B1E9-4B67-8CF3-C08D501F3089}"/>
    <hyperlink ref="F5046" r:id="rId10086" display="https://www.bing.com/maps?cp=32.848163~-94.547986&amp;style=o&amp;lvl=18&amp;dir=0&amp;sp=point.32.848163_-94.547986_Wilkes" xr:uid="{F38542CA-BB2C-4957-A5E3-B8F5B0D5CDC4}"/>
    <hyperlink ref="E5047" r:id="rId10087" display="https://www.google.com/maps/@32.848163,-94.547986,450m/data=!3m1!1e3!4m5!3m4!1s0x0:0x0!8m2!3d32.848163!4d-94.547986" xr:uid="{CAF02D31-AD9F-4014-AE4E-46BC6DA92B22}"/>
    <hyperlink ref="F5047" r:id="rId10088" display="https://www.bing.com/maps?cp=32.848163~-94.547986&amp;style=o&amp;lvl=18&amp;dir=0&amp;sp=point.32.848163_-94.547986_Wilkes" xr:uid="{5163DAB9-D3E0-484C-B590-CBFE4794C91D}"/>
    <hyperlink ref="E5048" r:id="rId10089" display="https://www.google.com/maps/@33.523900,-101.739200,450m/data=!3m1!1e3!4m5!3m4!1s0x0:0x0!8m2!3d33.523900!4d-101.739200" xr:uid="{9826D866-BA74-4F45-A980-220297DFCFB4}"/>
    <hyperlink ref="F5048" r:id="rId10090" display="https://www.bing.com/maps?cp=33.523900~-101.739200&amp;style=o&amp;lvl=18&amp;dir=0&amp;sp=point.33.523900_-101.739200_Jones" xr:uid="{1FB98F43-788A-43F0-B3E1-178D0EE51932}"/>
    <hyperlink ref="E5049" r:id="rId10091" display="https://www.google.com/maps/@33.523900,-101.739200,450m/data=!3m1!1e3!4m5!3m4!1s0x0:0x0!8m2!3d33.523900!4d-101.739200" xr:uid="{1D8494F0-E0F0-4837-94CB-78542B69F09D}"/>
    <hyperlink ref="F5049" r:id="rId10092" display="https://www.bing.com/maps?cp=33.523900~-101.739200&amp;style=o&amp;lvl=18&amp;dir=0&amp;sp=point.33.523900_-101.739200_Jones" xr:uid="{858365DF-A228-45D2-9AF6-C3D68630ECB1}"/>
    <hyperlink ref="E5050" r:id="rId10093" display="https://www.google.com/maps/@33.523900,-101.739200,450m/data=!3m1!1e3!4m5!3m4!1s0x0:0x0!8m2!3d33.523900!4d-101.739200" xr:uid="{8ABA6F56-7EB2-4BC4-95A4-CEE94D93C585}"/>
    <hyperlink ref="F5050" r:id="rId10094" display="https://www.bing.com/maps?cp=33.523900~-101.739200&amp;style=o&amp;lvl=18&amp;dir=0&amp;sp=point.33.523900_-101.739200_Jones" xr:uid="{08A4E14B-406F-40B8-B361-6637CE9B0891}"/>
    <hyperlink ref="E5051" r:id="rId10095" display="https://www.google.com/maps/@33.523900,-101.739200,450m/data=!3m1!1e3!4m5!3m4!1s0x0:0x0!8m2!3d33.523900!4d-101.739200" xr:uid="{CB47DB63-2BA5-4040-9A3F-A420F4D25AB0}"/>
    <hyperlink ref="F5051" r:id="rId10096" display="https://www.bing.com/maps?cp=33.523900~-101.739200&amp;style=o&amp;lvl=18&amp;dir=0&amp;sp=point.33.523900_-101.739200_Jones" xr:uid="{1FA12CE7-74D5-4C41-9DE0-1B79774ACF54}"/>
    <hyperlink ref="E5052" r:id="rId10097" display="https://www.google.com/maps/@35.283357,-101.746423,450m/data=!3m1!1e3!4m5!3m4!1s0x0:0x0!8m2!3d35.283357!4d-101.746423" xr:uid="{41DF6F4F-F0DD-43C8-8A69-E58F1415E2F6}"/>
    <hyperlink ref="F5052" r:id="rId10098" display="https://www.bing.com/maps?cp=35.283357~-101.746423&amp;style=o&amp;lvl=18&amp;dir=0&amp;sp=point.35.283357_-101.746423_Nichols" xr:uid="{3726E27E-6831-48C1-98CB-0E82C1BB010B}"/>
    <hyperlink ref="E5053" r:id="rId10099" display="https://www.google.com/maps/@35.283357,-101.746423,450m/data=!3m1!1e3!4m5!3m4!1s0x0:0x0!8m2!3d35.283357!4d-101.746423" xr:uid="{9253BC4D-BA5F-4F1D-A653-834A20755460}"/>
    <hyperlink ref="F5053" r:id="rId10100" display="https://www.bing.com/maps?cp=35.283357~-101.746423&amp;style=o&amp;lvl=18&amp;dir=0&amp;sp=point.35.283357_-101.746423_Nichols" xr:uid="{3FC9A057-DDC8-4F7D-8BD4-16D773774BF2}"/>
    <hyperlink ref="E5054" r:id="rId10101" display="https://www.google.com/maps/@35.283357,-101.746423,450m/data=!3m1!1e3!4m5!3m4!1s0x0:0x0!8m2!3d35.283357!4d-101.746423" xr:uid="{5ABFE53E-8987-41FC-99B0-6B4855001C8A}"/>
    <hyperlink ref="F5054" r:id="rId10102" display="https://www.bing.com/maps?cp=35.283357~-101.746423&amp;style=o&amp;lvl=18&amp;dir=0&amp;sp=point.35.283357_-101.746423_Nichols" xr:uid="{E17CCC8F-CF87-4142-B8AC-C833876E3507}"/>
    <hyperlink ref="E5055" r:id="rId10103" display="https://www.google.com/maps/@34.166100,-102.411400,450m/data=!3m1!1e3!4m5!3m4!1s0x0:0x0!8m2!3d34.166100!4d-102.411400" xr:uid="{03B7CAE6-0698-4D27-B18B-92CDFB885596}"/>
    <hyperlink ref="F5055" r:id="rId10104" display="https://www.bing.com/maps?cp=34.166100~-102.411400&amp;style=o&amp;lvl=18&amp;dir=0&amp;sp=point.34.166100_-102.411400_Plant X" xr:uid="{13AD497F-B07A-4BE0-9C65-3BD1D8ADE9DA}"/>
    <hyperlink ref="E5056" r:id="rId10105" display="https://www.google.com/maps/@33.134400,-98.611700,450m/data=!3m1!1e3!4m5!3m4!1s0x0:0x0!8m2!3d33.134400!4d-98.611700" xr:uid="{94F96313-F306-46A7-A10A-B8BE0651FD75}"/>
    <hyperlink ref="F5056" r:id="rId10106" display="https://www.bing.com/maps?cp=33.134400~-98.611700&amp;style=o&amp;lvl=18&amp;dir=0&amp;sp=point.33.134400_-98.611700_Graham" xr:uid="{9622AA29-3FE2-4E4A-9276-0530CB9CCEC3}"/>
    <hyperlink ref="E5057" r:id="rId10107" display="https://www.google.com/maps/@33.134400,-98.611700,450m/data=!3m1!1e3!4m5!3m4!1s0x0:0x0!8m2!3d33.134400!4d-98.611700" xr:uid="{0975BD16-5B36-4A5A-8515-9AF6D3AA8C75}"/>
    <hyperlink ref="F5057" r:id="rId10108" display="https://www.bing.com/maps?cp=33.134400~-98.611700&amp;style=o&amp;lvl=18&amp;dir=0&amp;sp=point.33.134400_-98.611700_Graham" xr:uid="{350027F1-0FDA-440F-97A7-DA44E151DB16}"/>
    <hyperlink ref="E5058" r:id="rId10109" display="https://www.google.com/maps/@32.728300,-97.219200,450m/data=!3m1!1e3!4m5!3m4!1s0x0:0x0!8m2!3d32.728300!4d-97.219200" xr:uid="{4621937B-5924-413B-AF6A-F463E468F506}"/>
    <hyperlink ref="F5058" r:id="rId10110" display="https://www.bing.com/maps?cp=32.728300~-97.219200&amp;style=o&amp;lvl=18&amp;dir=0&amp;sp=point.32.728300_-97.219200_Handley" xr:uid="{C1C24400-19CB-43D1-9992-F35463FACE6D}"/>
    <hyperlink ref="E5059" r:id="rId10111" display="https://www.google.com/maps/@32.728300,-97.219200,450m/data=!3m1!1e3!4m5!3m4!1s0x0:0x0!8m2!3d32.728300!4d-97.219200" xr:uid="{84F68BD1-3815-41B2-AA0A-13B7D8330818}"/>
    <hyperlink ref="F5059" r:id="rId10112" display="https://www.bing.com/maps?cp=32.728300~-97.219200&amp;style=o&amp;lvl=18&amp;dir=0&amp;sp=point.32.728300_-97.219200_Handley" xr:uid="{83CF37B1-5A09-44AF-9B14-620820EB4B80}"/>
    <hyperlink ref="E5060" r:id="rId10113" display="https://www.google.com/maps/@32.728300,-97.219200,450m/data=!3m1!1e3!4m5!3m4!1s0x0:0x0!8m2!3d32.728300!4d-97.219200" xr:uid="{5E5F0F78-2BD5-457F-8382-8A9F82A9CC67}"/>
    <hyperlink ref="F5060" r:id="rId10114" display="https://www.bing.com/maps?cp=32.728300~-97.219200&amp;style=o&amp;lvl=18&amp;dir=0&amp;sp=point.32.728300_-97.219200_Handley" xr:uid="{9EA9B89C-6D45-46DA-8660-4BEC78FD6492}"/>
    <hyperlink ref="E5061" r:id="rId10115" display="https://www.google.com/maps/@32.335800,-100.915600,450m/data=!3m1!1e3!4m5!3m4!1s0x0:0x0!8m2!3d32.335800!4d-100.915600" xr:uid="{91848D06-FE6E-40A5-99CB-DF3FFA1CD4AA}"/>
    <hyperlink ref="F5061" r:id="rId10116" display="https://www.bing.com/maps?cp=32.335800~-100.915600&amp;style=o&amp;lvl=18&amp;dir=0&amp;sp=point.32.335800_-100.915600_Morgan Creek" xr:uid="{3F65EE4A-892F-49D4-892F-7FE75BA5A60A}"/>
    <hyperlink ref="E5062" r:id="rId10117" display="https://www.google.com/maps/@32.335800,-100.915600,450m/data=!3m1!1e3!4m5!3m4!1s0x0:0x0!8m2!3d32.335800!4d-100.915600" xr:uid="{5FCC45A1-7BE5-4D7C-91EA-32F2B6AFF3FE}"/>
    <hyperlink ref="F5062" r:id="rId10118" display="https://www.bing.com/maps?cp=32.335800~-100.915600&amp;style=o&amp;lvl=18&amp;dir=0&amp;sp=point.32.335800_-100.915600_Morgan Creek" xr:uid="{36D5221B-4BA6-4DDE-AE65-9B281B74DB5B}"/>
    <hyperlink ref="E5063" r:id="rId10119" display="https://www.google.com/maps/@32.335800,-100.915600,450m/data=!3m1!1e3!4m5!3m4!1s0x0:0x0!8m2!3d32.335800!4d-100.915600" xr:uid="{E6D9D7DD-D0FE-4889-8EA5-CB12E0CEDCAB}"/>
    <hyperlink ref="F5063" r:id="rId10120" display="https://www.bing.com/maps?cp=32.335800~-100.915600&amp;style=o&amp;lvl=18&amp;dir=0&amp;sp=point.32.335800_-100.915600_Morgan Creek" xr:uid="{509D0938-9CC5-4347-AAB2-CA66C14A4800}"/>
    <hyperlink ref="E5064" r:id="rId10121" display="https://www.google.com/maps/@32.335800,-100.915600,450m/data=!3m1!1e3!4m5!3m4!1s0x0:0x0!8m2!3d32.335800!4d-100.915600" xr:uid="{BDDE173E-B15D-43E1-94DA-B39B8EF70F20}"/>
    <hyperlink ref="F5064" r:id="rId10122" display="https://www.bing.com/maps?cp=32.335800~-100.915600&amp;style=o&amp;lvl=18&amp;dir=0&amp;sp=point.32.335800_-100.915600_Morgan Creek" xr:uid="{271EFBA9-78D3-4604-B59A-0187B3216752}"/>
    <hyperlink ref="E5065" r:id="rId10123" display="https://www.google.com/maps/@32.335800,-100.915600,450m/data=!3m1!1e3!4m5!3m4!1s0x0:0x0!8m2!3d32.335800!4d-100.915600" xr:uid="{4312E290-55BD-4345-B468-087E9AE2D511}"/>
    <hyperlink ref="F5065" r:id="rId10124" display="https://www.bing.com/maps?cp=32.335800~-100.915600&amp;style=o&amp;lvl=18&amp;dir=0&amp;sp=point.32.335800_-100.915600_Morgan Creek" xr:uid="{859AA15A-4D76-4959-AEFB-E19B124A85BC}"/>
    <hyperlink ref="E5066" r:id="rId10125" display="https://www.google.com/maps/@32.335800,-100.915600,450m/data=!3m1!1e3!4m5!3m4!1s0x0:0x0!8m2!3d32.335800!4d-100.915600" xr:uid="{5D972BB2-71F0-44F2-B55D-F1FB117285CC}"/>
    <hyperlink ref="F5066" r:id="rId10126" display="https://www.bing.com/maps?cp=32.335800~-100.915600&amp;style=o&amp;lvl=18&amp;dir=0&amp;sp=point.32.335800_-100.915600_Morgan Creek" xr:uid="{D1A12A7A-6D90-425A-A45F-5E9F085C7C29}"/>
    <hyperlink ref="E5067" r:id="rId10127" display="https://www.google.com/maps/@31.583900,-102.963300,450m/data=!3m1!1e3!4m5!3m4!1s0x0:0x0!8m2!3d31.583900!4d-102.963300" xr:uid="{D149C0D2-2001-467A-9177-04B463B8DE12}"/>
    <hyperlink ref="F5067" r:id="rId10128" display="https://www.bing.com/maps?cp=31.583900~-102.963300&amp;style=o&amp;lvl=18&amp;dir=0&amp;sp=point.31.583900_-102.963300_Permian Basin" xr:uid="{A6E545F9-BC00-4933-8CD3-767E2465E1A6}"/>
    <hyperlink ref="E5068" r:id="rId10129" display="https://www.google.com/maps/@31.583900,-102.963300,450m/data=!3m1!1e3!4m5!3m4!1s0x0:0x0!8m2!3d31.583900!4d-102.963300" xr:uid="{6B8B29DD-9A51-4976-A436-0367C69505DF}"/>
    <hyperlink ref="F5068" r:id="rId10130" display="https://www.bing.com/maps?cp=31.583900~-102.963300&amp;style=o&amp;lvl=18&amp;dir=0&amp;sp=point.31.583900_-102.963300_Permian Basin" xr:uid="{8622E9FA-28AA-4C8E-A29E-7C7DBBB448A1}"/>
    <hyperlink ref="E5069" r:id="rId10131" display="https://www.google.com/maps/@31.583900,-102.963300,450m/data=!3m1!1e3!4m5!3m4!1s0x0:0x0!8m2!3d31.583900!4d-102.963300" xr:uid="{868FD92F-2452-48A6-BFE9-371BBA0956E9}"/>
    <hyperlink ref="F5069" r:id="rId10132" display="https://www.bing.com/maps?cp=31.583900~-102.963300&amp;style=o&amp;lvl=18&amp;dir=0&amp;sp=point.31.583900_-102.963300_Permian Basin" xr:uid="{CD27D228-B98C-4D25-8C67-45AFCD9B753C}"/>
    <hyperlink ref="E5070" r:id="rId10133" display="https://www.google.com/maps/@31.583900,-102.963300,450m/data=!3m1!1e3!4m5!3m4!1s0x0:0x0!8m2!3d31.583900!4d-102.963300" xr:uid="{550BB15D-EED9-4402-B783-ECBE753E5D52}"/>
    <hyperlink ref="F5070" r:id="rId10134" display="https://www.bing.com/maps?cp=31.583900~-102.963300&amp;style=o&amp;lvl=18&amp;dir=0&amp;sp=point.31.583900_-102.963300_Permian Basin" xr:uid="{4B9ACB39-AEB6-446C-925F-4298EE5FD435}"/>
    <hyperlink ref="E5071" r:id="rId10135" display="https://www.google.com/maps/@31.583900,-102.963300,450m/data=!3m1!1e3!4m5!3m4!1s0x0:0x0!8m2!3d31.583900!4d-102.963300" xr:uid="{4753B2D8-59CD-4C86-938E-489C5CFC1E99}"/>
    <hyperlink ref="F5071" r:id="rId10136" display="https://www.bing.com/maps?cp=31.583900~-102.963300&amp;style=o&amp;lvl=18&amp;dir=0&amp;sp=point.31.583900_-102.963300_Permian Basin" xr:uid="{A798CD68-8E9D-423D-BF5A-23558113CB70}"/>
    <hyperlink ref="E5072" r:id="rId10137" display="https://www.google.com/maps/@31.939850,-94.989834,450m/data=!3m1!1e3!4m5!3m4!1s0x0:0x0!8m2!3d31.939850!4d-94.989834" xr:uid="{523CD8E4-F5F0-42E9-BBC6-3E52851BBE45}"/>
    <hyperlink ref="F5072" r:id="rId10138" display="https://www.bing.com/maps?cp=31.939850~-94.989834&amp;style=o&amp;lvl=18&amp;dir=0&amp;sp=point.31.939850_-94.989834_Stryker Creek" xr:uid="{57621349-BA25-49A0-9CCF-1683CC491D62}"/>
    <hyperlink ref="E5073" r:id="rId10139" display="https://www.google.com/maps/@31.939850,-94.989834,450m/data=!3m1!1e3!4m5!3m4!1s0x0:0x0!8m2!3d31.939850!4d-94.989834" xr:uid="{A2347D70-9E47-4E08-8FFA-193684E6529F}"/>
    <hyperlink ref="F5073" r:id="rId10140" display="https://www.bing.com/maps?cp=31.939850~-94.989834&amp;style=o&amp;lvl=18&amp;dir=0&amp;sp=point.31.939850_-94.989834_Stryker Creek" xr:uid="{D1F3B968-B935-4DA0-BC81-5C1D747FB80B}"/>
    <hyperlink ref="E5074" r:id="rId10141" display="https://www.google.com/maps/@31.939850,-94.989834,450m/data=!3m1!1e3!4m5!3m4!1s0x0:0x0!8m2!3d31.939850!4d-94.989834" xr:uid="{BCCB9908-D53C-46DF-8068-1B7CE53A5690}"/>
    <hyperlink ref="F5074" r:id="rId10142" display="https://www.bing.com/maps?cp=31.939850~-94.989834&amp;style=o&amp;lvl=18&amp;dir=0&amp;sp=point.31.939850_-94.989834_Stryker Creek" xr:uid="{FBA6A0DD-F662-4AF2-BFFD-734965D3BE40}"/>
    <hyperlink ref="E5075" r:id="rId10143" display="https://www.google.com/maps/@31.939850,-94.989834,450m/data=!3m1!1e3!4m5!3m4!1s0x0:0x0!8m2!3d31.939850!4d-94.989834" xr:uid="{D208E49E-0947-4FD9-A8D2-ED5C4F63F569}"/>
    <hyperlink ref="F5075" r:id="rId10144" display="https://www.bing.com/maps?cp=31.939850~-94.989834&amp;style=o&amp;lvl=18&amp;dir=0&amp;sp=point.31.939850_-94.989834_Stryker Creek" xr:uid="{5D77525E-674C-40FF-863B-2C58490E485A}"/>
    <hyperlink ref="E5076" r:id="rId10145" display="https://www.google.com/maps/@31.939850,-94.989834,450m/data=!3m1!1e3!4m5!3m4!1s0x0:0x0!8m2!3d31.939850!4d-94.989834" xr:uid="{146552CE-D25E-4C96-A242-BA7C4D8A6E97}"/>
    <hyperlink ref="F5076" r:id="rId10146" display="https://www.bing.com/maps?cp=31.939850~-94.989834&amp;style=o&amp;lvl=18&amp;dir=0&amp;sp=point.31.939850_-94.989834_Stryker Creek" xr:uid="{5834AD59-1A2E-4B8E-AB1E-E4E41F42CAA2}"/>
    <hyperlink ref="E5077" r:id="rId10147" display="https://www.google.com/maps/@31.939850,-94.989834,450m/data=!3m1!1e3!4m5!3m4!1s0x0:0x0!8m2!3d31.939850!4d-94.989834" xr:uid="{DB886551-247E-42BC-A05B-637972154951}"/>
    <hyperlink ref="F5077" r:id="rId10148" display="https://www.bing.com/maps?cp=31.939850~-94.989834&amp;style=o&amp;lvl=18&amp;dir=0&amp;sp=point.31.939850_-94.989834_Stryker Creek" xr:uid="{F7BB5920-FA5D-46D3-AA2A-03F7DFFEF693}"/>
    <hyperlink ref="E5078" r:id="rId10149" display="https://www.google.com/maps/@31.939850,-94.989834,450m/data=!3m1!1e3!4m5!3m4!1s0x0:0x0!8m2!3d31.939850!4d-94.989834" xr:uid="{5F0385C8-C7ED-48B0-A99F-5444E55E3285}"/>
    <hyperlink ref="F5078" r:id="rId10150" display="https://www.bing.com/maps?cp=31.939850~-94.989834&amp;style=o&amp;lvl=18&amp;dir=0&amp;sp=point.31.939850_-94.989834_Stryker Creek" xr:uid="{A4FCE7BE-045D-4065-A919-F198CE62EB68}"/>
    <hyperlink ref="E5079" r:id="rId10151" display="https://www.google.com/maps/@32.124519,-96.101277,450m/data=!3m1!1e3!4m5!3m4!1s0x0:0x0!8m2!3d32.124519!4d-96.101277" xr:uid="{CA42CEB0-C14A-4F4F-A4BF-36C562688FE6}"/>
    <hyperlink ref="F5079" r:id="rId10152" display="https://www.bing.com/maps?cp=32.124519~-96.101277&amp;style=o&amp;lvl=18&amp;dir=0&amp;sp=point.32.124519_-96.101277_Trinidad (TX)" xr:uid="{8AF8D722-CCA3-4315-8A90-8B51CB23E8AE}"/>
    <hyperlink ref="E5080" r:id="rId10153" display="https://www.google.com/maps/@32.124519,-96.101277,450m/data=!3m1!1e3!4m5!3m4!1s0x0:0x0!8m2!3d32.124519!4d-96.101277" xr:uid="{4D927B3C-F1DF-4F77-B32E-268465190ED9}"/>
    <hyperlink ref="F5080" r:id="rId10154" display="https://www.bing.com/maps?cp=32.124519~-96.101277&amp;style=o&amp;lvl=18&amp;dir=0&amp;sp=point.32.124519_-96.101277_Trinidad (TX)" xr:uid="{9730547F-F15F-45AD-898B-21645B77AA04}"/>
    <hyperlink ref="E5081" r:id="rId10155" display="https://www.google.com/maps/@32.124519,-96.101277,450m/data=!3m1!1e3!4m5!3m4!1s0x0:0x0!8m2!3d32.124519!4d-96.101277" xr:uid="{091E2085-05F0-4A29-AF00-CF14017AC6C2}"/>
    <hyperlink ref="F5081" r:id="rId10156" display="https://www.bing.com/maps?cp=32.124519~-96.101277&amp;style=o&amp;lvl=18&amp;dir=0&amp;sp=point.32.124519_-96.101277_Trinidad (TX)" xr:uid="{AFEF6C97-4552-4EFA-A028-20A4AC6BFACF}"/>
    <hyperlink ref="E5082" r:id="rId10157" display="https://www.google.com/maps/@30.303300,-97.612800,450m/data=!3m1!1e3!4m5!3m4!1s0x0:0x0!8m2!3d30.303300!4d-97.612800" xr:uid="{6C584399-DB09-4F25-86AA-C4EE4911A052}"/>
    <hyperlink ref="F5082" r:id="rId10158" display="https://www.bing.com/maps?cp=30.303300~-97.612800&amp;style=o&amp;lvl=18&amp;dir=0&amp;sp=point.30.303300_-97.612800_Decker Creek" xr:uid="{D75A8B51-34E9-4BC0-B430-F249A31C10B6}"/>
    <hyperlink ref="E5083" r:id="rId10159" display="https://www.google.com/maps/@30.303300,-97.612800,450m/data=!3m1!1e3!4m5!3m4!1s0x0:0x0!8m2!3d30.303300!4d-97.612800" xr:uid="{AD83A79A-46A3-46B7-AE62-0C048847250D}"/>
    <hyperlink ref="F5083" r:id="rId10160" display="https://www.bing.com/maps?cp=30.303300~-97.612800&amp;style=o&amp;lvl=18&amp;dir=0&amp;sp=point.30.303300_-97.612800_Decker Creek" xr:uid="{B856DA18-F387-424C-B979-C23812976186}"/>
    <hyperlink ref="E5084" r:id="rId10161" display="https://www.google.com/maps/@30.303300,-97.612800,450m/data=!3m1!1e3!4m5!3m4!1s0x0:0x0!8m2!3d30.303300!4d-97.612800" xr:uid="{095B45F4-8F3C-4BC5-B2BC-E87A1EEF9328}"/>
    <hyperlink ref="F5084" r:id="rId10162" display="https://www.bing.com/maps?cp=30.303300~-97.612800&amp;style=o&amp;lvl=18&amp;dir=0&amp;sp=point.30.303300_-97.612800_Decker Creek" xr:uid="{360F7774-719D-4E42-B8C8-DDC3C799F3A1}"/>
    <hyperlink ref="E5085" r:id="rId10163" display="https://www.google.com/maps/@30.303300,-97.612800,450m/data=!3m1!1e3!4m5!3m4!1s0x0:0x0!8m2!3d30.303300!4d-97.612800" xr:uid="{D29CBB2E-5D1B-45DB-A225-F7B983B0CF54}"/>
    <hyperlink ref="F5085" r:id="rId10164" display="https://www.bing.com/maps?cp=30.303300~-97.612800&amp;style=o&amp;lvl=18&amp;dir=0&amp;sp=point.30.303300_-97.612800_Decker Creek" xr:uid="{2DDDBDFA-4D6F-4C66-AEEA-84F54A058AB5}"/>
    <hyperlink ref="E5086" r:id="rId10165" display="https://www.google.com/maps/@25.913100,-97.521400,450m/data=!3m1!1e3!4m5!3m4!1s0x0:0x0!8m2!3d25.913100!4d-97.521400" xr:uid="{48CEAF71-5D54-4CCE-ACFD-5062225A7071}"/>
    <hyperlink ref="F5086" r:id="rId10166" display="https://www.bing.com/maps?cp=25.913100~-97.521400&amp;style=o&amp;lvl=18&amp;dir=0&amp;sp=point.25.913100_-97.521400_Silas Ray" xr:uid="{451A452B-AFE9-4707-8E3E-3C005B6F2B01}"/>
    <hyperlink ref="E5087" r:id="rId10167" display="https://www.google.com/maps/@25.913100,-97.521400,450m/data=!3m1!1e3!4m5!3m4!1s0x0:0x0!8m2!3d25.913100!4d-97.521400" xr:uid="{F474D890-2684-49BA-BAAA-C51960CA7200}"/>
    <hyperlink ref="F5087" r:id="rId10168" display="https://www.bing.com/maps?cp=25.913100~-97.521400&amp;style=o&amp;lvl=18&amp;dir=0&amp;sp=point.25.913100_-97.521400_Silas Ray" xr:uid="{36513FDD-B81E-451D-8302-FDA88562AF90}"/>
    <hyperlink ref="E5088" r:id="rId10169" display="https://www.google.com/maps/@25.913100,-97.521400,450m/data=!3m1!1e3!4m5!3m4!1s0x0:0x0!8m2!3d25.913100!4d-97.521400" xr:uid="{F467C62F-9976-4359-8957-26EE228E4803}"/>
    <hyperlink ref="F5088" r:id="rId10170" display="https://www.bing.com/maps?cp=25.913100~-97.521400&amp;style=o&amp;lvl=18&amp;dir=0&amp;sp=point.25.913100_-97.521400_Silas Ray" xr:uid="{04225FD9-5CBF-4826-A84E-EAAA9ED153B1}"/>
    <hyperlink ref="E5089" r:id="rId10171" display="https://www.google.com/maps/@25.913100,-97.521400,450m/data=!3m1!1e3!4m5!3m4!1s0x0:0x0!8m2!3d25.913100!4d-97.521400" xr:uid="{BED434A1-4AD6-48F7-96F9-7A090E7D2F35}"/>
    <hyperlink ref="F5089" r:id="rId10172" display="https://www.bing.com/maps?cp=25.913100~-97.521400&amp;style=o&amp;lvl=18&amp;dir=0&amp;sp=point.25.913100_-97.521400_Silas Ray" xr:uid="{399884B2-6C8A-4733-96E4-ECC089D0AE45}"/>
    <hyperlink ref="E5090" r:id="rId10173" display="https://www.google.com/maps/@25.913100,-97.521400,450m/data=!3m1!1e3!4m5!3m4!1s0x0:0x0!8m2!3d25.913100!4d-97.521400" xr:uid="{1C706862-49B7-40DE-89F0-8DE65100610A}"/>
    <hyperlink ref="F5090" r:id="rId10174" display="https://www.bing.com/maps?cp=25.913100~-97.521400&amp;style=o&amp;lvl=18&amp;dir=0&amp;sp=point.25.913100_-97.521400_Silas Ray" xr:uid="{66392127-80DD-4B16-84DB-6295F273146D}"/>
    <hyperlink ref="E5091" r:id="rId10175" display="https://www.google.com/maps/@25.913100,-97.521400,450m/data=!3m1!1e3!4m5!3m4!1s0x0:0x0!8m2!3d25.913100!4d-97.521400" xr:uid="{C175B423-53C7-4449-AD83-5B4AED1DFCC7}"/>
    <hyperlink ref="F5091" r:id="rId10176" display="https://www.bing.com/maps?cp=25.913100~-97.521400&amp;style=o&amp;lvl=18&amp;dir=0&amp;sp=point.25.913100_-97.521400_Silas Ray" xr:uid="{43360F3A-2848-40E5-8180-B63EDD85D2DB}"/>
    <hyperlink ref="E5092" r:id="rId10177" display="https://www.google.com/maps/@25.913100,-97.521400,450m/data=!3m1!1e3!4m5!3m4!1s0x0:0x0!8m2!3d25.913100!4d-97.521400" xr:uid="{141EE618-B905-40D0-BAE0-5B4553043F3C}"/>
    <hyperlink ref="F5092" r:id="rId10178" display="https://www.bing.com/maps?cp=25.913100~-97.521400&amp;style=o&amp;lvl=18&amp;dir=0&amp;sp=point.25.913100_-97.521400_Silas Ray" xr:uid="{F79DA732-198E-44D2-9DBD-5482041A3C01}"/>
    <hyperlink ref="E5093" r:id="rId10179" display="https://www.google.com/maps/@25.913100,-97.521400,450m/data=!3m1!1e3!4m5!3m4!1s0x0:0x0!8m2!3d25.913100!4d-97.521400" xr:uid="{14689F9B-88C5-48CC-BAC3-1FE8A84F028E}"/>
    <hyperlink ref="F5093" r:id="rId10180" display="https://www.bing.com/maps?cp=25.913100~-97.521400&amp;style=o&amp;lvl=18&amp;dir=0&amp;sp=point.25.913100_-97.521400_Silas Ray" xr:uid="{534927F5-ED38-4BBF-9229-44D380B4A993}"/>
    <hyperlink ref="E5094" r:id="rId10181" display="https://www.google.com/maps/@30.647410,-96.372316,450m/data=!3m1!1e3!4m5!3m4!1s0x0:0x0!8m2!3d30.647410!4d-96.372316" xr:uid="{2EA5619C-2E57-46C7-82CB-249296FF532F}"/>
    <hyperlink ref="F5094" r:id="rId10182" display="https://www.bing.com/maps?cp=30.647410~-96.372316&amp;style=o&amp;lvl=18&amp;dir=0&amp;sp=point.30.647410_-96.372316_Bryan (TX)" xr:uid="{0BF414E3-1277-4D73-B44F-44D12FFDA4E0}"/>
    <hyperlink ref="E5095" r:id="rId10183" display="https://www.google.com/maps/@33.068055,-96.452481,450m/data=!3m1!1e3!4m5!3m4!1s0x0:0x0!8m2!3d33.068055!4d-96.452481" xr:uid="{E52B21AB-0720-4E27-B234-68402CB44DD6}"/>
    <hyperlink ref="F5095" r:id="rId10184" display="https://www.bing.com/maps?cp=33.068055~-96.452481&amp;style=o&amp;lvl=18&amp;dir=0&amp;sp=point.33.068055_-96.452481_Ray Olinger" xr:uid="{264135EA-FB34-43BD-A1FA-464A3158ED80}"/>
    <hyperlink ref="E5096" r:id="rId10185" display="https://www.google.com/maps/@33.068055,-96.452481,450m/data=!3m1!1e3!4m5!3m4!1s0x0:0x0!8m2!3d33.068055!4d-96.452481" xr:uid="{B04920CE-5877-42B0-B0F6-533F32F616EE}"/>
    <hyperlink ref="F5096" r:id="rId10186" display="https://www.bing.com/maps?cp=33.068055~-96.452481&amp;style=o&amp;lvl=18&amp;dir=0&amp;sp=point.33.068055_-96.452481_Ray Olinger" xr:uid="{1DBF19D0-D0A3-4178-BF50-A2D275F110C7}"/>
    <hyperlink ref="E5097" r:id="rId10187" display="https://www.google.com/maps/@33.068055,-96.452481,450m/data=!3m1!1e3!4m5!3m4!1s0x0:0x0!8m2!3d33.068055!4d-96.452481" xr:uid="{4EBDAACD-D506-40FB-B0F1-FDA7867406DB}"/>
    <hyperlink ref="F5097" r:id="rId10188" display="https://www.bing.com/maps?cp=33.068055~-96.452481&amp;style=o&amp;lvl=18&amp;dir=0&amp;sp=point.33.068055_-96.452481_Ray Olinger" xr:uid="{E9998E14-0C34-4C2D-9F4C-7FC4F8A69957}"/>
    <hyperlink ref="E5098" r:id="rId10189" display="https://www.google.com/maps/@33.068055,-96.452481,450m/data=!3m1!1e3!4m5!3m4!1s0x0:0x0!8m2!3d33.068055!4d-96.452481" xr:uid="{37074B83-0EF7-4320-B5C4-A0A2C35A3E72}"/>
    <hyperlink ref="F5098" r:id="rId10190" display="https://www.bing.com/maps?cp=33.068055~-96.452481&amp;style=o&amp;lvl=18&amp;dir=0&amp;sp=point.33.068055_-96.452481_Ray Olinger" xr:uid="{EC07BDC6-8A3F-4635-B08B-43427E70EE53}"/>
    <hyperlink ref="E5099" r:id="rId10191" display="https://www.google.com/maps/@29.593951,-98.040734,450m/data=!3m1!1e3!4m5!3m4!1s0x0:0x0!8m2!3d29.593951!4d-98.040734" xr:uid="{AFB4DB5D-5B4A-43C0-8444-A9943F5721C1}"/>
    <hyperlink ref="F5099" r:id="rId10192" display="https://www.bing.com/maps?cp=29.593951~-98.040734&amp;style=o&amp;lvl=18&amp;dir=0&amp;sp=point.29.593951_-98.040734_Abbott TP 3" xr:uid="{7ECF850D-EFFF-48F5-9E7C-5308643BC4F1}"/>
    <hyperlink ref="E5100" r:id="rId10193" display="https://www.google.com/maps/@29.593951,-98.040734,450m/data=!3m1!1e3!4m5!3m4!1s0x0:0x0!8m2!3d29.593951!4d-98.040734" xr:uid="{576196C4-4456-43BE-920F-F9FF602583CF}"/>
    <hyperlink ref="F5100" r:id="rId10194" display="https://www.bing.com/maps?cp=29.593951~-98.040734&amp;style=o&amp;lvl=18&amp;dir=0&amp;sp=point.29.593951_-98.040734_Abbott TP 3" xr:uid="{B62E2AE7-7A80-4B90-9059-E4077EA3115D}"/>
    <hyperlink ref="E5101" r:id="rId10195" display="https://www.google.com/maps/@29.640187,-98.045934,450m/data=!3m1!1e3!4m5!3m4!1s0x0:0x0!8m2!3d29.640187!4d-98.045934" xr:uid="{C925B26F-3C5B-420D-9B02-D52D3E6B2F68}"/>
    <hyperlink ref="F5101" r:id="rId10196" display="https://www.bing.com/maps?cp=29.640187~-98.045934&amp;style=o&amp;lvl=18&amp;dir=0&amp;sp=point.29.640187_-98.045934_Dunlap TP 1" xr:uid="{B2F7A5BF-A793-492D-B83C-AACAF0313036}"/>
    <hyperlink ref="E5102" r:id="rId10197" display="https://www.google.com/maps/@29.640187,-98.045934,450m/data=!3m1!1e3!4m5!3m4!1s0x0:0x0!8m2!3d29.640187!4d-98.045934" xr:uid="{876B7165-EF7B-472A-8CAD-C5364765CE34}"/>
    <hyperlink ref="F5102" r:id="rId10198" display="https://www.bing.com/maps?cp=29.640187~-98.045934&amp;style=o&amp;lvl=18&amp;dir=0&amp;sp=point.29.640187_-98.045934_Dunlap TP 1" xr:uid="{7BE874BF-1F70-40E2-8E0D-F559C2FAE748}"/>
    <hyperlink ref="E5103" r:id="rId10199" display="https://www.google.com/maps/@29.495193,-97.624948,450m/data=!3m1!1e3!4m5!3m4!1s0x0:0x0!8m2!3d29.495193!4d-97.624948" xr:uid="{BE954453-8C94-4EB0-B154-3FD75C60FF33}"/>
    <hyperlink ref="F5103" r:id="rId10200" display="https://www.bing.com/maps?cp=29.495193~-97.624948&amp;style=o&amp;lvl=18&amp;dir=0&amp;sp=point.29.495193_-97.624948_H 4" xr:uid="{F1ECD6EB-BE8E-45EA-80C1-792FC0043AC4}"/>
    <hyperlink ref="E5104" r:id="rId10201" display="https://www.google.com/maps/@29.468100,-97.491900,450m/data=!3m1!1e3!4m5!3m4!1s0x0:0x0!8m2!3d29.468100!4d-97.491900" xr:uid="{E6885D77-8D9C-4362-AFC6-1BE99415B9C5}"/>
    <hyperlink ref="F5104" r:id="rId10202" display="https://www.bing.com/maps?cp=29.468100~-97.491900&amp;style=o&amp;lvl=18&amp;dir=0&amp;sp=point.29.468100_-97.491900_H 5" xr:uid="{D83650B7-FFED-489E-A8ED-0431DBC8042C}"/>
    <hyperlink ref="E5105" r:id="rId10203" display="https://www.google.com/maps/@29.537565,-97.932106,450m/data=!3m1!1e3!4m5!3m4!1s0x0:0x0!8m2!3d29.537565!4d-97.932106" xr:uid="{7F25B4B4-7E91-4081-A42E-A1C41943E2B8}"/>
    <hyperlink ref="F5105" r:id="rId10204" display="https://www.bing.com/maps?cp=29.537565~-97.932106&amp;style=o&amp;lvl=18&amp;dir=0&amp;sp=point.29.537565_-97.932106_Nolte" xr:uid="{D436C527-51D3-44CA-8A4B-768EAABFA1A2}"/>
    <hyperlink ref="E5106" r:id="rId10205" display="https://www.google.com/maps/@29.537565,-97.932106,450m/data=!3m1!1e3!4m5!3m4!1s0x0:0x0!8m2!3d29.537565!4d-97.932106" xr:uid="{81A17F72-36C4-43BC-9676-9A2E752D520C}"/>
    <hyperlink ref="F5106" r:id="rId10206" display="https://www.bing.com/maps?cp=29.537565~-97.932106&amp;style=o&amp;lvl=18&amp;dir=0&amp;sp=point.29.537565_-97.932106_Nolte" xr:uid="{C691D555-0BD5-45E9-B66A-D3DD55A67AD8}"/>
    <hyperlink ref="E5107" r:id="rId10207" display="https://www.google.com/maps/@29.548136,-97.999587,450m/data=!3m1!1e3!4m5!3m4!1s0x0:0x0!8m2!3d29.548136!4d-97.999587" xr:uid="{CD9A9301-44EF-436F-B441-3FE013B42A29}"/>
    <hyperlink ref="F5107" r:id="rId10208" display="https://www.bing.com/maps?cp=29.548136~-97.999587&amp;style=o&amp;lvl=18&amp;dir=0&amp;sp=point.29.548136_-97.999587_TP 4" xr:uid="{8A052172-AECA-4EAD-9105-E9F6E7F35FBD}"/>
    <hyperlink ref="E5108" r:id="rId10209" display="https://www.google.com/maps/@30.293424,-97.784408,450m/data=!3m1!1e3!4m5!3m4!1s0x0:0x0!8m2!3d30.293424!4d-97.784408" xr:uid="{66AF3758-52EE-4DD7-95BB-158D18A38397}"/>
    <hyperlink ref="F5108" r:id="rId10210" display="https://www.bing.com/maps?cp=30.293424~-97.784408&amp;style=o&amp;lvl=18&amp;dir=0&amp;sp=point.30.293424_-97.784408_Austin" xr:uid="{96B34E6B-C171-45C3-9765-7D369A531479}"/>
    <hyperlink ref="E5109" r:id="rId10211" display="https://www.google.com/maps/@30.293424,-97.784408,450m/data=!3m1!1e3!4m5!3m4!1s0x0:0x0!8m2!3d30.293424!4d-97.784408" xr:uid="{F8E2246D-789D-49AC-917F-BC287765678C}"/>
    <hyperlink ref="F5109" r:id="rId10212" display="https://www.bing.com/maps?cp=30.293424~-97.784408&amp;style=o&amp;lvl=18&amp;dir=0&amp;sp=point.30.293424_-97.784408_Austin" xr:uid="{6A25AFD5-8E35-44EA-84F5-DE99007EE9DF}"/>
    <hyperlink ref="E5110" r:id="rId10213" display="https://www.google.com/maps/@30.750700,-98.417600,450m/data=!3m1!1e3!4m5!3m4!1s0x0:0x0!8m2!3d30.750700!4d-98.417600" xr:uid="{D1E3DA9D-685F-4DB7-818D-0ADE80D2C66F}"/>
    <hyperlink ref="F5110" r:id="rId10214" display="https://www.bing.com/maps?cp=30.750700~-98.417600&amp;style=o&amp;lvl=18&amp;dir=0&amp;sp=point.30.750700_-98.417600_Buchanan Dam (TX)" xr:uid="{653E1D8B-F6C3-4C8F-A2F4-A256B775FFE5}"/>
    <hyperlink ref="E5111" r:id="rId10215" display="https://www.google.com/maps/@30.750700,-98.417600,450m/data=!3m1!1e3!4m5!3m4!1s0x0:0x0!8m2!3d30.750700!4d-98.417600" xr:uid="{D554ACFC-1FFC-40FF-9CA1-DB39C732484E}"/>
    <hyperlink ref="F5111" r:id="rId10216" display="https://www.bing.com/maps?cp=30.750700~-98.417600&amp;style=o&amp;lvl=18&amp;dir=0&amp;sp=point.30.750700_-98.417600_Buchanan Dam (TX)" xr:uid="{B23E0263-B937-47D8-A7D0-322773140A34}"/>
    <hyperlink ref="E5112" r:id="rId10217" display="https://www.google.com/maps/@30.750700,-98.417600,450m/data=!3m1!1e3!4m5!3m4!1s0x0:0x0!8m2!3d30.750700!4d-98.417600" xr:uid="{6E30FDFC-966A-46AB-BDDC-5F8697DF1A90}"/>
    <hyperlink ref="F5112" r:id="rId10218" display="https://www.bing.com/maps?cp=30.750700~-98.417600&amp;style=o&amp;lvl=18&amp;dir=0&amp;sp=point.30.750700_-98.417600_Buchanan Dam (TX)" xr:uid="{6F0BA6C2-A737-4E93-B7D3-40810CBA70C8}"/>
    <hyperlink ref="E5113" r:id="rId10219" display="https://www.google.com/maps/@30.556000,-98.338400,450m/data=!3m1!1e3!4m5!3m4!1s0x0:0x0!8m2!3d30.556000!4d-98.338400" xr:uid="{171EE416-BEBC-4F29-8CF0-82D2E2E61F92}"/>
    <hyperlink ref="F5113" r:id="rId10220" display="https://www.bing.com/maps?cp=30.556000~-98.338400&amp;style=o&amp;lvl=18&amp;dir=0&amp;sp=point.30.556000_-98.338400_Granite Shoals" xr:uid="{41E8F698-4715-4E30-97BB-B6801A323A30}"/>
    <hyperlink ref="E5114" r:id="rId10221" display="https://www.google.com/maps/@30.556000,-98.338400,450m/data=!3m1!1e3!4m5!3m4!1s0x0:0x0!8m2!3d30.556000!4d-98.338400" xr:uid="{0736FDEF-332B-4B33-905D-F6E4C655BB1D}"/>
    <hyperlink ref="F5114" r:id="rId10222" display="https://www.bing.com/maps?cp=30.556000~-98.338400&amp;style=o&amp;lvl=18&amp;dir=0&amp;sp=point.30.556000_-98.338400_Granite Shoals" xr:uid="{54081A32-3795-4672-83DE-6994AFEBF5ED}"/>
    <hyperlink ref="E5115" r:id="rId10223" display="https://www.google.com/maps/@30.731599,-98.385422,450m/data=!3m1!1e3!4m5!3m4!1s0x0:0x0!8m2!3d30.731599!4d-98.385422" xr:uid="{D334BBD0-5777-4557-A46E-C9A6DE44925D}"/>
    <hyperlink ref="F5115" r:id="rId10224" display="https://www.bing.com/maps?cp=30.731599~-98.385422&amp;style=o&amp;lvl=18&amp;dir=0&amp;sp=point.30.731599_-98.385422_Inks" xr:uid="{53B79DA2-AC0B-4DAA-98CD-5C26AC1760B6}"/>
    <hyperlink ref="E5116" r:id="rId10225" display="https://www.google.com/maps/@30.555288,-98.257593,450m/data=!3m1!1e3!4m5!3m4!1s0x0:0x0!8m2!3d30.555288!4d-98.257593" xr:uid="{20E18DE8-F659-4F31-AE20-6ACAC905FFB0}"/>
    <hyperlink ref="F5116" r:id="rId10226" display="https://www.bing.com/maps?cp=30.555288~-98.257593&amp;style=o&amp;lvl=18&amp;dir=0&amp;sp=point.30.555288_-98.257593_Marble Falls" xr:uid="{834294EC-F7A7-425C-89CA-91EF827DD6E3}"/>
    <hyperlink ref="E5117" r:id="rId10227" display="https://www.google.com/maps/@30.555288,-98.257593,450m/data=!3m1!1e3!4m5!3m4!1s0x0:0x0!8m2!3d30.555288!4d-98.257593" xr:uid="{3879A1DF-41DC-4006-B9C2-4A5F330C8863}"/>
    <hyperlink ref="F5117" r:id="rId10228" display="https://www.bing.com/maps?cp=30.555288~-98.257593&amp;style=o&amp;lvl=18&amp;dir=0&amp;sp=point.30.555288_-98.257593_Marble Falls" xr:uid="{5F4A104B-8D0E-4880-8208-D07B1FA3637A}"/>
    <hyperlink ref="E5118" r:id="rId10229" display="https://www.google.com/maps/@30.389900,-97.907300,450m/data=!3m1!1e3!4m5!3m4!1s0x0:0x0!8m2!3d30.389900!4d-97.907300" xr:uid="{A699506A-B7DF-4524-B761-340D617C2FB7}"/>
    <hyperlink ref="F5118" r:id="rId10230" display="https://www.bing.com/maps?cp=30.389900~-97.907300&amp;style=o&amp;lvl=18&amp;dir=0&amp;sp=point.30.389900_-97.907300_Marshall Ford" xr:uid="{79726FA8-6C5B-4D36-AE67-B68A0CF33138}"/>
    <hyperlink ref="E5119" r:id="rId10231" display="https://www.google.com/maps/@30.389900,-97.907300,450m/data=!3m1!1e3!4m5!3m4!1s0x0:0x0!8m2!3d30.389900!4d-97.907300" xr:uid="{43219F5C-4AFF-4F93-AD63-AF16336072FD}"/>
    <hyperlink ref="F5119" r:id="rId10232" display="https://www.bing.com/maps?cp=30.389900~-97.907300&amp;style=o&amp;lvl=18&amp;dir=0&amp;sp=point.30.389900_-97.907300_Marshall Ford" xr:uid="{E28D1EC6-6225-4F65-818D-C1A34A93051B}"/>
    <hyperlink ref="E5120" r:id="rId10233" display="https://www.google.com/maps/@30.389900,-97.907300,450m/data=!3m1!1e3!4m5!3m4!1s0x0:0x0!8m2!3d30.389900!4d-97.907300" xr:uid="{A146CEFF-02E8-4FD0-8F5D-A1ACBEE4BABC}"/>
    <hyperlink ref="F5120" r:id="rId10234" display="https://www.bing.com/maps?cp=30.389900~-97.907300&amp;style=o&amp;lvl=18&amp;dir=0&amp;sp=point.30.389900_-97.907300_Marshall Ford" xr:uid="{2F9A3F3C-79BC-4F4F-A138-D33518D725CA}"/>
    <hyperlink ref="E5121" r:id="rId10235" display="https://www.google.com/maps/@30.145600,-97.270800,450m/data=!3m1!1e3!4m5!3m4!1s0x0:0x0!8m2!3d30.145600!4d-97.270800" xr:uid="{538FEEBA-B5F3-4695-8BCC-180899C26721}"/>
    <hyperlink ref="F5121" r:id="rId10236" display="https://www.bing.com/maps?cp=30.145600~-97.270800&amp;style=o&amp;lvl=18&amp;dir=0&amp;sp=point.30.145600_-97.270800_Sim Gideon" xr:uid="{FE195767-9856-4B5F-BD2B-2D2337F40B57}"/>
    <hyperlink ref="E5122" r:id="rId10237" display="https://www.google.com/maps/@30.145600,-97.270800,450m/data=!3m1!1e3!4m5!3m4!1s0x0:0x0!8m2!3d30.145600!4d-97.270800" xr:uid="{D6A97209-BD6C-41B7-B19C-C76E223753CC}"/>
    <hyperlink ref="F5122" r:id="rId10238" display="https://www.bing.com/maps?cp=30.145600~-97.270800&amp;style=o&amp;lvl=18&amp;dir=0&amp;sp=point.30.145600_-97.270800_Sim Gideon" xr:uid="{647D5DCC-07E7-40EC-9FF3-B5E7C87C1C72}"/>
    <hyperlink ref="E5123" r:id="rId10239" display="https://www.google.com/maps/@30.145600,-97.270800,450m/data=!3m1!1e3!4m5!3m4!1s0x0:0x0!8m2!3d30.145600!4d-97.270800" xr:uid="{DA95D9BC-82DA-4CEA-B5EF-8A197B5EC29A}"/>
    <hyperlink ref="F5123" r:id="rId10240" display="https://www.bing.com/maps?cp=30.145600~-97.270800&amp;style=o&amp;lvl=18&amp;dir=0&amp;sp=point.30.145600_-97.270800_Sim Gideon" xr:uid="{8AFEB904-5387-46C4-91CF-3293B8F38FF7}"/>
    <hyperlink ref="E5124" r:id="rId10241" display="https://www.google.com/maps/@29.352500,-98.576100,450m/data=!3m1!1e3!4m5!3m4!1s0x0:0x0!8m2!3d29.352500!4d-98.576100" xr:uid="{5EE13C69-83C6-4FE3-B66E-6855543A916F}"/>
    <hyperlink ref="F5124" r:id="rId10242" display="https://www.bing.com/maps?cp=29.352500~-98.576100&amp;style=o&amp;lvl=18&amp;dir=0&amp;sp=point.29.352500_-98.576100_Leon Creek" xr:uid="{4935DEC9-646D-4BC0-A90A-205451600EA9}"/>
    <hyperlink ref="E5125" r:id="rId10243" display="https://www.google.com/maps/@29.352500,-98.576100,450m/data=!3m1!1e3!4m5!3m4!1s0x0:0x0!8m2!3d29.352500!4d-98.576100" xr:uid="{2AC54DB0-4020-48F8-B82D-B787042F95EC}"/>
    <hyperlink ref="F5125" r:id="rId10244" display="https://www.bing.com/maps?cp=29.352500~-98.576100&amp;style=o&amp;lvl=18&amp;dir=0&amp;sp=point.29.352500_-98.576100_Leon Creek" xr:uid="{1114792E-534D-4A7D-AD14-BB792C83021D}"/>
    <hyperlink ref="E5126" r:id="rId10245" display="https://www.google.com/maps/@29.352500,-98.576100,450m/data=!3m1!1e3!4m5!3m4!1s0x0:0x0!8m2!3d29.352500!4d-98.576100" xr:uid="{D4195A53-62D7-4F11-8F9C-F96DA1028E6F}"/>
    <hyperlink ref="F5126" r:id="rId10246" display="https://www.bing.com/maps?cp=29.352500~-98.576100&amp;style=o&amp;lvl=18&amp;dir=0&amp;sp=point.29.352500_-98.576100_Leon Creek" xr:uid="{A7364F22-3A61-4957-84FA-B306B60FC39A}"/>
    <hyperlink ref="E5127" r:id="rId10247" display="https://www.google.com/maps/@29.352500,-98.576100,450m/data=!3m1!1e3!4m5!3m4!1s0x0:0x0!8m2!3d29.352500!4d-98.576100" xr:uid="{EEC558E8-19DB-40DF-B7D3-432A370A62BF}"/>
    <hyperlink ref="F5127" r:id="rId10248" display="https://www.bing.com/maps?cp=29.352500~-98.576100&amp;style=o&amp;lvl=18&amp;dir=0&amp;sp=point.29.352500_-98.576100_Leon Creek" xr:uid="{8DFBCBCF-1116-4AF4-8115-866EFD660AED}"/>
    <hyperlink ref="E5128" r:id="rId10249" display="https://www.google.com/maps/@29.308056,-98.324200,450m/data=!3m1!1e3!4m5!3m4!1s0x0:0x0!8m2!3d29.308056!4d-98.324200" xr:uid="{57986267-57C8-4778-949E-54B6E096756C}"/>
    <hyperlink ref="F5128" r:id="rId10250" display="https://www.bing.com/maps?cp=29.308056~-98.324200&amp;style=o&amp;lvl=18&amp;dir=0&amp;sp=point.29.308056_-98.324200_O W Sommers" xr:uid="{65434844-9F1E-4A5A-B1EF-B546F404A050}"/>
    <hyperlink ref="E5129" r:id="rId10251" display="https://www.google.com/maps/@29.308056,-98.324200,450m/data=!3m1!1e3!4m5!3m4!1s0x0:0x0!8m2!3d29.308056!4d-98.324200" xr:uid="{C1E53F93-4F6A-4778-B7C8-8052CDE98B0A}"/>
    <hyperlink ref="F5129" r:id="rId10252" display="https://www.bing.com/maps?cp=29.308056~-98.324200&amp;style=o&amp;lvl=18&amp;dir=0&amp;sp=point.29.308056_-98.324200_O W Sommers" xr:uid="{4F4C5EBE-8E3E-48F3-A4B1-C7F6435D68AD}"/>
    <hyperlink ref="E5130" r:id="rId10253" display="https://www.google.com/maps/@29.256700,-98.382500,450m/data=!3m1!1e3!4m5!3m4!1s0x0:0x0!8m2!3d29.256700!4d-98.382500" xr:uid="{602E2EA3-D9D3-40D5-BFDF-B9F9344CC870}"/>
    <hyperlink ref="F5130" r:id="rId10254" display="https://www.bing.com/maps?cp=29.256700~-98.382500&amp;style=o&amp;lvl=18&amp;dir=0&amp;sp=point.29.256700_-98.382500_V H Braunig" xr:uid="{7AB715B9-4325-41D9-887D-AC94EE902563}"/>
    <hyperlink ref="E5131" r:id="rId10255" display="https://www.google.com/maps/@29.256700,-98.382500,450m/data=!3m1!1e3!4m5!3m4!1s0x0:0x0!8m2!3d29.256700!4d-98.382500" xr:uid="{98AC48F6-3DD3-45F6-B4D2-296D7E7B178A}"/>
    <hyperlink ref="F5131" r:id="rId10256" display="https://www.bing.com/maps?cp=29.256700~-98.382500&amp;style=o&amp;lvl=18&amp;dir=0&amp;sp=point.29.256700_-98.382500_V H Braunig" xr:uid="{B53BAD2F-CB8B-4287-929E-2DA3A5C0F2AA}"/>
    <hyperlink ref="E5132" r:id="rId10257" display="https://www.google.com/maps/@29.256700,-98.382500,450m/data=!3m1!1e3!4m5!3m4!1s0x0:0x0!8m2!3d29.256700!4d-98.382500" xr:uid="{AB1A3A56-87B8-4A33-83BD-543D5DFA1795}"/>
    <hyperlink ref="F5132" r:id="rId10258" display="https://www.bing.com/maps?cp=29.256700~-98.382500&amp;style=o&amp;lvl=18&amp;dir=0&amp;sp=point.29.256700_-98.382500_V H Braunig" xr:uid="{EFC1D7F5-D1CE-4310-83B5-F4739DA63091}"/>
    <hyperlink ref="E5133" r:id="rId10259" display="https://www.google.com/maps/@29.256700,-98.382500,450m/data=!3m1!1e3!4m5!3m4!1s0x0:0x0!8m2!3d29.256700!4d-98.382500" xr:uid="{8ED46FEF-3729-4F50-AF81-F45290E8A909}"/>
    <hyperlink ref="F5133" r:id="rId10260" display="https://www.bing.com/maps?cp=29.256700~-98.382500&amp;style=o&amp;lvl=18&amp;dir=0&amp;sp=point.29.256700_-98.382500_V H Braunig" xr:uid="{094BB0F3-00EF-4F45-BC41-5BA59E7766DA}"/>
    <hyperlink ref="E5134" r:id="rId10261" display="https://www.google.com/maps/@29.256700,-98.382500,450m/data=!3m1!1e3!4m5!3m4!1s0x0:0x0!8m2!3d29.256700!4d-98.382500" xr:uid="{D03EB1BE-5B9C-46DC-A1F0-B88B74D485EE}"/>
    <hyperlink ref="F5134" r:id="rId10262" display="https://www.bing.com/maps?cp=29.256700~-98.382500&amp;style=o&amp;lvl=18&amp;dir=0&amp;sp=point.29.256700_-98.382500_V H Braunig" xr:uid="{4ED12F19-2A48-4207-86B9-B7B593A73BD7}"/>
    <hyperlink ref="E5135" r:id="rId10263" display="https://www.google.com/maps/@29.256700,-98.382500,450m/data=!3m1!1e3!4m5!3m4!1s0x0:0x0!8m2!3d29.256700!4d-98.382500" xr:uid="{5B654473-42B5-4B40-B88A-33B12E6DE2FF}"/>
    <hyperlink ref="F5135" r:id="rId10264" display="https://www.bing.com/maps?cp=29.256700~-98.382500&amp;style=o&amp;lvl=18&amp;dir=0&amp;sp=point.29.256700_-98.382500_V H Braunig" xr:uid="{104C2ADA-9959-4445-B14D-4C1476C64015}"/>
    <hyperlink ref="E5136" r:id="rId10265" display="https://www.google.com/maps/@29.256700,-98.382500,450m/data=!3m1!1e3!4m5!3m4!1s0x0:0x0!8m2!3d29.256700!4d-98.382500" xr:uid="{5790FD3D-0CE0-46D2-AEAC-5661EEFA2A73}"/>
    <hyperlink ref="F5136" r:id="rId10266" display="https://www.bing.com/maps?cp=29.256700~-98.382500&amp;style=o&amp;lvl=18&amp;dir=0&amp;sp=point.29.256700_-98.382500_V H Braunig" xr:uid="{5E2EFDD6-31F5-4D23-B651-10F4A2ED42DA}"/>
    <hyperlink ref="E5137" r:id="rId10267" display="https://www.google.com/maps/@32.658100,-98.310300,450m/data=!3m1!1e3!4m5!3m4!1s0x0:0x0!8m2!3d32.658100!4d-98.310300" xr:uid="{9AF0DBB7-2D77-4E64-AFD1-75C6EF15FDB7}"/>
    <hyperlink ref="F5137" r:id="rId10268" display="https://www.bing.com/maps?cp=32.658100~-98.310300&amp;style=o&amp;lvl=18&amp;dir=0&amp;sp=point.32.658100_-98.310300_R W Miller" xr:uid="{84854EDB-3478-4C14-9181-56A79029BB1C}"/>
    <hyperlink ref="E5138" r:id="rId10269" display="https://www.google.com/maps/@32.658100,-98.310300,450m/data=!3m1!1e3!4m5!3m4!1s0x0:0x0!8m2!3d32.658100!4d-98.310300" xr:uid="{0EFC2364-1A88-4C34-B91B-FDE95DE79C91}"/>
    <hyperlink ref="F5138" r:id="rId10270" display="https://www.bing.com/maps?cp=32.658100~-98.310300&amp;style=o&amp;lvl=18&amp;dir=0&amp;sp=point.32.658100_-98.310300_R W Miller" xr:uid="{E4366348-3714-4C46-A2D7-6E6F334A817B}"/>
    <hyperlink ref="E5139" r:id="rId10271" display="https://www.google.com/maps/@32.658100,-98.310300,450m/data=!3m1!1e3!4m5!3m4!1s0x0:0x0!8m2!3d32.658100!4d-98.310300" xr:uid="{1AF48600-44DB-485A-9239-29C60329F575}"/>
    <hyperlink ref="F5139" r:id="rId10272" display="https://www.bing.com/maps?cp=32.658100~-98.310300&amp;style=o&amp;lvl=18&amp;dir=0&amp;sp=point.32.658100_-98.310300_R W Miller" xr:uid="{D497C984-188F-4997-A1FA-5E7762E8F9EA}"/>
    <hyperlink ref="E5140" r:id="rId10273" display="https://www.google.com/maps/@32.658100,-98.310300,450m/data=!3m1!1e3!4m5!3m4!1s0x0:0x0!8m2!3d32.658100!4d-98.310300" xr:uid="{C1E14C78-F6C3-45B3-B647-2CB963863308}"/>
    <hyperlink ref="F5140" r:id="rId10274" display="https://www.bing.com/maps?cp=32.658100~-98.310300&amp;style=o&amp;lvl=18&amp;dir=0&amp;sp=point.32.658100_-98.310300_R W Miller" xr:uid="{F06A90D9-3C09-4622-AE7A-2BE388566FEE}"/>
    <hyperlink ref="E5141" r:id="rId10275" display="https://www.google.com/maps/@32.658100,-98.310300,450m/data=!3m1!1e3!4m5!3m4!1s0x0:0x0!8m2!3d32.658100!4d-98.310300" xr:uid="{5AABCEE7-68DE-4DB6-8772-0632737BDED1}"/>
    <hyperlink ref="F5141" r:id="rId10276" display="https://www.bing.com/maps?cp=32.658100~-98.310300&amp;style=o&amp;lvl=18&amp;dir=0&amp;sp=point.32.658100_-98.310300_R W Miller" xr:uid="{58BCBC1A-E146-48F4-9536-131314E88882}"/>
    <hyperlink ref="E5142" r:id="rId10277" display="https://www.google.com/maps/@28.927500,-99.091900,450m/data=!3m1!1e3!4m5!3m4!1s0x0:0x0!8m2!3d28.927500!4d-99.091900" xr:uid="{E6A59CC7-B904-4ADF-8861-BDA6ED4AFF8A}"/>
    <hyperlink ref="F5142" r:id="rId10278" display="https://www.bing.com/maps?cp=28.927500~-99.091900&amp;style=o&amp;lvl=18&amp;dir=0&amp;sp=point.28.927500_-99.091900_Pearsall" xr:uid="{F3196EC7-94F3-4050-AA56-6633E2351691}"/>
    <hyperlink ref="E5143" r:id="rId10279" display="https://www.google.com/maps/@28.927500,-99.091900,450m/data=!3m1!1e3!4m5!3m4!1s0x0:0x0!8m2!3d28.927500!4d-99.091900" xr:uid="{849E4A7C-61B7-4933-A8C5-2E23A27AE17F}"/>
    <hyperlink ref="F5143" r:id="rId10280" display="https://www.bing.com/maps?cp=28.927500~-99.091900&amp;style=o&amp;lvl=18&amp;dir=0&amp;sp=point.28.927500_-99.091900_Pearsall" xr:uid="{9AB2DEE5-5A1F-4CCD-B5FD-5D11AF651A93}"/>
    <hyperlink ref="E5144" r:id="rId10281" display="https://www.google.com/maps/@28.927500,-99.091900,450m/data=!3m1!1e3!4m5!3m4!1s0x0:0x0!8m2!3d28.927500!4d-99.091900" xr:uid="{F8421FBC-F994-4146-9854-5D16001C5B6F}"/>
    <hyperlink ref="F5144" r:id="rId10282" display="https://www.bing.com/maps?cp=28.927500~-99.091900&amp;style=o&amp;lvl=18&amp;dir=0&amp;sp=point.28.927500_-99.091900_Pearsall" xr:uid="{35FD9468-A9A4-46BB-9CAD-16FC4109086A}"/>
    <hyperlink ref="E5145" r:id="rId10283" display="https://www.google.com/maps/@28.927500,-99.091900,450m/data=!3m1!1e3!4m5!3m4!1s0x0:0x0!8m2!3d28.927500!4d-99.091900" xr:uid="{D8E9CF06-5703-40DE-B8CC-727CA4BCCF1F}"/>
    <hyperlink ref="F5145" r:id="rId10284" display="https://www.bing.com/maps?cp=28.927500~-99.091900&amp;style=o&amp;lvl=18&amp;dir=0&amp;sp=point.28.927500_-99.091900_Pearsall" xr:uid="{3C6BE913-7309-4677-8C88-EE6E9FF8C0AB}"/>
    <hyperlink ref="E5146" r:id="rId10285" display="https://www.google.com/maps/@28.927500,-99.091900,450m/data=!3m1!1e3!4m5!3m4!1s0x0:0x0!8m2!3d28.927500!4d-99.091900" xr:uid="{436CFC47-9209-4306-9726-8AE2D0026BBD}"/>
    <hyperlink ref="F5146" r:id="rId10286" display="https://www.bing.com/maps?cp=28.927500~-99.091900&amp;style=o&amp;lvl=18&amp;dir=0&amp;sp=point.28.927500_-99.091900_Pearsall" xr:uid="{1D5B0E73-E6D8-4E41-8F9A-F647C40B6D59}"/>
    <hyperlink ref="E5147" r:id="rId10287" display="https://www.google.com/maps/@28.927500,-99.091900,450m/data=!3m1!1e3!4m5!3m4!1s0x0:0x0!8m2!3d28.927500!4d-99.091900" xr:uid="{9A44FE4D-A90A-47F6-88C6-6B273C984A98}"/>
    <hyperlink ref="F5147" r:id="rId10288" display="https://www.bing.com/maps?cp=28.927500~-99.091900&amp;style=o&amp;lvl=18&amp;dir=0&amp;sp=point.28.927500_-99.091900_Pearsall" xr:uid="{D255AB6C-FBC0-4DCD-AECE-ECB8CCB7205F}"/>
    <hyperlink ref="E5148" r:id="rId10289" display="https://www.google.com/maps/@28.927500,-99.091900,450m/data=!3m1!1e3!4m5!3m4!1s0x0:0x0!8m2!3d28.927500!4d-99.091900" xr:uid="{6CA38FBC-19E8-4AA5-B868-7066C11E576A}"/>
    <hyperlink ref="F5148" r:id="rId10290" display="https://www.bing.com/maps?cp=28.927500~-99.091900&amp;style=o&amp;lvl=18&amp;dir=0&amp;sp=point.28.927500_-99.091900_Pearsall" xr:uid="{4FB7896E-7530-48A4-961D-A8AC015A74EE}"/>
    <hyperlink ref="E5149" r:id="rId10291" display="https://www.google.com/maps/@28.927500,-99.091900,450m/data=!3m1!1e3!4m5!3m4!1s0x0:0x0!8m2!3d28.927500!4d-99.091900" xr:uid="{5CD2C581-F696-4E38-AD6F-4666A8F65509}"/>
    <hyperlink ref="F5149" r:id="rId10292" display="https://www.bing.com/maps?cp=28.927500~-99.091900&amp;style=o&amp;lvl=18&amp;dir=0&amp;sp=point.28.927500_-99.091900_Pearsall" xr:uid="{604A7E67-7680-4097-9948-9F5C0D167350}"/>
    <hyperlink ref="E5150" r:id="rId10293" display="https://www.google.com/maps/@28.927500,-99.091900,450m/data=!3m1!1e3!4m5!3m4!1s0x0:0x0!8m2!3d28.927500!4d-99.091900" xr:uid="{B0793CAD-8963-4B53-9132-FCA1E370DA5E}"/>
    <hyperlink ref="F5150" r:id="rId10294" display="https://www.bing.com/maps?cp=28.927500~-99.091900&amp;style=o&amp;lvl=18&amp;dir=0&amp;sp=point.28.927500_-99.091900_Pearsall" xr:uid="{AB00794C-3A31-47F1-92AF-ED19E5657432}"/>
    <hyperlink ref="E5151" r:id="rId10295" display="https://www.google.com/maps/@28.927500,-99.091900,450m/data=!3m1!1e3!4m5!3m4!1s0x0:0x0!8m2!3d28.927500!4d-99.091900" xr:uid="{9A2409FC-C53B-4B7D-B7D3-4687E3E621FA}"/>
    <hyperlink ref="F5151" r:id="rId10296" display="https://www.bing.com/maps?cp=28.927500~-99.091900&amp;style=o&amp;lvl=18&amp;dir=0&amp;sp=point.28.927500_-99.091900_Pearsall" xr:uid="{F04D7FFD-4D93-4106-90D1-47175069C974}"/>
    <hyperlink ref="E5152" r:id="rId10297" display="https://www.google.com/maps/@28.927500,-99.091900,450m/data=!3m1!1e3!4m5!3m4!1s0x0:0x0!8m2!3d28.927500!4d-99.091900" xr:uid="{3B1C5201-EBF9-4C69-8339-DF98EEC4EFB2}"/>
    <hyperlink ref="F5152" r:id="rId10298" display="https://www.bing.com/maps?cp=28.927500~-99.091900&amp;style=o&amp;lvl=18&amp;dir=0&amp;sp=point.28.927500_-99.091900_Pearsall" xr:uid="{140E2D9A-5ACA-4A58-8C71-2059B966D74C}"/>
    <hyperlink ref="E5153" r:id="rId10299" display="https://www.google.com/maps/@28.927500,-99.091900,450m/data=!3m1!1e3!4m5!3m4!1s0x0:0x0!8m2!3d28.927500!4d-99.091900" xr:uid="{1C3CF7D4-8B90-4365-BFFA-7895EC47A2D1}"/>
    <hyperlink ref="F5153" r:id="rId10300" display="https://www.bing.com/maps?cp=28.927500~-99.091900&amp;style=o&amp;lvl=18&amp;dir=0&amp;sp=point.28.927500_-99.091900_Pearsall" xr:uid="{4C071CCF-FAF8-4986-8BA9-8BB76D9D61AA}"/>
    <hyperlink ref="E5154" r:id="rId10301" display="https://www.google.com/maps/@28.927500,-99.091900,450m/data=!3m1!1e3!4m5!3m4!1s0x0:0x0!8m2!3d28.927500!4d-99.091900" xr:uid="{94F5963A-12C7-4A2F-A1AA-C69112AD2236}"/>
    <hyperlink ref="F5154" r:id="rId10302" display="https://www.bing.com/maps?cp=28.927500~-99.091900&amp;style=o&amp;lvl=18&amp;dir=0&amp;sp=point.28.927500_-99.091900_Pearsall" xr:uid="{0F21658F-4099-4F38-A0DB-5FFF6886F654}"/>
    <hyperlink ref="E5155" r:id="rId10303" display="https://www.google.com/maps/@28.927500,-99.091900,450m/data=!3m1!1e3!4m5!3m4!1s0x0:0x0!8m2!3d28.927500!4d-99.091900" xr:uid="{3D976BCC-178D-454C-90D2-CCA5BC6F5A5E}"/>
    <hyperlink ref="F5155" r:id="rId10304" display="https://www.bing.com/maps?cp=28.927500~-99.091900&amp;style=o&amp;lvl=18&amp;dir=0&amp;sp=point.28.927500_-99.091900_Pearsall" xr:uid="{95483E33-3048-4500-90DF-38A3DDCA051D}"/>
    <hyperlink ref="E5156" r:id="rId10305" display="https://www.google.com/maps/@28.927500,-99.091900,450m/data=!3m1!1e3!4m5!3m4!1s0x0:0x0!8m2!3d28.927500!4d-99.091900" xr:uid="{DD535A74-1FED-4C75-8DAB-5ACCDE7228A6}"/>
    <hyperlink ref="F5156" r:id="rId10306" display="https://www.bing.com/maps?cp=28.927500~-99.091900&amp;style=o&amp;lvl=18&amp;dir=0&amp;sp=point.28.927500_-99.091900_Pearsall" xr:uid="{AC136003-6189-409F-919E-1D5BD43BCFAC}"/>
    <hyperlink ref="E5157" r:id="rId10307" display="https://www.google.com/maps/@28.927500,-99.091900,450m/data=!3m1!1e3!4m5!3m4!1s0x0:0x0!8m2!3d28.927500!4d-99.091900" xr:uid="{B5E70AE2-009D-4E50-B432-F2CFC2C16ACC}"/>
    <hyperlink ref="F5157" r:id="rId10308" display="https://www.bing.com/maps?cp=28.927500~-99.091900&amp;style=o&amp;lvl=18&amp;dir=0&amp;sp=point.28.927500_-99.091900_Pearsall" xr:uid="{116568F3-138D-43F9-B5C0-7664033C50A2}"/>
    <hyperlink ref="E5158" r:id="rId10309" display="https://www.google.com/maps/@28.927500,-99.091900,450m/data=!3m1!1e3!4m5!3m4!1s0x0:0x0!8m2!3d28.927500!4d-99.091900" xr:uid="{F880D6DE-41AF-42EA-BEB8-760E68741CE3}"/>
    <hyperlink ref="F5158" r:id="rId10310" display="https://www.bing.com/maps?cp=28.927500~-99.091900&amp;style=o&amp;lvl=18&amp;dir=0&amp;sp=point.28.927500_-99.091900_Pearsall" xr:uid="{DFE505DF-D131-42A8-AE35-D6EEB4C79B75}"/>
    <hyperlink ref="E5159" r:id="rId10311" display="https://www.google.com/maps/@28.927500,-99.091900,450m/data=!3m1!1e3!4m5!3m4!1s0x0:0x0!8m2!3d28.927500!4d-99.091900" xr:uid="{C766E554-7F22-4D71-8AE5-5D5E71D0288D}"/>
    <hyperlink ref="F5159" r:id="rId10312" display="https://www.bing.com/maps?cp=28.927500~-99.091900&amp;style=o&amp;lvl=18&amp;dir=0&amp;sp=point.28.927500_-99.091900_Pearsall" xr:uid="{997C2CE1-84E3-4936-9FCF-954E95556D27}"/>
    <hyperlink ref="E5160" r:id="rId10313" display="https://www.google.com/maps/@28.927500,-99.091900,450m/data=!3m1!1e3!4m5!3m4!1s0x0:0x0!8m2!3d28.927500!4d-99.091900" xr:uid="{8BDE50AE-DF22-4DB2-9DEA-E0AA2BAED337}"/>
    <hyperlink ref="F5160" r:id="rId10314" display="https://www.bing.com/maps?cp=28.927500~-99.091900&amp;style=o&amp;lvl=18&amp;dir=0&amp;sp=point.28.927500_-99.091900_Pearsall" xr:uid="{F633DB15-9914-48D8-84CE-009C36AC35A7}"/>
    <hyperlink ref="E5161" r:id="rId10315" display="https://www.google.com/maps/@28.927500,-99.091900,450m/data=!3m1!1e3!4m5!3m4!1s0x0:0x0!8m2!3d28.927500!4d-99.091900" xr:uid="{BC7CF2CD-4B53-4AB4-B9D8-1FB91C561986}"/>
    <hyperlink ref="F5161" r:id="rId10316" display="https://www.bing.com/maps?cp=28.927500~-99.091900&amp;style=o&amp;lvl=18&amp;dir=0&amp;sp=point.28.927500_-99.091900_Pearsall" xr:uid="{B2250609-E919-4CA0-8C7E-A6A1F610A4FE}"/>
    <hyperlink ref="E5162" r:id="rId10317" display="https://www.google.com/maps/@28.927500,-99.091900,450m/data=!3m1!1e3!4m5!3m4!1s0x0:0x0!8m2!3d28.927500!4d-99.091900" xr:uid="{DC8B4E4E-097B-41E1-81D1-EA7C866A9ED4}"/>
    <hyperlink ref="F5162" r:id="rId10318" display="https://www.bing.com/maps?cp=28.927500~-99.091900&amp;style=o&amp;lvl=18&amp;dir=0&amp;sp=point.28.927500_-99.091900_Pearsall" xr:uid="{95D3D542-E394-4A94-9E22-FD66CBD4CC1A}"/>
    <hyperlink ref="E5163" r:id="rId10319" display="https://www.google.com/maps/@28.927500,-99.091900,450m/data=!3m1!1e3!4m5!3m4!1s0x0:0x0!8m2!3d28.927500!4d-99.091900" xr:uid="{0F3DF650-EA30-4331-A2F2-095198D96DBA}"/>
    <hyperlink ref="F5163" r:id="rId10320" display="https://www.bing.com/maps?cp=28.927500~-99.091900&amp;style=o&amp;lvl=18&amp;dir=0&amp;sp=point.28.927500_-99.091900_Pearsall" xr:uid="{A684EE83-1902-46CE-B55E-CBC94F5C5658}"/>
    <hyperlink ref="E5164" r:id="rId10321" display="https://www.google.com/maps/@28.927500,-99.091900,450m/data=!3m1!1e3!4m5!3m4!1s0x0:0x0!8m2!3d28.927500!4d-99.091900" xr:uid="{19B8D45B-101E-420E-81D2-F5B0549331CC}"/>
    <hyperlink ref="F5164" r:id="rId10322" display="https://www.bing.com/maps?cp=28.927500~-99.091900&amp;style=o&amp;lvl=18&amp;dir=0&amp;sp=point.28.927500_-99.091900_Pearsall" xr:uid="{57BB0A6D-C00B-4DAE-81FF-C0FB5FB8354F}"/>
    <hyperlink ref="E5165" r:id="rId10323" display="https://www.google.com/maps/@28.927500,-99.091900,450m/data=!3m1!1e3!4m5!3m4!1s0x0:0x0!8m2!3d28.927500!4d-99.091900" xr:uid="{BC44B29A-F47A-47DC-9C75-6309EFA7DE92}"/>
    <hyperlink ref="F5165" r:id="rId10324" display="https://www.bing.com/maps?cp=28.927500~-99.091900&amp;style=o&amp;lvl=18&amp;dir=0&amp;sp=point.28.927500_-99.091900_Pearsall" xr:uid="{36DD1E49-4A16-418D-96BA-4AF4F1DE711E}"/>
    <hyperlink ref="E5166" r:id="rId10325" display="https://www.google.com/maps/@28.894700,-97.135000,450m/data=!3m1!1e3!4m5!3m4!1s0x0:0x0!8m2!3d28.894700!4d-97.135000" xr:uid="{DEC6AFF9-546D-4258-8A6F-99E6EE88E8C6}"/>
    <hyperlink ref="F5166" r:id="rId10326" display="https://www.bing.com/maps?cp=28.894700~-97.135000&amp;style=o&amp;lvl=18&amp;dir=0&amp;sp=point.28.894700_-97.135000_Sam Rayburn" xr:uid="{45AE4888-6D4F-4D97-8FA9-CC5A208CAC95}"/>
    <hyperlink ref="E5167" r:id="rId10327" display="https://www.google.com/maps/@28.894700,-97.135000,450m/data=!3m1!1e3!4m5!3m4!1s0x0:0x0!8m2!3d28.894700!4d-97.135000" xr:uid="{62E01F8D-EFA9-4BEC-98BA-B31131828448}"/>
    <hyperlink ref="F5167" r:id="rId10328" display="https://www.bing.com/maps?cp=28.894700~-97.135000&amp;style=o&amp;lvl=18&amp;dir=0&amp;sp=point.28.894700_-97.135000_Sam Rayburn" xr:uid="{5F47E0C7-A89E-41A0-97D7-15C17A4E60AB}"/>
    <hyperlink ref="E5168" r:id="rId10329" display="https://www.google.com/maps/@28.894700,-97.135000,450m/data=!3m1!1e3!4m5!3m4!1s0x0:0x0!8m2!3d28.894700!4d-97.135000" xr:uid="{B73951FC-77D5-4E8F-A213-1D01EAC47179}"/>
    <hyperlink ref="F5168" r:id="rId10330" display="https://www.bing.com/maps?cp=28.894700~-97.135000&amp;style=o&amp;lvl=18&amp;dir=0&amp;sp=point.28.894700_-97.135000_Sam Rayburn" xr:uid="{C59CEA4B-D02A-46FE-A9F8-0488B48C5222}"/>
    <hyperlink ref="E5169" r:id="rId10331" display="https://www.google.com/maps/@28.894700,-97.135000,450m/data=!3m1!1e3!4m5!3m4!1s0x0:0x0!8m2!3d28.894700!4d-97.135000" xr:uid="{01108F3E-A816-43CD-BF1E-882236DE1FA5}"/>
    <hyperlink ref="F5169" r:id="rId10332" display="https://www.bing.com/maps?cp=28.894700~-97.135000&amp;style=o&amp;lvl=18&amp;dir=0&amp;sp=point.28.894700_-97.135000_Sam Rayburn" xr:uid="{7EA57F49-279D-4D34-A498-FC74FBD0B6CC}"/>
    <hyperlink ref="E5170" r:id="rId10333" display="https://www.google.com/maps/@28.894700,-97.135000,450m/data=!3m1!1e3!4m5!3m4!1s0x0:0x0!8m2!3d28.894700!4d-97.135000" xr:uid="{93D4FD6A-EFE7-4DE3-912C-5B065501EA81}"/>
    <hyperlink ref="F5170" r:id="rId10334" display="https://www.bing.com/maps?cp=28.894700~-97.135000&amp;style=o&amp;lvl=18&amp;dir=0&amp;sp=point.28.894700_-97.135000_Sam Rayburn" xr:uid="{A6654F9A-8268-43D4-AF78-9F9408358A30}"/>
    <hyperlink ref="E5171" r:id="rId10335" display="https://www.google.com/maps/@28.894700,-97.135000,450m/data=!3m1!1e3!4m5!3m4!1s0x0:0x0!8m2!3d28.894700!4d-97.135000" xr:uid="{DDB0B6A5-3037-4B4A-B4E0-582E95137FFF}"/>
    <hyperlink ref="F5171" r:id="rId10336" display="https://www.bing.com/maps?cp=28.894700~-97.135000&amp;style=o&amp;lvl=18&amp;dir=0&amp;sp=point.28.894700_-97.135000_Sam Rayburn" xr:uid="{759F969D-A8AB-4BFF-8D0B-A29F9DFCBE22}"/>
    <hyperlink ref="E5172" r:id="rId10337" display="https://www.google.com/maps/@38.268300,-112.480600,450m/data=!3m1!1e3!4m5!3m4!1s0x0:0x0!8m2!3d38.268300!4d-112.480600" xr:uid="{A2967780-09DE-4E42-A248-52CB0BF83588}"/>
    <hyperlink ref="F5172" r:id="rId10338" display="https://www.bing.com/maps?cp=38.268300~-112.480600&amp;style=o&amp;lvl=18&amp;dir=0&amp;sp=point.38.268300_-112.480600_Upper Beaver" xr:uid="{A01E2545-E024-4C55-A62A-CEDCF5EE24BB}"/>
    <hyperlink ref="E5173" r:id="rId10339" display="https://www.google.com/maps/@38.268300,-112.480600,450m/data=!3m1!1e3!4m5!3m4!1s0x0:0x0!8m2!3d38.268300!4d-112.480600" xr:uid="{F6744CA8-F023-4333-8099-5BA1AB5F0058}"/>
    <hyperlink ref="F5173" r:id="rId10340" display="https://www.bing.com/maps?cp=38.268300~-112.480600&amp;style=o&amp;lvl=18&amp;dir=0&amp;sp=point.38.268300_-112.480600_Upper Beaver" xr:uid="{E6207374-A36C-43BF-BF3A-B68D263AB302}"/>
    <hyperlink ref="E5174" r:id="rId10341" display="https://www.google.com/maps/@41.834702,-112.052114,450m/data=!3m1!1e3!4m5!3m4!1s0x0:0x0!8m2!3d41.834702!4d-112.052114" xr:uid="{71550F84-BB9F-421C-866D-0972127FFDEC}"/>
    <hyperlink ref="F5174" r:id="rId10342" display="https://www.bing.com/maps?cp=41.834702~-112.052114&amp;style=o&amp;lvl=18&amp;dir=0&amp;sp=point.41.834702_-112.052114_Cutler Hydro" xr:uid="{4F2E8030-F768-43F8-A989-521711C3BE25}"/>
    <hyperlink ref="E5175" r:id="rId10343" display="https://www.google.com/maps/@41.834702,-112.052114,450m/data=!3m1!1e3!4m5!3m4!1s0x0:0x0!8m2!3d41.834702!4d-112.052114" xr:uid="{9CA1E936-A5C9-4AC7-8BB0-E9DAEF0444F7}"/>
    <hyperlink ref="F5175" r:id="rId10344" display="https://www.bing.com/maps?cp=41.834702~-112.052114&amp;style=o&amp;lvl=18&amp;dir=0&amp;sp=point.41.834702_-112.052114_Cutler Hydro" xr:uid="{F43391B8-A6D8-4F53-8914-A6C14496A712}"/>
    <hyperlink ref="E5176" r:id="rId10345" display="https://www.google.com/maps/@40.768600,-111.928900,450m/data=!3m1!1e3!4m5!3m4!1s0x0:0x0!8m2!3d40.768600!4d-111.928900" xr:uid="{B275EB2D-1FE2-4964-8259-D00A3E72E379}"/>
    <hyperlink ref="F5176" r:id="rId10346" display="https://www.bing.com/maps?cp=40.768600~-111.928900&amp;style=o&amp;lvl=18&amp;dir=0&amp;sp=point.40.768600_-111.928900_Gadsby" xr:uid="{5F2C4F8D-8E96-4358-82BE-E5CBBBBDF2F7}"/>
    <hyperlink ref="E5177" r:id="rId10347" display="https://www.google.com/maps/@40.768600,-111.928900,450m/data=!3m1!1e3!4m5!3m4!1s0x0:0x0!8m2!3d40.768600!4d-111.928900" xr:uid="{D16E55FB-8B5B-4094-972E-FF385673184D}"/>
    <hyperlink ref="F5177" r:id="rId10348" display="https://www.bing.com/maps?cp=40.768600~-111.928900&amp;style=o&amp;lvl=18&amp;dir=0&amp;sp=point.40.768600_-111.928900_Gadsby" xr:uid="{BA2C8323-CD7A-4D53-AD86-B69173C1568E}"/>
    <hyperlink ref="E5178" r:id="rId10349" display="https://www.google.com/maps/@40.768600,-111.928900,450m/data=!3m1!1e3!4m5!3m4!1s0x0:0x0!8m2!3d40.768600!4d-111.928900" xr:uid="{C684FE89-DFF0-43BD-B346-2BEB6407328E}"/>
    <hyperlink ref="F5178" r:id="rId10350" display="https://www.bing.com/maps?cp=40.768600~-111.928900&amp;style=o&amp;lvl=18&amp;dir=0&amp;sp=point.40.768600_-111.928900_Gadsby" xr:uid="{75AC5DF9-F8BA-4F83-A0CB-B0A809F1AC5A}"/>
    <hyperlink ref="E5179" r:id="rId10351" display="https://www.google.com/maps/@40.768600,-111.928900,450m/data=!3m1!1e3!4m5!3m4!1s0x0:0x0!8m2!3d40.768600!4d-111.928900" xr:uid="{C8642C13-3B84-4D3D-9D83-2ACA23281AC8}"/>
    <hyperlink ref="F5179" r:id="rId10352" display="https://www.bing.com/maps?cp=40.768600~-111.928900&amp;style=o&amp;lvl=18&amp;dir=0&amp;sp=point.40.768600_-111.928900_Gadsby" xr:uid="{516B8068-3A99-4942-80CA-7CB36F482EE0}"/>
    <hyperlink ref="E5180" r:id="rId10353" display="https://www.google.com/maps/@40.768600,-111.928900,450m/data=!3m1!1e3!4m5!3m4!1s0x0:0x0!8m2!3d40.768600!4d-111.928900" xr:uid="{7051F8DB-8AB8-4D04-9FB6-E08393185749}"/>
    <hyperlink ref="F5180" r:id="rId10354" display="https://www.bing.com/maps?cp=40.768600~-111.928900&amp;style=o&amp;lvl=18&amp;dir=0&amp;sp=point.40.768600_-111.928900_Gadsby" xr:uid="{97ECF933-5020-4E76-8082-4E79859E12B5}"/>
    <hyperlink ref="E5181" r:id="rId10355" display="https://www.google.com/maps/@40.768600,-111.928900,450m/data=!3m1!1e3!4m5!3m4!1s0x0:0x0!8m2!3d40.768600!4d-111.928900" xr:uid="{1DEC8FE1-786B-439D-B646-41156AFF708B}"/>
    <hyperlink ref="F5181" r:id="rId10356" display="https://www.bing.com/maps?cp=40.768600~-111.928900&amp;style=o&amp;lvl=18&amp;dir=0&amp;sp=point.40.768600_-111.928900_Gadsby" xr:uid="{8B2C783D-C4DF-4818-A5DB-1F7A113B0A4E}"/>
    <hyperlink ref="E5182" r:id="rId10357" display="https://www.google.com/maps/@40.619173,-111.782080,450m/data=!3m1!1e3!4m5!3m4!1s0x0:0x0!8m2!3d40.619173!4d-111.782080" xr:uid="{71B899FC-73C9-49FB-8DCC-C11AA6CAC7B6}"/>
    <hyperlink ref="F5182" r:id="rId10358" display="https://www.bing.com/maps?cp=40.619173~-111.782080&amp;style=o&amp;lvl=18&amp;dir=0&amp;sp=point.40.619173_-111.782080_Granite" xr:uid="{E7016F58-3443-4FBF-9681-3A3701DB7825}"/>
    <hyperlink ref="E5183" r:id="rId10359" display="https://www.google.com/maps/@41.243643,-111.946478,450m/data=!3m1!1e3!4m5!3m4!1s0x0:0x0!8m2!3d41.243643!4d-111.946478" xr:uid="{5627848B-CDD8-4668-9C84-7ACBE2CF0E18}"/>
    <hyperlink ref="F5183" r:id="rId10360" display="https://www.bing.com/maps?cp=41.243643~-111.946478&amp;style=o&amp;lvl=18&amp;dir=0&amp;sp=point.41.243643_-111.946478_Pioneer" xr:uid="{9ECFEAF5-B542-4F88-9A68-97E0BCCC39B7}"/>
    <hyperlink ref="E5184" r:id="rId10361" display="https://www.google.com/maps/@41.243643,-111.946478,450m/data=!3m1!1e3!4m5!3m4!1s0x0:0x0!8m2!3d41.243643!4d-111.946478" xr:uid="{19A2A5D9-49B1-4C88-B3B0-29B1CAE84013}"/>
    <hyperlink ref="F5184" r:id="rId10362" display="https://www.bing.com/maps?cp=41.243643~-111.946478&amp;style=o&amp;lvl=18&amp;dir=0&amp;sp=point.41.243643_-111.946478_Pioneer" xr:uid="{D497A925-B532-42A8-B13C-4396187C2EB9}"/>
    <hyperlink ref="E5185" r:id="rId10363" display="https://www.google.com/maps/@40.544942,-111.502911,450m/data=!3m1!1e3!4m5!3m4!1s0x0:0x0!8m2!3d40.544942!4d-111.502911" xr:uid="{430C8256-3F2F-451F-9456-DEB6D982922D}"/>
    <hyperlink ref="F5185" r:id="rId10364" display="https://www.bing.com/maps?cp=40.544942~-111.502911&amp;style=o&amp;lvl=18&amp;dir=0&amp;sp=point.40.544942_-111.502911_Snake Creek" xr:uid="{062A4E6D-BF25-44BB-A24D-658438D8F418}"/>
    <hyperlink ref="E5186" r:id="rId10365" display="https://www.google.com/maps/@40.544942,-111.502911,450m/data=!3m1!1e3!4m5!3m4!1s0x0:0x0!8m2!3d40.544942!4d-111.502911" xr:uid="{1D041FB7-5C24-439E-8753-0276CEE16314}"/>
    <hyperlink ref="F5186" r:id="rId10366" display="https://www.bing.com/maps?cp=40.544942~-111.502911&amp;style=o&amp;lvl=18&amp;dir=0&amp;sp=point.40.544942_-111.502911_Snake Creek" xr:uid="{CDBDC68C-CCFF-4B1F-AB29-1EBB26DB2C45}"/>
    <hyperlink ref="E5187" r:id="rId10367" display="https://www.google.com/maps/@40.623600,-111.753300,450m/data=!3m1!1e3!4m5!3m4!1s0x0:0x0!8m2!3d40.623600!4d-111.753300" xr:uid="{9DADE624-6FDF-4945-9ED2-7AA1C058496F}"/>
    <hyperlink ref="F5187" r:id="rId10368" display="https://www.bing.com/maps?cp=40.623600~-111.753300&amp;style=o&amp;lvl=18&amp;dir=0&amp;sp=point.40.623600_-111.753300_Stairs" xr:uid="{D11454BA-89F9-449A-B8E2-086D8C4E8687}"/>
    <hyperlink ref="E5188" r:id="rId10369" display="https://www.google.com/maps/@41.137621,-111.884948,450m/data=!3m1!1e3!4m5!3m4!1s0x0:0x0!8m2!3d41.137621!4d-111.884948" xr:uid="{F5809961-8198-47A9-BB53-933F4440651C}"/>
    <hyperlink ref="F5188" r:id="rId10370" display="https://www.bing.com/maps?cp=41.137621~-111.884948&amp;style=o&amp;lvl=18&amp;dir=0&amp;sp=point.41.137621_-111.884948_Weber" xr:uid="{27FFEA4E-C6BB-4A5A-9ED9-B059A72E2D3F}"/>
    <hyperlink ref="E5189" r:id="rId10371" display="https://www.google.com/maps/@40.886867,-111.885332,450m/data=!3m1!1e3!4m5!3m4!1s0x0:0x0!8m2!3d40.886867!4d-111.885332" xr:uid="{371C9937-5264-4FF9-9064-D70990170C19}"/>
    <hyperlink ref="F5189" r:id="rId10372" display="https://www.bing.com/maps?cp=40.886867~-111.885332&amp;style=o&amp;lvl=18&amp;dir=0&amp;sp=point.40.886867_-111.885332_Bountiful City" xr:uid="{1DF4DE26-7975-4556-AC7D-6D3F6CE28B97}"/>
    <hyperlink ref="E5190" r:id="rId10373" display="https://www.google.com/maps/@40.886867,-111.885332,450m/data=!3m1!1e3!4m5!3m4!1s0x0:0x0!8m2!3d40.886867!4d-111.885332" xr:uid="{495B3B7F-8B09-4CCC-A76A-0022BBB657E6}"/>
    <hyperlink ref="F5190" r:id="rId10374" display="https://www.bing.com/maps?cp=40.886867~-111.885332&amp;style=o&amp;lvl=18&amp;dir=0&amp;sp=point.40.886867_-111.885332_Bountiful City" xr:uid="{AE7BF7A1-5389-4067-8CF8-EE03AB761A09}"/>
    <hyperlink ref="E5191" r:id="rId10375" display="https://www.google.com/maps/@40.886867,-111.885332,450m/data=!3m1!1e3!4m5!3m4!1s0x0:0x0!8m2!3d40.886867!4d-111.885332" xr:uid="{6CFA464C-7BEC-4A26-8B7D-3DDC0A438A7D}"/>
    <hyperlink ref="F5191" r:id="rId10376" display="https://www.bing.com/maps?cp=40.886867~-111.885332&amp;style=o&amp;lvl=18&amp;dir=0&amp;sp=point.40.886867_-111.885332_Bountiful City" xr:uid="{3F38EABE-EE7D-4C19-98D9-6E6342DD5BDF}"/>
    <hyperlink ref="E5192" r:id="rId10377" display="https://www.google.com/maps/@41.501619,-111.993450,450m/data=!3m1!1e3!4m5!3m4!1s0x0:0x0!8m2!3d41.501619!4d-111.993450" xr:uid="{B8DEA877-CDB3-4F99-8E07-A55F2733BF30}"/>
    <hyperlink ref="F5192" r:id="rId10378" display="https://www.bing.com/maps?cp=41.501619~-111.993450&amp;style=o&amp;lvl=18&amp;dir=0&amp;sp=point.41.501619_-111.993450_Brigham City" xr:uid="{038E3C24-0384-4025-B3B6-9E3DB28648DB}"/>
    <hyperlink ref="E5193" r:id="rId10379" display="https://www.google.com/maps/@41.501619,-111.993450,450m/data=!3m1!1e3!4m5!3m4!1s0x0:0x0!8m2!3d41.501619!4d-111.993450" xr:uid="{642854B4-A51D-4A17-9400-EFBD326FC289}"/>
    <hyperlink ref="F5193" r:id="rId10380" display="https://www.bing.com/maps?cp=41.501619~-111.993450&amp;style=o&amp;lvl=18&amp;dir=0&amp;sp=point.41.501619_-111.993450_Brigham City" xr:uid="{C2D51572-D477-4AD9-93D2-DD8659F67B5B}"/>
    <hyperlink ref="E5194" r:id="rId10381" display="https://www.google.com/maps/@41.501619,-111.993450,450m/data=!3m1!1e3!4m5!3m4!1s0x0:0x0!8m2!3d41.501619!4d-111.993450" xr:uid="{E1E5A3A3-5339-48AB-BE44-50BA51ACAF89}"/>
    <hyperlink ref="F5194" r:id="rId10382" display="https://www.bing.com/maps?cp=41.501619~-111.993450&amp;style=o&amp;lvl=18&amp;dir=0&amp;sp=point.41.501619_-111.993450_Brigham City" xr:uid="{42366F99-A27C-4494-A93C-1BE92F6108AF}"/>
    <hyperlink ref="E5195" r:id="rId10383" display="https://www.google.com/maps/@41.746364,-111.746023,450m/data=!3m1!1e3!4m5!3m4!1s0x0:0x0!8m2!3d41.746364!4d-111.746023" xr:uid="{627E0671-4681-4AEE-BB05-BAF9F0C2F7B6}"/>
    <hyperlink ref="F5195" r:id="rId10384" display="https://www.bing.com/maps?cp=41.746364~-111.746023&amp;style=o&amp;lvl=18&amp;dir=0&amp;sp=point.41.746364_-111.746023_Hydro III" xr:uid="{DEAED801-E3A4-448E-A66E-F100DB78B15F}"/>
    <hyperlink ref="E5196" r:id="rId10385" display="https://www.google.com/maps/@41.746364,-111.746023,450m/data=!3m1!1e3!4m5!3m4!1s0x0:0x0!8m2!3d41.746364!4d-111.746023" xr:uid="{E6436F04-E0E3-43B3-9B0D-E9E6A9571B20}"/>
    <hyperlink ref="F5196" r:id="rId10386" display="https://www.bing.com/maps?cp=41.746364~-111.746023&amp;style=o&amp;lvl=18&amp;dir=0&amp;sp=point.41.746364_-111.746023_Hydro III" xr:uid="{0D74D534-65CD-422F-8CAC-6712F5574D52}"/>
    <hyperlink ref="E5197" r:id="rId10387" display="https://www.google.com/maps/@39.255911,-111.621491,450m/data=!3m1!1e3!4m5!3m4!1s0x0:0x0!8m2!3d39.255911!4d-111.621491" xr:uid="{E3AB2E7D-2F2F-4C61-9307-50BD45C8CAE6}"/>
    <hyperlink ref="F5197" r:id="rId10388" display="https://www.bing.com/maps?cp=39.255911~-111.621491&amp;style=o&amp;lvl=18&amp;dir=0&amp;sp=point.39.255911_-111.621491_Manti Upper" xr:uid="{F4B5AB8B-DA06-487C-A21D-8A6124F6117F}"/>
    <hyperlink ref="E5198" r:id="rId10389" display="https://www.google.com/maps/@39.255911,-111.621491,450m/data=!3m1!1e3!4m5!3m4!1s0x0:0x0!8m2!3d39.255911!4d-111.621491" xr:uid="{720B681E-CE51-46C5-AD30-211E5DFD3082}"/>
    <hyperlink ref="F5198" r:id="rId10390" display="https://www.bing.com/maps?cp=39.255911~-111.621491&amp;style=o&amp;lvl=18&amp;dir=0&amp;sp=point.39.255911_-111.621491_Manti Upper" xr:uid="{C5D13494-717E-4C7A-BEAE-A90B77BD6318}"/>
    <hyperlink ref="E5199" r:id="rId10391" display="https://www.google.com/maps/@40.167136,-111.499461,450m/data=!3m1!1e3!4m5!3m4!1s0x0:0x0!8m2!3d40.167136!4d-111.499461" xr:uid="{043CE71A-0C17-4CBE-B691-D70C1F519EF2}"/>
    <hyperlink ref="F5199" r:id="rId10392" display="https://www.bing.com/maps?cp=40.167136~-111.499461&amp;style=o&amp;lvl=18&amp;dir=0&amp;sp=point.40.167136_-111.499461_Bartholomew" xr:uid="{757AD20C-D89B-4FC7-9643-5B092244B7D4}"/>
    <hyperlink ref="E5200" r:id="rId10393" display="https://www.google.com/maps/@40.080042,-111.604846,450m/data=!3m1!1e3!4m5!3m4!1s0x0:0x0!8m2!3d40.080042!4d-111.604846" xr:uid="{27C997F9-0C04-434B-AE11-20BFAE0F57FA}"/>
    <hyperlink ref="F5200" r:id="rId10394" display="https://www.bing.com/maps?cp=40.080042~-111.604846&amp;style=o&amp;lvl=18&amp;dir=0&amp;sp=point.40.080042_-111.604846_Spanish Fork" xr:uid="{625D380E-F63C-4CBB-8E02-BC494A4CE4CE}"/>
    <hyperlink ref="E5201" r:id="rId10395" display="https://www.google.com/maps/@40.080042,-111.604846,450m/data=!3m1!1e3!4m5!3m4!1s0x0:0x0!8m2!3d40.080042!4d-111.604846" xr:uid="{5E50D891-B4E7-46F5-A58B-AEE8445285AF}"/>
    <hyperlink ref="F5201" r:id="rId10396" display="https://www.bing.com/maps?cp=40.080042~-111.604846&amp;style=o&amp;lvl=18&amp;dir=0&amp;sp=point.40.080042_-111.604846_Spanish Fork" xr:uid="{E0FEB61A-6892-4873-AFC5-A042A61424AC}"/>
    <hyperlink ref="E5202" r:id="rId10397" display="https://www.google.com/maps/@40.080042,-111.604846,450m/data=!3m1!1e3!4m5!3m4!1s0x0:0x0!8m2!3d40.080042!4d-111.604846" xr:uid="{403D0B34-EC8C-4290-8E88-2BF2BB320DC9}"/>
    <hyperlink ref="F5202" r:id="rId10398" display="https://www.bing.com/maps?cp=40.080042~-111.604846&amp;style=o&amp;lvl=18&amp;dir=0&amp;sp=point.40.080042_-111.604846_Spanish Fork" xr:uid="{7031A478-AC7F-4C62-B867-7D85087140D2}"/>
    <hyperlink ref="E5203" r:id="rId10399" display="https://www.google.com/maps/@41.136547,-111.831441,450m/data=!3m1!1e3!4m5!3m4!1s0x0:0x0!8m2!3d41.136547!4d-111.831441" xr:uid="{0733895E-AC05-4971-8911-C05EF4A0EBD7}"/>
    <hyperlink ref="F5203" r:id="rId10400" display="https://www.bing.com/maps?cp=41.136547~-111.831441&amp;style=o&amp;lvl=18&amp;dir=0&amp;sp=point.41.136547_-111.831441_Gateway" xr:uid="{DF0AEACD-AB5D-4C57-A381-E6897837E133}"/>
    <hyperlink ref="E5204" r:id="rId10401" display="https://www.google.com/maps/@41.136547,-111.831441,450m/data=!3m1!1e3!4m5!3m4!1s0x0:0x0!8m2!3d41.136547!4d-111.831441" xr:uid="{56B953A6-5404-46CC-937A-006D1CE298C3}"/>
    <hyperlink ref="F5204" r:id="rId10402" display="https://www.bing.com/maps?cp=41.136547~-111.831441&amp;style=o&amp;lvl=18&amp;dir=0&amp;sp=point.41.136547_-111.831441_Gateway" xr:uid="{7A4D4B76-C138-435F-9865-61038DA2737B}"/>
    <hyperlink ref="E5205" r:id="rId10403" display="https://www.google.com/maps/@40.790400,-111.404300,450m/data=!3m1!1e3!4m5!3m4!1s0x0:0x0!8m2!3d40.790400!4d-111.404300" xr:uid="{23EF5AE7-DF30-4301-A79A-00B2A404DA2F}"/>
    <hyperlink ref="F5205" r:id="rId10404" display="https://www.bing.com/maps?cp=40.790400~-111.404300&amp;style=o&amp;lvl=18&amp;dir=0&amp;sp=point.40.790400_-111.404300_Wanship" xr:uid="{CADFE652-D75F-4BE6-AF28-D25B99C0B41F}"/>
    <hyperlink ref="E5206" r:id="rId10405" display="https://www.google.com/maps/@37.985800,-111.438300,450m/data=!3m1!1e3!4m5!3m4!1s0x0:0x0!8m2!3d37.985800!4d-111.438300" xr:uid="{6EE551FD-ABB5-437F-8714-AA22BF1461C3}"/>
    <hyperlink ref="F5206" r:id="rId10406" display="https://www.bing.com/maps?cp=37.985800~-111.438300&amp;style=o&amp;lvl=18&amp;dir=0&amp;sp=point.37.985800_-111.438300_Boulder" xr:uid="{7DADC552-FDC4-4029-AA4A-C254FEC2540D}"/>
    <hyperlink ref="E5207" r:id="rId10407" display="https://www.google.com/maps/@37.985800,-111.438300,450m/data=!3m1!1e3!4m5!3m4!1s0x0:0x0!8m2!3d37.985800!4d-111.438300" xr:uid="{8B7D0BFB-066C-4050-A207-663BE7739296}"/>
    <hyperlink ref="F5207" r:id="rId10408" display="https://www.bing.com/maps?cp=37.985800~-111.438300&amp;style=o&amp;lvl=18&amp;dir=0&amp;sp=point.37.985800_-111.438300_Boulder" xr:uid="{CAF95413-31CC-42B6-952A-43F965106C1F}"/>
    <hyperlink ref="E5208" r:id="rId10409" display="https://www.google.com/maps/@37.985800,-111.438300,450m/data=!3m1!1e3!4m5!3m4!1s0x0:0x0!8m2!3d37.985800!4d-111.438300" xr:uid="{F90AFD24-9C19-48BF-A764-8D51E5A1F5A7}"/>
    <hyperlink ref="F5208" r:id="rId10410" display="https://www.bing.com/maps?cp=37.985800~-111.438300&amp;style=o&amp;lvl=18&amp;dir=0&amp;sp=point.37.985800_-111.438300_Boulder" xr:uid="{8725D604-2336-4C68-94D0-6BC5B5E86495}"/>
    <hyperlink ref="E5209" r:id="rId10411" display="https://www.google.com/maps/@40.538056,-110.066111,450m/data=!3m1!1e3!4m5!3m4!1s0x0:0x0!8m2!3d40.538056!4d-110.066111" xr:uid="{D852C8BD-7994-47B5-A040-B6858C925BEB}"/>
    <hyperlink ref="F5209" r:id="rId10412" display="https://www.bing.com/maps?cp=40.538056~-110.066111&amp;style=o&amp;lvl=18&amp;dir=0&amp;sp=point.40.538056_-110.066111_Uintah" xr:uid="{0C467665-B6E0-46C7-BFB7-46EDC1023FD9}"/>
    <hyperlink ref="E5210" r:id="rId10413" display="https://www.google.com/maps/@40.538056,-110.066111,450m/data=!3m1!1e3!4m5!3m4!1s0x0:0x0!8m2!3d40.538056!4d-110.066111" xr:uid="{81769857-2593-498D-BC3F-FD9B869DEA16}"/>
    <hyperlink ref="F5210" r:id="rId10414" display="https://www.bing.com/maps?cp=40.538056~-110.066111&amp;style=o&amp;lvl=18&amp;dir=0&amp;sp=point.40.538056_-110.066111_Uintah" xr:uid="{9524F006-3AC3-4B42-AC2D-0AD42D00A26A}"/>
    <hyperlink ref="E5211" r:id="rId10415" display="https://www.google.com/maps/@43.401100,-72.420300,450m/data=!3m1!1e3!4m5!3m4!1s0x0:0x0!8m2!3d43.401100!4d-72.420300" xr:uid="{32FA9EA9-319A-43C0-9BCE-D61A46A09182}"/>
    <hyperlink ref="F5211" r:id="rId10416" display="https://www.bing.com/maps?cp=43.401100~-72.420300&amp;style=o&amp;lvl=18&amp;dir=0&amp;sp=point.43.401100_-72.420300_Ascutney" xr:uid="{A845A60B-D55C-48D0-9A06-4F26BE76C527}"/>
    <hyperlink ref="E5212" r:id="rId10417" display="https://www.google.com/maps/@43.992100,-72.128200,450m/data=!3m1!1e3!4m5!3m4!1s0x0:0x0!8m2!3d43.992100!4d-72.128200" xr:uid="{10E5E7F2-CB7E-4C5A-87B0-C8507ADEC2C5}"/>
    <hyperlink ref="F5212" r:id="rId10418" display="https://www.bing.com/maps?cp=43.992100~-72.128200&amp;style=o&amp;lvl=18&amp;dir=0&amp;sp=point.43.992100_-72.128200_Smith (VT)" xr:uid="{A49E2797-2053-418D-BFED-5BAD36B5D616}"/>
    <hyperlink ref="E5213" r:id="rId10419" display="https://www.google.com/maps/@43.992100,-72.128200,450m/data=!3m1!1e3!4m5!3m4!1s0x0:0x0!8m2!3d43.992100!4d-72.128200" xr:uid="{8DF0195E-1B39-494E-B588-6A2AB1E27662}"/>
    <hyperlink ref="F5213" r:id="rId10420" display="https://www.bing.com/maps?cp=43.992100~-72.128200&amp;style=o&amp;lvl=18&amp;dir=0&amp;sp=point.43.992100_-72.128200_Smith (VT)" xr:uid="{1B13279C-0D28-40E6-8625-96AE9F51D1F8}"/>
    <hyperlink ref="E5214" r:id="rId10421" display="https://www.google.com/maps/@43.381225,-72.598242,450m/data=!3m1!1e3!4m5!3m4!1s0x0:0x0!8m2!3d43.381225!4d-72.598242" xr:uid="{4ABD31F8-F5DF-473F-8AC2-670DD45BA65D}"/>
    <hyperlink ref="F5214" r:id="rId10422" display="https://www.bing.com/maps?cp=43.381225~-72.598242&amp;style=o&amp;lvl=18&amp;dir=0&amp;sp=point.43.381225_-72.598242_Cavendish" xr:uid="{57564E30-CD20-403C-BE8C-B60E05CEE103}"/>
    <hyperlink ref="E5215" r:id="rId10423" display="https://www.google.com/maps/@43.381225,-72.598242,450m/data=!3m1!1e3!4m5!3m4!1s0x0:0x0!8m2!3d43.381225!4d-72.598242" xr:uid="{06B35F64-7D19-4A71-8EB4-69D26F9ABD8C}"/>
    <hyperlink ref="F5215" r:id="rId10424" display="https://www.bing.com/maps?cp=43.381225~-72.598242&amp;style=o&amp;lvl=18&amp;dir=0&amp;sp=point.43.381225_-72.598242_Cavendish" xr:uid="{74E477D8-90F7-4EC1-88CB-18CDA865FA44}"/>
    <hyperlink ref="E5216" r:id="rId10425" display="https://www.google.com/maps/@43.381225,-72.598242,450m/data=!3m1!1e3!4m5!3m4!1s0x0:0x0!8m2!3d43.381225!4d-72.598242" xr:uid="{40FB30B2-3C22-4566-85DC-202CF75F652A}"/>
    <hyperlink ref="F5216" r:id="rId10426" display="https://www.bing.com/maps?cp=43.381225~-72.598242&amp;style=o&amp;lvl=18&amp;dir=0&amp;sp=point.43.381225_-72.598242_Cavendish" xr:uid="{F38435DB-14E2-4A9A-85A9-1F18372386DD}"/>
    <hyperlink ref="E5217" r:id="rId10427" display="https://www.google.com/maps/@44.635600,-73.120000,450m/data=!3m1!1e3!4m5!3m4!1s0x0:0x0!8m2!3d44.635600!4d-73.120000" xr:uid="{13D797C6-BB14-4DF2-917C-B9996336C8CC}"/>
    <hyperlink ref="F5217" r:id="rId10428" display="https://www.bing.com/maps?cp=44.635600~-73.120000&amp;style=o&amp;lvl=18&amp;dir=0&amp;sp=point.44.635600_-73.120000_Clark Falls" xr:uid="{E943A1A5-DD64-47D8-96A7-670252F0E9EA}"/>
    <hyperlink ref="E5218" r:id="rId10429" display="https://www.google.com/maps/@44.653400,-72.996100,450m/data=!3m1!1e3!4m5!3m4!1s0x0:0x0!8m2!3d44.653400!4d-72.996100" xr:uid="{3FE2CEBE-31BD-4FD7-BF21-ADBC831F59B0}"/>
    <hyperlink ref="F5218" r:id="rId10430" display="https://www.bing.com/maps?cp=44.653400~-72.996100&amp;style=o&amp;lvl=18&amp;dir=0&amp;sp=point.44.653400_-72.996100_Fairfax Falls" xr:uid="{D7027055-6F5E-4D32-B3D7-1B83607DACD5}"/>
    <hyperlink ref="E5219" r:id="rId10431" display="https://www.google.com/maps/@44.653400,-72.996100,450m/data=!3m1!1e3!4m5!3m4!1s0x0:0x0!8m2!3d44.653400!4d-72.996100" xr:uid="{1FCA81AD-3E17-4D39-928D-5808E32F7700}"/>
    <hyperlink ref="F5219" r:id="rId10432" display="https://www.bing.com/maps?cp=44.653400~-72.996100&amp;style=o&amp;lvl=18&amp;dir=0&amp;sp=point.44.653400_-72.996100_Fairfax Falls" xr:uid="{C8002500-9383-49C5-A3EE-A1F91F749DED}"/>
    <hyperlink ref="E5220" r:id="rId10433" display="https://www.google.com/maps/@43.636700,-72.976000,450m/data=!3m1!1e3!4m5!3m4!1s0x0:0x0!8m2!3d43.636700!4d-72.976000" xr:uid="{09660FE4-8D5D-4022-B7F5-8A1D76D9E6FB}"/>
    <hyperlink ref="F5220" r:id="rId10434" display="https://www.bing.com/maps?cp=43.636700~-72.976000&amp;style=o&amp;lvl=18&amp;dir=0&amp;sp=point.43.636700_-72.976000_Glen" xr:uid="{0FAF9F04-C00A-4BC9-8EB6-13AE0BF386E8}"/>
    <hyperlink ref="E5221" r:id="rId10435" display="https://www.google.com/maps/@43.636700,-72.976000,450m/data=!3m1!1e3!4m5!3m4!1s0x0:0x0!8m2!3d43.636700!4d-72.976000" xr:uid="{309AD036-6BBE-4BE4-B01B-4BEF154D0C6F}"/>
    <hyperlink ref="F5221" r:id="rId10436" display="https://www.bing.com/maps?cp=43.636700~-72.976000&amp;style=o&amp;lvl=18&amp;dir=0&amp;sp=point.43.636700_-72.976000_Glen" xr:uid="{80FD28C9-ABD0-4492-B567-66354D7EC4DB}"/>
    <hyperlink ref="E5222" r:id="rId10437" display="https://www.google.com/maps/@44.024900,-73.176800,450m/data=!3m1!1e3!4m5!3m4!1s0x0:0x0!8m2!3d44.024900!4d-73.176800" xr:uid="{85485E5D-5BD4-4A36-BCB5-9C77FCA28ACA}"/>
    <hyperlink ref="F5222" r:id="rId10438" display="https://www.bing.com/maps?cp=44.024900~-73.176800&amp;style=o&amp;lvl=18&amp;dir=0&amp;sp=point.44.024900_-73.176800_Lower Middlebury" xr:uid="{64B2B0E1-A2BF-49FA-844D-140A08E8EA4E}"/>
    <hyperlink ref="E5223" r:id="rId10439" display="https://www.google.com/maps/@44.024900,-73.176800,450m/data=!3m1!1e3!4m5!3m4!1s0x0:0x0!8m2!3d44.024900!4d-73.176800" xr:uid="{57E7575F-2881-4332-988B-E33628198316}"/>
    <hyperlink ref="F5223" r:id="rId10440" display="https://www.bing.com/maps?cp=44.024900~-73.176800&amp;style=o&amp;lvl=18&amp;dir=0&amp;sp=point.44.024900_-73.176800_Lower Middlebury" xr:uid="{BE4D043B-A2A1-47A6-ABBB-F2624580C8D4}"/>
    <hyperlink ref="E5224" r:id="rId10441" display="https://www.google.com/maps/@44.024900,-73.176800,450m/data=!3m1!1e3!4m5!3m4!1s0x0:0x0!8m2!3d44.024900!4d-73.176800" xr:uid="{6E912DB6-FA06-4D8F-BDD4-05B7EC922FB6}"/>
    <hyperlink ref="F5224" r:id="rId10442" display="https://www.bing.com/maps?cp=44.024900~-73.176800&amp;style=o&amp;lvl=18&amp;dir=0&amp;sp=point.44.024900_-73.176800_Lower Middlebury" xr:uid="{C2E8F5EF-1FD5-469C-8CE8-B9867684ACFC}"/>
    <hyperlink ref="E5225" r:id="rId10443" display="https://www.google.com/maps/@44.641433,-73.113364,450m/data=!3m1!1e3!4m5!3m4!1s0x0:0x0!8m2!3d44.641433!4d-73.113364" xr:uid="{212E7A53-87AE-4022-9FC4-41016DD7A899}"/>
    <hyperlink ref="F5225" r:id="rId10444" display="https://www.bing.com/maps?cp=44.641433~-73.113364&amp;style=o&amp;lvl=18&amp;dir=0&amp;sp=point.44.641433_-73.113364_Milton" xr:uid="{2A1C5E8A-E1D9-42F3-B30C-745CDD1A6B58}"/>
    <hyperlink ref="E5226" r:id="rId10445" display="https://www.google.com/maps/@44.641433,-73.113364,450m/data=!3m1!1e3!4m5!3m4!1s0x0:0x0!8m2!3d44.641433!4d-73.113364" xr:uid="{340C5084-E166-4F70-82B7-A7ED06568EE2}"/>
    <hyperlink ref="F5226" r:id="rId10446" display="https://www.bing.com/maps?cp=44.641433~-73.113364&amp;style=o&amp;lvl=18&amp;dir=0&amp;sp=point.44.641433_-73.113364_Milton" xr:uid="{E1BC5533-DB52-4B53-9A2D-D55A90347F80}"/>
    <hyperlink ref="E5227" r:id="rId10447" display="https://www.google.com/maps/@44.638100,-73.162500,450m/data=!3m1!1e3!4m5!3m4!1s0x0:0x0!8m2!3d44.638100!4d-73.162500" xr:uid="{B3A153AA-9024-415F-ABF1-A9FEC01BB01D}"/>
    <hyperlink ref="F5227" r:id="rId10448" display="https://www.bing.com/maps?cp=44.638100~-73.162500&amp;style=o&amp;lvl=18&amp;dir=0&amp;sp=point.44.638100_-73.162500_Peterson" xr:uid="{CB7DBEB7-7644-4C59-A8EA-5A3FF9C800D7}"/>
    <hyperlink ref="E5228" r:id="rId10449" display="https://www.google.com/maps/@43.694000,-72.955000,450m/data=!3m1!1e3!4m5!3m4!1s0x0:0x0!8m2!3d43.694000!4d-72.955000" xr:uid="{71C52D70-1CAE-4554-9D80-72D98D0D61A0}"/>
    <hyperlink ref="F5228" r:id="rId10450" display="https://www.bing.com/maps?cp=43.694000~-72.955000&amp;style=o&amp;lvl=18&amp;dir=0&amp;sp=point.43.694000_-72.955000_Pittsford" xr:uid="{4DDD01F5-7418-4067-8072-A604F46C4112}"/>
    <hyperlink ref="E5229" r:id="rId10451" display="https://www.google.com/maps/@43.694000,-72.955000,450m/data=!3m1!1e3!4m5!3m4!1s0x0:0x0!8m2!3d43.694000!4d-72.955000" xr:uid="{68BB16AB-68E0-43FE-9141-4ADCB5EE9AED}"/>
    <hyperlink ref="F5229" r:id="rId10452" display="https://www.bing.com/maps?cp=43.694000~-72.955000&amp;style=o&amp;lvl=18&amp;dir=0&amp;sp=point.43.694000_-72.955000_Pittsford" xr:uid="{9773DBDD-BBE6-4A04-B489-2896B0D7F44D}"/>
    <hyperlink ref="E5230" r:id="rId10453" display="https://www.google.com/maps/@43.694000,-72.955000,450m/data=!3m1!1e3!4m5!3m4!1s0x0:0x0!8m2!3d43.694000!4d-72.955000" xr:uid="{BA7F24CA-23A1-4532-B25D-A5C796898F14}"/>
    <hyperlink ref="F5230" r:id="rId10454" display="https://www.bing.com/maps?cp=43.694000~-72.955000&amp;style=o&amp;lvl=18&amp;dir=0&amp;sp=point.43.694000_-72.955000_Pittsford" xr:uid="{6C52BD92-3A44-4DAB-9333-F0D193270895}"/>
    <hyperlink ref="E5231" r:id="rId10455" display="https://www.google.com/maps/@43.895400,-73.100700,450m/data=!3m1!1e3!4m5!3m4!1s0x0:0x0!8m2!3d43.895400!4d-73.100700" xr:uid="{AAF67867-367F-4D57-9E4E-BD01F39B7636}"/>
    <hyperlink ref="F5231" r:id="rId10456" display="https://www.bing.com/maps?cp=43.895400~-73.100700&amp;style=o&amp;lvl=18&amp;dir=0&amp;sp=point.43.895400_-73.100700_Salisbury" xr:uid="{1FFCFC84-F0A9-45B2-B3E1-0CCEA3234512}"/>
    <hyperlink ref="E5232" r:id="rId10457" display="https://www.google.com/maps/@43.898584,-73.053125,450m/data=!3m1!1e3!4m5!3m4!1s0x0:0x0!8m2!3d43.898584!4d-73.053125" xr:uid="{4375C5B5-72EE-4DA1-A05A-4E705E0B76F4}"/>
    <hyperlink ref="F5232" r:id="rId10458" display="https://www.bing.com/maps?cp=43.898584~-73.053125&amp;style=o&amp;lvl=18&amp;dir=0&amp;sp=point.43.898584_-73.053125_Silver Lake (VT)" xr:uid="{5CCA6F48-4EBA-4DF2-904E-3C48A2D301FF}"/>
    <hyperlink ref="E5233" r:id="rId10459" display="https://www.google.com/maps/@44.066100,-73.215800,450m/data=!3m1!1e3!4m5!3m4!1s0x0:0x0!8m2!3d44.066100!4d-73.215800" xr:uid="{D280498F-BB9E-49DF-ACF3-EFE500C6E82D}"/>
    <hyperlink ref="F5233" r:id="rId10460" display="https://www.bing.com/maps?cp=44.066100~-73.215800&amp;style=o&amp;lvl=18&amp;dir=0&amp;sp=point.44.066100_-73.215800_Weybridge" xr:uid="{5B13513D-72EF-4288-B92B-002146C911E9}"/>
    <hyperlink ref="E5234" r:id="rId10461" display="https://www.google.com/maps/@44.937579,-72.179968,450m/data=!3m1!1e3!4m5!3m4!1s0x0:0x0!8m2!3d44.937579!4d-72.179968" xr:uid="{5E52790B-D51F-4BF0-8B18-F40189081E3B}"/>
    <hyperlink ref="F5234" r:id="rId10462" display="https://www.bing.com/maps?cp=44.937579~-72.179968&amp;style=o&amp;lvl=18&amp;dir=0&amp;sp=point.44.937579_-72.179968_Newport" xr:uid="{DBFC1F37-9089-4474-B797-B56C97265806}"/>
    <hyperlink ref="E5235" r:id="rId10463" display="https://www.google.com/maps/@44.937579,-72.179968,450m/data=!3m1!1e3!4m5!3m4!1s0x0:0x0!8m2!3d44.937579!4d-72.179968" xr:uid="{0B2AFA03-3C58-45F6-B654-2C0F93415AEE}"/>
    <hyperlink ref="F5235" r:id="rId10464" display="https://www.bing.com/maps?cp=44.937579~-72.179968&amp;style=o&amp;lvl=18&amp;dir=0&amp;sp=point.44.937579_-72.179968_Newport" xr:uid="{DCC16467-3170-49B7-A5DF-8542249173AD}"/>
    <hyperlink ref="E5236" r:id="rId10465" display="https://www.google.com/maps/@44.937579,-72.179968,450m/data=!3m1!1e3!4m5!3m4!1s0x0:0x0!8m2!3d44.937579!4d-72.179968" xr:uid="{9DCC5833-A966-4AAE-ACEF-846C4D243186}"/>
    <hyperlink ref="F5236" r:id="rId10466" display="https://www.bing.com/maps?cp=44.937579~-72.179968&amp;style=o&amp;lvl=18&amp;dir=0&amp;sp=point.44.937579_-72.179968_Newport" xr:uid="{5A1AA795-5A6B-41C4-A50E-2C4B209C3E11}"/>
    <hyperlink ref="E5237" r:id="rId10467" display="https://www.google.com/maps/@44.251000,-72.602700,450m/data=!3m1!1e3!4m5!3m4!1s0x0:0x0!8m2!3d44.251000!4d-72.602700" xr:uid="{7B2712D6-BCA6-480A-85E1-87454E2D1A16}"/>
    <hyperlink ref="F5237" r:id="rId10468" display="https://www.bing.com/maps?cp=44.251000~-72.602700&amp;style=o&amp;lvl=18&amp;dir=0&amp;sp=point.44.251000_-72.602700_Berlin 5" xr:uid="{0242A794-A3E8-47F6-B540-F1BD036E6CC3}"/>
    <hyperlink ref="E5238" r:id="rId10469" display="https://www.google.com/maps/@44.490600,-73.170300,450m/data=!3m1!1e3!4m5!3m4!1s0x0:0x0!8m2!3d44.490600!4d-73.170300" xr:uid="{8A63592F-36B3-4288-BF47-8C0EC97B811A}"/>
    <hyperlink ref="F5238" r:id="rId10470" display="https://www.bing.com/maps?cp=44.490600~-73.170300&amp;style=o&amp;lvl=18&amp;dir=0&amp;sp=point.44.490600_-73.170300_Colchester 16" xr:uid="{2A0FE671-4300-412C-A107-C0E7C9A94FC9}"/>
    <hyperlink ref="E5239" r:id="rId10471" display="https://www.google.com/maps/@44.482100,-73.116400,450m/data=!3m1!1e3!4m5!3m4!1s0x0:0x0!8m2!3d44.482100!4d-73.116400" xr:uid="{DC0F0117-4A4A-4EB2-BD9C-90B3221C2A2D}"/>
    <hyperlink ref="F5239" r:id="rId10472" display="https://www.bing.com/maps?cp=44.482100~-73.116400&amp;style=o&amp;lvl=18&amp;dir=0&amp;sp=point.44.482100_-73.116400_Essex Junction 19" xr:uid="{EBB1726A-F1C1-4D33-B0C5-32052003C44A}"/>
    <hyperlink ref="E5240" r:id="rId10473" display="https://www.google.com/maps/@44.482100,-73.116400,450m/data=!3m1!1e3!4m5!3m4!1s0x0:0x0!8m2!3d44.482100!4d-73.116400" xr:uid="{CB24A80D-1095-4BF8-8A81-8F5490B2A800}"/>
    <hyperlink ref="F5240" r:id="rId10474" display="https://www.bing.com/maps?cp=44.482100~-73.116400&amp;style=o&amp;lvl=18&amp;dir=0&amp;sp=point.44.482100_-73.116400_Essex Junction 19" xr:uid="{1DE27E64-5303-4C7A-A14C-9BC9E8407E8F}"/>
    <hyperlink ref="E5241" r:id="rId10475" display="https://www.google.com/maps/@44.482100,-73.116400,450m/data=!3m1!1e3!4m5!3m4!1s0x0:0x0!8m2!3d44.482100!4d-73.116400" xr:uid="{72BDE8C1-4A6F-41A6-B1F7-5D0F79FC9419}"/>
    <hyperlink ref="F5241" r:id="rId10476" display="https://www.bing.com/maps?cp=44.482100~-73.116400&amp;style=o&amp;lvl=18&amp;dir=0&amp;sp=point.44.482100_-73.116400_Essex Junction 19" xr:uid="{A2124404-F90D-49A9-BBCE-4D863E71F2CB}"/>
    <hyperlink ref="E5242" r:id="rId10477" display="https://www.google.com/maps/@44.482100,-73.116400,450m/data=!3m1!1e3!4m5!3m4!1s0x0:0x0!8m2!3d44.482100!4d-73.116400" xr:uid="{5E82C628-455F-4C7A-BD6C-626E9493E5D0}"/>
    <hyperlink ref="F5242" r:id="rId10478" display="https://www.bing.com/maps?cp=44.482100~-73.116400&amp;style=o&amp;lvl=18&amp;dir=0&amp;sp=point.44.482100_-73.116400_Essex Junction 19" xr:uid="{AB9CA7F7-858D-439F-8893-DA04C50EC2E9}"/>
    <hyperlink ref="E5243" r:id="rId10479" display="https://www.google.com/maps/@44.482100,-73.116400,450m/data=!3m1!1e3!4m5!3m4!1s0x0:0x0!8m2!3d44.482100!4d-73.116400" xr:uid="{E3E597A2-0D43-456D-A23A-A02AA108662E}"/>
    <hyperlink ref="F5243" r:id="rId10480" display="https://www.bing.com/maps?cp=44.482100~-73.116400&amp;style=o&amp;lvl=18&amp;dir=0&amp;sp=point.44.482100_-73.116400_Essex Junction 19" xr:uid="{74871DC4-8239-4007-8E01-9A40AC822BAD}"/>
    <hyperlink ref="E5244" r:id="rId10481" display="https://www.google.com/maps/@44.482100,-73.116400,450m/data=!3m1!1e3!4m5!3m4!1s0x0:0x0!8m2!3d44.482100!4d-73.116400" xr:uid="{5D585507-0D7F-43B9-9B8F-D1AD40108804}"/>
    <hyperlink ref="F5244" r:id="rId10482" display="https://www.bing.com/maps?cp=44.482100~-73.116400&amp;style=o&amp;lvl=18&amp;dir=0&amp;sp=point.44.482100_-73.116400_Essex Junction 19" xr:uid="{C40F3992-50A6-4835-AA33-478049F0A663}"/>
    <hyperlink ref="E5245" r:id="rId10483" display="https://www.google.com/maps/@44.482100,-73.116400,450m/data=!3m1!1e3!4m5!3m4!1s0x0:0x0!8m2!3d44.482100!4d-73.116400" xr:uid="{56B7609F-E7C9-47B2-9CEB-E20DADE8E611}"/>
    <hyperlink ref="F5245" r:id="rId10484" display="https://www.bing.com/maps?cp=44.482100~-73.116400&amp;style=o&amp;lvl=18&amp;dir=0&amp;sp=point.44.482100_-73.116400_Essex Junction 19" xr:uid="{F9BCF8E4-445E-44E7-A2E3-0275207CEF2F}"/>
    <hyperlink ref="E5246" r:id="rId10485" display="https://www.google.com/maps/@44.482100,-73.116400,450m/data=!3m1!1e3!4m5!3m4!1s0x0:0x0!8m2!3d44.482100!4d-73.116400" xr:uid="{205E6036-2170-4014-BCBA-80862F903262}"/>
    <hyperlink ref="F5246" r:id="rId10486" display="https://www.bing.com/maps?cp=44.482100~-73.116400&amp;style=o&amp;lvl=18&amp;dir=0&amp;sp=point.44.482100_-73.116400_Essex Junction 19" xr:uid="{FAE9B25A-68D1-4319-A6E7-0E4153B8A930}"/>
    <hyperlink ref="E5247" r:id="rId10487" display="https://www.google.com/maps/@44.482100,-73.116400,450m/data=!3m1!1e3!4m5!3m4!1s0x0:0x0!8m2!3d44.482100!4d-73.116400" xr:uid="{F7642309-E2DE-48C5-85CC-8872A00C857E}"/>
    <hyperlink ref="F5247" r:id="rId10488" display="https://www.bing.com/maps?cp=44.482100~-73.116400&amp;style=o&amp;lvl=18&amp;dir=0&amp;sp=point.44.482100_-73.116400_Essex Junction 19" xr:uid="{9479450B-DE2F-4863-97D0-8540C78C1F90}"/>
    <hyperlink ref="E5248" r:id="rId10489" display="https://www.google.com/maps/@44.360600,-72.335600,450m/data=!3m1!1e3!4m5!3m4!1s0x0:0x0!8m2!3d44.360600!4d-72.335600" xr:uid="{4FBA7BD4-E44A-4CF6-BE26-34EEC7A1BE22}"/>
    <hyperlink ref="F5248" r:id="rId10490" display="https://www.bing.com/maps?cp=44.360600~-72.335600&amp;style=o&amp;lvl=18&amp;dir=0&amp;sp=point.44.360600_-72.335600_Marshfield 6" xr:uid="{D8E710D0-00BB-4E8C-9027-4A0488CEBDE8}"/>
    <hyperlink ref="E5249" r:id="rId10491" display="https://www.google.com/maps/@44.292391,-72.682400,450m/data=!3m1!1e3!4m5!3m4!1s0x0:0x0!8m2!3d44.292391!4d-72.682400" xr:uid="{772138A9-9276-4D9D-BDF9-93BFCE8A27F6}"/>
    <hyperlink ref="F5249" r:id="rId10492" display="https://www.bing.com/maps?cp=44.292391~-72.682400&amp;style=o&amp;lvl=18&amp;dir=0&amp;sp=point.44.292391_-72.682400_Middlesex 2" xr:uid="{30CA0F61-4D86-4081-A7C4-7E08FC0D6727}"/>
    <hyperlink ref="E5250" r:id="rId10493" display="https://www.google.com/maps/@44.292391,-72.682400,450m/data=!3m1!1e3!4m5!3m4!1s0x0:0x0!8m2!3d44.292391!4d-72.682400" xr:uid="{68A4574B-145D-4E13-B7AA-A450816C5D1B}"/>
    <hyperlink ref="F5250" r:id="rId10494" display="https://www.bing.com/maps?cp=44.292391~-72.682400&amp;style=o&amp;lvl=18&amp;dir=0&amp;sp=point.44.292391_-72.682400_Middlesex 2" xr:uid="{CD0801E5-218E-49CE-A838-F5FDBF850703}"/>
    <hyperlink ref="E5251" r:id="rId10495" display="https://www.google.com/maps/@44.405600,-72.188100,450m/data=!3m1!1e3!4m5!3m4!1s0x0:0x0!8m2!3d44.405600!4d-72.188100" xr:uid="{A6A8DE8A-045A-4265-B9CD-16C43588F3E6}"/>
    <hyperlink ref="F5251" r:id="rId10496" display="https://www.bing.com/maps?cp=44.405600~-72.188100&amp;style=o&amp;lvl=18&amp;dir=0&amp;sp=point.44.405600_-72.188100_West Danville 15" xr:uid="{26C1581B-2870-4E2D-BDBF-1B2A5BDF4B6D}"/>
    <hyperlink ref="E5252" r:id="rId10497" display="https://www.google.com/maps/@43.137500,-72.446400,450m/data=!3m1!1e3!4m5!3m4!1s0x0:0x0!8m2!3d43.137500!4d-72.446400" xr:uid="{46D5725A-F870-4E18-8F86-6FEB68D55303}"/>
    <hyperlink ref="F5252" r:id="rId10498" display="https://www.bing.com/maps?cp=43.137500~-72.446400&amp;style=o&amp;lvl=18&amp;dir=0&amp;sp=point.43.137500_-72.446400_Bellows Falls" xr:uid="{636E2B3E-F1C4-4521-9BA6-DE719767AD59}"/>
    <hyperlink ref="E5253" r:id="rId10499" display="https://www.google.com/maps/@43.137500,-72.446400,450m/data=!3m1!1e3!4m5!3m4!1s0x0:0x0!8m2!3d43.137500!4d-72.446400" xr:uid="{8CD402BF-7D92-486C-BA52-FEF3630CFCD1}"/>
    <hyperlink ref="F5253" r:id="rId10500" display="https://www.bing.com/maps?cp=43.137500~-72.446400&amp;style=o&amp;lvl=18&amp;dir=0&amp;sp=point.43.137500_-72.446400_Bellows Falls" xr:uid="{988E0BB1-0B9E-4B3F-A622-5A1D8712D7A7}"/>
    <hyperlink ref="E5254" r:id="rId10501" display="https://www.google.com/maps/@43.137500,-72.446400,450m/data=!3m1!1e3!4m5!3m4!1s0x0:0x0!8m2!3d43.137500!4d-72.446400" xr:uid="{5A7D397E-FC07-40C9-8AE1-974A8DF8EECF}"/>
    <hyperlink ref="F5254" r:id="rId10502" display="https://www.bing.com/maps?cp=43.137500~-72.446400&amp;style=o&amp;lvl=18&amp;dir=0&amp;sp=point.43.137500_-72.446400_Bellows Falls" xr:uid="{5B1FE8B3-1AEB-41B2-A7E5-5DA8FB75791E}"/>
    <hyperlink ref="E5255" r:id="rId10503" display="https://www.google.com/maps/@42.793600,-72.914400,450m/data=!3m1!1e3!4m5!3m4!1s0x0:0x0!8m2!3d42.793600!4d-72.914400" xr:uid="{42F74A83-90E3-4733-852A-F11794089352}"/>
    <hyperlink ref="F5255" r:id="rId10504" display="https://www.bing.com/maps?cp=42.793600~-72.914400&amp;style=o&amp;lvl=18&amp;dir=0&amp;sp=point.42.793600_-72.914400_Harriman" xr:uid="{1E52D664-CBA2-4604-BC68-16FED8665744}"/>
    <hyperlink ref="E5256" r:id="rId10505" display="https://www.google.com/maps/@42.793600,-72.914400,450m/data=!3m1!1e3!4m5!3m4!1s0x0:0x0!8m2!3d42.793600!4d-72.914400" xr:uid="{5ACA2394-4C34-4317-9CE5-2D625510ED19}"/>
    <hyperlink ref="F5256" r:id="rId10506" display="https://www.bing.com/maps?cp=42.793600~-72.914400&amp;style=o&amp;lvl=18&amp;dir=0&amp;sp=point.42.793600_-72.914400_Harriman" xr:uid="{AE95267B-68FC-4AD6-B53D-4B01A70AB3FC}"/>
    <hyperlink ref="E5257" r:id="rId10507" display="https://www.google.com/maps/@42.793600,-72.914400,450m/data=!3m1!1e3!4m5!3m4!1s0x0:0x0!8m2!3d42.793600!4d-72.914400" xr:uid="{87796232-BC35-4431-B058-65D1C08470EE}"/>
    <hyperlink ref="F5257" r:id="rId10508" display="https://www.bing.com/maps?cp=42.793600~-72.914400&amp;style=o&amp;lvl=18&amp;dir=0&amp;sp=point.42.793600_-72.914400_Harriman" xr:uid="{C92FCEB8-0D89-400C-B917-0CECD36183A5}"/>
    <hyperlink ref="E5258" r:id="rId10509" display="https://www.google.com/maps/@44.999274,-71.530164,450m/data=!3m1!1e3!4m5!3m4!1s0x0:0x0!8m2!3d44.999274!4d-71.530164" xr:uid="{C3C43255-F691-4929-945E-B2EDC9DA5C2C}"/>
    <hyperlink ref="F5258" r:id="rId10510" display="https://www.bing.com/maps?cp=44.999274~-71.530164&amp;style=o&amp;lvl=18&amp;dir=0&amp;sp=point.44.999274_-71.530164_Canaan" xr:uid="{B187AFB7-4132-48D8-AFB2-5FB8050CDAD6}"/>
    <hyperlink ref="E5259" r:id="rId10511" display="https://www.google.com/maps/@44.887379,-72.055357,450m/data=!3m1!1e3!4m5!3m4!1s0x0:0x0!8m2!3d44.887379!4d-72.055357" xr:uid="{C863372B-A564-4B8F-ABF3-21778A078607}"/>
    <hyperlink ref="F5259" r:id="rId10512" display="https://www.bing.com/maps?cp=44.887379~-72.055357&amp;style=o&amp;lvl=18&amp;dir=0&amp;sp=point.44.887379_-72.055357_West Charleston" xr:uid="{4EE3FC88-37EE-4B82-A154-281F1945DE44}"/>
    <hyperlink ref="E5260" r:id="rId10513" display="https://www.google.com/maps/@44.887379,-72.055357,450m/data=!3m1!1e3!4m5!3m4!1s0x0:0x0!8m2!3d44.887379!4d-72.055357" xr:uid="{351CDEA3-4932-4978-80D4-A009428E7155}"/>
    <hyperlink ref="F5260" r:id="rId10514" display="https://www.bing.com/maps?cp=44.887379~-72.055357&amp;style=o&amp;lvl=18&amp;dir=0&amp;sp=point.44.887379_-72.055357_West Charleston" xr:uid="{3DF36BA0-1D36-4A1F-8BEB-F895651F490F}"/>
    <hyperlink ref="E5261" r:id="rId10515" display="https://www.google.com/maps/@44.481400,-73.223900,450m/data=!3m1!1e3!4m5!3m4!1s0x0:0x0!8m2!3d44.481400!4d-73.223900" xr:uid="{E98C5E5C-83FD-466F-B05D-FC68E86EF628}"/>
    <hyperlink ref="F5261" r:id="rId10516" display="https://www.bing.com/maps?cp=44.481400~-73.223900&amp;style=o&amp;lvl=18&amp;dir=0&amp;sp=point.44.481400_-73.223900_Burlington GT" xr:uid="{C3AE0141-FB89-4C23-9B49-4DB9919F5AA9}"/>
    <hyperlink ref="E5262" r:id="rId10517" display="https://www.google.com/maps/@44.500222,-71.998921,450m/data=!3m1!1e3!4m5!3m4!1s0x0:0x0!8m2!3d44.500222!4d-71.998921" xr:uid="{5FE2AE65-1A4E-475A-B598-3A4ED7AC2F04}"/>
    <hyperlink ref="F5262" r:id="rId10518" display="https://www.bing.com/maps?cp=44.500222~-71.998921&amp;style=o&amp;lvl=18&amp;dir=0&amp;sp=point.44.500222_-71.998921_Great Falls (VT)" xr:uid="{CF900A41-407B-4717-B903-3051EE68D67A}"/>
    <hyperlink ref="E5263" r:id="rId10519" display="https://www.google.com/maps/@44.500222,-71.998921,450m/data=!3m1!1e3!4m5!3m4!1s0x0:0x0!8m2!3d44.500222!4d-71.998921" xr:uid="{378BA935-0944-478C-BDB1-4B3D03047E1E}"/>
    <hyperlink ref="F5263" r:id="rId10520" display="https://www.bing.com/maps?cp=44.500222~-71.998921&amp;style=o&amp;lvl=18&amp;dir=0&amp;sp=point.44.500222_-71.998921_Great Falls (VT)" xr:uid="{C015FBE3-6745-4B37-9ED5-62E4F796D994}"/>
    <hyperlink ref="E5264" r:id="rId10521" display="https://www.google.com/maps/@44.500222,-71.998921,450m/data=!3m1!1e3!4m5!3m4!1s0x0:0x0!8m2!3d44.500222!4d-71.998921" xr:uid="{7E535561-3409-444A-AEE9-38630064C0E8}"/>
    <hyperlink ref="F5264" r:id="rId10522" display="https://www.bing.com/maps?cp=44.500222~-71.998921&amp;style=o&amp;lvl=18&amp;dir=0&amp;sp=point.44.500222_-71.998921_Great Falls (VT)" xr:uid="{945B2EAA-7920-4D80-9CA2-61CD1ABD562E}"/>
    <hyperlink ref="E5265" r:id="rId10523" display="https://www.google.com/maps/@44.561831,-72.602369,450m/data=!3m1!1e3!4m5!3m4!1s0x0:0x0!8m2!3d44.561831!4d-72.602369" xr:uid="{246B2DE7-8EF2-4402-9470-AF7F1FAC5F2E}"/>
    <hyperlink ref="F5265" r:id="rId10524" display="https://www.bing.com/maps?cp=44.561831~-72.602369&amp;style=o&amp;lvl=18&amp;dir=0&amp;sp=point.44.561831_-72.602369_Morrisville" xr:uid="{4D76B187-C195-4B10-8D7D-091E5B2C5386}"/>
    <hyperlink ref="E5266" r:id="rId10525" display="https://www.google.com/maps/@44.561831,-72.602369,450m/data=!3m1!1e3!4m5!3m4!1s0x0:0x0!8m2!3d44.561831!4d-72.602369" xr:uid="{24BE033E-8827-44C4-9991-ED75FBAE07DC}"/>
    <hyperlink ref="F5266" r:id="rId10526" display="https://www.bing.com/maps?cp=44.561831~-72.602369&amp;style=o&amp;lvl=18&amp;dir=0&amp;sp=point.44.561831_-72.602369_Morrisville" xr:uid="{0DF265B7-8F92-484B-915A-1EA117CFC6CB}"/>
    <hyperlink ref="E5267" r:id="rId10527" display="https://www.google.com/maps/@44.577553,-72.611861,450m/data=!3m1!1e3!4m5!3m4!1s0x0:0x0!8m2!3d44.577553!4d-72.611861" xr:uid="{9E7D869B-0100-4917-B744-F5C7266E4926}"/>
    <hyperlink ref="F5267" r:id="rId10528" display="https://www.bing.com/maps?cp=44.577553~-72.611861&amp;style=o&amp;lvl=18&amp;dir=0&amp;sp=point.44.577553_-72.611861_Cadys Falls" xr:uid="{150AA051-1BF3-4EDC-A892-CF68CCA2BF2E}"/>
    <hyperlink ref="E5268" r:id="rId10529" display="https://www.google.com/maps/@44.577553,-72.611861,450m/data=!3m1!1e3!4m5!3m4!1s0x0:0x0!8m2!3d44.577553!4d-72.611861" xr:uid="{441CC592-264A-43FD-9880-04A6FFE96587}"/>
    <hyperlink ref="F5268" r:id="rId10530" display="https://www.bing.com/maps?cp=44.577553~-72.611861&amp;style=o&amp;lvl=18&amp;dir=0&amp;sp=point.44.577553_-72.611861_Cadys Falls" xr:uid="{BF9482E4-7B9B-4F41-92F8-F9096FE5C70F}"/>
    <hyperlink ref="E5269" r:id="rId10531" display="https://www.google.com/maps/@36.808229,-80.938714,450m/data=!3m1!1e3!4m5!3m4!1s0x0:0x0!8m2!3d36.808229!4d-80.938714" xr:uid="{4338C4E5-4EB0-4BB2-A947-F21BA845D087}"/>
    <hyperlink ref="F5269" r:id="rId10532" display="https://www.bing.com/maps?cp=36.808229~-80.938714&amp;style=o&amp;lvl=18&amp;dir=0&amp;sp=point.36.808229_-80.938714_Buck Hydro" xr:uid="{86CE3BD5-187B-4A1C-8D5D-CDCBD94C98D0}"/>
    <hyperlink ref="E5270" r:id="rId10533" display="https://www.google.com/maps/@36.808229,-80.938714,450m/data=!3m1!1e3!4m5!3m4!1s0x0:0x0!8m2!3d36.808229!4d-80.938714" xr:uid="{A484C644-C70C-4C67-B9F8-B7C58F07E022}"/>
    <hyperlink ref="F5270" r:id="rId10534" display="https://www.bing.com/maps?cp=36.808229~-80.938714&amp;style=o&amp;lvl=18&amp;dir=0&amp;sp=point.36.808229_-80.938714_Buck Hydro" xr:uid="{093ABAA8-31AA-4D55-AF7C-809A2A24AB7E}"/>
    <hyperlink ref="E5271" r:id="rId10535" display="https://www.google.com/maps/@36.808229,-80.938714,450m/data=!3m1!1e3!4m5!3m4!1s0x0:0x0!8m2!3d36.808229!4d-80.938714" xr:uid="{82A887E1-FFDD-42F6-843A-076175BAD698}"/>
    <hyperlink ref="F5271" r:id="rId10536" display="https://www.bing.com/maps?cp=36.808229~-80.938714&amp;style=o&amp;lvl=18&amp;dir=0&amp;sp=point.36.808229_-80.938714_Buck Hydro" xr:uid="{0265AEBB-CE12-4B67-BC91-30971FEA4048}"/>
    <hyperlink ref="E5272" r:id="rId10537" display="https://www.google.com/maps/@36.785800,-80.933300,450m/data=!3m1!1e3!4m5!3m4!1s0x0:0x0!8m2!3d36.785800!4d-80.933300" xr:uid="{8C7B1BCB-7BAF-4CE4-9500-6BF0A4E6664F}"/>
    <hyperlink ref="F5272" r:id="rId10538" display="https://www.bing.com/maps?cp=36.785800~-80.933300&amp;style=o&amp;lvl=18&amp;dir=0&amp;sp=point.36.785800_-80.933300_Byllesby 2" xr:uid="{AEA6F967-8594-497A-8E31-C2EAF76983E6}"/>
    <hyperlink ref="E5273" r:id="rId10539" display="https://www.google.com/maps/@36.785800,-80.933300,450m/data=!3m1!1e3!4m5!3m4!1s0x0:0x0!8m2!3d36.785800!4d-80.933300" xr:uid="{1F0F9BCA-6F06-4837-8E5A-B2D5F609E975}"/>
    <hyperlink ref="F5273" r:id="rId10540" display="https://www.bing.com/maps?cp=36.785800~-80.933300&amp;style=o&amp;lvl=18&amp;dir=0&amp;sp=point.36.785800_-80.933300_Byllesby 2" xr:uid="{63FA883D-8B74-4979-9B6D-0650A648A7FF}"/>
    <hyperlink ref="E5274" r:id="rId10541" display="https://www.google.com/maps/@36.785800,-80.933300,450m/data=!3m1!1e3!4m5!3m4!1s0x0:0x0!8m2!3d36.785800!4d-80.933300" xr:uid="{EA4BB876-38F3-496B-9ADF-5F119B88AF23}"/>
    <hyperlink ref="F5274" r:id="rId10542" display="https://www.bing.com/maps?cp=36.785800~-80.933300&amp;style=o&amp;lvl=18&amp;dir=0&amp;sp=point.36.785800_-80.933300_Byllesby 2" xr:uid="{6A185DFD-0915-4E90-84DB-F92F8F1C0AEE}"/>
    <hyperlink ref="E5275" r:id="rId10543" display="https://www.google.com/maps/@36.785800,-80.933300,450m/data=!3m1!1e3!4m5!3m4!1s0x0:0x0!8m2!3d36.785800!4d-80.933300" xr:uid="{0F7CBC6C-8D06-4A34-8328-E9A278C0BB22}"/>
    <hyperlink ref="F5275" r:id="rId10544" display="https://www.bing.com/maps?cp=36.785800~-80.933300&amp;style=o&amp;lvl=18&amp;dir=0&amp;sp=point.36.785800_-80.933300_Byllesby 2" xr:uid="{6153FC4E-CF10-48EE-9CDA-7662AB2F3412}"/>
    <hyperlink ref="E5276" r:id="rId10545" display="https://www.google.com/maps/@37.075000,-80.584700,450m/data=!3m1!1e3!4m5!3m4!1s0x0:0x0!8m2!3d37.075000!4d-80.584700" xr:uid="{9A484394-4E21-4B59-AFD0-C41E3877DDB5}"/>
    <hyperlink ref="F5276" r:id="rId10546" display="https://www.bing.com/maps?cp=37.075000~-80.584700&amp;style=o&amp;lvl=18&amp;dir=0&amp;sp=point.37.075000_-80.584700_Claytor" xr:uid="{4EB61061-7E4C-4672-85D2-FE66366662B1}"/>
    <hyperlink ref="E5277" r:id="rId10547" display="https://www.google.com/maps/@37.075000,-80.584700,450m/data=!3m1!1e3!4m5!3m4!1s0x0:0x0!8m2!3d37.075000!4d-80.584700" xr:uid="{73D62477-EAF7-4133-ADC8-6B7D554D6B42}"/>
    <hyperlink ref="F5277" r:id="rId10548" display="https://www.bing.com/maps?cp=37.075000~-80.584700&amp;style=o&amp;lvl=18&amp;dir=0&amp;sp=point.37.075000_-80.584700_Claytor" xr:uid="{C1EE91B4-E2DF-4B06-AFC3-ABAEFD8F0049}"/>
    <hyperlink ref="E5278" r:id="rId10549" display="https://www.google.com/maps/@37.075000,-80.584700,450m/data=!3m1!1e3!4m5!3m4!1s0x0:0x0!8m2!3d37.075000!4d-80.584700" xr:uid="{4B2B1F82-CBAB-4F35-96A5-858347BC72E6}"/>
    <hyperlink ref="F5278" r:id="rId10550" display="https://www.bing.com/maps?cp=37.075000~-80.584700&amp;style=o&amp;lvl=18&amp;dir=0&amp;sp=point.37.075000_-80.584700_Claytor" xr:uid="{08049481-395A-4BC5-9B47-17AA2A6E8534}"/>
    <hyperlink ref="E5279" r:id="rId10551" display="https://www.google.com/maps/@37.075000,-80.584700,450m/data=!3m1!1e3!4m5!3m4!1s0x0:0x0!8m2!3d37.075000!4d-80.584700" xr:uid="{72736F5B-0B91-43AE-9FE9-DF5491210CFB}"/>
    <hyperlink ref="F5279" r:id="rId10552" display="https://www.bing.com/maps?cp=37.075000~-80.584700&amp;style=o&amp;lvl=18&amp;dir=0&amp;sp=point.37.075000_-80.584700_Claytor" xr:uid="{EAA3109A-E97C-4E51-B2B0-EA1665BCE0A2}"/>
    <hyperlink ref="E5280" r:id="rId10553" display="https://www.google.com/maps/@36.933300,-82.199700,450m/data=!3m1!1e3!4m5!3m4!1s0x0:0x0!8m2!3d36.933300!4d-82.199700" xr:uid="{A710C861-91D6-4613-AAC2-4273B9A78869}"/>
    <hyperlink ref="F5280" r:id="rId10554" display="https://www.bing.com/maps?cp=36.933300~-82.199700&amp;style=o&amp;lvl=18&amp;dir=0&amp;sp=point.36.933300_-82.199700_Clinch River" xr:uid="{0C239809-5414-42D0-95D1-3A0CB97618EF}"/>
    <hyperlink ref="E5281" r:id="rId10555" display="https://www.google.com/maps/@36.933300,-82.199700,450m/data=!3m1!1e3!4m5!3m4!1s0x0:0x0!8m2!3d36.933300!4d-82.199700" xr:uid="{F776E777-9A94-47A7-95FB-9036787558E6}"/>
    <hyperlink ref="F5281" r:id="rId10556" display="https://www.bing.com/maps?cp=36.933300~-82.199700&amp;style=o&amp;lvl=18&amp;dir=0&amp;sp=point.36.933300_-82.199700_Clinch River" xr:uid="{42F26B01-D8A2-4315-8BCD-93E9DEADBA57}"/>
    <hyperlink ref="E5282" r:id="rId10557" display="https://www.google.com/maps/@37.093300,-79.402500,450m/data=!3m1!1e3!4m5!3m4!1s0x0:0x0!8m2!3d37.093300!4d-79.402500" xr:uid="{52099B69-DC21-43BA-B830-625EA3BFCDAC}"/>
    <hyperlink ref="F5282" r:id="rId10558" display="https://www.bing.com/maps?cp=37.093300~-79.402500&amp;style=o&amp;lvl=18&amp;dir=0&amp;sp=point.37.093300_-79.402500_Leesville" xr:uid="{A3D38DEF-5510-4F9A-A46A-488FF11AFA90}"/>
    <hyperlink ref="E5283" r:id="rId10559" display="https://www.google.com/maps/@37.093300,-79.402500,450m/data=!3m1!1e3!4m5!3m4!1s0x0:0x0!8m2!3d37.093300!4d-79.402500" xr:uid="{BF976E0A-216A-440D-AE9E-5588715DC6FD}"/>
    <hyperlink ref="F5283" r:id="rId10560" display="https://www.bing.com/maps?cp=37.093300~-79.402500&amp;style=o&amp;lvl=18&amp;dir=0&amp;sp=point.37.093300_-79.402500_Leesville" xr:uid="{A3283BFC-3FFF-4048-8872-6D2C06E1CCC8}"/>
    <hyperlink ref="E5284" r:id="rId10561" display="https://www.google.com/maps/@37.254400,-79.875600,450m/data=!3m1!1e3!4m5!3m4!1s0x0:0x0!8m2!3d37.254400!4d-79.875600" xr:uid="{73B0086C-293B-409E-B090-AADDA3609702}"/>
    <hyperlink ref="F5284" r:id="rId10562" display="https://www.bing.com/maps?cp=37.254400~-79.875600&amp;style=o&amp;lvl=18&amp;dir=0&amp;sp=point.37.254400_-79.875600_Niagara" xr:uid="{C10D2959-051B-4DF5-A102-9599A6F8DB8A}"/>
    <hyperlink ref="E5285" r:id="rId10563" display="https://www.google.com/maps/@37.254400,-79.875600,450m/data=!3m1!1e3!4m5!3m4!1s0x0:0x0!8m2!3d37.254400!4d-79.875600" xr:uid="{FA1A7164-F26A-46AE-9B22-DC29B0DA603C}"/>
    <hyperlink ref="F5285" r:id="rId10564" display="https://www.bing.com/maps?cp=37.254400~-79.875600&amp;style=o&amp;lvl=18&amp;dir=0&amp;sp=point.37.254400_-79.875600_Niagara" xr:uid="{289F6283-3588-4BAE-A6B6-23CF40FB55B4}"/>
    <hyperlink ref="E5286" r:id="rId10565" display="https://www.google.com/maps/@37.463900,-79.185600,450m/data=!3m1!1e3!4m5!3m4!1s0x0:0x0!8m2!3d37.463900!4d-79.185600" xr:uid="{C21D68A9-9D76-4721-9B0B-3E646D43DA31}"/>
    <hyperlink ref="F5286" r:id="rId10566" display="https://www.bing.com/maps?cp=37.463900~-79.185600&amp;style=o&amp;lvl=18&amp;dir=0&amp;sp=point.37.463900_-79.185600_Reusens" xr:uid="{4E0A3298-456F-4A60-99F7-8ECC41A0133D}"/>
    <hyperlink ref="E5287" r:id="rId10567" display="https://www.google.com/maps/@37.463900,-79.185600,450m/data=!3m1!1e3!4m5!3m4!1s0x0:0x0!8m2!3d37.463900!4d-79.185600" xr:uid="{D9B04DBD-8252-4FD0-B489-FEE47CCD303C}"/>
    <hyperlink ref="F5287" r:id="rId10568" display="https://www.bing.com/maps?cp=37.463900~-79.185600&amp;style=o&amp;lvl=18&amp;dir=0&amp;sp=point.37.463900_-79.185600_Reusens" xr:uid="{30FB6BE0-B3A6-4AB5-9B4B-8EA43216CFA3}"/>
    <hyperlink ref="E5288" r:id="rId10569" display="https://www.google.com/maps/@37.463900,-79.185600,450m/data=!3m1!1e3!4m5!3m4!1s0x0:0x0!8m2!3d37.463900!4d-79.185600" xr:uid="{71E22F65-B8B4-470A-8790-DCF0A1AFC298}"/>
    <hyperlink ref="F5288" r:id="rId10570" display="https://www.bing.com/maps?cp=37.463900~-79.185600&amp;style=o&amp;lvl=18&amp;dir=0&amp;sp=point.37.463900_-79.185600_Reusens" xr:uid="{62E040CB-DBC0-45A0-AE37-51C4B8336687}"/>
    <hyperlink ref="E5289" r:id="rId10571" display="https://www.google.com/maps/@37.463900,-79.185600,450m/data=!3m1!1e3!4m5!3m4!1s0x0:0x0!8m2!3d37.463900!4d-79.185600" xr:uid="{91837556-FFC2-434B-8E4C-EEF999DE1E2C}"/>
    <hyperlink ref="F5289" r:id="rId10572" display="https://www.bing.com/maps?cp=37.463900~-79.185600&amp;style=o&amp;lvl=18&amp;dir=0&amp;sp=point.37.463900_-79.185600_Reusens" xr:uid="{0F2585C9-E1D3-445B-86CA-BA1C33F4A3D9}"/>
    <hyperlink ref="E5290" r:id="rId10573" display="https://www.google.com/maps/@37.463900,-79.185600,450m/data=!3m1!1e3!4m5!3m4!1s0x0:0x0!8m2!3d37.463900!4d-79.185600" xr:uid="{46CF0133-7493-4233-8658-A92A21255B79}"/>
    <hyperlink ref="F5290" r:id="rId10574" display="https://www.bing.com/maps?cp=37.463900~-79.185600&amp;style=o&amp;lvl=18&amp;dir=0&amp;sp=point.37.463900_-79.185600_Reusens" xr:uid="{FC030458-37EE-4508-895A-B8BB11A22A6D}"/>
    <hyperlink ref="E5291" r:id="rId10575" display="https://www.google.com/maps/@37.041300,-79.535600,450m/data=!3m1!1e3!4m5!3m4!1s0x0:0x0!8m2!3d37.041300!4d-79.535600" xr:uid="{31D12BA6-4BB0-41A9-8DBD-FC8D1709ACB6}"/>
    <hyperlink ref="F5291" r:id="rId10576" display="https://www.bing.com/maps?cp=37.041300~-79.535600&amp;style=o&amp;lvl=18&amp;dir=0&amp;sp=point.37.041300_-79.535600_Smith Mountain" xr:uid="{397102F9-08C4-48CC-8BC9-E2183195FBA3}"/>
    <hyperlink ref="E5292" r:id="rId10577" display="https://www.google.com/maps/@37.041300,-79.535600,450m/data=!3m1!1e3!4m5!3m4!1s0x0:0x0!8m2!3d37.041300!4d-79.535600" xr:uid="{B3FF7AE4-E838-4DF5-A542-19A8C11233B4}"/>
    <hyperlink ref="F5292" r:id="rId10578" display="https://www.bing.com/maps?cp=37.041300~-79.535600&amp;style=o&amp;lvl=18&amp;dir=0&amp;sp=point.37.041300_-79.535600_Smith Mountain" xr:uid="{364D5AB9-C6E0-4937-9066-41CDA7F7EF79}"/>
    <hyperlink ref="E5293" r:id="rId10579" display="https://www.google.com/maps/@37.041300,-79.535600,450m/data=!3m1!1e3!4m5!3m4!1s0x0:0x0!8m2!3d37.041300!4d-79.535600" xr:uid="{479FEEAF-6C9F-42F5-BB0D-BB57FC306A73}"/>
    <hyperlink ref="F5293" r:id="rId10580" display="https://www.bing.com/maps?cp=37.041300~-79.535600&amp;style=o&amp;lvl=18&amp;dir=0&amp;sp=point.37.041300_-79.535600_Smith Mountain" xr:uid="{E0814C26-7336-4F91-823F-1C197FB4E4BA}"/>
    <hyperlink ref="E5294" r:id="rId10581" display="https://www.google.com/maps/@37.041300,-79.535600,450m/data=!3m1!1e3!4m5!3m4!1s0x0:0x0!8m2!3d37.041300!4d-79.535600" xr:uid="{5821EC34-D0A2-439B-BA69-F2CF937319A8}"/>
    <hyperlink ref="F5294" r:id="rId10582" display="https://www.bing.com/maps?cp=37.041300~-79.535600&amp;style=o&amp;lvl=18&amp;dir=0&amp;sp=point.37.041300_-79.535600_Smith Mountain" xr:uid="{62E9DE86-F0F9-4507-B8C9-29D09A021DD1}"/>
    <hyperlink ref="E5295" r:id="rId10583" display="https://www.google.com/maps/@37.041300,-79.535600,450m/data=!3m1!1e3!4m5!3m4!1s0x0:0x0!8m2!3d37.041300!4d-79.535600" xr:uid="{908CD651-32A4-4BB0-A5DB-DACE9E487263}"/>
    <hyperlink ref="F5295" r:id="rId10584" display="https://www.bing.com/maps?cp=37.041300~-79.535600&amp;style=o&amp;lvl=18&amp;dir=0&amp;sp=point.37.041300_-79.535600_Smith Mountain" xr:uid="{95B46C0B-BAEA-4399-AB78-4058865D8A8E}"/>
    <hyperlink ref="E5296" r:id="rId10585" display="https://www.google.com/maps/@37.271700,-75.968200,450m/data=!3m1!1e3!4m5!3m4!1s0x0:0x0!8m2!3d37.271700!4d-75.968200" xr:uid="{7A6487E7-B49C-4694-B509-D2DA421AD142}"/>
    <hyperlink ref="F5296" r:id="rId10586" display="https://www.bing.com/maps?cp=37.271700~-75.968200&amp;style=o&amp;lvl=18&amp;dir=0&amp;sp=point.37.271700_-75.968200_Bayview" xr:uid="{8021AA0A-74AB-4342-8FC2-C8C04BE02DFC}"/>
    <hyperlink ref="E5297" r:id="rId10587" display="https://www.google.com/maps/@37.271700,-75.968200,450m/data=!3m1!1e3!4m5!3m4!1s0x0:0x0!8m2!3d37.271700!4d-75.968200" xr:uid="{18380C3A-0B2C-4EAE-9946-D3D02D2DE53F}"/>
    <hyperlink ref="F5297" r:id="rId10588" display="https://www.bing.com/maps?cp=37.271700~-75.968200&amp;style=o&amp;lvl=18&amp;dir=0&amp;sp=point.37.271700_-75.968200_Bayview" xr:uid="{3C6B9B25-B134-40CC-86C0-FE9C50A2C7A8}"/>
    <hyperlink ref="E5298" r:id="rId10589" display="https://www.google.com/maps/@37.271700,-75.968200,450m/data=!3m1!1e3!4m5!3m4!1s0x0:0x0!8m2!3d37.271700!4d-75.968200" xr:uid="{1A03AB15-363A-4A64-9092-DE4D40D479B6}"/>
    <hyperlink ref="F5298" r:id="rId10590" display="https://www.bing.com/maps?cp=37.271700~-75.968200&amp;style=o&amp;lvl=18&amp;dir=0&amp;sp=point.37.271700_-75.968200_Bayview" xr:uid="{5A4DB3AB-BC59-4311-A440-AEB3AD92CAA5}"/>
    <hyperlink ref="E5299" r:id="rId10591" display="https://www.google.com/maps/@37.271700,-75.968200,450m/data=!3m1!1e3!4m5!3m4!1s0x0:0x0!8m2!3d37.271700!4d-75.968200" xr:uid="{D2B2359D-E2AE-451C-8299-2C7214BDA868}"/>
    <hyperlink ref="F5299" r:id="rId10592" display="https://www.bing.com/maps?cp=37.271700~-75.968200&amp;style=o&amp;lvl=18&amp;dir=0&amp;sp=point.37.271700_-75.968200_Bayview" xr:uid="{90410394-3D22-492B-A028-D080AB2DB0EC}"/>
    <hyperlink ref="E5300" r:id="rId10593" display="https://www.google.com/maps/@37.271700,-75.968200,450m/data=!3m1!1e3!4m5!3m4!1s0x0:0x0!8m2!3d37.271700!4d-75.968200" xr:uid="{B789A6D3-63AE-495B-915C-ACF0DC78CD45}"/>
    <hyperlink ref="F5300" r:id="rId10594" display="https://www.bing.com/maps?cp=37.271700~-75.968200&amp;style=o&amp;lvl=18&amp;dir=0&amp;sp=point.37.271700_-75.968200_Bayview" xr:uid="{82AF458E-83F1-42A7-AA5D-D8DE5B22FA7D}"/>
    <hyperlink ref="E5301" r:id="rId10595" display="https://www.google.com/maps/@37.271700,-75.968200,450m/data=!3m1!1e3!4m5!3m4!1s0x0:0x0!8m2!3d37.271700!4d-75.968200" xr:uid="{F4F9F7FA-30CE-49FA-8E25-9DBE9B75C373}"/>
    <hyperlink ref="F5301" r:id="rId10596" display="https://www.bing.com/maps?cp=37.271700~-75.968200&amp;style=o&amp;lvl=18&amp;dir=0&amp;sp=point.37.271700_-75.968200_Bayview" xr:uid="{995268C7-508B-449E-9BA4-822C22E17887}"/>
    <hyperlink ref="E5302" r:id="rId10597" display="https://www.google.com/maps/@37.706100,-75.703100,450m/data=!3m1!1e3!4m5!3m4!1s0x0:0x0!8m2!3d37.706100!4d-75.703100" xr:uid="{20C3049A-2682-44DB-A71A-2AEAE2C48D95}"/>
    <hyperlink ref="F5302" r:id="rId10598" display="https://www.bing.com/maps?cp=37.706100~-75.703100&amp;style=o&amp;lvl=18&amp;dir=0&amp;sp=point.37.706100_-75.703100_Tasley" xr:uid="{B9E5C0B4-DB4A-494D-A82E-473700920501}"/>
    <hyperlink ref="E5303" r:id="rId10599" display="https://www.google.com/maps/@38.676667,-78.498888,450m/data=!3m1!1e3!4m5!3m4!1s0x0:0x0!8m2!3d38.676667!4d-78.498888" xr:uid="{326FF3D8-3802-4032-BA53-F1FD88E0B3D7}"/>
    <hyperlink ref="F5303" r:id="rId10600" display="https://www.bing.com/maps?cp=38.676667~-78.498888&amp;style=o&amp;lvl=18&amp;dir=0&amp;sp=point.38.676667_-78.498888_Luray Hydro Station" xr:uid="{31D7BE81-A978-422B-BF5B-BC016D0DFC45}"/>
    <hyperlink ref="E5304" r:id="rId10601" display="https://www.google.com/maps/@38.676667,-78.498888,450m/data=!3m1!1e3!4m5!3m4!1s0x0:0x0!8m2!3d38.676667!4d-78.498888" xr:uid="{DD4484DB-A748-4481-ABC7-0BDF90C650DB}"/>
    <hyperlink ref="F5304" r:id="rId10602" display="https://www.bing.com/maps?cp=38.676667~-78.498888&amp;style=o&amp;lvl=18&amp;dir=0&amp;sp=point.38.676667_-78.498888_Luray Hydro Station" xr:uid="{9ECDFC5A-366A-4D85-B842-48EBA897BE7F}"/>
    <hyperlink ref="E5305" r:id="rId10603" display="https://www.google.com/maps/@38.676667,-78.498888,450m/data=!3m1!1e3!4m5!3m4!1s0x0:0x0!8m2!3d38.676667!4d-78.498888" xr:uid="{35DF29C7-B835-463D-8142-C0DA0DCB4BBB}"/>
    <hyperlink ref="F5305" r:id="rId10604" display="https://www.bing.com/maps?cp=38.676667~-78.498888&amp;style=o&amp;lvl=18&amp;dir=0&amp;sp=point.38.676667_-78.498888_Luray Hydro Station" xr:uid="{C782FC1D-F016-47BB-9111-FC28462B5A62}"/>
    <hyperlink ref="E5306" r:id="rId10605" display="https://www.google.com/maps/@38.571389,-78.593611,450m/data=!3m1!1e3!4m5!3m4!1s0x0:0x0!8m2!3d38.571389!4d-78.593611" xr:uid="{E4EB944E-8686-41CD-8B2A-F19640EA19D0}"/>
    <hyperlink ref="F5306" r:id="rId10606" display="https://www.bing.com/maps?cp=38.571389~-78.593611&amp;style=o&amp;lvl=18&amp;dir=0&amp;sp=point.38.571389_-78.593611_Newport Hydro Station" xr:uid="{096FDFE8-639B-446B-8473-D8EF6A7F3927}"/>
    <hyperlink ref="E5307" r:id="rId10607" display="https://www.google.com/maps/@38.571389,-78.593611,450m/data=!3m1!1e3!4m5!3m4!1s0x0:0x0!8m2!3d38.571389!4d-78.593611" xr:uid="{F20F4722-3433-4349-A061-1993CFB4EC3C}"/>
    <hyperlink ref="F5307" r:id="rId10608" display="https://www.bing.com/maps?cp=38.571389~-78.593611&amp;style=o&amp;lvl=18&amp;dir=0&amp;sp=point.38.571389_-78.593611_Newport Hydro Station" xr:uid="{7A5874A0-9904-4B84-AB2F-FFEB3E7D36D1}"/>
    <hyperlink ref="E5308" r:id="rId10609" display="https://www.google.com/maps/@38.571389,-78.593611,450m/data=!3m1!1e3!4m5!3m4!1s0x0:0x0!8m2!3d38.571389!4d-78.593611" xr:uid="{BA98E3F5-4E5F-4AE0-8947-43AF47113474}"/>
    <hyperlink ref="F5308" r:id="rId10610" display="https://www.bing.com/maps?cp=38.571389~-78.593611&amp;style=o&amp;lvl=18&amp;dir=0&amp;sp=point.38.571389_-78.593611_Newport Hydro Station" xr:uid="{1D6D52A7-CAE8-4C3F-93FF-845569FEC334}"/>
    <hyperlink ref="E5309" r:id="rId10611" display="https://www.google.com/maps/@37.382200,-77.383300,450m/data=!3m1!1e3!4m5!3m4!1s0x0:0x0!8m2!3d37.382200!4d-77.383300" xr:uid="{CDD27FBB-0403-4216-85AB-B90A84DC6898}"/>
    <hyperlink ref="F5309" r:id="rId10612" display="https://www.bing.com/maps?cp=37.382200~-77.383300&amp;style=o&amp;lvl=18&amp;dir=0&amp;sp=point.37.382200_-77.383300_Chesterfield" xr:uid="{03D6A511-6B3C-4A45-866A-3E265DD58845}"/>
    <hyperlink ref="E5310" r:id="rId10613" display="https://www.google.com/maps/@37.382200,-77.383300,450m/data=!3m1!1e3!4m5!3m4!1s0x0:0x0!8m2!3d37.382200!4d-77.383300" xr:uid="{4E0A549B-4C28-4A4A-BED6-2F51F4A160BD}"/>
    <hyperlink ref="F5310" r:id="rId10614" display="https://www.bing.com/maps?cp=37.382200~-77.383300&amp;style=o&amp;lvl=18&amp;dir=0&amp;sp=point.37.382200_-77.383300_Chesterfield" xr:uid="{BD06E812-D35E-41A4-B7A9-A82B25149965}"/>
    <hyperlink ref="E5311" r:id="rId10615" display="https://www.google.com/maps/@37.382200,-77.383300,450m/data=!3m1!1e3!4m5!3m4!1s0x0:0x0!8m2!3d37.382200!4d-77.383300" xr:uid="{05EB64C1-F06C-45F5-A1D4-A548846E7828}"/>
    <hyperlink ref="F5311" r:id="rId10616" display="https://www.bing.com/maps?cp=37.382200~-77.383300&amp;style=o&amp;lvl=18&amp;dir=0&amp;sp=point.37.382200_-77.383300_Chesterfield" xr:uid="{645696A6-E1AE-4BBE-8018-5EB7B9474DED}"/>
    <hyperlink ref="E5312" r:id="rId10617" display="https://www.google.com/maps/@37.382200,-77.383300,450m/data=!3m1!1e3!4m5!3m4!1s0x0:0x0!8m2!3d37.382200!4d-77.383300" xr:uid="{65589221-EC91-4C7B-8288-B95B1C72F9FB}"/>
    <hyperlink ref="F5312" r:id="rId10618" display="https://www.bing.com/maps?cp=37.382200~-77.383300&amp;style=o&amp;lvl=18&amp;dir=0&amp;sp=point.37.382200_-77.383300_Chesterfield" xr:uid="{342C4B13-B214-4BEA-BAC0-5A8B763114C5}"/>
    <hyperlink ref="E5313" r:id="rId10619" display="https://www.google.com/maps/@37.592887,-79.380823,450m/data=!3m1!1e3!4m5!3m4!1s0x0:0x0!8m2!3d37.592887!4d-79.380823" xr:uid="{FC573662-1EFA-4490-A1A5-99B141E43A06}"/>
    <hyperlink ref="F5313" r:id="rId10620" display="https://www.bing.com/maps?cp=37.592887~-79.380823&amp;style=o&amp;lvl=18&amp;dir=0&amp;sp=point.37.592887_-79.380823_Cushaw" xr:uid="{A2BB4A8B-C27D-4EAF-BA6D-48762D320A50}"/>
    <hyperlink ref="E5314" r:id="rId10621" display="https://www.google.com/maps/@37.592887,-79.380823,450m/data=!3m1!1e3!4m5!3m4!1s0x0:0x0!8m2!3d37.592887!4d-79.380823" xr:uid="{35826988-66C6-44F2-9E30-3FD89E7A23B5}"/>
    <hyperlink ref="F5314" r:id="rId10622" display="https://www.bing.com/maps?cp=37.592887~-79.380823&amp;style=o&amp;lvl=18&amp;dir=0&amp;sp=point.37.592887_-79.380823_Cushaw" xr:uid="{CF51C6D4-1408-4A03-94FF-773FEE12D533}"/>
    <hyperlink ref="E5315" r:id="rId10623" display="https://www.google.com/maps/@37.592887,-79.380823,450m/data=!3m1!1e3!4m5!3m4!1s0x0:0x0!8m2!3d37.592887!4d-79.380823" xr:uid="{1912B2E3-041A-4C43-BB6B-62792B871A13}"/>
    <hyperlink ref="F5315" r:id="rId10624" display="https://www.bing.com/maps?cp=37.592887~-79.380823&amp;style=o&amp;lvl=18&amp;dir=0&amp;sp=point.37.592887_-79.380823_Cushaw" xr:uid="{23AA424A-3CD2-467F-AA5B-C21E695B2FA4}"/>
    <hyperlink ref="E5316" r:id="rId10625" display="https://www.google.com/maps/@37.592887,-79.380823,450m/data=!3m1!1e3!4m5!3m4!1s0x0:0x0!8m2!3d37.592887!4d-79.380823" xr:uid="{3281DBDB-7DCE-4DEE-A3C0-EDC2D711D4B0}"/>
    <hyperlink ref="F5316" r:id="rId10626" display="https://www.bing.com/maps?cp=37.592887~-79.380823&amp;style=o&amp;lvl=18&amp;dir=0&amp;sp=point.37.592887_-79.380823_Cushaw" xr:uid="{FFEE6D7C-450A-4C01-971D-0BA9A86F9E64}"/>
    <hyperlink ref="E5317" r:id="rId10627" display="https://www.google.com/maps/@37.592887,-79.380823,450m/data=!3m1!1e3!4m5!3m4!1s0x0:0x0!8m2!3d37.592887!4d-79.380823" xr:uid="{E52230F0-F3BE-4895-9128-B001640E027F}"/>
    <hyperlink ref="F5317" r:id="rId10628" display="https://www.bing.com/maps?cp=37.592887~-79.380823&amp;style=o&amp;lvl=18&amp;dir=0&amp;sp=point.37.592887_-79.380823_Cushaw" xr:uid="{FB75AB0E-E880-475A-9A0D-4FA72EE6D73F}"/>
    <hyperlink ref="E5318" r:id="rId10629" display="https://www.google.com/maps/@37.777000,-79.892000,450m/data=!3m1!1e3!4m5!3m4!1s0x0:0x0!8m2!3d37.777000!4d-79.892000" xr:uid="{61A4C36C-0B10-436A-84C3-164BCEE3B1F6}"/>
    <hyperlink ref="F5318" r:id="rId10630" display="https://www.bing.com/maps?cp=37.777000~-79.892000&amp;style=o&amp;lvl=18&amp;dir=0&amp;sp=point.37.777000_-79.892000_Low Moor" xr:uid="{86E1A076-0E29-4D35-A655-4BABCE566D28}"/>
    <hyperlink ref="E5319" r:id="rId10631" display="https://www.google.com/maps/@37.777000,-79.892000,450m/data=!3m1!1e3!4m5!3m4!1s0x0:0x0!8m2!3d37.777000!4d-79.892000" xr:uid="{96FF4966-ACE0-460C-A5D8-6EBAD00F14A4}"/>
    <hyperlink ref="F5319" r:id="rId10632" display="https://www.bing.com/maps?cp=37.777000~-79.892000&amp;style=o&amp;lvl=18&amp;dir=0&amp;sp=point.37.777000_-79.892000_Low Moor" xr:uid="{78FC4EBD-8470-4BC2-BADA-04DF0FEBF418}"/>
    <hyperlink ref="E5320" r:id="rId10633" display="https://www.google.com/maps/@37.777000,-79.892000,450m/data=!3m1!1e3!4m5!3m4!1s0x0:0x0!8m2!3d37.777000!4d-79.892000" xr:uid="{96D1C6DB-6269-42ED-862D-68B09F9474D4}"/>
    <hyperlink ref="F5320" r:id="rId10634" display="https://www.bing.com/maps?cp=37.777000~-79.892000&amp;style=o&amp;lvl=18&amp;dir=0&amp;sp=point.37.777000_-79.892000_Low Moor" xr:uid="{A41B9861-7224-4695-B522-BB6DEDEB043C}"/>
    <hyperlink ref="E5321" r:id="rId10635" display="https://www.google.com/maps/@37.777000,-79.892000,450m/data=!3m1!1e3!4m5!3m4!1s0x0:0x0!8m2!3d37.777000!4d-79.892000" xr:uid="{A05BA26F-3EE3-40E0-AFC1-68C71E30EF12}"/>
    <hyperlink ref="F5321" r:id="rId10636" display="https://www.bing.com/maps?cp=37.777000~-79.892000&amp;style=o&amp;lvl=18&amp;dir=0&amp;sp=point.37.777000_-79.892000_Low Moor" xr:uid="{8F1F7A1E-EFF4-485C-85C4-4729C0D8E3B1}"/>
    <hyperlink ref="E5322" r:id="rId10637" display="https://www.google.com/maps/@37.950000,-76.711000,450m/data=!3m1!1e3!4m5!3m4!1s0x0:0x0!8m2!3d37.950000!4d-76.711000" xr:uid="{DA742E2A-B3C4-4D87-B3E2-D3E689718C70}"/>
    <hyperlink ref="F5322" r:id="rId10638" display="https://www.bing.com/maps?cp=37.950000~-76.711000&amp;style=o&amp;lvl=18&amp;dir=0&amp;sp=point.37.950000_-76.711000_Northern Neck" xr:uid="{381D625A-CFDD-46C4-ADE6-4ABDF4BE2464}"/>
    <hyperlink ref="E5323" r:id="rId10639" display="https://www.google.com/maps/@37.950000,-76.711000,450m/data=!3m1!1e3!4m5!3m4!1s0x0:0x0!8m2!3d37.950000!4d-76.711000" xr:uid="{276F3EC8-111C-4F7B-B888-49F457C02253}"/>
    <hyperlink ref="F5323" r:id="rId10640" display="https://www.bing.com/maps?cp=37.950000~-76.711000&amp;style=o&amp;lvl=18&amp;dir=0&amp;sp=point.37.950000_-76.711000_Northern Neck" xr:uid="{EE14EA3C-0843-4F7C-8900-E04821BC8E68}"/>
    <hyperlink ref="E5324" r:id="rId10641" display="https://www.google.com/maps/@37.950000,-76.711000,450m/data=!3m1!1e3!4m5!3m4!1s0x0:0x0!8m2!3d37.950000!4d-76.711000" xr:uid="{4A8D961F-D5C0-4667-9347-3EC046CF974E}"/>
    <hyperlink ref="F5324" r:id="rId10642" display="https://www.bing.com/maps?cp=37.950000~-76.711000&amp;style=o&amp;lvl=18&amp;dir=0&amp;sp=point.37.950000_-76.711000_Northern Neck" xr:uid="{0A29D3BC-FEDB-4C58-AA3E-6EB07E7334E5}"/>
    <hyperlink ref="E5325" r:id="rId10643" display="https://www.google.com/maps/@37.950000,-76.711000,450m/data=!3m1!1e3!4m5!3m4!1s0x0:0x0!8m2!3d37.950000!4d-76.711000" xr:uid="{79FA35A3-23F0-40DC-A65C-E47B16AA8F64}"/>
    <hyperlink ref="F5325" r:id="rId10644" display="https://www.bing.com/maps?cp=37.950000~-76.711000&amp;style=o&amp;lvl=18&amp;dir=0&amp;sp=point.37.950000_-76.711000_Northern Neck" xr:uid="{F1CCBA1B-470D-46A6-A593-CE2C1EF4EA99}"/>
    <hyperlink ref="E5326" r:id="rId10645" display="https://www.google.com/maps/@36.771100,-76.301900,450m/data=!3m1!1e3!4m5!3m4!1s0x0:0x0!8m2!3d36.771100!4d-76.301900" xr:uid="{ADE44334-83EF-43F3-A186-8D253FC57753}"/>
    <hyperlink ref="F5326" r:id="rId10646" display="https://www.bing.com/maps?cp=36.771100~-76.301900&amp;style=o&amp;lvl=18&amp;dir=0&amp;sp=point.36.771100_-76.301900_Chesapeake" xr:uid="{FE061B00-D991-4FB3-A42C-6EFAA02D742B}"/>
    <hyperlink ref="E5327" r:id="rId10647" display="https://www.google.com/maps/@36.771100,-76.301900,450m/data=!3m1!1e3!4m5!3m4!1s0x0:0x0!8m2!3d36.771100!4d-76.301900" xr:uid="{74CA4604-A518-41CA-81D8-438E9F250882}"/>
    <hyperlink ref="F5327" r:id="rId10648" display="https://www.bing.com/maps?cp=36.771100~-76.301900&amp;style=o&amp;lvl=18&amp;dir=0&amp;sp=point.36.771100_-76.301900_Chesapeake" xr:uid="{D1CA9C51-CF3C-47A2-BC33-EA1A2DBB542C}"/>
    <hyperlink ref="E5328" r:id="rId10649" display="https://www.google.com/maps/@36.771100,-76.301900,450m/data=!3m1!1e3!4m5!3m4!1s0x0:0x0!8m2!3d36.771100!4d-76.301900" xr:uid="{BD825916-3637-4534-83D1-64F2EFE9C23B}"/>
    <hyperlink ref="F5328" r:id="rId10650" display="https://www.bing.com/maps?cp=36.771100~-76.301900&amp;style=o&amp;lvl=18&amp;dir=0&amp;sp=point.36.771100_-76.301900_Chesapeake" xr:uid="{C8CDF1A5-E022-43F5-B5E7-BA5BCC2E82DD}"/>
    <hyperlink ref="E5329" r:id="rId10651" display="https://www.google.com/maps/@38.536700,-77.280600,450m/data=!3m1!1e3!4m5!3m4!1s0x0:0x0!8m2!3d38.536700!4d-77.280600" xr:uid="{20C927FD-6CB4-43EE-86F1-8726A3E72160}"/>
    <hyperlink ref="F5329" r:id="rId10652" display="https://www.bing.com/maps?cp=38.536700~-77.280600&amp;style=o&amp;lvl=18&amp;dir=0&amp;sp=point.38.536700_-77.280600_Possum Point" xr:uid="{E14D7804-C72E-461D-8E6E-C80DECF88B06}"/>
    <hyperlink ref="E5330" r:id="rId10653" display="https://www.google.com/maps/@38.536700,-77.280600,450m/data=!3m1!1e3!4m5!3m4!1s0x0:0x0!8m2!3d38.536700!4d-77.280600" xr:uid="{934948D2-D140-4D31-A52E-BE5A420BC787}"/>
    <hyperlink ref="F5330" r:id="rId10654" display="https://www.bing.com/maps?cp=38.536700~-77.280600&amp;style=o&amp;lvl=18&amp;dir=0&amp;sp=point.38.536700_-77.280600_Possum Point" xr:uid="{D27281EC-FBD3-4B74-A041-FEFCBE3547B3}"/>
    <hyperlink ref="E5331" r:id="rId10655" display="https://www.google.com/maps/@38.536700,-77.280600,450m/data=!3m1!1e3!4m5!3m4!1s0x0:0x0!8m2!3d38.536700!4d-77.280600" xr:uid="{A78BD1F9-65B1-41E2-B85C-9AE2509935A8}"/>
    <hyperlink ref="F5331" r:id="rId10656" display="https://www.bing.com/maps?cp=38.536700~-77.280600&amp;style=o&amp;lvl=18&amp;dir=0&amp;sp=point.38.536700_-77.280600_Possum Point" xr:uid="{B30AACC1-0BFA-4A16-9090-A4F8FC4519EA}"/>
    <hyperlink ref="E5332" r:id="rId10657" display="https://www.google.com/maps/@38.536700,-77.280600,450m/data=!3m1!1e3!4m5!3m4!1s0x0:0x0!8m2!3d38.536700!4d-77.280600" xr:uid="{B3AA63F0-7263-46FB-A965-FBD4B10EE2AA}"/>
    <hyperlink ref="F5332" r:id="rId10658" display="https://www.bing.com/maps?cp=38.536700~-77.280600&amp;style=o&amp;lvl=18&amp;dir=0&amp;sp=point.38.536700_-77.280600_Possum Point" xr:uid="{5DAB341D-ADF6-4DFF-870A-3182912CD4DB}"/>
    <hyperlink ref="E5333" r:id="rId10659" display="https://www.google.com/maps/@38.536700,-77.280600,450m/data=!3m1!1e3!4m5!3m4!1s0x0:0x0!8m2!3d38.536700!4d-77.280600" xr:uid="{01D4AC09-BB0E-46BD-A976-40F3B5CEB6E2}"/>
    <hyperlink ref="F5333" r:id="rId10660" display="https://www.bing.com/maps?cp=38.536700~-77.280600&amp;style=o&amp;lvl=18&amp;dir=0&amp;sp=point.38.536700_-77.280600_Possum Point" xr:uid="{770AB5C1-6989-4B67-B82F-803342FE3A75}"/>
    <hyperlink ref="E5334" r:id="rId10661" display="https://www.google.com/maps/@38.536700,-77.280600,450m/data=!3m1!1e3!4m5!3m4!1s0x0:0x0!8m2!3d38.536700!4d-77.280600" xr:uid="{62421A78-EDB8-4D00-A397-B0C6724CAFFD}"/>
    <hyperlink ref="F5334" r:id="rId10662" display="https://www.bing.com/maps?cp=38.536700~-77.280600&amp;style=o&amp;lvl=18&amp;dir=0&amp;sp=point.38.536700_-77.280600_Possum Point" xr:uid="{8526AA4E-8CF2-46DF-B430-B4979636F858}"/>
    <hyperlink ref="E5335" r:id="rId10663" display="https://www.google.com/maps/@38.536700,-77.280600,450m/data=!3m1!1e3!4m5!3m4!1s0x0:0x0!8m2!3d38.536700!4d-77.280600" xr:uid="{9C707CB6-5A48-4661-B09C-17CD26CEC9BA}"/>
    <hyperlink ref="F5335" r:id="rId10664" display="https://www.bing.com/maps?cp=38.536700~-77.280600&amp;style=o&amp;lvl=18&amp;dir=0&amp;sp=point.38.536700_-77.280600_Possum Point" xr:uid="{D416D9A8-1787-4D83-8772-E0FF38074D16}"/>
    <hyperlink ref="E5336" r:id="rId10665" display="https://www.google.com/maps/@38.536700,-77.280600,450m/data=!3m1!1e3!4m5!3m4!1s0x0:0x0!8m2!3d38.536700!4d-77.280600" xr:uid="{A7F4EE38-8ECA-495E-A562-CA8E0319A928}"/>
    <hyperlink ref="F5336" r:id="rId10666" display="https://www.bing.com/maps?cp=38.536700~-77.280600&amp;style=o&amp;lvl=18&amp;dir=0&amp;sp=point.38.536700_-77.280600_Possum Point" xr:uid="{CC511E67-3AE5-4FBB-BB4E-D582E026A623}"/>
    <hyperlink ref="E5337" r:id="rId10667" display="https://www.google.com/maps/@38.536700,-77.280600,450m/data=!3m1!1e3!4m5!3m4!1s0x0:0x0!8m2!3d38.536700!4d-77.280600" xr:uid="{48986EC8-B45B-4B10-9494-4EA2F2ED12D1}"/>
    <hyperlink ref="F5337" r:id="rId10668" display="https://www.bing.com/maps?cp=38.536700~-77.280600&amp;style=o&amp;lvl=18&amp;dir=0&amp;sp=point.38.536700_-77.280600_Possum Point" xr:uid="{9E2878A9-C55D-4667-93A8-1C84E4AE1A50}"/>
    <hyperlink ref="E5338" r:id="rId10669" display="https://www.google.com/maps/@37.166100,-76.698600,450m/data=!3m1!1e3!4m5!3m4!1s0x0:0x0!8m2!3d37.166100!4d-76.698600" xr:uid="{A05299B4-22EA-47E9-96CD-AA39189F74B3}"/>
    <hyperlink ref="F5338" r:id="rId10670" display="https://www.bing.com/maps?cp=37.166100~-76.698600&amp;style=o&amp;lvl=18&amp;dir=0&amp;sp=point.37.166100_-76.698600_Surry" xr:uid="{B6EE94E3-F4A6-4DBF-BDBA-7902B066445F}"/>
    <hyperlink ref="E5339" r:id="rId10671" display="https://www.google.com/maps/@37.166100,-76.698600,450m/data=!3m1!1e3!4m5!3m4!1s0x0:0x0!8m2!3d37.166100!4d-76.698600" xr:uid="{B161E404-0A4E-4077-9A7B-F4438F20E535}"/>
    <hyperlink ref="F5339" r:id="rId10672" display="https://www.bing.com/maps?cp=37.166100~-76.698600&amp;style=o&amp;lvl=18&amp;dir=0&amp;sp=point.37.166100_-76.698600_Surry" xr:uid="{C40A93BC-C13E-485A-B06C-6BCB38E2D892}"/>
    <hyperlink ref="E5340" r:id="rId10673" display="https://www.google.com/maps/@37.573600,-79.371500,450m/data=!3m1!1e3!4m5!3m4!1s0x0:0x0!8m2!3d37.573600!4d-79.371500" xr:uid="{14732801-4654-4D08-A56F-BCEDDD4F6B52}"/>
    <hyperlink ref="F5340" r:id="rId10674" display="https://www.bing.com/maps?cp=37.573600~-79.371500&amp;style=o&amp;lvl=18&amp;dir=0&amp;sp=point.37.573600_-79.371500_Snowden" xr:uid="{4405F30F-A6B4-49DA-8BC9-5B4511D92BA5}"/>
    <hyperlink ref="E5341" r:id="rId10675" display="https://www.google.com/maps/@37.573600,-79.371500,450m/data=!3m1!1e3!4m5!3m4!1s0x0:0x0!8m2!3d37.573600!4d-79.371500" xr:uid="{5BED5AC7-8621-43BB-9168-457C20BB84CE}"/>
    <hyperlink ref="F5341" r:id="rId10676" display="https://www.bing.com/maps?cp=37.573600~-79.371500&amp;style=o&amp;lvl=18&amp;dir=0&amp;sp=point.37.573600_-79.371500_Snowden" xr:uid="{120485AA-9305-4FF5-822B-05754D93C97F}"/>
    <hyperlink ref="E5342" r:id="rId10677" display="https://www.google.com/maps/@36.666866,-80.447897,450m/data=!3m1!1e3!4m5!3m4!1s0x0:0x0!8m2!3d36.666866!4d-80.447897" xr:uid="{AB96A71F-143E-4066-A0F7-D512BF34B442}"/>
    <hyperlink ref="F5342" r:id="rId10678" display="https://www.bing.com/maps?cp=36.666866~-80.447897&amp;style=o&amp;lvl=18&amp;dir=0&amp;sp=point.36.666866_-80.447897_Pinnacles" xr:uid="{BF07FC1F-950D-450F-9E6D-D21121CCA7A7}"/>
    <hyperlink ref="E5343" r:id="rId10679" display="https://www.google.com/maps/@36.666866,-80.447897,450m/data=!3m1!1e3!4m5!3m4!1s0x0:0x0!8m2!3d36.666866!4d-80.447897" xr:uid="{5CD2AD9D-D04F-44C7-8616-F73A9A08295D}"/>
    <hyperlink ref="F5343" r:id="rId10680" display="https://www.bing.com/maps?cp=36.666866~-80.447897&amp;style=o&amp;lvl=18&amp;dir=0&amp;sp=point.36.666866_-80.447897_Pinnacles" xr:uid="{22024D2F-3B7D-4D69-AD16-3BADE3E5C354}"/>
    <hyperlink ref="E5344" r:id="rId10681" display="https://www.google.com/maps/@36.666866,-80.447897,450m/data=!3m1!1e3!4m5!3m4!1s0x0:0x0!8m2!3d36.666866!4d-80.447897" xr:uid="{BF29477F-E006-4701-81A0-B8B25A120C05}"/>
    <hyperlink ref="F5344" r:id="rId10682" display="https://www.bing.com/maps?cp=36.666866~-80.447897&amp;style=o&amp;lvl=18&amp;dir=0&amp;sp=point.36.666866_-80.447897_Pinnacles" xr:uid="{8F92B0CB-C70C-4224-9FD7-2D5FF108AEA0}"/>
    <hyperlink ref="E5345" r:id="rId10683" display="https://www.google.com/maps/@36.666866,-80.447897,450m/data=!3m1!1e3!4m5!3m4!1s0x0:0x0!8m2!3d36.666866!4d-80.447897" xr:uid="{E8A31415-66FC-4F58-943C-B18D9EE4044E}"/>
    <hyperlink ref="F5345" r:id="rId10684" display="https://www.bing.com/maps?cp=36.666866~-80.447897&amp;style=o&amp;lvl=18&amp;dir=0&amp;sp=point.36.666866_-80.447897_Pinnacles" xr:uid="{4864FD38-FCC8-477C-BC0C-3304E89A490B}"/>
    <hyperlink ref="E5346" r:id="rId10685" display="https://www.google.com/maps/@36.664145,-79.883588,450m/data=!3m1!1e3!4m5!3m4!1s0x0:0x0!8m2!3d36.664145!4d-79.883588" xr:uid="{3E090E42-85E4-40FE-A49A-05D27D573FD9}"/>
    <hyperlink ref="F5346" r:id="rId10686" display="https://www.bing.com/maps?cp=36.664145~-79.883588&amp;style=o&amp;lvl=18&amp;dir=0&amp;sp=point.36.664145_-79.883588_Martinsville" xr:uid="{52EE814D-A385-45E8-9A0F-BA0C80DB3DD4}"/>
    <hyperlink ref="E5347" r:id="rId10687" display="https://www.google.com/maps/@36.664145,-79.883588,450m/data=!3m1!1e3!4m5!3m4!1s0x0:0x0!8m2!3d36.664145!4d-79.883588" xr:uid="{34F7F1F2-C2EF-457A-868E-7723EA63F691}"/>
    <hyperlink ref="F5347" r:id="rId10688" display="https://www.bing.com/maps?cp=36.664145~-79.883588&amp;style=o&amp;lvl=18&amp;dir=0&amp;sp=point.36.664145_-79.883588_Martinsville" xr:uid="{613C2C86-FEFD-4FBD-B2A4-AAE5091C61BF}"/>
    <hyperlink ref="E5348" r:id="rId10689" display="https://www.google.com/maps/@37.078366,-80.572726,450m/data=!3m1!1e3!4m5!3m4!1s0x0:0x0!8m2!3d37.078366!4d-80.572726" xr:uid="{DE04CED1-68E5-4E38-BFE4-E46636F29090}"/>
    <hyperlink ref="F5348" r:id="rId10690" display="https://www.bing.com/maps?cp=37.078366~-80.572726&amp;style=o&amp;lvl=18&amp;dir=0&amp;sp=point.37.078366_-80.572726_Radford" xr:uid="{0E9BB539-779C-41FE-BB5B-06424CBC1B58}"/>
    <hyperlink ref="E5349" r:id="rId10691" display="https://www.google.com/maps/@36.599430,-78.300500,450m/data=!3m1!1e3!4m5!3m4!1s0x0:0x0!8m2!3d36.599430!4d-78.300500" xr:uid="{FFFC256F-0544-44CF-8DC9-FF41E88141EF}"/>
    <hyperlink ref="F5349" r:id="rId10692" display="https://www.bing.com/maps?cp=36.599430~-78.300500&amp;style=o&amp;lvl=18&amp;dir=0&amp;sp=point.36.599430_-78.300500_John H Kerr" xr:uid="{DDE51041-C07F-4C20-9A96-F61272D2FCE8}"/>
    <hyperlink ref="E5350" r:id="rId10693" display="https://www.google.com/maps/@36.599430,-78.300500,450m/data=!3m1!1e3!4m5!3m4!1s0x0:0x0!8m2!3d36.599430!4d-78.300500" xr:uid="{90A31F3A-9B2F-441A-ACB7-397601050088}"/>
    <hyperlink ref="F5350" r:id="rId10694" display="https://www.bing.com/maps?cp=36.599430~-78.300500&amp;style=o&amp;lvl=18&amp;dir=0&amp;sp=point.36.599430_-78.300500_John H Kerr" xr:uid="{53B27ECD-D467-4AB5-8B78-5507143782A3}"/>
    <hyperlink ref="E5351" r:id="rId10695" display="https://www.google.com/maps/@36.599430,-78.300500,450m/data=!3m1!1e3!4m5!3m4!1s0x0:0x0!8m2!3d36.599430!4d-78.300500" xr:uid="{356A61F5-53EE-4372-9EF0-DC726CA67BD8}"/>
    <hyperlink ref="F5351" r:id="rId10696" display="https://www.bing.com/maps?cp=36.599430~-78.300500&amp;style=o&amp;lvl=18&amp;dir=0&amp;sp=point.36.599430_-78.300500_John H Kerr" xr:uid="{55121CC9-7258-4910-A342-19DA98505391}"/>
    <hyperlink ref="E5352" r:id="rId10697" display="https://www.google.com/maps/@36.599430,-78.300500,450m/data=!3m1!1e3!4m5!3m4!1s0x0:0x0!8m2!3d36.599430!4d-78.300500" xr:uid="{FF93A11B-8FB1-441A-9877-85991A03F693}"/>
    <hyperlink ref="F5352" r:id="rId10698" display="https://www.bing.com/maps?cp=36.599430~-78.300500&amp;style=o&amp;lvl=18&amp;dir=0&amp;sp=point.36.599430_-78.300500_John H Kerr" xr:uid="{45C70EFE-4ED4-45E5-B2A7-47D6E7724C57}"/>
    <hyperlink ref="E5353" r:id="rId10699" display="https://www.google.com/maps/@36.599430,-78.300500,450m/data=!3m1!1e3!4m5!3m4!1s0x0:0x0!8m2!3d36.599430!4d-78.300500" xr:uid="{3E39F7B5-4BA6-458B-8A0D-14A8E5E3EC61}"/>
    <hyperlink ref="F5353" r:id="rId10700" display="https://www.bing.com/maps?cp=36.599430~-78.300500&amp;style=o&amp;lvl=18&amp;dir=0&amp;sp=point.36.599430_-78.300500_John H Kerr" xr:uid="{FD1F8B07-05F6-4269-8890-5D94FF9E68DA}"/>
    <hyperlink ref="E5354" r:id="rId10701" display="https://www.google.com/maps/@36.599430,-78.300500,450m/data=!3m1!1e3!4m5!3m4!1s0x0:0x0!8m2!3d36.599430!4d-78.300500" xr:uid="{6FFA7A41-DBA6-4206-A7C5-394CFC53E935}"/>
    <hyperlink ref="F5354" r:id="rId10702" display="https://www.bing.com/maps?cp=36.599430~-78.300500&amp;style=o&amp;lvl=18&amp;dir=0&amp;sp=point.36.599430_-78.300500_John H Kerr" xr:uid="{EDD1FB78-152F-4A76-B1AD-F23B9B4A589C}"/>
    <hyperlink ref="E5355" r:id="rId10703" display="https://www.google.com/maps/@36.599430,-78.300500,450m/data=!3m1!1e3!4m5!3m4!1s0x0:0x0!8m2!3d36.599430!4d-78.300500" xr:uid="{912DE590-FDE3-42F7-8DC6-360CB658FA92}"/>
    <hyperlink ref="F5355" r:id="rId10704" display="https://www.bing.com/maps?cp=36.599430~-78.300500&amp;style=o&amp;lvl=18&amp;dir=0&amp;sp=point.36.599430_-78.300500_John H Kerr" xr:uid="{1A3B5A3E-B798-4150-AEC2-1B517E88C0F9}"/>
    <hyperlink ref="E5356" r:id="rId10705" display="https://www.google.com/maps/@36.599430,-78.300500,450m/data=!3m1!1e3!4m5!3m4!1s0x0:0x0!8m2!3d36.599430!4d-78.300500" xr:uid="{CB6680B7-B940-4AAA-80B0-0F56822B5733}"/>
    <hyperlink ref="F5356" r:id="rId10706" display="https://www.bing.com/maps?cp=36.599430~-78.300500&amp;style=o&amp;lvl=18&amp;dir=0&amp;sp=point.36.599430_-78.300500_John H Kerr" xr:uid="{1FC4884C-5AE1-4E64-89B2-A068301FFD8A}"/>
    <hyperlink ref="E5357" r:id="rId10707" display="https://www.google.com/maps/@36.599430,-78.300500,450m/data=!3m1!1e3!4m5!3m4!1s0x0:0x0!8m2!3d36.599430!4d-78.300500" xr:uid="{AFB99404-0B58-43E6-BE47-74AC13569300}"/>
    <hyperlink ref="F5357" r:id="rId10708" display="https://www.bing.com/maps?cp=36.599430~-78.300500&amp;style=o&amp;lvl=18&amp;dir=0&amp;sp=point.36.599430_-78.300500_John H Kerr" xr:uid="{23B724FE-02AD-49B2-BAA9-ADD6D74EEB0D}"/>
    <hyperlink ref="E5358" r:id="rId10709" display="https://www.google.com/maps/@36.780300,-80.028100,450m/data=!3m1!1e3!4m5!3m4!1s0x0:0x0!8m2!3d36.780300!4d-80.028100" xr:uid="{4328BCA9-DF94-4D71-A93A-651B48595416}"/>
    <hyperlink ref="F5358" r:id="rId10710" display="https://www.bing.com/maps?cp=36.780300~-80.028100&amp;style=o&amp;lvl=18&amp;dir=0&amp;sp=point.36.780300_-80.028100_Philpott Lake" xr:uid="{ADF6078C-2013-445A-8147-0750A30FEFC3}"/>
    <hyperlink ref="E5359" r:id="rId10711" display="https://www.google.com/maps/@36.780300,-80.028100,450m/data=!3m1!1e3!4m5!3m4!1s0x0:0x0!8m2!3d36.780300!4d-80.028100" xr:uid="{0C82C50A-30CF-4852-84A0-F9F074FBFDE1}"/>
    <hyperlink ref="F5359" r:id="rId10712" display="https://www.bing.com/maps?cp=36.780300~-80.028100&amp;style=o&amp;lvl=18&amp;dir=0&amp;sp=point.36.780300_-80.028100_Philpott Lake" xr:uid="{690F7A3E-63B4-459B-B28E-AADE5A454C66}"/>
    <hyperlink ref="E5360" r:id="rId10713" display="https://www.google.com/maps/@36.780300,-80.028100,450m/data=!3m1!1e3!4m5!3m4!1s0x0:0x0!8m2!3d36.780300!4d-80.028100" xr:uid="{7F60B1CC-1034-44EF-8F35-49A56496FB37}"/>
    <hyperlink ref="F5360" r:id="rId10714" display="https://www.bing.com/maps?cp=36.780300~-80.028100&amp;style=o&amp;lvl=18&amp;dir=0&amp;sp=point.36.780300_-80.028100_Philpott Lake" xr:uid="{2F9873EA-527D-43B1-B62A-AD789EDD86C2}"/>
    <hyperlink ref="E5361" r:id="rId10715" display="https://www.google.com/maps/@46.755938,-122.859764,450m/data=!3m1!1e3!4m5!3m4!1s0x0:0x0!8m2!3d46.755938!4d-122.859764" xr:uid="{E3574C70-7C10-4575-96AF-32B4ACCA7FAC}"/>
    <hyperlink ref="F5361" r:id="rId10716" display="https://www.bing.com/maps?cp=46.755938~-122.859764&amp;style=o&amp;lvl=18&amp;dir=0&amp;sp=point.46.755938_-122.859764_Transalta Centralia Generation" xr:uid="{B3E44A9C-DCD8-4F01-8CB2-6C351A0510C2}"/>
    <hyperlink ref="E5362" r:id="rId10717" display="https://www.google.com/maps/@45.956700,-122.554444,450m/data=!3m1!1e3!4m5!3m4!1s0x0:0x0!8m2!3d45.956700!4d-122.554444" xr:uid="{27B44D4C-DBCA-48DA-A20F-DC713DA7E643}"/>
    <hyperlink ref="F5362" r:id="rId10718" display="https://www.bing.com/maps?cp=45.956700~-122.554444&amp;style=o&amp;lvl=18&amp;dir=0&amp;sp=point.45.956700_-122.554444_Merwin" xr:uid="{CD7F8B32-B94D-4D4F-A928-75322244C30E}"/>
    <hyperlink ref="E5363" r:id="rId10719" display="https://www.google.com/maps/@45.956700,-122.554444,450m/data=!3m1!1e3!4m5!3m4!1s0x0:0x0!8m2!3d45.956700!4d-122.554444" xr:uid="{54F69C74-C070-4E51-A409-29C1367C6506}"/>
    <hyperlink ref="F5363" r:id="rId10720" display="https://www.bing.com/maps?cp=45.956700~-122.554444&amp;style=o&amp;lvl=18&amp;dir=0&amp;sp=point.45.956700_-122.554444_Merwin" xr:uid="{6ADFCE36-09E1-4625-8F75-671DC897536B}"/>
    <hyperlink ref="E5364" r:id="rId10721" display="https://www.google.com/maps/@45.956700,-122.554444,450m/data=!3m1!1e3!4m5!3m4!1s0x0:0x0!8m2!3d45.956700!4d-122.554444" xr:uid="{F1BB5DAC-FC66-41E0-822E-E8D37EA0E69A}"/>
    <hyperlink ref="F5364" r:id="rId10722" display="https://www.bing.com/maps?cp=45.956700~-122.554444&amp;style=o&amp;lvl=18&amp;dir=0&amp;sp=point.45.956700_-122.554444_Merwin" xr:uid="{4AB8A7FF-4E1B-4458-9206-2C10F61A7BCE}"/>
    <hyperlink ref="E5365" r:id="rId10723" display="https://www.google.com/maps/@45.956700,-122.554444,450m/data=!3m1!1e3!4m5!3m4!1s0x0:0x0!8m2!3d45.956700!4d-122.554444" xr:uid="{D3C38E60-03A2-4257-B595-983E487DB0C0}"/>
    <hyperlink ref="F5365" r:id="rId10724" display="https://www.bing.com/maps?cp=45.956700~-122.554444&amp;style=o&amp;lvl=18&amp;dir=0&amp;sp=point.45.956700_-122.554444_Merwin" xr:uid="{C2152A04-5DA5-47CA-9DCE-5BB7325E8211}"/>
    <hyperlink ref="E5366" r:id="rId10725" display="https://www.google.com/maps/@46.060833,-122.201667,450m/data=!3m1!1e3!4m5!3m4!1s0x0:0x0!8m2!3d46.060833!4d-122.201667" xr:uid="{D36364AC-55ED-4ECD-B288-1F6AC99857BC}"/>
    <hyperlink ref="F5366" r:id="rId10726" display="https://www.bing.com/maps?cp=46.060833~-122.201667&amp;style=o&amp;lvl=18&amp;dir=0&amp;sp=point.46.060833_-122.201667_Swift 1" xr:uid="{19E7C77F-F755-4774-89C1-3F03ED224CC2}"/>
    <hyperlink ref="E5367" r:id="rId10727" display="https://www.google.com/maps/@46.060833,-122.201667,450m/data=!3m1!1e3!4m5!3m4!1s0x0:0x0!8m2!3d46.060833!4d-122.201667" xr:uid="{89E2F097-1472-4958-AC01-993B472B461B}"/>
    <hyperlink ref="F5367" r:id="rId10728" display="https://www.bing.com/maps?cp=46.060833~-122.201667&amp;style=o&amp;lvl=18&amp;dir=0&amp;sp=point.46.060833_-122.201667_Swift 1" xr:uid="{BA825608-9FE7-44F0-A177-6357130B7D5D}"/>
    <hyperlink ref="E5368" r:id="rId10729" display="https://www.google.com/maps/@46.060833,-122.201667,450m/data=!3m1!1e3!4m5!3m4!1s0x0:0x0!8m2!3d46.060833!4d-122.201667" xr:uid="{84E68B5F-8721-4328-9465-A0927FF80766}"/>
    <hyperlink ref="F5368" r:id="rId10730" display="https://www.bing.com/maps?cp=46.060833~-122.201667&amp;style=o&amp;lvl=18&amp;dir=0&amp;sp=point.46.060833_-122.201667_Swift 1" xr:uid="{BEAED69F-A339-4BA7-9FB2-1693374C1FDC}"/>
    <hyperlink ref="E5369" r:id="rId10731" display="https://www.google.com/maps/@45.962770,-122.335467,450m/data=!3m1!1e3!4m5!3m4!1s0x0:0x0!8m2!3d45.962770!4d-122.335467" xr:uid="{3616A04B-3B17-4331-88D4-19C5F5F9F49C}"/>
    <hyperlink ref="F5369" r:id="rId10732" display="https://www.bing.com/maps?cp=45.962770~-122.335467&amp;style=o&amp;lvl=18&amp;dir=0&amp;sp=point.45.962770_-122.335467_Yale" xr:uid="{60083D4E-6B64-45A1-A3BE-59F50A6BC138}"/>
    <hyperlink ref="E5370" r:id="rId10733" display="https://www.google.com/maps/@45.962770,-122.335467,450m/data=!3m1!1e3!4m5!3m4!1s0x0:0x0!8m2!3d45.962770!4d-122.335467" xr:uid="{E681DD13-60B7-4A67-AC37-DEB96D75E902}"/>
    <hyperlink ref="F5370" r:id="rId10734" display="https://www.bing.com/maps?cp=45.962770~-122.335467&amp;style=o&amp;lvl=18&amp;dir=0&amp;sp=point.45.962770_-122.335467_Yale" xr:uid="{11BC2A55-08A7-4F04-BC59-B3BBDB0A86C8}"/>
    <hyperlink ref="E5371" r:id="rId10735" display="https://www.google.com/maps/@46.953468,-121.475198,450m/data=!3m1!1e3!4m5!3m4!1s0x0:0x0!8m2!3d46.953468!4d-121.475198" xr:uid="{887FE066-8DA4-4593-8430-551B1EB12A97}"/>
    <hyperlink ref="F5371" r:id="rId10736" display="https://www.bing.com/maps?cp=46.953468~-121.475198&amp;style=o&amp;lvl=18&amp;dir=0&amp;sp=point.46.953468_-121.475198_Crystal Mountain" xr:uid="{33FF6FB7-28B5-4669-815A-6332FE00BB94}"/>
    <hyperlink ref="E5372" r:id="rId10737" display="https://www.google.com/maps/@46.990967,-122.174921,450m/data=!3m1!1e3!4m5!3m4!1s0x0:0x0!8m2!3d46.990967!4d-122.174921" xr:uid="{2291DDD2-5F3F-443E-BB53-7E363FB92B05}"/>
    <hyperlink ref="F5372" r:id="rId10738" display="https://www.bing.com/maps?cp=46.990967~-122.174921&amp;style=o&amp;lvl=18&amp;dir=0&amp;sp=point.46.990967_-122.174921_Electron" xr:uid="{3F25924A-EE71-4C58-BBCA-A22B10D1AB3B}"/>
    <hyperlink ref="E5373" r:id="rId10739" display="https://www.google.com/maps/@46.990967,-122.174921,450m/data=!3m1!1e3!4m5!3m4!1s0x0:0x0!8m2!3d46.990967!4d-122.174921" xr:uid="{59D7475F-14D2-484A-843E-0149E0B0FFB8}"/>
    <hyperlink ref="F5373" r:id="rId10740" display="https://www.bing.com/maps?cp=46.990967~-122.174921&amp;style=o&amp;lvl=18&amp;dir=0&amp;sp=point.46.990967_-122.174921_Electron" xr:uid="{FEF63F25-7B80-4D4F-99DC-F332B3A1E03D}"/>
    <hyperlink ref="E5374" r:id="rId10741" display="https://www.google.com/maps/@46.990967,-122.174921,450m/data=!3m1!1e3!4m5!3m4!1s0x0:0x0!8m2!3d46.990967!4d-122.174921" xr:uid="{907E376F-AB0C-4A70-8261-B54D8E3D929C}"/>
    <hyperlink ref="F5374" r:id="rId10742" display="https://www.bing.com/maps?cp=46.990967~-122.174921&amp;style=o&amp;lvl=18&amp;dir=0&amp;sp=point.46.990967_-122.174921_Electron" xr:uid="{8C211404-9093-43AB-9EFF-0544F1C14A68}"/>
    <hyperlink ref="E5375" r:id="rId10743" display="https://www.google.com/maps/@46.990967,-122.174921,450m/data=!3m1!1e3!4m5!3m4!1s0x0:0x0!8m2!3d46.990967!4d-122.174921" xr:uid="{2B106755-39A5-4D07-AEB6-2E8CE4AF429D}"/>
    <hyperlink ref="F5375" r:id="rId10744" display="https://www.bing.com/maps?cp=46.990967~-122.174921&amp;style=o&amp;lvl=18&amp;dir=0&amp;sp=point.46.990967_-122.174921_Electron" xr:uid="{BDF51D39-4D78-46FA-ABA3-F3B906A16FE9}"/>
    <hyperlink ref="E5376" r:id="rId10745" display="https://www.google.com/maps/@48.547800,-121.740700,450m/data=!3m1!1e3!4m5!3m4!1s0x0:0x0!8m2!3d48.547800!4d-121.740700" xr:uid="{84F0F1D7-B50B-4543-8F7E-C43C802D0247}"/>
    <hyperlink ref="F5376" r:id="rId10746" display="https://www.bing.com/maps?cp=48.547800~-121.740700&amp;style=o&amp;lvl=18&amp;dir=0&amp;sp=point.48.547800_-121.740700_Lower Baker" xr:uid="{84D2E557-53BD-45FC-979A-0ED51CB652B4}"/>
    <hyperlink ref="E5377" r:id="rId10747" display="https://www.google.com/maps/@48.547800,-121.740700,450m/data=!3m1!1e3!4m5!3m4!1s0x0:0x0!8m2!3d48.547800!4d-121.740700" xr:uid="{AB63798E-53EC-4723-BA72-92F962C2085A}"/>
    <hyperlink ref="F5377" r:id="rId10748" display="https://www.bing.com/maps?cp=48.547800~-121.740700&amp;style=o&amp;lvl=18&amp;dir=0&amp;sp=point.48.547800_-121.740700_Lower Baker" xr:uid="{4230D1D2-A98E-4538-906E-E37D0E595E2A}"/>
    <hyperlink ref="E5378" r:id="rId10749" display="https://www.google.com/maps/@47.540110,-121.837020,450m/data=!3m1!1e3!4m5!3m4!1s0x0:0x0!8m2!3d47.540110!4d-121.837020" xr:uid="{53E20278-35BA-40A1-A235-44B33402537D}"/>
    <hyperlink ref="F5378" r:id="rId10750" display="https://www.bing.com/maps?cp=47.540110~-121.837020&amp;style=o&amp;lvl=18&amp;dir=0&amp;sp=point.47.540110_-121.837020_Snoqualmie" xr:uid="{7E8A7EC0-10A5-480D-838A-8ED5F7B294C4}"/>
    <hyperlink ref="E5379" r:id="rId10751" display="https://www.google.com/maps/@47.540110,-121.837020,450m/data=!3m1!1e3!4m5!3m4!1s0x0:0x0!8m2!3d47.540110!4d-121.837020" xr:uid="{C1FC4C27-7EB7-4BD7-A436-78E9215EC681}"/>
    <hyperlink ref="F5379" r:id="rId10752" display="https://www.bing.com/maps?cp=47.540110~-121.837020&amp;style=o&amp;lvl=18&amp;dir=0&amp;sp=point.47.540110_-121.837020_Snoqualmie" xr:uid="{FAC1F51C-9533-4BB4-AE5B-C1E568E58337}"/>
    <hyperlink ref="E5380" r:id="rId10753" display="https://www.google.com/maps/@47.540110,-121.837020,450m/data=!3m1!1e3!4m5!3m4!1s0x0:0x0!8m2!3d47.540110!4d-121.837020" xr:uid="{4F823343-4C97-4A91-AFE4-1213F526E7E7}"/>
    <hyperlink ref="F5380" r:id="rId10754" display="https://www.bing.com/maps?cp=47.540110~-121.837020&amp;style=o&amp;lvl=18&amp;dir=0&amp;sp=point.47.540110_-121.837020_Snoqualmie" xr:uid="{58679E98-AB2C-452E-800C-4DD781D50E99}"/>
    <hyperlink ref="E5381" r:id="rId10755" display="https://www.google.com/maps/@47.540110,-121.837020,450m/data=!3m1!1e3!4m5!3m4!1s0x0:0x0!8m2!3d47.540110!4d-121.837020" xr:uid="{FA873492-ECEB-420A-A977-81557E02871A}"/>
    <hyperlink ref="F5381" r:id="rId10756" display="https://www.bing.com/maps?cp=47.540110~-121.837020&amp;style=o&amp;lvl=18&amp;dir=0&amp;sp=point.47.540110_-121.837020_Snoqualmie" xr:uid="{ED1213E8-9CB3-4900-8D52-7FB70A4E047C}"/>
    <hyperlink ref="E5382" r:id="rId10757" display="https://www.google.com/maps/@47.540110,-121.837020,450m/data=!3m1!1e3!4m5!3m4!1s0x0:0x0!8m2!3d47.540110!4d-121.837020" xr:uid="{69A98C4F-DA28-4E90-9108-444A59FD3DEB}"/>
    <hyperlink ref="F5382" r:id="rId10758" display="https://www.bing.com/maps?cp=47.540110~-121.837020&amp;style=o&amp;lvl=18&amp;dir=0&amp;sp=point.47.540110_-121.837020_Snoqualmie" xr:uid="{346B29FB-D26F-41C3-AF88-E6C23663EB69}"/>
    <hyperlink ref="E5383" r:id="rId10759" display="https://www.google.com/maps/@48.649000,-121.690700,450m/data=!3m1!1e3!4m5!3m4!1s0x0:0x0!8m2!3d48.649000!4d-121.690700" xr:uid="{B8D9B48E-AD55-4A9F-96CE-713C170819A8}"/>
    <hyperlink ref="F5383" r:id="rId10760" display="https://www.bing.com/maps?cp=48.649000~-121.690700&amp;style=o&amp;lvl=18&amp;dir=0&amp;sp=point.48.649000_-121.690700_Upper Baker" xr:uid="{C5762E4F-5DDA-4D64-9509-2DE289ACDB47}"/>
    <hyperlink ref="E5384" r:id="rId10761" display="https://www.google.com/maps/@48.649000,-121.690700,450m/data=!3m1!1e3!4m5!3m4!1s0x0:0x0!8m2!3d48.649000!4d-121.690700" xr:uid="{40FEC7DD-7CCA-4B1A-9B59-00BD59A8A340}"/>
    <hyperlink ref="F5384" r:id="rId10762" display="https://www.bing.com/maps?cp=48.649000~-121.690700&amp;style=o&amp;lvl=18&amp;dir=0&amp;sp=point.48.649000_-121.690700_Upper Baker" xr:uid="{B441E6B1-F706-40D4-8D5D-F6686D9E30B7}"/>
    <hyperlink ref="E5385" r:id="rId10763" display="https://www.google.com/maps/@47.821667,-117.916667,450m/data=!3m1!1e3!4m5!3m4!1s0x0:0x0!8m2!3d47.821667!4d-117.916667" xr:uid="{74EF25DE-0DB1-4B42-B133-0CA927DD9404}"/>
    <hyperlink ref="F5385" r:id="rId10764" display="https://www.bing.com/maps?cp=47.821667~-117.916667&amp;style=o&amp;lvl=18&amp;dir=0&amp;sp=point.47.821667_-117.916667_Little Falls (WA)" xr:uid="{1E92C00A-5460-41A1-A3E3-F33F1FACC23B}"/>
    <hyperlink ref="E5386" r:id="rId10765" display="https://www.google.com/maps/@47.821667,-117.916667,450m/data=!3m1!1e3!4m5!3m4!1s0x0:0x0!8m2!3d47.821667!4d-117.916667" xr:uid="{186C875B-393C-47B6-9AF4-A7277105340C}"/>
    <hyperlink ref="F5386" r:id="rId10766" display="https://www.bing.com/maps?cp=47.821667~-117.916667&amp;style=o&amp;lvl=18&amp;dir=0&amp;sp=point.47.821667_-117.916667_Little Falls (WA)" xr:uid="{CCC0576A-22BF-4BA1-985B-4D150270D831}"/>
    <hyperlink ref="E5387" r:id="rId10767" display="https://www.google.com/maps/@47.821667,-117.916667,450m/data=!3m1!1e3!4m5!3m4!1s0x0:0x0!8m2!3d47.821667!4d-117.916667" xr:uid="{1985160C-CE73-4C55-AD59-119D368F06B8}"/>
    <hyperlink ref="F5387" r:id="rId10768" display="https://www.bing.com/maps?cp=47.821667~-117.916667&amp;style=o&amp;lvl=18&amp;dir=0&amp;sp=point.47.821667_-117.916667_Little Falls (WA)" xr:uid="{E0F9A7B3-95DB-46FA-8878-02A549FAA615}"/>
    <hyperlink ref="E5388" r:id="rId10769" display="https://www.google.com/maps/@47.821667,-117.916667,450m/data=!3m1!1e3!4m5!3m4!1s0x0:0x0!8m2!3d47.821667!4d-117.916667" xr:uid="{3402C1B8-E159-4371-8A94-1C399E12B533}"/>
    <hyperlink ref="F5388" r:id="rId10770" display="https://www.bing.com/maps?cp=47.821667~-117.916667&amp;style=o&amp;lvl=18&amp;dir=0&amp;sp=point.47.821667_-117.916667_Little Falls (WA)" xr:uid="{5F3B9BB3-0923-45B9-97DD-A8E4DC0700FD}"/>
    <hyperlink ref="E5389" r:id="rId10771" display="https://www.google.com/maps/@47.834444,-117.836111,450m/data=!3m1!1e3!4m5!3m4!1s0x0:0x0!8m2!3d47.834444!4d-117.836111" xr:uid="{75E6C178-9523-46D3-A305-8D42862ABFFA}"/>
    <hyperlink ref="F5389" r:id="rId10772" display="https://www.bing.com/maps?cp=47.834444~-117.836111&amp;style=o&amp;lvl=18&amp;dir=0&amp;sp=point.47.834444_-117.836111_Long Lake" xr:uid="{D5614E43-407F-4F2A-8514-B55C18ACF0B1}"/>
    <hyperlink ref="E5390" r:id="rId10773" display="https://www.google.com/maps/@47.834444,-117.836111,450m/data=!3m1!1e3!4m5!3m4!1s0x0:0x0!8m2!3d47.834444!4d-117.836111" xr:uid="{2E81CCE8-C75A-4CF2-BB73-11E8E46D6019}"/>
    <hyperlink ref="F5390" r:id="rId10774" display="https://www.bing.com/maps?cp=47.834444~-117.836111&amp;style=o&amp;lvl=18&amp;dir=0&amp;sp=point.47.834444_-117.836111_Long Lake" xr:uid="{389C259B-EB59-4878-A572-7EA744B075C9}"/>
    <hyperlink ref="E5391" r:id="rId10775" display="https://www.google.com/maps/@47.834444,-117.836111,450m/data=!3m1!1e3!4m5!3m4!1s0x0:0x0!8m2!3d47.834444!4d-117.836111" xr:uid="{B95DF8CD-F861-4D4A-A4C3-CDEE94531DE9}"/>
    <hyperlink ref="F5391" r:id="rId10776" display="https://www.bing.com/maps?cp=47.834444~-117.836111&amp;style=o&amp;lvl=18&amp;dir=0&amp;sp=point.47.834444_-117.836111_Long Lake" xr:uid="{F5DC4E0D-7C17-4AA2-9906-491343FE7D75}"/>
    <hyperlink ref="E5392" r:id="rId10777" display="https://www.google.com/maps/@47.834444,-117.836111,450m/data=!3m1!1e3!4m5!3m4!1s0x0:0x0!8m2!3d47.834444!4d-117.836111" xr:uid="{D92ADD29-EF98-404E-9B6F-8DD032157E2C}"/>
    <hyperlink ref="F5392" r:id="rId10778" display="https://www.bing.com/maps?cp=47.834444~-117.836111&amp;style=o&amp;lvl=18&amp;dir=0&amp;sp=point.47.834444_-117.836111_Long Lake" xr:uid="{88570372-1AE9-46A5-A3AB-97E40AE57BAC}"/>
    <hyperlink ref="E5393" r:id="rId10779" display="https://www.google.com/maps/@48.595300,-118.060300,450m/data=!3m1!1e3!4m5!3m4!1s0x0:0x0!8m2!3d48.595300!4d-118.060300" xr:uid="{69673802-6CDB-4653-8616-092A59F71395}"/>
    <hyperlink ref="F5393" r:id="rId10780" display="https://www.bing.com/maps?cp=48.595300~-118.060300&amp;style=o&amp;lvl=18&amp;dir=0&amp;sp=point.48.595300_-118.060300_Meyers Falls" xr:uid="{5C0A0836-A27A-48A4-A531-2CC8C32AEB6F}"/>
    <hyperlink ref="E5394" r:id="rId10781" display="https://www.google.com/maps/@48.595300,-118.060300,450m/data=!3m1!1e3!4m5!3m4!1s0x0:0x0!8m2!3d48.595300!4d-118.060300" xr:uid="{C3B576A6-7B37-4531-9A3A-2B9688428E8F}"/>
    <hyperlink ref="F5394" r:id="rId10782" display="https://www.bing.com/maps?cp=48.595300~-118.060300&amp;style=o&amp;lvl=18&amp;dir=0&amp;sp=point.48.595300_-118.060300_Meyers Falls" xr:uid="{438216EA-F821-439E-AFEC-9999564052CD}"/>
    <hyperlink ref="E5395" r:id="rId10783" display="https://www.google.com/maps/@48.595300,-118.060300,450m/data=!3m1!1e3!4m5!3m4!1s0x0:0x0!8m2!3d48.595300!4d-118.060300" xr:uid="{609A3511-AA5B-4A86-BE40-7B5CEE73AAF0}"/>
    <hyperlink ref="F5395" r:id="rId10784" display="https://www.bing.com/maps?cp=48.595300~-118.060300&amp;style=o&amp;lvl=18&amp;dir=0&amp;sp=point.48.595300_-118.060300_Meyers Falls" xr:uid="{1C6EC43B-A735-4ABF-A933-692D463DBE50}"/>
    <hyperlink ref="E5396" r:id="rId10785" display="https://www.google.com/maps/@48.595300,-118.060300,450m/data=!3m1!1e3!4m5!3m4!1s0x0:0x0!8m2!3d48.595300!4d-118.060300" xr:uid="{CC85B85A-0497-41B7-8AAE-408C0FEB2FFE}"/>
    <hyperlink ref="F5396" r:id="rId10786" display="https://www.bing.com/maps?cp=48.595300~-118.060300&amp;style=o&amp;lvl=18&amp;dir=0&amp;sp=point.48.595300_-118.060300_Meyers Falls" xr:uid="{36391DFE-A663-4CD5-9A4D-8F1BE57A924F}"/>
    <hyperlink ref="E5397" r:id="rId10787" display="https://www.google.com/maps/@47.769722,-117.537222,450m/data=!3m1!1e3!4m5!3m4!1s0x0:0x0!8m2!3d47.769722!4d-117.537222" xr:uid="{17063B3F-19C0-4068-AAB9-2DDF650B8DAE}"/>
    <hyperlink ref="F5397" r:id="rId10788" display="https://www.bing.com/maps?cp=47.769722~-117.537222&amp;style=o&amp;lvl=18&amp;dir=0&amp;sp=point.47.769722_-117.537222_Nine Mile" xr:uid="{92FCD601-846E-4760-A715-7A6254740422}"/>
    <hyperlink ref="E5398" r:id="rId10789" display="https://www.google.com/maps/@47.769722,-117.537222,450m/data=!3m1!1e3!4m5!3m4!1s0x0:0x0!8m2!3d47.769722!4d-117.537222" xr:uid="{E27A62F7-3999-46A3-9A6C-B1E8E319D587}"/>
    <hyperlink ref="F5398" r:id="rId10790" display="https://www.bing.com/maps?cp=47.769722~-117.537222&amp;style=o&amp;lvl=18&amp;dir=0&amp;sp=point.47.769722_-117.537222_Nine Mile" xr:uid="{B7E48015-FD67-41BD-A3BD-09375736C904}"/>
    <hyperlink ref="E5399" r:id="rId10791" display="https://www.google.com/maps/@47.769722,-117.537222,450m/data=!3m1!1e3!4m5!3m4!1s0x0:0x0!8m2!3d47.769722!4d-117.537222" xr:uid="{777A9F5F-DB93-48D1-93F6-D1487157864E}"/>
    <hyperlink ref="F5399" r:id="rId10792" display="https://www.bing.com/maps?cp=47.769722~-117.537222&amp;style=o&amp;lvl=18&amp;dir=0&amp;sp=point.47.769722_-117.537222_Nine Mile" xr:uid="{AD9908AF-CBBA-4CDD-BF21-CB5FA6C8E755}"/>
    <hyperlink ref="E5400" r:id="rId10793" display="https://www.google.com/maps/@47.769722,-117.537222,450m/data=!3m1!1e3!4m5!3m4!1s0x0:0x0!8m2!3d47.769722!4d-117.537222" xr:uid="{545FF6A1-EEE5-41E9-8310-6C62D75295FE}"/>
    <hyperlink ref="F5400" r:id="rId10794" display="https://www.bing.com/maps?cp=47.769722~-117.537222&amp;style=o&amp;lvl=18&amp;dir=0&amp;sp=point.47.769722_-117.537222_Nine Mile" xr:uid="{E5A474E0-4333-4B52-9480-A93A36DD984B}"/>
    <hyperlink ref="E5401" r:id="rId10795" display="https://www.google.com/maps/@46.974912,-122.635795,450m/data=!3m1!1e3!4m5!3m4!1s0x0:0x0!8m2!3d46.974912!4d-122.635795" xr:uid="{E1A01583-BE72-4A03-A8FE-A67F7A4E9036}"/>
    <hyperlink ref="F5401" r:id="rId10796" display="https://www.bing.com/maps?cp=46.974912~-122.635795&amp;style=o&amp;lvl=18&amp;dir=0&amp;sp=point.46.974912_-122.635795_Yelm" xr:uid="{904F2084-AEA1-47EA-B692-5E3E820A7188}"/>
    <hyperlink ref="E5402" r:id="rId10797" display="https://www.google.com/maps/@46.974912,-122.635795,450m/data=!3m1!1e3!4m5!3m4!1s0x0:0x0!8m2!3d46.974912!4d-122.635795" xr:uid="{9EC04A5F-9507-47C9-A257-E59C8827F8BC}"/>
    <hyperlink ref="F5402" r:id="rId10798" display="https://www.bing.com/maps?cp=46.974912~-122.635795&amp;style=o&amp;lvl=18&amp;dir=0&amp;sp=point.46.974912_-122.635795_Yelm" xr:uid="{57B000A2-218A-4335-BBFC-214C2BA21E6A}"/>
    <hyperlink ref="E5403" r:id="rId10799" display="https://www.google.com/maps/@46.974912,-122.635795,450m/data=!3m1!1e3!4m5!3m4!1s0x0:0x0!8m2!3d46.974912!4d-122.635795" xr:uid="{CFD10E08-545D-442B-B61D-89F240CD9652}"/>
    <hyperlink ref="F5403" r:id="rId10800" display="https://www.bing.com/maps?cp=46.974912~-122.635795&amp;style=o&amp;lvl=18&amp;dir=0&amp;sp=point.46.974912_-122.635795_Yelm" xr:uid="{33974D4F-6A26-49AB-95CC-67DA3D2B11EB}"/>
    <hyperlink ref="E5404" r:id="rId10801" display="https://www.google.com/maps/@47.533611,-120.295278,450m/data=!3m1!1e3!4m5!3m4!1s0x0:0x0!8m2!3d47.533611!4d-120.295278" xr:uid="{A1CEBB18-3DDE-4C65-A8A9-73A5FE685D32}"/>
    <hyperlink ref="F5404" r:id="rId10802" display="https://www.bing.com/maps?cp=47.533611~-120.295278&amp;style=o&amp;lvl=18&amp;dir=0&amp;sp=point.47.533611_-120.295278_Rocky Reach" xr:uid="{26A69CD8-66FD-4731-AD69-674557670C55}"/>
    <hyperlink ref="E5405" r:id="rId10803" display="https://www.google.com/maps/@47.533611,-120.295278,450m/data=!3m1!1e3!4m5!3m4!1s0x0:0x0!8m2!3d47.533611!4d-120.295278" xr:uid="{FE385208-E7E1-4258-A60C-CFBB8B43D4F0}"/>
    <hyperlink ref="F5405" r:id="rId10804" display="https://www.bing.com/maps?cp=47.533611~-120.295278&amp;style=o&amp;lvl=18&amp;dir=0&amp;sp=point.47.533611_-120.295278_Rocky Reach" xr:uid="{83DBA971-A448-480E-B066-22DBFFF70904}"/>
    <hyperlink ref="E5406" r:id="rId10805" display="https://www.google.com/maps/@47.533611,-120.295278,450m/data=!3m1!1e3!4m5!3m4!1s0x0:0x0!8m2!3d47.533611!4d-120.295278" xr:uid="{AFB2C2D3-BAEE-4253-96FC-7C538A8F1D6B}"/>
    <hyperlink ref="F5406" r:id="rId10806" display="https://www.bing.com/maps?cp=47.533611~-120.295278&amp;style=o&amp;lvl=18&amp;dir=0&amp;sp=point.47.533611_-120.295278_Rocky Reach" xr:uid="{9E84884F-DDF7-4584-93FE-6D4E544519C5}"/>
    <hyperlink ref="E5407" r:id="rId10807" display="https://www.google.com/maps/@47.533611,-120.295278,450m/data=!3m1!1e3!4m5!3m4!1s0x0:0x0!8m2!3d47.533611!4d-120.295278" xr:uid="{5BADCE32-6C4A-418C-A2E6-0C0EFB381B01}"/>
    <hyperlink ref="F5407" r:id="rId10808" display="https://www.bing.com/maps?cp=47.533611~-120.295278&amp;style=o&amp;lvl=18&amp;dir=0&amp;sp=point.47.533611_-120.295278_Rocky Reach" xr:uid="{4E150221-5239-49CF-A63D-3BCF15CF357A}"/>
    <hyperlink ref="E5408" r:id="rId10809" display="https://www.google.com/maps/@47.533611,-120.295278,450m/data=!3m1!1e3!4m5!3m4!1s0x0:0x0!8m2!3d47.533611!4d-120.295278" xr:uid="{4DB8FBC7-3003-4E33-A5DF-9B7E7D6EB196}"/>
    <hyperlink ref="F5408" r:id="rId10810" display="https://www.bing.com/maps?cp=47.533611~-120.295278&amp;style=o&amp;lvl=18&amp;dir=0&amp;sp=point.47.533611_-120.295278_Rocky Reach" xr:uid="{B9DC4650-4D8F-4847-9FFE-82A8CA0D396F}"/>
    <hyperlink ref="E5409" r:id="rId10811" display="https://www.google.com/maps/@47.533611,-120.295278,450m/data=!3m1!1e3!4m5!3m4!1s0x0:0x0!8m2!3d47.533611!4d-120.295278" xr:uid="{0B2380F4-F1B6-42D5-AD50-6BB8B0AFB211}"/>
    <hyperlink ref="F5409" r:id="rId10812" display="https://www.bing.com/maps?cp=47.533611~-120.295278&amp;style=o&amp;lvl=18&amp;dir=0&amp;sp=point.47.533611_-120.295278_Rocky Reach" xr:uid="{2126EC2B-1CDF-4A15-B98D-1EC5969005BF}"/>
    <hyperlink ref="E5410" r:id="rId10813" display="https://www.google.com/maps/@47.533611,-120.295278,450m/data=!3m1!1e3!4m5!3m4!1s0x0:0x0!8m2!3d47.533611!4d-120.295278" xr:uid="{CC6AF692-688C-42C8-9AA2-20E53D99CE91}"/>
    <hyperlink ref="F5410" r:id="rId10814" display="https://www.bing.com/maps?cp=47.533611~-120.295278&amp;style=o&amp;lvl=18&amp;dir=0&amp;sp=point.47.533611_-120.295278_Rocky Reach" xr:uid="{E8CD8DFA-824D-4F5B-B243-B1042392E9A4}"/>
    <hyperlink ref="E5411" r:id="rId10815" display="https://www.google.com/maps/@47.533611,-120.295278,450m/data=!3m1!1e3!4m5!3m4!1s0x0:0x0!8m2!3d47.533611!4d-120.295278" xr:uid="{7FEF75EB-DBBD-4224-95EC-CCEF1F90E738}"/>
    <hyperlink ref="F5411" r:id="rId10816" display="https://www.bing.com/maps?cp=47.533611~-120.295278&amp;style=o&amp;lvl=18&amp;dir=0&amp;sp=point.47.533611_-120.295278_Rocky Reach" xr:uid="{24BC8BF7-1BB3-4AA2-8C93-1D18EC9E8997}"/>
    <hyperlink ref="E5412" r:id="rId10817" display="https://www.google.com/maps/@47.533611,-120.295278,450m/data=!3m1!1e3!4m5!3m4!1s0x0:0x0!8m2!3d47.533611!4d-120.295278" xr:uid="{BED8A28B-D230-47BF-A451-14F2E22A35AD}"/>
    <hyperlink ref="F5412" r:id="rId10818" display="https://www.bing.com/maps?cp=47.533611~-120.295278&amp;style=o&amp;lvl=18&amp;dir=0&amp;sp=point.47.533611_-120.295278_Rocky Reach" xr:uid="{BA300D48-069C-450A-8B03-83A0690555F7}"/>
    <hyperlink ref="E5413" r:id="rId10819" display="https://www.google.com/maps/@47.533611,-120.295278,450m/data=!3m1!1e3!4m5!3m4!1s0x0:0x0!8m2!3d47.533611!4d-120.295278" xr:uid="{7421460D-C8A0-41B9-A3F3-086715CB4B68}"/>
    <hyperlink ref="F5413" r:id="rId10820" display="https://www.bing.com/maps?cp=47.533611~-120.295278&amp;style=o&amp;lvl=18&amp;dir=0&amp;sp=point.47.533611_-120.295278_Rocky Reach" xr:uid="{A362482F-E373-4818-8468-03A5F10E3C90}"/>
    <hyperlink ref="E5414" r:id="rId10821" display="https://www.google.com/maps/@47.533611,-120.295278,450m/data=!3m1!1e3!4m5!3m4!1s0x0:0x0!8m2!3d47.533611!4d-120.295278" xr:uid="{93287D60-D5AC-4EE3-80D2-B8656207006B}"/>
    <hyperlink ref="F5414" r:id="rId10822" display="https://www.bing.com/maps?cp=47.533611~-120.295278&amp;style=o&amp;lvl=18&amp;dir=0&amp;sp=point.47.533611_-120.295278_Rocky Reach" xr:uid="{0B87FF6F-BE34-4E13-9E0B-3BA853394F30}"/>
    <hyperlink ref="E5415" r:id="rId10823" display="https://www.google.com/maps/@47.946900,-119.865300,450m/data=!3m1!1e3!4m5!3m4!1s0x0:0x0!8m2!3d47.946900!4d-119.865300" xr:uid="{D4365283-B093-4543-84F9-0D15ADDBE334}"/>
    <hyperlink ref="F5415" r:id="rId10824" display="https://www.bing.com/maps?cp=47.946900~-119.865300&amp;style=o&amp;lvl=18&amp;dir=0&amp;sp=point.47.946900_-119.865300_Wells" xr:uid="{AEEBC02A-49C4-4476-B105-7A3CF87A8BA5}"/>
    <hyperlink ref="E5416" r:id="rId10825" display="https://www.google.com/maps/@47.946900,-119.865300,450m/data=!3m1!1e3!4m5!3m4!1s0x0:0x0!8m2!3d47.946900!4d-119.865300" xr:uid="{E746D6F5-99AF-4089-94EC-807EE3AB2D1C}"/>
    <hyperlink ref="F5416" r:id="rId10826" display="https://www.bing.com/maps?cp=47.946900~-119.865300&amp;style=o&amp;lvl=18&amp;dir=0&amp;sp=point.47.946900_-119.865300_Wells" xr:uid="{E9275072-03D5-4DAA-8674-BD93DC2BE2EA}"/>
    <hyperlink ref="E5417" r:id="rId10827" display="https://www.google.com/maps/@47.946900,-119.865300,450m/data=!3m1!1e3!4m5!3m4!1s0x0:0x0!8m2!3d47.946900!4d-119.865300" xr:uid="{43672DB5-190E-4F42-A156-86BA48ADD776}"/>
    <hyperlink ref="F5417" r:id="rId10828" display="https://www.bing.com/maps?cp=47.946900~-119.865300&amp;style=o&amp;lvl=18&amp;dir=0&amp;sp=point.47.946900_-119.865300_Wells" xr:uid="{1BAE00F4-A2D8-4509-98C7-ABD4739FBADD}"/>
    <hyperlink ref="E5418" r:id="rId10829" display="https://www.google.com/maps/@47.946900,-119.865300,450m/data=!3m1!1e3!4m5!3m4!1s0x0:0x0!8m2!3d47.946900!4d-119.865300" xr:uid="{0EF205EC-CBB8-4F2C-B29E-F81EFBC1B24E}"/>
    <hyperlink ref="F5418" r:id="rId10830" display="https://www.bing.com/maps?cp=47.946900~-119.865300&amp;style=o&amp;lvl=18&amp;dir=0&amp;sp=point.47.946900_-119.865300_Wells" xr:uid="{CC070C1F-9387-46D3-8902-362FEE2A6352}"/>
    <hyperlink ref="E5419" r:id="rId10831" display="https://www.google.com/maps/@47.946900,-119.865300,450m/data=!3m1!1e3!4m5!3m4!1s0x0:0x0!8m2!3d47.946900!4d-119.865300" xr:uid="{1B988B35-2A85-4360-9896-3AF4BD7B4B09}"/>
    <hyperlink ref="F5419" r:id="rId10832" display="https://www.bing.com/maps?cp=47.946900~-119.865300&amp;style=o&amp;lvl=18&amp;dir=0&amp;sp=point.47.946900_-119.865300_Wells" xr:uid="{B50456A5-93A5-4FF8-9785-387B51AF6AA2}"/>
    <hyperlink ref="E5420" r:id="rId10833" display="https://www.google.com/maps/@47.946900,-119.865300,450m/data=!3m1!1e3!4m5!3m4!1s0x0:0x0!8m2!3d47.946900!4d-119.865300" xr:uid="{5FFAFB0D-AA31-4E87-9BCE-27E8B643DB28}"/>
    <hyperlink ref="F5420" r:id="rId10834" display="https://www.bing.com/maps?cp=47.946900~-119.865300&amp;style=o&amp;lvl=18&amp;dir=0&amp;sp=point.47.946900_-119.865300_Wells" xr:uid="{065BD8E6-97F7-49A1-8E28-1BC4A75F0B64}"/>
    <hyperlink ref="E5421" r:id="rId10835" display="https://www.google.com/maps/@47.946900,-119.865300,450m/data=!3m1!1e3!4m5!3m4!1s0x0:0x0!8m2!3d47.946900!4d-119.865300" xr:uid="{A34FDA55-9A06-4D88-9C5B-44045AFFDCA2}"/>
    <hyperlink ref="F5421" r:id="rId10836" display="https://www.bing.com/maps?cp=47.946900~-119.865300&amp;style=o&amp;lvl=18&amp;dir=0&amp;sp=point.47.946900_-119.865300_Wells" xr:uid="{993FF472-04DD-4956-9A18-0F57C025C6CF}"/>
    <hyperlink ref="E5422" r:id="rId10837" display="https://www.google.com/maps/@47.946900,-119.865300,450m/data=!3m1!1e3!4m5!3m4!1s0x0:0x0!8m2!3d47.946900!4d-119.865300" xr:uid="{E1E06444-88F8-4C54-A40A-4488102845CF}"/>
    <hyperlink ref="F5422" r:id="rId10838" display="https://www.bing.com/maps?cp=47.946900~-119.865300&amp;style=o&amp;lvl=18&amp;dir=0&amp;sp=point.47.946900_-119.865300_Wells" xr:uid="{BEF7C1C3-8C9F-4570-A7F0-57854E21E663}"/>
    <hyperlink ref="E5423" r:id="rId10839" display="https://www.google.com/maps/@47.946900,-119.865300,450m/data=!3m1!1e3!4m5!3m4!1s0x0:0x0!8m2!3d47.946900!4d-119.865300" xr:uid="{A88DBCE0-540D-4E8B-A1A0-8477C94133DE}"/>
    <hyperlink ref="F5423" r:id="rId10840" display="https://www.bing.com/maps?cp=47.946900~-119.865300&amp;style=o&amp;lvl=18&amp;dir=0&amp;sp=point.47.946900_-119.865300_Wells" xr:uid="{43F6585D-33BF-4A6F-AEC1-5B848828E079}"/>
    <hyperlink ref="E5424" r:id="rId10841" display="https://www.google.com/maps/@47.946900,-119.865300,450m/data=!3m1!1e3!4m5!3m4!1s0x0:0x0!8m2!3d47.946900!4d-119.865300" xr:uid="{703E31A8-B52B-438E-B863-433C804B8A34}"/>
    <hyperlink ref="F5424" r:id="rId10842" display="https://www.bing.com/maps?cp=47.946900~-119.865300&amp;style=o&amp;lvl=18&amp;dir=0&amp;sp=point.47.946900_-119.865300_Wells" xr:uid="{BF1BD644-BC85-4FA7-97B3-DD28755C82EC}"/>
    <hyperlink ref="E5425" r:id="rId10843" display="https://www.google.com/maps/@46.645100,-119.908000,450m/data=!3m1!1e3!4m5!3m4!1s0x0:0x0!8m2!3d46.645100!4d-119.908000" xr:uid="{F49DF526-29BD-403F-AD1D-9A010C4E9572}"/>
    <hyperlink ref="F5425" r:id="rId10844" display="https://www.bing.com/maps?cp=46.645100~-119.908000&amp;style=o&amp;lvl=18&amp;dir=0&amp;sp=point.46.645100_-119.908000_Priest Rapids" xr:uid="{B33B316E-8277-418E-AF51-D25AE7948619}"/>
    <hyperlink ref="E5426" r:id="rId10845" display="https://www.google.com/maps/@46.645100,-119.908000,450m/data=!3m1!1e3!4m5!3m4!1s0x0:0x0!8m2!3d46.645100!4d-119.908000" xr:uid="{D0B306A4-2550-43C2-A136-CD738C30E3FD}"/>
    <hyperlink ref="F5426" r:id="rId10846" display="https://www.bing.com/maps?cp=46.645100~-119.908000&amp;style=o&amp;lvl=18&amp;dir=0&amp;sp=point.46.645100_-119.908000_Priest Rapids" xr:uid="{97A2142A-532C-4CD6-8208-7FBA98FA87CE}"/>
    <hyperlink ref="E5427" r:id="rId10847" display="https://www.google.com/maps/@46.645100,-119.908000,450m/data=!3m1!1e3!4m5!3m4!1s0x0:0x0!8m2!3d46.645100!4d-119.908000" xr:uid="{63C4F2E0-1042-4AD0-9F9F-793A76D51A46}"/>
    <hyperlink ref="F5427" r:id="rId10848" display="https://www.bing.com/maps?cp=46.645100~-119.908000&amp;style=o&amp;lvl=18&amp;dir=0&amp;sp=point.46.645100_-119.908000_Priest Rapids" xr:uid="{A951C25E-D3EB-4CC3-876D-9A7761DF3EB6}"/>
    <hyperlink ref="E5428" r:id="rId10849" display="https://www.google.com/maps/@46.645100,-119.908000,450m/data=!3m1!1e3!4m5!3m4!1s0x0:0x0!8m2!3d46.645100!4d-119.908000" xr:uid="{04FAF3F8-267D-4BEE-85ED-16F9D318DF19}"/>
    <hyperlink ref="F5428" r:id="rId10850" display="https://www.bing.com/maps?cp=46.645100~-119.908000&amp;style=o&amp;lvl=18&amp;dir=0&amp;sp=point.46.645100_-119.908000_Priest Rapids" xr:uid="{4923395E-ED52-47F5-A623-6D47EC5E92BF}"/>
    <hyperlink ref="E5429" r:id="rId10851" display="https://www.google.com/maps/@46.645100,-119.908000,450m/data=!3m1!1e3!4m5!3m4!1s0x0:0x0!8m2!3d46.645100!4d-119.908000" xr:uid="{A3282EBF-A45D-4FB9-9611-6D49F338B16E}"/>
    <hyperlink ref="F5429" r:id="rId10852" display="https://www.bing.com/maps?cp=46.645100~-119.908000&amp;style=o&amp;lvl=18&amp;dir=0&amp;sp=point.46.645100_-119.908000_Priest Rapids" xr:uid="{7722C148-C59F-445C-A27D-EE254683BFD4}"/>
    <hyperlink ref="E5430" r:id="rId10853" display="https://www.google.com/maps/@46.645100,-119.908000,450m/data=!3m1!1e3!4m5!3m4!1s0x0:0x0!8m2!3d46.645100!4d-119.908000" xr:uid="{49061A70-6509-4442-AD8D-69978FB47C91}"/>
    <hyperlink ref="F5430" r:id="rId10854" display="https://www.bing.com/maps?cp=46.645100~-119.908000&amp;style=o&amp;lvl=18&amp;dir=0&amp;sp=point.46.645100_-119.908000_Priest Rapids" xr:uid="{C0186CFA-CA58-4896-BCC4-8588F1BBC535}"/>
    <hyperlink ref="E5431" r:id="rId10855" display="https://www.google.com/maps/@46.645100,-119.908000,450m/data=!3m1!1e3!4m5!3m4!1s0x0:0x0!8m2!3d46.645100!4d-119.908000" xr:uid="{C17866F7-DCA7-4AFA-8D52-B0349E2CB719}"/>
    <hyperlink ref="F5431" r:id="rId10856" display="https://www.bing.com/maps?cp=46.645100~-119.908000&amp;style=o&amp;lvl=18&amp;dir=0&amp;sp=point.46.645100_-119.908000_Priest Rapids" xr:uid="{BAB67AF7-2E0C-40C1-AE38-81301B0E7C37}"/>
    <hyperlink ref="E5432" r:id="rId10857" display="https://www.google.com/maps/@46.645100,-119.908000,450m/data=!3m1!1e3!4m5!3m4!1s0x0:0x0!8m2!3d46.645100!4d-119.908000" xr:uid="{685C95F0-76DD-49AE-91FE-3351817EAFCB}"/>
    <hyperlink ref="F5432" r:id="rId10858" display="https://www.bing.com/maps?cp=46.645100~-119.908000&amp;style=o&amp;lvl=18&amp;dir=0&amp;sp=point.46.645100_-119.908000_Priest Rapids" xr:uid="{194FCBD5-6859-4401-B2D8-9D97106C1873}"/>
    <hyperlink ref="E5433" r:id="rId10859" display="https://www.google.com/maps/@46.645100,-119.908000,450m/data=!3m1!1e3!4m5!3m4!1s0x0:0x0!8m2!3d46.645100!4d-119.908000" xr:uid="{2C03416A-24F4-4D90-9E14-7FBEB48C6510}"/>
    <hyperlink ref="F5433" r:id="rId10860" display="https://www.bing.com/maps?cp=46.645100~-119.908000&amp;style=o&amp;lvl=18&amp;dir=0&amp;sp=point.46.645100_-119.908000_Priest Rapids" xr:uid="{F83089E6-469C-4FC9-9B6D-D627B1B9F862}"/>
    <hyperlink ref="E5434" r:id="rId10861" display="https://www.google.com/maps/@46.645100,-119.908000,450m/data=!3m1!1e3!4m5!3m4!1s0x0:0x0!8m2!3d46.645100!4d-119.908000" xr:uid="{BE9B4343-6684-4FC4-9860-375BBABDFE41}"/>
    <hyperlink ref="F5434" r:id="rId10862" display="https://www.bing.com/maps?cp=46.645100~-119.908000&amp;style=o&amp;lvl=18&amp;dir=0&amp;sp=point.46.645100_-119.908000_Priest Rapids" xr:uid="{8FAFA14B-2665-4080-BB94-4E56822F0625}"/>
    <hyperlink ref="E5435" r:id="rId10863" display="https://www.google.com/maps/@46.873100,-119.970300,450m/data=!3m1!1e3!4m5!3m4!1s0x0:0x0!8m2!3d46.873100!4d-119.970300" xr:uid="{6430B57C-6641-4FAE-B075-76C4F386F049}"/>
    <hyperlink ref="F5435" r:id="rId10864" display="https://www.bing.com/maps?cp=46.873100~-119.970300&amp;style=o&amp;lvl=18&amp;dir=0&amp;sp=point.46.873100_-119.970300_Wanapum" xr:uid="{64BF5EB6-BC57-476D-B31B-D95BD06320BF}"/>
    <hyperlink ref="E5436" r:id="rId10865" display="https://www.google.com/maps/@46.873100,-119.970300,450m/data=!3m1!1e3!4m5!3m4!1s0x0:0x0!8m2!3d46.873100!4d-119.970300" xr:uid="{09DE60EB-8A46-4290-8E88-65DD210FB73B}"/>
    <hyperlink ref="F5436" r:id="rId10866" display="https://www.bing.com/maps?cp=46.873100~-119.970300&amp;style=o&amp;lvl=18&amp;dir=0&amp;sp=point.46.873100_-119.970300_Wanapum" xr:uid="{7D470E29-5FB1-42E5-8031-8CA8C6AC2FDD}"/>
    <hyperlink ref="E5437" r:id="rId10867" display="https://www.google.com/maps/@46.873100,-119.970300,450m/data=!3m1!1e3!4m5!3m4!1s0x0:0x0!8m2!3d46.873100!4d-119.970300" xr:uid="{D0080746-77F7-443C-AB38-E363D4D71F09}"/>
    <hyperlink ref="F5437" r:id="rId10868" display="https://www.bing.com/maps?cp=46.873100~-119.970300&amp;style=o&amp;lvl=18&amp;dir=0&amp;sp=point.46.873100_-119.970300_Wanapum" xr:uid="{84CC2D5A-DB2A-4156-B180-7764CE7E61AB}"/>
    <hyperlink ref="E5438" r:id="rId10869" display="https://www.google.com/maps/@46.873100,-119.970300,450m/data=!3m1!1e3!4m5!3m4!1s0x0:0x0!8m2!3d46.873100!4d-119.970300" xr:uid="{ACC30450-4E09-47C3-9797-F9C99A49D77E}"/>
    <hyperlink ref="F5438" r:id="rId10870" display="https://www.bing.com/maps?cp=46.873100~-119.970300&amp;style=o&amp;lvl=18&amp;dir=0&amp;sp=point.46.873100_-119.970300_Wanapum" xr:uid="{EBA3E05E-3A94-47BC-9269-D9C4076AD477}"/>
    <hyperlink ref="E5439" r:id="rId10871" display="https://www.google.com/maps/@46.873100,-119.970300,450m/data=!3m1!1e3!4m5!3m4!1s0x0:0x0!8m2!3d46.873100!4d-119.970300" xr:uid="{FD62E74F-9DCB-4627-91CB-8ADE6E7E7C45}"/>
    <hyperlink ref="F5439" r:id="rId10872" display="https://www.bing.com/maps?cp=46.873100~-119.970300&amp;style=o&amp;lvl=18&amp;dir=0&amp;sp=point.46.873100_-119.970300_Wanapum" xr:uid="{87169E59-D8F2-4FB2-999D-338977DF0E10}"/>
    <hyperlink ref="E5440" r:id="rId10873" display="https://www.google.com/maps/@46.873100,-119.970300,450m/data=!3m1!1e3!4m5!3m4!1s0x0:0x0!8m2!3d46.873100!4d-119.970300" xr:uid="{C50B18F0-073A-4681-9294-B3B9704A3C64}"/>
    <hyperlink ref="F5440" r:id="rId10874" display="https://www.bing.com/maps?cp=46.873100~-119.970300&amp;style=o&amp;lvl=18&amp;dir=0&amp;sp=point.46.873100_-119.970300_Wanapum" xr:uid="{5DB08EB7-B3EE-4E33-9A48-8909F68FFBAF}"/>
    <hyperlink ref="E5441" r:id="rId10875" display="https://www.google.com/maps/@46.873100,-119.970300,450m/data=!3m1!1e3!4m5!3m4!1s0x0:0x0!8m2!3d46.873100!4d-119.970300" xr:uid="{660BDA16-E7E8-4D5A-8921-D2FD843DB682}"/>
    <hyperlink ref="F5441" r:id="rId10876" display="https://www.bing.com/maps?cp=46.873100~-119.970300&amp;style=o&amp;lvl=18&amp;dir=0&amp;sp=point.46.873100_-119.970300_Wanapum" xr:uid="{BF5AC938-FE87-4921-9F29-F45D8FAE2021}"/>
    <hyperlink ref="E5442" r:id="rId10877" display="https://www.google.com/maps/@46.873100,-119.970300,450m/data=!3m1!1e3!4m5!3m4!1s0x0:0x0!8m2!3d46.873100!4d-119.970300" xr:uid="{BBF698E8-D715-4FBF-BBF3-C1007D9FA42E}"/>
    <hyperlink ref="F5442" r:id="rId10878" display="https://www.bing.com/maps?cp=46.873100~-119.970300&amp;style=o&amp;lvl=18&amp;dir=0&amp;sp=point.46.873100_-119.970300_Wanapum" xr:uid="{62FA6BC6-AF08-42DF-A66A-C5BA6BC0F3B8}"/>
    <hyperlink ref="E5443" r:id="rId10879" display="https://www.google.com/maps/@46.873100,-119.970300,450m/data=!3m1!1e3!4m5!3m4!1s0x0:0x0!8m2!3d46.873100!4d-119.970300" xr:uid="{657E2AE6-3B2C-4B25-B993-07F2F583E1AA}"/>
    <hyperlink ref="F5443" r:id="rId10880" display="https://www.bing.com/maps?cp=46.873100~-119.970300&amp;style=o&amp;lvl=18&amp;dir=0&amp;sp=point.46.873100_-119.970300_Wanapum" xr:uid="{B85C7E31-E62E-4C4A-89C7-E8FC1AF5587D}"/>
    <hyperlink ref="E5444" r:id="rId10881" display="https://www.google.com/maps/@46.873100,-119.970300,450m/data=!3m1!1e3!4m5!3m4!1s0x0:0x0!8m2!3d46.873100!4d-119.970300" xr:uid="{5796AA6B-1E6E-43BE-B8D7-77452BD70033}"/>
    <hyperlink ref="F5444" r:id="rId10882" display="https://www.bing.com/maps?cp=46.873100~-119.970300&amp;style=o&amp;lvl=18&amp;dir=0&amp;sp=point.46.873100_-119.970300_Wanapum" xr:uid="{04927A2D-0C27-4694-B8EE-5949FB36298F}"/>
    <hyperlink ref="E5445" r:id="rId10883" display="https://www.google.com/maps/@48.780856,-117.418337,450m/data=!3m1!1e3!4m5!3m4!1s0x0:0x0!8m2!3d48.780856!4d-117.418337" xr:uid="{2709BCAC-B3BF-45F5-88E0-E3C069E2C0E8}"/>
    <hyperlink ref="F5445" r:id="rId10884" display="https://www.bing.com/maps?cp=48.780856~-117.418337&amp;style=o&amp;lvl=18&amp;dir=0&amp;sp=point.48.780856_-117.418337_Box Canyon" xr:uid="{DFB1E29F-4244-4028-AB33-DC434BD1DB23}"/>
    <hyperlink ref="E5446" r:id="rId10885" display="https://www.google.com/maps/@48.780856,-117.418337,450m/data=!3m1!1e3!4m5!3m4!1s0x0:0x0!8m2!3d48.780856!4d-117.418337" xr:uid="{DDF39F65-F400-455B-BC02-44C327075979}"/>
    <hyperlink ref="F5446" r:id="rId10886" display="https://www.bing.com/maps?cp=48.780856~-117.418337&amp;style=o&amp;lvl=18&amp;dir=0&amp;sp=point.48.780856_-117.418337_Box Canyon" xr:uid="{70A981E6-6F2A-4D9C-97EF-63B459AC5BF2}"/>
    <hyperlink ref="E5447" r:id="rId10887" display="https://www.google.com/maps/@48.780856,-117.418337,450m/data=!3m1!1e3!4m5!3m4!1s0x0:0x0!8m2!3d48.780856!4d-117.418337" xr:uid="{87407FA8-35AC-4BB1-9AD4-8EE9EDD21A0D}"/>
    <hyperlink ref="F5447" r:id="rId10888" display="https://www.bing.com/maps?cp=48.780856~-117.418337&amp;style=o&amp;lvl=18&amp;dir=0&amp;sp=point.48.780856_-117.418337_Box Canyon" xr:uid="{3803A961-1ABD-4477-9319-257C6366512E}"/>
    <hyperlink ref="E5448" r:id="rId10889" display="https://www.google.com/maps/@48.780856,-117.418337,450m/data=!3m1!1e3!4m5!3m4!1s0x0:0x0!8m2!3d48.780856!4d-117.418337" xr:uid="{3D65B55F-11C4-418C-BBC7-D17899BB27D9}"/>
    <hyperlink ref="F5448" r:id="rId10890" display="https://www.bing.com/maps?cp=48.780856~-117.418337&amp;style=o&amp;lvl=18&amp;dir=0&amp;sp=point.48.780856_-117.418337_Box Canyon" xr:uid="{DCC74CAE-9E49-46E0-8D23-3F8AAA5EB85D}"/>
    <hyperlink ref="E5449" r:id="rId10891" display="https://www.google.com/maps/@45.614000,-121.134600,450m/data=!3m1!1e3!4m5!3m4!1s0x0:0x0!8m2!3d45.614000!4d-121.134600" xr:uid="{D0449B9E-270B-4CAE-8B41-07E9EC6F4524}"/>
    <hyperlink ref="F5449" r:id="rId10892" display="https://www.bing.com/maps?cp=45.614000~-121.134600&amp;style=o&amp;lvl=18&amp;dir=0&amp;sp=point.45.614000_-121.134600_The Dalles" xr:uid="{77780245-DCDA-454B-8A8B-3961CFF89B80}"/>
    <hyperlink ref="E5450" r:id="rId10893" display="https://www.google.com/maps/@45.614000,-121.134600,450m/data=!3m1!1e3!4m5!3m4!1s0x0:0x0!8m2!3d45.614000!4d-121.134600" xr:uid="{7DDC126A-9D39-4B60-8E96-12295CD81AAB}"/>
    <hyperlink ref="F5450" r:id="rId10894" display="https://www.bing.com/maps?cp=45.614000~-121.134600&amp;style=o&amp;lvl=18&amp;dir=0&amp;sp=point.45.614000_-121.134600_The Dalles" xr:uid="{52FD8644-054E-4128-863B-D329E25C9BDA}"/>
    <hyperlink ref="E5451" r:id="rId10895" display="https://www.google.com/maps/@45.614000,-121.134600,450m/data=!3m1!1e3!4m5!3m4!1s0x0:0x0!8m2!3d45.614000!4d-121.134600" xr:uid="{F521C01E-8257-46DC-953C-E5E3A430DDD7}"/>
    <hyperlink ref="F5451" r:id="rId10896" display="https://www.bing.com/maps?cp=45.614000~-121.134600&amp;style=o&amp;lvl=18&amp;dir=0&amp;sp=point.45.614000_-121.134600_The Dalles" xr:uid="{AE70B255-72A0-4319-8DA7-DA9FB5056CDE}"/>
    <hyperlink ref="E5452" r:id="rId10897" display="https://www.google.com/maps/@45.614000,-121.134600,450m/data=!3m1!1e3!4m5!3m4!1s0x0:0x0!8m2!3d45.614000!4d-121.134600" xr:uid="{4E0FABDE-4D7E-4BC8-86AF-B7CC4010A894}"/>
    <hyperlink ref="F5452" r:id="rId10898" display="https://www.bing.com/maps?cp=45.614000~-121.134600&amp;style=o&amp;lvl=18&amp;dir=0&amp;sp=point.45.614000_-121.134600_The Dalles" xr:uid="{E7A410AA-BF28-4DEF-B8E4-9C24D485AD74}"/>
    <hyperlink ref="E5453" r:id="rId10899" display="https://www.google.com/maps/@45.614000,-121.134600,450m/data=!3m1!1e3!4m5!3m4!1s0x0:0x0!8m2!3d45.614000!4d-121.134600" xr:uid="{968A129D-D80A-4656-B49E-19F71A7FD246}"/>
    <hyperlink ref="F5453" r:id="rId10900" display="https://www.bing.com/maps?cp=45.614000~-121.134600&amp;style=o&amp;lvl=18&amp;dir=0&amp;sp=point.45.614000_-121.134600_The Dalles" xr:uid="{6B29BBB4-18A5-46CD-B465-FB5BAE1166A9}"/>
    <hyperlink ref="E5454" r:id="rId10901" display="https://www.google.com/maps/@45.614000,-121.134600,450m/data=!3m1!1e3!4m5!3m4!1s0x0:0x0!8m2!3d45.614000!4d-121.134600" xr:uid="{A1240FDA-3C3B-4AD3-B1AA-55FD9E8D7D9C}"/>
    <hyperlink ref="F5454" r:id="rId10902" display="https://www.bing.com/maps?cp=45.614000~-121.134600&amp;style=o&amp;lvl=18&amp;dir=0&amp;sp=point.45.614000_-121.134600_The Dalles" xr:uid="{390362DF-BB82-4F74-80F8-922FCEA4DE70}"/>
    <hyperlink ref="E5455" r:id="rId10903" display="https://www.google.com/maps/@45.614000,-121.134600,450m/data=!3m1!1e3!4m5!3m4!1s0x0:0x0!8m2!3d45.614000!4d-121.134600" xr:uid="{D59AD1D5-5DAE-48CC-A522-281ED6522AD0}"/>
    <hyperlink ref="F5455" r:id="rId10904" display="https://www.bing.com/maps?cp=45.614000~-121.134600&amp;style=o&amp;lvl=18&amp;dir=0&amp;sp=point.45.614000_-121.134600_The Dalles" xr:uid="{DA8B9868-5726-46FB-AD57-8541991ABB6D}"/>
    <hyperlink ref="E5456" r:id="rId10905" display="https://www.google.com/maps/@45.614000,-121.134600,450m/data=!3m1!1e3!4m5!3m4!1s0x0:0x0!8m2!3d45.614000!4d-121.134600" xr:uid="{DF62FD06-C060-4512-8E1C-38A41EE5E336}"/>
    <hyperlink ref="F5456" r:id="rId10906" display="https://www.bing.com/maps?cp=45.614000~-121.134600&amp;style=o&amp;lvl=18&amp;dir=0&amp;sp=point.45.614000_-121.134600_The Dalles" xr:uid="{68E8DB37-09BD-41B8-8EF2-A4386618AE57}"/>
    <hyperlink ref="E5457" r:id="rId10907" display="https://www.google.com/maps/@45.614000,-121.134600,450m/data=!3m1!1e3!4m5!3m4!1s0x0:0x0!8m2!3d45.614000!4d-121.134600" xr:uid="{1B638D57-A916-4322-A9D5-0AD4947CAF5E}"/>
    <hyperlink ref="F5457" r:id="rId10908" display="https://www.bing.com/maps?cp=45.614000~-121.134600&amp;style=o&amp;lvl=18&amp;dir=0&amp;sp=point.45.614000_-121.134600_The Dalles" xr:uid="{2BAB7CBE-671C-47D9-A27C-36F18D55DD4D}"/>
    <hyperlink ref="E5458" r:id="rId10909" display="https://www.google.com/maps/@45.614000,-121.134600,450m/data=!3m1!1e3!4m5!3m4!1s0x0:0x0!8m2!3d45.614000!4d-121.134600" xr:uid="{3683113A-C207-4233-98C9-8968E3AE23F5}"/>
    <hyperlink ref="F5458" r:id="rId10910" display="https://www.bing.com/maps?cp=45.614000~-121.134600&amp;style=o&amp;lvl=18&amp;dir=0&amp;sp=point.45.614000_-121.134600_The Dalles" xr:uid="{6D88626D-BB80-450D-AB2F-5B1831E23964}"/>
    <hyperlink ref="E5459" r:id="rId10911" display="https://www.google.com/maps/@45.614000,-121.134600,450m/data=!3m1!1e3!4m5!3m4!1s0x0:0x0!8m2!3d45.614000!4d-121.134600" xr:uid="{81AAE5B5-9B0C-4413-87EA-BDFA473439DA}"/>
    <hyperlink ref="F5459" r:id="rId10912" display="https://www.bing.com/maps?cp=45.614000~-121.134600&amp;style=o&amp;lvl=18&amp;dir=0&amp;sp=point.45.614000_-121.134600_The Dalles" xr:uid="{FDA5DA92-7C5D-49F9-BCD7-A299686D7FEA}"/>
    <hyperlink ref="E5460" r:id="rId10913" display="https://www.google.com/maps/@45.614000,-121.134600,450m/data=!3m1!1e3!4m5!3m4!1s0x0:0x0!8m2!3d45.614000!4d-121.134600" xr:uid="{655227FB-48A4-4080-A609-20B6976B9A2C}"/>
    <hyperlink ref="F5460" r:id="rId10914" display="https://www.bing.com/maps?cp=45.614000~-121.134600&amp;style=o&amp;lvl=18&amp;dir=0&amp;sp=point.45.614000_-121.134600_The Dalles" xr:uid="{70DE46D4-8179-4919-A14A-1F5614275403}"/>
    <hyperlink ref="E5461" r:id="rId10915" display="https://www.google.com/maps/@45.614000,-121.134600,450m/data=!3m1!1e3!4m5!3m4!1s0x0:0x0!8m2!3d45.614000!4d-121.134600" xr:uid="{C2F337F7-8CCA-4FF7-89E4-E77B6A8728AA}"/>
    <hyperlink ref="F5461" r:id="rId10916" display="https://www.bing.com/maps?cp=45.614000~-121.134600&amp;style=o&amp;lvl=18&amp;dir=0&amp;sp=point.45.614000_-121.134600_The Dalles" xr:uid="{3D9723A7-028D-42DF-A6B3-2C6EDB6B21DB}"/>
    <hyperlink ref="E5462" r:id="rId10917" display="https://www.google.com/maps/@45.614000,-121.134600,450m/data=!3m1!1e3!4m5!3m4!1s0x0:0x0!8m2!3d45.614000!4d-121.134600" xr:uid="{6208BD60-5F31-475B-A68F-1800B5F82AAF}"/>
    <hyperlink ref="F5462" r:id="rId10918" display="https://www.bing.com/maps?cp=45.614000~-121.134600&amp;style=o&amp;lvl=18&amp;dir=0&amp;sp=point.45.614000_-121.134600_The Dalles" xr:uid="{6F464151-F7AB-4D01-A279-5761B1A7A54B}"/>
    <hyperlink ref="E5463" r:id="rId10919" display="https://www.google.com/maps/@45.614000,-121.134600,450m/data=!3m1!1e3!4m5!3m4!1s0x0:0x0!8m2!3d45.614000!4d-121.134600" xr:uid="{041A9C86-72D5-4540-86C4-5CC0FD1382EA}"/>
    <hyperlink ref="F5463" r:id="rId10920" display="https://www.bing.com/maps?cp=45.614000~-121.134600&amp;style=o&amp;lvl=18&amp;dir=0&amp;sp=point.45.614000_-121.134600_The Dalles" xr:uid="{4335F392-5B48-4521-936E-5DD54D874292}"/>
    <hyperlink ref="E5464" r:id="rId10921" display="https://www.google.com/maps/@45.614000,-121.134600,450m/data=!3m1!1e3!4m5!3m4!1s0x0:0x0!8m2!3d45.614000!4d-121.134600" xr:uid="{D8DABD5B-01C7-4250-913B-40CBA223214E}"/>
    <hyperlink ref="F5464" r:id="rId10922" display="https://www.bing.com/maps?cp=45.614000~-121.134600&amp;style=o&amp;lvl=18&amp;dir=0&amp;sp=point.45.614000_-121.134600_The Dalles" xr:uid="{85FABFE2-6E96-4503-AFF2-BAD74F7D9566}"/>
    <hyperlink ref="E5465" r:id="rId10923" display="https://www.google.com/maps/@45.614000,-121.134600,450m/data=!3m1!1e3!4m5!3m4!1s0x0:0x0!8m2!3d45.614000!4d-121.134600" xr:uid="{38111FCC-D270-4CA7-9BE6-E3D2A78BA20E}"/>
    <hyperlink ref="F5465" r:id="rId10924" display="https://www.bing.com/maps?cp=45.614000~-121.134600&amp;style=o&amp;lvl=18&amp;dir=0&amp;sp=point.45.614000_-121.134600_The Dalles" xr:uid="{4711F401-E09A-439A-A89A-C1F8A5DFF1FB}"/>
    <hyperlink ref="E5466" r:id="rId10925" display="https://www.google.com/maps/@45.614000,-121.134600,450m/data=!3m1!1e3!4m5!3m4!1s0x0:0x0!8m2!3d45.614000!4d-121.134600" xr:uid="{76736093-2D00-492F-8593-9BB563808426}"/>
    <hyperlink ref="F5466" r:id="rId10926" display="https://www.bing.com/maps?cp=45.614000~-121.134600&amp;style=o&amp;lvl=18&amp;dir=0&amp;sp=point.45.614000_-121.134600_The Dalles" xr:uid="{29BEFE60-37F7-450D-BBF8-FC0CA913E8FB}"/>
    <hyperlink ref="E5467" r:id="rId10927" display="https://www.google.com/maps/@45.614000,-121.134600,450m/data=!3m1!1e3!4m5!3m4!1s0x0:0x0!8m2!3d45.614000!4d-121.134600" xr:uid="{D172E1CD-9583-429A-AF26-5D3147637D2D}"/>
    <hyperlink ref="F5467" r:id="rId10928" display="https://www.bing.com/maps?cp=45.614000~-121.134600&amp;style=o&amp;lvl=18&amp;dir=0&amp;sp=point.45.614000_-121.134600_The Dalles" xr:uid="{524FE1F8-3CFD-475A-8B96-BB69F135D7F1}"/>
    <hyperlink ref="E5468" r:id="rId10929" display="https://www.google.com/maps/@45.614000,-121.134600,450m/data=!3m1!1e3!4m5!3m4!1s0x0:0x0!8m2!3d45.614000!4d-121.134600" xr:uid="{FC2A9DDE-E38D-47CD-B50A-7E9A56833714}"/>
    <hyperlink ref="F5468" r:id="rId10930" display="https://www.bing.com/maps?cp=45.614000~-121.134600&amp;style=o&amp;lvl=18&amp;dir=0&amp;sp=point.45.614000_-121.134600_The Dalles" xr:uid="{3C35608D-88BB-4E41-90B8-9254AAF9883A}"/>
    <hyperlink ref="E5469" r:id="rId10931" display="https://www.google.com/maps/@45.614000,-121.134600,450m/data=!3m1!1e3!4m5!3m4!1s0x0:0x0!8m2!3d45.614000!4d-121.134600" xr:uid="{0BC40117-A2ED-4EC1-A9FE-0E1826D5FEB9}"/>
    <hyperlink ref="F5469" r:id="rId10932" display="https://www.bing.com/maps?cp=45.614000~-121.134600&amp;style=o&amp;lvl=18&amp;dir=0&amp;sp=point.45.614000_-121.134600_The Dalles" xr:uid="{B7483634-8379-4D1C-997D-85687CE42E2C}"/>
    <hyperlink ref="E5470" r:id="rId10933" display="https://www.google.com/maps/@45.614000,-121.134600,450m/data=!3m1!1e3!4m5!3m4!1s0x0:0x0!8m2!3d45.614000!4d-121.134600" xr:uid="{03BF2C07-470A-47D2-8ABB-AB61AC336157}"/>
    <hyperlink ref="F5470" r:id="rId10934" display="https://www.bing.com/maps?cp=45.614000~-121.134600&amp;style=o&amp;lvl=18&amp;dir=0&amp;sp=point.45.614000_-121.134600_The Dalles" xr:uid="{6EB81281-299F-4B3B-A4F2-7692A7AC18B2}"/>
    <hyperlink ref="E5471" r:id="rId10935" display="https://www.google.com/maps/@45.614000,-121.134600,450m/data=!3m1!1e3!4m5!3m4!1s0x0:0x0!8m2!3d45.614000!4d-121.134600" xr:uid="{43EF78F4-1EBF-4655-AED5-51225F2EE7EE}"/>
    <hyperlink ref="F5471" r:id="rId10936" display="https://www.bing.com/maps?cp=45.614000~-121.134600&amp;style=o&amp;lvl=18&amp;dir=0&amp;sp=point.45.614000_-121.134600_The Dalles" xr:uid="{44F224E9-8828-415B-91FA-968A7230B7AB}"/>
    <hyperlink ref="E5472" r:id="rId10937" display="https://www.google.com/maps/@45.614000,-121.134600,450m/data=!3m1!1e3!4m5!3m4!1s0x0:0x0!8m2!3d45.614000!4d-121.134600" xr:uid="{F5CA40EA-073D-4AB2-AE9D-C536F4E4C083}"/>
    <hyperlink ref="F5472" r:id="rId10938" display="https://www.bing.com/maps?cp=45.614000~-121.134600&amp;style=o&amp;lvl=18&amp;dir=0&amp;sp=point.45.614000_-121.134600_The Dalles" xr:uid="{47CDDA17-B511-4759-ACCA-C8EF8D8DA97A}"/>
    <hyperlink ref="E5473" r:id="rId10939" display="https://www.google.com/maps/@46.801600,-122.310200,450m/data=!3m1!1e3!4m5!3m4!1s0x0:0x0!8m2!3d46.801600!4d-122.310200" xr:uid="{35641917-ED52-4434-9004-D3722EC73E28}"/>
    <hyperlink ref="F5473" r:id="rId10940" display="https://www.bing.com/maps?cp=46.801600~-122.310200&amp;style=o&amp;lvl=18&amp;dir=0&amp;sp=point.46.801600_-122.310200_Alder" xr:uid="{C2C7B469-BA60-4257-8358-8770A5DBCD69}"/>
    <hyperlink ref="E5474" r:id="rId10941" display="https://www.google.com/maps/@46.801600,-122.310200,450m/data=!3m1!1e3!4m5!3m4!1s0x0:0x0!8m2!3d46.801600!4d-122.310200" xr:uid="{5584285C-9AFC-4FDF-AAC9-45EA90623FA1}"/>
    <hyperlink ref="F5474" r:id="rId10942" display="https://www.bing.com/maps?cp=46.801600~-122.310200&amp;style=o&amp;lvl=18&amp;dir=0&amp;sp=point.46.801600_-122.310200_Alder" xr:uid="{BC8EE323-558D-4DB8-BBC9-91256BE0A0D4}"/>
    <hyperlink ref="E5475" r:id="rId10943" display="https://www.google.com/maps/@47.418100,-123.225200,450m/data=!3m1!1e3!4m5!3m4!1s0x0:0x0!8m2!3d47.418100!4d-123.225200" xr:uid="{583092D8-2EFA-433A-A60C-09FFA3DFC0A3}"/>
    <hyperlink ref="F5475" r:id="rId10944" display="https://www.bing.com/maps?cp=47.418100~-123.225200&amp;style=o&amp;lvl=18&amp;dir=0&amp;sp=point.47.418100_-123.225200_Cushman 1" xr:uid="{9CFCF40F-5F8C-4FE9-917D-F55F6357E732}"/>
    <hyperlink ref="E5476" r:id="rId10945" display="https://www.google.com/maps/@47.418100,-123.225200,450m/data=!3m1!1e3!4m5!3m4!1s0x0:0x0!8m2!3d47.418100!4d-123.225200" xr:uid="{564C9AE4-0D9E-467D-8CED-BB3E2D5A4BC3}"/>
    <hyperlink ref="F5476" r:id="rId10946" display="https://www.bing.com/maps?cp=47.418100~-123.225200&amp;style=o&amp;lvl=18&amp;dir=0&amp;sp=point.47.418100_-123.225200_Cushman 1" xr:uid="{6C9BA10F-2F13-4A80-9F65-A409E65A59C5}"/>
    <hyperlink ref="E5477" r:id="rId10947" display="https://www.google.com/maps/@47.369800,-123.160300,450m/data=!3m1!1e3!4m5!3m4!1s0x0:0x0!8m2!3d47.369800!4d-123.160300" xr:uid="{270F9B6D-A53A-4FDB-9534-0AE28E479844}"/>
    <hyperlink ref="F5477" r:id="rId10948" display="https://www.bing.com/maps?cp=47.369800~-123.160300&amp;style=o&amp;lvl=18&amp;dir=0&amp;sp=point.47.369800_-123.160300_Cushman 2" xr:uid="{71F9D9CF-1E0A-468E-B765-14D1DB8F2C35}"/>
    <hyperlink ref="E5478" r:id="rId10949" display="https://www.google.com/maps/@47.369800,-123.160300,450m/data=!3m1!1e3!4m5!3m4!1s0x0:0x0!8m2!3d47.369800!4d-123.160300" xr:uid="{263F0CF5-E80D-4BE5-B1C1-926A58712680}"/>
    <hyperlink ref="F5478" r:id="rId10950" display="https://www.bing.com/maps?cp=47.369800~-123.160300&amp;style=o&amp;lvl=18&amp;dir=0&amp;sp=point.47.369800_-123.160300_Cushman 2" xr:uid="{28F0E4E2-ED3C-4836-8F89-0B854A44C2FF}"/>
    <hyperlink ref="E5479" r:id="rId10951" display="https://www.google.com/maps/@47.369800,-123.160300,450m/data=!3m1!1e3!4m5!3m4!1s0x0:0x0!8m2!3d47.369800!4d-123.160300" xr:uid="{09F773BE-4DA0-4048-B6E2-2CBD96075DE9}"/>
    <hyperlink ref="F5479" r:id="rId10952" display="https://www.bing.com/maps?cp=47.369800~-123.160300&amp;style=o&amp;lvl=18&amp;dir=0&amp;sp=point.47.369800_-123.160300_Cushman 2" xr:uid="{6A5F9774-4514-4560-9322-851E92B2D79D}"/>
    <hyperlink ref="E5480" r:id="rId10953" display="https://www.google.com/maps/@47.369800,-123.160300,450m/data=!3m1!1e3!4m5!3m4!1s0x0:0x0!8m2!3d47.369800!4d-123.160300" xr:uid="{85BB7F52-0866-4EBA-8D2C-7CAAA40DC240}"/>
    <hyperlink ref="F5480" r:id="rId10954" display="https://www.bing.com/maps?cp=47.369800~-123.160300&amp;style=o&amp;lvl=18&amp;dir=0&amp;sp=point.47.369800_-123.160300_Cushman 2" xr:uid="{D8E61363-D92F-4DCD-8E5C-5D8D2587D386}"/>
    <hyperlink ref="E5481" r:id="rId10955" display="https://www.google.com/maps/@47.369800,-123.160300,450m/data=!3m1!1e3!4m5!3m4!1s0x0:0x0!8m2!3d47.369800!4d-123.160300" xr:uid="{81D72197-72BF-41CB-9ECB-EAA95E1D46A1}"/>
    <hyperlink ref="F5481" r:id="rId10956" display="https://www.bing.com/maps?cp=47.369800~-123.160300&amp;style=o&amp;lvl=18&amp;dir=0&amp;sp=point.47.369800_-123.160300_Cushman 2" xr:uid="{77E27BDE-EC53-4D10-9C25-DC943B7671B8}"/>
    <hyperlink ref="E5482" r:id="rId10957" display="https://www.google.com/maps/@46.832800,-122.319600,450m/data=!3m1!1e3!4m5!3m4!1s0x0:0x0!8m2!3d46.832800!4d-122.319600" xr:uid="{512B73AE-0EA5-440B-A802-2F1BE89490A9}"/>
    <hyperlink ref="F5482" r:id="rId10958" display="https://www.bing.com/maps?cp=46.832800~-122.319600&amp;style=o&amp;lvl=18&amp;dir=0&amp;sp=point.46.832800_-122.319600_LaGrande" xr:uid="{B4A404FE-AEED-423D-AFBB-95E8406F6CEA}"/>
    <hyperlink ref="E5483" r:id="rId10959" display="https://www.google.com/maps/@46.832800,-122.319600,450m/data=!3m1!1e3!4m5!3m4!1s0x0:0x0!8m2!3d46.832800!4d-122.319600" xr:uid="{25BED9F3-BC2A-4B81-AEF6-9D4385B27D0D}"/>
    <hyperlink ref="F5483" r:id="rId10960" display="https://www.bing.com/maps?cp=46.832800~-122.319600&amp;style=o&amp;lvl=18&amp;dir=0&amp;sp=point.46.832800_-122.319600_LaGrande" xr:uid="{3D103CAD-A868-4A01-8AF4-0760F572BAB3}"/>
    <hyperlink ref="E5484" r:id="rId10961" display="https://www.google.com/maps/@46.832800,-122.319600,450m/data=!3m1!1e3!4m5!3m4!1s0x0:0x0!8m2!3d46.832800!4d-122.319600" xr:uid="{67086A65-BF21-44BD-95C5-169704D20B38}"/>
    <hyperlink ref="F5484" r:id="rId10962" display="https://www.bing.com/maps?cp=46.832800~-122.319600&amp;style=o&amp;lvl=18&amp;dir=0&amp;sp=point.46.832800_-122.319600_LaGrande" xr:uid="{6375423F-6FF4-4241-9FD1-819F06823200}"/>
    <hyperlink ref="E5485" r:id="rId10963" display="https://www.google.com/maps/@46.832800,-122.319600,450m/data=!3m1!1e3!4m5!3m4!1s0x0:0x0!8m2!3d46.832800!4d-122.319600" xr:uid="{2AAAEBD2-F254-4E43-B079-3BBAA28DCA6A}"/>
    <hyperlink ref="F5485" r:id="rId10964" display="https://www.bing.com/maps?cp=46.832800~-122.319600&amp;style=o&amp;lvl=18&amp;dir=0&amp;sp=point.46.832800_-122.319600_LaGrande" xr:uid="{B77F12AC-8486-4825-9683-9FB67D0EA540}"/>
    <hyperlink ref="E5486" r:id="rId10965" display="https://www.google.com/maps/@46.832800,-122.319600,450m/data=!3m1!1e3!4m5!3m4!1s0x0:0x0!8m2!3d46.832800!4d-122.319600" xr:uid="{E86CFB6A-F5D9-43CB-863E-F41AA961BDCF}"/>
    <hyperlink ref="F5486" r:id="rId10966" display="https://www.bing.com/maps?cp=46.832800~-122.319600&amp;style=o&amp;lvl=18&amp;dir=0&amp;sp=point.46.832800_-122.319600_LaGrande" xr:uid="{B2BE8009-4607-45B8-863A-4407F5F83212}"/>
    <hyperlink ref="E5487" r:id="rId10967" display="https://www.google.com/maps/@46.503500,-122.588500,450m/data=!3m1!1e3!4m5!3m4!1s0x0:0x0!8m2!3d46.503500!4d-122.588500" xr:uid="{EEAC2FCB-561F-4457-8A93-8AE2DDEF2BED}"/>
    <hyperlink ref="F5487" r:id="rId10968" display="https://www.bing.com/maps?cp=46.503500~-122.588500&amp;style=o&amp;lvl=18&amp;dir=0&amp;sp=point.46.503500_-122.588500_Mayfield" xr:uid="{1FCFBCFE-7D29-422D-BF7D-E9164F923997}"/>
    <hyperlink ref="E5488" r:id="rId10969" display="https://www.google.com/maps/@46.503500,-122.588500,450m/data=!3m1!1e3!4m5!3m4!1s0x0:0x0!8m2!3d46.503500!4d-122.588500" xr:uid="{B1B50B38-D3DC-4A13-AC18-6A599ED46977}"/>
    <hyperlink ref="F5488" r:id="rId10970" display="https://www.bing.com/maps?cp=46.503500~-122.588500&amp;style=o&amp;lvl=18&amp;dir=0&amp;sp=point.46.503500_-122.588500_Mayfield" xr:uid="{FAB37788-2E07-4C8E-8E65-407998A8D3CD}"/>
    <hyperlink ref="E5489" r:id="rId10971" display="https://www.google.com/maps/@46.503500,-122.588500,450m/data=!3m1!1e3!4m5!3m4!1s0x0:0x0!8m2!3d46.503500!4d-122.588500" xr:uid="{18344ABA-EA7A-4DC8-BCDA-860AE8E9348D}"/>
    <hyperlink ref="F5489" r:id="rId10972" display="https://www.bing.com/maps?cp=46.503500~-122.588500&amp;style=o&amp;lvl=18&amp;dir=0&amp;sp=point.46.503500_-122.588500_Mayfield" xr:uid="{3A751517-5006-486A-B2A9-C44A7F3294A1}"/>
    <hyperlink ref="E5490" r:id="rId10973" display="https://www.google.com/maps/@46.503500,-122.588500,450m/data=!3m1!1e3!4m5!3m4!1s0x0:0x0!8m2!3d46.503500!4d-122.588500" xr:uid="{F3B7C07E-CCF4-40FA-8261-BF15B14F01B0}"/>
    <hyperlink ref="F5490" r:id="rId10974" display="https://www.bing.com/maps?cp=46.503500~-122.588500&amp;style=o&amp;lvl=18&amp;dir=0&amp;sp=point.46.503500_-122.588500_Mayfield" xr:uid="{097EF29D-43AC-4C09-A127-C55130711FC2}"/>
    <hyperlink ref="E5491" r:id="rId10975" display="https://www.google.com/maps/@46.534700,-122.424700,450m/data=!3m1!1e3!4m5!3m4!1s0x0:0x0!8m2!3d46.534700!4d-122.424700" xr:uid="{DF6333A2-B6F2-4E0C-AC7B-BC1269BC6CF0}"/>
    <hyperlink ref="F5491" r:id="rId10976" display="https://www.bing.com/maps?cp=46.534700~-122.424700&amp;style=o&amp;lvl=18&amp;dir=0&amp;sp=point.46.534700_-122.424700_Mossyrock" xr:uid="{9A932A27-79CE-4C64-9F00-918512A964D3}"/>
    <hyperlink ref="E5492" r:id="rId10977" display="https://www.google.com/maps/@46.534700,-122.424700,450m/data=!3m1!1e3!4m5!3m4!1s0x0:0x0!8m2!3d46.534700!4d-122.424700" xr:uid="{832D39CB-B396-4C25-95BB-19CDCC8004D2}"/>
    <hyperlink ref="F5492" r:id="rId10978" display="https://www.bing.com/maps?cp=46.534700~-122.424700&amp;style=o&amp;lvl=18&amp;dir=0&amp;sp=point.46.534700_-122.424700_Mossyrock" xr:uid="{5D155550-6B21-4246-BCB2-53E2A4AA74F3}"/>
    <hyperlink ref="E5493" r:id="rId10979" display="https://www.google.com/maps/@47.995100,-119.640400,450m/data=!3m1!1e3!4m5!3m4!1s0x0:0x0!8m2!3d47.995100!4d-119.640400" xr:uid="{39721214-2CA9-4ED9-9CD6-CC649D342174}"/>
    <hyperlink ref="F5493" r:id="rId10980" display="https://www.bing.com/maps?cp=47.995100~-119.640400&amp;style=o&amp;lvl=18&amp;dir=0&amp;sp=point.47.995100_-119.640400_Chief Joseph" xr:uid="{6D8D6652-F7E4-403F-A929-3A1495B54CA1}"/>
    <hyperlink ref="E5494" r:id="rId10981" display="https://www.google.com/maps/@47.995100,-119.640400,450m/data=!3m1!1e3!4m5!3m4!1s0x0:0x0!8m2!3d47.995100!4d-119.640400" xr:uid="{9DC426B0-8285-4AC6-B405-FF45931D84A0}"/>
    <hyperlink ref="F5494" r:id="rId10982" display="https://www.bing.com/maps?cp=47.995100~-119.640400&amp;style=o&amp;lvl=18&amp;dir=0&amp;sp=point.47.995100_-119.640400_Chief Joseph" xr:uid="{55886FA7-A8A9-42D5-86DD-9AC5A6EC5BD8}"/>
    <hyperlink ref="E5495" r:id="rId10983" display="https://www.google.com/maps/@47.995100,-119.640400,450m/data=!3m1!1e3!4m5!3m4!1s0x0:0x0!8m2!3d47.995100!4d-119.640400" xr:uid="{219E3F60-3FB1-4E10-B2D3-5E8559228DB1}"/>
    <hyperlink ref="F5495" r:id="rId10984" display="https://www.bing.com/maps?cp=47.995100~-119.640400&amp;style=o&amp;lvl=18&amp;dir=0&amp;sp=point.47.995100_-119.640400_Chief Joseph" xr:uid="{ACB8E184-92EC-4EB1-B8F1-C6AFD3DD972A}"/>
    <hyperlink ref="E5496" r:id="rId10985" display="https://www.google.com/maps/@47.995100,-119.640400,450m/data=!3m1!1e3!4m5!3m4!1s0x0:0x0!8m2!3d47.995100!4d-119.640400" xr:uid="{64E37BD6-1774-4A9D-B3EA-262BFA5EFFA1}"/>
    <hyperlink ref="F5496" r:id="rId10986" display="https://www.bing.com/maps?cp=47.995100~-119.640400&amp;style=o&amp;lvl=18&amp;dir=0&amp;sp=point.47.995100_-119.640400_Chief Joseph" xr:uid="{D49E5EA0-4C42-40EC-B18C-D68B29B2E4A7}"/>
    <hyperlink ref="E5497" r:id="rId10987" display="https://www.google.com/maps/@47.995100,-119.640400,450m/data=!3m1!1e3!4m5!3m4!1s0x0:0x0!8m2!3d47.995100!4d-119.640400" xr:uid="{290D1872-A9A9-4629-BD4C-E78FF22F16D1}"/>
    <hyperlink ref="F5497" r:id="rId10988" display="https://www.bing.com/maps?cp=47.995100~-119.640400&amp;style=o&amp;lvl=18&amp;dir=0&amp;sp=point.47.995100_-119.640400_Chief Joseph" xr:uid="{53DC7BB7-966C-438D-B68D-D91CE118A7CC}"/>
    <hyperlink ref="E5498" r:id="rId10989" display="https://www.google.com/maps/@47.995100,-119.640400,450m/data=!3m1!1e3!4m5!3m4!1s0x0:0x0!8m2!3d47.995100!4d-119.640400" xr:uid="{954B3307-BC87-4852-B815-B12C09A93962}"/>
    <hyperlink ref="F5498" r:id="rId10990" display="https://www.bing.com/maps?cp=47.995100~-119.640400&amp;style=o&amp;lvl=18&amp;dir=0&amp;sp=point.47.995100_-119.640400_Chief Joseph" xr:uid="{6029D6AA-8FC1-445F-A6CB-CD7DD85A9C1C}"/>
    <hyperlink ref="E5499" r:id="rId10991" display="https://www.google.com/maps/@47.995100,-119.640400,450m/data=!3m1!1e3!4m5!3m4!1s0x0:0x0!8m2!3d47.995100!4d-119.640400" xr:uid="{0172B31B-289A-43E1-9B5E-C87ED00FC6E3}"/>
    <hyperlink ref="F5499" r:id="rId10992" display="https://www.bing.com/maps?cp=47.995100~-119.640400&amp;style=o&amp;lvl=18&amp;dir=0&amp;sp=point.47.995100_-119.640400_Chief Joseph" xr:uid="{B74FBFE1-349D-4E08-8EFA-98327C130B22}"/>
    <hyperlink ref="E5500" r:id="rId10993" display="https://www.google.com/maps/@47.995100,-119.640400,450m/data=!3m1!1e3!4m5!3m4!1s0x0:0x0!8m2!3d47.995100!4d-119.640400" xr:uid="{DA01A2A0-F542-4E23-9A6D-10E3B3778F95}"/>
    <hyperlink ref="F5500" r:id="rId10994" display="https://www.bing.com/maps?cp=47.995100~-119.640400&amp;style=o&amp;lvl=18&amp;dir=0&amp;sp=point.47.995100_-119.640400_Chief Joseph" xr:uid="{EBBCAB07-173D-4B9D-BC24-AB72E5665A26}"/>
    <hyperlink ref="E5501" r:id="rId10995" display="https://www.google.com/maps/@47.995100,-119.640400,450m/data=!3m1!1e3!4m5!3m4!1s0x0:0x0!8m2!3d47.995100!4d-119.640400" xr:uid="{8CD9F92B-3120-4709-9074-DC5ED8E3E2FF}"/>
    <hyperlink ref="F5501" r:id="rId10996" display="https://www.bing.com/maps?cp=47.995100~-119.640400&amp;style=o&amp;lvl=18&amp;dir=0&amp;sp=point.47.995100_-119.640400_Chief Joseph" xr:uid="{F311DD7A-8901-4EC1-A11A-EB77492063F0}"/>
    <hyperlink ref="E5502" r:id="rId10997" display="https://www.google.com/maps/@47.995100,-119.640400,450m/data=!3m1!1e3!4m5!3m4!1s0x0:0x0!8m2!3d47.995100!4d-119.640400" xr:uid="{A8BEA4EF-8974-45B0-A886-5D744A7D1C28}"/>
    <hyperlink ref="F5502" r:id="rId10998" display="https://www.bing.com/maps?cp=47.995100~-119.640400&amp;style=o&amp;lvl=18&amp;dir=0&amp;sp=point.47.995100_-119.640400_Chief Joseph" xr:uid="{8A49524F-0B4E-4871-A802-913C6D5E348F}"/>
    <hyperlink ref="E5503" r:id="rId10999" display="https://www.google.com/maps/@47.995100,-119.640400,450m/data=!3m1!1e3!4m5!3m4!1s0x0:0x0!8m2!3d47.995100!4d-119.640400" xr:uid="{B6EECD43-D236-4D22-8850-2CB9F45788D3}"/>
    <hyperlink ref="F5503" r:id="rId11000" display="https://www.bing.com/maps?cp=47.995100~-119.640400&amp;style=o&amp;lvl=18&amp;dir=0&amp;sp=point.47.995100_-119.640400_Chief Joseph" xr:uid="{2B6DB88D-CA30-46C9-A0C5-12A77C237F74}"/>
    <hyperlink ref="E5504" r:id="rId11001" display="https://www.google.com/maps/@47.995100,-119.640400,450m/data=!3m1!1e3!4m5!3m4!1s0x0:0x0!8m2!3d47.995100!4d-119.640400" xr:uid="{FAB279EE-B782-459D-9DFA-8CFA44B52C16}"/>
    <hyperlink ref="F5504" r:id="rId11002" display="https://www.bing.com/maps?cp=47.995100~-119.640400&amp;style=o&amp;lvl=18&amp;dir=0&amp;sp=point.47.995100_-119.640400_Chief Joseph" xr:uid="{F9DE97D1-5814-4820-AB2B-550F063D2C8A}"/>
    <hyperlink ref="E5505" r:id="rId11003" display="https://www.google.com/maps/@47.995100,-119.640400,450m/data=!3m1!1e3!4m5!3m4!1s0x0:0x0!8m2!3d47.995100!4d-119.640400" xr:uid="{C03DDE7F-B710-44CB-8033-49FA74053AB1}"/>
    <hyperlink ref="F5505" r:id="rId11004" display="https://www.bing.com/maps?cp=47.995100~-119.640400&amp;style=o&amp;lvl=18&amp;dir=0&amp;sp=point.47.995100_-119.640400_Chief Joseph" xr:uid="{57275FFE-2AED-459C-9C43-34B1C14E84F4}"/>
    <hyperlink ref="E5506" r:id="rId11005" display="https://www.google.com/maps/@47.995100,-119.640400,450m/data=!3m1!1e3!4m5!3m4!1s0x0:0x0!8m2!3d47.995100!4d-119.640400" xr:uid="{F6A1BE7E-5C55-4764-9EBF-C27CA76A574D}"/>
    <hyperlink ref="F5506" r:id="rId11006" display="https://www.bing.com/maps?cp=47.995100~-119.640400&amp;style=o&amp;lvl=18&amp;dir=0&amp;sp=point.47.995100_-119.640400_Chief Joseph" xr:uid="{576D0E3A-B4BD-4C34-A823-3F14C8060E18}"/>
    <hyperlink ref="E5507" r:id="rId11007" display="https://www.google.com/maps/@47.995100,-119.640400,450m/data=!3m1!1e3!4m5!3m4!1s0x0:0x0!8m2!3d47.995100!4d-119.640400" xr:uid="{BF5224E6-1C58-4BB8-B6E4-EA17DA8B7976}"/>
    <hyperlink ref="F5507" r:id="rId11008" display="https://www.bing.com/maps?cp=47.995100~-119.640400&amp;style=o&amp;lvl=18&amp;dir=0&amp;sp=point.47.995100_-119.640400_Chief Joseph" xr:uid="{C909DE80-1D84-4C00-8785-18BEDC0BEED6}"/>
    <hyperlink ref="E5508" r:id="rId11009" display="https://www.google.com/maps/@47.995100,-119.640400,450m/data=!3m1!1e3!4m5!3m4!1s0x0:0x0!8m2!3d47.995100!4d-119.640400" xr:uid="{5C4C107F-485D-4D8F-85BA-51975D95F373}"/>
    <hyperlink ref="F5508" r:id="rId11010" display="https://www.bing.com/maps?cp=47.995100~-119.640400&amp;style=o&amp;lvl=18&amp;dir=0&amp;sp=point.47.995100_-119.640400_Chief Joseph" xr:uid="{B6FD7F30-B228-45A0-93D1-F6356F8613E8}"/>
    <hyperlink ref="E5509" r:id="rId11011" display="https://www.google.com/maps/@47.995100,-119.640400,450m/data=!3m1!1e3!4m5!3m4!1s0x0:0x0!8m2!3d47.995100!4d-119.640400" xr:uid="{BB99A7AA-EB27-435D-95BD-9F6FE983C600}"/>
    <hyperlink ref="F5509" r:id="rId11012" display="https://www.bing.com/maps?cp=47.995100~-119.640400&amp;style=o&amp;lvl=18&amp;dir=0&amp;sp=point.47.995100_-119.640400_Chief Joseph" xr:uid="{263A99A2-D730-4E1C-B40E-A4D07A1886AC}"/>
    <hyperlink ref="E5510" r:id="rId11013" display="https://www.google.com/maps/@47.995100,-119.640400,450m/data=!3m1!1e3!4m5!3m4!1s0x0:0x0!8m2!3d47.995100!4d-119.640400" xr:uid="{4795F0AC-CD9E-4A51-AA1F-EAD097EF7AA3}"/>
    <hyperlink ref="F5510" r:id="rId11014" display="https://www.bing.com/maps?cp=47.995100~-119.640400&amp;style=o&amp;lvl=18&amp;dir=0&amp;sp=point.47.995100_-119.640400_Chief Joseph" xr:uid="{EE6E0C9F-6A03-4B2B-A97B-82C8B3FF1292}"/>
    <hyperlink ref="E5511" r:id="rId11015" display="https://www.google.com/maps/@47.995100,-119.640400,450m/data=!3m1!1e3!4m5!3m4!1s0x0:0x0!8m2!3d47.995100!4d-119.640400" xr:uid="{63A029A1-5FB7-436E-A960-6E701414EE3B}"/>
    <hyperlink ref="F5511" r:id="rId11016" display="https://www.bing.com/maps?cp=47.995100~-119.640400&amp;style=o&amp;lvl=18&amp;dir=0&amp;sp=point.47.995100_-119.640400_Chief Joseph" xr:uid="{906CA518-094B-4142-BA43-D68DF8605B31}"/>
    <hyperlink ref="E5512" r:id="rId11017" display="https://www.google.com/maps/@47.995100,-119.640400,450m/data=!3m1!1e3!4m5!3m4!1s0x0:0x0!8m2!3d47.995100!4d-119.640400" xr:uid="{639EEAD9-8161-429E-BFAA-B0BC6117B404}"/>
    <hyperlink ref="F5512" r:id="rId11018" display="https://www.bing.com/maps?cp=47.995100~-119.640400&amp;style=o&amp;lvl=18&amp;dir=0&amp;sp=point.47.995100_-119.640400_Chief Joseph" xr:uid="{84F95018-BE6B-46B5-9D78-92F835632F25}"/>
    <hyperlink ref="E5513" r:id="rId11019" display="https://www.google.com/maps/@47.995100,-119.640400,450m/data=!3m1!1e3!4m5!3m4!1s0x0:0x0!8m2!3d47.995100!4d-119.640400" xr:uid="{46540E24-A9DE-4287-B991-1BACB965011C}"/>
    <hyperlink ref="F5513" r:id="rId11020" display="https://www.bing.com/maps?cp=47.995100~-119.640400&amp;style=o&amp;lvl=18&amp;dir=0&amp;sp=point.47.995100_-119.640400_Chief Joseph" xr:uid="{6BA0CBCC-B14F-4577-B3AC-6D258F3338F9}"/>
    <hyperlink ref="E5514" r:id="rId11021" display="https://www.google.com/maps/@47.995100,-119.640400,450m/data=!3m1!1e3!4m5!3m4!1s0x0:0x0!8m2!3d47.995100!4d-119.640400" xr:uid="{B00B472C-ABF9-48E0-B3C6-E89504EB9C86}"/>
    <hyperlink ref="F5514" r:id="rId11022" display="https://www.bing.com/maps?cp=47.995100~-119.640400&amp;style=o&amp;lvl=18&amp;dir=0&amp;sp=point.47.995100_-119.640400_Chief Joseph" xr:uid="{5E9FAC60-B6B5-482F-8DB6-860F35E6FF91}"/>
    <hyperlink ref="E5515" r:id="rId11023" display="https://www.google.com/maps/@47.995100,-119.640400,450m/data=!3m1!1e3!4m5!3m4!1s0x0:0x0!8m2!3d47.995100!4d-119.640400" xr:uid="{A67124EE-2931-43C8-A6CF-CD346BFDA9D1}"/>
    <hyperlink ref="F5515" r:id="rId11024" display="https://www.bing.com/maps?cp=47.995100~-119.640400&amp;style=o&amp;lvl=18&amp;dir=0&amp;sp=point.47.995100_-119.640400_Chief Joseph" xr:uid="{04BD2F0D-34C8-48D7-BC2F-A2E96D1BBCAD}"/>
    <hyperlink ref="E5516" r:id="rId11025" display="https://www.google.com/maps/@47.995100,-119.640400,450m/data=!3m1!1e3!4m5!3m4!1s0x0:0x0!8m2!3d47.995100!4d-119.640400" xr:uid="{D0FA11FD-04D1-43B1-AC9A-4FE2CF5D787E}"/>
    <hyperlink ref="F5516" r:id="rId11026" display="https://www.bing.com/maps?cp=47.995100~-119.640400&amp;style=o&amp;lvl=18&amp;dir=0&amp;sp=point.47.995100_-119.640400_Chief Joseph" xr:uid="{738075E4-3D0E-4CE7-84B0-E2D0716AD57D}"/>
    <hyperlink ref="E5517" r:id="rId11027" display="https://www.google.com/maps/@47.995100,-119.640400,450m/data=!3m1!1e3!4m5!3m4!1s0x0:0x0!8m2!3d47.995100!4d-119.640400" xr:uid="{2E92C3AE-DBE3-45B6-A4F7-0EFDC016DDE9}"/>
    <hyperlink ref="F5517" r:id="rId11028" display="https://www.bing.com/maps?cp=47.995100~-119.640400&amp;style=o&amp;lvl=18&amp;dir=0&amp;sp=point.47.995100_-119.640400_Chief Joseph" xr:uid="{C4A3896C-7712-407F-84A5-892AC45518F7}"/>
    <hyperlink ref="E5518" r:id="rId11029" display="https://www.google.com/maps/@47.995100,-119.640400,450m/data=!3m1!1e3!4m5!3m4!1s0x0:0x0!8m2!3d47.995100!4d-119.640400" xr:uid="{CB566C95-8805-4263-AFF7-4544A0EF6E3F}"/>
    <hyperlink ref="F5518" r:id="rId11030" display="https://www.bing.com/maps?cp=47.995100~-119.640400&amp;style=o&amp;lvl=18&amp;dir=0&amp;sp=point.47.995100_-119.640400_Chief Joseph" xr:uid="{197520EA-A2F3-488A-AF19-BC7FF759CD2D}"/>
    <hyperlink ref="E5519" r:id="rId11031" display="https://www.google.com/maps/@47.995100,-119.640400,450m/data=!3m1!1e3!4m5!3m4!1s0x0:0x0!8m2!3d47.995100!4d-119.640400" xr:uid="{960FE199-108B-4A8C-97A0-7696FB5F0684}"/>
    <hyperlink ref="F5519" r:id="rId11032" display="https://www.bing.com/maps?cp=47.995100~-119.640400&amp;style=o&amp;lvl=18&amp;dir=0&amp;sp=point.47.995100_-119.640400_Chief Joseph" xr:uid="{C81A1650-6C6A-4228-B4F6-8B7420473F8E}"/>
    <hyperlink ref="E5520" r:id="rId11033" display="https://www.google.com/maps/@46.249801,-118.879838,450m/data=!3m1!1e3!4m5!3m4!1s0x0:0x0!8m2!3d46.249801!4d-118.879838" xr:uid="{F201AD14-C279-4D80-99A4-B6FA9ED4AC13}"/>
    <hyperlink ref="F5520" r:id="rId11034" display="https://www.bing.com/maps?cp=46.249801~-118.879838&amp;style=o&amp;lvl=18&amp;dir=0&amp;sp=point.46.249801_-118.879838_Ice Harbor" xr:uid="{19AE6E18-79C0-4D14-916E-D5E6C7D3F052}"/>
    <hyperlink ref="E5521" r:id="rId11035" display="https://www.google.com/maps/@46.249801,-118.879838,450m/data=!3m1!1e3!4m5!3m4!1s0x0:0x0!8m2!3d46.249801!4d-118.879838" xr:uid="{90BE40C3-6D32-4842-994C-91F6AC1A7570}"/>
    <hyperlink ref="F5521" r:id="rId11036" display="https://www.bing.com/maps?cp=46.249801~-118.879838&amp;style=o&amp;lvl=18&amp;dir=0&amp;sp=point.46.249801_-118.879838_Ice Harbor" xr:uid="{5B607348-32AA-407F-8B50-3840B50897D1}"/>
    <hyperlink ref="E5522" r:id="rId11037" display="https://www.google.com/maps/@46.249801,-118.879838,450m/data=!3m1!1e3!4m5!3m4!1s0x0:0x0!8m2!3d46.249801!4d-118.879838" xr:uid="{012DEA56-6666-483D-B7D3-E2AC49360D12}"/>
    <hyperlink ref="F5522" r:id="rId11038" display="https://www.bing.com/maps?cp=46.249801~-118.879838&amp;style=o&amp;lvl=18&amp;dir=0&amp;sp=point.46.249801_-118.879838_Ice Harbor" xr:uid="{BC091EEC-9B3D-4738-A548-3CA5F3038067}"/>
    <hyperlink ref="E5523" r:id="rId11039" display="https://www.google.com/maps/@46.249801,-118.879838,450m/data=!3m1!1e3!4m5!3m4!1s0x0:0x0!8m2!3d46.249801!4d-118.879838" xr:uid="{53D2C08B-5FD7-4844-BEE1-9F8C5539599E}"/>
    <hyperlink ref="F5523" r:id="rId11040" display="https://www.bing.com/maps?cp=46.249801~-118.879838&amp;style=o&amp;lvl=18&amp;dir=0&amp;sp=point.46.249801_-118.879838_Ice Harbor" xr:uid="{75CB0631-565F-456E-8B7D-75A20E66749E}"/>
    <hyperlink ref="E5524" r:id="rId11041" display="https://www.google.com/maps/@46.249801,-118.879838,450m/data=!3m1!1e3!4m5!3m4!1s0x0:0x0!8m2!3d46.249801!4d-118.879838" xr:uid="{8A64C4F7-7803-4068-9FB4-6EF18A1BB4DE}"/>
    <hyperlink ref="F5524" r:id="rId11042" display="https://www.bing.com/maps?cp=46.249801~-118.879838&amp;style=o&amp;lvl=18&amp;dir=0&amp;sp=point.46.249801_-118.879838_Ice Harbor" xr:uid="{12B45C93-3181-4530-8990-D231C44179A9}"/>
    <hyperlink ref="E5525" r:id="rId11043" display="https://www.google.com/maps/@46.249801,-118.879838,450m/data=!3m1!1e3!4m5!3m4!1s0x0:0x0!8m2!3d46.249801!4d-118.879838" xr:uid="{EAB2AAFB-62C0-4249-892B-768BF53778AA}"/>
    <hyperlink ref="F5525" r:id="rId11044" display="https://www.bing.com/maps?cp=46.249801~-118.879838&amp;style=o&amp;lvl=18&amp;dir=0&amp;sp=point.46.249801_-118.879838_Ice Harbor" xr:uid="{29A91F10-E2CE-47EA-9C21-DD27DE38D91B}"/>
    <hyperlink ref="E5526" r:id="rId11045" display="https://www.google.com/maps/@46.583800,-118.027300,450m/data=!3m1!1e3!4m5!3m4!1s0x0:0x0!8m2!3d46.583800!4d-118.027300" xr:uid="{B433AD27-7460-4040-9E35-18B9EBE0478E}"/>
    <hyperlink ref="F5526" r:id="rId11046" display="https://www.bing.com/maps?cp=46.583800~-118.027300&amp;style=o&amp;lvl=18&amp;dir=0&amp;sp=point.46.583800_-118.027300_Little Goose" xr:uid="{A285614A-E071-4F50-AC34-AF074EA5D575}"/>
    <hyperlink ref="E5527" r:id="rId11047" display="https://www.google.com/maps/@46.583800,-118.027300,450m/data=!3m1!1e3!4m5!3m4!1s0x0:0x0!8m2!3d46.583800!4d-118.027300" xr:uid="{AA5BCE7E-ED05-4A1A-A625-449FAE4CB0DE}"/>
    <hyperlink ref="F5527" r:id="rId11048" display="https://www.bing.com/maps?cp=46.583800~-118.027300&amp;style=o&amp;lvl=18&amp;dir=0&amp;sp=point.46.583800_-118.027300_Little Goose" xr:uid="{89381D5E-A0E6-4AAE-84F0-6C79BA46ECBB}"/>
    <hyperlink ref="E5528" r:id="rId11049" display="https://www.google.com/maps/@46.583800,-118.027300,450m/data=!3m1!1e3!4m5!3m4!1s0x0:0x0!8m2!3d46.583800!4d-118.027300" xr:uid="{671873BB-9D4D-415D-944B-DF8E2DA4168F}"/>
    <hyperlink ref="F5528" r:id="rId11050" display="https://www.bing.com/maps?cp=46.583800~-118.027300&amp;style=o&amp;lvl=18&amp;dir=0&amp;sp=point.46.583800_-118.027300_Little Goose" xr:uid="{EA11C737-FC43-4045-BD30-3391DEA806E0}"/>
    <hyperlink ref="E5529" r:id="rId11051" display="https://www.google.com/maps/@46.583800,-118.027300,450m/data=!3m1!1e3!4m5!3m4!1s0x0:0x0!8m2!3d46.583800!4d-118.027300" xr:uid="{96F59C4D-99E6-4B0A-8C94-1949D520B79A}"/>
    <hyperlink ref="F5529" r:id="rId11052" display="https://www.bing.com/maps?cp=46.583800~-118.027300&amp;style=o&amp;lvl=18&amp;dir=0&amp;sp=point.46.583800_-118.027300_Little Goose" xr:uid="{146B0E3E-DA93-47C4-AEB4-B175DF2A1255}"/>
    <hyperlink ref="E5530" r:id="rId11053" display="https://www.google.com/maps/@46.583800,-118.027300,450m/data=!3m1!1e3!4m5!3m4!1s0x0:0x0!8m2!3d46.583800!4d-118.027300" xr:uid="{EA739D87-D14F-4CB2-A3AF-5C66B275742C}"/>
    <hyperlink ref="F5530" r:id="rId11054" display="https://www.bing.com/maps?cp=46.583800~-118.027300&amp;style=o&amp;lvl=18&amp;dir=0&amp;sp=point.46.583800_-118.027300_Little Goose" xr:uid="{553B3FCD-0BBF-4693-BF49-FF5601DD724D}"/>
    <hyperlink ref="E5531" r:id="rId11055" display="https://www.google.com/maps/@46.583800,-118.027300,450m/data=!3m1!1e3!4m5!3m4!1s0x0:0x0!8m2!3d46.583800!4d-118.027300" xr:uid="{5FE5D9A6-F1D1-48CA-ACDA-D81F2F64E781}"/>
    <hyperlink ref="F5531" r:id="rId11056" display="https://www.bing.com/maps?cp=46.583800~-118.027300&amp;style=o&amp;lvl=18&amp;dir=0&amp;sp=point.46.583800_-118.027300_Little Goose" xr:uid="{06B555AD-D625-4552-B32F-03C0EAD0DC0F}"/>
    <hyperlink ref="E5532" r:id="rId11057" display="https://www.google.com/maps/@46.563500,-118.539700,450m/data=!3m1!1e3!4m5!3m4!1s0x0:0x0!8m2!3d46.563500!4d-118.539700" xr:uid="{4F3FB722-F1FB-466F-8804-83BECDC06B20}"/>
    <hyperlink ref="F5532" r:id="rId11058" display="https://www.bing.com/maps?cp=46.563500~-118.539700&amp;style=o&amp;lvl=18&amp;dir=0&amp;sp=point.46.563500_-118.539700_Lower Monumental" xr:uid="{23D2688A-FB80-4CF3-8C20-F521FF8E16DF}"/>
    <hyperlink ref="E5533" r:id="rId11059" display="https://www.google.com/maps/@46.563500,-118.539700,450m/data=!3m1!1e3!4m5!3m4!1s0x0:0x0!8m2!3d46.563500!4d-118.539700" xr:uid="{3FC09A3D-3F5C-46E0-9D42-DE611F9CD410}"/>
    <hyperlink ref="F5533" r:id="rId11060" display="https://www.bing.com/maps?cp=46.563500~-118.539700&amp;style=o&amp;lvl=18&amp;dir=0&amp;sp=point.46.563500_-118.539700_Lower Monumental" xr:uid="{E3F1C53D-FA62-4ABA-8B6C-755CD52143B5}"/>
    <hyperlink ref="E5534" r:id="rId11061" display="https://www.google.com/maps/@46.563500,-118.539700,450m/data=!3m1!1e3!4m5!3m4!1s0x0:0x0!8m2!3d46.563500!4d-118.539700" xr:uid="{0431DA5D-9ABA-4031-BD36-4A2ADFC53A21}"/>
    <hyperlink ref="F5534" r:id="rId11062" display="https://www.bing.com/maps?cp=46.563500~-118.539700&amp;style=o&amp;lvl=18&amp;dir=0&amp;sp=point.46.563500_-118.539700_Lower Monumental" xr:uid="{DFDBE420-AE27-4A44-BDA9-95C0C59CC72F}"/>
    <hyperlink ref="E5535" r:id="rId11063" display="https://www.google.com/maps/@46.563500,-118.539700,450m/data=!3m1!1e3!4m5!3m4!1s0x0:0x0!8m2!3d46.563500!4d-118.539700" xr:uid="{03C67317-4F0F-4F9A-AD84-8B9D755C58C4}"/>
    <hyperlink ref="F5535" r:id="rId11064" display="https://www.bing.com/maps?cp=46.563500~-118.539700&amp;style=o&amp;lvl=18&amp;dir=0&amp;sp=point.46.563500_-118.539700_Lower Monumental" xr:uid="{78090548-6445-45FA-815A-E87160508143}"/>
    <hyperlink ref="E5536" r:id="rId11065" display="https://www.google.com/maps/@46.563500,-118.539700,450m/data=!3m1!1e3!4m5!3m4!1s0x0:0x0!8m2!3d46.563500!4d-118.539700" xr:uid="{F1CA10DD-0C7E-4EB1-9C92-764AC2EA3B82}"/>
    <hyperlink ref="F5536" r:id="rId11066" display="https://www.bing.com/maps?cp=46.563500~-118.539700&amp;style=o&amp;lvl=18&amp;dir=0&amp;sp=point.46.563500_-118.539700_Lower Monumental" xr:uid="{65AF299D-E131-41B6-8ACA-6D41FB835BA0}"/>
    <hyperlink ref="E5537" r:id="rId11067" display="https://www.google.com/maps/@46.563500,-118.539700,450m/data=!3m1!1e3!4m5!3m4!1s0x0:0x0!8m2!3d46.563500!4d-118.539700" xr:uid="{C59169D7-B6A2-45C7-BA51-352739F3C8B4}"/>
    <hyperlink ref="F5537" r:id="rId11068" display="https://www.bing.com/maps?cp=46.563500~-118.539700&amp;style=o&amp;lvl=18&amp;dir=0&amp;sp=point.46.563500_-118.539700_Lower Monumental" xr:uid="{46F46874-C070-44BB-8578-5C15FCCC973A}"/>
    <hyperlink ref="E5538" r:id="rId11069" display="https://www.google.com/maps/@46.595833,-121.569444,450m/data=!3m1!1e3!4m5!3m4!1s0x0:0x0!8m2!3d46.595833!4d-121.569444" xr:uid="{FEBC6962-A6C8-4061-BA92-51B93EF1E57E}"/>
    <hyperlink ref="F5538" r:id="rId11070" display="https://www.bing.com/maps?cp=46.595833~-121.569444&amp;style=o&amp;lvl=18&amp;dir=0&amp;sp=point.46.595833_-121.569444_Packwood" xr:uid="{70463250-3F61-480E-A9AD-CC2D1DE14F61}"/>
    <hyperlink ref="E5539" r:id="rId11071" display="https://www.google.com/maps/@38.473100,-81.823300,450m/data=!3m1!1e3!4m5!3m4!1s0x0:0x0!8m2!3d38.473100!4d-81.823300" xr:uid="{A1422A59-E2A5-4FCB-BAC8-FBC3CFE6072E}"/>
    <hyperlink ref="F5539" r:id="rId11072" display="https://www.bing.com/maps?cp=38.473100~-81.823300&amp;style=o&amp;lvl=18&amp;dir=0&amp;sp=point.38.473100_-81.823300_John E Amos" xr:uid="{C81C284A-90E5-4D39-AD9F-62EE370638F8}"/>
    <hyperlink ref="E5540" r:id="rId11073" display="https://www.google.com/maps/@38.473100,-81.823300,450m/data=!3m1!1e3!4m5!3m4!1s0x0:0x0!8m2!3d38.473100!4d-81.823300" xr:uid="{0A837BDF-E9B0-4D91-92B4-74C3BBE837F2}"/>
    <hyperlink ref="F5540" r:id="rId11074" display="https://www.bing.com/maps?cp=38.473100~-81.823300&amp;style=o&amp;lvl=18&amp;dir=0&amp;sp=point.38.473100_-81.823300_John E Amos" xr:uid="{36AF34B6-0852-4ACD-AE57-E5C488A442D0}"/>
    <hyperlink ref="E5541" r:id="rId11075" display="https://www.google.com/maps/@38.473100,-81.823300,450m/data=!3m1!1e3!4m5!3m4!1s0x0:0x0!8m2!3d38.473100!4d-81.823300" xr:uid="{320A69D5-64EC-41F6-800F-72273321A5FC}"/>
    <hyperlink ref="F5541" r:id="rId11076" display="https://www.bing.com/maps?cp=38.473100~-81.823300&amp;style=o&amp;lvl=18&amp;dir=0&amp;sp=point.38.473100_-81.823300_John E Amos" xr:uid="{48A439BD-6F5A-41A3-B40F-5617619E32CD}"/>
    <hyperlink ref="E5542" r:id="rId11077" display="https://www.google.com/maps/@39.710833,-79.927500,450m/data=!3m1!1e3!4m5!3m4!1s0x0:0x0!8m2!3d39.710833!4d-79.927500" xr:uid="{4815E0BA-D5C3-48A0-9A10-340FFDE45ED7}"/>
    <hyperlink ref="F5542" r:id="rId11078" display="https://www.bing.com/maps?cp=39.710833~-79.927500&amp;style=o&amp;lvl=18&amp;dir=0&amp;sp=point.39.710833_-79.927500_FirstEnergy Fort Martin Power Station" xr:uid="{F0ED31A6-82B8-4666-93AE-2BD0E26A1603}"/>
    <hyperlink ref="E5543" r:id="rId11079" display="https://www.google.com/maps/@39.710833,-79.927500,450m/data=!3m1!1e3!4m5!3m4!1s0x0:0x0!8m2!3d39.710833!4d-79.927500" xr:uid="{B62578AC-22E3-4B53-B38C-A326D7B3BBB8}"/>
    <hyperlink ref="F5543" r:id="rId11080" display="https://www.bing.com/maps?cp=39.710833~-79.927500&amp;style=o&amp;lvl=18&amp;dir=0&amp;sp=point.39.710833_-79.927500_FirstEnergy Fort Martin Power Station" xr:uid="{015728C7-88DD-4E3C-B6BF-34577A5EE8DF}"/>
    <hyperlink ref="E5544" r:id="rId11081" display="https://www.google.com/maps/@39.384167,-80.332500,450m/data=!3m1!1e3!4m5!3m4!1s0x0:0x0!8m2!3d39.384167!4d-80.332500" xr:uid="{7D4264A7-8232-45EC-8B8E-53DBA0DDA7B3}"/>
    <hyperlink ref="F5544" r:id="rId11082" display="https://www.bing.com/maps?cp=39.384167~-80.332500&amp;style=o&amp;lvl=18&amp;dir=0&amp;sp=point.39.384167_-80.332500_FirstEnergy Harrison Power Station" xr:uid="{A609C1DD-DA3E-4C2B-9D20-4AAB87EAABA3}"/>
    <hyperlink ref="E5545" r:id="rId11083" display="https://www.google.com/maps/@39.384167,-80.332500,450m/data=!3m1!1e3!4m5!3m4!1s0x0:0x0!8m2!3d39.384167!4d-80.332500" xr:uid="{DB5EDF3B-86FF-46BC-9C22-C640F0E3D928}"/>
    <hyperlink ref="F5545" r:id="rId11084" display="https://www.bing.com/maps?cp=39.384167~-80.332500&amp;style=o&amp;lvl=18&amp;dir=0&amp;sp=point.39.384167_-80.332500_FirstEnergy Harrison Power Station" xr:uid="{B7937953-7DB7-4588-87DE-B0F635581127}"/>
    <hyperlink ref="E5546" r:id="rId11085" display="https://www.google.com/maps/@39.384167,-80.332500,450m/data=!3m1!1e3!4m5!3m4!1s0x0:0x0!8m2!3d39.384167!4d-80.332500" xr:uid="{BEA22405-83A4-458C-B6A8-7B07795BC257}"/>
    <hyperlink ref="F5546" r:id="rId11086" display="https://www.bing.com/maps?cp=39.384167~-80.332500&amp;style=o&amp;lvl=18&amp;dir=0&amp;sp=point.39.384167_-80.332500_FirstEnergy Harrison Power Station" xr:uid="{737D9FC4-2FDA-4F53-8D07-C4EB29EACC4D}"/>
    <hyperlink ref="E5547" r:id="rId11087" display="https://www.google.com/maps/@39.829700,-80.815300,450m/data=!3m1!1e3!4m5!3m4!1s0x0:0x0!8m2!3d39.829700!4d-80.815300" xr:uid="{DD352DFE-14ED-4BDC-A9FB-D80213813B69}"/>
    <hyperlink ref="F5547" r:id="rId11088" display="https://www.bing.com/maps?cp=39.829700~-80.815300&amp;style=o&amp;lvl=18&amp;dir=0&amp;sp=point.39.829700_-80.815300_Mitchell (WV)" xr:uid="{07F2C932-6B18-48FF-BE69-D7B6603E84F0}"/>
    <hyperlink ref="E5548" r:id="rId11089" display="https://www.google.com/maps/@39.829700,-80.815300,450m/data=!3m1!1e3!4m5!3m4!1s0x0:0x0!8m2!3d39.829700!4d-80.815300" xr:uid="{D6ED033B-5174-4BF8-9937-D0A480CF0FB6}"/>
    <hyperlink ref="F5548" r:id="rId11090" display="https://www.bing.com/maps?cp=39.829700~-80.815300&amp;style=o&amp;lvl=18&amp;dir=0&amp;sp=point.39.829700_-80.815300_Mitchell (WV)" xr:uid="{9CF0413E-3D21-4F0E-9679-F43893A8571C}"/>
    <hyperlink ref="E5549" r:id="rId11091" display="https://www.google.com/maps/@39.200800,-79.263600,450m/data=!3m1!1e3!4m5!3m4!1s0x0:0x0!8m2!3d39.200800!4d-79.263600" xr:uid="{17B9B9EC-108D-4FB6-B9BB-93DBCDDA016A}"/>
    <hyperlink ref="F5549" r:id="rId11092" display="https://www.bing.com/maps?cp=39.200800~-79.263600&amp;style=o&amp;lvl=18&amp;dir=0&amp;sp=point.39.200800_-79.263600_Mt Storm" xr:uid="{66C4A773-A021-449D-9AD1-817A843BB89A}"/>
    <hyperlink ref="E5550" r:id="rId11093" display="https://www.google.com/maps/@39.200800,-79.263600,450m/data=!3m1!1e3!4m5!3m4!1s0x0:0x0!8m2!3d39.200800!4d-79.263600" xr:uid="{60F0031D-9B05-4404-A8AE-C825ADE16AE6}"/>
    <hyperlink ref="F5550" r:id="rId11094" display="https://www.bing.com/maps?cp=39.200800~-79.263600&amp;style=o&amp;lvl=18&amp;dir=0&amp;sp=point.39.200800_-79.263600_Mt Storm" xr:uid="{A543DE46-88EC-484B-876E-AF90ADE42640}"/>
    <hyperlink ref="E5551" r:id="rId11095" display="https://www.google.com/maps/@39.200800,-79.263600,450m/data=!3m1!1e3!4m5!3m4!1s0x0:0x0!8m2!3d39.200800!4d-79.263600" xr:uid="{F0342E08-106C-427A-AD55-F16F1F23B07E}"/>
    <hyperlink ref="F5551" r:id="rId11096" display="https://www.bing.com/maps?cp=39.200800~-79.263600&amp;style=o&amp;lvl=18&amp;dir=0&amp;sp=point.39.200800_-79.263600_Mt Storm" xr:uid="{907DE97B-3443-4FA5-8A8A-B1DE3CF3EBCB}"/>
    <hyperlink ref="E5552" r:id="rId11097" display="https://www.google.com/maps/@39.200800,-79.263600,450m/data=!3m1!1e3!4m5!3m4!1s0x0:0x0!8m2!3d39.200800!4d-79.263600" xr:uid="{34455452-C010-4205-AA2A-43C090DAE72E}"/>
    <hyperlink ref="F5552" r:id="rId11098" display="https://www.bing.com/maps?cp=39.200800~-79.263600&amp;style=o&amp;lvl=18&amp;dir=0&amp;sp=point.39.200800_-79.263600_Mt Storm" xr:uid="{BCA9C042-33BE-40D0-B442-3FAAEA5D9C94}"/>
    <hyperlink ref="E5553" r:id="rId11099" display="https://www.google.com/maps/@44.430600,-89.780800,450m/data=!3m1!1e3!4m5!3m4!1s0x0:0x0!8m2!3d44.430600!4d-89.780800" xr:uid="{ACEAAF50-4903-4A36-B636-11A19FA04C32}"/>
    <hyperlink ref="F5553" r:id="rId11100" display="https://www.bing.com/maps?cp=44.430600~-89.780800&amp;style=o&amp;lvl=18&amp;dir=0&amp;sp=point.44.430600_-89.780800_Biron" xr:uid="{70229BB2-AB1E-4591-863F-CE0315345F64}"/>
    <hyperlink ref="E5554" r:id="rId11101" display="https://www.google.com/maps/@44.430600,-89.780800,450m/data=!3m1!1e3!4m5!3m4!1s0x0:0x0!8m2!3d44.430600!4d-89.780800" xr:uid="{26B71953-2839-4126-8839-A92EB4905F8C}"/>
    <hyperlink ref="F5554" r:id="rId11102" display="https://www.bing.com/maps?cp=44.430600~-89.780800&amp;style=o&amp;lvl=18&amp;dir=0&amp;sp=point.44.430600_-89.780800_Biron" xr:uid="{FC3F9E86-740A-45E5-BA21-36590F12E5C9}"/>
    <hyperlink ref="E5555" r:id="rId11103" display="https://www.google.com/maps/@44.430600,-89.780800,450m/data=!3m1!1e3!4m5!3m4!1s0x0:0x0!8m2!3d44.430600!4d-89.780800" xr:uid="{DAFE3EA2-48CA-4C3C-94A1-E0D6135651FE}"/>
    <hyperlink ref="F5555" r:id="rId11104" display="https://www.bing.com/maps?cp=44.430600~-89.780800&amp;style=o&amp;lvl=18&amp;dir=0&amp;sp=point.44.430600_-89.780800_Biron" xr:uid="{5C024111-ABE3-46CC-B966-1C080F39B95A}"/>
    <hyperlink ref="E5556" r:id="rId11105" display="https://www.google.com/maps/@44.430600,-89.780800,450m/data=!3m1!1e3!4m5!3m4!1s0x0:0x0!8m2!3d44.430600!4d-89.780800" xr:uid="{7328F57C-5572-4786-8F7A-24388A0AA803}"/>
    <hyperlink ref="F5556" r:id="rId11106" display="https://www.bing.com/maps?cp=44.430600~-89.780800&amp;style=o&amp;lvl=18&amp;dir=0&amp;sp=point.44.430600_-89.780800_Biron" xr:uid="{528D888A-545D-4C7F-B797-E8A2A4C76075}"/>
    <hyperlink ref="E5557" r:id="rId11107" display="https://www.google.com/maps/@44.430600,-89.780800,450m/data=!3m1!1e3!4m5!3m4!1s0x0:0x0!8m2!3d44.430600!4d-89.780800" xr:uid="{FCF71FD6-4246-4492-84EA-BCF02F7A4E11}"/>
    <hyperlink ref="F5557" r:id="rId11108" display="https://www.bing.com/maps?cp=44.430600~-89.780800&amp;style=o&amp;lvl=18&amp;dir=0&amp;sp=point.44.430600_-89.780800_Biron" xr:uid="{DCA536D8-0CD6-4917-AE51-B8FB7DF1954F}"/>
    <hyperlink ref="E5558" r:id="rId11109" display="https://www.google.com/maps/@44.430600,-89.780800,450m/data=!3m1!1e3!4m5!3m4!1s0x0:0x0!8m2!3d44.430600!4d-89.780800" xr:uid="{D957150F-B59E-4A46-903C-90B0708D9288}"/>
    <hyperlink ref="F5558" r:id="rId11110" display="https://www.bing.com/maps?cp=44.430600~-89.780800&amp;style=o&amp;lvl=18&amp;dir=0&amp;sp=point.44.430600_-89.780800_Biron" xr:uid="{F7B7724B-9F11-4D50-B419-2BB31E514F31}"/>
    <hyperlink ref="E5559" r:id="rId11111" display="https://www.google.com/maps/@44.430600,-89.780800,450m/data=!3m1!1e3!4m5!3m4!1s0x0:0x0!8m2!3d44.430600!4d-89.780800" xr:uid="{0B45CC59-EF6E-47F6-A51C-3731A2C21F48}"/>
    <hyperlink ref="F5559" r:id="rId11112" display="https://www.bing.com/maps?cp=44.430600~-89.780800&amp;style=o&amp;lvl=18&amp;dir=0&amp;sp=point.44.430600_-89.780800_Biron" xr:uid="{EC545A53-2929-4537-BE64-BF4FA3D81FA6}"/>
    <hyperlink ref="E5560" r:id="rId11113" display="https://www.google.com/maps/@44.430600,-89.780800,450m/data=!3m1!1e3!4m5!3m4!1s0x0:0x0!8m2!3d44.430600!4d-89.780800" xr:uid="{AD381F39-D5E5-486A-B32D-A827B29C9005}"/>
    <hyperlink ref="F5560" r:id="rId11114" display="https://www.bing.com/maps?cp=44.430600~-89.780800&amp;style=o&amp;lvl=18&amp;dir=0&amp;sp=point.44.430600_-89.780800_Biron" xr:uid="{47E134B6-26E4-4FB9-BBA7-4ACB14F149F4}"/>
    <hyperlink ref="E5561" r:id="rId11115" display="https://www.google.com/maps/@44.664700,-89.651100,450m/data=!3m1!1e3!4m5!3m4!1s0x0:0x0!8m2!3d44.664700!4d-89.651100" xr:uid="{2B181372-6C23-4CB9-B69C-A8C6623C21CF}"/>
    <hyperlink ref="F5561" r:id="rId11116" display="https://www.bing.com/maps?cp=44.664700~-89.651100&amp;style=o&amp;lvl=18&amp;dir=0&amp;sp=point.44.664700_-89.651100_Du Bay" xr:uid="{5290BD31-23C3-4986-834E-32E4D64DAF37}"/>
    <hyperlink ref="E5562" r:id="rId11117" display="https://www.google.com/maps/@44.664700,-89.651100,450m/data=!3m1!1e3!4m5!3m4!1s0x0:0x0!8m2!3d44.664700!4d-89.651100" xr:uid="{6F123ABB-C57A-4A7C-AA02-B2723742D403}"/>
    <hyperlink ref="F5562" r:id="rId11118" display="https://www.bing.com/maps?cp=44.664700~-89.651100&amp;style=o&amp;lvl=18&amp;dir=0&amp;sp=point.44.664700_-89.651100_Du Bay" xr:uid="{2645AB1D-4B97-45CB-A981-759F36174C92}"/>
    <hyperlink ref="E5563" r:id="rId11119" display="https://www.google.com/maps/@44.664700,-89.651100,450m/data=!3m1!1e3!4m5!3m4!1s0x0:0x0!8m2!3d44.664700!4d-89.651100" xr:uid="{46038423-F91B-4C2E-9119-D4FEC6A744ED}"/>
    <hyperlink ref="F5563" r:id="rId11120" display="https://www.bing.com/maps?cp=44.664700~-89.651100&amp;style=o&amp;lvl=18&amp;dir=0&amp;sp=point.44.664700_-89.651100_Du Bay" xr:uid="{0AEC997C-F8DD-4354-9342-03C586667CFE}"/>
    <hyperlink ref="E5564" r:id="rId11121" display="https://www.google.com/maps/@44.664700,-89.651100,450m/data=!3m1!1e3!4m5!3m4!1s0x0:0x0!8m2!3d44.664700!4d-89.651100" xr:uid="{F0B45A89-3140-4C32-BD19-3912A3A19CE0}"/>
    <hyperlink ref="F5564" r:id="rId11122" display="https://www.bing.com/maps?cp=44.664700~-89.651100&amp;style=o&amp;lvl=18&amp;dir=0&amp;sp=point.44.664700_-89.651100_Du Bay" xr:uid="{2CFAE4CD-20C0-4509-9D0E-62D6FBB495EC}"/>
    <hyperlink ref="E5565" r:id="rId11123" display="https://www.google.com/maps/@44.515300,-89.585000,450m/data=!3m1!1e3!4m5!3m4!1s0x0:0x0!8m2!3d44.515300!4d-89.585000" xr:uid="{21F17112-14D7-4AB2-B072-4FDB0A5C9FA7}"/>
    <hyperlink ref="F5565" r:id="rId11124" display="https://www.bing.com/maps?cp=44.515300~-89.585000&amp;style=o&amp;lvl=18&amp;dir=0&amp;sp=point.44.515300_-89.585000_Stevens Point" xr:uid="{E674368D-DC3F-4DB8-A5AA-01B73AE48C15}"/>
    <hyperlink ref="E5566" r:id="rId11125" display="https://www.google.com/maps/@44.515300,-89.585000,450m/data=!3m1!1e3!4m5!3m4!1s0x0:0x0!8m2!3d44.515300!4d-89.585000" xr:uid="{2C157886-728D-4712-B264-8552BFF6C074}"/>
    <hyperlink ref="F5566" r:id="rId11126" display="https://www.bing.com/maps?cp=44.515300~-89.585000&amp;style=o&amp;lvl=18&amp;dir=0&amp;sp=point.44.515300_-89.585000_Stevens Point" xr:uid="{D9B9CF49-DFBD-48FA-AC83-DD8154A8165D}"/>
    <hyperlink ref="E5567" r:id="rId11127" display="https://www.google.com/maps/@44.515300,-89.585000,450m/data=!3m1!1e3!4m5!3m4!1s0x0:0x0!8m2!3d44.515300!4d-89.585000" xr:uid="{6E9C0D23-8501-4A17-AC31-67ABDAAD22E8}"/>
    <hyperlink ref="F5567" r:id="rId11128" display="https://www.bing.com/maps?cp=44.515300~-89.585000&amp;style=o&amp;lvl=18&amp;dir=0&amp;sp=point.44.515300_-89.585000_Stevens Point" xr:uid="{954D75BA-6EEE-41B1-9B35-05328359CDA8}"/>
    <hyperlink ref="E5568" r:id="rId11129" display="https://www.google.com/maps/@44.515300,-89.585000,450m/data=!3m1!1e3!4m5!3m4!1s0x0:0x0!8m2!3d44.515300!4d-89.585000" xr:uid="{FE4555B7-34DA-4C54-9606-C78F281AE443}"/>
    <hyperlink ref="F5568" r:id="rId11130" display="https://www.bing.com/maps?cp=44.515300~-89.585000&amp;style=o&amp;lvl=18&amp;dir=0&amp;sp=point.44.515300_-89.585000_Stevens Point" xr:uid="{74677D53-2279-4A36-A24C-13F998E8EFC6}"/>
    <hyperlink ref="E5569" r:id="rId11131" display="https://www.google.com/maps/@44.515300,-89.585000,450m/data=!3m1!1e3!4m5!3m4!1s0x0:0x0!8m2!3d44.515300!4d-89.585000" xr:uid="{49CD7FBA-9F74-4792-BB5F-5CBF1726A7DA}"/>
    <hyperlink ref="F5569" r:id="rId11132" display="https://www.bing.com/maps?cp=44.515300~-89.585000&amp;style=o&amp;lvl=18&amp;dir=0&amp;sp=point.44.515300_-89.585000_Stevens Point" xr:uid="{179F57B2-D254-4A9A-B94C-8CF38E81DE16}"/>
    <hyperlink ref="E5570" r:id="rId11133" display="https://www.google.com/maps/@44.515300,-89.585000,450m/data=!3m1!1e3!4m5!3m4!1s0x0:0x0!8m2!3d44.515300!4d-89.585000" xr:uid="{E2CCDD2F-F573-4A7E-A794-6884C74990D5}"/>
    <hyperlink ref="F5570" r:id="rId11134" display="https://www.bing.com/maps?cp=44.515300~-89.585000&amp;style=o&amp;lvl=18&amp;dir=0&amp;sp=point.44.515300_-89.585000_Stevens Point" xr:uid="{4B03495E-7C80-47BC-883D-6A0AE9EF2BBC}"/>
    <hyperlink ref="E5571" r:id="rId11135" display="https://www.google.com/maps/@44.393900,-89.825000,450m/data=!3m1!1e3!4m5!3m4!1s0x0:0x0!8m2!3d44.393900!4d-89.825000" xr:uid="{9324CF6D-A813-44A4-9788-29B29F9335C7}"/>
    <hyperlink ref="F5571" r:id="rId11136" display="https://www.bing.com/maps?cp=44.393900~-89.825000&amp;style=o&amp;lvl=18&amp;dir=0&amp;sp=point.44.393900_-89.825000_Wisconsin Rapids" xr:uid="{01D2667A-D1CB-44D9-9CA4-EF16110AB755}"/>
    <hyperlink ref="E5572" r:id="rId11137" display="https://www.google.com/maps/@44.393900,-89.825000,450m/data=!3m1!1e3!4m5!3m4!1s0x0:0x0!8m2!3d44.393900!4d-89.825000" xr:uid="{E59ACCFB-5D14-4D16-AAAB-AB265D0BDA57}"/>
    <hyperlink ref="F5572" r:id="rId11138" display="https://www.bing.com/maps?cp=44.393900~-89.825000&amp;style=o&amp;lvl=18&amp;dir=0&amp;sp=point.44.393900_-89.825000_Wisconsin Rapids" xr:uid="{0C5FBDED-4C5B-4913-BC50-8103812F459C}"/>
    <hyperlink ref="E5573" r:id="rId11139" display="https://www.google.com/maps/@44.393900,-89.825000,450m/data=!3m1!1e3!4m5!3m4!1s0x0:0x0!8m2!3d44.393900!4d-89.825000" xr:uid="{E4CD7859-A471-4B2B-BF63-693E901BD0F8}"/>
    <hyperlink ref="F5573" r:id="rId11140" display="https://www.bing.com/maps?cp=44.393900~-89.825000&amp;style=o&amp;lvl=18&amp;dir=0&amp;sp=point.44.393900_-89.825000_Wisconsin Rapids" xr:uid="{FD66C67F-AE67-4778-8DE2-7D53DD5B62DF}"/>
    <hyperlink ref="E5574" r:id="rId11141" display="https://www.google.com/maps/@44.393900,-89.825000,450m/data=!3m1!1e3!4m5!3m4!1s0x0:0x0!8m2!3d44.393900!4d-89.825000" xr:uid="{AA0F9D60-D0BC-4826-974C-98CE85BB6DAF}"/>
    <hyperlink ref="F5574" r:id="rId11142" display="https://www.bing.com/maps?cp=44.393900~-89.825000&amp;style=o&amp;lvl=18&amp;dir=0&amp;sp=point.44.393900_-89.825000_Wisconsin Rapids" xr:uid="{CB5C8869-D56E-4250-A001-CF3E653486F5}"/>
    <hyperlink ref="E5575" r:id="rId11143" display="https://www.google.com/maps/@44.393900,-89.825000,450m/data=!3m1!1e3!4m5!3m4!1s0x0:0x0!8m2!3d44.393900!4d-89.825000" xr:uid="{63CD3918-2D2E-46AD-A0FE-D5A84BD8F79C}"/>
    <hyperlink ref="F5575" r:id="rId11144" display="https://www.bing.com/maps?cp=44.393900~-89.825000&amp;style=o&amp;lvl=18&amp;dir=0&amp;sp=point.44.393900_-89.825000_Wisconsin Rapids" xr:uid="{D5DBFCD5-D26C-4D46-AD43-AB8B3A6C5880}"/>
    <hyperlink ref="E5576" r:id="rId11145" display="https://www.google.com/maps/@44.393900,-89.825000,450m/data=!3m1!1e3!4m5!3m4!1s0x0:0x0!8m2!3d44.393900!4d-89.825000" xr:uid="{AD752319-2A94-420F-B999-3884C8ACB386}"/>
    <hyperlink ref="F5576" r:id="rId11146" display="https://www.bing.com/maps?cp=44.393900~-89.825000&amp;style=o&amp;lvl=18&amp;dir=0&amp;sp=point.44.393900_-89.825000_Wisconsin Rapids" xr:uid="{81EDC9BC-2BA9-4C32-92D0-F9856A6E9D32}"/>
    <hyperlink ref="E5577" r:id="rId11147" display="https://www.google.com/maps/@44.393900,-89.825000,450m/data=!3m1!1e3!4m5!3m4!1s0x0:0x0!8m2!3d44.393900!4d-89.825000" xr:uid="{D0444EB2-E823-494C-85B8-0AABE8134610}"/>
    <hyperlink ref="F5577" r:id="rId11148" display="https://www.bing.com/maps?cp=44.393900~-89.825000&amp;style=o&amp;lvl=18&amp;dir=0&amp;sp=point.44.393900_-89.825000_Wisconsin Rapids" xr:uid="{D0C2605F-33D7-421C-A874-A0D06A1963BA}"/>
    <hyperlink ref="E5578" r:id="rId11149" display="https://www.google.com/maps/@44.393900,-89.825000,450m/data=!3m1!1e3!4m5!3m4!1s0x0:0x0!8m2!3d44.393900!4d-89.825000" xr:uid="{A22105B3-2B9E-4861-85DD-F217AE66B03B}"/>
    <hyperlink ref="F5578" r:id="rId11150" display="https://www.bing.com/maps?cp=44.393900~-89.825000&amp;style=o&amp;lvl=18&amp;dir=0&amp;sp=point.44.393900_-89.825000_Wisconsin Rapids" xr:uid="{BA000ECB-93A7-4CE7-9586-A44A9D4AFD65}"/>
    <hyperlink ref="E5579" r:id="rId11151" display="https://www.google.com/maps/@44.393900,-89.825000,450m/data=!3m1!1e3!4m5!3m4!1s0x0:0x0!8m2!3d44.393900!4d-89.825000" xr:uid="{08094E45-6493-47DE-9D47-3FDA59149CE0}"/>
    <hyperlink ref="F5579" r:id="rId11152" display="https://www.bing.com/maps?cp=44.393900~-89.825000&amp;style=o&amp;lvl=18&amp;dir=0&amp;sp=point.44.393900_-89.825000_Wisconsin Rapids" xr:uid="{40779C89-0F35-44C7-8AE0-D7FE9FC1D6CD}"/>
    <hyperlink ref="E5580" r:id="rId11153" display="https://www.google.com/maps/@44.393900,-89.825000,450m/data=!3m1!1e3!4m5!3m4!1s0x0:0x0!8m2!3d44.393900!4d-89.825000" xr:uid="{BD02332E-6C48-4096-9440-1DC2D1C242DB}"/>
    <hyperlink ref="F5580" r:id="rId11154" display="https://www.bing.com/maps?cp=44.393900~-89.825000&amp;style=o&amp;lvl=18&amp;dir=0&amp;sp=point.44.393900_-89.825000_Wisconsin Rapids" xr:uid="{51956EBD-BDC4-4F65-BF3A-963344B5F16A}"/>
    <hyperlink ref="E5581" r:id="rId11155" display="https://www.google.com/maps/@44.488900,-89.575600,450m/data=!3m1!1e3!4m5!3m4!1s0x0:0x0!8m2!3d44.488900!4d-89.575600" xr:uid="{DBB9E625-13E3-4496-BD7C-50A6E74F6EA2}"/>
    <hyperlink ref="F5581" r:id="rId11156" display="https://www.bing.com/maps?cp=44.488900~-89.575600&amp;style=o&amp;lvl=18&amp;dir=0&amp;sp=point.44.488900_-89.575600_Whiting" xr:uid="{19225B88-F293-45BB-8869-3A42C98810E2}"/>
    <hyperlink ref="E5582" r:id="rId11157" display="https://www.google.com/maps/@44.488900,-89.575600,450m/data=!3m1!1e3!4m5!3m4!1s0x0:0x0!8m2!3d44.488900!4d-89.575600" xr:uid="{5AA1EE0F-7B9C-411B-8F15-9F0A33BC0D19}"/>
    <hyperlink ref="F5582" r:id="rId11158" display="https://www.bing.com/maps?cp=44.488900~-89.575600&amp;style=o&amp;lvl=18&amp;dir=0&amp;sp=point.44.488900_-89.575600_Whiting" xr:uid="{598D6C53-B006-43A6-815D-D452049E31CA}"/>
    <hyperlink ref="E5583" r:id="rId11159" display="https://www.google.com/maps/@44.488900,-89.575600,450m/data=!3m1!1e3!4m5!3m4!1s0x0:0x0!8m2!3d44.488900!4d-89.575600" xr:uid="{321E1EF0-A7D3-48C6-9F17-83B197E11F67}"/>
    <hyperlink ref="F5583" r:id="rId11160" display="https://www.bing.com/maps?cp=44.488900~-89.575600&amp;style=o&amp;lvl=18&amp;dir=0&amp;sp=point.44.488900_-89.575600_Whiting" xr:uid="{0A0105B2-BD21-4F2E-B58E-3C1C1FCCF7DB}"/>
    <hyperlink ref="E5584" r:id="rId11161" display="https://www.google.com/maps/@44.488900,-89.575600,450m/data=!3m1!1e3!4m5!3m4!1s0x0:0x0!8m2!3d44.488900!4d-89.575600" xr:uid="{135250A3-0742-45BA-BF08-638970630970}"/>
    <hyperlink ref="F5584" r:id="rId11162" display="https://www.bing.com/maps?cp=44.488900~-89.575600&amp;style=o&amp;lvl=18&amp;dir=0&amp;sp=point.44.488900_-89.575600_Whiting" xr:uid="{627F1437-D0DB-4068-ABFA-2C9E0894108C}"/>
    <hyperlink ref="E5585" r:id="rId11163" display="https://www.google.com/maps/@44.488900,-89.575600,450m/data=!3m1!1e3!4m5!3m4!1s0x0:0x0!8m2!3d44.488900!4d-89.575600" xr:uid="{5BE269FE-5044-400C-930F-C5FF51B9E945}"/>
    <hyperlink ref="F5585" r:id="rId11164" display="https://www.bing.com/maps?cp=44.488900~-89.575600&amp;style=o&amp;lvl=18&amp;dir=0&amp;sp=point.44.488900_-89.575600_Whiting" xr:uid="{9DFF1462-43B3-4592-86DF-6FBF09FEE840}"/>
    <hyperlink ref="E5586" r:id="rId11165" display="https://www.google.com/maps/@44.488900,-89.575600,450m/data=!3m1!1e3!4m5!3m4!1s0x0:0x0!8m2!3d44.488900!4d-89.575600" xr:uid="{F51FF909-D8F9-404F-9848-A49EE0952D72}"/>
    <hyperlink ref="F5586" r:id="rId11166" display="https://www.bing.com/maps?cp=44.488900~-89.575600&amp;style=o&amp;lvl=18&amp;dir=0&amp;sp=point.44.488900_-89.575600_Whiting" xr:uid="{5B7C0FE9-0E3E-4F54-89AA-B4C2D183C1AB}"/>
    <hyperlink ref="E5587" r:id="rId11167" display="https://www.google.com/maps/@44.488900,-89.575600,450m/data=!3m1!1e3!4m5!3m4!1s0x0:0x0!8m2!3d44.488900!4d-89.575600" xr:uid="{C7BBEB3E-BA87-447F-A894-6DE9A069A65A}"/>
    <hyperlink ref="F5587" r:id="rId11168" display="https://www.bing.com/maps?cp=44.488900~-89.575600&amp;style=o&amp;lvl=18&amp;dir=0&amp;sp=point.44.488900_-89.575600_Whiting" xr:uid="{1E8652EF-DED8-499F-9818-4B19050E9CE3}"/>
    <hyperlink ref="E5588" r:id="rId11169" display="https://www.google.com/maps/@44.488900,-89.575600,450m/data=!3m1!1e3!4m5!3m4!1s0x0:0x0!8m2!3d44.488900!4d-89.575600" xr:uid="{69EC9DFB-F456-4DF7-9614-C4543BD889A9}"/>
    <hyperlink ref="F5588" r:id="rId11170" display="https://www.bing.com/maps?cp=44.488900~-89.575600&amp;style=o&amp;lvl=18&amp;dir=0&amp;sp=point.44.488900_-89.575600_Whiting" xr:uid="{31CF637B-46F6-4DDF-BDF1-8A82D27D852C}"/>
    <hyperlink ref="E5589" r:id="rId11171" display="https://www.google.com/maps/@44.488900,-89.575600,450m/data=!3m1!1e3!4m5!3m4!1s0x0:0x0!8m2!3d44.488900!4d-89.575600" xr:uid="{1F857DDE-6F58-433D-A4B5-274818A485B3}"/>
    <hyperlink ref="F5589" r:id="rId11172" display="https://www.bing.com/maps?cp=44.488900~-89.575600&amp;style=o&amp;lvl=18&amp;dir=0&amp;sp=point.44.488900_-89.575600_Whiting" xr:uid="{2BAE86BB-53C4-455F-B74D-94F5126477FB}"/>
    <hyperlink ref="E5590" r:id="rId11173" display="https://www.google.com/maps/@44.488900,-89.575600,450m/data=!3m1!1e3!4m5!3m4!1s0x0:0x0!8m2!3d44.488900!4d-89.575600" xr:uid="{0EF401E6-D17A-432C-AAFF-F62FDE5B10B0}"/>
    <hyperlink ref="F5590" r:id="rId11174" display="https://www.bing.com/maps?cp=44.488900~-89.575600&amp;style=o&amp;lvl=18&amp;dir=0&amp;sp=point.44.488900_-89.575600_Whiting" xr:uid="{EC6B6D20-B613-47CD-B147-FF49EAA54F17}"/>
    <hyperlink ref="E5591" r:id="rId11175" display="https://www.google.com/maps/@46.236690,-91.785532,450m/data=!3m1!1e3!4m5!3m4!1s0x0:0x0!8m2!3d46.236690!4d-91.785532" xr:uid="{D7386D07-483E-4C94-B7D5-C04B88B3FE92}"/>
    <hyperlink ref="F5591" r:id="rId11176" display="https://www.bing.com/maps?cp=46.236690~-91.785532&amp;style=o&amp;lvl=18&amp;dir=0&amp;sp=point.46.236690_-91.785532_Gordon" xr:uid="{D8BF6D3C-B63B-472B-A620-65622762D87B}"/>
    <hyperlink ref="E5592" r:id="rId11177" display="https://www.google.com/maps/@46.236690,-91.785532,450m/data=!3m1!1e3!4m5!3m4!1s0x0:0x0!8m2!3d46.236690!4d-91.785532" xr:uid="{FA186C3C-C8C1-4F00-80F6-B3DFF37971F4}"/>
    <hyperlink ref="F5592" r:id="rId11178" display="https://www.bing.com/maps?cp=46.236690~-91.785532&amp;style=o&amp;lvl=18&amp;dir=0&amp;sp=point.46.236690_-91.785532_Gordon" xr:uid="{74B036B0-4517-47F2-B477-F4D51C03F133}"/>
    <hyperlink ref="E5593" r:id="rId11179" display="https://www.google.com/maps/@46.236690,-91.785532,450m/data=!3m1!1e3!4m5!3m4!1s0x0:0x0!8m2!3d46.236690!4d-91.785532" xr:uid="{411BE5DD-D3B8-4887-BEEA-A80EB02A15AF}"/>
    <hyperlink ref="F5593" r:id="rId11180" display="https://www.bing.com/maps?cp=46.236690~-91.785532&amp;style=o&amp;lvl=18&amp;dir=0&amp;sp=point.46.236690_-91.785532_Gordon" xr:uid="{AF83A1B0-3554-4590-A54B-6DB535B4C931}"/>
    <hyperlink ref="E5594" r:id="rId11181" display="https://www.google.com/maps/@46.236690,-91.785532,450m/data=!3m1!1e3!4m5!3m4!1s0x0:0x0!8m2!3d46.236690!4d-91.785532" xr:uid="{0AE07009-F202-42E2-BFBB-06488CC78512}"/>
    <hyperlink ref="F5594" r:id="rId11182" display="https://www.bing.com/maps?cp=46.236690~-91.785532&amp;style=o&amp;lvl=18&amp;dir=0&amp;sp=point.46.236690_-91.785532_Gordon" xr:uid="{E17DB6B3-9519-43E5-AB53-65D75659FD52}"/>
    <hyperlink ref="E5595" r:id="rId11183" display="https://www.google.com/maps/@46.587222,-90.901700,450m/data=!3m1!1e3!4m5!3m4!1s0x0:0x0!8m2!3d46.587222!4d-90.901700" xr:uid="{ABC5A749-A648-40C3-A393-37B1A29D9887}"/>
    <hyperlink ref="F5595" r:id="rId11184" display="https://www.bing.com/maps?cp=46.587222~-90.901700&amp;style=o&amp;lvl=18&amp;dir=0&amp;sp=point.46.587222_-90.901700_Bay Front" xr:uid="{B2C12A0E-E7A2-42D2-B50C-D2582880FFAC}"/>
    <hyperlink ref="E5596" r:id="rId11185" display="https://www.google.com/maps/@46.587222,-90.901700,450m/data=!3m1!1e3!4m5!3m4!1s0x0:0x0!8m2!3d46.587222!4d-90.901700" xr:uid="{5F8486B4-3472-4916-BD9C-C6D8E01849E7}"/>
    <hyperlink ref="F5596" r:id="rId11186" display="https://www.bing.com/maps?cp=46.587222~-90.901700&amp;style=o&amp;lvl=18&amp;dir=0&amp;sp=point.46.587222_-90.901700_Bay Front" xr:uid="{A8C147E3-7EAE-4B71-87AE-3F1A2CEA5E49}"/>
    <hyperlink ref="E5597" r:id="rId11187" display="https://www.google.com/maps/@45.491667,-91.046900,450m/data=!3m1!1e3!4m5!3m4!1s0x0:0x0!8m2!3d45.491667!4d-91.046900" xr:uid="{7D5B67C3-E7E0-4325-B34D-5AD213CCACD9}"/>
    <hyperlink ref="F5597" r:id="rId11188" display="https://www.bing.com/maps?cp=45.491667~-91.046900&amp;style=o&amp;lvl=18&amp;dir=0&amp;sp=point.45.491667_-91.046900_Big Falls" xr:uid="{3A1D64E3-9B76-4F7A-8A28-3965F097DD46}"/>
    <hyperlink ref="E5598" r:id="rId11189" display="https://www.google.com/maps/@45.491667,-91.046900,450m/data=!3m1!1e3!4m5!3m4!1s0x0:0x0!8m2!3d45.491667!4d-91.046900" xr:uid="{B9B69348-7D40-4838-A400-024EEB7FFC2E}"/>
    <hyperlink ref="F5598" r:id="rId11190" display="https://www.bing.com/maps?cp=45.491667~-91.046900&amp;style=o&amp;lvl=18&amp;dir=0&amp;sp=point.45.491667_-91.046900_Big Falls" xr:uid="{AB48EB6D-72AF-4D4C-BE40-4EC8B2F120B4}"/>
    <hyperlink ref="E5599" r:id="rId11191" display="https://www.google.com/maps/@45.491667,-91.046900,450m/data=!3m1!1e3!4m5!3m4!1s0x0:0x0!8m2!3d45.491667!4d-91.046900" xr:uid="{DFFE2ED7-0EEA-44DC-9F63-065019FBC7DA}"/>
    <hyperlink ref="F5599" r:id="rId11192" display="https://www.bing.com/maps?cp=45.491667~-91.046900&amp;style=o&amp;lvl=18&amp;dir=0&amp;sp=point.45.491667_-91.046900_Big Falls" xr:uid="{36B4CF96-B6A2-4061-A835-8FC45797C1C6}"/>
    <hyperlink ref="E5600" r:id="rId11193" display="https://www.google.com/maps/@45.464444,-91.083611,450m/data=!3m1!1e3!4m5!3m4!1s0x0:0x0!8m2!3d45.464444!4d-91.083611" xr:uid="{6EB514D8-114C-4322-9063-214A28BBF0AA}"/>
    <hyperlink ref="F5600" r:id="rId11194" display="https://www.bing.com/maps?cp=45.464444~-91.083611&amp;style=o&amp;lvl=18&amp;dir=0&amp;sp=point.45.464444_-91.083611_Ladysmith Dam" xr:uid="{624F5CB6-2F63-4B75-BB09-3A4EDBA150C2}"/>
    <hyperlink ref="E5601" r:id="rId11195" display="https://www.google.com/maps/@45.464444,-91.083611,450m/data=!3m1!1e3!4m5!3m4!1s0x0:0x0!8m2!3d45.464444!4d-91.083611" xr:uid="{AF788C4C-8AE3-4B69-853E-287AF700E86C}"/>
    <hyperlink ref="F5601" r:id="rId11196" display="https://www.bing.com/maps?cp=45.464444~-91.083611&amp;style=o&amp;lvl=18&amp;dir=0&amp;sp=point.45.464444_-91.083611_Ladysmith Dam" xr:uid="{B46C8582-60FF-4E27-93ED-B27239A369BC}"/>
    <hyperlink ref="E5602" r:id="rId11197" display="https://www.google.com/maps/@45.464444,-91.083611,450m/data=!3m1!1e3!4m5!3m4!1s0x0:0x0!8m2!3d45.464444!4d-91.083611" xr:uid="{B31A1B23-ED73-4669-A729-F617CAED852E}"/>
    <hyperlink ref="F5602" r:id="rId11198" display="https://www.bing.com/maps?cp=45.464444~-91.083611&amp;style=o&amp;lvl=18&amp;dir=0&amp;sp=point.45.464444_-91.083611_Ladysmith Dam" xr:uid="{C9D5EBE8-3D0D-48F5-A2CD-469A649D1C82}"/>
    <hyperlink ref="E5603" r:id="rId11199" display="https://www.google.com/maps/@45.411139,-91.218283,450m/data=!3m1!1e3!4m5!3m4!1s0x0:0x0!8m2!3d45.411139!4d-91.218283" xr:uid="{C706BB17-C052-4957-9757-4E302CC8AF55}"/>
    <hyperlink ref="F5603" r:id="rId11200" display="https://www.bing.com/maps?cp=45.411139~-91.218283&amp;style=o&amp;lvl=18&amp;dir=0&amp;sp=point.45.411139_-91.218283_Thornapple" xr:uid="{D109F1A7-687F-43D3-BC73-FF1B12A1FAC1}"/>
    <hyperlink ref="E5604" r:id="rId11201" display="https://www.google.com/maps/@45.411139,-91.218283,450m/data=!3m1!1e3!4m5!3m4!1s0x0:0x0!8m2!3d45.411139!4d-91.218283" xr:uid="{74C88E19-A8AA-4A51-9905-B9A69EC28689}"/>
    <hyperlink ref="F5604" r:id="rId11202" display="https://www.bing.com/maps?cp=45.411139~-91.218283&amp;style=o&amp;lvl=18&amp;dir=0&amp;sp=point.45.411139_-91.218283_Thornapple" xr:uid="{1F1DAB22-9E9A-4BB1-BE65-9E1467E48974}"/>
    <hyperlink ref="E5605" r:id="rId11203" display="https://www.google.com/maps/@46.498333,-90.903889,450m/data=!3m1!1e3!4m5!3m4!1s0x0:0x0!8m2!3d46.498333!4d-90.903889" xr:uid="{C2E32B65-97EB-44CE-AFAC-1C369CA4C084}"/>
    <hyperlink ref="F5605" r:id="rId11204" display="https://www.bing.com/maps?cp=46.498333~-90.903889&amp;style=o&amp;lvl=18&amp;dir=0&amp;sp=point.46.498333_-90.903889_White River (WI)" xr:uid="{B5126A17-B191-4210-86D8-93238B0D268F}"/>
    <hyperlink ref="E5606" r:id="rId11205" display="https://www.google.com/maps/@46.498333,-90.903889,450m/data=!3m1!1e3!4m5!3m4!1s0x0:0x0!8m2!3d46.498333!4d-90.903889" xr:uid="{271DB4F4-308B-4086-A139-64EC7B643365}"/>
    <hyperlink ref="F5606" r:id="rId11206" display="https://www.bing.com/maps?cp=46.498333~-90.903889&amp;style=o&amp;lvl=18&amp;dir=0&amp;sp=point.46.498333_-90.903889_White River (WI)" xr:uid="{61D7EE72-2D57-4265-A4AE-494579633A6B}"/>
    <hyperlink ref="E5607" r:id="rId11207" display="https://www.google.com/maps/@43.014700,-89.460300,450m/data=!3m1!1e3!4m5!3m4!1s0x0:0x0!8m2!3d43.014700!4d-89.460300" xr:uid="{A3A712A7-5C68-4A80-A223-061126CE1642}"/>
    <hyperlink ref="F5607" r:id="rId11208" display="https://www.bing.com/maps?cp=43.014700~-89.460300&amp;style=o&amp;lvl=18&amp;dir=0&amp;sp=point.43.014700_-89.460300_Fitchburg" xr:uid="{7AFF7749-3BA3-4D45-B8D2-0E3E515593E4}"/>
    <hyperlink ref="E5608" r:id="rId11209" display="https://www.google.com/maps/@43.014700,-89.460300,450m/data=!3m1!1e3!4m5!3m4!1s0x0:0x0!8m2!3d43.014700!4d-89.460300" xr:uid="{E28B1DBE-B962-48D6-9FB5-B174A5FD6C81}"/>
    <hyperlink ref="F5608" r:id="rId11210" display="https://www.bing.com/maps?cp=43.014700~-89.460300&amp;style=o&amp;lvl=18&amp;dir=0&amp;sp=point.43.014700_-89.460300_Fitchburg" xr:uid="{FE8858AA-B3D8-469B-A1FE-E2A22B29666F}"/>
    <hyperlink ref="E5609" r:id="rId11211" display="https://www.google.com/maps/@43.078900,-89.374400,450m/data=!3m1!1e3!4m5!3m4!1s0x0:0x0!8m2!3d43.078900!4d-89.374400" xr:uid="{CDFD32EA-3A59-482F-AF22-C4A0426E7DE8}"/>
    <hyperlink ref="F5609" r:id="rId11212" display="https://www.bing.com/maps?cp=43.078900~-89.374400&amp;style=o&amp;lvl=18&amp;dir=0&amp;sp=point.43.078900_-89.374400_Blount Street" xr:uid="{F8BE1121-A4C5-4D43-8909-02EC7BE7E63B}"/>
    <hyperlink ref="E5610" r:id="rId11213" display="https://www.google.com/maps/@43.078900,-89.374400,450m/data=!3m1!1e3!4m5!3m4!1s0x0:0x0!8m2!3d43.078900!4d-89.374400" xr:uid="{92AAECA9-A72E-4ED9-876A-79BA9163DDB0}"/>
    <hyperlink ref="F5610" r:id="rId11214" display="https://www.bing.com/maps?cp=43.078900~-89.374400&amp;style=o&amp;lvl=18&amp;dir=0&amp;sp=point.43.078900_-89.374400_Blount Street" xr:uid="{22D47DAF-9CA0-49F4-9CB3-27868AE2F685}"/>
    <hyperlink ref="E5611" r:id="rId11215" display="https://www.google.com/maps/@43.113300,-89.312800,450m/data=!3m1!1e3!4m5!3m4!1s0x0:0x0!8m2!3d43.113300!4d-89.312800" xr:uid="{EBB8A76D-6F2B-40E7-BE35-70B558828B99}"/>
    <hyperlink ref="F5611" r:id="rId11216" display="https://www.bing.com/maps?cp=43.113300~-89.312800&amp;style=o&amp;lvl=18&amp;dir=0&amp;sp=point.43.113300_-89.312800_Sycamore (WI)" xr:uid="{55007B0A-362E-45D2-9475-B4E44D04533C}"/>
    <hyperlink ref="E5612" r:id="rId11217" display="https://www.google.com/maps/@43.113300,-89.312800,450m/data=!3m1!1e3!4m5!3m4!1s0x0:0x0!8m2!3d43.113300!4d-89.312800" xr:uid="{5CF17852-72E2-4159-89FD-2E55F94E465F}"/>
    <hyperlink ref="F5612" r:id="rId11218" display="https://www.bing.com/maps?cp=43.113300~-89.312800&amp;style=o&amp;lvl=18&amp;dir=0&amp;sp=point.43.113300_-89.312800_Sycamore (WI)" xr:uid="{30513A2E-1F69-42FD-A333-9A8864B38736}"/>
    <hyperlink ref="E5613" r:id="rId11219" display="https://www.google.com/maps/@45.751700,-91.202800,450m/data=!3m1!1e3!4m5!3m4!1s0x0:0x0!8m2!3d45.751700!4d-91.202800" xr:uid="{24044B9F-4B5C-4AD7-BB3F-C3CCB9BC238A}"/>
    <hyperlink ref="F5613" r:id="rId11220" display="https://www.bing.com/maps?cp=45.751700~-91.202800&amp;style=o&amp;lvl=18&amp;dir=0&amp;sp=point.45.751700_-91.202800_Arpin Dam" xr:uid="{5263FA1F-0A59-460A-B2CE-9B65A9C0DC23}"/>
    <hyperlink ref="E5614" r:id="rId11221" display="https://www.google.com/maps/@45.751700,-91.202800,450m/data=!3m1!1e3!4m5!3m4!1s0x0:0x0!8m2!3d45.751700!4d-91.202800" xr:uid="{F9E003E0-7DE4-4F2C-A226-D95B3AE9EC6A}"/>
    <hyperlink ref="F5614" r:id="rId11222" display="https://www.bing.com/maps?cp=45.751700~-91.202800&amp;style=o&amp;lvl=18&amp;dir=0&amp;sp=point.45.751700_-91.202800_Arpin Dam" xr:uid="{8307A1E5-A622-44B9-81C6-86B625ECE4A9}"/>
    <hyperlink ref="E5615" r:id="rId11223" display="https://www.google.com/maps/@45.751700,-91.202800,450m/data=!3m1!1e3!4m5!3m4!1s0x0:0x0!8m2!3d45.751700!4d-91.202800" xr:uid="{02550834-D3C9-428A-A37A-5B16ABAE2855}"/>
    <hyperlink ref="F5615" r:id="rId11224" display="https://www.bing.com/maps?cp=45.751700~-91.202800&amp;style=o&amp;lvl=18&amp;dir=0&amp;sp=point.45.751700_-91.202800_Arpin Dam" xr:uid="{DCD534C4-AFA9-49EC-83F1-F175E7B012A9}"/>
    <hyperlink ref="E5616" r:id="rId11225" display="https://www.google.com/maps/@44.936700,-91.888300,450m/data=!3m1!1e3!4m5!3m4!1s0x0:0x0!8m2!3d44.936700!4d-91.888300" xr:uid="{D8D6D127-72E1-4945-995F-219E659F8170}"/>
    <hyperlink ref="F5616" r:id="rId11226" display="https://www.bing.com/maps?cp=44.936700~-91.888300&amp;style=o&amp;lvl=18&amp;dir=0&amp;sp=point.44.936700_-91.888300_Cedar Falls (WI)" xr:uid="{41C036B8-2189-4097-ACD9-AFA3C73191E7}"/>
    <hyperlink ref="E5617" r:id="rId11227" display="https://www.google.com/maps/@44.936700,-91.888300,450m/data=!3m1!1e3!4m5!3m4!1s0x0:0x0!8m2!3d44.936700!4d-91.888300" xr:uid="{8589D050-DE45-4A1E-B0E9-894D90010569}"/>
    <hyperlink ref="F5617" r:id="rId11228" display="https://www.bing.com/maps?cp=44.936700~-91.888300&amp;style=o&amp;lvl=18&amp;dir=0&amp;sp=point.44.936700_-91.888300_Cedar Falls (WI)" xr:uid="{075050A1-0E2B-4E08-94B5-FAF39CA718E7}"/>
    <hyperlink ref="E5618" r:id="rId11229" display="https://www.google.com/maps/@44.936700,-91.888300,450m/data=!3m1!1e3!4m5!3m4!1s0x0:0x0!8m2!3d44.936700!4d-91.888300" xr:uid="{B9D4B049-C210-4939-BFBD-8F14345F7B99}"/>
    <hyperlink ref="F5618" r:id="rId11230" display="https://www.bing.com/maps?cp=44.936700~-91.888300&amp;style=o&amp;lvl=18&amp;dir=0&amp;sp=point.44.936700_-91.888300_Cedar Falls (WI)" xr:uid="{C0E8FD1A-2E1F-4467-8F3F-DC612F37E5B4}"/>
    <hyperlink ref="E5619" r:id="rId11231" display="https://www.google.com/maps/@44.930800,-91.388900,450m/data=!3m1!1e3!4m5!3m4!1s0x0:0x0!8m2!3d44.930800!4d-91.388900" xr:uid="{A46EF6CD-7C16-4E65-A959-C4D374378DF7}"/>
    <hyperlink ref="F5619" r:id="rId11232" display="https://www.bing.com/maps?cp=44.930800~-91.388900&amp;style=o&amp;lvl=18&amp;dir=0&amp;sp=point.44.930800_-91.388900_Chippewa Falls" xr:uid="{05477EC8-AE77-4E7B-AC6F-1263CA020630}"/>
    <hyperlink ref="E5620" r:id="rId11233" display="https://www.google.com/maps/@44.930800,-91.388900,450m/data=!3m1!1e3!4m5!3m4!1s0x0:0x0!8m2!3d44.930800!4d-91.388900" xr:uid="{583C68FD-7B96-4B30-96FD-4368E016BFF6}"/>
    <hyperlink ref="F5620" r:id="rId11234" display="https://www.bing.com/maps?cp=44.930800~-91.388900&amp;style=o&amp;lvl=18&amp;dir=0&amp;sp=point.44.930800_-91.388900_Chippewa Falls" xr:uid="{69017D30-62A3-433F-97AF-E9C885A7AB09}"/>
    <hyperlink ref="E5621" r:id="rId11235" display="https://www.google.com/maps/@44.930800,-91.388900,450m/data=!3m1!1e3!4m5!3m4!1s0x0:0x0!8m2!3d44.930800!4d-91.388900" xr:uid="{619C40FA-D23B-46BD-9DA2-3E9174868B4C}"/>
    <hyperlink ref="F5621" r:id="rId11236" display="https://www.bing.com/maps?cp=44.930800~-91.388900&amp;style=o&amp;lvl=18&amp;dir=0&amp;sp=point.44.930800_-91.388900_Chippewa Falls" xr:uid="{30B8CF1E-C1AB-4AAB-AD83-CC8F100176D1}"/>
    <hyperlink ref="E5622" r:id="rId11237" display="https://www.google.com/maps/@44.930800,-91.388900,450m/data=!3m1!1e3!4m5!3m4!1s0x0:0x0!8m2!3d44.930800!4d-91.388900" xr:uid="{B475EB41-3903-40BF-BA0B-01356D558E75}"/>
    <hyperlink ref="F5622" r:id="rId11238" display="https://www.bing.com/maps?cp=44.930800~-91.388900&amp;style=o&amp;lvl=18&amp;dir=0&amp;sp=point.44.930800_-91.388900_Chippewa Falls" xr:uid="{B0073362-76C1-4EED-B848-58D82D653CC8}"/>
    <hyperlink ref="E5623" r:id="rId11239" display="https://www.google.com/maps/@44.930800,-91.388900,450m/data=!3m1!1e3!4m5!3m4!1s0x0:0x0!8m2!3d44.930800!4d-91.388900" xr:uid="{7556810B-7ED2-4F05-A089-39B847AC8A74}"/>
    <hyperlink ref="F5623" r:id="rId11240" display="https://www.bing.com/maps?cp=44.930800~-91.388900&amp;style=o&amp;lvl=18&amp;dir=0&amp;sp=point.44.930800_-91.388900_Chippewa Falls" xr:uid="{75F44B7C-201F-47E8-A6B5-A5D1E345EF72}"/>
    <hyperlink ref="E5624" r:id="rId11241" display="https://www.google.com/maps/@44.930800,-91.388900,450m/data=!3m1!1e3!4m5!3m4!1s0x0:0x0!8m2!3d44.930800!4d-91.388900" xr:uid="{95A7BCEB-FA75-47AE-A369-5033360329A0}"/>
    <hyperlink ref="F5624" r:id="rId11242" display="https://www.bing.com/maps?cp=44.930800~-91.388900&amp;style=o&amp;lvl=18&amp;dir=0&amp;sp=point.44.930800_-91.388900_Chippewa Falls" xr:uid="{A7A971BC-258A-4170-87FE-68D9E45866FD}"/>
    <hyperlink ref="E5625" r:id="rId11243" display="https://www.google.com/maps/@44.828056,-91.511111,450m/data=!3m1!1e3!4m5!3m4!1s0x0:0x0!8m2!3d44.828056!4d-91.511111" xr:uid="{6F63821B-D1C8-49AF-BB85-F784C446F716}"/>
    <hyperlink ref="F5625" r:id="rId11244" display="https://www.bing.com/maps?cp=44.828056~-91.511111&amp;style=o&amp;lvl=18&amp;dir=0&amp;sp=point.44.828056_-91.511111_Dells" xr:uid="{6D84380F-2276-4ACC-9573-DF3EDACEEA95}"/>
    <hyperlink ref="E5626" r:id="rId11245" display="https://www.google.com/maps/@44.828056,-91.511111,450m/data=!3m1!1e3!4m5!3m4!1s0x0:0x0!8m2!3d44.828056!4d-91.511111" xr:uid="{365E762C-F7E9-4F8F-A0AB-592E79447CBD}"/>
    <hyperlink ref="F5626" r:id="rId11246" display="https://www.bing.com/maps?cp=44.828056~-91.511111&amp;style=o&amp;lvl=18&amp;dir=0&amp;sp=point.44.828056_-91.511111_Dells" xr:uid="{66FB94EA-649D-4AE5-9C2F-9589AD68F611}"/>
    <hyperlink ref="E5627" r:id="rId11247" display="https://www.google.com/maps/@44.828056,-91.511111,450m/data=!3m1!1e3!4m5!3m4!1s0x0:0x0!8m2!3d44.828056!4d-91.511111" xr:uid="{766B2574-C168-4643-9597-6B2240425724}"/>
    <hyperlink ref="F5627" r:id="rId11248" display="https://www.bing.com/maps?cp=44.828056~-91.511111&amp;style=o&amp;lvl=18&amp;dir=0&amp;sp=point.44.828056_-91.511111_Dells" xr:uid="{70FA35BD-C103-4989-B21F-24DF49FE2D20}"/>
    <hyperlink ref="E5628" r:id="rId11249" display="https://www.google.com/maps/@44.828056,-91.511111,450m/data=!3m1!1e3!4m5!3m4!1s0x0:0x0!8m2!3d44.828056!4d-91.511111" xr:uid="{954C9218-0E3C-4815-BB02-140B0423C72B}"/>
    <hyperlink ref="F5628" r:id="rId11250" display="https://www.bing.com/maps?cp=44.828056~-91.511111&amp;style=o&amp;lvl=18&amp;dir=0&amp;sp=point.44.828056_-91.511111_Dells" xr:uid="{350680C0-A8D3-4EB5-BD1D-EBEC01CB3353}"/>
    <hyperlink ref="E5629" r:id="rId11251" display="https://www.google.com/maps/@44.828056,-91.511111,450m/data=!3m1!1e3!4m5!3m4!1s0x0:0x0!8m2!3d44.828056!4d-91.511111" xr:uid="{F1D2FBB1-249A-42BB-906A-6033438E8B09}"/>
    <hyperlink ref="F5629" r:id="rId11252" display="https://www.bing.com/maps?cp=44.828056~-91.511111&amp;style=o&amp;lvl=18&amp;dir=0&amp;sp=point.44.828056_-91.511111_Dells" xr:uid="{0CDFC53A-8630-46EB-8224-45B9A7408E2B}"/>
    <hyperlink ref="E5630" r:id="rId11253" display="https://www.google.com/maps/@43.829200,-91.259700,450m/data=!3m1!1e3!4m5!3m4!1s0x0:0x0!8m2!3d43.829200!4d-91.259700" xr:uid="{A5B49FF3-E942-452A-BC50-19F1D9BF01E9}"/>
    <hyperlink ref="F5630" r:id="rId11254" display="https://www.bing.com/maps?cp=43.829200~-91.259700&amp;style=o&amp;lvl=18&amp;dir=0&amp;sp=point.43.829200_-91.259700_French Island" xr:uid="{CB10ADB1-0905-4DF7-A9EB-F54965077B7D}"/>
    <hyperlink ref="E5631" r:id="rId11255" display="https://www.google.com/maps/@43.829200,-91.259700,450m/data=!3m1!1e3!4m5!3m4!1s0x0:0x0!8m2!3d43.829200!4d-91.259700" xr:uid="{6E696374-3622-4E20-B7C2-0998B821A964}"/>
    <hyperlink ref="F5631" r:id="rId11256" display="https://www.bing.com/maps?cp=43.829200~-91.259700&amp;style=o&amp;lvl=18&amp;dir=0&amp;sp=point.43.829200_-91.259700_French Island" xr:uid="{4377C5FA-9CC8-45FD-9820-7EA8E7CF0EC9}"/>
    <hyperlink ref="E5632" r:id="rId11257" display="https://www.google.com/maps/@43.829200,-91.259700,450m/data=!3m1!1e3!4m5!3m4!1s0x0:0x0!8m2!3d43.829200!4d-91.259700" xr:uid="{92DEB36D-299F-4A15-8685-51E4C2EAB5E2}"/>
    <hyperlink ref="F5632" r:id="rId11258" display="https://www.bing.com/maps?cp=43.829200~-91.259700&amp;style=o&amp;lvl=18&amp;dir=0&amp;sp=point.43.829200_-91.259700_French Island" xr:uid="{F753B007-A74C-4C2B-BD9C-CEB41D242624}"/>
    <hyperlink ref="E5633" r:id="rId11259" display="https://www.google.com/maps/@43.829200,-91.259700,450m/data=!3m1!1e3!4m5!3m4!1s0x0:0x0!8m2!3d43.829200!4d-91.259700" xr:uid="{870BEF1E-FFEF-4CDA-922B-39547BB6D616}"/>
    <hyperlink ref="F5633" r:id="rId11260" display="https://www.bing.com/maps?cp=43.829200~-91.259700&amp;style=o&amp;lvl=18&amp;dir=0&amp;sp=point.43.829200_-91.259700_French Island" xr:uid="{6920996C-66AD-4B24-9F0F-FB87EEB1766B}"/>
    <hyperlink ref="E5634" r:id="rId11261" display="https://www.google.com/maps/@45.223611,-91.127222,450m/data=!3m1!1e3!4m5!3m4!1s0x0:0x0!8m2!3d45.223611!4d-91.127222" xr:uid="{078DA0DA-5B2D-4877-9B69-EADD0C782C0A}"/>
    <hyperlink ref="F5634" r:id="rId11262" display="https://www.bing.com/maps?cp=45.223611~-91.127222&amp;style=o&amp;lvl=18&amp;dir=0&amp;sp=point.45.223611_-91.127222_Holcombe" xr:uid="{D2991E61-DA22-40D1-9901-E6D27A95E358}"/>
    <hyperlink ref="E5635" r:id="rId11263" display="https://www.google.com/maps/@45.223611,-91.127222,450m/data=!3m1!1e3!4m5!3m4!1s0x0:0x0!8m2!3d45.223611!4d-91.127222" xr:uid="{3AE7D5C5-DC9A-472C-B408-9C93D20443FF}"/>
    <hyperlink ref="F5635" r:id="rId11264" display="https://www.bing.com/maps?cp=45.223611~-91.127222&amp;style=o&amp;lvl=18&amp;dir=0&amp;sp=point.45.223611_-91.127222_Holcombe" xr:uid="{5110B6C1-8902-4C60-9ED7-C2F930C95FDC}"/>
    <hyperlink ref="E5636" r:id="rId11265" display="https://www.google.com/maps/@45.223611,-91.127222,450m/data=!3m1!1e3!4m5!3m4!1s0x0:0x0!8m2!3d45.223611!4d-91.127222" xr:uid="{E26C5775-FBE1-41EA-AF65-B704D7FCA8DC}"/>
    <hyperlink ref="F5636" r:id="rId11266" display="https://www.bing.com/maps?cp=45.223611~-91.127222&amp;style=o&amp;lvl=18&amp;dir=0&amp;sp=point.45.223611_-91.127222_Holcombe" xr:uid="{4C126F8B-B9B1-4E1E-B4C6-3CBD9AC63AD8}"/>
    <hyperlink ref="E5637" r:id="rId11267" display="https://www.google.com/maps/@45.051000,-91.274000,450m/data=!3m1!1e3!4m5!3m4!1s0x0:0x0!8m2!3d45.051000!4d-91.274000" xr:uid="{16655CC7-0859-4294-922C-6D387C45FD6E}"/>
    <hyperlink ref="F5637" r:id="rId11268" display="https://www.bing.com/maps?cp=45.051000~-91.274000&amp;style=o&amp;lvl=18&amp;dir=0&amp;sp=point.45.051000_-91.274000_Jim Falls" xr:uid="{5A9F9814-7574-47FD-AD13-797E804E635A}"/>
    <hyperlink ref="E5638" r:id="rId11269" display="https://www.google.com/maps/@45.051000,-91.274000,450m/data=!3m1!1e3!4m5!3m4!1s0x0:0x0!8m2!3d45.051000!4d-91.274000" xr:uid="{1FB923C3-7C41-4BC1-B274-427AA8C833D2}"/>
    <hyperlink ref="F5638" r:id="rId11270" display="https://www.bing.com/maps?cp=45.051000~-91.274000&amp;style=o&amp;lvl=18&amp;dir=0&amp;sp=point.45.051000_-91.274000_Jim Falls" xr:uid="{BDB3FD09-F324-467E-ACB6-85529ABE0147}"/>
    <hyperlink ref="E5639" r:id="rId11271" display="https://www.google.com/maps/@45.051000,-91.274000,450m/data=!3m1!1e3!4m5!3m4!1s0x0:0x0!8m2!3d45.051000!4d-91.274000" xr:uid="{311DF718-AAC3-4487-B62F-EEF5AC6BF339}"/>
    <hyperlink ref="F5639" r:id="rId11272" display="https://www.bing.com/maps?cp=45.051000~-91.274000&amp;style=o&amp;lvl=18&amp;dir=0&amp;sp=point.45.051000_-91.274000_Jim Falls" xr:uid="{829DE2E4-210C-46CE-A691-723A5CB0A7BA}"/>
    <hyperlink ref="E5640" r:id="rId11273" display="https://www.google.com/maps/@44.884167,-91.929444,450m/data=!3m1!1e3!4m5!3m4!1s0x0:0x0!8m2!3d44.884167!4d-91.929444" xr:uid="{92BC2FD7-CD75-45BD-B1B9-C966630F4B78}"/>
    <hyperlink ref="F5640" r:id="rId11274" display="https://www.bing.com/maps?cp=44.884167~-91.929444&amp;style=o&amp;lvl=18&amp;dir=0&amp;sp=point.44.884167_-91.929444_Menomonie" xr:uid="{194C3DCC-D259-4F64-A659-E1D077D0C824}"/>
    <hyperlink ref="E5641" r:id="rId11275" display="https://www.google.com/maps/@44.884167,-91.929444,450m/data=!3m1!1e3!4m5!3m4!1s0x0:0x0!8m2!3d44.884167!4d-91.929444" xr:uid="{F87DCF4A-91F2-4D19-8A63-15050AED884B}"/>
    <hyperlink ref="F5641" r:id="rId11276" display="https://www.bing.com/maps?cp=44.884167~-91.929444&amp;style=o&amp;lvl=18&amp;dir=0&amp;sp=point.44.884167_-91.929444_Menomonie" xr:uid="{090916B7-4B6A-4C48-A31E-01871D1E95E4}"/>
    <hyperlink ref="E5642" r:id="rId11277" display="https://www.google.com/maps/@45.411670,-92.646900,450m/data=!3m1!1e3!4m5!3m4!1s0x0:0x0!8m2!3d45.411670!4d-92.646900" xr:uid="{A4B45357-0018-427E-B021-32808B16D41B}"/>
    <hyperlink ref="F5642" r:id="rId11278" display="https://www.bing.com/maps?cp=45.411670~-92.646900&amp;style=o&amp;lvl=18&amp;dir=0&amp;sp=point.45.411670_-92.646900_St Croix Falls" xr:uid="{4EFDC61E-264F-44C1-B8CE-50AF2CD8E3F3}"/>
    <hyperlink ref="E5643" r:id="rId11279" display="https://www.google.com/maps/@45.411670,-92.646900,450m/data=!3m1!1e3!4m5!3m4!1s0x0:0x0!8m2!3d45.411670!4d-92.646900" xr:uid="{24D11CEE-FEF2-420B-911F-58778147B7F3}"/>
    <hyperlink ref="F5643" r:id="rId11280" display="https://www.bing.com/maps?cp=45.411670~-92.646900&amp;style=o&amp;lvl=18&amp;dir=0&amp;sp=point.45.411670_-92.646900_St Croix Falls" xr:uid="{63E4F5A1-F103-4C02-9E32-7CB1C52B2B95}"/>
    <hyperlink ref="E5644" r:id="rId11281" display="https://www.google.com/maps/@45.411670,-92.646900,450m/data=!3m1!1e3!4m5!3m4!1s0x0:0x0!8m2!3d45.411670!4d-92.646900" xr:uid="{F22FAD49-D1AF-4E99-A7CF-729F5FA0D762}"/>
    <hyperlink ref="F5644" r:id="rId11282" display="https://www.bing.com/maps?cp=45.411670~-92.646900&amp;style=o&amp;lvl=18&amp;dir=0&amp;sp=point.45.411670_-92.646900_St Croix Falls" xr:uid="{D8C0622E-9543-45D1-B52E-7F3AFDF03D54}"/>
    <hyperlink ref="E5645" r:id="rId11283" display="https://www.google.com/maps/@45.411670,-92.646900,450m/data=!3m1!1e3!4m5!3m4!1s0x0:0x0!8m2!3d45.411670!4d-92.646900" xr:uid="{D2616228-8CE6-4878-8D5A-4767FADFEF1C}"/>
    <hyperlink ref="F5645" r:id="rId11284" display="https://www.bing.com/maps?cp=45.411670~-92.646900&amp;style=o&amp;lvl=18&amp;dir=0&amp;sp=point.45.411670_-92.646900_St Croix Falls" xr:uid="{EF2C649E-0060-44EB-93D9-DEF86E94F7B0}"/>
    <hyperlink ref="E5646" r:id="rId11285" display="https://www.google.com/maps/@45.411670,-92.646900,450m/data=!3m1!1e3!4m5!3m4!1s0x0:0x0!8m2!3d45.411670!4d-92.646900" xr:uid="{E120A1E5-C936-4B3E-A141-F7266139C89C}"/>
    <hyperlink ref="F5646" r:id="rId11286" display="https://www.bing.com/maps?cp=45.411670~-92.646900&amp;style=o&amp;lvl=18&amp;dir=0&amp;sp=point.45.411670_-92.646900_St Croix Falls" xr:uid="{43F01116-1BF9-41DC-95B6-F0C5234E34C8}"/>
    <hyperlink ref="E5647" r:id="rId11287" display="https://www.google.com/maps/@45.411670,-92.646900,450m/data=!3m1!1e3!4m5!3m4!1s0x0:0x0!8m2!3d45.411670!4d-92.646900" xr:uid="{5DCB4CC7-F717-403B-BE8A-41C2CC38E7B9}"/>
    <hyperlink ref="F5647" r:id="rId11288" display="https://www.bing.com/maps?cp=45.411670~-92.646900&amp;style=o&amp;lvl=18&amp;dir=0&amp;sp=point.45.411670_-92.646900_St Croix Falls" xr:uid="{28D62E2A-6C73-4578-9CA5-3CEA0DE1C101}"/>
    <hyperlink ref="E5648" r:id="rId11289" display="https://www.google.com/maps/@45.411670,-92.646900,450m/data=!3m1!1e3!4m5!3m4!1s0x0:0x0!8m2!3d45.411670!4d-92.646900" xr:uid="{DBF566EF-C733-4FC3-A040-E3D22993623C}"/>
    <hyperlink ref="F5648" r:id="rId11290" display="https://www.bing.com/maps?cp=45.411670~-92.646900&amp;style=o&amp;lvl=18&amp;dir=0&amp;sp=point.45.411670_-92.646900_St Croix Falls" xr:uid="{D23FBC3F-474C-4280-A496-8CFC8004E160}"/>
    <hyperlink ref="E5649" r:id="rId11291" display="https://www.google.com/maps/@45.411670,-92.646900,450m/data=!3m1!1e3!4m5!3m4!1s0x0:0x0!8m2!3d45.411670!4d-92.646900" xr:uid="{67D7C5C7-D553-47F1-941A-18749CDD34AF}"/>
    <hyperlink ref="F5649" r:id="rId11292" display="https://www.bing.com/maps?cp=45.411670~-92.646900&amp;style=o&amp;lvl=18&amp;dir=0&amp;sp=point.45.411670_-92.646900_St Croix Falls" xr:uid="{39272000-79D4-4DF3-A267-E4E7B6821BA1}"/>
    <hyperlink ref="E5650" r:id="rId11293" display="https://www.google.com/maps/@45.947940,-91.888374,450m/data=!3m1!1e3!4m5!3m4!1s0x0:0x0!8m2!3d45.947940!4d-91.888374" xr:uid="{3BA61846-6B7F-4044-A079-898233F50A92}"/>
    <hyperlink ref="F5650" r:id="rId11294" display="https://www.bing.com/maps?cp=45.947940~-91.888374&amp;style=o&amp;lvl=18&amp;dir=0&amp;sp=point.45.947940_-91.888374_Trego" xr:uid="{DAA7DC9A-6422-457D-A64F-3AB29B8F3F9C}"/>
    <hyperlink ref="E5651" r:id="rId11295" display="https://www.google.com/maps/@45.947940,-91.888374,450m/data=!3m1!1e3!4m5!3m4!1s0x0:0x0!8m2!3d45.947940!4d-91.888374" xr:uid="{D187CE76-E630-46FA-9668-482D90CF807F}"/>
    <hyperlink ref="F5651" r:id="rId11296" display="https://www.bing.com/maps?cp=45.947940~-91.888374&amp;style=o&amp;lvl=18&amp;dir=0&amp;sp=point.45.947940_-91.888374_Trego" xr:uid="{72DF8AA7-48AD-414D-95EF-91B97A0C1EE5}"/>
    <hyperlink ref="E5652" r:id="rId11297" display="https://www.google.com/maps/@44.885416,-91.515833,450m/data=!3m1!1e3!4m5!3m4!1s0x0:0x0!8m2!3d44.885416!4d-91.515833" xr:uid="{F6F7A323-B033-4FE4-8E0B-2CC6486CA77B}"/>
    <hyperlink ref="F5652" r:id="rId11298" display="https://www.bing.com/maps?cp=44.885416~-91.515833&amp;style=o&amp;lvl=18&amp;dir=0&amp;sp=point.44.885416_-91.515833_Wheaton" xr:uid="{A864571D-385F-4588-8DF3-6472231EF286}"/>
    <hyperlink ref="E5653" r:id="rId11299" display="https://www.google.com/maps/@44.885416,-91.515833,450m/data=!3m1!1e3!4m5!3m4!1s0x0:0x0!8m2!3d44.885416!4d-91.515833" xr:uid="{C9238671-C5C0-45CD-82AA-34BADCC6C5BD}"/>
    <hyperlink ref="F5653" r:id="rId11300" display="https://www.bing.com/maps?cp=44.885416~-91.515833&amp;style=o&amp;lvl=18&amp;dir=0&amp;sp=point.44.885416_-91.515833_Wheaton" xr:uid="{5AFE889A-11FC-4251-922B-CA7443A63B49}"/>
    <hyperlink ref="E5654" r:id="rId11301" display="https://www.google.com/maps/@44.885416,-91.515833,450m/data=!3m1!1e3!4m5!3m4!1s0x0:0x0!8m2!3d44.885416!4d-91.515833" xr:uid="{F7AF2BA6-515E-4471-BCF9-CFF5253CE997}"/>
    <hyperlink ref="F5654" r:id="rId11302" display="https://www.bing.com/maps?cp=44.885416~-91.515833&amp;style=o&amp;lvl=18&amp;dir=0&amp;sp=point.44.885416_-91.515833_Wheaton" xr:uid="{80821CC5-31BC-44E2-A63B-6841F64B8F9A}"/>
    <hyperlink ref="E5655" r:id="rId11303" display="https://www.google.com/maps/@44.885416,-91.515833,450m/data=!3m1!1e3!4m5!3m4!1s0x0:0x0!8m2!3d44.885416!4d-91.515833" xr:uid="{0B8B684E-FEA6-4E2B-BE54-28409CD5E8C0}"/>
    <hyperlink ref="F5655" r:id="rId11304" display="https://www.bing.com/maps?cp=44.885416~-91.515833&amp;style=o&amp;lvl=18&amp;dir=0&amp;sp=point.44.885416_-91.515833_Wheaton" xr:uid="{CE7601CB-9832-4F02-9BC6-FAE2A64F2F8E}"/>
    <hyperlink ref="E5656" r:id="rId11305" display="https://www.google.com/maps/@44.885416,-91.515833,450m/data=!3m1!1e3!4m5!3m4!1s0x0:0x0!8m2!3d44.885416!4d-91.515833" xr:uid="{82E0DB5D-E77C-4C0C-B99B-4642B4F769AF}"/>
    <hyperlink ref="F5656" r:id="rId11306" display="https://www.bing.com/maps?cp=44.885416~-91.515833&amp;style=o&amp;lvl=18&amp;dir=0&amp;sp=point.44.885416_-91.515833_Wheaton" xr:uid="{9A498EAA-FADA-4B7A-8952-046BDEB70E2F}"/>
    <hyperlink ref="E5657" r:id="rId11307" display="https://www.google.com/maps/@44.937800,-91.340600,450m/data=!3m1!1e3!4m5!3m4!1s0x0:0x0!8m2!3d44.937800!4d-91.340600" xr:uid="{1CB2F018-2A31-473D-BA45-FBCA2335730E}"/>
    <hyperlink ref="F5657" r:id="rId11308" display="https://www.bing.com/maps?cp=44.937800~-91.340600&amp;style=o&amp;lvl=18&amp;dir=0&amp;sp=point.44.937800_-91.340600_Wissota" xr:uid="{800C9637-3720-45FF-BA8B-544B74E0E048}"/>
    <hyperlink ref="E5658" r:id="rId11309" display="https://www.google.com/maps/@44.937800,-91.340600,450m/data=!3m1!1e3!4m5!3m4!1s0x0:0x0!8m2!3d44.937800!4d-91.340600" xr:uid="{5EB737EF-6459-4B46-BB67-DCA6A8A3EAE8}"/>
    <hyperlink ref="F5658" r:id="rId11310" display="https://www.bing.com/maps?cp=44.937800~-91.340600&amp;style=o&amp;lvl=18&amp;dir=0&amp;sp=point.44.937800_-91.340600_Wissota" xr:uid="{8ADC5560-7A7B-49B6-BBDC-224C35A03978}"/>
    <hyperlink ref="E5659" r:id="rId11311" display="https://www.google.com/maps/@44.937800,-91.340600,450m/data=!3m1!1e3!4m5!3m4!1s0x0:0x0!8m2!3d44.937800!4d-91.340600" xr:uid="{17B16391-F38B-4A0A-8BA4-E9714E1ADFC9}"/>
    <hyperlink ref="F5659" r:id="rId11312" display="https://www.bing.com/maps?cp=44.937800~-91.340600&amp;style=o&amp;lvl=18&amp;dir=0&amp;sp=point.44.937800_-91.340600_Wissota" xr:uid="{B408D581-35BA-421D-B50B-D0925014A4A0}"/>
    <hyperlink ref="E5660" r:id="rId11313" display="https://www.google.com/maps/@44.937800,-91.340600,450m/data=!3m1!1e3!4m5!3m4!1s0x0:0x0!8m2!3d44.937800!4d-91.340600" xr:uid="{77DA15B3-0B9A-4DDE-960E-156D77F2FCA8}"/>
    <hyperlink ref="F5660" r:id="rId11314" display="https://www.bing.com/maps?cp=44.937800~-91.340600&amp;style=o&amp;lvl=18&amp;dir=0&amp;sp=point.44.937800_-91.340600_Wissota" xr:uid="{FAF12143-0D20-4614-B185-55C90FDEAD17}"/>
    <hyperlink ref="E5661" r:id="rId11315" display="https://www.google.com/maps/@44.937800,-91.340600,450m/data=!3m1!1e3!4m5!3m4!1s0x0:0x0!8m2!3d44.937800!4d-91.340600" xr:uid="{D78FDDB5-F796-49E4-AF31-4C3F8C485616}"/>
    <hyperlink ref="F5661" r:id="rId11316" display="https://www.bing.com/maps?cp=44.937800~-91.340600&amp;style=o&amp;lvl=18&amp;dir=0&amp;sp=point.44.937800_-91.340600_Wissota" xr:uid="{1180E0CB-78DF-4DA5-85F9-3E290EFD1B4D}"/>
    <hyperlink ref="E5662" r:id="rId11317" display="https://www.google.com/maps/@44.937800,-91.340600,450m/data=!3m1!1e3!4m5!3m4!1s0x0:0x0!8m2!3d44.937800!4d-91.340600" xr:uid="{C8C5DD45-E8EE-45C6-AE65-1849A4EEC7FD}"/>
    <hyperlink ref="F5662" r:id="rId11318" display="https://www.bing.com/maps?cp=44.937800~-91.340600&amp;style=o&amp;lvl=18&amp;dir=0&amp;sp=point.44.937800_-91.340600_Wissota" xr:uid="{E1E01559-172B-4F75-8BF7-D95887E39518}"/>
    <hyperlink ref="E5663" r:id="rId11319" display="https://www.google.com/maps/@45.946700,-92.538300,450m/data=!3m1!1e3!4m5!3m4!1s0x0:0x0!8m2!3d45.946700!4d-92.538300" xr:uid="{F36D8539-EF1E-4836-9D57-4921F5A9864B}"/>
    <hyperlink ref="F5663" r:id="rId11320" display="https://www.bing.com/maps?cp=45.946700~-92.538300&amp;style=o&amp;lvl=18&amp;dir=0&amp;sp=point.45.946700_-92.538300_Clam River Dam" xr:uid="{B0DE2D56-78DD-4296-B912-30BC9A585304}"/>
    <hyperlink ref="E5664" r:id="rId11321" display="https://www.google.com/maps/@45.946700,-92.538300,450m/data=!3m1!1e3!4m5!3m4!1s0x0:0x0!8m2!3d45.946700!4d-92.538300" xr:uid="{B2A6B2FB-7F1C-423F-811B-D0C4783B34BC}"/>
    <hyperlink ref="F5664" r:id="rId11322" display="https://www.bing.com/maps?cp=45.946700~-92.538300&amp;style=o&amp;lvl=18&amp;dir=0&amp;sp=point.45.946700_-92.538300_Clam River Dam" xr:uid="{2B98BB1E-5AFD-40C3-9818-60D0DEF94122}"/>
    <hyperlink ref="E5665" r:id="rId11323" display="https://www.google.com/maps/@45.946700,-92.538300,450m/data=!3m1!1e3!4m5!3m4!1s0x0:0x0!8m2!3d45.946700!4d-92.538300" xr:uid="{B72E39B0-CD19-41FF-BBFF-D7A939F007D5}"/>
    <hyperlink ref="F5665" r:id="rId11324" display="https://www.bing.com/maps?cp=45.946700~-92.538300&amp;style=o&amp;lvl=18&amp;dir=0&amp;sp=point.45.946700_-92.538300_Clam River Dam" xr:uid="{BAC9A1D9-34E4-40EA-94B8-C79FA2EE69BC}"/>
    <hyperlink ref="E5666" r:id="rId11325" display="https://www.google.com/maps/@46.000000,-92.372500,450m/data=!3m1!1e3!4m5!3m4!1s0x0:0x0!8m2!3d46.000000!4d-92.372500" xr:uid="{8E0E726B-3410-49B8-AAD1-354545F4F446}"/>
    <hyperlink ref="F5666" r:id="rId11326" display="https://www.bing.com/maps?cp=46.000000~-92.372500&amp;style=o&amp;lvl=18&amp;dir=0&amp;sp=point.46.000000_-92.372500_Danbury Dam" xr:uid="{CA35766B-7B48-4AB5-A1F5-02D36E9E4EBC}"/>
    <hyperlink ref="E5667" r:id="rId11327" display="https://www.google.com/maps/@46.000000,-92.372500,450m/data=!3m1!1e3!4m5!3m4!1s0x0:0x0!8m2!3d46.000000!4d-92.372500" xr:uid="{53738EDF-3E7E-4CBA-BCFA-C29AB3B1F0B4}"/>
    <hyperlink ref="F5667" r:id="rId11328" display="https://www.bing.com/maps?cp=46.000000~-92.372500&amp;style=o&amp;lvl=18&amp;dir=0&amp;sp=point.46.000000_-92.372500_Danbury Dam" xr:uid="{FFE437F3-6B51-4946-AC2C-23D2ADB782F8}"/>
    <hyperlink ref="E5668" r:id="rId11329" display="https://www.google.com/maps/@46.000000,-92.372500,450m/data=!3m1!1e3!4m5!3m4!1s0x0:0x0!8m2!3d46.000000!4d-92.372500" xr:uid="{ECEAF9E0-B680-441F-A052-7AB3C4B6776F}"/>
    <hyperlink ref="F5668" r:id="rId11330" display="https://www.bing.com/maps?cp=46.000000~-92.372500&amp;style=o&amp;lvl=18&amp;dir=0&amp;sp=point.46.000000_-92.372500_Danbury Dam" xr:uid="{FC2B8CC4-2DF2-40A9-AD87-460A16A806E5}"/>
    <hyperlink ref="E5669" r:id="rId11331" display="https://www.google.com/maps/@45.654835,-92.465063,450m/data=!3m1!1e3!4m5!3m4!1s0x0:0x0!8m2!3d45.654835!4d-92.465063" xr:uid="{9A392D49-7E7B-4959-8D85-21E51E585544}"/>
    <hyperlink ref="F5669" r:id="rId11332" display="https://www.bing.com/maps?cp=45.654835~-92.465063&amp;style=o&amp;lvl=18&amp;dir=0&amp;sp=point.45.654835_-92.465063_Frederic Diesel" xr:uid="{7DFB299E-546C-4AB8-B71A-E87AC669D684}"/>
    <hyperlink ref="E5670" r:id="rId11333" display="https://www.google.com/maps/@45.654835,-92.465063,450m/data=!3m1!1e3!4m5!3m4!1s0x0:0x0!8m2!3d45.654835!4d-92.465063" xr:uid="{25844BAE-3715-4C6E-A07B-A2CF33B44EF9}"/>
    <hyperlink ref="F5670" r:id="rId11334" display="https://www.bing.com/maps?cp=45.654835~-92.465063&amp;style=o&amp;lvl=18&amp;dir=0&amp;sp=point.45.654835_-92.465063_Frederic Diesel" xr:uid="{5654BA92-495A-43F8-962B-4E989FA0E678}"/>
    <hyperlink ref="E5671" r:id="rId11335" display="https://www.google.com/maps/@45.654835,-92.465063,450m/data=!3m1!1e3!4m5!3m4!1s0x0:0x0!8m2!3d45.654835!4d-92.465063" xr:uid="{EEB6F75D-64D6-4C7F-9B96-780FAD5FFB83}"/>
    <hyperlink ref="F5671" r:id="rId11336" display="https://www.bing.com/maps?cp=45.654835~-92.465063&amp;style=o&amp;lvl=18&amp;dir=0&amp;sp=point.45.654835_-92.465063_Frederic Diesel" xr:uid="{057E2029-9E74-4863-8393-A40E813D9F2D}"/>
    <hyperlink ref="E5672" r:id="rId11337" display="https://www.google.com/maps/@45.654835,-92.465063,450m/data=!3m1!1e3!4m5!3m4!1s0x0:0x0!8m2!3d45.654835!4d-92.465063" xr:uid="{25525418-E2E3-4C83-A056-D7760A606048}"/>
    <hyperlink ref="F5672" r:id="rId11338" display="https://www.bing.com/maps?cp=45.654835~-92.465063&amp;style=o&amp;lvl=18&amp;dir=0&amp;sp=point.45.654835_-92.465063_Frederic Diesel" xr:uid="{86718C9E-B577-4138-8B5D-73EFEE8542E0}"/>
    <hyperlink ref="E5673" r:id="rId11339" display="https://www.google.com/maps/@45.654835,-92.465063,450m/data=!3m1!1e3!4m5!3m4!1s0x0:0x0!8m2!3d45.654835!4d-92.465063" xr:uid="{1A947C99-5E74-4F0D-87C0-49E573C00BA3}"/>
    <hyperlink ref="F5673" r:id="rId11340" display="https://www.bing.com/maps?cp=45.654835~-92.465063&amp;style=o&amp;lvl=18&amp;dir=0&amp;sp=point.45.654835_-92.465063_Frederic Diesel" xr:uid="{9D427204-A891-461A-8BE9-723538840252}"/>
    <hyperlink ref="E5674" r:id="rId11341" display="https://www.google.com/maps/@45.654835,-92.465063,450m/data=!3m1!1e3!4m5!3m4!1s0x0:0x0!8m2!3d45.654835!4d-92.465063" xr:uid="{C8B6A2E8-763B-4AAC-9B8B-2DB537EA81BB}"/>
    <hyperlink ref="F5674" r:id="rId11342" display="https://www.bing.com/maps?cp=45.654835~-92.465063&amp;style=o&amp;lvl=18&amp;dir=0&amp;sp=point.45.654835_-92.465063_Frederic Diesel" xr:uid="{D46A8519-0D59-41C1-A50D-410826450AFE}"/>
    <hyperlink ref="E5675" r:id="rId11343" display="https://www.google.com/maps/@45.654835,-92.465063,450m/data=!3m1!1e3!4m5!3m4!1s0x0:0x0!8m2!3d45.654835!4d-92.465063" xr:uid="{F87B4483-0F46-444B-92C3-7FBE3DAFBC9F}"/>
    <hyperlink ref="F5675" r:id="rId11344" display="https://www.bing.com/maps?cp=45.654835~-92.465063&amp;style=o&amp;lvl=18&amp;dir=0&amp;sp=point.45.654835_-92.465063_Frederic Diesel" xr:uid="{27E13ED3-5749-42AF-BD71-C4FFF0651FE5}"/>
    <hyperlink ref="E5676" r:id="rId11345" display="https://www.google.com/maps/@45.654835,-92.465063,450m/data=!3m1!1e3!4m5!3m4!1s0x0:0x0!8m2!3d45.654835!4d-92.465063" xr:uid="{5DA1FF7A-C98B-4A5F-9A7C-204C3CD1EBF2}"/>
    <hyperlink ref="F5676" r:id="rId11346" display="https://www.bing.com/maps?cp=45.654835~-92.465063&amp;style=o&amp;lvl=18&amp;dir=0&amp;sp=point.45.654835_-92.465063_Frederic Diesel" xr:uid="{B191C4D0-2277-4CE8-851D-818CFF24AE87}"/>
    <hyperlink ref="E5677" r:id="rId11347" display="https://www.google.com/maps/@45.654835,-92.465063,450m/data=!3m1!1e3!4m5!3m4!1s0x0:0x0!8m2!3d45.654835!4d-92.465063" xr:uid="{5A323600-BEFD-4FF5-816C-C5E67C0F60F4}"/>
    <hyperlink ref="F5677" r:id="rId11348" display="https://www.bing.com/maps?cp=45.654835~-92.465063&amp;style=o&amp;lvl=18&amp;dir=0&amp;sp=point.45.654835_-92.465063_Frederic Diesel" xr:uid="{B13C9C26-E85D-4B86-B313-57ED19BCDB28}"/>
    <hyperlink ref="E5678" r:id="rId11349" display="https://www.google.com/maps/@45.779189,-92.678047,450m/data=!3m1!1e3!4m5!3m4!1s0x0:0x0!8m2!3d45.779189!4d-92.678047" xr:uid="{E699BCAB-B3AA-45D5-85CB-81E0A0CA4AFD}"/>
    <hyperlink ref="F5678" r:id="rId11350" display="https://www.bing.com/maps?cp=45.779189~-92.678047&amp;style=o&amp;lvl=18&amp;dir=0&amp;sp=point.45.779189_-92.678047_Grantsburg Diesel" xr:uid="{9E5CFBCE-4B74-4941-9A61-3383ACF2CE1C}"/>
    <hyperlink ref="E5679" r:id="rId11351" display="https://www.google.com/maps/@45.779189,-92.678047,450m/data=!3m1!1e3!4m5!3m4!1s0x0:0x0!8m2!3d45.779189!4d-92.678047" xr:uid="{6E6C928B-D595-4B1E-993A-E4BD0A507543}"/>
    <hyperlink ref="F5679" r:id="rId11352" display="https://www.bing.com/maps?cp=45.779189~-92.678047&amp;style=o&amp;lvl=18&amp;dir=0&amp;sp=point.45.779189_-92.678047_Grantsburg Diesel" xr:uid="{14276D7D-1584-4C40-AD4F-BE917858C0E1}"/>
    <hyperlink ref="E5680" r:id="rId11353" display="https://www.google.com/maps/@45.779189,-92.678047,450m/data=!3m1!1e3!4m5!3m4!1s0x0:0x0!8m2!3d45.779189!4d-92.678047" xr:uid="{2BFB1689-2840-4359-9C46-9163F8302157}"/>
    <hyperlink ref="F5680" r:id="rId11354" display="https://www.bing.com/maps?cp=45.779189~-92.678047&amp;style=o&amp;lvl=18&amp;dir=0&amp;sp=point.45.779189_-92.678047_Grantsburg Diesel" xr:uid="{1C4FF42F-E6BF-46E6-9B2A-FB5D7E329B4B}"/>
    <hyperlink ref="E5681" r:id="rId11355" display="https://www.google.com/maps/@45.779189,-92.678047,450m/data=!3m1!1e3!4m5!3m4!1s0x0:0x0!8m2!3d45.779189!4d-92.678047" xr:uid="{5BD27522-21CF-40F8-8192-54BC8A698581}"/>
    <hyperlink ref="F5681" r:id="rId11356" display="https://www.bing.com/maps?cp=45.779189~-92.678047&amp;style=o&amp;lvl=18&amp;dir=0&amp;sp=point.45.779189_-92.678047_Grantsburg Diesel" xr:uid="{211F385A-9DDA-471E-9947-2C36CAE43DAA}"/>
    <hyperlink ref="E5682" r:id="rId11357" display="https://www.google.com/maps/@45.779189,-92.678047,450m/data=!3m1!1e3!4m5!3m4!1s0x0:0x0!8m2!3d45.779189!4d-92.678047" xr:uid="{2F90202B-851E-4B11-BA77-01B54E0B1C91}"/>
    <hyperlink ref="F5682" r:id="rId11358" display="https://www.bing.com/maps?cp=45.779189~-92.678047&amp;style=o&amp;lvl=18&amp;dir=0&amp;sp=point.45.779189_-92.678047_Grantsburg Diesel" xr:uid="{7C539F44-BF23-49D7-AE72-658F8BC86057}"/>
    <hyperlink ref="E5683" r:id="rId11359" display="https://www.google.com/maps/@43.384200,-87.868900,450m/data=!3m1!1e3!4m5!3m4!1s0x0:0x0!8m2!3d43.384200!4d-87.868900" xr:uid="{BE10A8A8-1879-46F1-871D-DC3F839B7B8E}"/>
    <hyperlink ref="F5683" r:id="rId11360" display="https://www.bing.com/maps?cp=43.384200~-87.868900&amp;style=o&amp;lvl=18&amp;dir=0&amp;sp=point.43.384200_-87.868900_Port Washington Generating Station" xr:uid="{252775C9-C870-496C-820C-66C6CE96090A}"/>
    <hyperlink ref="E5684" r:id="rId11361" display="https://www.google.com/maps/@43.384200,-87.868900,450m/data=!3m1!1e3!4m5!3m4!1s0x0:0x0!8m2!3d43.384200!4d-87.868900" xr:uid="{D3DCDAE6-32B8-4D05-BD98-03051563588B}"/>
    <hyperlink ref="F5684" r:id="rId11362" display="https://www.bing.com/maps?cp=43.384200~-87.868900&amp;style=o&amp;lvl=18&amp;dir=0&amp;sp=point.43.384200_-87.868900_Port Washington Generating Station" xr:uid="{1C7E54D7-00BB-477A-891C-94C0FD14A48B}"/>
    <hyperlink ref="E5685" r:id="rId11363" display="https://www.google.com/maps/@43.384200,-87.868900,450m/data=!3m1!1e3!4m5!3m4!1s0x0:0x0!8m2!3d43.384200!4d-87.868900" xr:uid="{4CF11348-4EE3-4840-AEAA-C26DAB4BB888}"/>
    <hyperlink ref="F5685" r:id="rId11364" display="https://www.bing.com/maps?cp=43.384200~-87.868900&amp;style=o&amp;lvl=18&amp;dir=0&amp;sp=point.43.384200_-87.868900_Port Washington Generating Station" xr:uid="{18E2CFF5-1B57-4D5B-8207-0ADDF719C05F}"/>
    <hyperlink ref="E5686" r:id="rId11365" display="https://www.google.com/maps/@43.384200,-87.868900,450m/data=!3m1!1e3!4m5!3m4!1s0x0:0x0!8m2!3d43.384200!4d-87.868900" xr:uid="{BBC34281-B078-46AA-BFC8-210394C81A04}"/>
    <hyperlink ref="F5686" r:id="rId11366" display="https://www.bing.com/maps?cp=43.384200~-87.868900&amp;style=o&amp;lvl=18&amp;dir=0&amp;sp=point.43.384200_-87.868900_Port Washington Generating Station" xr:uid="{3CEB7B0A-7B1B-4819-9099-961CBD1990DD}"/>
    <hyperlink ref="E5687" r:id="rId11367" display="https://www.google.com/maps/@43.384200,-87.868900,450m/data=!3m1!1e3!4m5!3m4!1s0x0:0x0!8m2!3d43.384200!4d-87.868900" xr:uid="{94F459EA-EC10-4C69-A04F-5C9EBDD88B09}"/>
    <hyperlink ref="F5687" r:id="rId11368" display="https://www.bing.com/maps?cp=43.384200~-87.868900&amp;style=o&amp;lvl=18&amp;dir=0&amp;sp=point.43.384200_-87.868900_Port Washington Generating Station" xr:uid="{F0446F12-AB13-4FA6-BDFB-ACF333F44195}"/>
    <hyperlink ref="E5688" r:id="rId11369" display="https://www.google.com/maps/@43.384200,-87.868900,450m/data=!3m1!1e3!4m5!3m4!1s0x0:0x0!8m2!3d43.384200!4d-87.868900" xr:uid="{0806DF08-E66E-4153-9307-CA498C98E054}"/>
    <hyperlink ref="F5688" r:id="rId11370" display="https://www.bing.com/maps?cp=43.384200~-87.868900&amp;style=o&amp;lvl=18&amp;dir=0&amp;sp=point.43.384200_-87.868900_Port Washington Generating Station" xr:uid="{2C409601-3AFA-4B69-8B8B-B56A2C81580C}"/>
    <hyperlink ref="E5689" r:id="rId11371" display="https://www.google.com/maps/@42.845700,-87.829400,450m/data=!3m1!1e3!4m5!3m4!1s0x0:0x0!8m2!3d42.845700!4d-87.829400" xr:uid="{7541FCEB-319B-4065-90E7-7354FF990D18}"/>
    <hyperlink ref="F5689" r:id="rId11372" display="https://www.bing.com/maps?cp=42.845700~-87.829400&amp;style=o&amp;lvl=18&amp;dir=0&amp;sp=point.42.845700_-87.829400_South Oak Creek" xr:uid="{7CCC1ADF-82CA-4F69-8E8E-DA2B1B93279D}"/>
    <hyperlink ref="E5690" r:id="rId11373" display="https://www.google.com/maps/@42.845700,-87.829400,450m/data=!3m1!1e3!4m5!3m4!1s0x0:0x0!8m2!3d42.845700!4d-87.829400" xr:uid="{A14405C8-DE12-4249-A9B0-F76E6674FCA8}"/>
    <hyperlink ref="F5690" r:id="rId11374" display="https://www.bing.com/maps?cp=42.845700~-87.829400&amp;style=o&amp;lvl=18&amp;dir=0&amp;sp=point.42.845700_-87.829400_South Oak Creek" xr:uid="{2C174F6E-4806-40EC-9266-7D1F817D9031}"/>
    <hyperlink ref="E5691" r:id="rId11375" display="https://www.google.com/maps/@43.030300,-87.923300,450m/data=!3m1!1e3!4m5!3m4!1s0x0:0x0!8m2!3d43.030300!4d-87.923300" xr:uid="{23B1F500-EE93-4DD1-AD4C-1A42FDE667B8}"/>
    <hyperlink ref="F5691" r:id="rId11376" display="https://www.bing.com/maps?cp=43.030300~-87.923300&amp;style=o&amp;lvl=18&amp;dir=0&amp;sp=point.43.030300_-87.923300_Valley (WI)" xr:uid="{AC6FDBC9-3322-4027-B77B-B4C7D5D0FBE4}"/>
    <hyperlink ref="E5692" r:id="rId11377" display="https://www.google.com/maps/@43.030300,-87.923300,450m/data=!3m1!1e3!4m5!3m4!1s0x0:0x0!8m2!3d43.030300!4d-87.923300" xr:uid="{11DE95FA-9AB0-4D6E-B8F6-74A6CA86177D}"/>
    <hyperlink ref="F5692" r:id="rId11378" display="https://www.bing.com/maps?cp=43.030300~-87.923300&amp;style=o&amp;lvl=18&amp;dir=0&amp;sp=point.43.030300_-87.923300_Valley (WI)" xr:uid="{6F5D6942-6774-4C94-AB95-EE4C69794A06}"/>
    <hyperlink ref="E5693" r:id="rId11379" display="https://www.google.com/maps/@43.030300,-87.923300,450m/data=!3m1!1e3!4m5!3m4!1s0x0:0x0!8m2!3d43.030300!4d-87.923300" xr:uid="{EF6AC421-4E2E-4287-A810-02A348C80DCA}"/>
    <hyperlink ref="F5693" r:id="rId11380" display="https://www.bing.com/maps?cp=43.030300~-87.923300&amp;style=o&amp;lvl=18&amp;dir=0&amp;sp=point.43.030300_-87.923300_Valley (WI)" xr:uid="{FDB7AEC2-9A7F-4974-9210-10504BEAAD5E}"/>
    <hyperlink ref="E5694" r:id="rId11381" display="https://www.google.com/maps/@44.253930,-88.409560,450m/data=!3m1!1e3!4m5!3m4!1s0x0:0x0!8m2!3d44.253930!4d-88.409560" xr:uid="{0097AA47-49DB-4C2B-A0F6-CAF94395E45F}"/>
    <hyperlink ref="F5694" r:id="rId11382" display="https://www.bing.com/maps?cp=44.253930~-88.409560&amp;style=o&amp;lvl=18&amp;dir=0&amp;sp=point.44.253930_-88.409560_Appleton" xr:uid="{1FD3D82A-B5D9-4968-8B11-BA8F0B33FA1F}"/>
    <hyperlink ref="E5695" r:id="rId11383" display="https://www.google.com/maps/@44.253930,-88.409560,450m/data=!3m1!1e3!4m5!3m4!1s0x0:0x0!8m2!3d44.253930!4d-88.409560" xr:uid="{0AEA2C08-A432-4D26-A006-6714284FE7C9}"/>
    <hyperlink ref="F5695" r:id="rId11384" display="https://www.bing.com/maps?cp=44.253930~-88.409560&amp;style=o&amp;lvl=18&amp;dir=0&amp;sp=point.44.253930_-88.409560_Appleton" xr:uid="{7ACF5862-174D-4392-9DA1-ACF5B0B9B9AF}"/>
    <hyperlink ref="E5696" r:id="rId11385" display="https://www.google.com/maps/@44.253930,-88.409560,450m/data=!3m1!1e3!4m5!3m4!1s0x0:0x0!8m2!3d44.253930!4d-88.409560" xr:uid="{62964956-7B26-4B21-A3C4-B5A73C8F9026}"/>
    <hyperlink ref="F5696" r:id="rId11386" display="https://www.bing.com/maps?cp=44.253930~-88.409560&amp;style=o&amp;lvl=18&amp;dir=0&amp;sp=point.44.253930_-88.409560_Appleton" xr:uid="{35561045-7B57-49C7-A2B1-E76683ECD595}"/>
    <hyperlink ref="E5697" r:id="rId11387" display="https://www.google.com/maps/@44.876400,-88.147500,450m/data=!3m1!1e3!4m5!3m4!1s0x0:0x0!8m2!3d44.876400!4d-88.147500" xr:uid="{B1C4352B-7B95-48F8-9AE3-0958518B8591}"/>
    <hyperlink ref="F5697" r:id="rId11388" display="https://www.bing.com/maps?cp=44.876400~-88.147500&amp;style=o&amp;lvl=18&amp;dir=0&amp;sp=point.44.876400_-88.147500_Oconto Falls Upper" xr:uid="{6D20186F-06CA-408F-9A9E-AAFDF098BE25}"/>
    <hyperlink ref="E5698" r:id="rId11389" display="https://www.google.com/maps/@44.876400,-88.147500,450m/data=!3m1!1e3!4m5!3m4!1s0x0:0x0!8m2!3d44.876400!4d-88.147500" xr:uid="{FB009F33-B999-4A08-BBA1-EF01B173AB65}"/>
    <hyperlink ref="F5698" r:id="rId11390" display="https://www.bing.com/maps?cp=44.876400~-88.147500&amp;style=o&amp;lvl=18&amp;dir=0&amp;sp=point.44.876400_-88.147500_Oconto Falls Upper" xr:uid="{CC9F512A-62CB-4293-B5D5-3E866EB35D2C}"/>
    <hyperlink ref="E5699" r:id="rId11391" display="https://www.google.com/maps/@44.876400,-88.147500,450m/data=!3m1!1e3!4m5!3m4!1s0x0:0x0!8m2!3d44.876400!4d-88.147500" xr:uid="{0E40224A-B391-4D50-A596-7B0CFCD30922}"/>
    <hyperlink ref="F5699" r:id="rId11392" display="https://www.bing.com/maps?cp=44.876400~-88.147500&amp;style=o&amp;lvl=18&amp;dir=0&amp;sp=point.44.876400_-88.147500_Oconto Falls Upper" xr:uid="{FDF0F394-011C-47CB-BD7B-AF4A869042BA}"/>
    <hyperlink ref="E5700" r:id="rId11393" display="https://www.google.com/maps/@45.827500,-88.248300,450m/data=!3m1!1e3!4m5!3m4!1s0x0:0x0!8m2!3d45.827500!4d-88.248300" xr:uid="{28975209-6F6A-421E-B298-3C647FF9C49C}"/>
    <hyperlink ref="F5700" r:id="rId11394" display="https://www.bing.com/maps?cp=45.827500~-88.248300&amp;style=o&amp;lvl=18&amp;dir=0&amp;sp=point.45.827500_-88.248300_Pine" xr:uid="{589E4372-D724-465D-80B9-A1B5AE75A3AE}"/>
    <hyperlink ref="E5701" r:id="rId11395" display="https://www.google.com/maps/@45.827500,-88.248300,450m/data=!3m1!1e3!4m5!3m4!1s0x0:0x0!8m2!3d45.827500!4d-88.248300" xr:uid="{906ECBD9-53DE-44F2-8330-A407ADCC4817}"/>
    <hyperlink ref="F5701" r:id="rId11396" display="https://www.bing.com/maps?cp=45.827500~-88.248300&amp;style=o&amp;lvl=18&amp;dir=0&amp;sp=point.45.827500_-88.248300_Pine" xr:uid="{28EA7F10-5415-4D0C-ABC9-CBEB31664A1F}"/>
    <hyperlink ref="E5702" r:id="rId11397" display="https://www.google.com/maps/@44.280600,-87.536900,450m/data=!3m1!1e3!4m5!3m4!1s0x0:0x0!8m2!3d44.280600!4d-87.536900" xr:uid="{6DDFEAF1-3D6F-48F1-A457-476CFE2C529D}"/>
    <hyperlink ref="F5702" r:id="rId11398" display="https://www.bing.com/maps?cp=44.280600~-87.536900&amp;style=o&amp;lvl=18&amp;dir=0&amp;sp=point.44.280600_-87.536900_Point Beach Nuclear Plant" xr:uid="{C45A9B3D-1327-4996-922E-71276702EB84}"/>
    <hyperlink ref="E5703" r:id="rId11399" display="https://www.google.com/maps/@44.280600,-87.536900,450m/data=!3m1!1e3!4m5!3m4!1s0x0:0x0!8m2!3d44.280600!4d-87.536900" xr:uid="{2896F54A-B687-4628-8639-514E36820EED}"/>
    <hyperlink ref="F5703" r:id="rId11400" display="https://www.bing.com/maps?cp=44.280600~-87.536900&amp;style=o&amp;lvl=18&amp;dir=0&amp;sp=point.44.280600_-87.536900_Point Beach Nuclear Plant" xr:uid="{884B48C3-A71E-43D5-90FB-D7506E1A1DA1}"/>
    <hyperlink ref="E5704" r:id="rId11401" display="https://www.google.com/maps/@44.280600,-87.536900,450m/data=!3m1!1e3!4m5!3m4!1s0x0:0x0!8m2!3d44.280600!4d-87.536900" xr:uid="{549532C3-8A6D-47D4-BD7A-2255B75FBBC5}"/>
    <hyperlink ref="F5704" r:id="rId11402" display="https://www.bing.com/maps?cp=44.280600~-87.536900&amp;style=o&amp;lvl=18&amp;dir=0&amp;sp=point.44.280600_-87.536900_Point Beach Nuclear Plant" xr:uid="{C8864F73-AFE3-4F3F-A02D-B6BA9B36E69F}"/>
    <hyperlink ref="E5705" r:id="rId11403" display="https://www.google.com/maps/@43.715142,-87.705863,450m/data=!3m1!1e3!4m5!3m4!1s0x0:0x0!8m2!3d43.715142!4d-87.705863" xr:uid="{20DEFF6B-E2D4-4D55-88C7-EF943C5E4243}"/>
    <hyperlink ref="F5705" r:id="rId11404" display="https://www.bing.com/maps?cp=43.715142~-87.705863&amp;style=o&amp;lvl=18&amp;dir=0&amp;sp=point.43.715142_-87.705863_Edgewater" xr:uid="{B0CA59BE-6318-4A53-8064-C0624F56BE3F}"/>
    <hyperlink ref="E5706" r:id="rId11405" display="https://www.google.com/maps/@43.625845,-89.780764,450m/data=!3m1!1e3!4m5!3m4!1s0x0:0x0!8m2!3d43.625845!4d-89.780764" xr:uid="{42DFFF22-445D-444C-8301-5CAEBA24A4FA}"/>
    <hyperlink ref="F5706" r:id="rId11406" display="https://www.bing.com/maps?cp=43.625845~-89.780764&amp;style=o&amp;lvl=18&amp;dir=0&amp;sp=point.43.625845_-89.780764_Kilbourn" xr:uid="{4EFF70CD-9AF2-4905-ADDA-5B07936CA5E7}"/>
    <hyperlink ref="E5707" r:id="rId11407" display="https://www.google.com/maps/@43.625845,-89.780764,450m/data=!3m1!1e3!4m5!3m4!1s0x0:0x0!8m2!3d43.625845!4d-89.780764" xr:uid="{9058877B-8A0C-49BB-9FCC-86B680DDE02B}"/>
    <hyperlink ref="F5707" r:id="rId11408" display="https://www.bing.com/maps?cp=43.625845~-89.780764&amp;style=o&amp;lvl=18&amp;dir=0&amp;sp=point.43.625845_-89.780764_Kilbourn" xr:uid="{02BA4B25-A914-4D87-B81A-E29A49620E25}"/>
    <hyperlink ref="E5708" r:id="rId11409" display="https://www.google.com/maps/@43.625845,-89.780764,450m/data=!3m1!1e3!4m5!3m4!1s0x0:0x0!8m2!3d43.625845!4d-89.780764" xr:uid="{3A9235FB-FBCC-4B9B-B660-B86A716A1A54}"/>
    <hyperlink ref="F5708" r:id="rId11410" display="https://www.bing.com/maps?cp=43.625845~-89.780764&amp;style=o&amp;lvl=18&amp;dir=0&amp;sp=point.43.625845_-89.780764_Kilbourn" xr:uid="{BF93B414-62A1-4E27-9E72-403CE93EA064}"/>
    <hyperlink ref="E5709" r:id="rId11411" display="https://www.google.com/maps/@43.625845,-89.780764,450m/data=!3m1!1e3!4m5!3m4!1s0x0:0x0!8m2!3d43.625845!4d-89.780764" xr:uid="{CBFB84B4-4381-4FD8-AFF7-7A4CABA1BBB4}"/>
    <hyperlink ref="F5709" r:id="rId11412" display="https://www.bing.com/maps?cp=43.625845~-89.780764&amp;style=o&amp;lvl=18&amp;dir=0&amp;sp=point.43.625845_-89.780764_Kilbourn" xr:uid="{11FBD4EB-CC5F-4CD6-AE85-2898D956D373}"/>
    <hyperlink ref="E5710" r:id="rId11413" display="https://www.google.com/maps/@43.309932,-89.727778,450m/data=!3m1!1e3!4m5!3m4!1s0x0:0x0!8m2!3d43.309932!4d-89.727778" xr:uid="{B36855BF-C224-4C88-811C-401F1C945C91}"/>
    <hyperlink ref="F5710" r:id="rId11414" display="https://www.bing.com/maps?cp=43.309932~-89.727778&amp;style=o&amp;lvl=18&amp;dir=0&amp;sp=point.43.309932_-89.727778_Prairie Du Sac" xr:uid="{A91EC0BF-671F-4E62-B823-4907B59D0542}"/>
    <hyperlink ref="E5711" r:id="rId11415" display="https://www.google.com/maps/@43.309932,-89.727778,450m/data=!3m1!1e3!4m5!3m4!1s0x0:0x0!8m2!3d43.309932!4d-89.727778" xr:uid="{3FE10D66-14A1-4F5D-99E0-C446393A8B9F}"/>
    <hyperlink ref="F5711" r:id="rId11416" display="https://www.bing.com/maps?cp=43.309932~-89.727778&amp;style=o&amp;lvl=18&amp;dir=0&amp;sp=point.43.309932_-89.727778_Prairie Du Sac" xr:uid="{ACAC6819-4DBE-4DB2-A437-5A9DB34605C7}"/>
    <hyperlink ref="E5712" r:id="rId11417" display="https://www.google.com/maps/@43.309932,-89.727778,450m/data=!3m1!1e3!4m5!3m4!1s0x0:0x0!8m2!3d43.309932!4d-89.727778" xr:uid="{80956EC7-80AF-4798-91C9-4E340BECDE4F}"/>
    <hyperlink ref="F5712" r:id="rId11418" display="https://www.bing.com/maps?cp=43.309932~-89.727778&amp;style=o&amp;lvl=18&amp;dir=0&amp;sp=point.43.309932_-89.727778_Prairie Du Sac" xr:uid="{021320A1-5725-4E3F-AEAA-565740603A19}"/>
    <hyperlink ref="E5713" r:id="rId11419" display="https://www.google.com/maps/@43.309932,-89.727778,450m/data=!3m1!1e3!4m5!3m4!1s0x0:0x0!8m2!3d43.309932!4d-89.727778" xr:uid="{C4EF1C04-5646-4E8B-BE09-E627A8FBDEC7}"/>
    <hyperlink ref="F5713" r:id="rId11420" display="https://www.bing.com/maps?cp=43.309932~-89.727778&amp;style=o&amp;lvl=18&amp;dir=0&amp;sp=point.43.309932_-89.727778_Prairie Du Sac" xr:uid="{6A75FB84-B9F6-4B44-8821-BFC0DD805572}"/>
    <hyperlink ref="E5714" r:id="rId11421" display="https://www.google.com/maps/@43.309932,-89.727778,450m/data=!3m1!1e3!4m5!3m4!1s0x0:0x0!8m2!3d43.309932!4d-89.727778" xr:uid="{D80208AC-CB3F-4D93-9C5A-9ACD6A5B0494}"/>
    <hyperlink ref="F5714" r:id="rId11422" display="https://www.bing.com/maps?cp=43.309932~-89.727778&amp;style=o&amp;lvl=18&amp;dir=0&amp;sp=point.43.309932_-89.727778_Prairie Du Sac" xr:uid="{129AB02F-B808-41B8-8DA8-5999FBFFE85A}"/>
    <hyperlink ref="E5715" r:id="rId11423" display="https://www.google.com/maps/@43.309932,-89.727778,450m/data=!3m1!1e3!4m5!3m4!1s0x0:0x0!8m2!3d43.309932!4d-89.727778" xr:uid="{E30F93B3-528B-4D63-B473-24405ADD5849}"/>
    <hyperlink ref="F5715" r:id="rId11424" display="https://www.bing.com/maps?cp=43.309932~-89.727778&amp;style=o&amp;lvl=18&amp;dir=0&amp;sp=point.43.309932_-89.727778_Prairie Du Sac" xr:uid="{16943C04-C678-45F9-BB79-0E01ED893EBA}"/>
    <hyperlink ref="E5716" r:id="rId11425" display="https://www.google.com/maps/@43.309932,-89.727778,450m/data=!3m1!1e3!4m5!3m4!1s0x0:0x0!8m2!3d43.309932!4d-89.727778" xr:uid="{AD0D97EF-A450-4EF0-B271-57850E933DEC}"/>
    <hyperlink ref="F5716" r:id="rId11426" display="https://www.bing.com/maps?cp=43.309932~-89.727778&amp;style=o&amp;lvl=18&amp;dir=0&amp;sp=point.43.309932_-89.727778_Prairie Du Sac" xr:uid="{118606B6-5FE7-4E7B-BBC0-08E7B35AE6F3}"/>
    <hyperlink ref="E5717" r:id="rId11427" display="https://www.google.com/maps/@43.309932,-89.727778,450m/data=!3m1!1e3!4m5!3m4!1s0x0:0x0!8m2!3d43.309932!4d-89.727778" xr:uid="{62A516BF-6AA5-4654-B3D6-DB596022AB94}"/>
    <hyperlink ref="F5717" r:id="rId11428" display="https://www.bing.com/maps?cp=43.309932~-89.727778&amp;style=o&amp;lvl=18&amp;dir=0&amp;sp=point.43.309932_-89.727778_Prairie Du Sac" xr:uid="{F1FE1868-E881-4079-ACC4-4641A97C65CB}"/>
    <hyperlink ref="E5718" r:id="rId11429" display="https://www.google.com/maps/@45.187500,-89.755300,450m/data=!3m1!1e3!4m5!3m4!1s0x0:0x0!8m2!3d45.187500!4d-89.755300" xr:uid="{A9D486CC-ADE3-4037-94ED-80ED16DF2D9B}"/>
    <hyperlink ref="F5718" r:id="rId11430" display="https://www.bing.com/maps?cp=45.187500~-89.755300&amp;style=o&amp;lvl=18&amp;dir=0&amp;sp=point.45.187500_-89.755300_Alexander" xr:uid="{53826EFB-6265-4F00-9C4C-451E616765B1}"/>
    <hyperlink ref="E5719" r:id="rId11431" display="https://www.google.com/maps/@45.187500,-89.755300,450m/data=!3m1!1e3!4m5!3m4!1s0x0:0x0!8m2!3d45.187500!4d-89.755300" xr:uid="{2681152C-2FC0-466A-942E-51093A9B549B}"/>
    <hyperlink ref="F5719" r:id="rId11432" display="https://www.bing.com/maps?cp=45.187500~-89.755300&amp;style=o&amp;lvl=18&amp;dir=0&amp;sp=point.45.187500_-89.755300_Alexander" xr:uid="{3C5CF7A8-0D5E-4A3F-99CE-67400F6E9AA8}"/>
    <hyperlink ref="E5720" r:id="rId11433" display="https://www.google.com/maps/@45.187500,-89.755300,450m/data=!3m1!1e3!4m5!3m4!1s0x0:0x0!8m2!3d45.187500!4d-89.755300" xr:uid="{BBC5DA79-F0CA-4AF7-B853-B770DD3911E2}"/>
    <hyperlink ref="F5720" r:id="rId11434" display="https://www.bing.com/maps?cp=45.187500~-89.755300&amp;style=o&amp;lvl=18&amp;dir=0&amp;sp=point.45.187500_-89.755300_Alexander" xr:uid="{D635E19C-1567-4ED8-878C-4A204F3993DA}"/>
    <hyperlink ref="E5721" r:id="rId11435" display="https://www.google.com/maps/@45.356900,-88.230600,450m/data=!3m1!1e3!4m5!3m4!1s0x0:0x0!8m2!3d45.356900!4d-88.230600" xr:uid="{3B92232B-106B-4A6A-8C32-7745869D6407}"/>
    <hyperlink ref="F5721" r:id="rId11436" display="https://www.bing.com/maps?cp=45.356900~-88.230600&amp;style=o&amp;lvl=18&amp;dir=0&amp;sp=point.45.356900_-88.230600_Caldron Falls" xr:uid="{A15C9B07-F977-4901-B13C-DFC8A31AC383}"/>
    <hyperlink ref="E5722" r:id="rId11437" display="https://www.google.com/maps/@45.356900,-88.230600,450m/data=!3m1!1e3!4m5!3m4!1s0x0:0x0!8m2!3d45.356900!4d-88.230600" xr:uid="{8D24926D-36DC-4685-8935-3E2BBC2CCC75}"/>
    <hyperlink ref="F5722" r:id="rId11438" display="https://www.bing.com/maps?cp=45.356900~-88.230600&amp;style=o&amp;lvl=18&amp;dir=0&amp;sp=point.45.356900_-88.230600_Caldron Falls" xr:uid="{C393890B-E432-4C29-A46D-6FEC10407469}"/>
    <hyperlink ref="E5723" r:id="rId11439" display="https://www.google.com/maps/@45.301900,-89.791700,450m/data=!3m1!1e3!4m5!3m4!1s0x0:0x0!8m2!3d45.301900!4d-89.791700" xr:uid="{962E368B-B4ED-41AA-BF8D-06167A7278C5}"/>
    <hyperlink ref="F5723" r:id="rId11440" display="https://www.bing.com/maps?cp=45.301900~-89.791700&amp;style=o&amp;lvl=18&amp;dir=0&amp;sp=point.45.301900_-89.791700_Grandfather Falls" xr:uid="{74266258-18DE-4637-AAE9-89EE40A524B4}"/>
    <hyperlink ref="E5724" r:id="rId11441" display="https://www.google.com/maps/@45.301900,-89.791700,450m/data=!3m1!1e3!4m5!3m4!1s0x0:0x0!8m2!3d45.301900!4d-89.791700" xr:uid="{70C7B1B9-F22A-423C-810F-52C881B825BE}"/>
    <hyperlink ref="F5724" r:id="rId11442" display="https://www.bing.com/maps?cp=45.301900~-89.791700&amp;style=o&amp;lvl=18&amp;dir=0&amp;sp=point.45.301900_-89.791700_Grandfather Falls" xr:uid="{ABF21DB8-E10C-432E-B562-77B4E2D3CCDB}"/>
    <hyperlink ref="E5725" r:id="rId11443" display="https://www.google.com/maps/@45.571100,-89.480600,450m/data=!3m1!1e3!4m5!3m4!1s0x0:0x0!8m2!3d45.571100!4d-89.480600" xr:uid="{203F0130-D7ED-45D9-8EC2-98FE304265F1}"/>
    <hyperlink ref="F5725" r:id="rId11444" display="https://www.bing.com/maps?cp=45.571100~-89.480600&amp;style=o&amp;lvl=18&amp;dir=0&amp;sp=point.45.571100_-89.480600_Hat Rapids" xr:uid="{FC435807-7B24-4BF3-BE14-C366772DF196}"/>
    <hyperlink ref="E5726" r:id="rId11445" display="https://www.google.com/maps/@45.571100,-89.480600,450m/data=!3m1!1e3!4m5!3m4!1s0x0:0x0!8m2!3d45.571100!4d-89.480600" xr:uid="{07AEE094-3821-488B-981F-A599DF1EBBD8}"/>
    <hyperlink ref="F5726" r:id="rId11446" display="https://www.bing.com/maps?cp=45.571100~-89.480600&amp;style=o&amp;lvl=18&amp;dir=0&amp;sp=point.45.571100_-89.480600_Hat Rapids" xr:uid="{5BC86CE7-9E0A-423A-AFA1-C117995D4641}"/>
    <hyperlink ref="E5727" r:id="rId11447" display="https://www.google.com/maps/@45.571100,-89.480600,450m/data=!3m1!1e3!4m5!3m4!1s0x0:0x0!8m2!3d45.571100!4d-89.480600" xr:uid="{D7D59DAE-E880-4592-A72F-0BAE4CE628DB}"/>
    <hyperlink ref="F5727" r:id="rId11448" display="https://www.bing.com/maps?cp=45.571100~-89.480600&amp;style=o&amp;lvl=18&amp;dir=0&amp;sp=point.45.571100_-89.480600_Hat Rapids" xr:uid="{62F46824-081A-4F0E-B3B9-D37D37795C1A}"/>
    <hyperlink ref="E5728" r:id="rId11449" display="https://www.google.com/maps/@45.279400,-88.199700,450m/data=!3m1!1e3!4m5!3m4!1s0x0:0x0!8m2!3d45.279400!4d-88.199700" xr:uid="{C8F1FE16-D677-41CB-9AC7-58C9AC80AA06}"/>
    <hyperlink ref="F5728" r:id="rId11450" display="https://www.bing.com/maps?cp=45.279400~-88.199700&amp;style=o&amp;lvl=18&amp;dir=0&amp;sp=point.45.279400_-88.199700_High Falls (WI)" xr:uid="{02F2BE08-0AB7-40CF-B4F8-5111CE5BEFD5}"/>
    <hyperlink ref="E5729" r:id="rId11451" display="https://www.google.com/maps/@45.279400,-88.199700,450m/data=!3m1!1e3!4m5!3m4!1s0x0:0x0!8m2!3d45.279400!4d-88.199700" xr:uid="{F79485BF-8611-4BB6-AB50-B5F227AF41F3}"/>
    <hyperlink ref="F5729" r:id="rId11452" display="https://www.bing.com/maps?cp=45.279400~-88.199700&amp;style=o&amp;lvl=18&amp;dir=0&amp;sp=point.45.279400_-88.199700_High Falls (WI)" xr:uid="{2D89621F-873F-4BAF-89FC-4A5FDBE7AF9F}"/>
    <hyperlink ref="E5730" r:id="rId11453" display="https://www.google.com/maps/@45.279400,-88.199700,450m/data=!3m1!1e3!4m5!3m4!1s0x0:0x0!8m2!3d45.279400!4d-88.199700" xr:uid="{EBC1AF13-FE1C-494C-827B-F9B918ED0950}"/>
    <hyperlink ref="F5730" r:id="rId11454" display="https://www.bing.com/maps?cp=45.279400~-88.199700&amp;style=o&amp;lvl=18&amp;dir=0&amp;sp=point.45.279400_-88.199700_High Falls (WI)" xr:uid="{402EAFBA-623D-41B5-B7FB-9155C9283BCB}"/>
    <hyperlink ref="E5731" r:id="rId11455" display="https://www.google.com/maps/@45.279400,-88.199700,450m/data=!3m1!1e3!4m5!3m4!1s0x0:0x0!8m2!3d45.279400!4d-88.199700" xr:uid="{B60EBD7E-CB31-4F0B-A326-2FC79D4CFD13}"/>
    <hyperlink ref="F5731" r:id="rId11456" display="https://www.bing.com/maps?cp=45.279400~-88.199700&amp;style=o&amp;lvl=18&amp;dir=0&amp;sp=point.45.279400_-88.199700_High Falls (WI)" xr:uid="{8F57C23B-C479-4637-844B-3BB034693149}"/>
    <hyperlink ref="E5732" r:id="rId11457" display="https://www.google.com/maps/@45.279400,-88.199700,450m/data=!3m1!1e3!4m5!3m4!1s0x0:0x0!8m2!3d45.279400!4d-88.199700" xr:uid="{EAF8C2FF-6A75-410B-8704-BC6E049D575F}"/>
    <hyperlink ref="F5732" r:id="rId11458" display="https://www.bing.com/maps?cp=45.279400~-88.199700&amp;style=o&amp;lvl=18&amp;dir=0&amp;sp=point.45.279400_-88.199700_High Falls (WI)" xr:uid="{45760C30-551B-45BF-A016-C45EFB03840D}"/>
    <hyperlink ref="E5733" r:id="rId11459" display="https://www.google.com/maps/@45.287500,-88.160300,450m/data=!3m1!1e3!4m5!3m4!1s0x0:0x0!8m2!3d45.287500!4d-88.160300" xr:uid="{AB523CB3-6A6B-4BD7-A8AE-E059FDAB107C}"/>
    <hyperlink ref="F5733" r:id="rId11460" display="https://www.bing.com/maps?cp=45.287500~-88.160300&amp;style=o&amp;lvl=18&amp;dir=0&amp;sp=point.45.287500_-88.160300_Johnson Falls" xr:uid="{608069E2-2B93-4381-B77F-CA28CB09E95C}"/>
    <hyperlink ref="E5734" r:id="rId11461" display="https://www.google.com/maps/@45.287500,-88.160300,450m/data=!3m1!1e3!4m5!3m4!1s0x0:0x0!8m2!3d45.287500!4d-88.160300" xr:uid="{A7676E69-9845-4786-B18D-737228893810}"/>
    <hyperlink ref="F5734" r:id="rId11462" display="https://www.bing.com/maps?cp=45.287500~-88.160300&amp;style=o&amp;lvl=18&amp;dir=0&amp;sp=point.45.287500_-88.160300_Johnson Falls" xr:uid="{F4E56B0B-7190-4736-874E-B5CD759D4456}"/>
    <hyperlink ref="E5735" r:id="rId11463" display="https://www.google.com/maps/@45.178600,-89.685000,450m/data=!3m1!1e3!4m5!3m4!1s0x0:0x0!8m2!3d45.178600!4d-89.685000" xr:uid="{5AB2E514-8FA8-49A2-B58C-A38DEB1A71CD}"/>
    <hyperlink ref="F5735" r:id="rId11464" display="https://www.bing.com/maps?cp=45.178600~-89.685000&amp;style=o&amp;lvl=18&amp;dir=0&amp;sp=point.45.178600_-89.685000_Merrill" xr:uid="{A8BC8C7F-F7CD-420B-92CF-9D3E12B2E4A8}"/>
    <hyperlink ref="E5736" r:id="rId11465" display="https://www.google.com/maps/@45.178600,-89.685000,450m/data=!3m1!1e3!4m5!3m4!1s0x0:0x0!8m2!3d45.178600!4d-89.685000" xr:uid="{04F916F8-CDAF-478F-B2CB-A3B858F1457E}"/>
    <hyperlink ref="F5736" r:id="rId11466" display="https://www.bing.com/maps?cp=45.178600~-89.685000&amp;style=o&amp;lvl=18&amp;dir=0&amp;sp=point.45.178600_-89.685000_Merrill" xr:uid="{54BF3B7A-EEF2-4D37-8CD7-E7865723462F}"/>
    <hyperlink ref="E5737" r:id="rId11467" display="https://www.google.com/maps/@45.178600,-89.685000,450m/data=!3m1!1e3!4m5!3m4!1s0x0:0x0!8m2!3d45.178600!4d-89.685000" xr:uid="{9555F7B9-9BF2-421C-9DF0-196F85DE6258}"/>
    <hyperlink ref="F5737" r:id="rId11468" display="https://www.bing.com/maps?cp=45.178600~-89.685000&amp;style=o&amp;lvl=18&amp;dir=0&amp;sp=point.45.178600_-89.685000_Merrill" xr:uid="{87A15E4B-C3D5-4146-9E5E-6CF8BB1B9743}"/>
    <hyperlink ref="E5738" r:id="rId11469" display="https://www.google.com/maps/@45.113600,-87.758600,450m/data=!3m1!1e3!4m5!3m4!1s0x0:0x0!8m2!3d45.113600!4d-87.758600" xr:uid="{B3694D1F-1D49-4D1F-AFC5-A17D58C1171A}"/>
    <hyperlink ref="F5738" r:id="rId11470" display="https://www.bing.com/maps?cp=45.113600~-87.758600&amp;style=o&amp;lvl=18&amp;dir=0&amp;sp=point.45.113600_-87.758600_Potato Rapids" xr:uid="{06534B9F-08D9-4674-866A-C3F8880DB614}"/>
    <hyperlink ref="E5739" r:id="rId11471" display="https://www.google.com/maps/@45.113600,-87.758600,450m/data=!3m1!1e3!4m5!3m4!1s0x0:0x0!8m2!3d45.113600!4d-87.758600" xr:uid="{B2AA2617-9BFD-49F4-9C0C-F4E549A564B7}"/>
    <hyperlink ref="F5739" r:id="rId11472" display="https://www.bing.com/maps?cp=45.113600~-87.758600&amp;style=o&amp;lvl=18&amp;dir=0&amp;sp=point.45.113600_-87.758600_Potato Rapids" xr:uid="{AC7A75DA-5479-48C7-A696-752AC4351B33}"/>
    <hyperlink ref="E5740" r:id="rId11473" display="https://www.google.com/maps/@45.113600,-87.758600,450m/data=!3m1!1e3!4m5!3m4!1s0x0:0x0!8m2!3d45.113600!4d-87.758600" xr:uid="{46490EA6-45C9-45B8-98FC-45A8F584C7E1}"/>
    <hyperlink ref="F5740" r:id="rId11474" display="https://www.bing.com/maps?cp=45.113600~-87.758600&amp;style=o&amp;lvl=18&amp;dir=0&amp;sp=point.45.113600_-87.758600_Potato Rapids" xr:uid="{A9E64A6E-DC2C-4E7B-977F-B2B1E2A11FD5}"/>
    <hyperlink ref="E5741" r:id="rId11475" display="https://www.google.com/maps/@44.540000,-88.008600,450m/data=!3m1!1e3!4m5!3m4!1s0x0:0x0!8m2!3d44.540000!4d-88.008600" xr:uid="{4DEB2502-73E4-46E8-A485-3A767B377590}"/>
    <hyperlink ref="F5741" r:id="rId11476" display="https://www.bing.com/maps?cp=44.540000~-88.008600&amp;style=o&amp;lvl=18&amp;dir=0&amp;sp=point.44.540000_-88.008600_Pulliam" xr:uid="{3899C76D-51C4-45C0-971D-8926BCD73D93}"/>
    <hyperlink ref="E5742" r:id="rId11477" display="https://www.google.com/maps/@45.233300,-88.067800,450m/data=!3m1!1e3!4m5!3m4!1s0x0:0x0!8m2!3d45.233300!4d-88.067800" xr:uid="{B25E78EB-60A8-4591-B0CD-FB7C648D49A3}"/>
    <hyperlink ref="F5742" r:id="rId11478" display="https://www.bing.com/maps?cp=45.233300~-88.067800&amp;style=o&amp;lvl=18&amp;dir=0&amp;sp=point.45.233300_-88.067800_Sandstone Rapids" xr:uid="{550CCA2F-766B-4B0B-A529-8A447461A159}"/>
    <hyperlink ref="E5743" r:id="rId11479" display="https://www.google.com/maps/@45.233300,-88.067800,450m/data=!3m1!1e3!4m5!3m4!1s0x0:0x0!8m2!3d45.233300!4d-88.067800" xr:uid="{9C5161FA-8249-40C9-AF31-F8EB0988F45B}"/>
    <hyperlink ref="F5743" r:id="rId11480" display="https://www.bing.com/maps?cp=45.233300~-88.067800&amp;style=o&amp;lvl=18&amp;dir=0&amp;sp=point.45.233300_-88.067800_Sandstone Rapids" xr:uid="{3DFFCE59-C961-4808-91B6-845B36BB9EE0}"/>
    <hyperlink ref="E5744" r:id="rId11481" display="https://www.google.com/maps/@45.441100,-89.730600,450m/data=!3m1!1e3!4m5!3m4!1s0x0:0x0!8m2!3d45.441100!4d-89.730600" xr:uid="{42E47BFB-60E2-4B4C-BBAF-DA9E6915707F}"/>
    <hyperlink ref="F5744" r:id="rId11482" display="https://www.bing.com/maps?cp=45.441100~-89.730600&amp;style=o&amp;lvl=18&amp;dir=0&amp;sp=point.45.441100_-89.730600_Tomahawk" xr:uid="{BD575013-400A-40F9-A12A-E75F69FE6705}"/>
    <hyperlink ref="E5745" r:id="rId11483" display="https://www.google.com/maps/@45.441100,-89.730600,450m/data=!3m1!1e3!4m5!3m4!1s0x0:0x0!8m2!3d45.441100!4d-89.730600" xr:uid="{68371D67-13CE-4CD0-8639-D5ECF186D674}"/>
    <hyperlink ref="F5745" r:id="rId11484" display="https://www.bing.com/maps?cp=45.441100~-89.730600&amp;style=o&amp;lvl=18&amp;dir=0&amp;sp=point.45.441100_-89.730600_Tomahawk" xr:uid="{948222FF-BCF2-478E-A7DC-B606733522B4}"/>
    <hyperlink ref="E5746" r:id="rId11485" display="https://www.google.com/maps/@45.086900,-87.688100,450m/data=!3m1!1e3!4m5!3m4!1s0x0:0x0!8m2!3d45.086900!4d-87.688100" xr:uid="{B8D285B1-D857-4944-A18D-D547B20E6165}"/>
    <hyperlink ref="F5746" r:id="rId11486" display="https://www.bing.com/maps?cp=45.086900~-87.688100&amp;style=o&amp;lvl=18&amp;dir=0&amp;sp=point.45.086900_-87.688100_West Marinette" xr:uid="{57C01DAA-C839-46A2-A4EE-5F381BAE4087}"/>
    <hyperlink ref="E5747" r:id="rId11487" display="https://www.google.com/maps/@45.086900,-87.688100,450m/data=!3m1!1e3!4m5!3m4!1s0x0:0x0!8m2!3d45.086900!4d-87.688100" xr:uid="{9ABE0670-049B-4D5F-A38B-A045DE37D87E}"/>
    <hyperlink ref="F5747" r:id="rId11488" display="https://www.bing.com/maps?cp=45.086900~-87.688100&amp;style=o&amp;lvl=18&amp;dir=0&amp;sp=point.45.086900_-87.688100_West Marinette" xr:uid="{DC39F251-2A37-4780-815F-6C094E5F5E79}"/>
    <hyperlink ref="E5748" r:id="rId11489" display="https://www.google.com/maps/@45.086900,-87.688100,450m/data=!3m1!1e3!4m5!3m4!1s0x0:0x0!8m2!3d45.086900!4d-87.688100" xr:uid="{120007EE-1393-4301-864E-AC507AFC384A}"/>
    <hyperlink ref="F5748" r:id="rId11490" display="https://www.bing.com/maps?cp=45.086900~-87.688100&amp;style=o&amp;lvl=18&amp;dir=0&amp;sp=point.45.086900_-87.688100_West Marinette" xr:uid="{A6ECD9CE-7BF0-4856-A67D-A693E43961F7}"/>
    <hyperlink ref="E5749" r:id="rId11491" display="https://www.google.com/maps/@44.957500,-89.636700,450m/data=!3m1!1e3!4m5!3m4!1s0x0:0x0!8m2!3d44.957500!4d-89.636700" xr:uid="{76AABD14-B428-4372-AF40-88A179FAEA85}"/>
    <hyperlink ref="F5749" r:id="rId11492" display="https://www.bing.com/maps?cp=44.957500~-89.636700&amp;style=o&amp;lvl=18&amp;dir=0&amp;sp=point.44.957500_-89.636700_Wausau" xr:uid="{C101158C-7885-4CEA-A1D5-010A6D591E79}"/>
    <hyperlink ref="E5750" r:id="rId11493" display="https://www.google.com/maps/@44.957500,-89.636700,450m/data=!3m1!1e3!4m5!3m4!1s0x0:0x0!8m2!3d44.957500!4d-89.636700" xr:uid="{E9135F57-D58C-40CC-8D2C-6E9029730226}"/>
    <hyperlink ref="F5750" r:id="rId11494" display="https://www.bing.com/maps?cp=44.957500~-89.636700&amp;style=o&amp;lvl=18&amp;dir=0&amp;sp=point.44.957500_-89.636700_Wausau" xr:uid="{8796D985-E351-4D37-8C45-6AC48704803B}"/>
    <hyperlink ref="E5751" r:id="rId11495" display="https://www.google.com/maps/@44.957500,-89.636700,450m/data=!3m1!1e3!4m5!3m4!1s0x0:0x0!8m2!3d44.957500!4d-89.636700" xr:uid="{B85656DB-653D-4C69-9A95-D7D4986BCD0B}"/>
    <hyperlink ref="F5751" r:id="rId11496" display="https://www.bing.com/maps?cp=44.957500~-89.636700&amp;style=o&amp;lvl=18&amp;dir=0&amp;sp=point.44.957500_-89.636700_Wausau" xr:uid="{664E4BC2-18EA-4DC6-BFEC-3465B6F24BFA}"/>
    <hyperlink ref="E5752" r:id="rId11497" display="https://www.google.com/maps/@44.860600,-89.655300,450m/data=!3m1!1e3!4m5!3m4!1s0x0:0x0!8m2!3d44.860600!4d-89.655300" xr:uid="{60CB08C5-D737-44EB-94E8-CB66EB98A75E}"/>
    <hyperlink ref="F5752" r:id="rId11498" display="https://www.bing.com/maps?cp=44.860600~-89.655300&amp;style=o&amp;lvl=18&amp;dir=0&amp;sp=point.44.860600_-89.655300_Weston" xr:uid="{E136B036-052E-4B55-86EC-D36D962230E1}"/>
    <hyperlink ref="E5753" r:id="rId11499" display="https://www.google.com/maps/@44.860600,-89.655300,450m/data=!3m1!1e3!4m5!3m4!1s0x0:0x0!8m2!3d44.860600!4d-89.655300" xr:uid="{DF215E34-7F6F-44CE-BEB8-DB231047373E}"/>
    <hyperlink ref="F5753" r:id="rId11500" display="https://www.bing.com/maps?cp=44.860600~-89.655300&amp;style=o&amp;lvl=18&amp;dir=0&amp;sp=point.44.860600_-89.655300_Weston" xr:uid="{F9AA7E45-BA55-4016-A370-DB4237E77D4B}"/>
    <hyperlink ref="E5754" r:id="rId11501" display="https://www.google.com/maps/@43.865600,-89.951400,450m/data=!3m1!1e3!4m5!3m4!1s0x0:0x0!8m2!3d43.865600!4d-89.951400" xr:uid="{BFC978DA-2177-4312-A8A3-DDB24873EA39}"/>
    <hyperlink ref="F5754" r:id="rId11502" display="https://www.bing.com/maps?cp=43.865600~-89.951400&amp;style=o&amp;lvl=18&amp;dir=0&amp;sp=point.43.865600_-89.951400_Castle Rock" xr:uid="{5509F09C-4D4F-4664-86E8-0E3C8BDCF761}"/>
    <hyperlink ref="E5755" r:id="rId11503" display="https://www.google.com/maps/@43.865600,-89.951400,450m/data=!3m1!1e3!4m5!3m4!1s0x0:0x0!8m2!3d43.865600!4d-89.951400" xr:uid="{338AAA38-A875-4608-BA0E-FDC871D8FE31}"/>
    <hyperlink ref="F5755" r:id="rId11504" display="https://www.bing.com/maps?cp=43.865600~-89.951400&amp;style=o&amp;lvl=18&amp;dir=0&amp;sp=point.43.865600_-89.951400_Castle Rock" xr:uid="{16FECAB9-D819-4100-A367-B69BACD1F1C5}"/>
    <hyperlink ref="E5756" r:id="rId11505" display="https://www.google.com/maps/@43.865600,-89.951400,450m/data=!3m1!1e3!4m5!3m4!1s0x0:0x0!8m2!3d43.865600!4d-89.951400" xr:uid="{A351ACB5-2AD5-4BCC-A16D-2CE418F00C1F}"/>
    <hyperlink ref="F5756" r:id="rId11506" display="https://www.bing.com/maps?cp=43.865600~-89.951400&amp;style=o&amp;lvl=18&amp;dir=0&amp;sp=point.43.865600_-89.951400_Castle Rock" xr:uid="{F9F11A22-ED58-42AA-A165-FD0B7569C11B}"/>
    <hyperlink ref="E5757" r:id="rId11507" display="https://www.google.com/maps/@43.865600,-89.951400,450m/data=!3m1!1e3!4m5!3m4!1s0x0:0x0!8m2!3d43.865600!4d-89.951400" xr:uid="{88B77FE1-7079-4404-95AB-4C6A367E2344}"/>
    <hyperlink ref="F5757" r:id="rId11508" display="https://www.bing.com/maps?cp=43.865600~-89.951400&amp;style=o&amp;lvl=18&amp;dir=0&amp;sp=point.43.865600_-89.951400_Castle Rock" xr:uid="{5E90B1ED-745D-46C3-8116-D4FD72C06C63}"/>
    <hyperlink ref="E5758" r:id="rId11509" display="https://www.google.com/maps/@43.865600,-89.951400,450m/data=!3m1!1e3!4m5!3m4!1s0x0:0x0!8m2!3d43.865600!4d-89.951400" xr:uid="{BAF62EB5-86FB-4FFD-AD3D-FE42B6A84BF4}"/>
    <hyperlink ref="F5758" r:id="rId11510" display="https://www.bing.com/maps?cp=43.865600~-89.951400&amp;style=o&amp;lvl=18&amp;dir=0&amp;sp=point.43.865600_-89.951400_Castle Rock" xr:uid="{C28E33B4-3B7D-40F5-BD60-FE81A86AB278}"/>
    <hyperlink ref="E5759" r:id="rId11511" display="https://www.google.com/maps/@44.057200,-90.021700,450m/data=!3m1!1e3!4m5!3m4!1s0x0:0x0!8m2!3d44.057200!4d-90.021700" xr:uid="{D65E6D71-821F-46A4-8D3D-52F8DE1475BE}"/>
    <hyperlink ref="F5759" r:id="rId11512" display="https://www.bing.com/maps?cp=44.057200~-90.021700&amp;style=o&amp;lvl=18&amp;dir=0&amp;sp=point.44.057200_-90.021700_Petenwell" xr:uid="{5077CCEA-899A-4D50-BEDE-D0FD9556DF8C}"/>
    <hyperlink ref="E5760" r:id="rId11513" display="https://www.google.com/maps/@44.057200,-90.021700,450m/data=!3m1!1e3!4m5!3m4!1s0x0:0x0!8m2!3d44.057200!4d-90.021700" xr:uid="{C610DD22-AB4C-4505-8C94-15FD5E218A60}"/>
    <hyperlink ref="F5760" r:id="rId11514" display="https://www.bing.com/maps?cp=44.057200~-90.021700&amp;style=o&amp;lvl=18&amp;dir=0&amp;sp=point.44.057200_-90.021700_Petenwell" xr:uid="{8157930F-100F-4FA6-85A1-8E7011A585E8}"/>
    <hyperlink ref="E5761" r:id="rId11515" display="https://www.google.com/maps/@44.057200,-90.021700,450m/data=!3m1!1e3!4m5!3m4!1s0x0:0x0!8m2!3d44.057200!4d-90.021700" xr:uid="{27E58C14-7ADC-4248-A98C-383D6C493463}"/>
    <hyperlink ref="F5761" r:id="rId11516" display="https://www.bing.com/maps?cp=44.057200~-90.021700&amp;style=o&amp;lvl=18&amp;dir=0&amp;sp=point.44.057200_-90.021700_Petenwell" xr:uid="{E765F91C-6968-4B9E-9D42-24AC16D97DC6}"/>
    <hyperlink ref="E5762" r:id="rId11517" display="https://www.google.com/maps/@44.057200,-90.021700,450m/data=!3m1!1e3!4m5!3m4!1s0x0:0x0!8m2!3d44.057200!4d-90.021700" xr:uid="{E8E1E7FB-6F77-4E16-8AEA-7BEB18C8AD70}"/>
    <hyperlink ref="F5762" r:id="rId11518" display="https://www.bing.com/maps?cp=44.057200~-90.021700&amp;style=o&amp;lvl=18&amp;dir=0&amp;sp=point.44.057200_-90.021700_Petenwell" xr:uid="{ED291472-324C-4EF1-BAF8-62EB86D66C15}"/>
    <hyperlink ref="E5763" r:id="rId11519" display="https://www.google.com/maps/@44.252400,-91.503400,450m/data=!3m1!1e3!4m5!3m4!1s0x0:0x0!8m2!3d44.252400!4d-91.503400" xr:uid="{954A013B-C0CD-46A3-8A24-2D92A658FFFC}"/>
    <hyperlink ref="F5763" r:id="rId11520" display="https://www.bing.com/maps?cp=44.252400~-91.503400&amp;style=o&amp;lvl=18&amp;dir=0&amp;sp=point.44.252400_-91.503400_Arcadia Electric" xr:uid="{1992B08A-E277-4E51-8B99-1626293842DC}"/>
    <hyperlink ref="E5764" r:id="rId11521" display="https://www.google.com/maps/@44.252400,-91.503400,450m/data=!3m1!1e3!4m5!3m4!1s0x0:0x0!8m2!3d44.252400!4d-91.503400" xr:uid="{9EA59B2E-6810-4381-86DA-94F333AA16AB}"/>
    <hyperlink ref="F5764" r:id="rId11522" display="https://www.bing.com/maps?cp=44.252400~-91.503400&amp;style=o&amp;lvl=18&amp;dir=0&amp;sp=point.44.252400_-91.503400_Arcadia Electric" xr:uid="{4B6E50AA-E192-4519-B4D9-62139EBA5521}"/>
    <hyperlink ref="E5765" r:id="rId11523" display="https://www.google.com/maps/@44.252400,-91.503400,450m/data=!3m1!1e3!4m5!3m4!1s0x0:0x0!8m2!3d44.252400!4d-91.503400" xr:uid="{D2D63AB5-E358-4169-9F63-843EA2072365}"/>
    <hyperlink ref="F5765" r:id="rId11524" display="https://www.bing.com/maps?cp=44.252400~-91.503400&amp;style=o&amp;lvl=18&amp;dir=0&amp;sp=point.44.252400_-91.503400_Arcadia Electric" xr:uid="{1B70BFA8-5A0F-4FEC-AE84-BD839DE8CB7D}"/>
    <hyperlink ref="E5766" r:id="rId11525" display="https://www.google.com/maps/@44.252400,-91.503400,450m/data=!3m1!1e3!4m5!3m4!1s0x0:0x0!8m2!3d44.252400!4d-91.503400" xr:uid="{61E58663-39C6-4A03-9643-1DE21AA03CBB}"/>
    <hyperlink ref="F5766" r:id="rId11526" display="https://www.bing.com/maps?cp=44.252400~-91.503400&amp;style=o&amp;lvl=18&amp;dir=0&amp;sp=point.44.252400_-91.503400_Arcadia Electric" xr:uid="{1878F981-83D5-459A-87BF-B5C2AEEE61E0}"/>
    <hyperlink ref="E5767" r:id="rId11527" display="https://www.google.com/maps/@44.252400,-91.503400,450m/data=!3m1!1e3!4m5!3m4!1s0x0:0x0!8m2!3d44.252400!4d-91.503400" xr:uid="{C24DD524-A3A3-4790-A1E8-CEF7749F4405}"/>
    <hyperlink ref="F5767" r:id="rId11528" display="https://www.bing.com/maps?cp=44.252400~-91.503400&amp;style=o&amp;lvl=18&amp;dir=0&amp;sp=point.44.252400_-91.503400_Arcadia Electric" xr:uid="{E2EF4C24-34DA-4844-BCF5-EA08A738591C}"/>
    <hyperlink ref="E5768" r:id="rId11529" display="https://www.google.com/maps/@44.252400,-91.503400,450m/data=!3m1!1e3!4m5!3m4!1s0x0:0x0!8m2!3d44.252400!4d-91.503400" xr:uid="{AB0DB9D7-A024-4E1A-9200-C80103E0B85F}"/>
    <hyperlink ref="F5768" r:id="rId11530" display="https://www.bing.com/maps?cp=44.252400~-91.503400&amp;style=o&amp;lvl=18&amp;dir=0&amp;sp=point.44.252400_-91.503400_Arcadia Electric" xr:uid="{2955D138-348C-4BB5-84FE-82C8B7670D92}"/>
    <hyperlink ref="E5769" r:id="rId11531" display="https://www.google.com/maps/@44.252400,-91.503400,450m/data=!3m1!1e3!4m5!3m4!1s0x0:0x0!8m2!3d44.252400!4d-91.503400" xr:uid="{169F516E-A543-4686-9FFC-D3B16DC02BEC}"/>
    <hyperlink ref="F5769" r:id="rId11532" display="https://www.bing.com/maps?cp=44.252400~-91.503400&amp;style=o&amp;lvl=18&amp;dir=0&amp;sp=point.44.252400_-91.503400_Arcadia Electric" xr:uid="{FC23AAC4-079E-4C8E-946A-485B04D6FD32}"/>
    <hyperlink ref="E5770" r:id="rId11533" display="https://www.google.com/maps/@44.252400,-91.503400,450m/data=!3m1!1e3!4m5!3m4!1s0x0:0x0!8m2!3d44.252400!4d-91.503400" xr:uid="{0E7EC93C-2296-4E71-BED0-2AB4E74A354D}"/>
    <hyperlink ref="F5770" r:id="rId11534" display="https://www.bing.com/maps?cp=44.252400~-91.503400&amp;style=o&amp;lvl=18&amp;dir=0&amp;sp=point.44.252400_-91.503400_Arcadia Electric" xr:uid="{4510AC92-F1EA-4F03-BB25-4DF2E1D4B721}"/>
    <hyperlink ref="E5771" r:id="rId11535" display="https://www.google.com/maps/@44.252400,-91.503400,450m/data=!3m1!1e3!4m5!3m4!1s0x0:0x0!8m2!3d44.252400!4d-91.503400" xr:uid="{BA665428-8650-42BF-8154-704961613BBA}"/>
    <hyperlink ref="F5771" r:id="rId11536" display="https://www.bing.com/maps?cp=44.252400~-91.503400&amp;style=o&amp;lvl=18&amp;dir=0&amp;sp=point.44.252400_-91.503400_Arcadia Electric" xr:uid="{95DC6C4E-6E71-41B3-84A0-D1FE746D6B7D}"/>
    <hyperlink ref="E5772" r:id="rId11537" display="https://www.google.com/maps/@44.252400,-91.503400,450m/data=!3m1!1e3!4m5!3m4!1s0x0:0x0!8m2!3d44.252400!4d-91.503400" xr:uid="{88D357AD-7377-4286-AF4D-E57C0447F875}"/>
    <hyperlink ref="F5772" r:id="rId11538" display="https://www.bing.com/maps?cp=44.252400~-91.503400&amp;style=o&amp;lvl=18&amp;dir=0&amp;sp=point.44.252400_-91.503400_Arcadia Electric" xr:uid="{1835D30B-824C-421C-8BB9-2706592F14A4}"/>
    <hyperlink ref="E5773" r:id="rId11539" display="https://www.google.com/maps/@45.401930,-91.840382,450m/data=!3m1!1e3!4m5!3m4!1s0x0:0x0!8m2!3d45.401930!4d-91.840382" xr:uid="{09BE6B57-50A4-4B03-83A2-58A2741247FC}"/>
    <hyperlink ref="F5773" r:id="rId11540" display="https://www.bing.com/maps?cp=45.401930~-91.840382&amp;style=o&amp;lvl=18&amp;dir=0&amp;sp=point.45.401930_-91.840382_Barron" xr:uid="{626AA5FC-9464-4C4F-AB28-2D91F08BBD71}"/>
    <hyperlink ref="E5774" r:id="rId11541" display="https://www.google.com/maps/@43.742874,-90.780325,450m/data=!3m1!1e3!4m5!3m4!1s0x0:0x0!8m2!3d43.742874!4d-90.780325" xr:uid="{481A094C-3116-4D9A-890B-9D6BAD08E312}"/>
    <hyperlink ref="F5774" r:id="rId11542" display="https://www.bing.com/maps?cp=43.742874~-90.780325&amp;style=o&amp;lvl=18&amp;dir=0&amp;sp=point.43.742874_-90.780325_Cashton" xr:uid="{E4FA7B73-51D1-4E0B-B66B-D0D6266A2C4E}"/>
    <hyperlink ref="E5775" r:id="rId11543" display="https://www.google.com/maps/@43.742874,-90.780325,450m/data=!3m1!1e3!4m5!3m4!1s0x0:0x0!8m2!3d43.742874!4d-90.780325" xr:uid="{48EB5670-1E42-4E4D-8282-B443FD200086}"/>
    <hyperlink ref="F5775" r:id="rId11544" display="https://www.bing.com/maps?cp=43.742874~-90.780325&amp;style=o&amp;lvl=18&amp;dir=0&amp;sp=point.43.742874_-90.780325_Cashton" xr:uid="{BCCB8FD1-34B3-4B63-AC7D-AD1E9C04C698}"/>
    <hyperlink ref="E5776" r:id="rId11545" display="https://www.google.com/maps/@43.742874,-90.780325,450m/data=!3m1!1e3!4m5!3m4!1s0x0:0x0!8m2!3d43.742874!4d-90.780325" xr:uid="{008D8676-9B4E-4FE7-B1BE-625B1648B888}"/>
    <hyperlink ref="F5776" r:id="rId11546" display="https://www.bing.com/maps?cp=43.742874~-90.780325&amp;style=o&amp;lvl=18&amp;dir=0&amp;sp=point.43.742874_-90.780325_Cashton" xr:uid="{D60FDE3B-2EC0-46CA-818F-E1A424824A32}"/>
    <hyperlink ref="E5777" r:id="rId11547" display="https://www.google.com/maps/@45.533600,-92.022400,450m/data=!3m1!1e3!4m5!3m4!1s0x0:0x0!8m2!3d45.533600!4d-92.022400" xr:uid="{8BAD7DA8-EE56-4B64-8AF0-47F37B29E7C6}"/>
    <hyperlink ref="F5777" r:id="rId11548" display="https://www.bing.com/maps?cp=45.533600~-92.022400&amp;style=o&amp;lvl=18&amp;dir=0&amp;sp=point.45.533600_-92.022400_Cumberland (WI)" xr:uid="{1CE8AFB7-D0A8-4352-9694-1DAEE067DD3C}"/>
    <hyperlink ref="E5778" r:id="rId11549" display="https://www.google.com/maps/@45.533600,-92.022400,450m/data=!3m1!1e3!4m5!3m4!1s0x0:0x0!8m2!3d45.533600!4d-92.022400" xr:uid="{974B0C13-073C-4ABD-9C3B-54F8B8A31C19}"/>
    <hyperlink ref="F5778" r:id="rId11550" display="https://www.bing.com/maps?cp=45.533600~-92.022400&amp;style=o&amp;lvl=18&amp;dir=0&amp;sp=point.45.533600_-92.022400_Cumberland (WI)" xr:uid="{0D74BCFD-D431-40B6-9D4B-2FC1CE22BED6}"/>
    <hyperlink ref="E5779" r:id="rId11551" display="https://www.google.com/maps/@45.533600,-92.022400,450m/data=!3m1!1e3!4m5!3m4!1s0x0:0x0!8m2!3d45.533600!4d-92.022400" xr:uid="{CE9C3114-9706-4CB4-A2A3-A2DF0295332C}"/>
    <hyperlink ref="F5779" r:id="rId11552" display="https://www.bing.com/maps?cp=45.533600~-92.022400&amp;style=o&amp;lvl=18&amp;dir=0&amp;sp=point.45.533600_-92.022400_Cumberland (WI)" xr:uid="{B6D27D12-968F-4AD2-952B-A1ED909522D6}"/>
    <hyperlink ref="E5780" r:id="rId11553" display="https://www.google.com/maps/@45.533600,-92.022400,450m/data=!3m1!1e3!4m5!3m4!1s0x0:0x0!8m2!3d45.533600!4d-92.022400" xr:uid="{C81D8638-1607-421A-8198-CAB910A329C4}"/>
    <hyperlink ref="F5780" r:id="rId11554" display="https://www.bing.com/maps?cp=45.533600~-92.022400&amp;style=o&amp;lvl=18&amp;dir=0&amp;sp=point.45.533600_-92.022400_Cumberland (WI)" xr:uid="{56C91BBD-BFDC-4E09-92EA-47DACBC2C92A}"/>
    <hyperlink ref="E5781" r:id="rId11555" display="https://www.google.com/maps/@45.533600,-92.022400,450m/data=!3m1!1e3!4m5!3m4!1s0x0:0x0!8m2!3d45.533600!4d-92.022400" xr:uid="{DA61AAEA-D59D-4A58-AE85-9610AAF14183}"/>
    <hyperlink ref="F5781" r:id="rId11556" display="https://www.bing.com/maps?cp=45.533600~-92.022400&amp;style=o&amp;lvl=18&amp;dir=0&amp;sp=point.45.533600_-92.022400_Cumberland (WI)" xr:uid="{92728387-DF79-4BB2-A91B-920E23B735D6}"/>
    <hyperlink ref="E5782" r:id="rId11557" display="https://www.google.com/maps/@45.533600,-92.022400,450m/data=!3m1!1e3!4m5!3m4!1s0x0:0x0!8m2!3d45.533600!4d-92.022400" xr:uid="{EFB42AD6-DBDF-4EE2-9ED3-6F33381D69B8}"/>
    <hyperlink ref="F5782" r:id="rId11558" display="https://www.bing.com/maps?cp=45.533600~-92.022400&amp;style=o&amp;lvl=18&amp;dir=0&amp;sp=point.45.533600_-92.022400_Cumberland (WI)" xr:uid="{13846AA4-55F2-4EEE-AA54-E51C60009B80}"/>
    <hyperlink ref="E5783" r:id="rId11559" display="https://www.google.com/maps/@45.533600,-92.022400,450m/data=!3m1!1e3!4m5!3m4!1s0x0:0x0!8m2!3d45.533600!4d-92.022400" xr:uid="{44BC2C17-AFC0-440A-A66B-80A3A203EA97}"/>
    <hyperlink ref="F5783" r:id="rId11560" display="https://www.bing.com/maps?cp=45.533600~-92.022400&amp;style=o&amp;lvl=18&amp;dir=0&amp;sp=point.45.533600_-92.022400_Cumberland (WI)" xr:uid="{CFD6A0AB-CE69-4AAF-87BE-1B49B182BB43}"/>
    <hyperlink ref="E5784" r:id="rId11561" display="https://www.google.com/maps/@45.533600,-92.022400,450m/data=!3m1!1e3!4m5!3m4!1s0x0:0x0!8m2!3d45.533600!4d-92.022400" xr:uid="{48EA39D6-A3AC-4DFF-8C4A-54D187C38165}"/>
    <hyperlink ref="F5784" r:id="rId11562" display="https://www.bing.com/maps?cp=45.533600~-92.022400&amp;style=o&amp;lvl=18&amp;dir=0&amp;sp=point.45.533600_-92.022400_Cumberland (WI)" xr:uid="{8A295F5B-D56E-42E1-856D-666B33BC1E0E}"/>
    <hyperlink ref="E5785" r:id="rId11563" display="https://www.google.com/maps/@43.739500,-90.267500,450m/data=!3m1!1e3!4m5!3m4!1s0x0:0x0!8m2!3d43.739500!4d-90.267500" xr:uid="{909652A2-665E-4717-B79D-7EA0B8225068}"/>
    <hyperlink ref="F5785" r:id="rId11564" display="https://www.bing.com/maps?cp=43.739500~-90.267500&amp;style=o&amp;lvl=18&amp;dir=0&amp;sp=point.43.739500_-90.267500_Elroy" xr:uid="{E1B1BD5E-5156-470B-9415-8D0F72EC07E5}"/>
    <hyperlink ref="E5786" r:id="rId11565" display="https://www.google.com/maps/@43.739500,-90.267500,450m/data=!3m1!1e3!4m5!3m4!1s0x0:0x0!8m2!3d43.739500!4d-90.267500" xr:uid="{3C54FC9E-CEF6-450B-A3AD-ECF568A16676}"/>
    <hyperlink ref="F5786" r:id="rId11566" display="https://www.bing.com/maps?cp=43.739500~-90.267500&amp;style=o&amp;lvl=18&amp;dir=0&amp;sp=point.43.739500_-90.267500_Elroy" xr:uid="{CF04DCC9-03A2-4651-A629-4C777AFA9236}"/>
    <hyperlink ref="E5787" r:id="rId11567" display="https://www.google.com/maps/@43.739500,-90.267500,450m/data=!3m1!1e3!4m5!3m4!1s0x0:0x0!8m2!3d43.739500!4d-90.267500" xr:uid="{0A14A899-CE08-406E-8949-6DF4E8A20993}"/>
    <hyperlink ref="F5787" r:id="rId11568" display="https://www.bing.com/maps?cp=43.739500~-90.267500&amp;style=o&amp;lvl=18&amp;dir=0&amp;sp=point.43.739500_-90.267500_Elroy" xr:uid="{099C9ABD-20A9-4E8B-B3E5-6374BEABB2F3}"/>
    <hyperlink ref="E5788" r:id="rId11569" display="https://www.google.com/maps/@42.982800,-90.655800,450m/data=!3m1!1e3!4m5!3m4!1s0x0:0x0!8m2!3d42.982800!4d-90.655800" xr:uid="{0518788D-5D1C-469B-9174-C4F525CC2A05}"/>
    <hyperlink ref="F5788" r:id="rId11570" display="https://www.bing.com/maps?cp=42.982800~-90.655800&amp;style=o&amp;lvl=18&amp;dir=0&amp;sp=point.42.982800_-90.655800_Fennimore" xr:uid="{7B961E09-F3B9-4BAE-B016-C845C6DF93BD}"/>
    <hyperlink ref="E5789" r:id="rId11571" display="https://www.google.com/maps/@42.982800,-90.655800,450m/data=!3m1!1e3!4m5!3m4!1s0x0:0x0!8m2!3d42.982800!4d-90.655800" xr:uid="{D2F9BE3A-2A5C-4628-8DF8-F1232050BAB4}"/>
    <hyperlink ref="F5789" r:id="rId11572" display="https://www.bing.com/maps?cp=42.982800~-90.655800&amp;style=o&amp;lvl=18&amp;dir=0&amp;sp=point.42.982800_-90.655800_Fennimore" xr:uid="{ECCD90E9-6C71-43F5-A37F-C2AF19A77636}"/>
    <hyperlink ref="E5790" r:id="rId11573" display="https://www.google.com/maps/@42.982800,-90.655800,450m/data=!3m1!1e3!4m5!3m4!1s0x0:0x0!8m2!3d42.982800!4d-90.655800" xr:uid="{D6F2C3CA-0D9E-4086-914A-E10060745C37}"/>
    <hyperlink ref="F5790" r:id="rId11574" display="https://www.bing.com/maps?cp=42.982800~-90.655800&amp;style=o&amp;lvl=18&amp;dir=0&amp;sp=point.42.982800_-90.655800_Fennimore" xr:uid="{5BA733A2-3853-46F1-A0DE-7DD7AD4F9221}"/>
    <hyperlink ref="E5791" r:id="rId11575" display="https://www.google.com/maps/@42.982800,-90.655800,450m/data=!3m1!1e3!4m5!3m4!1s0x0:0x0!8m2!3d42.982800!4d-90.655800" xr:uid="{07F72236-4B84-486B-BDB1-47A1A7878D0D}"/>
    <hyperlink ref="F5791" r:id="rId11576" display="https://www.bing.com/maps?cp=42.982800~-90.655800&amp;style=o&amp;lvl=18&amp;dir=0&amp;sp=point.42.982800_-90.655800_Fennimore" xr:uid="{F7DCD599-101B-40D8-8FF6-C676E05437E1}"/>
    <hyperlink ref="E5792" r:id="rId11577" display="https://www.google.com/maps/@42.982800,-90.655800,450m/data=!3m1!1e3!4m5!3m4!1s0x0:0x0!8m2!3d42.982800!4d-90.655800" xr:uid="{2F9F9934-71BB-4043-9537-02E39DE1CAA8}"/>
    <hyperlink ref="F5792" r:id="rId11578" display="https://www.bing.com/maps?cp=42.982800~-90.655800&amp;style=o&amp;lvl=18&amp;dir=0&amp;sp=point.42.982800_-90.655800_Fennimore" xr:uid="{46DCC0D1-C417-470F-AC49-E3250BC4A76C}"/>
    <hyperlink ref="E5793" r:id="rId11579" display="https://www.google.com/maps/@44.276199,-88.265445,450m/data=!3m1!1e3!4m5!3m4!1s0x0:0x0!8m2!3d44.276199!4d-88.265445" xr:uid="{F659EA8C-A4E2-4FEC-9F01-6E88A5929EA3}"/>
    <hyperlink ref="F5793" r:id="rId11580" display="https://www.bing.com/maps?cp=44.276199~-88.265445&amp;style=o&amp;lvl=18&amp;dir=0&amp;sp=point.44.276199_-88.265445_Kaukauna Gas Turbine" xr:uid="{31C14DEA-22E8-4C9C-844B-D831624B2DAA}"/>
    <hyperlink ref="E5794" r:id="rId11581" display="https://www.google.com/maps/@44.279897,-88.255580,450m/data=!3m1!1e3!4m5!3m4!1s0x0:0x0!8m2!3d44.279897!4d-88.255580" xr:uid="{33040BDF-D9E5-4731-A6DA-67873EA7571C}"/>
    <hyperlink ref="F5794" r:id="rId11582" display="https://www.bing.com/maps?cp=44.279897~-88.255580&amp;style=o&amp;lvl=18&amp;dir=0&amp;sp=point.44.279897_-88.255580_Little Chute" xr:uid="{E012A18C-2862-4788-AC67-1532FDE5B0B4}"/>
    <hyperlink ref="E5795" r:id="rId11583" display="https://www.google.com/maps/@44.279897,-88.255580,450m/data=!3m1!1e3!4m5!3m4!1s0x0:0x0!8m2!3d44.279897!4d-88.255580" xr:uid="{161B423F-21C7-46CD-9250-F4F872A5BE5E}"/>
    <hyperlink ref="F5795" r:id="rId11584" display="https://www.bing.com/maps?cp=44.279897~-88.255580&amp;style=o&amp;lvl=18&amp;dir=0&amp;sp=point.44.279897_-88.255580_Little Chute" xr:uid="{8A60E0A3-2F08-4531-B41D-BD409546993A}"/>
    <hyperlink ref="E5796" r:id="rId11585" display="https://www.google.com/maps/@44.279897,-88.255580,450m/data=!3m1!1e3!4m5!3m4!1s0x0:0x0!8m2!3d44.279897!4d-88.255580" xr:uid="{BDCE0224-23A8-401E-AF52-8E6A918026A5}"/>
    <hyperlink ref="F5796" r:id="rId11586" display="https://www.bing.com/maps?cp=44.279897~-88.255580&amp;style=o&amp;lvl=18&amp;dir=0&amp;sp=point.44.279897_-88.255580_Little Chute" xr:uid="{7E6D3A22-43B5-4F15-8824-8BD90DDAE28A}"/>
    <hyperlink ref="E5797" r:id="rId11587" display="https://www.google.com/maps/@44.277200,-88.267800,450m/data=!3m1!1e3!4m5!3m4!1s0x0:0x0!8m2!3d44.277200!4d-88.267800" xr:uid="{247C6E34-9C73-4EF2-B906-26955216EC5E}"/>
    <hyperlink ref="F5797" r:id="rId11588" display="https://www.bing.com/maps?cp=44.277200~-88.267800&amp;style=o&amp;lvl=18&amp;dir=0&amp;sp=point.44.277200_-88.267800_New Badger" xr:uid="{9FCD7CE6-2664-4770-9842-DB90E8908707}"/>
    <hyperlink ref="E5798" r:id="rId11589" display="https://www.google.com/maps/@44.277200,-88.267800,450m/data=!3m1!1e3!4m5!3m4!1s0x0:0x0!8m2!3d44.277200!4d-88.267800" xr:uid="{7E7D0C39-C9A4-4DA3-A7A3-97E28E736F10}"/>
    <hyperlink ref="F5798" r:id="rId11590" display="https://www.bing.com/maps?cp=44.277200~-88.267800&amp;style=o&amp;lvl=18&amp;dir=0&amp;sp=point.44.277200_-88.267800_New Badger" xr:uid="{E8ED9CAB-398D-4108-B251-F2F2D99BE576}"/>
    <hyperlink ref="E5799" r:id="rId11591" display="https://www.google.com/maps/@44.316400,-88.314700,450m/data=!3m1!1e3!4m5!3m4!1s0x0:0x0!8m2!3d44.316400!4d-88.314700" xr:uid="{3DE3846F-899D-4C40-B5BD-D28A3D8F6A66}"/>
    <hyperlink ref="F5799" r:id="rId11592" display="https://www.bing.com/maps?cp=44.316400~-88.314700&amp;style=o&amp;lvl=18&amp;dir=0&amp;sp=point.44.316400_-88.314700_Rapide Croche" xr:uid="{42D0A0DD-CE8A-4607-9969-1797A56E651A}"/>
    <hyperlink ref="E5800" r:id="rId11593" display="https://www.google.com/maps/@44.316400,-88.314700,450m/data=!3m1!1e3!4m5!3m4!1s0x0:0x0!8m2!3d44.316400!4d-88.314700" xr:uid="{1ABBA308-D4AD-468A-B892-C1914FD9C7E5}"/>
    <hyperlink ref="F5800" r:id="rId11594" display="https://www.bing.com/maps?cp=44.316400~-88.314700&amp;style=o&amp;lvl=18&amp;dir=0&amp;sp=point.44.316400_-88.314700_Rapide Croche" xr:uid="{75018E72-F364-45D2-B3FE-C24D955CE839}"/>
    <hyperlink ref="E5801" r:id="rId11595" display="https://www.google.com/maps/@44.316400,-88.314700,450m/data=!3m1!1e3!4m5!3m4!1s0x0:0x0!8m2!3d44.316400!4d-88.314700" xr:uid="{D39B4F0C-8024-4D50-925E-EC9D0CB0ABEB}"/>
    <hyperlink ref="F5801" r:id="rId11596" display="https://www.bing.com/maps?cp=44.316400~-88.314700&amp;style=o&amp;lvl=18&amp;dir=0&amp;sp=point.44.316400_-88.314700_Rapide Croche" xr:uid="{A4C0FCB9-6869-47D2-B882-C3C84571CDC1}"/>
    <hyperlink ref="E5802" r:id="rId11597" display="https://www.google.com/maps/@44.316400,-88.314700,450m/data=!3m1!1e3!4m5!3m4!1s0x0:0x0!8m2!3d44.316400!4d-88.314700" xr:uid="{63A08B62-BB98-4746-BD0E-F722C21569E7}"/>
    <hyperlink ref="F5802" r:id="rId11598" display="https://www.bing.com/maps?cp=44.316400~-88.314700&amp;style=o&amp;lvl=18&amp;dir=0&amp;sp=point.44.316400_-88.314700_Rapide Croche" xr:uid="{3351088E-B785-478D-AEC8-61610407906A}"/>
    <hyperlink ref="E5803" r:id="rId11599" display="https://www.google.com/maps/@43.577366,-90.641905,450m/data=!3m1!1e3!4m5!3m4!1s0x0:0x0!8m2!3d43.577366!4d-90.641905" xr:uid="{66A1C14D-B09A-4140-8313-E30AAED5AEFA}"/>
    <hyperlink ref="F5803" r:id="rId11600" display="https://www.bing.com/maps?cp=43.577366~-90.641905&amp;style=o&amp;lvl=18&amp;dir=0&amp;sp=point.43.577366_-90.641905_La Farge" xr:uid="{19E4EF13-3792-4CF6-8C89-71253215A20F}"/>
    <hyperlink ref="E5804" r:id="rId11601" display="https://www.google.com/maps/@44.082000,-87.655800,450m/data=!3m1!1e3!4m5!3m4!1s0x0:0x0!8m2!3d44.082000!4d-87.655800" xr:uid="{ACA23EC8-788D-47F3-A9EB-6D54D4B321F3}"/>
    <hyperlink ref="F5804" r:id="rId11602" display="https://www.bing.com/maps?cp=44.082000~-87.655800&amp;style=o&amp;lvl=18&amp;dir=0&amp;sp=point.44.082000_-87.655800_Manitowoc" xr:uid="{ADA0DD8B-05DA-499A-9C58-6D4E614457D3}"/>
    <hyperlink ref="E5805" r:id="rId11603" display="https://www.google.com/maps/@44.082000,-87.655800,450m/data=!3m1!1e3!4m5!3m4!1s0x0:0x0!8m2!3d44.082000!4d-87.655800" xr:uid="{F3CBBC08-0452-4CB1-9723-7E08BAEDD8E6}"/>
    <hyperlink ref="F5805" r:id="rId11604" display="https://www.bing.com/maps?cp=44.082000~-87.655800&amp;style=o&amp;lvl=18&amp;dir=0&amp;sp=point.44.082000_-87.655800_Manitowoc" xr:uid="{9613AA11-7477-4066-BE3F-3E76A9CC0198}"/>
    <hyperlink ref="E5806" r:id="rId11605" display="https://www.google.com/maps/@44.082000,-87.655800,450m/data=!3m1!1e3!4m5!3m4!1s0x0:0x0!8m2!3d44.082000!4d-87.655800" xr:uid="{B07DA9C0-3502-4DAF-9172-73C306815E80}"/>
    <hyperlink ref="F5806" r:id="rId11606" display="https://www.bing.com/maps?cp=44.082000~-87.655800&amp;style=o&amp;lvl=18&amp;dir=0&amp;sp=point.44.082000_-87.655800_Manitowoc" xr:uid="{F4861C8B-43C1-413E-BC43-93B5D2B27827}"/>
    <hyperlink ref="E5807" r:id="rId11607" display="https://www.google.com/maps/@43.879700,-90.164500,450m/data=!3m1!1e3!4m5!3m4!1s0x0:0x0!8m2!3d43.879700!4d-90.164500" xr:uid="{700EBBAC-7CA7-46AC-8551-B9568AF29D02}"/>
    <hyperlink ref="F5807" r:id="rId11608" display="https://www.bing.com/maps?cp=43.879700~-90.164500&amp;style=o&amp;lvl=18&amp;dir=0&amp;sp=point.43.879700_-90.164500_New Lisbon" xr:uid="{20C277C6-13F6-4614-B030-A1F8DC77C171}"/>
    <hyperlink ref="E5808" r:id="rId11609" display="https://www.google.com/maps/@43.879700,-90.164500,450m/data=!3m1!1e3!4m5!3m4!1s0x0:0x0!8m2!3d43.879700!4d-90.164500" xr:uid="{D94F7D15-6414-4413-8204-8D5E3D82C429}"/>
    <hyperlink ref="F5808" r:id="rId11610" display="https://www.bing.com/maps?cp=43.879700~-90.164500&amp;style=o&amp;lvl=18&amp;dir=0&amp;sp=point.43.879700_-90.164500_New Lisbon" xr:uid="{CC67AF08-DE9C-4AFF-9A30-E391BCFB8110}"/>
    <hyperlink ref="E5809" r:id="rId11611" display="https://www.google.com/maps/@43.879700,-90.164500,450m/data=!3m1!1e3!4m5!3m4!1s0x0:0x0!8m2!3d43.879700!4d-90.164500" xr:uid="{A594EA9E-C802-40BB-BC09-8BF73A290B76}"/>
    <hyperlink ref="F5809" r:id="rId11612" display="https://www.bing.com/maps?cp=43.879700~-90.164500&amp;style=o&amp;lvl=18&amp;dir=0&amp;sp=point.43.879700_-90.164500_New Lisbon" xr:uid="{68FD2737-2877-4D8E-B0D7-BCF2F8010ABC}"/>
    <hyperlink ref="E5810" r:id="rId11613" display="https://www.google.com/maps/@43.879700,-90.164500,450m/data=!3m1!1e3!4m5!3m4!1s0x0:0x0!8m2!3d43.879700!4d-90.164500" xr:uid="{11C2BFE7-DDB3-4288-987A-3308C305FAFE}"/>
    <hyperlink ref="F5810" r:id="rId11614" display="https://www.bing.com/maps?cp=43.879700~-90.164500&amp;style=o&amp;lvl=18&amp;dir=0&amp;sp=point.43.879700_-90.164500_New Lisbon" xr:uid="{78761115-5323-457F-A324-00D5F495F6B8}"/>
    <hyperlink ref="E5811" r:id="rId11615" display="https://www.google.com/maps/@43.507000,-90.669000,450m/data=!3m1!1e3!4m5!3m4!1s0x0:0x0!8m2!3d43.507000!4d-90.669000" xr:uid="{83243299-3DF1-450F-A55F-6632BCB49304}"/>
    <hyperlink ref="F5811" r:id="rId11616" display="https://www.bing.com/maps?cp=43.507000~-90.669000&amp;style=o&amp;lvl=18&amp;dir=0&amp;sp=point.43.507000_-90.669000_Viola" xr:uid="{D3022712-1E8D-4419-ADE4-0E44256661A0}"/>
    <hyperlink ref="E5812" r:id="rId11617" display="https://www.google.com/maps/@45.491826,-91.047211,450m/data=!3m1!1e3!4m5!3m4!1s0x0:0x0!8m2!3d45.491826!4d-91.047211" xr:uid="{A3B6533A-8158-40C5-8112-4A68371FF7A2}"/>
    <hyperlink ref="F5812" r:id="rId11618" display="https://www.bing.com/maps?cp=45.491826~-91.047211&amp;style=o&amp;lvl=18&amp;dir=0&amp;sp=point.45.491826_-91.047211_Flambeau Hydroelectric Station" xr:uid="{CA6ED19C-782B-4EF4-99F3-14AD7BFDAB10}"/>
    <hyperlink ref="E5813" r:id="rId11619" display="https://www.google.com/maps/@45.491826,-91.047211,450m/data=!3m1!1e3!4m5!3m4!1s0x0:0x0!8m2!3d45.491826!4d-91.047211" xr:uid="{14DA06DF-81AE-49EF-9B88-9B7901F8398C}"/>
    <hyperlink ref="F5813" r:id="rId11620" display="https://www.bing.com/maps?cp=45.491826~-91.047211&amp;style=o&amp;lvl=18&amp;dir=0&amp;sp=point.45.491826_-91.047211_Flambeau Hydroelectric Station" xr:uid="{F294F6A5-D544-4BB2-901C-4FCD6DF0F29B}"/>
    <hyperlink ref="E5814" r:id="rId11621" display="https://www.google.com/maps/@45.491826,-91.047211,450m/data=!3m1!1e3!4m5!3m4!1s0x0:0x0!8m2!3d45.491826!4d-91.047211" xr:uid="{58615665-2798-4BA6-9816-51B19DDF2400}"/>
    <hyperlink ref="F5814" r:id="rId11622" display="https://www.bing.com/maps?cp=45.491826~-91.047211&amp;style=o&amp;lvl=18&amp;dir=0&amp;sp=point.45.491826_-91.047211_Flambeau Hydroelectric Station" xr:uid="{C96FF834-3D23-45CD-B808-9B8E2B9C244C}"/>
    <hyperlink ref="E5815" r:id="rId11623" display="https://www.google.com/maps/@44.874700,-88.158600,450m/data=!3m1!1e3!4m5!3m4!1s0x0:0x0!8m2!3d44.874700!4d-88.158600" xr:uid="{2A3E138B-8E97-4552-AB99-88CE68F4BB16}"/>
    <hyperlink ref="F5815" r:id="rId11624" display="https://www.bing.com/maps?cp=44.874700~-88.158600&amp;style=o&amp;lvl=18&amp;dir=0&amp;sp=point.44.874700_-88.158600_Stiles" xr:uid="{9FC73273-74DE-466E-B689-6B9F1E69DE21}"/>
    <hyperlink ref="E5816" r:id="rId11625" display="https://www.google.com/maps/@44.874700,-88.158600,450m/data=!3m1!1e3!4m5!3m4!1s0x0:0x0!8m2!3d44.874700!4d-88.158600" xr:uid="{D19B23C4-AB48-4669-A176-FE6C69AE38CB}"/>
    <hyperlink ref="F5816" r:id="rId11626" display="https://www.bing.com/maps?cp=44.874700~-88.158600&amp;style=o&amp;lvl=18&amp;dir=0&amp;sp=point.44.874700_-88.158600_Stiles" xr:uid="{49BB8587-522B-43E0-9EC0-4E830E12A008}"/>
    <hyperlink ref="E5817" r:id="rId11627" display="https://www.google.com/maps/@45.370922,-86.930822,450m/data=!3m1!1e3!4m5!3m4!1s0x0:0x0!8m2!3d45.370922!4d-86.930822" xr:uid="{A6916398-DF57-4118-A034-D9482BE2E6C1}"/>
    <hyperlink ref="F5817" r:id="rId11628" display="https://www.bing.com/maps?cp=45.370922~-86.930822&amp;style=o&amp;lvl=18&amp;dir=0&amp;sp=point.45.370922_-86.930822_Washington Island" xr:uid="{1131BF03-8269-4041-9015-964BA32DDE97}"/>
    <hyperlink ref="E5818" r:id="rId11629" display="https://www.google.com/maps/@45.370922,-86.930822,450m/data=!3m1!1e3!4m5!3m4!1s0x0:0x0!8m2!3d45.370922!4d-86.930822" xr:uid="{7A10FED3-1740-47B6-83F9-C0D452CE4CC6}"/>
    <hyperlink ref="F5818" r:id="rId11630" display="https://www.bing.com/maps?cp=45.370922~-86.930822&amp;style=o&amp;lvl=18&amp;dir=0&amp;sp=point.45.370922_-86.930822_Washington Island" xr:uid="{6158C3D2-71F7-49EA-B937-9B25E1D6E533}"/>
    <hyperlink ref="E5819" r:id="rId11631" display="https://www.google.com/maps/@45.370922,-86.930822,450m/data=!3m1!1e3!4m5!3m4!1s0x0:0x0!8m2!3d45.370922!4d-86.930822" xr:uid="{0C6701A0-26AC-4D63-9B28-A6F14965E18B}"/>
    <hyperlink ref="F5819" r:id="rId11632" display="https://www.bing.com/maps?cp=45.370922~-86.930822&amp;style=o&amp;lvl=18&amp;dir=0&amp;sp=point.45.370922_-86.930822_Washington Island" xr:uid="{9F84DA51-0CD1-4600-A305-D9D086DD1834}"/>
    <hyperlink ref="E5820" r:id="rId11633" display="https://www.google.com/maps/@45.370922,-86.930822,450m/data=!3m1!1e3!4m5!3m4!1s0x0:0x0!8m2!3d45.370922!4d-86.930822" xr:uid="{C2F6E22A-FE73-4D1C-81D0-32EFBF9DD70C}"/>
    <hyperlink ref="F5820" r:id="rId11634" display="https://www.bing.com/maps?cp=45.370922~-86.930822&amp;style=o&amp;lvl=18&amp;dir=0&amp;sp=point.45.370922_-86.930822_Washington Island" xr:uid="{779E2AA2-1AC6-4F67-BBC8-E3F019D3AFCC}"/>
    <hyperlink ref="E5821" r:id="rId11635" display="https://www.google.com/maps/@45.370922,-86.930822,450m/data=!3m1!1e3!4m5!3m4!1s0x0:0x0!8m2!3d45.370922!4d-86.930822" xr:uid="{B71BC154-3279-4A53-99E4-173E775B2104}"/>
    <hyperlink ref="F5821" r:id="rId11636" display="https://www.bing.com/maps?cp=45.370922~-86.930822&amp;style=o&amp;lvl=18&amp;dir=0&amp;sp=point.45.370922_-86.930822_Washington Island" xr:uid="{9AB48048-D892-4C3E-93D0-72DFC316C314}"/>
    <hyperlink ref="E5822" r:id="rId11637" display="https://www.google.com/maps/@45.370922,-86.930822,450m/data=!3m1!1e3!4m5!3m4!1s0x0:0x0!8m2!3d45.370922!4d-86.930822" xr:uid="{AD460165-1601-4173-BE75-92344CC7C200}"/>
    <hyperlink ref="F5822" r:id="rId11638" display="https://www.bing.com/maps?cp=45.370922~-86.930822&amp;style=o&amp;lvl=18&amp;dir=0&amp;sp=point.45.370922_-86.930822_Washington Island" xr:uid="{904A4A5F-92FA-4313-870D-7A6DB50B532E}"/>
    <hyperlink ref="E5823" r:id="rId11639" display="https://www.google.com/maps/@45.370922,-86.930822,450m/data=!3m1!1e3!4m5!3m4!1s0x0:0x0!8m2!3d45.370922!4d-86.930822" xr:uid="{6E359956-A5EB-47D0-A57D-2777A3FBDACE}"/>
    <hyperlink ref="F5823" r:id="rId11640" display="https://www.bing.com/maps?cp=45.370922~-86.930822&amp;style=o&amp;lvl=18&amp;dir=0&amp;sp=point.45.370922_-86.930822_Washington Island" xr:uid="{4303E4A8-ACF6-4A5C-9ED5-5661E2B797C8}"/>
    <hyperlink ref="E5824" r:id="rId11641" display="https://www.google.com/maps/@42.837800,-105.776900,450m/data=!3m1!1e3!4m5!3m4!1s0x0:0x0!8m2!3d42.837800!4d-105.776900" xr:uid="{163EB3B6-D791-4B69-8044-E7FF9067D22E}"/>
    <hyperlink ref="F5824" r:id="rId11642" display="https://www.bing.com/maps?cp=42.837800~-105.776900&amp;style=o&amp;lvl=18&amp;dir=0&amp;sp=point.42.837800_-105.776900_Dave Johnston" xr:uid="{DE3F6115-A2A1-480F-81C4-56B0C322079B}"/>
    <hyperlink ref="E5825" r:id="rId11643" display="https://www.google.com/maps/@42.837800,-105.776900,450m/data=!3m1!1e3!4m5!3m4!1s0x0:0x0!8m2!3d42.837800!4d-105.776900" xr:uid="{CA4E26CB-3907-4449-90B4-C10A641D94A5}"/>
    <hyperlink ref="F5825" r:id="rId11644" display="https://www.bing.com/maps?cp=42.837800~-105.776900&amp;style=o&amp;lvl=18&amp;dir=0&amp;sp=point.42.837800_-105.776900_Dave Johnston" xr:uid="{C78B11EF-F3FE-4AF1-ADC2-83E6B55B9081}"/>
    <hyperlink ref="E5826" r:id="rId11645" display="https://www.google.com/maps/@42.837800,-105.776900,450m/data=!3m1!1e3!4m5!3m4!1s0x0:0x0!8m2!3d42.837800!4d-105.776900" xr:uid="{28FDD75E-8365-4DA1-88CB-3DF7A589B11D}"/>
    <hyperlink ref="F5826" r:id="rId11646" display="https://www.bing.com/maps?cp=42.837800~-105.776900&amp;style=o&amp;lvl=18&amp;dir=0&amp;sp=point.42.837800_-105.776900_Dave Johnston" xr:uid="{9988AA3B-BC90-4C14-9845-36C56C6F3091}"/>
    <hyperlink ref="E5827" r:id="rId11647" display="https://www.google.com/maps/@42.837800,-105.776900,450m/data=!3m1!1e3!4m5!3m4!1s0x0:0x0!8m2!3d42.837800!4d-105.776900" xr:uid="{7650F490-D4EC-43CC-9D0B-FCE410DCA8C4}"/>
    <hyperlink ref="F5827" r:id="rId11648" display="https://www.bing.com/maps?cp=42.837800~-105.776900&amp;style=o&amp;lvl=18&amp;dir=0&amp;sp=point.42.837800_-105.776900_Dave Johnston" xr:uid="{899215A5-F9B6-40F7-999E-D92C7120762B}"/>
    <hyperlink ref="E5828" r:id="rId11649" display="https://www.google.com/maps/@41.758100,-110.598300,450m/data=!3m1!1e3!4m5!3m4!1s0x0:0x0!8m2!3d41.758100!4d-110.598300" xr:uid="{E7BC2799-B457-492C-8BBD-8029FFF3A5E3}"/>
    <hyperlink ref="F5828" r:id="rId11650" display="https://www.bing.com/maps?cp=41.758100~-110.598300&amp;style=o&amp;lvl=18&amp;dir=0&amp;sp=point.41.758100_-110.598300_Naughton" xr:uid="{71B7DE79-6B97-4267-AA39-7B707FA2A805}"/>
    <hyperlink ref="E5829" r:id="rId11651" display="https://www.google.com/maps/@41.758100,-110.598300,450m/data=!3m1!1e3!4m5!3m4!1s0x0:0x0!8m2!3d41.758100!4d-110.598300" xr:uid="{45639F13-6C44-4514-B9EC-B889216F8F8B}"/>
    <hyperlink ref="F5829" r:id="rId11652" display="https://www.bing.com/maps?cp=41.758100~-110.598300&amp;style=o&amp;lvl=18&amp;dir=0&amp;sp=point.41.758100_-110.598300_Naughton" xr:uid="{C42EEA0E-9E76-449C-A09C-2C78CB1C87C7}"/>
    <hyperlink ref="E5830" r:id="rId11653" display="https://www.google.com/maps/@41.758100,-110.598300,450m/data=!3m1!1e3!4m5!3m4!1s0x0:0x0!8m2!3d41.758100!4d-110.598300" xr:uid="{04B17E43-7A24-4172-B362-57A344251D54}"/>
    <hyperlink ref="F5830" r:id="rId11654" display="https://www.bing.com/maps?cp=41.758100~-110.598300&amp;style=o&amp;lvl=18&amp;dir=0&amp;sp=point.41.758100_-110.598300_Naughton" xr:uid="{20DD75C9-2F64-4392-804A-A86725AA1E39}"/>
    <hyperlink ref="E5831" r:id="rId11655" display="https://www.google.com/maps/@42.476600,-106.795901,450m/data=!3m1!1e3!4m5!3m4!1s0x0:0x0!8m2!3d42.476600!4d-106.795901" xr:uid="{AC3A30AB-72AE-4D12-BB84-B4F651DAF22E}"/>
    <hyperlink ref="F5831" r:id="rId11656" display="https://www.bing.com/maps?cp=42.476600~-106.795901&amp;style=o&amp;lvl=18&amp;dir=0&amp;sp=point.42.476600_-106.795901_Fremont Canyon" xr:uid="{92E3D067-5DB1-4FE1-950C-F5808E6CB4AD}"/>
    <hyperlink ref="E5832" r:id="rId11657" display="https://www.google.com/maps/@42.476600,-106.795901,450m/data=!3m1!1e3!4m5!3m4!1s0x0:0x0!8m2!3d42.476600!4d-106.795901" xr:uid="{3A1BAEBC-A3C2-45B7-8F38-EA7635D26533}"/>
    <hyperlink ref="F5832" r:id="rId11658" display="https://www.bing.com/maps?cp=42.476600~-106.795901&amp;style=o&amp;lvl=18&amp;dir=0&amp;sp=point.42.476600_-106.795901_Fremont Canyon" xr:uid="{D16E4D95-8C59-4119-A36E-80960709659A}"/>
    <hyperlink ref="E5833" r:id="rId11659" display="https://www.google.com/maps/@42.467254,-104.955526,450m/data=!3m1!1e3!4m5!3m4!1s0x0:0x0!8m2!3d42.467254!4d-104.955526" xr:uid="{15B13795-EDD7-4D4C-875E-9569854A8F64}"/>
    <hyperlink ref="F5833" r:id="rId11660" display="https://www.bing.com/maps?cp=42.467254~-104.955526&amp;style=o&amp;lvl=18&amp;dir=0&amp;sp=point.42.467254_-104.955526_Glendo" xr:uid="{2A3F3900-B926-4821-B68B-CEBA093A29BD}"/>
    <hyperlink ref="E5834" r:id="rId11661" display="https://www.google.com/maps/@42.467254,-104.955526,450m/data=!3m1!1e3!4m5!3m4!1s0x0:0x0!8m2!3d42.467254!4d-104.955526" xr:uid="{8CFDE34C-19BB-4381-A0B7-2EE093EB8669}"/>
    <hyperlink ref="F5834" r:id="rId11662" display="https://www.bing.com/maps?cp=42.467254~-104.955526&amp;style=o&amp;lvl=18&amp;dir=0&amp;sp=point.42.467254_-104.955526_Glendo" xr:uid="{0A19FF7C-CC95-4CF7-B206-E14BF32C8721}"/>
    <hyperlink ref="E5835" r:id="rId11663" display="https://www.google.com/maps/@42.289868,-104.760634,450m/data=!3m1!1e3!4m5!3m4!1s0x0:0x0!8m2!3d42.289868!4d-104.760634" xr:uid="{1DAF8C53-0659-4FAB-95D6-D7DD31656F44}"/>
    <hyperlink ref="F5835" r:id="rId11664" display="https://www.bing.com/maps?cp=42.289868~-104.760634&amp;style=o&amp;lvl=18&amp;dir=0&amp;sp=point.42.289868_-104.760634_Guernsey" xr:uid="{CA097DA2-D87C-4419-A2A0-8F85D7B305CD}"/>
    <hyperlink ref="E5836" r:id="rId11665" display="https://www.google.com/maps/@42.289868,-104.760634,450m/data=!3m1!1e3!4m5!3m4!1s0x0:0x0!8m2!3d42.289868!4d-104.760634" xr:uid="{73600EB7-8CED-40F3-A748-F386399B40E8}"/>
    <hyperlink ref="F5836" r:id="rId11666" display="https://www.bing.com/maps?cp=42.289868~-104.760634&amp;style=o&amp;lvl=18&amp;dir=0&amp;sp=point.42.289868_-104.760634_Guernsey" xr:uid="{DFEC320F-7521-4282-AD76-AF7B28FD6354}"/>
    <hyperlink ref="E5837" r:id="rId11667" display="https://www.google.com/maps/@42.174301,-106.880543,450m/data=!3m1!1e3!4m5!3m4!1s0x0:0x0!8m2!3d42.174301!4d-106.880543" xr:uid="{854497A3-7D4A-49B4-836F-20ACD6F65A78}"/>
    <hyperlink ref="F5837" r:id="rId11668" display="https://www.bing.com/maps?cp=42.174301~-106.880543&amp;style=o&amp;lvl=18&amp;dir=0&amp;sp=point.42.174301_-106.880543_Kortes" xr:uid="{D37E351D-B2F9-4FF5-8284-A63B2CA4B702}"/>
    <hyperlink ref="E5838" r:id="rId11669" display="https://www.google.com/maps/@42.174301,-106.880543,450m/data=!3m1!1e3!4m5!3m4!1s0x0:0x0!8m2!3d42.174301!4d-106.880543" xr:uid="{B086FAF5-6CF2-40CA-AF45-0FA2AB46D5F9}"/>
    <hyperlink ref="F5838" r:id="rId11670" display="https://www.bing.com/maps?cp=42.174301~-106.880543&amp;style=o&amp;lvl=18&amp;dir=0&amp;sp=point.42.174301_-106.880543_Kortes" xr:uid="{A971940D-4077-40A2-B653-91931C418EA7}"/>
    <hyperlink ref="E5839" r:id="rId11671" display="https://www.google.com/maps/@42.174301,-106.880543,450m/data=!3m1!1e3!4m5!3m4!1s0x0:0x0!8m2!3d42.174301!4d-106.880543" xr:uid="{BE0200DD-082F-457C-975A-D542864BE977}"/>
    <hyperlink ref="F5839" r:id="rId11672" display="https://www.bing.com/maps?cp=42.174301~-106.880543&amp;style=o&amp;lvl=18&amp;dir=0&amp;sp=point.42.174301_-106.880543_Kortes" xr:uid="{D950BF25-ABAC-44EA-9DD3-451959A5D181}"/>
    <hyperlink ref="E5840" r:id="rId11673" display="https://www.google.com/maps/@42.156127,-106.908483,450m/data=!3m1!1e3!4m5!3m4!1s0x0:0x0!8m2!3d42.156127!4d-106.908483" xr:uid="{A8483159-35ED-4CC9-A0D8-B82B8B370351}"/>
    <hyperlink ref="F5840" r:id="rId11674" display="https://www.bing.com/maps?cp=42.156127~-106.908483&amp;style=o&amp;lvl=18&amp;dir=0&amp;sp=point.42.156127_-106.908483_Seminoe" xr:uid="{7D4CC484-D2C1-4A20-86A4-40A13FC0FA3C}"/>
    <hyperlink ref="E5841" r:id="rId11675" display="https://www.google.com/maps/@42.156127,-106.908483,450m/data=!3m1!1e3!4m5!3m4!1s0x0:0x0!8m2!3d42.156127!4d-106.908483" xr:uid="{521D0C17-29FC-4130-934A-3B52743154A1}"/>
    <hyperlink ref="F5841" r:id="rId11676" display="https://www.bing.com/maps?cp=42.156127~-106.908483&amp;style=o&amp;lvl=18&amp;dir=0&amp;sp=point.42.156127_-106.908483_Seminoe" xr:uid="{D15E4295-65EA-4971-96B1-A8BE7D983CA2}"/>
    <hyperlink ref="E5842" r:id="rId11677" display="https://www.google.com/maps/@42.156127,-106.908483,450m/data=!3m1!1e3!4m5!3m4!1s0x0:0x0!8m2!3d42.156127!4d-106.908483" xr:uid="{4B04397A-1A00-4927-9669-70C9808C9334}"/>
    <hyperlink ref="F5842" r:id="rId11678" display="https://www.bing.com/maps?cp=42.156127~-106.908483&amp;style=o&amp;lvl=18&amp;dir=0&amp;sp=point.42.156127_-106.908483_Seminoe" xr:uid="{2BD45A08-511D-43EB-91F6-1C074CA350C6}"/>
    <hyperlink ref="E5843" r:id="rId11679" display="https://www.google.com/maps/@44.502897,-109.181228,450m/data=!3m1!1e3!4m5!3m4!1s0x0:0x0!8m2!3d44.502897!4d-109.181228" xr:uid="{C385DA0E-E705-4942-B892-C581059AEECA}"/>
    <hyperlink ref="F5843" r:id="rId11680" display="https://www.bing.com/maps?cp=44.502897~-109.181228&amp;style=o&amp;lvl=18&amp;dir=0&amp;sp=point.44.502897_-109.181228_Shoshone (WY)" xr:uid="{AD057164-4519-4D28-AECA-1C1BD94163F5}"/>
    <hyperlink ref="E5844" r:id="rId11681" display="https://www.google.com/maps/@42.027013,-110.063973,450m/data=!3m1!1e3!4m5!3m4!1s0x0:0x0!8m2!3d42.027013!4d-110.063973" xr:uid="{B4F5435D-FFB3-4085-ABF8-62706406CC93}"/>
    <hyperlink ref="F5844" r:id="rId11682" display="https://www.bing.com/maps?cp=42.027013~-110.063973&amp;style=o&amp;lvl=18&amp;dir=0&amp;sp=point.42.027013_-110.063973_Fontenelle" xr:uid="{D4BFEBF7-2F1A-4C74-B3B9-80B4A3776FC2}"/>
    <hyperlink ref="E5845" r:id="rId11683" display="https://www.google.com/maps/@33.170700,-96.126400,450m/data=!3m1!1e3!4m5!3m4!1s0x0:0x0!8m2!3d33.170700!4d-96.126400" xr:uid="{AC79C2C1-D5A9-43AA-B2CC-215E84AFDAD4}"/>
    <hyperlink ref="F5845" r:id="rId11684" display="https://www.bing.com/maps?cp=33.170700~-96.126400&amp;style=o&amp;lvl=18&amp;dir=0&amp;sp=point.33.170700_-96.126400_Powerlane Plant" xr:uid="{0329EDD0-D9ED-4A2A-9DC8-FBFD485276D8}"/>
    <hyperlink ref="E5846" r:id="rId11685" display="https://www.google.com/maps/@33.170700,-96.126400,450m/data=!3m1!1e3!4m5!3m4!1s0x0:0x0!8m2!3d33.170700!4d-96.126400" xr:uid="{59CB4BE5-E1F3-4068-96F3-6F4650D31286}"/>
    <hyperlink ref="F5846" r:id="rId11686" display="https://www.bing.com/maps?cp=33.170700~-96.126400&amp;style=o&amp;lvl=18&amp;dir=0&amp;sp=point.33.170700_-96.126400_Powerlane Plant" xr:uid="{9049986B-4E35-4620-9298-0AA34781F557}"/>
    <hyperlink ref="E5847" r:id="rId11687" display="https://www.google.com/maps/@33.170700,-96.126400,450m/data=!3m1!1e3!4m5!3m4!1s0x0:0x0!8m2!3d33.170700!4d-96.126400" xr:uid="{FA7504E8-5140-48E1-B671-D01B6F167D4B}"/>
    <hyperlink ref="F5847" r:id="rId11688" display="https://www.bing.com/maps?cp=33.170700~-96.126400&amp;style=o&amp;lvl=18&amp;dir=0&amp;sp=point.33.170700_-96.126400_Powerlane Plant" xr:uid="{C1AAD8B9-3277-4D02-A5E8-7A5438BADDDB}"/>
    <hyperlink ref="E5848" r:id="rId11689" display="https://www.google.com/maps/@33.170700,-96.126400,450m/data=!3m1!1e3!4m5!3m4!1s0x0:0x0!8m2!3d33.170700!4d-96.126400" xr:uid="{8F7DAD9C-DD2A-4B95-B23F-BA8E2FBFF72B}"/>
    <hyperlink ref="F5848" r:id="rId11690" display="https://www.bing.com/maps?cp=33.170700~-96.126400&amp;style=o&amp;lvl=18&amp;dir=0&amp;sp=point.33.170700_-96.126400_Powerlane Plant" xr:uid="{0261D749-52E7-4510-B589-07E8E4F18831}"/>
    <hyperlink ref="E5849" r:id="rId11691" display="https://www.google.com/maps/@33.170700,-96.126400,450m/data=!3m1!1e3!4m5!3m4!1s0x0:0x0!8m2!3d33.170700!4d-96.126400" xr:uid="{B11334B1-BA8C-4F7C-9457-062480A58FA8}"/>
    <hyperlink ref="F5849" r:id="rId11692" display="https://www.bing.com/maps?cp=33.170700~-96.126400&amp;style=o&amp;lvl=18&amp;dir=0&amp;sp=point.33.170700_-96.126400_Powerlane Plant" xr:uid="{2E76499C-567E-4548-B21A-6A6A626BF37A}"/>
    <hyperlink ref="E5850" r:id="rId11693" display="https://www.google.com/maps/@33.170700,-96.126400,450m/data=!3m1!1e3!4m5!3m4!1s0x0:0x0!8m2!3d33.170700!4d-96.126400" xr:uid="{04960B9F-F3E8-4D07-8013-B2999074AB85}"/>
    <hyperlink ref="F5850" r:id="rId11694" display="https://www.bing.com/maps?cp=33.170700~-96.126400&amp;style=o&amp;lvl=18&amp;dir=0&amp;sp=point.33.170700_-96.126400_Powerlane Plant" xr:uid="{449783F7-DA45-4F58-A73D-971AEC1A2840}"/>
    <hyperlink ref="E5851" r:id="rId11695" display="https://www.google.com/maps/@44.273511,-88.300548,450m/data=!3m1!1e3!4m5!3m4!1s0x0:0x0!8m2!3d44.273511!4d-88.300548" xr:uid="{FD5E9886-B479-4FF5-9F10-A7C59175A122}"/>
    <hyperlink ref="F5851" r:id="rId11696" display="https://www.bing.com/maps?cp=44.273511~-88.300548&amp;style=o&amp;lvl=18&amp;dir=0&amp;sp=point.44.273511_-88.300548_Combined Locks" xr:uid="{26BA62CC-27AA-4EA3-B557-5DC3FE32D2A2}"/>
    <hyperlink ref="E5852" r:id="rId11697" display="https://www.google.com/maps/@44.273511,-88.300548,450m/data=!3m1!1e3!4m5!3m4!1s0x0:0x0!8m2!3d44.273511!4d-88.300548" xr:uid="{D51E271F-1E03-4699-BFD0-3D249DF7B204}"/>
    <hyperlink ref="F5852" r:id="rId11698" display="https://www.bing.com/maps?cp=44.273511~-88.300548&amp;style=o&amp;lvl=18&amp;dir=0&amp;sp=point.44.273511_-88.300548_Combined Locks" xr:uid="{A309744C-6B0B-4CB9-A0A2-1E1AEAD5A339}"/>
    <hyperlink ref="E5853" r:id="rId11699" display="https://www.google.com/maps/@44.418293,-111.395971,450m/data=!3m1!1e3!4m5!3m4!1s0x0:0x0!8m2!3d44.418293!4d-111.395971" xr:uid="{85CCCDBE-195D-43C3-9CF9-5E1033A6AB1E}"/>
    <hyperlink ref="F5853" r:id="rId11700" display="https://www.bing.com/maps?cp=44.418293~-111.395971&amp;style=o&amp;lvl=18&amp;dir=0&amp;sp=point.44.418293_-111.395971_Island Park" xr:uid="{67959651-9772-4079-BBF4-1F5F8893C535}"/>
    <hyperlink ref="E5854" r:id="rId11701" display="https://www.google.com/maps/@44.418293,-111.395971,450m/data=!3m1!1e3!4m5!3m4!1s0x0:0x0!8m2!3d44.418293!4d-111.395971" xr:uid="{D81288DC-C5A4-45C4-8DB7-F13F63367DC5}"/>
    <hyperlink ref="F5854" r:id="rId11702" display="https://www.bing.com/maps?cp=44.418293~-111.395971&amp;style=o&amp;lvl=18&amp;dir=0&amp;sp=point.44.418293_-111.395971_Island Park" xr:uid="{FF2A3265-5153-49C7-B674-3C2A22AA9D58}"/>
    <hyperlink ref="E5855" r:id="rId11703" display="https://www.google.com/maps/@45.481708,-122.083188,450m/data=!3m1!1e3!4m5!3m4!1s0x0:0x0!8m2!3d45.481708!4d-122.083188" xr:uid="{855B5A48-5918-4398-BC0F-02234C38256A}"/>
    <hyperlink ref="F5855" r:id="rId11704" display="https://www.bing.com/maps?cp=45.481708~-122.083188&amp;style=o&amp;lvl=18&amp;dir=0&amp;sp=point.45.481708_-122.083188_PHP 1" xr:uid="{89322969-45A1-478C-8267-A5EFFBF349A2}"/>
    <hyperlink ref="E5856" r:id="rId11705" display="https://www.google.com/maps/@45.448977,-122.151257,450m/data=!3m1!1e3!4m5!3m4!1s0x0:0x0!8m2!3d45.448977!4d-122.151257" xr:uid="{060CCB08-76DA-49DF-95FE-F60B247310C3}"/>
    <hyperlink ref="F5856" r:id="rId11706" display="https://www.bing.com/maps?cp=45.448977~-122.151257&amp;style=o&amp;lvl=18&amp;dir=0&amp;sp=point.45.448977_-122.151257_PHP 2" xr:uid="{4936E3EB-D755-4D7B-8274-F18D7DEC1725}"/>
    <hyperlink ref="E5857" r:id="rId11707" display="https://www.google.com/maps/@41.725833,-111.843300,450m/data=!3m1!1e3!4m5!3m4!1s0x0:0x0!8m2!3d41.725833!4d-111.843300" xr:uid="{6AAFA924-49FE-49D0-9013-03540D4D15BD}"/>
    <hyperlink ref="F5857" r:id="rId11708" display="https://www.bing.com/maps?cp=41.725833~-111.843300&amp;style=o&amp;lvl=18&amp;dir=0&amp;sp=point.41.725833_-111.843300_Logan City" xr:uid="{54847135-A102-4F0D-9F6A-FB1B910F4660}"/>
    <hyperlink ref="E5858" r:id="rId11709" display="https://www.google.com/maps/@41.725833,-111.843300,450m/data=!3m1!1e3!4m5!3m4!1s0x0:0x0!8m2!3d41.725833!4d-111.843300" xr:uid="{28D39D67-4C54-4120-ABBF-72DC4B486323}"/>
    <hyperlink ref="F5858" r:id="rId11710" display="https://www.bing.com/maps?cp=41.725833~-111.843300&amp;style=o&amp;lvl=18&amp;dir=0&amp;sp=point.41.725833_-111.843300_Logan City" xr:uid="{CF17BDC0-9727-4B82-A9EF-5F24EC2A07C3}"/>
    <hyperlink ref="E5859" r:id="rId11711" display="https://www.google.com/maps/@41.725833,-111.843300,450m/data=!3m1!1e3!4m5!3m4!1s0x0:0x0!8m2!3d41.725833!4d-111.843300" xr:uid="{A23EEA41-E801-41FA-91E2-92B0C4AA875C}"/>
    <hyperlink ref="F5859" r:id="rId11712" display="https://www.bing.com/maps?cp=41.725833~-111.843300&amp;style=o&amp;lvl=18&amp;dir=0&amp;sp=point.41.725833_-111.843300_Logan City" xr:uid="{B184C414-D02A-447D-9638-259AF054BCDC}"/>
    <hyperlink ref="E5860" r:id="rId11713" display="https://www.google.com/maps/@37.490300,-120.904400,450m/data=!3m1!1e3!4m5!3m4!1s0x0:0x0!8m2!3d37.490300!4d-120.904400" xr:uid="{0359CA25-1828-4F60-B597-81BF6FCB7410}"/>
    <hyperlink ref="F5860" r:id="rId11714" display="https://www.bing.com/maps?cp=37.490300~-120.904400&amp;style=o&amp;lvl=18&amp;dir=0&amp;sp=point.37.490300_-120.904400_Walnut" xr:uid="{FAF99818-BDA4-4958-8ED4-DBC3931C0C41}"/>
    <hyperlink ref="E5861" r:id="rId11715" display="https://www.google.com/maps/@37.490300,-120.904400,450m/data=!3m1!1e3!4m5!3m4!1s0x0:0x0!8m2!3d37.490300!4d-120.904400" xr:uid="{A07D13E7-5F15-4569-8556-913EA54B7687}"/>
    <hyperlink ref="F5861" r:id="rId11716" display="https://www.bing.com/maps?cp=37.490300~-120.904400&amp;style=o&amp;lvl=18&amp;dir=0&amp;sp=point.37.490300_-120.904400_Walnut" xr:uid="{7643CB2F-D650-4A1D-BE14-3DB8A4D35D94}"/>
    <hyperlink ref="E5862" r:id="rId11717" display="https://www.google.com/maps/@38.795000,-76.070000,450m/data=!3m1!1e3!4m5!3m4!1s0x0:0x0!8m2!3d38.795000!4d-76.070000" xr:uid="{A6086D78-8FAF-442D-AE6A-16DD7AB7A5B1}"/>
    <hyperlink ref="F5862" r:id="rId11718" display="https://www.bing.com/maps?cp=38.795000~-76.070000&amp;style=o&amp;lvl=18&amp;dir=0&amp;sp=point.38.795000_-76.070000_Easton 2" xr:uid="{CA9A9C70-6364-491C-A535-BB1BA2165C35}"/>
    <hyperlink ref="E5863" r:id="rId11719" display="https://www.google.com/maps/@38.795000,-76.070000,450m/data=!3m1!1e3!4m5!3m4!1s0x0:0x0!8m2!3d38.795000!4d-76.070000" xr:uid="{F82C3E25-132A-4AD0-8109-B454DC6CB09E}"/>
    <hyperlink ref="F5863" r:id="rId11720" display="https://www.bing.com/maps?cp=38.795000~-76.070000&amp;style=o&amp;lvl=18&amp;dir=0&amp;sp=point.38.795000_-76.070000_Easton 2" xr:uid="{217FFC50-6078-414E-9297-0B68C0785140}"/>
    <hyperlink ref="E5864" r:id="rId11721" display="https://www.google.com/maps/@38.795000,-76.070000,450m/data=!3m1!1e3!4m5!3m4!1s0x0:0x0!8m2!3d38.795000!4d-76.070000" xr:uid="{729FFCC9-DF85-4E4C-817C-8708CB3D1E7C}"/>
    <hyperlink ref="F5864" r:id="rId11722" display="https://www.bing.com/maps?cp=38.795000~-76.070000&amp;style=o&amp;lvl=18&amp;dir=0&amp;sp=point.38.795000_-76.070000_Easton 2" xr:uid="{661E6722-C59A-40A9-B194-753D391FD016}"/>
    <hyperlink ref="E5865" r:id="rId11723" display="https://www.google.com/maps/@38.795000,-76.070000,450m/data=!3m1!1e3!4m5!3m4!1s0x0:0x0!8m2!3d38.795000!4d-76.070000" xr:uid="{D8D3D38E-C9FA-4AF3-86F5-DC3096776CD2}"/>
    <hyperlink ref="F5865" r:id="rId11724" display="https://www.bing.com/maps?cp=38.795000~-76.070000&amp;style=o&amp;lvl=18&amp;dir=0&amp;sp=point.38.795000_-76.070000_Easton 2" xr:uid="{86775E24-9A0C-46D3-89D2-8214905DF253}"/>
    <hyperlink ref="E5866" r:id="rId11725" display="https://www.google.com/maps/@38.795000,-76.070000,450m/data=!3m1!1e3!4m5!3m4!1s0x0:0x0!8m2!3d38.795000!4d-76.070000" xr:uid="{781F173B-B738-42BC-8516-70973AE17E3E}"/>
    <hyperlink ref="F5866" r:id="rId11726" display="https://www.bing.com/maps?cp=38.795000~-76.070000&amp;style=o&amp;lvl=18&amp;dir=0&amp;sp=point.38.795000_-76.070000_Easton 2" xr:uid="{602AE013-75CC-4278-9042-A30B606B80CB}"/>
    <hyperlink ref="E5867" r:id="rId11727" display="https://www.google.com/maps/@38.795000,-76.070000,450m/data=!3m1!1e3!4m5!3m4!1s0x0:0x0!8m2!3d38.795000!4d-76.070000" xr:uid="{3226E5D5-7FD4-4C52-B8FD-928B2D9A4E2B}"/>
    <hyperlink ref="F5867" r:id="rId11728" display="https://www.bing.com/maps?cp=38.795000~-76.070000&amp;style=o&amp;lvl=18&amp;dir=0&amp;sp=point.38.795000_-76.070000_Easton 2" xr:uid="{E6AA7E5F-9522-4937-B0BD-B375D8F623A4}"/>
    <hyperlink ref="E5868" r:id="rId11729" display="https://www.google.com/maps/@38.795000,-76.070000,450m/data=!3m1!1e3!4m5!3m4!1s0x0:0x0!8m2!3d38.795000!4d-76.070000" xr:uid="{4A917ABF-DD30-4A9E-9B32-A72E925A2959}"/>
    <hyperlink ref="F5868" r:id="rId11730" display="https://www.bing.com/maps?cp=38.795000~-76.070000&amp;style=o&amp;lvl=18&amp;dir=0&amp;sp=point.38.795000_-76.070000_Easton 2" xr:uid="{17FBB895-35EB-415C-9282-99045EFB679C}"/>
    <hyperlink ref="E5869" r:id="rId11731" display="https://www.google.com/maps/@38.795000,-76.070000,450m/data=!3m1!1e3!4m5!3m4!1s0x0:0x0!8m2!3d38.795000!4d-76.070000" xr:uid="{DB7A34C1-D026-403A-80E8-68DEDB04C2D6}"/>
    <hyperlink ref="F5869" r:id="rId11732" display="https://www.bing.com/maps?cp=38.795000~-76.070000&amp;style=o&amp;lvl=18&amp;dir=0&amp;sp=point.38.795000_-76.070000_Easton 2" xr:uid="{473C65E5-0E53-4D51-A762-AD03BBFB1FCA}"/>
    <hyperlink ref="E5870" r:id="rId11733" display="https://www.google.com/maps/@38.647200,-82.859400,450m/data=!3m1!1e3!4m5!3m4!1s0x0:0x0!8m2!3d38.647200!4d-82.859400" xr:uid="{8DA0AF88-0ADE-426B-A960-B176996380C4}"/>
    <hyperlink ref="F5870" r:id="rId11734" display="https://www.bing.com/maps?cp=38.647200~-82.859400&amp;style=o&amp;lvl=18&amp;dir=0&amp;sp=point.38.647200_-82.859400_Greenup Hydro" xr:uid="{5CE3F631-BDA5-4E22-933E-40B4F4668669}"/>
    <hyperlink ref="E5871" r:id="rId11735" display="https://www.google.com/maps/@38.647200,-82.859400,450m/data=!3m1!1e3!4m5!3m4!1s0x0:0x0!8m2!3d38.647200!4d-82.859400" xr:uid="{1C23D341-B245-42E3-B728-982E1538FBF0}"/>
    <hyperlink ref="F5871" r:id="rId11736" display="https://www.bing.com/maps?cp=38.647200~-82.859400&amp;style=o&amp;lvl=18&amp;dir=0&amp;sp=point.38.647200_-82.859400_Greenup Hydro" xr:uid="{75BB6638-A45F-4291-9D72-F7969BE397E8}"/>
    <hyperlink ref="E5872" r:id="rId11737" display="https://www.google.com/maps/@38.647200,-82.859400,450m/data=!3m1!1e3!4m5!3m4!1s0x0:0x0!8m2!3d38.647200!4d-82.859400" xr:uid="{11F10B83-11FB-4EF3-A080-C0081116AA87}"/>
    <hyperlink ref="F5872" r:id="rId11738" display="https://www.bing.com/maps?cp=38.647200~-82.859400&amp;style=o&amp;lvl=18&amp;dir=0&amp;sp=point.38.647200_-82.859400_Greenup Hydro" xr:uid="{5DA22ECE-8F98-4189-B216-5197CC04EFE3}"/>
    <hyperlink ref="E5873" r:id="rId11739" display="https://www.google.com/maps/@40.964828,-111.433937,450m/data=!3m1!1e3!4m5!3m4!1s0x0:0x0!8m2!3d40.964828!4d-111.433937" xr:uid="{37ECF812-249C-408B-8A7A-3BDF7F0FE35D}"/>
    <hyperlink ref="F5873" r:id="rId11740" display="https://www.bing.com/maps?cp=40.964828~-111.433937&amp;style=o&amp;lvl=18&amp;dir=0&amp;sp=point.40.964828_-111.433937_Echo Dam" xr:uid="{C5D30620-AFEF-42D7-8B8D-5B2A1113DDB3}"/>
    <hyperlink ref="E5874" r:id="rId11741" display="https://www.google.com/maps/@40.964828,-111.433937,450m/data=!3m1!1e3!4m5!3m4!1s0x0:0x0!8m2!3d40.964828!4d-111.433937" xr:uid="{7B312910-041E-46F5-96D0-20F57E79F1AE}"/>
    <hyperlink ref="F5874" r:id="rId11742" display="https://www.bing.com/maps?cp=40.964828~-111.433937&amp;style=o&amp;lvl=18&amp;dir=0&amp;sp=point.40.964828_-111.433937_Echo Dam" xr:uid="{FC723DA0-5819-4574-8F40-7379C9742C89}"/>
    <hyperlink ref="E5875" r:id="rId11743" display="https://www.google.com/maps/@40.964828,-111.433937,450m/data=!3m1!1e3!4m5!3m4!1s0x0:0x0!8m2!3d40.964828!4d-111.433937" xr:uid="{20B803F6-4DE2-48DD-A368-C14699A0FA3C}"/>
    <hyperlink ref="F5875" r:id="rId11744" display="https://www.bing.com/maps?cp=40.964828~-111.433937&amp;style=o&amp;lvl=18&amp;dir=0&amp;sp=point.40.964828_-111.433937_Echo Dam" xr:uid="{F08B25DE-5821-4CFA-A33F-A49768CB4C05}"/>
    <hyperlink ref="E5876" r:id="rId11745" display="https://www.google.com/maps/@33.197500,-97.106100,450m/data=!3m1!1e3!4m5!3m4!1s0x0:0x0!8m2!3d33.197500!4d-97.106100" xr:uid="{DD0368C0-27E7-4846-B854-FA009C656C80}"/>
    <hyperlink ref="F5876" r:id="rId11746" display="https://www.bing.com/maps?cp=33.197500~-97.106100&amp;style=o&amp;lvl=18&amp;dir=0&amp;sp=point.33.197500_-97.106100_Spencer" xr:uid="{56F1B1DD-F638-4574-BDB4-4F59D9489D17}"/>
    <hyperlink ref="E5877" r:id="rId11747" display="https://www.google.com/maps/@33.197500,-97.106100,450m/data=!3m1!1e3!4m5!3m4!1s0x0:0x0!8m2!3d33.197500!4d-97.106100" xr:uid="{5E3166F9-DEFE-4058-9D2A-DA6231855AB1}"/>
    <hyperlink ref="F5877" r:id="rId11748" display="https://www.bing.com/maps?cp=33.197500~-97.106100&amp;style=o&amp;lvl=18&amp;dir=0&amp;sp=point.33.197500_-97.106100_Spencer" xr:uid="{7B7C9E4B-5571-42C3-957A-00EDF4894D3A}"/>
    <hyperlink ref="E5878" r:id="rId11749" display="https://www.google.com/maps/@29.995267,-90.471581,450m/data=!3m1!1e3!4m5!3m4!1s0x0:0x0!8m2!3d29.995267!4d-90.471581" xr:uid="{D1ECD7F8-99CD-4334-84BF-DD2706EAD198}"/>
    <hyperlink ref="F5878" r:id="rId11750" display="https://www.bing.com/maps?cp=29.995267~-90.471581&amp;style=o&amp;lvl=18&amp;dir=0&amp;sp=point.29.995267_-90.471581_Waterford 3" xr:uid="{6AA60614-5742-4565-AC34-9F3EB3944745}"/>
    <hyperlink ref="E5879" r:id="rId11751" display="https://www.google.com/maps/@44.303583,-91.912647,450m/data=!3m1!1e3!4m5!3m4!1s0x0:0x0!8m2!3d44.303583!4d-91.912647" xr:uid="{E94E949E-DF8B-440F-BF58-C3A0F6A43EA3}"/>
    <hyperlink ref="F5879" r:id="rId11752" display="https://www.bing.com/maps?cp=44.303583~-91.912647&amp;style=o&amp;lvl=18&amp;dir=0&amp;sp=point.44.303583_-91.912647_John P Madgett" xr:uid="{A44338A8-5CD8-4DDA-8F67-A06B3E5AF976}"/>
    <hyperlink ref="E5880" r:id="rId11753" display="https://www.google.com/maps/@30.558000,-98.372100,450m/data=!3m1!1e3!4m5!3m4!1s0x0:0x0!8m2!3d30.558000!4d-98.372100" xr:uid="{2CF9F6D4-CBF2-4EF0-B9F8-84E4705B5B29}"/>
    <hyperlink ref="F5880" r:id="rId11754" display="https://www.bing.com/maps?cp=30.558000~-98.372100&amp;style=o&amp;lvl=18&amp;dir=0&amp;sp=point.30.558000_-98.372100_Thomas C Ferguson" xr:uid="{74326021-4E80-4FDE-A4F4-90EC9390853C}"/>
    <hyperlink ref="E5881" r:id="rId11755" display="https://www.google.com/maps/@30.558000,-98.372100,450m/data=!3m1!1e3!4m5!3m4!1s0x0:0x0!8m2!3d30.558000!4d-98.372100" xr:uid="{C369315B-E988-4778-9178-B1BD0E43AA82}"/>
    <hyperlink ref="F5881" r:id="rId11756" display="https://www.bing.com/maps?cp=30.558000~-98.372100&amp;style=o&amp;lvl=18&amp;dir=0&amp;sp=point.30.558000_-98.372100_Thomas C Ferguson" xr:uid="{CD8A473A-2F48-4EF9-8E00-F3F1AE065662}"/>
    <hyperlink ref="E5882" r:id="rId11757" display="https://www.google.com/maps/@30.558000,-98.372100,450m/data=!3m1!1e3!4m5!3m4!1s0x0:0x0!8m2!3d30.558000!4d-98.372100" xr:uid="{4BF39042-C93F-4AF3-A494-72BEEDC8F4F8}"/>
    <hyperlink ref="F5882" r:id="rId11758" display="https://www.bing.com/maps?cp=30.558000~-98.372100&amp;style=o&amp;lvl=18&amp;dir=0&amp;sp=point.30.558000_-98.372100_Thomas C Ferguson" xr:uid="{B42D0FEE-390F-466D-9280-48CD31BDFF2F}"/>
    <hyperlink ref="E5883" r:id="rId11759" display="https://www.google.com/maps/@27.606400,-97.311700,450m/data=!3m1!1e3!4m5!3m4!1s0x0:0x0!8m2!3d27.606400!4d-97.311700" xr:uid="{17B5D094-6ACB-4D36-8AF8-3A47AD22CCC9}"/>
    <hyperlink ref="F5883" r:id="rId11760" display="https://www.bing.com/maps?cp=27.606400~-97.311700&amp;style=o&amp;lvl=18&amp;dir=0&amp;sp=point.27.606400_-97.311700_Barney M Davis" xr:uid="{5433B74E-E682-4D88-AA86-30ACE7475F30}"/>
    <hyperlink ref="E5884" r:id="rId11761" display="https://www.google.com/maps/@27.606400,-97.311700,450m/data=!3m1!1e3!4m5!3m4!1s0x0:0x0!8m2!3d27.606400!4d-97.311700" xr:uid="{15C788AB-819F-4041-B6C4-4CA414B60857}"/>
    <hyperlink ref="F5884" r:id="rId11762" display="https://www.bing.com/maps?cp=27.606400~-97.311700&amp;style=o&amp;lvl=18&amp;dir=0&amp;sp=point.27.606400_-97.311700_Barney M Davis" xr:uid="{3E778E70-BA03-4ED2-B922-4FE59AAF33E2}"/>
    <hyperlink ref="E5885" r:id="rId11763" display="https://www.google.com/maps/@27.606400,-97.311700,450m/data=!3m1!1e3!4m5!3m4!1s0x0:0x0!8m2!3d27.606400!4d-97.311700" xr:uid="{90E0C3C5-0B4B-4BDB-BB29-B8D1063A3419}"/>
    <hyperlink ref="F5885" r:id="rId11764" display="https://www.bing.com/maps?cp=27.606400~-97.311700&amp;style=o&amp;lvl=18&amp;dir=0&amp;sp=point.27.606400_-97.311700_Barney M Davis" xr:uid="{6D534511-CBF0-4872-965E-A66D461315BA}"/>
    <hyperlink ref="E5886" r:id="rId11765" display="https://www.google.com/maps/@27.606400,-97.311700,450m/data=!3m1!1e3!4m5!3m4!1s0x0:0x0!8m2!3d27.606400!4d-97.311700" xr:uid="{90621E14-1163-4838-9CFF-B78AFDCB611D}"/>
    <hyperlink ref="F5886" r:id="rId11766" display="https://www.bing.com/maps?cp=27.606400~-97.311700&amp;style=o&amp;lvl=18&amp;dir=0&amp;sp=point.27.606400_-97.311700_Barney M Davis" xr:uid="{27A91B72-D02A-4F0F-9BE9-1089A45DDC92}"/>
    <hyperlink ref="E5887" r:id="rId11767" display="https://www.google.com/maps/@35.997800,-95.956700,450m/data=!3m1!1e3!4m5!3m4!1s0x0:0x0!8m2!3d35.997800!4d-95.956700" xr:uid="{2A2E261B-0B61-4EB9-BF6C-80D0FFDAEE00}"/>
    <hyperlink ref="F5887" r:id="rId11768" display="https://www.bing.com/maps?cp=35.997800~-95.956700&amp;style=o&amp;lvl=18&amp;dir=0&amp;sp=point.35.997800_-95.956700_Riverside (OK)" xr:uid="{F4D0B733-E2B8-4234-8508-5D085FBAC1FE}"/>
    <hyperlink ref="E5888" r:id="rId11769" display="https://www.google.com/maps/@35.997800,-95.956700,450m/data=!3m1!1e3!4m5!3m4!1s0x0:0x0!8m2!3d35.997800!4d-95.956700" xr:uid="{8B518C2C-668C-4EF7-8845-77A7257E8C9F}"/>
    <hyperlink ref="F5888" r:id="rId11770" display="https://www.bing.com/maps?cp=35.997800~-95.956700&amp;style=o&amp;lvl=18&amp;dir=0&amp;sp=point.35.997800_-95.956700_Riverside (OK)" xr:uid="{C92F6709-DEC8-408E-9AC7-8F542E9912AE}"/>
    <hyperlink ref="E5889" r:id="rId11771" display="https://www.google.com/maps/@35.997800,-95.956700,450m/data=!3m1!1e3!4m5!3m4!1s0x0:0x0!8m2!3d35.997800!4d-95.956700" xr:uid="{1337F3E4-BD65-4CDD-8A72-B8CD11782803}"/>
    <hyperlink ref="F5889" r:id="rId11772" display="https://www.bing.com/maps?cp=35.997800~-95.956700&amp;style=o&amp;lvl=18&amp;dir=0&amp;sp=point.35.997800_-95.956700_Riverside (OK)" xr:uid="{C92C7843-58D4-45C4-BCDA-E3A8EF572276}"/>
    <hyperlink ref="E5890" r:id="rId11773" display="https://www.google.com/maps/@35.997800,-95.956700,450m/data=!3m1!1e3!4m5!3m4!1s0x0:0x0!8m2!3d35.997800!4d-95.956700" xr:uid="{93DD1E9B-5069-4651-8BF2-7E66F9467571}"/>
    <hyperlink ref="F5890" r:id="rId11774" display="https://www.bing.com/maps?cp=35.997800~-95.956700&amp;style=o&amp;lvl=18&amp;dir=0&amp;sp=point.35.997800_-95.956700_Riverside (OK)" xr:uid="{C75983C5-D402-45C9-B486-F117754B1E74}"/>
    <hyperlink ref="E5891" r:id="rId11775" display="https://www.google.com/maps/@35.997800,-95.956700,450m/data=!3m1!1e3!4m5!3m4!1s0x0:0x0!8m2!3d35.997800!4d-95.956700" xr:uid="{28A937D6-33BA-4A72-86E3-68DE5EAF3A74}"/>
    <hyperlink ref="F5891" r:id="rId11776" display="https://www.bing.com/maps?cp=35.997800~-95.956700&amp;style=o&amp;lvl=18&amp;dir=0&amp;sp=point.35.997800_-95.956700_Riverside (OK)" xr:uid="{686156CD-6B48-4412-835C-9C954035DAEA}"/>
    <hyperlink ref="E5892" r:id="rId11777" display="https://www.google.com/maps/@39.375700,-74.965400,450m/data=!3m1!1e3!4m5!3m4!1s0x0:0x0!8m2!3d39.375700!4d-74.965400" xr:uid="{25987F48-28BB-43B5-B5C1-7C820A983939}"/>
    <hyperlink ref="F5892" r:id="rId11778" display="https://www.bing.com/maps?cp=39.375700~-74.965400&amp;style=o&amp;lvl=18&amp;dir=0&amp;sp=point.39.375700_-74.965400_Cumberland (NJ)" xr:uid="{B138CC26-BCF9-40AE-89C0-4A7B769DD434}"/>
    <hyperlink ref="E5893" r:id="rId11779" display="https://www.google.com/maps/@39.375700,-74.965400,450m/data=!3m1!1e3!4m5!3m4!1s0x0:0x0!8m2!3d39.375700!4d-74.965400" xr:uid="{0F0FB1A9-9E03-4E30-B994-60CAD18DD165}"/>
    <hyperlink ref="F5893" r:id="rId11780" display="https://www.bing.com/maps?cp=39.375700~-74.965400&amp;style=o&amp;lvl=18&amp;dir=0&amp;sp=point.39.375700_-74.965400_Cumberland (NJ)" xr:uid="{752BCDF8-5CDC-4727-9BAD-BB3F08F6393F}"/>
    <hyperlink ref="E5894" r:id="rId11781" display="https://www.google.com/maps/@41.975604,-86.565206,450m/data=!3m1!1e3!4m5!3m4!1s0x0:0x0!8m2!3d41.975604!4d-86.565206" xr:uid="{E12E04DD-6797-431F-B102-2055FB33D0E5}"/>
    <hyperlink ref="F5894" r:id="rId11782" display="https://www.bing.com/maps?cp=41.975604~-86.565206&amp;style=o&amp;lvl=18&amp;dir=0&amp;sp=point.41.975604_-86.565206_Donald C Cook" xr:uid="{C8E46FB7-D683-4E89-99CB-313A879718A6}"/>
    <hyperlink ref="E5895" r:id="rId11783" display="https://www.google.com/maps/@41.975604,-86.565206,450m/data=!3m1!1e3!4m5!3m4!1s0x0:0x0!8m2!3d41.975604!4d-86.565206" xr:uid="{738D98D6-1913-4B2F-AFD7-3F58F9FA8E08}"/>
    <hyperlink ref="F5895" r:id="rId11784" display="https://www.bing.com/maps?cp=41.975604~-86.565206&amp;style=o&amp;lvl=18&amp;dir=0&amp;sp=point.41.975604_-86.565206_Donald C Cook" xr:uid="{AC3F34C4-2410-49B5-BF9A-6225D958779E}"/>
    <hyperlink ref="E5896" r:id="rId11785" display="https://www.google.com/maps/@31.223100,-85.111600,450m/data=!3m1!1e3!4m5!3m4!1s0x0:0x0!8m2!3d31.223100!4d-85.111600" xr:uid="{90EE2A93-EAFE-4677-97C4-CB8DE05C23F3}"/>
    <hyperlink ref="F5896" r:id="rId11786" display="https://www.bing.com/maps?cp=31.223100~-85.111600&amp;style=o&amp;lvl=18&amp;dir=0&amp;sp=point.31.223100_-85.111600_Joseph M Farley" xr:uid="{674812F7-1194-4D5E-8FC3-DDF0E3D89FAA}"/>
    <hyperlink ref="E5897" r:id="rId11787" display="https://www.google.com/maps/@31.223100,-85.111600,450m/data=!3m1!1e3!4m5!3m4!1s0x0:0x0!8m2!3d31.223100!4d-85.111600" xr:uid="{3A28B5BF-DE74-4631-9500-FA95A48B431D}"/>
    <hyperlink ref="F5897" r:id="rId11788" display="https://www.bing.com/maps?cp=31.223100~-85.111600&amp;style=o&amp;lvl=18&amp;dir=0&amp;sp=point.31.223100_-85.111600_Joseph M Farley" xr:uid="{E1B418A5-9B40-4582-9248-D03D242BF4E0}"/>
    <hyperlink ref="E5898" r:id="rId11789" display="https://www.google.com/maps/@33.631900,-87.059700,450m/data=!3m1!1e3!4m5!3m4!1s0x0:0x0!8m2!3d33.631900!4d-87.059700" xr:uid="{A5BD6305-1635-478F-909A-F09285ADB258}"/>
    <hyperlink ref="F5898" r:id="rId11790" display="https://www.bing.com/maps?cp=33.631900~-87.059700&amp;style=o&amp;lvl=18&amp;dir=0&amp;sp=point.33.631900_-87.059700_James H Miller Jr" xr:uid="{45051C6C-369B-4600-A3E1-2BA89010B24F}"/>
    <hyperlink ref="E5899" r:id="rId11791" display="https://www.google.com/maps/@33.631900,-87.059700,450m/data=!3m1!1e3!4m5!3m4!1s0x0:0x0!8m2!3d33.631900!4d-87.059700" xr:uid="{B26AC10C-CF66-4575-8534-1318EBC0F0F8}"/>
    <hyperlink ref="F5899" r:id="rId11792" display="https://www.bing.com/maps?cp=33.631900~-87.059700&amp;style=o&amp;lvl=18&amp;dir=0&amp;sp=point.33.631900_-87.059700_James H Miller Jr" xr:uid="{EFAECBBD-E696-45C3-8EE7-DB34390A7DDA}"/>
    <hyperlink ref="E5900" r:id="rId11793" display="https://www.google.com/maps/@33.631900,-87.059700,450m/data=!3m1!1e3!4m5!3m4!1s0x0:0x0!8m2!3d33.631900!4d-87.059700" xr:uid="{E62A8B91-76E9-4D7C-975E-D6C3B56E7081}"/>
    <hyperlink ref="F5900" r:id="rId11794" display="https://www.bing.com/maps?cp=33.631900~-87.059700&amp;style=o&amp;lvl=18&amp;dir=0&amp;sp=point.33.631900_-87.059700_James H Miller Jr" xr:uid="{E6A67EB5-01FD-4E06-8627-CDFE2E0534AB}"/>
    <hyperlink ref="E5901" r:id="rId11795" display="https://www.google.com/maps/@33.631900,-87.059700,450m/data=!3m1!1e3!4m5!3m4!1s0x0:0x0!8m2!3d33.631900!4d-87.059700" xr:uid="{562CE964-719F-4E3F-A2A7-F35AD858CC94}"/>
    <hyperlink ref="F5901" r:id="rId11796" display="https://www.bing.com/maps?cp=33.631900~-87.059700&amp;style=o&amp;lvl=18&amp;dir=0&amp;sp=point.33.631900_-87.059700_James H Miller Jr" xr:uid="{1FC36467-AC40-4B62-B03A-B4D0EDC907B9}"/>
    <hyperlink ref="E5902" r:id="rId11797" display="https://www.google.com/maps/@39.366667,-81.294444,450m/data=!3m1!1e3!4m5!3m4!1s0x0:0x0!8m2!3d39.366667!4d-81.294444" xr:uid="{D1EFF1FB-2B10-4531-B542-14DA7F03C2D8}"/>
    <hyperlink ref="F5902" r:id="rId11798" display="https://www.bing.com/maps?cp=39.366667~-81.294444&amp;style=o&amp;lvl=18&amp;dir=0&amp;sp=point.39.366667_-81.294444_Pleasants Power Station" xr:uid="{07495754-5207-4EF0-BB5F-69AD0199A0F0}"/>
    <hyperlink ref="E5903" r:id="rId11799" display="https://www.google.com/maps/@39.366667,-81.294444,450m/data=!3m1!1e3!4m5!3m4!1s0x0:0x0!8m2!3d39.366667!4d-81.294444" xr:uid="{5F3CD35D-F89B-4B4E-B3D7-9675A22657CA}"/>
    <hyperlink ref="F5903" r:id="rId11800" display="https://www.bing.com/maps?cp=39.366667~-81.294444&amp;style=o&amp;lvl=18&amp;dir=0&amp;sp=point.39.366667_-81.294444_Pleasants Power Station" xr:uid="{74272E89-C729-476C-AD67-95529CF4E26F}"/>
    <hyperlink ref="E5904" r:id="rId11801" display="https://www.google.com/maps/@38.915300,-81.908100,450m/data=!3m1!1e3!4m5!3m4!1s0x0:0x0!8m2!3d38.915300!4d-81.908100" xr:uid="{FB036642-527C-4BB3-A9F1-3DC1B8C3D873}"/>
    <hyperlink ref="F5904" r:id="rId11802" display="https://www.bing.com/maps?cp=38.915300~-81.908100&amp;style=o&amp;lvl=18&amp;dir=0&amp;sp=point.38.915300_-81.908100_Racine" xr:uid="{7662D046-01D0-4277-965A-3E17B4A270EF}"/>
    <hyperlink ref="E5905" r:id="rId11803" display="https://www.google.com/maps/@38.915300,-81.908100,450m/data=!3m1!1e3!4m5!3m4!1s0x0:0x0!8m2!3d38.915300!4d-81.908100" xr:uid="{AF1FC455-109C-498C-8E1D-AC97E97AB882}"/>
    <hyperlink ref="F5905" r:id="rId11804" display="https://www.bing.com/maps?cp=38.915300~-81.908100&amp;style=o&amp;lvl=18&amp;dir=0&amp;sp=point.38.915300_-81.908100_Racine" xr:uid="{8636C928-9DE5-426D-A253-45A199B35C50}"/>
    <hyperlink ref="E5906" r:id="rId11805" display="https://www.google.com/maps/@33.388100,-112.861700,450m/data=!3m1!1e3!4m5!3m4!1s0x0:0x0!8m2!3d33.388100!4d-112.861700" xr:uid="{E52C4846-1A6B-4188-8CCD-D6E84FFA7DF7}"/>
    <hyperlink ref="F5906" r:id="rId11806" display="https://www.bing.com/maps?cp=33.388100~-112.861700&amp;style=o&amp;lvl=18&amp;dir=0&amp;sp=point.33.388100_-112.861700_Palo Verde" xr:uid="{09EE0891-48E1-4815-9709-F33FB0D0F964}"/>
    <hyperlink ref="E5907" r:id="rId11807" display="https://www.google.com/maps/@33.388100,-112.861700,450m/data=!3m1!1e3!4m5!3m4!1s0x0:0x0!8m2!3d33.388100!4d-112.861700" xr:uid="{29F9D399-EA00-4D65-B083-4F6AD5C00F3F}"/>
    <hyperlink ref="F5907" r:id="rId11808" display="https://www.bing.com/maps?cp=33.388100~-112.861700&amp;style=o&amp;lvl=18&amp;dir=0&amp;sp=point.33.388100_-112.861700_Palo Verde" xr:uid="{60A2A424-BC50-4FFF-B49C-2B74B78A7BF4}"/>
    <hyperlink ref="E5908" r:id="rId11809" display="https://www.google.com/maps/@33.388100,-112.861700,450m/data=!3m1!1e3!4m5!3m4!1s0x0:0x0!8m2!3d33.388100!4d-112.861700" xr:uid="{899957B9-A761-48FD-9B87-841A4300B86F}"/>
    <hyperlink ref="F5908" r:id="rId11810" display="https://www.bing.com/maps?cp=33.388100~-112.861700&amp;style=o&amp;lvl=18&amp;dir=0&amp;sp=point.33.388100_-112.861700_Palo Verde" xr:uid="{FEA09127-0ACE-46B8-BB2F-4E8603307BDA}"/>
    <hyperlink ref="E5909" r:id="rId11811" display="https://www.google.com/maps/@34.422800,-92.140600,450m/data=!3m1!1e3!4m5!3m4!1s0x0:0x0!8m2!3d34.422800!4d-92.140600" xr:uid="{44C831C4-E64E-440A-944F-75B780D0E158}"/>
    <hyperlink ref="F5909" r:id="rId11812" display="https://www.bing.com/maps?cp=34.422800~-92.140600&amp;style=o&amp;lvl=18&amp;dir=0&amp;sp=point.34.422800_-92.140600_White Bluff" xr:uid="{1D236A7D-4A6C-4AF9-9663-5465807624B7}"/>
    <hyperlink ref="E5910" r:id="rId11813" display="https://www.google.com/maps/@34.422800,-92.140600,450m/data=!3m1!1e3!4m5!3m4!1s0x0:0x0!8m2!3d34.422800!4d-92.140600" xr:uid="{561AA097-F3B5-4BDD-8452-8C0244AD6EBE}"/>
    <hyperlink ref="F5910" r:id="rId11814" display="https://www.bing.com/maps?cp=34.422800~-92.140600&amp;style=o&amp;lvl=18&amp;dir=0&amp;sp=point.34.422800_-92.140600_White Bluff" xr:uid="{AF44A2B9-2298-45E3-8337-2D06D6E28CA4}"/>
    <hyperlink ref="E5911" r:id="rId11815" display="https://www.google.com/maps/@38.434400,-76.441700,450m/data=!3m1!1e3!4m5!3m4!1s0x0:0x0!8m2!3d38.434400!4d-76.441700" xr:uid="{F61AA31C-0DAE-4499-9287-65D33CBEC09E}"/>
    <hyperlink ref="F5911" r:id="rId11816" display="https://www.bing.com/maps?cp=38.434400~-76.441700&amp;style=o&amp;lvl=18&amp;dir=0&amp;sp=point.38.434400_-76.441700_Calvert Cliffs Nuclear Power Plant" xr:uid="{DE35D2C2-A0D6-4CD0-971C-5C4156016F95}"/>
    <hyperlink ref="E5912" r:id="rId11817" display="https://www.google.com/maps/@38.434400,-76.441700,450m/data=!3m1!1e3!4m5!3m4!1s0x0:0x0!8m2!3d38.434400!4d-76.441700" xr:uid="{AD25B4EF-2F30-408A-8F02-AFB96ED03899}"/>
    <hyperlink ref="F5912" r:id="rId11818" display="https://www.bing.com/maps?cp=38.434400~-76.441700&amp;style=o&amp;lvl=18&amp;dir=0&amp;sp=point.38.434400_-76.441700_Calvert Cliffs Nuclear Power Plant" xr:uid="{4AF20217-48BF-4C09-B374-BB1802FCF2BE}"/>
    <hyperlink ref="E5913" r:id="rId11819" display="https://www.google.com/maps/@42.729700,-72.930300,450m/data=!3m1!1e3!4m5!3m4!1s0x0:0x0!8m2!3d42.729700!4d-72.930300" xr:uid="{9FF277D1-E895-46C9-9FB0-4CD8E3D46F32}"/>
    <hyperlink ref="F5913" r:id="rId11820" display="https://www.bing.com/maps?cp=42.729700~-72.930300&amp;style=o&amp;lvl=18&amp;dir=0&amp;sp=point.42.729700_-72.930300_Sherman" xr:uid="{D525BEFA-D3E8-4F38-96A2-9CC68D8AE224}"/>
    <hyperlink ref="E5914" r:id="rId11821" display="https://www.google.com/maps/@34.176400,-118.314700,450m/data=!3m1!1e3!4m5!3m4!1s0x0:0x0!8m2!3d34.176400!4d-118.314700" xr:uid="{96943FA3-D524-4F7B-8F60-7592D3F52716}"/>
    <hyperlink ref="F5914" r:id="rId11822" display="https://www.bing.com/maps?cp=34.176400~-118.314700&amp;style=o&amp;lvl=18&amp;dir=0&amp;sp=point.34.176400_-118.314700_Olive" xr:uid="{7AE1F890-C534-443D-AAE1-98AD5D5AC72A}"/>
    <hyperlink ref="E5915" r:id="rId11823" display="https://www.google.com/maps/@34.176400,-118.314700,450m/data=!3m1!1e3!4m5!3m4!1s0x0:0x0!8m2!3d34.176400!4d-118.314700" xr:uid="{6E7CD2B4-BA02-497F-8140-FD6A13B15826}"/>
    <hyperlink ref="F5915" r:id="rId11824" display="https://www.bing.com/maps?cp=34.176400~-118.314700&amp;style=o&amp;lvl=18&amp;dir=0&amp;sp=point.34.176400_-118.314700_Olive" xr:uid="{1A867CBE-C862-4C4B-9CC8-5DC896333C5F}"/>
    <hyperlink ref="E5916" r:id="rId11825" display="https://www.google.com/maps/@33.959700,-78.011400,450m/data=!3m1!1e3!4m5!3m4!1s0x0:0x0!8m2!3d33.959700!4d-78.011400" xr:uid="{8E53EC49-4052-4836-B6CC-788EAF5FF110}"/>
    <hyperlink ref="F5916" r:id="rId11826" display="https://www.bing.com/maps?cp=33.959700~-78.011400&amp;style=o&amp;lvl=18&amp;dir=0&amp;sp=point.33.959700_-78.011400_Brunswick Nuclear" xr:uid="{C87ADAC0-142F-4199-95E4-2384172E1EC6}"/>
    <hyperlink ref="E5917" r:id="rId11827" display="https://www.google.com/maps/@33.959700,-78.011400,450m/data=!3m1!1e3!4m5!3m4!1s0x0:0x0!8m2!3d33.959700!4d-78.011400" xr:uid="{5F5BB2F5-C424-4E4A-A849-6E72826EEFCD}"/>
    <hyperlink ref="F5917" r:id="rId11828" display="https://www.bing.com/maps?cp=33.959700~-78.011400&amp;style=o&amp;lvl=18&amp;dir=0&amp;sp=point.33.959700_-78.011400_Brunswick Nuclear" xr:uid="{3810A348-1CF8-4970-8B70-A407E68886D7}"/>
    <hyperlink ref="E5918" r:id="rId11829" display="https://www.google.com/maps/@35.633400,-78.955600,450m/data=!3m1!1e3!4m5!3m4!1s0x0:0x0!8m2!3d35.633400!4d-78.955600" xr:uid="{DCDAE55B-2A58-474E-BFE5-78F27F9F8090}"/>
    <hyperlink ref="F5918" r:id="rId11830" display="https://www.bing.com/maps?cp=35.633400~-78.955600&amp;style=o&amp;lvl=18&amp;dir=0&amp;sp=point.35.633400_-78.955600_Harris (NC)" xr:uid="{C740B6A5-318F-407D-8242-2DD26E33041C}"/>
    <hyperlink ref="E5919" r:id="rId11831" display="https://www.google.com/maps/@38.936100,-88.278100,450m/data=!3m1!1e3!4m5!3m4!1s0x0:0x0!8m2!3d38.936100!4d-88.278100" xr:uid="{AD5382D9-477F-4CBC-A95B-E78069193CDF}"/>
    <hyperlink ref="F5919" r:id="rId11832" display="https://www.bing.com/maps?cp=38.936100~-88.278100&amp;style=o&amp;lvl=18&amp;dir=0&amp;sp=point.38.936100_-88.278100_Newton" xr:uid="{F5DBA6BF-4065-49C8-9843-492A5EB7296D}"/>
    <hyperlink ref="E5920" r:id="rId11833" display="https://www.google.com/maps/@38.903600,-84.851400,450m/data=!3m1!1e3!4m5!3m4!1s0x0:0x0!8m2!3d38.903600!4d-84.851400" xr:uid="{40C75F4D-02EA-424C-8CB8-0E2881A75756}"/>
    <hyperlink ref="F5920" r:id="rId11834" display="https://www.bing.com/maps?cp=38.903600~-84.851400&amp;style=o&amp;lvl=18&amp;dir=0&amp;sp=point.38.903600_-84.851400_East Bend" xr:uid="{6815BFAE-7D5A-403A-BA4F-1DFDFB5470DC}"/>
    <hyperlink ref="E5921" r:id="rId11835" display="https://www.google.com/maps/@41.800600,-81.143900,450m/data=!3m1!1e3!4m5!3m4!1s0x0:0x0!8m2!3d41.800600!4d-81.143900" xr:uid="{5BD183CD-05D0-4348-8BED-D9F5FA55118E}"/>
    <hyperlink ref="F5921" r:id="rId11836" display="https://www.bing.com/maps?cp=41.800600~-81.143900&amp;style=o&amp;lvl=18&amp;dir=0&amp;sp=point.41.800600_-81.143900_Perry" xr:uid="{4D1A5C66-32B4-4817-9899-A7D988451ECA}"/>
    <hyperlink ref="E5922" r:id="rId11837" display="https://www.google.com/maps/@40.462700,-107.591200,450m/data=!3m1!1e3!4m5!3m4!1s0x0:0x0!8m2!3d40.462700!4d-107.591200" xr:uid="{41997747-0EC6-4E45-99AD-FC769A5795B9}"/>
    <hyperlink ref="F5922" r:id="rId11838" display="https://www.bing.com/maps?cp=40.462700~-107.591200&amp;style=o&amp;lvl=18&amp;dir=0&amp;sp=point.40.462700_-107.591200_Craig (CO)" xr:uid="{1D0D8A6C-2B18-4649-B73E-10173DB22877}"/>
    <hyperlink ref="E5923" r:id="rId11839" display="https://www.google.com/maps/@40.462700,-107.591200,450m/data=!3m1!1e3!4m5!3m4!1s0x0:0x0!8m2!3d40.462700!4d-107.591200" xr:uid="{A81BAFC4-2F52-4153-9385-7670E052DAF0}"/>
    <hyperlink ref="F5923" r:id="rId11840" display="https://www.bing.com/maps?cp=40.462700~-107.591200&amp;style=o&amp;lvl=18&amp;dir=0&amp;sp=point.40.462700_-107.591200_Craig (CO)" xr:uid="{1BA45423-6B38-4A2C-9A0C-C66D599FF034}"/>
    <hyperlink ref="E5924" r:id="rId11841" display="https://www.google.com/maps/@40.462700,-107.591200,450m/data=!3m1!1e3!4m5!3m4!1s0x0:0x0!8m2!3d40.462700!4d-107.591200" xr:uid="{5D0E446C-801C-4B2C-84BF-9E8E093CB756}"/>
    <hyperlink ref="F5924" r:id="rId11842" display="https://www.bing.com/maps?cp=40.462700~-107.591200&amp;style=o&amp;lvl=18&amp;dir=0&amp;sp=point.40.462700_-107.591200_Craig (CO)" xr:uid="{028683D6-FBC6-4341-A80E-42327DAB3379}"/>
    <hyperlink ref="E5925" r:id="rId11843" display="https://www.google.com/maps/@41.243500,-88.228600,450m/data=!3m1!1e3!4m5!3m4!1s0x0:0x0!8m2!3d41.243500!4d-88.228600" xr:uid="{86F7CC43-A2AD-403E-8BDF-C2D7E742D9F8}"/>
    <hyperlink ref="F5925" r:id="rId11844" display="https://www.bing.com/maps?cp=41.243500~-88.228600&amp;style=o&amp;lvl=18&amp;dir=0&amp;sp=point.41.243500_-88.228600_Braidwood Generation Station" xr:uid="{CC5EA817-192C-42D2-9392-E0C72B032BAD}"/>
    <hyperlink ref="E5926" r:id="rId11845" display="https://www.google.com/maps/@41.243500,-88.228600,450m/data=!3m1!1e3!4m5!3m4!1s0x0:0x0!8m2!3d41.243500!4d-88.228600" xr:uid="{0A320E25-EC72-4F48-8B69-81FACCD77860}"/>
    <hyperlink ref="F5926" r:id="rId11846" display="https://www.bing.com/maps?cp=41.243500~-88.228600&amp;style=o&amp;lvl=18&amp;dir=0&amp;sp=point.41.243500_-88.228600_Braidwood Generation Station" xr:uid="{D702B4D3-A5DD-455F-8C14-F29D287C8601}"/>
    <hyperlink ref="E5927" r:id="rId11847" display="https://www.google.com/maps/@42.074200,-89.281900,450m/data=!3m1!1e3!4m5!3m4!1s0x0:0x0!8m2!3d42.074200!4d-89.281900" xr:uid="{A74A6672-EB20-4E85-B31F-86BC553E807F}"/>
    <hyperlink ref="F5927" r:id="rId11848" display="https://www.bing.com/maps?cp=42.074200~-89.281900&amp;style=o&amp;lvl=18&amp;dir=0&amp;sp=point.42.074200_-89.281900_Byron Generating Station" xr:uid="{314B50E3-C651-4505-99B9-7310A2DEA733}"/>
    <hyperlink ref="E5928" r:id="rId11849" display="https://www.google.com/maps/@42.074200,-89.281900,450m/data=!3m1!1e3!4m5!3m4!1s0x0:0x0!8m2!3d42.074200!4d-89.281900" xr:uid="{34B55F8A-BABD-4383-A5B8-901E1AA38E55}"/>
    <hyperlink ref="F5928" r:id="rId11850" display="https://www.bing.com/maps?cp=42.074200~-89.281900&amp;style=o&amp;lvl=18&amp;dir=0&amp;sp=point.42.074200_-89.281900_Byron Generating Station" xr:uid="{BDBED0EF-4F6D-4C39-B2DB-C6C62951A160}"/>
    <hyperlink ref="E5929" r:id="rId11851" display="https://www.google.com/maps/@41.245498,-88.669066,450m/data=!3m1!1e3!4m5!3m4!1s0x0:0x0!8m2!3d41.245498!4d-88.669066" xr:uid="{EA03BFA0-22B9-455D-A240-DE23FA0DE109}"/>
    <hyperlink ref="F5929" r:id="rId11852" display="https://www.bing.com/maps?cp=41.245498~-88.669066&amp;style=o&amp;lvl=18&amp;dir=0&amp;sp=point.41.245498_-88.669066_LaSalle Generating Station" xr:uid="{651B6D00-C8F8-4FF2-86F4-2CCC5F89571B}"/>
    <hyperlink ref="E5930" r:id="rId11853" display="https://www.google.com/maps/@41.245498,-88.669066,450m/data=!3m1!1e3!4m5!3m4!1s0x0:0x0!8m2!3d41.245498!4d-88.669066" xr:uid="{50E99902-4CD1-4626-82E8-90FADBD1771F}"/>
    <hyperlink ref="F5930" r:id="rId11854" display="https://www.bing.com/maps?cp=41.245498~-88.669066&amp;style=o&amp;lvl=18&amp;dir=0&amp;sp=point.41.245498_-88.669066_LaSalle Generating Station" xr:uid="{CFB4278B-2F31-4999-B92C-E3180E3E40DE}"/>
    <hyperlink ref="E5931" r:id="rId11855" display="https://www.google.com/maps/@47.377743,-101.157058,450m/data=!3m1!1e3!4m5!3m4!1s0x0:0x0!8m2!3d47.377743!4d-101.157058" xr:uid="{B9F4F987-9D8E-4312-B854-B14D5A476D99}"/>
    <hyperlink ref="F5931" r:id="rId11856" display="https://www.bing.com/maps?cp=47.377743~-101.157058&amp;style=o&amp;lvl=18&amp;dir=0&amp;sp=point.47.377743_-101.157058_Coal Creek" xr:uid="{88586BB6-6DB7-464D-BD69-28A847BCA43B}"/>
    <hyperlink ref="E5932" r:id="rId11857" display="https://www.google.com/maps/@47.377743,-101.157058,450m/data=!3m1!1e3!4m5!3m4!1s0x0:0x0!8m2!3d47.377743!4d-101.157058" xr:uid="{5A2B9135-735A-40FE-9443-B397B501ED7E}"/>
    <hyperlink ref="F5932" r:id="rId11858" display="https://www.bing.com/maps?cp=47.377743~-101.157058&amp;style=o&amp;lvl=18&amp;dir=0&amp;sp=point.47.377743_-101.157058_Coal Creek" xr:uid="{832C5D20-EFC8-4903-80F9-935672303690}"/>
    <hyperlink ref="E5933" r:id="rId11859" display="https://www.google.com/maps/@47.377743,-101.157058,450m/data=!3m1!1e3!4m5!3m4!1s0x0:0x0!8m2!3d47.377743!4d-101.157058" xr:uid="{CF8E50E7-C8B4-4F8D-A616-F10DCA1B5873}"/>
    <hyperlink ref="F5933" r:id="rId11860" display="https://www.bing.com/maps?cp=47.377743~-101.157058&amp;style=o&amp;lvl=18&amp;dir=0&amp;sp=point.47.377743_-101.157058_Coal Creek" xr:uid="{6560146F-891C-4CA3-B4EC-2DC5CCF119A5}"/>
    <hyperlink ref="E5934" r:id="rId11861" display="https://www.google.com/maps/@47.377743,-101.157058,450m/data=!3m1!1e3!4m5!3m4!1s0x0:0x0!8m2!3d47.377743!4d-101.157058" xr:uid="{0D0EC647-2480-4F24-B799-3A99FFA5DA99}"/>
    <hyperlink ref="F5934" r:id="rId11862" display="https://www.bing.com/maps?cp=47.377743~-101.157058&amp;style=o&amp;lvl=18&amp;dir=0&amp;sp=point.47.377743_-101.157058_Coal Creek" xr:uid="{0A549D14-C5D8-4C25-9422-7E9E5E484001}"/>
    <hyperlink ref="E5935" r:id="rId11863" display="https://www.google.com/maps/@42.775600,-82.495000,450m/data=!3m1!1e3!4m5!3m4!1s0x0:0x0!8m2!3d42.775600!4d-82.495000" xr:uid="{1E3246C2-D67A-4A32-B307-7FF1C5B60531}"/>
    <hyperlink ref="F5935" r:id="rId11864" display="https://www.bing.com/maps?cp=42.775600~-82.495000&amp;style=o&amp;lvl=18&amp;dir=0&amp;sp=point.42.775600_-82.495000_Belle River" xr:uid="{8B8C1758-B0FC-43EC-990C-BB74F82FAFFE}"/>
    <hyperlink ref="E5936" r:id="rId11865" display="https://www.google.com/maps/@42.775600,-82.495000,450m/data=!3m1!1e3!4m5!3m4!1s0x0:0x0!8m2!3d42.775600!4d-82.495000" xr:uid="{D77A9BDD-28DB-4088-82C0-5122022F3C67}"/>
    <hyperlink ref="F5936" r:id="rId11866" display="https://www.bing.com/maps?cp=42.775600~-82.495000&amp;style=o&amp;lvl=18&amp;dir=0&amp;sp=point.42.775600_-82.495000_Belle River" xr:uid="{7CB16436-B90E-48F1-93F9-6A88DA7CC6C8}"/>
    <hyperlink ref="E5937" r:id="rId11867" display="https://www.google.com/maps/@42.775600,-82.495000,450m/data=!3m1!1e3!4m5!3m4!1s0x0:0x0!8m2!3d42.775600!4d-82.495000" xr:uid="{26DF592C-1030-4B88-9B0C-9CB21C832EC9}"/>
    <hyperlink ref="F5937" r:id="rId11868" display="https://www.bing.com/maps?cp=42.775600~-82.495000&amp;style=o&amp;lvl=18&amp;dir=0&amp;sp=point.42.775600_-82.495000_Belle River" xr:uid="{902CA5BB-0727-4157-8CF2-B08466947675}"/>
    <hyperlink ref="E5938" r:id="rId11869" display="https://www.google.com/maps/@42.775600,-82.495000,450m/data=!3m1!1e3!4m5!3m4!1s0x0:0x0!8m2!3d42.775600!4d-82.495000" xr:uid="{B45ACF5F-A702-4F73-A547-9F0CCE30C0E1}"/>
    <hyperlink ref="F5938" r:id="rId11870" display="https://www.bing.com/maps?cp=42.775600~-82.495000&amp;style=o&amp;lvl=18&amp;dir=0&amp;sp=point.42.775600_-82.495000_Belle River" xr:uid="{68C38095-2B80-4743-9A88-3B7FACD88177}"/>
    <hyperlink ref="E5939" r:id="rId11871" display="https://www.google.com/maps/@42.775600,-82.495000,450m/data=!3m1!1e3!4m5!3m4!1s0x0:0x0!8m2!3d42.775600!4d-82.495000" xr:uid="{FA324427-2914-4B40-9485-56CB2AEE4F4C}"/>
    <hyperlink ref="F5939" r:id="rId11872" display="https://www.bing.com/maps?cp=42.775600~-82.495000&amp;style=o&amp;lvl=18&amp;dir=0&amp;sp=point.42.775600_-82.495000_Belle River" xr:uid="{AD214834-F901-4542-A12D-0A38704CE2F8}"/>
    <hyperlink ref="E5940" r:id="rId11873" display="https://www.google.com/maps/@42.775600,-82.495000,450m/data=!3m1!1e3!4m5!3m4!1s0x0:0x0!8m2!3d42.775600!4d-82.495000" xr:uid="{0E911DD8-726F-4D0A-B99A-39ACA47C45A5}"/>
    <hyperlink ref="F5940" r:id="rId11874" display="https://www.bing.com/maps?cp=42.775600~-82.495000&amp;style=o&amp;lvl=18&amp;dir=0&amp;sp=point.42.775600_-82.495000_Belle River" xr:uid="{8101D663-E688-42E9-BDE4-01D50A655D34}"/>
    <hyperlink ref="E5941" r:id="rId11875" display="https://www.google.com/maps/@42.775600,-82.495000,450m/data=!3m1!1e3!4m5!3m4!1s0x0:0x0!8m2!3d42.775600!4d-82.495000" xr:uid="{F92A0A62-BAC6-4342-A0CC-5DDF7F50EF8C}"/>
    <hyperlink ref="F5941" r:id="rId11876" display="https://www.bing.com/maps?cp=42.775600~-82.495000&amp;style=o&amp;lvl=18&amp;dir=0&amp;sp=point.42.775600_-82.495000_Belle River" xr:uid="{28709838-9D77-4E48-B12E-9A8C6031AC8A}"/>
    <hyperlink ref="E5942" r:id="rId11877" display="https://www.google.com/maps/@42.775600,-82.495000,450m/data=!3m1!1e3!4m5!3m4!1s0x0:0x0!8m2!3d42.775600!4d-82.495000" xr:uid="{EE8DFED0-2BBA-457E-A6BA-1B7C5E970890}"/>
    <hyperlink ref="F5942" r:id="rId11878" display="https://www.bing.com/maps?cp=42.775600~-82.495000&amp;style=o&amp;lvl=18&amp;dir=0&amp;sp=point.42.775600_-82.495000_Belle River" xr:uid="{DF9E334F-06A9-435F-9B1C-C6783725B9C8}"/>
    <hyperlink ref="E5943" r:id="rId11879" display="https://www.google.com/maps/@42.775600,-82.495000,450m/data=!3m1!1e3!4m5!3m4!1s0x0:0x0!8m2!3d42.775600!4d-82.495000" xr:uid="{BB54B25A-59DC-44B8-AA89-93137FDDD6E2}"/>
    <hyperlink ref="F5943" r:id="rId11880" display="https://www.bing.com/maps?cp=42.775600~-82.495000&amp;style=o&amp;lvl=18&amp;dir=0&amp;sp=point.42.775600_-82.495000_Belle River" xr:uid="{983CD93C-156A-4E8D-8A0E-9475D1288051}"/>
    <hyperlink ref="E5944" r:id="rId11881" display="https://www.google.com/maps/@42.775600,-82.495000,450m/data=!3m1!1e3!4m5!3m4!1s0x0:0x0!8m2!3d42.775600!4d-82.495000" xr:uid="{2844AF7C-149F-4BEB-A820-B427A24E94DC}"/>
    <hyperlink ref="F5944" r:id="rId11882" display="https://www.bing.com/maps?cp=42.775600~-82.495000&amp;style=o&amp;lvl=18&amp;dir=0&amp;sp=point.42.775600_-82.495000_Belle River" xr:uid="{33AF4DE3-5B81-4C58-856B-B3E322817A46}"/>
    <hyperlink ref="E5945" r:id="rId11883" display="https://www.google.com/maps/@43.105600,-82.696400,450m/data=!3m1!1e3!4m5!3m4!1s0x0:0x0!8m2!3d43.105600!4d-82.696400" xr:uid="{845903C9-DFBB-4587-A6E5-7C6B2F4AC38A}"/>
    <hyperlink ref="F5945" r:id="rId11884" display="https://www.bing.com/maps?cp=43.105600~-82.696400&amp;style=o&amp;lvl=18&amp;dir=0&amp;sp=point.43.105600_-82.696400_Greenwood (MI)" xr:uid="{E8FE44FC-1792-4597-9894-C774C990F67F}"/>
    <hyperlink ref="E5946" r:id="rId11885" display="https://www.google.com/maps/@43.105600,-82.696400,450m/data=!3m1!1e3!4m5!3m4!1s0x0:0x0!8m2!3d43.105600!4d-82.696400" xr:uid="{C7854A1F-4689-4DA5-8D2B-9CB7ABEC5944}"/>
    <hyperlink ref="F5946" r:id="rId11886" display="https://www.bing.com/maps?cp=43.105600~-82.696400&amp;style=o&amp;lvl=18&amp;dir=0&amp;sp=point.43.105600_-82.696400_Greenwood (MI)" xr:uid="{73EC9142-28B1-4026-8184-43D010ECFABD}"/>
    <hyperlink ref="E5947" r:id="rId11887" display="https://www.google.com/maps/@43.105600,-82.696400,450m/data=!3m1!1e3!4m5!3m4!1s0x0:0x0!8m2!3d43.105600!4d-82.696400" xr:uid="{37012103-34D1-4D75-A6C5-8D56979132A5}"/>
    <hyperlink ref="F5947" r:id="rId11888" display="https://www.bing.com/maps?cp=43.105600~-82.696400&amp;style=o&amp;lvl=18&amp;dir=0&amp;sp=point.43.105600_-82.696400_Greenwood (MI)" xr:uid="{51D4032D-45C4-49FA-88EF-EC290C4A5451}"/>
    <hyperlink ref="E5948" r:id="rId11889" display="https://www.google.com/maps/@43.105600,-82.696400,450m/data=!3m1!1e3!4m5!3m4!1s0x0:0x0!8m2!3d43.105600!4d-82.696400" xr:uid="{40372C32-298A-410A-95D3-E97894AB340B}"/>
    <hyperlink ref="F5948" r:id="rId11890" display="https://www.bing.com/maps?cp=43.105600~-82.696400&amp;style=o&amp;lvl=18&amp;dir=0&amp;sp=point.43.105600_-82.696400_Greenwood (MI)" xr:uid="{31C9E902-C1CA-441E-9E4A-00BDEA476FB6}"/>
    <hyperlink ref="E5949" r:id="rId11891" display="https://www.google.com/maps/@35.051400,-81.069400,450m/data=!3m1!1e3!4m5!3m4!1s0x0:0x0!8m2!3d35.051400!4d-81.069400" xr:uid="{6C4A2049-76E0-4EE3-B6D9-103044847F78}"/>
    <hyperlink ref="F5949" r:id="rId11892" display="https://www.bing.com/maps?cp=35.051400~-81.069400&amp;style=o&amp;lvl=18&amp;dir=0&amp;sp=point.35.051400_-81.069400_Catawba" xr:uid="{D9B36BEC-99FD-486C-8C3F-A228C96878A0}"/>
    <hyperlink ref="E5950" r:id="rId11893" display="https://www.google.com/maps/@35.051400,-81.069400,450m/data=!3m1!1e3!4m5!3m4!1s0x0:0x0!8m2!3d35.051400!4d-81.069400" xr:uid="{916A2532-BF1F-496D-88EE-5C40E11E7752}"/>
    <hyperlink ref="F5950" r:id="rId11894" display="https://www.bing.com/maps?cp=35.051400~-81.069400&amp;style=o&amp;lvl=18&amp;dir=0&amp;sp=point.35.051400_-81.069400_Catawba" xr:uid="{91FAAC4B-5667-466B-BBD7-4E7BC44D8BD6}"/>
    <hyperlink ref="E5951" r:id="rId11895" display="https://www.google.com/maps/@35.433100,-80.948600,450m/data=!3m1!1e3!4m5!3m4!1s0x0:0x0!8m2!3d35.433100!4d-80.948600" xr:uid="{93EE5067-EB02-4000-9155-578B704671A9}"/>
    <hyperlink ref="F5951" r:id="rId11896" display="https://www.bing.com/maps?cp=35.433100~-80.948600&amp;style=o&amp;lvl=18&amp;dir=0&amp;sp=point.35.433100_-80.948600_McGuire" xr:uid="{D74DEA00-BF9F-401D-B0E3-F06AFF7A80A3}"/>
    <hyperlink ref="E5952" r:id="rId11897" display="https://www.google.com/maps/@35.433100,-80.948600,450m/data=!3m1!1e3!4m5!3m4!1s0x0:0x0!8m2!3d35.433100!4d-80.948600" xr:uid="{418F1439-7A13-4FC0-9A33-9AC5EC83AFAF}"/>
    <hyperlink ref="F5952" r:id="rId11898" display="https://www.bing.com/maps?cp=35.433100~-80.948600&amp;style=o&amp;lvl=18&amp;dir=0&amp;sp=point.35.433100_-80.948600_McGuire" xr:uid="{B4C3B283-0477-41DA-AA0D-CF3800ABC2F3}"/>
    <hyperlink ref="E5953" r:id="rId11899" display="https://www.google.com/maps/@40.621900,-80.433600,450m/data=!3m1!1e3!4m5!3m4!1s0x0:0x0!8m2!3d40.621900!4d-80.433600" xr:uid="{A2D9D864-2DC4-4100-81C4-D06D4ED0A3DE}"/>
    <hyperlink ref="F5953" r:id="rId11900" display="https://www.bing.com/maps?cp=40.621900~-80.433600&amp;style=o&amp;lvl=18&amp;dir=0&amp;sp=point.40.621900_-80.433600_Beaver Valley" xr:uid="{00C457E0-3132-4EC6-A713-01C74756D27D}"/>
    <hyperlink ref="E5954" r:id="rId11901" display="https://www.google.com/maps/@40.621900,-80.433600,450m/data=!3m1!1e3!4m5!3m4!1s0x0:0x0!8m2!3d40.621900!4d-80.433600" xr:uid="{74662E66-188F-4902-8F31-5262B9B9A086}"/>
    <hyperlink ref="F5954" r:id="rId11902" display="https://www.bing.com/maps?cp=40.621900~-80.433600&amp;style=o&amp;lvl=18&amp;dir=0&amp;sp=point.40.621900_-80.433600_Beaver Valley" xr:uid="{47F0F8CB-9738-4138-A4E9-4040D4587957}"/>
    <hyperlink ref="E5955" r:id="rId11903" display="https://www.google.com/maps/@38.700000,-83.818100,450m/data=!3m1!1e3!4m5!3m4!1s0x0:0x0!8m2!3d38.700000!4d-83.818100" xr:uid="{32872BC4-EE4D-4D12-88B6-657961517308}"/>
    <hyperlink ref="F5955" r:id="rId11904" display="https://www.bing.com/maps?cp=38.700000~-83.818100&amp;style=o&amp;lvl=18&amp;dir=0&amp;sp=point.38.700000_-83.818100_H L Spurlock" xr:uid="{09F5B714-7E3D-4EDA-B563-6A23D23FE1FA}"/>
    <hyperlink ref="E5956" r:id="rId11905" display="https://www.google.com/maps/@38.700000,-83.818100,450m/data=!3m1!1e3!4m5!3m4!1s0x0:0x0!8m2!3d38.700000!4d-83.818100" xr:uid="{0EEA3112-E81F-4E5F-B60E-2C56472398A0}"/>
    <hyperlink ref="F5956" r:id="rId11906" display="https://www.bing.com/maps?cp=38.700000~-83.818100&amp;style=o&amp;lvl=18&amp;dir=0&amp;sp=point.38.700000_-83.818100_H L Spurlock" xr:uid="{CF428289-FBD9-467C-9DAA-B81E904BAF05}"/>
    <hyperlink ref="E5957" r:id="rId11907" display="https://www.google.com/maps/@38.700000,-83.818100,450m/data=!3m1!1e3!4m5!3m4!1s0x0:0x0!8m2!3d38.700000!4d-83.818100" xr:uid="{CFEF6B88-5788-4B0F-A56E-296FD223F297}"/>
    <hyperlink ref="F5957" r:id="rId11908" display="https://www.bing.com/maps?cp=38.700000~-83.818100&amp;style=o&amp;lvl=18&amp;dir=0&amp;sp=point.38.700000_-83.818100_H L Spurlock" xr:uid="{166A70EE-C286-464A-864A-A30A98A59992}"/>
    <hyperlink ref="E5958" r:id="rId11909" display="https://www.google.com/maps/@38.700000,-83.818100,450m/data=!3m1!1e3!4m5!3m4!1s0x0:0x0!8m2!3d38.700000!4d-83.818100" xr:uid="{535B18B2-A53E-4BE6-A62B-2D392A890437}"/>
    <hyperlink ref="F5958" r:id="rId11910" display="https://www.bing.com/maps?cp=38.700000~-83.818100&amp;style=o&amp;lvl=18&amp;dir=0&amp;sp=point.38.700000_-83.818100_H L Spurlock" xr:uid="{5C61B4B9-7C7E-42AA-B983-D54FA71EB3E6}"/>
    <hyperlink ref="E5959" r:id="rId11911" display="https://www.google.com/maps/@27.605800,-82.345600,450m/data=!3m1!1e3!4m5!3m4!1s0x0:0x0!8m2!3d27.605800!4d-82.345600" xr:uid="{253984EB-542C-433A-A67D-E6D008CDE522}"/>
    <hyperlink ref="F5959" r:id="rId11912" display="https://www.bing.com/maps?cp=27.605800~-82.345600&amp;style=o&amp;lvl=18&amp;dir=0&amp;sp=point.27.605800_-82.345600_Manatee" xr:uid="{79B4B0C1-2E00-47D5-BF7D-0DB12EFAFAF7}"/>
    <hyperlink ref="E5960" r:id="rId11913" display="https://www.google.com/maps/@27.605800,-82.345600,450m/data=!3m1!1e3!4m5!3m4!1s0x0:0x0!8m2!3d27.605800!4d-82.345600" xr:uid="{1D6BEBA1-ED09-453D-86F3-F8881E4A8312}"/>
    <hyperlink ref="F5960" r:id="rId11914" display="https://www.bing.com/maps?cp=27.605800~-82.345600&amp;style=o&amp;lvl=18&amp;dir=0&amp;sp=point.27.605800_-82.345600_Manatee" xr:uid="{E0A5593E-7B7D-4471-A2D3-CF0D5EB399C2}"/>
    <hyperlink ref="E5961" r:id="rId11915" display="https://www.google.com/maps/@27.605800,-82.345600,450m/data=!3m1!1e3!4m5!3m4!1s0x0:0x0!8m2!3d27.605800!4d-82.345600" xr:uid="{4B81F4E9-E6B7-46F8-AB36-D2AE5C6E047D}"/>
    <hyperlink ref="F5961" r:id="rId11916" display="https://www.bing.com/maps?cp=27.605800~-82.345600&amp;style=o&amp;lvl=18&amp;dir=0&amp;sp=point.27.605800_-82.345600_Manatee" xr:uid="{4EB256DD-26EB-443C-ADF5-973D6FD6CA1C}"/>
    <hyperlink ref="E5962" r:id="rId11917" display="https://www.google.com/maps/@27.605800,-82.345600,450m/data=!3m1!1e3!4m5!3m4!1s0x0:0x0!8m2!3d27.605800!4d-82.345600" xr:uid="{5572B37D-3FBC-4600-B992-5AEF318F6607}"/>
    <hyperlink ref="F5962" r:id="rId11918" display="https://www.bing.com/maps?cp=27.605800~-82.345600&amp;style=o&amp;lvl=18&amp;dir=0&amp;sp=point.27.605800_-82.345600_Manatee" xr:uid="{89D4E62B-740B-43A8-869F-79B734F22897}"/>
    <hyperlink ref="E5963" r:id="rId11919" display="https://www.google.com/maps/@27.605800,-82.345600,450m/data=!3m1!1e3!4m5!3m4!1s0x0:0x0!8m2!3d27.605800!4d-82.345600" xr:uid="{1251B392-35DE-4957-8954-B6A92CF60953}"/>
    <hyperlink ref="F5963" r:id="rId11920" display="https://www.bing.com/maps?cp=27.605800~-82.345600&amp;style=o&amp;lvl=18&amp;dir=0&amp;sp=point.27.605800_-82.345600_Manatee" xr:uid="{BEE0B975-BC23-4B9B-9F67-5907F34F3D44}"/>
    <hyperlink ref="E5964" r:id="rId11921" display="https://www.google.com/maps/@27.605800,-82.345600,450m/data=!3m1!1e3!4m5!3m4!1s0x0:0x0!8m2!3d27.605800!4d-82.345600" xr:uid="{C962883D-B3FB-49F0-BB71-9487A46AD8D6}"/>
    <hyperlink ref="F5964" r:id="rId11922" display="https://www.bing.com/maps?cp=27.605800~-82.345600&amp;style=o&amp;lvl=18&amp;dir=0&amp;sp=point.27.605800_-82.345600_Manatee" xr:uid="{1360DC42-7912-4749-B92B-BB93B647384A}"/>
    <hyperlink ref="E5965" r:id="rId11923" display="https://www.google.com/maps/@27.605800,-82.345600,450m/data=!3m1!1e3!4m5!3m4!1s0x0:0x0!8m2!3d27.605800!4d-82.345600" xr:uid="{2F59CAA4-BDBE-47ED-B7FB-9930C3624A0A}"/>
    <hyperlink ref="F5965" r:id="rId11924" display="https://www.bing.com/maps?cp=27.605800~-82.345600&amp;style=o&amp;lvl=18&amp;dir=0&amp;sp=point.27.605800_-82.345600_Manatee" xr:uid="{98D593F4-CF94-4D0E-B560-50F55E5FC28E}"/>
    <hyperlink ref="E5966" r:id="rId11925" display="https://www.google.com/maps/@27.053600,-80.562800,450m/data=!3m1!1e3!4m5!3m4!1s0x0:0x0!8m2!3d27.053600!4d-80.562800" xr:uid="{CA15765F-84F6-4F26-A7F7-F54B7B629F44}"/>
    <hyperlink ref="F5966" r:id="rId11926" display="https://www.bing.com/maps?cp=27.053600~-80.562800&amp;style=o&amp;lvl=18&amp;dir=0&amp;sp=point.27.053600_-80.562800_Martin" xr:uid="{026BBC1A-7B14-4962-A389-871306AAE2C8}"/>
    <hyperlink ref="E5967" r:id="rId11927" display="https://www.google.com/maps/@27.053600,-80.562800,450m/data=!3m1!1e3!4m5!3m4!1s0x0:0x0!8m2!3d27.053600!4d-80.562800" xr:uid="{B405771F-07A9-412F-9D86-BB5C1E707004}"/>
    <hyperlink ref="F5967" r:id="rId11928" display="https://www.bing.com/maps?cp=27.053600~-80.562800&amp;style=o&amp;lvl=18&amp;dir=0&amp;sp=point.27.053600_-80.562800_Martin" xr:uid="{EFAE3EC7-5287-4CEE-B59F-0D4A47E0F03B}"/>
    <hyperlink ref="E5968" r:id="rId11929" display="https://www.google.com/maps/@27.053600,-80.562800,450m/data=!3m1!1e3!4m5!3m4!1s0x0:0x0!8m2!3d27.053600!4d-80.562800" xr:uid="{11BD8DBA-4E2A-4AD8-A96C-CE07999A63C3}"/>
    <hyperlink ref="F5968" r:id="rId11930" display="https://www.bing.com/maps?cp=27.053600~-80.562800&amp;style=o&amp;lvl=18&amp;dir=0&amp;sp=point.27.053600_-80.562800_Martin" xr:uid="{64C3AB32-059A-4C50-BA02-301158743A19}"/>
    <hyperlink ref="E5969" r:id="rId11931" display="https://www.google.com/maps/@27.053600,-80.562800,450m/data=!3m1!1e3!4m5!3m4!1s0x0:0x0!8m2!3d27.053600!4d-80.562800" xr:uid="{2BA3C752-06BC-4A11-A37E-219EB8C6B71F}"/>
    <hyperlink ref="F5969" r:id="rId11932" display="https://www.bing.com/maps?cp=27.053600~-80.562800&amp;style=o&amp;lvl=18&amp;dir=0&amp;sp=point.27.053600_-80.562800_Martin" xr:uid="{97A78B1D-2D1B-437B-9F8B-6BECA8EB6FED}"/>
    <hyperlink ref="E5970" r:id="rId11933" display="https://www.google.com/maps/@27.053600,-80.562800,450m/data=!3m1!1e3!4m5!3m4!1s0x0:0x0!8m2!3d27.053600!4d-80.562800" xr:uid="{9759D43D-7BFD-419D-9B9C-064DE79D5190}"/>
    <hyperlink ref="F5970" r:id="rId11934" display="https://www.bing.com/maps?cp=27.053600~-80.562800&amp;style=o&amp;lvl=18&amp;dir=0&amp;sp=point.27.053600_-80.562800_Martin" xr:uid="{493C6700-039C-42CD-A59A-84DCD50C143A}"/>
    <hyperlink ref="E5971" r:id="rId11935" display="https://www.google.com/maps/@27.053600,-80.562800,450m/data=!3m1!1e3!4m5!3m4!1s0x0:0x0!8m2!3d27.053600!4d-80.562800" xr:uid="{516F48BA-FA77-4634-8970-0EA26A0EE6C1}"/>
    <hyperlink ref="F5971" r:id="rId11936" display="https://www.bing.com/maps?cp=27.053600~-80.562800&amp;style=o&amp;lvl=18&amp;dir=0&amp;sp=point.27.053600_-80.562800_Martin" xr:uid="{3A1F7C54-0481-4120-A716-1A33E89B422A}"/>
    <hyperlink ref="E5972" r:id="rId11937" display="https://www.google.com/maps/@27.053600,-80.562800,450m/data=!3m1!1e3!4m5!3m4!1s0x0:0x0!8m2!3d27.053600!4d-80.562800" xr:uid="{62943577-A571-425C-ACB5-4F3D2BCC78DE}"/>
    <hyperlink ref="F5972" r:id="rId11938" display="https://www.bing.com/maps?cp=27.053600~-80.562800&amp;style=o&amp;lvl=18&amp;dir=0&amp;sp=point.27.053600_-80.562800_Martin" xr:uid="{32F08732-D0C5-4D86-A8CF-50C74433D966}"/>
    <hyperlink ref="E5973" r:id="rId11939" display="https://www.google.com/maps/@27.053600,-80.562800,450m/data=!3m1!1e3!4m5!3m4!1s0x0:0x0!8m2!3d27.053600!4d-80.562800" xr:uid="{FE652ECE-13CC-4130-83A6-78E57D48DEA2}"/>
    <hyperlink ref="F5973" r:id="rId11940" display="https://www.bing.com/maps?cp=27.053600~-80.562800&amp;style=o&amp;lvl=18&amp;dir=0&amp;sp=point.27.053600_-80.562800_Martin" xr:uid="{7D1839F4-C167-49C6-A4B7-8AE690EBB982}"/>
    <hyperlink ref="E5974" r:id="rId11941" display="https://www.google.com/maps/@27.053600,-80.562800,450m/data=!3m1!1e3!4m5!3m4!1s0x0:0x0!8m2!3d27.053600!4d-80.562800" xr:uid="{C48D57E3-D81E-45D7-93C6-613B3C4E3199}"/>
    <hyperlink ref="F5974" r:id="rId11942" display="https://www.bing.com/maps?cp=27.053600~-80.562800&amp;style=o&amp;lvl=18&amp;dir=0&amp;sp=point.27.053600_-80.562800_Martin" xr:uid="{5C0F7753-C158-4A15-A8C2-1D4B1CF420D4}"/>
    <hyperlink ref="E5975" r:id="rId11943" display="https://www.google.com/maps/@27.053600,-80.562800,450m/data=!3m1!1e3!4m5!3m4!1s0x0:0x0!8m2!3d27.053600!4d-80.562800" xr:uid="{CEECCE2A-070E-416C-9D0B-D6CB75C491DE}"/>
    <hyperlink ref="F5975" r:id="rId11944" display="https://www.bing.com/maps?cp=27.053600~-80.562800&amp;style=o&amp;lvl=18&amp;dir=0&amp;sp=point.27.053600_-80.562800_Martin" xr:uid="{E7A8B325-2AED-4D47-85E5-67E6BF436863}"/>
    <hyperlink ref="E5976" r:id="rId11945" display="https://www.google.com/maps/@27.053600,-80.562800,450m/data=!3m1!1e3!4m5!3m4!1s0x0:0x0!8m2!3d27.053600!4d-80.562800" xr:uid="{3D25AEC5-1783-43D0-98E2-A7998CE6EFB3}"/>
    <hyperlink ref="F5976" r:id="rId11946" display="https://www.bing.com/maps?cp=27.053600~-80.562800&amp;style=o&amp;lvl=18&amp;dir=0&amp;sp=point.27.053600_-80.562800_Martin" xr:uid="{4D13FAEE-AB31-48D1-9559-B6C6F85875E7}"/>
    <hyperlink ref="E5977" r:id="rId11947" display="https://www.google.com/maps/@27.348611,-80.246389,450m/data=!3m1!1e3!4m5!3m4!1s0x0:0x0!8m2!3d27.348611!4d-80.246389" xr:uid="{20D3DEFB-CB99-4E2B-BBF2-FFC0B2C4B4DC}"/>
    <hyperlink ref="F5977" r:id="rId11948" display="https://www.bing.com/maps?cp=27.348611~-80.246389&amp;style=o&amp;lvl=18&amp;dir=0&amp;sp=point.27.348611_-80.246389_St Lucie" xr:uid="{0838DCE7-2FC6-4052-A59E-4C9D8F843FC6}"/>
    <hyperlink ref="E5978" r:id="rId11949" display="https://www.google.com/maps/@27.348611,-80.246389,450m/data=!3m1!1e3!4m5!3m4!1s0x0:0x0!8m2!3d27.348611!4d-80.246389" xr:uid="{A55E9E7F-95BE-41D0-BAEE-E9881A03D548}"/>
    <hyperlink ref="F5978" r:id="rId11950" display="https://www.bing.com/maps?cp=27.348611~-80.246389&amp;style=o&amp;lvl=18&amp;dir=0&amp;sp=point.27.348611_-80.246389_St Lucie" xr:uid="{D9E810FC-4729-41ED-9330-86933B6C31CF}"/>
    <hyperlink ref="E5979" r:id="rId11951" display="https://www.google.com/maps/@28.903863,-81.332329,450m/data=!3m1!1e3!4m5!3m4!1s0x0:0x0!8m2!3d28.903863!4d-81.332329" xr:uid="{6F81F799-E3FC-4802-A40A-9E92B07FF569}"/>
    <hyperlink ref="F5979" r:id="rId11952" display="https://www.bing.com/maps?cp=28.903863~-81.332329&amp;style=o&amp;lvl=18&amp;dir=0&amp;sp=point.28.903863_-81.332329_DeBary" xr:uid="{DADB70A6-48B3-43B8-9043-DF44E75B890B}"/>
    <hyperlink ref="E5980" r:id="rId11953" display="https://www.google.com/maps/@28.903863,-81.332329,450m/data=!3m1!1e3!4m5!3m4!1s0x0:0x0!8m2!3d28.903863!4d-81.332329" xr:uid="{D19049F3-BAA1-4D6A-BBF2-C969F3D23880}"/>
    <hyperlink ref="F5980" r:id="rId11954" display="https://www.bing.com/maps?cp=28.903863~-81.332329&amp;style=o&amp;lvl=18&amp;dir=0&amp;sp=point.28.903863_-81.332329_DeBary" xr:uid="{A3B6B19E-C07C-4F49-8536-42346CD3C0C7}"/>
    <hyperlink ref="E5981" r:id="rId11955" display="https://www.google.com/maps/@28.903863,-81.332329,450m/data=!3m1!1e3!4m5!3m4!1s0x0:0x0!8m2!3d28.903863!4d-81.332329" xr:uid="{13E12B2B-2D5E-4A16-8371-3EA41CFE9F22}"/>
    <hyperlink ref="F5981" r:id="rId11956" display="https://www.bing.com/maps?cp=28.903863~-81.332329&amp;style=o&amp;lvl=18&amp;dir=0&amp;sp=point.28.903863_-81.332329_DeBary" xr:uid="{24AED2C9-377C-4186-8E12-6E14E0CF810B}"/>
    <hyperlink ref="E5982" r:id="rId11957" display="https://www.google.com/maps/@28.903863,-81.332329,450m/data=!3m1!1e3!4m5!3m4!1s0x0:0x0!8m2!3d28.903863!4d-81.332329" xr:uid="{B26D4106-8CB1-49C0-8F52-D8F3E4EC207B}"/>
    <hyperlink ref="F5982" r:id="rId11958" display="https://www.bing.com/maps?cp=28.903863~-81.332329&amp;style=o&amp;lvl=18&amp;dir=0&amp;sp=point.28.903863_-81.332329_DeBary" xr:uid="{8A477428-52ED-4CB7-96E8-8D1DA0D4C373}"/>
    <hyperlink ref="E5983" r:id="rId11959" display="https://www.google.com/maps/@28.903863,-81.332329,450m/data=!3m1!1e3!4m5!3m4!1s0x0:0x0!8m2!3d28.903863!4d-81.332329" xr:uid="{D5971D8B-7D0B-4A51-8A41-CA9DABC54126}"/>
    <hyperlink ref="F5983" r:id="rId11960" display="https://www.bing.com/maps?cp=28.903863~-81.332329&amp;style=o&amp;lvl=18&amp;dir=0&amp;sp=point.28.903863_-81.332329_DeBary" xr:uid="{D6F377AF-0735-4913-A8F1-A24E0BC48550}"/>
    <hyperlink ref="E5984" r:id="rId11961" display="https://www.google.com/maps/@28.903863,-81.332329,450m/data=!3m1!1e3!4m5!3m4!1s0x0:0x0!8m2!3d28.903863!4d-81.332329" xr:uid="{789681FD-AE0B-4164-962B-3991C3C1E8B9}"/>
    <hyperlink ref="F5984" r:id="rId11962" display="https://www.bing.com/maps?cp=28.903863~-81.332329&amp;style=o&amp;lvl=18&amp;dir=0&amp;sp=point.28.903863_-81.332329_DeBary" xr:uid="{2108818C-7D68-4432-AB9C-57FE1C950D3A}"/>
    <hyperlink ref="E5985" r:id="rId11963" display="https://www.google.com/maps/@28.903863,-81.332329,450m/data=!3m1!1e3!4m5!3m4!1s0x0:0x0!8m2!3d28.903863!4d-81.332329" xr:uid="{FF061B51-2426-44C4-A202-59B422976BE5}"/>
    <hyperlink ref="F5985" r:id="rId11964" display="https://www.bing.com/maps?cp=28.903863~-81.332329&amp;style=o&amp;lvl=18&amp;dir=0&amp;sp=point.28.903863_-81.332329_DeBary" xr:uid="{E4D3553F-1FAB-4451-835E-98AD8CFA8D37}"/>
    <hyperlink ref="E5986" r:id="rId11965" display="https://www.google.com/maps/@28.903863,-81.332329,450m/data=!3m1!1e3!4m5!3m4!1s0x0:0x0!8m2!3d28.903863!4d-81.332329" xr:uid="{DF430BE7-58B8-4E81-AF8C-C46EA8F6431F}"/>
    <hyperlink ref="F5986" r:id="rId11966" display="https://www.bing.com/maps?cp=28.903863~-81.332329&amp;style=o&amp;lvl=18&amp;dir=0&amp;sp=point.28.903863_-81.332329_DeBary" xr:uid="{E4552C66-C0B0-44EF-96A2-6E546409B499}"/>
    <hyperlink ref="E5987" r:id="rId11967" display="https://www.google.com/maps/@28.903863,-81.332329,450m/data=!3m1!1e3!4m5!3m4!1s0x0:0x0!8m2!3d28.903863!4d-81.332329" xr:uid="{110ECAA9-9A4D-484F-9B2E-8974A44D808C}"/>
    <hyperlink ref="F5987" r:id="rId11968" display="https://www.bing.com/maps?cp=28.903863~-81.332329&amp;style=o&amp;lvl=18&amp;dir=0&amp;sp=point.28.903863_-81.332329_DeBary" xr:uid="{4D8498CA-A3A9-4585-8F42-C6C11590BAB6}"/>
    <hyperlink ref="E5988" r:id="rId11969" display="https://www.google.com/maps/@42.573084,-72.707274,450m/data=!3m1!1e3!4m5!3m4!1s0x0:0x0!8m2!3d42.573084!4d-72.707274" xr:uid="{4D87DF98-8BF1-460A-A855-5B415921E16A}"/>
    <hyperlink ref="F5988" r:id="rId11970" display="https://www.bing.com/maps?cp=42.573084~-72.707274&amp;style=o&amp;lvl=18&amp;dir=0&amp;sp=point.42.573084_-72.707274_Deerfield 2" xr:uid="{FBD0EBEB-D799-4197-B307-CCB6EFDC89A8}"/>
    <hyperlink ref="E5989" r:id="rId11971" display="https://www.google.com/maps/@42.573084,-72.707274,450m/data=!3m1!1e3!4m5!3m4!1s0x0:0x0!8m2!3d42.573084!4d-72.707274" xr:uid="{85F73606-694B-4FAA-BF64-E61607535372}"/>
    <hyperlink ref="F5989" r:id="rId11972" display="https://www.bing.com/maps?cp=42.573084~-72.707274&amp;style=o&amp;lvl=18&amp;dir=0&amp;sp=point.42.573084_-72.707274_Deerfield 2" xr:uid="{0F909283-F6DA-4675-9023-89F4A7CAD9F3}"/>
    <hyperlink ref="E5990" r:id="rId11973" display="https://www.google.com/maps/@42.573084,-72.707274,450m/data=!3m1!1e3!4m5!3m4!1s0x0:0x0!8m2!3d42.573084!4d-72.707274" xr:uid="{31B6A9D2-785E-4CC1-9A69-CEEE86C8236A}"/>
    <hyperlink ref="F5990" r:id="rId11974" display="https://www.bing.com/maps?cp=42.573084~-72.707274&amp;style=o&amp;lvl=18&amp;dir=0&amp;sp=point.42.573084_-72.707274_Deerfield 2" xr:uid="{5159C26D-DF50-4B1D-B3A5-D79234BCBD75}"/>
    <hyperlink ref="E5991" r:id="rId11975" display="https://www.google.com/maps/@31.934200,-82.344700,450m/data=!3m1!1e3!4m5!3m4!1s0x0:0x0!8m2!3d31.934200!4d-82.344700" xr:uid="{8FA7A7E4-56F1-42FC-9329-235DED5BEB8E}"/>
    <hyperlink ref="F5991" r:id="rId11976" display="https://www.bing.com/maps?cp=31.934200~-82.344700&amp;style=o&amp;lvl=18&amp;dir=0&amp;sp=point.31.934200_-82.344700_Edwin I Hatch" xr:uid="{9FC9AD7D-E2FC-4CDB-ADCD-819B6FFE6266}"/>
    <hyperlink ref="E5992" r:id="rId11977" display="https://www.google.com/maps/@31.934200,-82.344700,450m/data=!3m1!1e3!4m5!3m4!1s0x0:0x0!8m2!3d31.934200!4d-82.344700" xr:uid="{C79CA7F1-D656-4E6D-87A3-CFAEE15BC54E}"/>
    <hyperlink ref="F5992" r:id="rId11978" display="https://www.bing.com/maps?cp=31.934200~-82.344700&amp;style=o&amp;lvl=18&amp;dir=0&amp;sp=point.31.934200_-82.344700_Edwin I Hatch" xr:uid="{E3DE3DC4-7074-4E98-B4F9-745B939C142C}"/>
    <hyperlink ref="E5993" r:id="rId11979" display="https://www.google.com/maps/@30.726100,-91.369200,450m/data=!3m1!1e3!4m5!3m4!1s0x0:0x0!8m2!3d30.726100!4d-91.369200" xr:uid="{AC3852CF-2817-44A4-91F2-2F75F07AAB38}"/>
    <hyperlink ref="F5993" r:id="rId11980" display="https://www.bing.com/maps?cp=30.726100~-91.369200&amp;style=o&amp;lvl=18&amp;dir=0&amp;sp=point.30.726100_-91.369200_Big Cajun 2" xr:uid="{161098D4-F7AF-4660-911D-A9C57D250F20}"/>
    <hyperlink ref="E5994" r:id="rId11981" display="https://www.google.com/maps/@30.726100,-91.369200,450m/data=!3m1!1e3!4m5!3m4!1s0x0:0x0!8m2!3d30.726100!4d-91.369200" xr:uid="{960A1468-6052-4824-9ECA-073D7947999F}"/>
    <hyperlink ref="F5994" r:id="rId11982" display="https://www.bing.com/maps?cp=30.726100~-91.369200&amp;style=o&amp;lvl=18&amp;dir=0&amp;sp=point.30.726100_-91.369200_Big Cajun 2" xr:uid="{CC1C31D8-9066-4B9B-938A-D2AEC73BD50B}"/>
    <hyperlink ref="E5995" r:id="rId11983" display="https://www.google.com/maps/@30.726100,-91.369200,450m/data=!3m1!1e3!4m5!3m4!1s0x0:0x0!8m2!3d30.726100!4d-91.369200" xr:uid="{37537F7A-0F88-4C5B-B757-882601BE40B2}"/>
    <hyperlink ref="F5995" r:id="rId11984" display="https://www.bing.com/maps?cp=30.726100~-91.369200&amp;style=o&amp;lvl=18&amp;dir=0&amp;sp=point.30.726100_-91.369200_Big Cajun 2" xr:uid="{62BC4BAF-384F-40BB-8057-102131E00DF3}"/>
    <hyperlink ref="E5996" r:id="rId11985" display="https://www.google.com/maps/@20.896884,-156.462696,450m/data=!3m1!1e3!4m5!3m4!1s0x0:0x0!8m2!3d20.896884!4d-156.462696" xr:uid="{C667BA97-BAD4-4BAA-B592-E2DBED3F6ACA}"/>
    <hyperlink ref="F5996" r:id="rId11986" display="https://www.bing.com/maps?cp=20.896884~-156.462696&amp;style=o&amp;lvl=18&amp;dir=0&amp;sp=point.20.896884_-156.462696_Kahului" xr:uid="{A3092A6D-D1AE-447F-A1EC-1817E53BC90C}"/>
    <hyperlink ref="E5997" r:id="rId11987" display="https://www.google.com/maps/@20.896884,-156.462696,450m/data=!3m1!1e3!4m5!3m4!1s0x0:0x0!8m2!3d20.896884!4d-156.462696" xr:uid="{B63AB2AC-0378-496F-8D7B-D1F7CA7E1834}"/>
    <hyperlink ref="F5997" r:id="rId11988" display="https://www.bing.com/maps?cp=20.896884~-156.462696&amp;style=o&amp;lvl=18&amp;dir=0&amp;sp=point.20.896884_-156.462696_Kahului" xr:uid="{74D21CE0-0350-41A7-9169-2AD757311281}"/>
    <hyperlink ref="E5998" r:id="rId11989" display="https://www.google.com/maps/@20.896884,-156.462696,450m/data=!3m1!1e3!4m5!3m4!1s0x0:0x0!8m2!3d20.896884!4d-156.462696" xr:uid="{17D37715-ED27-493F-9A64-EC0025400CB4}"/>
    <hyperlink ref="F5998" r:id="rId11990" display="https://www.bing.com/maps?cp=20.896884~-156.462696&amp;style=o&amp;lvl=18&amp;dir=0&amp;sp=point.20.896884_-156.462696_Kahului" xr:uid="{CA6A52E0-B839-483D-B8D2-82637F8DD5AC}"/>
    <hyperlink ref="E5999" r:id="rId11991" display="https://www.google.com/maps/@20.896884,-156.462696,450m/data=!3m1!1e3!4m5!3m4!1s0x0:0x0!8m2!3d20.896884!4d-156.462696" xr:uid="{A765095C-A66D-4799-B181-6F310B3851E7}"/>
    <hyperlink ref="F5999" r:id="rId11992" display="https://www.bing.com/maps?cp=20.896884~-156.462696&amp;style=o&amp;lvl=18&amp;dir=0&amp;sp=point.20.896884_-156.462696_Kahului" xr:uid="{046767C6-6762-462F-BDE5-32A156455110}"/>
    <hyperlink ref="E6000" r:id="rId11993" display="https://www.google.com/maps/@44.032200,-92.490800,450m/data=!3m1!1e3!4m5!3m4!1s0x0:0x0!8m2!3d44.032200!4d-92.490800" xr:uid="{2BB7E55D-9180-4199-9260-1360CA5CD223}"/>
    <hyperlink ref="F6000" r:id="rId11994" display="https://www.bing.com/maps?cp=44.032200~-92.490800&amp;style=o&amp;lvl=18&amp;dir=0&amp;sp=point.44.032200_-92.490800_Cascade Creek" xr:uid="{14DAB426-8143-4E6B-8894-26E079028F3B}"/>
    <hyperlink ref="E6001" r:id="rId11995" display="https://www.google.com/maps/@44.032200,-92.490800,450m/data=!3m1!1e3!4m5!3m4!1s0x0:0x0!8m2!3d44.032200!4d-92.490800" xr:uid="{992CC1DF-F5CF-4077-94BF-48E8364E7A7F}"/>
    <hyperlink ref="F6001" r:id="rId11996" display="https://www.bing.com/maps?cp=44.032200~-92.490800&amp;style=o&amp;lvl=18&amp;dir=0&amp;sp=point.44.032200_-92.490800_Cascade Creek" xr:uid="{E4DE2CDF-9080-4B2F-8A6F-0FD910D06E82}"/>
    <hyperlink ref="E6002" r:id="rId11997" display="https://www.google.com/maps/@33.675800,-116.171400,450m/data=!3m1!1e3!4m5!3m4!1s0x0:0x0!8m2!3d33.675800!4d-116.171400" xr:uid="{9B4138C5-9051-403F-A59C-4CE1ED9DDB5B}"/>
    <hyperlink ref="F6002" r:id="rId11998" display="https://www.bing.com/maps?cp=33.675800~-116.171400&amp;style=o&amp;lvl=18&amp;dir=0&amp;sp=point.33.675800_-116.171400_Coachella" xr:uid="{47524C3E-B7F2-42CF-88F7-AB0DEE4EB57C}"/>
    <hyperlink ref="E6003" r:id="rId11999" display="https://www.google.com/maps/@33.675800,-116.171400,450m/data=!3m1!1e3!4m5!3m4!1s0x0:0x0!8m2!3d33.675800!4d-116.171400" xr:uid="{292AEED6-4543-49E9-BBBE-8F82C65D4007}"/>
    <hyperlink ref="F6003" r:id="rId12000" display="https://www.bing.com/maps?cp=33.675800~-116.171400&amp;style=o&amp;lvl=18&amp;dir=0&amp;sp=point.33.675800_-116.171400_Coachella" xr:uid="{6259DB80-DAE9-4168-A81F-18F5EBFED19E}"/>
    <hyperlink ref="E6004" r:id="rId12001" display="https://www.google.com/maps/@33.675800,-116.171400,450m/data=!3m1!1e3!4m5!3m4!1s0x0:0x0!8m2!3d33.675800!4d-116.171400" xr:uid="{F0CEFD81-E283-4614-ABF6-8D1BCD8A9EFA}"/>
    <hyperlink ref="F6004" r:id="rId12002" display="https://www.bing.com/maps?cp=33.675800~-116.171400&amp;style=o&amp;lvl=18&amp;dir=0&amp;sp=point.33.675800_-116.171400_Coachella" xr:uid="{BBFA4392-511E-4CAF-AC8D-41E83585C42A}"/>
    <hyperlink ref="E6005" r:id="rId12003" display="https://www.google.com/maps/@33.675800,-116.171400,450m/data=!3m1!1e3!4m5!3m4!1s0x0:0x0!8m2!3d33.675800!4d-116.171400" xr:uid="{DEA75BD0-7811-43D3-A8F7-4DF237EE30E1}"/>
    <hyperlink ref="F6005" r:id="rId12004" display="https://www.bing.com/maps?cp=33.675800~-116.171400&amp;style=o&amp;lvl=18&amp;dir=0&amp;sp=point.33.675800_-116.171400_Coachella" xr:uid="{5A111259-5492-414C-B083-16B239B4E361}"/>
    <hyperlink ref="E6006" r:id="rId12005" display="https://www.google.com/maps/@31.218600,-89.394000,450m/data=!3m1!1e3!4m5!3m4!1s0x0:0x0!8m2!3d31.218600!4d-89.394000" xr:uid="{BF932AAC-BC68-4D10-82F8-9483C06C2E06}"/>
    <hyperlink ref="F6006" r:id="rId12006" display="https://www.bing.com/maps?cp=31.218600~-89.394000&amp;style=o&amp;lvl=18&amp;dir=0&amp;sp=point.31.218600_-89.394000_R D Morrow" xr:uid="{1146329A-5110-40C7-82DB-3717A79C38F0}"/>
    <hyperlink ref="E6007" r:id="rId12007" display="https://www.google.com/maps/@31.218600,-89.394000,450m/data=!3m1!1e3!4m5!3m4!1s0x0:0x0!8m2!3d31.218600!4d-89.394000" xr:uid="{C43B0FAF-F1BF-4A35-90C2-386FCA7690A1}"/>
    <hyperlink ref="F6007" r:id="rId12008" display="https://www.bing.com/maps?cp=31.218600~-89.394000&amp;style=o&amp;lvl=18&amp;dir=0&amp;sp=point.31.218600_-89.394000_R D Morrow" xr:uid="{3839868E-D15B-42B1-8DC4-351DF7DC1BB9}"/>
    <hyperlink ref="E6008" r:id="rId12009" display="https://www.google.com/maps/@42.440700,-92.420500,450m/data=!3m1!1e3!4m5!3m4!1s0x0:0x0!8m2!3d42.440700!4d-92.420500" xr:uid="{FAAEDA07-D0C7-427F-AB17-3EEB95615A04}"/>
    <hyperlink ref="F6008" r:id="rId12010" display="https://www.bing.com/maps?cp=42.440700~-92.420500&amp;style=o&amp;lvl=18&amp;dir=0&amp;sp=point.42.440700_-92.420500_Electrifarm" xr:uid="{DA74D0C9-A56C-4616-B879-C2A4AAB32FC5}"/>
    <hyperlink ref="E6009" r:id="rId12011" display="https://www.google.com/maps/@42.440700,-92.420500,450m/data=!3m1!1e3!4m5!3m4!1s0x0:0x0!8m2!3d42.440700!4d-92.420500" xr:uid="{38658B22-1A88-48A5-9FC2-EB7C4FF1E401}"/>
    <hyperlink ref="F6009" r:id="rId12012" display="https://www.bing.com/maps?cp=42.440700~-92.420500&amp;style=o&amp;lvl=18&amp;dir=0&amp;sp=point.42.440700_-92.420500_Electrifarm" xr:uid="{FBEE8840-80D8-434E-A221-1E877D368DE8}"/>
    <hyperlink ref="E6010" r:id="rId12013" display="https://www.google.com/maps/@42.440700,-92.420500,450m/data=!3m1!1e3!4m5!3m4!1s0x0:0x0!8m2!3d42.440700!4d-92.420500" xr:uid="{E77320C4-BE78-4AE1-8713-3F2FFCEB2028}"/>
    <hyperlink ref="F6010" r:id="rId12014" display="https://www.bing.com/maps?cp=42.440700~-92.420500&amp;style=o&amp;lvl=18&amp;dir=0&amp;sp=point.42.440700_-92.420500_Electrifarm" xr:uid="{AA4A316A-EE19-40AF-8D2F-FF6A5F9B0D0A}"/>
    <hyperlink ref="E6011" r:id="rId12015" display="https://www.google.com/maps/@39.168100,-94.697500,450m/data=!3m1!1e3!4m5!3m4!1s0x0:0x0!8m2!3d39.168100!4d-94.697500" xr:uid="{99ACA65B-AEAC-43A6-84FE-0A016C8D8BCF}"/>
    <hyperlink ref="F6011" r:id="rId12016" display="https://www.bing.com/maps?cp=39.168100~-94.697500&amp;style=o&amp;lvl=18&amp;dir=0&amp;sp=point.39.168100_-94.697500_Nearman Creek" xr:uid="{C400E56A-48EA-4EBD-BD71-45DA5D7E2AD1}"/>
    <hyperlink ref="E6012" r:id="rId12017" display="https://www.google.com/maps/@39.168100,-94.697500,450m/data=!3m1!1e3!4m5!3m4!1s0x0:0x0!8m2!3d39.168100!4d-94.697500" xr:uid="{36282D86-EB44-48B8-BAFA-1266AED65FC0}"/>
    <hyperlink ref="F6012" r:id="rId12018" display="https://www.bing.com/maps?cp=39.168100~-94.697500&amp;style=o&amp;lvl=18&amp;dir=0&amp;sp=point.39.168100_-94.697500_Nearman Creek" xr:uid="{C7B74FD9-BB43-461C-BBDD-BACB189C56DE}"/>
    <hyperlink ref="E6013" r:id="rId12019" display="https://www.google.com/maps/@39.447200,-94.980000,450m/data=!3m1!1e3!4m5!3m4!1s0x0:0x0!8m2!3d39.447200!4d-94.980000" xr:uid="{FA9DF52A-FE27-4531-A029-EA88BAD5A561}"/>
    <hyperlink ref="F6013" r:id="rId12020" display="https://www.bing.com/maps?cp=39.447200~-94.980000&amp;style=o&amp;lvl=18&amp;dir=0&amp;sp=point.39.447200_-94.980000_Iatan" xr:uid="{CD960C31-1F7D-47CF-9202-F95AE58141A3}"/>
    <hyperlink ref="E6014" r:id="rId12021" display="https://www.google.com/maps/@39.447200,-94.980000,450m/data=!3m1!1e3!4m5!3m4!1s0x0:0x0!8m2!3d39.447200!4d-94.980000" xr:uid="{26549302-345C-42E9-B996-A23F4F62F52D}"/>
    <hyperlink ref="F6014" r:id="rId12022" display="https://www.bing.com/maps?cp=39.447200~-94.980000&amp;style=o&amp;lvl=18&amp;dir=0&amp;sp=point.39.447200_-94.980000_Iatan" xr:uid="{0EBC6C3E-30E2-4477-AD08-4334C6B07410}"/>
    <hyperlink ref="E6015" r:id="rId12023" display="https://www.google.com/maps/@39.286453,-96.117231,450m/data=!3m1!1e3!4m5!3m4!1s0x0:0x0!8m2!3d39.286453!4d-96.117231" xr:uid="{24953069-E768-4A61-8F4D-19AD2DCF6DED}"/>
    <hyperlink ref="F6015" r:id="rId12024" display="https://www.bing.com/maps?cp=39.286453~-96.117231&amp;style=o&amp;lvl=18&amp;dir=0&amp;sp=point.39.286453_-96.117231_Jeffrey Energy Center" xr:uid="{6DF18F03-20A5-44C3-870F-0071380DA817}"/>
    <hyperlink ref="E6016" r:id="rId12025" display="https://www.google.com/maps/@39.286453,-96.117231,450m/data=!3m1!1e3!4m5!3m4!1s0x0:0x0!8m2!3d39.286453!4d-96.117231" xr:uid="{7558DC69-0ECF-440F-832D-C37CA5DFA7CF}"/>
    <hyperlink ref="F6016" r:id="rId12026" display="https://www.bing.com/maps?cp=39.286453~-96.117231&amp;style=o&amp;lvl=18&amp;dir=0&amp;sp=point.39.286453_-96.117231_Jeffrey Energy Center" xr:uid="{EC5DA233-FC6C-45B5-B9C0-D7566D2BD885}"/>
    <hyperlink ref="E6017" r:id="rId12027" display="https://www.google.com/maps/@39.286453,-96.117231,450m/data=!3m1!1e3!4m5!3m4!1s0x0:0x0!8m2!3d39.286453!4d-96.117231" xr:uid="{39101B0F-CD91-4F2E-98AD-51F75DEFE815}"/>
    <hyperlink ref="F6017" r:id="rId12028" display="https://www.bing.com/maps?cp=39.286453~-96.117231&amp;style=o&amp;lvl=18&amp;dir=0&amp;sp=point.39.286453_-96.117231_Jeffrey Energy Center" xr:uid="{4DBC7BF8-42FE-41BF-99DD-5D8CB9BD0BE8}"/>
    <hyperlink ref="E6018" r:id="rId12029" display="https://www.google.com/maps/@38.584700,-85.411700,450m/data=!3m1!1e3!4m5!3m4!1s0x0:0x0!8m2!3d38.584700!4d-85.411700" xr:uid="{37E072E8-13F6-450E-8C8D-AA2CA8A2FC1A}"/>
    <hyperlink ref="F6018" r:id="rId12030" display="https://www.bing.com/maps?cp=38.584700~-85.411700&amp;style=o&amp;lvl=18&amp;dir=0&amp;sp=point.38.584700_-85.411700_Trimble County" xr:uid="{E2484775-3014-486F-AB0C-75AEA26FFB27}"/>
    <hyperlink ref="E6019" r:id="rId12031" display="https://www.google.com/maps/@38.584700,-85.411700,450m/data=!3m1!1e3!4m5!3m4!1s0x0:0x0!8m2!3d38.584700!4d-85.411700" xr:uid="{68869B51-8E64-4641-8987-8C001F887032}"/>
    <hyperlink ref="F6019" r:id="rId12032" display="https://www.bing.com/maps?cp=38.584700~-85.411700&amp;style=o&amp;lvl=18&amp;dir=0&amp;sp=point.38.584700_-85.411700_Trimble County" xr:uid="{2BB36307-B8D8-410C-B71C-0218431D83AE}"/>
    <hyperlink ref="E6020" r:id="rId12033" display="https://www.google.com/maps/@38.584700,-85.411700,450m/data=!3m1!1e3!4m5!3m4!1s0x0:0x0!8m2!3d38.584700!4d-85.411700" xr:uid="{FC922EEC-AD22-4671-A491-299EE00B5B0C}"/>
    <hyperlink ref="F6020" r:id="rId12034" display="https://www.bing.com/maps?cp=38.584700~-85.411700&amp;style=o&amp;lvl=18&amp;dir=0&amp;sp=point.38.584700_-85.411700_Trimble County" xr:uid="{7E841086-0626-4BAA-9920-362CD91A1A11}"/>
    <hyperlink ref="E6021" r:id="rId12035" display="https://www.google.com/maps/@38.584700,-85.411700,450m/data=!3m1!1e3!4m5!3m4!1s0x0:0x0!8m2!3d38.584700!4d-85.411700" xr:uid="{47346009-0D72-4EAB-A398-9A33E7662A92}"/>
    <hyperlink ref="F6021" r:id="rId12036" display="https://www.bing.com/maps?cp=38.584700~-85.411700&amp;style=o&amp;lvl=18&amp;dir=0&amp;sp=point.38.584700_-85.411700_Trimble County" xr:uid="{75DC672E-8ECF-4C95-86C9-9FA8B80262F5}"/>
    <hyperlink ref="E6022" r:id="rId12037" display="https://www.google.com/maps/@38.584700,-85.411700,450m/data=!3m1!1e3!4m5!3m4!1s0x0:0x0!8m2!3d38.584700!4d-85.411700" xr:uid="{14E5FA95-C1D8-467F-A5C9-1E1DEF5DE0DE}"/>
    <hyperlink ref="F6022" r:id="rId12038" display="https://www.bing.com/maps?cp=38.584700~-85.411700&amp;style=o&amp;lvl=18&amp;dir=0&amp;sp=point.38.584700_-85.411700_Trimble County" xr:uid="{3C85B72A-31A7-4153-960C-BC2B223FFF7F}"/>
    <hyperlink ref="E6023" r:id="rId12039" display="https://www.google.com/maps/@38.584700,-85.411700,450m/data=!3m1!1e3!4m5!3m4!1s0x0:0x0!8m2!3d38.584700!4d-85.411700" xr:uid="{927220B2-C22E-436C-A626-656115EE2C54}"/>
    <hyperlink ref="F6023" r:id="rId12040" display="https://www.bing.com/maps?cp=38.584700~-85.411700&amp;style=o&amp;lvl=18&amp;dir=0&amp;sp=point.38.584700_-85.411700_Trimble County" xr:uid="{72200538-CACB-4859-B443-3EF7E4B01C40}"/>
    <hyperlink ref="E6024" r:id="rId12041" display="https://www.google.com/maps/@38.584700,-85.411700,450m/data=!3m1!1e3!4m5!3m4!1s0x0:0x0!8m2!3d38.584700!4d-85.411700" xr:uid="{67BB3426-9967-41AD-B432-C0C5330C0824}"/>
    <hyperlink ref="F6024" r:id="rId12042" display="https://www.bing.com/maps?cp=38.584700~-85.411700&amp;style=o&amp;lvl=18&amp;dir=0&amp;sp=point.38.584700_-85.411700_Trimble County" xr:uid="{CF298A32-8A4A-4FC7-BFB3-08B15390D854}"/>
    <hyperlink ref="E6025" r:id="rId12043" display="https://www.google.com/maps/@38.584700,-85.411700,450m/data=!3m1!1e3!4m5!3m4!1s0x0:0x0!8m2!3d38.584700!4d-85.411700" xr:uid="{2FCF3959-479E-4378-863D-964FF7562A1F}"/>
    <hyperlink ref="F6025" r:id="rId12044" display="https://www.bing.com/maps?cp=38.584700~-85.411700&amp;style=o&amp;lvl=18&amp;dir=0&amp;sp=point.38.584700_-85.411700_Trimble County" xr:uid="{2E00AFEF-F1EA-4930-A7F9-F737CFCD31CC}"/>
    <hyperlink ref="E6026" r:id="rId12045" display="https://www.google.com/maps/@32.008100,-91.047800,450m/data=!3m1!1e3!4m5!3m4!1s0x0:0x0!8m2!3d32.008100!4d-91.047800" xr:uid="{B35A691F-0CD7-4CCF-8A7E-D8771CBC9173}"/>
    <hyperlink ref="F6026" r:id="rId12046" display="https://www.bing.com/maps?cp=32.008100~-91.047800&amp;style=o&amp;lvl=18&amp;dir=0&amp;sp=point.32.008100_-91.047800_Grand Gulf" xr:uid="{FE90DA1C-018C-425E-86FB-B760B4EB95A3}"/>
    <hyperlink ref="E6027" r:id="rId12047" display="https://www.google.com/maps/@30.532200,-88.555300,450m/data=!3m1!1e3!4m5!3m4!1s0x0:0x0!8m2!3d30.532200!4d-88.555300" xr:uid="{9E81A290-42DD-42F1-89DA-1BD66F73B9E8}"/>
    <hyperlink ref="F6027" r:id="rId12048" display="https://www.bing.com/maps?cp=30.532200~-88.555300&amp;style=o&amp;lvl=18&amp;dir=0&amp;sp=point.30.532200_-88.555300_Victor J Daniel Jr" xr:uid="{974B7F8D-FD5E-4784-B922-3F2A3F62489D}"/>
    <hyperlink ref="E6028" r:id="rId12049" display="https://www.google.com/maps/@30.532200,-88.555300,450m/data=!3m1!1e3!4m5!3m4!1s0x0:0x0!8m2!3d30.532200!4d-88.555300" xr:uid="{43E65917-E43C-4DA6-BC80-E8A177614584}"/>
    <hyperlink ref="F6028" r:id="rId12050" display="https://www.bing.com/maps?cp=30.532200~-88.555300&amp;style=o&amp;lvl=18&amp;dir=0&amp;sp=point.30.532200_-88.555300_Victor J Daniel Jr" xr:uid="{AE52B9B2-B68D-451C-AA74-58152B66578D}"/>
    <hyperlink ref="E6029" r:id="rId12051" display="https://www.google.com/maps/@30.532200,-88.555300,450m/data=!3m1!1e3!4m5!3m4!1s0x0:0x0!8m2!3d30.532200!4d-88.555300" xr:uid="{22B70E7F-12B9-47D2-939E-91BE85701B1D}"/>
    <hyperlink ref="F6029" r:id="rId12052" display="https://www.bing.com/maps?cp=30.532200~-88.555300&amp;style=o&amp;lvl=18&amp;dir=0&amp;sp=point.30.532200_-88.555300_Victor J Daniel Jr" xr:uid="{39A3BCC2-BE12-49A5-915F-9F9C64C200AE}"/>
    <hyperlink ref="E6030" r:id="rId12053" display="https://www.google.com/maps/@30.532200,-88.555300,450m/data=!3m1!1e3!4m5!3m4!1s0x0:0x0!8m2!3d30.532200!4d-88.555300" xr:uid="{479CA6B4-4D6A-4C9F-B248-C941C1C7AF35}"/>
    <hyperlink ref="F6030" r:id="rId12054" display="https://www.bing.com/maps?cp=30.532200~-88.555300&amp;style=o&amp;lvl=18&amp;dir=0&amp;sp=point.30.532200_-88.555300_Victor J Daniel Jr" xr:uid="{86A44724-FBF6-4628-AB39-DBAF6A5ED5E2}"/>
    <hyperlink ref="E6031" r:id="rId12055" display="https://www.google.com/maps/@30.532200,-88.555300,450m/data=!3m1!1e3!4m5!3m4!1s0x0:0x0!8m2!3d30.532200!4d-88.555300" xr:uid="{E02BE73C-2F57-44C3-9669-565915D900B8}"/>
    <hyperlink ref="F6031" r:id="rId12056" display="https://www.bing.com/maps?cp=30.532200~-88.555300&amp;style=o&amp;lvl=18&amp;dir=0&amp;sp=point.30.532200_-88.555300_Victor J Daniel Jr" xr:uid="{28A8CC69-9F24-4CC0-B68C-863FE8627AC3}"/>
    <hyperlink ref="E6032" r:id="rId12057" display="https://www.google.com/maps/@30.532200,-88.555300,450m/data=!3m1!1e3!4m5!3m4!1s0x0:0x0!8m2!3d30.532200!4d-88.555300" xr:uid="{D7376A8A-5DFD-4838-92ED-F9A902EA0919}"/>
    <hyperlink ref="F6032" r:id="rId12058" display="https://www.bing.com/maps?cp=30.532200~-88.555300&amp;style=o&amp;lvl=18&amp;dir=0&amp;sp=point.30.532200_-88.555300_Victor J Daniel Jr" xr:uid="{8E9A76D2-49C0-4B12-8FA6-4C028BA4877E}"/>
    <hyperlink ref="E6033" r:id="rId12059" display="https://www.google.com/maps/@30.532200,-88.555300,450m/data=!3m1!1e3!4m5!3m4!1s0x0:0x0!8m2!3d30.532200!4d-88.555300" xr:uid="{123EB700-C564-4433-AA8E-2F93F080F1A7}"/>
    <hyperlink ref="F6033" r:id="rId12060" display="https://www.bing.com/maps?cp=30.532200~-88.555300&amp;style=o&amp;lvl=18&amp;dir=0&amp;sp=point.30.532200_-88.555300_Victor J Daniel Jr" xr:uid="{265BF0CF-585E-44DD-AD14-2E76F3CD0598}"/>
    <hyperlink ref="E6034" r:id="rId12061" display="https://www.google.com/maps/@30.532200,-88.555300,450m/data=!3m1!1e3!4m5!3m4!1s0x0:0x0!8m2!3d30.532200!4d-88.555300" xr:uid="{A2526D2C-EEEA-4CA0-A0C4-929A842A1071}"/>
    <hyperlink ref="F6034" r:id="rId12062" display="https://www.bing.com/maps?cp=30.532200~-88.555300&amp;style=o&amp;lvl=18&amp;dir=0&amp;sp=point.30.532200_-88.555300_Victor J Daniel Jr" xr:uid="{4C56A203-85E7-40C0-BE4C-5AB347C7D096}"/>
    <hyperlink ref="E6035" r:id="rId12063" display="https://www.google.com/maps/@38.861500,-94.298200,450m/data=!3m1!1e3!4m5!3m4!1s0x0:0x0!8m2!3d38.861500!4d-94.298200" xr:uid="{AD4CA6BF-B1C1-4C66-BF6C-868F11E0CF50}"/>
    <hyperlink ref="F6035" r:id="rId12064" display="https://www.bing.com/maps?cp=38.861500~-94.298200&amp;style=o&amp;lvl=18&amp;dir=0&amp;sp=point.38.861500_-94.298200_Greenwood (MO)" xr:uid="{3D53FFCE-EE81-4A95-B968-65A45BDD706A}"/>
    <hyperlink ref="E6036" r:id="rId12065" display="https://www.google.com/maps/@38.861500,-94.298200,450m/data=!3m1!1e3!4m5!3m4!1s0x0:0x0!8m2!3d38.861500!4d-94.298200" xr:uid="{C53449FD-1D0C-4678-89D2-903C2F27BEA3}"/>
    <hyperlink ref="F6036" r:id="rId12066" display="https://www.bing.com/maps?cp=38.861500~-94.298200&amp;style=o&amp;lvl=18&amp;dir=0&amp;sp=point.38.861500_-94.298200_Greenwood (MO)" xr:uid="{4B9B5C41-51B2-4B18-960A-A1153D38E49B}"/>
    <hyperlink ref="E6037" r:id="rId12067" display="https://www.google.com/maps/@38.861500,-94.298200,450m/data=!3m1!1e3!4m5!3m4!1s0x0:0x0!8m2!3d38.861500!4d-94.298200" xr:uid="{7CB0DCC4-D00A-4A3F-A223-AC72B4B667FF}"/>
    <hyperlink ref="F6037" r:id="rId12068" display="https://www.bing.com/maps?cp=38.861500~-94.298200&amp;style=o&amp;lvl=18&amp;dir=0&amp;sp=point.38.861500_-94.298200_Greenwood (MO)" xr:uid="{931BFF8D-7C5F-4ED5-9B35-0A1F9F616DD3}"/>
    <hyperlink ref="E6038" r:id="rId12069" display="https://www.google.com/maps/@38.861500,-94.298200,450m/data=!3m1!1e3!4m5!3m4!1s0x0:0x0!8m2!3d38.861500!4d-94.298200" xr:uid="{35C3844A-EA31-4C42-9426-B9B608968EA1}"/>
    <hyperlink ref="F6038" r:id="rId12070" display="https://www.bing.com/maps?cp=38.861500~-94.298200&amp;style=o&amp;lvl=18&amp;dir=0&amp;sp=point.38.861500_-94.298200_Greenwood (MO)" xr:uid="{64F27745-2033-4A04-BDD1-298CB0761B16}"/>
    <hyperlink ref="E6039" r:id="rId12071" display="https://www.google.com/maps/@38.861500,-94.298200,450m/data=!3m1!1e3!4m5!3m4!1s0x0:0x0!8m2!3d38.861500!4d-94.298200" xr:uid="{B69085AA-083B-4889-BCDA-A86F7DC6DCBC}"/>
    <hyperlink ref="F6039" r:id="rId12072" display="https://www.bing.com/maps?cp=38.861500~-94.298200&amp;style=o&amp;lvl=18&amp;dir=0&amp;sp=point.38.861500_-94.298200_Greenwood (MO)" xr:uid="{6C63DC8B-A620-410D-A50F-5B8258765C4B}"/>
    <hyperlink ref="E6040" r:id="rId12073" display="https://www.google.com/maps/@45.883100,-106.614000,450m/data=!3m1!1e3!4m5!3m4!1s0x0:0x0!8m2!3d45.883100!4d-106.614000" xr:uid="{AFA21BC7-EC38-4C54-837D-F3F61E627735}"/>
    <hyperlink ref="F6040" r:id="rId12074" display="https://www.bing.com/maps?cp=45.883100~-106.614000&amp;style=o&amp;lvl=18&amp;dir=0&amp;sp=point.45.883100_-106.614000_Colstrip" xr:uid="{F94371EA-AD3D-4F96-97E3-D107D8AB0308}"/>
    <hyperlink ref="E6041" r:id="rId12075" display="https://www.google.com/maps/@45.883100,-106.614000,450m/data=!3m1!1e3!4m5!3m4!1s0x0:0x0!8m2!3d45.883100!4d-106.614000" xr:uid="{69F028D5-4556-467F-807C-2A0E26789776}"/>
    <hyperlink ref="F6041" r:id="rId12076" display="https://www.bing.com/maps?cp=45.883100~-106.614000&amp;style=o&amp;lvl=18&amp;dir=0&amp;sp=point.45.883100_-106.614000_Colstrip" xr:uid="{BC936CA6-A648-4908-973A-4F3467011482}"/>
    <hyperlink ref="E6042" r:id="rId12077" display="https://www.google.com/maps/@41.080800,-101.140800,450m/data=!3m1!1e3!4m5!3m4!1s0x0:0x0!8m2!3d41.080800!4d-101.140800" xr:uid="{4BD8FF15-B652-4618-8CF5-36567D9DF402}"/>
    <hyperlink ref="F6042" r:id="rId12078" display="https://www.bing.com/maps?cp=41.080800~-101.140800&amp;style=o&amp;lvl=18&amp;dir=0&amp;sp=point.41.080800_-101.140800_Gerald Gentleman" xr:uid="{E2F3D78F-3FB8-43A3-89D8-E65B4F342973}"/>
    <hyperlink ref="E6043" r:id="rId12079" display="https://www.google.com/maps/@41.080800,-101.140800,450m/data=!3m1!1e3!4m5!3m4!1s0x0:0x0!8m2!3d41.080800!4d-101.140800" xr:uid="{AE4B04ED-E1B4-45BB-909B-197D356C0BFA}"/>
    <hyperlink ref="F6043" r:id="rId12080" display="https://www.bing.com/maps?cp=41.080800~-101.140800&amp;style=o&amp;lvl=18&amp;dir=0&amp;sp=point.41.080800_-101.140800_Gerald Gentleman" xr:uid="{0F01A643-1A91-40A1-85A3-F79CA9770670}"/>
    <hyperlink ref="E6044" r:id="rId12081" display="https://www.google.com/maps/@42.197800,-72.510600,450m/data=!3m1!1e3!4m5!3m4!1s0x0:0x0!8m2!3d42.197800!4d-72.510600" xr:uid="{623A0308-F447-4566-8C8B-C08996F0330E}"/>
    <hyperlink ref="F6044" r:id="rId12082" display="https://www.bing.com/maps?cp=42.197800~-72.510600&amp;style=o&amp;lvl=18&amp;dir=0&amp;sp=point.42.197800_-72.510600_Stony Brook" xr:uid="{822A0BAC-329F-4A23-BD08-36CFB6ECDEE1}"/>
    <hyperlink ref="E6045" r:id="rId12083" display="https://www.google.com/maps/@42.197800,-72.510600,450m/data=!3m1!1e3!4m5!3m4!1s0x0:0x0!8m2!3d42.197800!4d-72.510600" xr:uid="{3961A5B6-2C3B-4208-A103-F5E2C36061DB}"/>
    <hyperlink ref="F6045" r:id="rId12084" display="https://www.bing.com/maps?cp=42.197800~-72.510600&amp;style=o&amp;lvl=18&amp;dir=0&amp;sp=point.42.197800_-72.510600_Stony Brook" xr:uid="{A52E24B4-D724-4D88-9598-7A26BD530433}"/>
    <hyperlink ref="E6046" r:id="rId12085" display="https://www.google.com/maps/@42.197800,-72.510600,450m/data=!3m1!1e3!4m5!3m4!1s0x0:0x0!8m2!3d42.197800!4d-72.510600" xr:uid="{8A7D3103-663D-4309-AFE4-41AE31208542}"/>
    <hyperlink ref="F6046" r:id="rId12086" display="https://www.bing.com/maps?cp=42.197800~-72.510600&amp;style=o&amp;lvl=18&amp;dir=0&amp;sp=point.42.197800_-72.510600_Stony Brook" xr:uid="{DF2EB5FD-51D0-40DB-8B86-6C8458FD031D}"/>
    <hyperlink ref="E6047" r:id="rId12087" display="https://www.google.com/maps/@42.197800,-72.510600,450m/data=!3m1!1e3!4m5!3m4!1s0x0:0x0!8m2!3d42.197800!4d-72.510600" xr:uid="{8A638333-B439-4801-AFFA-0C9392E3A00A}"/>
    <hyperlink ref="F6047" r:id="rId12088" display="https://www.bing.com/maps?cp=42.197800~-72.510600&amp;style=o&amp;lvl=18&amp;dir=0&amp;sp=point.42.197800_-72.510600_Stony Brook" xr:uid="{EF4390F7-44D9-4AD5-B4FB-1204F3B2595F}"/>
    <hyperlink ref="E6048" r:id="rId12089" display="https://www.google.com/maps/@42.197800,-72.510600,450m/data=!3m1!1e3!4m5!3m4!1s0x0:0x0!8m2!3d42.197800!4d-72.510600" xr:uid="{1DC87BAE-8BF2-4943-B0CB-99661992C9F1}"/>
    <hyperlink ref="F6048" r:id="rId12090" display="https://www.bing.com/maps?cp=42.197800~-72.510600&amp;style=o&amp;lvl=18&amp;dir=0&amp;sp=point.42.197800_-72.510600_Stony Brook" xr:uid="{05AF8D2B-4F06-4F08-B55E-E6DEBB29CCB4}"/>
    <hyperlink ref="E6049" r:id="rId12091" display="https://www.google.com/maps/@42.197800,-72.510600,450m/data=!3m1!1e3!4m5!3m4!1s0x0:0x0!8m2!3d42.197800!4d-72.510600" xr:uid="{B988EE64-2349-4CFE-AD36-8EDC658F3A35}"/>
    <hyperlink ref="F6049" r:id="rId12092" display="https://www.bing.com/maps?cp=42.197800~-72.510600&amp;style=o&amp;lvl=18&amp;dir=0&amp;sp=point.42.197800_-72.510600_Stony Brook" xr:uid="{E3EE0870-2922-4A65-82A8-1C7090E8D1E7}"/>
    <hyperlink ref="E6050" r:id="rId12093" display="https://www.google.com/maps/@42.197800,-72.510600,450m/data=!3m1!1e3!4m5!3m4!1s0x0:0x0!8m2!3d42.197800!4d-72.510600" xr:uid="{473D7C51-DF76-41F6-B598-36F72861F547}"/>
    <hyperlink ref="F6050" r:id="rId12094" display="https://www.bing.com/maps?cp=42.197800~-72.510600&amp;style=o&amp;lvl=18&amp;dir=0&amp;sp=point.42.197800_-72.510600_Stony Brook" xr:uid="{A80029D4-D232-44A8-860F-C6815842AC52}"/>
    <hyperlink ref="E6051" r:id="rId12095" display="https://www.google.com/maps/@42.197800,-72.510600,450m/data=!3m1!1e3!4m5!3m4!1s0x0:0x0!8m2!3d42.197800!4d-72.510600" xr:uid="{708C4F87-760E-43CE-9016-B5DD99CE3024}"/>
    <hyperlink ref="F6051" r:id="rId12096" display="https://www.bing.com/maps?cp=42.197800~-72.510600&amp;style=o&amp;lvl=18&amp;dir=0&amp;sp=point.42.197800_-72.510600_Stony Brook" xr:uid="{4ADDC26B-CBFC-491A-A5D1-6F82B4308E92}"/>
    <hyperlink ref="E6052" r:id="rId12097" display="https://www.google.com/maps/@42.197800,-72.510600,450m/data=!3m1!1e3!4m5!3m4!1s0x0:0x0!8m2!3d42.197800!4d-72.510600" xr:uid="{06AE4DD6-EB0E-48FE-8CFA-AA9E23699C78}"/>
    <hyperlink ref="F6052" r:id="rId12098" display="https://www.bing.com/maps?cp=42.197800~-72.510600&amp;style=o&amp;lvl=18&amp;dir=0&amp;sp=point.42.197800_-72.510600_Stony Brook" xr:uid="{1D6127A6-3F3C-422F-9A76-E31E878F5716}"/>
    <hyperlink ref="E6053" r:id="rId12099" display="https://www.google.com/maps/@42.197800,-72.510600,450m/data=!3m1!1e3!4m5!3m4!1s0x0:0x0!8m2!3d42.197800!4d-72.510600" xr:uid="{27997889-7F88-4945-82FA-C1E8665B40DA}"/>
    <hyperlink ref="F6053" r:id="rId12100" display="https://www.bing.com/maps?cp=42.197800~-72.510600&amp;style=o&amp;lvl=18&amp;dir=0&amp;sp=point.42.197800_-72.510600_Stony Brook" xr:uid="{003D134B-EA4F-422C-BAFF-8893204BA0C3}"/>
    <hyperlink ref="E6054" r:id="rId12101" display="https://www.google.com/maps/@42.599500,-72.733500,450m/data=!3m1!1e3!4m5!3m4!1s0x0:0x0!8m2!3d42.599500!4d-72.733500" xr:uid="{4FE3A308-CD14-438B-99FC-0E4CB36674F8}"/>
    <hyperlink ref="F6054" r:id="rId12102" display="https://www.bing.com/maps?cp=42.599500~-72.733500&amp;style=o&amp;lvl=18&amp;dir=0&amp;sp=point.42.599500_-72.733500_Deerfield 3" xr:uid="{93473F7E-B603-47DB-9734-68388936E72C}"/>
    <hyperlink ref="E6055" r:id="rId12103" display="https://www.google.com/maps/@42.599500,-72.733500,450m/data=!3m1!1e3!4m5!3m4!1s0x0:0x0!8m2!3d42.599500!4d-72.733500" xr:uid="{3967E907-86AA-4EAA-81BC-0041A706D5D3}"/>
    <hyperlink ref="F6055" r:id="rId12104" display="https://www.bing.com/maps?cp=42.599500~-72.733500&amp;style=o&amp;lvl=18&amp;dir=0&amp;sp=point.42.599500_-72.733500_Deerfield 3" xr:uid="{EE95AE55-36BA-4BA8-85C2-ECBE6ED4BFC5}"/>
    <hyperlink ref="E6056" r:id="rId12105" display="https://www.google.com/maps/@42.599500,-72.733500,450m/data=!3m1!1e3!4m5!3m4!1s0x0:0x0!8m2!3d42.599500!4d-72.733500" xr:uid="{868904BF-42BC-4130-B530-BA1FEEA2D347}"/>
    <hyperlink ref="F6056" r:id="rId12106" display="https://www.bing.com/maps?cp=42.599500~-72.733500&amp;style=o&amp;lvl=18&amp;dir=0&amp;sp=point.42.599500_-72.733500_Deerfield 3" xr:uid="{E978735B-CEBC-40D3-9FF0-82A935A32CAA}"/>
    <hyperlink ref="E6057" r:id="rId12107" display="https://www.google.com/maps/@41.216400,-87.026100,450m/data=!3m1!1e3!4m5!3m4!1s0x0:0x0!8m2!3d41.216400!4d-87.026100" xr:uid="{186C1B15-9B9D-4402-AC1E-C97DB5E16ABC}"/>
    <hyperlink ref="F6057" r:id="rId12108" display="https://www.bing.com/maps?cp=41.216400~-87.026100&amp;style=o&amp;lvl=18&amp;dir=0&amp;sp=point.41.216400_-87.026100_R M Schahfer" xr:uid="{1CBF5CDC-2957-49C2-A801-21A4D53DA877}"/>
    <hyperlink ref="E6058" r:id="rId12109" display="https://www.google.com/maps/@41.216400,-87.026100,450m/data=!3m1!1e3!4m5!3m4!1s0x0:0x0!8m2!3d41.216400!4d-87.026100" xr:uid="{38C3E3FB-CF9F-4764-8995-98C805900CA7}"/>
    <hyperlink ref="F6058" r:id="rId12110" display="https://www.bing.com/maps?cp=41.216400~-87.026100&amp;style=o&amp;lvl=18&amp;dir=0&amp;sp=point.41.216400_-87.026100_R M Schahfer" xr:uid="{0B061AC5-F712-4784-920A-BD292BF2169E}"/>
    <hyperlink ref="E6059" r:id="rId12111" display="https://www.google.com/maps/@41.216400,-87.026100,450m/data=!3m1!1e3!4m5!3m4!1s0x0:0x0!8m2!3d41.216400!4d-87.026100" xr:uid="{F2D71215-739B-4A08-827E-3D30CE4A0439}"/>
    <hyperlink ref="F6059" r:id="rId12112" display="https://www.bing.com/maps?cp=41.216400~-87.026100&amp;style=o&amp;lvl=18&amp;dir=0&amp;sp=point.41.216400_-87.026100_R M Schahfer" xr:uid="{2ADE6A82-CA72-4CB6-8742-D718BF51CD55}"/>
    <hyperlink ref="E6060" r:id="rId12113" display="https://www.google.com/maps/@41.216400,-87.026100,450m/data=!3m1!1e3!4m5!3m4!1s0x0:0x0!8m2!3d41.216400!4d-87.026100" xr:uid="{80BA5B5F-9C82-4DE3-825F-D869EC6C30D7}"/>
    <hyperlink ref="F6060" r:id="rId12114" display="https://www.bing.com/maps?cp=41.216400~-87.026100&amp;style=o&amp;lvl=18&amp;dir=0&amp;sp=point.41.216400_-87.026100_R M Schahfer" xr:uid="{801854B3-0FF4-494B-8F94-B22716FE31DB}"/>
    <hyperlink ref="E6061" r:id="rId12115" display="https://www.google.com/maps/@45.164024,-91.157427,450m/data=!3m1!1e3!4m5!3m4!1s0x0:0x0!8m2!3d45.164024!4d-91.157427" xr:uid="{BA8F3E72-91DE-48A5-A9EF-A1BB42B0EF18}"/>
    <hyperlink ref="F6061" r:id="rId12116" display="https://www.bing.com/maps?cp=45.164024~-91.157427&amp;style=o&amp;lvl=18&amp;dir=0&amp;sp=point.45.164024_-91.157427_Cornell" xr:uid="{0D1653A8-3152-47CA-A01F-E9A9ACC62DC7}"/>
    <hyperlink ref="E6062" r:id="rId12117" display="https://www.google.com/maps/@45.164024,-91.157427,450m/data=!3m1!1e3!4m5!3m4!1s0x0:0x0!8m2!3d45.164024!4d-91.157427" xr:uid="{7642E2D1-3C99-4335-B73E-288FF169E1A9}"/>
    <hyperlink ref="F6062" r:id="rId12118" display="https://www.bing.com/maps?cp=45.164024~-91.157427&amp;style=o&amp;lvl=18&amp;dir=0&amp;sp=point.45.164024_-91.157427_Cornell" xr:uid="{8AC5DC0D-082E-4A81-8547-FED889451EB7}"/>
    <hyperlink ref="E6063" r:id="rId12119" display="https://www.google.com/maps/@45.164024,-91.157427,450m/data=!3m1!1e3!4m5!3m4!1s0x0:0x0!8m2!3d45.164024!4d-91.157427" xr:uid="{F33C20D0-33E5-4B30-9D27-953BA59B099E}"/>
    <hyperlink ref="F6063" r:id="rId12120" display="https://www.bing.com/maps?cp=45.164024~-91.157427&amp;style=o&amp;lvl=18&amp;dir=0&amp;sp=point.45.164024_-91.157427_Cornell" xr:uid="{CD625D50-9C31-4E28-88DE-08E06639CBE2}"/>
    <hyperlink ref="E6064" r:id="rId12121" display="https://www.google.com/maps/@45.164024,-91.157427,450m/data=!3m1!1e3!4m5!3m4!1s0x0:0x0!8m2!3d45.164024!4d-91.157427" xr:uid="{494F0431-8C7D-4E74-A815-9429F071FDC6}"/>
    <hyperlink ref="F6064" r:id="rId12122" display="https://www.bing.com/maps?cp=45.164024~-91.157427&amp;style=o&amp;lvl=18&amp;dir=0&amp;sp=point.45.164024_-91.157427_Cornell" xr:uid="{821A55D0-27BE-4479-A599-DD9029529DD7}"/>
    <hyperlink ref="E6065" r:id="rId12123" display="https://www.google.com/maps/@33.350200,-83.157400,450m/data=!3m1!1e3!4m5!3m4!1s0x0:0x0!8m2!3d33.350200!4d-83.157400" xr:uid="{31870C65-1928-4B58-88A6-761C8A3DD737}"/>
    <hyperlink ref="F6065" r:id="rId12124" display="https://www.bing.com/maps?cp=33.350200~-83.157400&amp;style=o&amp;lvl=18&amp;dir=0&amp;sp=point.33.350200_-83.157400_Wallace Dam" xr:uid="{94E73178-B8A4-4E49-9E78-D2213C9704A9}"/>
    <hyperlink ref="E6066" r:id="rId12125" display="https://www.google.com/maps/@33.350200,-83.157400,450m/data=!3m1!1e3!4m5!3m4!1s0x0:0x0!8m2!3d33.350200!4d-83.157400" xr:uid="{1B190C5C-A764-48D0-AFA7-F1F6DBEFF994}"/>
    <hyperlink ref="F6066" r:id="rId12126" display="https://www.bing.com/maps?cp=33.350200~-83.157400&amp;style=o&amp;lvl=18&amp;dir=0&amp;sp=point.33.350200_-83.157400_Wallace Dam" xr:uid="{95DB8915-B4DA-4A33-B1F7-38FDF26F2212}"/>
    <hyperlink ref="E6067" r:id="rId12127" display="https://www.google.com/maps/@33.350200,-83.157400,450m/data=!3m1!1e3!4m5!3m4!1s0x0:0x0!8m2!3d33.350200!4d-83.157400" xr:uid="{79B7DC24-3200-4DF5-981F-7795E8E3FDC5}"/>
    <hyperlink ref="F6067" r:id="rId12128" display="https://www.bing.com/maps?cp=33.350200~-83.157400&amp;style=o&amp;lvl=18&amp;dir=0&amp;sp=point.33.350200_-83.157400_Wallace Dam" xr:uid="{0DAB6E03-09D1-42D2-B872-869C6A35220C}"/>
    <hyperlink ref="E6068" r:id="rId12129" display="https://www.google.com/maps/@33.350200,-83.157400,450m/data=!3m1!1e3!4m5!3m4!1s0x0:0x0!8m2!3d33.350200!4d-83.157400" xr:uid="{4D8E909D-2EF4-4087-9096-71CD6948AE5A}"/>
    <hyperlink ref="F6068" r:id="rId12130" display="https://www.bing.com/maps?cp=33.350200~-83.157400&amp;style=o&amp;lvl=18&amp;dir=0&amp;sp=point.33.350200_-83.157400_Wallace Dam" xr:uid="{AA1DBD4A-5DBA-4235-86BF-C20383DF19F0}"/>
    <hyperlink ref="E6069" r:id="rId12131" display="https://www.google.com/maps/@33.350200,-83.157400,450m/data=!3m1!1e3!4m5!3m4!1s0x0:0x0!8m2!3d33.350200!4d-83.157400" xr:uid="{FF455EAB-C241-47AE-9B17-6054BCDBF18A}"/>
    <hyperlink ref="F6069" r:id="rId12132" display="https://www.bing.com/maps?cp=33.350200~-83.157400&amp;style=o&amp;lvl=18&amp;dir=0&amp;sp=point.33.350200_-83.157400_Wallace Dam" xr:uid="{ECCD4DCC-5851-44A7-9FA8-855B90865152}"/>
    <hyperlink ref="E6070" r:id="rId12133" display="https://www.google.com/maps/@33.350200,-83.157400,450m/data=!3m1!1e3!4m5!3m4!1s0x0:0x0!8m2!3d33.350200!4d-83.157400" xr:uid="{32E82D0C-4676-429F-8A2E-E836CB093AD5}"/>
    <hyperlink ref="F6070" r:id="rId12134" display="https://www.bing.com/maps?cp=33.350200~-83.157400&amp;style=o&amp;lvl=18&amp;dir=0&amp;sp=point.33.350200_-83.157400_Wallace Dam" xr:uid="{02037A16-48A7-4F21-B8F4-040B39B03FCA}"/>
    <hyperlink ref="E6071" r:id="rId12135" display="https://www.google.com/maps/@32.401000,-111.126200,450m/data=!3m1!1e3!4m5!3m4!1s0x0:0x0!8m2!3d32.401000!4d-111.126200" xr:uid="{7ADE85B0-5B4F-43E9-A23F-C06B85FB3B41}"/>
    <hyperlink ref="F6071" r:id="rId12136" display="https://www.bing.com/maps?cp=32.401000~-111.126200&amp;style=o&amp;lvl=18&amp;dir=0&amp;sp=point.32.401000_-111.126200_North Loop" xr:uid="{CEA731E5-BB01-4EF8-9B8C-5143AEBE091E}"/>
    <hyperlink ref="E6072" r:id="rId12137" display="https://www.google.com/maps/@32.401000,-111.126200,450m/data=!3m1!1e3!4m5!3m4!1s0x0:0x0!8m2!3d32.401000!4d-111.126200" xr:uid="{D5802CA8-4EE5-4EE0-84CB-EB23148B79CF}"/>
    <hyperlink ref="F6072" r:id="rId12138" display="https://www.bing.com/maps?cp=32.401000~-111.126200&amp;style=o&amp;lvl=18&amp;dir=0&amp;sp=point.32.401000_-111.126200_North Loop" xr:uid="{9593BF6E-3784-4F42-9A69-ED77E96D68E4}"/>
    <hyperlink ref="E6073" r:id="rId12139" display="https://www.google.com/maps/@32.401000,-111.126200,450m/data=!3m1!1e3!4m5!3m4!1s0x0:0x0!8m2!3d32.401000!4d-111.126200" xr:uid="{A61AE4EC-CADE-4E53-927B-60A004423163}"/>
    <hyperlink ref="F6073" r:id="rId12140" display="https://www.bing.com/maps?cp=32.401000~-111.126200&amp;style=o&amp;lvl=18&amp;dir=0&amp;sp=point.32.401000_-111.126200_North Loop" xr:uid="{845CD85D-B60C-413B-9C80-9C594902EC3E}"/>
    <hyperlink ref="E6074" r:id="rId12141" display="https://www.google.com/maps/@32.401000,-111.126200,450m/data=!3m1!1e3!4m5!3m4!1s0x0:0x0!8m2!3d32.401000!4d-111.126200" xr:uid="{1CD5D6FE-7132-470A-85BB-45C88FEE6085}"/>
    <hyperlink ref="F6074" r:id="rId12142" display="https://www.bing.com/maps?cp=32.401000~-111.126200&amp;style=o&amp;lvl=18&amp;dir=0&amp;sp=point.32.401000_-111.126200_North Loop" xr:uid="{50A16248-8F0C-410C-9D97-9DA2059AB2B2}"/>
    <hyperlink ref="E6075" r:id="rId12143" display="https://www.google.com/maps/@47.678500,-104.156650,450m/data=!3m1!1e3!4m5!3m4!1s0x0:0x0!8m2!3d47.678500!4d-104.156650" xr:uid="{9B2B61DC-39DE-4A53-980F-5D142C03F066}"/>
    <hyperlink ref="F6075" r:id="rId12144" display="https://www.bing.com/maps?cp=47.678500~-104.156650&amp;style=o&amp;lvl=18&amp;dir=0&amp;sp=point.47.678500_-104.156650_Lewis &amp; Clark" xr:uid="{6731F240-D72E-4E3F-A2A7-DB3B56E2879A}"/>
    <hyperlink ref="E6076" r:id="rId12145" display="https://www.google.com/maps/@47.678500,-104.156650,450m/data=!3m1!1e3!4m5!3m4!1s0x0:0x0!8m2!3d47.678500!4d-104.156650" xr:uid="{EE60A149-1EE6-4B36-9003-3E8408A1223A}"/>
    <hyperlink ref="F6076" r:id="rId12146" display="https://www.bing.com/maps?cp=47.678500~-104.156650&amp;style=o&amp;lvl=18&amp;dir=0&amp;sp=point.47.678500_-104.156650_Lewis &amp; Clark" xr:uid="{407E897F-1B92-4AD5-BB8C-87C538F769C5}"/>
    <hyperlink ref="E6077" r:id="rId12147" display="https://www.google.com/maps/@45.380800,-93.893100,450m/data=!3m1!1e3!4m5!3m4!1s0x0:0x0!8m2!3d45.380800!4d-93.893100" xr:uid="{DBA08A20-B6D9-4672-8F27-24FBF8C9C739}"/>
    <hyperlink ref="F6077" r:id="rId12148" display="https://www.bing.com/maps?cp=45.380800~-93.893100&amp;style=o&amp;lvl=18&amp;dir=0&amp;sp=point.45.380800_-93.893100_Sherburne County" xr:uid="{3768FF71-A0F2-4F7C-840E-9711784CC9CE}"/>
    <hyperlink ref="E6078" r:id="rId12149" display="https://www.google.com/maps/@45.380800,-93.893100,450m/data=!3m1!1e3!4m5!3m4!1s0x0:0x0!8m2!3d45.380800!4d-93.893100" xr:uid="{D9E4EDA4-6F20-48EE-BD49-72F2F88A681A}"/>
    <hyperlink ref="F6078" r:id="rId12150" display="https://www.bing.com/maps?cp=45.380800~-93.893100&amp;style=o&amp;lvl=18&amp;dir=0&amp;sp=point.45.380800_-93.893100_Sherburne County" xr:uid="{FF581303-C55E-42E7-A959-9EB5972021FD}"/>
    <hyperlink ref="E6079" r:id="rId12151" display="https://www.google.com/maps/@42.897663,-96.990494,450m/data=!3m1!1e3!4m5!3m4!1s0x0:0x0!8m2!3d42.897663!4d-96.990494" xr:uid="{A6550841-A65B-4E38-AB54-BFBF60A7E732}"/>
    <hyperlink ref="F6079" r:id="rId12152" display="https://www.bing.com/maps?cp=42.897663~-96.990494&amp;style=o&amp;lvl=18&amp;dir=0&amp;sp=point.42.897663_-96.990494_Spirit Mound" xr:uid="{B93AD41F-ED81-418B-A7E7-A00BBFA29166}"/>
    <hyperlink ref="E6080" r:id="rId12153" display="https://www.google.com/maps/@42.897663,-96.990494,450m/data=!3m1!1e3!4m5!3m4!1s0x0:0x0!8m2!3d42.897663!4d-96.990494" xr:uid="{E46E0EEC-64AB-42ED-89B7-DABD53BCAA41}"/>
    <hyperlink ref="F6080" r:id="rId12154" display="https://www.bing.com/maps?cp=42.897663~-96.990494&amp;style=o&amp;lvl=18&amp;dir=0&amp;sp=point.42.897663_-96.990494_Spirit Mound" xr:uid="{FD0DD3CF-04BA-47C4-AB12-E78AF3D358C1}"/>
    <hyperlink ref="E6081" r:id="rId12155" display="https://www.google.com/maps/@36.453070,-97.052790,450m/data=!3m1!1e3!4m5!3m4!1s0x0:0x0!8m2!3d36.453070!4d-97.052790" xr:uid="{D575F8E8-A653-4EC7-8498-8F2AD016CA64}"/>
    <hyperlink ref="F6081" r:id="rId12156" display="https://www.bing.com/maps?cp=36.453070~-97.052790&amp;style=o&amp;lvl=18&amp;dir=0&amp;sp=point.36.453070_-97.052790_Sooner" xr:uid="{D39A976C-DB7D-4F93-B717-17B4CD4CA541}"/>
    <hyperlink ref="E6082" r:id="rId12157" display="https://www.google.com/maps/@36.453070,-97.052790,450m/data=!3m1!1e3!4m5!3m4!1s0x0:0x0!8m2!3d36.453070!4d-97.052790" xr:uid="{D336AEA0-1496-4CFE-83C4-4705089760BE}"/>
    <hyperlink ref="F6082" r:id="rId12158" display="https://www.bing.com/maps?cp=36.453070~-97.052790&amp;style=o&amp;lvl=18&amp;dir=0&amp;sp=point.36.453070_-97.052790_Sooner" xr:uid="{EA5EB3F5-7F10-4EE6-8C72-DFCDAA43FFD1}"/>
    <hyperlink ref="E6083" r:id="rId12159" display="https://www.google.com/maps/@40.621400,-95.776400,450m/data=!3m1!1e3!4m5!3m4!1s0x0:0x0!8m2!3d40.621400!4d-95.776400" xr:uid="{DC6024D8-1E03-4312-9B9E-5D5932D44EE1}"/>
    <hyperlink ref="F6083" r:id="rId12160" display="https://www.bing.com/maps?cp=40.621400~-95.776400&amp;style=o&amp;lvl=18&amp;dir=0&amp;sp=point.40.621400_-95.776400_Nebraska City" xr:uid="{15951199-2480-4E12-A942-42FC9D16536E}"/>
    <hyperlink ref="E6084" r:id="rId12161" display="https://www.google.com/maps/@40.621400,-95.776400,450m/data=!3m1!1e3!4m5!3m4!1s0x0:0x0!8m2!3d40.621400!4d-95.776400" xr:uid="{6D89DC81-D019-4DB0-940A-835154D5DAF3}"/>
    <hyperlink ref="F6084" r:id="rId12162" display="https://www.bing.com/maps?cp=40.621400~-95.776400&amp;style=o&amp;lvl=18&amp;dir=0&amp;sp=point.40.621400_-95.776400_Nebraska City" xr:uid="{7D455260-8163-42D6-9CB1-43F8B9F5E6EF}"/>
    <hyperlink ref="E6085" r:id="rId12163" display="https://www.google.com/maps/@45.303652,-96.510067,450m/data=!3m1!1e3!4m5!3m4!1s0x0:0x0!8m2!3d45.303652!4d-96.510067" xr:uid="{753C12D3-493C-45FC-AFDB-C0D2218ADFEC}"/>
    <hyperlink ref="F6085" r:id="rId12164" display="https://www.bing.com/maps?cp=45.303652~-96.510067&amp;style=o&amp;lvl=18&amp;dir=0&amp;sp=point.45.303652_-96.510067_Big Stone" xr:uid="{371D4000-60E9-4248-A839-CDD4B1DE3B78}"/>
    <hyperlink ref="E6086" r:id="rId12165" display="https://www.google.com/maps/@45.303652,-96.510067,450m/data=!3m1!1e3!4m5!3m4!1s0x0:0x0!8m2!3d45.303652!4d-96.510067" xr:uid="{95E1A977-4DA0-493E-8B19-AF9D95F2841C}"/>
    <hyperlink ref="F6086" r:id="rId12166" display="https://www.bing.com/maps?cp=45.303652~-96.510067&amp;style=o&amp;lvl=18&amp;dir=0&amp;sp=point.45.303652_-96.510067_Big Stone" xr:uid="{91EF5222-F3F7-443C-9AC7-1C8C2E12A292}"/>
    <hyperlink ref="E6087" r:id="rId12167" display="https://www.google.com/maps/@35.211536,-120.855542,450m/data=!3m1!1e3!4m5!3m4!1s0x0:0x0!8m2!3d35.211536!4d-120.855542" xr:uid="{2010EAD8-D0E2-4731-A31F-652B58A1BAA0}"/>
    <hyperlink ref="F6087" r:id="rId12168" display="https://www.bing.com/maps?cp=35.211536~-120.855542&amp;style=o&amp;lvl=18&amp;dir=0&amp;sp=point.35.211536_-120.855542_Diablo Canyon" xr:uid="{B9D05865-673D-407A-82A4-2B8C4D1729DE}"/>
    <hyperlink ref="E6088" r:id="rId12169" display="https://www.google.com/maps/@35.211536,-120.855542,450m/data=!3m1!1e3!4m5!3m4!1s0x0:0x0!8m2!3d35.211536!4d-120.855542" xr:uid="{F8DA7F68-500E-456A-8BB0-E006A46913F4}"/>
    <hyperlink ref="F6088" r:id="rId12170" display="https://www.bing.com/maps?cp=35.211536~-120.855542&amp;style=o&amp;lvl=18&amp;dir=0&amp;sp=point.35.211536_-120.855542_Diablo Canyon" xr:uid="{466A770A-49D2-4E6D-90AB-06D44865FE5B}"/>
    <hyperlink ref="E6089" r:id="rId12171" display="https://www.google.com/maps/@37.029304,-118.968252,450m/data=!3m1!1e3!4m5!3m4!1s0x0:0x0!8m2!3d37.029304!4d-118.968252" xr:uid="{FA3AB0ED-06CC-4796-B1EC-544F57B8E889}"/>
    <hyperlink ref="F6089" r:id="rId12172" display="https://www.bing.com/maps?cp=37.029304~-118.968252&amp;style=o&amp;lvl=18&amp;dir=0&amp;sp=point.37.029304_-118.968252_Helms Pumped Storage" xr:uid="{1ED8976A-BAE3-46F4-B43B-36BD10F8EFDB}"/>
    <hyperlink ref="E6090" r:id="rId12173" display="https://www.google.com/maps/@37.029304,-118.968252,450m/data=!3m1!1e3!4m5!3m4!1s0x0:0x0!8m2!3d37.029304!4d-118.968252" xr:uid="{CF21D295-D1AB-44DF-AAE7-3D6B180D41FB}"/>
    <hyperlink ref="F6090" r:id="rId12174" display="https://www.bing.com/maps?cp=37.029304~-118.968252&amp;style=o&amp;lvl=18&amp;dir=0&amp;sp=point.37.029304_-118.968252_Helms Pumped Storage" xr:uid="{FF00888A-FBCA-4F12-BB03-D98A32BC53A5}"/>
    <hyperlink ref="E6091" r:id="rId12175" display="https://www.google.com/maps/@37.029304,-118.968252,450m/data=!3m1!1e3!4m5!3m4!1s0x0:0x0!8m2!3d37.029304!4d-118.968252" xr:uid="{D7A9B42C-4071-4056-BE8D-03310D5BB3C3}"/>
    <hyperlink ref="F6091" r:id="rId12176" display="https://www.bing.com/maps?cp=37.029304~-118.968252&amp;style=o&amp;lvl=18&amp;dir=0&amp;sp=point.37.029304_-118.968252_Helms Pumped Storage" xr:uid="{AA080AB5-AD00-4C90-8E3E-C7B0FF578730}"/>
    <hyperlink ref="E6092" r:id="rId12177" display="https://www.google.com/maps/@44.290128,-105.381482,450m/data=!3m1!1e3!4m5!3m4!1s0x0:0x0!8m2!3d44.290128!4d-105.381482" xr:uid="{6436362A-30E5-4742-ACC5-CD386D82F169}"/>
    <hyperlink ref="F6092" r:id="rId12178" display="https://www.bing.com/maps?cp=44.290128~-105.381482&amp;style=o&amp;lvl=18&amp;dir=0&amp;sp=point.44.290128_-105.381482_Wyodak" xr:uid="{D9D3FD70-4D0D-4FC0-A8C0-4E4078D38AE1}"/>
    <hyperlink ref="E6093" r:id="rId12179" display="https://www.google.com/maps/@41.091900,-76.146200,450m/data=!3m1!1e3!4m5!3m4!1s0x0:0x0!8m2!3d41.091900!4d-76.146200" xr:uid="{385336AE-207B-4240-BFF7-20D5CB5F6C09}"/>
    <hyperlink ref="F6093" r:id="rId12180" display="https://www.bing.com/maps?cp=41.091900~-76.146200&amp;style=o&amp;lvl=18&amp;dir=0&amp;sp=point.41.091900_-76.146200_TalenEnergy Susquehanna" xr:uid="{15E394FA-91D5-4470-808D-3B54D009D919}"/>
    <hyperlink ref="E6094" r:id="rId12181" display="https://www.google.com/maps/@41.091900,-76.146200,450m/data=!3m1!1e3!4m5!3m4!1s0x0:0x0!8m2!3d41.091900!4d-76.146200" xr:uid="{ADB06EBC-8C4C-41E0-BA6C-4AAD6D5EE57E}"/>
    <hyperlink ref="F6094" r:id="rId12182" display="https://www.bing.com/maps?cp=41.091900~-76.146200&amp;style=o&amp;lvl=18&amp;dir=0&amp;sp=point.41.091900_-76.146200_TalenEnergy Susquehanna" xr:uid="{D9DF54AB-122A-4E60-8C8A-29488AF5E981}"/>
    <hyperlink ref="E6095" r:id="rId12183" display="https://www.google.com/maps/@40.224303,-75.587440,450m/data=!3m1!1e3!4m5!3m4!1s0x0:0x0!8m2!3d40.224303!4d-75.587440" xr:uid="{96A6D9E5-F631-4513-B782-2BD5F833CFA4}"/>
    <hyperlink ref="F6095" r:id="rId12184" display="https://www.bing.com/maps?cp=40.224303~-75.587440&amp;style=o&amp;lvl=18&amp;dir=0&amp;sp=point.40.224303_-75.587440_Limerick" xr:uid="{B4CE56CB-5D58-4801-834B-5E9B4C4B0C83}"/>
    <hyperlink ref="E6096" r:id="rId12185" display="https://www.google.com/maps/@40.224303,-75.587440,450m/data=!3m1!1e3!4m5!3m4!1s0x0:0x0!8m2!3d40.224303!4d-75.587440" xr:uid="{BD1607A8-7C07-4E5A-A163-CB192045E958}"/>
    <hyperlink ref="F6096" r:id="rId12186" display="https://www.bing.com/maps?cp=40.224303~-75.587440&amp;style=o&amp;lvl=18&amp;dir=0&amp;sp=point.40.224303_-75.587440_Limerick" xr:uid="{7ADFD1DC-FB3F-46F0-A4B4-22B532AC3A6C}"/>
    <hyperlink ref="E6097" r:id="rId12187" display="https://www.google.com/maps/@43.521390,-76.408394,450m/data=!3m1!1e3!4m5!3m4!1s0x0:0x0!8m2!3d43.521390!4d-76.408394" xr:uid="{86E3015B-49A6-4EB8-9071-66490248A5C7}"/>
    <hyperlink ref="F6097" r:id="rId12188" display="https://www.bing.com/maps?cp=43.521390~-76.408394&amp;style=o&amp;lvl=18&amp;dir=0&amp;sp=point.43.521390_-76.408394_James A Fitzpatrick" xr:uid="{48CF4EF6-7A34-4F8A-90FB-87F95000FBC6}"/>
    <hyperlink ref="E6098" r:id="rId12189" display="https://www.google.com/maps/@40.246100,-104.874200,450m/data=!3m1!1e3!4m5!3m4!1s0x0:0x0!8m2!3d40.246100!4d-104.874200" xr:uid="{5FE2D957-1121-4E08-97F1-32788BFEC555}"/>
    <hyperlink ref="F6098" r:id="rId12190" display="https://www.bing.com/maps?cp=40.246100~-104.874200&amp;style=o&amp;lvl=18&amp;dir=0&amp;sp=point.40.246100_-104.874200_Fort St Vrain" xr:uid="{BD5A977D-AC74-4400-AD9F-D742E400363C}"/>
    <hyperlink ref="E6099" r:id="rId12191" display="https://www.google.com/maps/@40.246100,-104.874200,450m/data=!3m1!1e3!4m5!3m4!1s0x0:0x0!8m2!3d40.246100!4d-104.874200" xr:uid="{0EDF2A91-FA6E-4C8A-8485-EE0E4BD8C4F5}"/>
    <hyperlink ref="F6099" r:id="rId12192" display="https://www.bing.com/maps?cp=40.246100~-104.874200&amp;style=o&amp;lvl=18&amp;dir=0&amp;sp=point.40.246100_-104.874200_Fort St Vrain" xr:uid="{987004F1-ADFB-4AB9-BC98-E3ED96E43F3A}"/>
    <hyperlink ref="E6100" r:id="rId12193" display="https://www.google.com/maps/@40.246100,-104.874200,450m/data=!3m1!1e3!4m5!3m4!1s0x0:0x0!8m2!3d40.246100!4d-104.874200" xr:uid="{6109657B-7610-4D08-B307-800DE864F5F8}"/>
    <hyperlink ref="F6100" r:id="rId12194" display="https://www.bing.com/maps?cp=40.246100~-104.874200&amp;style=o&amp;lvl=18&amp;dir=0&amp;sp=point.40.246100_-104.874200_Fort St Vrain" xr:uid="{F216CA09-B658-4688-B7E6-CF239BCD38B3}"/>
    <hyperlink ref="E6101" r:id="rId12195" display="https://www.google.com/maps/@40.246100,-104.874200,450m/data=!3m1!1e3!4m5!3m4!1s0x0:0x0!8m2!3d40.246100!4d-104.874200" xr:uid="{EEDC8F86-9F62-4B04-8FF6-1662832E5764}"/>
    <hyperlink ref="F6101" r:id="rId12196" display="https://www.bing.com/maps?cp=40.246100~-104.874200&amp;style=o&amp;lvl=18&amp;dir=0&amp;sp=point.40.246100_-104.874200_Fort St Vrain" xr:uid="{B6FE029F-19A9-4232-9A7B-0C036D98BEB8}"/>
    <hyperlink ref="E6102" r:id="rId12197" display="https://www.google.com/maps/@40.246100,-104.874200,450m/data=!3m1!1e3!4m5!3m4!1s0x0:0x0!8m2!3d40.246100!4d-104.874200" xr:uid="{DECF3CFD-A992-480B-A516-67C508B65D58}"/>
    <hyperlink ref="F6102" r:id="rId12198" display="https://www.bing.com/maps?cp=40.246100~-104.874200&amp;style=o&amp;lvl=18&amp;dir=0&amp;sp=point.40.246100_-104.874200_Fort St Vrain" xr:uid="{42E94228-034C-46FD-8D86-82EEE5AEA545}"/>
    <hyperlink ref="E6103" r:id="rId12199" display="https://www.google.com/maps/@40.246100,-104.874200,450m/data=!3m1!1e3!4m5!3m4!1s0x0:0x0!8m2!3d40.246100!4d-104.874200" xr:uid="{1955D586-7762-4AD6-B699-599B203F75FE}"/>
    <hyperlink ref="F6103" r:id="rId12200" display="https://www.bing.com/maps?cp=40.246100~-104.874200&amp;style=o&amp;lvl=18&amp;dir=0&amp;sp=point.40.246100_-104.874200_Fort St Vrain" xr:uid="{7D9B7CF4-86BB-4D36-B456-C1C249ACFC85}"/>
    <hyperlink ref="E6104" r:id="rId12201" display="https://www.google.com/maps/@38.372222,-87.765833,450m/data=!3m1!1e3!4m5!3m4!1s0x0:0x0!8m2!3d38.372222!4d-87.765833" xr:uid="{3B116943-2179-4927-BE6F-F9EBB1E29C73}"/>
    <hyperlink ref="F6104" r:id="rId12202" display="https://www.bing.com/maps?cp=38.372222~-87.765833&amp;style=o&amp;lvl=18&amp;dir=0&amp;sp=point.38.372222_-87.765833_Gibson" xr:uid="{66F6B278-2890-41D4-AE92-B018EDD98703}"/>
    <hyperlink ref="E6105" r:id="rId12203" display="https://www.google.com/maps/@38.372222,-87.765833,450m/data=!3m1!1e3!4m5!3m4!1s0x0:0x0!8m2!3d38.372222!4d-87.765833" xr:uid="{C9FF4DE1-2EC0-43BF-8B79-EF4220865F8E}"/>
    <hyperlink ref="F6105" r:id="rId12204" display="https://www.bing.com/maps?cp=38.372222~-87.765833&amp;style=o&amp;lvl=18&amp;dir=0&amp;sp=point.38.372222_-87.765833_Gibson" xr:uid="{BABE85D5-B955-4F54-B91A-E84E2F771407}"/>
    <hyperlink ref="E6106" r:id="rId12205" display="https://www.google.com/maps/@38.372222,-87.765833,450m/data=!3m1!1e3!4m5!3m4!1s0x0:0x0!8m2!3d38.372222!4d-87.765833" xr:uid="{DBADEF55-454D-4EF0-B87D-632A8C37CC9D}"/>
    <hyperlink ref="F6106" r:id="rId12206" display="https://www.bing.com/maps?cp=38.372222~-87.765833&amp;style=o&amp;lvl=18&amp;dir=0&amp;sp=point.38.372222_-87.765833_Gibson" xr:uid="{3039FC96-9DD9-4112-9A25-B309CF8F2F5A}"/>
    <hyperlink ref="E6107" r:id="rId12207" display="https://www.google.com/maps/@38.372222,-87.765833,450m/data=!3m1!1e3!4m5!3m4!1s0x0:0x0!8m2!3d38.372222!4d-87.765833" xr:uid="{ECC7FCD1-64F2-4FB1-8CFE-F9F9D9CA147D}"/>
    <hyperlink ref="F6107" r:id="rId12208" display="https://www.bing.com/maps?cp=38.372222~-87.765833&amp;style=o&amp;lvl=18&amp;dir=0&amp;sp=point.38.372222_-87.765833_Gibson" xr:uid="{3CCA6E6C-8959-41E2-9314-2D54B4A9F683}"/>
    <hyperlink ref="E6108" r:id="rId12209" display="https://www.google.com/maps/@38.372222,-87.765833,450m/data=!3m1!1e3!4m5!3m4!1s0x0:0x0!8m2!3d38.372222!4d-87.765833" xr:uid="{CB3B0161-6169-4E28-965E-2AE0EFAEE0B4}"/>
    <hyperlink ref="F6108" r:id="rId12210" display="https://www.bing.com/maps?cp=38.372222~-87.765833&amp;style=o&amp;lvl=18&amp;dir=0&amp;sp=point.38.372222_-87.765833_Gibson" xr:uid="{F9268DBF-3344-4D5C-8D25-7F0FE3B2824C}"/>
    <hyperlink ref="E6109" r:id="rId12211" display="https://www.google.com/maps/@42.899167,-70.848889,450m/data=!3m1!1e3!4m5!3m4!1s0x0:0x0!8m2!3d42.899167!4d-70.848889" xr:uid="{8F9C894E-4720-4E3C-86DA-377538D8EB29}"/>
    <hyperlink ref="F6109" r:id="rId12212" display="https://www.bing.com/maps?cp=42.899167~-70.848889&amp;style=o&amp;lvl=18&amp;dir=0&amp;sp=point.42.899167_-70.848889_Seabrook" xr:uid="{A3766AB7-D5F9-4542-AA49-82FFE31F92E5}"/>
    <hyperlink ref="E6110" r:id="rId12213" display="https://www.google.com/maps/@39.466600,-75.537700,450m/data=!3m1!1e3!4m5!3m4!1s0x0:0x0!8m2!3d39.466600!4d-75.537700" xr:uid="{C02D4027-2A95-4B22-BA84-FA8FBB93249E}"/>
    <hyperlink ref="F6110" r:id="rId12214" display="https://www.bing.com/maps?cp=39.466600~-75.537700&amp;style=o&amp;lvl=18&amp;dir=0&amp;sp=point.39.466600_-75.537700_PSEG Hope Creek Generating Station" xr:uid="{0357EAD0-8907-48AE-AC58-35F21F075355}"/>
    <hyperlink ref="E6111" r:id="rId12215" display="https://www.google.com/maps/@42.619800,-72.737600,450m/data=!3m1!1e3!4m5!3m4!1s0x0:0x0!8m2!3d42.619800!4d-72.737600" xr:uid="{6DF7274E-9D30-4002-AF1F-A3262049A403}"/>
    <hyperlink ref="F6111" r:id="rId12216" display="https://www.bing.com/maps?cp=42.619800~-72.737600&amp;style=o&amp;lvl=18&amp;dir=0&amp;sp=point.42.619800_-72.737600_Deerfield 4" xr:uid="{534430F5-F899-466B-A320-7B25E24D84A3}"/>
    <hyperlink ref="E6112" r:id="rId12217" display="https://www.google.com/maps/@42.619800,-72.737600,450m/data=!3m1!1e3!4m5!3m4!1s0x0:0x0!8m2!3d42.619800!4d-72.737600" xr:uid="{18A73290-5FF2-458A-81B3-836BD2DC73D9}"/>
    <hyperlink ref="F6112" r:id="rId12218" display="https://www.bing.com/maps?cp=42.619800~-72.737600&amp;style=o&amp;lvl=18&amp;dir=0&amp;sp=point.42.619800_-72.737600_Deerfield 4" xr:uid="{8AE8B80B-9D71-42BD-BB8B-AD282EA17D4B}"/>
    <hyperlink ref="E6113" r:id="rId12219" display="https://www.google.com/maps/@42.619800,-72.737600,450m/data=!3m1!1e3!4m5!3m4!1s0x0:0x0!8m2!3d42.619800!4d-72.737600" xr:uid="{1330158C-D14A-490A-90A7-0B39907E3363}"/>
    <hyperlink ref="F6113" r:id="rId12220" display="https://www.bing.com/maps?cp=42.619800~-72.737600&amp;style=o&amp;lvl=18&amp;dir=0&amp;sp=point.42.619800_-72.737600_Deerfield 4" xr:uid="{8C78125A-94ED-4DD1-965C-EF5DA5E19436}"/>
    <hyperlink ref="E6114" r:id="rId12221" display="https://www.google.com/maps/@48.885636,-122.751640,450m/data=!3m1!1e3!4m5!3m4!1s0x0:0x0!8m2!3d48.885636!4d-122.751640" xr:uid="{344F83C7-4C48-47D5-B453-E924D7E335B7}"/>
    <hyperlink ref="F6114" r:id="rId12222" display="https://www.bing.com/maps?cp=48.885636~-122.751640&amp;style=o&amp;lvl=18&amp;dir=0&amp;sp=point.48.885636_-122.751640_Whitehorn" xr:uid="{F1330F4A-FC62-426B-BFAF-B43F4A150395}"/>
    <hyperlink ref="E6115" r:id="rId12223" display="https://www.google.com/maps/@48.885636,-122.751640,450m/data=!3m1!1e3!4m5!3m4!1s0x0:0x0!8m2!3d48.885636!4d-122.751640" xr:uid="{D26AA5C1-A006-4A3E-8C90-ADAB1B22A2AB}"/>
    <hyperlink ref="F6115" r:id="rId12224" display="https://www.bing.com/maps?cp=48.885636~-122.751640&amp;style=o&amp;lvl=18&amp;dir=0&amp;sp=point.48.885636_-122.751640_Whitehorn" xr:uid="{DAF083D9-D3FD-4D22-BC8E-1ABECE2EFFDB}"/>
    <hyperlink ref="E6116" r:id="rId12225" display="https://www.google.com/maps/@43.277700,-77.309900,450m/data=!3m1!1e3!4m5!3m4!1s0x0:0x0!8m2!3d43.277700!4d-77.309900" xr:uid="{71010733-72D0-499A-8246-D98064F759DD}"/>
    <hyperlink ref="F6116" r:id="rId12226" display="https://www.bing.com/maps?cp=43.277700~-77.309900&amp;style=o&amp;lvl=18&amp;dir=0&amp;sp=point.43.277700_-77.309900_R E Ginna Nuclear Power Plant" xr:uid="{7313939E-9B35-4D9F-A53C-6C5D49213618}"/>
    <hyperlink ref="E6117" r:id="rId12227" display="https://www.google.com/maps/@32.356287,-81.168347,450m/data=!3m1!1e3!4m5!3m4!1s0x0:0x0!8m2!3d32.356287!4d-81.168347" xr:uid="{ECA7B05C-8F0B-482B-AE9A-65144AA28D00}"/>
    <hyperlink ref="F6117" r:id="rId12228" display="https://www.bing.com/maps?cp=32.356287~-81.168347&amp;style=o&amp;lvl=18&amp;dir=0&amp;sp=point.32.356287_-81.168347_McIntosh" xr:uid="{BF08ECC8-60E8-4387-AD98-43B6B26102D1}"/>
    <hyperlink ref="E6118" r:id="rId12229" display="https://www.google.com/maps/@32.356287,-81.168347,450m/data=!3m1!1e3!4m5!3m4!1s0x0:0x0!8m2!3d32.356287!4d-81.168347" xr:uid="{4905AF82-F2B6-4865-9F0E-E04CA93C3EAC}"/>
    <hyperlink ref="F6118" r:id="rId12230" display="https://www.bing.com/maps?cp=32.356287~-81.168347&amp;style=o&amp;lvl=18&amp;dir=0&amp;sp=point.32.356287_-81.168347_McIntosh" xr:uid="{26BB802E-EDC6-4510-8A91-6A8CBE43F86E}"/>
    <hyperlink ref="E6119" r:id="rId12231" display="https://www.google.com/maps/@32.356287,-81.168347,450m/data=!3m1!1e3!4m5!3m4!1s0x0:0x0!8m2!3d32.356287!4d-81.168347" xr:uid="{661B8CD3-3EB7-4DAA-8B49-FA69208A6951}"/>
    <hyperlink ref="F6119" r:id="rId12232" display="https://www.bing.com/maps?cp=32.356287~-81.168347&amp;style=o&amp;lvl=18&amp;dir=0&amp;sp=point.32.356287_-81.168347_McIntosh" xr:uid="{001505CD-AE3B-4124-AB56-B630E4C800B4}"/>
    <hyperlink ref="E6120" r:id="rId12233" display="https://www.google.com/maps/@32.356287,-81.168347,450m/data=!3m1!1e3!4m5!3m4!1s0x0:0x0!8m2!3d32.356287!4d-81.168347" xr:uid="{91E0402E-0261-4197-9BB0-B422910E6C73}"/>
    <hyperlink ref="F6120" r:id="rId12234" display="https://www.bing.com/maps?cp=32.356287~-81.168347&amp;style=o&amp;lvl=18&amp;dir=0&amp;sp=point.32.356287_-81.168347_McIntosh" xr:uid="{88AA2116-12BA-41A0-A43E-F7809CA38211}"/>
    <hyperlink ref="E6121" r:id="rId12235" display="https://www.google.com/maps/@32.356287,-81.168347,450m/data=!3m1!1e3!4m5!3m4!1s0x0:0x0!8m2!3d32.356287!4d-81.168347" xr:uid="{3604831F-2E1F-47BA-9E82-1C6FCB19C90F}"/>
    <hyperlink ref="F6121" r:id="rId12236" display="https://www.bing.com/maps?cp=32.356287~-81.168347&amp;style=o&amp;lvl=18&amp;dir=0&amp;sp=point.32.356287_-81.168347_McIntosh" xr:uid="{6D262C4C-4F7D-4D4F-B7AB-D0D69513BB36}"/>
    <hyperlink ref="E6122" r:id="rId12237" display="https://www.google.com/maps/@32.356287,-81.168347,450m/data=!3m1!1e3!4m5!3m4!1s0x0:0x0!8m2!3d32.356287!4d-81.168347" xr:uid="{8E1C1E67-0B62-410C-947C-0D703D7F3FCE}"/>
    <hyperlink ref="F6122" r:id="rId12238" display="https://www.bing.com/maps?cp=32.356287~-81.168347&amp;style=o&amp;lvl=18&amp;dir=0&amp;sp=point.32.356287_-81.168347_McIntosh" xr:uid="{A809EEDF-7B49-4DFB-9696-F56A4018B035}"/>
    <hyperlink ref="E6123" r:id="rId12239" display="https://www.google.com/maps/@32.356287,-81.168347,450m/data=!3m1!1e3!4m5!3m4!1s0x0:0x0!8m2!3d32.356287!4d-81.168347" xr:uid="{48CD229A-A82E-4DF1-B632-F904C2D4A01A}"/>
    <hyperlink ref="F6123" r:id="rId12240" display="https://www.bing.com/maps?cp=32.356287~-81.168347&amp;style=o&amp;lvl=18&amp;dir=0&amp;sp=point.32.356287_-81.168347_McIntosh" xr:uid="{EEB58408-FC82-4F81-9E4B-B4F6B88AD9B1}"/>
    <hyperlink ref="E6124" r:id="rId12241" display="https://www.google.com/maps/@32.356287,-81.168347,450m/data=!3m1!1e3!4m5!3m4!1s0x0:0x0!8m2!3d32.356287!4d-81.168347" xr:uid="{2D8083B0-4275-43ED-B084-D1BB3B8F428C}"/>
    <hyperlink ref="F6124" r:id="rId12242" display="https://www.bing.com/maps?cp=32.356287~-81.168347&amp;style=o&amp;lvl=18&amp;dir=0&amp;sp=point.32.356287_-81.168347_McIntosh" xr:uid="{D91CB949-5B74-4332-BBFE-44FA6167EB3C}"/>
    <hyperlink ref="E6125" r:id="rId12243" display="https://www.google.com/maps/@42.274700,-71.717200,450m/data=!3m1!1e3!4m5!3m4!1s0x0:0x0!8m2!3d42.274700!4d-71.717200" xr:uid="{5478B325-62F7-4143-8200-E1DE47C399BB}"/>
    <hyperlink ref="F6125" r:id="rId12244" display="https://www.bing.com/maps?cp=42.274700~-71.717200&amp;style=o&amp;lvl=18&amp;dir=0&amp;sp=point.42.274700_-71.717200_Shrewsbury" xr:uid="{9DE862C0-B100-49D6-A814-85E55B545906}"/>
    <hyperlink ref="E6126" r:id="rId12245" display="https://www.google.com/maps/@42.274700,-71.717200,450m/data=!3m1!1e3!4m5!3m4!1s0x0:0x0!8m2!3d42.274700!4d-71.717200" xr:uid="{AD5484FC-A7D5-4D44-9F42-874FF4832DC6}"/>
    <hyperlink ref="F6126" r:id="rId12246" display="https://www.bing.com/maps?cp=42.274700~-71.717200&amp;style=o&amp;lvl=18&amp;dir=0&amp;sp=point.42.274700_-71.717200_Shrewsbury" xr:uid="{EF8547B0-A80F-4DCB-B210-8021646ABB42}"/>
    <hyperlink ref="E6127" r:id="rId12247" display="https://www.google.com/maps/@42.274700,-71.717200,450m/data=!3m1!1e3!4m5!3m4!1s0x0:0x0!8m2!3d42.274700!4d-71.717200" xr:uid="{9E451327-9447-4D81-BE67-4B462FDC405A}"/>
    <hyperlink ref="F6127" r:id="rId12248" display="https://www.bing.com/maps?cp=42.274700~-71.717200&amp;style=o&amp;lvl=18&amp;dir=0&amp;sp=point.42.274700_-71.717200_Shrewsbury" xr:uid="{B78B1D53-410F-4E73-838E-244C52832802}"/>
    <hyperlink ref="E6128" r:id="rId12249" display="https://www.google.com/maps/@42.274700,-71.717200,450m/data=!3m1!1e3!4m5!3m4!1s0x0:0x0!8m2!3d42.274700!4d-71.717200" xr:uid="{2C04B840-3455-487A-B2B5-B92C563EDEF5}"/>
    <hyperlink ref="F6128" r:id="rId12250" display="https://www.bing.com/maps?cp=42.274700~-71.717200&amp;style=o&amp;lvl=18&amp;dir=0&amp;sp=point.42.274700_-71.717200_Shrewsbury" xr:uid="{797F483A-A4A8-4291-B917-FE4C9C3EB3D0}"/>
    <hyperlink ref="E6129" r:id="rId12251" display="https://www.google.com/maps/@42.274700,-71.717200,450m/data=!3m1!1e3!4m5!3m4!1s0x0:0x0!8m2!3d42.274700!4d-71.717200" xr:uid="{1B21D559-8AD8-4ECD-AFCB-CA7FCB93665C}"/>
    <hyperlink ref="F6129" r:id="rId12252" display="https://www.bing.com/maps?cp=42.274700~-71.717200&amp;style=o&amp;lvl=18&amp;dir=0&amp;sp=point.42.274700_-71.717200_Shrewsbury" xr:uid="{D78A1887-0558-4CE5-B2D5-E3FA8267B590}"/>
    <hyperlink ref="E6130" r:id="rId12253" display="https://www.google.com/maps/@34.306100,-81.330800,450m/data=!3m1!1e3!4m5!3m4!1s0x0:0x0!8m2!3d34.306100!4d-81.330800" xr:uid="{8557B067-E016-4E6A-B38C-69E6FAF99B85}"/>
    <hyperlink ref="F6130" r:id="rId12254" display="https://www.bing.com/maps?cp=34.306100~-81.330800&amp;style=o&amp;lvl=18&amp;dir=0&amp;sp=point.34.306100_-81.330800_Fairfield Pumped Storage" xr:uid="{FC8DA686-757B-48FD-9033-B06D6EE79CF8}"/>
    <hyperlink ref="E6131" r:id="rId12255" display="https://www.google.com/maps/@34.306100,-81.330800,450m/data=!3m1!1e3!4m5!3m4!1s0x0:0x0!8m2!3d34.306100!4d-81.330800" xr:uid="{A2951B3B-B697-47A6-8958-514F39DD2B38}"/>
    <hyperlink ref="F6131" r:id="rId12256" display="https://www.bing.com/maps?cp=34.306100~-81.330800&amp;style=o&amp;lvl=18&amp;dir=0&amp;sp=point.34.306100_-81.330800_Fairfield Pumped Storage" xr:uid="{3278EAEF-18ED-41BE-ABEB-717CAD89B7D4}"/>
    <hyperlink ref="E6132" r:id="rId12257" display="https://www.google.com/maps/@34.306100,-81.330800,450m/data=!3m1!1e3!4m5!3m4!1s0x0:0x0!8m2!3d34.306100!4d-81.330800" xr:uid="{403DBCE7-AE48-4A59-8AF5-9B1F442598A3}"/>
    <hyperlink ref="F6132" r:id="rId12258" display="https://www.bing.com/maps?cp=34.306100~-81.330800&amp;style=o&amp;lvl=18&amp;dir=0&amp;sp=point.34.306100_-81.330800_Fairfield Pumped Storage" xr:uid="{3F5A1A3B-5EC6-424E-A613-4947D97022E1}"/>
    <hyperlink ref="E6133" r:id="rId12259" display="https://www.google.com/maps/@34.306100,-81.330800,450m/data=!3m1!1e3!4m5!3m4!1s0x0:0x0!8m2!3d34.306100!4d-81.330800" xr:uid="{40FEB2A8-8626-42B7-B8F8-B6D3758954F5}"/>
    <hyperlink ref="F6133" r:id="rId12260" display="https://www.bing.com/maps?cp=34.306100~-81.330800&amp;style=o&amp;lvl=18&amp;dir=0&amp;sp=point.34.306100_-81.330800_Fairfield Pumped Storage" xr:uid="{9907ACA5-853D-4FEC-BD39-9FBF564400EB}"/>
    <hyperlink ref="E6134" r:id="rId12261" display="https://www.google.com/maps/@34.306100,-81.330800,450m/data=!3m1!1e3!4m5!3m4!1s0x0:0x0!8m2!3d34.306100!4d-81.330800" xr:uid="{16000B82-FBBB-4807-8733-53BA4961E929}"/>
    <hyperlink ref="F6134" r:id="rId12262" display="https://www.bing.com/maps?cp=34.306100~-81.330800&amp;style=o&amp;lvl=18&amp;dir=0&amp;sp=point.34.306100_-81.330800_Fairfield Pumped Storage" xr:uid="{B7FB289B-BD7B-43A5-B7F6-6CCA565D428A}"/>
    <hyperlink ref="E6135" r:id="rId12263" display="https://www.google.com/maps/@34.306100,-81.330800,450m/data=!3m1!1e3!4m5!3m4!1s0x0:0x0!8m2!3d34.306100!4d-81.330800" xr:uid="{F9EA4B3B-9B8F-47BE-B566-9B34D6C44B3A}"/>
    <hyperlink ref="F6135" r:id="rId12264" display="https://www.bing.com/maps?cp=34.306100~-81.330800&amp;style=o&amp;lvl=18&amp;dir=0&amp;sp=point.34.306100_-81.330800_Fairfield Pumped Storage" xr:uid="{0CD9D33C-2EAC-41AC-ADC3-9E80E8D68601}"/>
    <hyperlink ref="E6136" r:id="rId12265" display="https://www.google.com/maps/@34.306100,-81.330800,450m/data=!3m1!1e3!4m5!3m4!1s0x0:0x0!8m2!3d34.306100!4d-81.330800" xr:uid="{B7F01D7D-CBFF-4E2F-9ACF-68CF06853DEE}"/>
    <hyperlink ref="F6136" r:id="rId12266" display="https://www.bing.com/maps?cp=34.306100~-81.330800&amp;style=o&amp;lvl=18&amp;dir=0&amp;sp=point.34.306100_-81.330800_Fairfield Pumped Storage" xr:uid="{8B72C928-9B6A-465E-A677-09A62BD69FFF}"/>
    <hyperlink ref="E6137" r:id="rId12267" display="https://www.google.com/maps/@34.306100,-81.330800,450m/data=!3m1!1e3!4m5!3m4!1s0x0:0x0!8m2!3d34.306100!4d-81.330800" xr:uid="{B3FCF30C-E59F-4810-B58C-9F12EBAA412B}"/>
    <hyperlink ref="F6137" r:id="rId12268" display="https://www.bing.com/maps?cp=34.306100~-81.330800&amp;style=o&amp;lvl=18&amp;dir=0&amp;sp=point.34.306100_-81.330800_Fairfield Pumped Storage" xr:uid="{F6480550-958E-4742-B752-6A813BA42696}"/>
    <hyperlink ref="E6138" r:id="rId12269" display="https://www.google.com/maps/@34.298300,-81.315300,450m/data=!3m1!1e3!4m5!3m4!1s0x0:0x0!8m2!3d34.298300!4d-81.315300" xr:uid="{2B926DB5-BC6D-41D9-BA55-1021C1135F8E}"/>
    <hyperlink ref="F6138" r:id="rId12270" display="https://www.bing.com/maps?cp=34.298300~-81.315300&amp;style=o&amp;lvl=18&amp;dir=0&amp;sp=point.34.298300_-81.315300_V C Summer" xr:uid="{BFD5809E-D24A-42A2-A45C-FD0A3C753763}"/>
    <hyperlink ref="E6139" r:id="rId12271" display="https://www.google.com/maps/@29.449827,-101.060110,450m/data=!3m1!1e3!4m5!3m4!1s0x0:0x0!8m2!3d29.449827!4d-101.060110" xr:uid="{E5FAE54D-94DD-45C5-BC28-4E4CF6E83CFB}"/>
    <hyperlink ref="F6139" r:id="rId12272" display="https://www.bing.com/maps?cp=29.449827~-101.060110&amp;style=o&amp;lvl=18&amp;dir=0&amp;sp=point.29.449827_-101.060110_Amistad Dam &amp; Power" xr:uid="{F5822DBB-1266-49EA-AC1D-A1D802ADBE70}"/>
    <hyperlink ref="E6140" r:id="rId12273" display="https://www.google.com/maps/@29.449827,-101.060110,450m/data=!3m1!1e3!4m5!3m4!1s0x0:0x0!8m2!3d29.449827!4d-101.060110" xr:uid="{1FC4BAF0-C506-4798-80F6-86E82B43F555}"/>
    <hyperlink ref="F6140" r:id="rId12274" display="https://www.bing.com/maps?cp=29.449827~-101.060110&amp;style=o&amp;lvl=18&amp;dir=0&amp;sp=point.29.449827_-101.060110_Amistad Dam &amp; Power" xr:uid="{4A9CA5BA-F304-47E3-AA19-1ADD7688080A}"/>
    <hyperlink ref="E6141" r:id="rId12275" display="https://www.google.com/maps/@34.612100,-84.673300,450m/data=!3m1!1e3!4m5!3m4!1s0x0:0x0!8m2!3d34.612100!4d-84.673300" xr:uid="{225C79F2-2DF0-4680-9D9E-2A14AA636524}"/>
    <hyperlink ref="F6141" r:id="rId12276" display="https://www.bing.com/maps?cp=34.612100~-84.673300&amp;style=o&amp;lvl=18&amp;dir=0&amp;sp=point.34.612100_-84.673300_Carters" xr:uid="{B179D1A3-855C-4B93-94BE-D89F4BAB06ED}"/>
    <hyperlink ref="E6142" r:id="rId12277" display="https://www.google.com/maps/@34.612100,-84.673300,450m/data=!3m1!1e3!4m5!3m4!1s0x0:0x0!8m2!3d34.612100!4d-84.673300" xr:uid="{4D241C32-21F7-4719-8FA2-F18BD970748C}"/>
    <hyperlink ref="F6142" r:id="rId12278" display="https://www.bing.com/maps?cp=34.612100~-84.673300&amp;style=o&amp;lvl=18&amp;dir=0&amp;sp=point.34.612100_-84.673300_Carters" xr:uid="{2AB5F367-A960-4AC7-B9E3-CDB766A007E8}"/>
    <hyperlink ref="E6143" r:id="rId12279" display="https://www.google.com/maps/@34.612100,-84.673300,450m/data=!3m1!1e3!4m5!3m4!1s0x0:0x0!8m2!3d34.612100!4d-84.673300" xr:uid="{5F49D9F3-8AEC-405A-9D17-4DCFEEC88604}"/>
    <hyperlink ref="F6143" r:id="rId12280" display="https://www.bing.com/maps?cp=34.612100~-84.673300&amp;style=o&amp;lvl=18&amp;dir=0&amp;sp=point.34.612100_-84.673300_Carters" xr:uid="{2317222C-960E-41CF-9F24-B64C6B34646E}"/>
    <hyperlink ref="E6144" r:id="rId12281" display="https://www.google.com/maps/@34.612100,-84.673300,450m/data=!3m1!1e3!4m5!3m4!1s0x0:0x0!8m2!3d34.612100!4d-84.673300" xr:uid="{3748EF54-E3B9-4987-BB54-218A5A1E0FF3}"/>
    <hyperlink ref="F6144" r:id="rId12282" display="https://www.bing.com/maps?cp=34.612100~-84.673300&amp;style=o&amp;lvl=18&amp;dir=0&amp;sp=point.34.612100_-84.673300_Carters" xr:uid="{E61B9D43-1644-45AA-8B2F-876FA5ED1DA5}"/>
    <hyperlink ref="E6145" r:id="rId12283" display="https://www.google.com/maps/@32.324242,-86.784319,450m/data=!3m1!1e3!4m5!3m4!1s0x0:0x0!8m2!3d32.324242!4d-86.784319" xr:uid="{6DC98EC1-8A69-4F6F-93CF-9A1E4FFDDB38}"/>
    <hyperlink ref="F6145" r:id="rId12284" display="https://www.bing.com/maps?cp=32.324242~-86.784319&amp;style=o&amp;lvl=18&amp;dir=0&amp;sp=point.32.324242_-86.784319_Jones Bluff" xr:uid="{D0962D97-465D-41A2-A9BD-DD463F8DBC2F}"/>
    <hyperlink ref="E6146" r:id="rId12285" display="https://www.google.com/maps/@32.324242,-86.784319,450m/data=!3m1!1e3!4m5!3m4!1s0x0:0x0!8m2!3d32.324242!4d-86.784319" xr:uid="{105CDF51-215B-4E42-A945-8E77BEB13C4A}"/>
    <hyperlink ref="F6146" r:id="rId12286" display="https://www.bing.com/maps?cp=32.324242~-86.784319&amp;style=o&amp;lvl=18&amp;dir=0&amp;sp=point.32.324242_-86.784319_Jones Bluff" xr:uid="{48ECFD57-0BD1-464D-8D2A-BD48E9A2B27D}"/>
    <hyperlink ref="E6147" r:id="rId12287" display="https://www.google.com/maps/@32.324242,-86.784319,450m/data=!3m1!1e3!4m5!3m4!1s0x0:0x0!8m2!3d32.324242!4d-86.784319" xr:uid="{2D0672BA-8C0F-4183-B3BD-6437907DB3F9}"/>
    <hyperlink ref="F6147" r:id="rId12288" display="https://www.bing.com/maps?cp=32.324242~-86.784319&amp;style=o&amp;lvl=18&amp;dir=0&amp;sp=point.32.324242_-86.784319_Jones Bluff" xr:uid="{BEA20E85-A3B8-42DC-A1B9-19BCE28F5D0F}"/>
    <hyperlink ref="E6148" r:id="rId12289" display="https://www.google.com/maps/@32.324242,-86.784319,450m/data=!3m1!1e3!4m5!3m4!1s0x0:0x0!8m2!3d32.324242!4d-86.784319" xr:uid="{4D8F2445-6EEC-4DA8-A630-61A61C124422}"/>
    <hyperlink ref="F6148" r:id="rId12290" display="https://www.bing.com/maps?cp=32.324242~-86.784319&amp;style=o&amp;lvl=18&amp;dir=0&amp;sp=point.32.324242_-86.784319_Jones Bluff" xr:uid="{81908DFD-15EB-43D2-A92E-A7BC96783E7C}"/>
    <hyperlink ref="E6149" r:id="rId12291" display="https://www.google.com/maps/@34.025600,-82.595300,450m/data=!3m1!1e3!4m5!3m4!1s0x0:0x0!8m2!3d34.025600!4d-82.595300" xr:uid="{A1EE067D-C5A2-4270-87D4-7381C7C61786}"/>
    <hyperlink ref="F6149" r:id="rId12292" display="https://www.bing.com/maps?cp=34.025600~-82.595300&amp;style=o&amp;lvl=18&amp;dir=0&amp;sp=point.34.025600_-82.595300_Richard B Russell" xr:uid="{966EEDBF-E2B0-48CF-BF45-7161254FFCFA}"/>
    <hyperlink ref="E6150" r:id="rId12293" display="https://www.google.com/maps/@34.025600,-82.595300,450m/data=!3m1!1e3!4m5!3m4!1s0x0:0x0!8m2!3d34.025600!4d-82.595300" xr:uid="{1650AB53-56F4-45A1-A228-DC20E3E2AABF}"/>
    <hyperlink ref="F6150" r:id="rId12294" display="https://www.bing.com/maps?cp=34.025600~-82.595300&amp;style=o&amp;lvl=18&amp;dir=0&amp;sp=point.34.025600_-82.595300_Richard B Russell" xr:uid="{64CAE9AF-EBE2-409F-8D22-189F4A1EB5A4}"/>
    <hyperlink ref="E6151" r:id="rId12295" display="https://www.google.com/maps/@34.025600,-82.595300,450m/data=!3m1!1e3!4m5!3m4!1s0x0:0x0!8m2!3d34.025600!4d-82.595300" xr:uid="{E03CC891-0CC7-4A82-B209-278C9CAF8590}"/>
    <hyperlink ref="F6151" r:id="rId12296" display="https://www.bing.com/maps?cp=34.025600~-82.595300&amp;style=o&amp;lvl=18&amp;dir=0&amp;sp=point.34.025600_-82.595300_Richard B Russell" xr:uid="{6DA38706-5346-4F9E-B059-82E55A87FC81}"/>
    <hyperlink ref="E6152" r:id="rId12297" display="https://www.google.com/maps/@34.025600,-82.595300,450m/data=!3m1!1e3!4m5!3m4!1s0x0:0x0!8m2!3d34.025600!4d-82.595300" xr:uid="{23FE79AA-D72B-4968-A46C-4E5B984DA7F2}"/>
    <hyperlink ref="F6152" r:id="rId12298" display="https://www.bing.com/maps?cp=34.025600~-82.595300&amp;style=o&amp;lvl=18&amp;dir=0&amp;sp=point.34.025600_-82.595300_Richard B Russell" xr:uid="{660EDB7D-D5E8-4A47-9FA5-A3EADA1D779F}"/>
    <hyperlink ref="E6153" r:id="rId12299" display="https://www.google.com/maps/@34.025600,-82.595300,450m/data=!3m1!1e3!4m5!3m4!1s0x0:0x0!8m2!3d34.025600!4d-82.595300" xr:uid="{A8F221DE-25C9-4418-8CB4-00492B76C004}"/>
    <hyperlink ref="F6153" r:id="rId12300" display="https://www.bing.com/maps?cp=34.025600~-82.595300&amp;style=o&amp;lvl=18&amp;dir=0&amp;sp=point.34.025600_-82.595300_Richard B Russell" xr:uid="{4013F060-69C2-4519-A20D-4B1FECE677C7}"/>
    <hyperlink ref="E6154" r:id="rId12301" display="https://www.google.com/maps/@34.025600,-82.595300,450m/data=!3m1!1e3!4m5!3m4!1s0x0:0x0!8m2!3d34.025600!4d-82.595300" xr:uid="{D6905F23-47F9-4431-AE0B-4A6120129F98}"/>
    <hyperlink ref="F6154" r:id="rId12302" display="https://www.bing.com/maps?cp=34.025600~-82.595300&amp;style=o&amp;lvl=18&amp;dir=0&amp;sp=point.34.025600_-82.595300_Richard B Russell" xr:uid="{A177B5FC-CFD8-4D1E-BFDF-3E03E787566E}"/>
    <hyperlink ref="E6155" r:id="rId12303" display="https://www.google.com/maps/@34.025600,-82.595300,450m/data=!3m1!1e3!4m5!3m4!1s0x0:0x0!8m2!3d34.025600!4d-82.595300" xr:uid="{86174767-33A7-401D-B0B5-D0AD5A3F077A}"/>
    <hyperlink ref="F6155" r:id="rId12304" display="https://www.bing.com/maps?cp=34.025600~-82.595300&amp;style=o&amp;lvl=18&amp;dir=0&amp;sp=point.34.025600_-82.595300_Richard B Russell" xr:uid="{BC95925C-282E-4D26-A820-696D8215AFCB}"/>
    <hyperlink ref="E6156" r:id="rId12305" display="https://www.google.com/maps/@34.025600,-82.595300,450m/data=!3m1!1e3!4m5!3m4!1s0x0:0x0!8m2!3d34.025600!4d-82.595300" xr:uid="{A9C2235A-0793-4D7D-80A0-D22FA2970753}"/>
    <hyperlink ref="F6156" r:id="rId12306" display="https://www.bing.com/maps?cp=34.025600~-82.595300&amp;style=o&amp;lvl=18&amp;dir=0&amp;sp=point.34.025600_-82.595300_Richard B Russell" xr:uid="{A29851D1-FB59-40DB-B3AD-105AB17A74D0}"/>
    <hyperlink ref="E6157" r:id="rId12307" display="https://www.google.com/maps/@32.918674,-85.188700,450m/data=!3m1!1e3!4m5!3m4!1s0x0:0x0!8m2!3d32.918674!4d-85.188700" xr:uid="{C4861D70-8268-46F7-95B3-965208331A61}"/>
    <hyperlink ref="F6157" r:id="rId12308" display="https://www.bing.com/maps?cp=32.918674~-85.188700&amp;style=o&amp;lvl=18&amp;dir=0&amp;sp=point.32.918674_-85.188700_West Point (GA)" xr:uid="{5E9D208D-881D-445B-BE7A-425B308C7AA8}"/>
    <hyperlink ref="E6158" r:id="rId12309" display="https://www.google.com/maps/@32.918674,-85.188700,450m/data=!3m1!1e3!4m5!3m4!1s0x0:0x0!8m2!3d32.918674!4d-85.188700" xr:uid="{D4D8BBF8-EBB4-45F3-8661-CBEEBEE8141A}"/>
    <hyperlink ref="F6158" r:id="rId12310" display="https://www.bing.com/maps?cp=32.918674~-85.188700&amp;style=o&amp;lvl=18&amp;dir=0&amp;sp=point.32.918674_-85.188700_West Point (GA)" xr:uid="{4BEB5779-60D0-4EB0-A6CB-C123BA32FBD6}"/>
    <hyperlink ref="E6159" r:id="rId12311" display="https://www.google.com/maps/@32.918674,-85.188700,450m/data=!3m1!1e3!4m5!3m4!1s0x0:0x0!8m2!3d32.918674!4d-85.188700" xr:uid="{111041F4-81EE-4C08-8724-413F5694845B}"/>
    <hyperlink ref="F6159" r:id="rId12312" display="https://www.bing.com/maps?cp=32.918674~-85.188700&amp;style=o&amp;lvl=18&amp;dir=0&amp;sp=point.32.918674_-85.188700_West Point (GA)" xr:uid="{2C08B418-0BCF-4FC1-9986-F9A8B427BAFE}"/>
    <hyperlink ref="E6160" r:id="rId12313" display="https://www.google.com/maps/@37.905300,-87.715000,450m/data=!3m1!1e3!4m5!3m4!1s0x0:0x0!8m2!3d37.905300!4d-87.715000" xr:uid="{D114BF92-E19A-4E84-9343-0B5478EA6008}"/>
    <hyperlink ref="F6160" r:id="rId12314" display="https://www.bing.com/maps?cp=37.905300~-87.715000&amp;style=o&amp;lvl=18&amp;dir=0&amp;sp=point.37.905300_-87.715000_A B Brown" xr:uid="{03633C18-AA3B-497D-B61A-0C567FFE2BBB}"/>
    <hyperlink ref="E6161" r:id="rId12315" display="https://www.google.com/maps/@37.905300,-87.715000,450m/data=!3m1!1e3!4m5!3m4!1s0x0:0x0!8m2!3d37.905300!4d-87.715000" xr:uid="{082B1850-C4CE-47B0-A1EC-12DC8F104815}"/>
    <hyperlink ref="F6161" r:id="rId12316" display="https://www.bing.com/maps?cp=37.905300~-87.715000&amp;style=o&amp;lvl=18&amp;dir=0&amp;sp=point.37.905300_-87.715000_A B Brown" xr:uid="{A75866E4-133A-4DC6-9759-C8A96F032928}"/>
    <hyperlink ref="E6162" r:id="rId12317" display="https://www.google.com/maps/@37.905300,-87.715000,450m/data=!3m1!1e3!4m5!3m4!1s0x0:0x0!8m2!3d37.905300!4d-87.715000" xr:uid="{E0B61681-2F86-4262-AB52-6CDF70428FBE}"/>
    <hyperlink ref="F6162" r:id="rId12318" display="https://www.bing.com/maps?cp=37.905300~-87.715000&amp;style=o&amp;lvl=18&amp;dir=0&amp;sp=point.37.905300_-87.715000_A B Brown" xr:uid="{9EEF3F36-E40E-4446-9D72-166F90FB5402}"/>
    <hyperlink ref="E6163" r:id="rId12319" display="https://www.google.com/maps/@37.905300,-87.715000,450m/data=!3m1!1e3!4m5!3m4!1s0x0:0x0!8m2!3d37.905300!4d-87.715000" xr:uid="{261E6575-DE18-4320-BE8B-080D5A3A8493}"/>
    <hyperlink ref="F6163" r:id="rId12320" display="https://www.bing.com/maps?cp=37.905300~-87.715000&amp;style=o&amp;lvl=18&amp;dir=0&amp;sp=point.37.905300_-87.715000_A B Brown" xr:uid="{F8105949-27BE-491E-A078-40F23CA4D561}"/>
    <hyperlink ref="E6164" r:id="rId12321" display="https://www.google.com/maps/@36.256100,-94.524100,450m/data=!3m1!1e3!4m5!3m4!1s0x0:0x0!8m2!3d36.256100!4d-94.524100" xr:uid="{C4D0B44A-39B0-4E3F-9A9F-B972EFB913B9}"/>
    <hyperlink ref="F6164" r:id="rId12322" display="https://www.bing.com/maps?cp=36.256100~-94.524100&amp;style=o&amp;lvl=18&amp;dir=0&amp;sp=point.36.256100_-94.524100_Flint Creek" xr:uid="{DBD9137B-BF0F-4018-9878-81424AAD716C}"/>
    <hyperlink ref="E6165" r:id="rId12323" display="https://www.google.com/maps/@33.055220,-94.839993,450m/data=!3m1!1e3!4m5!3m4!1s0x0:0x0!8m2!3d33.055220!4d-94.839993" xr:uid="{F81C20CA-0C19-4C4B-9690-3AB8BB57182F}"/>
    <hyperlink ref="F6165" r:id="rId12324" display="https://www.bing.com/maps?cp=33.055220~-94.839993&amp;style=o&amp;lvl=18&amp;dir=0&amp;sp=point.33.055220_-94.839993_Welsh" xr:uid="{1F2752A1-C7F2-4064-B0A1-F6CDF1AB854D}"/>
    <hyperlink ref="E6166" r:id="rId12325" display="https://www.google.com/maps/@33.055220,-94.839993,450m/data=!3m1!1e3!4m5!3m4!1s0x0:0x0!8m2!3d33.055220!4d-94.839993" xr:uid="{15601845-A675-4635-BFE1-900C4826D1A7}"/>
    <hyperlink ref="F6166" r:id="rId12326" display="https://www.bing.com/maps?cp=33.055220~-94.839993&amp;style=o&amp;lvl=18&amp;dir=0&amp;sp=point.33.055220_-94.839993_Welsh" xr:uid="{75870489-FAE0-4920-B4A2-1E02C2B6D837}"/>
    <hyperlink ref="E6167" r:id="rId12327" display="https://www.google.com/maps/@39.524791,-91.643969,450m/data=!3m1!1e3!4m5!3m4!1s0x0:0x0!8m2!3d39.524791!4d-91.643969" xr:uid="{1AD1D65C-EF54-41F5-8B04-63B1F2CA5994}"/>
    <hyperlink ref="F6167" r:id="rId12328" display="https://www.bing.com/maps?cp=39.524791~-91.643969&amp;style=o&amp;lvl=18&amp;dir=0&amp;sp=point.39.524791_-91.643969_Clarence Cannon" xr:uid="{8A876C54-C5C9-4D98-87DE-876982884A5C}"/>
    <hyperlink ref="E6168" r:id="rId12329" display="https://www.google.com/maps/@39.524791,-91.643969,450m/data=!3m1!1e3!4m5!3m4!1s0x0:0x0!8m2!3d39.524791!4d-91.643969" xr:uid="{34783BC8-3C4B-4894-A03A-7F40A90C1A11}"/>
    <hyperlink ref="F6168" r:id="rId12330" display="https://www.bing.com/maps?cp=39.524791~-91.643969&amp;style=o&amp;lvl=18&amp;dir=0&amp;sp=point.39.524791_-91.643969_Clarence Cannon" xr:uid="{1718F0A5-A9D1-4B71-826D-2D39F2CF2670}"/>
    <hyperlink ref="E6169" r:id="rId12331" display="https://www.google.com/maps/@38.262300,-93.406200,450m/data=!3m1!1e3!4m5!3m4!1s0x0:0x0!8m2!3d38.262300!4d-93.406200" xr:uid="{12EEB696-B4E9-4C9F-9F4E-52F54C55CABD}"/>
    <hyperlink ref="F6169" r:id="rId12332" display="https://www.bing.com/maps?cp=38.262300~-93.406200&amp;style=o&amp;lvl=18&amp;dir=0&amp;sp=point.38.262300_-93.406200_Harry Truman" xr:uid="{F538CB64-2B64-4D6B-9698-DF45D631DB38}"/>
    <hyperlink ref="E6170" r:id="rId12333" display="https://www.google.com/maps/@38.262300,-93.406200,450m/data=!3m1!1e3!4m5!3m4!1s0x0:0x0!8m2!3d38.262300!4d-93.406200" xr:uid="{9C1C5254-7335-401F-AD91-67081D327B06}"/>
    <hyperlink ref="F6170" r:id="rId12334" display="https://www.bing.com/maps?cp=38.262300~-93.406200&amp;style=o&amp;lvl=18&amp;dir=0&amp;sp=point.38.262300_-93.406200_Harry Truman" xr:uid="{F1F0A032-8F95-45B1-A5C9-C12242C230CD}"/>
    <hyperlink ref="E6171" r:id="rId12335" display="https://www.google.com/maps/@38.262300,-93.406200,450m/data=!3m1!1e3!4m5!3m4!1s0x0:0x0!8m2!3d38.262300!4d-93.406200" xr:uid="{7CF34489-3B36-441A-AC6A-7A42AE43172E}"/>
    <hyperlink ref="F6171" r:id="rId12336" display="https://www.bing.com/maps?cp=38.262300~-93.406200&amp;style=o&amp;lvl=18&amp;dir=0&amp;sp=point.38.262300_-93.406200_Harry Truman" xr:uid="{0986D5DD-709D-48A8-842A-3333234C4BBE}"/>
    <hyperlink ref="E6172" r:id="rId12337" display="https://www.google.com/maps/@38.262300,-93.406200,450m/data=!3m1!1e3!4m5!3m4!1s0x0:0x0!8m2!3d38.262300!4d-93.406200" xr:uid="{8F3B0E95-8512-4159-864F-64ADBC5373A0}"/>
    <hyperlink ref="F6172" r:id="rId12338" display="https://www.bing.com/maps?cp=38.262300~-93.406200&amp;style=o&amp;lvl=18&amp;dir=0&amp;sp=point.38.262300_-93.406200_Harry Truman" xr:uid="{200100B9-3CEC-4A8E-9544-049A2E5DF3F0}"/>
    <hyperlink ref="E6173" r:id="rId12339" display="https://www.google.com/maps/@38.262300,-93.406200,450m/data=!3m1!1e3!4m5!3m4!1s0x0:0x0!8m2!3d38.262300!4d-93.406200" xr:uid="{5767AE63-9BD7-416F-B2FF-A1FF9C255CDA}"/>
    <hyperlink ref="F6173" r:id="rId12340" display="https://www.bing.com/maps?cp=38.262300~-93.406200&amp;style=o&amp;lvl=18&amp;dir=0&amp;sp=point.38.262300_-93.406200_Harry Truman" xr:uid="{EDF75CB4-2B26-4216-9156-4AC5FF2AEA72}"/>
    <hyperlink ref="E6174" r:id="rId12341" display="https://www.google.com/maps/@38.262300,-93.406200,450m/data=!3m1!1e3!4m5!3m4!1s0x0:0x0!8m2!3d38.262300!4d-93.406200" xr:uid="{1578B9B8-594F-433B-99A5-7291BA9B7A29}"/>
    <hyperlink ref="F6174" r:id="rId12342" display="https://www.bing.com/maps?cp=38.262300~-93.406200&amp;style=o&amp;lvl=18&amp;dir=0&amp;sp=point.38.262300_-93.406200_Harry Truman" xr:uid="{4BF1BA43-606E-4545-BFE6-EC1160F571DB}"/>
    <hyperlink ref="E6175" r:id="rId12343" display="https://www.google.com/maps/@35.469300,-93.817500,450m/data=!3m1!1e3!4m5!3m4!1s0x0:0x0!8m2!3d35.469300!4d-93.817500" xr:uid="{FB30DF90-C3F9-4D75-AEED-E8BD4348288D}"/>
    <hyperlink ref="F6175" r:id="rId12344" display="https://www.bing.com/maps?cp=35.469300~-93.817500&amp;style=o&amp;lvl=18&amp;dir=0&amp;sp=point.35.469300_-93.817500_Ozark" xr:uid="{6663128D-6075-4485-9F6B-F1BFD781EE3C}"/>
    <hyperlink ref="E6176" r:id="rId12345" display="https://www.google.com/maps/@35.469300,-93.817500,450m/data=!3m1!1e3!4m5!3m4!1s0x0:0x0!8m2!3d35.469300!4d-93.817500" xr:uid="{4C4541E9-6645-4D67-8610-078DE396AD50}"/>
    <hyperlink ref="F6176" r:id="rId12346" display="https://www.bing.com/maps?cp=35.469300~-93.817500&amp;style=o&amp;lvl=18&amp;dir=0&amp;sp=point.35.469300_-93.817500_Ozark" xr:uid="{30208A47-FF0F-4D93-BAE7-7BA635783890}"/>
    <hyperlink ref="E6177" r:id="rId12347" display="https://www.google.com/maps/@35.469300,-93.817500,450m/data=!3m1!1e3!4m5!3m4!1s0x0:0x0!8m2!3d35.469300!4d-93.817500" xr:uid="{CA995E1C-94B5-4744-9E60-0B660F2ABBCF}"/>
    <hyperlink ref="F6177" r:id="rId12348" display="https://www.bing.com/maps?cp=35.469300~-93.817500&amp;style=o&amp;lvl=18&amp;dir=0&amp;sp=point.35.469300_-93.817500_Ozark" xr:uid="{468785C7-CB2A-40AA-82E7-F16DB651E21A}"/>
    <hyperlink ref="E6178" r:id="rId12349" display="https://www.google.com/maps/@35.469300,-93.817500,450m/data=!3m1!1e3!4m5!3m4!1s0x0:0x0!8m2!3d35.469300!4d-93.817500" xr:uid="{FA9017B8-171D-47E6-A400-3145D4E91FB0}"/>
    <hyperlink ref="F6178" r:id="rId12350" display="https://www.bing.com/maps?cp=35.469300~-93.817500&amp;style=o&amp;lvl=18&amp;dir=0&amp;sp=point.35.469300_-93.817500_Ozark" xr:uid="{6C7288F4-ABEC-4CE4-8A34-909312565B4B}"/>
    <hyperlink ref="E6179" r:id="rId12351" display="https://www.google.com/maps/@35.469300,-93.817500,450m/data=!3m1!1e3!4m5!3m4!1s0x0:0x0!8m2!3d35.469300!4d-93.817500" xr:uid="{1D7DE677-D4E6-484A-BA5F-71B14C023AA8}"/>
    <hyperlink ref="F6179" r:id="rId12352" display="https://www.bing.com/maps?cp=35.469300~-93.817500&amp;style=o&amp;lvl=18&amp;dir=0&amp;sp=point.35.469300_-93.817500_Ozark" xr:uid="{10EF9D5E-64C0-4DF4-A368-CACB6ABA495E}"/>
    <hyperlink ref="E6180" r:id="rId12353" display="https://www.google.com/maps/@32.298365,-97.785515,450m/data=!3m1!1e3!4m5!3m4!1s0x0:0x0!8m2!3d32.298365!4d-97.785515" xr:uid="{A05CB4BC-6F93-4228-B149-48C2C5BF1A09}"/>
    <hyperlink ref="F6180" r:id="rId12354" display="https://www.bing.com/maps?cp=32.298365~-97.785515&amp;style=o&amp;lvl=18&amp;dir=0&amp;sp=point.32.298365_-97.785515_Comanche Peak" xr:uid="{C25A5118-700D-47B1-89B6-388027903186}"/>
    <hyperlink ref="E6181" r:id="rId12355" display="https://www.google.com/maps/@32.298365,-97.785515,450m/data=!3m1!1e3!4m5!3m4!1s0x0:0x0!8m2!3d32.298365!4d-97.785515" xr:uid="{593705F0-5AA5-4EEE-B634-F8C10D6CCFCB}"/>
    <hyperlink ref="F6181" r:id="rId12356" display="https://www.bing.com/maps?cp=32.298365~-97.785515&amp;style=o&amp;lvl=18&amp;dir=0&amp;sp=point.32.298365_-97.785515_Comanche Peak" xr:uid="{96E3B80D-8A6E-4A62-8B23-13D9712CFC1D}"/>
    <hyperlink ref="E6182" r:id="rId12357" display="https://www.google.com/maps/@32.260600,-94.570600,450m/data=!3m1!1e3!4m5!3m4!1s0x0:0x0!8m2!3d32.260600!4d-94.570600" xr:uid="{798295E5-A0D6-44E0-9216-E5D006B44CA4}"/>
    <hyperlink ref="F6182" r:id="rId12358" display="https://www.bing.com/maps?cp=32.260600~-94.570600&amp;style=o&amp;lvl=18&amp;dir=0&amp;sp=point.32.260600_-94.570600_Martin Lake" xr:uid="{12E4A3AC-DB3C-4002-98EF-0FF06280C3DF}"/>
    <hyperlink ref="E6183" r:id="rId12359" display="https://www.google.com/maps/@32.260600,-94.570600,450m/data=!3m1!1e3!4m5!3m4!1s0x0:0x0!8m2!3d32.260600!4d-94.570600" xr:uid="{74B46118-8BE7-4D1D-8CB8-08319F92EA82}"/>
    <hyperlink ref="F6183" r:id="rId12360" display="https://www.bing.com/maps?cp=32.260600~-94.570600&amp;style=o&amp;lvl=18&amp;dir=0&amp;sp=point.32.260600_-94.570600_Martin Lake" xr:uid="{1C900CE0-C3D2-4B35-9592-801295C29750}"/>
    <hyperlink ref="E6184" r:id="rId12361" display="https://www.google.com/maps/@32.260600,-94.570600,450m/data=!3m1!1e3!4m5!3m4!1s0x0:0x0!8m2!3d32.260600!4d-94.570600" xr:uid="{BAA54CA2-5C38-4E64-828D-13647D02B7AF}"/>
    <hyperlink ref="F6184" r:id="rId12362" display="https://www.bing.com/maps?cp=32.260600~-94.570600&amp;style=o&amp;lvl=18&amp;dir=0&amp;sp=point.32.260600_-94.570600_Martin Lake" xr:uid="{9BFEA540-3826-4B74-BA13-04E3BA781104}"/>
    <hyperlink ref="E6185" r:id="rId12363" display="https://www.google.com/maps/@41.596700,-83.086100,450m/data=!3m1!1e3!4m5!3m4!1s0x0:0x0!8m2!3d41.596700!4d-83.086100" xr:uid="{C40B33A4-EB34-447C-9787-F9170E188134}"/>
    <hyperlink ref="F6185" r:id="rId12364" display="https://www.bing.com/maps?cp=41.596700~-83.086100&amp;style=o&amp;lvl=18&amp;dir=0&amp;sp=point.41.596700_-83.086100_Davis Besse" xr:uid="{98618B90-43AB-414A-B568-AC74C10ED6D7}"/>
    <hyperlink ref="E6186" r:id="rId12365" display="https://www.google.com/maps/@34.709200,-85.927800,450m/data=!3m1!1e3!4m5!3m4!1s0x0:0x0!8m2!3d34.709200!4d-85.927800" xr:uid="{8767E584-7E5F-4A05-A801-F01388119ED0}"/>
    <hyperlink ref="F6186" r:id="rId12366" display="https://www.bing.com/maps?cp=34.709200~-85.927800&amp;style=o&amp;lvl=18&amp;dir=0&amp;sp=point.34.709200_-85.927800_Bellefonte" xr:uid="{9F547EFE-7A0C-4C3F-A420-EABA7A2385D4}"/>
    <hyperlink ref="E6187" r:id="rId12367" display="https://www.google.com/maps/@34.709200,-85.927800,450m/data=!3m1!1e3!4m5!3m4!1s0x0:0x0!8m2!3d34.709200!4d-85.927800" xr:uid="{EF310D9B-544E-4CE8-9C0B-6A37B31C8C29}"/>
    <hyperlink ref="F6187" r:id="rId12368" display="https://www.bing.com/maps?cp=34.709200~-85.927800&amp;style=o&amp;lvl=18&amp;dir=0&amp;sp=point.34.709200_-85.927800_Bellefonte" xr:uid="{639884D6-600D-4940-AC44-954FB1B45784}"/>
    <hyperlink ref="E6188" r:id="rId12369" display="https://www.google.com/maps/@35.055795,-85.387934,450m/data=!3m1!1e3!4m5!3m4!1s0x0:0x0!8m2!3d35.055795!4d-85.387934" xr:uid="{73506DEA-2114-461F-AF38-B64E0A6E4C53}"/>
    <hyperlink ref="F6188" r:id="rId12370" display="https://www.bing.com/maps?cp=35.055795~-85.387934&amp;style=o&amp;lvl=18&amp;dir=0&amp;sp=point.35.055795_-85.387934_Raccoon Mountain" xr:uid="{309C32FA-BFE8-4962-8853-9B15934365F5}"/>
    <hyperlink ref="E6189" r:id="rId12371" display="https://www.google.com/maps/@35.055795,-85.387934,450m/data=!3m1!1e3!4m5!3m4!1s0x0:0x0!8m2!3d35.055795!4d-85.387934" xr:uid="{F41892F2-50E8-4B10-8F92-DCFE171B099C}"/>
    <hyperlink ref="F6189" r:id="rId12372" display="https://www.bing.com/maps?cp=35.055795~-85.387934&amp;style=o&amp;lvl=18&amp;dir=0&amp;sp=point.35.055795_-85.387934_Raccoon Mountain" xr:uid="{CF0272E6-E2C8-4830-B9B6-C13C4F92CB4A}"/>
    <hyperlink ref="E6190" r:id="rId12373" display="https://www.google.com/maps/@35.055795,-85.387934,450m/data=!3m1!1e3!4m5!3m4!1s0x0:0x0!8m2!3d35.055795!4d-85.387934" xr:uid="{A686C290-1AB6-4AE8-8EBC-D22CD3A0F904}"/>
    <hyperlink ref="F6190" r:id="rId12374" display="https://www.bing.com/maps?cp=35.055795~-85.387934&amp;style=o&amp;lvl=18&amp;dir=0&amp;sp=point.35.055795_-85.387934_Raccoon Mountain" xr:uid="{ABBB9277-08BB-4DC3-86FF-CF66A20947DD}"/>
    <hyperlink ref="E6191" r:id="rId12375" display="https://www.google.com/maps/@35.055795,-85.387934,450m/data=!3m1!1e3!4m5!3m4!1s0x0:0x0!8m2!3d35.055795!4d-85.387934" xr:uid="{B2FD02F6-F235-4F94-B4FF-EB106C1A3121}"/>
    <hyperlink ref="F6191" r:id="rId12376" display="https://www.bing.com/maps?cp=35.055795~-85.387934&amp;style=o&amp;lvl=18&amp;dir=0&amp;sp=point.35.055795_-85.387934_Raccoon Mountain" xr:uid="{1BB51CF2-168C-41F3-9DE5-3C7FA78ECAE9}"/>
    <hyperlink ref="E6192" r:id="rId12377" display="https://www.google.com/maps/@35.226700,-85.091700,450m/data=!3m1!1e3!4m5!3m4!1s0x0:0x0!8m2!3d35.226700!4d-85.091700" xr:uid="{0288CD5A-AD9C-450A-9D14-D5E1DBC7AB06}"/>
    <hyperlink ref="F6192" r:id="rId12378" display="https://www.bing.com/maps?cp=35.226700~-85.091700&amp;style=o&amp;lvl=18&amp;dir=0&amp;sp=point.35.226700_-85.091700_Sequoyah" xr:uid="{2293E12E-F7C1-4D2E-8A78-F279883BB00E}"/>
    <hyperlink ref="E6193" r:id="rId12379" display="https://www.google.com/maps/@35.226700,-85.091700,450m/data=!3m1!1e3!4m5!3m4!1s0x0:0x0!8m2!3d35.226700!4d-85.091700" xr:uid="{F763583F-5F6A-4142-8C9E-17DCED37301D}"/>
    <hyperlink ref="F6193" r:id="rId12380" display="https://www.bing.com/maps?cp=35.226700~-85.091700&amp;style=o&amp;lvl=18&amp;dir=0&amp;sp=point.35.226700_-85.091700_Sequoyah" xr:uid="{8344D767-1142-4478-BA3B-4539C606CD9D}"/>
    <hyperlink ref="E6194" r:id="rId12381" display="https://www.google.com/maps/@38.758919,-91.778841,450m/data=!3m1!1e3!4m5!3m4!1s0x0:0x0!8m2!3d38.758919!4d-91.778841" xr:uid="{49943095-405D-48F5-AF40-BBE994936594}"/>
    <hyperlink ref="F6194" r:id="rId12382" display="https://www.bing.com/maps?cp=38.758919~-91.778841&amp;style=o&amp;lvl=18&amp;dir=0&amp;sp=point.38.758919_-91.778841_Callaway" xr:uid="{50F4499F-3966-46CF-925B-ADF029A9ECDB}"/>
    <hyperlink ref="E6195" r:id="rId12383" display="https://www.google.com/maps/@41.283997,-72.904323,450m/data=!3m1!1e3!4m5!3m4!1s0x0:0x0!8m2!3d41.283997!4d-72.904323" xr:uid="{0F265960-3778-43BB-882D-FDE9EA4F3745}"/>
    <hyperlink ref="F6195" r:id="rId12384" display="https://www.bing.com/maps?cp=41.283997~-72.904323&amp;style=o&amp;lvl=18&amp;dir=0&amp;sp=point.41.283997_-72.904323_New Haven Harbor" xr:uid="{533A289F-2446-4869-B5DC-251E02801894}"/>
    <hyperlink ref="E6196" r:id="rId12385" display="https://www.google.com/maps/@41.283997,-72.904323,450m/data=!3m1!1e3!4m5!3m4!1s0x0:0x0!8m2!3d41.283997!4d-72.904323" xr:uid="{D9D23DCD-C376-4819-A244-0C7B1678A465}"/>
    <hyperlink ref="F6196" r:id="rId12386" display="https://www.bing.com/maps?cp=41.283997~-72.904323&amp;style=o&amp;lvl=18&amp;dir=0&amp;sp=point.41.283997_-72.904323_New Haven Harbor" xr:uid="{C4377582-289A-4343-A4A1-1301DED0359F}"/>
    <hyperlink ref="E6197" r:id="rId12387" display="https://www.google.com/maps/@41.283997,-72.904323,450m/data=!3m1!1e3!4m5!3m4!1s0x0:0x0!8m2!3d41.283997!4d-72.904323" xr:uid="{0CE678C5-AB5B-4B7A-8AF8-7076A45F311E}"/>
    <hyperlink ref="F6197" r:id="rId12388" display="https://www.bing.com/maps?cp=41.283997~-72.904323&amp;style=o&amp;lvl=18&amp;dir=0&amp;sp=point.41.283997_-72.904323_New Haven Harbor" xr:uid="{CF0DB00C-12DA-427A-BA75-20F53F9657BE}"/>
    <hyperlink ref="E6198" r:id="rId12389" display="https://www.google.com/maps/@41.283997,-72.904323,450m/data=!3m1!1e3!4m5!3m4!1s0x0:0x0!8m2!3d41.283997!4d-72.904323" xr:uid="{153A04BB-6AEF-428F-9B15-0DB029C2D6C5}"/>
    <hyperlink ref="F6198" r:id="rId12390" display="https://www.bing.com/maps?cp=41.283997~-72.904323&amp;style=o&amp;lvl=18&amp;dir=0&amp;sp=point.41.283997_-72.904323_New Haven Harbor" xr:uid="{458FF951-A22E-4818-80DA-E760D3ED8A81}"/>
    <hyperlink ref="E6199" r:id="rId12391" display="https://www.google.com/maps/@37.946927,-120.528211,450m/data=!3m1!1e3!4m5!3m4!1s0x0:0x0!8m2!3d37.946927!4d-120.528211" xr:uid="{C4DF9698-576B-49D1-AE40-4E5861C8DD6E}"/>
    <hyperlink ref="F6199" r:id="rId12392" display="https://www.bing.com/maps?cp=37.946927~-120.528211&amp;style=o&amp;lvl=18&amp;dir=0&amp;sp=point.37.946927_-120.528211_New Melones" xr:uid="{1DB23CAE-7E2A-40F0-BC99-DBB97FC78346}"/>
    <hyperlink ref="E6200" r:id="rId12393" display="https://www.google.com/maps/@37.946927,-120.528211,450m/data=!3m1!1e3!4m5!3m4!1s0x0:0x0!8m2!3d37.946927!4d-120.528211" xr:uid="{CF7F0211-CCFE-4B0D-9330-CCFADE009A80}"/>
    <hyperlink ref="F6200" r:id="rId12394" display="https://www.bing.com/maps?cp=37.946927~-120.528211&amp;style=o&amp;lvl=18&amp;dir=0&amp;sp=point.37.946927_-120.528211_New Melones" xr:uid="{88EF594C-52FF-4B49-982A-F4F28A099280}"/>
    <hyperlink ref="E6201" r:id="rId12395" display="https://www.google.com/maps/@38.510573,-107.625335,450m/data=!3m1!1e3!4m5!3m4!1s0x0:0x0!8m2!3d38.510573!4d-107.625335" xr:uid="{EDCFF3A8-7F2C-422D-BF22-9ECE145908C4}"/>
    <hyperlink ref="F6201" r:id="rId12396" display="https://www.bing.com/maps?cp=38.510573~-107.625335&amp;style=o&amp;lvl=18&amp;dir=0&amp;sp=point.38.510573_-107.625335_Crystal" xr:uid="{C637CCFD-E1AB-4142-92E8-71AB5B555F86}"/>
    <hyperlink ref="E6202" r:id="rId12397" display="https://www.google.com/maps/@47.957511,-118.977323,450m/data=!3m1!1e3!4m5!3m4!1s0x0:0x0!8m2!3d47.957511!4d-118.977323" xr:uid="{AD7541D3-DB06-4B4B-B799-71BBAEA1F0BB}"/>
    <hyperlink ref="F6202" r:id="rId12398" display="https://www.bing.com/maps?cp=47.957511~-118.977323&amp;style=o&amp;lvl=18&amp;dir=0&amp;sp=point.47.957511_-118.977323_Grand Coulee" xr:uid="{AF364740-EAE3-4AC2-A85F-3F57D032F423}"/>
    <hyperlink ref="E6203" r:id="rId12399" display="https://www.google.com/maps/@47.957511,-118.977323,450m/data=!3m1!1e3!4m5!3m4!1s0x0:0x0!8m2!3d47.957511!4d-118.977323" xr:uid="{3E2B803B-DEC3-4DAE-95B6-694A9DBC9503}"/>
    <hyperlink ref="F6203" r:id="rId12400" display="https://www.bing.com/maps?cp=47.957511~-118.977323&amp;style=o&amp;lvl=18&amp;dir=0&amp;sp=point.47.957511_-118.977323_Grand Coulee" xr:uid="{CD3CFBE4-00DB-4253-AAAB-302BDA312580}"/>
    <hyperlink ref="E6204" r:id="rId12401" display="https://www.google.com/maps/@47.957511,-118.977323,450m/data=!3m1!1e3!4m5!3m4!1s0x0:0x0!8m2!3d47.957511!4d-118.977323" xr:uid="{C358E755-1FED-4A2B-B73A-C8B83C00C2CD}"/>
    <hyperlink ref="F6204" r:id="rId12402" display="https://www.bing.com/maps?cp=47.957511~-118.977323&amp;style=o&amp;lvl=18&amp;dir=0&amp;sp=point.47.957511_-118.977323_Grand Coulee" xr:uid="{A9B739F4-97A9-4977-8CA6-63003CDDDE15}"/>
    <hyperlink ref="E6205" r:id="rId12403" display="https://www.google.com/maps/@47.957511,-118.977323,450m/data=!3m1!1e3!4m5!3m4!1s0x0:0x0!8m2!3d47.957511!4d-118.977323" xr:uid="{EEB5132A-46AE-4F38-BCC1-3273BA123764}"/>
    <hyperlink ref="F6205" r:id="rId12404" display="https://www.bing.com/maps?cp=47.957511~-118.977323&amp;style=o&amp;lvl=18&amp;dir=0&amp;sp=point.47.957511_-118.977323_Grand Coulee" xr:uid="{4333AB6A-7CF7-49D3-8C73-12551A08A356}"/>
    <hyperlink ref="E6206" r:id="rId12405" display="https://www.google.com/maps/@47.957511,-118.977323,450m/data=!3m1!1e3!4m5!3m4!1s0x0:0x0!8m2!3d47.957511!4d-118.977323" xr:uid="{87DAED35-29CB-4A0C-B66D-FD6584211F82}"/>
    <hyperlink ref="F6206" r:id="rId12406" display="https://www.bing.com/maps?cp=47.957511~-118.977323&amp;style=o&amp;lvl=18&amp;dir=0&amp;sp=point.47.957511_-118.977323_Grand Coulee" xr:uid="{02E7E228-CD64-453B-9AD9-A43E95F9091A}"/>
    <hyperlink ref="E6207" r:id="rId12407" display="https://www.google.com/maps/@47.957511,-118.977323,450m/data=!3m1!1e3!4m5!3m4!1s0x0:0x0!8m2!3d47.957511!4d-118.977323" xr:uid="{E999D317-7458-432D-8D2A-C1FBC1FC1CA4}"/>
    <hyperlink ref="F6207" r:id="rId12408" display="https://www.bing.com/maps?cp=47.957511~-118.977323&amp;style=o&amp;lvl=18&amp;dir=0&amp;sp=point.47.957511_-118.977323_Grand Coulee" xr:uid="{3D636C2C-DA62-4E08-B250-C956F1070746}"/>
    <hyperlink ref="E6208" r:id="rId12409" display="https://www.google.com/maps/@47.957511,-118.977323,450m/data=!3m1!1e3!4m5!3m4!1s0x0:0x0!8m2!3d47.957511!4d-118.977323" xr:uid="{11C0C971-63D0-4FB4-ABD8-66B9D415A996}"/>
    <hyperlink ref="F6208" r:id="rId12410" display="https://www.bing.com/maps?cp=47.957511~-118.977323&amp;style=o&amp;lvl=18&amp;dir=0&amp;sp=point.47.957511_-118.977323_Grand Coulee" xr:uid="{EDCF280D-FFBA-4084-8907-3F582D17799D}"/>
    <hyperlink ref="E6209" r:id="rId12411" display="https://www.google.com/maps/@47.957511,-118.977323,450m/data=!3m1!1e3!4m5!3m4!1s0x0:0x0!8m2!3d47.957511!4d-118.977323" xr:uid="{5EBEA975-71FE-4EF1-84AA-B8934ABA1ACA}"/>
    <hyperlink ref="F6209" r:id="rId12412" display="https://www.bing.com/maps?cp=47.957511~-118.977323&amp;style=o&amp;lvl=18&amp;dir=0&amp;sp=point.47.957511_-118.977323_Grand Coulee" xr:uid="{5D4EE582-FF4A-41B2-8BF6-9B38CA2B87EC}"/>
    <hyperlink ref="E6210" r:id="rId12413" display="https://www.google.com/maps/@47.957511,-118.977323,450m/data=!3m1!1e3!4m5!3m4!1s0x0:0x0!8m2!3d47.957511!4d-118.977323" xr:uid="{3816BA11-1F76-4D40-B612-886FA4C094F6}"/>
    <hyperlink ref="F6210" r:id="rId12414" display="https://www.bing.com/maps?cp=47.957511~-118.977323&amp;style=o&amp;lvl=18&amp;dir=0&amp;sp=point.47.957511_-118.977323_Grand Coulee" xr:uid="{D7828734-A919-4E8A-89DF-8BA110C867CA}"/>
    <hyperlink ref="E6211" r:id="rId12415" display="https://www.google.com/maps/@47.957511,-118.977323,450m/data=!3m1!1e3!4m5!3m4!1s0x0:0x0!8m2!3d47.957511!4d-118.977323" xr:uid="{558B52CF-A07C-4694-B41E-AD031A5988E1}"/>
    <hyperlink ref="F6211" r:id="rId12416" display="https://www.bing.com/maps?cp=47.957511~-118.977323&amp;style=o&amp;lvl=18&amp;dir=0&amp;sp=point.47.957511_-118.977323_Grand Coulee" xr:uid="{DD4DFE4B-E7E7-45C3-AD9D-84949C694C89}"/>
    <hyperlink ref="E6212" r:id="rId12417" display="https://www.google.com/maps/@47.957511,-118.977323,450m/data=!3m1!1e3!4m5!3m4!1s0x0:0x0!8m2!3d47.957511!4d-118.977323" xr:uid="{0885F5B6-9AB5-4C3B-923B-8B359E3B8583}"/>
    <hyperlink ref="F6212" r:id="rId12418" display="https://www.bing.com/maps?cp=47.957511~-118.977323&amp;style=o&amp;lvl=18&amp;dir=0&amp;sp=point.47.957511_-118.977323_Grand Coulee" xr:uid="{AA561293-3658-4AD5-8A7B-2B94AC4BDA80}"/>
    <hyperlink ref="E6213" r:id="rId12419" display="https://www.google.com/maps/@47.957511,-118.977323,450m/data=!3m1!1e3!4m5!3m4!1s0x0:0x0!8m2!3d47.957511!4d-118.977323" xr:uid="{523D84F1-DB1C-45F4-B221-0273F79B977A}"/>
    <hyperlink ref="F6213" r:id="rId12420" display="https://www.bing.com/maps?cp=47.957511~-118.977323&amp;style=o&amp;lvl=18&amp;dir=0&amp;sp=point.47.957511_-118.977323_Grand Coulee" xr:uid="{1C71E79F-20C9-4DA0-A38A-7001F32440C7}"/>
    <hyperlink ref="E6214" r:id="rId12421" display="https://www.google.com/maps/@47.957511,-118.977323,450m/data=!3m1!1e3!4m5!3m4!1s0x0:0x0!8m2!3d47.957511!4d-118.977323" xr:uid="{EFD670BF-63AA-4A0F-A0FD-B63E0FBB0D2B}"/>
    <hyperlink ref="F6214" r:id="rId12422" display="https://www.bing.com/maps?cp=47.957511~-118.977323&amp;style=o&amp;lvl=18&amp;dir=0&amp;sp=point.47.957511_-118.977323_Grand Coulee" xr:uid="{71DF3337-5A9D-42F4-87DA-E4394242D6A7}"/>
    <hyperlink ref="E6215" r:id="rId12423" display="https://www.google.com/maps/@47.957511,-118.977323,450m/data=!3m1!1e3!4m5!3m4!1s0x0:0x0!8m2!3d47.957511!4d-118.977323" xr:uid="{FE53AF6F-7A01-420C-8BB9-3D9F29C8D4CA}"/>
    <hyperlink ref="F6215" r:id="rId12424" display="https://www.bing.com/maps?cp=47.957511~-118.977323&amp;style=o&amp;lvl=18&amp;dir=0&amp;sp=point.47.957511_-118.977323_Grand Coulee" xr:uid="{7425B670-1E22-43B4-B335-7D99E89E1A51}"/>
    <hyperlink ref="E6216" r:id="rId12425" display="https://www.google.com/maps/@47.957511,-118.977323,450m/data=!3m1!1e3!4m5!3m4!1s0x0:0x0!8m2!3d47.957511!4d-118.977323" xr:uid="{F6F4EFE7-BBDE-4DE8-8FA1-4531BB7588D9}"/>
    <hyperlink ref="F6216" r:id="rId12426" display="https://www.bing.com/maps?cp=47.957511~-118.977323&amp;style=o&amp;lvl=18&amp;dir=0&amp;sp=point.47.957511_-118.977323_Grand Coulee" xr:uid="{D71131A4-AD00-40DD-B927-DE31010DF799}"/>
    <hyperlink ref="E6217" r:id="rId12427" display="https://www.google.com/maps/@47.957511,-118.977323,450m/data=!3m1!1e3!4m5!3m4!1s0x0:0x0!8m2!3d47.957511!4d-118.977323" xr:uid="{A87E80AF-968C-40E2-9872-71FE0EE60BCA}"/>
    <hyperlink ref="F6217" r:id="rId12428" display="https://www.bing.com/maps?cp=47.957511~-118.977323&amp;style=o&amp;lvl=18&amp;dir=0&amp;sp=point.47.957511_-118.977323_Grand Coulee" xr:uid="{F6736D7C-226D-432E-9B8C-76F4E7698F5E}"/>
    <hyperlink ref="E6218" r:id="rId12429" display="https://www.google.com/maps/@47.957511,-118.977323,450m/data=!3m1!1e3!4m5!3m4!1s0x0:0x0!8m2!3d47.957511!4d-118.977323" xr:uid="{70AD39D6-631A-4164-A44D-AF85E06DC9AC}"/>
    <hyperlink ref="F6218" r:id="rId12430" display="https://www.bing.com/maps?cp=47.957511~-118.977323&amp;style=o&amp;lvl=18&amp;dir=0&amp;sp=point.47.957511_-118.977323_Grand Coulee" xr:uid="{0CC802C8-B684-42C7-9949-5B4341C3DF87}"/>
    <hyperlink ref="E6219" r:id="rId12431" display="https://www.google.com/maps/@47.957511,-118.977323,450m/data=!3m1!1e3!4m5!3m4!1s0x0:0x0!8m2!3d47.957511!4d-118.977323" xr:uid="{83C216E5-3F04-4E87-A4CA-87C1360FAFE7}"/>
    <hyperlink ref="F6219" r:id="rId12432" display="https://www.bing.com/maps?cp=47.957511~-118.977323&amp;style=o&amp;lvl=18&amp;dir=0&amp;sp=point.47.957511_-118.977323_Grand Coulee" xr:uid="{E78A91FA-C3AF-48D3-8511-A1CD128374EB}"/>
    <hyperlink ref="E6220" r:id="rId12433" display="https://www.google.com/maps/@47.957511,-118.977323,450m/data=!3m1!1e3!4m5!3m4!1s0x0:0x0!8m2!3d47.957511!4d-118.977323" xr:uid="{502F8CFC-E775-486E-A412-6BFB49E5FB41}"/>
    <hyperlink ref="F6220" r:id="rId12434" display="https://www.bing.com/maps?cp=47.957511~-118.977323&amp;style=o&amp;lvl=18&amp;dir=0&amp;sp=point.47.957511_-118.977323_Grand Coulee" xr:uid="{1352FE82-C05E-4458-AE21-7BDB158C22DE}"/>
    <hyperlink ref="E6221" r:id="rId12435" display="https://www.google.com/maps/@47.957511,-118.977323,450m/data=!3m1!1e3!4m5!3m4!1s0x0:0x0!8m2!3d47.957511!4d-118.977323" xr:uid="{B569EC58-91F0-41BC-ACD3-7AAA7AF4A525}"/>
    <hyperlink ref="F6221" r:id="rId12436" display="https://www.bing.com/maps?cp=47.957511~-118.977323&amp;style=o&amp;lvl=18&amp;dir=0&amp;sp=point.47.957511_-118.977323_Grand Coulee" xr:uid="{F3207B30-D88F-42DE-9E22-E3FE6667CBAB}"/>
    <hyperlink ref="E6222" r:id="rId12437" display="https://www.google.com/maps/@47.957511,-118.977323,450m/data=!3m1!1e3!4m5!3m4!1s0x0:0x0!8m2!3d47.957511!4d-118.977323" xr:uid="{4799410A-9E9A-45A7-B2E4-195813819341}"/>
    <hyperlink ref="F6222" r:id="rId12438" display="https://www.bing.com/maps?cp=47.957511~-118.977323&amp;style=o&amp;lvl=18&amp;dir=0&amp;sp=point.47.957511_-118.977323_Grand Coulee" xr:uid="{64E237C2-050A-4324-A37C-6F9678245BB7}"/>
    <hyperlink ref="E6223" r:id="rId12439" display="https://www.google.com/maps/@47.957511,-118.977323,450m/data=!3m1!1e3!4m5!3m4!1s0x0:0x0!8m2!3d47.957511!4d-118.977323" xr:uid="{4BF86F1B-A561-4CCA-BF18-D2A8F2117133}"/>
    <hyperlink ref="F6223" r:id="rId12440" display="https://www.bing.com/maps?cp=47.957511~-118.977323&amp;style=o&amp;lvl=18&amp;dir=0&amp;sp=point.47.957511_-118.977323_Grand Coulee" xr:uid="{1E8507E8-E94F-4E4A-AC33-462A709B1BAD}"/>
    <hyperlink ref="E6224" r:id="rId12441" display="https://www.google.com/maps/@47.957511,-118.977323,450m/data=!3m1!1e3!4m5!3m4!1s0x0:0x0!8m2!3d47.957511!4d-118.977323" xr:uid="{B02736CB-2665-4811-B721-48F6945A4A87}"/>
    <hyperlink ref="F6224" r:id="rId12442" display="https://www.bing.com/maps?cp=47.957511~-118.977323&amp;style=o&amp;lvl=18&amp;dir=0&amp;sp=point.47.957511_-118.977323_Grand Coulee" xr:uid="{109F65B7-6F5F-418D-B7DC-CDFDB959CE88}"/>
    <hyperlink ref="E6225" r:id="rId12443" display="https://www.google.com/maps/@47.957511,-118.977323,450m/data=!3m1!1e3!4m5!3m4!1s0x0:0x0!8m2!3d47.957511!4d-118.977323" xr:uid="{82423890-AD9A-461C-A5D2-38D498473D18}"/>
    <hyperlink ref="F6225" r:id="rId12444" display="https://www.bing.com/maps?cp=47.957511~-118.977323&amp;style=o&amp;lvl=18&amp;dir=0&amp;sp=point.47.957511_-118.977323_Grand Coulee" xr:uid="{4892E514-8174-4B0F-A66F-724D28330ED7}"/>
    <hyperlink ref="E6226" r:id="rId12445" display="https://www.google.com/maps/@47.957511,-118.977323,450m/data=!3m1!1e3!4m5!3m4!1s0x0:0x0!8m2!3d47.957511!4d-118.977323" xr:uid="{822BDB5A-167D-4C54-B9D3-CB7962B4D185}"/>
    <hyperlink ref="F6226" r:id="rId12446" display="https://www.bing.com/maps?cp=47.957511~-118.977323&amp;style=o&amp;lvl=18&amp;dir=0&amp;sp=point.47.957511_-118.977323_Grand Coulee" xr:uid="{E6C6A3A0-8799-4FDE-9EAA-161024FEC70B}"/>
    <hyperlink ref="E6227" r:id="rId12447" display="https://www.google.com/maps/@47.957511,-118.977323,450m/data=!3m1!1e3!4m5!3m4!1s0x0:0x0!8m2!3d47.957511!4d-118.977323" xr:uid="{3FF7900E-9825-4037-B418-DB2F2B450848}"/>
    <hyperlink ref="F6227" r:id="rId12448" display="https://www.bing.com/maps?cp=47.957511~-118.977323&amp;style=o&amp;lvl=18&amp;dir=0&amp;sp=point.47.957511_-118.977323_Grand Coulee" xr:uid="{00ED67EE-C148-419E-BB32-EDBCA1224C94}"/>
    <hyperlink ref="E6228" r:id="rId12449" display="https://www.google.com/maps/@47.957511,-118.977323,450m/data=!3m1!1e3!4m5!3m4!1s0x0:0x0!8m2!3d47.957511!4d-118.977323" xr:uid="{724E7636-6D89-4C24-82F7-198024D40757}"/>
    <hyperlink ref="F6228" r:id="rId12450" display="https://www.bing.com/maps?cp=47.957511~-118.977323&amp;style=o&amp;lvl=18&amp;dir=0&amp;sp=point.47.957511_-118.977323_Grand Coulee" xr:uid="{06F7B8EB-6A6A-47CA-A351-B554827DB545}"/>
    <hyperlink ref="E6229" r:id="rId12451" display="https://www.google.com/maps/@47.957511,-118.977323,450m/data=!3m1!1e3!4m5!3m4!1s0x0:0x0!8m2!3d47.957511!4d-118.977323" xr:uid="{A03A0584-6632-42E9-9B37-8EEAF1A7CCC4}"/>
    <hyperlink ref="F6229" r:id="rId12452" display="https://www.bing.com/maps?cp=47.957511~-118.977323&amp;style=o&amp;lvl=18&amp;dir=0&amp;sp=point.47.957511_-118.977323_Grand Coulee" xr:uid="{C64FE68B-BE78-4B08-851B-2C67E8900851}"/>
    <hyperlink ref="E6230" r:id="rId12453" display="https://www.google.com/maps/@47.957511,-118.977323,450m/data=!3m1!1e3!4m5!3m4!1s0x0:0x0!8m2!3d47.957511!4d-118.977323" xr:uid="{57DD00C1-5128-42D9-9D91-F03849005318}"/>
    <hyperlink ref="F6230" r:id="rId12454" display="https://www.bing.com/maps?cp=47.957511~-118.977323&amp;style=o&amp;lvl=18&amp;dir=0&amp;sp=point.47.957511_-118.977323_Grand Coulee" xr:uid="{917FF503-3CDF-4473-B3DF-1B9B075C47C7}"/>
    <hyperlink ref="E6231" r:id="rId12455" display="https://www.google.com/maps/@47.957511,-118.977323,450m/data=!3m1!1e3!4m5!3m4!1s0x0:0x0!8m2!3d47.957511!4d-118.977323" xr:uid="{2D993475-4F97-4668-ACB4-E778F402A3B3}"/>
    <hyperlink ref="F6231" r:id="rId12456" display="https://www.bing.com/maps?cp=47.957511~-118.977323&amp;style=o&amp;lvl=18&amp;dir=0&amp;sp=point.47.957511_-118.977323_Grand Coulee" xr:uid="{3293EF97-D705-4CCE-8375-19AB13CF5322}"/>
    <hyperlink ref="E6232" r:id="rId12457" display="https://www.google.com/maps/@47.957511,-118.977323,450m/data=!3m1!1e3!4m5!3m4!1s0x0:0x0!8m2!3d47.957511!4d-118.977323" xr:uid="{27C946EB-BA44-4925-8766-0D1B1A8DF176}"/>
    <hyperlink ref="F6232" r:id="rId12458" display="https://www.bing.com/maps?cp=47.957511~-118.977323&amp;style=o&amp;lvl=18&amp;dir=0&amp;sp=point.47.957511_-118.977323_Grand Coulee" xr:uid="{FA661AA4-5814-4E6B-9E22-5F922CB14306}"/>
    <hyperlink ref="E6233" r:id="rId12459" display="https://www.google.com/maps/@47.957511,-118.977323,450m/data=!3m1!1e3!4m5!3m4!1s0x0:0x0!8m2!3d47.957511!4d-118.977323" xr:uid="{01D2AF26-2F64-4562-B442-B47B4A140177}"/>
    <hyperlink ref="F6233" r:id="rId12460" display="https://www.bing.com/maps?cp=47.957511~-118.977323&amp;style=o&amp;lvl=18&amp;dir=0&amp;sp=point.47.957511_-118.977323_Grand Coulee" xr:uid="{55F699A0-F524-4186-BB36-E6CB1E52CBBA}"/>
    <hyperlink ref="E6234" r:id="rId12461" display="https://www.google.com/maps/@47.957511,-118.977323,450m/data=!3m1!1e3!4m5!3m4!1s0x0:0x0!8m2!3d47.957511!4d-118.977323" xr:uid="{8A8E7C12-D7AE-4D1D-8A8B-54F44BE19F11}"/>
    <hyperlink ref="F6234" r:id="rId12462" display="https://www.bing.com/maps?cp=47.957511~-118.977323&amp;style=o&amp;lvl=18&amp;dir=0&amp;sp=point.47.957511_-118.977323_Grand Coulee" xr:uid="{E7789ACD-D076-4087-B8CC-881C45D45111}"/>
    <hyperlink ref="E6235" r:id="rId12463" display="https://www.google.com/maps/@39.174700,-111.028900,450m/data=!3m1!1e3!4m5!3m4!1s0x0:0x0!8m2!3d39.174700!4d-111.028900" xr:uid="{34B9B54B-9B18-4396-8431-07C006BD30EA}"/>
    <hyperlink ref="F6235" r:id="rId12464" display="https://www.bing.com/maps?cp=39.174700~-111.028900&amp;style=o&amp;lvl=18&amp;dir=0&amp;sp=point.39.174700_-111.028900_Hunter" xr:uid="{0EA25A51-C4F3-40FA-AAF6-F92C0A0F93F8}"/>
    <hyperlink ref="E6236" r:id="rId12465" display="https://www.google.com/maps/@39.174700,-111.028900,450m/data=!3m1!1e3!4m5!3m4!1s0x0:0x0!8m2!3d39.174700!4d-111.028900" xr:uid="{799DE4EB-4D8C-4CCF-B577-227F0F053433}"/>
    <hyperlink ref="F6236" r:id="rId12466" display="https://www.bing.com/maps?cp=39.174700~-111.028900&amp;style=o&amp;lvl=18&amp;dir=0&amp;sp=point.39.174700_-111.028900_Hunter" xr:uid="{74A18B6A-6538-47D8-8CE8-AB424C184207}"/>
    <hyperlink ref="E6237" r:id="rId12467" display="https://www.google.com/maps/@39.174700,-111.028900,450m/data=!3m1!1e3!4m5!3m4!1s0x0:0x0!8m2!3d39.174700!4d-111.028900" xr:uid="{20E15368-D35D-473A-B21E-1E792FC3AAC2}"/>
    <hyperlink ref="F6237" r:id="rId12468" display="https://www.bing.com/maps?cp=39.174700~-111.028900&amp;style=o&amp;lvl=18&amp;dir=0&amp;sp=point.39.174700_-111.028900_Hunter" xr:uid="{18667426-3DF4-427B-B100-A5A13BB09974}"/>
    <hyperlink ref="E6238" r:id="rId12469" display="https://www.google.com/maps/@37.925600,-87.037200,450m/data=!3m1!1e3!4m5!3m4!1s0x0:0x0!8m2!3d37.925600!4d-87.037200" xr:uid="{51921184-C96B-4059-B714-1607045786D6}"/>
    <hyperlink ref="F6238" r:id="rId12470" display="https://www.bing.com/maps?cp=37.925600~-87.037200&amp;style=o&amp;lvl=18&amp;dir=0&amp;sp=point.37.925600_-87.037200_Rockport" xr:uid="{2A14F9C8-BAAB-4039-8078-2F5D90CB2084}"/>
    <hyperlink ref="E6239" r:id="rId12471" display="https://www.google.com/maps/@37.925600,-87.037200,450m/data=!3m1!1e3!4m5!3m4!1s0x0:0x0!8m2!3d37.925600!4d-87.037200" xr:uid="{92ECF0E1-F195-480B-A04A-1F006A7E1E6D}"/>
    <hyperlink ref="F6239" r:id="rId12472" display="https://www.bing.com/maps?cp=37.925600~-87.037200&amp;style=o&amp;lvl=18&amp;dir=0&amp;sp=point.37.925600_-87.037200_Rockport" xr:uid="{C470C4AF-05E8-4AF0-BAD3-C0B4D067E55D}"/>
    <hyperlink ref="E6240" r:id="rId12473" display="https://www.google.com/maps/@38.208890,-79.800000,450m/data=!3m1!1e3!4m5!3m4!1s0x0:0x0!8m2!3d38.208890!4d-79.800000" xr:uid="{9047693B-F055-4400-96DB-190E95AFCB03}"/>
    <hyperlink ref="F6240" r:id="rId12474" display="https://www.bing.com/maps?cp=38.208890~-79.800000&amp;style=o&amp;lvl=18&amp;dir=0&amp;sp=point.38.208890_-79.800000_Bath County" xr:uid="{6F161C3B-DD0A-4206-A079-524547EA2CD4}"/>
    <hyperlink ref="E6241" r:id="rId12475" display="https://www.google.com/maps/@38.208890,-79.800000,450m/data=!3m1!1e3!4m5!3m4!1s0x0:0x0!8m2!3d38.208890!4d-79.800000" xr:uid="{AD49E18B-704C-47E2-8F0C-C6D7F2D91DE7}"/>
    <hyperlink ref="F6241" r:id="rId12476" display="https://www.bing.com/maps?cp=38.208890~-79.800000&amp;style=o&amp;lvl=18&amp;dir=0&amp;sp=point.38.208890_-79.800000_Bath County" xr:uid="{D6CF840C-8024-4904-BED0-3D66824C3CBE}"/>
    <hyperlink ref="E6242" r:id="rId12477" display="https://www.google.com/maps/@38.208890,-79.800000,450m/data=!3m1!1e3!4m5!3m4!1s0x0:0x0!8m2!3d38.208890!4d-79.800000" xr:uid="{D534DB5A-AB7D-4B64-AFAE-9EF8657FDA74}"/>
    <hyperlink ref="F6242" r:id="rId12478" display="https://www.bing.com/maps?cp=38.208890~-79.800000&amp;style=o&amp;lvl=18&amp;dir=0&amp;sp=point.38.208890_-79.800000_Bath County" xr:uid="{5B594CC7-DC46-4A46-AC88-F69F56ECCA10}"/>
    <hyperlink ref="E6243" r:id="rId12479" display="https://www.google.com/maps/@38.208890,-79.800000,450m/data=!3m1!1e3!4m5!3m4!1s0x0:0x0!8m2!3d38.208890!4d-79.800000" xr:uid="{EC9C9727-FA46-48C9-8A91-6BD2A746BBB1}"/>
    <hyperlink ref="F6243" r:id="rId12480" display="https://www.bing.com/maps?cp=38.208890~-79.800000&amp;style=o&amp;lvl=18&amp;dir=0&amp;sp=point.38.208890_-79.800000_Bath County" xr:uid="{D348B8FD-8C63-4D7F-AD91-B9E644855BB1}"/>
    <hyperlink ref="E6244" r:id="rId12481" display="https://www.google.com/maps/@38.208890,-79.800000,450m/data=!3m1!1e3!4m5!3m4!1s0x0:0x0!8m2!3d38.208890!4d-79.800000" xr:uid="{3477F86F-B02F-4699-B4B2-EF49A0A94E05}"/>
    <hyperlink ref="F6244" r:id="rId12482" display="https://www.bing.com/maps?cp=38.208890~-79.800000&amp;style=o&amp;lvl=18&amp;dir=0&amp;sp=point.38.208890_-79.800000_Bath County" xr:uid="{C5EF8086-D0CA-48EA-AF56-54638C807A8F}"/>
    <hyperlink ref="E6245" r:id="rId12483" display="https://www.google.com/maps/@38.208890,-79.800000,450m/data=!3m1!1e3!4m5!3m4!1s0x0:0x0!8m2!3d38.208890!4d-79.800000" xr:uid="{FF1B8E7F-BB30-46EA-BECB-5EC751E5A392}"/>
    <hyperlink ref="F6245" r:id="rId12484" display="https://www.bing.com/maps?cp=38.208890~-79.800000&amp;style=o&amp;lvl=18&amp;dir=0&amp;sp=point.38.208890_-79.800000_Bath County" xr:uid="{49200C6A-0C82-44CC-905E-4BD619500D10}"/>
    <hyperlink ref="E6246" r:id="rId12485" display="https://www.google.com/maps/@38.060000,-77.789700,450m/data=!3m1!1e3!4m5!3m4!1s0x0:0x0!8m2!3d38.060000!4d-77.789700" xr:uid="{CCBABD06-FA56-487B-A023-AAB29518497A}"/>
    <hyperlink ref="F6246" r:id="rId12486" display="https://www.bing.com/maps?cp=38.060000~-77.789700&amp;style=o&amp;lvl=18&amp;dir=0&amp;sp=point.38.060000_-77.789700_North Anna" xr:uid="{F2246FDD-BFE5-43E6-8984-28A5168E5EBC}"/>
    <hyperlink ref="E6247" r:id="rId12487" display="https://www.google.com/maps/@38.060000,-77.789700,450m/data=!3m1!1e3!4m5!3m4!1s0x0:0x0!8m2!3d38.060000!4d-77.789700" xr:uid="{B717E821-B23F-4972-BD15-32B0E32879C8}"/>
    <hyperlink ref="F6247" r:id="rId12488" display="https://www.bing.com/maps?cp=38.060000~-77.789700&amp;style=o&amp;lvl=18&amp;dir=0&amp;sp=point.38.060000_-77.789700_North Anna" xr:uid="{26CF174D-D689-4EFE-AD2D-1B328B4DE3A2}"/>
    <hyperlink ref="E6248" r:id="rId12489" display="https://www.google.com/maps/@38.060000,-77.789700,450m/data=!3m1!1e3!4m5!3m4!1s0x0:0x0!8m2!3d38.060000!4d-77.789700" xr:uid="{93DD465D-C2C3-431A-A2E4-2000CF17E6B7}"/>
    <hyperlink ref="F6248" r:id="rId12490" display="https://www.bing.com/maps?cp=38.060000~-77.789700&amp;style=o&amp;lvl=18&amp;dir=0&amp;sp=point.38.060000_-77.789700_North Anna" xr:uid="{0F6047BC-E692-4801-9958-3A05E218B912}"/>
    <hyperlink ref="E6249" r:id="rId12491" display="https://www.google.com/maps/@36.961400,-84.270000,450m/data=!3m1!1e3!4m5!3m4!1s0x0:0x0!8m2!3d36.961400!4d-84.270000" xr:uid="{8BA6E157-1937-48CB-B871-24C8D60F3C76}"/>
    <hyperlink ref="F6249" r:id="rId12492" display="https://www.bing.com/maps?cp=36.961400~-84.270000&amp;style=o&amp;lvl=18&amp;dir=0&amp;sp=point.36.961400_-84.270000_Laurel Dam" xr:uid="{21781756-D8D0-4EBC-9E8E-DDC729E19047}"/>
    <hyperlink ref="E6250" r:id="rId12493" display="https://www.google.com/maps/@48.409800,-115.314300,450m/data=!3m1!1e3!4m5!3m4!1s0x0:0x0!8m2!3d48.409800!4d-115.314300" xr:uid="{37E8ED37-2C4C-4AA5-B7B2-592446EB0F66}"/>
    <hyperlink ref="F6250" r:id="rId12494" display="https://www.bing.com/maps?cp=48.409800~-115.314300&amp;style=o&amp;lvl=18&amp;dir=0&amp;sp=point.48.409800_-115.314300_Libby" xr:uid="{8F1A00B2-B42A-44E7-85E7-93B4EAB4ABA9}"/>
    <hyperlink ref="E6251" r:id="rId12495" display="https://www.google.com/maps/@48.409800,-115.314300,450m/data=!3m1!1e3!4m5!3m4!1s0x0:0x0!8m2!3d48.409800!4d-115.314300" xr:uid="{B88149DA-B9EE-4EF3-85B5-7C6B8DC1CD81}"/>
    <hyperlink ref="F6251" r:id="rId12496" display="https://www.bing.com/maps?cp=48.409800~-115.314300&amp;style=o&amp;lvl=18&amp;dir=0&amp;sp=point.48.409800_-115.314300_Libby" xr:uid="{E371482E-86B4-4933-9A1F-9F8BE23FC6D3}"/>
    <hyperlink ref="E6252" r:id="rId12497" display="https://www.google.com/maps/@48.409800,-115.314300,450m/data=!3m1!1e3!4m5!3m4!1s0x0:0x0!8m2!3d48.409800!4d-115.314300" xr:uid="{C3E48455-1A00-4F90-B197-BCE2C9DDF4D9}"/>
    <hyperlink ref="F6252" r:id="rId12498" display="https://www.bing.com/maps?cp=48.409800~-115.314300&amp;style=o&amp;lvl=18&amp;dir=0&amp;sp=point.48.409800_-115.314300_Libby" xr:uid="{D2D1C101-0C24-4F94-B7BD-DFEC904C284C}"/>
    <hyperlink ref="E6253" r:id="rId12499" display="https://www.google.com/maps/@48.409800,-115.314300,450m/data=!3m1!1e3!4m5!3m4!1s0x0:0x0!8m2!3d48.409800!4d-115.314300" xr:uid="{C08274C2-477A-486C-AFF2-F15099DE3594}"/>
    <hyperlink ref="F6253" r:id="rId12500" display="https://www.bing.com/maps?cp=48.409800~-115.314300&amp;style=o&amp;lvl=18&amp;dir=0&amp;sp=point.48.409800_-115.314300_Libby" xr:uid="{30B373A0-28CC-4D51-858B-5C3E2589BDF9}"/>
    <hyperlink ref="E6254" r:id="rId12501" display="https://www.google.com/maps/@48.409800,-115.314300,450m/data=!3m1!1e3!4m5!3m4!1s0x0:0x0!8m2!3d48.409800!4d-115.314300" xr:uid="{4A9E677F-C7CE-4811-810E-51A8497983C6}"/>
    <hyperlink ref="F6254" r:id="rId12502" display="https://www.bing.com/maps?cp=48.409800~-115.314300&amp;style=o&amp;lvl=18&amp;dir=0&amp;sp=point.48.409800_-115.314300_Libby" xr:uid="{F03A28A2-3220-4340-978F-3C2546EFEFF2}"/>
    <hyperlink ref="E6255" r:id="rId12503" display="https://www.google.com/maps/@42.671700,-122.677200,450m/data=!3m1!1e3!4m5!3m4!1s0x0:0x0!8m2!3d42.671700!4d-122.677200" xr:uid="{865662FA-1F6A-4E84-AC74-5025A011C6B9}"/>
    <hyperlink ref="F6255" r:id="rId12504" display="https://www.bing.com/maps?cp=42.671700~-122.677200&amp;style=o&amp;lvl=18&amp;dir=0&amp;sp=point.42.671700_-122.677200_Lost Creek" xr:uid="{6F0167F0-20D5-4136-B3C4-4E20A3B79A77}"/>
    <hyperlink ref="E6256" r:id="rId12505" display="https://www.google.com/maps/@42.671700,-122.677200,450m/data=!3m1!1e3!4m5!3m4!1s0x0:0x0!8m2!3d42.671700!4d-122.677200" xr:uid="{273F312E-82FA-4490-A3A7-4F5F3BC586D3}"/>
    <hyperlink ref="F6256" r:id="rId12506" display="https://www.bing.com/maps?cp=42.671700~-122.677200&amp;style=o&amp;lvl=18&amp;dir=0&amp;sp=point.42.671700_-122.677200_Lost Creek" xr:uid="{218B2F8C-E45D-4292-B9E7-F8B739257C4A}"/>
    <hyperlink ref="E6257" r:id="rId12507" display="https://www.google.com/maps/@46.659503,-117.429385,450m/data=!3m1!1e3!4m5!3m4!1s0x0:0x0!8m2!3d46.659503!4d-117.429385" xr:uid="{8831C25B-0F23-46C1-9439-B9D56AA608EF}"/>
    <hyperlink ref="F6257" r:id="rId12508" display="https://www.bing.com/maps?cp=46.659503~-117.429385&amp;style=o&amp;lvl=18&amp;dir=0&amp;sp=point.46.659503_-117.429385_Lower Granite" xr:uid="{0C8D1452-449E-41AB-9F45-D8C37ECC7C92}"/>
    <hyperlink ref="E6258" r:id="rId12509" display="https://www.google.com/maps/@46.659503,-117.429385,450m/data=!3m1!1e3!4m5!3m4!1s0x0:0x0!8m2!3d46.659503!4d-117.429385" xr:uid="{69F8F57D-4329-4337-AD92-0A9A4FB1305E}"/>
    <hyperlink ref="F6258" r:id="rId12510" display="https://www.bing.com/maps?cp=46.659503~-117.429385&amp;style=o&amp;lvl=18&amp;dir=0&amp;sp=point.46.659503_-117.429385_Lower Granite" xr:uid="{427CC491-F308-45DC-A135-46D3E79E85EB}"/>
    <hyperlink ref="E6259" r:id="rId12511" display="https://www.google.com/maps/@46.659503,-117.429385,450m/data=!3m1!1e3!4m5!3m4!1s0x0:0x0!8m2!3d46.659503!4d-117.429385" xr:uid="{598047CC-7624-42AD-B72C-9DB552524CB5}"/>
    <hyperlink ref="F6259" r:id="rId12512" display="https://www.bing.com/maps?cp=46.659503~-117.429385&amp;style=o&amp;lvl=18&amp;dir=0&amp;sp=point.46.659503_-117.429385_Lower Granite" xr:uid="{09E5750E-3A0A-4632-AA40-6D61316E58D2}"/>
    <hyperlink ref="E6260" r:id="rId12513" display="https://www.google.com/maps/@46.659503,-117.429385,450m/data=!3m1!1e3!4m5!3m4!1s0x0:0x0!8m2!3d46.659503!4d-117.429385" xr:uid="{1303C8C0-11E2-4527-8DAC-0D84DED87C52}"/>
    <hyperlink ref="F6260" r:id="rId12514" display="https://www.bing.com/maps?cp=46.659503~-117.429385&amp;style=o&amp;lvl=18&amp;dir=0&amp;sp=point.46.659503_-117.429385_Lower Granite" xr:uid="{FF7666C8-76F7-4D1B-8585-AC20D0A63B7E}"/>
    <hyperlink ref="E6261" r:id="rId12515" display="https://www.google.com/maps/@46.659503,-117.429385,450m/data=!3m1!1e3!4m5!3m4!1s0x0:0x0!8m2!3d46.659503!4d-117.429385" xr:uid="{D0D1F6CF-E03F-4649-B2E1-FBEA9284723F}"/>
    <hyperlink ref="F6261" r:id="rId12516" display="https://www.bing.com/maps?cp=46.659503~-117.429385&amp;style=o&amp;lvl=18&amp;dir=0&amp;sp=point.46.659503_-117.429385_Lower Granite" xr:uid="{19D4B3A1-FD66-4549-945F-7FFC9BF0A8B1}"/>
    <hyperlink ref="E6262" r:id="rId12517" display="https://www.google.com/maps/@46.659503,-117.429385,450m/data=!3m1!1e3!4m5!3m4!1s0x0:0x0!8m2!3d46.659503!4d-117.429385" xr:uid="{DA03768F-8446-478C-A99E-E05F726B9E32}"/>
    <hyperlink ref="F6262" r:id="rId12518" display="https://www.bing.com/maps?cp=46.659503~-117.429385&amp;style=o&amp;lvl=18&amp;dir=0&amp;sp=point.46.659503_-117.429385_Lower Granite" xr:uid="{E32D1616-B339-495B-819C-BE01DB4B4D84}"/>
    <hyperlink ref="E6263" r:id="rId12519" display="https://www.google.com/maps/@34.578900,-109.270800,450m/data=!3m1!1e3!4m5!3m4!1s0x0:0x0!8m2!3d34.578900!4d-109.270800" xr:uid="{54D0845F-49ED-4873-872F-A5F83CD29CCA}"/>
    <hyperlink ref="F6263" r:id="rId12520" display="https://www.bing.com/maps?cp=34.578900~-109.270800&amp;style=o&amp;lvl=18&amp;dir=0&amp;sp=point.34.578900_-109.270800_Coronado" xr:uid="{347AF7F3-518D-4958-B8EC-E0A484706A92}"/>
    <hyperlink ref="E6264" r:id="rId12521" display="https://www.google.com/maps/@34.578900,-109.270800,450m/data=!3m1!1e3!4m5!3m4!1s0x0:0x0!8m2!3d34.578900!4d-109.270800" xr:uid="{8ACC8444-8706-4907-A28E-E0E3F0DB2FE4}"/>
    <hyperlink ref="F6264" r:id="rId12522" display="https://www.bing.com/maps?cp=34.578900~-109.270800&amp;style=o&amp;lvl=18&amp;dir=0&amp;sp=point.34.578900_-109.270800_Coronado" xr:uid="{0A32D092-BD6C-4480-884E-727E6527771B}"/>
    <hyperlink ref="E6265" r:id="rId12523" display="https://www.google.com/maps/@28.712800,-97.214167,450m/data=!3m1!1e3!4m5!3m4!1s0x0:0x0!8m2!3d28.712800!4d-97.214167" xr:uid="{345590E9-2F53-43DC-9E38-E9DDA5B30573}"/>
    <hyperlink ref="F6265" r:id="rId12524" display="https://www.bing.com/maps?cp=28.712800~-97.214167&amp;style=o&amp;lvl=18&amp;dir=0&amp;sp=point.28.712800_-97.214167_Coleto Creek" xr:uid="{58219EFE-3C5C-4C55-B372-176898686F1A}"/>
    <hyperlink ref="E6266" r:id="rId12525" display="https://www.google.com/maps/@29.917200,-96.750600,450m/data=!3m1!1e3!4m5!3m4!1s0x0:0x0!8m2!3d29.917200!4d-96.750600" xr:uid="{793A72C7-93D6-4F65-ABD5-1BE95C630E63}"/>
    <hyperlink ref="F6266" r:id="rId12526" display="https://www.bing.com/maps?cp=29.917200~-96.750600&amp;style=o&amp;lvl=18&amp;dir=0&amp;sp=point.29.917200_-96.750600_Fayette Power Project" xr:uid="{9094F7F3-8BEE-4E7D-AE28-3C3EA6D8CFC5}"/>
    <hyperlink ref="E6267" r:id="rId12527" display="https://www.google.com/maps/@29.917200,-96.750600,450m/data=!3m1!1e3!4m5!3m4!1s0x0:0x0!8m2!3d29.917200!4d-96.750600" xr:uid="{3B9D45FE-C2A2-4140-A4E2-2132BE7640B2}"/>
    <hyperlink ref="F6267" r:id="rId12528" display="https://www.bing.com/maps?cp=29.917200~-96.750600&amp;style=o&amp;lvl=18&amp;dir=0&amp;sp=point.29.917200_-96.750600_Fayette Power Project" xr:uid="{54C13179-0B2F-4E6C-AF3C-052B06628164}"/>
    <hyperlink ref="E6268" r:id="rId12529" display="https://www.google.com/maps/@29.917200,-96.750600,450m/data=!3m1!1e3!4m5!3m4!1s0x0:0x0!8m2!3d29.917200!4d-96.750600" xr:uid="{7606DE8A-C1E9-4449-9C95-3FBE0283DEB9}"/>
    <hyperlink ref="F6268" r:id="rId12530" display="https://www.bing.com/maps?cp=29.917200~-96.750600&amp;style=o&amp;lvl=18&amp;dir=0&amp;sp=point.29.917200_-96.750600_Fayette Power Project" xr:uid="{1642774A-4373-40AD-9BB8-7001495BA67D}"/>
    <hyperlink ref="E6269" r:id="rId12531" display="https://www.google.com/maps/@31.180300,-96.486600,450m/data=!3m1!1e3!4m5!3m4!1s0x0:0x0!8m2!3d31.180300!4d-96.486600" xr:uid="{A5252E16-763D-439F-95BD-0FB9208CAD86}"/>
    <hyperlink ref="F6269" r:id="rId12532" display="https://www.bing.com/maps?cp=31.180300~-96.486600&amp;style=o&amp;lvl=18&amp;dir=0&amp;sp=point.31.180300_-96.486600_Oak Grove (TX)" xr:uid="{C02FC0F0-DD8F-4F7D-9EFA-4F0BCC43BD8F}"/>
    <hyperlink ref="E6270" r:id="rId12533" display="https://www.google.com/maps/@31.180300,-96.486600,450m/data=!3m1!1e3!4m5!3m4!1s0x0:0x0!8m2!3d31.180300!4d-96.486600" xr:uid="{BC5E4A05-5E50-4BD2-9877-F0FBD3BC4E7A}"/>
    <hyperlink ref="F6270" r:id="rId12534" display="https://www.bing.com/maps?cp=31.180300~-96.486600&amp;style=o&amp;lvl=18&amp;dir=0&amp;sp=point.31.180300_-96.486600_Oak Grove (TX)" xr:uid="{E097C0A0-1C6E-40A0-9FDC-28EAE26D7B1D}"/>
    <hyperlink ref="E6271" r:id="rId12535" display="https://www.google.com/maps/@28.704400,-98.477500,450m/data=!3m1!1e3!4m5!3m4!1s0x0:0x0!8m2!3d28.704400!4d-98.477500" xr:uid="{8EE04F1B-AF44-45FB-B25F-E4DB57F310DE}"/>
    <hyperlink ref="F6271" r:id="rId12536" display="https://www.bing.com/maps?cp=28.704400~-98.477500&amp;style=o&amp;lvl=18&amp;dir=0&amp;sp=point.28.704400_-98.477500_San Miguel" xr:uid="{0C4610B3-2B6E-4941-BFCF-740B9E0ED18A}"/>
    <hyperlink ref="E6272" r:id="rId12537" display="https://www.google.com/maps/@33.258281,-85.616047,450m/data=!3m1!1e3!4m5!3m4!1s0x0:0x0!8m2!3d33.258281!4d-85.616047" xr:uid="{8F246C4C-8EE7-42CC-A99F-D9DB28AB228E}"/>
    <hyperlink ref="F6272" r:id="rId12538" display="https://www.bing.com/maps?cp=33.258281~-85.616047&amp;style=o&amp;lvl=18&amp;dir=0&amp;sp=point.33.258281_-85.616047_Harris Dam" xr:uid="{018FCD22-0A39-40AF-BF00-E0D89C128558}"/>
    <hyperlink ref="E6273" r:id="rId12539" display="https://www.google.com/maps/@33.258281,-85.616047,450m/data=!3m1!1e3!4m5!3m4!1s0x0:0x0!8m2!3d33.258281!4d-85.616047" xr:uid="{C135490E-1B57-4F4B-935E-62FFBE6A6CD2}"/>
    <hyperlink ref="F6273" r:id="rId12540" display="https://www.bing.com/maps?cp=33.258281~-85.616047&amp;style=o&amp;lvl=18&amp;dir=0&amp;sp=point.33.258281_-85.616047_Harris Dam" xr:uid="{F7E17723-0AB3-499D-A2F1-1EEDE89F9729}"/>
    <hyperlink ref="E6274" r:id="rId12541" display="https://www.google.com/maps/@34.355538,-85.303942,450m/data=!3m1!1e3!4m5!3m4!1s0x0:0x0!8m2!3d34.355538!4d-85.303942" xr:uid="{C75BDEF8-0163-4C84-9847-009018FFD8D2}"/>
    <hyperlink ref="F6274" r:id="rId12542" display="https://www.bing.com/maps?cp=34.355538~-85.303942&amp;style=o&amp;lvl=18&amp;dir=0&amp;sp=point.34.355538_-85.303942_Rocky Mountain Hydroelectric Plant" xr:uid="{4579D7D8-E864-447D-92CF-80BAA2A0FBE0}"/>
    <hyperlink ref="E6275" r:id="rId12543" display="https://www.google.com/maps/@34.355538,-85.303942,450m/data=!3m1!1e3!4m5!3m4!1s0x0:0x0!8m2!3d34.355538!4d-85.303942" xr:uid="{6FCC5D74-C613-443D-97D2-51B8E6E7468B}"/>
    <hyperlink ref="F6275" r:id="rId12544" display="https://www.bing.com/maps?cp=34.355538~-85.303942&amp;style=o&amp;lvl=18&amp;dir=0&amp;sp=point.34.355538_-85.303942_Rocky Mountain Hydroelectric Plant" xr:uid="{F3035713-269A-4208-8A22-8ED451358525}"/>
    <hyperlink ref="E6276" r:id="rId12545" display="https://www.google.com/maps/@34.355538,-85.303942,450m/data=!3m1!1e3!4m5!3m4!1s0x0:0x0!8m2!3d34.355538!4d-85.303942" xr:uid="{DE6390C1-F5B0-4767-ADBA-630C852A1B0B}"/>
    <hyperlink ref="F6276" r:id="rId12546" display="https://www.bing.com/maps?cp=34.355538~-85.303942&amp;style=o&amp;lvl=18&amp;dir=0&amp;sp=point.34.355538_-85.303942_Rocky Mountain Hydroelectric Plant" xr:uid="{2D214CB1-9B6C-4C74-A276-2646DAB21963}"/>
    <hyperlink ref="E6277" r:id="rId12547" display="https://www.google.com/maps/@31.395000,-92.716667,450m/data=!3m1!1e3!4m5!3m4!1s0x0:0x0!8m2!3d31.395000!4d-92.716667" xr:uid="{29C7874B-2D33-4337-BD93-6679FC4F3166}"/>
    <hyperlink ref="F6277" r:id="rId12548" display="https://www.bing.com/maps?cp=31.395000~-92.716667&amp;style=o&amp;lvl=18&amp;dir=0&amp;sp=point.31.395000_-92.716667_Brame Energy Center" xr:uid="{05F56019-E27B-4E9C-9DAA-BC91E78087FD}"/>
    <hyperlink ref="E6278" r:id="rId12549" display="https://www.google.com/maps/@31.395000,-92.716667,450m/data=!3m1!1e3!4m5!3m4!1s0x0:0x0!8m2!3d31.395000!4d-92.716667" xr:uid="{0303E50E-A1FD-407F-9D07-4E00AFF97B60}"/>
    <hyperlink ref="F6278" r:id="rId12550" display="https://www.bing.com/maps?cp=31.395000~-92.716667&amp;style=o&amp;lvl=18&amp;dir=0&amp;sp=point.31.395000_-92.716667_Brame Energy Center" xr:uid="{81972711-136F-4CA7-9AFE-D0D5396B7D4F}"/>
    <hyperlink ref="E6279" r:id="rId12551" display="https://www.google.com/maps/@31.395000,-92.716667,450m/data=!3m1!1e3!4m5!3m4!1s0x0:0x0!8m2!3d31.395000!4d-92.716667" xr:uid="{C859F4CD-97C5-4DF4-9231-A21FB503C6D0}"/>
    <hyperlink ref="F6279" r:id="rId12552" display="https://www.bing.com/maps?cp=31.395000~-92.716667&amp;style=o&amp;lvl=18&amp;dir=0&amp;sp=point.31.395000_-92.716667_Brame Energy Center" xr:uid="{3FD77AC9-A44A-4CA9-AB56-FD8935AD2C42}"/>
    <hyperlink ref="E6280" r:id="rId12553" display="https://www.google.com/maps/@35.298160,-101.747187,450m/data=!3m1!1e3!4m5!3m4!1s0x0:0x0!8m2!3d35.298160!4d-101.747187" xr:uid="{369123C4-1949-4843-91C8-9EB3E5CBD31E}"/>
    <hyperlink ref="F6280" r:id="rId12554" display="https://www.bing.com/maps?cp=35.298160~-101.747187&amp;style=o&amp;lvl=18&amp;dir=0&amp;sp=point.35.298160_-101.747187_Harrington" xr:uid="{4DE0BF27-7E7C-4E45-8F49-76CD99B1DF30}"/>
    <hyperlink ref="E6281" r:id="rId12555" display="https://www.google.com/maps/@35.298160,-101.747187,450m/data=!3m1!1e3!4m5!3m4!1s0x0:0x0!8m2!3d35.298160!4d-101.747187" xr:uid="{51C0383D-55DB-46A7-94FA-3502C75F29BA}"/>
    <hyperlink ref="F6281" r:id="rId12556" display="https://www.bing.com/maps?cp=35.298160~-101.747187&amp;style=o&amp;lvl=18&amp;dir=0&amp;sp=point.35.298160_-101.747187_Harrington" xr:uid="{C919C926-4EA4-4CD9-947D-920A0E4BE20C}"/>
    <hyperlink ref="E6282" r:id="rId12557" display="https://www.google.com/maps/@35.298160,-101.747187,450m/data=!3m1!1e3!4m5!3m4!1s0x0:0x0!8m2!3d35.298160!4d-101.747187" xr:uid="{BD750941-6D21-4841-B28D-B538E2D69004}"/>
    <hyperlink ref="F6282" r:id="rId12558" display="https://www.bing.com/maps?cp=35.298160~-101.747187&amp;style=o&amp;lvl=18&amp;dir=0&amp;sp=point.35.298160_-101.747187_Harrington" xr:uid="{11F3BB47-BC55-44EB-8850-20FD8B6DDDFC}"/>
    <hyperlink ref="E6283" r:id="rId12559" display="https://www.google.com/maps/@34.186494,-102.569990,450m/data=!3m1!1e3!4m5!3m4!1s0x0:0x0!8m2!3d34.186494!4d-102.569990" xr:uid="{F7EE38DE-9A37-4569-8F51-010E29152EA9}"/>
    <hyperlink ref="F6283" r:id="rId12560" display="https://www.bing.com/maps?cp=34.186494~-102.569990&amp;style=o&amp;lvl=18&amp;dir=0&amp;sp=point.34.186494_-102.569990_Tolk" xr:uid="{25845D41-0E4F-4ABD-AAAB-B80A45568CAF}"/>
    <hyperlink ref="E6284" r:id="rId12561" display="https://www.google.com/maps/@34.186494,-102.569990,450m/data=!3m1!1e3!4m5!3m4!1s0x0:0x0!8m2!3d34.186494!4d-102.569990" xr:uid="{39F3CD8D-04E7-4989-BF45-890AB90E0FE6}"/>
    <hyperlink ref="F6284" r:id="rId12562" display="https://www.bing.com/maps?cp=34.186494~-102.569990&amp;style=o&amp;lvl=18&amp;dir=0&amp;sp=point.34.186494_-102.569990_Tolk" xr:uid="{AEF3BEC7-EDB3-48E3-ACF8-6C5191BD5BF4}"/>
    <hyperlink ref="E6285" r:id="rId12563" display="https://www.google.com/maps/@37.151706,-93.388040,450m/data=!3m1!1e3!4m5!3m4!1s0x0:0x0!8m2!3d37.151706!4d-93.388040" xr:uid="{F9C381D9-C047-49CC-A5A2-77592AFB5B81}"/>
    <hyperlink ref="F6285" r:id="rId12564" display="https://www.bing.com/maps?cp=37.151706~-93.388040&amp;style=o&amp;lvl=18&amp;dir=0&amp;sp=point.37.151706_-93.388040_John Twitty Energy Center" xr:uid="{DAEFD02A-58FF-4DBC-80D2-700B14EFCF7B}"/>
    <hyperlink ref="E6286" r:id="rId12565" display="https://www.google.com/maps/@37.151706,-93.388040,450m/data=!3m1!1e3!4m5!3m4!1s0x0:0x0!8m2!3d37.151706!4d-93.388040" xr:uid="{CCC5D51F-A788-470B-9B24-3A6AEB2E809E}"/>
    <hyperlink ref="F6286" r:id="rId12566" display="https://www.bing.com/maps?cp=37.151706~-93.388040&amp;style=o&amp;lvl=18&amp;dir=0&amp;sp=point.37.151706_-93.388040_John Twitty Energy Center" xr:uid="{E8AE9DA5-6F3D-49F6-8341-5BF720301CA5}"/>
    <hyperlink ref="E6287" r:id="rId12567" display="https://www.google.com/maps/@37.151706,-93.388040,450m/data=!3m1!1e3!4m5!3m4!1s0x0:0x0!8m2!3d37.151706!4d-93.388040" xr:uid="{3EF60CED-7BEB-4BBF-AF70-45D478CDAD5F}"/>
    <hyperlink ref="F6287" r:id="rId12568" display="https://www.bing.com/maps?cp=37.151706~-93.388040&amp;style=o&amp;lvl=18&amp;dir=0&amp;sp=point.37.151706_-93.388040_John Twitty Energy Center" xr:uid="{4594B39D-91DA-46F2-8680-866EF9D4D73F}"/>
    <hyperlink ref="E6288" r:id="rId12569" display="https://www.google.com/maps/@37.151706,-93.388040,450m/data=!3m1!1e3!4m5!3m4!1s0x0:0x0!8m2!3d37.151706!4d-93.388040" xr:uid="{A4479CEA-85AC-49CD-9A4A-A71268B7331F}"/>
    <hyperlink ref="F6288" r:id="rId12570" display="https://www.bing.com/maps?cp=37.151706~-93.388040&amp;style=o&amp;lvl=18&amp;dir=0&amp;sp=point.37.151706_-93.388040_John Twitty Energy Center" xr:uid="{E493510A-1FA9-41F9-8717-8997D9A6F1C5}"/>
    <hyperlink ref="E6289" r:id="rId12571" display="https://www.google.com/maps/@34.685300,-118.788100,450m/data=!3m1!1e3!4m5!3m4!1s0x0:0x0!8m2!3d34.685300!4d-118.788100" xr:uid="{A0E9CE54-FBB8-4183-B28C-2AFA58A300D8}"/>
    <hyperlink ref="F6289" r:id="rId12572" display="https://www.bing.com/maps?cp=34.685300~-118.788100&amp;style=o&amp;lvl=18&amp;dir=0&amp;sp=point.34.685300_-118.788100_W E Warne" xr:uid="{93319E98-93C1-40AD-A177-63EC37F49985}"/>
    <hyperlink ref="E6290" r:id="rId12573" display="https://www.google.com/maps/@34.685300,-118.788100,450m/data=!3m1!1e3!4m5!3m4!1s0x0:0x0!8m2!3d34.685300!4d-118.788100" xr:uid="{1B64457C-938A-4706-B9B8-F1124AB523DE}"/>
    <hyperlink ref="F6290" r:id="rId12574" display="https://www.bing.com/maps?cp=34.685300~-118.788100&amp;style=o&amp;lvl=18&amp;dir=0&amp;sp=point.34.685300_-118.788100_W E Warne" xr:uid="{9113DA87-54BB-430A-BAC4-71961916A18B}"/>
    <hyperlink ref="E6291" r:id="rId12575" display="https://www.google.com/maps/@47.346111,-120.091700,450m/data=!3m1!1e3!4m5!3m4!1s0x0:0x0!8m2!3d47.346111!4d-120.091700" xr:uid="{00D8FA4A-D6A4-42F5-8297-8DDE138AEF0E}"/>
    <hyperlink ref="F6291" r:id="rId12576" display="https://www.bing.com/maps?cp=47.346111~-120.091700&amp;style=o&amp;lvl=18&amp;dir=0&amp;sp=point.47.346111_-120.091700_Rock Island" xr:uid="{F94CB23F-C16C-400F-AB53-D3F7E865B338}"/>
    <hyperlink ref="E6292" r:id="rId12577" display="https://www.google.com/maps/@47.346111,-120.091700,450m/data=!3m1!1e3!4m5!3m4!1s0x0:0x0!8m2!3d47.346111!4d-120.091700" xr:uid="{08D57801-31F6-41B7-B51F-15098DE31A05}"/>
    <hyperlink ref="F6292" r:id="rId12578" display="https://www.bing.com/maps?cp=47.346111~-120.091700&amp;style=o&amp;lvl=18&amp;dir=0&amp;sp=point.47.346111_-120.091700_Rock Island" xr:uid="{D55EB4D6-1335-4B60-B9AD-45757B31CD9B}"/>
    <hyperlink ref="E6293" r:id="rId12579" display="https://www.google.com/maps/@47.346111,-120.091700,450m/data=!3m1!1e3!4m5!3m4!1s0x0:0x0!8m2!3d47.346111!4d-120.091700" xr:uid="{5BF61F9F-1757-4486-AE0A-CA19BE61FF0E}"/>
    <hyperlink ref="F6293" r:id="rId12580" display="https://www.bing.com/maps?cp=47.346111~-120.091700&amp;style=o&amp;lvl=18&amp;dir=0&amp;sp=point.47.346111_-120.091700_Rock Island" xr:uid="{8F12EB10-62AB-481D-B921-6C0F85FBC96F}"/>
    <hyperlink ref="E6294" r:id="rId12581" display="https://www.google.com/maps/@47.346111,-120.091700,450m/data=!3m1!1e3!4m5!3m4!1s0x0:0x0!8m2!3d47.346111!4d-120.091700" xr:uid="{C7C577AC-1F55-4A45-BFC8-6D6C2DA64041}"/>
    <hyperlink ref="F6294" r:id="rId12582" display="https://www.bing.com/maps?cp=47.346111~-120.091700&amp;style=o&amp;lvl=18&amp;dir=0&amp;sp=point.47.346111_-120.091700_Rock Island" xr:uid="{DC9510AA-F8F8-4821-9383-703FEADE64EE}"/>
    <hyperlink ref="E6295" r:id="rId12583" display="https://www.google.com/maps/@47.346111,-120.091700,450m/data=!3m1!1e3!4m5!3m4!1s0x0:0x0!8m2!3d47.346111!4d-120.091700" xr:uid="{35127307-6E49-4BCB-95C0-E80B5A0A89D5}"/>
    <hyperlink ref="F6295" r:id="rId12584" display="https://www.bing.com/maps?cp=47.346111~-120.091700&amp;style=o&amp;lvl=18&amp;dir=0&amp;sp=point.47.346111_-120.091700_Rock Island" xr:uid="{C4194DED-F42C-4E8C-813A-FCE31AF74370}"/>
    <hyperlink ref="E6296" r:id="rId12585" display="https://www.google.com/maps/@47.346111,-120.091700,450m/data=!3m1!1e3!4m5!3m4!1s0x0:0x0!8m2!3d47.346111!4d-120.091700" xr:uid="{4DB4B8EA-CE18-4364-B1BC-6F5CB4AB329F}"/>
    <hyperlink ref="F6296" r:id="rId12586" display="https://www.bing.com/maps?cp=47.346111~-120.091700&amp;style=o&amp;lvl=18&amp;dir=0&amp;sp=point.47.346111_-120.091700_Rock Island" xr:uid="{0E0A095D-9642-4AF2-8591-1E4019F988DE}"/>
    <hyperlink ref="E6297" r:id="rId12587" display="https://www.google.com/maps/@47.346111,-120.091700,450m/data=!3m1!1e3!4m5!3m4!1s0x0:0x0!8m2!3d47.346111!4d-120.091700" xr:uid="{1D168C01-6AC8-448D-A47B-1CE9A2F32821}"/>
    <hyperlink ref="F6297" r:id="rId12588" display="https://www.bing.com/maps?cp=47.346111~-120.091700&amp;style=o&amp;lvl=18&amp;dir=0&amp;sp=point.47.346111_-120.091700_Rock Island" xr:uid="{A81470D1-9B79-40BD-AA50-049778178FF1}"/>
    <hyperlink ref="E6298" r:id="rId12589" display="https://www.google.com/maps/@47.346111,-120.091700,450m/data=!3m1!1e3!4m5!3m4!1s0x0:0x0!8m2!3d47.346111!4d-120.091700" xr:uid="{C8C7EAD7-152E-4FD2-BF97-A8C599EA44DE}"/>
    <hyperlink ref="F6298" r:id="rId12590" display="https://www.bing.com/maps?cp=47.346111~-120.091700&amp;style=o&amp;lvl=18&amp;dir=0&amp;sp=point.47.346111_-120.091700_Rock Island" xr:uid="{71CE63E4-46FC-4CBF-9941-0FEC7255A980}"/>
    <hyperlink ref="E6299" r:id="rId12591" display="https://www.google.com/maps/@47.346111,-120.091700,450m/data=!3m1!1e3!4m5!3m4!1s0x0:0x0!8m2!3d47.346111!4d-120.091700" xr:uid="{9511D56D-3698-4FFC-80D1-FAA2A403F56F}"/>
    <hyperlink ref="F6299" r:id="rId12592" display="https://www.bing.com/maps?cp=47.346111~-120.091700&amp;style=o&amp;lvl=18&amp;dir=0&amp;sp=point.47.346111_-120.091700_Rock Island" xr:uid="{CA5F8DA5-0BEC-4F6D-B55E-91A29ED1EDC1}"/>
    <hyperlink ref="E6300" r:id="rId12593" display="https://www.google.com/maps/@47.346111,-120.091700,450m/data=!3m1!1e3!4m5!3m4!1s0x0:0x0!8m2!3d47.346111!4d-120.091700" xr:uid="{690EE599-20AA-4AD1-9958-1AC8C52AE7D1}"/>
    <hyperlink ref="F6300" r:id="rId12594" display="https://www.bing.com/maps?cp=47.346111~-120.091700&amp;style=o&amp;lvl=18&amp;dir=0&amp;sp=point.47.346111_-120.091700_Rock Island" xr:uid="{6FAB960E-AA5C-4266-923B-CDE321448991}"/>
    <hyperlink ref="E6301" r:id="rId12595" display="https://www.google.com/maps/@47.346111,-120.091700,450m/data=!3m1!1e3!4m5!3m4!1s0x0:0x0!8m2!3d47.346111!4d-120.091700" xr:uid="{D29A6B04-3B11-42FD-BE81-53737578EF24}"/>
    <hyperlink ref="F6301" r:id="rId12596" display="https://www.bing.com/maps?cp=47.346111~-120.091700&amp;style=o&amp;lvl=18&amp;dir=0&amp;sp=point.47.346111_-120.091700_Rock Island" xr:uid="{144A0264-8377-49BA-8CC0-C78B43E441C2}"/>
    <hyperlink ref="E6302" r:id="rId12597" display="https://www.google.com/maps/@47.346111,-120.091700,450m/data=!3m1!1e3!4m5!3m4!1s0x0:0x0!8m2!3d47.346111!4d-120.091700" xr:uid="{EF5197BF-CF87-49CE-A5CB-D91DEAF6A494}"/>
    <hyperlink ref="F6302" r:id="rId12598" display="https://www.bing.com/maps?cp=47.346111~-120.091700&amp;style=o&amp;lvl=18&amp;dir=0&amp;sp=point.47.346111_-120.091700_Rock Island" xr:uid="{DD968CF4-65AB-4227-857F-027AE780BA94}"/>
    <hyperlink ref="E6303" r:id="rId12599" display="https://www.google.com/maps/@47.346111,-120.091700,450m/data=!3m1!1e3!4m5!3m4!1s0x0:0x0!8m2!3d47.346111!4d-120.091700" xr:uid="{E07E8F2D-E915-4147-B209-EAD6F636BF5F}"/>
    <hyperlink ref="F6303" r:id="rId12600" display="https://www.bing.com/maps?cp=47.346111~-120.091700&amp;style=o&amp;lvl=18&amp;dir=0&amp;sp=point.47.346111_-120.091700_Rock Island" xr:uid="{CE9A488E-2433-46BC-8C2A-2168404033F3}"/>
    <hyperlink ref="E6304" r:id="rId12601" display="https://www.google.com/maps/@47.346111,-120.091700,450m/data=!3m1!1e3!4m5!3m4!1s0x0:0x0!8m2!3d47.346111!4d-120.091700" xr:uid="{7A9BB44D-8B3D-435C-B3E8-875BAE026348}"/>
    <hyperlink ref="F6304" r:id="rId12602" display="https://www.bing.com/maps?cp=47.346111~-120.091700&amp;style=o&amp;lvl=18&amp;dir=0&amp;sp=point.47.346111_-120.091700_Rock Island" xr:uid="{1574BC8B-EA01-4A4A-82AD-6A0CA34C4524}"/>
    <hyperlink ref="E6305" r:id="rId12603" display="https://www.google.com/maps/@47.346111,-120.091700,450m/data=!3m1!1e3!4m5!3m4!1s0x0:0x0!8m2!3d47.346111!4d-120.091700" xr:uid="{FF8CA280-0709-4BF3-A52E-52374615C92D}"/>
    <hyperlink ref="F6305" r:id="rId12604" display="https://www.bing.com/maps?cp=47.346111~-120.091700&amp;style=o&amp;lvl=18&amp;dir=0&amp;sp=point.47.346111_-120.091700_Rock Island" xr:uid="{E2DE2D0E-5B91-4895-8A74-A6FA6A53C993}"/>
    <hyperlink ref="E6306" r:id="rId12605" display="https://www.google.com/maps/@47.346111,-120.091700,450m/data=!3m1!1e3!4m5!3m4!1s0x0:0x0!8m2!3d47.346111!4d-120.091700" xr:uid="{BBD79FAC-3DD1-49E6-B839-2F135A1B305F}"/>
    <hyperlink ref="F6306" r:id="rId12606" display="https://www.bing.com/maps?cp=47.346111~-120.091700&amp;style=o&amp;lvl=18&amp;dir=0&amp;sp=point.47.346111_-120.091700_Rock Island" xr:uid="{7C8F680E-17B5-4DAA-9CC0-75C835C9194E}"/>
    <hyperlink ref="E6307" r:id="rId12607" display="https://www.google.com/maps/@47.346111,-120.091700,450m/data=!3m1!1e3!4m5!3m4!1s0x0:0x0!8m2!3d47.346111!4d-120.091700" xr:uid="{24A608BE-D0F8-4A4B-A45F-FE21C7E699DF}"/>
    <hyperlink ref="F6307" r:id="rId12608" display="https://www.bing.com/maps?cp=47.346111~-120.091700&amp;style=o&amp;lvl=18&amp;dir=0&amp;sp=point.47.346111_-120.091700_Rock Island" xr:uid="{590DA127-3AB6-464F-9538-508E698BC56A}"/>
    <hyperlink ref="E6308" r:id="rId12609" display="https://www.google.com/maps/@47.346111,-120.091700,450m/data=!3m1!1e3!4m5!3m4!1s0x0:0x0!8m2!3d47.346111!4d-120.091700" xr:uid="{6A2B703D-7433-469B-A690-F23B5A3DD771}"/>
    <hyperlink ref="F6308" r:id="rId12610" display="https://www.bing.com/maps?cp=47.346111~-120.091700&amp;style=o&amp;lvl=18&amp;dir=0&amp;sp=point.47.346111_-120.091700_Rock Island" xr:uid="{6ED0C759-8135-4379-B947-5F4794D4B3EA}"/>
    <hyperlink ref="E6309" r:id="rId12611" display="https://www.google.com/maps/@47.346111,-120.091700,450m/data=!3m1!1e3!4m5!3m4!1s0x0:0x0!8m2!3d47.346111!4d-120.091700" xr:uid="{15957BE8-7ACE-4F44-9C3D-ACCA23A82102}"/>
    <hyperlink ref="F6309" r:id="rId12612" display="https://www.bing.com/maps?cp=47.346111~-120.091700&amp;style=o&amp;lvl=18&amp;dir=0&amp;sp=point.47.346111_-120.091700_Rock Island" xr:uid="{48AD2243-7D5A-482A-9101-8C54A7871780}"/>
    <hyperlink ref="E6310" r:id="rId12613" display="https://www.google.com/maps/@48.732577,-121.067880,450m/data=!3m1!1e3!4m5!3m4!1s0x0:0x0!8m2!3d48.732577!4d-121.067880" xr:uid="{FED729CB-9B10-44CC-B8C0-F6971E13D68B}"/>
    <hyperlink ref="F6310" r:id="rId12614" display="https://www.bing.com/maps?cp=48.732577~-121.067880&amp;style=o&amp;lvl=18&amp;dir=0&amp;sp=point.48.732577_-121.067880_Ross" xr:uid="{4CC80E2F-4066-4C63-BAC9-29582D6DCCC7}"/>
    <hyperlink ref="E6311" r:id="rId12615" display="https://www.google.com/maps/@48.732577,-121.067880,450m/data=!3m1!1e3!4m5!3m4!1s0x0:0x0!8m2!3d48.732577!4d-121.067880" xr:uid="{89AB9D38-98B0-48A0-BE5D-9283A2B3B324}"/>
    <hyperlink ref="F6311" r:id="rId12616" display="https://www.bing.com/maps?cp=48.732577~-121.067880&amp;style=o&amp;lvl=18&amp;dir=0&amp;sp=point.48.732577_-121.067880_Ross" xr:uid="{5004A3AE-BB10-42E9-BDF5-1786AC003859}"/>
    <hyperlink ref="E6312" r:id="rId12617" display="https://www.google.com/maps/@48.732577,-121.067880,450m/data=!3m1!1e3!4m5!3m4!1s0x0:0x0!8m2!3d48.732577!4d-121.067880" xr:uid="{7262D256-8BE4-4221-B589-FACC70DB32D1}"/>
    <hyperlink ref="F6312" r:id="rId12618" display="https://www.bing.com/maps?cp=48.732577~-121.067880&amp;style=o&amp;lvl=18&amp;dir=0&amp;sp=point.48.732577_-121.067880_Ross" xr:uid="{666AE898-F87E-4929-8E88-329084F3DCCC}"/>
    <hyperlink ref="E6313" r:id="rId12619" display="https://www.google.com/maps/@48.732577,-121.067880,450m/data=!3m1!1e3!4m5!3m4!1s0x0:0x0!8m2!3d48.732577!4d-121.067880" xr:uid="{B7DCBC80-CB57-4DD2-B6C5-EB5862245312}"/>
    <hyperlink ref="F6313" r:id="rId12620" display="https://www.bing.com/maps?cp=48.732577~-121.067880&amp;style=o&amp;lvl=18&amp;dir=0&amp;sp=point.48.732577_-121.067880_Ross" xr:uid="{EB1073ED-BD1D-4DFD-8242-DAEA514EE3CF}"/>
    <hyperlink ref="E6314" r:id="rId12621" display="https://www.google.com/maps/@42.108889,-104.882500,450m/data=!3m1!1e3!4m5!3m4!1s0x0:0x0!8m2!3d42.108889!4d-104.882500" xr:uid="{BF41B0FE-4A0F-41DE-A907-30039B769B91}"/>
    <hyperlink ref="F6314" r:id="rId12622" display="https://www.bing.com/maps?cp=42.108889~-104.882500&amp;style=o&amp;lvl=18&amp;dir=0&amp;sp=point.42.108889_-104.882500_Laramie River Station" xr:uid="{6D3FC75E-FF89-4809-9D78-1FD2B5F0ED2E}"/>
    <hyperlink ref="E6315" r:id="rId12623" display="https://www.google.com/maps/@42.108889,-104.882500,450m/data=!3m1!1e3!4m5!3m4!1s0x0:0x0!8m2!3d42.108889!4d-104.882500" xr:uid="{78327B35-7CD0-49B2-8496-DF636F055824}"/>
    <hyperlink ref="F6315" r:id="rId12624" display="https://www.bing.com/maps?cp=42.108889~-104.882500&amp;style=o&amp;lvl=18&amp;dir=0&amp;sp=point.42.108889_-104.882500_Laramie River Station" xr:uid="{8E2A2C14-225A-41A5-9EF9-FE9788E50BC6}"/>
    <hyperlink ref="E6316" r:id="rId12625" display="https://www.google.com/maps/@42.108889,-104.882500,450m/data=!3m1!1e3!4m5!3m4!1s0x0:0x0!8m2!3d42.108889!4d-104.882500" xr:uid="{F44C1F52-1165-4406-BBAB-8F4E0ADB9D69}"/>
    <hyperlink ref="F6316" r:id="rId12626" display="https://www.bing.com/maps?cp=42.108889~-104.882500&amp;style=o&amp;lvl=18&amp;dir=0&amp;sp=point.42.108889_-104.882500_Laramie River Station" xr:uid="{3F96D02B-AB9F-423F-A04C-700FC23E37B6}"/>
    <hyperlink ref="E6317" r:id="rId12627" display="https://www.google.com/maps/@37.523720,-107.782786,450m/data=!3m1!1e3!4m5!3m4!1s0x0:0x0!8m2!3d37.523720!4d-107.782786" xr:uid="{8A04BE09-66D7-4D1C-89AC-5BDD1DE2FFE2}"/>
    <hyperlink ref="F6317" r:id="rId12628" display="https://www.bing.com/maps?cp=37.523720~-107.782786&amp;style=o&amp;lvl=18&amp;dir=0&amp;sp=point.37.523720_-107.782786_Tacoma" xr:uid="{40EAE769-7793-43D6-B58D-E6FAD8005CC2}"/>
    <hyperlink ref="E6318" r:id="rId12629" display="https://www.google.com/maps/@37.523720,-107.782786,450m/data=!3m1!1e3!4m5!3m4!1s0x0:0x0!8m2!3d37.523720!4d-107.782786" xr:uid="{9C7E801A-4AD7-406E-BCDE-487AEC01371D}"/>
    <hyperlink ref="F6318" r:id="rId12630" display="https://www.bing.com/maps?cp=37.523720~-107.782786&amp;style=o&amp;lvl=18&amp;dir=0&amp;sp=point.37.523720_-107.782786_Tacoma" xr:uid="{40CFBBA7-E9F6-4238-A34C-F20EE94022C5}"/>
    <hyperlink ref="E6319" r:id="rId12631" display="https://www.google.com/maps/@37.866000,-107.883100,450m/data=!3m1!1e3!4m5!3m4!1s0x0:0x0!8m2!3d37.866000!4d-107.883100" xr:uid="{11663406-9872-42E7-96E5-C6A6BF34E9D2}"/>
    <hyperlink ref="F6319" r:id="rId12632" display="https://www.bing.com/maps?cp=37.866000~-107.883100&amp;style=o&amp;lvl=18&amp;dir=0&amp;sp=point.37.866000_-107.883100_Ames Hydro" xr:uid="{D0BBD698-3E26-483F-9247-BE8A1D8BADF4}"/>
    <hyperlink ref="E6320" r:id="rId12633" display="https://www.google.com/maps/@39.094197,-106.352331,450m/data=!3m1!1e3!4m5!3m4!1s0x0:0x0!8m2!3d39.094197!4d-106.352331" xr:uid="{E1E83976-7988-4AC7-B51D-F274EDB4742E}"/>
    <hyperlink ref="F6320" r:id="rId12634" display="https://www.bing.com/maps?cp=39.094197~-106.352331&amp;style=o&amp;lvl=18&amp;dir=0&amp;sp=point.39.094197_-106.352331_Mount Elbert" xr:uid="{551314EE-7012-4A48-B902-7C76FD0F9C12}"/>
    <hyperlink ref="E6321" r:id="rId12635" display="https://www.google.com/maps/@39.094197,-106.352331,450m/data=!3m1!1e3!4m5!3m4!1s0x0:0x0!8m2!3d39.094197!4d-106.352331" xr:uid="{7AB28F40-9554-4D5D-8267-8DF780D39DF3}"/>
    <hyperlink ref="F6321" r:id="rId12636" display="https://www.bing.com/maps?cp=39.094197~-106.352331&amp;style=o&amp;lvl=18&amp;dir=0&amp;sp=point.39.094197_-106.352331_Mount Elbert" xr:uid="{7C9D13D9-6679-4FBD-BB35-F0364CF223FB}"/>
    <hyperlink ref="E6322" r:id="rId12637" display="https://www.google.com/maps/@47.735110,-117.370538,450m/data=!3m1!1e3!4m5!3m4!1s0x0:0x0!8m2!3d47.735110!4d-117.370538" xr:uid="{DB0754ED-C58D-4969-84F4-7EFCE38C9657}"/>
    <hyperlink ref="F6322" r:id="rId12638" display="https://www.bing.com/maps?cp=47.735110~-117.370538&amp;style=o&amp;lvl=18&amp;dir=0&amp;sp=point.47.735110_-117.370538_Northeast (WA)" xr:uid="{F612644B-30CA-46DE-B691-1872D4F7DC80}"/>
    <hyperlink ref="E6323" r:id="rId12639" display="https://www.google.com/maps/@37.796750,-122.281850,450m/data=!3m1!1e3!4m5!3m4!1s0x0:0x0!8m2!3d37.796750!4d-122.281850" xr:uid="{0BD07265-E34C-4C87-8DB3-9D6670F554A9}"/>
    <hyperlink ref="F6323" r:id="rId12640" display="https://www.bing.com/maps?cp=37.796750~-122.281850&amp;style=o&amp;lvl=18&amp;dir=0&amp;sp=point.37.796750_-122.281850_Dynegy Oakland Power Plant" xr:uid="{0FD26735-A84F-4E4D-AA95-41A2140F77DB}"/>
    <hyperlink ref="E6324" r:id="rId12641" display="https://www.google.com/maps/@37.796750,-122.281850,450m/data=!3m1!1e3!4m5!3m4!1s0x0:0x0!8m2!3d37.796750!4d-122.281850" xr:uid="{49F79CB1-6043-4EF6-95A3-6466374C4B9D}"/>
    <hyperlink ref="F6324" r:id="rId12642" display="https://www.bing.com/maps?cp=37.796750~-122.281850&amp;style=o&amp;lvl=18&amp;dir=0&amp;sp=point.37.796750_-122.281850_Dynegy Oakland Power Plant" xr:uid="{A297A616-C39A-43D0-AF2F-6E589060D66E}"/>
    <hyperlink ref="E6325" r:id="rId12643" display="https://www.google.com/maps/@39.069400,-87.510800,450m/data=!3m1!1e3!4m5!3m4!1s0x0:0x0!8m2!3d39.069400!4d-87.510800" xr:uid="{0E325DF1-8974-4D75-AC87-7C1D7F05E966}"/>
    <hyperlink ref="F6325" r:id="rId12644" display="https://www.bing.com/maps?cp=39.069400~-87.510800&amp;style=o&amp;lvl=18&amp;dir=0&amp;sp=point.39.069400_-87.510800_Merom" xr:uid="{FBB60B1C-0B2C-4D0A-A282-341839693F5B}"/>
    <hyperlink ref="E6326" r:id="rId12645" display="https://www.google.com/maps/@39.069400,-87.510800,450m/data=!3m1!1e3!4m5!3m4!1s0x0:0x0!8m2!3d39.069400!4d-87.510800" xr:uid="{DFEA9EF2-AF9D-44D2-BB60-3812B07A115E}"/>
    <hyperlink ref="F6326" r:id="rId12646" display="https://www.bing.com/maps?cp=39.069400~-87.510800&amp;style=o&amp;lvl=18&amp;dir=0&amp;sp=point.39.069400_-87.510800_Merom" xr:uid="{956630A2-0759-4C7E-A80C-5E8356CC06A4}"/>
    <hyperlink ref="E6327" r:id="rId12647" display="https://www.google.com/maps/@41.599760,-90.911950,450m/data=!3m1!1e3!4m5!3m4!1s0x0:0x0!8m2!3d41.599760!4d-90.911950" xr:uid="{444C551D-2A05-4E8C-9079-66D92966957A}"/>
    <hyperlink ref="F6327" r:id="rId12648" display="https://www.bing.com/maps?cp=41.599760~-90.911950&amp;style=o&amp;lvl=18&amp;dir=0&amp;sp=point.41.599760_-90.911950_Durant" xr:uid="{C526B9C5-1926-4592-8708-2D33C70E6702}"/>
    <hyperlink ref="E6328" r:id="rId12649" display="https://www.google.com/maps/@41.599760,-90.911950,450m/data=!3m1!1e3!4m5!3m4!1s0x0:0x0!8m2!3d41.599760!4d-90.911950" xr:uid="{34C68605-3341-47F9-814A-5D32149E4446}"/>
    <hyperlink ref="F6328" r:id="rId12650" display="https://www.bing.com/maps?cp=41.599760~-90.911950&amp;style=o&amp;lvl=18&amp;dir=0&amp;sp=point.41.599760_-90.911950_Durant" xr:uid="{99AB5040-596B-49DC-AEFC-888E31DA45B8}"/>
    <hyperlink ref="E6329" r:id="rId12651" display="https://www.google.com/maps/@37.138500,-94.104100,450m/data=!3m1!1e3!4m5!3m4!1s0x0:0x0!8m2!3d37.138500!4d-94.104100" xr:uid="{1176E34D-D00D-4DE4-9986-3F45B6D0A9C6}"/>
    <hyperlink ref="F6329" r:id="rId12652" display="https://www.bing.com/maps?cp=37.138500~-94.104100&amp;style=o&amp;lvl=18&amp;dir=0&amp;sp=point.37.138500_-94.104100_Empire Energy Center" xr:uid="{93BCFCB5-4F42-4675-A655-9D911C94CDB7}"/>
    <hyperlink ref="E6330" r:id="rId12653" display="https://www.google.com/maps/@37.138500,-94.104100,450m/data=!3m1!1e3!4m5!3m4!1s0x0:0x0!8m2!3d37.138500!4d-94.104100" xr:uid="{8C67FFCA-2711-474B-8D29-24215D33FFE4}"/>
    <hyperlink ref="F6330" r:id="rId12654" display="https://www.bing.com/maps?cp=37.138500~-94.104100&amp;style=o&amp;lvl=18&amp;dir=0&amp;sp=point.37.138500_-94.104100_Empire Energy Center" xr:uid="{DB0C6E74-52D8-4DE2-9E5E-13C4FBD99690}"/>
    <hyperlink ref="E6331" r:id="rId12655" display="https://www.google.com/maps/@37.138500,-94.104100,450m/data=!3m1!1e3!4m5!3m4!1s0x0:0x0!8m2!3d37.138500!4d-94.104100" xr:uid="{650C4FBE-929B-4851-8830-A878F3E00DF0}"/>
    <hyperlink ref="F6331" r:id="rId12656" display="https://www.bing.com/maps?cp=37.138500~-94.104100&amp;style=o&amp;lvl=18&amp;dir=0&amp;sp=point.37.138500_-94.104100_Empire Energy Center" xr:uid="{7E2325F1-D958-44FD-B797-E450720D425B}"/>
    <hyperlink ref="E6332" r:id="rId12657" display="https://www.google.com/maps/@37.138500,-94.104100,450m/data=!3m1!1e3!4m5!3m4!1s0x0:0x0!8m2!3d37.138500!4d-94.104100" xr:uid="{33FBFB5F-3D1E-4C4E-BF7C-1BFAA26E89B4}"/>
    <hyperlink ref="F6332" r:id="rId12658" display="https://www.bing.com/maps?cp=37.138500~-94.104100&amp;style=o&amp;lvl=18&amp;dir=0&amp;sp=point.37.138500_-94.104100_Empire Energy Center" xr:uid="{B5CAE5F4-B652-42B6-B58F-1DA890D53318}"/>
    <hyperlink ref="E6333" r:id="rId12659" display="https://www.google.com/maps/@40.883013,-97.601363,450m/data=!3m1!1e3!4m5!3m4!1s0x0:0x0!8m2!3d40.883013!4d-97.601363" xr:uid="{2FD4D7BA-5D33-4968-8A2E-6AA2DA29E9A8}"/>
    <hyperlink ref="F6333" r:id="rId12660" display="https://www.bing.com/maps?cp=40.883013~-97.601363&amp;style=o&amp;lvl=18&amp;dir=0&amp;sp=point.40.883013_-97.601363_Mobile" xr:uid="{4B922BD6-C9CF-4F5A-910A-F80D0B486106}"/>
    <hyperlink ref="E6334" r:id="rId12661" display="https://www.google.com/maps/@40.883013,-97.601363,450m/data=!3m1!1e3!4m5!3m4!1s0x0:0x0!8m2!3d40.883013!4d-97.601363" xr:uid="{0D5F8313-1D12-4565-AAC8-9B649E8895BE}"/>
    <hyperlink ref="F6334" r:id="rId12662" display="https://www.bing.com/maps?cp=40.883013~-97.601363&amp;style=o&amp;lvl=18&amp;dir=0&amp;sp=point.40.883013_-97.601363_Mobile" xr:uid="{D26C566A-D75C-4A1A-B522-0EFE59F5DB51}"/>
    <hyperlink ref="E6335" r:id="rId12663" display="https://www.google.com/maps/@40.883013,-97.601363,450m/data=!3m1!1e3!4m5!3m4!1s0x0:0x0!8m2!3d40.883013!4d-97.601363" xr:uid="{3FE284E2-CBB7-41B2-B5EA-AF8913F66799}"/>
    <hyperlink ref="F6335" r:id="rId12664" display="https://www.bing.com/maps?cp=40.883013~-97.601363&amp;style=o&amp;lvl=18&amp;dir=0&amp;sp=point.40.883013_-97.601363_Mobile" xr:uid="{8D245363-A525-47BD-8182-7C75FC7130D4}"/>
    <hyperlink ref="E6336" r:id="rId12665" display="https://www.google.com/maps/@45.157552,-92.716214,450m/data=!3m1!1e3!4m5!3m4!1s0x0:0x0!8m2!3d45.157552!4d-92.716214" xr:uid="{1D033DAC-A933-461A-9E0D-B0CD7207BC5D}"/>
    <hyperlink ref="F6336" r:id="rId12666" display="https://www.bing.com/maps?cp=45.157552~-92.716214&amp;style=o&amp;lvl=18&amp;dir=0&amp;sp=point.45.157552_-92.716214_Apple River" xr:uid="{96F286EE-7092-4BC3-BA66-8FA32870DB77}"/>
    <hyperlink ref="E6337" r:id="rId12667" display="https://www.google.com/maps/@45.157552,-92.716214,450m/data=!3m1!1e3!4m5!3m4!1s0x0:0x0!8m2!3d45.157552!4d-92.716214" xr:uid="{C4069229-991F-4933-9DE7-3F4D64030816}"/>
    <hyperlink ref="F6337" r:id="rId12668" display="https://www.bing.com/maps?cp=45.157552~-92.716214&amp;style=o&amp;lvl=18&amp;dir=0&amp;sp=point.45.157552_-92.716214_Apple River" xr:uid="{33C262B2-1BD3-4622-8793-683C60B10459}"/>
    <hyperlink ref="E6338" r:id="rId12669" display="https://www.google.com/maps/@45.157552,-92.716214,450m/data=!3m1!1e3!4m5!3m4!1s0x0:0x0!8m2!3d45.157552!4d-92.716214" xr:uid="{E68107E9-600B-4E11-A794-AA1913265F4F}"/>
    <hyperlink ref="F6338" r:id="rId12670" display="https://www.bing.com/maps?cp=45.157552~-92.716214&amp;style=o&amp;lvl=18&amp;dir=0&amp;sp=point.45.157552_-92.716214_Apple River" xr:uid="{4252E094-E1AB-4EE7-91C0-A1E9A3A4736E}"/>
    <hyperlink ref="E6339" r:id="rId12671" display="https://www.google.com/maps/@39.449185,-90.614119,450m/data=!3m1!1e3!4m5!3m4!1s0x0:0x0!8m2!3d39.449185!4d-90.614119" xr:uid="{11C84105-C579-4A35-9CF6-D74B3FEF93AA}"/>
    <hyperlink ref="F6339" r:id="rId12672" display="https://www.bing.com/maps?cp=39.449185~-90.614119&amp;style=o&amp;lvl=18&amp;dir=0&amp;sp=point.39.449185_-90.614119_Pearl Station" xr:uid="{265DD18C-CD86-4896-952C-6DB088F42D8E}"/>
    <hyperlink ref="E6340" r:id="rId12673" display="https://www.google.com/maps/@30.721700,-96.460800,450m/data=!3m1!1e3!4m5!3m4!1s0x0:0x0!8m2!3d30.721700!4d-96.460800" xr:uid="{263B92B4-7D51-481B-B304-27B729E16BE7}"/>
    <hyperlink ref="F6340" r:id="rId12674" display="https://www.bing.com/maps?cp=30.721700~-96.460800&amp;style=o&amp;lvl=18&amp;dir=0&amp;sp=point.30.721700_-96.460800_Dansby" xr:uid="{FE6F8C71-A226-45CD-A686-693819E5214C}"/>
    <hyperlink ref="E6341" r:id="rId12675" display="https://www.google.com/maps/@30.721700,-96.460800,450m/data=!3m1!1e3!4m5!3m4!1s0x0:0x0!8m2!3d30.721700!4d-96.460800" xr:uid="{3D1B0F47-E4F5-4B42-A898-279641ED0D66}"/>
    <hyperlink ref="F6341" r:id="rId12676" display="https://www.bing.com/maps?cp=30.721700~-96.460800&amp;style=o&amp;lvl=18&amp;dir=0&amp;sp=point.30.721700_-96.460800_Dansby" xr:uid="{069DC076-C35E-4025-939E-34EDB4951704}"/>
    <hyperlink ref="E6342" r:id="rId12677" display="https://www.google.com/maps/@30.721700,-96.460800,450m/data=!3m1!1e3!4m5!3m4!1s0x0:0x0!8m2!3d30.721700!4d-96.460800" xr:uid="{E664CF4F-2CF9-4DA9-8D7D-8DB6DEECF4A3}"/>
    <hyperlink ref="F6342" r:id="rId12678" display="https://www.bing.com/maps?cp=30.721700~-96.460800&amp;style=o&amp;lvl=18&amp;dir=0&amp;sp=point.30.721700_-96.460800_Dansby" xr:uid="{65E80128-D45F-44B6-90E8-36E7AB6D5DD0}"/>
    <hyperlink ref="E6343" r:id="rId12679" display="https://www.google.com/maps/@40.221700,-103.680300,450m/data=!3m1!1e3!4m5!3m4!1s0x0:0x0!8m2!3d40.221700!4d-103.680300" xr:uid="{5A6795E2-B181-4459-A68C-69AD0BF1BA85}"/>
    <hyperlink ref="F6343" r:id="rId12680" display="https://www.bing.com/maps?cp=40.221700~-103.680300&amp;style=o&amp;lvl=18&amp;dir=0&amp;sp=point.40.221700_-103.680300_Pawnee" xr:uid="{6A41ED01-9F42-4832-A2AD-3E819C73BF04}"/>
    <hyperlink ref="E6344" r:id="rId12681" display="https://www.google.com/maps/@33.331840,-79.357236,450m/data=!3m1!1e3!4m5!3m4!1s0x0:0x0!8m2!3d33.331840!4d-79.357236" xr:uid="{8C7666DD-8BF0-497C-89B6-8E04217A8A6D}"/>
    <hyperlink ref="F6344" r:id="rId12682" display="https://www.bing.com/maps?cp=33.331840~-79.357236&amp;style=o&amp;lvl=18&amp;dir=0&amp;sp=point.33.331840_-79.357236_Winyah" xr:uid="{DB1C5F08-FB87-4CD6-B195-E44DA3F7AD0E}"/>
    <hyperlink ref="E6345" r:id="rId12683" display="https://www.google.com/maps/@33.331840,-79.357236,450m/data=!3m1!1e3!4m5!3m4!1s0x0:0x0!8m2!3d33.331840!4d-79.357236" xr:uid="{EF26E174-97CC-4B95-8162-48DB2C48BF6C}"/>
    <hyperlink ref="F6345" r:id="rId12684" display="https://www.bing.com/maps?cp=33.331840~-79.357236&amp;style=o&amp;lvl=18&amp;dir=0&amp;sp=point.33.331840_-79.357236_Winyah" xr:uid="{5077829C-B4DC-4598-B6EB-5EB9D4B1CA80}"/>
    <hyperlink ref="E6346" r:id="rId12685" display="https://www.google.com/maps/@33.331840,-79.357236,450m/data=!3m1!1e3!4m5!3m4!1s0x0:0x0!8m2!3d33.331840!4d-79.357236" xr:uid="{CAA3C8EB-2B9E-4D4C-8F85-6EE6A60AC32F}"/>
    <hyperlink ref="F6346" r:id="rId12686" display="https://www.bing.com/maps?cp=33.331840~-79.357236&amp;style=o&amp;lvl=18&amp;dir=0&amp;sp=point.33.331840_-79.357236_Winyah" xr:uid="{FBCE1891-6E78-4180-AE9E-405AC7D9B756}"/>
    <hyperlink ref="E6347" r:id="rId12687" display="https://www.google.com/maps/@33.331840,-79.357236,450m/data=!3m1!1e3!4m5!3m4!1s0x0:0x0!8m2!3d33.331840!4d-79.357236" xr:uid="{AFB8EA68-0308-48B0-BA5F-F8B972B9D7C5}"/>
    <hyperlink ref="F6347" r:id="rId12688" display="https://www.bing.com/maps?cp=33.331840~-79.357236&amp;style=o&amp;lvl=18&amp;dir=0&amp;sp=point.33.331840_-79.357236_Winyah" xr:uid="{337D7050-CCA1-45BC-963B-7EFDAE6C0485}"/>
    <hyperlink ref="E6348" r:id="rId12689" display="https://www.google.com/maps/@36.527800,-78.891700,450m/data=!3m1!1e3!4m5!3m4!1s0x0:0x0!8m2!3d36.527800!4d-78.891700" xr:uid="{989DF2C2-30F3-4769-8AFC-667DCB13D42A}"/>
    <hyperlink ref="F6348" r:id="rId12690" display="https://www.bing.com/maps?cp=36.527800~-78.891700&amp;style=o&amp;lvl=18&amp;dir=0&amp;sp=point.36.527800_-78.891700_Mayo" xr:uid="{069C68DD-CA0B-4BFF-A893-430CBFE34CC3}"/>
    <hyperlink ref="E6349" r:id="rId12691" display="https://www.google.com/maps/@28.795000,-96.048100,450m/data=!3m1!1e3!4m5!3m4!1s0x0:0x0!8m2!3d28.795000!4d-96.048100" xr:uid="{79D8293C-A0F4-456C-AF4E-8A9BD506B38A}"/>
    <hyperlink ref="F6349" r:id="rId12692" display="https://www.bing.com/maps?cp=28.795000~-96.048100&amp;style=o&amp;lvl=18&amp;dir=0&amp;sp=point.28.795000_-96.048100_South Texas Project" xr:uid="{647054F2-DE34-4ECF-B84F-26567B5C14EB}"/>
    <hyperlink ref="E6350" r:id="rId12693" display="https://www.google.com/maps/@28.795000,-96.048100,450m/data=!3m1!1e3!4m5!3m4!1s0x0:0x0!8m2!3d28.795000!4d-96.048100" xr:uid="{A5425B9A-6430-4839-A5F1-2B4C82F8909E}"/>
    <hyperlink ref="F6350" r:id="rId12694" display="https://www.bing.com/maps?cp=28.795000~-96.048100&amp;style=o&amp;lvl=18&amp;dir=0&amp;sp=point.28.795000_-96.048100_South Texas Project" xr:uid="{0010D086-BA8B-48CF-AD12-AB2CE8E2B635}"/>
    <hyperlink ref="E6351" r:id="rId12695" display="https://www.google.com/maps/@43.195200,-88.149600,450m/data=!3m1!1e3!4m5!3m4!1s0x0:0x0!8m2!3d43.195200!4d-88.149600" xr:uid="{38A68883-26F0-4BB4-8094-32FA9CA00EE4}"/>
    <hyperlink ref="F6351" r:id="rId12696" display="https://www.bing.com/maps?cp=43.195200~-88.149600&amp;style=o&amp;lvl=18&amp;dir=0&amp;sp=point.43.195200_-88.149600_Germantown" xr:uid="{2E07153B-5A06-4F84-881E-74CC2B817665}"/>
    <hyperlink ref="E6352" r:id="rId12697" display="https://www.google.com/maps/@43.195200,-88.149600,450m/data=!3m1!1e3!4m5!3m4!1s0x0:0x0!8m2!3d43.195200!4d-88.149600" xr:uid="{985F1A16-22C3-47C3-A0FC-71F04ECD12F5}"/>
    <hyperlink ref="F6352" r:id="rId12698" display="https://www.bing.com/maps?cp=43.195200~-88.149600&amp;style=o&amp;lvl=18&amp;dir=0&amp;sp=point.43.195200_-88.149600_Germantown" xr:uid="{96F2B7D9-0223-4681-905F-8B1F34B15406}"/>
    <hyperlink ref="E6353" r:id="rId12699" display="https://www.google.com/maps/@43.195200,-88.149600,450m/data=!3m1!1e3!4m5!3m4!1s0x0:0x0!8m2!3d43.195200!4d-88.149600" xr:uid="{B9599114-DCC0-489B-952E-93AF1B1D2879}"/>
    <hyperlink ref="F6353" r:id="rId12700" display="https://www.bing.com/maps?cp=43.195200~-88.149600&amp;style=o&amp;lvl=18&amp;dir=0&amp;sp=point.43.195200_-88.149600_Germantown" xr:uid="{245B609F-E656-4716-8972-ECF0DE6BE0AE}"/>
    <hyperlink ref="E6354" r:id="rId12701" display="https://www.google.com/maps/@43.195200,-88.149600,450m/data=!3m1!1e3!4m5!3m4!1s0x0:0x0!8m2!3d43.195200!4d-88.149600" xr:uid="{63EF1200-1CF0-4077-AF70-F55A3D934A0A}"/>
    <hyperlink ref="F6354" r:id="rId12702" display="https://www.bing.com/maps?cp=43.195200~-88.149600&amp;style=o&amp;lvl=18&amp;dir=0&amp;sp=point.43.195200_-88.149600_Germantown" xr:uid="{77EE119D-363F-4FFD-BB92-1C69FB9057EC}"/>
    <hyperlink ref="E6355" r:id="rId12703" display="https://www.google.com/maps/@43.195200,-88.149600,450m/data=!3m1!1e3!4m5!3m4!1s0x0:0x0!8m2!3d43.195200!4d-88.149600" xr:uid="{1845CFE7-7314-4DB6-B460-B60609D0003B}"/>
    <hyperlink ref="F6355" r:id="rId12704" display="https://www.bing.com/maps?cp=43.195200~-88.149600&amp;style=o&amp;lvl=18&amp;dir=0&amp;sp=point.43.195200_-88.149600_Germantown" xr:uid="{0795AFF9-BEE6-424B-B595-C470C3900CD5}"/>
    <hyperlink ref="E6356" r:id="rId12705" display="https://www.google.com/maps/@41.096100,-92.555833,450m/data=!3m1!1e3!4m5!3m4!1s0x0:0x0!8m2!3d41.096100!4d-92.555833" xr:uid="{6C32C65A-A625-4332-92DC-815D05BB440B}"/>
    <hyperlink ref="F6356" r:id="rId12706" display="https://www.bing.com/maps?cp=41.096100~-92.555833&amp;style=o&amp;lvl=18&amp;dir=0&amp;sp=point.41.096100_-92.555833_Ottumwa" xr:uid="{2B280F48-C589-4E18-8C8D-6D98792DBC3A}"/>
    <hyperlink ref="E6357" r:id="rId12707" display="https://www.google.com/maps/@33.060600,-83.807500,450m/data=!3m1!1e3!4m5!3m4!1s0x0:0x0!8m2!3d33.060600!4d-83.807500" xr:uid="{D95306E7-2FCB-4BE8-9D6D-1133A9714899}"/>
    <hyperlink ref="F6357" r:id="rId12708" display="https://www.bing.com/maps?cp=33.060600~-83.807500&amp;style=o&amp;lvl=18&amp;dir=0&amp;sp=point.33.060600_-83.807500_Scherer" xr:uid="{E3753E22-C646-4EAB-A010-A772AB23F70C}"/>
    <hyperlink ref="E6358" r:id="rId12709" display="https://www.google.com/maps/@33.060600,-83.807500,450m/data=!3m1!1e3!4m5!3m4!1s0x0:0x0!8m2!3d33.060600!4d-83.807500" xr:uid="{0F6F2527-0594-4FD4-B564-142BFBCCE608}"/>
    <hyperlink ref="F6358" r:id="rId12710" display="https://www.bing.com/maps?cp=33.060600~-83.807500&amp;style=o&amp;lvl=18&amp;dir=0&amp;sp=point.33.060600_-83.807500_Scherer" xr:uid="{29C53FBB-55FD-470C-98C7-C19CBC662626}"/>
    <hyperlink ref="E6359" r:id="rId12711" display="https://www.google.com/maps/@33.060600,-83.807500,450m/data=!3m1!1e3!4m5!3m4!1s0x0:0x0!8m2!3d33.060600!4d-83.807500" xr:uid="{7A2C9065-FDD1-47B4-9213-D7CD12272E40}"/>
    <hyperlink ref="F6359" r:id="rId12712" display="https://www.bing.com/maps?cp=33.060600~-83.807500&amp;style=o&amp;lvl=18&amp;dir=0&amp;sp=point.33.060600_-83.807500_Scherer" xr:uid="{7B4BEC6B-5734-4DC0-AD2C-CCB41109691F}"/>
    <hyperlink ref="E6360" r:id="rId12713" display="https://www.google.com/maps/@33.137711,-81.748294,450m/data=!3m1!1e3!4m5!3m4!1s0x0:0x0!8m2!3d33.137711!4d-81.748294" xr:uid="{808B769A-FACE-46AB-A865-51972F05DA6C}"/>
    <hyperlink ref="F6360" r:id="rId12714" display="https://www.bing.com/maps?cp=33.137711~-81.748294&amp;style=o&amp;lvl=18&amp;dir=0&amp;sp=point.33.137711_-81.748294_Wilson" xr:uid="{4C29554F-D143-43EC-891D-B8658243EA2D}"/>
    <hyperlink ref="E6361" r:id="rId12715" display="https://www.google.com/maps/@33.137711,-81.748294,450m/data=!3m1!1e3!4m5!3m4!1s0x0:0x0!8m2!3d33.137711!4d-81.748294" xr:uid="{CD5E17C8-A3FF-4A2E-968E-066847FED6E3}"/>
    <hyperlink ref="F6361" r:id="rId12716" display="https://www.bing.com/maps?cp=33.137711~-81.748294&amp;style=o&amp;lvl=18&amp;dir=0&amp;sp=point.33.137711_-81.748294_Wilson" xr:uid="{4F9F2DC8-64B8-4E84-BF2F-28C518FF1414}"/>
    <hyperlink ref="E6362" r:id="rId12717" display="https://www.google.com/maps/@33.137711,-81.748294,450m/data=!3m1!1e3!4m5!3m4!1s0x0:0x0!8m2!3d33.137711!4d-81.748294" xr:uid="{0099EC6C-0278-4187-819C-10CA912B021D}"/>
    <hyperlink ref="F6362" r:id="rId12718" display="https://www.bing.com/maps?cp=33.137711~-81.748294&amp;style=o&amp;lvl=18&amp;dir=0&amp;sp=point.33.137711_-81.748294_Wilson" xr:uid="{0A652D8F-F937-4AFD-A72F-06D0C22891D1}"/>
    <hyperlink ref="E6363" r:id="rId12719" display="https://www.google.com/maps/@33.137711,-81.748294,450m/data=!3m1!1e3!4m5!3m4!1s0x0:0x0!8m2!3d33.137711!4d-81.748294" xr:uid="{DE10CD1D-A2AA-4AD8-AE12-CE8FAFF1C6D3}"/>
    <hyperlink ref="F6363" r:id="rId12720" display="https://www.bing.com/maps?cp=33.137711~-81.748294&amp;style=o&amp;lvl=18&amp;dir=0&amp;sp=point.33.137711_-81.748294_Wilson" xr:uid="{266FDB02-C2FD-4392-BD33-26A79693C128}"/>
    <hyperlink ref="E6364" r:id="rId12721" display="https://www.google.com/maps/@33.137711,-81.748294,450m/data=!3m1!1e3!4m5!3m4!1s0x0:0x0!8m2!3d33.137711!4d-81.748294" xr:uid="{FC9FB5A8-88C2-458E-B62F-E22A636CB33A}"/>
    <hyperlink ref="F6364" r:id="rId12722" display="https://www.bing.com/maps?cp=33.137711~-81.748294&amp;style=o&amp;lvl=18&amp;dir=0&amp;sp=point.33.137711_-81.748294_Wilson" xr:uid="{158B4929-EE23-408E-AEB1-85C0C6680AF0}"/>
    <hyperlink ref="E6365" r:id="rId12723" display="https://www.google.com/maps/@33.137711,-81.748294,450m/data=!3m1!1e3!4m5!3m4!1s0x0:0x0!8m2!3d33.137711!4d-81.748294" xr:uid="{A3F5F970-3AE6-436C-9623-CAFBF9F55CE8}"/>
    <hyperlink ref="F6365" r:id="rId12724" display="https://www.bing.com/maps?cp=33.137711~-81.748294&amp;style=o&amp;lvl=18&amp;dir=0&amp;sp=point.33.137711_-81.748294_Wilson" xr:uid="{B6D11BD2-98E0-4518-B93F-E2F609D8BACC}"/>
    <hyperlink ref="E6366" r:id="rId12725" display="https://www.google.com/maps/@33.137711,-81.748294,450m/data=!3m1!1e3!4m5!3m4!1s0x0:0x0!8m2!3d33.137711!4d-81.748294" xr:uid="{6B4A9585-40E6-4FFA-8CD6-47189EA544F8}"/>
    <hyperlink ref="F6366" r:id="rId12726" display="https://www.bing.com/maps?cp=33.137711~-81.748294&amp;style=o&amp;lvl=18&amp;dir=0&amp;sp=point.33.137711_-81.748294_Wilson" xr:uid="{AC7E35D2-5663-40A3-A5BA-697889D9B0B5}"/>
    <hyperlink ref="E6367" r:id="rId12727" display="https://www.google.com/maps/@38.979400,-81.934400,450m/data=!3m1!1e3!4m5!3m4!1s0x0:0x0!8m2!3d38.979400!4d-81.934400" xr:uid="{FD13E53C-6EBF-4C2A-835E-AB24BEBDEF5F}"/>
    <hyperlink ref="F6367" r:id="rId12728" display="https://www.bing.com/maps?cp=38.979400~-81.934400&amp;style=o&amp;lvl=18&amp;dir=0&amp;sp=point.38.979400_-81.934400_Mountaineer" xr:uid="{3BE076F2-FE4F-4313-ABB3-D1F2140A0016}"/>
    <hyperlink ref="E6368" r:id="rId12729" display="https://www.google.com/maps/@46.059400,-122.259400,450m/data=!3m1!1e3!4m5!3m4!1s0x0:0x0!8m2!3d46.059400!4d-122.259400" xr:uid="{595A682E-1C45-4C51-A5A7-1014F4FD286A}"/>
    <hyperlink ref="F6368" r:id="rId12730" display="https://www.bing.com/maps?cp=46.059400~-122.259400&amp;style=o&amp;lvl=18&amp;dir=0&amp;sp=point.46.059400_-122.259400_Swift 2" xr:uid="{0CF156E9-9C86-4BC5-A0F8-20C3FBA51192}"/>
    <hyperlink ref="E6369" r:id="rId12731" display="https://www.google.com/maps/@46.059400,-122.259400,450m/data=!3m1!1e3!4m5!3m4!1s0x0:0x0!8m2!3d46.059400!4d-122.259400" xr:uid="{26240D32-6D42-4C94-836B-43BFF56B9EBF}"/>
    <hyperlink ref="F6369" r:id="rId12732" display="https://www.bing.com/maps?cp=46.059400~-122.259400&amp;style=o&amp;lvl=18&amp;dir=0&amp;sp=point.46.059400_-122.259400_Swift 2" xr:uid="{49013EDC-FDD1-4C2B-BEBC-DED70BD727BC}"/>
    <hyperlink ref="E6370" r:id="rId12733" display="https://www.google.com/maps/@36.658995,-93.123500,450m/data=!3m1!1e3!4m5!3m4!1s0x0:0x0!8m2!3d36.658995!4d-93.123500" xr:uid="{3AFEEBAB-8C01-4613-8527-A53015FE1D6F}"/>
    <hyperlink ref="F6370" r:id="rId12734" display="https://www.bing.com/maps?cp=36.658995~-93.123500&amp;style=o&amp;lvl=18&amp;dir=0&amp;sp=point.36.658995_-93.123500_Ozark Beach" xr:uid="{AE18DB32-E2A8-47FB-8751-4C3A67465D4E}"/>
    <hyperlink ref="E6371" r:id="rId12735" display="https://www.google.com/maps/@36.658995,-93.123500,450m/data=!3m1!1e3!4m5!3m4!1s0x0:0x0!8m2!3d36.658995!4d-93.123500" xr:uid="{F5AF9FEF-DCD2-446B-A592-436B3CA21AC5}"/>
    <hyperlink ref="F6371" r:id="rId12736" display="https://www.bing.com/maps?cp=36.658995~-93.123500&amp;style=o&amp;lvl=18&amp;dir=0&amp;sp=point.36.658995_-93.123500_Ozark Beach" xr:uid="{9E173ADF-FC76-4CA3-B6C1-7F0BB265DF0F}"/>
    <hyperlink ref="E6372" r:id="rId12737" display="https://www.google.com/maps/@36.658995,-93.123500,450m/data=!3m1!1e3!4m5!3m4!1s0x0:0x0!8m2!3d36.658995!4d-93.123500" xr:uid="{6D9C0347-2B23-44C2-8114-65EC3C714DF8}"/>
    <hyperlink ref="F6372" r:id="rId12738" display="https://www.bing.com/maps?cp=36.658995~-93.123500&amp;style=o&amp;lvl=18&amp;dir=0&amp;sp=point.36.658995_-93.123500_Ozark Beach" xr:uid="{170812A0-5E14-4DF0-807E-E819E87ACC9B}"/>
    <hyperlink ref="E6373" r:id="rId12739" display="https://www.google.com/maps/@36.658995,-93.123500,450m/data=!3m1!1e3!4m5!3m4!1s0x0:0x0!8m2!3d36.658995!4d-93.123500" xr:uid="{EEDC1C54-D8CE-41C4-9D0F-F7E8CF57CAD2}"/>
    <hyperlink ref="F6373" r:id="rId12740" display="https://www.bing.com/maps?cp=36.658995~-93.123500&amp;style=o&amp;lvl=18&amp;dir=0&amp;sp=point.36.658995_-93.123500_Ozark Beach" xr:uid="{C22427C0-66CD-4FA5-9ED0-E7C88016D96D}"/>
    <hyperlink ref="E6374" r:id="rId12741" display="https://www.google.com/maps/@57.789956,-152.396982,450m/data=!3m1!1e3!4m5!3m4!1s0x0:0x0!8m2!3d57.789956!4d-152.396982" xr:uid="{93E622AC-07C9-41C9-8778-DFDBC81C9575}"/>
    <hyperlink ref="F6374" r:id="rId12742" display="https://www.bing.com/maps?cp=57.789956~-152.396982&amp;style=o&amp;lvl=18&amp;dir=0&amp;sp=point.57.789956_-152.396982_Kodiak Microgrid" xr:uid="{A111B841-F778-49E0-B01F-75881B7ED41A}"/>
    <hyperlink ref="E6375" r:id="rId12743" display="https://www.google.com/maps/@57.789956,-152.396982,450m/data=!3m1!1e3!4m5!3m4!1s0x0:0x0!8m2!3d57.789956!4d-152.396982" xr:uid="{4275208D-AB5E-4C5D-B63F-A5E727371119}"/>
    <hyperlink ref="F6375" r:id="rId12744" display="https://www.bing.com/maps?cp=57.789956~-152.396982&amp;style=o&amp;lvl=18&amp;dir=0&amp;sp=point.57.789956_-152.396982_Kodiak Microgrid" xr:uid="{6D501D8C-94F1-4777-A3ED-29274EE2C95D}"/>
    <hyperlink ref="E6376" r:id="rId12745" display="https://www.google.com/maps/@57.789956,-152.396982,450m/data=!3m1!1e3!4m5!3m4!1s0x0:0x0!8m2!3d57.789956!4d-152.396982" xr:uid="{F6EAF641-5F89-4ED2-93D3-AC82CE1F483E}"/>
    <hyperlink ref="F6376" r:id="rId12746" display="https://www.bing.com/maps?cp=57.789956~-152.396982&amp;style=o&amp;lvl=18&amp;dir=0&amp;sp=point.57.789956_-152.396982_Kodiak Microgrid" xr:uid="{196FFA90-E54D-4DC9-888D-77897EBC3DC5}"/>
    <hyperlink ref="E6377" r:id="rId12747" display="https://www.google.com/maps/@57.789956,-152.396982,450m/data=!3m1!1e3!4m5!3m4!1s0x0:0x0!8m2!3d57.789956!4d-152.396982" xr:uid="{ACFF241A-9548-4B07-913E-F6F8709BE8F0}"/>
    <hyperlink ref="F6377" r:id="rId12748" display="https://www.bing.com/maps?cp=57.789956~-152.396982&amp;style=o&amp;lvl=18&amp;dir=0&amp;sp=point.57.789956_-152.396982_Kodiak Microgrid" xr:uid="{6BDE2AAF-3ED3-4DFF-9170-E1C08E00C075}"/>
    <hyperlink ref="E6378" r:id="rId12749" display="https://www.google.com/maps/@57.864775,-152.855441,450m/data=!3m1!1e3!4m5!3m4!1s0x0:0x0!8m2!3d57.864775!4d-152.855441" xr:uid="{AAEF653F-541A-4F41-9A04-34E8632E030C}"/>
    <hyperlink ref="F6378" r:id="rId12750" display="https://www.bing.com/maps?cp=57.864775~-152.855441&amp;style=o&amp;lvl=18&amp;dir=0&amp;sp=point.57.864775_-152.855441_Port Lions Microgrid" xr:uid="{CD5DABD3-354D-4EDD-88A5-DFB9CF2DC59E}"/>
    <hyperlink ref="E6379" r:id="rId12751" display="https://www.google.com/maps/@59.439542,-151.713439,450m/data=!3m1!1e3!4m5!3m4!1s0x0:0x0!8m2!3d59.439542!4d-151.713439" xr:uid="{53106C9D-650E-4366-AB8C-C9995DE4E58A}"/>
    <hyperlink ref="F6379" r:id="rId12752" display="https://www.bing.com/maps?cp=59.439542~-151.713439&amp;style=o&amp;lvl=18&amp;dir=0&amp;sp=point.59.439542_-151.713439_Seldovia" xr:uid="{69BF7475-550A-404D-8D2E-96C79558FD2C}"/>
    <hyperlink ref="E6380" r:id="rId12753" display="https://www.google.com/maps/@59.439542,-151.713439,450m/data=!3m1!1e3!4m5!3m4!1s0x0:0x0!8m2!3d59.439542!4d-151.713439" xr:uid="{669A9263-66F0-43CA-8632-3D8169905CE6}"/>
    <hyperlink ref="F6380" r:id="rId12754" display="https://www.bing.com/maps?cp=59.439542~-151.713439&amp;style=o&amp;lvl=18&amp;dir=0&amp;sp=point.59.439542_-151.713439_Seldovia" xr:uid="{40396B78-7D17-4538-A5A4-F11A70130C7D}"/>
    <hyperlink ref="E6381" r:id="rId12755" display="https://www.google.com/maps/@64.735600,-147.348100,450m/data=!3m1!1e3!4m5!3m4!1s0x0:0x0!8m2!3d64.735600!4d-147.348100" xr:uid="{B4B71E8B-0C9A-41B1-B672-932A88E4788B}"/>
    <hyperlink ref="F6381" r:id="rId12756" display="https://www.bing.com/maps?cp=64.735600~-147.348100&amp;style=o&amp;lvl=18&amp;dir=0&amp;sp=point.64.735600_-147.348100_North Pole" xr:uid="{EC4B77F5-1BE9-4762-9597-4033A47DDCB6}"/>
    <hyperlink ref="E6382" r:id="rId12757" display="https://www.google.com/maps/@64.735600,-147.348100,450m/data=!3m1!1e3!4m5!3m4!1s0x0:0x0!8m2!3d64.735600!4d-147.348100" xr:uid="{AA4774B4-1C1D-4EBF-B34F-41646C44A7C5}"/>
    <hyperlink ref="F6382" r:id="rId12758" display="https://www.bing.com/maps?cp=64.735600~-147.348100&amp;style=o&amp;lvl=18&amp;dir=0&amp;sp=point.64.735600_-147.348100_North Pole" xr:uid="{8C827536-784C-4F6D-BD3F-AF609EBC08CB}"/>
    <hyperlink ref="E6383" r:id="rId12759" display="https://www.google.com/maps/@64.735600,-147.348100,450m/data=!3m1!1e3!4m5!3m4!1s0x0:0x0!8m2!3d64.735600!4d-147.348100" xr:uid="{3BA2178E-1296-40F3-A174-FF922F9E4E1F}"/>
    <hyperlink ref="F6383" r:id="rId12760" display="https://www.bing.com/maps?cp=64.735600~-147.348100&amp;style=o&amp;lvl=18&amp;dir=0&amp;sp=point.64.735600_-147.348100_North Pole" xr:uid="{06E5E23A-1C34-4354-B9CA-37CD8B6AC947}"/>
    <hyperlink ref="E6384" r:id="rId12761" display="https://www.google.com/maps/@64.735600,-147.348100,450m/data=!3m1!1e3!4m5!3m4!1s0x0:0x0!8m2!3d64.735600!4d-147.348100" xr:uid="{C792C044-9C7E-4AD1-B5AD-9DC4560643A3}"/>
    <hyperlink ref="F6384" r:id="rId12762" display="https://www.bing.com/maps?cp=64.735600~-147.348100&amp;style=o&amp;lvl=18&amp;dir=0&amp;sp=point.64.735600_-147.348100_North Pole" xr:uid="{6B329EA5-6A95-4487-A56C-915CEC92A178}"/>
    <hyperlink ref="E6385" r:id="rId12763" display="https://www.google.com/maps/@64.854171,-147.719351,450m/data=!3m1!1e3!4m5!3m4!1s0x0:0x0!8m2!3d64.854171!4d-147.719351" xr:uid="{227DCBC6-34A5-4FAB-8984-46EBA1DB17B1}"/>
    <hyperlink ref="F6385" r:id="rId12764" display="https://www.bing.com/maps?cp=64.854171~-147.719351&amp;style=o&amp;lvl=18&amp;dir=0&amp;sp=point.64.854171_-147.719351_Fairbanks" xr:uid="{E9AAD57B-15BE-4EF5-B80D-7F914D3EB0E0}"/>
    <hyperlink ref="E6386" r:id="rId12765" display="https://www.google.com/maps/@64.854171,-147.719351,450m/data=!3m1!1e3!4m5!3m4!1s0x0:0x0!8m2!3d64.854171!4d-147.719351" xr:uid="{2936DC7A-DB34-4062-BE50-F3B6C96BD2B2}"/>
    <hyperlink ref="F6386" r:id="rId12766" display="https://www.bing.com/maps?cp=64.854171~-147.719351&amp;style=o&amp;lvl=18&amp;dir=0&amp;sp=point.64.854171_-147.719351_Fairbanks" xr:uid="{3569EE8C-66C8-4C3F-9CE7-3FCB20F1CD17}"/>
    <hyperlink ref="E6387" r:id="rId12767" display="https://www.google.com/maps/@64.854171,-147.719351,450m/data=!3m1!1e3!4m5!3m4!1s0x0:0x0!8m2!3d64.854171!4d-147.719351" xr:uid="{41C91974-C039-4828-B357-1AF8E7D62678}"/>
    <hyperlink ref="F6387" r:id="rId12768" display="https://www.bing.com/maps?cp=64.854171~-147.719351&amp;style=o&amp;lvl=18&amp;dir=0&amp;sp=point.64.854171_-147.719351_Fairbanks" xr:uid="{F5887218-AF9B-4349-A394-4797432AFCE4}"/>
    <hyperlink ref="E6388" r:id="rId12769" display="https://www.google.com/maps/@64.854171,-147.719351,450m/data=!3m1!1e3!4m5!3m4!1s0x0:0x0!8m2!3d64.854171!4d-147.719351" xr:uid="{41B64151-E480-4557-80EA-90F5FC7B3094}"/>
    <hyperlink ref="F6388" r:id="rId12770" display="https://www.bing.com/maps?cp=64.854171~-147.719351&amp;style=o&amp;lvl=18&amp;dir=0&amp;sp=point.64.854171_-147.719351_Fairbanks" xr:uid="{54A463B9-B878-4DE0-99DD-2B379F1E6224}"/>
    <hyperlink ref="E6389" r:id="rId12771" display="https://www.google.com/maps/@63.854200,-148.950000,450m/data=!3m1!1e3!4m5!3m4!1s0x0:0x0!8m2!3d63.854200!4d-148.950000" xr:uid="{970F86E0-8222-4522-8046-5AB931C583B1}"/>
    <hyperlink ref="F6389" r:id="rId12772" display="https://www.bing.com/maps?cp=63.854200~-148.950000&amp;style=o&amp;lvl=18&amp;dir=0&amp;sp=point.63.854200_-148.950000_Healy" xr:uid="{7E39F1D8-D645-4639-BA1C-42AF8B9BB9F8}"/>
    <hyperlink ref="E6390" r:id="rId12773" display="https://www.google.com/maps/@63.854200,-148.950000,450m/data=!3m1!1e3!4m5!3m4!1s0x0:0x0!8m2!3d63.854200!4d-148.950000" xr:uid="{78C16DE9-D163-4657-B810-218976C6A9F6}"/>
    <hyperlink ref="F6390" r:id="rId12774" display="https://www.bing.com/maps?cp=63.854200~-148.950000&amp;style=o&amp;lvl=18&amp;dir=0&amp;sp=point.63.854200_-148.950000_Healy" xr:uid="{ECD55296-FEF4-44F9-A2C2-5E54ABB479A9}"/>
    <hyperlink ref="E6391" r:id="rId12775" display="https://www.google.com/maps/@63.854200,-148.950000,450m/data=!3m1!1e3!4m5!3m4!1s0x0:0x0!8m2!3d63.854200!4d-148.950000" xr:uid="{51DCB8B0-D0AF-4541-938F-E572068B6836}"/>
    <hyperlink ref="F6391" r:id="rId12776" display="https://www.bing.com/maps?cp=63.854200~-148.950000&amp;style=o&amp;lvl=18&amp;dir=0&amp;sp=point.63.854200_-148.950000_Healy" xr:uid="{62C2C523-C0C5-49AF-97F7-52C762F3CCBC}"/>
    <hyperlink ref="E6392" r:id="rId12777" display="https://www.google.com/maps/@60.392331,-149.665603,450m/data=!3m1!1e3!4m5!3m4!1s0x0:0x0!8m2!3d60.392331!4d-149.665603" xr:uid="{936E0F8B-5324-47EE-ACD8-87C0A1F5D7AE}"/>
    <hyperlink ref="F6392" r:id="rId12778" display="https://www.bing.com/maps?cp=60.392331~-149.665603&amp;style=o&amp;lvl=18&amp;dir=0&amp;sp=point.60.392331_-149.665603_Cooper Lake" xr:uid="{059F6232-5969-4E8A-9E9E-76D25FCCF37F}"/>
    <hyperlink ref="E6393" r:id="rId12779" display="https://www.google.com/maps/@60.392331,-149.665603,450m/data=!3m1!1e3!4m5!3m4!1s0x0:0x0!8m2!3d60.392331!4d-149.665603" xr:uid="{4EF4FF0B-07F5-491B-AF9A-071C524B18AB}"/>
    <hyperlink ref="F6393" r:id="rId12780" display="https://www.bing.com/maps?cp=60.392331~-149.665603&amp;style=o&amp;lvl=18&amp;dir=0&amp;sp=point.60.392331_-149.665603_Cooper Lake" xr:uid="{FB0B7752-F829-488E-BD13-1E7268A72CE2}"/>
    <hyperlink ref="E6394" r:id="rId12781" display="https://www.google.com/maps/@60.693500,-151.387400,450m/data=!3m1!1e3!4m5!3m4!1s0x0:0x0!8m2!3d60.693500!4d-151.387400" xr:uid="{D1F8D320-CBFD-4B0F-9943-4C3B85D62FFF}"/>
    <hyperlink ref="F6394" r:id="rId12782" display="https://www.bing.com/maps?cp=60.693500~-151.387400&amp;style=o&amp;lvl=18&amp;dir=0&amp;sp=point.60.693500_-151.387400_Bernice Lake" xr:uid="{3EDAE9B6-3CA3-4F1F-8CD3-9213FE081ACF}"/>
    <hyperlink ref="E6395" r:id="rId12783" display="https://www.google.com/maps/@60.693500,-151.387400,450m/data=!3m1!1e3!4m5!3m4!1s0x0:0x0!8m2!3d60.693500!4d-151.387400" xr:uid="{96895EF8-39CE-4130-8766-94561FE3CB43}"/>
    <hyperlink ref="F6395" r:id="rId12784" display="https://www.bing.com/maps?cp=60.693500~-151.387400&amp;style=o&amp;lvl=18&amp;dir=0&amp;sp=point.60.693500_-151.387400_Bernice Lake" xr:uid="{AF695F86-F332-4B17-A9F5-4A239423BCE8}"/>
    <hyperlink ref="E6396" r:id="rId12785" display="https://www.google.com/maps/@60.693500,-151.387400,450m/data=!3m1!1e3!4m5!3m4!1s0x0:0x0!8m2!3d60.693500!4d-151.387400" xr:uid="{7C423797-AD42-45C7-90CD-6789E61E99E4}"/>
    <hyperlink ref="F6396" r:id="rId12786" display="https://www.bing.com/maps?cp=60.693500~-151.387400&amp;style=o&amp;lvl=18&amp;dir=0&amp;sp=point.60.693500_-151.387400_Bernice Lake" xr:uid="{01F6C710-C206-4D09-9721-5ED783837A5F}"/>
    <hyperlink ref="E6397" r:id="rId12787" display="https://www.google.com/maps/@63.876789,-160.790414,450m/data=!3m1!1e3!4m5!3m4!1s0x0:0x0!8m2!3d63.876789!4d-160.790414" xr:uid="{AB6BCA09-D7B8-4372-85CA-75C494B5AA2B}"/>
    <hyperlink ref="F6397" r:id="rId12788" display="https://www.bing.com/maps?cp=63.876789~-160.790414&amp;style=o&amp;lvl=18&amp;dir=0&amp;sp=point.63.876789_-160.790414_Unalakleet" xr:uid="{67FC2E14-5ACE-4A83-AA01-292E7D466CA2}"/>
    <hyperlink ref="E6398" r:id="rId12789" display="https://www.google.com/maps/@63.876789,-160.790414,450m/data=!3m1!1e3!4m5!3m4!1s0x0:0x0!8m2!3d63.876789!4d-160.790414" xr:uid="{3544C40E-E543-4D76-A417-0BACCC22313C}"/>
    <hyperlink ref="F6398" r:id="rId12790" display="https://www.bing.com/maps?cp=63.876789~-160.790414&amp;style=o&amp;lvl=18&amp;dir=0&amp;sp=point.63.876789_-160.790414_Unalakleet" xr:uid="{DBBA6177-A873-4586-8DA5-F28B7C583BFA}"/>
    <hyperlink ref="E6399" r:id="rId12791" display="https://www.google.com/maps/@63.876789,-160.790414,450m/data=!3m1!1e3!4m5!3m4!1s0x0:0x0!8m2!3d63.876789!4d-160.790414" xr:uid="{DE828822-6C94-47B4-AA20-6384CAB50FA2}"/>
    <hyperlink ref="F6399" r:id="rId12792" display="https://www.bing.com/maps?cp=63.876789~-160.790414&amp;style=o&amp;lvl=18&amp;dir=0&amp;sp=point.63.876789_-160.790414_Unalakleet" xr:uid="{54F8CB29-70F3-4AEE-BE65-046275092087}"/>
    <hyperlink ref="E6400" r:id="rId12793" display="https://www.google.com/maps/@63.876789,-160.790414,450m/data=!3m1!1e3!4m5!3m4!1s0x0:0x0!8m2!3d63.876789!4d-160.790414" xr:uid="{E9953275-4D91-4BB8-8475-E6D50B55BB45}"/>
    <hyperlink ref="F6400" r:id="rId12794" display="https://www.bing.com/maps?cp=63.876789~-160.790414&amp;style=o&amp;lvl=18&amp;dir=0&amp;sp=point.63.876789_-160.790414_Unalakleet" xr:uid="{7B7AF672-F4B8-4CE0-81B2-A278C99A0525}"/>
    <hyperlink ref="E6401" r:id="rId12795" display="https://www.google.com/maps/@58.730417,-157.007222,450m/data=!3m1!1e3!4m5!3m4!1s0x0:0x0!8m2!3d58.730417!4d-157.007222" xr:uid="{8A191D0C-6DAF-40F6-9248-946BF65B6903}"/>
    <hyperlink ref="F6401" r:id="rId12796" display="https://www.bing.com/maps?cp=58.730417~-157.007222&amp;style=o&amp;lvl=18&amp;dir=0&amp;sp=point.58.730417_-157.007222_Naknek" xr:uid="{C1914C2C-2252-4D2E-AF04-D8CC22F932EF}"/>
    <hyperlink ref="E6402" r:id="rId12797" display="https://www.google.com/maps/@58.730417,-157.007222,450m/data=!3m1!1e3!4m5!3m4!1s0x0:0x0!8m2!3d58.730417!4d-157.007222" xr:uid="{060E2FF3-18F7-414E-AF8D-14F3EB2C1464}"/>
    <hyperlink ref="F6402" r:id="rId12798" display="https://www.bing.com/maps?cp=58.730417~-157.007222&amp;style=o&amp;lvl=18&amp;dir=0&amp;sp=point.58.730417_-157.007222_Naknek" xr:uid="{410BC012-4D03-411C-9741-9E850099D41C}"/>
    <hyperlink ref="E6403" r:id="rId12799" display="https://www.google.com/maps/@58.730417,-157.007222,450m/data=!3m1!1e3!4m5!3m4!1s0x0:0x0!8m2!3d58.730417!4d-157.007222" xr:uid="{66E431FF-6FE6-4F46-BD7E-B0CCDCE69B0A}"/>
    <hyperlink ref="F6403" r:id="rId12800" display="https://www.bing.com/maps?cp=58.730417~-157.007222&amp;style=o&amp;lvl=18&amp;dir=0&amp;sp=point.58.730417_-157.007222_Naknek" xr:uid="{02B9D62E-8A17-40B0-850F-1F380B62DBD2}"/>
    <hyperlink ref="E6404" r:id="rId12801" display="https://www.google.com/maps/@58.730417,-157.007222,450m/data=!3m1!1e3!4m5!3m4!1s0x0:0x0!8m2!3d58.730417!4d-157.007222" xr:uid="{31A0D771-818D-46B5-9AED-7E9D0ECA1821}"/>
    <hyperlink ref="F6404" r:id="rId12802" display="https://www.bing.com/maps?cp=58.730417~-157.007222&amp;style=o&amp;lvl=18&amp;dir=0&amp;sp=point.58.730417_-157.007222_Naknek" xr:uid="{EE8B688E-3F89-4870-B056-6343A24E5441}"/>
    <hyperlink ref="E6405" r:id="rId12803" display="https://www.google.com/maps/@58.730417,-157.007222,450m/data=!3m1!1e3!4m5!3m4!1s0x0:0x0!8m2!3d58.730417!4d-157.007222" xr:uid="{A19B5C0E-5F4A-40FA-B461-C5058CC2CDE3}"/>
    <hyperlink ref="F6405" r:id="rId12804" display="https://www.bing.com/maps?cp=58.730417~-157.007222&amp;style=o&amp;lvl=18&amp;dir=0&amp;sp=point.58.730417_-157.007222_Naknek" xr:uid="{F5996EE3-E8D0-45F1-AB7A-8AA298FA572A}"/>
    <hyperlink ref="E6406" r:id="rId12805" display="https://www.google.com/maps/@58.730417,-157.007222,450m/data=!3m1!1e3!4m5!3m4!1s0x0:0x0!8m2!3d58.730417!4d-157.007222" xr:uid="{88E548FE-B770-466C-89FB-A8C6A6540ECD}"/>
    <hyperlink ref="F6406" r:id="rId12806" display="https://www.bing.com/maps?cp=58.730417~-157.007222&amp;style=o&amp;lvl=18&amp;dir=0&amp;sp=point.58.730417_-157.007222_Naknek" xr:uid="{06350DAF-B5AE-48E5-A129-953CBA420195}"/>
    <hyperlink ref="E6407" r:id="rId12807" display="https://www.google.com/maps/@58.730417,-157.007222,450m/data=!3m1!1e3!4m5!3m4!1s0x0:0x0!8m2!3d58.730417!4d-157.007222" xr:uid="{3769935D-0E73-4184-BE9C-9ED94D36B2A1}"/>
    <hyperlink ref="F6407" r:id="rId12808" display="https://www.bing.com/maps?cp=58.730417~-157.007222&amp;style=o&amp;lvl=18&amp;dir=0&amp;sp=point.58.730417_-157.007222_Naknek" xr:uid="{AF8A4789-EA6B-4EDB-B27A-AC0CA1502331}"/>
    <hyperlink ref="E6408" r:id="rId12809" display="https://www.google.com/maps/@58.730417,-157.007222,450m/data=!3m1!1e3!4m5!3m4!1s0x0:0x0!8m2!3d58.730417!4d-157.007222" xr:uid="{B79D0DC9-A80E-4779-8EAD-0461DC06B5C1}"/>
    <hyperlink ref="F6408" r:id="rId12810" display="https://www.bing.com/maps?cp=58.730417~-157.007222&amp;style=o&amp;lvl=18&amp;dir=0&amp;sp=point.58.730417_-157.007222_Naknek" xr:uid="{9A596C07-6139-4297-8EE6-E36333005287}"/>
    <hyperlink ref="E6409" r:id="rId12811" display="https://www.google.com/maps/@58.730417,-157.007222,450m/data=!3m1!1e3!4m5!3m4!1s0x0:0x0!8m2!3d58.730417!4d-157.007222" xr:uid="{A250DF39-A8B8-4B3E-A085-3CF39B6C25CC}"/>
    <hyperlink ref="F6409" r:id="rId12812" display="https://www.bing.com/maps?cp=58.730417~-157.007222&amp;style=o&amp;lvl=18&amp;dir=0&amp;sp=point.58.730417_-157.007222_Naknek" xr:uid="{56671617-F754-4967-808A-E0FE839D4792}"/>
    <hyperlink ref="E6410" r:id="rId12813" display="https://www.google.com/maps/@58.730417,-157.007222,450m/data=!3m1!1e3!4m5!3m4!1s0x0:0x0!8m2!3d58.730417!4d-157.007222" xr:uid="{04612DD2-89D4-4CD6-9C61-AA8B3B676D8A}"/>
    <hyperlink ref="F6410" r:id="rId12814" display="https://www.bing.com/maps?cp=58.730417~-157.007222&amp;style=o&amp;lvl=18&amp;dir=0&amp;sp=point.58.730417_-157.007222_Naknek" xr:uid="{0E4C283D-A942-4ACB-B926-6E23ADC854F6}"/>
    <hyperlink ref="E6411" r:id="rId12815" display="https://www.google.com/maps/@58.730417,-157.007222,450m/data=!3m1!1e3!4m5!3m4!1s0x0:0x0!8m2!3d58.730417!4d-157.007222" xr:uid="{AE2DC35C-FE39-4A7F-98E3-23F53E41CC1B}"/>
    <hyperlink ref="F6411" r:id="rId12816" display="https://www.bing.com/maps?cp=58.730417~-157.007222&amp;style=o&amp;lvl=18&amp;dir=0&amp;sp=point.58.730417_-157.007222_Naknek" xr:uid="{CFB0022F-3749-49AF-9F46-CC242F163016}"/>
    <hyperlink ref="E6412" r:id="rId12817" display="https://www.google.com/maps/@58.730417,-157.007222,450m/data=!3m1!1e3!4m5!3m4!1s0x0:0x0!8m2!3d58.730417!4d-157.007222" xr:uid="{89594D30-E2EA-4422-9FA1-DE9B0836D4E7}"/>
    <hyperlink ref="F6412" r:id="rId12818" display="https://www.bing.com/maps?cp=58.730417~-157.007222&amp;style=o&amp;lvl=18&amp;dir=0&amp;sp=point.58.730417_-157.007222_Naknek" xr:uid="{80B24BA4-04A6-49AD-A9E4-F2F1CA6DB7FE}"/>
    <hyperlink ref="E6413" r:id="rId12819" display="https://www.google.com/maps/@55.091263,-131.544978,450m/data=!3m1!1e3!4m5!3m4!1s0x0:0x0!8m2!3d55.091263!4d-131.544978" xr:uid="{C6890CAA-BBF1-49F4-859A-F24E2FBFD3E4}"/>
    <hyperlink ref="F6413" r:id="rId12820" display="https://www.bing.com/maps?cp=55.091263~-131.544978&amp;style=o&amp;lvl=18&amp;dir=0&amp;sp=point.55.091263_-131.544978_Purple Lake" xr:uid="{17759C73-D554-4207-92F4-D6F98112926F}"/>
    <hyperlink ref="E6414" r:id="rId12821" display="https://www.google.com/maps/@55.091263,-131.544978,450m/data=!3m1!1e3!4m5!3m4!1s0x0:0x0!8m2!3d55.091263!4d-131.544978" xr:uid="{9DEC85FD-AE89-4555-B26C-7CEC0B1274E5}"/>
    <hyperlink ref="F6414" r:id="rId12822" display="https://www.bing.com/maps?cp=55.091263~-131.544978&amp;style=o&amp;lvl=18&amp;dir=0&amp;sp=point.55.091263_-131.544978_Purple Lake" xr:uid="{47852D0C-7E3C-4A25-8C0D-3DCB5EF39BEB}"/>
    <hyperlink ref="E6415" r:id="rId12823" display="https://www.google.com/maps/@55.091263,-131.544978,450m/data=!3m1!1e3!4m5!3m4!1s0x0:0x0!8m2!3d55.091263!4d-131.544978" xr:uid="{5F0AA6A2-139A-4091-9A0F-81BFA8D6A9B5}"/>
    <hyperlink ref="F6415" r:id="rId12824" display="https://www.bing.com/maps?cp=55.091263~-131.544978&amp;style=o&amp;lvl=18&amp;dir=0&amp;sp=point.55.091263_-131.544978_Purple Lake" xr:uid="{428E7683-BBC5-4279-9C21-4E46EEBAB159}"/>
    <hyperlink ref="E6416" r:id="rId12825" display="https://www.google.com/maps/@66.837778,-162.556944,450m/data=!3m1!1e3!4m5!3m4!1s0x0:0x0!8m2!3d66.837778!4d-162.556944" xr:uid="{A02CAC51-C46C-4F8C-A783-B44944827D9E}"/>
    <hyperlink ref="F6416" r:id="rId12826" display="https://www.bing.com/maps?cp=66.837778~-162.556944&amp;style=o&amp;lvl=18&amp;dir=0&amp;sp=point.66.837778_-162.556944_Kotzebue Hybrid" xr:uid="{E9973EA6-35A4-421D-B604-BBC192C67105}"/>
    <hyperlink ref="E6417" r:id="rId12827" display="https://www.google.com/maps/@66.837778,-162.556944,450m/data=!3m1!1e3!4m5!3m4!1s0x0:0x0!8m2!3d66.837778!4d-162.556944" xr:uid="{3BF0B01D-891E-4552-AF00-A58F93B4B9AD}"/>
    <hyperlink ref="F6417" r:id="rId12828" display="https://www.bing.com/maps?cp=66.837778~-162.556944&amp;style=o&amp;lvl=18&amp;dir=0&amp;sp=point.66.837778_-162.556944_Kotzebue Hybrid" xr:uid="{F7B7B7EC-08B0-4370-B5A1-26ED1472C213}"/>
    <hyperlink ref="E6418" r:id="rId12829" display="https://www.google.com/maps/@66.837778,-162.556944,450m/data=!3m1!1e3!4m5!3m4!1s0x0:0x0!8m2!3d66.837778!4d-162.556944" xr:uid="{D669E148-A07C-4AE7-BCA8-8342C22A242C}"/>
    <hyperlink ref="F6418" r:id="rId12830" display="https://www.bing.com/maps?cp=66.837778~-162.556944&amp;style=o&amp;lvl=18&amp;dir=0&amp;sp=point.66.837778_-162.556944_Kotzebue Hybrid" xr:uid="{A3A8DEF7-288B-4DA7-8BBD-DFB656F542D0}"/>
    <hyperlink ref="E6419" r:id="rId12831" display="https://www.google.com/maps/@66.837778,-162.556944,450m/data=!3m1!1e3!4m5!3m4!1s0x0:0x0!8m2!3d66.837778!4d-162.556944" xr:uid="{96345F45-8005-4405-BA7A-D291F295E037}"/>
    <hyperlink ref="F6419" r:id="rId12832" display="https://www.bing.com/maps?cp=66.837778~-162.556944&amp;style=o&amp;lvl=18&amp;dir=0&amp;sp=point.66.837778_-162.556944_Kotzebue Hybrid" xr:uid="{7DD7E935-1295-4108-9E0C-D7D7D432FEB2}"/>
    <hyperlink ref="E6420" r:id="rId12833" display="https://www.google.com/maps/@66.837778,-162.556944,450m/data=!3m1!1e3!4m5!3m4!1s0x0:0x0!8m2!3d66.837778!4d-162.556944" xr:uid="{801BB3B7-6499-4D4A-B6C8-2B2BB933B4DA}"/>
    <hyperlink ref="F6420" r:id="rId12834" display="https://www.bing.com/maps?cp=66.837778~-162.556944&amp;style=o&amp;lvl=18&amp;dir=0&amp;sp=point.66.837778_-162.556944_Kotzebue Hybrid" xr:uid="{B9CFF4E0-66A8-462B-BF3A-84556ACE9059}"/>
    <hyperlink ref="E6421" r:id="rId12835" display="https://www.google.com/maps/@66.837778,-162.556944,450m/data=!3m1!1e3!4m5!3m4!1s0x0:0x0!8m2!3d66.837778!4d-162.556944" xr:uid="{1B7602E7-7BDD-4089-929B-B623B0FF2299}"/>
    <hyperlink ref="F6421" r:id="rId12836" display="https://www.bing.com/maps?cp=66.837778~-162.556944&amp;style=o&amp;lvl=18&amp;dir=0&amp;sp=point.66.837778_-162.556944_Kotzebue Hybrid" xr:uid="{4557FBBF-9EED-4C9E-A9B9-844640DF7D6E}"/>
    <hyperlink ref="E6422" r:id="rId12837" display="https://www.google.com/maps/@66.837778,-162.556944,450m/data=!3m1!1e3!4m5!3m4!1s0x0:0x0!8m2!3d66.837778!4d-162.556944" xr:uid="{CEB4F053-3F44-4B79-A91B-6CE4A39843FF}"/>
    <hyperlink ref="F6422" r:id="rId12838" display="https://www.bing.com/maps?cp=66.837778~-162.556944&amp;style=o&amp;lvl=18&amp;dir=0&amp;sp=point.66.837778_-162.556944_Kotzebue Hybrid" xr:uid="{BEC25F4C-12BF-4027-8925-6295AB84BB0F}"/>
    <hyperlink ref="E6423" r:id="rId12839" display="https://www.google.com/maps/@66.837778,-162.556944,450m/data=!3m1!1e3!4m5!3m4!1s0x0:0x0!8m2!3d66.837778!4d-162.556944" xr:uid="{DE116CBC-7C8E-4BDC-B748-3299D24FC3A6}"/>
    <hyperlink ref="F6423" r:id="rId12840" display="https://www.bing.com/maps?cp=66.837778~-162.556944&amp;style=o&amp;lvl=18&amp;dir=0&amp;sp=point.66.837778_-162.556944_Kotzebue Hybrid" xr:uid="{0F777366-E4D8-4181-9880-711FED1F374A}"/>
    <hyperlink ref="E6424" r:id="rId12841" display="https://www.google.com/maps/@66.837778,-162.556944,450m/data=!3m1!1e3!4m5!3m4!1s0x0:0x0!8m2!3d66.837778!4d-162.556944" xr:uid="{0BA800F4-0CF0-412A-BCB6-67072FB94280}"/>
    <hyperlink ref="F6424" r:id="rId12842" display="https://www.bing.com/maps?cp=66.837778~-162.556944&amp;style=o&amp;lvl=18&amp;dir=0&amp;sp=point.66.837778_-162.556944_Kotzebue Hybrid" xr:uid="{27AEA4BF-576F-48CD-8BB9-E6ED5861A86F}"/>
    <hyperlink ref="E6425" r:id="rId12843" display="https://www.google.com/maps/@66.837778,-162.556944,450m/data=!3m1!1e3!4m5!3m4!1s0x0:0x0!8m2!3d66.837778!4d-162.556944" xr:uid="{B23C9EB8-C73B-4CBD-8319-F051CAFFA682}"/>
    <hyperlink ref="F6425" r:id="rId12844" display="https://www.bing.com/maps?cp=66.837778~-162.556944&amp;style=o&amp;lvl=18&amp;dir=0&amp;sp=point.66.837778_-162.556944_Kotzebue Hybrid" xr:uid="{FE27B099-A5AB-43A3-BCCE-53ED353B9217}"/>
    <hyperlink ref="E6426" r:id="rId12845" display="https://www.google.com/maps/@66.837778,-162.556944,450m/data=!3m1!1e3!4m5!3m4!1s0x0:0x0!8m2!3d66.837778!4d-162.556944" xr:uid="{170724DD-345A-41CA-B398-A2257CDA615B}"/>
    <hyperlink ref="F6426" r:id="rId12846" display="https://www.bing.com/maps?cp=66.837778~-162.556944&amp;style=o&amp;lvl=18&amp;dir=0&amp;sp=point.66.837778_-162.556944_Kotzebue Hybrid" xr:uid="{8F175E20-A8D8-4012-8570-9A123A73BF6D}"/>
    <hyperlink ref="E6427" r:id="rId12847" display="https://www.google.com/maps/@66.837778,-162.556944,450m/data=!3m1!1e3!4m5!3m4!1s0x0:0x0!8m2!3d66.837778!4d-162.556944" xr:uid="{47DB1720-9ACA-405A-AA9E-0C4FF4A95EB5}"/>
    <hyperlink ref="F6427" r:id="rId12848" display="https://www.bing.com/maps?cp=66.837778~-162.556944&amp;style=o&amp;lvl=18&amp;dir=0&amp;sp=point.66.837778_-162.556944_Kotzebue Hybrid" xr:uid="{A8B92FF1-F5F7-4521-A980-513493383D07}"/>
    <hyperlink ref="E6428" r:id="rId12849" display="https://www.google.com/maps/@66.837778,-162.556944,450m/data=!3m1!1e3!4m5!3m4!1s0x0:0x0!8m2!3d66.837778!4d-162.556944" xr:uid="{098CA234-CF6A-414D-96AE-E3E8D97DCBD7}"/>
    <hyperlink ref="F6428" r:id="rId12850" display="https://www.bing.com/maps?cp=66.837778~-162.556944&amp;style=o&amp;lvl=18&amp;dir=0&amp;sp=point.66.837778_-162.556944_Kotzebue Hybrid" xr:uid="{EFDAC304-6CB1-411E-BDA1-F9BA76D7FBFB}"/>
    <hyperlink ref="E6429" r:id="rId12851" display="https://www.google.com/maps/@66.837778,-162.556944,450m/data=!3m1!1e3!4m5!3m4!1s0x0:0x0!8m2!3d66.837778!4d-162.556944" xr:uid="{2230AA62-496F-433C-B1A9-DAE277117FA8}"/>
    <hyperlink ref="F6429" r:id="rId12852" display="https://www.bing.com/maps?cp=66.837778~-162.556944&amp;style=o&amp;lvl=18&amp;dir=0&amp;sp=point.66.837778_-162.556944_Kotzebue Hybrid" xr:uid="{721709B7-8AAD-4E71-B035-3CDF8E475C12}"/>
    <hyperlink ref="E6430" r:id="rId12853" display="https://www.google.com/maps/@66.837778,-162.556944,450m/data=!3m1!1e3!4m5!3m4!1s0x0:0x0!8m2!3d66.837778!4d-162.556944" xr:uid="{ABCEC2EA-27A3-472D-AE7E-BE04BEDC3EC6}"/>
    <hyperlink ref="F6430" r:id="rId12854" display="https://www.bing.com/maps?cp=66.837778~-162.556944&amp;style=o&amp;lvl=18&amp;dir=0&amp;sp=point.66.837778_-162.556944_Kotzebue Hybrid" xr:uid="{30A20FE2-CF12-4A94-A9A0-4AFA41D13AA0}"/>
    <hyperlink ref="E6431" r:id="rId12855" display="https://www.google.com/maps/@66.837778,-162.556944,450m/data=!3m1!1e3!4m5!3m4!1s0x0:0x0!8m2!3d66.837778!4d-162.556944" xr:uid="{0A97F0CA-0A4E-4912-8F88-296144E47D5A}"/>
    <hyperlink ref="F6431" r:id="rId12856" display="https://www.bing.com/maps?cp=66.837778~-162.556944&amp;style=o&amp;lvl=18&amp;dir=0&amp;sp=point.66.837778_-162.556944_Kotzebue Hybrid" xr:uid="{B3A6BC46-F447-4912-B54A-D18130052E47}"/>
    <hyperlink ref="E6432" r:id="rId12857" display="https://www.google.com/maps/@66.837778,-162.556944,450m/data=!3m1!1e3!4m5!3m4!1s0x0:0x0!8m2!3d66.837778!4d-162.556944" xr:uid="{D34E8028-6CDA-43B6-8F8D-7B400DA84915}"/>
    <hyperlink ref="F6432" r:id="rId12858" display="https://www.bing.com/maps?cp=66.837778~-162.556944&amp;style=o&amp;lvl=18&amp;dir=0&amp;sp=point.66.837778_-162.556944_Kotzebue Hybrid" xr:uid="{DCEE2BB3-A920-4A68-8053-10C8C6619F18}"/>
    <hyperlink ref="E6433" r:id="rId12859" display="https://www.google.com/maps/@66.837778,-162.556944,450m/data=!3m1!1e3!4m5!3m4!1s0x0:0x0!8m2!3d66.837778!4d-162.556944" xr:uid="{2DB0998C-13CA-4CFE-B11A-7A21166DF959}"/>
    <hyperlink ref="F6433" r:id="rId12860" display="https://www.bing.com/maps?cp=66.837778~-162.556944&amp;style=o&amp;lvl=18&amp;dir=0&amp;sp=point.66.837778_-162.556944_Kotzebue Hybrid" xr:uid="{82557472-BC55-4D7D-9816-2FDADE24868D}"/>
    <hyperlink ref="E6434" r:id="rId12861" display="https://www.google.com/maps/@66.837778,-162.556944,450m/data=!3m1!1e3!4m5!3m4!1s0x0:0x0!8m2!3d66.837778!4d-162.556944" xr:uid="{89A13683-07E0-4194-B4B0-1C94AC88B7DA}"/>
    <hyperlink ref="F6434" r:id="rId12862" display="https://www.bing.com/maps?cp=66.837778~-162.556944&amp;style=o&amp;lvl=18&amp;dir=0&amp;sp=point.66.837778_-162.556944_Kotzebue Hybrid" xr:uid="{A80BA48D-8BF9-411E-8063-D2DF464833AC}"/>
    <hyperlink ref="E6435" r:id="rId12863" display="https://www.google.com/maps/@66.837778,-162.556944,450m/data=!3m1!1e3!4m5!3m4!1s0x0:0x0!8m2!3d66.837778!4d-162.556944" xr:uid="{0ED06820-6992-44EC-B7D5-6C413924227A}"/>
    <hyperlink ref="F6435" r:id="rId12864" display="https://www.bing.com/maps?cp=66.837778~-162.556944&amp;style=o&amp;lvl=18&amp;dir=0&amp;sp=point.66.837778_-162.556944_Kotzebue Hybrid" xr:uid="{CC7F146C-F75B-4821-9569-86D30D365A4E}"/>
    <hyperlink ref="E6436" r:id="rId12865" display="https://www.google.com/maps/@66.837778,-162.556944,450m/data=!3m1!1e3!4m5!3m4!1s0x0:0x0!8m2!3d66.837778!4d-162.556944" xr:uid="{C58CA24B-6B43-486A-813D-A9C158F5C70C}"/>
    <hyperlink ref="F6436" r:id="rId12866" display="https://www.bing.com/maps?cp=66.837778~-162.556944&amp;style=o&amp;lvl=18&amp;dir=0&amp;sp=point.66.837778_-162.556944_Kotzebue Hybrid" xr:uid="{DFC3E8A6-80E8-4B02-8D55-B6FB78C74139}"/>
    <hyperlink ref="E6437" r:id="rId12867" display="https://www.google.com/maps/@66.837778,-162.556944,450m/data=!3m1!1e3!4m5!3m4!1s0x0:0x0!8m2!3d66.837778!4d-162.556944" xr:uid="{F8D265CF-22B0-4B0C-A635-09C60A805864}"/>
    <hyperlink ref="F6437" r:id="rId12868" display="https://www.bing.com/maps?cp=66.837778~-162.556944&amp;style=o&amp;lvl=18&amp;dir=0&amp;sp=point.66.837778_-162.556944_Kotzebue Hybrid" xr:uid="{41D8D56F-9EBF-48BB-BA30-B976B5EAE85B}"/>
    <hyperlink ref="E6438" r:id="rId12869" display="https://www.google.com/maps/@66.837778,-162.556944,450m/data=!3m1!1e3!4m5!3m4!1s0x0:0x0!8m2!3d66.837778!4d-162.556944" xr:uid="{E696958C-BFD5-4CC9-8130-211B8E6ADB10}"/>
    <hyperlink ref="F6438" r:id="rId12870" display="https://www.bing.com/maps?cp=66.837778~-162.556944&amp;style=o&amp;lvl=18&amp;dir=0&amp;sp=point.66.837778_-162.556944_Kotzebue Hybrid" xr:uid="{0B0BF204-BF33-47D5-A095-8632666E3B92}"/>
    <hyperlink ref="E6439" r:id="rId12871" display="https://www.google.com/maps/@66.837778,-162.556944,450m/data=!3m1!1e3!4m5!3m4!1s0x0:0x0!8m2!3d66.837778!4d-162.556944" xr:uid="{CBC6DE38-4A90-4E57-8331-C4BDD830F131}"/>
    <hyperlink ref="F6439" r:id="rId12872" display="https://www.bing.com/maps?cp=66.837778~-162.556944&amp;style=o&amp;lvl=18&amp;dir=0&amp;sp=point.66.837778_-162.556944_Kotzebue Hybrid" xr:uid="{5C084B28-CE2E-4185-A332-361A77416EF7}"/>
    <hyperlink ref="E6440" r:id="rId12873" display="https://www.google.com/maps/@66.837778,-162.556944,450m/data=!3m1!1e3!4m5!3m4!1s0x0:0x0!8m2!3d66.837778!4d-162.556944" xr:uid="{CFDDA412-A42B-41D0-86CF-97815F2A4F94}"/>
    <hyperlink ref="F6440" r:id="rId12874" display="https://www.bing.com/maps?cp=66.837778~-162.556944&amp;style=o&amp;lvl=18&amp;dir=0&amp;sp=point.66.837778_-162.556944_Kotzebue Hybrid" xr:uid="{459C6BB4-04DE-4A0D-B37C-46B5BF2EC6E2}"/>
    <hyperlink ref="E6441" r:id="rId12875" display="https://www.google.com/maps/@66.837778,-162.556944,450m/data=!3m1!1e3!4m5!3m4!1s0x0:0x0!8m2!3d66.837778!4d-162.556944" xr:uid="{46CC349D-327E-442B-9960-9E8B62645FEE}"/>
    <hyperlink ref="F6441" r:id="rId12876" display="https://www.bing.com/maps?cp=66.837778~-162.556944&amp;style=o&amp;lvl=18&amp;dir=0&amp;sp=point.66.837778_-162.556944_Kotzebue Hybrid" xr:uid="{4D68BC1A-8153-4411-A738-7BE3165B1236}"/>
    <hyperlink ref="E6442" r:id="rId12877" display="https://www.google.com/maps/@66.837778,-162.556944,450m/data=!3m1!1e3!4m5!3m4!1s0x0:0x0!8m2!3d66.837778!4d-162.556944" xr:uid="{1D4A157B-7F59-4046-ABDA-60C144967B30}"/>
    <hyperlink ref="F6442" r:id="rId12878" display="https://www.bing.com/maps?cp=66.837778~-162.556944&amp;style=o&amp;lvl=18&amp;dir=0&amp;sp=point.66.837778_-162.556944_Kotzebue Hybrid" xr:uid="{E92A0AAC-37A2-410C-AF49-127D78E076B0}"/>
    <hyperlink ref="E6443" r:id="rId12879" display="https://www.google.com/maps/@66.837778,-162.556944,450m/data=!3m1!1e3!4m5!3m4!1s0x0:0x0!8m2!3d66.837778!4d-162.556944" xr:uid="{4DEA4CA2-FBA2-4B0E-BA2A-7BBF9882BAD1}"/>
    <hyperlink ref="F6443" r:id="rId12880" display="https://www.bing.com/maps?cp=66.837778~-162.556944&amp;style=o&amp;lvl=18&amp;dir=0&amp;sp=point.66.837778_-162.556944_Kotzebue Hybrid" xr:uid="{9EB73200-50A0-4BE6-A1E9-0C24875097DC}"/>
    <hyperlink ref="E6444" r:id="rId12881" display="https://www.google.com/maps/@66.837778,-162.556944,450m/data=!3m1!1e3!4m5!3m4!1s0x0:0x0!8m2!3d66.837778!4d-162.556944" xr:uid="{6577ABFD-40A5-4623-ABBE-B45A19A3C378}"/>
    <hyperlink ref="F6444" r:id="rId12882" display="https://www.bing.com/maps?cp=66.837778~-162.556944&amp;style=o&amp;lvl=18&amp;dir=0&amp;sp=point.66.837778_-162.556944_Kotzebue Hybrid" xr:uid="{14FE216A-E14C-4B52-8D02-67819824AB04}"/>
    <hyperlink ref="E6445" r:id="rId12883" display="https://www.google.com/maps/@66.837778,-162.556944,450m/data=!3m1!1e3!4m5!3m4!1s0x0:0x0!8m2!3d66.837778!4d-162.556944" xr:uid="{92EAB56E-465E-4167-B07B-6F6B083D3AEA}"/>
    <hyperlink ref="F6445" r:id="rId12884" display="https://www.bing.com/maps?cp=66.837778~-162.556944&amp;style=o&amp;lvl=18&amp;dir=0&amp;sp=point.66.837778_-162.556944_Kotzebue Hybrid" xr:uid="{4BEF4627-9638-405E-B186-DD9F61B17FDD}"/>
    <hyperlink ref="E6446" r:id="rId12885" display="https://www.google.com/maps/@66.837778,-162.556944,450m/data=!3m1!1e3!4m5!3m4!1s0x0:0x0!8m2!3d66.837778!4d-162.556944" xr:uid="{8167EEED-451B-465C-AEE3-35988E7085AF}"/>
    <hyperlink ref="F6446" r:id="rId12886" display="https://www.bing.com/maps?cp=66.837778~-162.556944&amp;style=o&amp;lvl=18&amp;dir=0&amp;sp=point.66.837778_-162.556944_Kotzebue Hybrid" xr:uid="{5496073B-1A06-4D9E-B6B2-F3A8AB01C6E2}"/>
    <hyperlink ref="E6447" r:id="rId12887" display="https://www.google.com/maps/@66.837778,-162.556944,450m/data=!3m1!1e3!4m5!3m4!1s0x0:0x0!8m2!3d66.837778!4d-162.556944" xr:uid="{EBE03ED6-D0A5-4AF6-B60B-A8C5C34548EA}"/>
    <hyperlink ref="F6447" r:id="rId12888" display="https://www.bing.com/maps?cp=66.837778~-162.556944&amp;style=o&amp;lvl=18&amp;dir=0&amp;sp=point.66.837778_-162.556944_Kotzebue Hybrid" xr:uid="{40544E22-44D9-444C-8304-386FF133B609}"/>
    <hyperlink ref="E6448" r:id="rId12889" display="https://www.google.com/maps/@66.837778,-162.556944,450m/data=!3m1!1e3!4m5!3m4!1s0x0:0x0!8m2!3d66.837778!4d-162.556944" xr:uid="{1DA9CBFF-A8FE-4874-BEBB-93540AE589A5}"/>
    <hyperlink ref="F6448" r:id="rId12890" display="https://www.bing.com/maps?cp=66.837778~-162.556944&amp;style=o&amp;lvl=18&amp;dir=0&amp;sp=point.66.837778_-162.556944_Kotzebue Hybrid" xr:uid="{5EF3814F-9E1B-4D86-BD4E-76C4D6F2B540}"/>
    <hyperlink ref="E6449" r:id="rId12891" display="https://www.google.com/maps/@66.837778,-162.556944,450m/data=!3m1!1e3!4m5!3m4!1s0x0:0x0!8m2!3d66.837778!4d-162.556944" xr:uid="{A637A290-6381-4CE3-8318-E65F7AB78F49}"/>
    <hyperlink ref="F6449" r:id="rId12892" display="https://www.bing.com/maps?cp=66.837778~-162.556944&amp;style=o&amp;lvl=18&amp;dir=0&amp;sp=point.66.837778_-162.556944_Kotzebue Hybrid" xr:uid="{A986D996-D379-45A2-B653-87FC7CB5DE04}"/>
    <hyperlink ref="E6450" r:id="rId12893" display="https://www.google.com/maps/@66.837778,-162.556944,450m/data=!3m1!1e3!4m5!3m4!1s0x0:0x0!8m2!3d66.837778!4d-162.556944" xr:uid="{06EB7418-9252-4D92-A325-67BF0EFADC04}"/>
    <hyperlink ref="F6450" r:id="rId12894" display="https://www.bing.com/maps?cp=66.837778~-162.556944&amp;style=o&amp;lvl=18&amp;dir=0&amp;sp=point.66.837778_-162.556944_Kotzebue Hybrid" xr:uid="{CE61079E-16A6-43C7-855B-A974A5DE2CF9}"/>
    <hyperlink ref="E6451" r:id="rId12895" display="https://www.google.com/maps/@62.110415,-145.532529,450m/data=!3m1!1e3!4m5!3m4!1s0x0:0x0!8m2!3d62.110415!4d-145.532529" xr:uid="{15D22E37-A44E-4590-B209-5CE2C0595971}"/>
    <hyperlink ref="F6451" r:id="rId12896" display="https://www.bing.com/maps?cp=62.110415~-145.532529&amp;style=o&amp;lvl=18&amp;dir=0&amp;sp=point.62.110415_-145.532529_Glennallen" xr:uid="{7CB2277E-715F-42EC-BF02-ECF2901E5566}"/>
    <hyperlink ref="E6452" r:id="rId12897" display="https://www.google.com/maps/@62.110415,-145.532529,450m/data=!3m1!1e3!4m5!3m4!1s0x0:0x0!8m2!3d62.110415!4d-145.532529" xr:uid="{0FC90676-6863-4E29-B487-1D5A8546E079}"/>
    <hyperlink ref="F6452" r:id="rId12898" display="https://www.bing.com/maps?cp=62.110415~-145.532529&amp;style=o&amp;lvl=18&amp;dir=0&amp;sp=point.62.110415_-145.532529_Glennallen" xr:uid="{2CCED6CA-D70F-4250-B3EB-0AB5FF255405}"/>
    <hyperlink ref="E6453" r:id="rId12899" display="https://www.google.com/maps/@62.110415,-145.532529,450m/data=!3m1!1e3!4m5!3m4!1s0x0:0x0!8m2!3d62.110415!4d-145.532529" xr:uid="{546599EE-039B-4F3E-90D9-B4B7642D5563}"/>
    <hyperlink ref="F6453" r:id="rId12900" display="https://www.bing.com/maps?cp=62.110415~-145.532529&amp;style=o&amp;lvl=18&amp;dir=0&amp;sp=point.62.110415_-145.532529_Glennallen" xr:uid="{E02D3F82-74AF-49BD-AEAA-D67B9B1252A7}"/>
    <hyperlink ref="E6454" r:id="rId12901" display="https://www.google.com/maps/@62.110415,-145.532529,450m/data=!3m1!1e3!4m5!3m4!1s0x0:0x0!8m2!3d62.110415!4d-145.532529" xr:uid="{2B888CC3-6C32-44FD-BC4F-D027617CE17E}"/>
    <hyperlink ref="F6454" r:id="rId12902" display="https://www.bing.com/maps?cp=62.110415~-145.532529&amp;style=o&amp;lvl=18&amp;dir=0&amp;sp=point.62.110415_-145.532529_Glennallen" xr:uid="{EADB064C-C708-431B-AB65-BB757661B25C}"/>
    <hyperlink ref="E6455" r:id="rId12903" display="https://www.google.com/maps/@61.130300,-146.364700,450m/data=!3m1!1e3!4m5!3m4!1s0x0:0x0!8m2!3d61.130300!4d-146.364700" xr:uid="{44ADE6B9-EE59-45BC-903F-60BCFF658E0F}"/>
    <hyperlink ref="F6455" r:id="rId12904" display="https://www.bing.com/maps?cp=61.130300~-146.364700&amp;style=o&amp;lvl=18&amp;dir=0&amp;sp=point.61.130300_-146.364700_Valdez" xr:uid="{A3A480CF-81FD-4D54-AC34-5C797A2B99A1}"/>
    <hyperlink ref="E6456" r:id="rId12905" display="https://www.google.com/maps/@61.130300,-146.364700,450m/data=!3m1!1e3!4m5!3m4!1s0x0:0x0!8m2!3d61.130300!4d-146.364700" xr:uid="{ADD5AABC-FCF2-4429-8347-8DCA25DA58D7}"/>
    <hyperlink ref="F6456" r:id="rId12906" display="https://www.bing.com/maps?cp=61.130300~-146.364700&amp;style=o&amp;lvl=18&amp;dir=0&amp;sp=point.61.130300_-146.364700_Valdez" xr:uid="{31B39F43-9F55-4098-BA3F-9A0CF5F3F3BE}"/>
    <hyperlink ref="E6457" r:id="rId12907" display="https://www.google.com/maps/@61.130300,-146.364700,450m/data=!3m1!1e3!4m5!3m4!1s0x0:0x0!8m2!3d61.130300!4d-146.364700" xr:uid="{DF79F7ED-9FB7-40C7-9E77-16139CFD841D}"/>
    <hyperlink ref="F6457" r:id="rId12908" display="https://www.bing.com/maps?cp=61.130300~-146.364700&amp;style=o&amp;lvl=18&amp;dir=0&amp;sp=point.61.130300_-146.364700_Valdez" xr:uid="{C6094D55-E220-4672-86B8-956F88DD9A3E}"/>
    <hyperlink ref="E6458" r:id="rId12909" display="https://www.google.com/maps/@61.130300,-146.364700,450m/data=!3m1!1e3!4m5!3m4!1s0x0:0x0!8m2!3d61.130300!4d-146.364700" xr:uid="{6881D00B-A37F-4F94-AF68-4A41CA1786B7}"/>
    <hyperlink ref="F6458" r:id="rId12910" display="https://www.bing.com/maps?cp=61.130300~-146.364700&amp;style=o&amp;lvl=18&amp;dir=0&amp;sp=point.61.130300_-146.364700_Valdez" xr:uid="{B5ECB369-62E6-4CE3-A779-854E6C71D87D}"/>
    <hyperlink ref="E6459" r:id="rId12911" display="https://www.google.com/maps/@61.130300,-146.364700,450m/data=!3m1!1e3!4m5!3m4!1s0x0:0x0!8m2!3d61.130300!4d-146.364700" xr:uid="{4EA6A304-75AD-4023-9D9F-48AF39987F89}"/>
    <hyperlink ref="F6459" r:id="rId12912" display="https://www.bing.com/maps?cp=61.130300~-146.364700&amp;style=o&amp;lvl=18&amp;dir=0&amp;sp=point.61.130300_-146.364700_Valdez" xr:uid="{BA145CAB-3113-4278-9BC2-81059B946567}"/>
    <hyperlink ref="E6460" r:id="rId12913" display="https://www.google.com/maps/@61.525297,-165.590152,450m/data=!3m1!1e3!4m5!3m4!1s0x0:0x0!8m2!3d61.525297!4d-165.590152" xr:uid="{BD8B827E-B31D-4599-8EAC-A4047740DE14}"/>
    <hyperlink ref="F6460" r:id="rId12914" display="https://www.bing.com/maps?cp=61.525297~-165.590152&amp;style=o&amp;lvl=18&amp;dir=0&amp;sp=point.61.525297_-165.590152_Chevak" xr:uid="{8E592312-37F3-4B57-95AE-7602CB8F638C}"/>
    <hyperlink ref="E6461" r:id="rId12915" display="https://www.google.com/maps/@61.525297,-165.590152,450m/data=!3m1!1e3!4m5!3m4!1s0x0:0x0!8m2!3d61.525297!4d-165.590152" xr:uid="{888FF92C-9CD1-4F00-95F3-F7C87B909A10}"/>
    <hyperlink ref="F6461" r:id="rId12916" display="https://www.bing.com/maps?cp=61.525297~-165.590152&amp;style=o&amp;lvl=18&amp;dir=0&amp;sp=point.61.525297_-165.590152_Chevak" xr:uid="{A514EB26-F172-436F-824C-53F3D98959E9}"/>
    <hyperlink ref="E6462" r:id="rId12917" display="https://www.google.com/maps/@61.525297,-165.590152,450m/data=!3m1!1e3!4m5!3m4!1s0x0:0x0!8m2!3d61.525297!4d-165.590152" xr:uid="{2502B627-43E1-4331-8457-D9CD23922969}"/>
    <hyperlink ref="F6462" r:id="rId12918" display="https://www.bing.com/maps?cp=61.525297~-165.590152&amp;style=o&amp;lvl=18&amp;dir=0&amp;sp=point.61.525297_-165.590152_Chevak" xr:uid="{CF37FD4B-8DCE-4922-A931-DF77FF34B027}"/>
    <hyperlink ref="E6463" r:id="rId12919" display="https://www.google.com/maps/@62.777694,-164.531517,450m/data=!3m1!1e3!4m5!3m4!1s0x0:0x0!8m2!3d62.777694!4d-164.531517" xr:uid="{8037A8AC-5DA8-4C17-9EA4-DFCC6F558F65}"/>
    <hyperlink ref="F6463" r:id="rId12920" display="https://www.bing.com/maps?cp=62.777694~-164.531517&amp;style=o&amp;lvl=18&amp;dir=0&amp;sp=point.62.777694_-164.531517_Emmonak" xr:uid="{D1596D34-1712-4C77-B1EA-1063F5C55C31}"/>
    <hyperlink ref="E6464" r:id="rId12921" display="https://www.google.com/maps/@62.777694,-164.531517,450m/data=!3m1!1e3!4m5!3m4!1s0x0:0x0!8m2!3d62.777694!4d-164.531517" xr:uid="{7668873C-4268-4B06-A660-AD14DBB10056}"/>
    <hyperlink ref="F6464" r:id="rId12922" display="https://www.bing.com/maps?cp=62.777694~-164.531517&amp;style=o&amp;lvl=18&amp;dir=0&amp;sp=point.62.777694_-164.531517_Emmonak" xr:uid="{327A5AAE-0B59-44C8-A0FB-492FA29B7393}"/>
    <hyperlink ref="E6465" r:id="rId12923" display="https://www.google.com/maps/@61.530858,-166.101944,450m/data=!3m1!1e3!4m5!3m4!1s0x0:0x0!8m2!3d61.530858!4d-166.101944" xr:uid="{1F71A063-EFCA-43B7-B730-D6C88EA02BC5}"/>
    <hyperlink ref="F6465" r:id="rId12924" display="https://www.bing.com/maps?cp=61.530858~-166.101944&amp;style=o&amp;lvl=18&amp;dir=0&amp;sp=point.61.530858_-166.101944_Hooper Bay" xr:uid="{F106C2CD-E069-4A24-98CA-C8DA3622F65F}"/>
    <hyperlink ref="E6466" r:id="rId12925" display="https://www.google.com/maps/@61.530858,-166.101944,450m/data=!3m1!1e3!4m5!3m4!1s0x0:0x0!8m2!3d61.530858!4d-166.101944" xr:uid="{ECDAC81F-EF16-407B-862E-F86BF6EE688B}"/>
    <hyperlink ref="F6466" r:id="rId12926" display="https://www.bing.com/maps?cp=61.530858~-166.101944&amp;style=o&amp;lvl=18&amp;dir=0&amp;sp=point.61.530858_-166.101944_Hooper Bay" xr:uid="{07D9980D-3B54-4056-AAAF-919E606B0319}"/>
    <hyperlink ref="E6467" r:id="rId12927" display="https://www.google.com/maps/@61.530858,-166.101944,450m/data=!3m1!1e3!4m5!3m4!1s0x0:0x0!8m2!3d61.530858!4d-166.101944" xr:uid="{31CF907E-6E9D-4F0D-BD4D-6E2138674CF4}"/>
    <hyperlink ref="F6467" r:id="rId12928" display="https://www.bing.com/maps?cp=61.530858~-166.101944&amp;style=o&amp;lvl=18&amp;dir=0&amp;sp=point.61.530858_-166.101944_Hooper Bay" xr:uid="{DEEDDC35-3A6F-443E-9AE6-0CA05D94E354}"/>
    <hyperlink ref="E6468" r:id="rId12929" display="https://www.google.com/maps/@61.530858,-166.101944,450m/data=!3m1!1e3!4m5!3m4!1s0x0:0x0!8m2!3d61.530858!4d-166.101944" xr:uid="{13D73061-0100-4317-AD5B-CD4609949768}"/>
    <hyperlink ref="F6468" r:id="rId12930" display="https://www.bing.com/maps?cp=61.530858~-166.101944&amp;style=o&amp;lvl=18&amp;dir=0&amp;sp=point.61.530858_-166.101944_Hooper Bay" xr:uid="{F30D6DE4-AFE0-42D7-9CCE-4DCABFE86940}"/>
    <hyperlink ref="E6469" r:id="rId12931" display="https://www.google.com/maps/@66.973889,-160.428592,450m/data=!3m1!1e3!4m5!3m4!1s0x0:0x0!8m2!3d66.973889!4d-160.428592" xr:uid="{54A2E0BD-C5BF-4CB4-ABAB-AE9C23A9AB83}"/>
    <hyperlink ref="F6469" r:id="rId12932" display="https://www.bing.com/maps?cp=66.973889~-160.428592&amp;style=o&amp;lvl=18&amp;dir=0&amp;sp=point.66.973889_-160.428592_Kiana" xr:uid="{BD785F6A-7A3F-4F2C-803B-EA79657A2399}"/>
    <hyperlink ref="E6470" r:id="rId12933" display="https://www.google.com/maps/@66.973889,-160.428592,450m/data=!3m1!1e3!4m5!3m4!1s0x0:0x0!8m2!3d66.973889!4d-160.428592" xr:uid="{265CF953-9A43-456D-B4A5-75CECCFEA65F}"/>
    <hyperlink ref="F6470" r:id="rId12934" display="https://www.bing.com/maps?cp=66.973889~-160.428592&amp;style=o&amp;lvl=18&amp;dir=0&amp;sp=point.66.973889_-160.428592_Kiana" xr:uid="{62C975A8-BACA-4AB7-AB23-362C3BBF1EB9}"/>
    <hyperlink ref="E6471" r:id="rId12935" display="https://www.google.com/maps/@66.973889,-160.428592,450m/data=!3m1!1e3!4m5!3m4!1s0x0:0x0!8m2!3d66.973889!4d-160.428592" xr:uid="{7E00BB12-6F96-4C78-987C-A4F932192D9D}"/>
    <hyperlink ref="F6471" r:id="rId12936" display="https://www.bing.com/maps?cp=66.973889~-160.428592&amp;style=o&amp;lvl=18&amp;dir=0&amp;sp=point.66.973889_-160.428592_Kiana" xr:uid="{E45798C7-8DE9-4753-BE87-1539819E6B8B}"/>
    <hyperlink ref="E6472" r:id="rId12937" display="https://www.google.com/maps/@62.085569,-163.729072,450m/data=!3m1!1e3!4m5!3m4!1s0x0:0x0!8m2!3d62.085569!4d-163.729072" xr:uid="{356604BC-D586-46A4-AA75-79B9FA129EDF}"/>
    <hyperlink ref="F6472" r:id="rId12938" display="https://www.bing.com/maps?cp=62.085569~-163.729072&amp;style=o&amp;lvl=18&amp;dir=0&amp;sp=point.62.085569_-163.729072_Mountain Village" xr:uid="{F1F5059E-ECD1-49C5-96CB-A182CC602E48}"/>
    <hyperlink ref="E6473" r:id="rId12939" display="https://www.google.com/maps/@62.085569,-163.729072,450m/data=!3m1!1e3!4m5!3m4!1s0x0:0x0!8m2!3d62.085569!4d-163.729072" xr:uid="{E928E5D9-9B96-4D58-B3ED-1D7ED7CA725B}"/>
    <hyperlink ref="F6473" r:id="rId12940" display="https://www.bing.com/maps?cp=62.085569~-163.729072&amp;style=o&amp;lvl=18&amp;dir=0&amp;sp=point.62.085569_-163.729072_Mountain Village" xr:uid="{E8FEE4A3-6BC2-4ACF-A0FC-7895AFB19A6E}"/>
    <hyperlink ref="E6474" r:id="rId12941" display="https://www.google.com/maps/@62.085569,-163.729072,450m/data=!3m1!1e3!4m5!3m4!1s0x0:0x0!8m2!3d62.085569!4d-163.729072" xr:uid="{2BA03BBF-89FE-466C-855E-909633BB7373}"/>
    <hyperlink ref="F6474" r:id="rId12942" display="https://www.bing.com/maps?cp=62.085569~-163.729072&amp;style=o&amp;lvl=18&amp;dir=0&amp;sp=point.62.085569_-163.729072_Mountain Village" xr:uid="{29806EB8-C520-493D-AEEC-F440B9017BF4}"/>
    <hyperlink ref="E6475" r:id="rId12943" display="https://www.google.com/maps/@66.834519,-161.038717,450m/data=!3m1!1e3!4m5!3m4!1s0x0:0x0!8m2!3d66.834519!4d-161.038717" xr:uid="{25EF8297-C245-4455-9384-D4DD5A534CD5}"/>
    <hyperlink ref="F6475" r:id="rId12944" display="https://www.bing.com/maps?cp=66.834519~-161.038717&amp;style=o&amp;lvl=18&amp;dir=0&amp;sp=point.66.834519_-161.038717_Noorvik" xr:uid="{E149D687-0168-4F1A-8474-4E35FA1548CF}"/>
    <hyperlink ref="E6476" r:id="rId12945" display="https://www.google.com/maps/@66.834519,-161.038717,450m/data=!3m1!1e3!4m5!3m4!1s0x0:0x0!8m2!3d66.834519!4d-161.038717" xr:uid="{3FBF6DDA-E009-4B26-B8B6-3C2A09308693}"/>
    <hyperlink ref="F6476" r:id="rId12946" display="https://www.bing.com/maps?cp=66.834519~-161.038717&amp;style=o&amp;lvl=18&amp;dir=0&amp;sp=point.66.834519_-161.038717_Noorvik" xr:uid="{55170079-465D-41E9-BB3C-B9CA15F6064A}"/>
    <hyperlink ref="E6477" r:id="rId12947" display="https://www.google.com/maps/@66.834519,-161.038717,450m/data=!3m1!1e3!4m5!3m4!1s0x0:0x0!8m2!3d66.834519!4d-161.038717" xr:uid="{6CB13E6F-FE8C-48AD-9D5F-AF53B9876902}"/>
    <hyperlink ref="F6477" r:id="rId12948" display="https://www.bing.com/maps?cp=66.834519~-161.038717&amp;style=o&amp;lvl=18&amp;dir=0&amp;sp=point.66.834519_-161.038717_Noorvik" xr:uid="{CF91BEED-B6BB-444C-9D3B-E0D37C272A12}"/>
    <hyperlink ref="E6478" r:id="rId12949" display="https://www.google.com/maps/@66.834519,-161.038717,450m/data=!3m1!1e3!4m5!3m4!1s0x0:0x0!8m2!3d66.834519!4d-161.038717" xr:uid="{AB9E646E-CE11-4803-B6E0-917D5AE5BC96}"/>
    <hyperlink ref="F6478" r:id="rId12950" display="https://www.bing.com/maps?cp=66.834519~-161.038717&amp;style=o&amp;lvl=18&amp;dir=0&amp;sp=point.66.834519_-161.038717_Noorvik" xr:uid="{4F25AE1E-DB4E-4DF0-B67A-D018E7C5738B}"/>
    <hyperlink ref="E6479" r:id="rId12951" display="https://www.google.com/maps/@60.895880,-162.459756,450m/data=!3m1!1e3!4m5!3m4!1s0x0:0x0!8m2!3d60.895880!4d-162.459756" xr:uid="{88EB2021-953E-4E6D-BDA8-E2DF17D7BF52}"/>
    <hyperlink ref="F6479" r:id="rId12952" display="https://www.bing.com/maps?cp=60.895880~-162.459756&amp;style=o&amp;lvl=18&amp;dir=0&amp;sp=point.60.895880_-162.459756_Nunapitchuk" xr:uid="{11117C38-8594-49D4-8315-B1BAAD9DAC0A}"/>
    <hyperlink ref="E6480" r:id="rId12953" display="https://www.google.com/maps/@62.051525,-163.172567,450m/data=!3m1!1e3!4m5!3m4!1s0x0:0x0!8m2!3d62.051525!4d-163.172567" xr:uid="{4354FCD3-F766-4D53-B057-606D6557D6D7}"/>
    <hyperlink ref="F6480" r:id="rId12954" display="https://www.bing.com/maps?cp=62.051525~-163.172567&amp;style=o&amp;lvl=18&amp;dir=0&amp;sp=point.62.051525_-163.172567_St Marys IC" xr:uid="{F1125E71-1A9C-4905-9290-1FD8B5470C05}"/>
    <hyperlink ref="E6481" r:id="rId12955" display="https://www.google.com/maps/@62.051525,-163.172567,450m/data=!3m1!1e3!4m5!3m4!1s0x0:0x0!8m2!3d62.051525!4d-163.172567" xr:uid="{C2B9EFBB-A187-44E5-9F82-6AA030DE497A}"/>
    <hyperlink ref="F6481" r:id="rId12956" display="https://www.bing.com/maps?cp=62.051525~-163.172567&amp;style=o&amp;lvl=18&amp;dir=0&amp;sp=point.62.051525_-163.172567_St Marys IC" xr:uid="{1F04EBA1-0B11-4750-8132-7640104E1BD8}"/>
    <hyperlink ref="E6482" r:id="rId12957" display="https://www.google.com/maps/@62.051525,-163.172567,450m/data=!3m1!1e3!4m5!3m4!1s0x0:0x0!8m2!3d62.051525!4d-163.172567" xr:uid="{40B9F368-0B0F-45AC-938B-64E42901F68E}"/>
    <hyperlink ref="F6482" r:id="rId12958" display="https://www.bing.com/maps?cp=62.051525~-163.172567&amp;style=o&amp;lvl=18&amp;dir=0&amp;sp=point.62.051525_-163.172567_St Marys IC" xr:uid="{EE288108-F122-4927-9991-2F2352A9DB7A}"/>
    <hyperlink ref="E6483" r:id="rId12959" display="https://www.google.com/maps/@62.051525,-163.172567,450m/data=!3m1!1e3!4m5!3m4!1s0x0:0x0!8m2!3d62.051525!4d-163.172567" xr:uid="{50581AFF-ECA0-4449-9721-E5D522E628EF}"/>
    <hyperlink ref="F6483" r:id="rId12960" display="https://www.bing.com/maps?cp=62.051525~-163.172567&amp;style=o&amp;lvl=18&amp;dir=0&amp;sp=point.62.051525_-163.172567_St Marys IC" xr:uid="{D5D7A8D0-CC14-4D89-AB28-E5E2B3327A5C}"/>
    <hyperlink ref="E6484" r:id="rId12961" display="https://www.google.com/maps/@66.606778,-160.014808,450m/data=!3m1!1e3!4m5!3m4!1s0x0:0x0!8m2!3d66.606778!4d-160.014808" xr:uid="{20D8DD2B-FBEF-426D-A791-346E3140D98E}"/>
    <hyperlink ref="F6484" r:id="rId12962" display="https://www.bing.com/maps?cp=66.606778~-160.014808&amp;style=o&amp;lvl=18&amp;dir=0&amp;sp=point.66.606778_-160.014808_Selawik" xr:uid="{8114F765-09D8-4B3E-ABF5-CD686BE5C4D5}"/>
    <hyperlink ref="E6485" r:id="rId12963" display="https://www.google.com/maps/@66.606778,-160.014808,450m/data=!3m1!1e3!4m5!3m4!1s0x0:0x0!8m2!3d66.606778!4d-160.014808" xr:uid="{BD241CB2-87CF-476F-B42E-CB0F3404B80B}"/>
    <hyperlink ref="F6485" r:id="rId12964" display="https://www.bing.com/maps?cp=66.606778~-160.014808&amp;style=o&amp;lvl=18&amp;dir=0&amp;sp=point.66.606778_-160.014808_Selawik" xr:uid="{360F3E1B-5778-4C67-B412-375BA7954B72}"/>
    <hyperlink ref="E6486" r:id="rId12965" display="https://www.google.com/maps/@66.606778,-160.014808,450m/data=!3m1!1e3!4m5!3m4!1s0x0:0x0!8m2!3d66.606778!4d-160.014808" xr:uid="{4A867DBC-0C54-443D-A66A-4914F59C5856}"/>
    <hyperlink ref="F6486" r:id="rId12966" display="https://www.bing.com/maps?cp=66.606778~-160.014808&amp;style=o&amp;lvl=18&amp;dir=0&amp;sp=point.66.606778_-160.014808_Selawik" xr:uid="{9947C1D1-CD9A-45E5-B342-7DDA8DE67D6A}"/>
    <hyperlink ref="E6487" r:id="rId12967" display="https://www.google.com/maps/@66.255072,-166.073589,450m/data=!3m1!1e3!4m5!3m4!1s0x0:0x0!8m2!3d66.255072!4d-166.073589" xr:uid="{EF132EF4-2245-4B39-B4D3-18169C652535}"/>
    <hyperlink ref="F6487" r:id="rId12968" display="https://www.bing.com/maps?cp=66.255072~-166.073589&amp;style=o&amp;lvl=18&amp;dir=0&amp;sp=point.66.255072_-166.073589_Shishmaref" xr:uid="{9AEE75B6-0D85-479D-A679-B6F15C3F29DE}"/>
    <hyperlink ref="E6488" r:id="rId12969" display="https://www.google.com/maps/@66.255072,-166.073589,450m/data=!3m1!1e3!4m5!3m4!1s0x0:0x0!8m2!3d66.255072!4d-166.073589" xr:uid="{984585EA-0B4C-4782-AEE7-0713CEBD647D}"/>
    <hyperlink ref="F6488" r:id="rId12970" display="https://www.bing.com/maps?cp=66.255072~-166.073589&amp;style=o&amp;lvl=18&amp;dir=0&amp;sp=point.66.255072_-166.073589_Shishmaref" xr:uid="{EEB4D447-10EF-4E29-8934-1830AB464906}"/>
    <hyperlink ref="E6489" r:id="rId12971" display="https://www.google.com/maps/@66.255072,-166.073589,450m/data=!3m1!1e3!4m5!3m4!1s0x0:0x0!8m2!3d66.255072!4d-166.073589" xr:uid="{20DD7D1A-FF4F-4A97-894F-F7943CC317A1}"/>
    <hyperlink ref="F6489" r:id="rId12972" display="https://www.bing.com/maps?cp=66.255072~-166.073589&amp;style=o&amp;lvl=18&amp;dir=0&amp;sp=point.66.255072_-166.073589_Shishmaref" xr:uid="{0A6D7B06-BBBE-4C8B-95B4-6E59E5E42775}"/>
    <hyperlink ref="E6490" r:id="rId12973" display="https://www.google.com/maps/@66.255072,-166.073589,450m/data=!3m1!1e3!4m5!3m4!1s0x0:0x0!8m2!3d66.255072!4d-166.073589" xr:uid="{557CD35D-DABF-427D-86B2-C35E699EBFBA}"/>
    <hyperlink ref="F6490" r:id="rId12974" display="https://www.bing.com/maps?cp=66.255072~-166.073589&amp;style=o&amp;lvl=18&amp;dir=0&amp;sp=point.66.255072_-166.073589_Shishmaref" xr:uid="{424B2613-BE92-4C80-90E5-F9068EEFCD14}"/>
    <hyperlink ref="E6491" r:id="rId12975" display="https://www.google.com/maps/@59.059744,-160.380278,450m/data=!3m1!1e3!4m5!3m4!1s0x0:0x0!8m2!3d59.059744!4d-160.380278" xr:uid="{CFEF8C0D-57D9-4048-907A-9AEE2343C4BE}"/>
    <hyperlink ref="F6491" r:id="rId12976" display="https://www.bing.com/maps?cp=59.059744~-160.380278&amp;style=o&amp;lvl=18&amp;dir=0&amp;sp=point.59.059744_-160.380278_Togiak" xr:uid="{189E1F10-4C24-4439-A130-8BE8B6063264}"/>
    <hyperlink ref="E6492" r:id="rId12977" display="https://www.google.com/maps/@59.059744,-160.380278,450m/data=!3m1!1e3!4m5!3m4!1s0x0:0x0!8m2!3d59.059744!4d-160.380278" xr:uid="{AD938B6C-19EA-4A56-9DB8-EE530D3B0F6D}"/>
    <hyperlink ref="F6492" r:id="rId12978" display="https://www.bing.com/maps?cp=59.059744~-160.380278&amp;style=o&amp;lvl=18&amp;dir=0&amp;sp=point.59.059744_-160.380278_Togiak" xr:uid="{5E935B29-BB1C-4B39-A6AD-903E01BC499D}"/>
    <hyperlink ref="E6493" r:id="rId12979" display="https://www.google.com/maps/@59.059744,-160.380278,450m/data=!3m1!1e3!4m5!3m4!1s0x0:0x0!8m2!3d59.059744!4d-160.380278" xr:uid="{FD2A82E3-B568-41E9-BD3E-E361E418E6AE}"/>
    <hyperlink ref="F6493" r:id="rId12980" display="https://www.bing.com/maps?cp=59.059744~-160.380278&amp;style=o&amp;lvl=18&amp;dir=0&amp;sp=point.59.059744_-160.380278_Togiak" xr:uid="{3F22CCE6-6366-4533-BAEF-D2175A3F20BD}"/>
    <hyperlink ref="E6494" r:id="rId12981" display="https://www.google.com/maps/@59.059744,-160.380278,450m/data=!3m1!1e3!4m5!3m4!1s0x0:0x0!8m2!3d59.059744!4d-160.380278" xr:uid="{AF6FABC4-7E4C-4D54-8C61-60CD588E985C}"/>
    <hyperlink ref="F6494" r:id="rId12982" display="https://www.bing.com/maps?cp=59.059744~-160.380278&amp;style=o&amp;lvl=18&amp;dir=0&amp;sp=point.59.059744_-160.380278_Togiak" xr:uid="{709BD9DE-15CD-4A58-9B8E-4F4E03374444}"/>
    <hyperlink ref="E6495" r:id="rId12983" display="https://www.google.com/maps/@44.888881,-94.349348,450m/data=!3m1!1e3!4m5!3m4!1s0x0:0x0!8m2!3d44.888881!4d-94.349348" xr:uid="{7DA418C7-0D43-4267-A4EF-59897F1778C2}"/>
    <hyperlink ref="F6495" r:id="rId12984" location="2" display="https://www.bing.com/maps?cp=44.888881~-94.349348&amp;style=o&amp;lvl=18&amp;dir=0&amp;sp=point.44.888881_-94.349348_Hutchinson Plant - 2" xr:uid="{63B492EC-7630-4C82-B601-6242479566DB}"/>
    <hyperlink ref="E6496" r:id="rId12985" display="https://www.google.com/maps/@44.888881,-94.349348,450m/data=!3m1!1e3!4m5!3m4!1s0x0:0x0!8m2!3d44.888881!4d-94.349348" xr:uid="{A851F321-40A2-4A1C-B09B-DE4302E9B4C7}"/>
    <hyperlink ref="F6496" r:id="rId12986" location="2" display="https://www.bing.com/maps?cp=44.888881~-94.349348&amp;style=o&amp;lvl=18&amp;dir=0&amp;sp=point.44.888881_-94.349348_Hutchinson Plant - 2" xr:uid="{D17A8270-3BFE-405D-B4F3-AF0AF047F4AC}"/>
    <hyperlink ref="E6497" r:id="rId12987" display="https://www.google.com/maps/@44.888881,-94.349348,450m/data=!3m1!1e3!4m5!3m4!1s0x0:0x0!8m2!3d44.888881!4d-94.349348" xr:uid="{5F9D5A4C-2508-4434-BCE9-160EBA028C1F}"/>
    <hyperlink ref="F6497" r:id="rId12988" location="2" display="https://www.bing.com/maps?cp=44.888881~-94.349348&amp;style=o&amp;lvl=18&amp;dir=0&amp;sp=point.44.888881_-94.349348_Hutchinson Plant - 2" xr:uid="{ACCCBAE5-469A-4850-B891-12359BE58387}"/>
    <hyperlink ref="E6498" r:id="rId12989" display="https://www.google.com/maps/@43.913476,-111.283319,450m/data=!3m1!1e3!4m5!3m4!1s0x0:0x0!8m2!3d43.913476!4d-111.283319" xr:uid="{D58A0BDA-2FF7-40A3-A646-03D440E5C845}"/>
    <hyperlink ref="F6498" r:id="rId12990" display="https://www.bing.com/maps?cp=43.913476~-111.283319&amp;style=o&amp;lvl=18&amp;dir=0&amp;sp=point.43.913476_-111.283319_Felt" xr:uid="{5E19407B-268B-4192-9F6C-583EF8013A23}"/>
    <hyperlink ref="E6499" r:id="rId12991" display="https://www.google.com/maps/@43.913476,-111.283319,450m/data=!3m1!1e3!4m5!3m4!1s0x0:0x0!8m2!3d43.913476!4d-111.283319" xr:uid="{09D7CEFB-A459-4A01-8C04-5A3167B84E5C}"/>
    <hyperlink ref="F6499" r:id="rId12992" display="https://www.bing.com/maps?cp=43.913476~-111.283319&amp;style=o&amp;lvl=18&amp;dir=0&amp;sp=point.43.913476_-111.283319_Felt" xr:uid="{35C35844-373D-4AB0-860E-A950A52E805C}"/>
    <hyperlink ref="E6500" r:id="rId12993" display="https://www.google.com/maps/@43.913476,-111.283319,450m/data=!3m1!1e3!4m5!3m4!1s0x0:0x0!8m2!3d43.913476!4d-111.283319" xr:uid="{E62C06FB-B69A-41C2-91C0-21A2DD907CC6}"/>
    <hyperlink ref="F6500" r:id="rId12994" display="https://www.bing.com/maps?cp=43.913476~-111.283319&amp;style=o&amp;lvl=18&amp;dir=0&amp;sp=point.43.913476_-111.283319_Felt" xr:uid="{7A268C3C-E9D7-4056-B3C5-DD458A00362F}"/>
    <hyperlink ref="E6501" r:id="rId12995" display="https://www.google.com/maps/@43.913476,-111.283319,450m/data=!3m1!1e3!4m5!3m4!1s0x0:0x0!8m2!3d43.913476!4d-111.283319" xr:uid="{1EE24F1F-7220-4FA1-BAAC-0DE4647FCB9F}"/>
    <hyperlink ref="F6501" r:id="rId12996" display="https://www.bing.com/maps?cp=43.913476~-111.283319&amp;style=o&amp;lvl=18&amp;dir=0&amp;sp=point.43.913476_-111.283319_Felt" xr:uid="{28AEA212-F3D9-4455-B460-52C5B71A1423}"/>
    <hyperlink ref="E6502" r:id="rId12997" display="https://www.google.com/maps/@45.983630,-83.907880,450m/data=!3m1!1e3!4m5!3m4!1s0x0:0x0!8m2!3d45.983630!4d-83.907880" xr:uid="{668233A6-44A0-4414-B86F-541CEB96DF36}"/>
    <hyperlink ref="F6502" r:id="rId12998" display="https://www.bing.com/maps?cp=45.983630~-83.907880&amp;style=o&amp;lvl=18&amp;dir=0&amp;sp=point.45.983630_-83.907880_Detour" xr:uid="{2C81FDF2-89B2-467A-AE9F-E5DCF20144E0}"/>
    <hyperlink ref="E6503" r:id="rId12999" display="https://www.google.com/maps/@45.983630,-83.907880,450m/data=!3m1!1e3!4m5!3m4!1s0x0:0x0!8m2!3d45.983630!4d-83.907880" xr:uid="{6B1D04EA-AB11-4D70-8421-0AEE9B426837}"/>
    <hyperlink ref="F6503" r:id="rId13000" display="https://www.bing.com/maps?cp=45.983630~-83.907880&amp;style=o&amp;lvl=18&amp;dir=0&amp;sp=point.45.983630_-83.907880_Detour" xr:uid="{7899F449-84FB-447F-84BE-8ABF6DF7C683}"/>
    <hyperlink ref="E6504" r:id="rId13001" display="https://www.google.com/maps/@40.731600,-96.736400,450m/data=!3m1!1e3!4m5!3m4!1s0x0:0x0!8m2!3d40.731600!4d-96.736400" xr:uid="{B0BD7DEB-E318-4C8A-BAEC-933D667B7E92}"/>
    <hyperlink ref="F6504" r:id="rId13002" display="https://www.bing.com/maps?cp=40.731600~-96.736400&amp;style=o&amp;lvl=18&amp;dir=0&amp;sp=point.40.731600_-96.736400_Rokeby" xr:uid="{BFFAC6D2-65EF-47C4-B6E1-245799CA46CA}"/>
    <hyperlink ref="E6505" r:id="rId13003" display="https://www.google.com/maps/@40.731600,-96.736400,450m/data=!3m1!1e3!4m5!3m4!1s0x0:0x0!8m2!3d40.731600!4d-96.736400" xr:uid="{FD183834-C1EB-4354-B31C-9B8C3910B368}"/>
    <hyperlink ref="F6505" r:id="rId13004" display="https://www.bing.com/maps?cp=40.731600~-96.736400&amp;style=o&amp;lvl=18&amp;dir=0&amp;sp=point.40.731600_-96.736400_Rokeby" xr:uid="{96CDB391-9F4A-4DD6-BF8D-C01A25A6ED0F}"/>
    <hyperlink ref="E6506" r:id="rId13005" display="https://www.google.com/maps/@40.731600,-96.736400,450m/data=!3m1!1e3!4m5!3m4!1s0x0:0x0!8m2!3d40.731600!4d-96.736400" xr:uid="{996E5AF8-627D-43D6-8D87-5E256194E626}"/>
    <hyperlink ref="F6506" r:id="rId13006" display="https://www.bing.com/maps?cp=40.731600~-96.736400&amp;style=o&amp;lvl=18&amp;dir=0&amp;sp=point.40.731600_-96.736400_Rokeby" xr:uid="{8B3B5005-6721-4715-AA4E-A99ECDC5DC55}"/>
    <hyperlink ref="E6507" r:id="rId13007" display="https://www.google.com/maps/@40.731600,-96.736400,450m/data=!3m1!1e3!4m5!3m4!1s0x0:0x0!8m2!3d40.731600!4d-96.736400" xr:uid="{EF18F6EE-DD67-4F4F-A066-81755211DA1C}"/>
    <hyperlink ref="F6507" r:id="rId13008" display="https://www.bing.com/maps?cp=40.731600~-96.736400&amp;style=o&amp;lvl=18&amp;dir=0&amp;sp=point.40.731600_-96.736400_Rokeby" xr:uid="{5CE643B3-5F28-4FFA-A784-70CA7647A768}"/>
    <hyperlink ref="E6508" r:id="rId13009" display="https://www.google.com/maps/@35.109444,-75.979722,450m/data=!3m1!1e3!4m5!3m4!1s0x0:0x0!8m2!3d35.109444!4d-75.979722" xr:uid="{8F1225CA-CCBC-4354-B799-66637BF356AD}"/>
    <hyperlink ref="F6508" r:id="rId13010" display="https://www.bing.com/maps?cp=35.109444~-75.979722&amp;style=o&amp;lvl=18&amp;dir=0&amp;sp=point.35.109444_-75.979722_Ocracoke Hybrid" xr:uid="{11DDBD25-A09A-486C-A54F-913FECE77E65}"/>
    <hyperlink ref="E6509" r:id="rId13011" display="https://www.google.com/maps/@35.109444,-75.979722,450m/data=!3m1!1e3!4m5!3m4!1s0x0:0x0!8m2!3d35.109444!4d-75.979722" xr:uid="{A6270909-F47B-420A-8D49-E961F38AF704}"/>
    <hyperlink ref="F6509" r:id="rId13012" display="https://www.bing.com/maps?cp=35.109444~-75.979722&amp;style=o&amp;lvl=18&amp;dir=0&amp;sp=point.35.109444_-75.979722_Ocracoke Hybrid" xr:uid="{9002A4E2-F5E2-4BDB-A5CC-77F87BFFA456}"/>
    <hyperlink ref="E6510" r:id="rId13013" display="https://www.google.com/maps/@42.149497,-72.610949,450m/data=!3m1!1e3!4m5!3m4!1s0x0:0x0!8m2!3d42.149497!4d-72.610949" xr:uid="{9B697C86-FC7C-40E6-85BE-68F45135C97E}"/>
    <hyperlink ref="F6510" r:id="rId13014" display="https://www.bing.com/maps?cp=42.149497~-72.610949&amp;style=o&amp;lvl=18&amp;dir=0&amp;sp=point.42.149497_-72.610949_Dwight" xr:uid="{CD8BC375-C7E1-47AE-8EDB-88C2C56D55D3}"/>
    <hyperlink ref="E6511" r:id="rId13015" display="https://www.google.com/maps/@42.149497,-72.610949,450m/data=!3m1!1e3!4m5!3m4!1s0x0:0x0!8m2!3d42.149497!4d-72.610949" xr:uid="{082C5FB3-6DD2-409C-9734-8D1962F166B5}"/>
    <hyperlink ref="F6511" r:id="rId13016" display="https://www.bing.com/maps?cp=42.149497~-72.610949&amp;style=o&amp;lvl=18&amp;dir=0&amp;sp=point.42.149497_-72.610949_Dwight" xr:uid="{77922022-9D5E-4B2D-8CD2-BD39A8CB4AF8}"/>
    <hyperlink ref="E6512" r:id="rId13017" display="https://www.google.com/maps/@42.149497,-72.610949,450m/data=!3m1!1e3!4m5!3m4!1s0x0:0x0!8m2!3d42.149497!4d-72.610949" xr:uid="{345145C9-F163-4C30-ABDD-50D3913F3127}"/>
    <hyperlink ref="F6512" r:id="rId13018" display="https://www.bing.com/maps?cp=42.149497~-72.610949&amp;style=o&amp;lvl=18&amp;dir=0&amp;sp=point.42.149497_-72.610949_Dwight" xr:uid="{4B2E5EC5-A680-43BA-A90C-0D9746719ECF}"/>
    <hyperlink ref="E6513" r:id="rId13019" display="https://www.google.com/maps/@42.160954,-72.507631,450m/data=!3m1!1e3!4m5!3m4!1s0x0:0x0!8m2!3d42.160954!4d-72.507631" xr:uid="{624A0094-D52A-4D37-B940-DB755044A099}"/>
    <hyperlink ref="F6513" r:id="rId13020" display="https://www.bing.com/maps?cp=42.160954~-72.507631&amp;style=o&amp;lvl=18&amp;dir=0&amp;sp=point.42.160954_-72.507631_Indian Orchard" xr:uid="{03D2429B-FDF1-44EA-847A-D35F79F6CA08}"/>
    <hyperlink ref="E6514" r:id="rId13021" display="https://www.google.com/maps/@42.160954,-72.507631,450m/data=!3m1!1e3!4m5!3m4!1s0x0:0x0!8m2!3d42.160954!4d-72.507631" xr:uid="{534515ED-F8D5-4EF2-840F-4E5E9AB43052}"/>
    <hyperlink ref="F6514" r:id="rId13022" display="https://www.bing.com/maps?cp=42.160954~-72.507631&amp;style=o&amp;lvl=18&amp;dir=0&amp;sp=point.42.160954_-72.507631_Indian Orchard" xr:uid="{A8194BF3-61CD-482D-93E2-9D12C5DAEE0E}"/>
    <hyperlink ref="E6515" r:id="rId13023" display="https://www.google.com/maps/@42.608042,-72.561458,450m/data=!3m1!1e3!4m5!3m4!1s0x0:0x0!8m2!3d42.608042!4d-72.561458" xr:uid="{BCC092E5-A2CE-40FB-AA90-D5F6C568D4E2}"/>
    <hyperlink ref="F6515" r:id="rId13024" display="https://www.bing.com/maps?cp=42.608042~-72.561458&amp;style=o&amp;lvl=18&amp;dir=0&amp;sp=point.42.608042_-72.561458_Turners Falls" xr:uid="{EDCE0873-7C51-4540-ABFD-3D298FAEDD91}"/>
    <hyperlink ref="E6516" r:id="rId13025" display="https://www.google.com/maps/@42.608042,-72.561458,450m/data=!3m1!1e3!4m5!3m4!1s0x0:0x0!8m2!3d42.608042!4d-72.561458" xr:uid="{66046D65-723B-4B2E-9096-2613D32A6191}"/>
    <hyperlink ref="F6516" r:id="rId13026" display="https://www.bing.com/maps?cp=42.608042~-72.561458&amp;style=o&amp;lvl=18&amp;dir=0&amp;sp=point.42.608042_-72.561458_Turners Falls" xr:uid="{1BF4F88B-D03B-4D4D-98BD-03F90CEE8F50}"/>
    <hyperlink ref="E6517" r:id="rId13027" display="https://www.google.com/maps/@42.608042,-72.561458,450m/data=!3m1!1e3!4m5!3m4!1s0x0:0x0!8m2!3d42.608042!4d-72.561458" xr:uid="{3EAB5617-AD80-4561-AE67-E28C52DE3DB3}"/>
    <hyperlink ref="F6517" r:id="rId13028" display="https://www.bing.com/maps?cp=42.608042~-72.561458&amp;style=o&amp;lvl=18&amp;dir=0&amp;sp=point.42.608042_-72.561458_Turners Falls" xr:uid="{D9B676DC-ED90-4E15-B323-C962D2550D0B}"/>
    <hyperlink ref="E6518" r:id="rId13029" display="https://www.google.com/maps/@42.608042,-72.561458,450m/data=!3m1!1e3!4m5!3m4!1s0x0:0x0!8m2!3d42.608042!4d-72.561458" xr:uid="{30CF7046-2CA1-46EA-AEDC-1ACF1E20E6CD}"/>
    <hyperlink ref="F6518" r:id="rId13030" display="https://www.bing.com/maps?cp=42.608042~-72.561458&amp;style=o&amp;lvl=18&amp;dir=0&amp;sp=point.42.608042_-72.561458_Turners Falls" xr:uid="{875D6924-29B3-41AD-A29F-DAEA9D72E3C2}"/>
    <hyperlink ref="E6519" r:id="rId13031" display="https://www.google.com/maps/@42.608042,-72.561458,450m/data=!3m1!1e3!4m5!3m4!1s0x0:0x0!8m2!3d42.608042!4d-72.561458" xr:uid="{A13F4DAF-6342-464D-86B0-BBFBFEF74E21}"/>
    <hyperlink ref="F6519" r:id="rId13032" display="https://www.bing.com/maps?cp=42.608042~-72.561458&amp;style=o&amp;lvl=18&amp;dir=0&amp;sp=point.42.608042_-72.561458_Turners Falls" xr:uid="{7FD52B8D-8AE8-4B0F-B230-CA2E6E0223D1}"/>
    <hyperlink ref="E6520" r:id="rId13033" display="https://www.google.com/maps/@37.827700,-75.991500,450m/data=!3m1!1e3!4m5!3m4!1s0x0:0x0!8m2!3d37.827700!4d-75.991500" xr:uid="{D9491B14-11A5-4E50-A2EA-DA7FBEE54223}"/>
    <hyperlink ref="F6520" r:id="rId13034" display="https://www.bing.com/maps?cp=37.827700~-75.991500&amp;style=o&amp;lvl=18&amp;dir=0&amp;sp=point.37.827700_-75.991500_Tangier" xr:uid="{0154CD31-4C3A-4569-A4E8-FFB0119C1267}"/>
    <hyperlink ref="E6521" r:id="rId13035" display="https://www.google.com/maps/@37.827700,-75.991500,450m/data=!3m1!1e3!4m5!3m4!1s0x0:0x0!8m2!3d37.827700!4d-75.991500" xr:uid="{4EB3A843-B6EF-4C08-AD2E-F18477918FEC}"/>
    <hyperlink ref="F6521" r:id="rId13036" display="https://www.bing.com/maps?cp=37.827700~-75.991500&amp;style=o&amp;lvl=18&amp;dir=0&amp;sp=point.37.827700_-75.991500_Tangier" xr:uid="{DD70140C-DD66-42BE-811C-C9DF36983D13}"/>
    <hyperlink ref="E6522" r:id="rId13037" display="https://www.google.com/maps/@37.995500,-76.038881,450m/data=!3m1!1e3!4m5!3m4!1s0x0:0x0!8m2!3d37.995500!4d-76.038881" xr:uid="{B0525C57-6723-4019-8623-F72A957AC310}"/>
    <hyperlink ref="F6522" r:id="rId13038" display="https://www.bing.com/maps?cp=37.995500~-76.038881&amp;style=o&amp;lvl=18&amp;dir=0&amp;sp=point.37.995500_-76.038881_Smith Island" xr:uid="{446675CB-11D1-4C44-A121-5685144236E8}"/>
    <hyperlink ref="E6523" r:id="rId13039" display="https://www.google.com/maps/@37.995500,-76.038881,450m/data=!3m1!1e3!4m5!3m4!1s0x0:0x0!8m2!3d37.995500!4d-76.038881" xr:uid="{816B5A19-B9ED-4D5D-B1EF-A7A3E4E7A0F6}"/>
    <hyperlink ref="F6523" r:id="rId13040" display="https://www.bing.com/maps?cp=37.995500~-76.038881&amp;style=o&amp;lvl=18&amp;dir=0&amp;sp=point.37.995500_-76.038881_Smith Island" xr:uid="{2A73034F-C9C0-4D98-A835-22E0F8686E6D}"/>
    <hyperlink ref="E6524" r:id="rId13041" display="https://www.google.com/maps/@42.905142,-110.893422,450m/data=!3m1!1e3!4m5!3m4!1s0x0:0x0!8m2!3d42.905142!4d-110.893422" xr:uid="{D50609A3-51D1-470F-832B-222CAF84D48B}"/>
    <hyperlink ref="F6524" r:id="rId13042" display="https://www.bing.com/maps?cp=42.905142~-110.893422&amp;style=o&amp;lvl=18&amp;dir=0&amp;sp=point.42.905142_-110.893422_Strawberry Creek" xr:uid="{0196BF43-EDD8-4814-A511-3C742FCBF8D8}"/>
    <hyperlink ref="E6525" r:id="rId13043" display="https://www.google.com/maps/@42.905142,-110.893422,450m/data=!3m1!1e3!4m5!3m4!1s0x0:0x0!8m2!3d42.905142!4d-110.893422" xr:uid="{17CE0DFB-585E-4F75-98BB-3601E16B9806}"/>
    <hyperlink ref="F6525" r:id="rId13044" display="https://www.bing.com/maps?cp=42.905142~-110.893422&amp;style=o&amp;lvl=18&amp;dir=0&amp;sp=point.42.905142_-110.893422_Strawberry Creek" xr:uid="{B6156924-01AB-4846-B480-CCE4DA47C3B0}"/>
    <hyperlink ref="E6526" r:id="rId13045" display="https://www.google.com/maps/@42.905142,-110.893422,450m/data=!3m1!1e3!4m5!3m4!1s0x0:0x0!8m2!3d42.905142!4d-110.893422" xr:uid="{B1533F4C-AB16-4E32-859E-44A266A5B8F9}"/>
    <hyperlink ref="F6526" r:id="rId13046" display="https://www.bing.com/maps?cp=42.905142~-110.893422&amp;style=o&amp;lvl=18&amp;dir=0&amp;sp=point.42.905142_-110.893422_Strawberry Creek" xr:uid="{F767429E-853D-4341-8DD3-E80AE9B9E113}"/>
    <hyperlink ref="E6527" r:id="rId13047" display="https://www.google.com/maps/@42.728439,-110.916592,450m/data=!3m1!1e3!4m5!3m4!1s0x0:0x0!8m2!3d42.728439!4d-110.916592" xr:uid="{89815700-FF08-4E85-BE70-48FDDEDE00B5}"/>
    <hyperlink ref="F6527" r:id="rId13048" display="https://www.bing.com/maps?cp=42.728439~-110.916592&amp;style=o&amp;lvl=18&amp;dir=0&amp;sp=point.42.728439_-110.916592_Swift Creek" xr:uid="{0B3864C4-9CE4-4A97-B4B5-E6FF485D4443}"/>
    <hyperlink ref="E6528" r:id="rId13049" display="https://www.google.com/maps/@42.728439,-110.916592,450m/data=!3m1!1e3!4m5!3m4!1s0x0:0x0!8m2!3d42.728439!4d-110.916592" xr:uid="{36D2CB5B-3C9D-4131-BAC8-A4089299DEA3}"/>
    <hyperlink ref="F6528" r:id="rId13050" display="https://www.bing.com/maps?cp=42.728439~-110.916592&amp;style=o&amp;lvl=18&amp;dir=0&amp;sp=point.42.728439_-110.916592_Swift Creek" xr:uid="{EEECC325-279B-4F35-811E-97F8FEFA6A2F}"/>
    <hyperlink ref="E6529" r:id="rId13051" display="https://www.google.com/maps/@42.728439,-110.916592,450m/data=!3m1!1e3!4m5!3m4!1s0x0:0x0!8m2!3d42.728439!4d-110.916592" xr:uid="{A5E65B96-B62B-4E97-B874-5BD1680148C4}"/>
    <hyperlink ref="F6529" r:id="rId13052" display="https://www.bing.com/maps?cp=42.728439~-110.916592&amp;style=o&amp;lvl=18&amp;dir=0&amp;sp=point.42.728439_-110.916592_Swift Creek" xr:uid="{7CCCDC16-8F6E-4279-A23C-EB1C37D6FFC2}"/>
    <hyperlink ref="E6530" r:id="rId13053" display="https://www.google.com/maps/@43.357066,-115.451517,450m/data=!3m1!1e3!4m5!3m4!1s0x0:0x0!8m2!3d43.357066!4d-115.451517" xr:uid="{127A9DCB-0555-488C-966B-78C7D3064976}"/>
    <hyperlink ref="F6530" r:id="rId13054" display="https://www.bing.com/maps?cp=43.357066~-115.451517&amp;style=o&amp;lvl=18&amp;dir=0&amp;sp=point.43.357066_-115.451517_Anderson Ranch" xr:uid="{A01F270B-1F63-4B1D-9D12-01E2FC1C1012}"/>
    <hyperlink ref="E6531" r:id="rId13055" display="https://www.google.com/maps/@43.357066,-115.451517,450m/data=!3m1!1e3!4m5!3m4!1s0x0:0x0!8m2!3d43.357066!4d-115.451517" xr:uid="{B92DD26F-5EF8-402D-A9DD-F62C3B08873F}"/>
    <hyperlink ref="F6531" r:id="rId13056" display="https://www.bing.com/maps?cp=43.357066~-115.451517&amp;style=o&amp;lvl=18&amp;dir=0&amp;sp=point.43.357066_-115.451517_Anderson Ranch" xr:uid="{0A7747AE-1175-4664-AF64-90E7563910AF}"/>
    <hyperlink ref="E6532" r:id="rId13057" display="https://www.google.com/maps/@43.930462,-116.437172,450m/data=!3m1!1e3!4m5!3m4!1s0x0:0x0!8m2!3d43.930462!4d-116.437172" xr:uid="{69BF4B64-FBAC-4FDC-B2BB-C9B6E5F57586}"/>
    <hyperlink ref="F6532" r:id="rId13058" display="https://www.bing.com/maps?cp=43.930462~-116.437172&amp;style=o&amp;lvl=18&amp;dir=0&amp;sp=point.43.930462_-116.437172_Black Canyon" xr:uid="{F94ED813-6837-47A4-B8D1-D467F8B9F023}"/>
    <hyperlink ref="E6533" r:id="rId13059" display="https://www.google.com/maps/@43.930462,-116.437172,450m/data=!3m1!1e3!4m5!3m4!1s0x0:0x0!8m2!3d43.930462!4d-116.437172" xr:uid="{C22F409A-5535-47CB-8D1A-E36DC8AD2434}"/>
    <hyperlink ref="F6533" r:id="rId13060" display="https://www.bing.com/maps?cp=43.930462~-116.437172&amp;style=o&amp;lvl=18&amp;dir=0&amp;sp=point.43.930462_-116.437172_Black Canyon" xr:uid="{4900A3DA-A4C1-4A1E-A22A-0CED913E2B93}"/>
    <hyperlink ref="E6534" r:id="rId13061" display="https://www.google.com/maps/@43.537685,-116.093756,450m/data=!3m1!1e3!4m5!3m4!1s0x0:0x0!8m2!3d43.537685!4d-116.093756" xr:uid="{0E7DD5B7-DEDF-47C9-8029-FA8AC2C83081}"/>
    <hyperlink ref="F6534" r:id="rId13062" display="https://www.bing.com/maps?cp=43.537685~-116.093756&amp;style=o&amp;lvl=18&amp;dir=0&amp;sp=point.43.537685_-116.093756_Boise R Diversion" xr:uid="{776CAB80-F4B7-4D15-B437-1A791E38D44A}"/>
    <hyperlink ref="E6535" r:id="rId13063" display="https://www.google.com/maps/@43.537685,-116.093756,450m/data=!3m1!1e3!4m5!3m4!1s0x0:0x0!8m2!3d43.537685!4d-116.093756" xr:uid="{02436BA5-0EAB-457A-AA5F-940AD9BC3DCE}"/>
    <hyperlink ref="F6535" r:id="rId13064" display="https://www.bing.com/maps?cp=43.537685~-116.093756&amp;style=o&amp;lvl=18&amp;dir=0&amp;sp=point.43.537685_-116.093756_Boise R Diversion" xr:uid="{CDC4DD07-9998-4846-9E3C-0E55F977BA3D}"/>
    <hyperlink ref="E6536" r:id="rId13065" display="https://www.google.com/maps/@43.537685,-116.093756,450m/data=!3m1!1e3!4m5!3m4!1s0x0:0x0!8m2!3d43.537685!4d-116.093756" xr:uid="{BE7FBC08-BF24-44E1-942B-06D83970C313}"/>
    <hyperlink ref="F6536" r:id="rId13066" display="https://www.bing.com/maps?cp=43.537685~-116.093756&amp;style=o&amp;lvl=18&amp;dir=0&amp;sp=point.43.537685_-116.093756_Boise R Diversion" xr:uid="{CA331012-99DD-4AF0-8884-E00A7E61B910}"/>
    <hyperlink ref="E6537" r:id="rId13067" display="https://www.google.com/maps/@42.669899,-113.483175,450m/data=!3m1!1e3!4m5!3m4!1s0x0:0x0!8m2!3d42.669899!4d-113.483175" xr:uid="{C1F84F8A-728A-4024-BDA1-F5AE4F129524}"/>
    <hyperlink ref="F6537" r:id="rId13068" display="https://www.bing.com/maps?cp=42.669899~-113.483175&amp;style=o&amp;lvl=18&amp;dir=0&amp;sp=point.42.669899_-113.483175_Minidoka" xr:uid="{BEFBA017-C907-42CE-A83B-E63DBE46649E}"/>
    <hyperlink ref="E6538" r:id="rId13069" display="https://www.google.com/maps/@42.669899,-113.483175,450m/data=!3m1!1e3!4m5!3m4!1s0x0:0x0!8m2!3d42.669899!4d-113.483175" xr:uid="{7F13F137-1AFD-4ED5-B896-0DF98E736721}"/>
    <hyperlink ref="F6538" r:id="rId13070" display="https://www.bing.com/maps?cp=42.669899~-113.483175&amp;style=o&amp;lvl=18&amp;dir=0&amp;sp=point.42.669899_-113.483175_Minidoka" xr:uid="{7F63E5D1-8B95-4C51-ACBB-8B43DBD09861}"/>
    <hyperlink ref="E6539" r:id="rId13071" display="https://www.google.com/maps/@42.669899,-113.483175,450m/data=!3m1!1e3!4m5!3m4!1s0x0:0x0!8m2!3d42.669899!4d-113.483175" xr:uid="{5664E683-E050-4F1A-91D3-B0EC48D9767F}"/>
    <hyperlink ref="F6539" r:id="rId13072" display="https://www.bing.com/maps?cp=42.669899~-113.483175&amp;style=o&amp;lvl=18&amp;dir=0&amp;sp=point.42.669899_-113.483175_Minidoka" xr:uid="{DAE7BCE7-27A9-4367-8D2E-B0B0D2EFF59A}"/>
    <hyperlink ref="E6540" r:id="rId13073" display="https://www.google.com/maps/@42.669899,-113.483175,450m/data=!3m1!1e3!4m5!3m4!1s0x0:0x0!8m2!3d42.669899!4d-113.483175" xr:uid="{B9B10C3D-FEDD-4A5F-93E0-DF8B47E6C090}"/>
    <hyperlink ref="F6540" r:id="rId13074" display="https://www.bing.com/maps?cp=42.669899~-113.483175&amp;style=o&amp;lvl=18&amp;dir=0&amp;sp=point.42.669899_-113.483175_Minidoka" xr:uid="{A56DAC71-6119-42E8-906B-5F771AACFFAD}"/>
    <hyperlink ref="E6541" r:id="rId13075" display="https://www.google.com/maps/@46.649026,-111.727874,450m/data=!3m1!1e3!4m5!3m4!1s0x0:0x0!8m2!3d46.649026!4d-111.727874" xr:uid="{66EDD323-2C04-4224-949A-4DB06196AA46}"/>
    <hyperlink ref="F6541" r:id="rId13076" display="https://www.bing.com/maps?cp=46.649026~-111.727874&amp;style=o&amp;lvl=18&amp;dir=0&amp;sp=point.46.649026_-111.727874_Canyon Ferry" xr:uid="{146FE1CE-1A6D-4ABC-B394-56D32227ED51}"/>
    <hyperlink ref="E6542" r:id="rId13077" display="https://www.google.com/maps/@46.649026,-111.727874,450m/data=!3m1!1e3!4m5!3m4!1s0x0:0x0!8m2!3d46.649026!4d-111.727874" xr:uid="{2BC9FD0D-04FF-4012-A95D-89818C69B0BB}"/>
    <hyperlink ref="F6542" r:id="rId13078" display="https://www.bing.com/maps?cp=46.649026~-111.727874&amp;style=o&amp;lvl=18&amp;dir=0&amp;sp=point.46.649026_-111.727874_Canyon Ferry" xr:uid="{5EC75165-AB8C-4753-8B5A-A1002C9A5FBE}"/>
    <hyperlink ref="E6543" r:id="rId13079" display="https://www.google.com/maps/@46.649026,-111.727874,450m/data=!3m1!1e3!4m5!3m4!1s0x0:0x0!8m2!3d46.649026!4d-111.727874" xr:uid="{031578BD-092C-4865-9E1C-547A9BCFB035}"/>
    <hyperlink ref="F6543" r:id="rId13080" display="https://www.bing.com/maps?cp=46.649026~-111.727874&amp;style=o&amp;lvl=18&amp;dir=0&amp;sp=point.46.649026_-111.727874_Canyon Ferry" xr:uid="{03A8090F-E48A-48AF-9E1A-5AB26824C1CF}"/>
    <hyperlink ref="E6544" r:id="rId13081" display="https://www.google.com/maps/@33.153358,-107.191973,450m/data=!3m1!1e3!4m5!3m4!1s0x0:0x0!8m2!3d33.153358!4d-107.191973" xr:uid="{998322A8-72B0-46DC-94AB-95CF57EDBAB0}"/>
    <hyperlink ref="F6544" r:id="rId13082" display="https://www.bing.com/maps?cp=33.153358~-107.191973&amp;style=o&amp;lvl=18&amp;dir=0&amp;sp=point.33.153358_-107.191973_Elephant Butte" xr:uid="{399F7A7F-10C6-42AC-A051-FDF0302E16DB}"/>
    <hyperlink ref="E6545" r:id="rId13083" display="https://www.google.com/maps/@33.153358,-107.191973,450m/data=!3m1!1e3!4m5!3m4!1s0x0:0x0!8m2!3d33.153358!4d-107.191973" xr:uid="{13B17163-FB14-433A-A023-A9730E1AF690}"/>
    <hyperlink ref="F6545" r:id="rId13084" display="https://www.bing.com/maps?cp=33.153358~-107.191973&amp;style=o&amp;lvl=18&amp;dir=0&amp;sp=point.33.153358_-107.191973_Elephant Butte" xr:uid="{4DB90C76-3EE6-46B4-BE79-9E8BFE6151F3}"/>
    <hyperlink ref="E6546" r:id="rId13085" display="https://www.google.com/maps/@33.153358,-107.191973,450m/data=!3m1!1e3!4m5!3m4!1s0x0:0x0!8m2!3d33.153358!4d-107.191973" xr:uid="{6F63C5D0-E3EB-44BF-AD4F-351CBB69B6E6}"/>
    <hyperlink ref="F6546" r:id="rId13086" display="https://www.bing.com/maps?cp=33.153358~-107.191973&amp;style=o&amp;lvl=18&amp;dir=0&amp;sp=point.33.153358_-107.191973_Elephant Butte" xr:uid="{3B118230-61E9-4C9D-A9CD-FA33EE864021}"/>
    <hyperlink ref="E6547" r:id="rId13087" display="https://www.google.com/maps/@42.121168,-122.547896,450m/data=!3m1!1e3!4m5!3m4!1s0x0:0x0!8m2!3d42.121168!4d-122.547896" xr:uid="{E9863B7D-59E7-480F-9B9A-2E558CE17D72}"/>
    <hyperlink ref="F6547" r:id="rId13088" display="https://www.bing.com/maps?cp=42.121168~-122.547896&amp;style=o&amp;lvl=18&amp;dir=0&amp;sp=point.42.121168_-122.547896_Green Springs" xr:uid="{B2A831C7-2A43-4015-A713-ABA98AC3C410}"/>
    <hyperlink ref="E6548" r:id="rId13089" display="https://www.google.com/maps/@40.404354,-111.528446,450m/data=!3m1!1e3!4m5!3m4!1s0x0:0x0!8m2!3d40.404354!4d-111.528446" xr:uid="{74F84939-CC6E-4C53-8D30-787F786A7F12}"/>
    <hyperlink ref="F6548" r:id="rId13090" display="https://www.bing.com/maps?cp=40.404354~-111.528446&amp;style=o&amp;lvl=18&amp;dir=0&amp;sp=point.40.404354_-111.528446_Deer Creek (UT)" xr:uid="{585AB21F-9C28-4E51-86FB-FA8E4BEAA0AE}"/>
    <hyperlink ref="E6549" r:id="rId13091" display="https://www.google.com/maps/@40.404354,-111.528446,450m/data=!3m1!1e3!4m5!3m4!1s0x0:0x0!8m2!3d40.404354!4d-111.528446" xr:uid="{40A0D289-85C5-45C5-A4B2-76A5D3CA1D91}"/>
    <hyperlink ref="F6549" r:id="rId13092" display="https://www.bing.com/maps?cp=40.404354~-111.528446&amp;style=o&amp;lvl=18&amp;dir=0&amp;sp=point.40.404354_-111.528446_Deer Creek (UT)" xr:uid="{3155D231-DB2A-4DB0-A4A7-436FAAD35581}"/>
    <hyperlink ref="E6550" r:id="rId13093" display="https://www.google.com/maps/@40.914646,-109.421662,450m/data=!3m1!1e3!4m5!3m4!1s0x0:0x0!8m2!3d40.914646!4d-109.421662" xr:uid="{6EF1892F-B3A9-422F-8B7D-F74F11B20392}"/>
    <hyperlink ref="F6550" r:id="rId13094" display="https://www.bing.com/maps?cp=40.914646~-109.421662&amp;style=o&amp;lvl=18&amp;dir=0&amp;sp=point.40.914646_-109.421662_Flaming Gorge" xr:uid="{F3A12B48-B24F-4A87-A83B-07EB0AE99F5C}"/>
    <hyperlink ref="E6551" r:id="rId13095" display="https://www.google.com/maps/@40.914646,-109.421662,450m/data=!3m1!1e3!4m5!3m4!1s0x0:0x0!8m2!3d40.914646!4d-109.421662" xr:uid="{4720D7B3-BBBD-4AF9-B722-C95671DE2E46}"/>
    <hyperlink ref="F6551" r:id="rId13096" display="https://www.bing.com/maps?cp=40.914646~-109.421662&amp;style=o&amp;lvl=18&amp;dir=0&amp;sp=point.40.914646_-109.421662_Flaming Gorge" xr:uid="{96D63835-E067-4B4B-A485-A40874579DA2}"/>
    <hyperlink ref="E6552" r:id="rId13097" display="https://www.google.com/maps/@40.914646,-109.421662,450m/data=!3m1!1e3!4m5!3m4!1s0x0:0x0!8m2!3d40.914646!4d-109.421662" xr:uid="{714CC5CF-0182-495D-A9AC-EF6E25463D86}"/>
    <hyperlink ref="F6552" r:id="rId13098" display="https://www.bing.com/maps?cp=40.914646~-109.421662&amp;style=o&amp;lvl=18&amp;dir=0&amp;sp=point.40.914646_-109.421662_Flaming Gorge" xr:uid="{1A8B5AAF-0C9E-4D1E-9348-00B97127F37A}"/>
    <hyperlink ref="E6553" r:id="rId13099" display="https://www.google.com/maps/@46.266780,-119.589821,450m/data=!3m1!1e3!4m5!3m4!1s0x0:0x0!8m2!3d46.266780!4d-119.589821" xr:uid="{211EE803-D867-4EFE-8C31-BC58F503456B}"/>
    <hyperlink ref="F6553" r:id="rId13100" display="https://www.bing.com/maps?cp=46.266780~-119.589821&amp;style=o&amp;lvl=18&amp;dir=0&amp;sp=point.46.266780_-119.589821_Chandler" xr:uid="{50DD54CB-F108-4A5A-B795-9A78C9675027}"/>
    <hyperlink ref="E6554" r:id="rId13101" display="https://www.google.com/maps/@46.266780,-119.589821,450m/data=!3m1!1e3!4m5!3m4!1s0x0:0x0!8m2!3d46.266780!4d-119.589821" xr:uid="{786E11C8-C8A6-4459-B9CB-58A829909073}"/>
    <hyperlink ref="F6554" r:id="rId13102" display="https://www.bing.com/maps?cp=46.266780~-119.589821&amp;style=o&amp;lvl=18&amp;dir=0&amp;sp=point.46.266780_-119.589821_Chandler" xr:uid="{49E7FCA2-AB22-48B3-9021-CCC5D937FD84}"/>
    <hyperlink ref="E6555" r:id="rId13103" display="https://www.google.com/maps/@46.618413,-120.477759,450m/data=!3m1!1e3!4m5!3m4!1s0x0:0x0!8m2!3d46.618413!4d-120.477759" xr:uid="{343A7413-25E4-4445-9BEB-8596F540DA3A}"/>
    <hyperlink ref="F6555" r:id="rId13104" display="https://www.bing.com/maps?cp=46.618413~-120.477759&amp;style=o&amp;lvl=18&amp;dir=0&amp;sp=point.46.618413_-120.477759_Roza" xr:uid="{1E88B4EB-1D90-4849-A687-62E234154516}"/>
    <hyperlink ref="E6556" r:id="rId13105" display="https://www.google.com/maps/@44.513767,-109.129588,450m/data=!3m1!1e3!4m5!3m4!1s0x0:0x0!8m2!3d44.513767!4d-109.129588" xr:uid="{82CAEEF0-085A-4299-BC3F-A931CC3A5645}"/>
    <hyperlink ref="F6556" r:id="rId13106" display="https://www.bing.com/maps?cp=44.513767~-109.129588&amp;style=o&amp;lvl=18&amp;dir=0&amp;sp=point.44.513767_-109.129588_Heart Mountain" xr:uid="{9CA3297C-7591-49C3-9A4F-0F34BEA70076}"/>
    <hyperlink ref="E6557" r:id="rId13107" display="https://www.google.com/maps/@42.548412,-106.717536,450m/data=!3m1!1e3!4m5!3m4!1s0x0:0x0!8m2!3d42.548412!4d-106.717536" xr:uid="{835E25A0-BE6C-498F-8F42-6CBDCEAC1BA3}"/>
    <hyperlink ref="F6557" r:id="rId13108" display="https://www.bing.com/maps?cp=42.548412~-106.717536&amp;style=o&amp;lvl=18&amp;dir=0&amp;sp=point.42.548412_-106.717536_Alcova" xr:uid="{9BB7CBC1-486B-46D4-9EFF-78F550476996}"/>
    <hyperlink ref="E6558" r:id="rId13109" display="https://www.google.com/maps/@42.548412,-106.717536,450m/data=!3m1!1e3!4m5!3m4!1s0x0:0x0!8m2!3d42.548412!4d-106.717536" xr:uid="{B80AEF8A-B91D-46A4-87E9-5F20957C8B10}"/>
    <hyperlink ref="F6558" r:id="rId13110" display="https://www.bing.com/maps?cp=42.548412~-106.717536&amp;style=o&amp;lvl=18&amp;dir=0&amp;sp=point.42.548412_-106.717536_Alcova" xr:uid="{78D72925-86CF-4E94-ACE0-81B8FF4681F9}"/>
    <hyperlink ref="E6559" r:id="rId13111" display="https://www.google.com/maps/@26.557500,-99.164200,450m/data=!3m1!1e3!4m5!3m4!1s0x0:0x0!8m2!3d26.557500!4d-99.164200" xr:uid="{55B72A2F-3120-4876-8AAF-E8EA2127DA7F}"/>
    <hyperlink ref="F6559" r:id="rId13112" display="https://www.bing.com/maps?cp=26.557500~-99.164200&amp;style=o&amp;lvl=18&amp;dir=0&amp;sp=point.26.557500_-99.164200_Falcon Dam &amp; Power" xr:uid="{07FA8FB4-2BB0-40C6-8DAA-D369655B611A}"/>
    <hyperlink ref="E6560" r:id="rId13113" display="https://www.google.com/maps/@26.557500,-99.164200,450m/data=!3m1!1e3!4m5!3m4!1s0x0:0x0!8m2!3d26.557500!4d-99.164200" xr:uid="{A9724F8A-E618-4BE1-B045-C8DF6507803B}"/>
    <hyperlink ref="F6560" r:id="rId13114" display="https://www.bing.com/maps?cp=26.557500~-99.164200&amp;style=o&amp;lvl=18&amp;dir=0&amp;sp=point.26.557500_-99.164200_Falcon Dam &amp; Power" xr:uid="{73EBD327-8ECB-4EBD-919B-08AF63F14E59}"/>
    <hyperlink ref="E6561" r:id="rId13115" display="https://www.google.com/maps/@26.557500,-99.164200,450m/data=!3m1!1e3!4m5!3m4!1s0x0:0x0!8m2!3d26.557500!4d-99.164200" xr:uid="{A77618E4-E2B0-4A3F-AE1C-AB4EC8C04379}"/>
    <hyperlink ref="F6561" r:id="rId13116" display="https://www.bing.com/maps?cp=26.557500~-99.164200&amp;style=o&amp;lvl=18&amp;dir=0&amp;sp=point.26.557500_-99.164200_Falcon Dam &amp; Power" xr:uid="{C20A4CDE-952A-4117-A148-306AAD9293E6}"/>
    <hyperlink ref="E6562" r:id="rId13117" display="https://www.google.com/maps/@31.060893,-94.106200,450m/data=!3m1!1e3!4m5!3m4!1s0x0:0x0!8m2!3d31.060893!4d-94.106200" xr:uid="{A88E7E32-50B8-48A6-9D25-5E1B1124D4E0}"/>
    <hyperlink ref="F6562" r:id="rId13118" display="https://www.bing.com/maps?cp=31.060893~-94.106200&amp;style=o&amp;lvl=18&amp;dir=0&amp;sp=point.31.060893_-94.106200_Sam Rayburn Dam" xr:uid="{6D04F182-C557-4CC4-861D-37A80C6CFFF7}"/>
    <hyperlink ref="E6563" r:id="rId13119" display="https://www.google.com/maps/@31.060893,-94.106200,450m/data=!3m1!1e3!4m5!3m4!1s0x0:0x0!8m2!3d31.060893!4d-94.106200" xr:uid="{BC90B5A4-59B9-4955-99EA-85646B6DBF96}"/>
    <hyperlink ref="F6563" r:id="rId13120" display="https://www.bing.com/maps?cp=31.060893~-94.106200&amp;style=o&amp;lvl=18&amp;dir=0&amp;sp=point.31.060893_-94.106200_Sam Rayburn Dam" xr:uid="{ABA40BBE-0C54-49AA-A86F-A87A98EDC89A}"/>
    <hyperlink ref="E6564" r:id="rId13121" display="https://www.google.com/maps/@31.869400,-97.366700,450m/data=!3m1!1e3!4m5!3m4!1s0x0:0x0!8m2!3d31.869400!4d-97.366700" xr:uid="{2366E3C6-0272-49FE-8944-4EB5FA076CED}"/>
    <hyperlink ref="F6564" r:id="rId13122" display="https://www.bing.com/maps?cp=31.869400~-97.366700&amp;style=o&amp;lvl=18&amp;dir=0&amp;sp=point.31.869400_-97.366700_Whitney" xr:uid="{D17AFF45-8BB2-494D-83E7-79C84224E83B}"/>
    <hyperlink ref="E6565" r:id="rId13123" display="https://www.google.com/maps/@31.869400,-97.366700,450m/data=!3m1!1e3!4m5!3m4!1s0x0:0x0!8m2!3d31.869400!4d-97.366700" xr:uid="{ADE0FE58-741C-4DBE-98F6-8F1D360441B1}"/>
    <hyperlink ref="F6565" r:id="rId13124" display="https://www.bing.com/maps?cp=31.869400~-97.366700&amp;style=o&amp;lvl=18&amp;dir=0&amp;sp=point.31.869400_-97.366700_Whitney" xr:uid="{DFBC0823-2DBA-476E-B787-80229AD4DED3}"/>
    <hyperlink ref="E6566" r:id="rId13125" display="https://www.google.com/maps/@34.138779,-94.684498,450m/data=!3m1!1e3!4m5!3m4!1s0x0:0x0!8m2!3d34.138779!4d-94.684498" xr:uid="{617471B0-DC8D-4DB2-B2DF-ACC79EA2DDD7}"/>
    <hyperlink ref="F6566" r:id="rId13126" display="https://www.bing.com/maps?cp=34.138779~-94.684498&amp;style=o&amp;lvl=18&amp;dir=0&amp;sp=point.34.138779_-94.684498_Broken Bow Dam" xr:uid="{B8DD75E7-9A5D-4511-81AB-D2EDDED3CD02}"/>
    <hyperlink ref="E6567" r:id="rId13127" display="https://www.google.com/maps/@34.138779,-94.684498,450m/data=!3m1!1e3!4m5!3m4!1s0x0:0x0!8m2!3d34.138779!4d-94.684498" xr:uid="{62469E6A-6AB6-492C-A578-EEC7F018122C}"/>
    <hyperlink ref="F6567" r:id="rId13128" display="https://www.bing.com/maps?cp=34.138779~-94.684498&amp;style=o&amp;lvl=18&amp;dir=0&amp;sp=point.34.138779_-94.684498_Broken Bow Dam" xr:uid="{65571935-1511-4B54-AD3D-645E75F2949C}"/>
    <hyperlink ref="E6568" r:id="rId13129" display="https://www.google.com/maps/@33.818100,-96.569200,450m/data=!3m1!1e3!4m5!3m4!1s0x0:0x0!8m2!3d33.818100!4d-96.569200" xr:uid="{FFEFCF1F-B954-48AC-B4B9-3AFA7B701B42}"/>
    <hyperlink ref="F6568" r:id="rId13130" display="https://www.bing.com/maps?cp=33.818100~-96.569200&amp;style=o&amp;lvl=18&amp;dir=0&amp;sp=point.33.818100_-96.569200_Denison" xr:uid="{F3BBB3F1-F9B5-405A-BCC9-F79AAAEDD4D8}"/>
    <hyperlink ref="E6569" r:id="rId13131" display="https://www.google.com/maps/@33.818100,-96.569200,450m/data=!3m1!1e3!4m5!3m4!1s0x0:0x0!8m2!3d33.818100!4d-96.569200" xr:uid="{74186553-D642-4304-AAF5-18DF072B52F6}"/>
    <hyperlink ref="F6569" r:id="rId13132" display="https://www.bing.com/maps?cp=33.818100~-96.569200&amp;style=o&amp;lvl=18&amp;dir=0&amp;sp=point.33.818100_-96.569200_Denison" xr:uid="{FB7B41B1-D950-4670-A5F2-87446BE1C49D}"/>
    <hyperlink ref="E6570" r:id="rId13133" display="https://www.google.com/maps/@36.097200,-85.827400,450m/data=!3m1!1e3!4m5!3m4!1s0x0:0x0!8m2!3d36.097200!4d-85.827400" xr:uid="{0C95C2B4-52C6-4990-B816-7FA36C8ECA97}"/>
    <hyperlink ref="F6570" r:id="rId13134" display="https://www.bing.com/maps?cp=36.097200~-85.827400&amp;style=o&amp;lvl=18&amp;dir=0&amp;sp=point.36.097200_-85.827400_Center Hill" xr:uid="{09BBEC91-50E7-4455-94C5-344074D11FF6}"/>
    <hyperlink ref="E6571" r:id="rId13135" display="https://www.google.com/maps/@36.097200,-85.827400,450m/data=!3m1!1e3!4m5!3m4!1s0x0:0x0!8m2!3d36.097200!4d-85.827400" xr:uid="{0FC2C8B6-E1C7-47F5-A3F7-1D768AA80A43}"/>
    <hyperlink ref="F6571" r:id="rId13136" display="https://www.bing.com/maps?cp=36.097200~-85.827400&amp;style=o&amp;lvl=18&amp;dir=0&amp;sp=point.36.097200_-85.827400_Center Hill" xr:uid="{7705D400-193A-4267-BD3F-D5CAB4B32FB6}"/>
    <hyperlink ref="E6572" r:id="rId13137" display="https://www.google.com/maps/@36.097200,-85.827400,450m/data=!3m1!1e3!4m5!3m4!1s0x0:0x0!8m2!3d36.097200!4d-85.827400" xr:uid="{8F92B7C9-93AB-4DD7-862A-642A3EAC6105}"/>
    <hyperlink ref="F6572" r:id="rId13138" display="https://www.bing.com/maps?cp=36.097200~-85.827400&amp;style=o&amp;lvl=18&amp;dir=0&amp;sp=point.36.097200_-85.827400_Center Hill" xr:uid="{70E074B5-E1B3-45F9-86B3-C2FE938DD805}"/>
    <hyperlink ref="E6573" r:id="rId13139" display="https://www.google.com/maps/@36.320800,-87.221900,450m/data=!3m1!1e3!4m5!3m4!1s0x0:0x0!8m2!3d36.320800!4d-87.221900" xr:uid="{D9ECA895-5A42-41C5-A2BB-FF6D973F8F85}"/>
    <hyperlink ref="F6573" r:id="rId13140" display="https://www.bing.com/maps?cp=36.320800~-87.221900&amp;style=o&amp;lvl=18&amp;dir=0&amp;sp=point.36.320800_-87.221900_Cheatham" xr:uid="{531BA87E-04CA-4DD1-8C61-9E2854C144BA}"/>
    <hyperlink ref="E6574" r:id="rId13141" display="https://www.google.com/maps/@36.320800,-87.221900,450m/data=!3m1!1e3!4m5!3m4!1s0x0:0x0!8m2!3d36.320800!4d-87.221900" xr:uid="{5D0A345A-D80A-4DBD-8E8C-6D544C5BA873}"/>
    <hyperlink ref="F6574" r:id="rId13142" display="https://www.bing.com/maps?cp=36.320800~-87.221900&amp;style=o&amp;lvl=18&amp;dir=0&amp;sp=point.36.320800_-87.221900_Cheatham" xr:uid="{04097FDF-EC4F-4A3A-ADF1-86FA3E355490}"/>
    <hyperlink ref="E6575" r:id="rId13143" display="https://www.google.com/maps/@36.320800,-87.221900,450m/data=!3m1!1e3!4m5!3m4!1s0x0:0x0!8m2!3d36.320800!4d-87.221900" xr:uid="{09B937C8-DEC3-44C3-8D36-B6C6837EE8BD}"/>
    <hyperlink ref="F6575" r:id="rId13144" display="https://www.bing.com/maps?cp=36.320800~-87.221900&amp;style=o&amp;lvl=18&amp;dir=0&amp;sp=point.36.320800_-87.221900_Cheatham" xr:uid="{D5A0E066-D866-4537-96E1-45444D2939E8}"/>
    <hyperlink ref="E6576" r:id="rId13145" display="https://www.google.com/maps/@35.306900,-95.357200,450m/data=!3m1!1e3!4m5!3m4!1s0x0:0x0!8m2!3d35.306900!4d-95.357200" xr:uid="{FE74A3C4-C111-4F51-BF52-64372929FBFD}"/>
    <hyperlink ref="F6576" r:id="rId13146" display="https://www.bing.com/maps?cp=35.306900~-95.357200&amp;style=o&amp;lvl=18&amp;dir=0&amp;sp=point.35.306900_-95.357200_Eufaula Dam" xr:uid="{612E09A7-BDDF-4EA7-A408-DB90D45DC59E}"/>
    <hyperlink ref="E6577" r:id="rId13147" display="https://www.google.com/maps/@35.306900,-95.357200,450m/data=!3m1!1e3!4m5!3m4!1s0x0:0x0!8m2!3d35.306900!4d-95.357200" xr:uid="{F2267279-A1C5-4FF8-8DC8-24FA7270A7F7}"/>
    <hyperlink ref="F6577" r:id="rId13148" display="https://www.bing.com/maps?cp=35.306900~-95.357200&amp;style=o&amp;lvl=18&amp;dir=0&amp;sp=point.35.306900_-95.357200_Eufaula Dam" xr:uid="{01346992-7019-490B-B653-4ECAE3B61797}"/>
    <hyperlink ref="E6578" r:id="rId13149" display="https://www.google.com/maps/@35.306900,-95.357200,450m/data=!3m1!1e3!4m5!3m4!1s0x0:0x0!8m2!3d35.306900!4d-95.357200" xr:uid="{0523C42F-0790-47FE-A918-3B33B7B19587}"/>
    <hyperlink ref="F6578" r:id="rId13150" display="https://www.bing.com/maps?cp=35.306900~-95.357200&amp;style=o&amp;lvl=18&amp;dir=0&amp;sp=point.35.306900_-95.357200_Eufaula Dam" xr:uid="{283ECCA5-42CD-424E-BF25-5812B6983E90}"/>
    <hyperlink ref="E6579" r:id="rId13151" display="https://www.google.com/maps/@43.280611,-122.402480,450m/data=!3m1!1e3!4m5!3m4!1s0x0:0x0!8m2!3d43.280611!4d-122.402480" xr:uid="{2A8D0C5D-1DF4-490F-83B9-5347EB2A3C08}"/>
    <hyperlink ref="F6579" r:id="rId13152" display="https://www.bing.com/maps?cp=43.280611~-122.402480&amp;style=o&amp;lvl=18&amp;dir=0&amp;sp=point.43.280611_-122.402480_Lemolo 2" xr:uid="{A525E01A-F8D4-45D7-B734-918A5907279D}"/>
    <hyperlink ref="E6580" r:id="rId13153" display="https://www.google.com/maps/@45.487869,-111.633807,450m/data=!3m1!1e3!4m5!3m4!1s0x0:0x0!8m2!3d45.487869!4d-111.633807" xr:uid="{225DFF5C-E8C7-400D-A02A-E883F1D08530}"/>
    <hyperlink ref="F6580" r:id="rId13154" display="https://www.bing.com/maps?cp=45.487869~-111.633807&amp;style=o&amp;lvl=18&amp;dir=0&amp;sp=point.45.487869_-111.633807_Madison Dam" xr:uid="{ABEC5159-F68E-4BE0-B428-6955F02A8680}"/>
    <hyperlink ref="E6581" r:id="rId13155" display="https://www.google.com/maps/@45.487869,-111.633807,450m/data=!3m1!1e3!4m5!3m4!1s0x0:0x0!8m2!3d45.487869!4d-111.633807" xr:uid="{1ED51140-24D5-4102-BC72-3C86AF44A65C}"/>
    <hyperlink ref="F6581" r:id="rId13156" display="https://www.bing.com/maps?cp=45.487869~-111.633807&amp;style=o&amp;lvl=18&amp;dir=0&amp;sp=point.45.487869_-111.633807_Madison Dam" xr:uid="{9E3E83E2-BDE3-4240-BD6E-DD991260BCEA}"/>
    <hyperlink ref="E6582" r:id="rId13157" display="https://www.google.com/maps/@45.487869,-111.633807,450m/data=!3m1!1e3!4m5!3m4!1s0x0:0x0!8m2!3d45.487869!4d-111.633807" xr:uid="{00DE5060-40C5-4E1A-9577-186CFF2A0AEF}"/>
    <hyperlink ref="F6582" r:id="rId13158" display="https://www.bing.com/maps?cp=45.487869~-111.633807&amp;style=o&amp;lvl=18&amp;dir=0&amp;sp=point.45.487869_-111.633807_Madison Dam" xr:uid="{39BB5801-CEE2-4055-B4AE-217B03F08F37}"/>
    <hyperlink ref="E6583" r:id="rId13159" display="https://www.google.com/maps/@45.487869,-111.633807,450m/data=!3m1!1e3!4m5!3m4!1s0x0:0x0!8m2!3d45.487869!4d-111.633807" xr:uid="{DBB3F44C-044F-450D-BFCA-807497E58F47}"/>
    <hyperlink ref="F6583" r:id="rId13160" display="https://www.bing.com/maps?cp=45.487869~-111.633807&amp;style=o&amp;lvl=18&amp;dir=0&amp;sp=point.45.487869_-111.633807_Madison Dam" xr:uid="{4C9056AC-E691-4EC2-81F0-BCEBAC55A394}"/>
    <hyperlink ref="E6584" r:id="rId13161" display="https://www.google.com/maps/@47.834700,-120.013300,450m/data=!3m1!1e3!4m5!3m4!1s0x0:0x0!8m2!3d47.834700!4d-120.013300" xr:uid="{2C82297B-26E1-4F0E-B69A-27B59ACD417C}"/>
    <hyperlink ref="F6584" r:id="rId13162" display="https://www.bing.com/maps?cp=47.834700~-120.013300&amp;style=o&amp;lvl=18&amp;dir=0&amp;sp=point.47.834700_-120.013300_Chelan" xr:uid="{6421B1C3-44F8-4731-B869-E4368C34682C}"/>
    <hyperlink ref="E6585" r:id="rId13163" display="https://www.google.com/maps/@47.834700,-120.013300,450m/data=!3m1!1e3!4m5!3m4!1s0x0:0x0!8m2!3d47.834700!4d-120.013300" xr:uid="{B461FAC0-1BF1-4653-AD3A-BA80C552FCD2}"/>
    <hyperlink ref="F6585" r:id="rId13164" display="https://www.bing.com/maps?cp=47.834700~-120.013300&amp;style=o&amp;lvl=18&amp;dir=0&amp;sp=point.47.834700_-120.013300_Chelan" xr:uid="{99F95FE6-5805-4571-A851-17D4076FE667}"/>
    <hyperlink ref="E6586" r:id="rId13165" display="https://www.google.com/maps/@47.419300,-121.781858,450m/data=!3m1!1e3!4m5!3m4!1s0x0:0x0!8m2!3d47.419300!4d-121.781858" xr:uid="{34B1634A-3B16-48F1-BC86-79DBEB28551A}"/>
    <hyperlink ref="F6586" r:id="rId13166" display="https://www.bing.com/maps?cp=47.419300~-121.781858&amp;style=o&amp;lvl=18&amp;dir=0&amp;sp=point.47.419300_-121.781858_Cedar Falls (WA)" xr:uid="{D42D83A5-D31F-4EA7-A974-C7FDF7B1273F}"/>
    <hyperlink ref="E6587" r:id="rId13167" display="https://www.google.com/maps/@47.419300,-121.781858,450m/data=!3m1!1e3!4m5!3m4!1s0x0:0x0!8m2!3d47.419300!4d-121.781858" xr:uid="{3DC88978-214E-4B43-96FC-6F29046F057B}"/>
    <hyperlink ref="F6587" r:id="rId13168" display="https://www.bing.com/maps?cp=47.419300~-121.781858&amp;style=o&amp;lvl=18&amp;dir=0&amp;sp=point.47.419300_-121.781858_Cedar Falls (WA)" xr:uid="{31765CF7-C563-46F5-A682-EC3BD01B6F22}"/>
    <hyperlink ref="E6588" r:id="rId13169" display="https://www.google.com/maps/@48.698056,-121.208611,450m/data=!3m1!1e3!4m5!3m4!1s0x0:0x0!8m2!3d48.698056!4d-121.208611" xr:uid="{1AD10483-72D9-4D7D-966A-398F68DCE136}"/>
    <hyperlink ref="F6588" r:id="rId13170" display="https://www.bing.com/maps?cp=48.698056~-121.208611&amp;style=o&amp;lvl=18&amp;dir=0&amp;sp=point.48.698056_-121.208611_Gorge" xr:uid="{35C9245C-5E31-4F10-B8CA-14D0594D2F03}"/>
    <hyperlink ref="E6589" r:id="rId13171" display="https://www.google.com/maps/@48.698056,-121.208611,450m/data=!3m1!1e3!4m5!3m4!1s0x0:0x0!8m2!3d48.698056!4d-121.208611" xr:uid="{2E7992F2-9B1A-4AA0-95D9-1D589E5A5ED5}"/>
    <hyperlink ref="F6589" r:id="rId13172" display="https://www.bing.com/maps?cp=48.698056~-121.208611&amp;style=o&amp;lvl=18&amp;dir=0&amp;sp=point.48.698056_-121.208611_Gorge" xr:uid="{5368D0F1-3BD3-4B86-AF97-92F23B17D527}"/>
    <hyperlink ref="E6590" r:id="rId13173" display="https://www.google.com/maps/@48.698056,-121.208611,450m/data=!3m1!1e3!4m5!3m4!1s0x0:0x0!8m2!3d48.698056!4d-121.208611" xr:uid="{3054AFBB-E6EF-4094-A56A-94F7D15490B0}"/>
    <hyperlink ref="F6590" r:id="rId13174" display="https://www.bing.com/maps?cp=48.698056~-121.208611&amp;style=o&amp;lvl=18&amp;dir=0&amp;sp=point.48.698056_-121.208611_Gorge" xr:uid="{BE093BCA-BFAC-43D7-A764-02182448B292}"/>
    <hyperlink ref="E6591" r:id="rId13175" display="https://www.google.com/maps/@48.698056,-121.208611,450m/data=!3m1!1e3!4m5!3m4!1s0x0:0x0!8m2!3d48.698056!4d-121.208611" xr:uid="{54A4F9F3-2010-4BE0-88C7-182105721412}"/>
    <hyperlink ref="F6591" r:id="rId13176" display="https://www.bing.com/maps?cp=48.698056~-121.208611&amp;style=o&amp;lvl=18&amp;dir=0&amp;sp=point.48.698056_-121.208611_Gorge" xr:uid="{1FCCD400-308D-4CBE-B76C-E0A72039E503}"/>
    <hyperlink ref="E6592" r:id="rId13177" display="https://www.google.com/maps/@48.713853,-121.131736,450m/data=!3m1!1e3!4m5!3m4!1s0x0:0x0!8m2!3d48.713853!4d-121.131736" xr:uid="{979A24B8-9399-438A-A6BF-9C6E48C274A8}"/>
    <hyperlink ref="F6592" r:id="rId13178" display="https://www.bing.com/maps?cp=48.713853~-121.131736&amp;style=o&amp;lvl=18&amp;dir=0&amp;sp=point.48.713853_-121.131736_Diablo" xr:uid="{717285C8-6B90-4FE5-9CF4-9B098D5DF61F}"/>
    <hyperlink ref="E6593" r:id="rId13179" display="https://www.google.com/maps/@48.713853,-121.131736,450m/data=!3m1!1e3!4m5!3m4!1s0x0:0x0!8m2!3d48.713853!4d-121.131736" xr:uid="{BBE33175-C8A7-439A-84B0-843253D1AF62}"/>
    <hyperlink ref="F6593" r:id="rId13180" display="https://www.bing.com/maps?cp=48.713853~-121.131736&amp;style=o&amp;lvl=18&amp;dir=0&amp;sp=point.48.713853_-121.131736_Diablo" xr:uid="{0313115A-707A-4C2E-9D0D-FB238BABB171}"/>
    <hyperlink ref="E6594" r:id="rId13181" display="https://www.google.com/maps/@48.713853,-121.131736,450m/data=!3m1!1e3!4m5!3m4!1s0x0:0x0!8m2!3d48.713853!4d-121.131736" xr:uid="{BE9A2162-9ACA-4B83-8048-24ADD9FAF0E3}"/>
    <hyperlink ref="F6594" r:id="rId13182" display="https://www.bing.com/maps?cp=48.713853~-121.131736&amp;style=o&amp;lvl=18&amp;dir=0&amp;sp=point.48.713853_-121.131736_Diablo" xr:uid="{1E578EF1-D2C2-4601-94B4-40DCD7079CEA}"/>
    <hyperlink ref="E6595" r:id="rId13183" display="https://www.google.com/maps/@48.713853,-121.131736,450m/data=!3m1!1e3!4m5!3m4!1s0x0:0x0!8m2!3d48.713853!4d-121.131736" xr:uid="{62ED1F94-D1B5-40AA-87A4-1CF4DF7F618C}"/>
    <hyperlink ref="F6595" r:id="rId13184" display="https://www.bing.com/maps?cp=48.713853~-121.131736&amp;style=o&amp;lvl=18&amp;dir=0&amp;sp=point.48.713853_-121.131736_Diablo" xr:uid="{BCA98596-E74D-4406-9E32-C24FFC6EE025}"/>
    <hyperlink ref="E6596" r:id="rId13185" display="https://www.google.com/maps/@48.987111,-117.347847,450m/data=!3m1!1e3!4m5!3m4!1s0x0:0x0!8m2!3d48.987111!4d-117.347847" xr:uid="{8003BFAA-787E-40A3-9559-E52449AE885B}"/>
    <hyperlink ref="F6596" r:id="rId13186" display="https://www.bing.com/maps?cp=48.987111~-117.347847&amp;style=o&amp;lvl=18&amp;dir=0&amp;sp=point.48.987111_-117.347847_Boundary" xr:uid="{6D6777F0-61CF-4950-B2A4-BC5F1E8EC532}"/>
    <hyperlink ref="E6597" r:id="rId13187" display="https://www.google.com/maps/@48.987111,-117.347847,450m/data=!3m1!1e3!4m5!3m4!1s0x0:0x0!8m2!3d48.987111!4d-117.347847" xr:uid="{A404B996-D242-4875-84CF-AA3D064121E6}"/>
    <hyperlink ref="F6597" r:id="rId13188" display="https://www.bing.com/maps?cp=48.987111~-117.347847&amp;style=o&amp;lvl=18&amp;dir=0&amp;sp=point.48.987111_-117.347847_Boundary" xr:uid="{133B4D2C-FABE-40A1-AFF6-AE9E1D98BD76}"/>
    <hyperlink ref="E6598" r:id="rId13189" display="https://www.google.com/maps/@48.987111,-117.347847,450m/data=!3m1!1e3!4m5!3m4!1s0x0:0x0!8m2!3d48.987111!4d-117.347847" xr:uid="{8F2EA9A8-492D-4BF5-BF9F-784B47D27B0B}"/>
    <hyperlink ref="F6598" r:id="rId13190" display="https://www.bing.com/maps?cp=48.987111~-117.347847&amp;style=o&amp;lvl=18&amp;dir=0&amp;sp=point.48.987111_-117.347847_Boundary" xr:uid="{28EB5AC3-02E7-4727-8A01-A57775A3F7CA}"/>
    <hyperlink ref="E6599" r:id="rId13191" display="https://www.google.com/maps/@48.987111,-117.347847,450m/data=!3m1!1e3!4m5!3m4!1s0x0:0x0!8m2!3d48.987111!4d-117.347847" xr:uid="{98750941-EC37-4156-81CF-B89B82CB5DAF}"/>
    <hyperlink ref="F6599" r:id="rId13192" display="https://www.bing.com/maps?cp=48.987111~-117.347847&amp;style=o&amp;lvl=18&amp;dir=0&amp;sp=point.48.987111_-117.347847_Boundary" xr:uid="{4EB45009-C6E7-49EB-95F9-A45F334E50E2}"/>
    <hyperlink ref="E6600" r:id="rId13193" display="https://www.google.com/maps/@48.987111,-117.347847,450m/data=!3m1!1e3!4m5!3m4!1s0x0:0x0!8m2!3d48.987111!4d-117.347847" xr:uid="{0A1E1378-C5F7-48BF-91F7-A015FF08C9FE}"/>
    <hyperlink ref="F6600" r:id="rId13194" display="https://www.bing.com/maps?cp=48.987111~-117.347847&amp;style=o&amp;lvl=18&amp;dir=0&amp;sp=point.48.987111_-117.347847_Boundary" xr:uid="{2A2F3D02-57ED-416C-BC04-ABE5C78AF2B5}"/>
    <hyperlink ref="E6601" r:id="rId13195" display="https://www.google.com/maps/@48.987111,-117.347847,450m/data=!3m1!1e3!4m5!3m4!1s0x0:0x0!8m2!3d48.987111!4d-117.347847" xr:uid="{9A004DCC-FDBE-4AE6-ADEC-CAF827830ABE}"/>
    <hyperlink ref="F6601" r:id="rId13196" display="https://www.bing.com/maps?cp=48.987111~-117.347847&amp;style=o&amp;lvl=18&amp;dir=0&amp;sp=point.48.987111_-117.347847_Boundary" xr:uid="{BE19682C-16F1-4F21-8A98-000AD2CFD203}"/>
    <hyperlink ref="E6602" r:id="rId13197" display="https://www.google.com/maps/@35.271270,-83.676016,450m/data=!3m1!1e3!4m5!3m4!1s0x0:0x0!8m2!3d35.271270!4d-83.676016" xr:uid="{5491895A-4713-4735-A46E-4C8BD004BBE2}"/>
    <hyperlink ref="F6602" r:id="rId13198" display="https://www.bing.com/maps?cp=35.271270~-83.676016&amp;style=o&amp;lvl=18&amp;dir=0&amp;sp=point.35.271270_-83.676016_Queens Creek" xr:uid="{29197107-A1D9-4215-8520-44FB58D6B17B}"/>
    <hyperlink ref="E6603" r:id="rId13199" display="https://www.google.com/maps/@34.797820,-87.625370,450m/data=!3m1!1e3!4m5!3m4!1s0x0:0x0!8m2!3d34.797820!4d-87.625370" xr:uid="{F39F150E-0CF4-45B3-8A46-E592E6E1E757}"/>
    <hyperlink ref="F6603" r:id="rId13200" display="https://www.bing.com/maps?cp=34.797820~-87.625370&amp;style=o&amp;lvl=18&amp;dir=0&amp;sp=point.34.797820_-87.625370_Wilson Dam" xr:uid="{28495D32-45B4-4D4B-A6B1-FFA51E57F530}"/>
    <hyperlink ref="E6604" r:id="rId13201" display="https://www.google.com/maps/@34.797820,-87.625370,450m/data=!3m1!1e3!4m5!3m4!1s0x0:0x0!8m2!3d34.797820!4d-87.625370" xr:uid="{1F1FD245-A13C-4FCA-B205-2F903DB40589}"/>
    <hyperlink ref="F6604" r:id="rId13202" display="https://www.bing.com/maps?cp=34.797820~-87.625370&amp;style=o&amp;lvl=18&amp;dir=0&amp;sp=point.34.797820_-87.625370_Wilson Dam" xr:uid="{BA607148-A6EE-43F7-B6DD-2125286841DC}"/>
    <hyperlink ref="E6605" r:id="rId13203" display="https://www.google.com/maps/@34.797820,-87.625370,450m/data=!3m1!1e3!4m5!3m4!1s0x0:0x0!8m2!3d34.797820!4d-87.625370" xr:uid="{9AEB45D8-75C4-4F7B-BF6E-E12F558F09CE}"/>
    <hyperlink ref="F6605" r:id="rId13204" display="https://www.bing.com/maps?cp=34.797820~-87.625370&amp;style=o&amp;lvl=18&amp;dir=0&amp;sp=point.34.797820_-87.625370_Wilson Dam" xr:uid="{8FE2ED51-3C3F-4796-B334-C23CADDA9F32}"/>
    <hyperlink ref="E6606" r:id="rId13205" display="https://www.google.com/maps/@34.797820,-87.625370,450m/data=!3m1!1e3!4m5!3m4!1s0x0:0x0!8m2!3d34.797820!4d-87.625370" xr:uid="{B743C92B-95A0-4D6C-AE28-69731CC2DCC3}"/>
    <hyperlink ref="F6606" r:id="rId13206" display="https://www.bing.com/maps?cp=34.797820~-87.625370&amp;style=o&amp;lvl=18&amp;dir=0&amp;sp=point.34.797820_-87.625370_Wilson Dam" xr:uid="{B674D885-1753-4EC7-A4A2-D62C65910ED2}"/>
    <hyperlink ref="E6607" r:id="rId13207" display="https://www.google.com/maps/@34.797820,-87.625370,450m/data=!3m1!1e3!4m5!3m4!1s0x0:0x0!8m2!3d34.797820!4d-87.625370" xr:uid="{7DF25A52-5FEA-4A6F-8A79-19B441F256D3}"/>
    <hyperlink ref="F6607" r:id="rId13208" display="https://www.bing.com/maps?cp=34.797820~-87.625370&amp;style=o&amp;lvl=18&amp;dir=0&amp;sp=point.34.797820_-87.625370_Wilson Dam" xr:uid="{5746C03D-119F-4237-98D3-B67B235C75A4}"/>
    <hyperlink ref="E6608" r:id="rId13209" display="https://www.google.com/maps/@34.797820,-87.625370,450m/data=!3m1!1e3!4m5!3m4!1s0x0:0x0!8m2!3d34.797820!4d-87.625370" xr:uid="{BB262B16-D5A8-4175-98EB-222EFFBC3E33}"/>
    <hyperlink ref="F6608" r:id="rId13210" display="https://www.bing.com/maps?cp=34.797820~-87.625370&amp;style=o&amp;lvl=18&amp;dir=0&amp;sp=point.34.797820_-87.625370_Wilson Dam" xr:uid="{D6601BFA-36EE-4289-AB6D-9CFBB5F7D5A2}"/>
    <hyperlink ref="E6609" r:id="rId13211" display="https://www.google.com/maps/@34.797820,-87.625370,450m/data=!3m1!1e3!4m5!3m4!1s0x0:0x0!8m2!3d34.797820!4d-87.625370" xr:uid="{863766AC-4867-44A8-A2DF-115A9C028A15}"/>
    <hyperlink ref="F6609" r:id="rId13212" display="https://www.bing.com/maps?cp=34.797820~-87.625370&amp;style=o&amp;lvl=18&amp;dir=0&amp;sp=point.34.797820_-87.625370_Wilson Dam" xr:uid="{BC377592-3B62-41FD-A742-2781C94D1590}"/>
    <hyperlink ref="E6610" r:id="rId13213" display="https://www.google.com/maps/@34.797820,-87.625370,450m/data=!3m1!1e3!4m5!3m4!1s0x0:0x0!8m2!3d34.797820!4d-87.625370" xr:uid="{1B506EC2-C4A0-4B45-8032-B51FFB71AC90}"/>
    <hyperlink ref="F6610" r:id="rId13214" display="https://www.bing.com/maps?cp=34.797820~-87.625370&amp;style=o&amp;lvl=18&amp;dir=0&amp;sp=point.34.797820_-87.625370_Wilson Dam" xr:uid="{4F82D5F6-79FC-4052-88F9-222DF1F5BEF6}"/>
    <hyperlink ref="E6611" r:id="rId13215" display="https://www.google.com/maps/@34.797820,-87.625370,450m/data=!3m1!1e3!4m5!3m4!1s0x0:0x0!8m2!3d34.797820!4d-87.625370" xr:uid="{993D0031-134E-4884-84AF-EDDD6C462A66}"/>
    <hyperlink ref="F6611" r:id="rId13216" display="https://www.bing.com/maps?cp=34.797820~-87.625370&amp;style=o&amp;lvl=18&amp;dir=0&amp;sp=point.34.797820_-87.625370_Wilson Dam" xr:uid="{055E2587-325B-42E4-857C-D13B24098A0A}"/>
    <hyperlink ref="E6612" r:id="rId13217" display="https://www.google.com/maps/@34.797820,-87.625370,450m/data=!3m1!1e3!4m5!3m4!1s0x0:0x0!8m2!3d34.797820!4d-87.625370" xr:uid="{2907FF80-89E5-4E98-9286-F6D9AAF4C459}"/>
    <hyperlink ref="F6612" r:id="rId13218" display="https://www.bing.com/maps?cp=34.797820~-87.625370&amp;style=o&amp;lvl=18&amp;dir=0&amp;sp=point.34.797820_-87.625370_Wilson Dam" xr:uid="{D3DDF0C1-8AD5-4E4E-9F5F-A101AAD0CA61}"/>
    <hyperlink ref="E6613" r:id="rId13219" display="https://www.google.com/maps/@34.797820,-87.625370,450m/data=!3m1!1e3!4m5!3m4!1s0x0:0x0!8m2!3d34.797820!4d-87.625370" xr:uid="{DE20C6B9-C0E2-4B1C-977D-8DDECF13906F}"/>
    <hyperlink ref="F6613" r:id="rId13220" display="https://www.bing.com/maps?cp=34.797820~-87.625370&amp;style=o&amp;lvl=18&amp;dir=0&amp;sp=point.34.797820_-87.625370_Wilson Dam" xr:uid="{22A9883A-8FE9-4FFE-A379-9077EC265DF4}"/>
    <hyperlink ref="E6614" r:id="rId13221" display="https://www.google.com/maps/@34.797820,-87.625370,450m/data=!3m1!1e3!4m5!3m4!1s0x0:0x0!8m2!3d34.797820!4d-87.625370" xr:uid="{2CEFB504-CB9B-443E-981F-86B63BCAFDB5}"/>
    <hyperlink ref="F6614" r:id="rId13222" display="https://www.bing.com/maps?cp=34.797820~-87.625370&amp;style=o&amp;lvl=18&amp;dir=0&amp;sp=point.34.797820_-87.625370_Wilson Dam" xr:uid="{DDC6D772-64FD-4013-BE13-496BEB5760EA}"/>
    <hyperlink ref="E6615" r:id="rId13223" display="https://www.google.com/maps/@34.797820,-87.625370,450m/data=!3m1!1e3!4m5!3m4!1s0x0:0x0!8m2!3d34.797820!4d-87.625370" xr:uid="{511D9F66-570B-4ED5-8A34-DEAF14052BB7}"/>
    <hyperlink ref="F6615" r:id="rId13224" display="https://www.bing.com/maps?cp=34.797820~-87.625370&amp;style=o&amp;lvl=18&amp;dir=0&amp;sp=point.34.797820_-87.625370_Wilson Dam" xr:uid="{9EDF46CE-03F7-40AA-BFC2-4942BBCB0DD0}"/>
    <hyperlink ref="E6616" r:id="rId13225" display="https://www.google.com/maps/@34.797820,-87.625370,450m/data=!3m1!1e3!4m5!3m4!1s0x0:0x0!8m2!3d34.797820!4d-87.625370" xr:uid="{7865704F-ECED-4B8C-8196-2CAB8CA09DEE}"/>
    <hyperlink ref="F6616" r:id="rId13226" display="https://www.bing.com/maps?cp=34.797820~-87.625370&amp;style=o&amp;lvl=18&amp;dir=0&amp;sp=point.34.797820_-87.625370_Wilson Dam" xr:uid="{1196AF8E-79B9-479F-9C10-8CD5D5763B4E}"/>
    <hyperlink ref="E6617" r:id="rId13227" display="https://www.google.com/maps/@34.797820,-87.625370,450m/data=!3m1!1e3!4m5!3m4!1s0x0:0x0!8m2!3d34.797820!4d-87.625370" xr:uid="{DE94B65A-B673-486D-A53D-195A7A01F5DA}"/>
    <hyperlink ref="F6617" r:id="rId13228" display="https://www.bing.com/maps?cp=34.797820~-87.625370&amp;style=o&amp;lvl=18&amp;dir=0&amp;sp=point.34.797820_-87.625370_Wilson Dam" xr:uid="{64758EEC-9BD4-4D8A-9841-BBB4391DF5BF}"/>
    <hyperlink ref="E6618" r:id="rId13229" display="https://www.google.com/maps/@34.797820,-87.625370,450m/data=!3m1!1e3!4m5!3m4!1s0x0:0x0!8m2!3d34.797820!4d-87.625370" xr:uid="{FFBB3B73-BD72-40A9-AC32-816068F6772A}"/>
    <hyperlink ref="F6618" r:id="rId13230" display="https://www.bing.com/maps?cp=34.797820~-87.625370&amp;style=o&amp;lvl=18&amp;dir=0&amp;sp=point.34.797820_-87.625370_Wilson Dam" xr:uid="{DE392F71-176E-4496-A3FE-A55B4687B750}"/>
    <hyperlink ref="E6619" r:id="rId13231" display="https://www.google.com/maps/@34.797820,-87.625370,450m/data=!3m1!1e3!4m5!3m4!1s0x0:0x0!8m2!3d34.797820!4d-87.625370" xr:uid="{D8B9E4D1-BDA1-49F8-9A74-5908972EBA62}"/>
    <hyperlink ref="F6619" r:id="rId13232" display="https://www.bing.com/maps?cp=34.797820~-87.625370&amp;style=o&amp;lvl=18&amp;dir=0&amp;sp=point.34.797820_-87.625370_Wilson Dam" xr:uid="{B2D1875A-5B96-4908-9DA2-5D8BFCC9B249}"/>
    <hyperlink ref="E6620" r:id="rId13233" display="https://www.google.com/maps/@34.797820,-87.625370,450m/data=!3m1!1e3!4m5!3m4!1s0x0:0x0!8m2!3d34.797820!4d-87.625370" xr:uid="{1D438480-8760-4CA2-BC0C-89DDCEC96A99}"/>
    <hyperlink ref="F6620" r:id="rId13234" display="https://www.bing.com/maps?cp=34.797820~-87.625370&amp;style=o&amp;lvl=18&amp;dir=0&amp;sp=point.34.797820_-87.625370_Wilson Dam" xr:uid="{D3344E1C-AD69-4FA7-8DA6-E72D0BF01BCD}"/>
    <hyperlink ref="E6621" r:id="rId13235" display="https://www.google.com/maps/@34.797820,-87.625370,450m/data=!3m1!1e3!4m5!3m4!1s0x0:0x0!8m2!3d34.797820!4d-87.625370" xr:uid="{311530B6-51D8-46A3-8CE9-2FDFF7D1CCB5}"/>
    <hyperlink ref="F6621" r:id="rId13236" display="https://www.bing.com/maps?cp=34.797820~-87.625370&amp;style=o&amp;lvl=18&amp;dir=0&amp;sp=point.34.797820_-87.625370_Wilson Dam" xr:uid="{9B7DBE17-7B56-4854-98C2-B5D63F669E8E}"/>
    <hyperlink ref="E6622" r:id="rId13237" display="https://www.google.com/maps/@34.797820,-87.625370,450m/data=!3m1!1e3!4m5!3m4!1s0x0:0x0!8m2!3d34.797820!4d-87.625370" xr:uid="{808816A5-5610-441D-9B12-C8CC06B87D16}"/>
    <hyperlink ref="F6622" r:id="rId13238" display="https://www.bing.com/maps?cp=34.797820~-87.625370&amp;style=o&amp;lvl=18&amp;dir=0&amp;sp=point.34.797820_-87.625370_Wilson Dam" xr:uid="{17E80231-079E-46F3-83AC-53871384718E}"/>
    <hyperlink ref="E6623" r:id="rId13239" display="https://www.google.com/maps/@34.797820,-87.625370,450m/data=!3m1!1e3!4m5!3m4!1s0x0:0x0!8m2!3d34.797820!4d-87.625370" xr:uid="{5571401A-396B-483A-99D5-4C538662C5BD}"/>
    <hyperlink ref="F6623" r:id="rId13240" display="https://www.bing.com/maps?cp=34.797820~-87.625370&amp;style=o&amp;lvl=18&amp;dir=0&amp;sp=point.34.797820_-87.625370_Wilson Dam" xr:uid="{9499C8B8-FC32-4CB4-858E-210F9ACFF825}"/>
    <hyperlink ref="E6624" r:id="rId13241" display="https://www.google.com/maps/@34.154800,-117.909300,450m/data=!3m1!1e3!4m5!3m4!1s0x0:0x0!8m2!3d34.154800!4d-117.909300" xr:uid="{15D93540-A285-49F6-851A-AAD966EEA927}"/>
    <hyperlink ref="F6624" r:id="rId13242" display="https://www.bing.com/maps?cp=34.154800~-117.909300&amp;style=o&amp;lvl=18&amp;dir=0&amp;sp=point.34.154800_-117.909300_Azusa" xr:uid="{995F0408-5A79-4C17-8208-686E5395F3B4}"/>
    <hyperlink ref="E6625" r:id="rId13243" display="https://www.google.com/maps/@43.662775,-73.034023,450m/data=!3m1!1e3!4m5!3m4!1s0x0:0x0!8m2!3d43.662775!4d-73.034023" xr:uid="{202F1649-8083-4F5D-8FE1-C8141B190B98}"/>
    <hyperlink ref="F6625" r:id="rId13244" display="https://www.bing.com/maps?cp=43.662775~-73.034023&amp;style=o&amp;lvl=18&amp;dir=0&amp;sp=point.43.662775_-73.034023_Proctor" xr:uid="{A26C8232-4F09-40C5-9A65-CEA2D7382F12}"/>
    <hyperlink ref="E6626" r:id="rId13245" display="https://www.google.com/maps/@43.662775,-73.034023,450m/data=!3m1!1e3!4m5!3m4!1s0x0:0x0!8m2!3d43.662775!4d-73.034023" xr:uid="{E1C2F0C6-9E03-4CF0-B696-CE76EEBB8B49}"/>
    <hyperlink ref="F6626" r:id="rId13246" display="https://www.bing.com/maps?cp=43.662775~-73.034023&amp;style=o&amp;lvl=18&amp;dir=0&amp;sp=point.43.662775_-73.034023_Proctor" xr:uid="{EEB97399-0BFB-4374-BF03-17EED747EF81}"/>
    <hyperlink ref="E6627" r:id="rId13247" display="https://www.google.com/maps/@43.662775,-73.034023,450m/data=!3m1!1e3!4m5!3m4!1s0x0:0x0!8m2!3d43.662775!4d-73.034023" xr:uid="{D61AFD7D-5273-40E2-848A-0872D08C15E5}"/>
    <hyperlink ref="F6627" r:id="rId13248" display="https://www.bing.com/maps?cp=43.662775~-73.034023&amp;style=o&amp;lvl=18&amp;dir=0&amp;sp=point.43.662775_-73.034023_Proctor" xr:uid="{F0DF1FB0-6CB3-44D5-BB23-FDB995A0DB99}"/>
    <hyperlink ref="E6628" r:id="rId13249" display="https://www.google.com/maps/@43.662775,-73.034023,450m/data=!3m1!1e3!4m5!3m4!1s0x0:0x0!8m2!3d43.662775!4d-73.034023" xr:uid="{DC21E7F8-D812-4149-8A0A-0C7D07722EEF}"/>
    <hyperlink ref="F6628" r:id="rId13250" display="https://www.bing.com/maps?cp=43.662775~-73.034023&amp;style=o&amp;lvl=18&amp;dir=0&amp;sp=point.43.662775_-73.034023_Proctor" xr:uid="{31CED2B4-8ACD-40AC-A426-E899CC893400}"/>
    <hyperlink ref="E6629" r:id="rId13251" display="https://www.google.com/maps/@43.662775,-73.034023,450m/data=!3m1!1e3!4m5!3m4!1s0x0:0x0!8m2!3d43.662775!4d-73.034023" xr:uid="{44A6D0B5-95AD-4CD9-B67D-2937243C028E}"/>
    <hyperlink ref="F6629" r:id="rId13252" display="https://www.bing.com/maps?cp=43.662775~-73.034023&amp;style=o&amp;lvl=18&amp;dir=0&amp;sp=point.43.662775_-73.034023_Proctor" xr:uid="{19F1FC08-0642-4A9A-9044-5F9C5FC92BF3}"/>
    <hyperlink ref="E6630" r:id="rId13253" display="https://www.google.com/maps/@44.052500,-73.176200,450m/data=!3m1!1e3!4m5!3m4!1s0x0:0x0!8m2!3d44.052500!4d-73.176200" xr:uid="{F23E7AC4-2ABE-4797-8C0F-1A2F4BA04535}"/>
    <hyperlink ref="F6630" r:id="rId13254" display="https://www.bing.com/maps?cp=44.052500~-73.176200&amp;style=o&amp;lvl=18&amp;dir=0&amp;sp=point.44.052500_-73.176200_Beldens" xr:uid="{A698AE38-F739-4AA9-97C9-55748A0E5729}"/>
    <hyperlink ref="E6631" r:id="rId13255" display="https://www.google.com/maps/@44.052500,-73.176200,450m/data=!3m1!1e3!4m5!3m4!1s0x0:0x0!8m2!3d44.052500!4d-73.176200" xr:uid="{6270DDE3-89FC-4FDC-A740-DEBFB0F7B224}"/>
    <hyperlink ref="F6631" r:id="rId13256" display="https://www.bing.com/maps?cp=44.052500~-73.176200&amp;style=o&amp;lvl=18&amp;dir=0&amp;sp=point.44.052500_-73.176200_Beldens" xr:uid="{06542BB5-E918-4360-93D6-FCDDEFEA1D2D}"/>
    <hyperlink ref="E6632" r:id="rId13257" display="https://www.google.com/maps/@44.052500,-73.176200,450m/data=!3m1!1e3!4m5!3m4!1s0x0:0x0!8m2!3d44.052500!4d-73.176200" xr:uid="{E6699F6D-B881-43C0-95BE-67340F0C3261}"/>
    <hyperlink ref="F6632" r:id="rId13258" display="https://www.bing.com/maps?cp=44.052500~-73.176200&amp;style=o&amp;lvl=18&amp;dir=0&amp;sp=point.44.052500_-73.176200_Beldens" xr:uid="{F8C7838A-74FB-4DF7-B328-6D7C6CCD2340}"/>
    <hyperlink ref="E6633" r:id="rId13259" display="https://www.google.com/maps/@43.626200,-73.307300,450m/data=!3m1!1e3!4m5!3m4!1s0x0:0x0!8m2!3d43.626200!4d-73.307300" xr:uid="{9A6F2A57-0630-4E0F-9097-2ECCD85A94EC}"/>
    <hyperlink ref="F6633" r:id="rId13260" display="https://www.bing.com/maps?cp=43.626200~-73.307300&amp;style=o&amp;lvl=18&amp;dir=0&amp;sp=point.43.626200_-73.307300_Carver Falls" xr:uid="{45566D82-91A2-4B02-AFC1-67884B7B7DB9}"/>
    <hyperlink ref="E6634" r:id="rId13261" display="https://www.google.com/maps/@43.626200,-73.307300,450m/data=!3m1!1e3!4m5!3m4!1s0x0:0x0!8m2!3d43.626200!4d-73.307300" xr:uid="{C1EE91CA-3444-4C48-A5B6-2C6D0BBEE03D}"/>
    <hyperlink ref="F6634" r:id="rId13262" display="https://www.bing.com/maps?cp=43.626200~-73.307300&amp;style=o&amp;lvl=18&amp;dir=0&amp;sp=point.43.626200_-73.307300_Carver Falls" xr:uid="{D221A854-074C-4F49-9FBD-D48BC5AF0FD6}"/>
    <hyperlink ref="E6635" r:id="rId13263" display="https://www.google.com/maps/@48.059200,-114.070800,450m/data=!3m1!1e3!4m5!3m4!1s0x0:0x0!8m2!3d48.059200!4d-114.070800" xr:uid="{164803B1-D90B-4AAE-A687-3938CAF9CA6A}"/>
    <hyperlink ref="F6635" r:id="rId13264" display="https://www.bing.com/maps?cp=48.059200~-114.070800&amp;style=o&amp;lvl=18&amp;dir=0&amp;sp=point.48.059200_-114.070800_Big Fork" xr:uid="{B6EB753C-5AF6-4292-A987-7828D7108CAB}"/>
    <hyperlink ref="E6636" r:id="rId13265" display="https://www.google.com/maps/@48.059200,-114.070800,450m/data=!3m1!1e3!4m5!3m4!1s0x0:0x0!8m2!3d48.059200!4d-114.070800" xr:uid="{9F6F6DB9-4077-4F18-BD78-73529A03A75C}"/>
    <hyperlink ref="F6636" r:id="rId13266" display="https://www.bing.com/maps?cp=48.059200~-114.070800&amp;style=o&amp;lvl=18&amp;dir=0&amp;sp=point.48.059200_-114.070800_Big Fork" xr:uid="{B54A9CF8-4C29-45CA-ACEA-36D6AC370289}"/>
    <hyperlink ref="E6637" r:id="rId13267" display="https://www.google.com/maps/@48.059200,-114.070800,450m/data=!3m1!1e3!4m5!3m4!1s0x0:0x0!8m2!3d48.059200!4d-114.070800" xr:uid="{C1695BBE-07DC-44D1-8BE8-E630FA5018F5}"/>
    <hyperlink ref="F6637" r:id="rId13268" display="https://www.bing.com/maps?cp=48.059200~-114.070800&amp;style=o&amp;lvl=18&amp;dir=0&amp;sp=point.48.059200_-114.070800_Big Fork" xr:uid="{D34DDBC7-7D0F-4032-83F4-3575A3361180}"/>
    <hyperlink ref="E6638" r:id="rId13269" display="https://www.google.com/maps/@30.757000,-91.332700,450m/data=!3m1!1e3!4m5!3m4!1s0x0:0x0!8m2!3d30.757000!4d-91.332700" xr:uid="{DF8E8C87-BFF7-4649-9E15-A73BB7A89BAE}"/>
    <hyperlink ref="F6638" r:id="rId13270" display="https://www.bing.com/maps?cp=30.757000~-91.332700&amp;style=o&amp;lvl=18&amp;dir=0&amp;sp=point.30.757000_-91.332700_River Bend" xr:uid="{1E4F278B-69E7-4363-BB82-53D46681A68A}"/>
    <hyperlink ref="E6639" r:id="rId13271" display="https://www.google.com/maps/@42.027200,-93.582800,450m/data=!3m1!1e3!4m5!3m4!1s0x0:0x0!8m2!3d42.027200!4d-93.582800" xr:uid="{0AF9FD5E-07A7-418A-9CD6-27978EF625D1}"/>
    <hyperlink ref="F6639" r:id="rId13272" display="https://www.bing.com/maps?cp=42.027200~-93.582800&amp;style=o&amp;lvl=18&amp;dir=0&amp;sp=point.42.027200_-93.582800_Ames GT" xr:uid="{590C78AA-F031-4F4B-9CD3-7E3D715034C2}"/>
    <hyperlink ref="E6640" r:id="rId13273" display="https://www.google.com/maps/@42.027200,-93.582800,450m/data=!3m1!1e3!4m5!3m4!1s0x0:0x0!8m2!3d42.027200!4d-93.582800" xr:uid="{E03D7C93-9E57-47CA-AF0D-195057FC96A6}"/>
    <hyperlink ref="F6640" r:id="rId13274" display="https://www.bing.com/maps?cp=42.027200~-93.582800&amp;style=o&amp;lvl=18&amp;dir=0&amp;sp=point.42.027200_-93.582800_Ames GT" xr:uid="{CD04500A-C45B-484F-8AD2-23790DC5ABED}"/>
    <hyperlink ref="E6641" r:id="rId13275" display="https://www.google.com/maps/@47.370542,-101.835660,450m/data=!3m1!1e3!4m5!3m4!1s0x0:0x0!8m2!3d47.370542!4d-101.835660" xr:uid="{284F32CB-8C3D-41F9-B7B0-99E0DB2D5843}"/>
    <hyperlink ref="F6641" r:id="rId13276" display="https://www.bing.com/maps?cp=47.370542~-101.835660&amp;style=o&amp;lvl=18&amp;dir=0&amp;sp=point.47.370542_-101.835660_Antelope Valley" xr:uid="{4602FDD9-38C8-4DA4-A816-75838CB2329C}"/>
    <hyperlink ref="E6642" r:id="rId13277" display="https://www.google.com/maps/@47.370542,-101.835660,450m/data=!3m1!1e3!4m5!3m4!1s0x0:0x0!8m2!3d47.370542!4d-101.835660" xr:uid="{DCB2E97A-27ED-44F3-AA7F-F4F72097C7C8}"/>
    <hyperlink ref="F6642" r:id="rId13278" display="https://www.bing.com/maps?cp=47.370542~-101.835660&amp;style=o&amp;lvl=18&amp;dir=0&amp;sp=point.47.370542_-101.835660_Antelope Valley" xr:uid="{706DF565-B39F-4823-95D7-85B7AA7C8CD4}"/>
    <hyperlink ref="E6643" r:id="rId13279" display="https://www.google.com/maps/@21.899583,-159.585042,450m/data=!3m1!1e3!4m5!3m4!1s0x0:0x0!8m2!3d21.899583!4d-159.585042" xr:uid="{A2DB80CE-ADA9-4D3A-B11B-BE8335517152}"/>
    <hyperlink ref="F6643" r:id="rId13280" display="https://www.bing.com/maps?cp=21.899583~-159.585042&amp;style=o&amp;lvl=18&amp;dir=0&amp;sp=point.21.899583_-159.585042_Port Allen (HI)" xr:uid="{61A79C03-639B-4C4A-AB98-4B1E6DFEF489}"/>
    <hyperlink ref="E6644" r:id="rId13281" display="https://www.google.com/maps/@21.899583,-159.585042,450m/data=!3m1!1e3!4m5!3m4!1s0x0:0x0!8m2!3d21.899583!4d-159.585042" xr:uid="{2A9BFE7D-D6F1-4F49-BBED-18E9B92BFAC7}"/>
    <hyperlink ref="F6644" r:id="rId13282" display="https://www.bing.com/maps?cp=21.899583~-159.585042&amp;style=o&amp;lvl=18&amp;dir=0&amp;sp=point.21.899583_-159.585042_Port Allen (HI)" xr:uid="{DC2A4431-868C-49EA-80E7-086139C4A0DB}"/>
    <hyperlink ref="E6645" r:id="rId13283" display="https://www.google.com/maps/@21.899583,-159.585042,450m/data=!3m1!1e3!4m5!3m4!1s0x0:0x0!8m2!3d21.899583!4d-159.585042" xr:uid="{FFE1B0A3-EDD8-472F-8F8F-485C97576916}"/>
    <hyperlink ref="F6645" r:id="rId13284" display="https://www.bing.com/maps?cp=21.899583~-159.585042&amp;style=o&amp;lvl=18&amp;dir=0&amp;sp=point.21.899583_-159.585042_Port Allen (HI)" xr:uid="{268B9BEB-08C1-49E5-8B6D-59A99A86AEA3}"/>
    <hyperlink ref="E6646" r:id="rId13285" display="https://www.google.com/maps/@21.899583,-159.585042,450m/data=!3m1!1e3!4m5!3m4!1s0x0:0x0!8m2!3d21.899583!4d-159.585042" xr:uid="{A7EE9EB7-FB21-4981-A33E-F910E8737E16}"/>
    <hyperlink ref="F6646" r:id="rId13286" display="https://www.bing.com/maps?cp=21.899583~-159.585042&amp;style=o&amp;lvl=18&amp;dir=0&amp;sp=point.21.899583_-159.585042_Port Allen (HI)" xr:uid="{9528FCB7-345E-4EC3-8EB0-71DB195DEB7F}"/>
    <hyperlink ref="E6647" r:id="rId13287" display="https://www.google.com/maps/@21.899583,-159.585042,450m/data=!3m1!1e3!4m5!3m4!1s0x0:0x0!8m2!3d21.899583!4d-159.585042" xr:uid="{7FA46BDE-CADD-4483-A290-C7342A397BD8}"/>
    <hyperlink ref="F6647" r:id="rId13288" display="https://www.bing.com/maps?cp=21.899583~-159.585042&amp;style=o&amp;lvl=18&amp;dir=0&amp;sp=point.21.899583_-159.585042_Port Allen (HI)" xr:uid="{1688BD8F-8C60-4074-9D16-0019CFC15ECE}"/>
    <hyperlink ref="E6648" r:id="rId13289" display="https://www.google.com/maps/@21.899583,-159.585042,450m/data=!3m1!1e3!4m5!3m4!1s0x0:0x0!8m2!3d21.899583!4d-159.585042" xr:uid="{173F0362-AE1D-4B07-9AA4-2BC50AAAABFC}"/>
    <hyperlink ref="F6648" r:id="rId13290" display="https://www.bing.com/maps?cp=21.899583~-159.585042&amp;style=o&amp;lvl=18&amp;dir=0&amp;sp=point.21.899583_-159.585042_Port Allen (HI)" xr:uid="{21AAF171-5362-4BCD-9D67-FBA5BEC9E0BD}"/>
    <hyperlink ref="E6649" r:id="rId13291" display="https://www.google.com/maps/@21.899583,-159.585042,450m/data=!3m1!1e3!4m5!3m4!1s0x0:0x0!8m2!3d21.899583!4d-159.585042" xr:uid="{54813278-9E33-4D98-971C-4D7F430BE8CA}"/>
    <hyperlink ref="F6649" r:id="rId13292" display="https://www.bing.com/maps?cp=21.899583~-159.585042&amp;style=o&amp;lvl=18&amp;dir=0&amp;sp=point.21.899583_-159.585042_Port Allen (HI)" xr:uid="{62FD6FB7-F39B-476C-B052-B40807E17C96}"/>
    <hyperlink ref="E6650" r:id="rId13293" display="https://www.google.com/maps/@21.899583,-159.585042,450m/data=!3m1!1e3!4m5!3m4!1s0x0:0x0!8m2!3d21.899583!4d-159.585042" xr:uid="{441E72C6-3389-4FBA-9D05-F2603B04BC66}"/>
    <hyperlink ref="F6650" r:id="rId13294" display="https://www.bing.com/maps?cp=21.899583~-159.585042&amp;style=o&amp;lvl=18&amp;dir=0&amp;sp=point.21.899583_-159.585042_Port Allen (HI)" xr:uid="{7CEF3628-1347-4660-AC46-2479A8DC00B2}"/>
    <hyperlink ref="E6651" r:id="rId13295" display="https://www.google.com/maps/@21.899583,-159.585042,450m/data=!3m1!1e3!4m5!3m4!1s0x0:0x0!8m2!3d21.899583!4d-159.585042" xr:uid="{A9C7086D-A3D3-45FF-A1D5-9876492703A2}"/>
    <hyperlink ref="F6651" r:id="rId13296" display="https://www.bing.com/maps?cp=21.899583~-159.585042&amp;style=o&amp;lvl=18&amp;dir=0&amp;sp=point.21.899583_-159.585042_Port Allen (HI)" xr:uid="{CAF1B932-7271-4409-884C-E2BCFB40B7E4}"/>
    <hyperlink ref="E6652" r:id="rId13297" display="https://www.google.com/maps/@21.899583,-159.585042,450m/data=!3m1!1e3!4m5!3m4!1s0x0:0x0!8m2!3d21.899583!4d-159.585042" xr:uid="{6F661BC0-9A79-433E-AB09-EBB67B876978}"/>
    <hyperlink ref="F6652" r:id="rId13298" display="https://www.bing.com/maps?cp=21.899583~-159.585042&amp;style=o&amp;lvl=18&amp;dir=0&amp;sp=point.21.899583_-159.585042_Port Allen (HI)" xr:uid="{306D73CD-6BD3-4158-A2F0-E166489EA726}"/>
    <hyperlink ref="E6653" r:id="rId13299" display="https://www.google.com/maps/@21.899583,-159.585042,450m/data=!3m1!1e3!4m5!3m4!1s0x0:0x0!8m2!3d21.899583!4d-159.585042" xr:uid="{4E28FB7C-3162-4A50-B6F3-54BD333BD6F8}"/>
    <hyperlink ref="F6653" r:id="rId13300" display="https://www.bing.com/maps?cp=21.899583~-159.585042&amp;style=o&amp;lvl=18&amp;dir=0&amp;sp=point.21.899583_-159.585042_Port Allen (HI)" xr:uid="{F19EAAB8-062F-4C6D-BB0E-A80B1D23EF89}"/>
    <hyperlink ref="E6654" r:id="rId13301" display="https://www.google.com/maps/@44.489997,-73.169312,450m/data=!3m1!1e3!4m5!3m4!1s0x0:0x0!8m2!3d44.489997!4d-73.169312" xr:uid="{CF6CB17C-CBE3-4307-AA9E-2A36BF98D6C2}"/>
    <hyperlink ref="F6654" r:id="rId13302" display="https://www.bing.com/maps?cp=44.489997~-73.169312&amp;style=o&amp;lvl=18&amp;dir=0&amp;sp=point.44.489997_-73.169312_Gorge 18" xr:uid="{5BDCF574-CAF5-43AB-B24E-4F1A8EF5F630}"/>
    <hyperlink ref="E6655" r:id="rId13303" display="https://www.google.com/maps/@34.590183,-118.454676,450m/data=!3m1!1e3!4m5!3m4!1s0x0:0x0!8m2!3d34.590183!4d-118.454676" xr:uid="{16B6E63D-2C3F-481F-A5A2-FDB3DB22B831}"/>
    <hyperlink ref="F6655" r:id="rId13304" display="https://www.bing.com/maps?cp=34.590183~-118.454676&amp;style=o&amp;lvl=18&amp;dir=0&amp;sp=point.34.590183_-118.454676_San Francisquito 1" xr:uid="{1D983239-40CC-43DF-AD26-41A729BD4F0F}"/>
    <hyperlink ref="E6656" r:id="rId13305" display="https://www.google.com/maps/@34.590183,-118.454676,450m/data=!3m1!1e3!4m5!3m4!1s0x0:0x0!8m2!3d34.590183!4d-118.454676" xr:uid="{CD37D811-3C5C-4CE4-A91E-0C5922C79B9A}"/>
    <hyperlink ref="F6656" r:id="rId13306" display="https://www.bing.com/maps?cp=34.590183~-118.454676&amp;style=o&amp;lvl=18&amp;dir=0&amp;sp=point.34.590183_-118.454676_San Francisquito 1" xr:uid="{0E0EFF9F-D838-418A-819B-CDF2E48FEF54}"/>
    <hyperlink ref="E6657" r:id="rId13307" display="https://www.google.com/maps/@34.590183,-118.454676,450m/data=!3m1!1e3!4m5!3m4!1s0x0:0x0!8m2!3d34.590183!4d-118.454676" xr:uid="{A793A6B6-DC5F-4CB3-826E-A56D80F25646}"/>
    <hyperlink ref="F6657" r:id="rId13308" display="https://www.bing.com/maps?cp=34.590183~-118.454676&amp;style=o&amp;lvl=18&amp;dir=0&amp;sp=point.34.590183_-118.454676_San Francisquito 1" xr:uid="{5A4713FC-9CAF-4EBB-9827-5F1E8EBA4241}"/>
    <hyperlink ref="E6658" r:id="rId13309" display="https://www.google.com/maps/@34.590183,-118.454676,450m/data=!3m1!1e3!4m5!3m4!1s0x0:0x0!8m2!3d34.590183!4d-118.454676" xr:uid="{78D00764-6545-4C12-8400-990F90D2EB12}"/>
    <hyperlink ref="F6658" r:id="rId13310" display="https://www.bing.com/maps?cp=34.590183~-118.454676&amp;style=o&amp;lvl=18&amp;dir=0&amp;sp=point.34.590183_-118.454676_San Francisquito 1" xr:uid="{88823721-8FA9-4490-B37C-CB2513DB5398}"/>
    <hyperlink ref="E6659" r:id="rId13311" display="https://www.google.com/maps/@34.534337,-118.525113,450m/data=!3m1!1e3!4m5!3m4!1s0x0:0x0!8m2!3d34.534337!4d-118.525113" xr:uid="{930898DA-DE62-43CD-A296-E5B76D863600}"/>
    <hyperlink ref="F6659" r:id="rId13312" display="https://www.bing.com/maps?cp=34.534337~-118.525113&amp;style=o&amp;lvl=18&amp;dir=0&amp;sp=point.34.534337_-118.525113_San Francisquito 2" xr:uid="{D9A62CBD-4ECB-47A4-9456-2AA58A3FB510}"/>
    <hyperlink ref="E6660" r:id="rId13313" display="https://www.google.com/maps/@34.534337,-118.525113,450m/data=!3m1!1e3!4m5!3m4!1s0x0:0x0!8m2!3d34.534337!4d-118.525113" xr:uid="{8254EE98-256A-441E-AC89-CB9BAC562FC4}"/>
    <hyperlink ref="F6660" r:id="rId13314" display="https://www.bing.com/maps?cp=34.534337~-118.525113&amp;style=o&amp;lvl=18&amp;dir=0&amp;sp=point.34.534337_-118.525113_San Francisquito 2" xr:uid="{A4C416C9-810B-4789-95C3-A45A6716CB12}"/>
    <hyperlink ref="E6661" r:id="rId13315" display="https://www.google.com/maps/@34.534337,-118.525113,450m/data=!3m1!1e3!4m5!3m4!1s0x0:0x0!8m2!3d34.534337!4d-118.525113" xr:uid="{DBB3E47C-F495-4361-ABB8-ACAB3E94E9CD}"/>
    <hyperlink ref="F6661" r:id="rId13316" display="https://www.bing.com/maps?cp=34.534337~-118.525113&amp;style=o&amp;lvl=18&amp;dir=0&amp;sp=point.34.534337_-118.525113_San Francisquito 2" xr:uid="{DC3F420E-19A4-4ACF-A1C2-9921F86C72CD}"/>
    <hyperlink ref="E6662" r:id="rId13317" display="https://www.google.com/maps/@39.509731,-112.580180,450m/data=!3m1!1e3!4m5!3m4!1s0x0:0x0!8m2!3d39.509731!4d-112.580180" xr:uid="{269F3BC2-29EA-4A6F-9B06-9D4252C21657}"/>
    <hyperlink ref="F6662" r:id="rId13318" display="https://www.bing.com/maps?cp=39.509731~-112.580180&amp;style=o&amp;lvl=18&amp;dir=0&amp;sp=point.39.509731_-112.580180_Intermountain Power Project" xr:uid="{7C92E48E-8210-437E-89E8-D0291934A9AD}"/>
    <hyperlink ref="E6663" r:id="rId13319" display="https://www.google.com/maps/@44.260300,-72.059200,450m/data=!3m1!1e3!4m5!3m4!1s0x0:0x0!8m2!3d44.260300!4d-72.059200" xr:uid="{F0DDD91C-AD17-468B-A0B8-B195ACD766D3}"/>
    <hyperlink ref="F6663" r:id="rId13320" display="https://www.bing.com/maps?cp=44.260300~-72.059200&amp;style=o&amp;lvl=18&amp;dir=0&amp;sp=point.44.260300_-72.059200_Mcindoes" xr:uid="{E4127242-5FDD-4FD1-AED2-D1760D3802CF}"/>
    <hyperlink ref="E6664" r:id="rId13321" display="https://www.google.com/maps/@44.260300,-72.059200,450m/data=!3m1!1e3!4m5!3m4!1s0x0:0x0!8m2!3d44.260300!4d-72.059200" xr:uid="{4C7BC7D2-BC73-40CE-BE84-8B15111E80B6}"/>
    <hyperlink ref="F6664" r:id="rId13322" display="https://www.bing.com/maps?cp=44.260300~-72.059200&amp;style=o&amp;lvl=18&amp;dir=0&amp;sp=point.44.260300_-72.059200_Mcindoes" xr:uid="{94F96530-F4B7-414C-8116-92648596BCCD}"/>
    <hyperlink ref="E6665" r:id="rId13323" display="https://www.google.com/maps/@44.260300,-72.059200,450m/data=!3m1!1e3!4m5!3m4!1s0x0:0x0!8m2!3d44.260300!4d-72.059200" xr:uid="{159E2FE6-A144-4FB4-A716-11341A09DA08}"/>
    <hyperlink ref="F6665" r:id="rId13324" display="https://www.bing.com/maps?cp=44.260300~-72.059200&amp;style=o&amp;lvl=18&amp;dir=0&amp;sp=point.44.260300_-72.059200_Mcindoes" xr:uid="{8AB65A41-30A6-4EBB-89C5-B67728816B1E}"/>
    <hyperlink ref="E6666" r:id="rId13325" display="https://www.google.com/maps/@44.260300,-72.059200,450m/data=!3m1!1e3!4m5!3m4!1s0x0:0x0!8m2!3d44.260300!4d-72.059200" xr:uid="{6BE66059-2724-4503-82EB-D8656016DEF2}"/>
    <hyperlink ref="F6666" r:id="rId13326" display="https://www.bing.com/maps?cp=44.260300~-72.059200&amp;style=o&amp;lvl=18&amp;dir=0&amp;sp=point.44.260300_-72.059200_Mcindoes" xr:uid="{F21991AC-4DCF-4861-B0B1-58E59407465E}"/>
    <hyperlink ref="E6667" r:id="rId13327" display="https://www.google.com/maps/@44.062326,-121.313331,450m/data=!3m1!1e3!4m5!3m4!1s0x0:0x0!8m2!3d44.062326!4d-121.313331" xr:uid="{4F3268C0-3FA6-440E-BC9F-630F8893AEFD}"/>
    <hyperlink ref="F6667" r:id="rId13328" display="https://www.bing.com/maps?cp=44.062326~-121.313331&amp;style=o&amp;lvl=18&amp;dir=0&amp;sp=point.44.062326_-121.313331_Bend" xr:uid="{795DA761-FD9A-4673-AADA-4600AE18B5A5}"/>
    <hyperlink ref="E6668" r:id="rId13329" display="https://www.google.com/maps/@44.062326,-121.313331,450m/data=!3m1!1e3!4m5!3m4!1s0x0:0x0!8m2!3d44.062326!4d-121.313331" xr:uid="{D4CC5F9A-CD07-4FDB-9B10-E4BDA20C75C8}"/>
    <hyperlink ref="F6668" r:id="rId13330" display="https://www.bing.com/maps?cp=44.062326~-121.313331&amp;style=o&amp;lvl=18&amp;dir=0&amp;sp=point.44.062326_-121.313331_Bend" xr:uid="{2037FFB4-AA50-4C73-8DAC-C692AA618490}"/>
    <hyperlink ref="E6669" r:id="rId13331" display="https://www.google.com/maps/@44.062326,-121.313331,450m/data=!3m1!1e3!4m5!3m4!1s0x0:0x0!8m2!3d44.062326!4d-121.313331" xr:uid="{77ADCB3C-A0D5-4F69-B00C-53AF421814AA}"/>
    <hyperlink ref="F6669" r:id="rId13332" display="https://www.bing.com/maps?cp=44.062326~-121.313331&amp;style=o&amp;lvl=18&amp;dir=0&amp;sp=point.44.062326_-121.313331_Bend" xr:uid="{E6362A39-7BEB-4DB7-85AF-E13226F559A8}"/>
    <hyperlink ref="E6670" r:id="rId13333" display="https://www.google.com/maps/@44.696700,-73.612200,450m/data=!3m1!1e3!4m5!3m4!1s0x0:0x0!8m2!3d44.696700!4d-73.612200" xr:uid="{CF13AF12-4839-40B7-B145-49032C9E8B26}"/>
    <hyperlink ref="F6670" r:id="rId13334" display="https://www.bing.com/maps?cp=44.696700~-73.612200&amp;style=o&amp;lvl=18&amp;dir=0&amp;sp=point.44.696700_-73.612200_Mill C" xr:uid="{8696E4E4-DD4A-47A9-BE21-7DCA7927E067}"/>
    <hyperlink ref="E6671" r:id="rId13335" display="https://www.google.com/maps/@44.696700,-73.612200,450m/data=!3m1!1e3!4m5!3m4!1s0x0:0x0!8m2!3d44.696700!4d-73.612200" xr:uid="{AADC471F-A486-4947-9B0E-9B70F029F507}"/>
    <hyperlink ref="F6671" r:id="rId13336" display="https://www.bing.com/maps?cp=44.696700~-73.612200&amp;style=o&amp;lvl=18&amp;dir=0&amp;sp=point.44.696700_-73.612200_Mill C" xr:uid="{5E9ABE81-57D8-4F54-8730-5F4607D2EB77}"/>
    <hyperlink ref="E6672" r:id="rId13337" display="https://www.google.com/maps/@44.696700,-73.612200,450m/data=!3m1!1e3!4m5!3m4!1s0x0:0x0!8m2!3d44.696700!4d-73.612200" xr:uid="{12F46826-36A1-47BF-8DC2-915823FB4C9B}"/>
    <hyperlink ref="F6672" r:id="rId13338" display="https://www.bing.com/maps?cp=44.696700~-73.612200&amp;style=o&amp;lvl=18&amp;dir=0&amp;sp=point.44.696700_-73.612200_Mill C" xr:uid="{6F4C8070-7BF9-426E-A7BC-9158A7757618}"/>
    <hyperlink ref="E6673" r:id="rId13339" display="https://www.google.com/maps/@20.801170,-156.492981,450m/data=!3m1!1e3!4m5!3m4!1s0x0:0x0!8m2!3d20.801170!4d-156.492981" xr:uid="{3380D2F0-A05E-4B09-B362-DAAF161F8F50}"/>
    <hyperlink ref="F6673" r:id="rId13340" display="https://www.bing.com/maps?cp=20.801170~-156.492981&amp;style=o&amp;lvl=18&amp;dir=0&amp;sp=point.20.801170_-156.492981_Maalaea" xr:uid="{87573C60-530C-42AF-A8F7-F09C247B9886}"/>
    <hyperlink ref="E6674" r:id="rId13341" display="https://www.google.com/maps/@20.801170,-156.492981,450m/data=!3m1!1e3!4m5!3m4!1s0x0:0x0!8m2!3d20.801170!4d-156.492981" xr:uid="{BC79C8E8-B2DB-48CB-ACD6-1E9224F6B10B}"/>
    <hyperlink ref="F6674" r:id="rId13342" display="https://www.bing.com/maps?cp=20.801170~-156.492981&amp;style=o&amp;lvl=18&amp;dir=0&amp;sp=point.20.801170_-156.492981_Maalaea" xr:uid="{3935452D-75AE-45A9-A465-4C483A416CB6}"/>
    <hyperlink ref="E6675" r:id="rId13343" display="https://www.google.com/maps/@20.801170,-156.492981,450m/data=!3m1!1e3!4m5!3m4!1s0x0:0x0!8m2!3d20.801170!4d-156.492981" xr:uid="{9E12572F-5A0A-4725-B543-0E30B7862C0B}"/>
    <hyperlink ref="F6675" r:id="rId13344" display="https://www.bing.com/maps?cp=20.801170~-156.492981&amp;style=o&amp;lvl=18&amp;dir=0&amp;sp=point.20.801170_-156.492981_Maalaea" xr:uid="{B5289C3B-9834-4FF8-B8AD-229F24713153}"/>
    <hyperlink ref="E6676" r:id="rId13345" display="https://www.google.com/maps/@20.801170,-156.492981,450m/data=!3m1!1e3!4m5!3m4!1s0x0:0x0!8m2!3d20.801170!4d-156.492981" xr:uid="{735BB85D-7093-44E8-9753-EBA1F36C01EA}"/>
    <hyperlink ref="F6676" r:id="rId13346" display="https://www.bing.com/maps?cp=20.801170~-156.492981&amp;style=o&amp;lvl=18&amp;dir=0&amp;sp=point.20.801170_-156.492981_Maalaea" xr:uid="{644DDE20-5F5B-47FF-AA94-7256C1FD6980}"/>
    <hyperlink ref="E6677" r:id="rId13347" display="https://www.google.com/maps/@20.801170,-156.492981,450m/data=!3m1!1e3!4m5!3m4!1s0x0:0x0!8m2!3d20.801170!4d-156.492981" xr:uid="{3EF07E6C-52CA-4812-A8FC-644AFAF129E1}"/>
    <hyperlink ref="F6677" r:id="rId13348" display="https://www.bing.com/maps?cp=20.801170~-156.492981&amp;style=o&amp;lvl=18&amp;dir=0&amp;sp=point.20.801170_-156.492981_Maalaea" xr:uid="{950D2347-CCA3-4BCF-B8DA-8DBC163E277F}"/>
    <hyperlink ref="E6678" r:id="rId13349" display="https://www.google.com/maps/@20.801170,-156.492981,450m/data=!3m1!1e3!4m5!3m4!1s0x0:0x0!8m2!3d20.801170!4d-156.492981" xr:uid="{F801F667-91F7-4B02-A422-A5D7E1283897}"/>
    <hyperlink ref="F6678" r:id="rId13350" display="https://www.bing.com/maps?cp=20.801170~-156.492981&amp;style=o&amp;lvl=18&amp;dir=0&amp;sp=point.20.801170_-156.492981_Maalaea" xr:uid="{33D0330F-D092-4E30-AF10-122A76DB8178}"/>
    <hyperlink ref="E6679" r:id="rId13351" display="https://www.google.com/maps/@20.801170,-156.492981,450m/data=!3m1!1e3!4m5!3m4!1s0x0:0x0!8m2!3d20.801170!4d-156.492981" xr:uid="{60EEEE50-222A-4979-8B23-2079C9FE5800}"/>
    <hyperlink ref="F6679" r:id="rId13352" display="https://www.bing.com/maps?cp=20.801170~-156.492981&amp;style=o&amp;lvl=18&amp;dir=0&amp;sp=point.20.801170_-156.492981_Maalaea" xr:uid="{C6E48FF1-2CB9-4FCB-8187-0BAD0D9DC75D}"/>
    <hyperlink ref="E6680" r:id="rId13353" display="https://www.google.com/maps/@20.801170,-156.492981,450m/data=!3m1!1e3!4m5!3m4!1s0x0:0x0!8m2!3d20.801170!4d-156.492981" xr:uid="{6A4F7896-F78A-49F1-95ED-ED07BB45B98B}"/>
    <hyperlink ref="F6680" r:id="rId13354" display="https://www.bing.com/maps?cp=20.801170~-156.492981&amp;style=o&amp;lvl=18&amp;dir=0&amp;sp=point.20.801170_-156.492981_Maalaea" xr:uid="{965085AD-D978-4CEA-847C-6753E0A20788}"/>
    <hyperlink ref="E6681" r:id="rId13355" display="https://www.google.com/maps/@20.801170,-156.492981,450m/data=!3m1!1e3!4m5!3m4!1s0x0:0x0!8m2!3d20.801170!4d-156.492981" xr:uid="{5134A9F6-CFD4-4623-8DBD-06FE4DA822F7}"/>
    <hyperlink ref="F6681" r:id="rId13356" display="https://www.bing.com/maps?cp=20.801170~-156.492981&amp;style=o&amp;lvl=18&amp;dir=0&amp;sp=point.20.801170_-156.492981_Maalaea" xr:uid="{82626290-B118-4F79-B416-25D6A5555502}"/>
    <hyperlink ref="E6682" r:id="rId13357" display="https://www.google.com/maps/@20.801170,-156.492981,450m/data=!3m1!1e3!4m5!3m4!1s0x0:0x0!8m2!3d20.801170!4d-156.492981" xr:uid="{7A5365F6-1A2F-42ED-8609-A05C3C07C8C2}"/>
    <hyperlink ref="F6682" r:id="rId13358" display="https://www.bing.com/maps?cp=20.801170~-156.492981&amp;style=o&amp;lvl=18&amp;dir=0&amp;sp=point.20.801170_-156.492981_Maalaea" xr:uid="{344414DD-2BCB-43BD-9385-DE7BAB185DE2}"/>
    <hyperlink ref="E6683" r:id="rId13359" display="https://www.google.com/maps/@20.801170,-156.492981,450m/data=!3m1!1e3!4m5!3m4!1s0x0:0x0!8m2!3d20.801170!4d-156.492981" xr:uid="{B34E647A-1075-40D6-86C2-9F5C7195B373}"/>
    <hyperlink ref="F6683" r:id="rId13360" display="https://www.bing.com/maps?cp=20.801170~-156.492981&amp;style=o&amp;lvl=18&amp;dir=0&amp;sp=point.20.801170_-156.492981_Maalaea" xr:uid="{22A659A2-CF6B-4794-9629-31947DCB9A22}"/>
    <hyperlink ref="E6684" r:id="rId13361" display="https://www.google.com/maps/@20.801170,-156.492981,450m/data=!3m1!1e3!4m5!3m4!1s0x0:0x0!8m2!3d20.801170!4d-156.492981" xr:uid="{9ADE6C7D-5572-4E6F-9A04-7BCE519E84B6}"/>
    <hyperlink ref="F6684" r:id="rId13362" display="https://www.bing.com/maps?cp=20.801170~-156.492981&amp;style=o&amp;lvl=18&amp;dir=0&amp;sp=point.20.801170_-156.492981_Maalaea" xr:uid="{E41641FB-1F63-417C-9001-00E527EEDBC1}"/>
    <hyperlink ref="E6685" r:id="rId13363" display="https://www.google.com/maps/@20.801170,-156.492981,450m/data=!3m1!1e3!4m5!3m4!1s0x0:0x0!8m2!3d20.801170!4d-156.492981" xr:uid="{11C3510E-297A-42B1-9D7C-9ADFB2F5FC9A}"/>
    <hyperlink ref="F6685" r:id="rId13364" display="https://www.bing.com/maps?cp=20.801170~-156.492981&amp;style=o&amp;lvl=18&amp;dir=0&amp;sp=point.20.801170_-156.492981_Maalaea" xr:uid="{60238EAC-6BDF-41CE-BF63-F9C59B28436C}"/>
    <hyperlink ref="E6686" r:id="rId13365" display="https://www.google.com/maps/@20.801170,-156.492981,450m/data=!3m1!1e3!4m5!3m4!1s0x0:0x0!8m2!3d20.801170!4d-156.492981" xr:uid="{1F825DFF-78AF-496B-81D5-3D1A6084940B}"/>
    <hyperlink ref="F6686" r:id="rId13366" display="https://www.bing.com/maps?cp=20.801170~-156.492981&amp;style=o&amp;lvl=18&amp;dir=0&amp;sp=point.20.801170_-156.492981_Maalaea" xr:uid="{57FE124B-20DA-4503-B558-E31287E31425}"/>
    <hyperlink ref="E6687" r:id="rId13367" display="https://www.google.com/maps/@20.801170,-156.492981,450m/data=!3m1!1e3!4m5!3m4!1s0x0:0x0!8m2!3d20.801170!4d-156.492981" xr:uid="{19A21343-E0DF-46E2-A1FB-0F3767CBBA86}"/>
    <hyperlink ref="F6687" r:id="rId13368" display="https://www.bing.com/maps?cp=20.801170~-156.492981&amp;style=o&amp;lvl=18&amp;dir=0&amp;sp=point.20.801170_-156.492981_Maalaea" xr:uid="{70A50DC4-91D7-405E-A0F6-354DF117E542}"/>
    <hyperlink ref="E6688" r:id="rId13369" display="https://www.google.com/maps/@20.801170,-156.492981,450m/data=!3m1!1e3!4m5!3m4!1s0x0:0x0!8m2!3d20.801170!4d-156.492981" xr:uid="{DE8E758B-80EC-4E18-83CE-ADEF52E2FD95}"/>
    <hyperlink ref="F6688" r:id="rId13370" display="https://www.bing.com/maps?cp=20.801170~-156.492981&amp;style=o&amp;lvl=18&amp;dir=0&amp;sp=point.20.801170_-156.492981_Maalaea" xr:uid="{54A9ECAE-79FE-4BC7-9796-11778C080D4F}"/>
    <hyperlink ref="E6689" r:id="rId13371" display="https://www.google.com/maps/@20.801170,-156.492981,450m/data=!3m1!1e3!4m5!3m4!1s0x0:0x0!8m2!3d20.801170!4d-156.492981" xr:uid="{69678192-9D98-47C3-9EAF-9A87A2FC00F7}"/>
    <hyperlink ref="F6689" r:id="rId13372" display="https://www.bing.com/maps?cp=20.801170~-156.492981&amp;style=o&amp;lvl=18&amp;dir=0&amp;sp=point.20.801170_-156.492981_Maalaea" xr:uid="{42F17495-EA1D-4EF6-BC80-5627B7A2D59D}"/>
    <hyperlink ref="E6690" r:id="rId13373" display="https://www.google.com/maps/@20.801170,-156.492981,450m/data=!3m1!1e3!4m5!3m4!1s0x0:0x0!8m2!3d20.801170!4d-156.492981" xr:uid="{7B42642F-083D-42F7-9ADC-0CA64E55DB46}"/>
    <hyperlink ref="F6690" r:id="rId13374" display="https://www.bing.com/maps?cp=20.801170~-156.492981&amp;style=o&amp;lvl=18&amp;dir=0&amp;sp=point.20.801170_-156.492981_Maalaea" xr:uid="{A073BDCD-BC18-470A-AB32-34AB1BF906E8}"/>
    <hyperlink ref="E6691" r:id="rId13375" display="https://www.google.com/maps/@20.801170,-156.492981,450m/data=!3m1!1e3!4m5!3m4!1s0x0:0x0!8m2!3d20.801170!4d-156.492981" xr:uid="{25B32AD9-A21C-4304-B3F2-C3761E882152}"/>
    <hyperlink ref="F6691" r:id="rId13376" display="https://www.bing.com/maps?cp=20.801170~-156.492981&amp;style=o&amp;lvl=18&amp;dir=0&amp;sp=point.20.801170_-156.492981_Maalaea" xr:uid="{67815972-9FB9-4D78-9EC9-6A49157FD125}"/>
    <hyperlink ref="E6692" r:id="rId13377" display="https://www.google.com/maps/@20.801170,-156.492981,450m/data=!3m1!1e3!4m5!3m4!1s0x0:0x0!8m2!3d20.801170!4d-156.492981" xr:uid="{4685D7E3-BFA1-4148-B56F-E0BD9038A8DA}"/>
    <hyperlink ref="F6692" r:id="rId13378" display="https://www.bing.com/maps?cp=20.801170~-156.492981&amp;style=o&amp;lvl=18&amp;dir=0&amp;sp=point.20.801170_-156.492981_Maalaea" xr:uid="{01AA78FC-26B5-47DD-B69B-94B11E82A2A0}"/>
    <hyperlink ref="E6693" r:id="rId13379" display="https://www.google.com/maps/@20.801170,-156.492981,450m/data=!3m1!1e3!4m5!3m4!1s0x0:0x0!8m2!3d20.801170!4d-156.492981" xr:uid="{2237207F-9ECB-4B70-95C2-DA2EE36902E0}"/>
    <hyperlink ref="F6693" r:id="rId13380" display="https://www.bing.com/maps?cp=20.801170~-156.492981&amp;style=o&amp;lvl=18&amp;dir=0&amp;sp=point.20.801170_-156.492981_Maalaea" xr:uid="{F3831045-8ED7-4A10-8161-9094ADCD3AAB}"/>
    <hyperlink ref="E6694" r:id="rId13381" display="https://www.google.com/maps/@45.122009,-122.069870,450m/data=!3m1!1e3!4m5!3m4!1s0x0:0x0!8m2!3d45.122009!4d-122.069870" xr:uid="{76D9F2D6-32BF-4012-A1CB-4E14C76418D2}"/>
    <hyperlink ref="F6694" r:id="rId13382" display="https://www.bing.com/maps?cp=45.122009~-122.069870&amp;style=o&amp;lvl=18&amp;dir=0&amp;sp=point.45.122009_-122.069870_Oak Grove" xr:uid="{8CFEC09E-D6F5-4F71-8174-E13611F38783}"/>
    <hyperlink ref="E6695" r:id="rId13383" display="https://www.google.com/maps/@45.122009,-122.069870,450m/data=!3m1!1e3!4m5!3m4!1s0x0:0x0!8m2!3d45.122009!4d-122.069870" xr:uid="{E440F4F5-22CA-43E0-A8D4-E3F10B9A1564}"/>
    <hyperlink ref="F6695" r:id="rId13384" display="https://www.bing.com/maps?cp=45.122009~-122.069870&amp;style=o&amp;lvl=18&amp;dir=0&amp;sp=point.45.122009_-122.069870_Oak Grove" xr:uid="{DF4C41D3-7AC1-4578-ABD4-5D49EE8CBF19}"/>
    <hyperlink ref="E6696" r:id="rId13385" display="https://www.google.com/maps/@48.733900,-116.175200,450m/data=!3m1!1e3!4m5!3m4!1s0x0:0x0!8m2!3d48.733900!4d-116.175200" xr:uid="{B679B2F3-E3C1-49D9-BABA-10D4B6AD1017}"/>
    <hyperlink ref="F6696" r:id="rId13386" display="https://www.bing.com/maps?cp=48.733900~-116.175200&amp;style=o&amp;lvl=18&amp;dir=0&amp;sp=point.48.733900_-116.175200_Moyie Springs" xr:uid="{CB719E10-ADAE-4C7E-8D0A-8B44A680FAE4}"/>
    <hyperlink ref="E6697" r:id="rId13387" display="https://www.google.com/maps/@48.733900,-116.175200,450m/data=!3m1!1e3!4m5!3m4!1s0x0:0x0!8m2!3d48.733900!4d-116.175200" xr:uid="{D5261061-90D6-41EF-89F4-7BDF10E8F912}"/>
    <hyperlink ref="F6697" r:id="rId13388" display="https://www.bing.com/maps?cp=48.733900~-116.175200&amp;style=o&amp;lvl=18&amp;dir=0&amp;sp=point.48.733900_-116.175200_Moyie Springs" xr:uid="{C8F4CC77-0F55-48EF-BFC6-95F524250488}"/>
    <hyperlink ref="E6698" r:id="rId13389" display="https://www.google.com/maps/@48.733900,-116.175200,450m/data=!3m1!1e3!4m5!3m4!1s0x0:0x0!8m2!3d48.733900!4d-116.175200" xr:uid="{9E386388-55DC-41E1-897A-1AFBF7987BE0}"/>
    <hyperlink ref="F6698" r:id="rId13390" display="https://www.bing.com/maps?cp=48.733900~-116.175200&amp;style=o&amp;lvl=18&amp;dir=0&amp;sp=point.48.733900_-116.175200_Moyie Springs" xr:uid="{09EFDDBC-65A4-4888-8C4E-561F489B6A1D}"/>
    <hyperlink ref="E6699" r:id="rId13391" display="https://www.google.com/maps/@48.733900,-116.175200,450m/data=!3m1!1e3!4m5!3m4!1s0x0:0x0!8m2!3d48.733900!4d-116.175200" xr:uid="{7C9334ED-EFEF-456E-8155-F0E6F7352640}"/>
    <hyperlink ref="F6699" r:id="rId13392" display="https://www.bing.com/maps?cp=48.733900~-116.175200&amp;style=o&amp;lvl=18&amp;dir=0&amp;sp=point.48.733900_-116.175200_Moyie Springs" xr:uid="{48A6B18B-5D24-4646-98EF-C86B76001E73}"/>
    <hyperlink ref="E6700" r:id="rId13393" display="https://www.google.com/maps/@46.449200,-120.534200,450m/data=!3m1!1e3!4m5!3m4!1s0x0:0x0!8m2!3d46.449200!4d-120.534200" xr:uid="{C5AA6EE0-A1BA-476E-A4BD-428E262331EB}"/>
    <hyperlink ref="F6700" r:id="rId13394" display="https://www.bing.com/maps?cp=46.449200~-120.534200&amp;style=o&amp;lvl=18&amp;dir=0&amp;sp=point.46.449200_-120.534200_Drop 2 (WA)" xr:uid="{02A9014A-5022-4071-B462-7FD648BC8CED}"/>
    <hyperlink ref="E6701" r:id="rId13395" display="https://www.google.com/maps/@46.423133,-120.559997,450m/data=!3m1!1e3!4m5!3m4!1s0x0:0x0!8m2!3d46.423133!4d-120.559997" xr:uid="{7B12C0B3-25F5-4BCE-880C-402D1AB9D54C}"/>
    <hyperlink ref="F6701" r:id="rId13396" display="https://www.bing.com/maps?cp=46.423133~-120.559997&amp;style=o&amp;lvl=18&amp;dir=0&amp;sp=point.46.423133_-120.559997_Drop 3 (WA)" xr:uid="{885DEF66-2937-45B0-8AE2-1166A1F8A683}"/>
    <hyperlink ref="E6702" r:id="rId13397" display="https://www.google.com/maps/@46.423133,-120.559997,450m/data=!3m1!1e3!4m5!3m4!1s0x0:0x0!8m2!3d46.423133!4d-120.559997" xr:uid="{F05926E4-1AC6-4624-8BE7-2625312A1D17}"/>
    <hyperlink ref="F6702" r:id="rId13398" display="https://www.bing.com/maps?cp=46.423133~-120.559997&amp;style=o&amp;lvl=18&amp;dir=0&amp;sp=point.46.423133_-120.559997_Drop 3 (WA)" xr:uid="{6B62685B-49F0-4F61-942A-2606A2D67896}"/>
    <hyperlink ref="E6703" r:id="rId13399" display="https://www.google.com/maps/@39.152200,-119.747800,450m/data=!3m1!1e3!4m5!3m4!1s0x0:0x0!8m2!3d39.152200!4d-119.747800" xr:uid="{B45C90D9-C0CC-4EA9-A449-174E3DB321D9}"/>
    <hyperlink ref="F6703" r:id="rId13400" display="https://www.bing.com/maps?cp=39.152200~-119.747800&amp;style=o&amp;lvl=18&amp;dir=0&amp;sp=point.39.152200_-119.747800_Brunswick" xr:uid="{7FECB1B6-F5EA-49AA-BC80-8D2EBEFC1290}"/>
    <hyperlink ref="E6704" r:id="rId13401" display="https://www.google.com/maps/@39.152200,-119.747800,450m/data=!3m1!1e3!4m5!3m4!1s0x0:0x0!8m2!3d39.152200!4d-119.747800" xr:uid="{27FE5F5D-E59F-46F1-B884-57C5A82FEF4E}"/>
    <hyperlink ref="F6704" r:id="rId13402" display="https://www.bing.com/maps?cp=39.152200~-119.747800&amp;style=o&amp;lvl=18&amp;dir=0&amp;sp=point.39.152200_-119.747800_Brunswick" xr:uid="{DCE1B70D-576C-40AA-821D-9CE6E1CEC310}"/>
    <hyperlink ref="E6705" r:id="rId13403" display="https://www.google.com/maps/@39.152200,-119.747800,450m/data=!3m1!1e3!4m5!3m4!1s0x0:0x0!8m2!3d39.152200!4d-119.747800" xr:uid="{01A4772E-F0BE-4B2E-B4B5-77493C01BC78}"/>
    <hyperlink ref="F6705" r:id="rId13404" display="https://www.bing.com/maps?cp=39.152200~-119.747800&amp;style=o&amp;lvl=18&amp;dir=0&amp;sp=point.39.152200_-119.747800_Brunswick" xr:uid="{FDAE5155-3DC4-4067-B4FF-897EFD79FC6E}"/>
    <hyperlink ref="E6706" r:id="rId13405" display="https://www.google.com/maps/@39.285100,-119.593300,450m/data=!3m1!1e3!4m5!3m4!1s0x0:0x0!8m2!3d39.285100!4d-119.593300" xr:uid="{16206766-16A0-4EE4-A140-D4D82F126BD2}"/>
    <hyperlink ref="F6706" r:id="rId13406" display="https://www.bing.com/maps?cp=39.285100~-119.593300&amp;style=o&amp;lvl=18&amp;dir=0&amp;sp=point.39.285100_-119.593300_Fleish" xr:uid="{3A7DB6CE-69A5-4D33-B140-F7C2C8ADC677}"/>
    <hyperlink ref="E6707" r:id="rId13407" display="https://www.google.com/maps/@31.363472,-110.931343,450m/data=!3m1!1e3!4m5!3m4!1s0x0:0x0!8m2!3d31.363472!4d-110.931343" xr:uid="{3D5C9D61-CFD0-402E-B3A2-811A07CA178D}"/>
    <hyperlink ref="F6707" r:id="rId13408" display="https://www.bing.com/maps?cp=31.363472~-110.931343&amp;style=o&amp;lvl=18&amp;dir=0&amp;sp=point.31.363472_-110.931343_Valencia" xr:uid="{1F0D4D3E-DC41-4843-B1EC-D857A712971F}"/>
    <hyperlink ref="E6708" r:id="rId13409" display="https://www.google.com/maps/@31.363472,-110.931343,450m/data=!3m1!1e3!4m5!3m4!1s0x0:0x0!8m2!3d31.363472!4d-110.931343" xr:uid="{58C60B14-1EA8-469B-A519-C0976042CA49}"/>
    <hyperlink ref="F6708" r:id="rId13410" display="https://www.bing.com/maps?cp=31.363472~-110.931343&amp;style=o&amp;lvl=18&amp;dir=0&amp;sp=point.31.363472_-110.931343_Valencia" xr:uid="{04C623A4-0B65-41F5-A353-76C32410C1B0}"/>
    <hyperlink ref="E6709" r:id="rId13411" display="https://www.google.com/maps/@31.363472,-110.931343,450m/data=!3m1!1e3!4m5!3m4!1s0x0:0x0!8m2!3d31.363472!4d-110.931343" xr:uid="{E7269FC5-5F1E-4D9F-A66B-540C279099D9}"/>
    <hyperlink ref="F6709" r:id="rId13412" display="https://www.bing.com/maps?cp=31.363472~-110.931343&amp;style=o&amp;lvl=18&amp;dir=0&amp;sp=point.31.363472_-110.931343_Valencia" xr:uid="{183F109B-8AD9-4B5F-B9F1-C862F307A771}"/>
    <hyperlink ref="E6710" r:id="rId13413" display="https://www.google.com/maps/@31.363472,-110.931343,450m/data=!3m1!1e3!4m5!3m4!1s0x0:0x0!8m2!3d31.363472!4d-110.931343" xr:uid="{20ED39F5-CC9A-41AC-AE6F-7996D03E2458}"/>
    <hyperlink ref="F6710" r:id="rId13414" display="https://www.bing.com/maps?cp=31.363472~-110.931343&amp;style=o&amp;lvl=18&amp;dir=0&amp;sp=point.31.363472_-110.931343_Valencia" xr:uid="{1B690EEF-F0A5-4B92-88A4-FE16732EEEF9}"/>
    <hyperlink ref="E6711" r:id="rId13415" display="https://www.google.com/maps/@38.049200,-103.713600,450m/data=!3m1!1e3!4m5!3m4!1s0x0:0x0!8m2!3d38.049200!4d-103.713600" xr:uid="{225BD444-C229-4110-A5E3-6636A54482DD}"/>
    <hyperlink ref="F6711" r:id="rId13416" display="https://www.bing.com/maps?cp=38.049200~-103.713600&amp;style=o&amp;lvl=18&amp;dir=0&amp;sp=point.38.049200_-103.713600_Rocky Ford" xr:uid="{6818A6C9-C7D7-48B8-B9D0-55599CACF1AA}"/>
    <hyperlink ref="E6712" r:id="rId13417" display="https://www.google.com/maps/@38.049200,-103.713600,450m/data=!3m1!1e3!4m5!3m4!1s0x0:0x0!8m2!3d38.049200!4d-103.713600" xr:uid="{C1CACCF7-9708-4F9D-829E-A0FE1AC3FF7F}"/>
    <hyperlink ref="F6712" r:id="rId13418" display="https://www.bing.com/maps?cp=38.049200~-103.713600&amp;style=o&amp;lvl=18&amp;dir=0&amp;sp=point.38.049200_-103.713600_Rocky Ford" xr:uid="{650C7921-1B28-4F6F-ADAE-43803455E61A}"/>
    <hyperlink ref="E6713" r:id="rId13419" display="https://www.google.com/maps/@38.049200,-103.713600,450m/data=!3m1!1e3!4m5!3m4!1s0x0:0x0!8m2!3d38.049200!4d-103.713600" xr:uid="{E9AF4FAD-75E1-43C9-81BE-FE704FFF3311}"/>
    <hyperlink ref="F6713" r:id="rId13420" display="https://www.bing.com/maps?cp=38.049200~-103.713600&amp;style=o&amp;lvl=18&amp;dir=0&amp;sp=point.38.049200_-103.713600_Rocky Ford" xr:uid="{51BD6DB2-06BA-49CF-BEAB-B28527104F02}"/>
    <hyperlink ref="E6714" r:id="rId13421" display="https://www.google.com/maps/@38.049200,-103.713600,450m/data=!3m1!1e3!4m5!3m4!1s0x0:0x0!8m2!3d38.049200!4d-103.713600" xr:uid="{5378D597-48AB-48BC-A2AD-18F9DE71660D}"/>
    <hyperlink ref="F6714" r:id="rId13422" display="https://www.bing.com/maps?cp=38.049200~-103.713600&amp;style=o&amp;lvl=18&amp;dir=0&amp;sp=point.38.049200_-103.713600_Rocky Ford" xr:uid="{4BD38504-1612-4E50-9D71-5B98BF6CB81B}"/>
    <hyperlink ref="E6715" r:id="rId13423" display="https://www.google.com/maps/@38.049200,-103.713600,450m/data=!3m1!1e3!4m5!3m4!1s0x0:0x0!8m2!3d38.049200!4d-103.713600" xr:uid="{6C4E914D-15D9-4D6C-A047-CC4E4929F3C3}"/>
    <hyperlink ref="F6715" r:id="rId13424" display="https://www.bing.com/maps?cp=38.049200~-103.713600&amp;style=o&amp;lvl=18&amp;dir=0&amp;sp=point.38.049200_-103.713600_Rocky Ford" xr:uid="{A9C79B3D-6972-4555-8971-BE0DD72B6979}"/>
    <hyperlink ref="E6716" r:id="rId13425" display="https://www.google.com/maps/@34.798100,-82.887200,450m/data=!3m1!1e3!4m5!3m4!1s0x0:0x0!8m2!3d34.798100!4d-82.887200" xr:uid="{D7340BB7-D136-47DA-9ACE-8CACE019EBBD}"/>
    <hyperlink ref="F6716" r:id="rId13426" display="https://www.bing.com/maps?cp=34.798100~-82.887200&amp;style=o&amp;lvl=18&amp;dir=0&amp;sp=point.34.798100_-82.887200_Keowee" xr:uid="{EA94EC77-7B9C-47F0-BDB9-5AC8379C0357}"/>
    <hyperlink ref="E6717" r:id="rId13427" display="https://www.google.com/maps/@34.798100,-82.887200,450m/data=!3m1!1e3!4m5!3m4!1s0x0:0x0!8m2!3d34.798100!4d-82.887200" xr:uid="{5603A0EF-0B38-4350-92BC-9A9820E3F499}"/>
    <hyperlink ref="F6717" r:id="rId13428" display="https://www.bing.com/maps?cp=34.798100~-82.887200&amp;style=o&amp;lvl=18&amp;dir=0&amp;sp=point.34.798100_-82.887200_Keowee" xr:uid="{0D397B1D-3713-4854-81E0-55F459CD9CA3}"/>
    <hyperlink ref="E6718" r:id="rId13429" display="https://www.google.com/maps/@39.245833,-120.027222,450m/data=!3m1!1e3!4m5!3m4!1s0x0:0x0!8m2!3d39.245833!4d-120.027222" xr:uid="{DAD38361-28AE-457D-8E68-9752A17D97D6}"/>
    <hyperlink ref="F6718" r:id="rId13430" display="https://www.bing.com/maps?cp=39.245833~-120.027222&amp;style=o&amp;lvl=18&amp;dir=0&amp;sp=point.39.245833_-120.027222_Kings Beach" xr:uid="{04E52F3F-25D2-4F7B-AD22-5D5AD61A183E}"/>
    <hyperlink ref="E6719" r:id="rId13431" display="https://www.google.com/maps/@39.245833,-120.027222,450m/data=!3m1!1e3!4m5!3m4!1s0x0:0x0!8m2!3d39.245833!4d-120.027222" xr:uid="{9D6328BB-871D-4201-8C31-D64D8F3DF42D}"/>
    <hyperlink ref="F6719" r:id="rId13432" display="https://www.bing.com/maps?cp=39.245833~-120.027222&amp;style=o&amp;lvl=18&amp;dir=0&amp;sp=point.39.245833_-120.027222_Kings Beach" xr:uid="{F85EE3E3-83A2-471E-9924-AD335607495B}"/>
    <hyperlink ref="E6720" r:id="rId13433" display="https://www.google.com/maps/@39.245833,-120.027222,450m/data=!3m1!1e3!4m5!3m4!1s0x0:0x0!8m2!3d39.245833!4d-120.027222" xr:uid="{6471C6B3-BAB9-4EB3-95A3-FF26D066CF06}"/>
    <hyperlink ref="F6720" r:id="rId13434" display="https://www.bing.com/maps?cp=39.245833~-120.027222&amp;style=o&amp;lvl=18&amp;dir=0&amp;sp=point.39.245833_-120.027222_Kings Beach" xr:uid="{0B09D2D7-B0D0-47BF-9E29-ED76B7116F50}"/>
    <hyperlink ref="E6721" r:id="rId13435" display="https://www.google.com/maps/@39.245833,-120.027222,450m/data=!3m1!1e3!4m5!3m4!1s0x0:0x0!8m2!3d39.245833!4d-120.027222" xr:uid="{5A51E389-6071-4D83-8D00-E1F3CE3EA816}"/>
    <hyperlink ref="F6721" r:id="rId13436" display="https://www.bing.com/maps?cp=39.245833~-120.027222&amp;style=o&amp;lvl=18&amp;dir=0&amp;sp=point.39.245833_-120.027222_Kings Beach" xr:uid="{71633389-7F48-43A7-8019-4F497839E102}"/>
    <hyperlink ref="E6722" r:id="rId13437" display="https://www.google.com/maps/@39.245833,-120.027222,450m/data=!3m1!1e3!4m5!3m4!1s0x0:0x0!8m2!3d39.245833!4d-120.027222" xr:uid="{268B55B0-DD0B-447C-956C-31B31712CC5A}"/>
    <hyperlink ref="F6722" r:id="rId13438" display="https://www.bing.com/maps?cp=39.245833~-120.027222&amp;style=o&amp;lvl=18&amp;dir=0&amp;sp=point.39.245833_-120.027222_Kings Beach" xr:uid="{10337F5A-809C-4498-90D7-30406AE68405}"/>
    <hyperlink ref="E6723" r:id="rId13439" display="https://www.google.com/maps/@39.245833,-120.027222,450m/data=!3m1!1e3!4m5!3m4!1s0x0:0x0!8m2!3d39.245833!4d-120.027222" xr:uid="{7E229A6A-7BB4-444C-9CC6-100B29CD7BDB}"/>
    <hyperlink ref="F6723" r:id="rId13440" display="https://www.bing.com/maps?cp=39.245833~-120.027222&amp;style=o&amp;lvl=18&amp;dir=0&amp;sp=point.39.245833_-120.027222_Kings Beach" xr:uid="{DC7DD9F1-2511-4817-8A9B-BFAA0EE17F52}"/>
    <hyperlink ref="E6724" r:id="rId13441" display="https://www.google.com/maps/@44.166400,-73.257500,450m/data=!3m1!1e3!4m5!3m4!1s0x0:0x0!8m2!3d44.166400!4d-73.257500" xr:uid="{CEBDD861-02F9-441A-920D-56A8D5CEA3A6}"/>
    <hyperlink ref="F6724" r:id="rId13442" display="https://www.bing.com/maps?cp=44.166400~-73.257500&amp;style=o&amp;lvl=18&amp;dir=0&amp;sp=point.44.166400_-73.257500_Vergennes 9" xr:uid="{2BA86BE9-C3CB-47DC-B7EB-B580182B038C}"/>
    <hyperlink ref="E6725" r:id="rId13443" display="https://www.google.com/maps/@44.166400,-73.257500,450m/data=!3m1!1e3!4m5!3m4!1s0x0:0x0!8m2!3d44.166400!4d-73.257500" xr:uid="{6F3E15D3-4E33-4819-8330-C58A41EDB4D8}"/>
    <hyperlink ref="F6725" r:id="rId13444" display="https://www.bing.com/maps?cp=44.166400~-73.257500&amp;style=o&amp;lvl=18&amp;dir=0&amp;sp=point.44.166400_-73.257500_Vergennes 9" xr:uid="{23890011-C908-452D-971A-2ABEA4624B38}"/>
    <hyperlink ref="E6726" r:id="rId13445" display="https://www.google.com/maps/@44.166400,-73.257500,450m/data=!3m1!1e3!4m5!3m4!1s0x0:0x0!8m2!3d44.166400!4d-73.257500" xr:uid="{F3A3838A-BC1D-424C-9244-596916750556}"/>
    <hyperlink ref="F6726" r:id="rId13446" display="https://www.bing.com/maps?cp=44.166400~-73.257500&amp;style=o&amp;lvl=18&amp;dir=0&amp;sp=point.44.166400_-73.257500_Vergennes 9" xr:uid="{97B8B83D-4FFC-4EE9-851F-D9B7A9C9A234}"/>
    <hyperlink ref="E6727" r:id="rId13447" display="https://www.google.com/maps/@44.381260,-72.767690,450m/data=!3m1!1e3!4m5!3m4!1s0x0:0x0!8m2!3d44.381260!4d-72.767690" xr:uid="{EADFEAE0-2D9A-409A-BFA7-372FC42FB6DE}"/>
    <hyperlink ref="F6727" r:id="rId13448" display="https://www.bing.com/maps?cp=44.381260~-72.767690&amp;style=o&amp;lvl=18&amp;dir=0&amp;sp=point.44.381260_-72.767690_Waterbury 22" xr:uid="{1FC06DC7-3A7D-4BA1-A684-5C1FA9245B5B}"/>
    <hyperlink ref="E6728" r:id="rId13449" display="https://www.google.com/maps/@39.462500,-119.066700,450m/data=!3m1!1e3!4m5!3m4!1s0x0:0x0!8m2!3d39.462500!4d-119.066700" xr:uid="{AC1CD430-D1CB-45CA-B47F-CC7E0349C60D}"/>
    <hyperlink ref="F6728" r:id="rId13450" display="https://www.bing.com/maps?cp=39.462500~-119.066700&amp;style=o&amp;lvl=18&amp;dir=0&amp;sp=point.39.462500_-119.066700_Lahontan" xr:uid="{337BB9F1-1A48-4D7B-8316-F4829C027793}"/>
    <hyperlink ref="E6729" r:id="rId13451" display="https://www.google.com/maps/@39.462500,-119.066700,450m/data=!3m1!1e3!4m5!3m4!1s0x0:0x0!8m2!3d39.462500!4d-119.066700" xr:uid="{AC0FCE49-28BA-4519-8219-6048191CDD45}"/>
    <hyperlink ref="F6729" r:id="rId13452" display="https://www.bing.com/maps?cp=39.462500~-119.066700&amp;style=o&amp;lvl=18&amp;dir=0&amp;sp=point.39.462500_-119.066700_Lahontan" xr:uid="{290D1BC0-D6CC-4264-B108-0D13AA51212B}"/>
    <hyperlink ref="E6730" r:id="rId13453" display="https://www.google.com/maps/@39.462500,-119.066700,450m/data=!3m1!1e3!4m5!3m4!1s0x0:0x0!8m2!3d39.462500!4d-119.066700" xr:uid="{033FD2FD-723F-402C-93A7-10434033FE52}"/>
    <hyperlink ref="F6730" r:id="rId13454" display="https://www.bing.com/maps?cp=39.462500~-119.066700&amp;style=o&amp;lvl=18&amp;dir=0&amp;sp=point.39.462500_-119.066700_Lahontan" xr:uid="{08730A3E-0421-488E-9B60-0C3DC3F42432}"/>
    <hyperlink ref="E6731" r:id="rId13455" display="https://www.google.com/maps/@41.000600,-75.031400,450m/data=!3m1!1e3!4m5!3m4!1s0x0:0x0!8m2!3d41.000600!4d-75.031400" xr:uid="{A4D009D7-AA79-4D60-ACED-1C9740EF07EC}"/>
    <hyperlink ref="F6731" r:id="rId13456" display="https://www.bing.com/maps?cp=41.000600~-75.031400&amp;style=o&amp;lvl=18&amp;dir=0&amp;sp=point.41.000600_-75.031400_Yards Creek Energy" xr:uid="{C1FF35BE-8306-4161-B7EC-81406482B840}"/>
    <hyperlink ref="E6732" r:id="rId13457" display="https://www.google.com/maps/@41.000600,-75.031400,450m/data=!3m1!1e3!4m5!3m4!1s0x0:0x0!8m2!3d41.000600!4d-75.031400" xr:uid="{05DD4413-5604-43BA-8DA6-20E60D7DD1F2}"/>
    <hyperlink ref="F6732" r:id="rId13458" display="https://www.bing.com/maps?cp=41.000600~-75.031400&amp;style=o&amp;lvl=18&amp;dir=0&amp;sp=point.41.000600_-75.031400_Yards Creek Energy" xr:uid="{A1EB1CFD-68C9-41E9-AFC6-452039054918}"/>
    <hyperlink ref="E6733" r:id="rId13459" display="https://www.google.com/maps/@41.000600,-75.031400,450m/data=!3m1!1e3!4m5!3m4!1s0x0:0x0!8m2!3d41.000600!4d-75.031400" xr:uid="{DA8E47D1-A6E3-4DD3-92DE-E368F2550EC3}"/>
    <hyperlink ref="F6733" r:id="rId13460" display="https://www.bing.com/maps?cp=41.000600~-75.031400&amp;style=o&amp;lvl=18&amp;dir=0&amp;sp=point.41.000600_-75.031400_Yards Creek Energy" xr:uid="{08F10D43-A25D-4320-A088-17A01876DDA8}"/>
    <hyperlink ref="E6734" r:id="rId13461" display="https://www.google.com/maps/@44.523600,-73.461700,450m/data=!3m1!1e3!4m5!3m4!1s0x0:0x0!8m2!3d44.523600!4d-73.461700" xr:uid="{8F46851B-8BDC-4D85-A2DE-351FF1ED726C}"/>
    <hyperlink ref="F6734" r:id="rId13462" display="https://www.bing.com/maps?cp=44.523600~-73.461700&amp;style=o&amp;lvl=18&amp;dir=0&amp;sp=point.44.523600_-73.461700_Rainbow Falls Auscble" xr:uid="{29C56893-9AD9-4307-87AC-D7E004310C9D}"/>
    <hyperlink ref="E6735" r:id="rId13463" display="https://www.google.com/maps/@44.523600,-73.461700,450m/data=!3m1!1e3!4m5!3m4!1s0x0:0x0!8m2!3d44.523600!4d-73.461700" xr:uid="{740A4EAD-2828-416D-BCA3-43FD4B27D91F}"/>
    <hyperlink ref="F6735" r:id="rId13464" display="https://www.bing.com/maps?cp=44.523600~-73.461700&amp;style=o&amp;lvl=18&amp;dir=0&amp;sp=point.44.523600_-73.461700_Rainbow Falls Auscble" xr:uid="{E97789A3-2D84-4A81-A4A4-C163368578CE}"/>
    <hyperlink ref="E6736" r:id="rId13465" display="https://www.google.com/maps/@43.318906,-73.920785,450m/data=!3m1!1e3!4m5!3m4!1s0x0:0x0!8m2!3d43.318906!4d-73.920785" xr:uid="{2D7CEA5C-9882-4551-80D0-3933DAAD8A5C}"/>
    <hyperlink ref="F6736" r:id="rId13466" display="https://www.bing.com/maps?cp=43.318906~-73.920785&amp;style=o&amp;lvl=18&amp;dir=0&amp;sp=point.43.318906_-73.920785_E J West" xr:uid="{34FEC4E2-6777-4092-B1A4-3C690A05953B}"/>
    <hyperlink ref="E6737" r:id="rId13467" display="https://www.google.com/maps/@43.318906,-73.920785,450m/data=!3m1!1e3!4m5!3m4!1s0x0:0x0!8m2!3d43.318906!4d-73.920785" xr:uid="{4DD53698-897C-46C3-BE36-45B5CD8D545A}"/>
    <hyperlink ref="F6737" r:id="rId13468" display="https://www.bing.com/maps?cp=43.318906~-73.920785&amp;style=o&amp;lvl=18&amp;dir=0&amp;sp=point.43.318906_-73.920785_E J West" xr:uid="{3080AACE-F6AD-497E-B0A9-280FC7D90BBE}"/>
    <hyperlink ref="E6738" r:id="rId13469" display="https://www.google.com/maps/@42.870840,-72.927320,450m/data=!3m1!1e3!4m5!3m4!1s0x0:0x0!8m2!3d42.870840!4d-72.927320" xr:uid="{7B8D4839-6FA3-47F8-A96F-FC750FDF0F9D}"/>
    <hyperlink ref="F6738" r:id="rId13470" display="https://www.bing.com/maps?cp=42.870840~-72.927320&amp;style=o&amp;lvl=18&amp;dir=0&amp;sp=point.42.870840_-72.927320_Searsburg" xr:uid="{CA855A6B-113F-4F96-B6E7-E0403408C1AE}"/>
    <hyperlink ref="E6739" r:id="rId13471" display="https://www.google.com/maps/@39.312500,-119.585000,450m/data=!3m1!1e3!4m5!3m4!1s0x0:0x0!8m2!3d39.312500!4d-119.585000" xr:uid="{825706A9-4A20-49A8-84FE-CC668A9D63F5}"/>
    <hyperlink ref="F6739" r:id="rId13472" display="https://www.bing.com/maps?cp=39.312500~-119.585000&amp;style=o&amp;lvl=18&amp;dir=0&amp;sp=point.39.312500_-119.585000_Verdi" xr:uid="{5997CDBE-28D8-450D-B395-29815E10EA44}"/>
    <hyperlink ref="E6740" r:id="rId13473" display="https://www.google.com/maps/@39.302200,-119.560400,450m/data=!3m1!1e3!4m5!3m4!1s0x0:0x0!8m2!3d39.302200!4d-119.560400" xr:uid="{9A20B23F-13FB-4F10-A115-377B3AF94F3C}"/>
    <hyperlink ref="F6740" r:id="rId13474" display="https://www.bing.com/maps?cp=39.302200~-119.560400&amp;style=o&amp;lvl=18&amp;dir=0&amp;sp=point.39.302200_-119.560400_Washoe" xr:uid="{9A066710-3240-4382-BC01-C3590697FFC3}"/>
    <hyperlink ref="E6741" r:id="rId13475" display="https://www.google.com/maps/@39.302200,-119.560400,450m/data=!3m1!1e3!4m5!3m4!1s0x0:0x0!8m2!3d39.302200!4d-119.560400" xr:uid="{36141FC3-918C-4EEC-8C49-770407B17149}"/>
    <hyperlink ref="F6741" r:id="rId13476" display="https://www.bing.com/maps?cp=39.302200~-119.560400&amp;style=o&amp;lvl=18&amp;dir=0&amp;sp=point.39.302200_-119.560400_Washoe" xr:uid="{54A83AAD-C81B-4339-A562-B4C904103D42}"/>
    <hyperlink ref="E6742" r:id="rId13477" display="https://www.google.com/maps/@40.584985,-111.800605,450m/data=!3m1!1e3!4m5!3m4!1s0x0:0x0!8m2!3d40.584985!4d-111.800605" xr:uid="{3589B9FF-9F5D-42C7-A8EC-872B51E56F90}"/>
    <hyperlink ref="F6742" r:id="rId13478" display="https://www.bing.com/maps?cp=40.584985~-111.800605&amp;style=o&amp;lvl=18&amp;dir=0&amp;sp=point.40.584985_-111.800605_Little Cottonwood" xr:uid="{C906E516-8605-4D49-B4AC-776F53B63712}"/>
    <hyperlink ref="E6743" r:id="rId13479" display="https://www.google.com/maps/@40.584985,-111.800605,450m/data=!3m1!1e3!4m5!3m4!1s0x0:0x0!8m2!3d40.584985!4d-111.800605" xr:uid="{84B20436-CEAE-48B4-9020-A9B6365F1C08}"/>
    <hyperlink ref="F6743" r:id="rId13480" display="https://www.bing.com/maps?cp=40.584985~-111.800605&amp;style=o&amp;lvl=18&amp;dir=0&amp;sp=point.40.584985_-111.800605_Little Cottonwood" xr:uid="{F90A9153-51B1-47FF-9F8D-79C39B28FC16}"/>
    <hyperlink ref="E6744" r:id="rId13481" display="https://www.google.com/maps/@39.493056,-77.826944,450m/data=!3m1!1e3!4m5!3m4!1s0x0:0x0!8m2!3d39.493056!4d-77.826944" xr:uid="{004FDE78-0EB4-4CF2-B216-6F3C6CCD7153}"/>
    <hyperlink ref="F6744" r:id="rId13482" display="https://www.bing.com/maps?cp=39.493056~-77.826944&amp;style=o&amp;lvl=18&amp;dir=0&amp;sp=point.39.493056_-77.826944_Dam No. 4 Hydro Station" xr:uid="{75C805D0-51B9-4339-93BA-E9F345BDC179}"/>
    <hyperlink ref="E6745" r:id="rId13483" display="https://www.google.com/maps/@39.493056,-77.826944,450m/data=!3m1!1e3!4m5!3m4!1s0x0:0x0!8m2!3d39.493056!4d-77.826944" xr:uid="{92ECDD6B-6442-45A8-9C91-298F37A0E75B}"/>
    <hyperlink ref="F6745" r:id="rId13484" display="https://www.bing.com/maps?cp=39.493056~-77.826944&amp;style=o&amp;lvl=18&amp;dir=0&amp;sp=point.39.493056_-77.826944_Dam No. 4 Hydro Station" xr:uid="{0396225C-B63F-40C4-8B7B-6AFD3F2DC326}"/>
    <hyperlink ref="E6746" r:id="rId13485" display="https://www.google.com/maps/@39.493056,-77.826944,450m/data=!3m1!1e3!4m5!3m4!1s0x0:0x0!8m2!3d39.493056!4d-77.826944" xr:uid="{3B22B969-20E7-4AF3-8135-8458AB36BF04}"/>
    <hyperlink ref="F6746" r:id="rId13486" display="https://www.bing.com/maps?cp=39.493056~-77.826944&amp;style=o&amp;lvl=18&amp;dir=0&amp;sp=point.39.493056_-77.826944_Dam No. 4 Hydro Station" xr:uid="{1D058DCB-739C-432C-A4F3-DBD6AA6AD0CB}"/>
    <hyperlink ref="E6747" r:id="rId13487" display="https://www.google.com/maps/@39.605000,-77.923055,450m/data=!3m1!1e3!4m5!3m4!1s0x0:0x0!8m2!3d39.605000!4d-77.923055" xr:uid="{EE52DA4B-E762-43C7-9CE2-464C0788E3D1}"/>
    <hyperlink ref="F6747" r:id="rId13488" display="https://www.bing.com/maps?cp=39.605000~-77.923055&amp;style=o&amp;lvl=18&amp;dir=0&amp;sp=point.39.605000_-77.923055_Dam No. 5 Hydro Station" xr:uid="{A598F556-C8D8-4488-A8F6-5837C000C78B}"/>
    <hyperlink ref="E6748" r:id="rId13489" display="https://www.google.com/maps/@39.605000,-77.923055,450m/data=!3m1!1e3!4m5!3m4!1s0x0:0x0!8m2!3d39.605000!4d-77.923055" xr:uid="{7C05162A-9F46-4212-8C98-EB70A2B6C1AA}"/>
    <hyperlink ref="F6748" r:id="rId13490" display="https://www.bing.com/maps?cp=39.605000~-77.923055&amp;style=o&amp;lvl=18&amp;dir=0&amp;sp=point.39.605000_-77.923055_Dam No. 5 Hydro Station" xr:uid="{F277A01B-1CC1-46D9-A195-4815711A6DCA}"/>
    <hyperlink ref="E6749" r:id="rId13491" display="https://www.google.com/maps/@39.273056,-77.784444,450m/data=!3m1!1e3!4m5!3m4!1s0x0:0x0!8m2!3d39.273056!4d-77.784444" xr:uid="{07FC640E-5710-4B99-B7D7-3ACF97171D90}"/>
    <hyperlink ref="F6749" r:id="rId13492" display="https://www.bing.com/maps?cp=39.273056~-77.784444&amp;style=o&amp;lvl=18&amp;dir=0&amp;sp=point.39.273056_-77.784444_Millville Hydro Station" xr:uid="{155F794F-CB7B-4BAA-8192-ADD7062A1D54}"/>
    <hyperlink ref="E6750" r:id="rId13493" display="https://www.google.com/maps/@39.273056,-77.784444,450m/data=!3m1!1e3!4m5!3m4!1s0x0:0x0!8m2!3d39.273056!4d-77.784444" xr:uid="{59F4CAC4-9EBC-46DB-9F98-986E11042E29}"/>
    <hyperlink ref="F6750" r:id="rId13494" display="https://www.bing.com/maps?cp=39.273056~-77.784444&amp;style=o&amp;lvl=18&amp;dir=0&amp;sp=point.39.273056_-77.784444_Millville Hydro Station" xr:uid="{DC3D4E33-EE3F-4096-89E7-B94202993355}"/>
    <hyperlink ref="E6751" r:id="rId13495" display="https://www.google.com/maps/@39.273056,-77.784444,450m/data=!3m1!1e3!4m5!3m4!1s0x0:0x0!8m2!3d39.273056!4d-77.784444" xr:uid="{1F333382-BD13-4B07-87BF-9CFD736C8AD1}"/>
    <hyperlink ref="F6751" r:id="rId13496" display="https://www.bing.com/maps?cp=39.273056~-77.784444&amp;style=o&amp;lvl=18&amp;dir=0&amp;sp=point.39.273056_-77.784444_Millville Hydro Station" xr:uid="{54B7CAA9-6DE4-492F-B076-22DEEA3DD2E4}"/>
    <hyperlink ref="E6752" r:id="rId13497" display="https://www.google.com/maps/@44.414600,-122.671200,450m/data=!3m1!1e3!4m5!3m4!1s0x0:0x0!8m2!3d44.414600!4d-122.671200" xr:uid="{42736290-0F3E-408E-AEDF-B38D120E7D12}"/>
    <hyperlink ref="F6752" r:id="rId13498" display="https://www.bing.com/maps?cp=44.414600~-122.671200&amp;style=o&amp;lvl=18&amp;dir=0&amp;sp=point.44.414600_-122.671200_Foster" xr:uid="{904FC483-0581-46A8-B618-AB329DC7D599}"/>
    <hyperlink ref="E6753" r:id="rId13499" display="https://www.google.com/maps/@44.414600,-122.671200,450m/data=!3m1!1e3!4m5!3m4!1s0x0:0x0!8m2!3d44.414600!4d-122.671200" xr:uid="{7862157E-0F18-49FE-B517-12492FAFE1EC}"/>
    <hyperlink ref="F6753" r:id="rId13500" display="https://www.bing.com/maps?cp=44.414600~-122.671200&amp;style=o&amp;lvl=18&amp;dir=0&amp;sp=point.44.414600_-122.671200_Foster" xr:uid="{8B630FE0-B244-4427-9692-7BB1A0183ED6}"/>
    <hyperlink ref="E6754" r:id="rId13501" display="https://www.google.com/maps/@42.731700,-92.471100,450m/data=!3m1!1e3!4m5!3m4!1s0x0:0x0!8m2!3d42.731700!4d-92.471100" xr:uid="{CA959D40-C87F-42DC-9EC8-26FD0F4BF2D2}"/>
    <hyperlink ref="F6754" r:id="rId13502" display="https://www.bing.com/maps?cp=42.731700~-92.471100&amp;style=o&amp;lvl=18&amp;dir=0&amp;sp=point.42.731700_-92.471100_Waverly Municipal Electric North Plant" xr:uid="{3CA4C41A-74A8-4F71-BEA2-91180345A6CD}"/>
    <hyperlink ref="E6755" r:id="rId13503" display="https://www.google.com/maps/@42.731700,-92.471100,450m/data=!3m1!1e3!4m5!3m4!1s0x0:0x0!8m2!3d42.731700!4d-92.471100" xr:uid="{D5C474BE-09AA-4191-84DF-FC50E90778DB}"/>
    <hyperlink ref="F6755" r:id="rId13504" display="https://www.bing.com/maps?cp=42.731700~-92.471100&amp;style=o&amp;lvl=18&amp;dir=0&amp;sp=point.42.731700_-92.471100_Waverly Municipal Electric North Plant" xr:uid="{0328E1B7-DA54-443B-B0A5-E7E58F318222}"/>
    <hyperlink ref="E6756" r:id="rId13505" display="https://www.google.com/maps/@42.731700,-92.471100,450m/data=!3m1!1e3!4m5!3m4!1s0x0:0x0!8m2!3d42.731700!4d-92.471100" xr:uid="{38207058-BD86-45F8-ADE3-D9B15576C9E4}"/>
    <hyperlink ref="F6756" r:id="rId13506" display="https://www.bing.com/maps?cp=42.731700~-92.471100&amp;style=o&amp;lvl=18&amp;dir=0&amp;sp=point.42.731700_-92.471100_Waverly Municipal Electric North Plant" xr:uid="{523625CE-D74C-4AC9-9B10-CF934E9081AA}"/>
    <hyperlink ref="E6757" r:id="rId13507" display="https://www.google.com/maps/@42.731700,-92.471100,450m/data=!3m1!1e3!4m5!3m4!1s0x0:0x0!8m2!3d42.731700!4d-92.471100" xr:uid="{95B6AA1A-CD51-4C9D-B762-BAA7FA755D1A}"/>
    <hyperlink ref="F6757" r:id="rId13508" display="https://www.bing.com/maps?cp=42.731700~-92.471100&amp;style=o&amp;lvl=18&amp;dir=0&amp;sp=point.42.731700_-92.471100_Waverly Municipal Electric North Plant" xr:uid="{EA1726AF-3A06-4E2A-8A05-9230FBC0BA66}"/>
    <hyperlink ref="E6758" r:id="rId13509" display="https://www.google.com/maps/@42.731700,-92.471100,450m/data=!3m1!1e3!4m5!3m4!1s0x0:0x0!8m2!3d42.731700!4d-92.471100" xr:uid="{1CBF9798-C99E-47D4-992A-A534751F90BB}"/>
    <hyperlink ref="F6758" r:id="rId13510" display="https://www.bing.com/maps?cp=42.731700~-92.471100&amp;style=o&amp;lvl=18&amp;dir=0&amp;sp=point.42.731700_-92.471100_Waverly Municipal Electric North Plant" xr:uid="{D4B3B1DD-2C1A-4960-801C-F6457203D236}"/>
    <hyperlink ref="E6759" r:id="rId13511" display="https://www.google.com/maps/@42.731700,-92.471100,450m/data=!3m1!1e3!4m5!3m4!1s0x0:0x0!8m2!3d42.731700!4d-92.471100" xr:uid="{4288D5D1-503C-4E42-A492-FE9A8E1D182B}"/>
    <hyperlink ref="F6759" r:id="rId13512" display="https://www.bing.com/maps?cp=42.731700~-92.471100&amp;style=o&amp;lvl=18&amp;dir=0&amp;sp=point.42.731700_-92.471100_Waverly Municipal Electric North Plant" xr:uid="{1BDA1042-FD80-450B-9FA0-38FC5DA28CFE}"/>
    <hyperlink ref="E6760" r:id="rId13513" display="https://www.google.com/maps/@42.731700,-92.471100,450m/data=!3m1!1e3!4m5!3m4!1s0x0:0x0!8m2!3d42.731700!4d-92.471100" xr:uid="{4A3BFB34-831D-4639-8F4B-59D2F4501354}"/>
    <hyperlink ref="F6760" r:id="rId13514" display="https://www.bing.com/maps?cp=42.731700~-92.471100&amp;style=o&amp;lvl=18&amp;dir=0&amp;sp=point.42.731700_-92.471100_Waverly Municipal Electric North Plant" xr:uid="{00BBED4A-1C71-4AF1-8190-C5AB24EA0004}"/>
    <hyperlink ref="E6761" r:id="rId13515" display="https://www.google.com/maps/@42.731700,-92.471100,450m/data=!3m1!1e3!4m5!3m4!1s0x0:0x0!8m2!3d42.731700!4d-92.471100" xr:uid="{307CCA19-8581-48E4-A8B0-03A0D588D024}"/>
    <hyperlink ref="F6761" r:id="rId13516" display="https://www.bing.com/maps?cp=42.731700~-92.471100&amp;style=o&amp;lvl=18&amp;dir=0&amp;sp=point.42.731700_-92.471100_Waverly Municipal Electric North Plant" xr:uid="{5AD88728-36DF-41CD-9BAF-372C132AF9C5}"/>
    <hyperlink ref="E6762" r:id="rId13517" display="https://www.google.com/maps/@62.956990,-155.594997,450m/data=!3m1!1e3!4m5!3m4!1s0x0:0x0!8m2!3d62.956990!4d-155.594997" xr:uid="{6241F5A3-C9EF-4F6E-BFE1-CA157FB46E12}"/>
    <hyperlink ref="F6762" r:id="rId13518" display="https://www.bing.com/maps?cp=62.956990~-155.594997&amp;style=o&amp;lvl=18&amp;dir=0&amp;sp=point.62.956990_-155.594997_McGrath" xr:uid="{D90D8EA3-D947-4DC6-A70A-D2652A4918B6}"/>
    <hyperlink ref="E6763" r:id="rId13519" display="https://www.google.com/maps/@62.956990,-155.594997,450m/data=!3m1!1e3!4m5!3m4!1s0x0:0x0!8m2!3d62.956990!4d-155.594997" xr:uid="{69A25913-3BB1-413D-A296-3F7789CB250C}"/>
    <hyperlink ref="F6763" r:id="rId13520" display="https://www.bing.com/maps?cp=62.956990~-155.594997&amp;style=o&amp;lvl=18&amp;dir=0&amp;sp=point.62.956990_-155.594997_McGrath" xr:uid="{4DF37353-8C73-4215-B6B9-3C9E6F6CF918}"/>
    <hyperlink ref="E6764" r:id="rId13521" display="https://www.google.com/maps/@62.956990,-155.594997,450m/data=!3m1!1e3!4m5!3m4!1s0x0:0x0!8m2!3d62.956990!4d-155.594997" xr:uid="{7F914249-B74B-4D5B-90BF-EED95836E181}"/>
    <hyperlink ref="F6764" r:id="rId13522" display="https://www.bing.com/maps?cp=62.956990~-155.594997&amp;style=o&amp;lvl=18&amp;dir=0&amp;sp=point.62.956990_-155.594997_McGrath" xr:uid="{756E8B8F-B85B-4072-905D-71BCE97A114F}"/>
    <hyperlink ref="E6765" r:id="rId13523" display="https://www.google.com/maps/@62.956990,-155.594997,450m/data=!3m1!1e3!4m5!3m4!1s0x0:0x0!8m2!3d62.956990!4d-155.594997" xr:uid="{72FD2A2A-546D-4A27-8AA4-641262359C91}"/>
    <hyperlink ref="F6765" r:id="rId13524" display="https://www.bing.com/maps?cp=62.956990~-155.594997&amp;style=o&amp;lvl=18&amp;dir=0&amp;sp=point.62.956990_-155.594997_McGrath" xr:uid="{649E95AB-170D-45D5-95A7-01384E6A3B92}"/>
    <hyperlink ref="E6766" r:id="rId13525" display="https://www.google.com/maps/@31.320700,-92.461300,450m/data=!3m1!1e3!4m5!3m4!1s0x0:0x0!8m2!3d31.320700!4d-92.461300" xr:uid="{207F7920-AD74-4E38-ACF2-B23AEB40C6F0}"/>
    <hyperlink ref="F6766" r:id="rId13526" display="https://www.bing.com/maps?cp=31.320700~-92.461300&amp;style=o&amp;lvl=18&amp;dir=0&amp;sp=point.31.320700_-92.461300_D G Hunter" xr:uid="{FAA86E44-E28E-42B1-AF88-479056E0BC5E}"/>
    <hyperlink ref="E6767" r:id="rId13527" display="https://www.google.com/maps/@31.320700,-92.461300,450m/data=!3m1!1e3!4m5!3m4!1s0x0:0x0!8m2!3d31.320700!4d-92.461300" xr:uid="{032F6928-5748-4378-B6C9-609AC363EE4B}"/>
    <hyperlink ref="F6767" r:id="rId13528" display="https://www.bing.com/maps?cp=31.320700~-92.461300&amp;style=o&amp;lvl=18&amp;dir=0&amp;sp=point.31.320700_-92.461300_D G Hunter" xr:uid="{913E2C15-7444-4C39-95B7-0BA38112D1E1}"/>
    <hyperlink ref="E6768" r:id="rId13529" display="https://www.google.com/maps/@31.320700,-92.461300,450m/data=!3m1!1e3!4m5!3m4!1s0x0:0x0!8m2!3d31.320700!4d-92.461300" xr:uid="{2DC26855-A569-4CE7-A88F-2F4B4341F6B0}"/>
    <hyperlink ref="F6768" r:id="rId13530" display="https://www.bing.com/maps?cp=31.320700~-92.461300&amp;style=o&amp;lvl=18&amp;dir=0&amp;sp=point.31.320700_-92.461300_D G Hunter" xr:uid="{B3B4BC38-5BDC-49C5-975D-47221433F7EA}"/>
    <hyperlink ref="E6769" r:id="rId13531" display="https://www.google.com/maps/@31.320700,-92.461300,450m/data=!3m1!1e3!4m5!3m4!1s0x0:0x0!8m2!3d31.320700!4d-92.461300" xr:uid="{035F1B2A-0C51-40D2-98F9-12C8A8A4E237}"/>
    <hyperlink ref="F6769" r:id="rId13532" display="https://www.bing.com/maps?cp=31.320700~-92.461300&amp;style=o&amp;lvl=18&amp;dir=0&amp;sp=point.31.320700_-92.461300_D G Hunter" xr:uid="{26EED162-B9A4-4D77-B3DA-7E2E2A6802C7}"/>
    <hyperlink ref="E6770" r:id="rId13533" display="https://www.google.com/maps/@31.320700,-92.461300,450m/data=!3m1!1e3!4m5!3m4!1s0x0:0x0!8m2!3d31.320700!4d-92.461300" xr:uid="{50A164EF-FA26-43D9-A16E-E6EC336B0813}"/>
    <hyperlink ref="F6770" r:id="rId13534" display="https://www.bing.com/maps?cp=31.320700~-92.461300&amp;style=o&amp;lvl=18&amp;dir=0&amp;sp=point.31.320700_-92.461300_D G Hunter" xr:uid="{8F2B1CF5-622C-4EAD-AA16-9A9B0E808510}"/>
    <hyperlink ref="E6771" r:id="rId13535" display="https://www.google.com/maps/@31.320700,-92.461300,450m/data=!3m1!1e3!4m5!3m4!1s0x0:0x0!8m2!3d31.320700!4d-92.461300" xr:uid="{89A7BED3-05AD-4838-8D7E-1DCCC2C6187F}"/>
    <hyperlink ref="F6771" r:id="rId13536" display="https://www.bing.com/maps?cp=31.320700~-92.461300&amp;style=o&amp;lvl=18&amp;dir=0&amp;sp=point.31.320700_-92.461300_D G Hunter" xr:uid="{49120552-D0E1-4978-BEEC-6C9E25FFD2EE}"/>
    <hyperlink ref="E6772" r:id="rId13537" display="https://www.google.com/maps/@31.320700,-92.461300,450m/data=!3m1!1e3!4m5!3m4!1s0x0:0x0!8m2!3d31.320700!4d-92.461300" xr:uid="{B3D1A6DB-5EC6-4DCC-AA18-1C526AF458FB}"/>
    <hyperlink ref="F6772" r:id="rId13538" display="https://www.bing.com/maps?cp=31.320700~-92.461300&amp;style=o&amp;lvl=18&amp;dir=0&amp;sp=point.31.320700_-92.461300_D G Hunter" xr:uid="{3B66EB73-321B-4E18-9ED7-FBDED24EFA7B}"/>
    <hyperlink ref="E6773" r:id="rId13539" display="https://www.google.com/maps/@61.229713,-149.716744,450m/data=!3m1!1e3!4m5!3m4!1s0x0:0x0!8m2!3d61.229713!4d-149.716744" xr:uid="{8880D332-2C01-428B-B17E-C4690842AE9F}"/>
    <hyperlink ref="F6773" r:id="rId13540" display="https://www.bing.com/maps?cp=61.229713~-149.716744&amp;style=o&amp;lvl=18&amp;dir=0&amp;sp=point.61.229713_-149.716744_George M Sullivan Generation Plant 2" xr:uid="{9EA05E65-8692-43F2-A7DC-2E69CB1D74D8}"/>
    <hyperlink ref="E6774" r:id="rId13541" display="https://www.google.com/maps/@61.229713,-149.716744,450m/data=!3m1!1e3!4m5!3m4!1s0x0:0x0!8m2!3d61.229713!4d-149.716744" xr:uid="{9B7E0D68-B36A-484B-A219-8BC197195593}"/>
    <hyperlink ref="F6774" r:id="rId13542" display="https://www.bing.com/maps?cp=61.229713~-149.716744&amp;style=o&amp;lvl=18&amp;dir=0&amp;sp=point.61.229713_-149.716744_George M Sullivan Generation Plant 2" xr:uid="{396CC760-8864-4804-9F94-5C4B9C30037A}"/>
    <hyperlink ref="E6775" r:id="rId13543" display="https://www.google.com/maps/@61.229713,-149.716744,450m/data=!3m1!1e3!4m5!3m4!1s0x0:0x0!8m2!3d61.229713!4d-149.716744" xr:uid="{D3E45F89-B84D-41F8-ACA8-DD099CF13362}"/>
    <hyperlink ref="F6775" r:id="rId13544" display="https://www.bing.com/maps?cp=61.229713~-149.716744&amp;style=o&amp;lvl=18&amp;dir=0&amp;sp=point.61.229713_-149.716744_George M Sullivan Generation Plant 2" xr:uid="{3621B2C6-50A5-4A37-8639-737CC9450631}"/>
    <hyperlink ref="E6776" r:id="rId13545" display="https://www.google.com/maps/@61.229713,-149.716744,450m/data=!3m1!1e3!4m5!3m4!1s0x0:0x0!8m2!3d61.229713!4d-149.716744" xr:uid="{EF1350C2-3878-429F-818B-63F574E4396A}"/>
    <hyperlink ref="F6776" r:id="rId13546" display="https://www.bing.com/maps?cp=61.229713~-149.716744&amp;style=o&amp;lvl=18&amp;dir=0&amp;sp=point.61.229713_-149.716744_George M Sullivan Generation Plant 2" xr:uid="{3B032D15-8233-41DF-B923-5CA94F40BB5E}"/>
    <hyperlink ref="E6777" r:id="rId13547" display="https://www.google.com/maps/@61.229713,-149.716744,450m/data=!3m1!1e3!4m5!3m4!1s0x0:0x0!8m2!3d61.229713!4d-149.716744" xr:uid="{1EA4DAEA-A137-4DA0-92E7-7BAFD6E6EBD2}"/>
    <hyperlink ref="F6777" r:id="rId13548" display="https://www.bing.com/maps?cp=61.229713~-149.716744&amp;style=o&amp;lvl=18&amp;dir=0&amp;sp=point.61.229713_-149.716744_George M Sullivan Generation Plant 2" xr:uid="{50D1C230-5399-4CC4-A2D7-A79148CE5D20}"/>
    <hyperlink ref="E6778" r:id="rId13549" display="https://www.google.com/maps/@38.194400,-81.370600,450m/data=!3m1!1e3!4m5!3m4!1s0x0:0x0!8m2!3d38.194400!4d-81.370600" xr:uid="{15A9B703-12C1-4042-8D11-14BF56B54C9B}"/>
    <hyperlink ref="F6778" r:id="rId13550" display="https://www.bing.com/maps?cp=38.194400~-81.370600&amp;style=o&amp;lvl=18&amp;dir=0&amp;sp=point.38.194400_-81.370600_London" xr:uid="{5F7F7261-54C7-4C86-B38B-D60CEA5851B3}"/>
    <hyperlink ref="E6779" r:id="rId13551" display="https://www.google.com/maps/@38.194400,-81.370600,450m/data=!3m1!1e3!4m5!3m4!1s0x0:0x0!8m2!3d38.194400!4d-81.370600" xr:uid="{7AEC2215-8148-4D37-A7F1-DE300160A36B}"/>
    <hyperlink ref="F6779" r:id="rId13552" display="https://www.bing.com/maps?cp=38.194400~-81.370600&amp;style=o&amp;lvl=18&amp;dir=0&amp;sp=point.38.194400_-81.370600_London" xr:uid="{D0CF9F59-BFAC-4ABB-95D8-A00287A9CFDA}"/>
    <hyperlink ref="E6780" r:id="rId13553" display="https://www.google.com/maps/@38.194400,-81.370600,450m/data=!3m1!1e3!4m5!3m4!1s0x0:0x0!8m2!3d38.194400!4d-81.370600" xr:uid="{74450957-6A3B-4D1B-AB8D-044DFCED1F3D}"/>
    <hyperlink ref="F6780" r:id="rId13554" display="https://www.bing.com/maps?cp=38.194400~-81.370600&amp;style=o&amp;lvl=18&amp;dir=0&amp;sp=point.38.194400_-81.370600_London" xr:uid="{972750E8-3A06-4D80-962C-52073A1BC7C7}"/>
    <hyperlink ref="E6781" r:id="rId13555" display="https://www.google.com/maps/@38.252600,-81.569500,450m/data=!3m1!1e3!4m5!3m4!1s0x0:0x0!8m2!3d38.252600!4d-81.569500" xr:uid="{CD863860-8219-410F-AECD-E7F5F9389E03}"/>
    <hyperlink ref="F6781" r:id="rId13556" display="https://www.bing.com/maps?cp=38.252600~-81.569500&amp;style=o&amp;lvl=18&amp;dir=0&amp;sp=point.38.252600_-81.569500_Marmet" xr:uid="{3DE1CE2B-F14E-4CFE-B4C1-27F678535B14}"/>
    <hyperlink ref="E6782" r:id="rId13557" display="https://www.google.com/maps/@38.252600,-81.569500,450m/data=!3m1!1e3!4m5!3m4!1s0x0:0x0!8m2!3d38.252600!4d-81.569500" xr:uid="{E52D7E82-3A6F-49C5-8882-DD52EC4CD869}"/>
    <hyperlink ref="F6782" r:id="rId13558" display="https://www.bing.com/maps?cp=38.252600~-81.569500&amp;style=o&amp;lvl=18&amp;dir=0&amp;sp=point.38.252600_-81.569500_Marmet" xr:uid="{9D4C0588-3B07-4891-9804-EC967550498D}"/>
    <hyperlink ref="E6783" r:id="rId13559" display="https://www.google.com/maps/@38.252600,-81.569500,450m/data=!3m1!1e3!4m5!3m4!1s0x0:0x0!8m2!3d38.252600!4d-81.569500" xr:uid="{A309F8B1-A582-44DB-9436-2CE6BFCDF32C}"/>
    <hyperlink ref="F6783" r:id="rId13560" display="https://www.bing.com/maps?cp=38.252600~-81.569500&amp;style=o&amp;lvl=18&amp;dir=0&amp;sp=point.38.252600_-81.569500_Marmet" xr:uid="{C95993BB-2856-4B68-9ACE-92AB1FA1D9E9}"/>
    <hyperlink ref="E6784" r:id="rId13561" display="https://www.google.com/maps/@38.527400,-81.913920,450m/data=!3m1!1e3!4m5!3m4!1s0x0:0x0!8m2!3d38.527400!4d-81.913920" xr:uid="{D22F474E-8453-4232-9D93-FD5FA78C14B3}"/>
    <hyperlink ref="F6784" r:id="rId13562" display="https://www.bing.com/maps?cp=38.527400~-81.913920&amp;style=o&amp;lvl=18&amp;dir=0&amp;sp=point.38.527400_-81.913920_Winfield" xr:uid="{3EA8B0CC-697A-49F5-8ECD-516B60845F4E}"/>
    <hyperlink ref="E6785" r:id="rId13563" display="https://www.google.com/maps/@38.527400,-81.913920,450m/data=!3m1!1e3!4m5!3m4!1s0x0:0x0!8m2!3d38.527400!4d-81.913920" xr:uid="{394C50FD-5C0F-4FFF-968E-43477624A224}"/>
    <hyperlink ref="F6785" r:id="rId13564" display="https://www.bing.com/maps?cp=38.527400~-81.913920&amp;style=o&amp;lvl=18&amp;dir=0&amp;sp=point.38.527400_-81.913920_Winfield" xr:uid="{BBC5C1AD-5868-4FF6-9DB0-2640A70B51DF}"/>
    <hyperlink ref="E6786" r:id="rId13565" display="https://www.google.com/maps/@38.527400,-81.913920,450m/data=!3m1!1e3!4m5!3m4!1s0x0:0x0!8m2!3d38.527400!4d-81.913920" xr:uid="{A0850882-AF05-4282-ABC4-BE032AF79517}"/>
    <hyperlink ref="F6786" r:id="rId13566" display="https://www.bing.com/maps?cp=38.527400~-81.913920&amp;style=o&amp;lvl=18&amp;dir=0&amp;sp=point.38.527400_-81.913920_Winfield" xr:uid="{869588B5-F243-48C8-BC9E-E290CF61C758}"/>
    <hyperlink ref="E6787" r:id="rId13567" display="https://www.google.com/maps/@40.459344,-93.021833,450m/data=!3m1!1e3!4m5!3m4!1s0x0:0x0!8m2!3d40.459344!4d-93.021833" xr:uid="{549212B6-2FCD-4CAB-A0CF-540E10A827A4}"/>
    <hyperlink ref="F6787" r:id="rId13568" display="https://www.bing.com/maps?cp=40.459344~-93.021833&amp;style=o&amp;lvl=18&amp;dir=0&amp;sp=point.40.459344_-93.021833_Unionville" xr:uid="{C6164DE5-4D9C-47E0-BD7A-5E08DC8C4ECA}"/>
    <hyperlink ref="E6788" r:id="rId13569" display="https://www.google.com/maps/@40.459344,-93.021833,450m/data=!3m1!1e3!4m5!3m4!1s0x0:0x0!8m2!3d40.459344!4d-93.021833" xr:uid="{20162FA0-D839-47AA-A5D3-9E82A4BFCC41}"/>
    <hyperlink ref="F6788" r:id="rId13570" display="https://www.bing.com/maps?cp=40.459344~-93.021833&amp;style=o&amp;lvl=18&amp;dir=0&amp;sp=point.40.459344_-93.021833_Unionville" xr:uid="{3C335B89-735D-462F-ABDB-4EF2FA6FA77B}"/>
    <hyperlink ref="E6789" r:id="rId13571" display="https://www.google.com/maps/@38.327778,-75.217222,450m/data=!3m1!1e3!4m5!3m4!1s0x0:0x0!8m2!3d38.327778!4d-75.217222" xr:uid="{BEFDD92F-612C-46F7-956E-4D55FA9B8005}"/>
    <hyperlink ref="F6789" r:id="rId13572" display="https://www.bing.com/maps?cp=38.327778~-75.217222&amp;style=o&amp;lvl=18&amp;dir=0&amp;sp=point.38.327778_-75.217222_Berlin" xr:uid="{A881346D-1D61-4FC4-8835-8A966053D160}"/>
    <hyperlink ref="E6790" r:id="rId13573" display="https://www.google.com/maps/@38.327778,-75.217222,450m/data=!3m1!1e3!4m5!3m4!1s0x0:0x0!8m2!3d38.327778!4d-75.217222" xr:uid="{9B54FDA4-C433-48CC-8E27-82F7C4BFC1A1}"/>
    <hyperlink ref="F6790" r:id="rId13574" display="https://www.bing.com/maps?cp=38.327778~-75.217222&amp;style=o&amp;lvl=18&amp;dir=0&amp;sp=point.38.327778_-75.217222_Berlin" xr:uid="{ECC86419-DB13-4BAD-AB4A-B6108A169E6C}"/>
    <hyperlink ref="E6791" r:id="rId13575" display="https://www.google.com/maps/@38.327778,-75.217222,450m/data=!3m1!1e3!4m5!3m4!1s0x0:0x0!8m2!3d38.327778!4d-75.217222" xr:uid="{B68A0F71-06BB-4150-B80D-5F614E56F0D7}"/>
    <hyperlink ref="F6791" r:id="rId13576" display="https://www.bing.com/maps?cp=38.327778~-75.217222&amp;style=o&amp;lvl=18&amp;dir=0&amp;sp=point.38.327778_-75.217222_Berlin" xr:uid="{9EE282CC-7548-4FC9-98A8-9B21973CB5CE}"/>
    <hyperlink ref="E6792" r:id="rId13577" display="https://www.google.com/maps/@60.789700,-161.787778,450m/data=!3m1!1e3!4m5!3m4!1s0x0:0x0!8m2!3d60.789700!4d-161.787778" xr:uid="{495B9C48-DD05-419C-85DA-8FB619545618}"/>
    <hyperlink ref="F6792" r:id="rId13578" display="https://www.bing.com/maps?cp=60.789700~-161.787778&amp;style=o&amp;lvl=18&amp;dir=0&amp;sp=point.60.789700_-161.787778_Bethel" xr:uid="{48E99DC2-F5C1-4BB8-BB35-336FD6795D64}"/>
    <hyperlink ref="E6793" r:id="rId13579" display="https://www.google.com/maps/@60.789700,-161.787778,450m/data=!3m1!1e3!4m5!3m4!1s0x0:0x0!8m2!3d60.789700!4d-161.787778" xr:uid="{08B652B0-48CF-4337-A004-E06A5D4AEA21}"/>
    <hyperlink ref="F6793" r:id="rId13580" display="https://www.bing.com/maps?cp=60.789700~-161.787778&amp;style=o&amp;lvl=18&amp;dir=0&amp;sp=point.60.789700_-161.787778_Bethel" xr:uid="{FF1D14C2-5DAB-42F3-A80D-5308533AEAF3}"/>
    <hyperlink ref="E6794" r:id="rId13581" display="https://www.google.com/maps/@60.789700,-161.787778,450m/data=!3m1!1e3!4m5!3m4!1s0x0:0x0!8m2!3d60.789700!4d-161.787778" xr:uid="{27FE06D8-4F65-4A17-8E71-0459E1547E14}"/>
    <hyperlink ref="F6794" r:id="rId13582" display="https://www.bing.com/maps?cp=60.789700~-161.787778&amp;style=o&amp;lvl=18&amp;dir=0&amp;sp=point.60.789700_-161.787778_Bethel" xr:uid="{6D50297F-8177-486B-82DC-321DFB4CFFFB}"/>
    <hyperlink ref="E6795" r:id="rId13583" display="https://www.google.com/maps/@60.789700,-161.787778,450m/data=!3m1!1e3!4m5!3m4!1s0x0:0x0!8m2!3d60.789700!4d-161.787778" xr:uid="{18389EDC-29F6-461A-8E2B-4B3BE71BC99F}"/>
    <hyperlink ref="F6795" r:id="rId13584" display="https://www.bing.com/maps?cp=60.789700~-161.787778&amp;style=o&amp;lvl=18&amp;dir=0&amp;sp=point.60.789700_-161.787778_Bethel" xr:uid="{B853768A-E3B6-4B58-9A17-4B10689FE0AF}"/>
    <hyperlink ref="E6796" r:id="rId13585" display="https://www.google.com/maps/@60.789700,-161.787778,450m/data=!3m1!1e3!4m5!3m4!1s0x0:0x0!8m2!3d60.789700!4d-161.787778" xr:uid="{7A550B8C-63F0-4B5D-B5D2-7210B6EABDD5}"/>
    <hyperlink ref="F6796" r:id="rId13586" display="https://www.bing.com/maps?cp=60.789700~-161.787778&amp;style=o&amp;lvl=18&amp;dir=0&amp;sp=point.60.789700_-161.787778_Bethel" xr:uid="{2CAD712A-C692-4B7B-B3E4-F84ED3BB8778}"/>
    <hyperlink ref="E6797" r:id="rId13587" display="https://www.google.com/maps/@60.789700,-161.787778,450m/data=!3m1!1e3!4m5!3m4!1s0x0:0x0!8m2!3d60.789700!4d-161.787778" xr:uid="{50ABD5CD-D8A2-4E2C-88DF-9024BA77B76F}"/>
    <hyperlink ref="F6797" r:id="rId13588" display="https://www.bing.com/maps?cp=60.789700~-161.787778&amp;style=o&amp;lvl=18&amp;dir=0&amp;sp=point.60.789700_-161.787778_Bethel" xr:uid="{FB730CF3-3B87-40C3-84EF-F19A0563176B}"/>
    <hyperlink ref="E6798" r:id="rId13589" display="https://www.google.com/maps/@60.789700,-161.787778,450m/data=!3m1!1e3!4m5!3m4!1s0x0:0x0!8m2!3d60.789700!4d-161.787778" xr:uid="{2A4DD440-6037-4EFB-BB78-D89639591DE8}"/>
    <hyperlink ref="F6798" r:id="rId13590" display="https://www.bing.com/maps?cp=60.789700~-161.787778&amp;style=o&amp;lvl=18&amp;dir=0&amp;sp=point.60.789700_-161.787778_Bethel" xr:uid="{4CA36AE1-FBFC-4971-810A-B0D472ABAE81}"/>
    <hyperlink ref="E6799" r:id="rId13591" display="https://www.google.com/maps/@41.175556,-71.571100,450m/data=!3m1!1e3!4m5!3m4!1s0x0:0x0!8m2!3d41.175556!4d-71.571100" xr:uid="{49C328F3-AB7F-4389-AEA4-FE07DE4FDA72}"/>
    <hyperlink ref="F6799" r:id="rId13592" display="https://www.bing.com/maps?cp=41.175556~-71.571100&amp;style=o&amp;lvl=18&amp;dir=0&amp;sp=point.41.175556_-71.571100_Block Island" xr:uid="{E2138BD6-3652-42CB-B4C7-A0ABBA2FA750}"/>
    <hyperlink ref="E6800" r:id="rId13593" display="https://www.google.com/maps/@41.175556,-71.571100,450m/data=!3m1!1e3!4m5!3m4!1s0x0:0x0!8m2!3d41.175556!4d-71.571100" xr:uid="{EF329DA6-3F5B-4343-94F9-847830F6D999}"/>
    <hyperlink ref="F6800" r:id="rId13594" display="https://www.bing.com/maps?cp=41.175556~-71.571100&amp;style=o&amp;lvl=18&amp;dir=0&amp;sp=point.41.175556_-71.571100_Block Island" xr:uid="{7D38DC0A-B0C6-4BA3-BF3A-D327E9670A40}"/>
    <hyperlink ref="E6801" r:id="rId13595" display="https://www.google.com/maps/@41.175556,-71.571100,450m/data=!3m1!1e3!4m5!3m4!1s0x0:0x0!8m2!3d41.175556!4d-71.571100" xr:uid="{2AE86EA2-C23E-4236-A794-48C2C1B234B6}"/>
    <hyperlink ref="F6801" r:id="rId13596" display="https://www.bing.com/maps?cp=41.175556~-71.571100&amp;style=o&amp;lvl=18&amp;dir=0&amp;sp=point.41.175556_-71.571100_Block Island" xr:uid="{F781EF11-F12E-4FA1-9988-6E1932CBDB5F}"/>
    <hyperlink ref="E6802" r:id="rId13597" display="https://www.google.com/maps/@41.175556,-71.571100,450m/data=!3m1!1e3!4m5!3m4!1s0x0:0x0!8m2!3d41.175556!4d-71.571100" xr:uid="{1B033984-B7F2-4AB0-B64C-D099D1427793}"/>
    <hyperlink ref="F6802" r:id="rId13598" display="https://www.bing.com/maps?cp=41.175556~-71.571100&amp;style=o&amp;lvl=18&amp;dir=0&amp;sp=point.41.175556_-71.571100_Block Island" xr:uid="{94942343-CF14-4E3D-BC58-3B8AE4345B30}"/>
    <hyperlink ref="E6803" r:id="rId13599" display="https://www.google.com/maps/@37.566881,-101.751065,450m/data=!3m1!1e3!4m5!3m4!1s0x0:0x0!8m2!3d37.566881!4d-101.751065" xr:uid="{3241A298-CE01-4018-9258-B584C28E515E}"/>
    <hyperlink ref="F6803" r:id="rId13600" display="https://www.bing.com/maps?cp=37.566881~-101.751065&amp;style=o&amp;lvl=18&amp;dir=0&amp;sp=point.37.566881_-101.751065_Johnson" xr:uid="{9E4D8C6F-303D-4F55-8ADD-DE14D702A7C2}"/>
    <hyperlink ref="E6804" r:id="rId13601" display="https://www.google.com/maps/@37.566881,-101.751065,450m/data=!3m1!1e3!4m5!3m4!1s0x0:0x0!8m2!3d37.566881!4d-101.751065" xr:uid="{7E370376-AC85-4624-98FB-9BFE9D6F57DF}"/>
    <hyperlink ref="F6804" r:id="rId13602" display="https://www.bing.com/maps?cp=37.566881~-101.751065&amp;style=o&amp;lvl=18&amp;dir=0&amp;sp=point.37.566881_-101.751065_Johnson" xr:uid="{BCD2A442-3CE1-430C-B273-7D47443A44E4}"/>
    <hyperlink ref="E6805" r:id="rId13603" display="https://www.google.com/maps/@55.379750,-131.470269,450m/data=!3m1!1e3!4m5!3m4!1s0x0:0x0!8m2!3d55.379750!4d-131.470269" xr:uid="{708D57D5-1587-46AF-AB7D-21262A4CC27F}"/>
    <hyperlink ref="F6805" r:id="rId13604" display="https://www.bing.com/maps?cp=55.379750~-131.470269&amp;style=o&amp;lvl=18&amp;dir=0&amp;sp=point.55.379750_-131.470269_Beaver Falls" xr:uid="{4A679AA0-C0E7-4128-AE0B-128D8994DC22}"/>
    <hyperlink ref="E6806" r:id="rId13605" display="https://www.google.com/maps/@55.379750,-131.470269,450m/data=!3m1!1e3!4m5!3m4!1s0x0:0x0!8m2!3d55.379750!4d-131.470269" xr:uid="{8E690320-F787-47EC-A921-680311101D28}"/>
    <hyperlink ref="F6806" r:id="rId13606" display="https://www.bing.com/maps?cp=55.379750~-131.470269&amp;style=o&amp;lvl=18&amp;dir=0&amp;sp=point.55.379750_-131.470269_Beaver Falls" xr:uid="{5CEA8E92-74A7-4B0C-B01B-DC1E97671053}"/>
    <hyperlink ref="E6807" r:id="rId13607" display="https://www.google.com/maps/@55.379750,-131.470269,450m/data=!3m1!1e3!4m5!3m4!1s0x0:0x0!8m2!3d55.379750!4d-131.470269" xr:uid="{717782AD-12E6-4717-9ACB-39664C2950E9}"/>
    <hyperlink ref="F6807" r:id="rId13608" display="https://www.bing.com/maps?cp=55.379750~-131.470269&amp;style=o&amp;lvl=18&amp;dir=0&amp;sp=point.55.379750_-131.470269_Beaver Falls" xr:uid="{2FC85F4E-F2FF-4F84-87E2-AFCE177CDB1A}"/>
    <hyperlink ref="E6808" r:id="rId13609" display="https://www.google.com/maps/@55.381402,-131.517758,450m/data=!3m1!1e3!4m5!3m4!1s0x0:0x0!8m2!3d55.381402!4d-131.517758" xr:uid="{A7E0ACF5-697B-4902-97D4-D1DFF53FEA35}"/>
    <hyperlink ref="F6808" r:id="rId13610" display="https://www.bing.com/maps?cp=55.381402~-131.517758&amp;style=o&amp;lvl=18&amp;dir=0&amp;sp=point.55.381402_-131.517758_Silvis" xr:uid="{62C6D846-3B40-48F3-8329-7C0B855A801D}"/>
    <hyperlink ref="E6809" r:id="rId13611" display="https://www.google.com/maps/@24.563333,-81.734200,450m/data=!3m1!1e3!4m5!3m4!1s0x0:0x0!8m2!3d24.563333!4d-81.734200" xr:uid="{CCE955AC-AC47-4E21-87E1-068E15987F7E}"/>
    <hyperlink ref="F6809" r:id="rId13612" display="https://www.bing.com/maps?cp=24.563333~-81.734200&amp;style=o&amp;lvl=18&amp;dir=0&amp;sp=point.24.563333_-81.734200_Stock Island" xr:uid="{F63420AF-204A-499A-B5BD-99A83C6AF7C0}"/>
    <hyperlink ref="E6810" r:id="rId13613" display="https://www.google.com/maps/@24.563333,-81.734200,450m/data=!3m1!1e3!4m5!3m4!1s0x0:0x0!8m2!3d24.563333!4d-81.734200" xr:uid="{D143A61F-596F-45C0-B3C9-4813353A1D68}"/>
    <hyperlink ref="F6810" r:id="rId13614" display="https://www.bing.com/maps?cp=24.563333~-81.734200&amp;style=o&amp;lvl=18&amp;dir=0&amp;sp=point.24.563333_-81.734200_Stock Island" xr:uid="{F9DA492C-C2AE-455A-A433-29F689FAFADD}"/>
    <hyperlink ref="E6811" r:id="rId13615" display="https://www.google.com/maps/@24.563333,-81.734200,450m/data=!3m1!1e3!4m5!3m4!1s0x0:0x0!8m2!3d24.563333!4d-81.734200" xr:uid="{EFCC3D7F-F390-4125-B787-BE7C95D902BD}"/>
    <hyperlink ref="F6811" r:id="rId13616" display="https://www.bing.com/maps?cp=24.563333~-81.734200&amp;style=o&amp;lvl=18&amp;dir=0&amp;sp=point.24.563333_-81.734200_Stock Island" xr:uid="{347E0722-ED83-4014-966C-1162D6ABC98F}"/>
    <hyperlink ref="E6812" r:id="rId13617" display="https://www.google.com/maps/@24.563333,-81.734200,450m/data=!3m1!1e3!4m5!3m4!1s0x0:0x0!8m2!3d24.563333!4d-81.734200" xr:uid="{0CFB4645-20FF-4629-87EA-2715DF6AF42C}"/>
    <hyperlink ref="F6812" r:id="rId13618" display="https://www.bing.com/maps?cp=24.563333~-81.734200&amp;style=o&amp;lvl=18&amp;dir=0&amp;sp=point.24.563333_-81.734200_Stock Island" xr:uid="{5531C7B4-DA9F-4EAB-9506-FC4F52129D2D}"/>
    <hyperlink ref="E6813" r:id="rId13619" display="https://www.google.com/maps/@24.563333,-81.734200,450m/data=!3m1!1e3!4m5!3m4!1s0x0:0x0!8m2!3d24.563333!4d-81.734200" xr:uid="{7444E232-DC36-4E7C-B635-4C91EDBD6F28}"/>
    <hyperlink ref="F6813" r:id="rId13620" display="https://www.bing.com/maps?cp=24.563333~-81.734200&amp;style=o&amp;lvl=18&amp;dir=0&amp;sp=point.24.563333_-81.734200_Stock Island" xr:uid="{12603CA5-26B0-44E8-A6B3-F38D49DBA48B}"/>
    <hyperlink ref="E6814" r:id="rId13621" display="https://www.google.com/maps/@24.563333,-81.734200,450m/data=!3m1!1e3!4m5!3m4!1s0x0:0x0!8m2!3d24.563333!4d-81.734200" xr:uid="{B9D1084B-5718-49DF-9DEB-2ADCF18F844D}"/>
    <hyperlink ref="F6814" r:id="rId13622" display="https://www.bing.com/maps?cp=24.563333~-81.734200&amp;style=o&amp;lvl=18&amp;dir=0&amp;sp=point.24.563333_-81.734200_Stock Island" xr:uid="{275B6EFB-7EFE-4043-B2BA-C5DD17959A5C}"/>
    <hyperlink ref="E6815" r:id="rId13623" display="https://www.google.com/maps/@24.563333,-81.734200,450m/data=!3m1!1e3!4m5!3m4!1s0x0:0x0!8m2!3d24.563333!4d-81.734200" xr:uid="{F7EF889B-2D6A-4BE3-84AF-6EABAF67EAFC}"/>
    <hyperlink ref="F6815" r:id="rId13624" display="https://www.bing.com/maps?cp=24.563333~-81.734200&amp;style=o&amp;lvl=18&amp;dir=0&amp;sp=point.24.563333_-81.734200_Stock Island" xr:uid="{E6F15147-4F6F-4226-A525-40059868B95B}"/>
    <hyperlink ref="E6816" r:id="rId13625" display="https://www.google.com/maps/@42.513100,-70.858300,450m/data=!3m1!1e3!4m5!3m4!1s0x0:0x0!8m2!3d42.513100!4d-70.858300" xr:uid="{C515F6F2-16F3-42E4-B4D0-C4421FFE4B02}"/>
    <hyperlink ref="F6816" r:id="rId13626" display="https://www.bing.com/maps?cp=42.513100~-70.858300&amp;style=o&amp;lvl=18&amp;dir=0&amp;sp=point.42.513100_-70.858300_Wilkins Station" xr:uid="{87245D98-EA77-4F4E-882E-520DB8910187}"/>
    <hyperlink ref="E6817" r:id="rId13627" display="https://www.google.com/maps/@42.513100,-70.858300,450m/data=!3m1!1e3!4m5!3m4!1s0x0:0x0!8m2!3d42.513100!4d-70.858300" xr:uid="{AF8B8E11-CBEA-45E8-AC5D-08CD7E544A06}"/>
    <hyperlink ref="F6817" r:id="rId13628" display="https://www.bing.com/maps?cp=42.513100~-70.858300&amp;style=o&amp;lvl=18&amp;dir=0&amp;sp=point.42.513100_-70.858300_Wilkins Station" xr:uid="{1E71D3CF-EA1D-4EFF-A53D-0A51C4EDCD09}"/>
    <hyperlink ref="E6818" r:id="rId13629" display="https://www.google.com/maps/@31.173484,-93.565877,450m/data=!3m1!1e3!4m5!3m4!1s0x0:0x0!8m2!3d31.173484!4d-93.565877" xr:uid="{B8EEC735-08CA-4459-A1D3-315CBB45904E}"/>
    <hyperlink ref="F6818" r:id="rId13630" display="https://www.bing.com/maps?cp=31.173484~-93.565877&amp;style=o&amp;lvl=18&amp;dir=0&amp;sp=point.31.173484_-93.565877_Toledo Bend" xr:uid="{B54E6D79-5B0E-4986-B8C2-2559D3C85429}"/>
    <hyperlink ref="E6819" r:id="rId13631" display="https://www.google.com/maps/@31.173484,-93.565877,450m/data=!3m1!1e3!4m5!3m4!1s0x0:0x0!8m2!3d31.173484!4d-93.565877" xr:uid="{DE32F6C5-05C8-42D9-AD32-27B16020494E}"/>
    <hyperlink ref="F6819" r:id="rId13632" display="https://www.bing.com/maps?cp=31.173484~-93.565877&amp;style=o&amp;lvl=18&amp;dir=0&amp;sp=point.31.173484_-93.565877_Toledo Bend" xr:uid="{02D59BB9-D23F-4B6E-B7B0-FD7E422711E9}"/>
    <hyperlink ref="E6820" r:id="rId13633" display="https://www.google.com/maps/@38.864290,-120.444335,450m/data=!3m1!1e3!4m5!3m4!1s0x0:0x0!8m2!3d38.864290!4d-120.444335" xr:uid="{FA291CD9-8CF6-48DC-85EB-E22F0BC2DFD3}"/>
    <hyperlink ref="F6820" r:id="rId13634" display="https://www.bing.com/maps?cp=38.864290~-120.444335&amp;style=o&amp;lvl=18&amp;dir=0&amp;sp=point.38.864290_-120.444335_Union Valley" xr:uid="{660A66A0-A6C2-496A-A257-8F92726C8C7E}"/>
    <hyperlink ref="E6821" r:id="rId13635" display="https://www.google.com/maps/@44.933611,-73.051111,450m/data=!3m1!1e3!4m5!3m4!1s0x0:0x0!8m2!3d44.933611!4d-73.051111" xr:uid="{070A2FAE-2285-4C09-A9CB-4B552F5072F1}"/>
    <hyperlink ref="F6821" r:id="rId13636" display="https://www.bing.com/maps?cp=44.933611~-73.051111&amp;style=o&amp;lvl=18&amp;dir=0&amp;sp=point.44.933611_-73.051111_Highgate Falls" xr:uid="{D347656A-3F67-4A31-9899-95A8F15EF3DF}"/>
    <hyperlink ref="E6822" r:id="rId13637" display="https://www.google.com/maps/@44.933611,-73.051111,450m/data=!3m1!1e3!4m5!3m4!1s0x0:0x0!8m2!3d44.933611!4d-73.051111" xr:uid="{98B0E950-0F0F-4795-AB89-18BA8B8AA932}"/>
    <hyperlink ref="F6822" r:id="rId13638" display="https://www.bing.com/maps?cp=44.933611~-73.051111&amp;style=o&amp;lvl=18&amp;dir=0&amp;sp=point.44.933611_-73.051111_Highgate Falls" xr:uid="{E6DD0F18-60ED-42FF-8E87-59108D3B1635}"/>
    <hyperlink ref="E6823" r:id="rId13639" display="https://www.google.com/maps/@44.933611,-73.051111,450m/data=!3m1!1e3!4m5!3m4!1s0x0:0x0!8m2!3d44.933611!4d-73.051111" xr:uid="{150502A8-A223-41D2-8433-4E4F133876BA}"/>
    <hyperlink ref="F6823" r:id="rId13640" display="https://www.bing.com/maps?cp=44.933611~-73.051111&amp;style=o&amp;lvl=18&amp;dir=0&amp;sp=point.44.933611_-73.051111_Highgate Falls" xr:uid="{F4C98ABE-B476-47C0-8CE5-87AD7673CFF0}"/>
    <hyperlink ref="E6824" r:id="rId13641" display="https://www.google.com/maps/@44.933611,-73.051111,450m/data=!3m1!1e3!4m5!3m4!1s0x0:0x0!8m2!3d44.933611!4d-73.051111" xr:uid="{308BA3D3-28DE-44A2-B53C-B5A22C354C21}"/>
    <hyperlink ref="F6824" r:id="rId13642" display="https://www.bing.com/maps?cp=44.933611~-73.051111&amp;style=o&amp;lvl=18&amp;dir=0&amp;sp=point.44.933611_-73.051111_Highgate Falls" xr:uid="{F5F39EBF-9D4F-47A6-A39D-77006A9A06B6}"/>
    <hyperlink ref="E6825" r:id="rId13643" display="https://www.google.com/maps/@44.933611,-73.051111,450m/data=!3m1!1e3!4m5!3m4!1s0x0:0x0!8m2!3d44.933611!4d-73.051111" xr:uid="{DD0BE9AA-90E4-404A-AAA9-6736BA9BBA4D}"/>
    <hyperlink ref="F6825" r:id="rId13644" display="https://www.bing.com/maps?cp=44.933611~-73.051111&amp;style=o&amp;lvl=18&amp;dir=0&amp;sp=point.44.933611_-73.051111_Highgate Falls" xr:uid="{40B339FB-D324-4EDE-A703-33945897CDC8}"/>
    <hyperlink ref="E6826" r:id="rId13645" display="https://www.google.com/maps/@39.356100,-102.243100,450m/data=!3m1!1e3!4m5!3m4!1s0x0:0x0!8m2!3d39.356100!4d-102.243100" xr:uid="{77CF1DB4-B55B-4E96-B518-99410DBFE2F2}"/>
    <hyperlink ref="F6826" r:id="rId13646" display="https://www.bing.com/maps?cp=39.356100~-102.243100&amp;style=o&amp;lvl=18&amp;dir=0&amp;sp=point.39.356100_-102.243100_Burlington (CO)" xr:uid="{D443F7BE-E907-4A73-A2ED-433E2E69E561}"/>
    <hyperlink ref="E6827" r:id="rId13647" display="https://www.google.com/maps/@39.356100,-102.243100,450m/data=!3m1!1e3!4m5!3m4!1s0x0:0x0!8m2!3d39.356100!4d-102.243100" xr:uid="{4540718F-9B69-4D5A-9B61-50C363CDB1BE}"/>
    <hyperlink ref="F6827" r:id="rId13648" display="https://www.bing.com/maps?cp=39.356100~-102.243100&amp;style=o&amp;lvl=18&amp;dir=0&amp;sp=point.39.356100_-102.243100_Burlington (CO)" xr:uid="{B2BA39A3-9529-4984-BC73-A15D5C4A4198}"/>
    <hyperlink ref="E6828" r:id="rId13649" display="https://www.google.com/maps/@48.012200,-106.412300,450m/data=!3m1!1e3!4m5!3m4!1s0x0:0x0!8m2!3d48.012200!4d-106.412300" xr:uid="{7C637664-B499-49EE-9A71-0CF547A0C503}"/>
    <hyperlink ref="F6828" r:id="rId13650" display="https://www.bing.com/maps?cp=48.012200~-106.412300&amp;style=o&amp;lvl=18&amp;dir=0&amp;sp=point.48.012200_-106.412300_Fort Peck" xr:uid="{F05C1C92-8E75-445A-9E72-30AA2CD5A9EC}"/>
    <hyperlink ref="E6829" r:id="rId13651" display="https://www.google.com/maps/@48.012200,-106.412300,450m/data=!3m1!1e3!4m5!3m4!1s0x0:0x0!8m2!3d48.012200!4d-106.412300" xr:uid="{FC6CAA65-6B3F-4138-AF85-9651F7C825F8}"/>
    <hyperlink ref="F6829" r:id="rId13652" display="https://www.bing.com/maps?cp=48.012200~-106.412300&amp;style=o&amp;lvl=18&amp;dir=0&amp;sp=point.48.012200_-106.412300_Fort Peck" xr:uid="{825763E9-F961-4DEB-AA1D-DFF90E6659DC}"/>
    <hyperlink ref="E6830" r:id="rId13653" display="https://www.google.com/maps/@48.012200,-106.412300,450m/data=!3m1!1e3!4m5!3m4!1s0x0:0x0!8m2!3d48.012200!4d-106.412300" xr:uid="{E8E1AC95-B825-4AC5-8846-C5C431886E3B}"/>
    <hyperlink ref="F6830" r:id="rId13654" display="https://www.bing.com/maps?cp=48.012200~-106.412300&amp;style=o&amp;lvl=18&amp;dir=0&amp;sp=point.48.012200_-106.412300_Fort Peck" xr:uid="{D6AF092E-4444-4FA8-8B4A-DC56E9870D56}"/>
    <hyperlink ref="E6831" r:id="rId13655" display="https://www.google.com/maps/@48.012200,-106.412300,450m/data=!3m1!1e3!4m5!3m4!1s0x0:0x0!8m2!3d48.012200!4d-106.412300" xr:uid="{03A5FBBC-3C60-461D-9495-C7CEB3A8C857}"/>
    <hyperlink ref="F6831" r:id="rId13656" display="https://www.bing.com/maps?cp=48.012200~-106.412300&amp;style=o&amp;lvl=18&amp;dir=0&amp;sp=point.48.012200_-106.412300_Fort Peck" xr:uid="{B118AFB5-098D-44DF-AC7C-33CC377EEBD8}"/>
    <hyperlink ref="E6832" r:id="rId13657" display="https://www.google.com/maps/@48.012200,-106.412300,450m/data=!3m1!1e3!4m5!3m4!1s0x0:0x0!8m2!3d48.012200!4d-106.412300" xr:uid="{C9C4F104-8A3E-44E3-BB83-5F6CF0D8728C}"/>
    <hyperlink ref="F6832" r:id="rId13658" display="https://www.bing.com/maps?cp=48.012200~-106.412300&amp;style=o&amp;lvl=18&amp;dir=0&amp;sp=point.48.012200_-106.412300_Fort Peck" xr:uid="{8263778B-3B9D-4616-8161-D5B05C86BBE8}"/>
    <hyperlink ref="E6833" r:id="rId13659" display="https://www.google.com/maps/@42.848829,-97.481479,450m/data=!3m1!1e3!4m5!3m4!1s0x0:0x0!8m2!3d42.848829!4d-97.481479" xr:uid="{BBE63C11-5821-4838-A4A1-A1753518E974}"/>
    <hyperlink ref="F6833" r:id="rId13660" display="https://www.bing.com/maps?cp=42.848829~-97.481479&amp;style=o&amp;lvl=18&amp;dir=0&amp;sp=point.42.848829_-97.481479_Gavins Point" xr:uid="{780BE8A8-553B-4D45-BC9E-0B3CD0B2D126}"/>
    <hyperlink ref="E6834" r:id="rId13661" display="https://www.google.com/maps/@42.848829,-97.481479,450m/data=!3m1!1e3!4m5!3m4!1s0x0:0x0!8m2!3d42.848829!4d-97.481479" xr:uid="{862CFCFD-F0AD-46FD-9D3D-5672D6FDBECC}"/>
    <hyperlink ref="F6834" r:id="rId13662" display="https://www.bing.com/maps?cp=42.848829~-97.481479&amp;style=o&amp;lvl=18&amp;dir=0&amp;sp=point.42.848829_-97.481479_Gavins Point" xr:uid="{BA6C6879-3167-4E14-A066-BC210220673F}"/>
    <hyperlink ref="E6835" r:id="rId13663" display="https://www.google.com/maps/@42.848829,-97.481479,450m/data=!3m1!1e3!4m5!3m4!1s0x0:0x0!8m2!3d42.848829!4d-97.481479" xr:uid="{E16465E6-291F-4A4E-87FF-6EB974099EC5}"/>
    <hyperlink ref="F6835" r:id="rId13664" display="https://www.bing.com/maps?cp=42.848829~-97.481479&amp;style=o&amp;lvl=18&amp;dir=0&amp;sp=point.42.848829_-97.481479_Gavins Point" xr:uid="{660961A9-1ED1-4BFF-A371-AF6D24EEA218}"/>
    <hyperlink ref="E6836" r:id="rId13665" display="https://www.google.com/maps/@41.448230,-72.834884,450m/data=!3m1!1e3!4m5!3m4!1s0x0:0x0!8m2!3d41.448230!4d-72.834884" xr:uid="{C4DBA1ED-5285-45DD-9078-0384AA1D68BB}"/>
    <hyperlink ref="F6836" r:id="rId13666" display="https://www.bing.com/maps?cp=41.448230~-72.834884&amp;style=o&amp;lvl=18&amp;dir=0&amp;sp=point.41.448230_-72.834884_A L Pierce" xr:uid="{7CC63F97-FBE7-486B-98A1-896EBB90CC21}"/>
    <hyperlink ref="E6837" r:id="rId13667" display="https://www.google.com/maps/@39.720278,-79.856111,450m/data=!3m1!1e3!4m5!3m4!1s0x0:0x0!8m2!3d39.720278!4d-79.856111" xr:uid="{29E6431C-DED7-49EF-8CE4-29EBEC56548A}"/>
    <hyperlink ref="F6837" r:id="rId13668" display="https://www.bing.com/maps?cp=39.720278~-79.856111&amp;style=o&amp;lvl=18&amp;dir=0&amp;sp=point.39.720278_-79.856111_Lake Lynn Hydro Station" xr:uid="{4DAAA1DC-513A-46BB-BADD-0490A6C2CEB8}"/>
    <hyperlink ref="E6838" r:id="rId13669" display="https://www.google.com/maps/@39.720278,-79.856111,450m/data=!3m1!1e3!4m5!3m4!1s0x0:0x0!8m2!3d39.720278!4d-79.856111" xr:uid="{BB4E2664-4F2E-4082-9FFB-99CB52B255DA}"/>
    <hyperlink ref="F6838" r:id="rId13670" display="https://www.bing.com/maps?cp=39.720278~-79.856111&amp;style=o&amp;lvl=18&amp;dir=0&amp;sp=point.39.720278_-79.856111_Lake Lynn Hydro Station" xr:uid="{C344761C-BC9E-4215-8070-1744D1564ACB}"/>
    <hyperlink ref="E6839" r:id="rId13671" display="https://www.google.com/maps/@39.720278,-79.856111,450m/data=!3m1!1e3!4m5!3m4!1s0x0:0x0!8m2!3d39.720278!4d-79.856111" xr:uid="{204B59B3-D89C-47A1-9B55-18F4D2CACC1E}"/>
    <hyperlink ref="F6839" r:id="rId13672" display="https://www.bing.com/maps?cp=39.720278~-79.856111&amp;style=o&amp;lvl=18&amp;dir=0&amp;sp=point.39.720278_-79.856111_Lake Lynn Hydro Station" xr:uid="{E33682E2-9AA1-43AC-A471-3B27F8486653}"/>
    <hyperlink ref="E6840" r:id="rId13673" display="https://www.google.com/maps/@39.720278,-79.856111,450m/data=!3m1!1e3!4m5!3m4!1s0x0:0x0!8m2!3d39.720278!4d-79.856111" xr:uid="{54626983-4983-4038-BA85-6213260081A3}"/>
    <hyperlink ref="F6840" r:id="rId13674" display="https://www.bing.com/maps?cp=39.720278~-79.856111&amp;style=o&amp;lvl=18&amp;dir=0&amp;sp=point.39.720278_-79.856111_Lake Lynn Hydro Station" xr:uid="{6308417B-94C9-4656-ABEC-345386D4672A}"/>
    <hyperlink ref="E6841" r:id="rId13675" display="https://www.google.com/maps/@59.544553,-139.724306,450m/data=!3m1!1e3!4m5!3m4!1s0x0:0x0!8m2!3d59.544553!4d-139.724306" xr:uid="{D4BA1414-622D-47E8-A791-2619782E55A9}"/>
    <hyperlink ref="F6841" r:id="rId13676" display="https://www.bing.com/maps?cp=59.544553~-139.724306&amp;style=o&amp;lvl=18&amp;dir=0&amp;sp=point.59.544553_-139.724306_Yakutat" xr:uid="{8A53784C-F488-4647-BE07-2706A1BFCB30}"/>
    <hyperlink ref="E6842" r:id="rId13677" display="https://www.google.com/maps/@59.544553,-139.724306,450m/data=!3m1!1e3!4m5!3m4!1s0x0:0x0!8m2!3d59.544553!4d-139.724306" xr:uid="{F80A7754-C131-4D3C-A2E9-B7700460AF2D}"/>
    <hyperlink ref="F6842" r:id="rId13678" display="https://www.bing.com/maps?cp=59.544553~-139.724306&amp;style=o&amp;lvl=18&amp;dir=0&amp;sp=point.59.544553_-139.724306_Yakutat" xr:uid="{819F4880-D49E-468E-A489-6F79E34A4B0A}"/>
    <hyperlink ref="E6843" r:id="rId13679" display="https://www.google.com/maps/@59.544553,-139.724306,450m/data=!3m1!1e3!4m5!3m4!1s0x0:0x0!8m2!3d59.544553!4d-139.724306" xr:uid="{0D59F48A-5A46-4D44-B531-61246F0A8B82}"/>
    <hyperlink ref="F6843" r:id="rId13680" display="https://www.bing.com/maps?cp=59.544553~-139.724306&amp;style=o&amp;lvl=18&amp;dir=0&amp;sp=point.59.544553_-139.724306_Yakutat" xr:uid="{DE6EC39D-F9B3-406E-AB0E-AA1FF54B88DD}"/>
    <hyperlink ref="E6844" r:id="rId13681" display="https://www.google.com/maps/@59.544553,-139.724306,450m/data=!3m1!1e3!4m5!3m4!1s0x0:0x0!8m2!3d59.544553!4d-139.724306" xr:uid="{A2A2C339-5863-4040-9351-889CA761C8A9}"/>
    <hyperlink ref="F6844" r:id="rId13682" display="https://www.bing.com/maps?cp=59.544553~-139.724306&amp;style=o&amp;lvl=18&amp;dir=0&amp;sp=point.59.544553_-139.724306_Yakutat" xr:uid="{FD11B138-3BB4-465D-A8A3-92E23705BC4F}"/>
    <hyperlink ref="E6845" r:id="rId13683" display="https://www.google.com/maps/@37.646100,-87.500000,450m/data=!3m1!1e3!4m5!3m4!1s0x0:0x0!8m2!3d37.646100!4d-87.500000" xr:uid="{5349C985-F22A-4BEB-822B-A95D43875A0D}"/>
    <hyperlink ref="F6845" r:id="rId13684" display="https://www.bing.com/maps?cp=37.646100~-87.500000&amp;style=o&amp;lvl=18&amp;dir=0&amp;sp=point.37.646100_-87.500000_R D Green" xr:uid="{1AE2C06C-E063-458A-BA66-EAEACEAEC82A}"/>
    <hyperlink ref="E6846" r:id="rId13685" display="https://www.google.com/maps/@37.646100,-87.500000,450m/data=!3m1!1e3!4m5!3m4!1s0x0:0x0!8m2!3d37.646100!4d-87.500000" xr:uid="{E3711F58-2394-4DDC-A7DB-4109C04E929A}"/>
    <hyperlink ref="F6846" r:id="rId13686" display="https://www.bing.com/maps?cp=37.646100~-87.500000&amp;style=o&amp;lvl=18&amp;dir=0&amp;sp=point.37.646100_-87.500000_R D Green" xr:uid="{128A2CB5-6D2C-41E9-86C5-2F10ABCCF6DD}"/>
    <hyperlink ref="E6847" r:id="rId13687" display="https://www.google.com/maps/@35.678442,-91.408761,450m/data=!3m1!1e3!4m5!3m4!1s0x0:0x0!8m2!3d35.678442!4d-91.408761" xr:uid="{5BED313F-F6B1-4663-94B5-81D2CFE6DC6A}"/>
    <hyperlink ref="F6847" r:id="rId13688" display="https://www.bing.com/maps?cp=35.678442~-91.408761&amp;style=o&amp;lvl=18&amp;dir=0&amp;sp=point.35.678442_-91.408761_Independence Steam Electric Station" xr:uid="{8E3FD6E7-E1A5-431A-BB9F-771DBDD320CC}"/>
    <hyperlink ref="E6848" r:id="rId13689" display="https://www.google.com/maps/@35.678442,-91.408761,450m/data=!3m1!1e3!4m5!3m4!1s0x0:0x0!8m2!3d35.678442!4d-91.408761" xr:uid="{5B5B9CF2-0B3D-4C55-AF18-F84C2697AD04}"/>
    <hyperlink ref="F6848" r:id="rId13690" display="https://www.bing.com/maps?cp=35.678442~-91.408761&amp;style=o&amp;lvl=18&amp;dir=0&amp;sp=point.35.678442_-91.408761_Independence Steam Electric Station" xr:uid="{BD0A04FC-4F98-4049-B730-EC1CF3F649E8}"/>
    <hyperlink ref="E6849" r:id="rId13691" display="https://www.google.com/maps/@33.855300,-117.453700,450m/data=!3m1!1e3!4m5!3m4!1s0x0:0x0!8m2!3d33.855300!4d-117.453700" xr:uid="{C677E4DE-0C73-4B7F-951A-C8DC0D569CF0}"/>
    <hyperlink ref="F6849" r:id="rId13692" display="https://www.bing.com/maps?cp=33.855300~-117.453700&amp;style=o&amp;lvl=18&amp;dir=0&amp;sp=point.33.855300_-117.453700_Lake Mathews" xr:uid="{E1D67B06-16B8-4AC2-9407-A47A224531A2}"/>
    <hyperlink ref="E6850" r:id="rId13693" display="https://www.google.com/maps/@34.514800,-118.609200,450m/data=!3m1!1e3!4m5!3m4!1s0x0:0x0!8m2!3d34.514800!4d-118.609200" xr:uid="{922D4E68-9F4A-4515-BCFE-F9328B496D90}"/>
    <hyperlink ref="F6850" r:id="rId13694" display="https://www.bing.com/maps?cp=34.514800~-118.609200&amp;style=o&amp;lvl=18&amp;dir=0&amp;sp=point.34.514800_-118.609200_Foothill Feeder" xr:uid="{3E70BD84-117F-459C-A13C-09D76BEC602B}"/>
    <hyperlink ref="E6851" r:id="rId13695" display="https://www.google.com/maps/@34.514800,-118.609200,450m/data=!3m1!1e3!4m5!3m4!1s0x0:0x0!8m2!3d34.514800!4d-118.609200" xr:uid="{77BF5774-981C-4D72-B554-E78C7C16FF1A}"/>
    <hyperlink ref="F6851" r:id="rId13696" display="https://www.bing.com/maps?cp=34.514800~-118.609200&amp;style=o&amp;lvl=18&amp;dir=0&amp;sp=point.34.514800_-118.609200_Foothill Feeder" xr:uid="{DFA5498F-8AC1-448A-9EAB-BFC462E4E6D0}"/>
    <hyperlink ref="E6852" r:id="rId13697" display="https://www.google.com/maps/@34.127500,-117.795800,450m/data=!3m1!1e3!4m5!3m4!1s0x0:0x0!8m2!3d34.127500!4d-117.795800" xr:uid="{34457C9B-9910-4F6A-B787-44D78FBFC415}"/>
    <hyperlink ref="F6852" r:id="rId13698" display="https://www.bing.com/maps?cp=34.127500~-117.795800&amp;style=o&amp;lvl=18&amp;dir=0&amp;sp=point.34.127500_-117.795800_San Dimas" xr:uid="{84B40914-2289-4B58-9D1F-F2531ACBC1A6}"/>
    <hyperlink ref="E6853" r:id="rId13699" display="https://www.google.com/maps/@33.911700,-117.819200,450m/data=!3m1!1e3!4m5!3m4!1s0x0:0x0!8m2!3d33.911700!4d-117.819200" xr:uid="{DEA06DC8-5C75-4DC1-82F3-8F1554B60CF7}"/>
    <hyperlink ref="F6853" r:id="rId13700" display="https://www.bing.com/maps?cp=33.911700~-117.819200&amp;style=o&amp;lvl=18&amp;dir=0&amp;sp=point.33.911700_-117.819200_Yorba Linda" xr:uid="{73BDC641-9CD2-43C0-9015-00DB07579BA4}"/>
    <hyperlink ref="E6854" r:id="rId13701" display="https://www.google.com/maps/@39.148100,-91.830600,450m/data=!3m1!1e3!4m5!3m4!1s0x0:0x0!8m2!3d39.148100!4d-91.830600" xr:uid="{CFFC3FE3-1364-406D-9B05-CBD4427EB0C4}"/>
    <hyperlink ref="F6854" r:id="rId13702" display="https://www.bing.com/maps?cp=39.148100~-91.830600&amp;style=o&amp;lvl=18&amp;dir=0&amp;sp=point.39.148100_-91.830600_Mexico" xr:uid="{B73E6EF6-D727-4B1D-88BD-B969631CB0F3}"/>
    <hyperlink ref="E6855" r:id="rId13703" display="https://www.google.com/maps/@39.424400,-92.483700,450m/data=!3m1!1e3!4m5!3m4!1s0x0:0x0!8m2!3d39.424400!4d-92.483700" xr:uid="{800C06E0-6475-4242-85AA-3D30C6048139}"/>
    <hyperlink ref="F6855" r:id="rId13704" display="https://www.bing.com/maps?cp=39.424400~-92.483700&amp;style=o&amp;lvl=18&amp;dir=0&amp;sp=point.39.424400_-92.483700_Moberly" xr:uid="{4A59B58A-33EC-4D39-AB68-8832CD7E553B}"/>
    <hyperlink ref="E6856" r:id="rId13705" display="https://www.google.com/maps/@38.555713,-92.102316,450m/data=!3m1!1e3!4m5!3m4!1s0x0:0x0!8m2!3d38.555713!4d-92.102316" xr:uid="{6F41F1C9-140D-48F9-B9B0-59EA348B953F}"/>
    <hyperlink ref="F6856" r:id="rId13706" display="https://www.bing.com/maps?cp=38.555713~-92.102316&amp;style=o&amp;lvl=18&amp;dir=0&amp;sp=point.38.555713_-92.102316_Moreau" xr:uid="{39D5D942-A4D8-4A73-8841-F4E8F85A9E85}"/>
    <hyperlink ref="E6857" r:id="rId13707" display="https://www.google.com/maps/@41.318100,-91.093100,450m/data=!3m1!1e3!4m5!3m4!1s0x0:0x0!8m2!3d41.318100!4d-91.093100" xr:uid="{19E877C6-558A-465D-A21A-641E10D71DF3}"/>
    <hyperlink ref="F6857" r:id="rId13708" display="https://www.bing.com/maps?cp=41.318100~-91.093100&amp;style=o&amp;lvl=18&amp;dir=0&amp;sp=point.41.318100_-91.093100_Louisa" xr:uid="{A09D3D9E-C92C-425C-B64F-E400CC1032F9}"/>
    <hyperlink ref="E6858" r:id="rId13709" display="https://www.google.com/maps/@57.957197,-136.220095,450m/data=!3m1!1e3!4m5!3m4!1s0x0:0x0!8m2!3d57.957197!4d-136.220095" xr:uid="{7E78D4DC-DFFB-4BC2-BB58-533A48A78352}"/>
    <hyperlink ref="F6858" r:id="rId13710" display="https://www.bing.com/maps?cp=57.957197~-136.220095&amp;style=o&amp;lvl=18&amp;dir=0&amp;sp=point.57.957197_-136.220095_Pelican" xr:uid="{CFC15CFE-7AE7-4667-A814-EDD2FD6418AE}"/>
    <hyperlink ref="E6859" r:id="rId13711" display="https://www.google.com/maps/@57.957197,-136.220095,450m/data=!3m1!1e3!4m5!3m4!1s0x0:0x0!8m2!3d57.957197!4d-136.220095" xr:uid="{66EAE227-194B-49D5-BFA0-B551945A90E7}"/>
    <hyperlink ref="F6859" r:id="rId13712" display="https://www.bing.com/maps?cp=57.957197~-136.220095&amp;style=o&amp;lvl=18&amp;dir=0&amp;sp=point.57.957197_-136.220095_Pelican" xr:uid="{C2A88C47-721D-40B1-BD2F-8A8B670B7648}"/>
    <hyperlink ref="E6860" r:id="rId13713" display="https://www.google.com/maps/@57.957197,-136.220095,450m/data=!3m1!1e3!4m5!3m4!1s0x0:0x0!8m2!3d57.957197!4d-136.220095" xr:uid="{41C67595-7680-4641-92E1-7FB1CC3AE0BF}"/>
    <hyperlink ref="F6860" r:id="rId13714" display="https://www.bing.com/maps?cp=57.957197~-136.220095&amp;style=o&amp;lvl=18&amp;dir=0&amp;sp=point.57.957197_-136.220095_Pelican" xr:uid="{5840B8E2-13AE-4F41-8365-5B576BC3CC60}"/>
    <hyperlink ref="E6861" r:id="rId13715" display="https://www.google.com/maps/@57.957197,-136.220095,450m/data=!3m1!1e3!4m5!3m4!1s0x0:0x0!8m2!3d57.957197!4d-136.220095" xr:uid="{207A0C00-3BFE-4848-B9DD-0AC8C37751C1}"/>
    <hyperlink ref="F6861" r:id="rId13716" display="https://www.bing.com/maps?cp=57.957197~-136.220095&amp;style=o&amp;lvl=18&amp;dir=0&amp;sp=point.57.957197_-136.220095_Pelican" xr:uid="{FFC186D5-093C-4994-ABFA-BFF9816217EF}"/>
    <hyperlink ref="E6862" r:id="rId13717" display="https://www.google.com/maps/@57.957197,-136.220095,450m/data=!3m1!1e3!4m5!3m4!1s0x0:0x0!8m2!3d57.957197!4d-136.220095" xr:uid="{AF04CA31-D10F-4520-90DF-4A5059592178}"/>
    <hyperlink ref="F6862" r:id="rId13718" display="https://www.bing.com/maps?cp=57.957197~-136.220095&amp;style=o&amp;lvl=18&amp;dir=0&amp;sp=point.57.957197_-136.220095_Pelican" xr:uid="{2A1F7EA4-C114-4200-88F4-3409F4E093F7}"/>
    <hyperlink ref="E6863" r:id="rId13719" display="https://www.google.com/maps/@33.333056,-118.310278,450m/data=!3m1!1e3!4m5!3m4!1s0x0:0x0!8m2!3d33.333056!4d-118.310278" xr:uid="{E07E9B8D-ED8C-46D8-8DAE-0752285667D1}"/>
    <hyperlink ref="F6863" r:id="rId13720" display="https://www.bing.com/maps?cp=33.333056~-118.310278&amp;style=o&amp;lvl=18&amp;dir=0&amp;sp=point.33.333056_-118.310278_Pebbly Beach Generating Station Hybrid" xr:uid="{DF26A4BA-0A7D-4D60-956D-F804D99E1B71}"/>
    <hyperlink ref="E6864" r:id="rId13721" display="https://www.google.com/maps/@33.333056,-118.310278,450m/data=!3m1!1e3!4m5!3m4!1s0x0:0x0!8m2!3d33.333056!4d-118.310278" xr:uid="{2681E0D1-691F-411F-A474-0D4F84E7513E}"/>
    <hyperlink ref="F6864" r:id="rId13722" display="https://www.bing.com/maps?cp=33.333056~-118.310278&amp;style=o&amp;lvl=18&amp;dir=0&amp;sp=point.33.333056_-118.310278_Pebbly Beach Generating Station Hybrid" xr:uid="{87F4BABA-E28A-4958-8C24-E67126FDC205}"/>
    <hyperlink ref="E6865" r:id="rId13723" display="https://www.google.com/maps/@33.333056,-118.310278,450m/data=!3m1!1e3!4m5!3m4!1s0x0:0x0!8m2!3d33.333056!4d-118.310278" xr:uid="{DAC4066F-5B50-4F64-9173-4D01C56409CA}"/>
    <hyperlink ref="F6865" r:id="rId13724" display="https://www.bing.com/maps?cp=33.333056~-118.310278&amp;style=o&amp;lvl=18&amp;dir=0&amp;sp=point.33.333056_-118.310278_Pebbly Beach Generating Station Hybrid" xr:uid="{5330FAEE-6690-42E8-8539-227E7988F4F3}"/>
    <hyperlink ref="E6866" r:id="rId13725" display="https://www.google.com/maps/@33.333056,-118.310278,450m/data=!3m1!1e3!4m5!3m4!1s0x0:0x0!8m2!3d33.333056!4d-118.310278" xr:uid="{902FC925-5FB9-449B-AEF3-A4F2AC6E2252}"/>
    <hyperlink ref="F6866" r:id="rId13726" display="https://www.bing.com/maps?cp=33.333056~-118.310278&amp;style=o&amp;lvl=18&amp;dir=0&amp;sp=point.33.333056_-118.310278_Pebbly Beach Generating Station Hybrid" xr:uid="{2AF61DE5-7A4B-4C2D-B95B-A01C88E8875F}"/>
    <hyperlink ref="E6867" r:id="rId13727" display="https://www.google.com/maps/@33.333056,-118.310278,450m/data=!3m1!1e3!4m5!3m4!1s0x0:0x0!8m2!3d33.333056!4d-118.310278" xr:uid="{ED6314A7-CCEA-405E-8B80-CA5C008B90FB}"/>
    <hyperlink ref="F6867" r:id="rId13728" display="https://www.bing.com/maps?cp=33.333056~-118.310278&amp;style=o&amp;lvl=18&amp;dir=0&amp;sp=point.33.333056_-118.310278_Pebbly Beach Generating Station Hybrid" xr:uid="{21D79703-C83B-4BDD-B020-CFC71D1BAC8B}"/>
    <hyperlink ref="E6868" r:id="rId13729" display="https://www.google.com/maps/@33.333056,-118.310278,450m/data=!3m1!1e3!4m5!3m4!1s0x0:0x0!8m2!3d33.333056!4d-118.310278" xr:uid="{58FF85CD-1424-4D6F-9D80-CD1D4EB91100}"/>
    <hyperlink ref="F6868" r:id="rId13730" display="https://www.bing.com/maps?cp=33.333056~-118.310278&amp;style=o&amp;lvl=18&amp;dir=0&amp;sp=point.33.333056_-118.310278_Pebbly Beach Generating Station Hybrid" xr:uid="{08FC0972-245B-4C32-8B25-9E7FC77FC03E}"/>
    <hyperlink ref="E6869" r:id="rId13731" display="https://www.google.com/maps/@33.333056,-118.310278,450m/data=!3m1!1e3!4m5!3m4!1s0x0:0x0!8m2!3d33.333056!4d-118.310278" xr:uid="{2210D784-66C5-45F7-B743-4D43E2655DA2}"/>
    <hyperlink ref="F6869" r:id="rId13732" display="https://www.bing.com/maps?cp=33.333056~-118.310278&amp;style=o&amp;lvl=18&amp;dir=0&amp;sp=point.33.333056_-118.310278_Pebbly Beach Generating Station Hybrid" xr:uid="{44CC4E42-C1E3-4C89-8A87-EB7338F406EA}"/>
    <hyperlink ref="E6870" r:id="rId13733" display="https://www.google.com/maps/@33.333056,-118.310278,450m/data=!3m1!1e3!4m5!3m4!1s0x0:0x0!8m2!3d33.333056!4d-118.310278" xr:uid="{525B358B-160E-49B0-9E32-F34943BB3A75}"/>
    <hyperlink ref="F6870" r:id="rId13734" display="https://www.bing.com/maps?cp=33.333056~-118.310278&amp;style=o&amp;lvl=18&amp;dir=0&amp;sp=point.33.333056_-118.310278_Pebbly Beach Generating Station Hybrid" xr:uid="{4D8312B9-DD63-4A9A-87ED-28074F95889F}"/>
    <hyperlink ref="E6871" r:id="rId13735" display="https://www.google.com/maps/@33.333056,-118.310278,450m/data=!3m1!1e3!4m5!3m4!1s0x0:0x0!8m2!3d33.333056!4d-118.310278" xr:uid="{8A5F9D03-D5C3-4ADD-9323-B3BE02650E12}"/>
    <hyperlink ref="F6871" r:id="rId13736" display="https://www.bing.com/maps?cp=33.333056~-118.310278&amp;style=o&amp;lvl=18&amp;dir=0&amp;sp=point.33.333056_-118.310278_Pebbly Beach Generating Station Hybrid" xr:uid="{41B6711A-71B9-4D28-8A48-87FFBBF27A90}"/>
    <hyperlink ref="E6872" r:id="rId13737" display="https://www.google.com/maps/@33.333056,-118.310278,450m/data=!3m1!1e3!4m5!3m4!1s0x0:0x0!8m2!3d33.333056!4d-118.310278" xr:uid="{B77BB37E-AC8C-4A58-8312-F040701BB70D}"/>
    <hyperlink ref="F6872" r:id="rId13738" display="https://www.bing.com/maps?cp=33.333056~-118.310278&amp;style=o&amp;lvl=18&amp;dir=0&amp;sp=point.33.333056_-118.310278_Pebbly Beach Generating Station Hybrid" xr:uid="{6180AD07-9080-42DE-BD45-27092918F043}"/>
    <hyperlink ref="E6873" r:id="rId13739" display="https://www.google.com/maps/@33.333056,-118.310278,450m/data=!3m1!1e3!4m5!3m4!1s0x0:0x0!8m2!3d33.333056!4d-118.310278" xr:uid="{8D215B6A-5318-4583-B7B4-6DD54B197244}"/>
    <hyperlink ref="F6873" r:id="rId13740" display="https://www.bing.com/maps?cp=33.333056~-118.310278&amp;style=o&amp;lvl=18&amp;dir=0&amp;sp=point.33.333056_-118.310278_Pebbly Beach Generating Station Hybrid" xr:uid="{2B91E779-C472-4B8C-94D8-5932DC9CD5AC}"/>
    <hyperlink ref="E6874" r:id="rId13741" display="https://www.google.com/maps/@33.333056,-118.310278,450m/data=!3m1!1e3!4m5!3m4!1s0x0:0x0!8m2!3d33.333056!4d-118.310278" xr:uid="{7DCCF430-CE01-4D76-8D94-793057685201}"/>
    <hyperlink ref="F6874" r:id="rId13742" display="https://www.bing.com/maps?cp=33.333056~-118.310278&amp;style=o&amp;lvl=18&amp;dir=0&amp;sp=point.33.333056_-118.310278_Pebbly Beach Generating Station Hybrid" xr:uid="{6FA06BB5-507F-4503-A3C0-B0AA32E1605C}"/>
    <hyperlink ref="E6875" r:id="rId13743" display="https://www.google.com/maps/@33.333056,-118.310278,450m/data=!3m1!1e3!4m5!3m4!1s0x0:0x0!8m2!3d33.333056!4d-118.310278" xr:uid="{2C0D05B1-CF71-409B-A92D-15225C3CFFE8}"/>
    <hyperlink ref="F6875" r:id="rId13744" display="https://www.bing.com/maps?cp=33.333056~-118.310278&amp;style=o&amp;lvl=18&amp;dir=0&amp;sp=point.33.333056_-118.310278_Pebbly Beach Generating Station Hybrid" xr:uid="{2ED9EEE1-10C2-43EF-874A-CC38157F5528}"/>
    <hyperlink ref="E6876" r:id="rId13745" display="https://www.google.com/maps/@33.333056,-118.310278,450m/data=!3m1!1e3!4m5!3m4!1s0x0:0x0!8m2!3d33.333056!4d-118.310278" xr:uid="{99CD6F9C-1680-4A9E-A6C7-92584FDAFBD5}"/>
    <hyperlink ref="F6876" r:id="rId13746" display="https://www.bing.com/maps?cp=33.333056~-118.310278&amp;style=o&amp;lvl=18&amp;dir=0&amp;sp=point.33.333056_-118.310278_Pebbly Beach Generating Station Hybrid" xr:uid="{934473B1-0972-47B5-9BDA-B243D840D464}"/>
    <hyperlink ref="E6877" r:id="rId13747" display="https://www.google.com/maps/@33.333056,-118.310278,450m/data=!3m1!1e3!4m5!3m4!1s0x0:0x0!8m2!3d33.333056!4d-118.310278" xr:uid="{CC3FDE13-A369-42EF-A600-8C4D737D6714}"/>
    <hyperlink ref="F6877" r:id="rId13748" display="https://www.bing.com/maps?cp=33.333056~-118.310278&amp;style=o&amp;lvl=18&amp;dir=0&amp;sp=point.33.333056_-118.310278_Pebbly Beach Generating Station Hybrid" xr:uid="{4FCCEED2-D629-4541-AD0F-9A25F1BF94D1}"/>
    <hyperlink ref="E6878" r:id="rId13749" display="https://www.google.com/maps/@33.333056,-118.310278,450m/data=!3m1!1e3!4m5!3m4!1s0x0:0x0!8m2!3d33.333056!4d-118.310278" xr:uid="{12C1D14F-61D1-418D-9FE0-513B832D46B7}"/>
    <hyperlink ref="F6878" r:id="rId13750" display="https://www.bing.com/maps?cp=33.333056~-118.310278&amp;style=o&amp;lvl=18&amp;dir=0&amp;sp=point.33.333056_-118.310278_Pebbly Beach Generating Station Hybrid" xr:uid="{6070E594-24DE-4103-98B5-D6904A01BD8C}"/>
    <hyperlink ref="E6879" r:id="rId13751" display="https://www.google.com/maps/@33.333056,-118.310278,450m/data=!3m1!1e3!4m5!3m4!1s0x0:0x0!8m2!3d33.333056!4d-118.310278" xr:uid="{039076D9-FE28-4A57-90CE-347BA38B9EDF}"/>
    <hyperlink ref="F6879" r:id="rId13752" display="https://www.bing.com/maps?cp=33.333056~-118.310278&amp;style=o&amp;lvl=18&amp;dir=0&amp;sp=point.33.333056_-118.310278_Pebbly Beach Generating Station Hybrid" xr:uid="{2438FC1A-C275-4AF1-981C-C426BC94AA8D}"/>
    <hyperlink ref="E6880" r:id="rId13753" display="https://www.google.com/maps/@33.333056,-118.310278,450m/data=!3m1!1e3!4m5!3m4!1s0x0:0x0!8m2!3d33.333056!4d-118.310278" xr:uid="{16EA50DF-5150-4718-A189-9B2EF11E0EC3}"/>
    <hyperlink ref="F6880" r:id="rId13754" display="https://www.bing.com/maps?cp=33.333056~-118.310278&amp;style=o&amp;lvl=18&amp;dir=0&amp;sp=point.33.333056_-118.310278_Pebbly Beach Generating Station Hybrid" xr:uid="{CAF579FC-C9D7-4B1F-9738-8804E041CC77}"/>
    <hyperlink ref="E6881" r:id="rId13755" display="https://www.google.com/maps/@33.333056,-118.310278,450m/data=!3m1!1e3!4m5!3m4!1s0x0:0x0!8m2!3d33.333056!4d-118.310278" xr:uid="{14E20A20-64F2-428B-9357-14F3E7019118}"/>
    <hyperlink ref="F6881" r:id="rId13756" display="https://www.bing.com/maps?cp=33.333056~-118.310278&amp;style=o&amp;lvl=18&amp;dir=0&amp;sp=point.33.333056_-118.310278_Pebbly Beach Generating Station Hybrid" xr:uid="{301B0280-4C4C-49DD-8A66-91CC99139E3C}"/>
    <hyperlink ref="E6882" r:id="rId13757" display="https://www.google.com/maps/@33.333056,-118.310278,450m/data=!3m1!1e3!4m5!3m4!1s0x0:0x0!8m2!3d33.333056!4d-118.310278" xr:uid="{7D21EBAE-4408-46CF-83FF-E5AED3C08E26}"/>
    <hyperlink ref="F6882" r:id="rId13758" display="https://www.bing.com/maps?cp=33.333056~-118.310278&amp;style=o&amp;lvl=18&amp;dir=0&amp;sp=point.33.333056_-118.310278_Pebbly Beach Generating Station Hybrid" xr:uid="{157764FF-DDC6-4739-B619-A8E31175B221}"/>
    <hyperlink ref="E6883" r:id="rId13759" display="https://www.google.com/maps/@33.333056,-118.310278,450m/data=!3m1!1e3!4m5!3m4!1s0x0:0x0!8m2!3d33.333056!4d-118.310278" xr:uid="{52E3CB96-CD63-43B5-B360-3745A865F4B3}"/>
    <hyperlink ref="F6883" r:id="rId13760" display="https://www.bing.com/maps?cp=33.333056~-118.310278&amp;style=o&amp;lvl=18&amp;dir=0&amp;sp=point.33.333056_-118.310278_Pebbly Beach Generating Station Hybrid" xr:uid="{69A54A6F-A852-4B8B-8AC5-5A9AC4D3558B}"/>
    <hyperlink ref="E6884" r:id="rId13761" display="https://www.google.com/maps/@33.333056,-118.310278,450m/data=!3m1!1e3!4m5!3m4!1s0x0:0x0!8m2!3d33.333056!4d-118.310278" xr:uid="{C8DF80B4-1846-4A3D-9308-8DA64A18B86A}"/>
    <hyperlink ref="F6884" r:id="rId13762" display="https://www.bing.com/maps?cp=33.333056~-118.310278&amp;style=o&amp;lvl=18&amp;dir=0&amp;sp=point.33.333056_-118.310278_Pebbly Beach Generating Station Hybrid" xr:uid="{72A820BF-C2F9-4417-886B-7D90C31B83A5}"/>
    <hyperlink ref="E6885" r:id="rId13763" display="https://www.google.com/maps/@33.333056,-118.310278,450m/data=!3m1!1e3!4m5!3m4!1s0x0:0x0!8m2!3d33.333056!4d-118.310278" xr:uid="{A2A4C0D2-FE07-422D-81AA-8B7B021E33F5}"/>
    <hyperlink ref="F6885" r:id="rId13764" display="https://www.bing.com/maps?cp=33.333056~-118.310278&amp;style=o&amp;lvl=18&amp;dir=0&amp;sp=point.33.333056_-118.310278_Pebbly Beach Generating Station Hybrid" xr:uid="{31EB70FA-02C1-433F-A3E0-6A79E93329AB}"/>
    <hyperlink ref="E6886" r:id="rId13765" display="https://www.google.com/maps/@33.333056,-118.310278,450m/data=!3m1!1e3!4m5!3m4!1s0x0:0x0!8m2!3d33.333056!4d-118.310278" xr:uid="{DED451ED-366B-449B-ACAB-B80C5B9EE994}"/>
    <hyperlink ref="F6886" r:id="rId13766" display="https://www.bing.com/maps?cp=33.333056~-118.310278&amp;style=o&amp;lvl=18&amp;dir=0&amp;sp=point.33.333056_-118.310278_Pebbly Beach Generating Station Hybrid" xr:uid="{B1594E75-A693-4845-AD9C-8A1F6E59CE5A}"/>
    <hyperlink ref="E6887" r:id="rId13767" display="https://www.google.com/maps/@33.333056,-118.310278,450m/data=!3m1!1e3!4m5!3m4!1s0x0:0x0!8m2!3d33.333056!4d-118.310278" xr:uid="{54392564-66E1-4A0F-AA94-6FB3F2B8AAAA}"/>
    <hyperlink ref="F6887" r:id="rId13768" display="https://www.bing.com/maps?cp=33.333056~-118.310278&amp;style=o&amp;lvl=18&amp;dir=0&amp;sp=point.33.333056_-118.310278_Pebbly Beach Generating Station Hybrid" xr:uid="{4445AB61-14A2-4B9C-B170-14871B153378}"/>
    <hyperlink ref="E6888" r:id="rId13769" display="https://www.google.com/maps/@33.333056,-118.310278,450m/data=!3m1!1e3!4m5!3m4!1s0x0:0x0!8m2!3d33.333056!4d-118.310278" xr:uid="{625C0023-553D-45D8-ADFC-46B291CFD07D}"/>
    <hyperlink ref="F6888" r:id="rId13770" display="https://www.bing.com/maps?cp=33.333056~-118.310278&amp;style=o&amp;lvl=18&amp;dir=0&amp;sp=point.33.333056_-118.310278_Pebbly Beach Generating Station Hybrid" xr:uid="{5A82A8FF-8228-4497-B752-965AAF8F569A}"/>
    <hyperlink ref="E6889" r:id="rId13771" display="https://www.google.com/maps/@33.333056,-118.310278,450m/data=!3m1!1e3!4m5!3m4!1s0x0:0x0!8m2!3d33.333056!4d-118.310278" xr:uid="{6EDCA1F6-7242-4C22-850F-F3B4946407BC}"/>
    <hyperlink ref="F6889" r:id="rId13772" display="https://www.bing.com/maps?cp=33.333056~-118.310278&amp;style=o&amp;lvl=18&amp;dir=0&amp;sp=point.33.333056_-118.310278_Pebbly Beach Generating Station Hybrid" xr:uid="{7A7D82CB-5553-4D53-9C8C-7D44D3069368}"/>
    <hyperlink ref="E6890" r:id="rId13773" display="https://www.google.com/maps/@33.333056,-118.310278,450m/data=!3m1!1e3!4m5!3m4!1s0x0:0x0!8m2!3d33.333056!4d-118.310278" xr:uid="{A9DDEC90-070A-4F15-B2BE-0769330161C2}"/>
    <hyperlink ref="F6890" r:id="rId13774" display="https://www.bing.com/maps?cp=33.333056~-118.310278&amp;style=o&amp;lvl=18&amp;dir=0&amp;sp=point.33.333056_-118.310278_Pebbly Beach Generating Station Hybrid" xr:uid="{4D194602-28E0-4F8D-83A0-CEA396F96539}"/>
    <hyperlink ref="E6891" r:id="rId13775" display="https://www.google.com/maps/@33.333056,-118.310278,450m/data=!3m1!1e3!4m5!3m4!1s0x0:0x0!8m2!3d33.333056!4d-118.310278" xr:uid="{1CC17C88-A6B1-419A-8055-445AEC073A0A}"/>
    <hyperlink ref="F6891" r:id="rId13776" display="https://www.bing.com/maps?cp=33.333056~-118.310278&amp;style=o&amp;lvl=18&amp;dir=0&amp;sp=point.33.333056_-118.310278_Pebbly Beach Generating Station Hybrid" xr:uid="{BBA3E45B-989F-4DE3-99B1-13FA57367926}"/>
    <hyperlink ref="E6892" r:id="rId13777" display="https://www.google.com/maps/@33.333056,-118.310278,450m/data=!3m1!1e3!4m5!3m4!1s0x0:0x0!8m2!3d33.333056!4d-118.310278" xr:uid="{82621524-CCC1-494D-A684-5908370F80F0}"/>
    <hyperlink ref="F6892" r:id="rId13778" display="https://www.bing.com/maps?cp=33.333056~-118.310278&amp;style=o&amp;lvl=18&amp;dir=0&amp;sp=point.33.333056_-118.310278_Pebbly Beach Generating Station Hybrid" xr:uid="{19704AF6-8ECF-43F0-8165-6EBE679B65C3}"/>
    <hyperlink ref="E6893" r:id="rId13779" display="https://www.google.com/maps/@37.915000,-87.332800,450m/data=!3m1!1e3!4m5!3m4!1s0x0:0x0!8m2!3d37.915000!4d-87.332800" xr:uid="{2F20BF48-15C7-45E4-B51B-C29AE37D157F}"/>
    <hyperlink ref="F6893" r:id="rId13780" display="https://www.bing.com/maps?cp=37.915000~-87.332800&amp;style=o&amp;lvl=18&amp;dir=0&amp;sp=point.37.915000_-87.332800_Warrick" xr:uid="{85566F91-7167-49BD-884B-962271BBFC51}"/>
    <hyperlink ref="E6894" r:id="rId13781" display="https://www.google.com/maps/@37.915000,-87.332800,450m/data=!3m1!1e3!4m5!3m4!1s0x0:0x0!8m2!3d37.915000!4d-87.332800" xr:uid="{CDF5AD14-9553-46EC-B12D-DADA2244326B}"/>
    <hyperlink ref="F6894" r:id="rId13782" display="https://www.bing.com/maps?cp=37.915000~-87.332800&amp;style=o&amp;lvl=18&amp;dir=0&amp;sp=point.37.915000_-87.332800_Warrick" xr:uid="{21156956-3EC0-4859-A8CB-E429590F616D}"/>
    <hyperlink ref="E6895" r:id="rId13783" display="https://www.google.com/maps/@37.915000,-87.332800,450m/data=!3m1!1e3!4m5!3m4!1s0x0:0x0!8m2!3d37.915000!4d-87.332800" xr:uid="{015D7A9B-4EE7-4450-ACD0-CD4E0B567203}"/>
    <hyperlink ref="F6895" r:id="rId13784" display="https://www.bing.com/maps?cp=37.915000~-87.332800&amp;style=o&amp;lvl=18&amp;dir=0&amp;sp=point.37.915000_-87.332800_Warrick" xr:uid="{DDB7ACCA-8BA4-45D4-9D31-A4DA1709E152}"/>
    <hyperlink ref="E6896" r:id="rId13785" display="https://www.google.com/maps/@37.915000,-87.332800,450m/data=!3m1!1e3!4m5!3m4!1s0x0:0x0!8m2!3d37.915000!4d-87.332800" xr:uid="{4DB83AC5-815B-44AD-8E7F-F7AE0444545B}"/>
    <hyperlink ref="F6896" r:id="rId13786" display="https://www.bing.com/maps?cp=37.915000~-87.332800&amp;style=o&amp;lvl=18&amp;dir=0&amp;sp=point.37.915000_-87.332800_Warrick" xr:uid="{CDC5A66A-C8DF-410C-9172-36DCA51747C0}"/>
    <hyperlink ref="E6897" r:id="rId13787" display="https://www.google.com/maps/@45.805443,-92.971760,450m/data=!3m1!1e3!4m5!3m4!1s0x0:0x0!8m2!3d45.805443!4d-92.971760" xr:uid="{A8345605-8E88-4898-93A6-F80A7DFBD7D2}"/>
    <hyperlink ref="F6897" r:id="rId13788" display="https://www.bing.com/maps?cp=45.805443~-92.971760&amp;style=o&amp;lvl=18&amp;dir=0&amp;sp=point.45.805443_-92.971760_Rock Lake CT" xr:uid="{00227329-538F-436E-BCAB-68821F54FFDB}"/>
    <hyperlink ref="E6898" r:id="rId13789" display="https://www.google.com/maps/@40.860905,-105.021207,450m/data=!3m1!1e3!4m5!3m4!1s0x0:0x0!8m2!3d40.860905!4d-105.021207" xr:uid="{633240BF-A922-4A52-9925-61818EEE746D}"/>
    <hyperlink ref="F6898" r:id="rId13790" display="https://www.bing.com/maps?cp=40.860905~-105.021207&amp;style=o&amp;lvl=18&amp;dir=0&amp;sp=point.40.860905_-105.021207_Rawhide" xr:uid="{2D7DE5C1-4C10-4354-B354-044DD5C664A5}"/>
    <hyperlink ref="E6899" r:id="rId13791" display="https://www.google.com/maps/@40.860905,-105.021207,450m/data=!3m1!1e3!4m5!3m4!1s0x0:0x0!8m2!3d40.860905!4d-105.021207" xr:uid="{FFA677D3-87D5-4D6F-8566-D50A822839F9}"/>
    <hyperlink ref="F6899" r:id="rId13792" display="https://www.bing.com/maps?cp=40.860905~-105.021207&amp;style=o&amp;lvl=18&amp;dir=0&amp;sp=point.40.860905_-105.021207_Rawhide" xr:uid="{C1A97583-F52E-4CD3-89EA-D8AE74C90D64}"/>
    <hyperlink ref="E6900" r:id="rId13793" display="https://www.google.com/maps/@40.860905,-105.021207,450m/data=!3m1!1e3!4m5!3m4!1s0x0:0x0!8m2!3d40.860905!4d-105.021207" xr:uid="{4825F6CE-A348-4A82-88A3-E0CFAAD8068C}"/>
    <hyperlink ref="F6900" r:id="rId13794" display="https://www.bing.com/maps?cp=40.860905~-105.021207&amp;style=o&amp;lvl=18&amp;dir=0&amp;sp=point.40.860905_-105.021207_Rawhide" xr:uid="{D96FF2D5-B8C6-4798-A97A-51DD68B1A09F}"/>
    <hyperlink ref="E6901" r:id="rId13795" display="https://www.google.com/maps/@40.860905,-105.021207,450m/data=!3m1!1e3!4m5!3m4!1s0x0:0x0!8m2!3d40.860905!4d-105.021207" xr:uid="{FDD2CFA5-2345-48B3-9FDB-A4E8E8162625}"/>
    <hyperlink ref="F6901" r:id="rId13796" display="https://www.bing.com/maps?cp=40.860905~-105.021207&amp;style=o&amp;lvl=18&amp;dir=0&amp;sp=point.40.860905_-105.021207_Rawhide" xr:uid="{021910A2-0AAE-4E87-8C78-C9BD79326C77}"/>
    <hyperlink ref="E6902" r:id="rId13797" display="https://www.google.com/maps/@40.860905,-105.021207,450m/data=!3m1!1e3!4m5!3m4!1s0x0:0x0!8m2!3d40.860905!4d-105.021207" xr:uid="{40489BC0-4094-452B-A75A-D36235C542C9}"/>
    <hyperlink ref="F6902" r:id="rId13798" display="https://www.bing.com/maps?cp=40.860905~-105.021207&amp;style=o&amp;lvl=18&amp;dir=0&amp;sp=point.40.860905_-105.021207_Rawhide" xr:uid="{300C2E2A-EC05-47EA-BD2A-423279A5BF77}"/>
    <hyperlink ref="E6903" r:id="rId13799" display="https://www.google.com/maps/@40.860905,-105.021207,450m/data=!3m1!1e3!4m5!3m4!1s0x0:0x0!8m2!3d40.860905!4d-105.021207" xr:uid="{A4BF89EF-09D9-41AF-A3A6-54C0F113C044}"/>
    <hyperlink ref="F6903" r:id="rId13800" display="https://www.bing.com/maps?cp=40.860905~-105.021207&amp;style=o&amp;lvl=18&amp;dir=0&amp;sp=point.40.860905_-105.021207_Rawhide" xr:uid="{E48AD40C-019F-4E55-AB28-40DF9266AFEC}"/>
    <hyperlink ref="E6904" r:id="rId13801" display="https://www.google.com/maps/@36.879100,-89.620900,450m/data=!3m1!1e3!4m5!3m4!1s0x0:0x0!8m2!3d36.879100!4d-89.620900" xr:uid="{A49C0AEC-4261-4355-8D17-102D50A10C14}"/>
    <hyperlink ref="F6904" r:id="rId13802" display="https://www.bing.com/maps?cp=36.879100~-89.620900&amp;style=o&amp;lvl=18&amp;dir=0&amp;sp=point.36.879100_-89.620900_Sikeston Power Station" xr:uid="{E6E907D2-E8BC-4804-B225-B478D17A15F0}"/>
    <hyperlink ref="E6905" r:id="rId13803" display="https://www.google.com/maps/@34.015800,-95.320600,450m/data=!3m1!1e3!4m5!3m4!1s0x0:0x0!8m2!3d34.015800!4d-95.320600" xr:uid="{EF574216-A132-4320-97F0-95593AAB3720}"/>
    <hyperlink ref="F6905" r:id="rId13804" display="https://www.bing.com/maps?cp=34.015800~-95.320600&amp;style=o&amp;lvl=18&amp;dir=0&amp;sp=point.34.015800_-95.320600_Hugo" xr:uid="{B5ADBA25-55B3-480D-9A11-24673982F55C}"/>
    <hyperlink ref="E6906" r:id="rId13805" display="https://www.google.com/maps/@33.426100,-79.930000,450m/data=!3m1!1e3!4m5!3m4!1s0x0:0x0!8m2!3d33.426100!4d-79.930000" xr:uid="{81A88537-CAD0-455B-80B4-6258319CF999}"/>
    <hyperlink ref="F6906" r:id="rId13806" display="https://www.bing.com/maps?cp=33.426100~-79.930000&amp;style=o&amp;lvl=18&amp;dir=0&amp;sp=point.33.426100_-79.930000_St Stephen" xr:uid="{2964E131-03DB-4896-96AB-E7E2861BDFE6}"/>
    <hyperlink ref="E6907" r:id="rId13807" display="https://www.google.com/maps/@33.426100,-79.930000,450m/data=!3m1!1e3!4m5!3m4!1s0x0:0x0!8m2!3d33.426100!4d-79.930000" xr:uid="{14A4B9BB-D437-4664-B39B-9039A1FAF55B}"/>
    <hyperlink ref="F6907" r:id="rId13808" display="https://www.bing.com/maps?cp=33.426100~-79.930000&amp;style=o&amp;lvl=18&amp;dir=0&amp;sp=point.33.426100_-79.930000_St Stephen" xr:uid="{F417E2C9-2EE2-461C-84BB-24F4327DF155}"/>
    <hyperlink ref="E6908" r:id="rId13809" display="https://www.google.com/maps/@33.426100,-79.930000,450m/data=!3m1!1e3!4m5!3m4!1s0x0:0x0!8m2!3d33.426100!4d-79.930000" xr:uid="{E70B7F1B-B98C-4E1F-81F3-40C2B0E3265E}"/>
    <hyperlink ref="F6908" r:id="rId13810" display="https://www.bing.com/maps?cp=33.426100~-79.930000&amp;style=o&amp;lvl=18&amp;dir=0&amp;sp=point.33.426100_-79.930000_St Stephen" xr:uid="{2933093D-D839-4107-AB66-C86DBB9F1FB9}"/>
    <hyperlink ref="E6909" r:id="rId13811" display="https://www.google.com/maps/@37.686085,-96.964982,450m/data=!3m1!1e3!4m5!3m4!1s0x0:0x0!8m2!3d37.686085!4d-96.964982" xr:uid="{E022050E-36C1-4AA8-8FC3-247D19675CFA}"/>
    <hyperlink ref="F6909" r:id="rId13812" display="https://www.bing.com/maps?cp=37.686085~-96.964982&amp;style=o&amp;lvl=18&amp;dir=0&amp;sp=point.37.686085_-96.964982_Augusta Electric Plant No 2" xr:uid="{8D3A0419-C422-49C0-8336-74CEF8721558}"/>
    <hyperlink ref="E6910" r:id="rId13813" display="https://www.google.com/maps/@37.686085,-96.964982,450m/data=!3m1!1e3!4m5!3m4!1s0x0:0x0!8m2!3d37.686085!4d-96.964982" xr:uid="{C462C0A5-96EE-48C5-A027-89704765C7A6}"/>
    <hyperlink ref="F6910" r:id="rId13814" display="https://www.bing.com/maps?cp=37.686085~-96.964982&amp;style=o&amp;lvl=18&amp;dir=0&amp;sp=point.37.686085_-96.964982_Augusta Electric Plant No 2" xr:uid="{A5B686AC-787D-44C3-9E1E-926424EBB0C5}"/>
    <hyperlink ref="E6911" r:id="rId13815" display="https://www.google.com/maps/@37.686085,-96.964982,450m/data=!3m1!1e3!4m5!3m4!1s0x0:0x0!8m2!3d37.686085!4d-96.964982" xr:uid="{3A684D3F-F276-491F-BE10-F98C26B8A1EF}"/>
    <hyperlink ref="F6911" r:id="rId13816" display="https://www.bing.com/maps?cp=37.686085~-96.964982&amp;style=o&amp;lvl=18&amp;dir=0&amp;sp=point.37.686085_-96.964982_Augusta Electric Plant No 2" xr:uid="{532A9B03-E4F3-4686-A1E2-950B71DB6605}"/>
    <hyperlink ref="E6912" r:id="rId13817" display="https://www.google.com/maps/@37.686085,-96.964982,450m/data=!3m1!1e3!4m5!3m4!1s0x0:0x0!8m2!3d37.686085!4d-96.964982" xr:uid="{17D53DEA-CA48-467B-9808-4E7E2F4DC515}"/>
    <hyperlink ref="F6912" r:id="rId13818" display="https://www.bing.com/maps?cp=37.686085~-96.964982&amp;style=o&amp;lvl=18&amp;dir=0&amp;sp=point.37.686085_-96.964982_Augusta Electric Plant No 2" xr:uid="{6AD02D42-7D4B-4C35-9432-0E19B35B54C0}"/>
    <hyperlink ref="E6913" r:id="rId13819" display="https://www.google.com/maps/@57.049700,-135.312800,450m/data=!3m1!1e3!4m5!3m4!1s0x0:0x0!8m2!3d57.049700!4d-135.312800" xr:uid="{02D45654-7BA7-4301-A8E9-852A7F628AE0}"/>
    <hyperlink ref="F6913" r:id="rId13820" display="https://www.bing.com/maps?cp=57.049700~-135.312800&amp;style=o&amp;lvl=18&amp;dir=0&amp;sp=point.57.049700_-135.312800_Jarvis Street" xr:uid="{18979B9A-A60A-4FCA-8A72-67E15756408F}"/>
    <hyperlink ref="E6914" r:id="rId13821" display="https://www.google.com/maps/@57.049700,-135.312800,450m/data=!3m1!1e3!4m5!3m4!1s0x0:0x0!8m2!3d57.049700!4d-135.312800" xr:uid="{1F6A3320-D114-4BAD-B2BB-D6A2E675E687}"/>
    <hyperlink ref="F6914" r:id="rId13822" display="https://www.bing.com/maps?cp=57.049700~-135.312800&amp;style=o&amp;lvl=18&amp;dir=0&amp;sp=point.57.049700_-135.312800_Jarvis Street" xr:uid="{F94C500E-A32F-48B8-856E-C29204C29E0B}"/>
    <hyperlink ref="E6915" r:id="rId13823" display="https://www.google.com/maps/@57.049700,-135.312800,450m/data=!3m1!1e3!4m5!3m4!1s0x0:0x0!8m2!3d57.049700!4d-135.312800" xr:uid="{76111B96-8EAF-4109-86BE-8D7C14A48E10}"/>
    <hyperlink ref="F6915" r:id="rId13824" display="https://www.bing.com/maps?cp=57.049700~-135.312800&amp;style=o&amp;lvl=18&amp;dir=0&amp;sp=point.57.049700_-135.312800_Jarvis Street" xr:uid="{3AC24FC8-AF94-4EA8-ACC0-6AF371E0C0A2}"/>
    <hyperlink ref="E6916" r:id="rId13825" display="https://www.google.com/maps/@57.049700,-135.312800,450m/data=!3m1!1e3!4m5!3m4!1s0x0:0x0!8m2!3d57.049700!4d-135.312800" xr:uid="{2754940F-7544-443D-BBFA-6C7ED20B3B8F}"/>
    <hyperlink ref="F6916" r:id="rId13826" display="https://www.bing.com/maps?cp=57.049700~-135.312800&amp;style=o&amp;lvl=18&amp;dir=0&amp;sp=point.57.049700_-135.312800_Jarvis Street" xr:uid="{59B47BC2-FE3E-40E2-B848-ECED1A6AE9F2}"/>
    <hyperlink ref="E6917" r:id="rId13827" display="https://www.google.com/maps/@57.049700,-135.312800,450m/data=!3m1!1e3!4m5!3m4!1s0x0:0x0!8m2!3d57.049700!4d-135.312800" xr:uid="{1CC38EE6-7ACE-41E7-A590-08AABC88F307}"/>
    <hyperlink ref="F6917" r:id="rId13828" display="https://www.bing.com/maps?cp=57.049700~-135.312800&amp;style=o&amp;lvl=18&amp;dir=0&amp;sp=point.57.049700_-135.312800_Jarvis Street" xr:uid="{E3E8DD1C-7BF9-462B-AE45-439B059113E5}"/>
    <hyperlink ref="E6918" r:id="rId13829" display="https://www.google.com/maps/@37.449700,-87.080600,450m/data=!3m1!1e3!4m5!3m4!1s0x0:0x0!8m2!3d37.449700!4d-87.080600" xr:uid="{F9752449-873B-4B08-BF20-97C47AB28169}"/>
    <hyperlink ref="F6918" r:id="rId13830" display="https://www.bing.com/maps?cp=37.449700~-87.080600&amp;style=o&amp;lvl=18&amp;dir=0&amp;sp=point.37.449700_-87.080600_D B Wilson" xr:uid="{6A7065D6-1B3A-40FF-ABCB-0F35BACF0C25}"/>
    <hyperlink ref="E6919" r:id="rId13831" display="https://www.google.com/maps/@44.905026,-93.820761,450m/data=!3m1!1e3!4m5!3m4!1s0x0:0x0!8m2!3d44.905026!4d-93.820761" xr:uid="{A96DCE3E-8D0F-4D54-A5C5-150332EC6D0E}"/>
    <hyperlink ref="F6919" r:id="rId13832" display="https://www.bing.com/maps?cp=44.905026~-93.820761&amp;style=o&amp;lvl=18&amp;dir=0&amp;sp=point.44.905026_-93.820761_St Bonifacius" xr:uid="{A563B9C1-EFE8-43BE-9CF3-9B30EA48DA55}"/>
    <hyperlink ref="E6920" r:id="rId13833" display="https://www.google.com/maps/@37.164240,-101.340133,450m/data=!3m1!1e3!4m5!3m4!1s0x0:0x0!8m2!3d37.164240!4d-101.340133" xr:uid="{DC32A9C6-9B8D-4E90-9B1B-D401F69B51B4}"/>
    <hyperlink ref="F6920" r:id="rId13834" display="https://www.bing.com/maps?cp=37.164240~-101.340133&amp;style=o&amp;lvl=18&amp;dir=0&amp;sp=point.37.164240_-101.340133_Hugoton 2" xr:uid="{B2A2F87B-846F-4047-939C-E3120CF1D5E0}"/>
    <hyperlink ref="E6921" r:id="rId13835" display="https://www.google.com/maps/@37.164240,-101.340133,450m/data=!3m1!1e3!4m5!3m4!1s0x0:0x0!8m2!3d37.164240!4d-101.340133" xr:uid="{23F930C5-6C60-4FDC-8681-D3A91B9D381E}"/>
    <hyperlink ref="F6921" r:id="rId13836" display="https://www.bing.com/maps?cp=37.164240~-101.340133&amp;style=o&amp;lvl=18&amp;dir=0&amp;sp=point.37.164240_-101.340133_Hugoton 2" xr:uid="{051D66ED-7D05-4278-87B3-314268F1C2BB}"/>
    <hyperlink ref="E6922" r:id="rId13837" display="https://www.google.com/maps/@37.164240,-101.340133,450m/data=!3m1!1e3!4m5!3m4!1s0x0:0x0!8m2!3d37.164240!4d-101.340133" xr:uid="{0C87BDFC-C89E-47E2-95F0-3A884DC627AA}"/>
    <hyperlink ref="F6922" r:id="rId13838" display="https://www.bing.com/maps?cp=37.164240~-101.340133&amp;style=o&amp;lvl=18&amp;dir=0&amp;sp=point.37.164240_-101.340133_Hugoton 2" xr:uid="{B4CE384F-50C2-48B1-BAE7-C4961C6B1E77}"/>
    <hyperlink ref="E6923" r:id="rId13839" display="https://www.google.com/maps/@37.164240,-101.340133,450m/data=!3m1!1e3!4m5!3m4!1s0x0:0x0!8m2!3d37.164240!4d-101.340133" xr:uid="{044B5627-D8D1-40F9-9BC5-591A33E12F4D}"/>
    <hyperlink ref="F6923" r:id="rId13840" display="https://www.bing.com/maps?cp=37.164240~-101.340133&amp;style=o&amp;lvl=18&amp;dir=0&amp;sp=point.37.164240_-101.340133_Hugoton 2" xr:uid="{213AF58F-E0DC-49CF-A5C6-34E2B33C502F}"/>
    <hyperlink ref="E6924" r:id="rId13841" display="https://www.google.com/maps/@37.164240,-101.340133,450m/data=!3m1!1e3!4m5!3m4!1s0x0:0x0!8m2!3d37.164240!4d-101.340133" xr:uid="{15EDD2BD-B5D4-4E1E-9F6D-B20472C7774D}"/>
    <hyperlink ref="F6924" r:id="rId13842" display="https://www.bing.com/maps?cp=37.164240~-101.340133&amp;style=o&amp;lvl=18&amp;dir=0&amp;sp=point.37.164240_-101.340133_Hugoton 2" xr:uid="{3DF38032-A8B8-44B8-A065-31185288A40A}"/>
    <hyperlink ref="E6925" r:id="rId13843" display="https://www.google.com/maps/@37.164240,-101.340133,450m/data=!3m1!1e3!4m5!3m4!1s0x0:0x0!8m2!3d37.164240!4d-101.340133" xr:uid="{3A532A25-08CC-4CD7-BCDC-FA6FC8C09CB0}"/>
    <hyperlink ref="F6925" r:id="rId13844" display="https://www.bing.com/maps?cp=37.164240~-101.340133&amp;style=o&amp;lvl=18&amp;dir=0&amp;sp=point.37.164240_-101.340133_Hugoton 2" xr:uid="{E4D3361A-3829-4B82-AD0B-AA1C51C99498}"/>
    <hyperlink ref="E6926" r:id="rId13845" display="https://www.google.com/maps/@37.164240,-101.340133,450m/data=!3m1!1e3!4m5!3m4!1s0x0:0x0!8m2!3d37.164240!4d-101.340133" xr:uid="{1AD28C77-0A29-4C32-8E1A-80BB59055711}"/>
    <hyperlink ref="F6926" r:id="rId13846" display="https://www.bing.com/maps?cp=37.164240~-101.340133&amp;style=o&amp;lvl=18&amp;dir=0&amp;sp=point.37.164240_-101.340133_Hugoton 2" xr:uid="{0CA9A8DB-F81A-480F-AB63-BE2CA81B035A}"/>
    <hyperlink ref="E6927" r:id="rId13847" display="https://www.google.com/maps/@43.468679,-112.062499,450m/data=!3m1!1e3!4m5!3m4!1s0x0:0x0!8m2!3d43.468679!4d-112.062499" xr:uid="{C1FBA6A2-C0AD-4F2C-9DA2-81FD418FB3CB}"/>
    <hyperlink ref="F6927" r:id="rId13848" display="https://www.bing.com/maps?cp=43.468679~-112.062499&amp;style=o&amp;lvl=18&amp;dir=0&amp;sp=point.43.468679_-112.062499_Lower No 1" xr:uid="{C8620C73-4F8D-4577-B246-ADC3DBA412F9}"/>
    <hyperlink ref="E6928" r:id="rId13849" display="https://www.google.com/maps/@37.236700,-96.962500,450m/data=!3m1!1e3!4m5!3m4!1s0x0:0x0!8m2!3d37.236700!4d-96.962500" xr:uid="{6651EBC8-A13D-4C43-BC8C-1CD6FEC87F51}"/>
    <hyperlink ref="F6928" r:id="rId13850" display="https://www.bing.com/maps?cp=37.236700~-96.962500&amp;style=o&amp;lvl=18&amp;dir=0&amp;sp=point.37.236700_-96.962500_East 12th Street" xr:uid="{2B71D190-7117-4835-8AC5-C509456937C6}"/>
    <hyperlink ref="E6929" r:id="rId13851" display="https://www.google.com/maps/@37.236700,-96.962500,450m/data=!3m1!1e3!4m5!3m4!1s0x0:0x0!8m2!3d37.236700!4d-96.962500" xr:uid="{85FF2138-CCD8-4338-801C-0C05BDF5FB4C}"/>
    <hyperlink ref="F6929" r:id="rId13852" display="https://www.bing.com/maps?cp=37.236700~-96.962500&amp;style=o&amp;lvl=18&amp;dir=0&amp;sp=point.37.236700_-96.962500_East 12th Street" xr:uid="{DD5D6EA3-48D9-4EA1-96CB-13860CCEC368}"/>
    <hyperlink ref="E6930" r:id="rId13853" display="https://www.google.com/maps/@39.544108,-111.418727,450m/data=!3m1!1e3!4m5!3m4!1s0x0:0x0!8m2!3d39.544108!4d-111.418727" xr:uid="{740513EC-A50C-4842-B263-1DAB359464BC}"/>
    <hyperlink ref="F6930" r:id="rId13854" display="https://www.bing.com/maps?cp=39.544108~-111.418727&amp;style=o&amp;lvl=18&amp;dir=0&amp;sp=point.39.544108_-111.418727_Unit 4" xr:uid="{2B9DB8E0-8719-4BF4-B59F-105B0690E5FD}"/>
    <hyperlink ref="E6931" r:id="rId13855" display="https://www.google.com/maps/@37.637600,-95.470400,450m/data=!3m1!1e3!4m5!3m4!1s0x0:0x0!8m2!3d37.637600!4d-95.470400" xr:uid="{ABC76931-D4B6-4C9A-AA42-3843EDB76AA3}"/>
    <hyperlink ref="F6931" r:id="rId13856" display="https://www.bing.com/maps?cp=37.637600~-95.470400&amp;style=o&amp;lvl=18&amp;dir=0&amp;sp=point.37.637600_-95.470400_Chanute 3" xr:uid="{2D04ACEE-1E50-4030-8B73-7943A159F984}"/>
    <hyperlink ref="E6932" r:id="rId13857" display="https://www.google.com/maps/@37.637600,-95.470400,450m/data=!3m1!1e3!4m5!3m4!1s0x0:0x0!8m2!3d37.637600!4d-95.470400" xr:uid="{3BC58279-3836-4B15-87D0-BF8E376E514C}"/>
    <hyperlink ref="F6932" r:id="rId13858" display="https://www.bing.com/maps?cp=37.637600~-95.470400&amp;style=o&amp;lvl=18&amp;dir=0&amp;sp=point.37.637600_-95.470400_Chanute 3" xr:uid="{87752340-27B8-48BF-9716-9FF049D06177}"/>
    <hyperlink ref="E6933" r:id="rId13859" display="https://www.google.com/maps/@37.637600,-95.470400,450m/data=!3m1!1e3!4m5!3m4!1s0x0:0x0!8m2!3d37.637600!4d-95.470400" xr:uid="{601075B9-D698-4060-BB21-7BEA8FC75FCC}"/>
    <hyperlink ref="F6933" r:id="rId13860" display="https://www.bing.com/maps?cp=37.637600~-95.470400&amp;style=o&amp;lvl=18&amp;dir=0&amp;sp=point.37.637600_-95.470400_Chanute 3" xr:uid="{7478A7A8-EF04-4E38-BA66-5A9F3523C7AF}"/>
    <hyperlink ref="E6934" r:id="rId13861" display="https://www.google.com/maps/@37.637600,-95.470400,450m/data=!3m1!1e3!4m5!3m4!1s0x0:0x0!8m2!3d37.637600!4d-95.470400" xr:uid="{76A50075-0B13-4180-83C4-31CDC5B4F763}"/>
    <hyperlink ref="F6934" r:id="rId13862" display="https://www.bing.com/maps?cp=37.637600~-95.470400&amp;style=o&amp;lvl=18&amp;dir=0&amp;sp=point.37.637600_-95.470400_Chanute 3" xr:uid="{5359D293-AF8D-4969-9F19-694D47F2BDDF}"/>
    <hyperlink ref="E6935" r:id="rId13863" display="https://www.google.com/maps/@37.637600,-95.470400,450m/data=!3m1!1e3!4m5!3m4!1s0x0:0x0!8m2!3d37.637600!4d-95.470400" xr:uid="{FDA481C2-CEA1-4D5C-836F-12CBF95AD13E}"/>
    <hyperlink ref="F6935" r:id="rId13864" display="https://www.bing.com/maps?cp=37.637600~-95.470400&amp;style=o&amp;lvl=18&amp;dir=0&amp;sp=point.37.637600_-95.470400_Chanute 3" xr:uid="{B0981AA3-1BBC-484B-A0CD-53B576CE226B}"/>
    <hyperlink ref="E6936" r:id="rId13865" display="https://www.google.com/maps/@40.181700,-111.620300,450m/data=!3m1!1e3!4m5!3m4!1s0x0:0x0!8m2!3d40.181700!4d-111.620300" xr:uid="{8EB241CF-A03C-4699-9C7A-03FFB70F8815}"/>
    <hyperlink ref="F6936" r:id="rId13866" display="https://www.bing.com/maps?cp=40.181700~-111.620300&amp;style=o&amp;lvl=18&amp;dir=0&amp;sp=point.40.181700_-111.620300_Whitehead" xr:uid="{3B52EDFC-0B7F-4D56-864B-29DCC1A894C1}"/>
    <hyperlink ref="E6937" r:id="rId13867" display="https://www.google.com/maps/@40.181700,-111.620300,450m/data=!3m1!1e3!4m5!3m4!1s0x0:0x0!8m2!3d40.181700!4d-111.620300" xr:uid="{C1945CA7-A2CB-4709-920B-2D93D3E3B0A9}"/>
    <hyperlink ref="F6937" r:id="rId13868" display="https://www.bing.com/maps?cp=40.181700~-111.620300&amp;style=o&amp;lvl=18&amp;dir=0&amp;sp=point.40.181700_-111.620300_Whitehead" xr:uid="{3CF7F4C1-6530-4F3A-AD14-3ACBA4BEBA7B}"/>
    <hyperlink ref="E6938" r:id="rId13869" display="https://www.google.com/maps/@40.181700,-111.620300,450m/data=!3m1!1e3!4m5!3m4!1s0x0:0x0!8m2!3d40.181700!4d-111.620300" xr:uid="{869783A1-3241-40FF-B9FA-8F33A7C05CC3}"/>
    <hyperlink ref="F6938" r:id="rId13870" display="https://www.bing.com/maps?cp=40.181700~-111.620300&amp;style=o&amp;lvl=18&amp;dir=0&amp;sp=point.40.181700_-111.620300_Whitehead" xr:uid="{335BB020-AEF4-4669-96F3-8BC873F97BF2}"/>
    <hyperlink ref="E6939" r:id="rId13871" display="https://www.google.com/maps/@40.181700,-111.620300,450m/data=!3m1!1e3!4m5!3m4!1s0x0:0x0!8m2!3d40.181700!4d-111.620300" xr:uid="{A3170201-36F4-4F3D-AEC7-8F8486B6FD85}"/>
    <hyperlink ref="F6939" r:id="rId13872" display="https://www.bing.com/maps?cp=40.181700~-111.620300&amp;style=o&amp;lvl=18&amp;dir=0&amp;sp=point.40.181700_-111.620300_Whitehead" xr:uid="{BC3E92BF-DD7D-4B89-83AB-749E49C9C9D1}"/>
    <hyperlink ref="E6940" r:id="rId13873" display="https://www.google.com/maps/@40.181700,-111.620300,450m/data=!3m1!1e3!4m5!3m4!1s0x0:0x0!8m2!3d40.181700!4d-111.620300" xr:uid="{99A2A275-5126-415A-984C-91B8960090B9}"/>
    <hyperlink ref="F6940" r:id="rId13874" display="https://www.bing.com/maps?cp=40.181700~-111.620300&amp;style=o&amp;lvl=18&amp;dir=0&amp;sp=point.40.181700_-111.620300_Whitehead" xr:uid="{CA76DD1B-4B7A-4B13-B962-D663B7D241A1}"/>
    <hyperlink ref="E6941" r:id="rId13875" display="https://www.google.com/maps/@40.181700,-111.620300,450m/data=!3m1!1e3!4m5!3m4!1s0x0:0x0!8m2!3d40.181700!4d-111.620300" xr:uid="{1B408634-4CDE-4C02-97F7-E74A50F9CABA}"/>
    <hyperlink ref="F6941" r:id="rId13876" display="https://www.bing.com/maps?cp=40.181700~-111.620300&amp;style=o&amp;lvl=18&amp;dir=0&amp;sp=point.40.181700_-111.620300_Whitehead" xr:uid="{19905EE0-7232-478E-A3ED-7C74D05DFF32}"/>
    <hyperlink ref="E6942" r:id="rId13877" display="https://www.google.com/maps/@40.181700,-111.620300,450m/data=!3m1!1e3!4m5!3m4!1s0x0:0x0!8m2!3d40.181700!4d-111.620300" xr:uid="{07E02804-4DE5-4162-9F07-C4119F8697B9}"/>
    <hyperlink ref="F6942" r:id="rId13878" display="https://www.bing.com/maps?cp=40.181700~-111.620300&amp;style=o&amp;lvl=18&amp;dir=0&amp;sp=point.40.181700_-111.620300_Whitehead" xr:uid="{4BDAA5A8-90CD-4B7A-A756-9A955A494152}"/>
    <hyperlink ref="E6943" r:id="rId13879" display="https://www.google.com/maps/@31.091925,-96.695030,450m/data=!3m1!1e3!4m5!3m4!1s0x0:0x0!8m2!3d31.091925!4d-96.695030" xr:uid="{EBE88DA7-1822-4697-9BE9-3AA95B50FA84}"/>
    <hyperlink ref="F6943" r:id="rId13880" display="https://www.bing.com/maps?cp=31.091925~-96.695030&amp;style=o&amp;lvl=18&amp;dir=0&amp;sp=point.31.091925_-96.695030_Major Oak Power" xr:uid="{55283E00-3C23-4959-AA2B-7C641E77A4B0}"/>
    <hyperlink ref="E6944" r:id="rId13881" display="https://www.google.com/maps/@31.091925,-96.695030,450m/data=!3m1!1e3!4m5!3m4!1s0x0:0x0!8m2!3d31.091925!4d-96.695030" xr:uid="{211E7826-BB82-4B07-8787-174B4CD3CE12}"/>
    <hyperlink ref="F6944" r:id="rId13882" display="https://www.bing.com/maps?cp=31.091925~-96.695030&amp;style=o&amp;lvl=18&amp;dir=0&amp;sp=point.31.091925_-96.695030_Major Oak Power" xr:uid="{101F01A4-83BD-4DF0-A40A-5CD9778D4BC1}"/>
    <hyperlink ref="E6945" r:id="rId13883" display="https://www.google.com/maps/@37.157500,-76.691100,450m/data=!3m1!1e3!4m5!3m4!1s0x0:0x0!8m2!3d37.157500!4d-76.691100" xr:uid="{15EEA136-3EAC-4B8F-9027-9E79520B727D}"/>
    <hyperlink ref="F6945" r:id="rId13884" display="https://www.bing.com/maps?cp=37.157500~-76.691100&amp;style=o&amp;lvl=18&amp;dir=0&amp;sp=point.37.157500_-76.691100_Gravel Neck" xr:uid="{9E77D4A1-1724-4F2F-A383-75830AC33A13}"/>
    <hyperlink ref="E6946" r:id="rId13885" display="https://www.google.com/maps/@37.157500,-76.691100,450m/data=!3m1!1e3!4m5!3m4!1s0x0:0x0!8m2!3d37.157500!4d-76.691100" xr:uid="{6ADB60ED-5C17-41B0-A199-3E2B1A80426E}"/>
    <hyperlink ref="F6946" r:id="rId13886" display="https://www.bing.com/maps?cp=37.157500~-76.691100&amp;style=o&amp;lvl=18&amp;dir=0&amp;sp=point.37.157500_-76.691100_Gravel Neck" xr:uid="{1D720F0F-E3AF-4DB6-AF55-524023739D18}"/>
    <hyperlink ref="E6947" r:id="rId13887" display="https://www.google.com/maps/@37.157500,-76.691100,450m/data=!3m1!1e3!4m5!3m4!1s0x0:0x0!8m2!3d37.157500!4d-76.691100" xr:uid="{55E9666E-3A5E-408E-BC08-7BCF1F09844F}"/>
    <hyperlink ref="F6947" r:id="rId13888" display="https://www.bing.com/maps?cp=37.157500~-76.691100&amp;style=o&amp;lvl=18&amp;dir=0&amp;sp=point.37.157500_-76.691100_Gravel Neck" xr:uid="{A1D2DFD6-7AEA-47B6-ACA2-14D72EC43F24}"/>
    <hyperlink ref="E6948" r:id="rId13889" display="https://www.google.com/maps/@37.157500,-76.691100,450m/data=!3m1!1e3!4m5!3m4!1s0x0:0x0!8m2!3d37.157500!4d-76.691100" xr:uid="{67FE8354-B707-4832-B261-E52AE5FD57D7}"/>
    <hyperlink ref="F6948" r:id="rId13890" display="https://www.bing.com/maps?cp=37.157500~-76.691100&amp;style=o&amp;lvl=18&amp;dir=0&amp;sp=point.37.157500_-76.691100_Gravel Neck" xr:uid="{C3028969-861F-41EE-8336-B5C4FFAC6E93}"/>
    <hyperlink ref="E6949" r:id="rId13891" display="https://www.google.com/maps/@37.157500,-76.691100,450m/data=!3m1!1e3!4m5!3m4!1s0x0:0x0!8m2!3d37.157500!4d-76.691100" xr:uid="{BBD04FA9-3CBB-4843-8A7F-AFE3938997DF}"/>
    <hyperlink ref="F6949" r:id="rId13892" display="https://www.bing.com/maps?cp=37.157500~-76.691100&amp;style=o&amp;lvl=18&amp;dir=0&amp;sp=point.37.157500_-76.691100_Gravel Neck" xr:uid="{BB209E3F-A648-4E61-8E7F-8BD2BCAC75BE}"/>
    <hyperlink ref="E6950" r:id="rId13893" display="https://www.google.com/maps/@37.157500,-76.691100,450m/data=!3m1!1e3!4m5!3m4!1s0x0:0x0!8m2!3d37.157500!4d-76.691100" xr:uid="{3EE478EE-412B-4894-9C37-46DE6E63713E}"/>
    <hyperlink ref="F6950" r:id="rId13894" display="https://www.bing.com/maps?cp=37.157500~-76.691100&amp;style=o&amp;lvl=18&amp;dir=0&amp;sp=point.37.157500_-76.691100_Gravel Neck" xr:uid="{5FA779F4-01BB-4EC0-AF7A-17DD6A4426C2}"/>
    <hyperlink ref="E6951" r:id="rId13895" display="https://www.google.com/maps/@41.743728,-111.783169,450m/data=!3m1!1e3!4m5!3m4!1s0x0:0x0!8m2!3d41.743728!4d-111.783169" xr:uid="{92C36D77-619E-4782-B865-36A63AFB2DAB}"/>
    <hyperlink ref="F6951" r:id="rId13896" display="https://www.bing.com/maps?cp=41.743728~-111.783169&amp;style=o&amp;lvl=18&amp;dir=0&amp;sp=point.41.743728_-111.783169_Hydro II" xr:uid="{041408CA-41EB-4224-BF8B-F8557E0B72F9}"/>
    <hyperlink ref="E6952" r:id="rId13897" display="https://www.google.com/maps/@41.743728,-111.783169,450m/data=!3m1!1e3!4m5!3m4!1s0x0:0x0!8m2!3d41.743728!4d-111.783169" xr:uid="{54053E5F-0225-4C43-86B1-A153D5FA49A2}"/>
    <hyperlink ref="F6952" r:id="rId13898" display="https://www.bing.com/maps?cp=41.743728~-111.783169&amp;style=o&amp;lvl=18&amp;dir=0&amp;sp=point.41.743728_-111.783169_Hydro II" xr:uid="{E370B9A3-8436-4C0D-AD3F-AC8B9F4302FF}"/>
    <hyperlink ref="E6953" r:id="rId13899" display="https://www.google.com/maps/@44.415000,-110.573900,450m/data=!3m1!1e3!4m5!3m4!1s0x0:0x0!8m2!3d44.415000!4d-110.573900" xr:uid="{B373D104-2500-4727-B413-FC8A042A7474}"/>
    <hyperlink ref="F6953" r:id="rId13900" display="https://www.bing.com/maps?cp=44.415000~-110.573900&amp;style=o&amp;lvl=18&amp;dir=0&amp;sp=point.44.415000_-110.573900_Lake (WY)" xr:uid="{85BF0B4A-6A15-4366-88E9-1C3B06FDD645}"/>
    <hyperlink ref="E6954" r:id="rId13901" display="https://www.google.com/maps/@35.351361,-94.294349,450m/data=!3m1!1e3!4m5!3m4!1s0x0:0x0!8m2!3d35.351361!4d-94.294349" xr:uid="{1D7C11C8-1D5E-4D76-A771-BCAD88943D70}"/>
    <hyperlink ref="F6954" r:id="rId13902" display="https://www.bing.com/maps?cp=35.351361~-94.294349&amp;style=o&amp;lvl=18&amp;dir=0&amp;sp=point.35.351361_-94.294349_Ellis Hydro" xr:uid="{84C40481-2205-4356-85E3-A2815FF0302D}"/>
    <hyperlink ref="E6955" r:id="rId13903" display="https://www.google.com/maps/@35.351361,-94.294349,450m/data=!3m1!1e3!4m5!3m4!1s0x0:0x0!8m2!3d35.351361!4d-94.294349" xr:uid="{B5710734-3998-4526-AE05-2174551C1DDA}"/>
    <hyperlink ref="F6955" r:id="rId13904" display="https://www.bing.com/maps?cp=35.351361~-94.294349&amp;style=o&amp;lvl=18&amp;dir=0&amp;sp=point.35.351361_-94.294349_Ellis Hydro" xr:uid="{0C625CA5-ACFA-489A-9A79-0929FD117D2F}"/>
    <hyperlink ref="E6956" r:id="rId13905" display="https://www.google.com/maps/@35.351361,-94.294349,450m/data=!3m1!1e3!4m5!3m4!1s0x0:0x0!8m2!3d35.351361!4d-94.294349" xr:uid="{3DFB642B-4BF1-4758-9488-9F6D9110DC08}"/>
    <hyperlink ref="F6956" r:id="rId13906" display="https://www.bing.com/maps?cp=35.351361~-94.294349&amp;style=o&amp;lvl=18&amp;dir=0&amp;sp=point.35.351361_-94.294349_Ellis Hydro" xr:uid="{B27207EE-FAE8-4046-A31E-04AC0E51B50F}"/>
    <hyperlink ref="E6957" r:id="rId13907" display="https://www.google.com/maps/@60.612822,-145.679411,450m/data=!3m1!1e3!4m5!3m4!1s0x0:0x0!8m2!3d60.612822!4d-145.679411" xr:uid="{83F7E316-CA4E-4590-A57E-93E0CADF694D}"/>
    <hyperlink ref="F6957" r:id="rId13908" display="https://www.bing.com/maps?cp=60.612822~-145.679411&amp;style=o&amp;lvl=18&amp;dir=0&amp;sp=point.60.612822_-145.679411_Humpback Creek" xr:uid="{B9F29253-BC09-4266-9286-D34FE5D8E1B4}"/>
    <hyperlink ref="E6958" r:id="rId13909" display="https://www.google.com/maps/@60.612822,-145.679411,450m/data=!3m1!1e3!4m5!3m4!1s0x0:0x0!8m2!3d60.612822!4d-145.679411" xr:uid="{D327D008-088F-43CA-A329-257159675B0E}"/>
    <hyperlink ref="F6958" r:id="rId13910" display="https://www.bing.com/maps?cp=60.612822~-145.679411&amp;style=o&amp;lvl=18&amp;dir=0&amp;sp=point.60.612822_-145.679411_Humpback Creek" xr:uid="{C02A61CC-CCA2-4F0A-B228-993B454FDD6B}"/>
    <hyperlink ref="E6959" r:id="rId13911" display="https://www.google.com/maps/@60.612822,-145.679411,450m/data=!3m1!1e3!4m5!3m4!1s0x0:0x0!8m2!3d60.612822!4d-145.679411" xr:uid="{3E4BBF80-0059-477A-B219-6948425A4082}"/>
    <hyperlink ref="F6959" r:id="rId13912" display="https://www.bing.com/maps?cp=60.612822~-145.679411&amp;style=o&amp;lvl=18&amp;dir=0&amp;sp=point.60.612822_-145.679411_Humpback Creek" xr:uid="{4C778F78-6A44-4EC6-9941-C58BCB72E39A}"/>
    <hyperlink ref="E6960" r:id="rId13913" display="https://www.google.com/maps/@44.309693,-72.575305,450m/data=!3m1!1e3!4m5!3m4!1s0x0:0x0!8m2!3d44.309693!4d-72.575305" xr:uid="{412CE5B7-7D5C-46BF-8744-E7F6844D33CB}"/>
    <hyperlink ref="F6960" r:id="rId13914" display="https://www.bing.com/maps?cp=44.309693~-72.575305&amp;style=o&amp;lvl=18&amp;dir=0&amp;sp=point.44.309693_-72.575305_Wrightsville Hydro Plant" xr:uid="{49ED2202-FD75-47C4-BDDE-C5B15687F130}"/>
    <hyperlink ref="E6961" r:id="rId13915" display="https://www.google.com/maps/@44.309693,-72.575305,450m/data=!3m1!1e3!4m5!3m4!1s0x0:0x0!8m2!3d44.309693!4d-72.575305" xr:uid="{E7B53F46-E4E1-4FB6-BAE3-63E2CCC15D3F}"/>
    <hyperlink ref="F6961" r:id="rId13916" display="https://www.bing.com/maps?cp=44.309693~-72.575305&amp;style=o&amp;lvl=18&amp;dir=0&amp;sp=point.44.309693_-72.575305_Wrightsville Hydro Plant" xr:uid="{69ABE31A-CEFA-43C4-ABAA-B321A0D15655}"/>
    <hyperlink ref="E6962" r:id="rId13917" display="https://www.google.com/maps/@44.309693,-72.575305,450m/data=!3m1!1e3!4m5!3m4!1s0x0:0x0!8m2!3d44.309693!4d-72.575305" xr:uid="{11535BF7-9741-4650-B892-999FFF44718A}"/>
    <hyperlink ref="F6962" r:id="rId13918" display="https://www.bing.com/maps?cp=44.309693~-72.575305&amp;style=o&amp;lvl=18&amp;dir=0&amp;sp=point.44.309693_-72.575305_Wrightsville Hydro Plant" xr:uid="{E609DEC4-413D-46C5-9D84-944095D928B5}"/>
    <hyperlink ref="E6963" r:id="rId13919" display="https://www.google.com/maps/@44.359381,-72.816730,450m/data=!3m1!1e3!4m5!3m4!1s0x0:0x0!8m2!3d44.359381!4d-72.816730" xr:uid="{A286C7B7-62D3-479F-B0E1-ECD1AD177E1A}"/>
    <hyperlink ref="F6963" r:id="rId13920" display="https://www.bing.com/maps?cp=44.359381~-72.816730&amp;style=o&amp;lvl=18&amp;dir=0&amp;sp=point.44.359381_-72.816730_Bolton Falls" xr:uid="{7C2F3B44-63A7-42E1-8050-6FFD0C9A22D0}"/>
    <hyperlink ref="E6964" r:id="rId13921" display="https://www.google.com/maps/@44.359381,-72.816730,450m/data=!3m1!1e3!4m5!3m4!1s0x0:0x0!8m2!3d44.359381!4d-72.816730" xr:uid="{95A3BCA8-E51C-4DDE-9DE5-0E244F816BDD}"/>
    <hyperlink ref="F6964" r:id="rId13922" display="https://www.bing.com/maps?cp=44.359381~-72.816730&amp;style=o&amp;lvl=18&amp;dir=0&amp;sp=point.44.359381_-72.816730_Bolton Falls" xr:uid="{B8C44F95-5797-4994-9FEE-8C8748191DC2}"/>
    <hyperlink ref="E6965" r:id="rId13923" display="https://www.google.com/maps/@46.358956,-91.823631,450m/data=!3m1!1e3!4m5!3m4!1s0x0:0x0!8m2!3d46.358956!4d-91.823631" xr:uid="{39FFBC09-0137-470F-AE85-886C73E613D6}"/>
    <hyperlink ref="F6965" r:id="rId13924" display="https://www.bing.com/maps?cp=46.358956~-91.823631&amp;style=o&amp;lvl=18&amp;dir=0&amp;sp=point.46.358956_-91.823631_Solon Diesel" xr:uid="{4DA8E443-AE3E-46C3-AC72-B97AB5207A1B}"/>
    <hyperlink ref="E6966" r:id="rId13925" display="https://www.google.com/maps/@46.358956,-91.823631,450m/data=!3m1!1e3!4m5!3m4!1s0x0:0x0!8m2!3d46.358956!4d-91.823631" xr:uid="{A150A6BB-DBB5-4B18-9A30-5C13F779222E}"/>
    <hyperlink ref="F6966" r:id="rId13926" display="https://www.bing.com/maps?cp=46.358956~-91.823631&amp;style=o&amp;lvl=18&amp;dir=0&amp;sp=point.46.358956_-91.823631_Solon Diesel" xr:uid="{150915D1-994F-4976-B419-42CB4031F109}"/>
    <hyperlink ref="E6967" r:id="rId13927" display="https://www.google.com/maps/@46.358956,-91.823631,450m/data=!3m1!1e3!4m5!3m4!1s0x0:0x0!8m2!3d46.358956!4d-91.823631" xr:uid="{9DC38299-CE4B-44BB-BD10-0067E583A2C7}"/>
    <hyperlink ref="F6967" r:id="rId13928" display="https://www.bing.com/maps?cp=46.358956~-91.823631&amp;style=o&amp;lvl=18&amp;dir=0&amp;sp=point.46.358956_-91.823631_Solon Diesel" xr:uid="{A2CE85B3-D342-4956-A698-14B383D1F00D}"/>
    <hyperlink ref="E6968" r:id="rId13929" display="https://www.google.com/maps/@46.358956,-91.823631,450m/data=!3m1!1e3!4m5!3m4!1s0x0:0x0!8m2!3d46.358956!4d-91.823631" xr:uid="{E3F5B124-E166-4FB1-A562-E869B62EC2A6}"/>
    <hyperlink ref="F6968" r:id="rId13930" display="https://www.bing.com/maps?cp=46.358956~-91.823631&amp;style=o&amp;lvl=18&amp;dir=0&amp;sp=point.46.358956_-91.823631_Solon Diesel" xr:uid="{D6ACE483-C93D-4810-A22E-0761EA200DE3}"/>
    <hyperlink ref="E6969" r:id="rId13931" display="https://www.google.com/maps/@46.358956,-91.823631,450m/data=!3m1!1e3!4m5!3m4!1s0x0:0x0!8m2!3d46.358956!4d-91.823631" xr:uid="{FDF8F29F-B7F3-4CAC-897C-4D8101A51EF8}"/>
    <hyperlink ref="F6969" r:id="rId13932" display="https://www.bing.com/maps?cp=46.358956~-91.823631&amp;style=o&amp;lvl=18&amp;dir=0&amp;sp=point.46.358956_-91.823631_Solon Diesel" xr:uid="{C3607EC2-5746-4306-96A8-8B2187F65ABA}"/>
    <hyperlink ref="E6970" r:id="rId13933" display="https://www.google.com/maps/@46.358956,-91.823631,450m/data=!3m1!1e3!4m5!3m4!1s0x0:0x0!8m2!3d46.358956!4d-91.823631" xr:uid="{D2FF9852-832D-4855-8DC1-C73EFD39FBF6}"/>
    <hyperlink ref="F6970" r:id="rId13934" display="https://www.bing.com/maps?cp=46.358956~-91.823631&amp;style=o&amp;lvl=18&amp;dir=0&amp;sp=point.46.358956_-91.823631_Solon Diesel" xr:uid="{F42B56ED-DC2A-487E-8CC5-BFC84F5B9DBC}"/>
    <hyperlink ref="E6971" r:id="rId13935" display="https://www.google.com/maps/@46.358956,-91.823631,450m/data=!3m1!1e3!4m5!3m4!1s0x0:0x0!8m2!3d46.358956!4d-91.823631" xr:uid="{85F400C9-4E6C-4AA5-A350-11C606AD466C}"/>
    <hyperlink ref="F6971" r:id="rId13936" display="https://www.bing.com/maps?cp=46.358956~-91.823631&amp;style=o&amp;lvl=18&amp;dir=0&amp;sp=point.46.358956_-91.823631_Solon Diesel" xr:uid="{93E485A0-6564-4F88-B29B-42EB05EF8543}"/>
    <hyperlink ref="E6972" r:id="rId13937" display="https://www.google.com/maps/@46.358956,-91.823631,450m/data=!3m1!1e3!4m5!3m4!1s0x0:0x0!8m2!3d46.358956!4d-91.823631" xr:uid="{A5B158B1-0923-4E8B-8C51-AF595254A6F7}"/>
    <hyperlink ref="F6972" r:id="rId13938" display="https://www.bing.com/maps?cp=46.358956~-91.823631&amp;style=o&amp;lvl=18&amp;dir=0&amp;sp=point.46.358956_-91.823631_Solon Diesel" xr:uid="{EF5AB495-2447-4CE7-8AA2-B04616BA06A9}"/>
    <hyperlink ref="E6973" r:id="rId13939" display="https://www.google.com/maps/@43.396851,-95.749660,450m/data=!3m1!1e3!4m5!3m4!1s0x0:0x0!8m2!3d43.396851!4d-95.749660" xr:uid="{28C1A339-70B3-40B7-B829-AFD363270767}"/>
    <hyperlink ref="F6973" r:id="rId13940" display="https://www.bing.com/maps?cp=43.396851~-95.749660&amp;style=o&amp;lvl=18&amp;dir=0&amp;sp=point.43.396851_-95.749660_Sibley No Two" xr:uid="{706F2B8B-FACA-4D84-9A53-B6938425B856}"/>
    <hyperlink ref="E6974" r:id="rId13941" display="https://www.google.com/maps/@31.254600,-88.029900,450m/data=!3m1!1e3!4m5!3m4!1s0x0:0x0!8m2!3d31.254600!4d-88.029900" xr:uid="{57C8D870-CB1C-4F1A-A956-4DB8878C0857}"/>
    <hyperlink ref="F6974" r:id="rId13942" display="https://www.bing.com/maps?cp=31.254600~-88.029900&amp;style=o&amp;lvl=18&amp;dir=0&amp;sp=point.31.254600_-88.029900_McIntosh (AL)" xr:uid="{F9CBE6AF-1B1D-4D79-BA72-15DF3016AB2C}"/>
    <hyperlink ref="E6975" r:id="rId13943" display="https://www.google.com/maps/@31.254600,-88.029900,450m/data=!3m1!1e3!4m5!3m4!1s0x0:0x0!8m2!3d31.254600!4d-88.029900" xr:uid="{E5C72BCD-7DD8-40E9-BCD8-BFA512A534A2}"/>
    <hyperlink ref="F6975" r:id="rId13944" display="https://www.bing.com/maps?cp=31.254600~-88.029900&amp;style=o&amp;lvl=18&amp;dir=0&amp;sp=point.31.254600_-88.029900_McIntosh (AL)" xr:uid="{AD20EEE3-F661-4FA6-BBF6-58D907345749}"/>
    <hyperlink ref="E6976" r:id="rId13945" display="https://www.google.com/maps/@31.254600,-88.029900,450m/data=!3m1!1e3!4m5!3m4!1s0x0:0x0!8m2!3d31.254600!4d-88.029900" xr:uid="{910F55FB-888B-4DC3-93EA-11D76FAF66BB}"/>
    <hyperlink ref="F6976" r:id="rId13946" display="https://www.bing.com/maps?cp=31.254600~-88.029900&amp;style=o&amp;lvl=18&amp;dir=0&amp;sp=point.31.254600_-88.029900_McIntosh (AL)" xr:uid="{3A0B5915-C971-480D-B6D8-E02F7463337E}"/>
    <hyperlink ref="E6977" r:id="rId13947" display="https://www.google.com/maps/@31.254600,-88.029900,450m/data=!3m1!1e3!4m5!3m4!1s0x0:0x0!8m2!3d31.254600!4d-88.029900" xr:uid="{81023BA2-D52D-4F47-98B2-A19C8941B992}"/>
    <hyperlink ref="F6977" r:id="rId13948" display="https://www.bing.com/maps?cp=31.254600~-88.029900&amp;style=o&amp;lvl=18&amp;dir=0&amp;sp=point.31.254600_-88.029900_McIntosh (AL)" xr:uid="{D400B052-1F7A-4578-A709-F97E80484A3F}"/>
    <hyperlink ref="E6978" r:id="rId13949" display="https://www.google.com/maps/@31.254600,-88.029900,450m/data=!3m1!1e3!4m5!3m4!1s0x0:0x0!8m2!3d31.254600!4d-88.029900" xr:uid="{67CB06B9-F5C7-40F1-99C2-5CF13446EB13}"/>
    <hyperlink ref="F6978" r:id="rId13950" display="https://www.bing.com/maps?cp=31.254600~-88.029900&amp;style=o&amp;lvl=18&amp;dir=0&amp;sp=point.31.254600_-88.029900_McIntosh (AL)" xr:uid="{213614CC-C082-447B-9858-02AC9168C404}"/>
    <hyperlink ref="E6979" r:id="rId13951" display="https://www.google.com/maps/@39.470447,-120.104550,450m/data=!3m1!1e3!4m5!3m4!1s0x0:0x0!8m2!3d39.470447!4d-120.104550" xr:uid="{82E55D1B-322D-484B-A4C4-9FAAE623E3FE}"/>
    <hyperlink ref="F6979" r:id="rId13952" display="https://www.bing.com/maps?cp=39.470447~-120.104550&amp;style=o&amp;lvl=18&amp;dir=0&amp;sp=point.39.470447_-120.104550_Stampede" xr:uid="{66B70C0C-9734-4A4A-86CA-21FC06F288E9}"/>
    <hyperlink ref="E6980" r:id="rId13953" display="https://www.google.com/maps/@39.470447,-120.104550,450m/data=!3m1!1e3!4m5!3m4!1s0x0:0x0!8m2!3d39.470447!4d-120.104550" xr:uid="{0ED12CD0-7ACF-4318-9006-AF3BE1BC05A1}"/>
    <hyperlink ref="F6980" r:id="rId13954" display="https://www.bing.com/maps?cp=39.470447~-120.104550&amp;style=o&amp;lvl=18&amp;dir=0&amp;sp=point.39.470447_-120.104550_Stampede" xr:uid="{9386E9E3-9847-4BA1-845C-0EB794A106FD}"/>
    <hyperlink ref="E6981" r:id="rId13955" display="https://www.google.com/maps/@34.307444,-117.323548,450m/data=!3m1!1e3!4m5!3m4!1s0x0:0x0!8m2!3d34.307444!4d-117.323548" xr:uid="{CB9AE709-BEF0-4B55-A8F7-92FFABC36746}"/>
    <hyperlink ref="F6981" r:id="rId13956" display="https://www.bing.com/maps?cp=34.307444~-117.323548&amp;style=o&amp;lvl=18&amp;dir=0&amp;sp=point.34.307444_-117.323548_Mojave Siphon" xr:uid="{184C2A3E-7BA1-4576-959C-6529965E67B8}"/>
    <hyperlink ref="E6982" r:id="rId13957" display="https://www.google.com/maps/@34.307444,-117.323548,450m/data=!3m1!1e3!4m5!3m4!1s0x0:0x0!8m2!3d34.307444!4d-117.323548" xr:uid="{D12A9D0A-E653-4AA9-9787-14CC7CCA076C}"/>
    <hyperlink ref="F6982" r:id="rId13958" display="https://www.bing.com/maps?cp=34.307444~-117.323548&amp;style=o&amp;lvl=18&amp;dir=0&amp;sp=point.34.307444_-117.323548_Mojave Siphon" xr:uid="{5796050A-E7FE-4011-97D3-381B4A4DF4EC}"/>
    <hyperlink ref="E6983" r:id="rId13959" display="https://www.google.com/maps/@34.307444,-117.323548,450m/data=!3m1!1e3!4m5!3m4!1s0x0:0x0!8m2!3d34.307444!4d-117.323548" xr:uid="{BF71051C-F8BB-47A4-827C-F29824F28549}"/>
    <hyperlink ref="F6983" r:id="rId13960" display="https://www.bing.com/maps?cp=34.307444~-117.323548&amp;style=o&amp;lvl=18&amp;dir=0&amp;sp=point.34.307444_-117.323548_Mojave Siphon" xr:uid="{61AB3CEF-63B2-4A5A-81C3-4FC55FE0AAFA}"/>
    <hyperlink ref="E6984" r:id="rId13961" display="https://www.google.com/maps/@42.766397,-114.908236,450m/data=!3m1!1e3!4m5!3m4!1s0x0:0x0!8m2!3d42.766397!4d-114.908236" xr:uid="{9DEC6A1F-D54D-494A-A8EE-C89592840A1C}"/>
    <hyperlink ref="F6984" r:id="rId13962" display="https://www.bing.com/maps?cp=42.766397~-114.908236&amp;style=o&amp;lvl=18&amp;dir=0&amp;sp=point.42.766397_-114.908236_Upper Salmon B" xr:uid="{98618727-486C-4198-8F30-5EA8A8D754C7}"/>
    <hyperlink ref="E6985" r:id="rId13963" display="https://www.google.com/maps/@42.766397,-114.908236,450m/data=!3m1!1e3!4m5!3m4!1s0x0:0x0!8m2!3d42.766397!4d-114.908236" xr:uid="{6E965306-7BD8-49D8-A6E2-960B13521AFA}"/>
    <hyperlink ref="F6985" r:id="rId13964" display="https://www.bing.com/maps?cp=42.766397~-114.908236&amp;style=o&amp;lvl=18&amp;dir=0&amp;sp=point.42.766397_-114.908236_Upper Salmon B" xr:uid="{EC0B10E6-F903-4419-AB1B-FF211FCD73DC}"/>
    <hyperlink ref="E6986" r:id="rId13965" display="https://www.google.com/maps/@37.113736,-113.568944,450m/data=!3m1!1e3!4m5!3m4!1s0x0:0x0!8m2!3d37.113736!4d-113.568944" xr:uid="{D7E5F541-E1D6-4A0F-B167-BCAA91FF5979}"/>
    <hyperlink ref="F6986" r:id="rId13966" display="https://www.bing.com/maps?cp=37.113736~-113.568944&amp;style=o&amp;lvl=18&amp;dir=0&amp;sp=point.37.113736_-113.568944_St George Red Rock" xr:uid="{29D8EBB3-426D-4A5F-8696-73B010E31D22}"/>
    <hyperlink ref="E6987" r:id="rId13967" display="https://www.google.com/maps/@37.113736,-113.568944,450m/data=!3m1!1e3!4m5!3m4!1s0x0:0x0!8m2!3d37.113736!4d-113.568944" xr:uid="{38ACE29A-B1E5-414D-8E2B-8E9E0A9F1083}"/>
    <hyperlink ref="F6987" r:id="rId13968" display="https://www.bing.com/maps?cp=37.113736~-113.568944&amp;style=o&amp;lvl=18&amp;dir=0&amp;sp=point.37.113736_-113.568944_St George Red Rock" xr:uid="{468DB13C-79A4-453F-93D7-194B07BD2B10}"/>
    <hyperlink ref="E6988" r:id="rId13969" display="https://www.google.com/maps/@36.430554,-114.902405,450m/data=!3m1!1e3!4m5!3m4!1s0x0:0x0!8m2!3d36.430554!4d-114.902405" xr:uid="{F39A8507-B7C7-4837-B931-609934013F4D}"/>
    <hyperlink ref="F6988" r:id="rId13970" display="https://www.bing.com/maps?cp=36.430554~-114.902405&amp;style=o&amp;lvl=18&amp;dir=0&amp;sp=point.36.430554_-114.902405_Harry Allen" xr:uid="{034EB7A8-1C47-4AE0-A792-C13E8945106B}"/>
    <hyperlink ref="E6989" r:id="rId13971" display="https://www.google.com/maps/@36.430554,-114.902405,450m/data=!3m1!1e3!4m5!3m4!1s0x0:0x0!8m2!3d36.430554!4d-114.902405" xr:uid="{B37A5D83-63CC-452E-A6B5-88BB4D48A5A6}"/>
    <hyperlink ref="F6989" r:id="rId13972" display="https://www.bing.com/maps?cp=36.430554~-114.902405&amp;style=o&amp;lvl=18&amp;dir=0&amp;sp=point.36.430554_-114.902405_Harry Allen" xr:uid="{735F5D78-1D47-4C1C-802B-D16CEE397870}"/>
    <hyperlink ref="E6990" r:id="rId13973" display="https://www.google.com/maps/@36.430554,-114.902405,450m/data=!3m1!1e3!4m5!3m4!1s0x0:0x0!8m2!3d36.430554!4d-114.902405" xr:uid="{FEBC0934-8F60-47FF-90A8-A896BF6092B0}"/>
    <hyperlink ref="F6990" r:id="rId13974" display="https://www.bing.com/maps?cp=36.430554~-114.902405&amp;style=o&amp;lvl=18&amp;dir=0&amp;sp=point.36.430554_-114.902405_Harry Allen" xr:uid="{33EAC586-0A61-4D5E-9981-352926121523}"/>
    <hyperlink ref="E6991" r:id="rId13975" display="https://www.google.com/maps/@36.430554,-114.902405,450m/data=!3m1!1e3!4m5!3m4!1s0x0:0x0!8m2!3d36.430554!4d-114.902405" xr:uid="{4E10D2BE-45D2-4928-9C7D-EAC9657B3CAE}"/>
    <hyperlink ref="F6991" r:id="rId13976" display="https://www.bing.com/maps?cp=36.430554~-114.902405&amp;style=o&amp;lvl=18&amp;dir=0&amp;sp=point.36.430554_-114.902405_Harry Allen" xr:uid="{E31C29A0-20CF-467A-A8D3-AB400F8CB484}"/>
    <hyperlink ref="E6992" r:id="rId13977" display="https://www.google.com/maps/@36.430554,-114.902405,450m/data=!3m1!1e3!4m5!3m4!1s0x0:0x0!8m2!3d36.430554!4d-114.902405" xr:uid="{886E2FC7-F0DD-4E39-B98C-2B30AEB4C07A}"/>
    <hyperlink ref="F6992" r:id="rId13978" display="https://www.bing.com/maps?cp=36.430554~-114.902405&amp;style=o&amp;lvl=18&amp;dir=0&amp;sp=point.36.430554_-114.902405_Harry Allen" xr:uid="{7063E0F3-9781-42AC-89AE-3B842FF092E7}"/>
    <hyperlink ref="E6993" r:id="rId13979" display="https://www.google.com/maps/@29.309722,-98.320300,450m/data=!3m1!1e3!4m5!3m4!1s0x0:0x0!8m2!3d29.309722!4d-98.320300" xr:uid="{A98C30EC-99A7-490F-94F7-6241458B2670}"/>
    <hyperlink ref="F6993" r:id="rId13980" display="https://www.bing.com/maps?cp=29.309722~-98.320300&amp;style=o&amp;lvl=18&amp;dir=0&amp;sp=point.29.309722_-98.320300_J K Spruce" xr:uid="{F9E3163E-FEA1-4D42-B34E-FCDD5F664B8A}"/>
    <hyperlink ref="E6994" r:id="rId13981" display="https://www.google.com/maps/@29.309722,-98.320300,450m/data=!3m1!1e3!4m5!3m4!1s0x0:0x0!8m2!3d29.309722!4d-98.320300" xr:uid="{8F5E720C-5383-43E3-B956-D2A89A31C005}"/>
    <hyperlink ref="F6994" r:id="rId13982" display="https://www.bing.com/maps?cp=29.309722~-98.320300&amp;style=o&amp;lvl=18&amp;dir=0&amp;sp=point.29.309722_-98.320300_J K Spruce" xr:uid="{04843021-0FCA-48AB-B424-CF28CC56CEDC}"/>
    <hyperlink ref="E6995" r:id="rId13983" display="https://www.google.com/maps/@40.503680,-111.425246,450m/data=!3m1!1e3!4m5!3m4!1s0x0:0x0!8m2!3d40.503680!4d-111.425246" xr:uid="{2536D11C-C652-4FEC-A795-E17A61AF44BE}"/>
    <hyperlink ref="F6995" r:id="rId13984" display="https://www.bing.com/maps?cp=40.503680~-111.425246&amp;style=o&amp;lvl=18&amp;dir=0&amp;sp=point.40.503680_-111.425246_Heber City" xr:uid="{0ACBC276-0B10-4BB6-81F7-C563AD006C67}"/>
    <hyperlink ref="E6996" r:id="rId13985" display="https://www.google.com/maps/@40.503680,-111.425246,450m/data=!3m1!1e3!4m5!3m4!1s0x0:0x0!8m2!3d40.503680!4d-111.425246" xr:uid="{CFFD8C1B-96BC-48BC-AB23-A19A6C315F2B}"/>
    <hyperlink ref="F6996" r:id="rId13986" display="https://www.bing.com/maps?cp=40.503680~-111.425246&amp;style=o&amp;lvl=18&amp;dir=0&amp;sp=point.40.503680_-111.425246_Heber City" xr:uid="{5A68F279-0262-4480-A9A8-A48A83467A5F}"/>
    <hyperlink ref="E6997" r:id="rId13987" display="https://www.google.com/maps/@40.503680,-111.425246,450m/data=!3m1!1e3!4m5!3m4!1s0x0:0x0!8m2!3d40.503680!4d-111.425246" xr:uid="{CA625887-F145-4EDC-9D91-0A490E8EB64E}"/>
    <hyperlink ref="F6997" r:id="rId13988" display="https://www.bing.com/maps?cp=40.503680~-111.425246&amp;style=o&amp;lvl=18&amp;dir=0&amp;sp=point.40.503680_-111.425246_Heber City" xr:uid="{0C29B94B-B001-452E-B722-6B2486507AA1}"/>
    <hyperlink ref="E6998" r:id="rId13989" display="https://www.google.com/maps/@40.503680,-111.425246,450m/data=!3m1!1e3!4m5!3m4!1s0x0:0x0!8m2!3d40.503680!4d-111.425246" xr:uid="{1CA8750E-E219-482C-82C4-AC40688B4C03}"/>
    <hyperlink ref="F6998" r:id="rId13990" display="https://www.bing.com/maps?cp=40.503680~-111.425246&amp;style=o&amp;lvl=18&amp;dir=0&amp;sp=point.40.503680_-111.425246_Heber City" xr:uid="{4038DF1A-1B58-4A8F-9A22-011C9BF1F708}"/>
    <hyperlink ref="E6999" r:id="rId13991" display="https://www.google.com/maps/@40.503680,-111.425246,450m/data=!3m1!1e3!4m5!3m4!1s0x0:0x0!8m2!3d40.503680!4d-111.425246" xr:uid="{D61FFFD0-BF1C-4BA0-99A3-46413340AFF2}"/>
    <hyperlink ref="F6999" r:id="rId13992" display="https://www.bing.com/maps?cp=40.503680~-111.425246&amp;style=o&amp;lvl=18&amp;dir=0&amp;sp=point.40.503680_-111.425246_Heber City" xr:uid="{5C38872A-B634-4853-B594-48A5F9621270}"/>
    <hyperlink ref="E7000" r:id="rId13993" display="https://www.google.com/maps/@40.503680,-111.425246,450m/data=!3m1!1e3!4m5!3m4!1s0x0:0x0!8m2!3d40.503680!4d-111.425246" xr:uid="{3B4B0656-8E1D-41FD-9E0E-E3B3C6365289}"/>
    <hyperlink ref="F7000" r:id="rId13994" display="https://www.bing.com/maps?cp=40.503680~-111.425246&amp;style=o&amp;lvl=18&amp;dir=0&amp;sp=point.40.503680_-111.425246_Heber City" xr:uid="{D3AA24D0-7F47-4B5C-968C-E11D7B9115B7}"/>
    <hyperlink ref="E7001" r:id="rId13995" display="https://www.google.com/maps/@40.503680,-111.425246,450m/data=!3m1!1e3!4m5!3m4!1s0x0:0x0!8m2!3d40.503680!4d-111.425246" xr:uid="{4EC73E1B-A85D-4C2E-B9F0-C545AA967BBC}"/>
    <hyperlink ref="F7001" r:id="rId13996" display="https://www.bing.com/maps?cp=40.503680~-111.425246&amp;style=o&amp;lvl=18&amp;dir=0&amp;sp=point.40.503680_-111.425246_Heber City" xr:uid="{21F582C2-5590-44A8-B358-DF7700314AD3}"/>
    <hyperlink ref="E7002" r:id="rId13997" display="https://www.google.com/maps/@40.503680,-111.425246,450m/data=!3m1!1e3!4m5!3m4!1s0x0:0x0!8m2!3d40.503680!4d-111.425246" xr:uid="{563D66AE-26BB-4D4C-8E65-3C21A956B1A0}"/>
    <hyperlink ref="F7002" r:id="rId13998" display="https://www.bing.com/maps?cp=40.503680~-111.425246&amp;style=o&amp;lvl=18&amp;dir=0&amp;sp=point.40.503680_-111.425246_Heber City" xr:uid="{4B05490C-8076-4406-B719-2D43DE7A69E1}"/>
    <hyperlink ref="E7003" r:id="rId13999" display="https://www.google.com/maps/@40.503680,-111.425246,450m/data=!3m1!1e3!4m5!3m4!1s0x0:0x0!8m2!3d40.503680!4d-111.425246" xr:uid="{60329149-8745-408C-99E3-FE2EB5D53555}"/>
    <hyperlink ref="F7003" r:id="rId14000" display="https://www.bing.com/maps?cp=40.503680~-111.425246&amp;style=o&amp;lvl=18&amp;dir=0&amp;sp=point.40.503680_-111.425246_Heber City" xr:uid="{95DA80E7-BDE4-453C-A26C-C5389D415A4E}"/>
    <hyperlink ref="E7004" r:id="rId14001" display="https://www.google.com/maps/@55.121433,-131.560267,450m/data=!3m1!1e3!4m5!3m4!1s0x0:0x0!8m2!3d55.121433!4d-131.560267" xr:uid="{F316E75F-76E5-4355-8825-874A6D73C825}"/>
    <hyperlink ref="F7004" r:id="rId14002" display="https://www.bing.com/maps?cp=55.121433~-131.560267&amp;style=o&amp;lvl=18&amp;dir=0&amp;sp=point.55.121433_-131.560267_Centennial" xr:uid="{0D6B75F9-CEEB-4419-A49D-544C71B98C79}"/>
    <hyperlink ref="E7005" r:id="rId14003" display="https://www.google.com/maps/@47.159553,-119.896306,450m/data=!3m1!1e3!4m5!3m4!1s0x0:0x0!8m2!3d47.159553!4d-119.896306" xr:uid="{E3F9E7FA-829A-4CFD-BB30-B369C7F4D8C4}"/>
    <hyperlink ref="F7005" r:id="rId14004" display="https://www.bing.com/maps?cp=47.159553~-119.896306&amp;style=o&amp;lvl=18&amp;dir=0&amp;sp=point.47.159553_-119.896306_PEC Headworks" xr:uid="{2DA92E28-5D91-4119-B280-84F3FEAF7EE0}"/>
    <hyperlink ref="E7006" r:id="rId14005" display="https://www.google.com/maps/@46.562800,-87.568600,450m/data=!3m1!1e3!4m5!3m4!1s0x0:0x0!8m2!3d46.562800!4d-87.568600" xr:uid="{A9A17D95-87EA-40AF-AB99-A8BE620C30F7}"/>
    <hyperlink ref="F7006" r:id="rId14006" display="https://www.bing.com/maps?cp=46.562800~-87.568600&amp;style=o&amp;lvl=18&amp;dir=0&amp;sp=point.46.562800_-87.568600_Hoist" xr:uid="{FF81097C-D071-4A4E-B24E-C16446EE5CC2}"/>
    <hyperlink ref="E7007" r:id="rId14007" display="https://www.google.com/maps/@46.562800,-87.568600,450m/data=!3m1!1e3!4m5!3m4!1s0x0:0x0!8m2!3d46.562800!4d-87.568600" xr:uid="{03C963C1-0B6D-4B88-835F-C7E70FEA45D9}"/>
    <hyperlink ref="F7007" r:id="rId14008" display="https://www.bing.com/maps?cp=46.562800~-87.568600&amp;style=o&amp;lvl=18&amp;dir=0&amp;sp=point.46.562800_-87.568600_Hoist" xr:uid="{E8A76F26-4791-4F4B-9BF4-3E7771F5674C}"/>
    <hyperlink ref="E7008" r:id="rId14009" display="https://www.google.com/maps/@46.571700,-87.476400,450m/data=!3m1!1e3!4m5!3m4!1s0x0:0x0!8m2!3d46.571700!4d-87.476400" xr:uid="{59E97E1B-C643-419E-A6F7-2B85C0CAD93A}"/>
    <hyperlink ref="F7008" r:id="rId14010" display="https://www.bing.com/maps?cp=46.571700~-87.476400&amp;style=o&amp;lvl=18&amp;dir=0&amp;sp=point.46.571700_-87.476400_McClure Dam" xr:uid="{3EFDD3AB-3F00-40B3-B7E7-FE76D2139B5D}"/>
    <hyperlink ref="E7009" r:id="rId14011" display="https://www.google.com/maps/@46.571700,-87.476400,450m/data=!3m1!1e3!4m5!3m4!1s0x0:0x0!8m2!3d46.571700!4d-87.476400" xr:uid="{6225040B-31C8-4EFF-A677-1D984E58F056}"/>
    <hyperlink ref="F7009" r:id="rId14012" display="https://www.bing.com/maps?cp=46.571700~-87.476400&amp;style=o&amp;lvl=18&amp;dir=0&amp;sp=point.46.571700_-87.476400_McClure Dam" xr:uid="{7D5C55B7-0967-4350-B4A4-447CCF07B652}"/>
    <hyperlink ref="E7010" r:id="rId14013" display="https://www.google.com/maps/@46.315600,-87.512800,450m/data=!3m1!1e3!4m5!3m4!1s0x0:0x0!8m2!3d46.315600!4d-87.512800" xr:uid="{FA63F628-B853-4E0F-8C01-C88658D8145C}"/>
    <hyperlink ref="F7010" r:id="rId14014" display="https://www.bing.com/maps?cp=46.315600~-87.512800&amp;style=o&amp;lvl=18&amp;dir=0&amp;sp=point.46.315600_-87.512800_Cataract (MI)" xr:uid="{30591F8D-DAF5-4E4D-BF34-ED998120B79A}"/>
    <hyperlink ref="E7011" r:id="rId14015" display="https://www.google.com/maps/@45.847500,-87.003600,450m/data=!3m1!1e3!4m5!3m4!1s0x0:0x0!8m2!3d45.847500!4d-87.003600" xr:uid="{8D4342D4-43BD-4449-A763-5C9307B9A67A}"/>
    <hyperlink ref="F7011" r:id="rId14016" display="https://www.bing.com/maps?cp=45.847500~-87.003600&amp;style=o&amp;lvl=18&amp;dir=0&amp;sp=point.45.847500_-87.003600_Gladstone" xr:uid="{B91FF531-8FEF-4278-AD12-23590E875A51}"/>
    <hyperlink ref="E7012" r:id="rId14017" display="https://www.google.com/maps/@35.007500,-82.997500,450m/data=!3m1!1e3!4m5!3m4!1s0x0:0x0!8m2!3d35.007500!4d-82.997500" xr:uid="{55DD5763-AC24-4B2C-9189-C9D43C38FA93}"/>
    <hyperlink ref="F7012" r:id="rId14018" display="https://www.bing.com/maps?cp=35.007500~-82.997500&amp;style=o&amp;lvl=18&amp;dir=0&amp;sp=point.35.007500_-82.997500_Bad Creek" xr:uid="{1421037C-04D8-4175-8182-3801C8463106}"/>
    <hyperlink ref="E7013" r:id="rId14019" display="https://www.google.com/maps/@35.007500,-82.997500,450m/data=!3m1!1e3!4m5!3m4!1s0x0:0x0!8m2!3d35.007500!4d-82.997500" xr:uid="{B28A921F-58F4-4B67-9315-F8A83968B80B}"/>
    <hyperlink ref="F7013" r:id="rId14020" display="https://www.bing.com/maps?cp=35.007500~-82.997500&amp;style=o&amp;lvl=18&amp;dir=0&amp;sp=point.35.007500_-82.997500_Bad Creek" xr:uid="{9F8AFBDD-3357-4A18-90C4-3CC2B8BF864E}"/>
    <hyperlink ref="E7014" r:id="rId14021" display="https://www.google.com/maps/@35.007500,-82.997500,450m/data=!3m1!1e3!4m5!3m4!1s0x0:0x0!8m2!3d35.007500!4d-82.997500" xr:uid="{66CD77DD-FB53-45D8-B3F9-1D4DDDD459E2}"/>
    <hyperlink ref="F7014" r:id="rId14022" display="https://www.bing.com/maps?cp=35.007500~-82.997500&amp;style=o&amp;lvl=18&amp;dir=0&amp;sp=point.35.007500_-82.997500_Bad Creek" xr:uid="{870FE230-37E4-4714-BA04-D26F84EECCC6}"/>
    <hyperlink ref="E7015" r:id="rId14023" display="https://www.google.com/maps/@35.007500,-82.997500,450m/data=!3m1!1e3!4m5!3m4!1s0x0:0x0!8m2!3d35.007500!4d-82.997500" xr:uid="{97EF9764-1F7A-4123-8992-25FE237A5289}"/>
    <hyperlink ref="F7015" r:id="rId14024" display="https://www.bing.com/maps?cp=35.007500~-82.997500&amp;style=o&amp;lvl=18&amp;dir=0&amp;sp=point.35.007500_-82.997500_Bad Creek" xr:uid="{F63F3A30-9310-4ED7-85D5-F0DE97F3FF57}"/>
    <hyperlink ref="E7016" r:id="rId14025" display="https://www.google.com/maps/@47.385072,-123.605225,450m/data=!3m1!1e3!4m5!3m4!1s0x0:0x0!8m2!3d47.385072!4d-123.605225" xr:uid="{8C37223C-A8A0-4E75-95AF-EF36A359AA9D}"/>
    <hyperlink ref="F7016" r:id="rId14026" display="https://www.bing.com/maps?cp=47.385072~-123.605225&amp;style=o&amp;lvl=18&amp;dir=0&amp;sp=point.47.385072_-123.605225_Wynoochee" xr:uid="{FD6FF2A5-065D-4271-9B34-0412DAB85DA0}"/>
    <hyperlink ref="E7017" r:id="rId14027" display="https://www.google.com/maps/@40.432915,-78.002887,450m/data=!3m1!1e3!4m5!3m4!1s0x0:0x0!8m2!3d40.432915!4d-78.002887" xr:uid="{417D8F46-D8C4-432F-8A62-CAFB233D92D3}"/>
    <hyperlink ref="F7017" r:id="rId14028" display="https://www.bing.com/maps?cp=40.432915~-78.002887&amp;style=o&amp;lvl=18&amp;dir=0&amp;sp=point.40.432915_-78.002887_William F Matson Generating Station" xr:uid="{902E7883-41F5-48C9-9BEE-35921306EC68}"/>
    <hyperlink ref="E7018" r:id="rId14029" display="https://www.google.com/maps/@40.432915,-78.002887,450m/data=!3m1!1e3!4m5!3m4!1s0x0:0x0!8m2!3d40.432915!4d-78.002887" xr:uid="{66744F7B-344C-4866-86A9-F44D7D882090}"/>
    <hyperlink ref="F7018" r:id="rId14030" display="https://www.bing.com/maps?cp=40.432915~-78.002887&amp;style=o&amp;lvl=18&amp;dir=0&amp;sp=point.40.432915_-78.002887_William F Matson Generating Station" xr:uid="{50AC9831-BC72-4231-95A0-B51F2CC99376}"/>
    <hyperlink ref="E7019" r:id="rId14031" display="https://www.google.com/maps/@39.528749,-121.546359,450m/data=!3m1!1e3!4m5!3m4!1s0x0:0x0!8m2!3d39.528749!4d-121.546359" xr:uid="{21598910-AAC6-42D8-A80D-155F5A2AC913}"/>
    <hyperlink ref="F7019" r:id="rId14032" display="https://www.bing.com/maps?cp=39.528749~-121.546359&amp;style=o&amp;lvl=18&amp;dir=0&amp;sp=point.39.528749_-121.546359_Thermalito Diverson Dam" xr:uid="{05C16328-D8AA-4E3F-A1E9-4B4481BB6752}"/>
    <hyperlink ref="E7020" r:id="rId14033" display="https://www.google.com/maps/@19.631600,-155.031300,450m/data=!3m1!1e3!4m5!3m4!1s0x0:0x0!8m2!3d19.631600!4d-155.031300" xr:uid="{5CA161A5-893A-4548-A33C-2DF7292F943F}"/>
    <hyperlink ref="F7020" r:id="rId14034" display="https://www.bing.com/maps?cp=19.631600~-155.031300&amp;style=o&amp;lvl=18&amp;dir=0&amp;sp=point.19.631600_-155.031300_Puna" xr:uid="{D7206422-E5A9-4C00-A3B1-9AFAF1D169AA}"/>
    <hyperlink ref="E7021" r:id="rId14035" display="https://www.google.com/maps/@19.631600,-155.031300,450m/data=!3m1!1e3!4m5!3m4!1s0x0:0x0!8m2!3d19.631600!4d-155.031300" xr:uid="{F73A7FAB-2A94-4D78-959A-E99F1B8CBADF}"/>
    <hyperlink ref="F7021" r:id="rId14036" display="https://www.bing.com/maps?cp=19.631600~-155.031300&amp;style=o&amp;lvl=18&amp;dir=0&amp;sp=point.19.631600_-155.031300_Puna" xr:uid="{BEFFBAA7-E7E9-49EC-ABCA-896714C9DEFC}"/>
    <hyperlink ref="E7022" r:id="rId14037" display="https://www.google.com/maps/@41.254331,-111.848525,450m/data=!3m1!1e3!4m5!3m4!1s0x0:0x0!8m2!3d41.254331!4d-111.848525" xr:uid="{14AB9786-9E7A-4A42-AD0D-480B349CA6D2}"/>
    <hyperlink ref="F7022" r:id="rId14038" display="https://www.bing.com/maps?cp=41.254331~-111.848525&amp;style=o&amp;lvl=18&amp;dir=0&amp;sp=point.41.254331_-111.848525_Pine View Dam" xr:uid="{F2A863A6-0FCB-4C6C-A088-8CA2634CF51A}"/>
    <hyperlink ref="E7023" r:id="rId14039" display="https://www.google.com/maps/@35.127591,-92.790273,450m/data=!3m1!1e3!4m5!3m4!1s0x0:0x0!8m2!3d35.127591!4d-92.790273" xr:uid="{BDECBEBB-C795-40DE-9D7B-146F1C679B23}"/>
    <hyperlink ref="F7023" r:id="rId14040" display="https://www.bing.com/maps?cp=35.127591~-92.790273&amp;style=o&amp;lvl=18&amp;dir=0&amp;sp=point.35.127591_-92.790273_Whillock" xr:uid="{D73CDB26-0938-401A-9B74-474C22EBFE84}"/>
    <hyperlink ref="E7024" r:id="rId14041" display="https://www.google.com/maps/@35.127591,-92.790273,450m/data=!3m1!1e3!4m5!3m4!1s0x0:0x0!8m2!3d35.127591!4d-92.790273" xr:uid="{4D827834-0970-4B19-ABFB-A34C3E4B9B10}"/>
    <hyperlink ref="F7024" r:id="rId14042" display="https://www.bing.com/maps?cp=35.127591~-92.790273&amp;style=o&amp;lvl=18&amp;dir=0&amp;sp=point.35.127591_-92.790273_Whillock" xr:uid="{D1A95385-5E2D-403C-B49B-F0DDDD8CC12E}"/>
    <hyperlink ref="E7025" r:id="rId14043" display="https://www.google.com/maps/@35.127591,-92.790273,450m/data=!3m1!1e3!4m5!3m4!1s0x0:0x0!8m2!3d35.127591!4d-92.790273" xr:uid="{FC90E013-75C1-4610-8D78-ED820848CCA2}"/>
    <hyperlink ref="F7025" r:id="rId14044" display="https://www.bing.com/maps?cp=35.127591~-92.790273&amp;style=o&amp;lvl=18&amp;dir=0&amp;sp=point.35.127591_-92.790273_Whillock" xr:uid="{E9C11595-782E-4308-9FCE-BC7FFF1937B0}"/>
    <hyperlink ref="E7026" r:id="rId14045" display="https://www.google.com/maps/@39.815400,-74.209800,450m/data=!3m1!1e3!4m5!3m4!1s0x0:0x0!8m2!3d39.815400!4d-74.209800" xr:uid="{9B34F330-FBE5-40D6-BDF9-D780689C8009}"/>
    <hyperlink ref="F7026" r:id="rId14046" display="https://www.bing.com/maps?cp=39.815400~-74.209800&amp;style=o&amp;lvl=18&amp;dir=0&amp;sp=point.39.815400_-74.209800_Forked River" xr:uid="{CA0DC774-A01F-440B-8717-E7186A1CC4EC}"/>
    <hyperlink ref="E7027" r:id="rId14047" display="https://www.google.com/maps/@39.815400,-74.209800,450m/data=!3m1!1e3!4m5!3m4!1s0x0:0x0!8m2!3d39.815400!4d-74.209800" xr:uid="{6D9F534B-10C9-4CE3-8AC5-F5E806A72900}"/>
    <hyperlink ref="F7027" r:id="rId14048" display="https://www.bing.com/maps?cp=39.815400~-74.209800&amp;style=o&amp;lvl=18&amp;dir=0&amp;sp=point.39.815400_-74.209800_Forked River" xr:uid="{B1552831-5C03-4D1F-BFDA-E8BF6663083B}"/>
    <hyperlink ref="E7028" r:id="rId14049" display="https://www.google.com/maps/@41.557200,-93.524200,450m/data=!3m1!1e3!4m5!3m4!1s0x0:0x0!8m2!3d41.557200!4d-93.524200" xr:uid="{1A9B87AE-1309-45AC-989E-1427F718D299}"/>
    <hyperlink ref="F7028" r:id="rId14050" display="https://www.bing.com/maps?cp=41.557200~-93.524200&amp;style=o&amp;lvl=18&amp;dir=0&amp;sp=point.41.557200_-93.524200_Pleasant Hill" xr:uid="{AF4E21F7-56FF-4FE8-8DCA-4FE823FE352F}"/>
    <hyperlink ref="E7029" r:id="rId14051" display="https://www.google.com/maps/@41.557200,-93.524200,450m/data=!3m1!1e3!4m5!3m4!1s0x0:0x0!8m2!3d41.557200!4d-93.524200" xr:uid="{BFEC6533-6997-4066-ACEA-71DD79D89A9B}"/>
    <hyperlink ref="F7029" r:id="rId14052" display="https://www.bing.com/maps?cp=41.557200~-93.524200&amp;style=o&amp;lvl=18&amp;dir=0&amp;sp=point.41.557200_-93.524200_Pleasant Hill" xr:uid="{B948BCD1-30AF-4D9D-BA9F-22364385D154}"/>
    <hyperlink ref="E7030" r:id="rId14053" display="https://www.google.com/maps/@41.557200,-93.524200,450m/data=!3m1!1e3!4m5!3m4!1s0x0:0x0!8m2!3d41.557200!4d-93.524200" xr:uid="{117A8ECE-27E7-4621-8403-2FFDFD978722}"/>
    <hyperlink ref="F7030" r:id="rId14054" display="https://www.bing.com/maps?cp=41.557200~-93.524200&amp;style=o&amp;lvl=18&amp;dir=0&amp;sp=point.41.557200_-93.524200_Pleasant Hill" xr:uid="{B9B12B37-D300-4AC9-8A3C-9512FCDBB934}"/>
    <hyperlink ref="E7031" r:id="rId14055" display="https://www.google.com/maps/@40.956932,-72.877411,450m/data=!3m1!1e3!4m5!3m4!1s0x0:0x0!8m2!3d40.956932!4d-72.877411" xr:uid="{CA23C743-5544-4155-9F92-85778C51C9EC}"/>
    <hyperlink ref="F7031" r:id="rId14056" display="https://www.bing.com/maps?cp=40.956932~-72.877411&amp;style=o&amp;lvl=18&amp;dir=0&amp;sp=point.40.956932_-72.877411_Wading River" xr:uid="{98BE0986-3A7D-4CC1-9E1B-C05161E71ABC}"/>
    <hyperlink ref="E7032" r:id="rId14057" display="https://www.google.com/maps/@40.956932,-72.877411,450m/data=!3m1!1e3!4m5!3m4!1s0x0:0x0!8m2!3d40.956932!4d-72.877411" xr:uid="{35C26019-ABDE-4209-9560-577DE9DE252A}"/>
    <hyperlink ref="F7032" r:id="rId14058" display="https://www.bing.com/maps?cp=40.956932~-72.877411&amp;style=o&amp;lvl=18&amp;dir=0&amp;sp=point.40.956932_-72.877411_Wading River" xr:uid="{BE6F6E99-0B90-49F7-9E8E-328E12F4D18C}"/>
    <hyperlink ref="E7033" r:id="rId14059" display="https://www.google.com/maps/@40.956932,-72.877411,450m/data=!3m1!1e3!4m5!3m4!1s0x0:0x0!8m2!3d40.956932!4d-72.877411" xr:uid="{FCD09F13-78DB-468C-9E6A-D8BA98CE4896}"/>
    <hyperlink ref="F7033" r:id="rId14060" display="https://www.bing.com/maps?cp=40.956932~-72.877411&amp;style=o&amp;lvl=18&amp;dir=0&amp;sp=point.40.956932_-72.877411_Wading River" xr:uid="{D2D08286-F145-476F-B89F-1154F815CCB4}"/>
    <hyperlink ref="E7034" r:id="rId14061" display="https://www.google.com/maps/@34.088019,-117.039539,450m/data=!3m1!1e3!4m5!3m4!1s0x0:0x0!8m2!3d34.088019!4d-117.039539" xr:uid="{348B65F3-487E-4CC5-BC6A-FE2E89D3DFE9}"/>
    <hyperlink ref="F7034" r:id="rId14062" display="https://www.bing.com/maps?cp=34.088019~-117.039539&amp;style=o&amp;lvl=18&amp;dir=0&amp;sp=point.34.088019_-117.039539_Mill Creek 3" xr:uid="{3B25872D-D9EC-4DB9-9527-B7B4B20D7EF7}"/>
    <hyperlink ref="E7035" r:id="rId14063" display="https://www.google.com/maps/@34.088019,-117.039539,450m/data=!3m1!1e3!4m5!3m4!1s0x0:0x0!8m2!3d34.088019!4d-117.039539" xr:uid="{E114CC8E-C3BC-4329-A7A5-A696CD3D0739}"/>
    <hyperlink ref="F7035" r:id="rId14064" display="https://www.bing.com/maps?cp=34.088019~-117.039539&amp;style=o&amp;lvl=18&amp;dir=0&amp;sp=point.34.088019_-117.039539_Mill Creek 3" xr:uid="{94CCC6EE-C43F-4B9A-9164-13A96B5911BE}"/>
    <hyperlink ref="E7036" r:id="rId14065" display="https://www.google.com/maps/@34.088019,-117.039539,450m/data=!3m1!1e3!4m5!3m4!1s0x0:0x0!8m2!3d34.088019!4d-117.039539" xr:uid="{C4B34DAE-F892-4FA5-8E82-3D12047AADFE}"/>
    <hyperlink ref="F7036" r:id="rId14066" display="https://www.bing.com/maps?cp=34.088019~-117.039539&amp;style=o&amp;lvl=18&amp;dir=0&amp;sp=point.34.088019_-117.039539_Mill Creek 3" xr:uid="{549C4A06-2A3D-4CDD-82FC-50DA0D8D0EAD}"/>
    <hyperlink ref="E7037" r:id="rId14067" display="https://www.google.com/maps/@39.586864,-122.533248,450m/data=!3m1!1e3!4m5!3m4!1s0x0:0x0!8m2!3d39.586864!4d-122.533248" xr:uid="{89727742-EDD9-4CA9-90F6-1372AD7E4906}"/>
    <hyperlink ref="F7037" r:id="rId14068" display="https://www.bing.com/maps?cp=39.586864~-122.533248&amp;style=o&amp;lvl=18&amp;dir=0&amp;sp=point.39.586864_-122.533248_Stony Gorge" xr:uid="{3403468E-F024-425D-903B-F3EBB41336C3}"/>
    <hyperlink ref="E7038" r:id="rId14069" display="https://www.google.com/maps/@39.586864,-122.533248,450m/data=!3m1!1e3!4m5!3m4!1s0x0:0x0!8m2!3d39.586864!4d-122.533248" xr:uid="{277E9221-8228-4147-82B2-73ADD3F6445B}"/>
    <hyperlink ref="F7038" r:id="rId14070" display="https://www.bing.com/maps?cp=39.586864~-122.533248&amp;style=o&amp;lvl=18&amp;dir=0&amp;sp=point.39.586864_-122.533248_Stony Gorge" xr:uid="{E85C1654-BF30-4DA1-9454-927979417EB3}"/>
    <hyperlink ref="E7039" r:id="rId14071" display="https://www.google.com/maps/@39.743600,-75.507200,450m/data=!3m1!1e3!4m5!3m4!1s0x0:0x0!8m2!3d39.743600!4d-75.507200" xr:uid="{52ACFB14-DF4E-459B-8A78-7B90C94FBE0C}"/>
    <hyperlink ref="F7039" r:id="rId14072" display="https://www.bing.com/maps?cp=39.743600~-75.507200&amp;style=o&amp;lvl=18&amp;dir=0&amp;sp=point.39.743600_-75.507200_Hay Road" xr:uid="{8025B0EA-8C9F-4405-9FDD-73577F974923}"/>
    <hyperlink ref="E7040" r:id="rId14073" display="https://www.google.com/maps/@39.743600,-75.507200,450m/data=!3m1!1e3!4m5!3m4!1s0x0:0x0!8m2!3d39.743600!4d-75.507200" xr:uid="{E48CA6C0-425B-461A-B661-8F936B7913A1}"/>
    <hyperlink ref="F7040" r:id="rId14074" display="https://www.bing.com/maps?cp=39.743600~-75.507200&amp;style=o&amp;lvl=18&amp;dir=0&amp;sp=point.39.743600_-75.507200_Hay Road" xr:uid="{2B2064C6-19F9-4046-85E6-4C6DC9B8A72D}"/>
    <hyperlink ref="E7041" r:id="rId14075" display="https://www.google.com/maps/@39.743600,-75.507200,450m/data=!3m1!1e3!4m5!3m4!1s0x0:0x0!8m2!3d39.743600!4d-75.507200" xr:uid="{536CEE40-3B89-4730-8D4C-D10AF5241AA2}"/>
    <hyperlink ref="F7041" r:id="rId14076" display="https://www.bing.com/maps?cp=39.743600~-75.507200&amp;style=o&amp;lvl=18&amp;dir=0&amp;sp=point.39.743600_-75.507200_Hay Road" xr:uid="{8A2F2116-149D-4C52-A422-C5563ACA8B0B}"/>
    <hyperlink ref="E7042" r:id="rId14077" display="https://www.google.com/maps/@39.743600,-75.507200,450m/data=!3m1!1e3!4m5!3m4!1s0x0:0x0!8m2!3d39.743600!4d-75.507200" xr:uid="{52010424-43D5-46CB-94EB-7479872C753E}"/>
    <hyperlink ref="F7042" r:id="rId14078" display="https://www.bing.com/maps?cp=39.743600~-75.507200&amp;style=o&amp;lvl=18&amp;dir=0&amp;sp=point.39.743600_-75.507200_Hay Road" xr:uid="{DF0B5742-6C52-4BA2-AA60-5DC175AC6121}"/>
    <hyperlink ref="E7043" r:id="rId14079" display="https://www.google.com/maps/@39.743600,-75.507200,450m/data=!3m1!1e3!4m5!3m4!1s0x0:0x0!8m2!3d39.743600!4d-75.507200" xr:uid="{1470CC10-55A2-4544-884A-3497A5389614}"/>
    <hyperlink ref="F7043" r:id="rId14080" display="https://www.bing.com/maps?cp=39.743600~-75.507200&amp;style=o&amp;lvl=18&amp;dir=0&amp;sp=point.39.743600_-75.507200_Hay Road" xr:uid="{64C75ABA-73DC-45BD-89FA-AA7AA1FFFC89}"/>
    <hyperlink ref="E7044" r:id="rId14081" display="https://www.google.com/maps/@39.743600,-75.507200,450m/data=!3m1!1e3!4m5!3m4!1s0x0:0x0!8m2!3d39.743600!4d-75.507200" xr:uid="{2D2D34AD-9526-4650-B6F1-B1030527BAF2}"/>
    <hyperlink ref="F7044" r:id="rId14082" display="https://www.bing.com/maps?cp=39.743600~-75.507200&amp;style=o&amp;lvl=18&amp;dir=0&amp;sp=point.39.743600_-75.507200_Hay Road" xr:uid="{3982F30F-6A6C-4835-AC98-FDE3AED33147}"/>
    <hyperlink ref="E7045" r:id="rId14083" display="https://www.google.com/maps/@39.743600,-75.507200,450m/data=!3m1!1e3!4m5!3m4!1s0x0:0x0!8m2!3d39.743600!4d-75.507200" xr:uid="{EFD6411A-D3C0-4E75-9891-BE6E2039800B}"/>
    <hyperlink ref="F7045" r:id="rId14084" display="https://www.bing.com/maps?cp=39.743600~-75.507200&amp;style=o&amp;lvl=18&amp;dir=0&amp;sp=point.39.743600_-75.507200_Hay Road" xr:uid="{2337546A-917D-4979-B8BA-6318EE3A12A6}"/>
    <hyperlink ref="E7046" r:id="rId14085" display="https://www.google.com/maps/@39.743600,-75.507200,450m/data=!3m1!1e3!4m5!3m4!1s0x0:0x0!8m2!3d39.743600!4d-75.507200" xr:uid="{7776F574-50A0-4012-81AE-83D833FC45CF}"/>
    <hyperlink ref="F7046" r:id="rId14086" display="https://www.bing.com/maps?cp=39.743600~-75.507200&amp;style=o&amp;lvl=18&amp;dir=0&amp;sp=point.39.743600_-75.507200_Hay Road" xr:uid="{EF04B3BD-D23B-462B-9CDF-CB6297C4D4B5}"/>
    <hyperlink ref="E7047" r:id="rId14087" display="https://www.google.com/maps/@43.248100,-93.205000,450m/data=!3m1!1e3!4m5!3m4!1s0x0:0x0!8m2!3d43.248100!4d-93.205000" xr:uid="{DBD6F396-48C9-49D8-97A2-62D838FB9955}"/>
    <hyperlink ref="F7047" r:id="rId14088" display="https://www.bing.com/maps?cp=43.248100~-93.205000&amp;style=o&amp;lvl=18&amp;dir=0&amp;sp=point.43.248100_-93.205000_Lime Creek" xr:uid="{462D463B-A5D3-4BF9-8545-09AAF75B712F}"/>
    <hyperlink ref="E7048" r:id="rId14089" display="https://www.google.com/maps/@43.248100,-93.205000,450m/data=!3m1!1e3!4m5!3m4!1s0x0:0x0!8m2!3d43.248100!4d-93.205000" xr:uid="{557A18E7-A1FD-4875-A8D5-3125233EDB1C}"/>
    <hyperlink ref="F7048" r:id="rId14090" display="https://www.bing.com/maps?cp=43.248100~-93.205000&amp;style=o&amp;lvl=18&amp;dir=0&amp;sp=point.43.248100_-93.205000_Lime Creek" xr:uid="{A5D47E4B-26F9-4772-90CC-89E08C0AB781}"/>
    <hyperlink ref="E7049" r:id="rId14091" display="https://www.google.com/maps/@39.449200,-84.461100,450m/data=!3m1!1e3!4m5!3m4!1s0x0:0x0!8m2!3d39.449200!4d-84.461100" xr:uid="{761F3EDE-D0EA-416A-8EA1-D8BED8E32606}"/>
    <hyperlink ref="F7049" r:id="rId14092" display="https://www.bing.com/maps?cp=39.449200~-84.461100&amp;style=o&amp;lvl=18&amp;dir=0&amp;sp=point.39.449200_-84.461100_Woodsdale" xr:uid="{42E614A3-ACFE-467F-9BE8-18D569A1E7E0}"/>
    <hyperlink ref="E7050" r:id="rId14093" display="https://www.google.com/maps/@39.449200,-84.461100,450m/data=!3m1!1e3!4m5!3m4!1s0x0:0x0!8m2!3d39.449200!4d-84.461100" xr:uid="{BFD8EBA2-1CFC-44A4-A16C-3C8873B10497}"/>
    <hyperlink ref="F7050" r:id="rId14094" display="https://www.bing.com/maps?cp=39.449200~-84.461100&amp;style=o&amp;lvl=18&amp;dir=0&amp;sp=point.39.449200_-84.461100_Woodsdale" xr:uid="{A22E4418-3FB6-4EA1-8386-45530DB87868}"/>
    <hyperlink ref="E7051" r:id="rId14095" display="https://www.google.com/maps/@39.449200,-84.461100,450m/data=!3m1!1e3!4m5!3m4!1s0x0:0x0!8m2!3d39.449200!4d-84.461100" xr:uid="{9D883A49-6BB8-43B2-B134-9CEB7BFA7BE8}"/>
    <hyperlink ref="F7051" r:id="rId14096" display="https://www.bing.com/maps?cp=39.449200~-84.461100&amp;style=o&amp;lvl=18&amp;dir=0&amp;sp=point.39.449200_-84.461100_Woodsdale" xr:uid="{52C4AF98-C6E3-431E-ABDA-D6811C42BF5D}"/>
    <hyperlink ref="E7052" r:id="rId14097" display="https://www.google.com/maps/@39.449200,-84.461100,450m/data=!3m1!1e3!4m5!3m4!1s0x0:0x0!8m2!3d39.449200!4d-84.461100" xr:uid="{83AC2E37-3EC9-4A20-B80A-3F7CD8A651C7}"/>
    <hyperlink ref="F7052" r:id="rId14098" display="https://www.bing.com/maps?cp=39.449200~-84.461100&amp;style=o&amp;lvl=18&amp;dir=0&amp;sp=point.39.449200_-84.461100_Woodsdale" xr:uid="{DC12A671-08AF-45CC-96C0-0F7E562715FE}"/>
    <hyperlink ref="E7053" r:id="rId14099" display="https://www.google.com/maps/@39.449200,-84.461100,450m/data=!3m1!1e3!4m5!3m4!1s0x0:0x0!8m2!3d39.449200!4d-84.461100" xr:uid="{AA1BE8CF-508E-413E-9E63-0BC6D329E857}"/>
    <hyperlink ref="F7053" r:id="rId14100" display="https://www.bing.com/maps?cp=39.449200~-84.461100&amp;style=o&amp;lvl=18&amp;dir=0&amp;sp=point.39.449200_-84.461100_Woodsdale" xr:uid="{4FFC4FC8-0F2D-4D5A-ABAF-402E84F2B49F}"/>
    <hyperlink ref="E7054" r:id="rId14101" display="https://www.google.com/maps/@39.449200,-84.461100,450m/data=!3m1!1e3!4m5!3m4!1s0x0:0x0!8m2!3d39.449200!4d-84.461100" xr:uid="{BAEC5EDF-B8E4-4059-A8FE-2050510D354F}"/>
    <hyperlink ref="F7054" r:id="rId14102" display="https://www.bing.com/maps?cp=39.449200~-84.461100&amp;style=o&amp;lvl=18&amp;dir=0&amp;sp=point.39.449200_-84.461100_Woodsdale" xr:uid="{8718302C-353C-4F6E-B9B7-30AB09B621F9}"/>
    <hyperlink ref="E7055" r:id="rId14103" display="https://www.google.com/maps/@43.166900,-88.690000,450m/data=!3m1!1e3!4m5!3m4!1s0x0:0x0!8m2!3d43.166900!4d-88.690000" xr:uid="{B376B894-5A80-4494-A701-FE334D5CC1D7}"/>
    <hyperlink ref="F7055" r:id="rId14104" display="https://www.bing.com/maps?cp=43.166900~-88.690000&amp;style=o&amp;lvl=18&amp;dir=0&amp;sp=point.43.166900_-88.690000_Concord" xr:uid="{1EAAB4B1-308D-4B44-AE44-663612EF8E87}"/>
    <hyperlink ref="E7056" r:id="rId14105" display="https://www.google.com/maps/@43.166900,-88.690000,450m/data=!3m1!1e3!4m5!3m4!1s0x0:0x0!8m2!3d43.166900!4d-88.690000" xr:uid="{328B345B-897A-4BCE-B970-B33D1C72AC03}"/>
    <hyperlink ref="F7056" r:id="rId14106" display="https://www.bing.com/maps?cp=43.166900~-88.690000&amp;style=o&amp;lvl=18&amp;dir=0&amp;sp=point.43.166900_-88.690000_Concord" xr:uid="{C34BAECE-EBC7-433D-AD2F-93D1AEA983D4}"/>
    <hyperlink ref="E7057" r:id="rId14107" display="https://www.google.com/maps/@43.166900,-88.690000,450m/data=!3m1!1e3!4m5!3m4!1s0x0:0x0!8m2!3d43.166900!4d-88.690000" xr:uid="{A130A96A-5F5A-4C49-965C-2663FF812227}"/>
    <hyperlink ref="F7057" r:id="rId14108" display="https://www.bing.com/maps?cp=43.166900~-88.690000&amp;style=o&amp;lvl=18&amp;dir=0&amp;sp=point.43.166900_-88.690000_Concord" xr:uid="{F6E6DF34-9428-401E-9803-FFC7FE5E8AD1}"/>
    <hyperlink ref="E7058" r:id="rId14109" display="https://www.google.com/maps/@43.166900,-88.690000,450m/data=!3m1!1e3!4m5!3m4!1s0x0:0x0!8m2!3d43.166900!4d-88.690000" xr:uid="{47798B06-9A0B-425D-BEEB-29B878BF7B14}"/>
    <hyperlink ref="F7058" r:id="rId14110" display="https://www.bing.com/maps?cp=43.166900~-88.690000&amp;style=o&amp;lvl=18&amp;dir=0&amp;sp=point.43.166900_-88.690000_Concord" xr:uid="{0A3C8633-3685-4045-BF7A-B785D89F3E2B}"/>
    <hyperlink ref="E7059" r:id="rId14111" display="https://www.google.com/maps/@33.844700,-112.271400,450m/data=!3m1!1e3!4m5!3m4!1s0x0:0x0!8m2!3d33.844700!4d-112.271400" xr:uid="{07826530-117D-42CB-A6B1-660A8800358B}"/>
    <hyperlink ref="F7059" r:id="rId14112" display="https://www.bing.com/maps?cp=33.844700~-112.271400&amp;style=o&amp;lvl=18&amp;dir=0&amp;sp=point.33.844700_-112.271400_Waddell" xr:uid="{9360B91A-6C1C-4E42-B0D6-A3DE22F89F14}"/>
    <hyperlink ref="E7060" r:id="rId14113" display="https://www.google.com/maps/@33.844700,-112.271400,450m/data=!3m1!1e3!4m5!3m4!1s0x0:0x0!8m2!3d33.844700!4d-112.271400" xr:uid="{400DFCB0-5897-4509-9688-D18AA826971B}"/>
    <hyperlink ref="F7060" r:id="rId14114" display="https://www.bing.com/maps?cp=33.844700~-112.271400&amp;style=o&amp;lvl=18&amp;dir=0&amp;sp=point.33.844700_-112.271400_Waddell" xr:uid="{1493D2CE-3D28-4E63-ADC9-F16F4D2CEFB1}"/>
    <hyperlink ref="E7061" r:id="rId14115" display="https://www.google.com/maps/@33.844700,-112.271400,450m/data=!3m1!1e3!4m5!3m4!1s0x0:0x0!8m2!3d33.844700!4d-112.271400" xr:uid="{B7B57BC5-553A-4575-A400-897DEE00A926}"/>
    <hyperlink ref="F7061" r:id="rId14116" display="https://www.bing.com/maps?cp=33.844700~-112.271400&amp;style=o&amp;lvl=18&amp;dir=0&amp;sp=point.33.844700_-112.271400_Waddell" xr:uid="{A1105F11-FF33-4136-ABEB-8438E17155EB}"/>
    <hyperlink ref="E7062" r:id="rId14117" display="https://www.google.com/maps/@33.844700,-112.271400,450m/data=!3m1!1e3!4m5!3m4!1s0x0:0x0!8m2!3d33.844700!4d-112.271400" xr:uid="{51A82F4E-AF17-4453-96FC-0702403848EB}"/>
    <hyperlink ref="F7062" r:id="rId14118" display="https://www.bing.com/maps?cp=33.844700~-112.271400&amp;style=o&amp;lvl=18&amp;dir=0&amp;sp=point.33.844700_-112.271400_Waddell" xr:uid="{BE58EF4C-BA45-4886-B8ED-860072DCC1BE}"/>
    <hyperlink ref="E7063" r:id="rId14119" display="https://www.google.com/maps/@34.795600,-92.356900,450m/data=!3m1!1e3!4m5!3m4!1s0x0:0x0!8m2!3d34.795600!4d-92.356900" xr:uid="{769DE485-1035-41C7-B795-6062E443A555}"/>
    <hyperlink ref="F7063" r:id="rId14120" display="https://www.bing.com/maps?cp=34.795600~-92.356900&amp;style=o&amp;lvl=18&amp;dir=0&amp;sp=point.34.795600_-92.356900_Murray" xr:uid="{0F4170DA-221E-45E2-9FDB-0C63DAB904C0}"/>
    <hyperlink ref="E7064" r:id="rId14121" display="https://www.google.com/maps/@34.795600,-92.356900,450m/data=!3m1!1e3!4m5!3m4!1s0x0:0x0!8m2!3d34.795600!4d-92.356900" xr:uid="{DD3C64BE-C3F4-4505-ABC8-A125405B0F34}"/>
    <hyperlink ref="F7064" r:id="rId14122" display="https://www.bing.com/maps?cp=34.795600~-92.356900&amp;style=o&amp;lvl=18&amp;dir=0&amp;sp=point.34.795600_-92.356900_Murray" xr:uid="{96048BBF-790A-4970-8885-79F51ADF1D1F}"/>
    <hyperlink ref="E7065" r:id="rId14123" display="https://www.google.com/maps/@55.116879,-131.545879,450m/data=!3m1!1e3!4m5!3m4!1s0x0:0x0!8m2!3d55.116879!4d-131.545879" xr:uid="{05C45A82-7152-47A2-B602-B6358E7CF81C}"/>
    <hyperlink ref="F7065" r:id="rId14124" display="https://www.bing.com/maps?cp=55.116879~-131.545879&amp;style=o&amp;lvl=18&amp;dir=0&amp;sp=point.55.116879_-131.545879_Chester Lake" xr:uid="{2B34FEB8-EE1C-417A-8C27-8C3688A13574}"/>
    <hyperlink ref="E7066" r:id="rId14125" display="https://www.google.com/maps/@62.961700,-141.937200,450m/data=!3m1!1e3!4m5!3m4!1s0x0:0x0!8m2!3d62.961700!4d-141.937200" xr:uid="{508B70D1-719D-4459-96CE-B0F26DC32CB7}"/>
    <hyperlink ref="F7066" r:id="rId14126" display="https://www.bing.com/maps?cp=62.961700~-141.937200&amp;style=o&amp;lvl=18&amp;dir=0&amp;sp=point.62.961700_-141.937200_Northway" xr:uid="{810FBADD-3D3B-4505-9775-D8F712E593CD}"/>
    <hyperlink ref="E7067" r:id="rId14127" display="https://www.google.com/maps/@62.961700,-141.937200,450m/data=!3m1!1e3!4m5!3m4!1s0x0:0x0!8m2!3d62.961700!4d-141.937200" xr:uid="{5C5809EC-0739-42C7-9809-667AA6151487}"/>
    <hyperlink ref="F7067" r:id="rId14128" display="https://www.bing.com/maps?cp=62.961700~-141.937200&amp;style=o&amp;lvl=18&amp;dir=0&amp;sp=point.62.961700_-141.937200_Northway" xr:uid="{36C5D0DA-E34E-4CBB-9A4E-FCFB41EE0180}"/>
    <hyperlink ref="E7068" r:id="rId14129" display="https://www.google.com/maps/@62.961700,-141.937200,450m/data=!3m1!1e3!4m5!3m4!1s0x0:0x0!8m2!3d62.961700!4d-141.937200" xr:uid="{CE015A1F-5465-4B15-93C0-829EE3A19088}"/>
    <hyperlink ref="F7068" r:id="rId14130" display="https://www.bing.com/maps?cp=62.961700~-141.937200&amp;style=o&amp;lvl=18&amp;dir=0&amp;sp=point.62.961700_-141.937200_Northway" xr:uid="{808A6158-A298-4353-903E-B6F216215A62}"/>
    <hyperlink ref="E7069" r:id="rId14131" display="https://www.google.com/maps/@71.292000,-156.778600,450m/data=!3m1!1e3!4m5!3m4!1s0x0:0x0!8m2!3d71.292000!4d-156.778600" xr:uid="{530EA9BA-B6AA-474A-B7F8-E951DFD15432}"/>
    <hyperlink ref="F7069" r:id="rId14132" display="https://www.bing.com/maps?cp=71.292000~-156.778600&amp;style=o&amp;lvl=18&amp;dir=0&amp;sp=point.71.292000_-156.778600_Barrow" xr:uid="{F53B6A9E-CEEC-44DF-9538-B2F3A1071848}"/>
    <hyperlink ref="E7070" r:id="rId14133" display="https://www.google.com/maps/@71.292000,-156.778600,450m/data=!3m1!1e3!4m5!3m4!1s0x0:0x0!8m2!3d71.292000!4d-156.778600" xr:uid="{265E99AB-D16A-4FFD-89E7-0337F5F42F3C}"/>
    <hyperlink ref="F7070" r:id="rId14134" display="https://www.bing.com/maps?cp=71.292000~-156.778600&amp;style=o&amp;lvl=18&amp;dir=0&amp;sp=point.71.292000_-156.778600_Barrow" xr:uid="{13891E1C-69FA-494C-BF18-EFC374910A2D}"/>
    <hyperlink ref="E7071" r:id="rId14135" display="https://www.google.com/maps/@71.292000,-156.778600,450m/data=!3m1!1e3!4m5!3m4!1s0x0:0x0!8m2!3d71.292000!4d-156.778600" xr:uid="{84B22533-9EE3-4557-A370-A02234FF695B}"/>
    <hyperlink ref="F7071" r:id="rId14136" display="https://www.bing.com/maps?cp=71.292000~-156.778600&amp;style=o&amp;lvl=18&amp;dir=0&amp;sp=point.71.292000_-156.778600_Barrow" xr:uid="{B6EB77D2-EE9B-438D-8B5C-E8E2C55240ED}"/>
    <hyperlink ref="E7072" r:id="rId14137" display="https://www.google.com/maps/@71.292000,-156.778600,450m/data=!3m1!1e3!4m5!3m4!1s0x0:0x0!8m2!3d71.292000!4d-156.778600" xr:uid="{B4241EE8-31A9-40E4-9316-8748B33C5F3A}"/>
    <hyperlink ref="F7072" r:id="rId14138" display="https://www.bing.com/maps?cp=71.292000~-156.778600&amp;style=o&amp;lvl=18&amp;dir=0&amp;sp=point.71.292000_-156.778600_Barrow" xr:uid="{BA918469-7325-49B0-8B39-2A28DC5FB6C5}"/>
    <hyperlink ref="E7073" r:id="rId14139" display="https://www.google.com/maps/@71.292000,-156.778600,450m/data=!3m1!1e3!4m5!3m4!1s0x0:0x0!8m2!3d71.292000!4d-156.778600" xr:uid="{08A4146E-2371-4D98-9300-CBFE7762DC43}"/>
    <hyperlink ref="F7073" r:id="rId14140" display="https://www.bing.com/maps?cp=71.292000~-156.778600&amp;style=o&amp;lvl=18&amp;dir=0&amp;sp=point.71.292000_-156.778600_Barrow" xr:uid="{B5509415-84EB-4E2D-AF9E-E0DD96214821}"/>
    <hyperlink ref="E7074" r:id="rId14141" display="https://www.google.com/maps/@66.566287,-145.253052,450m/data=!3m1!1e3!4m5!3m4!1s0x0:0x0!8m2!3d66.566287!4d-145.253052" xr:uid="{03A00835-405B-4768-8023-7E2DA61B4F6E}"/>
    <hyperlink ref="F7074" r:id="rId14142" display="https://www.bing.com/maps?cp=66.566287~-145.253052&amp;style=o&amp;lvl=18&amp;dir=0&amp;sp=point.66.566287_-145.253052_Gwitchyaa Zhee" xr:uid="{E40AD749-3E01-4508-8DDE-46B7DC9D5A16}"/>
    <hyperlink ref="E7075" r:id="rId14143" display="https://www.google.com/maps/@66.566287,-145.253052,450m/data=!3m1!1e3!4m5!3m4!1s0x0:0x0!8m2!3d66.566287!4d-145.253052" xr:uid="{EB0AA99B-3E0B-460F-A5E6-152FFFA824BA}"/>
    <hyperlink ref="F7075" r:id="rId14144" display="https://www.bing.com/maps?cp=66.566287~-145.253052&amp;style=o&amp;lvl=18&amp;dir=0&amp;sp=point.66.566287_-145.253052_Gwitchyaa Zhee" xr:uid="{BDF9795A-D1C7-4079-9EBF-8412DEEF010F}"/>
    <hyperlink ref="E7076" r:id="rId14145" display="https://www.google.com/maps/@66.566287,-145.253052,450m/data=!3m1!1e3!4m5!3m4!1s0x0:0x0!8m2!3d66.566287!4d-145.253052" xr:uid="{EB02628F-AE57-4B25-A72F-AAAB0CABE408}"/>
    <hyperlink ref="F7076" r:id="rId14146" display="https://www.bing.com/maps?cp=66.566287~-145.253052&amp;style=o&amp;lvl=18&amp;dir=0&amp;sp=point.66.566287_-145.253052_Gwitchyaa Zhee" xr:uid="{11534674-DBD4-4AC5-BA57-7173010B6F7B}"/>
    <hyperlink ref="E7077" r:id="rId14147" display="https://www.google.com/maps/@66.566287,-145.253052,450m/data=!3m1!1e3!4m5!3m4!1s0x0:0x0!8m2!3d66.566287!4d-145.253052" xr:uid="{AB66FEEA-D222-41A4-A9C0-DD16907B2690}"/>
    <hyperlink ref="F7077" r:id="rId14148" display="https://www.bing.com/maps?cp=66.566287~-145.253052&amp;style=o&amp;lvl=18&amp;dir=0&amp;sp=point.66.566287_-145.253052_Gwitchyaa Zhee" xr:uid="{5552D792-253E-46B6-A02F-91428FA787D0}"/>
    <hyperlink ref="E7078" r:id="rId14149" display="https://www.google.com/maps/@34.168264,-114.277356,450m/data=!3m1!1e3!4m5!3m4!1s0x0:0x0!8m2!3d34.168264!4d-114.277356" xr:uid="{11610550-11D1-46A9-B3CF-E5C1D95DF375}"/>
    <hyperlink ref="F7078" r:id="rId14150" display="https://www.bing.com/maps?cp=34.168264~-114.277356&amp;style=o&amp;lvl=18&amp;dir=0&amp;sp=point.34.168264_-114.277356_Headgate Rock" xr:uid="{D56BA2A9-EC1B-44BA-A088-E004548D3D8B}"/>
    <hyperlink ref="E7079" r:id="rId14151" display="https://www.google.com/maps/@34.168264,-114.277356,450m/data=!3m1!1e3!4m5!3m4!1s0x0:0x0!8m2!3d34.168264!4d-114.277356" xr:uid="{08AF4A97-8B91-4A4A-8312-7EEC31FB21FD}"/>
    <hyperlink ref="F7079" r:id="rId14152" display="https://www.bing.com/maps?cp=34.168264~-114.277356&amp;style=o&amp;lvl=18&amp;dir=0&amp;sp=point.34.168264_-114.277356_Headgate Rock" xr:uid="{E215832A-240A-4D38-9E36-E345B4480897}"/>
    <hyperlink ref="E7080" r:id="rId14153" display="https://www.google.com/maps/@34.168264,-114.277356,450m/data=!3m1!1e3!4m5!3m4!1s0x0:0x0!8m2!3d34.168264!4d-114.277356" xr:uid="{907D2EEC-2B6F-4A35-960C-3F22FE4B0239}"/>
    <hyperlink ref="F7080" r:id="rId14154" display="https://www.bing.com/maps?cp=34.168264~-114.277356&amp;style=o&amp;lvl=18&amp;dir=0&amp;sp=point.34.168264_-114.277356_Headgate Rock" xr:uid="{0B19E732-D79F-4DFA-AF8C-4A6B0F7BC5C5}"/>
    <hyperlink ref="E7081" r:id="rId14155" display="https://www.google.com/maps/@61.580678,-159.535643,450m/data=!3m1!1e3!4m5!3m4!1s0x0:0x0!8m2!3d61.580678!4d-159.535643" xr:uid="{B23EC1C5-3FB0-4A24-8CA8-1174238CA13E}"/>
    <hyperlink ref="F7081" r:id="rId14156" display="https://www.bing.com/maps?cp=61.580678~-159.535643&amp;style=o&amp;lvl=18&amp;dir=0&amp;sp=point.61.580678_-159.535643_Aniak" xr:uid="{7584DF5C-5285-4402-81F6-7277BB807EAA}"/>
    <hyperlink ref="E7082" r:id="rId14157" display="https://www.google.com/maps/@61.580678,-159.535643,450m/data=!3m1!1e3!4m5!3m4!1s0x0:0x0!8m2!3d61.580678!4d-159.535643" xr:uid="{76DA0B42-37FD-4D38-997B-9F94B187A13E}"/>
    <hyperlink ref="F7082" r:id="rId14158" display="https://www.bing.com/maps?cp=61.580678~-159.535643&amp;style=o&amp;lvl=18&amp;dir=0&amp;sp=point.61.580678_-159.535643_Aniak" xr:uid="{5E855C06-8589-45F1-95F9-6318EA7691A5}"/>
    <hyperlink ref="E7083" r:id="rId14159" display="https://www.google.com/maps/@61.580678,-159.535643,450m/data=!3m1!1e3!4m5!3m4!1s0x0:0x0!8m2!3d61.580678!4d-159.535643" xr:uid="{F4DA0B10-D1B1-4764-91CD-039561C45D56}"/>
    <hyperlink ref="F7083" r:id="rId14160" display="https://www.bing.com/maps?cp=61.580678~-159.535643&amp;style=o&amp;lvl=18&amp;dir=0&amp;sp=point.61.580678_-159.535643_Aniak" xr:uid="{00885E81-AEF0-43C6-8179-5CA470EDFBD7}"/>
    <hyperlink ref="E7084" r:id="rId14161" display="https://www.google.com/maps/@59.899054,-154.698735,450m/data=!3m1!1e3!4m5!3m4!1s0x0:0x0!8m2!3d59.899054!4d-154.698735" xr:uid="{4BAFC0B7-14A7-4F07-9E13-4FF0236001A7}"/>
    <hyperlink ref="F7084" r:id="rId14162" display="https://www.bing.com/maps?cp=59.899054~-154.698735&amp;style=o&amp;lvl=18&amp;dir=0&amp;sp=point.59.899054_-154.698735_Newhalen" xr:uid="{13C4B569-DC76-4DC2-AE82-790ACB46945D}"/>
    <hyperlink ref="E7085" r:id="rId14163" display="https://www.google.com/maps/@59.899054,-154.698735,450m/data=!3m1!1e3!4m5!3m4!1s0x0:0x0!8m2!3d59.899054!4d-154.698735" xr:uid="{D9660946-A8E8-44A0-93AD-87EE5D9261A8}"/>
    <hyperlink ref="F7085" r:id="rId14164" display="https://www.bing.com/maps?cp=59.899054~-154.698735&amp;style=o&amp;lvl=18&amp;dir=0&amp;sp=point.59.899054_-154.698735_Newhalen" xr:uid="{E3164465-1BDC-4898-9881-817830918845}"/>
    <hyperlink ref="E7086" r:id="rId14165" display="https://www.google.com/maps/@59.899054,-154.698735,450m/data=!3m1!1e3!4m5!3m4!1s0x0:0x0!8m2!3d59.899054!4d-154.698735" xr:uid="{6DE92400-5760-4D5A-8646-2B6B66CA4DBE}"/>
    <hyperlink ref="F7086" r:id="rId14166" display="https://www.bing.com/maps?cp=59.899054~-154.698735&amp;style=o&amp;lvl=18&amp;dir=0&amp;sp=point.59.899054_-154.698735_Newhalen" xr:uid="{A3E8138A-F327-4ABF-B032-F7E03F4577E2}"/>
    <hyperlink ref="E7087" r:id="rId14167" display="https://www.google.com/maps/@59.899054,-154.698735,450m/data=!3m1!1e3!4m5!3m4!1s0x0:0x0!8m2!3d59.899054!4d-154.698735" xr:uid="{4121DAEE-8278-4EC1-A894-DDAF81C8A881}"/>
    <hyperlink ref="F7087" r:id="rId14168" display="https://www.bing.com/maps?cp=59.899054~-154.698735&amp;style=o&amp;lvl=18&amp;dir=0&amp;sp=point.59.899054_-154.698735_Newhalen" xr:uid="{B6D6E76D-E87F-462C-92C1-DB9D01592C6E}"/>
    <hyperlink ref="E7088" r:id="rId14169" display="https://www.google.com/maps/@59.899054,-154.698735,450m/data=!3m1!1e3!4m5!3m4!1s0x0:0x0!8m2!3d59.899054!4d-154.698735" xr:uid="{48ADF45D-566D-41C3-B924-A2588A2E4225}"/>
    <hyperlink ref="F7088" r:id="rId14170" display="https://www.bing.com/maps?cp=59.899054~-154.698735&amp;style=o&amp;lvl=18&amp;dir=0&amp;sp=point.59.899054_-154.698735_Newhalen" xr:uid="{20F803E7-AC0A-4DD7-B30C-2C8BB05E5267}"/>
    <hyperlink ref="E7089" r:id="rId14171" display="https://www.google.com/maps/@40.597617,-122.538683,450m/data=!3m1!1e3!4m5!3m4!1s0x0:0x0!8m2!3d40.597617!4d-122.538683" xr:uid="{C32328F2-F909-4866-885E-ACAF348BA523}"/>
    <hyperlink ref="F7089" r:id="rId14172" display="https://www.bing.com/maps?cp=40.597617~-122.538683&amp;style=o&amp;lvl=18&amp;dir=0&amp;sp=point.40.597617_-122.538683_Whiskeytown" xr:uid="{3466F894-80FA-4CC6-8B19-4EA043A87513}"/>
    <hyperlink ref="E7090" r:id="rId14173" display="https://www.google.com/maps/@42.526786,-114.036889,450m/data=!3m1!1e3!4m5!3m4!1s0x0:0x0!8m2!3d42.526786!4d-114.036889" xr:uid="{7AD4EAAA-BB6F-44F3-983C-52501788560A}"/>
    <hyperlink ref="F7090" r:id="rId14174" display="https://www.bing.com/maps?cp=42.526786~-114.036889&amp;style=o&amp;lvl=18&amp;dir=0&amp;sp=point.42.526786_-114.036889_Milner Hydro" xr:uid="{4788D15A-5E5D-47B4-873A-B5C9FF8E7E2F}"/>
    <hyperlink ref="E7091" r:id="rId14175" display="https://www.google.com/maps/@42.526786,-114.036889,450m/data=!3m1!1e3!4m5!3m4!1s0x0:0x0!8m2!3d42.526786!4d-114.036889" xr:uid="{AB550628-8B12-4EB7-A8B3-38F97E13F38F}"/>
    <hyperlink ref="F7091" r:id="rId14176" display="https://www.bing.com/maps?cp=42.526786~-114.036889&amp;style=o&amp;lvl=18&amp;dir=0&amp;sp=point.42.526786_-114.036889_Milner Hydro" xr:uid="{A5BC2B7C-E543-4CAF-85E8-16104EAF30C6}"/>
    <hyperlink ref="E7092" r:id="rId14177" display="https://www.google.com/maps/@42.526786,-114.036889,450m/data=!3m1!1e3!4m5!3m4!1s0x0:0x0!8m2!3d42.526786!4d-114.036889" xr:uid="{7789C199-634B-4175-9952-2EB1734F358C}"/>
    <hyperlink ref="F7092" r:id="rId14178" display="https://www.bing.com/maps?cp=42.526786~-114.036889&amp;style=o&amp;lvl=18&amp;dir=0&amp;sp=point.42.526786_-114.036889_Milner Hydro" xr:uid="{F3B2D635-DDDD-4AD9-BF52-66044F08493A}"/>
    <hyperlink ref="E7093" r:id="rId14179" display="https://www.google.com/maps/@33.989153,-83.498448,450m/data=!3m1!1e3!4m5!3m4!1s0x0:0x0!8m2!3d33.989153!4d-83.498448" xr:uid="{8D6302E5-3ECD-4573-BB12-E44060255A81}"/>
    <hyperlink ref="F7093" r:id="rId14180" display="https://www.bing.com/maps?cp=33.989153~-83.498448&amp;style=o&amp;lvl=18&amp;dir=0&amp;sp=point.33.989153_-83.498448_Tallassee Hydro Project" xr:uid="{315A7B03-7695-40FA-B7F9-E1FC0ECA2448}"/>
    <hyperlink ref="E7094" r:id="rId14181" display="https://www.google.com/maps/@33.989153,-83.498448,450m/data=!3m1!1e3!4m5!3m4!1s0x0:0x0!8m2!3d33.989153!4d-83.498448" xr:uid="{460EE50D-4BA7-4AE1-A5C7-234EA1607E06}"/>
    <hyperlink ref="F7094" r:id="rId14182" display="https://www.bing.com/maps?cp=33.989153~-83.498448&amp;style=o&amp;lvl=18&amp;dir=0&amp;sp=point.33.989153_-83.498448_Tallassee Hydro Project" xr:uid="{2661C782-D2CC-4F62-9B06-FBA7C03A13EE}"/>
    <hyperlink ref="E7095" r:id="rId14183" display="https://www.google.com/maps/@30.797500,-94.175600,450m/data=!3m1!1e3!4m5!3m4!1s0x0:0x0!8m2!3d30.797500!4d-94.175600" xr:uid="{ED31D2B8-5FBD-4068-9D72-617036834D77}"/>
    <hyperlink ref="F7095" r:id="rId14184" display="https://www.bing.com/maps?cp=30.797500~-94.175600&amp;style=o&amp;lvl=18&amp;dir=0&amp;sp=point.30.797500_-94.175600_Robert D Willis" xr:uid="{31A6D876-527D-42E2-9B00-86F91ACBA971}"/>
    <hyperlink ref="E7096" r:id="rId14185" display="https://www.google.com/maps/@30.797500,-94.175600,450m/data=!3m1!1e3!4m5!3m4!1s0x0:0x0!8m2!3d30.797500!4d-94.175600" xr:uid="{5F4D05C8-9F9E-49AF-996F-27FB8BD9FFFC}"/>
    <hyperlink ref="F7096" r:id="rId14186" display="https://www.bing.com/maps?cp=30.797500~-94.175600&amp;style=o&amp;lvl=18&amp;dir=0&amp;sp=point.30.797500_-94.175600_Robert D Willis" xr:uid="{5B1D3DB9-A8A6-4A5E-AAE2-8ECCDEB8C9EE}"/>
    <hyperlink ref="E7097" r:id="rId14187" display="https://www.google.com/maps/@43.735300,-88.496667,450m/data=!3m1!1e3!4m5!3m4!1s0x0:0x0!8m2!3d43.735300!4d-88.496667" xr:uid="{13732AE0-2815-4991-B452-218F8DEC18F8}"/>
    <hyperlink ref="F7097" r:id="rId14188" display="https://www.bing.com/maps?cp=43.735300~-88.496667&amp;style=o&amp;lvl=18&amp;dir=0&amp;sp=point.43.735300_-88.496667_South Fond Du Lac" xr:uid="{9BCA7067-395C-4F61-A794-3B7115389C8C}"/>
    <hyperlink ref="E7098" r:id="rId14189" display="https://www.google.com/maps/@43.735300,-88.496667,450m/data=!3m1!1e3!4m5!3m4!1s0x0:0x0!8m2!3d43.735300!4d-88.496667" xr:uid="{02C7BDDD-BEDF-4ECA-BCBB-5280B4C91E50}"/>
    <hyperlink ref="F7098" r:id="rId14190" display="https://www.bing.com/maps?cp=43.735300~-88.496667&amp;style=o&amp;lvl=18&amp;dir=0&amp;sp=point.43.735300_-88.496667_South Fond Du Lac" xr:uid="{BE460BD7-392C-49BA-A69B-C91E72FA958C}"/>
    <hyperlink ref="E7099" r:id="rId14191" display="https://www.google.com/maps/@43.735300,-88.496667,450m/data=!3m1!1e3!4m5!3m4!1s0x0:0x0!8m2!3d43.735300!4d-88.496667" xr:uid="{7B592CCC-C160-4496-964D-AC433A1C583B}"/>
    <hyperlink ref="F7099" r:id="rId14192" display="https://www.bing.com/maps?cp=43.735300~-88.496667&amp;style=o&amp;lvl=18&amp;dir=0&amp;sp=point.43.735300_-88.496667_South Fond Du Lac" xr:uid="{6C0B3FF1-D4EA-41C3-AE17-B4A35734FC25}"/>
    <hyperlink ref="E7100" r:id="rId14193" display="https://www.google.com/maps/@43.735300,-88.496667,450m/data=!3m1!1e3!4m5!3m4!1s0x0:0x0!8m2!3d43.735300!4d-88.496667" xr:uid="{310C49B2-7320-42EF-A525-5FF4988FF572}"/>
    <hyperlink ref="F7100" r:id="rId14194" display="https://www.bing.com/maps?cp=43.735300~-88.496667&amp;style=o&amp;lvl=18&amp;dir=0&amp;sp=point.43.735300_-88.496667_South Fond Du Lac" xr:uid="{DBC27C50-545A-4094-818D-84B7414186D8}"/>
    <hyperlink ref="E7101" r:id="rId14195" display="https://www.google.com/maps/@33.364400,-81.030000,450m/data=!3m1!1e3!4m5!3m4!1s0x0:0x0!8m2!3d33.364400!4d-81.030000" xr:uid="{095BBCCC-5525-4DC1-B635-19EB45C6A47D}"/>
    <hyperlink ref="F7101" r:id="rId14196" display="https://www.bing.com/maps?cp=33.364400~-81.030000&amp;style=o&amp;lvl=18&amp;dir=0&amp;sp=point.33.364400_-81.030000_Cope" xr:uid="{3E147805-78EF-4920-B3DD-50B2C349FC40}"/>
    <hyperlink ref="E7102" r:id="rId14197" display="https://www.google.com/maps/@37.498223,-77.368544,450m/data=!3m1!1e3!4m5!3m4!1s0x0:0x0!8m2!3d37.498223!4d-77.368544" xr:uid="{885AC55D-04E8-4003-A3AA-7779DD38845C}"/>
    <hyperlink ref="F7102" r:id="rId14198" display="https://www.bing.com/maps?cp=37.498223~-77.368544&amp;style=o&amp;lvl=18&amp;dir=0&amp;sp=point.37.498223_-77.368544_Darbytown" xr:uid="{291EB781-7EA2-4DDB-9409-0FF727BF4C8B}"/>
    <hyperlink ref="E7103" r:id="rId14199" display="https://www.google.com/maps/@37.498223,-77.368544,450m/data=!3m1!1e3!4m5!3m4!1s0x0:0x0!8m2!3d37.498223!4d-77.368544" xr:uid="{1D76DE0A-BF89-45A0-8697-FF37E2DE45AF}"/>
    <hyperlink ref="F7103" r:id="rId14200" display="https://www.bing.com/maps?cp=37.498223~-77.368544&amp;style=o&amp;lvl=18&amp;dir=0&amp;sp=point.37.498223_-77.368544_Darbytown" xr:uid="{3441EFE5-E6BA-4989-A724-8DAAA2CEB255}"/>
    <hyperlink ref="E7104" r:id="rId14201" display="https://www.google.com/maps/@37.498223,-77.368544,450m/data=!3m1!1e3!4m5!3m4!1s0x0:0x0!8m2!3d37.498223!4d-77.368544" xr:uid="{8700E9C9-1A10-48A1-AC60-7C4EB58BE7E5}"/>
    <hyperlink ref="F7104" r:id="rId14202" display="https://www.bing.com/maps?cp=37.498223~-77.368544&amp;style=o&amp;lvl=18&amp;dir=0&amp;sp=point.37.498223_-77.368544_Darbytown" xr:uid="{19053ED5-AD8B-4AE1-9E3F-D1B4335403D4}"/>
    <hyperlink ref="E7105" r:id="rId14203" display="https://www.google.com/maps/@37.498223,-77.368544,450m/data=!3m1!1e3!4m5!3m4!1s0x0:0x0!8m2!3d37.498223!4d-77.368544" xr:uid="{B8DE67F3-3C1E-4213-92D4-82546BA8207F}"/>
    <hyperlink ref="F7105" r:id="rId14204" display="https://www.bing.com/maps?cp=37.498223~-77.368544&amp;style=o&amp;lvl=18&amp;dir=0&amp;sp=point.37.498223_-77.368544_Darbytown" xr:uid="{48A6BE42-7B97-4C8E-BDCE-B613D67B22CB}"/>
    <hyperlink ref="E7106" r:id="rId14205" display="https://www.google.com/maps/@36.869000,-78.704000,450m/data=!3m1!1e3!4m5!3m4!1s0x0:0x0!8m2!3d36.869000!4d-78.704000" xr:uid="{F868F394-C503-41FA-BE53-1285AA8DC170}"/>
    <hyperlink ref="F7106" r:id="rId14206" display="https://www.bing.com/maps?cp=36.869000~-78.704000&amp;style=o&amp;lvl=18&amp;dir=0&amp;sp=point.36.869000_-78.704000_Clover" xr:uid="{6A79C300-3AC0-4601-8F5D-E3563250B766}"/>
    <hyperlink ref="E7107" r:id="rId14207" display="https://www.google.com/maps/@36.869000,-78.704000,450m/data=!3m1!1e3!4m5!3m4!1s0x0:0x0!8m2!3d36.869000!4d-78.704000" xr:uid="{2DE146EF-89DB-44C3-A6DE-C2F1D6389D17}"/>
    <hyperlink ref="F7107" r:id="rId14208" display="https://www.bing.com/maps?cp=36.869000~-78.704000&amp;style=o&amp;lvl=18&amp;dir=0&amp;sp=point.36.869000_-78.704000_Clover" xr:uid="{164B8367-16E0-4CBD-908C-DE0E2364FEF7}"/>
    <hyperlink ref="E7108" r:id="rId14209" display="https://www.google.com/maps/@39.814905,-122.332335,450m/data=!3m1!1e3!4m5!3m4!1s0x0:0x0!8m2!3d39.814905!4d-122.332335" xr:uid="{9E23DCF7-104D-4431-AAE6-E5C7865456AB}"/>
    <hyperlink ref="F7108" r:id="rId14210" display="https://www.bing.com/maps?cp=39.814905~-122.332335&amp;style=o&amp;lvl=18&amp;dir=0&amp;sp=point.39.814905_-122.332335_Black Butte" xr:uid="{57F711B5-6A32-4FE3-AE81-0B4AEF48C3DD}"/>
    <hyperlink ref="E7109" r:id="rId14211" display="https://www.google.com/maps/@37.401000,-121.968670,450m/data=!3m1!1e3!4m5!3m4!1s0x0:0x0!8m2!3d37.401000!4d-121.968670" xr:uid="{04F71DC9-3E12-49DB-8782-08CD2EABB909}"/>
    <hyperlink ref="F7109" r:id="rId14212" display="https://www.bing.com/maps?cp=37.401000~-121.968670&amp;style=o&amp;lvl=18&amp;dir=0&amp;sp=point.37.401000_-121.968670_Gianera" xr:uid="{6788792D-344C-4C95-94C6-C4195E821EBA}"/>
    <hyperlink ref="E7110" r:id="rId14213" display="https://www.google.com/maps/@37.401000,-121.968670,450m/data=!3m1!1e3!4m5!3m4!1s0x0:0x0!8m2!3d37.401000!4d-121.968670" xr:uid="{3BD4C1B3-E6A5-4201-ADF1-3EC4C558EFB7}"/>
    <hyperlink ref="F7110" r:id="rId14214" display="https://www.bing.com/maps?cp=37.401000~-121.968670&amp;style=o&amp;lvl=18&amp;dir=0&amp;sp=point.37.401000_-121.968670_Gianera" xr:uid="{9F0390B2-FB23-4D13-BAA6-9E2614FED4BB}"/>
    <hyperlink ref="E7111" r:id="rId14215" display="https://www.google.com/maps/@38.973655,-104.901141,450m/data=!3m1!1e3!4m5!3m4!1s0x0:0x0!8m2!3d38.973655!4d-104.901141" xr:uid="{42323F3E-9B43-4EB6-A391-22AF8894441C}"/>
    <hyperlink ref="F7111" r:id="rId14216" display="https://www.bing.com/maps?cp=38.973655~-104.901141&amp;style=o&amp;lvl=18&amp;dir=0&amp;sp=point.38.973655_-104.901141_Tesla" xr:uid="{682F47C2-9D07-4BF5-A19B-9F72D50DB66B}"/>
    <hyperlink ref="E7112" r:id="rId14217" display="https://www.google.com/maps/@43.603470,-96.635600,450m/data=!3m1!1e3!4m5!3m4!1s0x0:0x0!8m2!3d43.603470!4d-96.635600" xr:uid="{3FF565EA-7BF4-4FF2-A267-CE1938592C66}"/>
    <hyperlink ref="F7112" r:id="rId14218" display="https://www.bing.com/maps?cp=43.603470~-96.635600&amp;style=o&amp;lvl=18&amp;dir=0&amp;sp=point.43.603470_-96.635600_Angus Anson" xr:uid="{F1D21C31-EABE-4155-90C4-AB5EE7B88FD4}"/>
    <hyperlink ref="E7113" r:id="rId14219" display="https://www.google.com/maps/@43.603470,-96.635600,450m/data=!3m1!1e3!4m5!3m4!1s0x0:0x0!8m2!3d43.603470!4d-96.635600" xr:uid="{B55E9E88-2BFD-4B5D-B423-8F6CD2452C7F}"/>
    <hyperlink ref="F7113" r:id="rId14220" display="https://www.bing.com/maps?cp=43.603470~-96.635600&amp;style=o&amp;lvl=18&amp;dir=0&amp;sp=point.43.603470_-96.635600_Angus Anson" xr:uid="{081820D3-4EC6-4DB3-997A-ADE1E5439BBC}"/>
    <hyperlink ref="E7114" r:id="rId14221" display="https://www.google.com/maps/@43.603470,-96.635600,450m/data=!3m1!1e3!4m5!3m4!1s0x0:0x0!8m2!3d43.603470!4d-96.635600" xr:uid="{67034F99-675C-4E90-B066-F4012761A710}"/>
    <hyperlink ref="F7114" r:id="rId14222" display="https://www.bing.com/maps?cp=43.603470~-96.635600&amp;style=o&amp;lvl=18&amp;dir=0&amp;sp=point.43.603470_-96.635600_Angus Anson" xr:uid="{CABACC20-D1BF-4C8D-BDC7-CE042354AE30}"/>
    <hyperlink ref="E7115" r:id="rId14223" display="https://www.google.com/maps/@28.276400,-81.533000,450m/data=!3m1!1e3!4m5!3m4!1s0x0:0x0!8m2!3d28.276400!4d-81.533000" xr:uid="{D20F4D72-3CC3-47CB-983C-D5D87815D759}"/>
    <hyperlink ref="F7115" r:id="rId14224" display="https://www.bing.com/maps?cp=28.276400~-81.533000&amp;style=o&amp;lvl=18&amp;dir=0&amp;sp=point.28.276400_-81.533000_Cane Island" xr:uid="{CF3C8610-4913-4B63-A00D-9A6924662A2E}"/>
    <hyperlink ref="E7116" r:id="rId14225" display="https://www.google.com/maps/@28.276400,-81.533000,450m/data=!3m1!1e3!4m5!3m4!1s0x0:0x0!8m2!3d28.276400!4d-81.533000" xr:uid="{85023DA7-7944-4159-9942-BD4C3D95C941}"/>
    <hyperlink ref="F7116" r:id="rId14226" display="https://www.bing.com/maps?cp=28.276400~-81.533000&amp;style=o&amp;lvl=18&amp;dir=0&amp;sp=point.28.276400_-81.533000_Cane Island" xr:uid="{FE6FDDC5-3C6C-40C0-BD89-6AB86CC57913}"/>
    <hyperlink ref="E7117" r:id="rId14227" display="https://www.google.com/maps/@28.276400,-81.533000,450m/data=!3m1!1e3!4m5!3m4!1s0x0:0x0!8m2!3d28.276400!4d-81.533000" xr:uid="{602FC81D-7B10-40E4-84D3-2844BF35DA30}"/>
    <hyperlink ref="F7117" r:id="rId14228" display="https://www.bing.com/maps?cp=28.276400~-81.533000&amp;style=o&amp;lvl=18&amp;dir=0&amp;sp=point.28.276400_-81.533000_Cane Island" xr:uid="{54378241-7455-4282-8F46-234003F7B66E}"/>
    <hyperlink ref="E7118" r:id="rId14229" display="https://www.google.com/maps/@28.276400,-81.533000,450m/data=!3m1!1e3!4m5!3m4!1s0x0:0x0!8m2!3d28.276400!4d-81.533000" xr:uid="{FA67DA41-388E-44FB-A96D-DA36E7A0B57A}"/>
    <hyperlink ref="F7118" r:id="rId14230" display="https://www.bing.com/maps?cp=28.276400~-81.533000&amp;style=o&amp;lvl=18&amp;dir=0&amp;sp=point.28.276400_-81.533000_Cane Island" xr:uid="{33C89CF9-AD5B-4B0B-9237-1602987A1B72}"/>
    <hyperlink ref="E7119" r:id="rId14231" display="https://www.google.com/maps/@28.276400,-81.533000,450m/data=!3m1!1e3!4m5!3m4!1s0x0:0x0!8m2!3d28.276400!4d-81.533000" xr:uid="{114CC013-AAA7-450F-969B-46B62313280A}"/>
    <hyperlink ref="F7119" r:id="rId14232" display="https://www.bing.com/maps?cp=28.276400~-81.533000&amp;style=o&amp;lvl=18&amp;dir=0&amp;sp=point.28.276400_-81.533000_Cane Island" xr:uid="{25AA1946-DB0E-4ADE-B2B5-3E04C929EE33}"/>
    <hyperlink ref="E7120" r:id="rId14233" display="https://www.google.com/maps/@28.276400,-81.533000,450m/data=!3m1!1e3!4m5!3m4!1s0x0:0x0!8m2!3d28.276400!4d-81.533000" xr:uid="{ED910ED8-8187-44D0-8CAA-69BFEE5BB174}"/>
    <hyperlink ref="F7120" r:id="rId14234" display="https://www.bing.com/maps?cp=28.276400~-81.533000&amp;style=o&amp;lvl=18&amp;dir=0&amp;sp=point.28.276400_-81.533000_Cane Island" xr:uid="{77CFE0E1-92DB-4D86-AED3-AC7049B853C7}"/>
    <hyperlink ref="E7121" r:id="rId14235" display="https://www.google.com/maps/@28.276400,-81.533000,450m/data=!3m1!1e3!4m5!3m4!1s0x0:0x0!8m2!3d28.276400!4d-81.533000" xr:uid="{847B2A4E-9ED3-48D4-A9F0-22ECAED08AC3}"/>
    <hyperlink ref="F7121" r:id="rId14236" display="https://www.bing.com/maps?cp=28.276400~-81.533000&amp;style=o&amp;lvl=18&amp;dir=0&amp;sp=point.28.276400_-81.533000_Cane Island" xr:uid="{A171FE4D-50C5-4784-9901-6616ECA3D20A}"/>
    <hyperlink ref="E7122" r:id="rId14237" display="https://www.google.com/maps/@27.728600,-81.989700,450m/data=!3m1!1e3!4m5!3m4!1s0x0:0x0!8m2!3d27.728600!4d-81.989700" xr:uid="{8217F970-EDEA-4C06-897E-D6D57D884F48}"/>
    <hyperlink ref="F7122" r:id="rId14238" display="https://www.bing.com/maps?cp=27.728600~-81.989700&amp;style=o&amp;lvl=18&amp;dir=0&amp;sp=point.27.728600_-81.989700_Polk" xr:uid="{7E2997EA-8963-4CE5-81FE-372745F34FBA}"/>
    <hyperlink ref="E7123" r:id="rId14239" display="https://www.google.com/maps/@27.728600,-81.989700,450m/data=!3m1!1e3!4m5!3m4!1s0x0:0x0!8m2!3d27.728600!4d-81.989700" xr:uid="{C26B10E3-EF9C-4BC5-B4BF-9A17F5BBC799}"/>
    <hyperlink ref="F7123" r:id="rId14240" display="https://www.bing.com/maps?cp=27.728600~-81.989700&amp;style=o&amp;lvl=18&amp;dir=0&amp;sp=point.27.728600_-81.989700_Polk" xr:uid="{9C6BA20A-F4D4-4BC3-ABC2-D04C005D35B6}"/>
    <hyperlink ref="E7124" r:id="rId14241" display="https://www.google.com/maps/@27.728600,-81.989700,450m/data=!3m1!1e3!4m5!3m4!1s0x0:0x0!8m2!3d27.728600!4d-81.989700" xr:uid="{152E47CD-CFEF-451C-B5E5-CA5CAB8D8DC9}"/>
    <hyperlink ref="F7124" r:id="rId14242" display="https://www.bing.com/maps?cp=27.728600~-81.989700&amp;style=o&amp;lvl=18&amp;dir=0&amp;sp=point.27.728600_-81.989700_Polk" xr:uid="{BE26D3F0-323C-40CA-979F-25E304B68EAD}"/>
    <hyperlink ref="E7125" r:id="rId14243" display="https://www.google.com/maps/@27.728600,-81.989700,450m/data=!3m1!1e3!4m5!3m4!1s0x0:0x0!8m2!3d27.728600!4d-81.989700" xr:uid="{FFC2C7AE-7079-403B-9DE8-7979801913E3}"/>
    <hyperlink ref="F7125" r:id="rId14244" display="https://www.bing.com/maps?cp=27.728600~-81.989700&amp;style=o&amp;lvl=18&amp;dir=0&amp;sp=point.27.728600_-81.989700_Polk" xr:uid="{D932D14C-FD86-4A22-9CF0-5A9AB3F403DE}"/>
    <hyperlink ref="E7126" r:id="rId14245" display="https://www.google.com/maps/@27.728600,-81.989700,450m/data=!3m1!1e3!4m5!3m4!1s0x0:0x0!8m2!3d27.728600!4d-81.989700" xr:uid="{078AC032-7265-4D50-A70C-910DEDF2076A}"/>
    <hyperlink ref="F7126" r:id="rId14246" display="https://www.bing.com/maps?cp=27.728600~-81.989700&amp;style=o&amp;lvl=18&amp;dir=0&amp;sp=point.27.728600_-81.989700_Polk" xr:uid="{B3043325-CA66-4B4F-8D61-B2421B078F07}"/>
    <hyperlink ref="E7127" r:id="rId14247" display="https://www.google.com/maps/@27.728600,-81.989700,450m/data=!3m1!1e3!4m5!3m4!1s0x0:0x0!8m2!3d27.728600!4d-81.989700" xr:uid="{A77F8A7F-58DA-46DE-8C8A-03BC2F8CE354}"/>
    <hyperlink ref="F7127" r:id="rId14248" display="https://www.bing.com/maps?cp=27.728600~-81.989700&amp;style=o&amp;lvl=18&amp;dir=0&amp;sp=point.27.728600_-81.989700_Polk" xr:uid="{B4A668E5-63EA-4EE6-927B-4F070DEC5FF3}"/>
    <hyperlink ref="E7128" r:id="rId14249" display="https://www.google.com/maps/@33.986501,-91.315788,450m/data=!3m1!1e3!4m5!3m4!1s0x0:0x0!8m2!3d33.986501!4d-91.315788" xr:uid="{162BD048-673E-4731-A517-C463F752D309}"/>
    <hyperlink ref="F7128" r:id="rId14250" display="https://www.bing.com/maps?cp=33.986501~-91.315788&amp;style=o&amp;lvl=18&amp;dir=0&amp;sp=point.33.986501_-91.315788_Dam 2" xr:uid="{0F81AB18-4CFC-457B-A681-C96255F7FE8D}"/>
    <hyperlink ref="E7129" r:id="rId14251" display="https://www.google.com/maps/@33.986501,-91.315788,450m/data=!3m1!1e3!4m5!3m4!1s0x0:0x0!8m2!3d33.986501!4d-91.315788" xr:uid="{C24FDE15-696E-4012-A0F9-B7623F023515}"/>
    <hyperlink ref="F7129" r:id="rId14252" display="https://www.bing.com/maps?cp=33.986501~-91.315788&amp;style=o&amp;lvl=18&amp;dir=0&amp;sp=point.33.986501_-91.315788_Dam 2" xr:uid="{FBEAA9F0-9349-429A-B25E-C2633DF45465}"/>
    <hyperlink ref="E7130" r:id="rId14253" display="https://www.google.com/maps/@33.986501,-91.315788,450m/data=!3m1!1e3!4m5!3m4!1s0x0:0x0!8m2!3d33.986501!4d-91.315788" xr:uid="{F7D640C5-3457-46E8-9B37-5BFE5B3013E3}"/>
    <hyperlink ref="F7130" r:id="rId14254" display="https://www.bing.com/maps?cp=33.986501~-91.315788&amp;style=o&amp;lvl=18&amp;dir=0&amp;sp=point.33.986501_-91.315788_Dam 2" xr:uid="{EDA4F85F-B5CC-47A9-8165-2EB1F668E4F1}"/>
    <hyperlink ref="E7131" r:id="rId14255" display="https://www.google.com/maps/@44.901667,-97.108333,450m/data=!3m1!1e3!4m5!3m4!1s0x0:0x0!8m2!3d44.901667!4d-97.108333" xr:uid="{36B03540-224F-414F-834F-ED408A095090}"/>
    <hyperlink ref="F7131" r:id="rId14256" display="https://www.bing.com/maps?cp=44.901667~-97.108333&amp;style=o&amp;lvl=18&amp;dir=0&amp;sp=point.44.901667_-97.108333_Watertown Power Plant" xr:uid="{21881011-AEF4-447E-BF05-BF03972E8CF4}"/>
    <hyperlink ref="E7132" r:id="rId14257" display="https://www.google.com/maps/@58.387500,-134.644600,450m/data=!3m1!1e3!4m5!3m4!1s0x0:0x0!8m2!3d58.387500!4d-134.644600" xr:uid="{C803C5F4-FD19-48D1-80DF-7BBCF16837F8}"/>
    <hyperlink ref="F7132" r:id="rId14258" display="https://www.bing.com/maps?cp=58.387500~-134.644600&amp;style=o&amp;lvl=18&amp;dir=0&amp;sp=point.58.387500_-134.644600_Auke Bay" xr:uid="{FCF1836C-A4C3-44DD-A2E8-76F5875A99C5}"/>
    <hyperlink ref="E7133" r:id="rId14259" display="https://www.google.com/maps/@58.387500,-134.644600,450m/data=!3m1!1e3!4m5!3m4!1s0x0:0x0!8m2!3d58.387500!4d-134.644600" xr:uid="{3B7152EB-CF3D-408A-A128-992909171BC7}"/>
    <hyperlink ref="F7133" r:id="rId14260" display="https://www.bing.com/maps?cp=58.387500~-134.644600&amp;style=o&amp;lvl=18&amp;dir=0&amp;sp=point.58.387500_-134.644600_Auke Bay" xr:uid="{B733C39B-89CB-4014-BE54-64717B480D71}"/>
    <hyperlink ref="E7134" r:id="rId14261" display="https://www.google.com/maps/@58.387500,-134.644600,450m/data=!3m1!1e3!4m5!3m4!1s0x0:0x0!8m2!3d58.387500!4d-134.644600" xr:uid="{07D6E8E8-9826-46D9-A947-593D158102AE}"/>
    <hyperlink ref="F7134" r:id="rId14262" display="https://www.bing.com/maps?cp=58.387500~-134.644600&amp;style=o&amp;lvl=18&amp;dir=0&amp;sp=point.58.387500_-134.644600_Auke Bay" xr:uid="{3C53D269-DB36-452C-97C3-027091E999B5}"/>
    <hyperlink ref="E7135" r:id="rId14263" display="https://www.google.com/maps/@46.784400,-122.719700,450m/data=!3m1!1e3!4m5!3m4!1s0x0:0x0!8m2!3d46.784400!4d-122.719700" xr:uid="{733ADAFF-5F87-4490-998D-73178C28A648}"/>
    <hyperlink ref="F7135" r:id="rId14264" display="https://www.bing.com/maps?cp=46.784400~-122.719700&amp;style=o&amp;lvl=18&amp;dir=0&amp;sp=point.46.784400_-122.719700_Skookumchuck" xr:uid="{3C84935E-5D2B-412B-8045-661C734DD076}"/>
    <hyperlink ref="E7136" r:id="rId14265" display="https://www.google.com/maps/@20.790000,-156.934200,450m/data=!3m1!1e3!4m5!3m4!1s0x0:0x0!8m2!3d20.790000!4d-156.934200" xr:uid="{150D66AA-A8F7-44AE-BEC0-764C5AA599B9}"/>
    <hyperlink ref="F7136" r:id="rId14266" display="https://www.bing.com/maps?cp=20.790000~-156.934200&amp;style=o&amp;lvl=18&amp;dir=0&amp;sp=point.20.790000_-156.934200_Miki Basin" xr:uid="{C0527049-02DA-4C6F-AC9F-691BB822A097}"/>
    <hyperlink ref="E7137" r:id="rId14267" display="https://www.google.com/maps/@20.790000,-156.934200,450m/data=!3m1!1e3!4m5!3m4!1s0x0:0x0!8m2!3d20.790000!4d-156.934200" xr:uid="{4D58B2CD-1A3A-420D-B8CD-1AEC9939B375}"/>
    <hyperlink ref="F7137" r:id="rId14268" display="https://www.bing.com/maps?cp=20.790000~-156.934200&amp;style=o&amp;lvl=18&amp;dir=0&amp;sp=point.20.790000_-156.934200_Miki Basin" xr:uid="{6CC2C389-AAEC-4D4C-A59B-B27249281D87}"/>
    <hyperlink ref="E7138" r:id="rId14269" display="https://www.google.com/maps/@20.790000,-156.934200,450m/data=!3m1!1e3!4m5!3m4!1s0x0:0x0!8m2!3d20.790000!4d-156.934200" xr:uid="{4952D334-B4E8-4358-B138-02455CCA8754}"/>
    <hyperlink ref="F7138" r:id="rId14270" display="https://www.bing.com/maps?cp=20.790000~-156.934200&amp;style=o&amp;lvl=18&amp;dir=0&amp;sp=point.20.790000_-156.934200_Miki Basin" xr:uid="{8EE795F0-AC40-4961-A965-A25047E183D4}"/>
    <hyperlink ref="E7139" r:id="rId14271" display="https://www.google.com/maps/@20.790000,-156.934200,450m/data=!3m1!1e3!4m5!3m4!1s0x0:0x0!8m2!3d20.790000!4d-156.934200" xr:uid="{2991D7DA-7DB4-480C-9321-595058E7DD4F}"/>
    <hyperlink ref="F7139" r:id="rId14272" display="https://www.bing.com/maps?cp=20.790000~-156.934200&amp;style=o&amp;lvl=18&amp;dir=0&amp;sp=point.20.790000_-156.934200_Miki Basin" xr:uid="{DE5DD309-74B7-4DDB-94F7-49D059999848}"/>
    <hyperlink ref="E7140" r:id="rId14273" display="https://www.google.com/maps/@20.790000,-156.934200,450m/data=!3m1!1e3!4m5!3m4!1s0x0:0x0!8m2!3d20.790000!4d-156.934200" xr:uid="{56529540-0735-41EF-80C2-6C7746FD07D6}"/>
    <hyperlink ref="F7140" r:id="rId14274" display="https://www.bing.com/maps?cp=20.790000~-156.934200&amp;style=o&amp;lvl=18&amp;dir=0&amp;sp=point.20.790000_-156.934200_Miki Basin" xr:uid="{948E60A0-AEEA-470D-A67C-8D5821D4C751}"/>
    <hyperlink ref="E7141" r:id="rId14275" display="https://www.google.com/maps/@20.790000,-156.934200,450m/data=!3m1!1e3!4m5!3m4!1s0x0:0x0!8m2!3d20.790000!4d-156.934200" xr:uid="{39673999-622B-4BD5-B1D5-AD91A18491BF}"/>
    <hyperlink ref="F7141" r:id="rId14276" display="https://www.bing.com/maps?cp=20.790000~-156.934200&amp;style=o&amp;lvl=18&amp;dir=0&amp;sp=point.20.790000_-156.934200_Miki Basin" xr:uid="{9AD2610C-FF52-4167-97A2-86B1782E50E4}"/>
    <hyperlink ref="E7142" r:id="rId14277" display="https://www.google.com/maps/@20.790000,-156.934200,450m/data=!3m1!1e3!4m5!3m4!1s0x0:0x0!8m2!3d20.790000!4d-156.934200" xr:uid="{7CC35AF3-0C20-4C28-9CEE-8F1E7C7ABB80}"/>
    <hyperlink ref="F7142" r:id="rId14278" display="https://www.bing.com/maps?cp=20.790000~-156.934200&amp;style=o&amp;lvl=18&amp;dir=0&amp;sp=point.20.790000_-156.934200_Miki Basin" xr:uid="{DEC23B36-7830-4D04-AB15-F27FFDBF61EE}"/>
    <hyperlink ref="E7143" r:id="rId14279" display="https://www.google.com/maps/@20.790000,-156.934200,450m/data=!3m1!1e3!4m5!3m4!1s0x0:0x0!8m2!3d20.790000!4d-156.934200" xr:uid="{17BE2BD3-E084-4D2D-AFFF-A7569EE44F12}"/>
    <hyperlink ref="F7143" r:id="rId14280" display="https://www.bing.com/maps?cp=20.790000~-156.934200&amp;style=o&amp;lvl=18&amp;dir=0&amp;sp=point.20.790000_-156.934200_Miki Basin" xr:uid="{6601F27C-325A-4FD1-8DE5-7CB588A7D129}"/>
    <hyperlink ref="E7144" r:id="rId14281" display="https://www.google.com/maps/@37.652602,-121.020397,450m/data=!3m1!1e3!4m5!3m4!1s0x0:0x0!8m2!3d37.652602!4d-121.020397" xr:uid="{CD9B2C05-73BB-4CA2-962B-F7E4589962A6}"/>
    <hyperlink ref="F7144" r:id="rId14282" display="https://www.bing.com/maps?cp=37.652602~-121.020397&amp;style=o&amp;lvl=18&amp;dir=0&amp;sp=point.37.652602_-121.020397_Woodland" xr:uid="{9792620C-FB7F-4531-8E43-CA4D4075C4DC}"/>
    <hyperlink ref="E7145" r:id="rId14283" display="https://www.google.com/maps/@37.652602,-121.020397,450m/data=!3m1!1e3!4m5!3m4!1s0x0:0x0!8m2!3d37.652602!4d-121.020397" xr:uid="{D858439B-6191-4AF9-9B03-3E1B17EA7D66}"/>
    <hyperlink ref="F7145" r:id="rId14284" display="https://www.bing.com/maps?cp=37.652602~-121.020397&amp;style=o&amp;lvl=18&amp;dir=0&amp;sp=point.37.652602_-121.020397_Woodland" xr:uid="{F04D576A-4358-4BE7-A808-522B02C54433}"/>
    <hyperlink ref="E7146" r:id="rId14285" display="https://www.google.com/maps/@37.652602,-121.020397,450m/data=!3m1!1e3!4m5!3m4!1s0x0:0x0!8m2!3d37.652602!4d-121.020397" xr:uid="{0552BE4C-32EB-4CCC-A708-C56D249B4230}"/>
    <hyperlink ref="F7146" r:id="rId14286" display="https://www.bing.com/maps?cp=37.652602~-121.020397&amp;style=o&amp;lvl=18&amp;dir=0&amp;sp=point.37.652602_-121.020397_Woodland" xr:uid="{5DE26D7C-F1B1-4B70-BC8C-FC10D531CEB6}"/>
    <hyperlink ref="E7147" r:id="rId14287" display="https://www.google.com/maps/@37.652602,-121.020397,450m/data=!3m1!1e3!4m5!3m4!1s0x0:0x0!8m2!3d37.652602!4d-121.020397" xr:uid="{B6F2D3C5-FF43-47EF-9274-721F134072FA}"/>
    <hyperlink ref="F7147" r:id="rId14288" display="https://www.bing.com/maps?cp=37.652602~-121.020397&amp;style=o&amp;lvl=18&amp;dir=0&amp;sp=point.37.652602_-121.020397_Woodland" xr:uid="{F927AC1E-853B-4F47-A0FF-EADA2C5168B2}"/>
    <hyperlink ref="E7148" r:id="rId14289" display="https://www.google.com/maps/@37.652602,-121.020397,450m/data=!3m1!1e3!4m5!3m4!1s0x0:0x0!8m2!3d37.652602!4d-121.020397" xr:uid="{F5925CE7-3953-4F9D-963A-A41433F11FE7}"/>
    <hyperlink ref="F7148" r:id="rId14290" display="https://www.bing.com/maps?cp=37.652602~-121.020397&amp;style=o&amp;lvl=18&amp;dir=0&amp;sp=point.37.652602_-121.020397_Woodland" xr:uid="{5CC20EFD-0C06-4374-9FEA-E18F402D74D5}"/>
    <hyperlink ref="E7149" r:id="rId14291" display="https://www.google.com/maps/@37.652602,-121.020397,450m/data=!3m1!1e3!4m5!3m4!1s0x0:0x0!8m2!3d37.652602!4d-121.020397" xr:uid="{041FC920-E0AD-4AB7-8CC8-90624A93E1D1}"/>
    <hyperlink ref="F7149" r:id="rId14292" display="https://www.bing.com/maps?cp=37.652602~-121.020397&amp;style=o&amp;lvl=18&amp;dir=0&amp;sp=point.37.652602_-121.020397_Woodland" xr:uid="{68F73290-7F84-480A-8A1D-30547EB53198}"/>
    <hyperlink ref="E7150" r:id="rId14293" display="https://www.google.com/maps/@37.652602,-121.020397,450m/data=!3m1!1e3!4m5!3m4!1s0x0:0x0!8m2!3d37.652602!4d-121.020397" xr:uid="{C16FDD66-15DC-4D11-AE1B-F172CD8EAD95}"/>
    <hyperlink ref="F7150" r:id="rId14294" display="https://www.bing.com/maps?cp=37.652602~-121.020397&amp;style=o&amp;lvl=18&amp;dir=0&amp;sp=point.37.652602_-121.020397_Woodland" xr:uid="{AD2F72BE-0433-45A6-923E-00B4E158DC59}"/>
    <hyperlink ref="E7151" r:id="rId14295" display="https://www.google.com/maps/@37.652602,-121.020397,450m/data=!3m1!1e3!4m5!3m4!1s0x0:0x0!8m2!3d37.652602!4d-121.020397" xr:uid="{20D5A1EE-86D7-43D4-A4CA-9BB9E4BCD011}"/>
    <hyperlink ref="F7151" r:id="rId14296" display="https://www.bing.com/maps?cp=37.652602~-121.020397&amp;style=o&amp;lvl=18&amp;dir=0&amp;sp=point.37.652602_-121.020397_Woodland" xr:uid="{2BD80780-BFEE-4BA9-81BC-96D1F3DE9674}"/>
    <hyperlink ref="E7152" r:id="rId14297" display="https://www.google.com/maps/@37.652602,-121.020397,450m/data=!3m1!1e3!4m5!3m4!1s0x0:0x0!8m2!3d37.652602!4d-121.020397" xr:uid="{DAFCF767-8E27-4432-9F7F-2484A4A54774}"/>
    <hyperlink ref="F7152" r:id="rId14298" display="https://www.bing.com/maps?cp=37.652602~-121.020397&amp;style=o&amp;lvl=18&amp;dir=0&amp;sp=point.37.652602_-121.020397_Woodland" xr:uid="{AE863EE7-669E-41AB-AA08-342FEEA4E773}"/>
    <hyperlink ref="E7153" r:id="rId14299" display="https://www.google.com/maps/@42.755300,-86.085300,450m/data=!3m1!1e3!4m5!3m4!1s0x0:0x0!8m2!3d42.755300!4d-86.085300" xr:uid="{B7FB580C-3394-4FB0-9A5F-71D2DD1AAB75}"/>
    <hyperlink ref="F7153" r:id="rId14300" display="https://www.bing.com/maps?cp=42.755300~-86.085300&amp;style=o&amp;lvl=18&amp;dir=0&amp;sp=point.42.755300_-86.085300_491 E 48th Street" xr:uid="{689EAB65-C1AC-4FC0-9516-F7E88167B803}"/>
    <hyperlink ref="E7154" r:id="rId14301" display="https://www.google.com/maps/@42.755300,-86.085300,450m/data=!3m1!1e3!4m5!3m4!1s0x0:0x0!8m2!3d42.755300!4d-86.085300" xr:uid="{0EAB6BAF-DA7B-466D-A069-3FD4ED3DE3EE}"/>
    <hyperlink ref="F7154" r:id="rId14302" display="https://www.bing.com/maps?cp=42.755300~-86.085300&amp;style=o&amp;lvl=18&amp;dir=0&amp;sp=point.42.755300_-86.085300_491 E 48th Street" xr:uid="{9401C8E6-548E-45D0-BD95-8BDE3B4F6890}"/>
    <hyperlink ref="E7155" r:id="rId14303" display="https://www.google.com/maps/@42.755300,-86.085300,450m/data=!3m1!1e3!4m5!3m4!1s0x0:0x0!8m2!3d42.755300!4d-86.085300" xr:uid="{E36D8A63-0C88-4FE3-91C8-C09F65167712}"/>
    <hyperlink ref="F7155" r:id="rId14304" display="https://www.bing.com/maps?cp=42.755300~-86.085300&amp;style=o&amp;lvl=18&amp;dir=0&amp;sp=point.42.755300_-86.085300_491 E 48th Street" xr:uid="{AAD90C89-FA6C-4CDC-9D6D-92B8A56A7A51}"/>
    <hyperlink ref="E7156" r:id="rId14305" display="https://www.google.com/maps/@42.665800,-88.013100,450m/data=!3m1!1e3!4m5!3m4!1s0x0:0x0!8m2!3d42.665800!4d-88.013100" xr:uid="{89A55287-DA4C-487B-B4C7-38A12746E904}"/>
    <hyperlink ref="F7156" r:id="rId14306" display="https://www.bing.com/maps?cp=42.665800~-88.013100&amp;style=o&amp;lvl=18&amp;dir=0&amp;sp=point.42.665800_-88.013100_Paris (WI)" xr:uid="{5BB92185-83DF-4966-802E-FDC074BE3D58}"/>
    <hyperlink ref="E7157" r:id="rId14307" display="https://www.google.com/maps/@42.665800,-88.013100,450m/data=!3m1!1e3!4m5!3m4!1s0x0:0x0!8m2!3d42.665800!4d-88.013100" xr:uid="{9A094094-425E-4022-9E52-E865C05CD6FB}"/>
    <hyperlink ref="F7157" r:id="rId14308" display="https://www.bing.com/maps?cp=42.665800~-88.013100&amp;style=o&amp;lvl=18&amp;dir=0&amp;sp=point.42.665800_-88.013100_Paris (WI)" xr:uid="{2053BF82-F64D-4BF4-B3D3-F8EEBCB303A6}"/>
    <hyperlink ref="E7158" r:id="rId14309" display="https://www.google.com/maps/@42.665800,-88.013100,450m/data=!3m1!1e3!4m5!3m4!1s0x0:0x0!8m2!3d42.665800!4d-88.013100" xr:uid="{6F52CC54-BAB8-43FF-9CB2-92E8C525BE30}"/>
    <hyperlink ref="F7158" r:id="rId14310" display="https://www.bing.com/maps?cp=42.665800~-88.013100&amp;style=o&amp;lvl=18&amp;dir=0&amp;sp=point.42.665800_-88.013100_Paris (WI)" xr:uid="{2A2DD4D2-9246-4E24-9936-E68F657E411F}"/>
    <hyperlink ref="E7159" r:id="rId14311" display="https://www.google.com/maps/@42.665800,-88.013100,450m/data=!3m1!1e3!4m5!3m4!1s0x0:0x0!8m2!3d42.665800!4d-88.013100" xr:uid="{4002A5C2-534D-4568-94E8-06E21A1EEF81}"/>
    <hyperlink ref="F7159" r:id="rId14312" display="https://www.bing.com/maps?cp=42.665800~-88.013100&amp;style=o&amp;lvl=18&amp;dir=0&amp;sp=point.42.665800_-88.013100_Paris (WI)" xr:uid="{1E70FB64-B1AD-4798-9AF3-780D211663B4}"/>
    <hyperlink ref="E7160" r:id="rId14313" display="https://www.google.com/maps/@35.431700,-81.034700,450m/data=!3m1!1e3!4m5!3m4!1s0x0:0x0!8m2!3d35.431700!4d-81.034700" xr:uid="{663E51DC-167F-402D-9231-4DA6B4A8C69D}"/>
    <hyperlink ref="F7160" r:id="rId14314" display="https://www.bing.com/maps?cp=35.431700~-81.034700&amp;style=o&amp;lvl=18&amp;dir=0&amp;sp=point.35.431700_-81.034700_Lincoln Combustion" xr:uid="{FC893A55-D2C5-46C8-B6B2-E133E9DC8DC7}"/>
    <hyperlink ref="E7161" r:id="rId14315" display="https://www.google.com/maps/@35.431700,-81.034700,450m/data=!3m1!1e3!4m5!3m4!1s0x0:0x0!8m2!3d35.431700!4d-81.034700" xr:uid="{083BAF00-AEAD-4F68-A698-640A3BB2A746}"/>
    <hyperlink ref="F7161" r:id="rId14316" display="https://www.bing.com/maps?cp=35.431700~-81.034700&amp;style=o&amp;lvl=18&amp;dir=0&amp;sp=point.35.431700_-81.034700_Lincoln Combustion" xr:uid="{AF10BC8A-808B-49A5-ACC4-31E8E055F86A}"/>
    <hyperlink ref="E7162" r:id="rId14317" display="https://www.google.com/maps/@35.431700,-81.034700,450m/data=!3m1!1e3!4m5!3m4!1s0x0:0x0!8m2!3d35.431700!4d-81.034700" xr:uid="{D3A3C37F-B7A1-4EAE-A2D1-46B4EE7D9708}"/>
    <hyperlink ref="F7162" r:id="rId14318" display="https://www.bing.com/maps?cp=35.431700~-81.034700&amp;style=o&amp;lvl=18&amp;dir=0&amp;sp=point.35.431700_-81.034700_Lincoln Combustion" xr:uid="{A1E1EF92-472C-4090-8C8F-05304860D03D}"/>
    <hyperlink ref="E7163" r:id="rId14319" display="https://www.google.com/maps/@35.431700,-81.034700,450m/data=!3m1!1e3!4m5!3m4!1s0x0:0x0!8m2!3d35.431700!4d-81.034700" xr:uid="{04BF6B8D-346B-4EE4-82DA-77B394548669}"/>
    <hyperlink ref="F7163" r:id="rId14320" display="https://www.bing.com/maps?cp=35.431700~-81.034700&amp;style=o&amp;lvl=18&amp;dir=0&amp;sp=point.35.431700_-81.034700_Lincoln Combustion" xr:uid="{16ABBE5F-3B26-4302-B5A2-F2AE8EF8C371}"/>
    <hyperlink ref="E7164" r:id="rId14321" display="https://www.google.com/maps/@35.431700,-81.034700,450m/data=!3m1!1e3!4m5!3m4!1s0x0:0x0!8m2!3d35.431700!4d-81.034700" xr:uid="{452747B9-36F8-4450-8D7A-7397AAC8DF4E}"/>
    <hyperlink ref="F7164" r:id="rId14322" display="https://www.bing.com/maps?cp=35.431700~-81.034700&amp;style=o&amp;lvl=18&amp;dir=0&amp;sp=point.35.431700_-81.034700_Lincoln Combustion" xr:uid="{D01450B0-5D6E-4F74-BDA2-681D9B706BAE}"/>
    <hyperlink ref="E7165" r:id="rId14323" display="https://www.google.com/maps/@35.431700,-81.034700,450m/data=!3m1!1e3!4m5!3m4!1s0x0:0x0!8m2!3d35.431700!4d-81.034700" xr:uid="{08313063-AE2D-4EFF-9865-3D01BD31D80C}"/>
    <hyperlink ref="F7165" r:id="rId14324" display="https://www.bing.com/maps?cp=35.431700~-81.034700&amp;style=o&amp;lvl=18&amp;dir=0&amp;sp=point.35.431700_-81.034700_Lincoln Combustion" xr:uid="{16B9BEFD-211A-4D36-97C8-79673D481B28}"/>
    <hyperlink ref="E7166" r:id="rId14325" display="https://www.google.com/maps/@35.431700,-81.034700,450m/data=!3m1!1e3!4m5!3m4!1s0x0:0x0!8m2!3d35.431700!4d-81.034700" xr:uid="{BDAE1C05-6D03-4EDD-A257-8A5907875A2B}"/>
    <hyperlink ref="F7166" r:id="rId14326" display="https://www.bing.com/maps?cp=35.431700~-81.034700&amp;style=o&amp;lvl=18&amp;dir=0&amp;sp=point.35.431700_-81.034700_Lincoln Combustion" xr:uid="{1F7FC149-285D-470E-A461-3AF5DDDC78CF}"/>
    <hyperlink ref="E7167" r:id="rId14327" display="https://www.google.com/maps/@35.431700,-81.034700,450m/data=!3m1!1e3!4m5!3m4!1s0x0:0x0!8m2!3d35.431700!4d-81.034700" xr:uid="{D10382F5-85C3-4618-A215-C8651ADA12BC}"/>
    <hyperlink ref="F7167" r:id="rId14328" display="https://www.bing.com/maps?cp=35.431700~-81.034700&amp;style=o&amp;lvl=18&amp;dir=0&amp;sp=point.35.431700_-81.034700_Lincoln Combustion" xr:uid="{C6FC4ECA-EB62-4226-8953-57595B1938F6}"/>
    <hyperlink ref="E7168" r:id="rId14329" display="https://www.google.com/maps/@35.431700,-81.034700,450m/data=!3m1!1e3!4m5!3m4!1s0x0:0x0!8m2!3d35.431700!4d-81.034700" xr:uid="{FDDA7D32-572A-47DC-8034-F8ACD4DFE560}"/>
    <hyperlink ref="F7168" r:id="rId14330" display="https://www.bing.com/maps?cp=35.431700~-81.034700&amp;style=o&amp;lvl=18&amp;dir=0&amp;sp=point.35.431700_-81.034700_Lincoln Combustion" xr:uid="{5E81BAA9-A720-45EB-A410-8490EBD60090}"/>
    <hyperlink ref="E7169" r:id="rId14331" display="https://www.google.com/maps/@35.431700,-81.034700,450m/data=!3m1!1e3!4m5!3m4!1s0x0:0x0!8m2!3d35.431700!4d-81.034700" xr:uid="{012E9BD5-9BF4-4F64-AB5E-258225BF7C35}"/>
    <hyperlink ref="F7169" r:id="rId14332" display="https://www.bing.com/maps?cp=35.431700~-81.034700&amp;style=o&amp;lvl=18&amp;dir=0&amp;sp=point.35.431700_-81.034700_Lincoln Combustion" xr:uid="{E4AC617D-4A21-42BD-8471-8F144DD487B9}"/>
    <hyperlink ref="E7170" r:id="rId14333" display="https://www.google.com/maps/@35.431700,-81.034700,450m/data=!3m1!1e3!4m5!3m4!1s0x0:0x0!8m2!3d35.431700!4d-81.034700" xr:uid="{CC5B0415-3379-440C-9E6F-349E41848516}"/>
    <hyperlink ref="F7170" r:id="rId14334" display="https://www.bing.com/maps?cp=35.431700~-81.034700&amp;style=o&amp;lvl=18&amp;dir=0&amp;sp=point.35.431700_-81.034700_Lincoln Combustion" xr:uid="{8E03E6B6-C906-4BC1-ACD6-6A47B69FFBDF}"/>
    <hyperlink ref="E7171" r:id="rId14335" display="https://www.google.com/maps/@35.431700,-81.034700,450m/data=!3m1!1e3!4m5!3m4!1s0x0:0x0!8m2!3d35.431700!4d-81.034700" xr:uid="{2B618590-FEC6-45F1-B751-2B8E195239CD}"/>
    <hyperlink ref="F7171" r:id="rId14336" display="https://www.bing.com/maps?cp=35.431700~-81.034700&amp;style=o&amp;lvl=18&amp;dir=0&amp;sp=point.35.431700_-81.034700_Lincoln Combustion" xr:uid="{EE85EAE7-8C3B-40E3-AE7D-C3C23A32ABFA}"/>
    <hyperlink ref="E7172" r:id="rId14337" display="https://www.google.com/maps/@35.431700,-81.034700,450m/data=!3m1!1e3!4m5!3m4!1s0x0:0x0!8m2!3d35.431700!4d-81.034700" xr:uid="{CF55E4DD-37EF-48C4-A69A-4C61EA33DCBA}"/>
    <hyperlink ref="F7172" r:id="rId14338" display="https://www.bing.com/maps?cp=35.431700~-81.034700&amp;style=o&amp;lvl=18&amp;dir=0&amp;sp=point.35.431700_-81.034700_Lincoln Combustion" xr:uid="{90835393-2D7B-4E43-80AC-827FBB1789F7}"/>
    <hyperlink ref="E7173" r:id="rId14339" display="https://www.google.com/maps/@35.431700,-81.034700,450m/data=!3m1!1e3!4m5!3m4!1s0x0:0x0!8m2!3d35.431700!4d-81.034700" xr:uid="{B66A8C62-1D11-44FE-BABD-5D34B36C8D94}"/>
    <hyperlink ref="F7173" r:id="rId14340" display="https://www.bing.com/maps?cp=35.431700~-81.034700&amp;style=o&amp;lvl=18&amp;dir=0&amp;sp=point.35.431700_-81.034700_Lincoln Combustion" xr:uid="{74555E4E-3F38-4904-8990-6BB9AE8EE1F8}"/>
    <hyperlink ref="E7174" r:id="rId14341" display="https://www.google.com/maps/@35.431700,-81.034700,450m/data=!3m1!1e3!4m5!3m4!1s0x0:0x0!8m2!3d35.431700!4d-81.034700" xr:uid="{3AF45510-4EC9-459C-97AA-19322688BAA9}"/>
    <hyperlink ref="F7174" r:id="rId14342" display="https://www.bing.com/maps?cp=35.431700~-81.034700&amp;style=o&amp;lvl=18&amp;dir=0&amp;sp=point.35.431700_-81.034700_Lincoln Combustion" xr:uid="{231E9B45-D466-434A-AF50-77E0B328C88D}"/>
    <hyperlink ref="E7175" r:id="rId14343" display="https://www.google.com/maps/@35.431700,-81.034700,450m/data=!3m1!1e3!4m5!3m4!1s0x0:0x0!8m2!3d35.431700!4d-81.034700" xr:uid="{7BE9C39B-6F7A-4977-86BA-4311C947BE9C}"/>
    <hyperlink ref="F7175" r:id="rId14344" display="https://www.bing.com/maps?cp=35.431700~-81.034700&amp;style=o&amp;lvl=18&amp;dir=0&amp;sp=point.35.431700_-81.034700_Lincoln Combustion" xr:uid="{2DE4EC26-86C2-4456-9DE4-33FB2636E1CD}"/>
    <hyperlink ref="E7176" r:id="rId14345" display="https://www.google.com/maps/@35.431700,-81.034700,450m/data=!3m1!1e3!4m5!3m4!1s0x0:0x0!8m2!3d35.431700!4d-81.034700" xr:uid="{0700DCF4-0D63-4F14-97CA-24E29EBBF8E6}"/>
    <hyperlink ref="F7176" r:id="rId14346" display="https://www.bing.com/maps?cp=35.431700~-81.034700&amp;style=o&amp;lvl=18&amp;dir=0&amp;sp=point.35.431700_-81.034700_Lincoln Combustion" xr:uid="{E4104B99-C776-47AB-8EF3-5274E297C8E0}"/>
    <hyperlink ref="E7177" r:id="rId14347" display="https://www.google.com/maps/@40.153328,-83.126719,450m/data=!3m1!1e3!4m5!3m4!1s0x0:0x0!8m2!3d40.153328!4d-83.126719" xr:uid="{21B769C0-50AD-4F28-B26A-3ECF55585014}"/>
    <hyperlink ref="F7177" r:id="rId14348" display="https://www.bing.com/maps?cp=40.153328~-83.126719&amp;style=o&amp;lvl=18&amp;dir=0&amp;sp=point.40.153328_-83.126719_O'Shaughnessy Hydro" xr:uid="{578869D5-BEE9-4C94-B93D-5DE9A593DBD9}"/>
    <hyperlink ref="E7178" r:id="rId14349" display="https://www.google.com/maps/@40.153328,-83.126719,450m/data=!3m1!1e3!4m5!3m4!1s0x0:0x0!8m2!3d40.153328!4d-83.126719" xr:uid="{A63812E5-BD53-40AF-AC2B-4D1889EF5AD6}"/>
    <hyperlink ref="F7178" r:id="rId14350" display="https://www.bing.com/maps?cp=40.153328~-83.126719&amp;style=o&amp;lvl=18&amp;dir=0&amp;sp=point.40.153328_-83.126719_O'Shaughnessy Hydro" xr:uid="{8587E3D5-3F18-4717-B5D6-C1328F96B4EE}"/>
    <hyperlink ref="E7179" r:id="rId14351" display="https://www.google.com/maps/@38.830833,-94.890278,450m/data=!3m1!1e3!4m5!3m4!1s0x0:0x0!8m2!3d38.830833!4d-94.890278" xr:uid="{C0E0D720-68D8-487A-932A-34C517051A27}"/>
    <hyperlink ref="F7179" r:id="rId14352" display="https://www.bing.com/maps?cp=38.830833~-94.890278&amp;style=o&amp;lvl=18&amp;dir=0&amp;sp=point.38.830833_-94.890278_Gardner Energy Center" xr:uid="{176E5513-3145-455E-AC9D-DE02EEDCDF7D}"/>
    <hyperlink ref="E7180" r:id="rId14353" display="https://www.google.com/maps/@38.830833,-94.890278,450m/data=!3m1!1e3!4m5!3m4!1s0x0:0x0!8m2!3d38.830833!4d-94.890278" xr:uid="{C9E74080-A523-4A7F-9881-37537880E1F7}"/>
    <hyperlink ref="F7180" r:id="rId14354" display="https://www.bing.com/maps?cp=38.830833~-94.890278&amp;style=o&amp;lvl=18&amp;dir=0&amp;sp=point.38.830833_-94.890278_Gardner Energy Center" xr:uid="{41A4FD89-DF33-41E1-A8D0-ABEC4D1196FD}"/>
    <hyperlink ref="E7181" r:id="rId14355" display="https://www.google.com/maps/@36.024272,-90.509229,450m/data=!3m1!1e3!4m5!3m4!1s0x0:0x0!8m2!3d36.024272!4d-90.509229" xr:uid="{E6C3A418-3BB6-4A5B-A934-F659BFFD25A4}"/>
    <hyperlink ref="F7181" r:id="rId14356" display="https://www.bing.com/maps?cp=36.024272~-90.509229&amp;style=o&amp;lvl=18&amp;dir=0&amp;sp=point.36.024272_-90.509229_Paragould Turbine" xr:uid="{43829058-5F17-4157-BAE2-79360DD81503}"/>
    <hyperlink ref="E7182" r:id="rId14357" display="https://www.google.com/maps/@36.024272,-90.509229,450m/data=!3m1!1e3!4m5!3m4!1s0x0:0x0!8m2!3d36.024272!4d-90.509229" xr:uid="{430F3016-3CF5-42C9-A664-4784E99AF4CB}"/>
    <hyperlink ref="F7182" r:id="rId14358" display="https://www.bing.com/maps?cp=36.024272~-90.509229&amp;style=o&amp;lvl=18&amp;dir=0&amp;sp=point.36.024272_-90.509229_Paragould Turbine" xr:uid="{5EC46A64-273F-4349-BDD7-A44E4D3F129C}"/>
    <hyperlink ref="E7183" r:id="rId14359" display="https://www.google.com/maps/@36.024272,-90.509229,450m/data=!3m1!1e3!4m5!3m4!1s0x0:0x0!8m2!3d36.024272!4d-90.509229" xr:uid="{91EB7150-BA0A-4D38-8F4D-73BC25913413}"/>
    <hyperlink ref="F7183" r:id="rId14360" display="https://www.bing.com/maps?cp=36.024272~-90.509229&amp;style=o&amp;lvl=18&amp;dir=0&amp;sp=point.36.024272_-90.509229_Paragould Turbine" xr:uid="{3F0A365A-EABD-424B-9514-CFFAC71E624E}"/>
    <hyperlink ref="E7184" r:id="rId14361" display="https://www.google.com/maps/@36.024272,-90.509229,450m/data=!3m1!1e3!4m5!3m4!1s0x0:0x0!8m2!3d36.024272!4d-90.509229" xr:uid="{0A313E09-1613-466E-BB7B-09A24D128857}"/>
    <hyperlink ref="F7184" r:id="rId14362" display="https://www.bing.com/maps?cp=36.024272~-90.509229&amp;style=o&amp;lvl=18&amp;dir=0&amp;sp=point.36.024272_-90.509229_Paragould Turbine" xr:uid="{8A07CBF7-17E0-4A43-B021-27271F457C47}"/>
    <hyperlink ref="E7185" r:id="rId14363" display="https://www.google.com/maps/@36.024272,-90.509229,450m/data=!3m1!1e3!4m5!3m4!1s0x0:0x0!8m2!3d36.024272!4d-90.509229" xr:uid="{CB7F3723-39BE-4B56-AE73-D03E12C49C93}"/>
    <hyperlink ref="F7185" r:id="rId14364" display="https://www.bing.com/maps?cp=36.024272~-90.509229&amp;style=o&amp;lvl=18&amp;dir=0&amp;sp=point.36.024272_-90.509229_Paragould Turbine" xr:uid="{164E9DD6-5C2F-4809-8E75-95463E0F92D3}"/>
    <hyperlink ref="E7186" r:id="rId14365" display="https://www.google.com/maps/@39.451000,-75.057800,450m/data=!3m1!1e3!4m5!3m4!1s0x0:0x0!8m2!3d39.451000!4d-75.057800" xr:uid="{F66407B1-3CCD-4C1F-9426-F7A980F51663}"/>
    <hyperlink ref="F7186" r:id="rId14366" display="https://www.bing.com/maps?cp=39.451000~-75.057800&amp;style=o&amp;lvl=18&amp;dir=0&amp;sp=point.39.451000_-75.057800_Sherman Avenue" xr:uid="{298C8792-7FE7-431C-8F20-1B736C483507}"/>
    <hyperlink ref="E7187" r:id="rId14367" display="https://www.google.com/maps/@37.065900,-94.614000,450m/data=!3m1!1e3!4m5!3m4!1s0x0:0x0!8m2!3d37.065900!4d-94.614000" xr:uid="{67E9AA5B-5B5F-4DD0-B588-A972F451765A}"/>
    <hyperlink ref="F7187" r:id="rId14368" display="https://www.bing.com/maps?cp=37.065900~-94.614000&amp;style=o&amp;lvl=18&amp;dir=0&amp;sp=point.37.065900_-94.614000_State Line Combined Cycle" xr:uid="{DCFDF2DC-C043-4FAF-9601-0BF6EC403B13}"/>
    <hyperlink ref="E7188" r:id="rId14369" display="https://www.google.com/maps/@37.065900,-94.614000,450m/data=!3m1!1e3!4m5!3m4!1s0x0:0x0!8m2!3d37.065900!4d-94.614000" xr:uid="{2AEF53E3-FA0A-4FA1-BD97-A1D05767C6AF}"/>
    <hyperlink ref="F7188" r:id="rId14370" display="https://www.bing.com/maps?cp=37.065900~-94.614000&amp;style=o&amp;lvl=18&amp;dir=0&amp;sp=point.37.065900_-94.614000_State Line Combined Cycle" xr:uid="{A974E495-A300-468E-8835-ED6052D47E24}"/>
    <hyperlink ref="E7189" r:id="rId14371" display="https://www.google.com/maps/@37.065900,-94.614000,450m/data=!3m1!1e3!4m5!3m4!1s0x0:0x0!8m2!3d37.065900!4d-94.614000" xr:uid="{65AD4362-77C1-4BD6-8D9A-7D360D69F1A8}"/>
    <hyperlink ref="F7189" r:id="rId14372" display="https://www.bing.com/maps?cp=37.065900~-94.614000&amp;style=o&amp;lvl=18&amp;dir=0&amp;sp=point.37.065900_-94.614000_State Line Combined Cycle" xr:uid="{BF1674BB-0997-4336-BB4A-F820AC413A0A}"/>
    <hyperlink ref="E7190" r:id="rId14373" display="https://www.google.com/maps/@37.065900,-94.614000,450m/data=!3m1!1e3!4m5!3m4!1s0x0:0x0!8m2!3d37.065900!4d-94.614000" xr:uid="{055BC26F-C4EF-48E1-94A5-8B71A314D910}"/>
    <hyperlink ref="F7190" r:id="rId14374" display="https://www.bing.com/maps?cp=37.065900~-94.614000&amp;style=o&amp;lvl=18&amp;dir=0&amp;sp=point.37.065900_-94.614000_State Line Combined Cycle" xr:uid="{DE8DD703-C6F7-4B32-B22B-60F23BFF9530}"/>
    <hyperlink ref="E7191" r:id="rId14375" display="https://www.google.com/maps/@27.788215,-81.869983,450m/data=!3m1!1e3!4m5!3m4!1s0x0:0x0!8m2!3d27.788215!4d-81.869983" xr:uid="{1FC9E0B2-47CB-4A08-B1A0-FC91E8DD566E}"/>
    <hyperlink ref="F7191" r:id="rId14376" display="https://www.bing.com/maps?cp=27.788215~-81.869983&amp;style=o&amp;lvl=18&amp;dir=0&amp;sp=point.27.788215_-81.869983_Hines Energy Complex" xr:uid="{D81E7A08-8A0D-404E-AAE3-4F9C091C575E}"/>
    <hyperlink ref="E7192" r:id="rId14377" display="https://www.google.com/maps/@27.788215,-81.869983,450m/data=!3m1!1e3!4m5!3m4!1s0x0:0x0!8m2!3d27.788215!4d-81.869983" xr:uid="{43E70A03-2638-4F99-8550-5DFDEE97BE30}"/>
    <hyperlink ref="F7192" r:id="rId14378" display="https://www.bing.com/maps?cp=27.788215~-81.869983&amp;style=o&amp;lvl=18&amp;dir=0&amp;sp=point.27.788215_-81.869983_Hines Energy Complex" xr:uid="{D9BE685B-4654-4BDA-9A8B-BDBEF0978F32}"/>
    <hyperlink ref="E7193" r:id="rId14379" display="https://www.google.com/maps/@27.788215,-81.869983,450m/data=!3m1!1e3!4m5!3m4!1s0x0:0x0!8m2!3d27.788215!4d-81.869983" xr:uid="{B72633B5-B00E-4178-A2BC-F80D5172665C}"/>
    <hyperlink ref="F7193" r:id="rId14380" display="https://www.bing.com/maps?cp=27.788215~-81.869983&amp;style=o&amp;lvl=18&amp;dir=0&amp;sp=point.27.788215_-81.869983_Hines Energy Complex" xr:uid="{C06E2BE3-27B7-417E-81AB-89BD3A0975EE}"/>
    <hyperlink ref="E7194" r:id="rId14381" display="https://www.google.com/maps/@27.788215,-81.869983,450m/data=!3m1!1e3!4m5!3m4!1s0x0:0x0!8m2!3d27.788215!4d-81.869983" xr:uid="{6295ABDC-84A5-4D3C-8F49-8132037DEF62}"/>
    <hyperlink ref="F7194" r:id="rId14382" display="https://www.bing.com/maps?cp=27.788215~-81.869983&amp;style=o&amp;lvl=18&amp;dir=0&amp;sp=point.27.788215_-81.869983_Hines Energy Complex" xr:uid="{A2EA615E-42F2-4DB2-8722-52743A81A99F}"/>
    <hyperlink ref="E7195" r:id="rId14383" display="https://www.google.com/maps/@27.788215,-81.869983,450m/data=!3m1!1e3!4m5!3m4!1s0x0:0x0!8m2!3d27.788215!4d-81.869983" xr:uid="{237DD6A0-00AE-4085-B1CD-1FF7A2420B7A}"/>
    <hyperlink ref="F7195" r:id="rId14384" display="https://www.bing.com/maps?cp=27.788215~-81.869983&amp;style=o&amp;lvl=18&amp;dir=0&amp;sp=point.27.788215_-81.869983_Hines Energy Complex" xr:uid="{E5C23768-B458-4C36-9CF7-E6EA613E638E}"/>
    <hyperlink ref="E7196" r:id="rId14385" display="https://www.google.com/maps/@27.788215,-81.869983,450m/data=!3m1!1e3!4m5!3m4!1s0x0:0x0!8m2!3d27.788215!4d-81.869983" xr:uid="{19A78406-FC8C-4A87-8E78-7C484167CC0E}"/>
    <hyperlink ref="F7196" r:id="rId14386" display="https://www.bing.com/maps?cp=27.788215~-81.869983&amp;style=o&amp;lvl=18&amp;dir=0&amp;sp=point.27.788215_-81.869983_Hines Energy Complex" xr:uid="{13E95469-0A3F-4749-9218-83F5FA9EB588}"/>
    <hyperlink ref="E7197" r:id="rId14387" display="https://www.google.com/maps/@27.788215,-81.869983,450m/data=!3m1!1e3!4m5!3m4!1s0x0:0x0!8m2!3d27.788215!4d-81.869983" xr:uid="{5CA14F06-298A-48FB-8E9A-4695E582E5A9}"/>
    <hyperlink ref="F7197" r:id="rId14388" display="https://www.bing.com/maps?cp=27.788215~-81.869983&amp;style=o&amp;lvl=18&amp;dir=0&amp;sp=point.27.788215_-81.869983_Hines Energy Complex" xr:uid="{6034759D-A27C-405D-B756-3DAAD1F7C268}"/>
    <hyperlink ref="E7198" r:id="rId14389" display="https://www.google.com/maps/@27.788215,-81.869983,450m/data=!3m1!1e3!4m5!3m4!1s0x0:0x0!8m2!3d27.788215!4d-81.869983" xr:uid="{8ABA27D9-9281-40A5-B4F7-CE04CF721E8C}"/>
    <hyperlink ref="F7198" r:id="rId14390" display="https://www.bing.com/maps?cp=27.788215~-81.869983&amp;style=o&amp;lvl=18&amp;dir=0&amp;sp=point.27.788215_-81.869983_Hines Energy Complex" xr:uid="{B465598D-CBAD-4A07-84FE-BD54EABB3CBD}"/>
    <hyperlink ref="E7199" r:id="rId14391" display="https://www.google.com/maps/@27.788215,-81.869983,450m/data=!3m1!1e3!4m5!3m4!1s0x0:0x0!8m2!3d27.788215!4d-81.869983" xr:uid="{EE3A79BB-1F00-44C4-A1D1-FFEB512F251B}"/>
    <hyperlink ref="F7199" r:id="rId14392" display="https://www.bing.com/maps?cp=27.788215~-81.869983&amp;style=o&amp;lvl=18&amp;dir=0&amp;sp=point.27.788215_-81.869983_Hines Energy Complex" xr:uid="{D734E8A6-6A1E-43D5-BD29-AAF57BC27BC4}"/>
    <hyperlink ref="E7200" r:id="rId14393" display="https://www.google.com/maps/@27.788215,-81.869983,450m/data=!3m1!1e3!4m5!3m4!1s0x0:0x0!8m2!3d27.788215!4d-81.869983" xr:uid="{DED62151-439A-4570-B278-1C5B2EA04BD1}"/>
    <hyperlink ref="F7200" r:id="rId14394" display="https://www.bing.com/maps?cp=27.788215~-81.869983&amp;style=o&amp;lvl=18&amp;dir=0&amp;sp=point.27.788215_-81.869983_Hines Energy Complex" xr:uid="{848A964D-2A11-4BB6-B47D-0C3AB53B8C63}"/>
    <hyperlink ref="E7201" r:id="rId14395" display="https://www.google.com/maps/@27.788215,-81.869983,450m/data=!3m1!1e3!4m5!3m4!1s0x0:0x0!8m2!3d27.788215!4d-81.869983" xr:uid="{79892490-EEC1-44FC-91F7-5D708B177E22}"/>
    <hyperlink ref="F7201" r:id="rId14396" display="https://www.bing.com/maps?cp=27.788215~-81.869983&amp;style=o&amp;lvl=18&amp;dir=0&amp;sp=point.27.788215_-81.869983_Hines Energy Complex" xr:uid="{AA4920EC-CCF3-444A-8607-158C0BBFF779}"/>
    <hyperlink ref="E7202" r:id="rId14397" display="https://www.google.com/maps/@27.788215,-81.869983,450m/data=!3m1!1e3!4m5!3m4!1s0x0:0x0!8m2!3d27.788215!4d-81.869983" xr:uid="{75670867-7DE7-4457-B696-000167737F48}"/>
    <hyperlink ref="F7202" r:id="rId14398" display="https://www.bing.com/maps?cp=27.788215~-81.869983&amp;style=o&amp;lvl=18&amp;dir=0&amp;sp=point.27.788215_-81.869983_Hines Energy Complex" xr:uid="{46475F95-F360-4175-A4F1-022A4D0C5BB6}"/>
    <hyperlink ref="E7203" r:id="rId14399" display="https://www.google.com/maps/@40.507292,-122.423281,450m/data=!3m1!1e3!4m5!3m4!1s0x0:0x0!8m2!3d40.507292!4d-122.423281" xr:uid="{8470838F-5DF2-4B92-927E-087CAE4D5178}"/>
    <hyperlink ref="F7203" r:id="rId14400" display="https://www.bing.com/maps?cp=40.507292~-122.423281&amp;style=o&amp;lvl=18&amp;dir=0&amp;sp=point.40.507292_-122.423281_Redding Power" xr:uid="{AFA71795-04A3-44BC-BC93-CD98D7A5F6B3}"/>
    <hyperlink ref="E7204" r:id="rId14401" display="https://www.google.com/maps/@40.507292,-122.423281,450m/data=!3m1!1e3!4m5!3m4!1s0x0:0x0!8m2!3d40.507292!4d-122.423281" xr:uid="{A8B86E6C-BEFA-4614-B9B1-D774A9AB3C7E}"/>
    <hyperlink ref="F7204" r:id="rId14402" display="https://www.bing.com/maps?cp=40.507292~-122.423281&amp;style=o&amp;lvl=18&amp;dir=0&amp;sp=point.40.507292_-122.423281_Redding Power" xr:uid="{839A90EB-1B26-4579-9FD9-2A5BA739EF5E}"/>
    <hyperlink ref="E7205" r:id="rId14403" display="https://www.google.com/maps/@40.507292,-122.423281,450m/data=!3m1!1e3!4m5!3m4!1s0x0:0x0!8m2!3d40.507292!4d-122.423281" xr:uid="{E0713D03-D91F-48FD-B1FA-7FC951199B4D}"/>
    <hyperlink ref="F7205" r:id="rId14404" display="https://www.bing.com/maps?cp=40.507292~-122.423281&amp;style=o&amp;lvl=18&amp;dir=0&amp;sp=point.40.507292_-122.423281_Redding Power" xr:uid="{B0D85416-78E0-45AE-93A3-3EA4FA198D44}"/>
    <hyperlink ref="E7206" r:id="rId14405" display="https://www.google.com/maps/@40.507292,-122.423281,450m/data=!3m1!1e3!4m5!3m4!1s0x0:0x0!8m2!3d40.507292!4d-122.423281" xr:uid="{FC24DDB7-E01C-451B-AB1F-F60F1BE1EE65}"/>
    <hyperlink ref="F7206" r:id="rId14406" display="https://www.bing.com/maps?cp=40.507292~-122.423281&amp;style=o&amp;lvl=18&amp;dir=0&amp;sp=point.40.507292_-122.423281_Redding Power" xr:uid="{7B885BC9-C8DB-4890-934B-788ACCA53C2E}"/>
    <hyperlink ref="E7207" r:id="rId14407" display="https://www.google.com/maps/@40.507292,-122.423281,450m/data=!3m1!1e3!4m5!3m4!1s0x0:0x0!8m2!3d40.507292!4d-122.423281" xr:uid="{D9ED704F-88FA-4F00-BAEF-F2A3C099B5EE}"/>
    <hyperlink ref="F7207" r:id="rId14408" display="https://www.bing.com/maps?cp=40.507292~-122.423281&amp;style=o&amp;lvl=18&amp;dir=0&amp;sp=point.40.507292_-122.423281_Redding Power" xr:uid="{564910F5-9FA6-42FD-9E19-B46F90092FD2}"/>
    <hyperlink ref="E7208" r:id="rId14409" display="https://www.google.com/maps/@40.507292,-122.423281,450m/data=!3m1!1e3!4m5!3m4!1s0x0:0x0!8m2!3d40.507292!4d-122.423281" xr:uid="{EDA2DAE7-29B8-4BFD-B756-CE44D45C8FEB}"/>
    <hyperlink ref="F7208" r:id="rId14410" display="https://www.bing.com/maps?cp=40.507292~-122.423281&amp;style=o&amp;lvl=18&amp;dir=0&amp;sp=point.40.507292_-122.423281_Redding Power" xr:uid="{44FB1839-FE50-4A58-AE9E-6D01382C0016}"/>
    <hyperlink ref="E7209" r:id="rId14411" display="https://www.google.com/maps/@40.815800,-73.064000,450m/data=!3m1!1e3!4m5!3m4!1s0x0:0x0!8m2!3d40.815800!4d-73.064000" xr:uid="{4874DAB9-A60E-4DEE-BE6A-02806A12B7B1}"/>
    <hyperlink ref="F7209" r:id="rId14412" display="https://www.bing.com/maps?cp=40.815800~-73.064000&amp;style=o&amp;lvl=18&amp;dir=0&amp;sp=point.40.815800_-73.064000_Richard M Flynn" xr:uid="{8D944A61-99DA-4834-B7EE-6BA78B7B5D40}"/>
    <hyperlink ref="E7210" r:id="rId14413" display="https://www.google.com/maps/@40.815800,-73.064000,450m/data=!3m1!1e3!4m5!3m4!1s0x0:0x0!8m2!3d40.815800!4d-73.064000" xr:uid="{A79E33A5-11BC-44DD-A3D2-1F41C1E85F4B}"/>
    <hyperlink ref="F7210" r:id="rId14414" display="https://www.bing.com/maps?cp=40.815800~-73.064000&amp;style=o&amp;lvl=18&amp;dir=0&amp;sp=point.40.815800_-73.064000_Richard M Flynn" xr:uid="{71D8EC6E-9EBB-4A0B-B019-93A7D4D8183D}"/>
    <hyperlink ref="E7211" r:id="rId14415" display="https://www.google.com/maps/@37.574400,-120.985000,450m/data=!3m1!1e3!4m5!3m4!1s0x0:0x0!8m2!3d37.574400!4d-120.985000" xr:uid="{64DFAC0C-6E52-4BD9-9801-C84754781C68}"/>
    <hyperlink ref="F7211" r:id="rId14416" display="https://www.bing.com/maps?cp=37.574400~-120.985000&amp;style=o&amp;lvl=18&amp;dir=0&amp;sp=point.37.574400_-120.985000_Almond Power Plant" xr:uid="{E5028D86-AD86-44A0-92DC-129053AEDAD2}"/>
    <hyperlink ref="E7212" r:id="rId14417" display="https://www.google.com/maps/@37.574400,-120.985000,450m/data=!3m1!1e3!4m5!3m4!1s0x0:0x0!8m2!3d37.574400!4d-120.985000" xr:uid="{B3DED641-BC85-408F-BB51-6B7A68B26C5E}"/>
    <hyperlink ref="F7212" r:id="rId14418" display="https://www.bing.com/maps?cp=37.574400~-120.985000&amp;style=o&amp;lvl=18&amp;dir=0&amp;sp=point.37.574400_-120.985000_Almond Power Plant" xr:uid="{2EC33617-50B3-44C2-AF4F-A2D87E68E352}"/>
    <hyperlink ref="E7213" r:id="rId14419" display="https://www.google.com/maps/@37.574400,-120.985000,450m/data=!3m1!1e3!4m5!3m4!1s0x0:0x0!8m2!3d37.574400!4d-120.985000" xr:uid="{5F5611B9-8813-460C-AC32-2CF76AFE6788}"/>
    <hyperlink ref="F7213" r:id="rId14420" display="https://www.bing.com/maps?cp=37.574400~-120.985000&amp;style=o&amp;lvl=18&amp;dir=0&amp;sp=point.37.574400_-120.985000_Almond Power Plant" xr:uid="{5938F632-BF72-4238-9F71-80ED301D8C8B}"/>
    <hyperlink ref="E7214" r:id="rId14421" display="https://www.google.com/maps/@37.574400,-120.985000,450m/data=!3m1!1e3!4m5!3m4!1s0x0:0x0!8m2!3d37.574400!4d-120.985000" xr:uid="{FBAD85E3-B10C-47E9-95EB-68CA9EA036C9}"/>
    <hyperlink ref="F7214" r:id="rId14422" display="https://www.bing.com/maps?cp=37.574400~-120.985000&amp;style=o&amp;lvl=18&amp;dir=0&amp;sp=point.37.574400_-120.985000_Almond Power Plant" xr:uid="{702130D7-E221-400D-B04F-0A3F1BAADB4C}"/>
    <hyperlink ref="E7215" r:id="rId14423" display="https://www.google.com/maps/@44.508169,-109.170661,450m/data=!3m1!1e3!4m5!3m4!1s0x0:0x0!8m2!3d44.508169!4d-109.170661" xr:uid="{3FB0F307-A484-4A08-93BD-73F2B049F574}"/>
    <hyperlink ref="F7215" r:id="rId14424" display="https://www.bing.com/maps?cp=44.508169~-109.170661&amp;style=o&amp;lvl=18&amp;dir=0&amp;sp=point.44.508169_-109.170661_Buffalo Bill" xr:uid="{5739139A-8772-4BE0-BF25-3E6F263B333B}"/>
    <hyperlink ref="E7216" r:id="rId14425" display="https://www.google.com/maps/@44.508169,-109.170661,450m/data=!3m1!1e3!4m5!3m4!1s0x0:0x0!8m2!3d44.508169!4d-109.170661" xr:uid="{9C281EB6-A84F-4915-B00B-ECA979069748}"/>
    <hyperlink ref="F7216" r:id="rId14426" display="https://www.bing.com/maps?cp=44.508169~-109.170661&amp;style=o&amp;lvl=18&amp;dir=0&amp;sp=point.44.508169_-109.170661_Buffalo Bill" xr:uid="{0E20C406-B55F-4267-9112-BCE128512CE2}"/>
    <hyperlink ref="E7217" r:id="rId14427" display="https://www.google.com/maps/@44.508169,-109.170661,450m/data=!3m1!1e3!4m5!3m4!1s0x0:0x0!8m2!3d44.508169!4d-109.170661" xr:uid="{D399AE0C-CC74-4F95-9DA0-E60C220C0A9E}"/>
    <hyperlink ref="F7217" r:id="rId14428" display="https://www.bing.com/maps?cp=44.508169~-109.170661&amp;style=o&amp;lvl=18&amp;dir=0&amp;sp=point.44.508169_-109.170661_Buffalo Bill" xr:uid="{C1FF575E-04FE-4A65-9E1F-FAFE52AE85EE}"/>
    <hyperlink ref="E7218" r:id="rId14429" display="https://www.google.com/maps/@39.145036,-75.548172,450m/data=!3m1!1e3!4m5!3m4!1s0x0:0x0!8m2!3d39.145036!4d-75.548172" xr:uid="{A71F60BC-8B9D-47B7-80C5-E04E3FB053AC}"/>
    <hyperlink ref="F7218" r:id="rId14430" display="https://www.bing.com/maps?cp=39.145036~-75.548172&amp;style=o&amp;lvl=18&amp;dir=0&amp;sp=point.39.145036_-75.548172_Van Sant Station" xr:uid="{96515B0C-C85F-4FB4-BC00-FADF469BA2DA}"/>
    <hyperlink ref="E7219" r:id="rId14431" display="https://www.google.com/maps/@29.694838,-95.040622,450m/data=!3m1!1e3!4m5!3m4!1s0x0:0x0!8m2!3d29.694838!4d-95.040622" xr:uid="{023D513E-B037-44B7-BAE5-78BAEFBF4D1D}"/>
    <hyperlink ref="F7219" r:id="rId14432" display="https://www.bing.com/maps?cp=29.694838~-95.040622&amp;style=o&amp;lvl=18&amp;dir=0&amp;sp=point.29.694838_-95.040622_San Jacinto Steam Electric Station" xr:uid="{CCF7906D-13C6-4A05-B1A1-3313C873273E}"/>
    <hyperlink ref="E7220" r:id="rId14433" display="https://www.google.com/maps/@29.694838,-95.040622,450m/data=!3m1!1e3!4m5!3m4!1s0x0:0x0!8m2!3d29.694838!4d-95.040622" xr:uid="{A9F94EE5-6888-4AE6-9AF7-1FE3B0D166A9}"/>
    <hyperlink ref="F7220" r:id="rId14434" display="https://www.bing.com/maps?cp=29.694838~-95.040622&amp;style=o&amp;lvl=18&amp;dir=0&amp;sp=point.29.694838_-95.040622_San Jacinto Steam Electric Station" xr:uid="{34C48B76-9CDC-49F5-B289-9694C3ADAE11}"/>
    <hyperlink ref="E7221" r:id="rId14435" display="https://www.google.com/maps/@39.839572,-84.965682,450m/data=!3m1!1e3!4m5!3m4!1s0x0:0x0!8m2!3d39.839572!4d-84.965682" xr:uid="{8DA087E8-EF5B-47B2-8E1E-1B27C2E4B2FA}"/>
    <hyperlink ref="F7221" r:id="rId14436" display="https://www.bing.com/maps?cp=39.839572~-84.965682&amp;style=o&amp;lvl=18&amp;dir=0&amp;sp=point.39.839572_-84.965682_Richmond" xr:uid="{C7C34ABA-86B2-4390-A13D-9398C460E9BD}"/>
    <hyperlink ref="E7222" r:id="rId14437" display="https://www.google.com/maps/@39.839572,-84.965682,450m/data=!3m1!1e3!4m5!3m4!1s0x0:0x0!8m2!3d39.839572!4d-84.965682" xr:uid="{BA4430F8-1CB1-4D9C-A1D3-7D44EE305846}"/>
    <hyperlink ref="F7222" r:id="rId14438" display="https://www.bing.com/maps?cp=39.839572~-84.965682&amp;style=o&amp;lvl=18&amp;dir=0&amp;sp=point.39.839572_-84.965682_Richmond" xr:uid="{F7BCE3CD-91F3-4318-B83D-8A662F08565C}"/>
    <hyperlink ref="E7223" r:id="rId14439" display="https://www.google.com/maps/@40.052900,-85.738900,450m/data=!3m1!1e3!4m5!3m4!1s0x0:0x0!8m2!3d40.052900!4d-85.738900" xr:uid="{EF3A08A9-1673-48FB-8850-9972FE786F3B}"/>
    <hyperlink ref="F7223" r:id="rId14440" display="https://www.bing.com/maps?cp=40.052900~-85.738900&amp;style=o&amp;lvl=18&amp;dir=0&amp;sp=point.40.052900_-85.738900_Anderson" xr:uid="{3CFB6B06-9219-4B46-AD6D-9BB5887AD51A}"/>
    <hyperlink ref="E7224" r:id="rId14441" display="https://www.google.com/maps/@40.052900,-85.738900,450m/data=!3m1!1e3!4m5!3m4!1s0x0:0x0!8m2!3d40.052900!4d-85.738900" xr:uid="{47EE1B5E-F04F-4A1D-AE56-F0CF6DACEA14}"/>
    <hyperlink ref="F7224" r:id="rId14442" display="https://www.bing.com/maps?cp=40.052900~-85.738900&amp;style=o&amp;lvl=18&amp;dir=0&amp;sp=point.40.052900_-85.738900_Anderson" xr:uid="{6E34C6DE-5AEE-47A5-8A49-CC3D68EE5412}"/>
    <hyperlink ref="E7225" r:id="rId14443" display="https://www.google.com/maps/@40.052900,-85.738900,450m/data=!3m1!1e3!4m5!3m4!1s0x0:0x0!8m2!3d40.052900!4d-85.738900" xr:uid="{AD1A18B3-66D4-46AC-A476-47DB081FF8DC}"/>
    <hyperlink ref="F7225" r:id="rId14444" display="https://www.bing.com/maps?cp=40.052900~-85.738900&amp;style=o&amp;lvl=18&amp;dir=0&amp;sp=point.40.052900_-85.738900_Anderson" xr:uid="{0E3EC33E-BFC8-49DF-91D5-292C05B786D6}"/>
    <hyperlink ref="E7226" r:id="rId14445" display="https://www.google.com/maps/@39.889287,-121.279173,450m/data=!3m1!1e3!4m5!3m4!1s0x0:0x0!8m2!3d39.889287!4d-121.279173" xr:uid="{DBD0E125-2DED-4D4F-82F7-AD270968D51B}"/>
    <hyperlink ref="F7226" r:id="rId14446" display="https://www.bing.com/maps?cp=39.889287~-121.279173&amp;style=o&amp;lvl=18&amp;dir=0&amp;sp=point.39.889287_-121.279173_Grizzly" xr:uid="{6647A629-0223-4760-AB07-95C53B9302EE}"/>
    <hyperlink ref="E7227" r:id="rId14447" display="https://www.google.com/maps/@37.267800,-97.349700,450m/data=!3m1!1e3!4m5!3m4!1s0x0:0x0!8m2!3d37.267800!4d-97.349700" xr:uid="{05ABC896-9419-4D63-A919-E5632CEF08C6}"/>
    <hyperlink ref="F7227" r:id="rId14448" display="https://www.bing.com/maps?cp=37.267800~-97.349700&amp;style=o&amp;lvl=18&amp;dir=0&amp;sp=point.37.267800_-97.349700_Wellington 2" xr:uid="{68397323-A4CE-4042-A4E7-8FE09B153961}"/>
    <hyperlink ref="E7228" r:id="rId14449" display="https://www.google.com/maps/@42.300600,-96.361700,450m/data=!3m1!1e3!4m5!3m4!1s0x0:0x0!8m2!3d42.300600!4d-96.361700" xr:uid="{D49E1E89-5EAE-4E57-AAE0-0362595FDEC2}"/>
    <hyperlink ref="F7228" r:id="rId14450" display="https://www.bing.com/maps?cp=42.300600~-96.361700&amp;style=o&amp;lvl=18&amp;dir=0&amp;sp=point.42.300600_-96.361700_George Neal South" xr:uid="{A744C8EC-4C57-4D89-B441-2E93226B3CD7}"/>
    <hyperlink ref="E7229" r:id="rId14451" display="https://www.google.com/maps/@29.640278,-82.348611,450m/data=!3m1!1e3!4m5!3m4!1s0x0:0x0!8m2!3d29.640278!4d-82.348611" xr:uid="{D9D9AF68-0830-4B45-B9CA-FEF57B8FEE73}"/>
    <hyperlink ref="F7229" r:id="rId14452" display="https://www.bing.com/maps?cp=29.640278~-82.348611&amp;style=o&amp;lvl=18&amp;dir=0&amp;sp=point.29.640278_-82.348611_University of Florida" xr:uid="{38BD8082-EC47-4B10-889D-EE2C1CE30D45}"/>
    <hyperlink ref="E7230" r:id="rId14453" display="https://www.google.com/maps/@32.579200,-83.582200,450m/data=!3m1!1e3!4m5!3m4!1s0x0:0x0!8m2!3d32.579200!4d-83.582200" xr:uid="{BC8A6B73-A0C9-4B1B-996D-C2E55FB7E99E}"/>
    <hyperlink ref="F7230" r:id="rId14454" display="https://www.bing.com/maps?cp=32.579200~-83.582200&amp;style=o&amp;lvl=18&amp;dir=0&amp;sp=point.32.579200_-83.582200_Robins" xr:uid="{3270BB48-0292-4CEB-B251-5875EC04352B}"/>
    <hyperlink ref="E7231" r:id="rId14455" display="https://www.google.com/maps/@32.579200,-83.582200,450m/data=!3m1!1e3!4m5!3m4!1s0x0:0x0!8m2!3d32.579200!4d-83.582200" xr:uid="{D8C86A8F-02FB-414E-BF49-9DF515868D89}"/>
    <hyperlink ref="F7231" r:id="rId14456" display="https://www.bing.com/maps?cp=32.579200~-83.582200&amp;style=o&amp;lvl=18&amp;dir=0&amp;sp=point.32.579200_-83.582200_Robins" xr:uid="{D078880B-F207-4444-9018-05632999F64C}"/>
    <hyperlink ref="E7232" r:id="rId14457" display="https://www.google.com/maps/@45.847998,-119.673920,450m/data=!3m1!1e3!4m5!3m4!1s0x0:0x0!8m2!3d45.847998!4d-119.673920" xr:uid="{93CD18CA-17E7-4CC6-9411-D7905344CF92}"/>
    <hyperlink ref="F7232" r:id="rId14458" display="https://www.bing.com/maps?cp=45.847998~-119.673920&amp;style=o&amp;lvl=18&amp;dir=0&amp;sp=point.45.847998_-119.673920_Coyote Springs" xr:uid="{AE64F0D5-FDA2-4812-B859-DCD40F4CDE5F}"/>
    <hyperlink ref="E7233" r:id="rId14459" display="https://www.google.com/maps/@45.847998,-119.673920,450m/data=!3m1!1e3!4m5!3m4!1s0x0:0x0!8m2!3d45.847998!4d-119.673920" xr:uid="{223395FA-D2EB-4173-867F-3B27E6C34C0C}"/>
    <hyperlink ref="F7233" r:id="rId14460" display="https://www.bing.com/maps?cp=45.847998~-119.673920&amp;style=o&amp;lvl=18&amp;dir=0&amp;sp=point.45.847998_-119.673920_Coyote Springs" xr:uid="{9929320F-73EA-436B-8CE4-90F8C7A54BD3}"/>
    <hyperlink ref="E7234" r:id="rId14461" display="https://www.google.com/maps/@59.778620,-150.940150,450m/data=!3m1!1e3!4m5!3m4!1s0x0:0x0!8m2!3d59.778620!4d-150.940150" xr:uid="{828887D5-2F33-470B-848F-7AA7A84EF740}"/>
    <hyperlink ref="F7234" r:id="rId14462" display="https://www.bing.com/maps?cp=59.778620~-150.940150&amp;style=o&amp;lvl=18&amp;dir=0&amp;sp=point.59.778620_-150.940150_Bradley Lake" xr:uid="{55C5D28C-13CF-41E1-9C0D-11A41CBDE917}"/>
    <hyperlink ref="E7235" r:id="rId14463" display="https://www.google.com/maps/@59.778620,-150.940150,450m/data=!3m1!1e3!4m5!3m4!1s0x0:0x0!8m2!3d59.778620!4d-150.940150" xr:uid="{1984E135-6C7E-49A1-B478-4CE528EFC428}"/>
    <hyperlink ref="F7235" r:id="rId14464" display="https://www.bing.com/maps?cp=59.778620~-150.940150&amp;style=o&amp;lvl=18&amp;dir=0&amp;sp=point.59.778620_-150.940150_Bradley Lake" xr:uid="{FAF6C676-FAC7-426A-92C9-5352B643091E}"/>
    <hyperlink ref="E7236" r:id="rId14465" display="https://www.google.com/maps/@38.752000,-122.719500,450m/data=!3m1!1e3!4m5!3m4!1s0x0:0x0!8m2!3d38.752000!4d-122.719500" xr:uid="{998AD2E6-BE3B-4907-AAC4-EE84B880FE3F}"/>
    <hyperlink ref="F7236" r:id="rId14466" display="https://www.bing.com/maps?cp=38.752000~-122.719500&amp;style=o&amp;lvl=18&amp;dir=0&amp;sp=point.38.752000_-122.719500_Geothermal 1" xr:uid="{A0C9D92A-652F-48AB-B3B9-97F27C94D79C}"/>
    <hyperlink ref="E7237" r:id="rId14467" display="https://www.google.com/maps/@38.752000,-122.719500,450m/data=!3m1!1e3!4m5!3m4!1s0x0:0x0!8m2!3d38.752000!4d-122.719500" xr:uid="{E8A084BD-3A85-4C97-8328-ED36386474D1}"/>
    <hyperlink ref="F7237" r:id="rId14468" display="https://www.bing.com/maps?cp=38.752000~-122.719500&amp;style=o&amp;lvl=18&amp;dir=0&amp;sp=point.38.752000_-122.719500_Geothermal 1" xr:uid="{5AC2896C-801E-4A8B-9517-E9B42C8431D0}"/>
    <hyperlink ref="E7238" r:id="rId14469" display="https://www.google.com/maps/@38.749200,-122.711700,450m/data=!3m1!1e3!4m5!3m4!1s0x0:0x0!8m2!3d38.749200!4d-122.711700" xr:uid="{D5E6A78C-9D3E-4022-A8AF-E705F9BF1FC7}"/>
    <hyperlink ref="F7238" r:id="rId14470" display="https://www.bing.com/maps?cp=38.749200~-122.711700&amp;style=o&amp;lvl=18&amp;dir=0&amp;sp=point.38.749200_-122.711700_Geothermal 2" xr:uid="{18980883-B75C-4C55-923D-5367BEF7F67C}"/>
    <hyperlink ref="E7239" r:id="rId14471" display="https://www.google.com/maps/@38.749200,-122.711700,450m/data=!3m1!1e3!4m5!3m4!1s0x0:0x0!8m2!3d38.749200!4d-122.711700" xr:uid="{76CA24A9-5E88-4CB8-B815-DF34076CC451}"/>
    <hyperlink ref="F7239" r:id="rId14472" display="https://www.bing.com/maps?cp=38.749200~-122.711700&amp;style=o&amp;lvl=18&amp;dir=0&amp;sp=point.38.749200_-122.711700_Geothermal 2" xr:uid="{30CFC4C7-D59B-4C50-A56C-353A67189213}"/>
    <hyperlink ref="E7240" r:id="rId14473" display="https://www.google.com/maps/@37.575220,-108.574002,450m/data=!3m1!1e3!4m5!3m4!1s0x0:0x0!8m2!3d37.575220!4d-108.574002" xr:uid="{38E067EE-781C-4E4C-9749-45F7437784F9}"/>
    <hyperlink ref="F7240" r:id="rId14474" display="https://www.bing.com/maps?cp=37.575220~-108.574002&amp;style=o&amp;lvl=18&amp;dir=0&amp;sp=point.37.575220_-108.574002_McPhee" xr:uid="{39CEE67B-1ED8-43E4-96C6-EBEB2EDFA602}"/>
    <hyperlink ref="E7241" r:id="rId14475" display="https://www.google.com/maps/@37.429538,-108.574871,450m/data=!3m1!1e3!4m5!3m4!1s0x0:0x0!8m2!3d37.429538!4d-108.574871" xr:uid="{DC4F15A9-7D02-4E18-B08E-FACD8A060D90}"/>
    <hyperlink ref="F7241" r:id="rId14476" display="https://www.bing.com/maps?cp=37.429538~-108.574871&amp;style=o&amp;lvl=18&amp;dir=0&amp;sp=point.37.429538_-108.574871_Towaoc" xr:uid="{1CFC4759-2B23-4477-9D73-1710631DD0F9}"/>
    <hyperlink ref="E7242" r:id="rId14477" display="https://www.google.com/maps/@27.641667,-81.962500,450m/data=!3m1!1e3!4m5!3m4!1s0x0:0x0!8m2!3d27.641667!4d-81.962500" xr:uid="{34E23EBB-3CEA-4955-9284-A904020284A8}"/>
    <hyperlink ref="F7242" r:id="rId14478" display="https://www.bing.com/maps?cp=27.641667~-81.962500&amp;style=o&amp;lvl=18&amp;dir=0&amp;sp=point.27.641667_-81.962500_Midulla Generating Station" xr:uid="{3F5AF459-A62F-4069-AA99-267A889F0595}"/>
    <hyperlink ref="E7243" r:id="rId14479" display="https://www.google.com/maps/@27.641667,-81.962500,450m/data=!3m1!1e3!4m5!3m4!1s0x0:0x0!8m2!3d27.641667!4d-81.962500" xr:uid="{FCC8F6F3-7EEF-4D03-A33D-59C536B7FB95}"/>
    <hyperlink ref="F7243" r:id="rId14480" display="https://www.bing.com/maps?cp=27.641667~-81.962500&amp;style=o&amp;lvl=18&amp;dir=0&amp;sp=point.27.641667_-81.962500_Midulla Generating Station" xr:uid="{9F6B2819-A49B-43EA-901F-EB5958A4A281}"/>
    <hyperlink ref="E7244" r:id="rId14481" display="https://www.google.com/maps/@27.641667,-81.962500,450m/data=!3m1!1e3!4m5!3m4!1s0x0:0x0!8m2!3d27.641667!4d-81.962500" xr:uid="{832348ED-92D9-4D74-A8AF-CA33AA584FA5}"/>
    <hyperlink ref="F7244" r:id="rId14482" display="https://www.bing.com/maps?cp=27.641667~-81.962500&amp;style=o&amp;lvl=18&amp;dir=0&amp;sp=point.27.641667_-81.962500_Midulla Generating Station" xr:uid="{846B0ADE-2951-4941-BA9E-519193207A5D}"/>
    <hyperlink ref="E7245" r:id="rId14483" display="https://www.google.com/maps/@27.641667,-81.962500,450m/data=!3m1!1e3!4m5!3m4!1s0x0:0x0!8m2!3d27.641667!4d-81.962500" xr:uid="{0D7318A9-0AB9-433B-9A1B-A45CF2299AAA}"/>
    <hyperlink ref="F7245" r:id="rId14484" display="https://www.bing.com/maps?cp=27.641667~-81.962500&amp;style=o&amp;lvl=18&amp;dir=0&amp;sp=point.27.641667_-81.962500_Midulla Generating Station" xr:uid="{B9638B36-761F-4397-87AA-E8949FE54FEC}"/>
    <hyperlink ref="E7246" r:id="rId14485" display="https://www.google.com/maps/@27.641667,-81.962500,450m/data=!3m1!1e3!4m5!3m4!1s0x0:0x0!8m2!3d27.641667!4d-81.962500" xr:uid="{743776D4-8896-42FB-A01C-1745F5AEBD38}"/>
    <hyperlink ref="F7246" r:id="rId14486" display="https://www.bing.com/maps?cp=27.641667~-81.962500&amp;style=o&amp;lvl=18&amp;dir=0&amp;sp=point.27.641667_-81.962500_Midulla Generating Station" xr:uid="{D7B10E6C-D150-4752-B0D9-6004B069AD97}"/>
    <hyperlink ref="E7247" r:id="rId14487" display="https://www.google.com/maps/@27.641667,-81.962500,450m/data=!3m1!1e3!4m5!3m4!1s0x0:0x0!8m2!3d27.641667!4d-81.962500" xr:uid="{D749BF9E-9BCA-43FB-93E1-28DBCD7005D7}"/>
    <hyperlink ref="F7247" r:id="rId14488" display="https://www.bing.com/maps?cp=27.641667~-81.962500&amp;style=o&amp;lvl=18&amp;dir=0&amp;sp=point.27.641667_-81.962500_Midulla Generating Station" xr:uid="{C046D4EF-4F86-4BA8-A16B-5290BE27AC05}"/>
    <hyperlink ref="E7248" r:id="rId14489" display="https://www.google.com/maps/@27.641667,-81.962500,450m/data=!3m1!1e3!4m5!3m4!1s0x0:0x0!8m2!3d27.641667!4d-81.962500" xr:uid="{07809ADE-A330-43B6-B8B5-4FB90D3569EA}"/>
    <hyperlink ref="F7248" r:id="rId14490" display="https://www.bing.com/maps?cp=27.641667~-81.962500&amp;style=o&amp;lvl=18&amp;dir=0&amp;sp=point.27.641667_-81.962500_Midulla Generating Station" xr:uid="{2DD18B79-AD2B-47CC-9015-51534E317156}"/>
    <hyperlink ref="E7249" r:id="rId14491" display="https://www.google.com/maps/@27.641667,-81.962500,450m/data=!3m1!1e3!4m5!3m4!1s0x0:0x0!8m2!3d27.641667!4d-81.962500" xr:uid="{A175CECB-1051-4507-8E75-D04CAC5EBB34}"/>
    <hyperlink ref="F7249" r:id="rId14492" display="https://www.bing.com/maps?cp=27.641667~-81.962500&amp;style=o&amp;lvl=18&amp;dir=0&amp;sp=point.27.641667_-81.962500_Midulla Generating Station" xr:uid="{B39F3218-7AD7-47CF-B18A-9874772E4886}"/>
    <hyperlink ref="E7250" r:id="rId14493" display="https://www.google.com/maps/@42.862500,-72.962800,450m/data=!3m1!1e3!4m5!3m4!1s0x0:0x0!8m2!3d42.862500!4d-72.962800" xr:uid="{B13BC172-E908-41F9-A697-988E5DD276EF}"/>
    <hyperlink ref="F7250" r:id="rId14494" display="https://www.bing.com/maps?cp=42.862500~-72.962800&amp;style=o&amp;lvl=18&amp;dir=0&amp;sp=point.42.862500_-72.962800_Searsburg Wind Turbine" xr:uid="{2DBC0A68-FAC5-4B20-894A-50400E239414}"/>
    <hyperlink ref="E7251" r:id="rId14495" display="https://www.google.com/maps/@36.759700,-90.390300,450m/data=!3m1!1e3!4m5!3m4!1s0x0:0x0!8m2!3d36.759700!4d-90.390300" xr:uid="{BA2D3231-29A2-4ADE-9C61-EA780A8A3D41}"/>
    <hyperlink ref="F7251" r:id="rId14496" display="https://www.bing.com/maps?cp=36.759700~-90.390300&amp;style=o&amp;lvl=18&amp;dir=0&amp;sp=point.36.759700_-90.390300_Poplar Bluff Generating Station" xr:uid="{A0201012-1FC8-4314-AA71-CA0B39E187DF}"/>
    <hyperlink ref="E7252" r:id="rId14497" display="https://www.google.com/maps/@36.759700,-90.390300,450m/data=!3m1!1e3!4m5!3m4!1s0x0:0x0!8m2!3d36.759700!4d-90.390300" xr:uid="{6217C7BB-E9EC-4013-B5EE-BEE54D6A10CB}"/>
    <hyperlink ref="F7252" r:id="rId14498" display="https://www.bing.com/maps?cp=36.759700~-90.390300&amp;style=o&amp;lvl=18&amp;dir=0&amp;sp=point.36.759700_-90.390300_Poplar Bluff Generating Station" xr:uid="{E80AF616-3B83-418D-A925-6C372166468E}"/>
    <hyperlink ref="E7253" r:id="rId14499" display="https://www.google.com/maps/@36.759700,-90.390300,450m/data=!3m1!1e3!4m5!3m4!1s0x0:0x0!8m2!3d36.759700!4d-90.390300" xr:uid="{2D02FE9B-CAAA-4662-A48B-E3BB72E1ADA3}"/>
    <hyperlink ref="F7253" r:id="rId14500" display="https://www.bing.com/maps?cp=36.759700~-90.390300&amp;style=o&amp;lvl=18&amp;dir=0&amp;sp=point.36.759700_-90.390300_Poplar Bluff Generating Station" xr:uid="{5BD78DA2-6CAF-4A44-ACDE-988A05BD5F28}"/>
    <hyperlink ref="E7254" r:id="rId14501" display="https://www.google.com/maps/@36.759700,-90.390300,450m/data=!3m1!1e3!4m5!3m4!1s0x0:0x0!8m2!3d36.759700!4d-90.390300" xr:uid="{A6297A03-1C99-4760-8E8E-C376D9C97279}"/>
    <hyperlink ref="F7254" r:id="rId14502" display="https://www.bing.com/maps?cp=36.759700~-90.390300&amp;style=o&amp;lvl=18&amp;dir=0&amp;sp=point.36.759700_-90.390300_Poplar Bluff Generating Station" xr:uid="{60A56255-489C-46D0-A36F-8B5D06AACB83}"/>
    <hyperlink ref="E7255" r:id="rId14503" display="https://www.google.com/maps/@36.759700,-90.390300,450m/data=!3m1!1e3!4m5!3m4!1s0x0:0x0!8m2!3d36.759700!4d-90.390300" xr:uid="{E56F611F-543F-4548-ADF1-E9CF507540F1}"/>
    <hyperlink ref="F7255" r:id="rId14504" display="https://www.bing.com/maps?cp=36.759700~-90.390300&amp;style=o&amp;lvl=18&amp;dir=0&amp;sp=point.36.759700_-90.390300_Poplar Bluff Generating Station" xr:uid="{AA687F75-41AD-47C9-9CEE-FDFC7A6A5077}"/>
    <hyperlink ref="E7256" r:id="rId14505" display="https://www.google.com/maps/@42.148300,-72.591100,450m/data=!3m1!1e3!4m5!3m4!1s0x0:0x0!8m2!3d42.148300!4d-72.591100" xr:uid="{A795328C-C075-46B7-B4FE-77DC952F60A3}"/>
    <hyperlink ref="F7256" r:id="rId14506" display="https://www.bing.com/maps?cp=42.148300~-72.591100&amp;style=o&amp;lvl=18&amp;dir=0&amp;sp=point.42.148300_-72.591100_Front Street" xr:uid="{2D5ECC34-ED9E-4D39-8CBB-B78142C7FA36}"/>
    <hyperlink ref="E7257" r:id="rId14507" display="https://www.google.com/maps/@42.148300,-72.591100,450m/data=!3m1!1e3!4m5!3m4!1s0x0:0x0!8m2!3d42.148300!4d-72.591100" xr:uid="{4233C84B-18D1-48AA-A005-C73BC2791427}"/>
    <hyperlink ref="F7257" r:id="rId14508" display="https://www.bing.com/maps?cp=42.148300~-72.591100&amp;style=o&amp;lvl=18&amp;dir=0&amp;sp=point.42.148300_-72.591100_Front Street" xr:uid="{558DF9B7-988A-4A29-9D15-8D11B225E8D5}"/>
    <hyperlink ref="E7258" r:id="rId14509" display="https://www.google.com/maps/@42.148300,-72.591100,450m/data=!3m1!1e3!4m5!3m4!1s0x0:0x0!8m2!3d42.148300!4d-72.591100" xr:uid="{1A11AAAD-35EC-423C-84A3-A6F50C394CBA}"/>
    <hyperlink ref="F7258" r:id="rId14510" display="https://www.bing.com/maps?cp=42.148300~-72.591100&amp;style=o&amp;lvl=18&amp;dir=0&amp;sp=point.42.148300_-72.591100_Front Street" xr:uid="{924F8848-FFB9-4F4A-985F-49A0865307AF}"/>
    <hyperlink ref="E7259" r:id="rId14511" display="https://www.google.com/maps/@39.938900,-77.658300,450m/data=!3m1!1e3!4m5!3m4!1s0x0:0x0!8m2!3d39.938900!4d-77.658300" xr:uid="{98AA7B7C-1539-48E5-B2A5-19011E7EF398}"/>
    <hyperlink ref="F7259" r:id="rId14512" display="https://www.bing.com/maps?cp=39.938900~-77.658300&amp;style=o&amp;lvl=18&amp;dir=0&amp;sp=point.39.938900_-77.658300_Falling Spring" xr:uid="{6CC754B0-5477-404B-8952-038220857F64}"/>
    <hyperlink ref="E7260" r:id="rId14513" display="https://www.google.com/maps/@39.938900,-77.658300,450m/data=!3m1!1e3!4m5!3m4!1s0x0:0x0!8m2!3d39.938900!4d-77.658300" xr:uid="{94EDF92F-07BA-4B1C-B509-98FB93194A7B}"/>
    <hyperlink ref="F7260" r:id="rId14514" display="https://www.bing.com/maps?cp=39.938900~-77.658300&amp;style=o&amp;lvl=18&amp;dir=0&amp;sp=point.39.938900_-77.658300_Falling Spring" xr:uid="{0FC6DA2C-0826-4CA1-A4DC-9DFBAA030363}"/>
    <hyperlink ref="E7261" r:id="rId14515" display="https://www.google.com/maps/@39.938900,-77.658300,450m/data=!3m1!1e3!4m5!3m4!1s0x0:0x0!8m2!3d39.938900!4d-77.658300" xr:uid="{3B62D574-DF1E-44CA-B938-0F42CBD4E16B}"/>
    <hyperlink ref="F7261" r:id="rId14516" display="https://www.bing.com/maps?cp=39.938900~-77.658300&amp;style=o&amp;lvl=18&amp;dir=0&amp;sp=point.39.938900_-77.658300_Falling Spring" xr:uid="{85667D55-9407-468A-979E-F714A09DE1E6}"/>
    <hyperlink ref="E7262" r:id="rId14517" display="https://www.google.com/maps/@43.582846,-83.896696,450m/data=!3m1!1e3!4m5!3m4!1s0x0:0x0!8m2!3d43.582846!4d-83.896696" xr:uid="{20FCAD16-A750-4290-BC60-A7EDB78196CD}"/>
    <hyperlink ref="F7262" r:id="rId14518" display="https://www.bing.com/maps?cp=43.582846~-83.896696&amp;style=o&amp;lvl=18&amp;dir=0&amp;sp=point.43.582846_-83.896696_Water Street Station" xr:uid="{6B8F359F-8BC0-4222-B5D8-41BF47A1C5C8}"/>
    <hyperlink ref="E7263" r:id="rId14519" display="https://www.google.com/maps/@43.582846,-83.896696,450m/data=!3m1!1e3!4m5!3m4!1s0x0:0x0!8m2!3d43.582846!4d-83.896696" xr:uid="{DCBF813F-3B0D-4004-A603-9A6F33FC7EF0}"/>
    <hyperlink ref="F7263" r:id="rId14520" display="https://www.bing.com/maps?cp=43.582846~-83.896696&amp;style=o&amp;lvl=18&amp;dir=0&amp;sp=point.43.582846_-83.896696_Water Street Station" xr:uid="{B91AD84F-6158-4BC7-8D18-219D2CB8AD50}"/>
    <hyperlink ref="E7264" r:id="rId14521" display="https://www.google.com/maps/@43.595101,-83.899860,450m/data=!3m1!1e3!4m5!3m4!1s0x0:0x0!8m2!3d43.595101!4d-83.899860" xr:uid="{DE0F7B52-DF12-4C42-846C-84BFD92804A8}"/>
    <hyperlink ref="F7264" r:id="rId14522" display="https://www.bing.com/maps?cp=43.595101~-83.899860&amp;style=o&amp;lvl=18&amp;dir=0&amp;sp=point.43.595101_-83.899860_Henry Station" xr:uid="{ACC33F43-9460-4DFB-8CC7-896BB63CC561}"/>
    <hyperlink ref="E7265" r:id="rId14523" display="https://www.google.com/maps/@43.595101,-83.899860,450m/data=!3m1!1e3!4m5!3m4!1s0x0:0x0!8m2!3d43.595101!4d-83.899860" xr:uid="{EDC29A60-7B89-4D14-B008-BA7743FCFFC7}"/>
    <hyperlink ref="F7265" r:id="rId14524" display="https://www.bing.com/maps?cp=43.595101~-83.899860&amp;style=o&amp;lvl=18&amp;dir=0&amp;sp=point.43.595101_-83.899860_Henry Station" xr:uid="{763F547B-F9F2-4C7B-BCFA-D174DFC0D933}"/>
    <hyperlink ref="E7266" r:id="rId14525" display="https://www.google.com/maps/@39.423600,-92.802800,450m/data=!3m1!1e3!4m5!3m4!1s0x0:0x0!8m2!3d39.423600!4d-92.802800" xr:uid="{2AB20285-C1D7-44E5-AF62-F44197BD2EDC}"/>
    <hyperlink ref="F7266" r:id="rId14526" display="https://www.bing.com/maps?cp=39.423600~-92.802800&amp;style=o&amp;lvl=18&amp;dir=0&amp;sp=point.39.423600_-92.802800_Salisbury City of" xr:uid="{BAB72D89-4CD1-4274-951D-714EAF64F45B}"/>
    <hyperlink ref="E7267" r:id="rId14527" display="https://www.google.com/maps/@39.423600,-92.802800,450m/data=!3m1!1e3!4m5!3m4!1s0x0:0x0!8m2!3d39.423600!4d-92.802800" xr:uid="{7D813053-C096-4C64-84EE-DF53F936240A}"/>
    <hyperlink ref="F7267" r:id="rId14528" display="https://www.bing.com/maps?cp=39.423600~-92.802800&amp;style=o&amp;lvl=18&amp;dir=0&amp;sp=point.39.423600_-92.802800_Salisbury City of" xr:uid="{AA7EA172-688A-47AE-87DA-862335DFBF18}"/>
    <hyperlink ref="E7268" r:id="rId14529" display="https://www.google.com/maps/@39.423600,-92.802800,450m/data=!3m1!1e3!4m5!3m4!1s0x0:0x0!8m2!3d39.423600!4d-92.802800" xr:uid="{FDCCE45A-2545-4A75-BDB1-973C632E851F}"/>
    <hyperlink ref="F7268" r:id="rId14530" display="https://www.bing.com/maps?cp=39.423600~-92.802800&amp;style=o&amp;lvl=18&amp;dir=0&amp;sp=point.39.423600_-92.802800_Salisbury City of" xr:uid="{D2AC2C43-EADA-4834-83CC-CC39F8F9C4DB}"/>
    <hyperlink ref="E7269" r:id="rId14531" display="https://www.google.com/maps/@39.423600,-92.802800,450m/data=!3m1!1e3!4m5!3m4!1s0x0:0x0!8m2!3d39.423600!4d-92.802800" xr:uid="{A7E9F36C-7157-4A07-86C4-78884FDD9D52}"/>
    <hyperlink ref="F7269" r:id="rId14532" display="https://www.bing.com/maps?cp=39.423600~-92.802800&amp;style=o&amp;lvl=18&amp;dir=0&amp;sp=point.39.423600_-92.802800_Salisbury City of" xr:uid="{EDB9D1DC-3489-4A17-8548-8346C3EC4244}"/>
    <hyperlink ref="E7270" r:id="rId14533" display="https://www.google.com/maps/@39.694755,-92.047014,450m/data=!3m1!1e3!4m5!3m4!1s0x0:0x0!8m2!3d39.694755!4d-92.047014" xr:uid="{E559C3D1-C491-4939-8FAE-6CB9C26D23B2}"/>
    <hyperlink ref="F7270" r:id="rId14534" location="1" display="https://www.bing.com/maps?cp=39.694755~-92.047014&amp;style=o&amp;lvl=18&amp;dir=0&amp;sp=point.39.694755_-92.047014_Shelbina Power - 1" xr:uid="{5649D16C-A315-4865-BE75-E652FDF97196}"/>
    <hyperlink ref="E7271" r:id="rId14535" display="https://www.google.com/maps/@39.694755,-92.047014,450m/data=!3m1!1e3!4m5!3m4!1s0x0:0x0!8m2!3d39.694755!4d-92.047014" xr:uid="{4E77C045-A96A-4834-8DDD-96E9BCDA0D75}"/>
    <hyperlink ref="F7271" r:id="rId14536" location="1" display="https://www.bing.com/maps?cp=39.694755~-92.047014&amp;style=o&amp;lvl=18&amp;dir=0&amp;sp=point.39.694755_-92.047014_Shelbina Power - 1" xr:uid="{91459EAB-85BD-47FF-9FD3-E693E410FBFD}"/>
    <hyperlink ref="E7272" r:id="rId14537" display="https://www.google.com/maps/@39.694784,-92.046740,450m/data=!3m1!1e3!4m5!3m4!1s0x0:0x0!8m2!3d39.694784!4d-92.046740" xr:uid="{6EAC6589-355E-4239-A9D8-4FD80166B18D}"/>
    <hyperlink ref="F7272" r:id="rId14538" location="2" display="https://www.bing.com/maps?cp=39.694784~-92.046740&amp;style=o&amp;lvl=18&amp;dir=0&amp;sp=point.39.694784_-92.046740_Shelbina Power - 2" xr:uid="{99092A67-8355-4E6A-BE3E-9600F873F0C6}"/>
    <hyperlink ref="E7273" r:id="rId14539" display="https://www.google.com/maps/@39.694784,-92.046740,450m/data=!3m1!1e3!4m5!3m4!1s0x0:0x0!8m2!3d39.694784!4d-92.046740" xr:uid="{33596821-A47D-46F9-9F27-0B85D6DB3AD6}"/>
    <hyperlink ref="F7273" r:id="rId14540" location="2" display="https://www.bing.com/maps?cp=39.694784~-92.046740&amp;style=o&amp;lvl=18&amp;dir=0&amp;sp=point.39.694784_-92.046740_Shelbina Power - 2" xr:uid="{6D41DC02-0DB2-4482-89B3-6D6605758CBB}"/>
    <hyperlink ref="E7274" r:id="rId14541" display="https://www.google.com/maps/@39.694784,-92.046740,450m/data=!3m1!1e3!4m5!3m4!1s0x0:0x0!8m2!3d39.694784!4d-92.046740" xr:uid="{FD78579F-F7E3-4509-A7FE-8791AF0DD83F}"/>
    <hyperlink ref="F7274" r:id="rId14542" location="2" display="https://www.bing.com/maps?cp=39.694784~-92.046740&amp;style=o&amp;lvl=18&amp;dir=0&amp;sp=point.39.694784_-92.046740_Shelbina Power - 2" xr:uid="{C400E053-2599-4CE2-8F4D-790B5B2EF24E}"/>
    <hyperlink ref="E7275" r:id="rId14543" display="https://www.google.com/maps/@39.694784,-92.046740,450m/data=!3m1!1e3!4m5!3m4!1s0x0:0x0!8m2!3d39.694784!4d-92.046740" xr:uid="{76A622FA-074B-48C8-9946-361A218BA03F}"/>
    <hyperlink ref="F7275" r:id="rId14544" location="2" display="https://www.bing.com/maps?cp=39.694784~-92.046740&amp;style=o&amp;lvl=18&amp;dir=0&amp;sp=point.39.694784_-92.046740_Shelbina Power - 2" xr:uid="{8E905109-5950-4636-8D1D-D1454A3CF265}"/>
    <hyperlink ref="E7276" r:id="rId14545" display="https://www.google.com/maps/@40.060840,-111.730230,450m/data=!3m1!1e3!4m5!3m4!1s0x0:0x0!8m2!3d40.060840!4d-111.730230" xr:uid="{555A8EB9-D643-41D5-99A8-5ECB07FBD9BE}"/>
    <hyperlink ref="F7276" r:id="rId14546" display="https://www.bing.com/maps?cp=40.060840~-111.730230&amp;style=o&amp;lvl=18&amp;dir=0&amp;sp=point.40.060840_-111.730230_Payson" xr:uid="{9AA198D2-B8F5-47F7-A5D0-BBBD29376D01}"/>
    <hyperlink ref="E7277" r:id="rId14547" display="https://www.google.com/maps/@40.060840,-111.730230,450m/data=!3m1!1e3!4m5!3m4!1s0x0:0x0!8m2!3d40.060840!4d-111.730230" xr:uid="{46F771C0-0A1D-4187-A051-9283E3527E93}"/>
    <hyperlink ref="F7277" r:id="rId14548" display="https://www.bing.com/maps?cp=40.060840~-111.730230&amp;style=o&amp;lvl=18&amp;dir=0&amp;sp=point.40.060840_-111.730230_Payson" xr:uid="{E1266686-9FE7-4F76-805A-ABA77D955541}"/>
    <hyperlink ref="E7278" r:id="rId14549" display="https://www.google.com/maps/@43.962110,-122.997361,450m/data=!3m1!1e3!4m5!3m4!1s0x0:0x0!8m2!3d43.962110!4d-122.997361" xr:uid="{47A26AE5-3D78-4FFB-ACC3-C23592FDC412}"/>
    <hyperlink ref="F7278" r:id="rId14550" display="https://www.bing.com/maps?cp=43.962110~-122.997361&amp;style=o&amp;lvl=18&amp;dir=0&amp;sp=point.43.962110_-122.997361_Short Mountain" xr:uid="{8737DAFC-AB37-4B1D-983F-15BAD677A090}"/>
    <hyperlink ref="E7279" r:id="rId14551" display="https://www.google.com/maps/@43.962110,-122.997361,450m/data=!3m1!1e3!4m5!3m4!1s0x0:0x0!8m2!3d43.962110!4d-122.997361" xr:uid="{37000BD2-106F-4EF3-9089-3E0DD590A850}"/>
    <hyperlink ref="F7279" r:id="rId14552" display="https://www.bing.com/maps?cp=43.962110~-122.997361&amp;style=o&amp;lvl=18&amp;dir=0&amp;sp=point.43.962110_-122.997361_Short Mountain" xr:uid="{3301E267-0067-4EE4-84B0-2E3280570D77}"/>
    <hyperlink ref="E7280" r:id="rId14553" display="https://www.google.com/maps/@43.962110,-122.997361,450m/data=!3m1!1e3!4m5!3m4!1s0x0:0x0!8m2!3d43.962110!4d-122.997361" xr:uid="{83F65703-0A9D-4BAF-9A43-41CB718EC4E1}"/>
    <hyperlink ref="F7280" r:id="rId14554" display="https://www.bing.com/maps?cp=43.962110~-122.997361&amp;style=o&amp;lvl=18&amp;dir=0&amp;sp=point.43.962110_-122.997361_Short Mountain" xr:uid="{7A4CC280-0B12-43B8-9903-6742CF3C4D50}"/>
    <hyperlink ref="E7281" r:id="rId14555" display="https://www.google.com/maps/@43.962110,-122.997361,450m/data=!3m1!1e3!4m5!3m4!1s0x0:0x0!8m2!3d43.962110!4d-122.997361" xr:uid="{B354C577-8DFE-49DA-B58D-6132D13770D8}"/>
    <hyperlink ref="F7281" r:id="rId14556" display="https://www.bing.com/maps?cp=43.962110~-122.997361&amp;style=o&amp;lvl=18&amp;dir=0&amp;sp=point.43.962110_-122.997361_Short Mountain" xr:uid="{766C156E-9432-4289-AEC5-A7B72D31E7FB}"/>
    <hyperlink ref="E7282" r:id="rId14557" display="https://www.google.com/maps/@55.685860,-132.528920,450m/data=!3m1!1e3!4m5!3m4!1s0x0:0x0!8m2!3d55.685860!4d-132.528920" xr:uid="{7B1A85EA-78E9-4638-ADDC-9704EFA56115}"/>
    <hyperlink ref="F7282" r:id="rId14558" display="https://www.bing.com/maps?cp=55.685860~-132.528920&amp;style=o&amp;lvl=18&amp;dir=0&amp;sp=point.55.685860_-132.528920_Thorne Bay Plant" xr:uid="{8E966A68-CE78-49E3-B5F9-5C02913960EE}"/>
    <hyperlink ref="E7283" r:id="rId14559" display="https://www.google.com/maps/@55.685860,-132.528920,450m/data=!3m1!1e3!4m5!3m4!1s0x0:0x0!8m2!3d55.685860!4d-132.528920" xr:uid="{F820F956-DE74-4B10-9C29-904AE815F476}"/>
    <hyperlink ref="F7283" r:id="rId14560" display="https://www.bing.com/maps?cp=55.685860~-132.528920&amp;style=o&amp;lvl=18&amp;dir=0&amp;sp=point.55.685860_-132.528920_Thorne Bay Plant" xr:uid="{3A71DEE8-DC5F-49CD-B45D-F49C3293E5AD}"/>
    <hyperlink ref="E7284" r:id="rId14561" display="https://www.google.com/maps/@43.674186,-95.170600,450m/data=!3m1!1e3!4m5!3m4!1s0x0:0x0!8m2!3d43.674186!4d-95.170600" xr:uid="{724CBA29-675A-480C-8D87-245976F06750}"/>
    <hyperlink ref="F7284" r:id="rId14562" display="https://www.bing.com/maps?cp=43.674186~-95.170600&amp;style=o&amp;lvl=18&amp;dir=0&amp;sp=point.43.674186_-95.170600_Lakefield Utilities" xr:uid="{DFA025D4-F7EA-483A-AF1F-9342C10F45ED}"/>
    <hyperlink ref="E7285" r:id="rId14563" display="https://www.google.com/maps/@43.674186,-95.170600,450m/data=!3m1!1e3!4m5!3m4!1s0x0:0x0!8m2!3d43.674186!4d-95.170600" xr:uid="{9581FD92-A585-4C6F-856C-FCA2E305BBB8}"/>
    <hyperlink ref="F7285" r:id="rId14564" display="https://www.bing.com/maps?cp=43.674186~-95.170600&amp;style=o&amp;lvl=18&amp;dir=0&amp;sp=point.43.674186_-95.170600_Lakefield Utilities" xr:uid="{94B5E3B7-7800-4032-99CE-8149D015116F}"/>
    <hyperlink ref="E7286" r:id="rId14565" display="https://www.google.com/maps/@39.823300,-89.589100,450m/data=!3m1!1e3!4m5!3m4!1s0x0:0x0!8m2!3d39.823300!4d-89.589100" xr:uid="{1D40E282-848D-4365-80CA-E3CD01F8F526}"/>
    <hyperlink ref="F7286" r:id="rId14566" display="https://www.bing.com/maps?cp=39.823300~-89.589100&amp;style=o&amp;lvl=18&amp;dir=0&amp;sp=point.39.823300_-89.589100_Interstate" xr:uid="{7AE12641-D869-42AA-B539-2BF8FF08DA0B}"/>
    <hyperlink ref="E7287" r:id="rId14567" display="https://www.google.com/maps/@46.466100,-122.109700,450m/data=!3m1!1e3!4m5!3m4!1s0x0:0x0!8m2!3d46.466100!4d-122.109700" xr:uid="{294ECD2E-73E0-40F3-8361-C046D70EEA27}"/>
    <hyperlink ref="F7287" r:id="rId14568" display="https://www.bing.com/maps?cp=46.466100~-122.109700&amp;style=o&amp;lvl=18&amp;dir=0&amp;sp=point.46.466100_-122.109700_Cowlitz Falls" xr:uid="{3E825516-8A65-4407-8B54-B56B5F07631F}"/>
    <hyperlink ref="E7288" r:id="rId14569" display="https://www.google.com/maps/@46.466100,-122.109700,450m/data=!3m1!1e3!4m5!3m4!1s0x0:0x0!8m2!3d46.466100!4d-122.109700" xr:uid="{C3E8B903-66A7-4B5D-A121-E900A03C7387}"/>
    <hyperlink ref="F7288" r:id="rId14570" display="https://www.bing.com/maps?cp=46.466100~-122.109700&amp;style=o&amp;lvl=18&amp;dir=0&amp;sp=point.46.466100_-122.109700_Cowlitz Falls" xr:uid="{6593768A-8B29-4205-9A53-884702BCF701}"/>
    <hyperlink ref="E7289" r:id="rId14571" display="https://www.google.com/maps/@36.028611,-76.571944,450m/data=!3m1!1e3!4m5!3m4!1s0x0:0x0!8m2!3d36.028611!4d-76.571944" xr:uid="{3AE9A09A-0F2B-408F-AD0F-74FDA27DC904}"/>
    <hyperlink ref="F7289" r:id="rId14572" display="https://www.bing.com/maps?cp=36.028611~-76.571944&amp;style=o&amp;lvl=18&amp;dir=0&amp;sp=point.36.028611_-76.571944_Edenton Generators" xr:uid="{64BE6482-AEDB-4450-A70E-5CFA8916FB54}"/>
    <hyperlink ref="E7290" r:id="rId14573" display="https://www.google.com/maps/@36.028611,-76.571944,450m/data=!3m1!1e3!4m5!3m4!1s0x0:0x0!8m2!3d36.028611!4d-76.571944" xr:uid="{C9B8BC3F-46DF-401B-8932-606B32A83FD2}"/>
    <hyperlink ref="F7290" r:id="rId14574" display="https://www.bing.com/maps?cp=36.028611~-76.571944&amp;style=o&amp;lvl=18&amp;dir=0&amp;sp=point.36.028611_-76.571944_Edenton Generators" xr:uid="{72A42F62-746C-4D2E-8568-B0C9623EBDD6}"/>
    <hyperlink ref="E7291" r:id="rId14575" display="https://www.google.com/maps/@45.614375,-121.136885,450m/data=!3m1!1e3!4m5!3m4!1s0x0:0x0!8m2!3d45.614375!4d-121.136885" xr:uid="{ED817EB0-91E2-453C-B6AB-ACCF28A6CDD5}"/>
    <hyperlink ref="F7291" r:id="rId14576" display="https://www.bing.com/maps?cp=45.614375~-121.136885&amp;style=o&amp;lvl=18&amp;dir=0&amp;sp=point.45.614375_-121.136885_Dalles Dam North Fishway Project" xr:uid="{078EF543-69EB-46A2-84CE-551C31DEDB51}"/>
    <hyperlink ref="E7292" r:id="rId14577" display="https://www.google.com/maps/@37.275800,-97.163600,450m/data=!3m1!1e3!4m5!3m4!1s0x0:0x0!8m2!3d37.275800!4d-97.163600" xr:uid="{AC405373-4D82-4931-8A72-D52DD232C785}"/>
    <hyperlink ref="F7292" r:id="rId14578" display="https://www.bing.com/maps?cp=37.275800~-97.163600&amp;style=o&amp;lvl=18&amp;dir=0&amp;sp=point.37.275800_-97.163600_Oxford (KS)" xr:uid="{08C02817-F25D-401E-AD71-7E08FCC356C9}"/>
    <hyperlink ref="E7293" r:id="rId14579" display="https://www.google.com/maps/@37.275800,-97.163600,450m/data=!3m1!1e3!4m5!3m4!1s0x0:0x0!8m2!3d37.275800!4d-97.163600" xr:uid="{2251C59C-8E6E-4470-9FF5-55532BF6BB05}"/>
    <hyperlink ref="F7293" r:id="rId14580" display="https://www.bing.com/maps?cp=37.275800~-97.163600&amp;style=o&amp;lvl=18&amp;dir=0&amp;sp=point.37.275800_-97.163600_Oxford (KS)" xr:uid="{0A109BF3-8FD9-4CB0-BC54-5785A66E8987}"/>
    <hyperlink ref="E7294" r:id="rId14581" display="https://www.google.com/maps/@37.275800,-97.163600,450m/data=!3m1!1e3!4m5!3m4!1s0x0:0x0!8m2!3d37.275800!4d-97.163600" xr:uid="{A9AEF086-FEF4-4E20-9D94-ECBEDF0C6D3C}"/>
    <hyperlink ref="F7294" r:id="rId14582" display="https://www.bing.com/maps?cp=37.275800~-97.163600&amp;style=o&amp;lvl=18&amp;dir=0&amp;sp=point.37.275800_-97.163600_Oxford (KS)" xr:uid="{E2A67BFC-EDB9-4359-9ECC-97EDD42B6B0A}"/>
    <hyperlink ref="E7295" r:id="rId14583" display="https://www.google.com/maps/@33.998600,-118.221900,450m/data=!3m1!1e3!4m5!3m4!1s0x0:0x0!8m2!3d33.998600!4d-118.221900" xr:uid="{7097DAC6-5B92-406B-8438-21E489981BB9}"/>
    <hyperlink ref="F7295" r:id="rId14584" display="https://www.bing.com/maps?cp=33.998600~-118.221900&amp;style=o&amp;lvl=18&amp;dir=0&amp;sp=point.33.998600_-118.221900_Vernon" xr:uid="{B5438D8D-D1AD-4358-9CA9-FFEC81A4FE6D}"/>
    <hyperlink ref="E7296" r:id="rId14585" display="https://www.google.com/maps/@33.998600,-118.221900,450m/data=!3m1!1e3!4m5!3m4!1s0x0:0x0!8m2!3d33.998600!4d-118.221900" xr:uid="{E4D5028D-2CB2-429C-984B-B4794B038D2C}"/>
    <hyperlink ref="F7296" r:id="rId14586" display="https://www.bing.com/maps?cp=33.998600~-118.221900&amp;style=o&amp;lvl=18&amp;dir=0&amp;sp=point.33.998600_-118.221900_Vernon" xr:uid="{B02CB595-829A-4A54-99B1-8034D60984B9}"/>
    <hyperlink ref="E7297" r:id="rId14587" display="https://www.google.com/maps/@33.998600,-118.221900,450m/data=!3m1!1e3!4m5!3m4!1s0x0:0x0!8m2!3d33.998600!4d-118.221900" xr:uid="{CE789C64-2A00-404E-987E-26685CF315F1}"/>
    <hyperlink ref="F7297" r:id="rId14588" display="https://www.bing.com/maps?cp=33.998600~-118.221900&amp;style=o&amp;lvl=18&amp;dir=0&amp;sp=point.33.998600_-118.221900_Vernon" xr:uid="{191226E6-3F7F-4A59-98F4-05C780639FDB}"/>
    <hyperlink ref="E7298" r:id="rId14589" display="https://www.google.com/maps/@33.998600,-118.221900,450m/data=!3m1!1e3!4m5!3m4!1s0x0:0x0!8m2!3d33.998600!4d-118.221900" xr:uid="{5AF0763F-E2BD-47D1-A47E-FE1785866387}"/>
    <hyperlink ref="F7298" r:id="rId14590" display="https://www.bing.com/maps?cp=33.998600~-118.221900&amp;style=o&amp;lvl=18&amp;dir=0&amp;sp=point.33.998600_-118.221900_Vernon" xr:uid="{7E6C356F-D7C1-42F7-98D7-A4FAF23BCA37}"/>
    <hyperlink ref="E7299" r:id="rId14591" display="https://www.google.com/maps/@33.998600,-118.221900,450m/data=!3m1!1e3!4m5!3m4!1s0x0:0x0!8m2!3d33.998600!4d-118.221900" xr:uid="{F237C5EE-6F9A-4A21-8C36-09D09E05C0FC}"/>
    <hyperlink ref="F7299" r:id="rId14592" display="https://www.bing.com/maps?cp=33.998600~-118.221900&amp;style=o&amp;lvl=18&amp;dir=0&amp;sp=point.33.998600_-118.221900_Vernon" xr:uid="{50CEF87D-D21F-4899-80C6-9F08D2226B18}"/>
    <hyperlink ref="E7300" r:id="rId14593" display="https://www.google.com/maps/@64.744170,-156.873600,450m/data=!3m1!1e3!4m5!3m4!1s0x0:0x0!8m2!3d64.744170!4d-156.873600" xr:uid="{74939AAF-215B-4279-8FF4-0E50A36AD2E9}"/>
    <hyperlink ref="F7300" r:id="rId14594" display="https://www.bing.com/maps?cp=64.744170~-156.873600&amp;style=o&amp;lvl=18&amp;dir=0&amp;sp=point.64.744170_-156.873600_Galena Electric Utility" xr:uid="{24D7C1BE-6F48-44F7-A020-371C54BE72F7}"/>
    <hyperlink ref="E7301" r:id="rId14595" display="https://www.google.com/maps/@64.744170,-156.873600,450m/data=!3m1!1e3!4m5!3m4!1s0x0:0x0!8m2!3d64.744170!4d-156.873600" xr:uid="{77874E6B-2C9A-4B1D-BA94-AE8DF6F6201F}"/>
    <hyperlink ref="F7301" r:id="rId14596" display="https://www.bing.com/maps?cp=64.744170~-156.873600&amp;style=o&amp;lvl=18&amp;dir=0&amp;sp=point.64.744170_-156.873600_Galena Electric Utility" xr:uid="{8061923B-1ACD-4373-B2D5-EA9A711268F6}"/>
    <hyperlink ref="E7302" r:id="rId14597" display="https://www.google.com/maps/@64.744170,-156.873600,450m/data=!3m1!1e3!4m5!3m4!1s0x0:0x0!8m2!3d64.744170!4d-156.873600" xr:uid="{295D2058-D5DB-4655-9183-A7C33DC69378}"/>
    <hyperlink ref="F7302" r:id="rId14598" display="https://www.bing.com/maps?cp=64.744170~-156.873600&amp;style=o&amp;lvl=18&amp;dir=0&amp;sp=point.64.744170_-156.873600_Galena Electric Utility" xr:uid="{3CBBB094-923A-43F9-89BD-3647E337A1D4}"/>
    <hyperlink ref="E7303" r:id="rId14599" display="https://www.google.com/maps/@64.744170,-156.873600,450m/data=!3m1!1e3!4m5!3m4!1s0x0:0x0!8m2!3d64.744170!4d-156.873600" xr:uid="{6A168ABE-81AF-46A4-ACFB-2B984C1F7815}"/>
    <hyperlink ref="F7303" r:id="rId14600" display="https://www.bing.com/maps?cp=64.744170~-156.873600&amp;style=o&amp;lvl=18&amp;dir=0&amp;sp=point.64.744170_-156.873600_Galena Electric Utility" xr:uid="{71DBD9BA-4EF2-4D97-894B-743A3BDF6DA3}"/>
    <hyperlink ref="E7304" r:id="rId14601" display="https://www.google.com/maps/@64.744170,-156.873600,450m/data=!3m1!1e3!4m5!3m4!1s0x0:0x0!8m2!3d64.744170!4d-156.873600" xr:uid="{5013C180-D8E3-4ADA-BE80-90BE195B83CB}"/>
    <hyperlink ref="F7304" r:id="rId14602" display="https://www.bing.com/maps?cp=64.744170~-156.873600&amp;style=o&amp;lvl=18&amp;dir=0&amp;sp=point.64.744170_-156.873600_Galena Electric Utility" xr:uid="{45295517-B141-4ECB-AF05-5F71E37E831B}"/>
    <hyperlink ref="E7305" r:id="rId14603" display="https://www.google.com/maps/@38.752347,-77.462918,450m/data=!3m1!1e3!4m5!3m4!1s0x0:0x0!8m2!3d38.752347!4d-77.462918" xr:uid="{5DEDFD5F-275C-4D7E-BFD4-585037A8BE0A}"/>
    <hyperlink ref="F7305" r:id="rId14604" display="https://www.bing.com/maps?cp=38.752347~-77.462918&amp;style=o&amp;lvl=18&amp;dir=0&amp;sp=point.38.752347_-77.462918_Church Street Plant" xr:uid="{C232D405-C726-4383-997D-AFD3B3223B64}"/>
    <hyperlink ref="E7306" r:id="rId14605" display="https://www.google.com/maps/@38.752347,-77.462918,450m/data=!3m1!1e3!4m5!3m4!1s0x0:0x0!8m2!3d38.752347!4d-77.462918" xr:uid="{14A8D751-388D-4C63-87BA-2FDA4A454446}"/>
    <hyperlink ref="F7306" r:id="rId14606" display="https://www.bing.com/maps?cp=38.752347~-77.462918&amp;style=o&amp;lvl=18&amp;dir=0&amp;sp=point.38.752347_-77.462918_Church Street Plant" xr:uid="{5C9626D6-340F-45C3-93BE-A30FEDDCBAAD}"/>
    <hyperlink ref="E7307" r:id="rId14607" display="https://www.google.com/maps/@38.752347,-77.462918,450m/data=!3m1!1e3!4m5!3m4!1s0x0:0x0!8m2!3d38.752347!4d-77.462918" xr:uid="{6FB43AB2-937E-4481-9500-7B315D7A22E5}"/>
    <hyperlink ref="F7307" r:id="rId14608" display="https://www.bing.com/maps?cp=38.752347~-77.462918&amp;style=o&amp;lvl=18&amp;dir=0&amp;sp=point.38.752347_-77.462918_Church Street Plant" xr:uid="{77A534C2-CE20-437E-A04F-F1875CB395E5}"/>
    <hyperlink ref="E7308" r:id="rId14609" display="https://www.google.com/maps/@38.740540,-77.508061,450m/data=!3m1!1e3!4m5!3m4!1s0x0:0x0!8m2!3d38.740540!4d-77.508061" xr:uid="{CE60B084-CA8B-4061-99FB-4C7A1653E34E}"/>
    <hyperlink ref="F7308" r:id="rId14610" display="https://www.bing.com/maps?cp=38.740540~-77.508061&amp;style=o&amp;lvl=18&amp;dir=0&amp;sp=point.38.740540_-77.508061_Godwin Drive Plant" xr:uid="{4F5E6F78-AADB-43D7-A9A3-4A7C39451BC2}"/>
    <hyperlink ref="E7309" r:id="rId14611" display="https://www.google.com/maps/@38.740540,-77.508061,450m/data=!3m1!1e3!4m5!3m4!1s0x0:0x0!8m2!3d38.740540!4d-77.508061" xr:uid="{7AC69CDD-AD14-4423-BE5A-0E786AFD71E1}"/>
    <hyperlink ref="F7309" r:id="rId14612" display="https://www.bing.com/maps?cp=38.740540~-77.508061&amp;style=o&amp;lvl=18&amp;dir=0&amp;sp=point.38.740540_-77.508061_Godwin Drive Plant" xr:uid="{53303D39-59F8-4707-AEAE-1FEBE521BFFA}"/>
    <hyperlink ref="E7310" r:id="rId14613" display="https://www.google.com/maps/@38.740540,-77.508061,450m/data=!3m1!1e3!4m5!3m4!1s0x0:0x0!8m2!3d38.740540!4d-77.508061" xr:uid="{11039479-691D-4A29-ACE4-499A9E19706B}"/>
    <hyperlink ref="F7310" r:id="rId14614" display="https://www.bing.com/maps?cp=38.740540~-77.508061&amp;style=o&amp;lvl=18&amp;dir=0&amp;sp=point.38.740540_-77.508061_Godwin Drive Plant" xr:uid="{42A393EC-445B-441E-8544-399F5012EF56}"/>
    <hyperlink ref="E7311" r:id="rId14615" display="https://www.google.com/maps/@38.740540,-77.508061,450m/data=!3m1!1e3!4m5!3m4!1s0x0:0x0!8m2!3d38.740540!4d-77.508061" xr:uid="{FFBFE0BF-33E5-468E-8D80-9793B6ED0EE1}"/>
    <hyperlink ref="F7311" r:id="rId14616" display="https://www.bing.com/maps?cp=38.740540~-77.508061&amp;style=o&amp;lvl=18&amp;dir=0&amp;sp=point.38.740540_-77.508061_Godwin Drive Plant" xr:uid="{EB7DFAD7-0B4D-43CE-9AA7-CF7453B177FA}"/>
    <hyperlink ref="E7312" r:id="rId14617" display="https://www.google.com/maps/@38.740540,-77.508061,450m/data=!3m1!1e3!4m5!3m4!1s0x0:0x0!8m2!3d38.740540!4d-77.508061" xr:uid="{3EB1A151-3E58-4718-A014-68916C1D8BE5}"/>
    <hyperlink ref="F7312" r:id="rId14618" display="https://www.bing.com/maps?cp=38.740540~-77.508061&amp;style=o&amp;lvl=18&amp;dir=0&amp;sp=point.38.740540_-77.508061_VMEA 1 Credit Gen" xr:uid="{DC2ADAA9-8466-4EA4-AA75-AB23567D5C27}"/>
    <hyperlink ref="E7313" r:id="rId14619" display="https://www.google.com/maps/@38.740540,-77.508061,450m/data=!3m1!1e3!4m5!3m4!1s0x0:0x0!8m2!3d38.740540!4d-77.508061" xr:uid="{38FE9290-8976-4ABE-9A67-F21211132409}"/>
    <hyperlink ref="F7313" r:id="rId14620" display="https://www.bing.com/maps?cp=38.740540~-77.508061&amp;style=o&amp;lvl=18&amp;dir=0&amp;sp=point.38.740540_-77.508061_VMEA 1 Credit Gen" xr:uid="{DED580EE-2D11-4A2D-91C5-9584F2AF0F97}"/>
    <hyperlink ref="E7314" r:id="rId14621" display="https://www.google.com/maps/@38.740540,-77.508061,450m/data=!3m1!1e3!4m5!3m4!1s0x0:0x0!8m2!3d38.740540!4d-77.508061" xr:uid="{ECB950AD-96C0-461B-B2B8-9DE8F009C1AE}"/>
    <hyperlink ref="F7314" r:id="rId14622" display="https://www.bing.com/maps?cp=38.740540~-77.508061&amp;style=o&amp;lvl=18&amp;dir=0&amp;sp=point.38.740540_-77.508061_VMEA 1 Credit Gen" xr:uid="{30ED331A-95C5-43CA-807E-5E6E80311C72}"/>
    <hyperlink ref="E7315" r:id="rId14623" display="https://www.google.com/maps/@38.740540,-77.508061,450m/data=!3m1!1e3!4m5!3m4!1s0x0:0x0!8m2!3d38.740540!4d-77.508061" xr:uid="{25346E42-8197-4D71-83EF-DD62F26CDD80}"/>
    <hyperlink ref="F7315" r:id="rId14624" display="https://www.bing.com/maps?cp=38.740540~-77.508061&amp;style=o&amp;lvl=18&amp;dir=0&amp;sp=point.38.740540_-77.508061_VMEA 1 Credit Gen" xr:uid="{E5717D9E-FC3B-47D8-B6E0-1222C012DB0C}"/>
    <hyperlink ref="E7316" r:id="rId14625" display="https://www.google.com/maps/@38.740540,-77.508061,450m/data=!3m1!1e3!4m5!3m4!1s0x0:0x0!8m2!3d38.740540!4d-77.508061" xr:uid="{FA1FF9C4-6746-4EAE-AA42-1AE998415B64}"/>
    <hyperlink ref="F7316" r:id="rId14626" display="https://www.bing.com/maps?cp=38.740540~-77.508061&amp;style=o&amp;lvl=18&amp;dir=0&amp;sp=point.38.740540_-77.508061_VMEA 1 Credit Gen" xr:uid="{669D7EB6-6871-4C1E-9A07-B507AF43F442}"/>
    <hyperlink ref="E7317" r:id="rId14627" display="https://www.google.com/maps/@38.740540,-77.508061,450m/data=!3m1!1e3!4m5!3m4!1s0x0:0x0!8m2!3d38.740540!4d-77.508061" xr:uid="{74CD6ECF-EFC7-468F-A893-F99175EB2A70}"/>
    <hyperlink ref="F7317" r:id="rId14628" display="https://www.bing.com/maps?cp=38.740540~-77.508061&amp;style=o&amp;lvl=18&amp;dir=0&amp;sp=point.38.740540_-77.508061_VMEA 1 Credit Gen" xr:uid="{0CFDA553-7126-4A13-ACB6-E81925636E1A}"/>
    <hyperlink ref="E7318" r:id="rId14629" display="https://www.google.com/maps/@38.740540,-77.508061,450m/data=!3m1!1e3!4m5!3m4!1s0x0:0x0!8m2!3d38.740540!4d-77.508061" xr:uid="{7A71A44E-876D-4A1F-A740-20E66B4D2D57}"/>
    <hyperlink ref="F7318" r:id="rId14630" display="https://www.bing.com/maps?cp=38.740540~-77.508061&amp;style=o&amp;lvl=18&amp;dir=0&amp;sp=point.38.740540_-77.508061_VMEA 1 Credit Gen" xr:uid="{23E150CC-3FCE-4180-827F-A8DC8123C2EC}"/>
    <hyperlink ref="E7319" r:id="rId14631" display="https://www.google.com/maps/@38.740540,-77.508061,450m/data=!3m1!1e3!4m5!3m4!1s0x0:0x0!8m2!3d38.740540!4d-77.508061" xr:uid="{84B1D20C-479D-4D62-B28D-4A84059AF14F}"/>
    <hyperlink ref="F7319" r:id="rId14632" display="https://www.bing.com/maps?cp=38.740540~-77.508061&amp;style=o&amp;lvl=18&amp;dir=0&amp;sp=point.38.740540_-77.508061_VMEA 1 Credit Gen" xr:uid="{6C6F7CD1-B200-41E6-8226-DDD8734AFE1F}"/>
    <hyperlink ref="E7320" r:id="rId14633" display="https://www.google.com/maps/@38.740540,-77.508061,450m/data=!3m1!1e3!4m5!3m4!1s0x0:0x0!8m2!3d38.740540!4d-77.508061" xr:uid="{8C3C1139-F5E3-430B-BA16-48E3B4D2AE92}"/>
    <hyperlink ref="F7320" r:id="rId14634" display="https://www.bing.com/maps?cp=38.740540~-77.508061&amp;style=o&amp;lvl=18&amp;dir=0&amp;sp=point.38.740540_-77.508061_VMEA Peaking Gen" xr:uid="{D77FA102-75DC-4F0C-942D-71B0F234871C}"/>
    <hyperlink ref="E7321" r:id="rId14635" display="https://www.google.com/maps/@38.740540,-77.508061,450m/data=!3m1!1e3!4m5!3m4!1s0x0:0x0!8m2!3d38.740540!4d-77.508061" xr:uid="{5977F72A-405A-4F31-8D00-BF6BC71868A4}"/>
    <hyperlink ref="F7321" r:id="rId14636" display="https://www.bing.com/maps?cp=38.740540~-77.508061&amp;style=o&amp;lvl=18&amp;dir=0&amp;sp=point.38.740540_-77.508061_VMEA Peaking Gen" xr:uid="{25A48637-2CF1-4E1B-BD00-84064FD3922B}"/>
    <hyperlink ref="E7322" r:id="rId14637" display="https://www.google.com/maps/@38.740540,-77.508061,450m/data=!3m1!1e3!4m5!3m4!1s0x0:0x0!8m2!3d38.740540!4d-77.508061" xr:uid="{D3429C3E-5BED-40E2-B6B4-19C005BAE795}"/>
    <hyperlink ref="F7322" r:id="rId14638" display="https://www.bing.com/maps?cp=38.740540~-77.508061&amp;style=o&amp;lvl=18&amp;dir=0&amp;sp=point.38.740540_-77.508061_VMEA Peaking Gen" xr:uid="{933B4312-373A-454A-B54C-BDB7E85AB601}"/>
    <hyperlink ref="E7323" r:id="rId14639" display="https://www.google.com/maps/@38.740540,-77.508061,450m/data=!3m1!1e3!4m5!3m4!1s0x0:0x0!8m2!3d38.740540!4d-77.508061" xr:uid="{08469F95-1EC6-4151-9F5E-50F273D3B8F7}"/>
    <hyperlink ref="F7323" r:id="rId14640" display="https://www.bing.com/maps?cp=38.740540~-77.508061&amp;style=o&amp;lvl=18&amp;dir=0&amp;sp=point.38.740540_-77.508061_VMEA Peaking Gen" xr:uid="{D04E8404-7E62-45E9-B961-E589FDB360F4}"/>
    <hyperlink ref="E7324" r:id="rId14641" display="https://www.google.com/maps/@37.635600,-98.745000,450m/data=!3m1!1e3!4m5!3m4!1s0x0:0x0!8m2!3d37.635600!4d-98.745000" xr:uid="{7A5D5FD3-3349-4381-83D5-32819171B558}"/>
    <hyperlink ref="F7324" r:id="rId14642" display="https://www.bing.com/maps?cp=37.635600~-98.745000&amp;style=o&amp;lvl=18&amp;dir=0&amp;sp=point.37.635600_-98.745000_Pratt 2" xr:uid="{0B836276-A41A-42E2-9695-0CFA31215F75}"/>
    <hyperlink ref="E7325" r:id="rId14643" display="https://www.google.com/maps/@37.635600,-98.745000,450m/data=!3m1!1e3!4m5!3m4!1s0x0:0x0!8m2!3d37.635600!4d-98.745000" xr:uid="{7C97D1C4-D234-4AB0-8D4D-9CD3BEE7A5C2}"/>
    <hyperlink ref="F7325" r:id="rId14644" display="https://www.bing.com/maps?cp=37.635600~-98.745000&amp;style=o&amp;lvl=18&amp;dir=0&amp;sp=point.37.635600_-98.745000_Pratt 2" xr:uid="{98269B60-CCCF-4701-BCC4-69208443C5E8}"/>
    <hyperlink ref="E7326" r:id="rId14645" display="https://www.google.com/maps/@38.088138,-121.386944,450m/data=!3m1!1e3!4m5!3m4!1s0x0:0x0!8m2!3d38.088138!4d-121.386944" xr:uid="{D994682F-5335-44F4-8AB6-6B1BAA5BC07C}"/>
    <hyperlink ref="F7326" r:id="rId14646" display="https://www.bing.com/maps?cp=38.088138~-121.386944&amp;style=o&amp;lvl=18&amp;dir=0&amp;sp=point.38.088138_-121.386944_Combustion Turbine Project No 2" xr:uid="{EEE23D52-C789-466C-A8CA-C4C953F8CA71}"/>
    <hyperlink ref="E7327" r:id="rId14647" display="https://www.google.com/maps/@37.788600,-122.288900,450m/data=!3m1!1e3!4m5!3m4!1s0x0:0x0!8m2!3d37.788600!4d-122.288900" xr:uid="{749114B8-DC99-4A74-B68F-4400AE839137}"/>
    <hyperlink ref="F7327" r:id="rId14648" display="https://www.bing.com/maps?cp=37.788600~-122.288900&amp;style=o&amp;lvl=18&amp;dir=0&amp;sp=point.37.788600_-122.288900_Alameda" xr:uid="{DC526CF9-8FDF-461A-9496-14E0C8BF6037}"/>
    <hyperlink ref="E7328" r:id="rId14649" display="https://www.google.com/maps/@37.788600,-122.288900,450m/data=!3m1!1e3!4m5!3m4!1s0x0:0x0!8m2!3d37.788600!4d-122.288900" xr:uid="{30E1FDCB-84D2-4207-A862-B6A54A743B4B}"/>
    <hyperlink ref="F7328" r:id="rId14650" display="https://www.bing.com/maps?cp=37.788600~-122.288900&amp;style=o&amp;lvl=18&amp;dir=0&amp;sp=point.37.788600_-122.288900_Alameda" xr:uid="{11D25C3D-FD15-4E1D-8C94-5BBAD8ABAD0E}"/>
    <hyperlink ref="E7329" r:id="rId14651" display="https://www.google.com/maps/@38.146571,-121.300541,450m/data=!3m1!1e3!4m5!3m4!1s0x0:0x0!8m2!3d38.146571!4d-121.300541" xr:uid="{BAFBABE0-4E7F-477B-A888-2A261A78D8D2}"/>
    <hyperlink ref="F7329" r:id="rId14652" display="https://www.bing.com/maps?cp=38.146571~-121.300541&amp;style=o&amp;lvl=18&amp;dir=0&amp;sp=point.38.146571_-121.300541_Lodi" xr:uid="{1F8F1599-0FE3-4970-BB42-05FB188D41AE}"/>
    <hyperlink ref="E7330" r:id="rId14653" display="https://www.google.com/maps/@38.810677,-121.323807,450m/data=!3m1!1e3!4m5!3m4!1s0x0:0x0!8m2!3d38.810677!4d-121.323807" xr:uid="{D503E1C3-1F40-4D0F-8B0E-BAD158DFC1F3}"/>
    <hyperlink ref="F7330" r:id="rId14654" location="2" display="https://www.bing.com/maps?cp=38.810677~-121.323807&amp;style=o&amp;lvl=18&amp;dir=0&amp;sp=point.38.810677_-121.323807_Roseville Power Plant - 2" xr:uid="{CD410EBE-5FF9-4BCA-8C49-CB7C536F4D24}"/>
    <hyperlink ref="E7331" r:id="rId14655" display="https://www.google.com/maps/@38.810677,-121.323807,450m/data=!3m1!1e3!4m5!3m4!1s0x0:0x0!8m2!3d38.810677!4d-121.323807" xr:uid="{78500CD5-0491-489F-B844-AAD3DAEFD246}"/>
    <hyperlink ref="F7331" r:id="rId14656" location="2" display="https://www.bing.com/maps?cp=38.810677~-121.323807&amp;style=o&amp;lvl=18&amp;dir=0&amp;sp=point.38.810677_-121.323807_Roseville Power Plant - 2" xr:uid="{8079B9D1-BDE0-49DC-9881-C4CB2DF43C02}"/>
    <hyperlink ref="E7332" r:id="rId14657" display="https://www.google.com/maps/@47.804270,-116.867312,450m/data=!3m1!1e3!4m5!3m4!1s0x0:0x0!8m2!3d47.804270!4d-116.867312" xr:uid="{79FA1CB9-B8E2-4B44-8AF0-2FD7A4F4B1CB}"/>
    <hyperlink ref="F7332" r:id="rId14658" display="https://www.bing.com/maps?cp=47.804270~-116.867312&amp;style=o&amp;lvl=18&amp;dir=0&amp;sp=point.47.804270_-116.867312_Rathdrum" xr:uid="{CD320111-D1DB-4508-B6FC-E4212ECFCFA5}"/>
    <hyperlink ref="E7333" r:id="rId14659" display="https://www.google.com/maps/@47.804270,-116.867312,450m/data=!3m1!1e3!4m5!3m4!1s0x0:0x0!8m2!3d47.804270!4d-116.867312" xr:uid="{DA9CB716-E93A-46D7-A42D-1A5127F164F3}"/>
    <hyperlink ref="F7333" r:id="rId14660" display="https://www.bing.com/maps?cp=47.804270~-116.867312&amp;style=o&amp;lvl=18&amp;dir=0&amp;sp=point.47.804270_-116.867312_Rathdrum" xr:uid="{009C2FE7-4109-47B9-AFEE-74155CF71211}"/>
    <hyperlink ref="E7334" r:id="rId14661" display="https://www.google.com/maps/@39.363056,-106.821944,450m/data=!3m1!1e3!4m5!3m4!1s0x0:0x0!8m2!3d39.363056!4d-106.821944" xr:uid="{F053B6A1-2186-4E8F-9337-3AC98EB0A7C7}"/>
    <hyperlink ref="F7334" r:id="rId14662" display="https://www.bing.com/maps?cp=39.363056~-106.821944&amp;style=o&amp;lvl=18&amp;dir=0&amp;sp=point.39.363056_-106.821944_Basalt" xr:uid="{3A478548-1FE3-4FF2-97DB-901D4DDC33A7}"/>
    <hyperlink ref="E7335" r:id="rId14663" display="https://www.google.com/maps/@57.499166,-134.586140,450m/data=!3m1!1e3!4m5!3m4!1s0x0:0x0!8m2!3d57.499166!4d-134.586140" xr:uid="{EA402F89-17E5-4476-AEC9-C831BEB9A2FE}"/>
    <hyperlink ref="F7335" r:id="rId14664" display="https://www.bing.com/maps?cp=57.499166~-134.586140&amp;style=o&amp;lvl=18&amp;dir=0&amp;sp=point.57.499166_-134.586140_Angoon" xr:uid="{E233C6B2-A7EB-4BC0-A301-25ECB7CC5A31}"/>
    <hyperlink ref="E7336" r:id="rId14665" display="https://www.google.com/maps/@57.499166,-134.586140,450m/data=!3m1!1e3!4m5!3m4!1s0x0:0x0!8m2!3d57.499166!4d-134.586140" xr:uid="{551FF82F-B105-4EA1-889C-FBCEC07ADAE0}"/>
    <hyperlink ref="F7336" r:id="rId14666" display="https://www.bing.com/maps?cp=57.499166~-134.586140&amp;style=o&amp;lvl=18&amp;dir=0&amp;sp=point.57.499166_-134.586140_Angoon" xr:uid="{2AD8D567-4805-4211-9493-67A5E1958D86}"/>
    <hyperlink ref="E7337" r:id="rId14667" display="https://www.google.com/maps/@57.499166,-134.586140,450m/data=!3m1!1e3!4m5!3m4!1s0x0:0x0!8m2!3d57.499166!4d-134.586140" xr:uid="{B551FCA1-6BF8-42F0-A268-8B90925A0591}"/>
    <hyperlink ref="F7337" r:id="rId14668" display="https://www.bing.com/maps?cp=57.499166~-134.586140&amp;style=o&amp;lvl=18&amp;dir=0&amp;sp=point.57.499166_-134.586140_Angoon" xr:uid="{8645B0E6-9F84-4FEC-8A41-0BF5EA984FB2}"/>
    <hyperlink ref="E7338" r:id="rId14669" display="https://www.google.com/maps/@58.106432,-135.430740,450m/data=!3m1!1e3!4m5!3m4!1s0x0:0x0!8m2!3d58.106432!4d-135.430740" xr:uid="{6028E5BC-C307-4F88-8384-5A771C476A4D}"/>
    <hyperlink ref="F7338" r:id="rId14670" display="https://www.bing.com/maps?cp=58.106432~-135.430740&amp;style=o&amp;lvl=18&amp;dir=0&amp;sp=point.58.106432_-135.430740_Hoonah" xr:uid="{6AB31B5E-A618-464C-924B-E63A7E2F3FEF}"/>
    <hyperlink ref="E7339" r:id="rId14671" display="https://www.google.com/maps/@58.106432,-135.430740,450m/data=!3m1!1e3!4m5!3m4!1s0x0:0x0!8m2!3d58.106432!4d-135.430740" xr:uid="{88D5A07D-3AB7-43EB-A4DB-549718683792}"/>
    <hyperlink ref="F7339" r:id="rId14672" display="https://www.bing.com/maps?cp=58.106432~-135.430740&amp;style=o&amp;lvl=18&amp;dir=0&amp;sp=point.58.106432_-135.430740_Hoonah" xr:uid="{4E73C568-B3B9-4FEA-9B88-2AABFABDE425}"/>
    <hyperlink ref="E7340" r:id="rId14673" display="https://www.google.com/maps/@58.106432,-135.430740,450m/data=!3m1!1e3!4m5!3m4!1s0x0:0x0!8m2!3d58.106432!4d-135.430740" xr:uid="{6139B1EC-6A70-4470-8C8B-5DE110F98AF8}"/>
    <hyperlink ref="F7340" r:id="rId14674" display="https://www.bing.com/maps?cp=58.106432~-135.430740&amp;style=o&amp;lvl=18&amp;dir=0&amp;sp=point.58.106432_-135.430740_Hoonah" xr:uid="{F577AB11-F187-4E4E-972F-695492C52170}"/>
    <hyperlink ref="E7341" r:id="rId14675" display="https://www.google.com/maps/@56.962983,-133.922557,450m/data=!3m1!1e3!4m5!3m4!1s0x0:0x0!8m2!3d56.962983!4d-133.922557" xr:uid="{8784A556-DF4B-4614-818B-A228FCC4EB97}"/>
    <hyperlink ref="F7341" r:id="rId14676" display="https://www.bing.com/maps?cp=56.962983~-133.922557&amp;style=o&amp;lvl=18&amp;dir=0&amp;sp=point.56.962983_-133.922557_Kake" xr:uid="{1E949CE1-7904-426C-B6C6-17C3E41E8095}"/>
    <hyperlink ref="E7342" r:id="rId14677" display="https://www.google.com/maps/@56.962983,-133.922557,450m/data=!3m1!1e3!4m5!3m4!1s0x0:0x0!8m2!3d56.962983!4d-133.922557" xr:uid="{E3B8B87C-2C3B-413E-8A45-8BFD2E3131E3}"/>
    <hyperlink ref="F7342" r:id="rId14678" display="https://www.bing.com/maps?cp=56.962983~-133.922557&amp;style=o&amp;lvl=18&amp;dir=0&amp;sp=point.56.962983_-133.922557_Kake" xr:uid="{E75675A0-3413-4FBE-BB63-97301D7D8678}"/>
    <hyperlink ref="E7343" r:id="rId14679" display="https://www.google.com/maps/@56.962983,-133.922557,450m/data=!3m1!1e3!4m5!3m4!1s0x0:0x0!8m2!3d56.962983!4d-133.922557" xr:uid="{B671C01E-A8C5-4CF6-A55B-29BF10C8D940}"/>
    <hyperlink ref="F7343" r:id="rId14680" display="https://www.bing.com/maps?cp=56.962983~-133.922557&amp;style=o&amp;lvl=18&amp;dir=0&amp;sp=point.56.962983_-133.922557_Kake" xr:uid="{84CD2F08-9DF6-4236-AD0C-957505D07B17}"/>
    <hyperlink ref="E7344" r:id="rId14681" display="https://www.google.com/maps/@56.962983,-133.922557,450m/data=!3m1!1e3!4m5!3m4!1s0x0:0x0!8m2!3d56.962983!4d-133.922557" xr:uid="{DD534528-76A9-4E9B-92C0-0699C0B60BAC}"/>
    <hyperlink ref="F7344" r:id="rId14682" display="https://www.bing.com/maps?cp=56.962983~-133.922557&amp;style=o&amp;lvl=18&amp;dir=0&amp;sp=point.56.962983_-133.922557_Kake" xr:uid="{2806FDEF-D077-4D40-A0F7-53D33813BF8D}"/>
    <hyperlink ref="E7345" r:id="rId14683" display="https://www.google.com/maps/@56.962983,-133.922557,450m/data=!3m1!1e3!4m5!3m4!1s0x0:0x0!8m2!3d56.962983!4d-133.922557" xr:uid="{38581F3B-4973-4001-8623-DD0B77F526C4}"/>
    <hyperlink ref="F7345" r:id="rId14684" display="https://www.bing.com/maps?cp=56.962983~-133.922557&amp;style=o&amp;lvl=18&amp;dir=0&amp;sp=point.56.962983_-133.922557_Kake" xr:uid="{17FBB2D4-C35F-4BC9-8FEA-4C74E2D1B8FE}"/>
    <hyperlink ref="E7346" r:id="rId14685" display="https://www.google.com/maps/@41.829754,-97.456275,450m/data=!3m1!1e3!4m5!3m4!1s0x0:0x0!8m2!3d41.829754!4d-97.456275" xr:uid="{48FCEE54-3D06-4EA6-AFBF-51E7B637908C}"/>
    <hyperlink ref="F7346" r:id="rId14686" display="https://www.bing.com/maps?cp=41.829754~-97.456275&amp;style=o&amp;lvl=18&amp;dir=0&amp;sp=point.41.829754_-97.456275_Madison Utilities" xr:uid="{B2009EBD-B230-491F-822D-EA83D218A72B}"/>
    <hyperlink ref="E7347" r:id="rId14687" display="https://www.google.com/maps/@41.829754,-97.456275,450m/data=!3m1!1e3!4m5!3m4!1s0x0:0x0!8m2!3d41.829754!4d-97.456275" xr:uid="{9F1A58BB-E1F5-444C-8ACD-8B1DA38189FF}"/>
    <hyperlink ref="F7347" r:id="rId14688" display="https://www.bing.com/maps?cp=41.829754~-97.456275&amp;style=o&amp;lvl=18&amp;dir=0&amp;sp=point.41.829754_-97.456275_Madison Utilities" xr:uid="{AA292634-CB7E-4E39-8E60-A2D61772CC04}"/>
    <hyperlink ref="E7348" r:id="rId14689" display="https://www.google.com/maps/@41.829754,-97.456275,450m/data=!3m1!1e3!4m5!3m4!1s0x0:0x0!8m2!3d41.829754!4d-97.456275" xr:uid="{FB86DBFA-12DC-494B-99C8-51A76CAC2478}"/>
    <hyperlink ref="F7348" r:id="rId14690" display="https://www.bing.com/maps?cp=41.829754~-97.456275&amp;style=o&amp;lvl=18&amp;dir=0&amp;sp=point.41.829754_-97.456275_Madison Utilities" xr:uid="{71FC5D17-74BC-4808-9E8C-BF5CA02DE447}"/>
    <hyperlink ref="E7349" r:id="rId14691" display="https://www.google.com/maps/@41.829754,-97.456275,450m/data=!3m1!1e3!4m5!3m4!1s0x0:0x0!8m2!3d41.829754!4d-97.456275" xr:uid="{DD533F4D-02F5-432F-B041-F1CA2A1DCA54}"/>
    <hyperlink ref="F7349" r:id="rId14692" display="https://www.bing.com/maps?cp=41.829754~-97.456275&amp;style=o&amp;lvl=18&amp;dir=0&amp;sp=point.41.829754_-97.456275_Madison Utilities" xr:uid="{DEB8B4F4-A13F-4787-9442-DCC1F7C10BD7}"/>
    <hyperlink ref="E7350" r:id="rId14693" display="https://www.google.com/maps/@39.716944,-92.945833,450m/data=!3m1!1e3!4m5!3m4!1s0x0:0x0!8m2!3d39.716944!4d-92.945833" xr:uid="{DE263DA8-FB9B-470D-9A1D-CA056ED742C4}"/>
    <hyperlink ref="F7350" r:id="rId14694" display="https://www.bing.com/maps?cp=39.716944~-92.945833&amp;style=o&amp;lvl=18&amp;dir=0&amp;sp=point.39.716944_-92.945833_Marceline" xr:uid="{47AE282A-8A85-44BC-A74D-92B793BA4D8B}"/>
    <hyperlink ref="E7351" r:id="rId14695" display="https://www.google.com/maps/@39.716944,-92.945833,450m/data=!3m1!1e3!4m5!3m4!1s0x0:0x0!8m2!3d39.716944!4d-92.945833" xr:uid="{51ED3527-3FFF-4990-95A6-22714C85347E}"/>
    <hyperlink ref="F7351" r:id="rId14696" display="https://www.bing.com/maps?cp=39.716944~-92.945833&amp;style=o&amp;lvl=18&amp;dir=0&amp;sp=point.39.716944_-92.945833_Marceline" xr:uid="{5C672F52-C907-4F5F-8B4F-F33D5756D395}"/>
    <hyperlink ref="E7352" r:id="rId14697" display="https://www.google.com/maps/@39.716944,-92.945833,450m/data=!3m1!1e3!4m5!3m4!1s0x0:0x0!8m2!3d39.716944!4d-92.945833" xr:uid="{86C1019C-A131-4A61-8F77-6E17149B5168}"/>
    <hyperlink ref="F7352" r:id="rId14698" display="https://www.bing.com/maps?cp=39.716944~-92.945833&amp;style=o&amp;lvl=18&amp;dir=0&amp;sp=point.39.716944_-92.945833_Marceline" xr:uid="{09B28C19-DC81-4D74-B19A-8CD22021D693}"/>
    <hyperlink ref="E7353" r:id="rId14699" display="https://www.google.com/maps/@39.716944,-92.945833,450m/data=!3m1!1e3!4m5!3m4!1s0x0:0x0!8m2!3d39.716944!4d-92.945833" xr:uid="{0D1B659B-3DB4-4AFB-B530-D97F90F96FEE}"/>
    <hyperlink ref="F7353" r:id="rId14700" display="https://www.bing.com/maps?cp=39.716944~-92.945833&amp;style=o&amp;lvl=18&amp;dir=0&amp;sp=point.39.716944_-92.945833_Marceline" xr:uid="{29D8A75F-317B-40EB-B4A5-36288D009FE0}"/>
    <hyperlink ref="E7354" r:id="rId14701" display="https://www.google.com/maps/@41.787115,-89.677526,450m/data=!3m1!1e3!4m5!3m4!1s0x0:0x0!8m2!3d41.787115!4d-89.677526" xr:uid="{CB77A7A9-31E9-4683-9B51-8DC621587566}"/>
    <hyperlink ref="F7354" r:id="rId14702" display="https://www.bing.com/maps?cp=41.787115~-89.677526&amp;style=o&amp;lvl=18&amp;dir=0&amp;sp=point.41.787115_-89.677526_Upper Sterling" xr:uid="{B8262345-C40F-4E2C-9021-5F301680FCC8}"/>
    <hyperlink ref="E7355" r:id="rId14703" display="https://www.google.com/maps/@41.787115,-89.677526,450m/data=!3m1!1e3!4m5!3m4!1s0x0:0x0!8m2!3d41.787115!4d-89.677526" xr:uid="{C85477E9-4865-4449-B4D2-BCC1D49BC869}"/>
    <hyperlink ref="F7355" r:id="rId14704" display="https://www.bing.com/maps?cp=41.787115~-89.677526&amp;style=o&amp;lvl=18&amp;dir=0&amp;sp=point.41.787115_-89.677526_Upper Sterling" xr:uid="{CD1FDA54-7ABF-4E13-B704-24B98FAF3E12}"/>
    <hyperlink ref="E7356" r:id="rId14705" display="https://www.google.com/maps/@33.545200,-80.910900,450m/data=!3m1!1e3!4m5!3m4!1s0x0:0x0!8m2!3d33.545200!4d-80.910900" xr:uid="{AD7C4F9D-D792-443D-A93B-542B441F8AA1}"/>
    <hyperlink ref="F7356" r:id="rId14706" display="https://www.bing.com/maps?cp=33.545200~-80.910900&amp;style=o&amp;lvl=18&amp;dir=0&amp;sp=point.33.545200_-80.910900_North Road Peak" xr:uid="{7C3D647F-D7B6-46FE-AC83-73C2265B56E2}"/>
    <hyperlink ref="E7357" r:id="rId14707" display="https://www.google.com/maps/@33.545200,-80.910900,450m/data=!3m1!1e3!4m5!3m4!1s0x0:0x0!8m2!3d33.545200!4d-80.910900" xr:uid="{D5305E8E-222D-41AC-9BC6-BA671591CCB7}"/>
    <hyperlink ref="F7357" r:id="rId14708" display="https://www.bing.com/maps?cp=33.545200~-80.910900&amp;style=o&amp;lvl=18&amp;dir=0&amp;sp=point.33.545200_-80.910900_North Road Peak" xr:uid="{84AE1F0F-48DE-4B5F-827E-1AF4812274E2}"/>
    <hyperlink ref="E7358" r:id="rId14709" display="https://www.google.com/maps/@33.436637,-80.847389,450m/data=!3m1!1e3!4m5!3m4!1s0x0:0x0!8m2!3d33.436637!4d-80.847389" xr:uid="{94B41A42-F01C-4635-93DE-71B630840496}"/>
    <hyperlink ref="F7358" r:id="rId14710" display="https://www.bing.com/maps?cp=33.436637~-80.847389&amp;style=o&amp;lvl=18&amp;dir=0&amp;sp=point.33.436637_-80.847389_Rowesville Rd Plant" xr:uid="{EF54A305-9968-4E15-A2CE-681559509719}"/>
    <hyperlink ref="E7359" r:id="rId14711" display="https://www.google.com/maps/@33.436637,-80.847389,450m/data=!3m1!1e3!4m5!3m4!1s0x0:0x0!8m2!3d33.436637!4d-80.847389" xr:uid="{15F46C7E-E871-4531-A72F-D315BD98E63B}"/>
    <hyperlink ref="F7359" r:id="rId14712" display="https://www.bing.com/maps?cp=33.436637~-80.847389&amp;style=o&amp;lvl=18&amp;dir=0&amp;sp=point.33.436637_-80.847389_Rowesville Rd Plant" xr:uid="{0FD78ABA-91E7-434F-8BE1-2BA4811FDFC4}"/>
    <hyperlink ref="E7360" r:id="rId14713" display="https://www.google.com/maps/@40.327952,-98.450252,450m/data=!3m1!1e3!4m5!3m4!1s0x0:0x0!8m2!3d40.327952!4d-98.450252" xr:uid="{7F8D6A99-C7FF-4538-AC53-9EB36C76E9CB}"/>
    <hyperlink ref="F7360" r:id="rId14714" display="https://www.bing.com/maps?cp=40.327952~-98.450252&amp;style=o&amp;lvl=18&amp;dir=0&amp;sp=point.40.327952_-98.450252_City Light &amp; Water" xr:uid="{BB53C437-3CDD-483D-B465-14F5493F1A65}"/>
    <hyperlink ref="E7361" r:id="rId14715" display="https://www.google.com/maps/@40.327952,-98.450252,450m/data=!3m1!1e3!4m5!3m4!1s0x0:0x0!8m2!3d40.327952!4d-98.450252" xr:uid="{2B5CEFFD-9AF3-4022-B475-F0B37A6E2B6F}"/>
    <hyperlink ref="F7361" r:id="rId14716" display="https://www.bing.com/maps?cp=40.327952~-98.450252&amp;style=o&amp;lvl=18&amp;dir=0&amp;sp=point.40.327952_-98.450252_City Light &amp; Water" xr:uid="{A737BC25-69F5-49FE-9378-DBFD98C29A63}"/>
    <hyperlink ref="E7362" r:id="rId14717" display="https://www.google.com/maps/@70.482600,-157.425200,450m/data=!3m1!1e3!4m5!3m4!1s0x0:0x0!8m2!3d70.482600!4d-157.425200" xr:uid="{E7E4F061-9E60-4F26-979B-F6F935535915}"/>
    <hyperlink ref="F7362" r:id="rId14718" display="https://www.bing.com/maps?cp=70.482600~-157.425200&amp;style=o&amp;lvl=18&amp;dir=0&amp;sp=point.70.482600_-157.425200_NSB Atqasuk Utility" xr:uid="{862F90BA-9062-461B-AB39-7841DEE0A9F9}"/>
    <hyperlink ref="E7363" r:id="rId14719" display="https://www.google.com/maps/@70.482600,-157.425200,450m/data=!3m1!1e3!4m5!3m4!1s0x0:0x0!8m2!3d70.482600!4d-157.425200" xr:uid="{6CAFC43D-E595-4918-83B9-FE12833F7CD8}"/>
    <hyperlink ref="F7363" r:id="rId14720" display="https://www.bing.com/maps?cp=70.482600~-157.425200&amp;style=o&amp;lvl=18&amp;dir=0&amp;sp=point.70.482600_-157.425200_NSB Atqasuk Utility" xr:uid="{B1D942AE-EF61-442A-91FB-3C1C30BDB5C3}"/>
    <hyperlink ref="E7364" r:id="rId14721" display="https://www.google.com/maps/@70.482600,-157.425200,450m/data=!3m1!1e3!4m5!3m4!1s0x0:0x0!8m2!3d70.482600!4d-157.425200" xr:uid="{58608C3F-D44E-4EA9-BACD-72E131160694}"/>
    <hyperlink ref="F7364" r:id="rId14722" display="https://www.bing.com/maps?cp=70.482600~-157.425200&amp;style=o&amp;lvl=18&amp;dir=0&amp;sp=point.70.482600_-157.425200_NSB Atqasuk Utility" xr:uid="{9EE1373B-AB91-42B7-BD20-1EE503A6E85F}"/>
    <hyperlink ref="E7365" r:id="rId14723" display="https://www.google.com/maps/@70.482600,-157.425200,450m/data=!3m1!1e3!4m5!3m4!1s0x0:0x0!8m2!3d70.482600!4d-157.425200" xr:uid="{DDBED8AC-4504-4BEF-9831-2932C045B01A}"/>
    <hyperlink ref="F7365" r:id="rId14724" display="https://www.bing.com/maps?cp=70.482600~-157.425200&amp;style=o&amp;lvl=18&amp;dir=0&amp;sp=point.70.482600_-157.425200_NSB Atqasuk Utility" xr:uid="{EBAC1187-D0BE-44CC-B55A-7A83B76316B5}"/>
    <hyperlink ref="E7366" r:id="rId14725" display="https://www.google.com/maps/@70.482600,-157.425200,450m/data=!3m1!1e3!4m5!3m4!1s0x0:0x0!8m2!3d70.482600!4d-157.425200" xr:uid="{9FFDB713-5B2E-4EA3-9131-252D0D6B65FE}"/>
    <hyperlink ref="F7366" r:id="rId14726" display="https://www.bing.com/maps?cp=70.482600~-157.425200&amp;style=o&amp;lvl=18&amp;dir=0&amp;sp=point.70.482600_-157.425200_NSB Atqasuk Utility" xr:uid="{F27F4F61-646A-4A4D-B53A-C3703ABB01B4}"/>
    <hyperlink ref="E7367" r:id="rId14727" display="https://www.google.com/maps/@70.125617,-143.619033,450m/data=!3m1!1e3!4m5!3m4!1s0x0:0x0!8m2!3d70.125617!4d-143.619033" xr:uid="{5CB22198-9549-47A1-B44E-863E5B001C01}"/>
    <hyperlink ref="F7367" r:id="rId14728" display="https://www.bing.com/maps?cp=70.125617~-143.619033&amp;style=o&amp;lvl=18&amp;dir=0&amp;sp=point.70.125617_-143.619033_NSB Kaktovik Utility" xr:uid="{66967197-057D-4CC8-8756-EED50E3EC2E7}"/>
    <hyperlink ref="E7368" r:id="rId14729" display="https://www.google.com/maps/@70.125617,-143.619033,450m/data=!3m1!1e3!4m5!3m4!1s0x0:0x0!8m2!3d70.125617!4d-143.619033" xr:uid="{A1EF3DCB-DCA5-4395-BEDF-0643D268808A}"/>
    <hyperlink ref="F7368" r:id="rId14730" display="https://www.bing.com/maps?cp=70.125617~-143.619033&amp;style=o&amp;lvl=18&amp;dir=0&amp;sp=point.70.125617_-143.619033_NSB Kaktovik Utility" xr:uid="{B5E2D310-4F90-41CC-8A27-E8C049EECC81}"/>
    <hyperlink ref="E7369" r:id="rId14731" display="https://www.google.com/maps/@70.125617,-143.619033,450m/data=!3m1!1e3!4m5!3m4!1s0x0:0x0!8m2!3d70.125617!4d-143.619033" xr:uid="{4C8F86FE-E6DE-413F-8AA0-8294D08CA8F4}"/>
    <hyperlink ref="F7369" r:id="rId14732" display="https://www.bing.com/maps?cp=70.125617~-143.619033&amp;style=o&amp;lvl=18&amp;dir=0&amp;sp=point.70.125617_-143.619033_NSB Kaktovik Utility" xr:uid="{F27B2684-0D9D-419E-BB63-014E25202BA9}"/>
    <hyperlink ref="E7370" r:id="rId14733" display="https://www.google.com/maps/@70.125617,-143.619033,450m/data=!3m1!1e3!4m5!3m4!1s0x0:0x0!8m2!3d70.125617!4d-143.619033" xr:uid="{1D7A12EC-2DF6-471A-8803-4C9C425070F8}"/>
    <hyperlink ref="F7370" r:id="rId14734" display="https://www.bing.com/maps?cp=70.125617~-143.619033&amp;style=o&amp;lvl=18&amp;dir=0&amp;sp=point.70.125617_-143.619033_NSB Kaktovik Utility" xr:uid="{E9A7DC76-B301-46E2-81AF-32E3BA091C2A}"/>
    <hyperlink ref="E7371" r:id="rId14735" display="https://www.google.com/maps/@70.220565,-150.993492,450m/data=!3m1!1e3!4m5!3m4!1s0x0:0x0!8m2!3d70.220565!4d-150.993492" xr:uid="{3C61A712-979C-47B7-99F8-44FBD0506D16}"/>
    <hyperlink ref="F7371" r:id="rId14736" display="https://www.bing.com/maps?cp=70.220565~-150.993492&amp;style=o&amp;lvl=18&amp;dir=0&amp;sp=point.70.220565_-150.993492_NSB Nuiqsut Utility" xr:uid="{6BCB1521-2770-4E8D-B89B-E389AF067E44}"/>
    <hyperlink ref="E7372" r:id="rId14737" display="https://www.google.com/maps/@70.220565,-150.993492,450m/data=!3m1!1e3!4m5!3m4!1s0x0:0x0!8m2!3d70.220565!4d-150.993492" xr:uid="{B59EE495-157A-4899-A1B2-7D802FE38F69}"/>
    <hyperlink ref="F7372" r:id="rId14738" display="https://www.bing.com/maps?cp=70.220565~-150.993492&amp;style=o&amp;lvl=18&amp;dir=0&amp;sp=point.70.220565_-150.993492_NSB Nuiqsut Utility" xr:uid="{CBEF0996-8EEE-4FB5-9C0E-D4DDC5A3B0CA}"/>
    <hyperlink ref="E7373" r:id="rId14739" display="https://www.google.com/maps/@70.220565,-150.993492,450m/data=!3m1!1e3!4m5!3m4!1s0x0:0x0!8m2!3d70.220565!4d-150.993492" xr:uid="{BCB89754-B8E8-4C43-98D9-FBABAD94ABC5}"/>
    <hyperlink ref="F7373" r:id="rId14740" display="https://www.bing.com/maps?cp=70.220565~-150.993492&amp;style=o&amp;lvl=18&amp;dir=0&amp;sp=point.70.220565_-150.993492_NSB Nuiqsut Utility" xr:uid="{45932CC5-355C-461E-AE44-A892BB8A06C4}"/>
    <hyperlink ref="E7374" r:id="rId14741" display="https://www.google.com/maps/@70.220565,-150.993492,450m/data=!3m1!1e3!4m5!3m4!1s0x0:0x0!8m2!3d70.220565!4d-150.993492" xr:uid="{3F0710FA-4403-4302-9C6A-D0FA48CA8986}"/>
    <hyperlink ref="F7374" r:id="rId14742" display="https://www.bing.com/maps?cp=70.220565~-150.993492&amp;style=o&amp;lvl=18&amp;dir=0&amp;sp=point.70.220565_-150.993492_NSB Nuiqsut Utility" xr:uid="{D84B4EA0-B933-4763-ADA3-5FB740234D73}"/>
    <hyperlink ref="E7375" r:id="rId14743" display="https://www.google.com/maps/@70.220565,-150.993492,450m/data=!3m1!1e3!4m5!3m4!1s0x0:0x0!8m2!3d70.220565!4d-150.993492" xr:uid="{848EB5E9-D607-43B6-B4A3-F290BA84A40D}"/>
    <hyperlink ref="F7375" r:id="rId14744" display="https://www.bing.com/maps?cp=70.220565~-150.993492&amp;style=o&amp;lvl=18&amp;dir=0&amp;sp=point.70.220565_-150.993492_NSB Nuiqsut Utility" xr:uid="{03EB4EE2-C366-499E-886F-EAAE2A7E47E1}"/>
    <hyperlink ref="E7376" r:id="rId14745" display="https://www.google.com/maps/@70.220565,-150.993492,450m/data=!3m1!1e3!4m5!3m4!1s0x0:0x0!8m2!3d70.220565!4d-150.993492" xr:uid="{2F39888F-94E5-438E-BFCE-01616D72C955}"/>
    <hyperlink ref="F7376" r:id="rId14746" display="https://www.bing.com/maps?cp=70.220565~-150.993492&amp;style=o&amp;lvl=18&amp;dir=0&amp;sp=point.70.220565_-150.993492_NSB Nuiqsut Utility" xr:uid="{64329EE0-E893-4446-92DF-EAED65BFA529}"/>
    <hyperlink ref="E7377" r:id="rId14747" display="https://www.google.com/maps/@68.348424,-166.737211,450m/data=!3m1!1e3!4m5!3m4!1s0x0:0x0!8m2!3d68.348424!4d-166.737211" xr:uid="{E743E2CC-D602-4568-AEAD-469BA8C3EC33}"/>
    <hyperlink ref="F7377" r:id="rId14748" display="https://www.bing.com/maps?cp=68.348424~-166.737211&amp;style=o&amp;lvl=18&amp;dir=0&amp;sp=point.68.348424_-166.737211_NSB Point Hope Utility" xr:uid="{321B5C73-1DD6-4A59-8DB1-9018231BF97C}"/>
    <hyperlink ref="E7378" r:id="rId14749" display="https://www.google.com/maps/@68.348424,-166.737211,450m/data=!3m1!1e3!4m5!3m4!1s0x0:0x0!8m2!3d68.348424!4d-166.737211" xr:uid="{19826CB5-6D2D-4607-A042-AB0708BB7C0B}"/>
    <hyperlink ref="F7378" r:id="rId14750" display="https://www.bing.com/maps?cp=68.348424~-166.737211&amp;style=o&amp;lvl=18&amp;dir=0&amp;sp=point.68.348424_-166.737211_NSB Point Hope Utility" xr:uid="{04E66AD2-4608-4802-93FA-D0E11C9F77E7}"/>
    <hyperlink ref="E7379" r:id="rId14751" display="https://www.google.com/maps/@68.348424,-166.737211,450m/data=!3m1!1e3!4m5!3m4!1s0x0:0x0!8m2!3d68.348424!4d-166.737211" xr:uid="{45921FDE-3AE5-418E-BD4F-980F14921D6F}"/>
    <hyperlink ref="F7379" r:id="rId14752" display="https://www.bing.com/maps?cp=68.348424~-166.737211&amp;style=o&amp;lvl=18&amp;dir=0&amp;sp=point.68.348424_-166.737211_NSB Point Hope Utility" xr:uid="{DB4ADFC7-6233-4944-92A0-BBD56A477909}"/>
    <hyperlink ref="E7380" r:id="rId14753" display="https://www.google.com/maps/@68.348424,-166.737211,450m/data=!3m1!1e3!4m5!3m4!1s0x0:0x0!8m2!3d68.348424!4d-166.737211" xr:uid="{1FC98271-7850-4955-9635-ABEC182EF6B6}"/>
    <hyperlink ref="F7380" r:id="rId14754" display="https://www.bing.com/maps?cp=68.348424~-166.737211&amp;style=o&amp;lvl=18&amp;dir=0&amp;sp=point.68.348424_-166.737211_NSB Point Hope Utility" xr:uid="{3B2D6BA1-49F7-469F-A767-F3164D9301FC}"/>
    <hyperlink ref="E7381" r:id="rId14755" display="https://www.google.com/maps/@69.740833,-163.005833,450m/data=!3m1!1e3!4m5!3m4!1s0x0:0x0!8m2!3d69.740833!4d-163.005833" xr:uid="{CE4C9BA3-E205-4C9E-8091-77700AA929D9}"/>
    <hyperlink ref="F7381" r:id="rId14756" display="https://www.bing.com/maps?cp=69.740833~-163.005833&amp;style=o&amp;lvl=18&amp;dir=0&amp;sp=point.69.740833_-163.005833_NSB Point Lay Utility" xr:uid="{0D64E1A9-2008-45A6-A903-EAC4DA89D319}"/>
    <hyperlink ref="E7382" r:id="rId14757" display="https://www.google.com/maps/@69.740833,-163.005833,450m/data=!3m1!1e3!4m5!3m4!1s0x0:0x0!8m2!3d69.740833!4d-163.005833" xr:uid="{5B5511B4-626B-4476-A290-574A8C4CA087}"/>
    <hyperlink ref="F7382" r:id="rId14758" display="https://www.bing.com/maps?cp=69.740833~-163.005833&amp;style=o&amp;lvl=18&amp;dir=0&amp;sp=point.69.740833_-163.005833_NSB Point Lay Utility" xr:uid="{41F53130-CC88-41D6-9342-DC77EF14E555}"/>
    <hyperlink ref="E7383" r:id="rId14759" display="https://www.google.com/maps/@69.740833,-163.005833,450m/data=!3m1!1e3!4m5!3m4!1s0x0:0x0!8m2!3d69.740833!4d-163.005833" xr:uid="{4372C1E6-3C94-42D8-8A47-E68AB51A1370}"/>
    <hyperlink ref="F7383" r:id="rId14760" display="https://www.bing.com/maps?cp=69.740833~-163.005833&amp;style=o&amp;lvl=18&amp;dir=0&amp;sp=point.69.740833_-163.005833_NSB Point Lay Utility" xr:uid="{0B9C6DB4-67D6-4DAC-8AD9-AE35C3B188A8}"/>
    <hyperlink ref="E7384" r:id="rId14761" display="https://www.google.com/maps/@69.740833,-163.005833,450m/data=!3m1!1e3!4m5!3m4!1s0x0:0x0!8m2!3d69.740833!4d-163.005833" xr:uid="{D6C2BB75-2FF1-46EB-A96D-33A9B690E078}"/>
    <hyperlink ref="F7384" r:id="rId14762" display="https://www.bing.com/maps?cp=69.740833~-163.005833&amp;style=o&amp;lvl=18&amp;dir=0&amp;sp=point.69.740833_-163.005833_NSB Point Lay Utility" xr:uid="{032EFCFD-F9F7-4D48-8E0B-7B8FF2556022}"/>
    <hyperlink ref="E7385" r:id="rId14763" display="https://www.google.com/maps/@68.137950,-151.741017,450m/data=!3m1!1e3!4m5!3m4!1s0x0:0x0!8m2!3d68.137950!4d-151.741017" xr:uid="{E7C96B2B-CE00-40BC-B78B-36117E4091D8}"/>
    <hyperlink ref="F7385" r:id="rId14764" display="https://www.bing.com/maps?cp=68.137950~-151.741017&amp;style=o&amp;lvl=18&amp;dir=0&amp;sp=point.68.137950_-151.741017_NSB Anaktuvuk Pass" xr:uid="{79166181-28B3-4000-86E1-7408974AE09B}"/>
    <hyperlink ref="E7386" r:id="rId14765" display="https://www.google.com/maps/@68.137950,-151.741017,450m/data=!3m1!1e3!4m5!3m4!1s0x0:0x0!8m2!3d68.137950!4d-151.741017" xr:uid="{1B169D3D-39C9-45E8-BD6D-A492573B0AE4}"/>
    <hyperlink ref="F7386" r:id="rId14766" display="https://www.bing.com/maps?cp=68.137950~-151.741017&amp;style=o&amp;lvl=18&amp;dir=0&amp;sp=point.68.137950_-151.741017_NSB Anaktuvuk Pass" xr:uid="{5F5F8FE5-A8EF-4EA0-B6DF-3FEB1494BED8}"/>
    <hyperlink ref="E7387" r:id="rId14767" display="https://www.google.com/maps/@68.137950,-151.741017,450m/data=!3m1!1e3!4m5!3m4!1s0x0:0x0!8m2!3d68.137950!4d-151.741017" xr:uid="{E33A4383-8E64-419F-9E7D-BC41DB432AF0}"/>
    <hyperlink ref="F7387" r:id="rId14768" display="https://www.bing.com/maps?cp=68.137950~-151.741017&amp;style=o&amp;lvl=18&amp;dir=0&amp;sp=point.68.137950_-151.741017_NSB Anaktuvuk Pass" xr:uid="{009B5CF0-DE79-4F7F-9AD4-976F2F90697A}"/>
    <hyperlink ref="E7388" r:id="rId14769" display="https://www.google.com/maps/@68.137950,-151.741017,450m/data=!3m1!1e3!4m5!3m4!1s0x0:0x0!8m2!3d68.137950!4d-151.741017" xr:uid="{3C7D79D5-3517-4EED-93D5-535EB197E062}"/>
    <hyperlink ref="F7388" r:id="rId14770" display="https://www.bing.com/maps?cp=68.137950~-151.741017&amp;style=o&amp;lvl=18&amp;dir=0&amp;sp=point.68.137950_-151.741017_NSB Anaktuvuk Pass" xr:uid="{A5EDB6DA-597B-4E45-B1E6-815A5F3F6000}"/>
    <hyperlink ref="E7389" r:id="rId14771" display="https://www.google.com/maps/@68.137950,-151.741017,450m/data=!3m1!1e3!4m5!3m4!1s0x0:0x0!8m2!3d68.137950!4d-151.741017" xr:uid="{55596907-23D2-4A35-960F-B2070DF3D9AD}"/>
    <hyperlink ref="F7389" r:id="rId14772" display="https://www.bing.com/maps?cp=68.137950~-151.741017&amp;style=o&amp;lvl=18&amp;dir=0&amp;sp=point.68.137950_-151.741017_NSB Anaktuvuk Pass" xr:uid="{9B836532-9464-48CA-99BA-E9C831B8FBD1}"/>
    <hyperlink ref="E7390" r:id="rId14773" display="https://www.google.com/maps/@70.642877,-160.020461,450m/data=!3m1!1e3!4m5!3m4!1s0x0:0x0!8m2!3d70.642877!4d-160.020461" xr:uid="{1B841479-25A7-4126-9BFC-8C997F393DC1}"/>
    <hyperlink ref="F7390" r:id="rId14774" display="https://www.bing.com/maps?cp=70.642877~-160.020461&amp;style=o&amp;lvl=18&amp;dir=0&amp;sp=point.70.642877_-160.020461_NSB Wainwright Utility" xr:uid="{CC2065F9-B3C9-45E4-9755-7466D9D2F546}"/>
    <hyperlink ref="E7391" r:id="rId14775" display="https://www.google.com/maps/@70.642877,-160.020461,450m/data=!3m1!1e3!4m5!3m4!1s0x0:0x0!8m2!3d70.642877!4d-160.020461" xr:uid="{868CEBC7-2675-4DCB-AE75-942A01A7F979}"/>
    <hyperlink ref="F7391" r:id="rId14776" display="https://www.bing.com/maps?cp=70.642877~-160.020461&amp;style=o&amp;lvl=18&amp;dir=0&amp;sp=point.70.642877_-160.020461_NSB Wainwright Utility" xr:uid="{93178666-A5F6-40DA-BF32-F070C9AD0959}"/>
    <hyperlink ref="E7392" r:id="rId14777" display="https://www.google.com/maps/@70.642877,-160.020461,450m/data=!3m1!1e3!4m5!3m4!1s0x0:0x0!8m2!3d70.642877!4d-160.020461" xr:uid="{B2BF9DBE-2E31-4962-892B-8CB531826FF8}"/>
    <hyperlink ref="F7392" r:id="rId14778" display="https://www.bing.com/maps?cp=70.642877~-160.020461&amp;style=o&amp;lvl=18&amp;dir=0&amp;sp=point.70.642877_-160.020461_NSB Wainwright Utility" xr:uid="{E9AFAAAF-8141-49F1-95C5-EE1E3FFA79E8}"/>
    <hyperlink ref="E7393" r:id="rId14779" display="https://www.google.com/maps/@70.642877,-160.020461,450m/data=!3m1!1e3!4m5!3m4!1s0x0:0x0!8m2!3d70.642877!4d-160.020461" xr:uid="{7EDE5BD7-A964-4064-B3F0-E8604EBC970B}"/>
    <hyperlink ref="F7393" r:id="rId14780" display="https://www.bing.com/maps?cp=70.642877~-160.020461&amp;style=o&amp;lvl=18&amp;dir=0&amp;sp=point.70.642877_-160.020461_NSB Wainwright Utility" xr:uid="{458CBA40-B47E-42B4-89D8-1C8D29E13EBB}"/>
    <hyperlink ref="E7394" r:id="rId14781" display="https://www.google.com/maps/@70.642877,-160.020461,450m/data=!3m1!1e3!4m5!3m4!1s0x0:0x0!8m2!3d70.642877!4d-160.020461" xr:uid="{81992A54-264B-4179-BA7C-86D59BB38C54}"/>
    <hyperlink ref="F7394" r:id="rId14782" display="https://www.bing.com/maps?cp=70.642877~-160.020461&amp;style=o&amp;lvl=18&amp;dir=0&amp;sp=point.70.642877_-160.020461_NSB Wainwright Utility" xr:uid="{1822CB60-DA02-406A-8A0D-CE147F8127F0}"/>
    <hyperlink ref="E7395" r:id="rId14783" display="https://www.google.com/maps/@39.197222,-123.185556,450m/data=!3m1!1e3!4m5!3m4!1s0x0:0x0!8m2!3d39.197222!4d-123.185556" xr:uid="{EDCD7EA9-AF07-416B-A9CB-7BFBDA6FCA88}"/>
    <hyperlink ref="F7395" r:id="rId14784" display="https://www.bing.com/maps?cp=39.197222~-123.185556&amp;style=o&amp;lvl=18&amp;dir=0&amp;sp=point.39.197222_-123.185556_Lake Mendocino" xr:uid="{8EB82C81-3539-43E7-ACA5-E8AD1031D4A2}"/>
    <hyperlink ref="E7396" r:id="rId14785" display="https://www.google.com/maps/@39.197222,-123.185556,450m/data=!3m1!1e3!4m5!3m4!1s0x0:0x0!8m2!3d39.197222!4d-123.185556" xr:uid="{07EF59B7-564B-4D5C-84D4-968C75341C50}"/>
    <hyperlink ref="F7396" r:id="rId14786" display="https://www.bing.com/maps?cp=39.197222~-123.185556&amp;style=o&amp;lvl=18&amp;dir=0&amp;sp=point.39.197222_-123.185556_Lake Mendocino" xr:uid="{E9F61247-4E8D-4665-A88A-6284BBDA5D40}"/>
    <hyperlink ref="E7397" r:id="rId14787" display="https://www.google.com/maps/@55.061683,-162.310300,450m/data=!3m1!1e3!4m5!3m4!1s0x0:0x0!8m2!3d55.061683!4d-162.310300" xr:uid="{69C2C655-6AF8-496B-8544-40FC26A7E152}"/>
    <hyperlink ref="F7397" r:id="rId14788" display="https://www.bing.com/maps?cp=55.061683~-162.310300&amp;style=o&amp;lvl=18&amp;dir=0&amp;sp=point.55.061683_-162.310300_King Cove" xr:uid="{95378EEB-1275-4E89-A802-7FEE1D349751}"/>
    <hyperlink ref="E7398" r:id="rId14789" display="https://www.google.com/maps/@55.061683,-162.310300,450m/data=!3m1!1e3!4m5!3m4!1s0x0:0x0!8m2!3d55.061683!4d-162.310300" xr:uid="{8443837C-CC14-4052-978B-337AA64DC232}"/>
    <hyperlink ref="F7398" r:id="rId14790" display="https://www.bing.com/maps?cp=55.061683~-162.310300&amp;style=o&amp;lvl=18&amp;dir=0&amp;sp=point.55.061683_-162.310300_King Cove" xr:uid="{9B8A7258-0B14-4FFA-A790-86C913CF60A8}"/>
    <hyperlink ref="E7399" r:id="rId14791" display="https://www.google.com/maps/@55.061683,-162.310300,450m/data=!3m1!1e3!4m5!3m4!1s0x0:0x0!8m2!3d55.061683!4d-162.310300" xr:uid="{51D2FDC6-C84B-4252-BE44-3037E3E6D627}"/>
    <hyperlink ref="F7399" r:id="rId14792" display="https://www.bing.com/maps?cp=55.061683~-162.310300&amp;style=o&amp;lvl=18&amp;dir=0&amp;sp=point.55.061683_-162.310300_King Cove" xr:uid="{C868F946-A9FB-4ED2-ABF8-44A45C716DA6}"/>
    <hyperlink ref="E7400" r:id="rId14793" display="https://www.google.com/maps/@55.061683,-162.310300,450m/data=!3m1!1e3!4m5!3m4!1s0x0:0x0!8m2!3d55.061683!4d-162.310300" xr:uid="{B7081587-609A-4361-9FFA-14715AEC5714}"/>
    <hyperlink ref="F7400" r:id="rId14794" display="https://www.bing.com/maps?cp=55.061683~-162.310300&amp;style=o&amp;lvl=18&amp;dir=0&amp;sp=point.55.061683_-162.310300_King Cove" xr:uid="{BB80B437-5504-4A34-B4C9-418637A0CADB}"/>
    <hyperlink ref="E7401" r:id="rId14795" display="https://www.google.com/maps/@55.061683,-162.310300,450m/data=!3m1!1e3!4m5!3m4!1s0x0:0x0!8m2!3d55.061683!4d-162.310300" xr:uid="{7FD91F57-7BC2-47A0-BB0C-F722C8664543}"/>
    <hyperlink ref="F7401" r:id="rId14796" display="https://www.bing.com/maps?cp=55.061683~-162.310300&amp;style=o&amp;lvl=18&amp;dir=0&amp;sp=point.55.061683_-162.310300_King Cove" xr:uid="{87C9E7D9-E99C-432B-A98A-474691A32443}"/>
    <hyperlink ref="E7402" r:id="rId14797" display="https://www.google.com/maps/@55.061683,-162.310300,450m/data=!3m1!1e3!4m5!3m4!1s0x0:0x0!8m2!3d55.061683!4d-162.310300" xr:uid="{86777A1A-DF42-4F09-8B28-FE85CEF8C04D}"/>
    <hyperlink ref="F7402" r:id="rId14798" display="https://www.bing.com/maps?cp=55.061683~-162.310300&amp;style=o&amp;lvl=18&amp;dir=0&amp;sp=point.55.061683_-162.310300_King Cove" xr:uid="{3FBA1BAF-E328-4468-9D2B-C26EFD491961}"/>
    <hyperlink ref="E7403" r:id="rId14799" display="https://www.google.com/maps/@43.271944,-82.613889,450m/data=!3m1!1e3!4m5!3m4!1s0x0:0x0!8m2!3d43.271944!4d-82.613889" xr:uid="{EA6E230D-6C7C-4EFC-BD01-D6362E609075}"/>
    <hyperlink ref="F7403" r:id="rId14800" display="https://www.bing.com/maps?cp=43.271944~-82.613889&amp;style=o&amp;lvl=18&amp;dir=0&amp;sp=point.43.271944_-82.613889_Croswell" xr:uid="{DED8C546-337D-4FE3-B115-996F5DCF5F9C}"/>
    <hyperlink ref="E7404" r:id="rId14801" display="https://www.google.com/maps/@43.271944,-82.613889,450m/data=!3m1!1e3!4m5!3m4!1s0x0:0x0!8m2!3d43.271944!4d-82.613889" xr:uid="{5A070F77-8037-4C07-AA42-4BDE407A58FB}"/>
    <hyperlink ref="F7404" r:id="rId14802" display="https://www.bing.com/maps?cp=43.271944~-82.613889&amp;style=o&amp;lvl=18&amp;dir=0&amp;sp=point.43.271944_-82.613889_Croswell" xr:uid="{6D4985E8-E1DB-4305-A830-BFDD1FD35423}"/>
    <hyperlink ref="E7405" r:id="rId14803" display="https://www.google.com/maps/@43.271944,-82.613889,450m/data=!3m1!1e3!4m5!3m4!1s0x0:0x0!8m2!3d43.271944!4d-82.613889" xr:uid="{9E805288-BA43-4D0E-8E38-49A34772A73C}"/>
    <hyperlink ref="F7405" r:id="rId14804" display="https://www.bing.com/maps?cp=43.271944~-82.613889&amp;style=o&amp;lvl=18&amp;dir=0&amp;sp=point.43.271944_-82.613889_Croswell" xr:uid="{5EB4C4D2-E26F-4198-92F6-0D4AF98FE2B6}"/>
    <hyperlink ref="E7406" r:id="rId14805" display="https://www.google.com/maps/@43.271944,-82.613889,450m/data=!3m1!1e3!4m5!3m4!1s0x0:0x0!8m2!3d43.271944!4d-82.613889" xr:uid="{E961F7BE-9AD2-46D5-857E-1B18BC9202BC}"/>
    <hyperlink ref="F7406" r:id="rId14806" display="https://www.bing.com/maps?cp=43.271944~-82.613889&amp;style=o&amp;lvl=18&amp;dir=0&amp;sp=point.43.271944_-82.613889_Croswell" xr:uid="{29712472-2765-42DD-9FAA-73593E6ADA1D}"/>
    <hyperlink ref="E7407" r:id="rId14807" display="https://www.google.com/maps/@43.271944,-82.613889,450m/data=!3m1!1e3!4m5!3m4!1s0x0:0x0!8m2!3d43.271944!4d-82.613889" xr:uid="{FA5CBCCB-BBA1-4158-8FFB-75122ABA2A46}"/>
    <hyperlink ref="F7407" r:id="rId14808" display="https://www.bing.com/maps?cp=43.271944~-82.613889&amp;style=o&amp;lvl=18&amp;dir=0&amp;sp=point.43.271944_-82.613889_Croswell" xr:uid="{7EF82FA7-4937-42F9-B611-96B4F5126640}"/>
    <hyperlink ref="E7408" r:id="rId14809" display="https://www.google.com/maps/@42.478900,-71.900000,450m/data=!3m1!1e3!4m5!3m4!1s0x0:0x0!8m2!3d42.478900!4d-71.900000" xr:uid="{36B84419-9626-41D5-AED4-40904C28453B}"/>
    <hyperlink ref="F7408" r:id="rId14810" display="https://www.bing.com/maps?cp=42.478900~-71.900000&amp;style=o&amp;lvl=18&amp;dir=0&amp;sp=point.42.478900_-71.900000_Princeton Wind Farm" xr:uid="{03A3CDA6-D16A-4288-A264-DD85286D5534}"/>
    <hyperlink ref="E7409" r:id="rId14811" display="https://www.google.com/maps/@53.892459,-166.538185,450m/data=!3m1!1e3!4m5!3m4!1s0x0:0x0!8m2!3d53.892459!4d-166.538185" xr:uid="{1AA7A4F2-90BA-4DE6-B078-51951606E028}"/>
    <hyperlink ref="F7409" r:id="rId14812" display="https://www.bing.com/maps?cp=53.892459~-166.538185&amp;style=o&amp;lvl=18&amp;dir=0&amp;sp=point.53.892459_-166.538185_Dutch Harbor" xr:uid="{AE79161B-8B5D-4541-9121-392FCEE64F73}"/>
    <hyperlink ref="E7410" r:id="rId14813" display="https://www.google.com/maps/@53.892459,-166.538185,450m/data=!3m1!1e3!4m5!3m4!1s0x0:0x0!8m2!3d53.892459!4d-166.538185" xr:uid="{E303CD30-10D8-4080-8045-63A51122B9DB}"/>
    <hyperlink ref="F7410" r:id="rId14814" display="https://www.bing.com/maps?cp=53.892459~-166.538185&amp;style=o&amp;lvl=18&amp;dir=0&amp;sp=point.53.892459_-166.538185_Dutch Harbor" xr:uid="{F6922D39-8564-4D28-A688-FEB991079AF2}"/>
    <hyperlink ref="E7411" r:id="rId14815" display="https://www.google.com/maps/@53.892459,-166.538185,450m/data=!3m1!1e3!4m5!3m4!1s0x0:0x0!8m2!3d53.892459!4d-166.538185" xr:uid="{0B15232C-1692-40A6-B0B2-D4A8D705482F}"/>
    <hyperlink ref="F7411" r:id="rId14816" display="https://www.bing.com/maps?cp=53.892459~-166.538185&amp;style=o&amp;lvl=18&amp;dir=0&amp;sp=point.53.892459_-166.538185_Dutch Harbor" xr:uid="{4817BD23-1495-44F7-AC98-271CD3F27AD9}"/>
    <hyperlink ref="E7412" r:id="rId14817" display="https://www.google.com/maps/@53.892459,-166.538185,450m/data=!3m1!1e3!4m5!3m4!1s0x0:0x0!8m2!3d53.892459!4d-166.538185" xr:uid="{199A80E2-1746-4D22-842E-ADBFB8FBF478}"/>
    <hyperlink ref="F7412" r:id="rId14818" display="https://www.bing.com/maps?cp=53.892459~-166.538185&amp;style=o&amp;lvl=18&amp;dir=0&amp;sp=point.53.892459_-166.538185_Dutch Harbor" xr:uid="{29714955-1361-4DBE-A147-F4A900A3A909}"/>
    <hyperlink ref="E7413" r:id="rId14819" display="https://www.google.com/maps/@53.892459,-166.538185,450m/data=!3m1!1e3!4m5!3m4!1s0x0:0x0!8m2!3d53.892459!4d-166.538185" xr:uid="{96E1C75D-3EDD-4AAE-9C1F-6520AA6F6057}"/>
    <hyperlink ref="F7413" r:id="rId14820" display="https://www.bing.com/maps?cp=53.892459~-166.538185&amp;style=o&amp;lvl=18&amp;dir=0&amp;sp=point.53.892459_-166.538185_Dutch Harbor" xr:uid="{9781AF48-3E1E-43C8-8321-5318EA0E6853}"/>
    <hyperlink ref="E7414" r:id="rId14821" display="https://www.google.com/maps/@53.892459,-166.538185,450m/data=!3m1!1e3!4m5!3m4!1s0x0:0x0!8m2!3d53.892459!4d-166.538185" xr:uid="{22A4042F-2E56-4F02-BD3F-CEB6D7ACA965}"/>
    <hyperlink ref="F7414" r:id="rId14822" display="https://www.bing.com/maps?cp=53.892459~-166.538185&amp;style=o&amp;lvl=18&amp;dir=0&amp;sp=point.53.892459_-166.538185_Dutch Harbor" xr:uid="{CF0B6003-B147-4933-B497-652A6A9609C8}"/>
    <hyperlink ref="E7415" r:id="rId14823" display="https://www.google.com/maps/@53.892459,-166.538185,450m/data=!3m1!1e3!4m5!3m4!1s0x0:0x0!8m2!3d53.892459!4d-166.538185" xr:uid="{781C438E-E159-4336-8AD3-DB2BDA923C75}"/>
    <hyperlink ref="F7415" r:id="rId14824" display="https://www.bing.com/maps?cp=53.892459~-166.538185&amp;style=o&amp;lvl=18&amp;dir=0&amp;sp=point.53.892459_-166.538185_Dutch Harbor" xr:uid="{4E9BD543-1F84-4E72-9C12-F4135B20E920}"/>
    <hyperlink ref="E7416" r:id="rId14825" display="https://www.google.com/maps/@53.863993,-166.512591,450m/data=!3m1!1e3!4m5!3m4!1s0x0:0x0!8m2!3d53.863993!4d-166.512591" xr:uid="{1622E399-6512-4BC6-B60A-8088A9E46FF0}"/>
    <hyperlink ref="F7416" r:id="rId14826" display="https://www.bing.com/maps?cp=53.863993~-166.512591&amp;style=o&amp;lvl=18&amp;dir=0&amp;sp=point.53.863993_-166.512591_Unalaska Power Module" xr:uid="{BA98DFEF-A36A-4367-B1D9-5605253C5B86}"/>
    <hyperlink ref="E7417" r:id="rId14827" display="https://www.google.com/maps/@44.285600,-105.383300,450m/data=!3m1!1e3!4m5!3m4!1s0x0:0x0!8m2!3d44.285600!4d-105.383300" xr:uid="{DC7233A1-6735-4048-9194-C2AC1D695A0D}"/>
    <hyperlink ref="F7417" r:id="rId14828" display="https://www.bing.com/maps?cp=44.285600~-105.383300&amp;style=o&amp;lvl=18&amp;dir=0&amp;sp=point.44.285600_-105.383300_Neil Simpson II" xr:uid="{E329566B-C0A7-454B-B964-E56CBB3D1514}"/>
    <hyperlink ref="E7418" r:id="rId14829" display="https://www.google.com/maps/@44.285600,-105.383300,450m/data=!3m1!1e3!4m5!3m4!1s0x0:0x0!8m2!3d44.285600!4d-105.383300" xr:uid="{4AF37EFB-0F98-4E3C-96F1-E5935189F614}"/>
    <hyperlink ref="F7418" r:id="rId14830" display="https://www.bing.com/maps?cp=44.285600~-105.383300&amp;style=o&amp;lvl=18&amp;dir=0&amp;sp=point.44.285600_-105.383300_Neil Simpson II" xr:uid="{E794D3D0-4126-4C3B-96C4-D3B3CD6A95BA}"/>
    <hyperlink ref="E7419" r:id="rId14831" display="https://www.google.com/maps/@39.530000,-121.095833,450m/data=!3m1!1e3!4m5!3m4!1s0x0:0x0!8m2!3d39.530000!4d-121.095833" xr:uid="{7C6B4032-4AEB-44C4-94AD-A5AF564A3292}"/>
    <hyperlink ref="F7419" r:id="rId14832" display="https://www.bing.com/maps?cp=39.530000~-121.095833&amp;style=o&amp;lvl=18&amp;dir=0&amp;sp=point.39.530000_-121.095833_Deadwood Creek" xr:uid="{80A28788-804C-4214-8CDF-C9D862AF9328}"/>
    <hyperlink ref="E7420" r:id="rId14833" display="https://www.google.com/maps/@45.081111,-121.886611,450m/data=!3m1!1e3!4m5!3m4!1s0x0:0x0!8m2!3d45.081111!4d-121.886611" xr:uid="{BA5CCF7B-D46A-4220-B85A-C4EAACEAC796}"/>
    <hyperlink ref="F7420" r:id="rId14834" display="https://www.bing.com/maps?cp=45.081111~-121.886611&amp;style=o&amp;lvl=18&amp;dir=0&amp;sp=point.45.081111_-121.886611_Stone Creek" xr:uid="{8B11B7E6-C569-4CFC-836C-4161639204BA}"/>
    <hyperlink ref="E7421" r:id="rId14835" display="https://www.google.com/maps/@45.940034,-119.299078,450m/data=!3m1!1e3!4m5!3m4!1s0x0:0x0!8m2!3d45.940034!4d-119.299078" xr:uid="{5B395F93-FB68-4BAD-8E7C-07B7106942FC}"/>
    <hyperlink ref="F7421" r:id="rId14836" display="https://www.bing.com/maps?cp=45.940034~-119.299078&amp;style=o&amp;lvl=18&amp;dir=0&amp;sp=point.45.940034_-119.299078_McNary Dam Fish Attraction Project" xr:uid="{A6CFFAD9-414E-47E3-AC8A-F6E9B9737932}"/>
    <hyperlink ref="E7422" r:id="rId14837" display="https://www.google.com/maps/@29.257046,-98.384045,450m/data=!3m1!1e3!4m5!3m4!1s0x0:0x0!8m2!3d29.257046!4d-98.384045" xr:uid="{FD437CE3-F0CB-40D8-A478-86CF6D743A05}"/>
    <hyperlink ref="F7422" r:id="rId14838" display="https://www.bing.com/maps?cp=29.257046~-98.384045&amp;style=o&amp;lvl=18&amp;dir=0&amp;sp=point.29.257046_-98.384045_Arthur Von Rosenberg" xr:uid="{098F38BC-B794-4CEF-A990-ACF25AEDBFB5}"/>
    <hyperlink ref="E7423" r:id="rId14839" display="https://www.google.com/maps/@29.257046,-98.384045,450m/data=!3m1!1e3!4m5!3m4!1s0x0:0x0!8m2!3d29.257046!4d-98.384045" xr:uid="{C313D776-4671-46C8-93BD-69F12993916C}"/>
    <hyperlink ref="F7423" r:id="rId14840" display="https://www.bing.com/maps?cp=29.257046~-98.384045&amp;style=o&amp;lvl=18&amp;dir=0&amp;sp=point.29.257046_-98.384045_Arthur Von Rosenberg" xr:uid="{B3C615A8-BEE9-4CFA-96E4-AC1A934A395B}"/>
    <hyperlink ref="E7424" r:id="rId14841" display="https://www.google.com/maps/@29.257046,-98.384045,450m/data=!3m1!1e3!4m5!3m4!1s0x0:0x0!8m2!3d29.257046!4d-98.384045" xr:uid="{6B5478C6-77DE-46D1-8720-DDF3ADB90462}"/>
    <hyperlink ref="F7424" r:id="rId14842" display="https://www.bing.com/maps?cp=29.257046~-98.384045&amp;style=o&amp;lvl=18&amp;dir=0&amp;sp=point.29.257046_-98.384045_Arthur Von Rosenberg" xr:uid="{E02A8046-BCA3-43C4-96DB-E8E776385539}"/>
    <hyperlink ref="E7425" r:id="rId14843" display="https://www.google.com/maps/@38.389320,-97.611080,450m/data=!3m1!1e3!4m5!3m4!1s0x0:0x0!8m2!3d38.389320!4d-97.611080" xr:uid="{6649E568-6675-4ED2-8456-9A18AD19435F}"/>
    <hyperlink ref="F7425" r:id="rId14844" display="https://www.bing.com/maps?cp=38.389320~-97.611080&amp;style=o&amp;lvl=18&amp;dir=0&amp;sp=point.38.389320_-97.611080_McPherson 3" xr:uid="{87895113-00F6-4329-BEF6-E348F9A26473}"/>
    <hyperlink ref="E7426" r:id="rId14845" display="https://www.google.com/maps/@38.116415,-121.769031,450m/data=!3m1!1e3!4m5!3m4!1s0x0:0x0!8m2!3d38.116415!4d-121.769031" xr:uid="{18907096-014F-487A-AC9A-F90222B595C8}"/>
    <hyperlink ref="F7426" r:id="rId14846" display="https://www.bing.com/maps?cp=38.116415~-121.769031&amp;style=o&amp;lvl=18&amp;dir=0&amp;sp=point.38.116415_-121.769031_Solano Wind" xr:uid="{ACB7552F-235C-4D59-A223-4AE47B38782C}"/>
    <hyperlink ref="E7427" r:id="rId14847" display="https://www.google.com/maps/@38.116415,-121.769031,450m/data=!3m1!1e3!4m5!3m4!1s0x0:0x0!8m2!3d38.116415!4d-121.769031" xr:uid="{4F37E79C-0763-4341-A057-2E045681E3D3}"/>
    <hyperlink ref="F7427" r:id="rId14848" display="https://www.bing.com/maps?cp=38.116415~-121.769031&amp;style=o&amp;lvl=18&amp;dir=0&amp;sp=point.38.116415_-121.769031_Solano Wind" xr:uid="{56C5680B-FF80-437A-9F3C-CE54307C19FF}"/>
    <hyperlink ref="E7428" r:id="rId14849" display="https://www.google.com/maps/@38.116415,-121.769031,450m/data=!3m1!1e3!4m5!3m4!1s0x0:0x0!8m2!3d38.116415!4d-121.769031" xr:uid="{51B0C520-E809-421C-8465-B86C5A32DC65}"/>
    <hyperlink ref="F7428" r:id="rId14850" display="https://www.bing.com/maps?cp=38.116415~-121.769031&amp;style=o&amp;lvl=18&amp;dir=0&amp;sp=point.38.116415_-121.769031_Solano Wind" xr:uid="{80EE63CF-9CFE-43BE-9682-C96FA6CFE4A1}"/>
    <hyperlink ref="E7429" r:id="rId14851" display="https://www.google.com/maps/@38.116415,-121.769031,450m/data=!3m1!1e3!4m5!3m4!1s0x0:0x0!8m2!3d38.116415!4d-121.769031" xr:uid="{2ABD9133-DB50-4C46-BBE0-75055F0A2C5C}"/>
    <hyperlink ref="F7429" r:id="rId14852" display="https://www.bing.com/maps?cp=38.116415~-121.769031&amp;style=o&amp;lvl=18&amp;dir=0&amp;sp=point.38.116415_-121.769031_Solano Wind" xr:uid="{CA4A1500-C483-41B0-A837-8C8A34E9F4AD}"/>
    <hyperlink ref="E7430" r:id="rId14853" display="https://www.google.com/maps/@38.445681,-121.462387,450m/data=!3m1!1e3!4m5!3m4!1s0x0:0x0!8m2!3d38.445681!4d-121.462387" xr:uid="{68841BFA-1F06-4BF9-A397-E4FFEC52A85A}"/>
    <hyperlink ref="F7430" r:id="rId14854" display="https://www.bing.com/maps?cp=38.445681~-121.462387&amp;style=o&amp;lvl=18&amp;dir=0&amp;sp=point.38.445681_-121.462387_Carson Power Plant" xr:uid="{03DA6C0D-86AB-4B7B-B619-9423DB932FC0}"/>
    <hyperlink ref="E7431" r:id="rId14855" display="https://www.google.com/maps/@38.445681,-121.462387,450m/data=!3m1!1e3!4m5!3m4!1s0x0:0x0!8m2!3d38.445681!4d-121.462387" xr:uid="{35B25262-7359-48CB-8991-E76461DAFCD0}"/>
    <hyperlink ref="F7431" r:id="rId14856" display="https://www.bing.com/maps?cp=38.445681~-121.462387&amp;style=o&amp;lvl=18&amp;dir=0&amp;sp=point.38.445681_-121.462387_Carson Power Plant" xr:uid="{4D8C5834-5D96-4F24-9333-F16497EBCA23}"/>
    <hyperlink ref="E7432" r:id="rId14857" display="https://www.google.com/maps/@38.445681,-121.462387,450m/data=!3m1!1e3!4m5!3m4!1s0x0:0x0!8m2!3d38.445681!4d-121.462387" xr:uid="{2E3F9D4C-85A9-4391-8988-BE6A50437A6C}"/>
    <hyperlink ref="F7432" r:id="rId14858" display="https://www.bing.com/maps?cp=38.445681~-121.462387&amp;style=o&amp;lvl=18&amp;dir=0&amp;sp=point.38.445681_-121.462387_Carson Power Plant" xr:uid="{551BD8C5-ED23-4BB1-82CF-D43510C48834}"/>
    <hyperlink ref="E7433" r:id="rId14859" display="https://www.google.com/maps/@35.375789,-78.098052,450m/data=!3m1!1e3!4m5!3m4!1s0x0:0x0!8m2!3d35.375789!4d-78.098052" xr:uid="{D6C430BB-7585-422A-B4F1-3E0E2A9E0A01}"/>
    <hyperlink ref="F7433" r:id="rId14860" display="https://www.bing.com/maps?cp=35.375789~-78.098052&amp;style=o&amp;lvl=18&amp;dir=0&amp;sp=point.35.375789_-78.098052_Wayne County Energy Complex" xr:uid="{8E0F9FCD-89A5-42A9-B7EA-A8B3146CAFF3}"/>
    <hyperlink ref="E7434" r:id="rId14861" display="https://www.google.com/maps/@35.375789,-78.098052,450m/data=!3m1!1e3!4m5!3m4!1s0x0:0x0!8m2!3d35.375789!4d-78.098052" xr:uid="{A6C3CF56-2013-4D60-B86D-C821E5813451}"/>
    <hyperlink ref="F7434" r:id="rId14862" display="https://www.bing.com/maps?cp=35.375789~-78.098052&amp;style=o&amp;lvl=18&amp;dir=0&amp;sp=point.35.375789_-78.098052_Wayne County Energy Complex" xr:uid="{239BCCB9-45DE-43FD-B300-CF5DEDA1B874}"/>
    <hyperlink ref="E7435" r:id="rId14863" display="https://www.google.com/maps/@35.375789,-78.098052,450m/data=!3m1!1e3!4m5!3m4!1s0x0:0x0!8m2!3d35.375789!4d-78.098052" xr:uid="{648C340E-B5D1-4F48-A9D3-95DFD60D3D91}"/>
    <hyperlink ref="F7435" r:id="rId14864" display="https://www.bing.com/maps?cp=35.375789~-78.098052&amp;style=o&amp;lvl=18&amp;dir=0&amp;sp=point.35.375789_-78.098052_Wayne County Energy Complex" xr:uid="{E75053E6-D6F1-4235-9A7B-47FA2CAC4978}"/>
    <hyperlink ref="E7436" r:id="rId14865" display="https://www.google.com/maps/@35.375789,-78.098052,450m/data=!3m1!1e3!4m5!3m4!1s0x0:0x0!8m2!3d35.375789!4d-78.098052" xr:uid="{B23A5683-21CE-4CD7-B79B-FB04B9E9ED44}"/>
    <hyperlink ref="F7436" r:id="rId14866" display="https://www.bing.com/maps?cp=35.375789~-78.098052&amp;style=o&amp;lvl=18&amp;dir=0&amp;sp=point.35.375789_-78.098052_Wayne County Energy Complex" xr:uid="{BAE1CE6F-5A9E-4619-A677-1C717A162860}"/>
    <hyperlink ref="E7437" r:id="rId14867" display="https://www.google.com/maps/@35.375789,-78.098052,450m/data=!3m1!1e3!4m5!3m4!1s0x0:0x0!8m2!3d35.375789!4d-78.098052" xr:uid="{ED3F87D0-1B20-49EF-B678-10AFDA715DD1}"/>
    <hyperlink ref="F7437" r:id="rId14868" display="https://www.bing.com/maps?cp=35.375789~-78.098052&amp;style=o&amp;lvl=18&amp;dir=0&amp;sp=point.35.375789_-78.098052_Wayne County Energy Complex" xr:uid="{9D9524ED-3513-48F2-B8F3-7DFB96341477}"/>
    <hyperlink ref="E7438" r:id="rId14869" display="https://www.google.com/maps/@44.512699,-109.129878,450m/data=!3m1!1e3!4m5!3m4!1s0x0:0x0!8m2!3d44.512699!4d-109.129878" xr:uid="{206E7E61-0672-436D-9511-3464E841E45B}"/>
    <hyperlink ref="F7438" r:id="rId14870" display="https://www.bing.com/maps?cp=44.512699~-109.129878&amp;style=o&amp;lvl=18&amp;dir=0&amp;sp=point.44.512699_-109.129878_Spirit Mountain" xr:uid="{7E0885F9-C60B-4368-8C5B-9E91AC1DD3FD}"/>
    <hyperlink ref="E7439" r:id="rId14871" display="https://www.google.com/maps/@36.699400,-96.927800,450m/data=!3m1!1e3!4m5!3m4!1s0x0:0x0!8m2!3d36.699400!4d-96.927800" xr:uid="{A792427B-7C4A-4B1C-9A09-40BE54B0854F}"/>
    <hyperlink ref="F7439" r:id="rId14872" display="https://www.bing.com/maps?cp=36.699400~-96.927800&amp;style=o&amp;lvl=18&amp;dir=0&amp;sp=point.36.699400_-96.927800_Kaw Hydro" xr:uid="{19EAE0D9-D9B9-42CD-8296-CA3374BF5ED5}"/>
    <hyperlink ref="E7440" r:id="rId14873" display="https://www.google.com/maps/@36.719790,-97.085758,450m/data=!3m1!1e3!4m5!3m4!1s0x0:0x0!8m2!3d36.719790!4d-97.085758" xr:uid="{6AD5DD52-A7A2-40A5-9BCD-F2920C7A5AC4}"/>
    <hyperlink ref="F7440" r:id="rId14874" display="https://www.bing.com/maps?cp=36.719790~-97.085758&amp;style=o&amp;lvl=18&amp;dir=0&amp;sp=point.36.719790_-97.085758_Ponca City" xr:uid="{8C93B90C-7A5E-42EF-B646-4BFB3CF8F63D}"/>
    <hyperlink ref="E7441" r:id="rId14875" display="https://www.google.com/maps/@36.719790,-97.085758,450m/data=!3m1!1e3!4m5!3m4!1s0x0:0x0!8m2!3d36.719790!4d-97.085758" xr:uid="{4C3E06AB-2A86-45F4-AB1F-471E82633F65}"/>
    <hyperlink ref="F7441" r:id="rId14876" display="https://www.bing.com/maps?cp=36.719790~-97.085758&amp;style=o&amp;lvl=18&amp;dir=0&amp;sp=point.36.719790_-97.085758_Ponca City" xr:uid="{6B211109-9986-462F-8862-E195BF02EC4F}"/>
    <hyperlink ref="E7442" r:id="rId14877" display="https://www.google.com/maps/@36.719790,-97.085758,450m/data=!3m1!1e3!4m5!3m4!1s0x0:0x0!8m2!3d36.719790!4d-97.085758" xr:uid="{F0153B47-5799-4008-A698-AAAB6D50923A}"/>
    <hyperlink ref="F7442" r:id="rId14878" display="https://www.bing.com/maps?cp=36.719790~-97.085758&amp;style=o&amp;lvl=18&amp;dir=0&amp;sp=point.36.719790_-97.085758_Ponca City" xr:uid="{259FA567-1933-445C-9816-E7C1EFE90971}"/>
    <hyperlink ref="E7443" r:id="rId14879" display="https://www.google.com/maps/@41.297229,-111.588849,450m/data=!3m1!1e3!4m5!3m4!1s0x0:0x0!8m2!3d41.297229!4d-111.588849" xr:uid="{02CAC9C3-C07F-486C-8A30-40C4589A3E7E}"/>
    <hyperlink ref="F7443" r:id="rId14880" display="https://www.bing.com/maps?cp=41.297229~-111.588849&amp;style=o&amp;lvl=18&amp;dir=0&amp;sp=point.41.297229_-111.588849_Causey" xr:uid="{54ADF980-0EC2-482A-82E7-747DE651DA10}"/>
    <hyperlink ref="E7444" r:id="rId14881" display="https://www.google.com/maps/@41.297229,-111.588849,450m/data=!3m1!1e3!4m5!3m4!1s0x0:0x0!8m2!3d41.297229!4d-111.588849" xr:uid="{B5AD204B-8D25-4F8F-9404-982972384727}"/>
    <hyperlink ref="F7444" r:id="rId14882" display="https://www.bing.com/maps?cp=41.297229~-111.588849&amp;style=o&amp;lvl=18&amp;dir=0&amp;sp=point.41.297229_-111.588849_Causey" xr:uid="{7B338F44-F8EA-4ECC-8ADC-9856BD85E144}"/>
    <hyperlink ref="E7445" r:id="rId14883" display="https://www.google.com/maps/@41.297229,-111.588849,450m/data=!3m1!1e3!4m5!3m4!1s0x0:0x0!8m2!3d41.297229!4d-111.588849" xr:uid="{B10219E9-DBE4-46B8-A4E4-0D3B9CB63BDD}"/>
    <hyperlink ref="F7445" r:id="rId14884" display="https://www.bing.com/maps?cp=41.297229~-111.588849&amp;style=o&amp;lvl=18&amp;dir=0&amp;sp=point.41.297229_-111.588849_Causey" xr:uid="{FCD1BED1-DB98-485E-9444-25C909DA1567}"/>
    <hyperlink ref="E7446" r:id="rId14885" display="https://www.google.com/maps/@38.530943,-121.400128,450m/data=!3m1!1e3!4m5!3m4!1s0x0:0x0!8m2!3d38.530943!4d-121.400128" xr:uid="{E197F2BA-B91D-40C0-9809-E3558FF77BB3}"/>
    <hyperlink ref="F7446" r:id="rId14886" display="https://www.bing.com/maps?cp=38.530943~-121.400128&amp;style=o&amp;lvl=18&amp;dir=0&amp;sp=point.38.530943_-121.400128_Procter &amp; Gamble Power Plant" xr:uid="{50EBA935-1360-41D6-A487-86FD6D09A4FC}"/>
    <hyperlink ref="E7447" r:id="rId14887" display="https://www.google.com/maps/@38.530943,-121.400128,450m/data=!3m1!1e3!4m5!3m4!1s0x0:0x0!8m2!3d38.530943!4d-121.400128" xr:uid="{3FE65166-AD69-4601-A2FD-79BB6AE897A5}"/>
    <hyperlink ref="F7447" r:id="rId14888" display="https://www.bing.com/maps?cp=38.530943~-121.400128&amp;style=o&amp;lvl=18&amp;dir=0&amp;sp=point.38.530943_-121.400128_Procter &amp; Gamble Power Plant" xr:uid="{72E5C0D8-7DE0-439C-B586-457437F13814}"/>
    <hyperlink ref="E7448" r:id="rId14889" display="https://www.google.com/maps/@38.530943,-121.400128,450m/data=!3m1!1e3!4m5!3m4!1s0x0:0x0!8m2!3d38.530943!4d-121.400128" xr:uid="{D75E14F9-0036-4867-9160-A221C526DCAE}"/>
    <hyperlink ref="F7448" r:id="rId14890" display="https://www.bing.com/maps?cp=38.530943~-121.400128&amp;style=o&amp;lvl=18&amp;dir=0&amp;sp=point.38.530943_-121.400128_Procter &amp; Gamble Power Plant" xr:uid="{C0B6B5A7-5703-4289-8EAD-9ACB62542C1A}"/>
    <hyperlink ref="E7449" r:id="rId14891" display="https://www.google.com/maps/@38.530943,-121.400128,450m/data=!3m1!1e3!4m5!3m4!1s0x0:0x0!8m2!3d38.530943!4d-121.400128" xr:uid="{05A00C02-D1C0-4D69-B4FD-3770EA2F56E9}"/>
    <hyperlink ref="F7449" r:id="rId14892" display="https://www.bing.com/maps?cp=38.530943~-121.400128&amp;style=o&amp;lvl=18&amp;dir=0&amp;sp=point.38.530943_-121.400128_Procter &amp; Gamble Power Plant" xr:uid="{E8CA0B5D-D368-4506-BD5D-A20C7945339C}"/>
    <hyperlink ref="E7450" r:id="rId14893" display="https://www.google.com/maps/@38.511000,-121.473500,450m/data=!3m1!1e3!4m5!3m4!1s0x0:0x0!8m2!3d38.511000!4d-121.473500" xr:uid="{725AD034-CEE6-468B-819F-C47A7B85AD14}"/>
    <hyperlink ref="F7450" r:id="rId14894" display="https://www.bing.com/maps?cp=38.511000~-121.473500&amp;style=o&amp;lvl=18&amp;dir=0&amp;sp=point.38.511000_-121.473500_Campbell Power Plant" xr:uid="{34134BAD-A3BA-40DA-9FAB-4C107286E749}"/>
    <hyperlink ref="E7451" r:id="rId14895" display="https://www.google.com/maps/@38.511000,-121.473500,450m/data=!3m1!1e3!4m5!3m4!1s0x0:0x0!8m2!3d38.511000!4d-121.473500" xr:uid="{0AD472AA-1B1A-4F7F-A26B-A0D3D00795E4}"/>
    <hyperlink ref="F7451" r:id="rId14896" display="https://www.bing.com/maps?cp=38.511000~-121.473500&amp;style=o&amp;lvl=18&amp;dir=0&amp;sp=point.38.511000_-121.473500_Campbell Power Plant" xr:uid="{B4077E69-EA49-4C22-95C3-B514CC907420}"/>
    <hyperlink ref="E7452" r:id="rId14897" display="https://www.google.com/maps/@40.666100,-95.868333,450m/data=!3m1!1e3!4m5!3m4!1s0x0:0x0!8m2!3d40.666100!4d-95.868333" xr:uid="{879B4991-B041-46FA-A810-14776049D1F6}"/>
    <hyperlink ref="F7452" r:id="rId14898" location=" 2" display="https://www.bing.com/maps?cp=40.666100~-95.868333&amp;style=o&amp;lvl=18&amp;dir=0&amp;sp=point.40.666100_-95.868333_Nebraska City -  2" xr:uid="{C501D30A-3BD8-4E86-BD50-C3A64B8E1D50}"/>
    <hyperlink ref="E7453" r:id="rId14899" display="https://www.google.com/maps/@40.666100,-95.868333,450m/data=!3m1!1e3!4m5!3m4!1s0x0:0x0!8m2!3d40.666100!4d-95.868333" xr:uid="{B3B4FA62-8AC3-4F68-9984-F10C1AB9ED2D}"/>
    <hyperlink ref="F7453" r:id="rId14900" location=" 2" display="https://www.bing.com/maps?cp=40.666100~-95.868333&amp;style=o&amp;lvl=18&amp;dir=0&amp;sp=point.40.666100_-95.868333_Nebraska City -  2" xr:uid="{81CF7DF8-3EFA-4C27-B4EC-3B7F444B57E4}"/>
    <hyperlink ref="E7454" r:id="rId14901" display="https://www.google.com/maps/@40.666100,-95.868333,450m/data=!3m1!1e3!4m5!3m4!1s0x0:0x0!8m2!3d40.666100!4d-95.868333" xr:uid="{40C25A7E-79E7-41FE-BC8A-7DBF73978948}"/>
    <hyperlink ref="F7454" r:id="rId14902" location=" 2" display="https://www.bing.com/maps?cp=40.666100~-95.868333&amp;style=o&amp;lvl=18&amp;dir=0&amp;sp=point.40.666100_-95.868333_Nebraska City -  2" xr:uid="{801856D1-FF55-443E-9943-8D674C4A0036}"/>
    <hyperlink ref="E7455" r:id="rId14903" display="https://www.google.com/maps/@40.453500,-88.960500,450m/data=!3m1!1e3!4m5!3m4!1s0x0:0x0!8m2!3d40.453500!4d-88.960500" xr:uid="{E9D541C3-47B2-4AA1-8401-6F01AA9BB240}"/>
    <hyperlink ref="F7455" r:id="rId14904" display="https://www.bing.com/maps?cp=40.453500~-88.960500&amp;style=o&amp;lvl=18&amp;dir=0&amp;sp=point.40.453500_-88.960500_State Farm" xr:uid="{DBB419F3-3F4F-4368-B98C-BA8C144533B3}"/>
    <hyperlink ref="E7456" r:id="rId14905" display="https://www.google.com/maps/@40.453500,-88.960500,450m/data=!3m1!1e3!4m5!3m4!1s0x0:0x0!8m2!3d40.453500!4d-88.960500" xr:uid="{9EEB092B-C779-4810-9F59-2F812583AC93}"/>
    <hyperlink ref="F7456" r:id="rId14906" display="https://www.bing.com/maps?cp=40.453500~-88.960500&amp;style=o&amp;lvl=18&amp;dir=0&amp;sp=point.40.453500_-88.960500_State Farm" xr:uid="{0EFD0228-29B7-4631-B552-D5B29B10EABF}"/>
    <hyperlink ref="E7457" r:id="rId14907" display="https://www.google.com/maps/@40.453500,-88.960500,450m/data=!3m1!1e3!4m5!3m4!1s0x0:0x0!8m2!3d40.453500!4d-88.960500" xr:uid="{73FE1021-45B3-46F9-B639-1D21ADE46ECA}"/>
    <hyperlink ref="F7457" r:id="rId14908" display="https://www.bing.com/maps?cp=40.453500~-88.960500&amp;style=o&amp;lvl=18&amp;dir=0&amp;sp=point.40.453500_-88.960500_State Farm" xr:uid="{6D43B923-C362-4EF7-806E-169B2F8C9975}"/>
    <hyperlink ref="E7458" r:id="rId14909" display="https://www.google.com/maps/@44.308300,-75.308300,450m/data=!3m1!1e3!4m5!3m4!1s0x0:0x0!8m2!3d44.308300!4d-75.308300" xr:uid="{A24B93BA-14AE-40B9-AACF-3733F8DB1E26}"/>
    <hyperlink ref="F7458" r:id="rId14910" display="https://www.bing.com/maps?cp=44.308300~-75.308300&amp;style=o&amp;lvl=18&amp;dir=0&amp;sp=point.44.308300_-75.308300_Talcville" xr:uid="{4719D745-58F1-464E-A015-7F679259805E}"/>
    <hyperlink ref="E7459" r:id="rId14911" display="https://www.google.com/maps/@44.308300,-75.308300,450m/data=!3m1!1e3!4m5!3m4!1s0x0:0x0!8m2!3d44.308300!4d-75.308300" xr:uid="{8E11FD5B-FD00-4879-AEBA-0C169EE649C7}"/>
    <hyperlink ref="F7459" r:id="rId14912" display="https://www.bing.com/maps?cp=44.308300~-75.308300&amp;style=o&amp;lvl=18&amp;dir=0&amp;sp=point.44.308300_-75.308300_Talcville" xr:uid="{3ED999EC-A515-4661-AD8E-2B7ACCDAAC7F}"/>
    <hyperlink ref="E7460" r:id="rId14913" display="https://www.google.com/maps/@41.694673,-94.367571,450m/data=!3m1!1e3!4m5!3m4!1s0x0:0x0!8m2!3d41.694673!4d-94.367571" xr:uid="{33706E09-DE47-43A0-AAE6-608907AC8FAF}"/>
    <hyperlink ref="F7460" r:id="rId14914" display="https://www.bing.com/maps?cp=41.694673~-94.367571&amp;style=o&amp;lvl=18&amp;dir=0&amp;sp=point.41.694673_-94.367571_Panora" xr:uid="{C683DCD0-AAF4-4928-BCAF-D3B2C00F8635}"/>
    <hyperlink ref="E7461" r:id="rId14915" display="https://www.google.com/maps/@41.694673,-94.367571,450m/data=!3m1!1e3!4m5!3m4!1s0x0:0x0!8m2!3d41.694673!4d-94.367571" xr:uid="{D4DC538D-10D8-4B5D-AF21-78D3491E7211}"/>
    <hyperlink ref="F7461" r:id="rId14916" display="https://www.bing.com/maps?cp=41.694673~-94.367571&amp;style=o&amp;lvl=18&amp;dir=0&amp;sp=point.41.694673_-94.367571_Panora" xr:uid="{9EC38A46-C5E1-40CC-94B4-B65E43EBD2CC}"/>
    <hyperlink ref="E7462" r:id="rId14917" display="https://www.google.com/maps/@41.694673,-94.367571,450m/data=!3m1!1e3!4m5!3m4!1s0x0:0x0!8m2!3d41.694673!4d-94.367571" xr:uid="{BED7C175-EC9B-4F74-8218-C97FFF34FE6A}"/>
    <hyperlink ref="F7462" r:id="rId14918" display="https://www.bing.com/maps?cp=41.694673~-94.367571&amp;style=o&amp;lvl=18&amp;dir=0&amp;sp=point.41.694673_-94.367571_Panora" xr:uid="{BF8AB549-E0E7-47CA-A687-671E54B5830C}"/>
    <hyperlink ref="E7463" r:id="rId14919" display="https://www.google.com/maps/@47.908400,-121.814400,450m/data=!3m1!1e3!4m5!3m4!1s0x0:0x0!8m2!3d47.908400!4d-121.814400" xr:uid="{B93A8228-8D9A-443F-BACB-645B024070AA}"/>
    <hyperlink ref="F7463" r:id="rId14920" display="https://www.bing.com/maps?cp=47.908400~-121.814400&amp;style=o&amp;lvl=18&amp;dir=0&amp;sp=point.47.908400_-121.814400_H M Jackson" xr:uid="{511F18D8-D206-4A9C-8553-F5682984F302}"/>
    <hyperlink ref="E7464" r:id="rId14921" display="https://www.google.com/maps/@47.908400,-121.814400,450m/data=!3m1!1e3!4m5!3m4!1s0x0:0x0!8m2!3d47.908400!4d-121.814400" xr:uid="{048496FC-DE3B-4D0C-A456-125674C07FAA}"/>
    <hyperlink ref="F7464" r:id="rId14922" display="https://www.bing.com/maps?cp=47.908400~-121.814400&amp;style=o&amp;lvl=18&amp;dir=0&amp;sp=point.47.908400_-121.814400_H M Jackson" xr:uid="{B000F6E5-D66B-4241-BECF-A610D7A9211C}"/>
    <hyperlink ref="E7465" r:id="rId14923" display="https://www.google.com/maps/@47.908400,-121.814400,450m/data=!3m1!1e3!4m5!3m4!1s0x0:0x0!8m2!3d47.908400!4d-121.814400" xr:uid="{624D11F0-DD9B-49EB-9AE7-3D7A33C98BB3}"/>
    <hyperlink ref="F7465" r:id="rId14924" display="https://www.bing.com/maps?cp=47.908400~-121.814400&amp;style=o&amp;lvl=18&amp;dir=0&amp;sp=point.47.908400_-121.814400_H M Jackson" xr:uid="{FB59E1B7-418E-49BA-90E9-BD03D0CFEF6C}"/>
    <hyperlink ref="E7466" r:id="rId14925" display="https://www.google.com/maps/@47.908400,-121.814400,450m/data=!3m1!1e3!4m5!3m4!1s0x0:0x0!8m2!3d47.908400!4d-121.814400" xr:uid="{2D2735A9-ED35-4995-82C9-DFDE6D7E13F9}"/>
    <hyperlink ref="F7466" r:id="rId14926" display="https://www.bing.com/maps?cp=47.908400~-121.814400&amp;style=o&amp;lvl=18&amp;dir=0&amp;sp=point.47.908400_-121.814400_H M Jackson" xr:uid="{2C46F62C-5F40-43E2-B599-647845364738}"/>
    <hyperlink ref="E7467" r:id="rId14927" display="https://www.google.com/maps/@36.592775,-106.732130,450m/data=!3m1!1e3!4m5!3m4!1s0x0:0x0!8m2!3d36.592775!4d-106.732130" xr:uid="{71AF71A8-D016-40F6-B7CE-2026555BAE6D}"/>
    <hyperlink ref="F7467" r:id="rId14928" display="https://www.bing.com/maps?cp=36.592775~-106.732130&amp;style=o&amp;lvl=18&amp;dir=0&amp;sp=point.36.592775_-106.732130_El Vado Dam" xr:uid="{83C7B6B8-EE82-45FC-8EDB-91F429892227}"/>
    <hyperlink ref="E7468" r:id="rId14929" display="https://www.google.com/maps/@39.119200,-81.737500,450m/data=!3m1!1e3!4m5!3m4!1s0x0:0x0!8m2!3d39.119200!4d-81.737500" xr:uid="{0E5210E9-E513-45EA-83F5-7C568388CB47}"/>
    <hyperlink ref="F7468" r:id="rId14930" display="https://www.bing.com/maps?cp=39.119200~-81.737500&amp;style=o&amp;lvl=18&amp;dir=0&amp;sp=point.39.119200_-81.737500_Belleville Dam" xr:uid="{B875593D-4A49-4D71-9FB6-B5203314B835}"/>
    <hyperlink ref="E7469" r:id="rId14931" display="https://www.google.com/maps/@39.119200,-81.737500,450m/data=!3m1!1e3!4m5!3m4!1s0x0:0x0!8m2!3d39.119200!4d-81.737500" xr:uid="{7A62D162-3068-450D-ADC4-C0D7C8581F1A}"/>
    <hyperlink ref="F7469" r:id="rId14932" display="https://www.bing.com/maps?cp=39.119200~-81.737500&amp;style=o&amp;lvl=18&amp;dir=0&amp;sp=point.39.119200_-81.737500_Belleville Dam" xr:uid="{6100F9C9-8F5C-4E5B-867F-941EC41CE217}"/>
    <hyperlink ref="E7470" r:id="rId14933" display="https://www.google.com/maps/@40.441100,-83.188300,450m/data=!3m1!1e3!4m5!3m4!1s0x0:0x0!8m2!3d40.441100!4d-83.188300" xr:uid="{6B5119E1-16BC-4DA1-9BED-C56D49EC8C43}"/>
    <hyperlink ref="F7470" r:id="rId14934" display="https://www.bing.com/maps?cp=40.441100~-83.188300&amp;style=o&amp;lvl=18&amp;dir=0&amp;sp=point.40.441100_-83.188300_Prospect Municipal" xr:uid="{AB6BBB53-4AE6-451B-ADB8-8CA3D199D94D}"/>
    <hyperlink ref="E7471" r:id="rId14935" display="https://www.google.com/maps/@36.585200,-90.177900,450m/data=!3m1!1e3!4m5!3m4!1s0x0:0x0!8m2!3d36.585200!4d-90.177900" xr:uid="{1468A05F-09CA-4D0C-B510-C30C5F87B9DC}"/>
    <hyperlink ref="F7471" r:id="rId14936" display="https://www.bing.com/maps?cp=36.585200~-90.177900&amp;style=o&amp;lvl=18&amp;dir=0&amp;sp=point.36.585200_-90.177900_St Francis Energy Facility" xr:uid="{5B8DCAC1-E166-4D1D-8C27-7D113CBC910B}"/>
    <hyperlink ref="E7472" r:id="rId14937" display="https://www.google.com/maps/@36.585200,-90.177900,450m/data=!3m1!1e3!4m5!3m4!1s0x0:0x0!8m2!3d36.585200!4d-90.177900" xr:uid="{D21CD4CD-0646-4036-84EF-A11D0049A798}"/>
    <hyperlink ref="F7472" r:id="rId14938" display="https://www.bing.com/maps?cp=36.585200~-90.177900&amp;style=o&amp;lvl=18&amp;dir=0&amp;sp=point.36.585200_-90.177900_St Francis Energy Facility" xr:uid="{67D57038-B22C-4A56-AC6C-73D017E0322D}"/>
    <hyperlink ref="E7473" r:id="rId14939" display="https://www.google.com/maps/@45.649700,-122.725600,450m/data=!3m1!1e3!4m5!3m4!1s0x0:0x0!8m2!3d45.649700!4d-122.725600" xr:uid="{02C180D6-DDA2-4EAA-A5C1-5BF3F76B72F5}"/>
    <hyperlink ref="F7473" r:id="rId14940" display="https://www.bing.com/maps?cp=45.649700~-122.725600&amp;style=o&amp;lvl=18&amp;dir=0&amp;sp=point.45.649700_-122.725600_River Road Gen Plant" xr:uid="{9A943951-6819-4B2D-A501-A76B83D240B1}"/>
    <hyperlink ref="E7474" r:id="rId14941" display="https://www.google.com/maps/@38.513056,-122.104444,450m/data=!3m1!1e3!4m5!3m4!1s0x0:0x0!8m2!3d38.513056!4d-122.104444" xr:uid="{ABA15206-51EC-4A81-9BAE-71B7A1E35CA9}"/>
    <hyperlink ref="F7474" r:id="rId14942" display="https://www.bing.com/maps?cp=38.513056~-122.104444&amp;style=o&amp;lvl=18&amp;dir=0&amp;sp=point.38.513056_-122.104444_Monticello Dam" xr:uid="{C2D78C86-1B35-4DC6-833B-4A99AF840BC0}"/>
    <hyperlink ref="E7475" r:id="rId14943" display="https://www.google.com/maps/@38.513056,-122.104444,450m/data=!3m1!1e3!4m5!3m4!1s0x0:0x0!8m2!3d38.513056!4d-122.104444" xr:uid="{F5007189-7FD7-46FE-A7DB-719621A10AC8}"/>
    <hyperlink ref="F7475" r:id="rId14944" display="https://www.bing.com/maps?cp=38.513056~-122.104444&amp;style=o&amp;lvl=18&amp;dir=0&amp;sp=point.38.513056_-122.104444_Monticello Dam" xr:uid="{A12F892B-5616-4DAE-9C80-4C3076C7D156}"/>
    <hyperlink ref="E7476" r:id="rId14945" display="https://www.google.com/maps/@38.513056,-122.104444,450m/data=!3m1!1e3!4m5!3m4!1s0x0:0x0!8m2!3d38.513056!4d-122.104444" xr:uid="{9AAC476C-CA71-41A5-94B6-544A80281667}"/>
    <hyperlink ref="F7476" r:id="rId14946" display="https://www.bing.com/maps?cp=38.513056~-122.104444&amp;style=o&amp;lvl=18&amp;dir=0&amp;sp=point.38.513056_-122.104444_Monticello Dam" xr:uid="{08803E94-32EF-420B-B347-CDF405624FD2}"/>
    <hyperlink ref="E7477" r:id="rId14947" display="https://www.google.com/maps/@41.237206,-84.399756,450m/data=!3m1!1e3!4m5!3m4!1s0x0:0x0!8m2!3d41.237206!4d-84.399756" xr:uid="{56D17C1B-01BE-4078-A3BD-C3CE6D001D29}"/>
    <hyperlink ref="F7477" r:id="rId14948" display="https://www.bing.com/maps?cp=41.237206~-84.399756&amp;style=o&amp;lvl=18&amp;dir=0&amp;sp=point.41.237206_-84.399756_Auglaize Hydro" xr:uid="{2845A6D7-4186-47E1-8B78-E7CBC90DF6CC}"/>
    <hyperlink ref="E7478" r:id="rId14949" display="https://www.google.com/maps/@41.237206,-84.399756,450m/data=!3m1!1e3!4m5!3m4!1s0x0:0x0!8m2!3d41.237206!4d-84.399756" xr:uid="{0F9942D3-70A0-4E80-91D0-0614DEFE57EB}"/>
    <hyperlink ref="F7478" r:id="rId14950" display="https://www.bing.com/maps?cp=41.237206~-84.399756&amp;style=o&amp;lvl=18&amp;dir=0&amp;sp=point.41.237206_-84.399756_Auglaize Hydro" xr:uid="{E2175280-9C7E-43F7-9D5C-54744BEE48CB}"/>
    <hyperlink ref="E7479" r:id="rId14951" display="https://www.google.com/maps/@41.237206,-84.399756,450m/data=!3m1!1e3!4m5!3m4!1s0x0:0x0!8m2!3d41.237206!4d-84.399756" xr:uid="{1865D14B-0B4E-44FD-90E1-4A6F3F257762}"/>
    <hyperlink ref="F7479" r:id="rId14952" display="https://www.bing.com/maps?cp=41.237206~-84.399756&amp;style=o&amp;lvl=18&amp;dir=0&amp;sp=point.41.237206_-84.399756_Auglaize Hydro" xr:uid="{562953BA-2087-459D-9411-D422F9727796}"/>
    <hyperlink ref="E7480" r:id="rId14953" display="https://www.google.com/maps/@41.237206,-84.399756,450m/data=!3m1!1e3!4m5!3m4!1s0x0:0x0!8m2!3d41.237206!4d-84.399756" xr:uid="{F62A761D-5FB1-4598-AF76-C1C0DD57B7C6}"/>
    <hyperlink ref="F7480" r:id="rId14954" display="https://www.bing.com/maps?cp=41.237206~-84.399756&amp;style=o&amp;lvl=18&amp;dir=0&amp;sp=point.41.237206_-84.399756_Auglaize Hydro" xr:uid="{AE8039A2-B40C-4693-886A-D8AFFB535935}"/>
    <hyperlink ref="E7481" r:id="rId14955" display="https://www.google.com/maps/@41.237206,-84.399756,450m/data=!3m1!1e3!4m5!3m4!1s0x0:0x0!8m2!3d41.237206!4d-84.399756" xr:uid="{9B4A8C3F-49B1-43E6-8E6C-5BB6229DE7CC}"/>
    <hyperlink ref="F7481" r:id="rId14956" display="https://www.bing.com/maps?cp=41.237206~-84.399756&amp;style=o&amp;lvl=18&amp;dir=0&amp;sp=point.41.237206_-84.399756_Auglaize Hydro" xr:uid="{AF171584-BA91-4711-A547-55B9C5A010D4}"/>
    <hyperlink ref="E7482" r:id="rId14957" display="https://www.google.com/maps/@41.237206,-84.399756,450m/data=!3m1!1e3!4m5!3m4!1s0x0:0x0!8m2!3d41.237206!4d-84.399756" xr:uid="{1C678958-E922-4819-A9B4-C56E7035026C}"/>
    <hyperlink ref="F7482" r:id="rId14958" display="https://www.bing.com/maps?cp=41.237206~-84.399756&amp;style=o&amp;lvl=18&amp;dir=0&amp;sp=point.41.237206_-84.399756_Auglaize Hydro" xr:uid="{EF6136EB-C6E6-4EDF-8E14-E1E78833F0BB}"/>
    <hyperlink ref="E7483" r:id="rId14959" display="https://www.google.com/maps/@40.153128,-74.769146,450m/data=!3m1!1e3!4m5!3m4!1s0x0:0x0!8m2!3d40.153128!4d-74.769146" xr:uid="{D03640D1-A0DA-4837-814C-CA43E75BC61C}"/>
    <hyperlink ref="F7483" r:id="rId14960" display="https://www.bing.com/maps?cp=40.153128~-74.769146&amp;style=o&amp;lvl=18&amp;dir=0&amp;sp=point.40.153128_-74.769146_Pennsbury" xr:uid="{9CF8102A-6771-4EAC-ACAE-2C02A0FC9656}"/>
    <hyperlink ref="E7484" r:id="rId14961" display="https://www.google.com/maps/@40.153128,-74.769146,450m/data=!3m1!1e3!4m5!3m4!1s0x0:0x0!8m2!3d40.153128!4d-74.769146" xr:uid="{98703065-3BC2-47DC-8DAA-8C9EB7660E62}"/>
    <hyperlink ref="F7484" r:id="rId14962" display="https://www.bing.com/maps?cp=40.153128~-74.769146&amp;style=o&amp;lvl=18&amp;dir=0&amp;sp=point.40.153128_-74.769146_Pennsbury" xr:uid="{B247C676-C069-4018-96A8-C52858A00FAE}"/>
    <hyperlink ref="E7485" r:id="rId14963" display="https://www.google.com/maps/@31.264230,-88.002670,450m/data=!3m1!1e3!4m5!3m4!1s0x0:0x0!8m2!3d31.264230!4d-88.002670" xr:uid="{8D650D24-B3F1-46C3-9A03-E8011DA251D7}"/>
    <hyperlink ref="F7485" r:id="rId14964" display="https://www.bing.com/maps?cp=31.264230~-88.002670&amp;style=o&amp;lvl=18&amp;dir=0&amp;sp=point.31.264230_-88.002670_Washington County Cogeneration Facility" xr:uid="{5EDDF5D6-94D3-4F9C-9491-2B8E856AE6F6}"/>
    <hyperlink ref="E7486" r:id="rId14965" display="https://www.google.com/maps/@31.264230,-88.002670,450m/data=!3m1!1e3!4m5!3m4!1s0x0:0x0!8m2!3d31.264230!4d-88.002670" xr:uid="{8AFFE344-A68B-47E2-AF2A-BCD70BC16FF5}"/>
    <hyperlink ref="F7486" r:id="rId14966" display="https://www.bing.com/maps?cp=31.264230~-88.002670&amp;style=o&amp;lvl=18&amp;dir=0&amp;sp=point.31.264230_-88.002670_Washington County Cogeneration Facility" xr:uid="{81993442-EE63-4A66-A313-6AFA83B1FEE2}"/>
    <hyperlink ref="E7487" r:id="rId14967" display="https://www.google.com/maps/@32.310226,-86.525420,450m/data=!3m1!1e3!4m5!3m4!1s0x0:0x0!8m2!3d32.310226!4d-86.525420" xr:uid="{AA47C6E4-F847-4EED-A67D-6B94C54D3808}"/>
    <hyperlink ref="F7487" r:id="rId14968" display="https://www.bing.com/maps?cp=32.310226~-86.525420&amp;style=o&amp;lvl=18&amp;dir=0&amp;sp=point.32.310226_-86.525420_General Electric Plastic" xr:uid="{A1DB9A1B-D36E-4DC7-A5D8-28DE62F911A4}"/>
    <hyperlink ref="E7488" r:id="rId14969" display="https://www.google.com/maps/@32.310226,-86.525420,450m/data=!3m1!1e3!4m5!3m4!1s0x0:0x0!8m2!3d32.310226!4d-86.525420" xr:uid="{CE00FC1A-2ACA-4EB9-A190-23903FCC9DC8}"/>
    <hyperlink ref="F7488" r:id="rId14970" display="https://www.bing.com/maps?cp=32.310226~-86.525420&amp;style=o&amp;lvl=18&amp;dir=0&amp;sp=point.32.310226_-86.525420_General Electric Plastic" xr:uid="{A96ADBFA-193B-42BB-927B-DA6397A07682}"/>
    <hyperlink ref="E7489" r:id="rId14971" display="https://www.google.com/maps/@27.746369,-81.849446,450m/data=!3m1!1e3!4m5!3m4!1s0x0:0x0!8m2!3d27.746369!4d-81.849446" xr:uid="{D65D98C4-0CDF-44A2-980D-3E8B8EEF3DA9}"/>
    <hyperlink ref="F7489" r:id="rId14972" display="https://www.bing.com/maps?cp=27.746369~-81.849446&amp;style=o&amp;lvl=18&amp;dir=0&amp;sp=point.27.746369_-81.849446_Tiger Bay" xr:uid="{914DC3E7-CBFA-401A-AF1B-9A207D9C23B8}"/>
    <hyperlink ref="E7490" r:id="rId14973" display="https://www.google.com/maps/@27.746369,-81.849446,450m/data=!3m1!1e3!4m5!3m4!1s0x0:0x0!8m2!3d27.746369!4d-81.849446" xr:uid="{861D2EF8-CB86-4081-9C4B-DF737EC55DB2}"/>
    <hyperlink ref="F7490" r:id="rId14974" display="https://www.bing.com/maps?cp=27.746369~-81.849446&amp;style=o&amp;lvl=18&amp;dir=0&amp;sp=point.27.746369_-81.849446_Tiger Bay" xr:uid="{A3850262-6796-4463-B4E1-A1825E35B51D}"/>
    <hyperlink ref="E7491" r:id="rId14975" display="https://www.google.com/maps/@34.042267,-83.397721,450m/data=!3m1!1e3!4m5!3m4!1s0x0:0x0!8m2!3d34.042267!4d-83.397721" xr:uid="{2AC1F83A-71E0-4FC1-904E-B8C570DA2C3D}"/>
    <hyperlink ref="F7491" r:id="rId14976" display="https://www.bing.com/maps?cp=34.042267~-83.397721&amp;style=o&amp;lvl=18&amp;dir=0&amp;sp=point.34.042267_-83.397721_Dahlberg" xr:uid="{578B61FA-DD9B-4BA1-A248-8954EB598EE7}"/>
    <hyperlink ref="E7492" r:id="rId14977" display="https://www.google.com/maps/@34.042267,-83.397721,450m/data=!3m1!1e3!4m5!3m4!1s0x0:0x0!8m2!3d34.042267!4d-83.397721" xr:uid="{C18FDFCE-005E-4F01-A576-52696D69D065}"/>
    <hyperlink ref="F7492" r:id="rId14978" display="https://www.bing.com/maps?cp=34.042267~-83.397721&amp;style=o&amp;lvl=18&amp;dir=0&amp;sp=point.34.042267_-83.397721_Dahlberg" xr:uid="{ED0DBC02-6806-41F8-8FC2-4A3F28D044D2}"/>
    <hyperlink ref="E7493" r:id="rId14979" display="https://www.google.com/maps/@34.042267,-83.397721,450m/data=!3m1!1e3!4m5!3m4!1s0x0:0x0!8m2!3d34.042267!4d-83.397721" xr:uid="{6A7FC993-F0B0-4899-A4E7-884A8280ED51}"/>
    <hyperlink ref="F7493" r:id="rId14980" display="https://www.bing.com/maps?cp=34.042267~-83.397721&amp;style=o&amp;lvl=18&amp;dir=0&amp;sp=point.34.042267_-83.397721_Dahlberg" xr:uid="{770E6059-FF02-409D-91C4-65DCD585616E}"/>
    <hyperlink ref="E7494" r:id="rId14981" display="https://www.google.com/maps/@34.042267,-83.397721,450m/data=!3m1!1e3!4m5!3m4!1s0x0:0x0!8m2!3d34.042267!4d-83.397721" xr:uid="{5AF912F7-45D8-4245-AB25-3D0D5EFF75D0}"/>
    <hyperlink ref="F7494" r:id="rId14982" display="https://www.bing.com/maps?cp=34.042267~-83.397721&amp;style=o&amp;lvl=18&amp;dir=0&amp;sp=point.34.042267_-83.397721_Dahlberg" xr:uid="{A178170F-DA84-4E45-9A10-A6C9D53F2B33}"/>
    <hyperlink ref="E7495" r:id="rId14983" display="https://www.google.com/maps/@34.042267,-83.397721,450m/data=!3m1!1e3!4m5!3m4!1s0x0:0x0!8m2!3d34.042267!4d-83.397721" xr:uid="{C2C7087B-F9DF-4FF7-88DA-38E1123C47EE}"/>
    <hyperlink ref="F7495" r:id="rId14984" display="https://www.bing.com/maps?cp=34.042267~-83.397721&amp;style=o&amp;lvl=18&amp;dir=0&amp;sp=point.34.042267_-83.397721_Dahlberg" xr:uid="{4B96A874-212E-4D21-BA81-8469DAE24615}"/>
    <hyperlink ref="E7496" r:id="rId14985" display="https://www.google.com/maps/@34.042267,-83.397721,450m/data=!3m1!1e3!4m5!3m4!1s0x0:0x0!8m2!3d34.042267!4d-83.397721" xr:uid="{0FEE7FB4-68C9-48A6-B6D8-1DAE572532BB}"/>
    <hyperlink ref="F7496" r:id="rId14986" display="https://www.bing.com/maps?cp=34.042267~-83.397721&amp;style=o&amp;lvl=18&amp;dir=0&amp;sp=point.34.042267_-83.397721_Dahlberg" xr:uid="{E1314F27-E659-413E-9AAD-602F2950FC92}"/>
    <hyperlink ref="E7497" r:id="rId14987" display="https://www.google.com/maps/@34.042267,-83.397721,450m/data=!3m1!1e3!4m5!3m4!1s0x0:0x0!8m2!3d34.042267!4d-83.397721" xr:uid="{E20ABCCB-F50C-4646-9E31-280AF21C5529}"/>
    <hyperlink ref="F7497" r:id="rId14988" display="https://www.bing.com/maps?cp=34.042267~-83.397721&amp;style=o&amp;lvl=18&amp;dir=0&amp;sp=point.34.042267_-83.397721_Dahlberg" xr:uid="{96F012C4-9E49-406D-BA26-FF146E48F280}"/>
    <hyperlink ref="E7498" r:id="rId14989" display="https://www.google.com/maps/@34.042267,-83.397721,450m/data=!3m1!1e3!4m5!3m4!1s0x0:0x0!8m2!3d34.042267!4d-83.397721" xr:uid="{F07A5FE6-671C-458D-9439-11FFD2EF47E2}"/>
    <hyperlink ref="F7498" r:id="rId14990" display="https://www.bing.com/maps?cp=34.042267~-83.397721&amp;style=o&amp;lvl=18&amp;dir=0&amp;sp=point.34.042267_-83.397721_Dahlberg" xr:uid="{8142F8A2-34B9-46DC-905C-A2DEE9AA43BA}"/>
    <hyperlink ref="E7499" r:id="rId14991" display="https://www.google.com/maps/@34.042267,-83.397721,450m/data=!3m1!1e3!4m5!3m4!1s0x0:0x0!8m2!3d34.042267!4d-83.397721" xr:uid="{B070033C-45B3-49FF-90B6-C5BE0B257DBA}"/>
    <hyperlink ref="F7499" r:id="rId14992" display="https://www.bing.com/maps?cp=34.042267~-83.397721&amp;style=o&amp;lvl=18&amp;dir=0&amp;sp=point.34.042267_-83.397721_Dahlberg" xr:uid="{1603BC67-DA03-4514-A2D6-0030D4E6CECF}"/>
    <hyperlink ref="E7500" r:id="rId14993" display="https://www.google.com/maps/@34.042267,-83.397721,450m/data=!3m1!1e3!4m5!3m4!1s0x0:0x0!8m2!3d34.042267!4d-83.397721" xr:uid="{2195FEA7-C83D-4ED4-AAD1-DECC1BC1DF27}"/>
    <hyperlink ref="F7500" r:id="rId14994" display="https://www.bing.com/maps?cp=34.042267~-83.397721&amp;style=o&amp;lvl=18&amp;dir=0&amp;sp=point.34.042267_-83.397721_Dahlberg" xr:uid="{F8693677-7E02-4D65-AF01-95514F6B94B4}"/>
    <hyperlink ref="E7501" r:id="rId14995" display="https://www.google.com/maps/@32.607800,-85.097500,450m/data=!3m1!1e3!4m5!3m4!1s0x0:0x0!8m2!3d32.607800!4d-85.097500" xr:uid="{9FD519AE-C926-4A88-88D5-F98D6B89F222}"/>
    <hyperlink ref="F7501" r:id="rId14996" display="https://www.bing.com/maps?cp=32.607800~-85.097500&amp;style=o&amp;lvl=18&amp;dir=0&amp;sp=point.32.607800_-85.097500_H Allen Franklin Combined Cycle" xr:uid="{D9EBF0CB-10BC-4C70-83B1-8E22F04A3FF7}"/>
    <hyperlink ref="E7502" r:id="rId14997" display="https://www.google.com/maps/@32.607800,-85.097500,450m/data=!3m1!1e3!4m5!3m4!1s0x0:0x0!8m2!3d32.607800!4d-85.097500" xr:uid="{8F9669D1-2187-4F1D-A8FF-C200C0D8EF42}"/>
    <hyperlink ref="F7502" r:id="rId14998" display="https://www.bing.com/maps?cp=32.607800~-85.097500&amp;style=o&amp;lvl=18&amp;dir=0&amp;sp=point.32.607800_-85.097500_H Allen Franklin Combined Cycle" xr:uid="{DAF9CDF0-119F-462C-983D-C18B3E4371F4}"/>
    <hyperlink ref="E7503" r:id="rId14999" display="https://www.google.com/maps/@32.607800,-85.097500,450m/data=!3m1!1e3!4m5!3m4!1s0x0:0x0!8m2!3d32.607800!4d-85.097500" xr:uid="{3D8046C9-6D53-4E7A-8708-3414A8A3F6AE}"/>
    <hyperlink ref="F7503" r:id="rId15000" display="https://www.bing.com/maps?cp=32.607800~-85.097500&amp;style=o&amp;lvl=18&amp;dir=0&amp;sp=point.32.607800_-85.097500_H Allen Franklin Combined Cycle" xr:uid="{D186C7D1-6822-4A97-A41F-51C17493F7FA}"/>
    <hyperlink ref="E7504" r:id="rId15001" display="https://www.google.com/maps/@32.607800,-85.097500,450m/data=!3m1!1e3!4m5!3m4!1s0x0:0x0!8m2!3d32.607800!4d-85.097500" xr:uid="{B9EA518C-5353-4187-B7D6-479E810E3844}"/>
    <hyperlink ref="F7504" r:id="rId15002" display="https://www.bing.com/maps?cp=32.607800~-85.097500&amp;style=o&amp;lvl=18&amp;dir=0&amp;sp=point.32.607800_-85.097500_H Allen Franklin Combined Cycle" xr:uid="{91F8EF04-B280-49EF-85C0-B3E6142BBF97}"/>
    <hyperlink ref="E7505" r:id="rId15003" display="https://www.google.com/maps/@32.607800,-85.097500,450m/data=!3m1!1e3!4m5!3m4!1s0x0:0x0!8m2!3d32.607800!4d-85.097500" xr:uid="{951B92DC-9EDB-4CC7-83D7-EB5B04973F61}"/>
    <hyperlink ref="F7505" r:id="rId15004" display="https://www.bing.com/maps?cp=32.607800~-85.097500&amp;style=o&amp;lvl=18&amp;dir=0&amp;sp=point.32.607800_-85.097500_H Allen Franklin Combined Cycle" xr:uid="{D8CE6BD7-DFC9-4410-994F-DE0ABAE42B5F}"/>
    <hyperlink ref="E7506" r:id="rId15005" display="https://www.google.com/maps/@32.607800,-85.097500,450m/data=!3m1!1e3!4m5!3m4!1s0x0:0x0!8m2!3d32.607800!4d-85.097500" xr:uid="{8ACEBA47-79E5-41F6-8777-01BA39C5D8C2}"/>
    <hyperlink ref="F7506" r:id="rId15006" display="https://www.bing.com/maps?cp=32.607800~-85.097500&amp;style=o&amp;lvl=18&amp;dir=0&amp;sp=point.32.607800_-85.097500_H Allen Franklin Combined Cycle" xr:uid="{1EEFF891-821E-4B6C-9183-312FFE6E3123}"/>
    <hyperlink ref="E7507" r:id="rId15007" display="https://www.google.com/maps/@32.607800,-85.097500,450m/data=!3m1!1e3!4m5!3m4!1s0x0:0x0!8m2!3d32.607800!4d-85.097500" xr:uid="{6549E09F-DE8C-43B5-A38D-C76A3BC68C5A}"/>
    <hyperlink ref="F7507" r:id="rId15008" display="https://www.bing.com/maps?cp=32.607800~-85.097500&amp;style=o&amp;lvl=18&amp;dir=0&amp;sp=point.32.607800_-85.097500_H Allen Franklin Combined Cycle" xr:uid="{5D98A475-AB24-448B-949E-0551C5797385}"/>
    <hyperlink ref="E7508" r:id="rId15009" display="https://www.google.com/maps/@32.607800,-85.097500,450m/data=!3m1!1e3!4m5!3m4!1s0x0:0x0!8m2!3d32.607800!4d-85.097500" xr:uid="{3DE7F7B2-A26A-49A9-B872-FB800895DB3B}"/>
    <hyperlink ref="F7508" r:id="rId15010" display="https://www.bing.com/maps?cp=32.607800~-85.097500&amp;style=o&amp;lvl=18&amp;dir=0&amp;sp=point.32.607800_-85.097500_H Allen Franklin Combined Cycle" xr:uid="{45BFDAC0-36AE-41E1-909D-A61AFF5A8745}"/>
    <hyperlink ref="E7509" r:id="rId15011" display="https://www.google.com/maps/@32.607800,-85.097500,450m/data=!3m1!1e3!4m5!3m4!1s0x0:0x0!8m2!3d32.607800!4d-85.097500" xr:uid="{08E5118C-FA73-4089-9771-96D0C0A4FB7A}"/>
    <hyperlink ref="F7509" r:id="rId15012" display="https://www.bing.com/maps?cp=32.607800~-85.097500&amp;style=o&amp;lvl=18&amp;dir=0&amp;sp=point.32.607800_-85.097500_H Allen Franklin Combined Cycle" xr:uid="{F73F5B07-D7FD-4A5B-8726-65B48C25DED1}"/>
    <hyperlink ref="E7510" r:id="rId15013" display="https://www.google.com/maps/@30.592080,-87.135391,450m/data=!3m1!1e3!4m5!3m4!1s0x0:0x0!8m2!3d30.592080!4d-87.135391" xr:uid="{41B3CC0E-939E-4758-BD4F-3A74C2506EEA}"/>
    <hyperlink ref="F7510" r:id="rId15014" display="https://www.bing.com/maps?cp=30.592080~-87.135391&amp;style=o&amp;lvl=18&amp;dir=0&amp;sp=point.30.592080_-87.135391_Pea Ridge" xr:uid="{32965EFC-C78E-4E98-8730-3E07E4AC07D3}"/>
    <hyperlink ref="E7511" r:id="rId15015" display="https://www.google.com/maps/@30.592080,-87.135391,450m/data=!3m1!1e3!4m5!3m4!1s0x0:0x0!8m2!3d30.592080!4d-87.135391" xr:uid="{0F5E4696-08F6-4225-8FFD-EB69C343A236}"/>
    <hyperlink ref="F7511" r:id="rId15016" display="https://www.bing.com/maps?cp=30.592080~-87.135391&amp;style=o&amp;lvl=18&amp;dir=0&amp;sp=point.30.592080_-87.135391_Pea Ridge" xr:uid="{9FF1B340-6035-46F3-919A-61BF3BE5862D}"/>
    <hyperlink ref="E7512" r:id="rId15017" display="https://www.google.com/maps/@30.592080,-87.135391,450m/data=!3m1!1e3!4m5!3m4!1s0x0:0x0!8m2!3d30.592080!4d-87.135391" xr:uid="{EB3EDDDD-7390-480C-9067-951A01A63635}"/>
    <hyperlink ref="F7512" r:id="rId15018" display="https://www.bing.com/maps?cp=30.592080~-87.135391&amp;style=o&amp;lvl=18&amp;dir=0&amp;sp=point.30.592080_-87.135391_Pea Ridge" xr:uid="{745F1244-728A-45C9-A5DB-10F80772279D}"/>
    <hyperlink ref="E7513" r:id="rId15019" display="https://www.google.com/maps/@32.550780,-88.606690,450m/data=!3m1!1e3!4m5!3m4!1s0x0:0x0!8m2!3d32.550780!4d-88.606690" xr:uid="{E3C9A90C-83F9-4745-9785-C314FCDF8F64}"/>
    <hyperlink ref="F7513" r:id="rId15020" display="https://www.bing.com/maps?cp=32.550780~-88.606690&amp;style=o&amp;lvl=18&amp;dir=0&amp;sp=point.32.550780_-88.606690_Meridian" xr:uid="{1EA8255A-41E4-4618-A1C4-6A4635A5B453}"/>
    <hyperlink ref="E7514" r:id="rId15021" display="https://www.google.com/maps/@32.550780,-88.606690,450m/data=!3m1!1e3!4m5!3m4!1s0x0:0x0!8m2!3d32.550780!4d-88.606690" xr:uid="{AC7A6D1E-5527-4F77-A531-AB08B4CC1199}"/>
    <hyperlink ref="F7514" r:id="rId15022" display="https://www.bing.com/maps?cp=32.550780~-88.606690&amp;style=o&amp;lvl=18&amp;dir=0&amp;sp=point.32.550780_-88.606690_Meridian" xr:uid="{278261B6-ADBD-4663-A5FB-506C39E00120}"/>
    <hyperlink ref="E7515" r:id="rId15023" display="https://www.google.com/maps/@32.550780,-88.606690,450m/data=!3m1!1e3!4m5!3m4!1s0x0:0x0!8m2!3d32.550780!4d-88.606690" xr:uid="{F6397C62-260F-4404-A08B-D0EC42D4AA1C}"/>
    <hyperlink ref="F7515" r:id="rId15024" display="https://www.bing.com/maps?cp=32.550780~-88.606690&amp;style=o&amp;lvl=18&amp;dir=0&amp;sp=point.32.550780_-88.606690_Meridian" xr:uid="{C7F51A00-34DD-431A-BB9C-BA487D6873B7}"/>
    <hyperlink ref="E7516" r:id="rId15025" display="https://www.google.com/maps/@32.550780,-88.606690,450m/data=!3m1!1e3!4m5!3m4!1s0x0:0x0!8m2!3d32.550780!4d-88.606690" xr:uid="{04662BDF-A02E-4A73-9B90-8EF8EE6D7823}"/>
    <hyperlink ref="F7516" r:id="rId15026" display="https://www.bing.com/maps?cp=32.550780~-88.606690&amp;style=o&amp;lvl=18&amp;dir=0&amp;sp=point.32.550780_-88.606690_Meridian" xr:uid="{71DAE1BC-7ACB-4884-B088-4F52668BD79D}"/>
    <hyperlink ref="E7517" r:id="rId15027" display="https://www.google.com/maps/@32.550780,-88.606690,450m/data=!3m1!1e3!4m5!3m4!1s0x0:0x0!8m2!3d32.550780!4d-88.606690" xr:uid="{FA3ED514-6D77-47EB-8228-7FAF9F6605C7}"/>
    <hyperlink ref="F7517" r:id="rId15028" display="https://www.bing.com/maps?cp=32.550780~-88.606690&amp;style=o&amp;lvl=18&amp;dir=0&amp;sp=point.32.550780_-88.606690_Meridian" xr:uid="{AEA28C4C-0C2A-437C-88AE-07AA27DAF1B4}"/>
    <hyperlink ref="E7518" r:id="rId15029" display="https://www.google.com/maps/@30.525445,-88.128477,450m/data=!3m1!1e3!4m5!3m4!1s0x0:0x0!8m2!3d30.525445!4d-88.128477" xr:uid="{71FAB533-C088-4248-803B-2E8F9A1BB076}"/>
    <hyperlink ref="F7518" r:id="rId15030" display="https://www.bing.com/maps?cp=30.525445~-88.128477&amp;style=o&amp;lvl=18&amp;dir=0&amp;sp=point.30.525445_-88.128477_Theodore Cogen Facility" xr:uid="{5F810E57-C3F8-4B1C-AB1E-09FE8748CD5D}"/>
    <hyperlink ref="E7519" r:id="rId15031" display="https://www.google.com/maps/@30.525445,-88.128477,450m/data=!3m1!1e3!4m5!3m4!1s0x0:0x0!8m2!3d30.525445!4d-88.128477" xr:uid="{1D1AF455-044C-431D-B452-822D2EC03B8F}"/>
    <hyperlink ref="F7519" r:id="rId15032" display="https://www.bing.com/maps?cp=30.525445~-88.128477&amp;style=o&amp;lvl=18&amp;dir=0&amp;sp=point.30.525445_-88.128477_Theodore Cogen Facility" xr:uid="{938C9259-BDA6-46C9-9287-30BB4FFD952E}"/>
    <hyperlink ref="E7520" r:id="rId15033" display="https://www.google.com/maps/@35.602100,-84.789500,450m/data=!3m1!1e3!4m5!3m4!1s0x0:0x0!8m2!3d35.602100!4d-84.789500" xr:uid="{E00E382A-5780-4C24-B3F3-08354028C8C1}"/>
    <hyperlink ref="F7520" r:id="rId15034" display="https://www.bing.com/maps?cp=35.602100~-84.789500&amp;style=o&amp;lvl=18&amp;dir=0&amp;sp=point.35.602100_-84.789500_Watts Bar Nuclear Plant" xr:uid="{28144DA5-325B-46DA-8F70-D8011DC112A1}"/>
    <hyperlink ref="E7521" r:id="rId15035" display="https://www.google.com/maps/@35.602100,-84.789500,450m/data=!3m1!1e3!4m5!3m4!1s0x0:0x0!8m2!3d35.602100!4d-84.789500" xr:uid="{F196D23E-1B95-40A0-A147-5A8EA32C64BA}"/>
    <hyperlink ref="F7521" r:id="rId15036" display="https://www.bing.com/maps?cp=35.602100~-84.789500&amp;style=o&amp;lvl=18&amp;dir=0&amp;sp=point.35.602100_-84.789500_Watts Bar Nuclear Plant" xr:uid="{B9F97B38-30E2-4813-A6CB-5B4E454FDB7A}"/>
    <hyperlink ref="E7522" r:id="rId15037" display="https://www.google.com/maps/@57.731608,-152.507044,450m/data=!3m1!1e3!4m5!3m4!1s0x0:0x0!8m2!3d57.731608!4d-152.507044" xr:uid="{DEF65E6B-598C-4F49-BF19-8D656FB4CE78}"/>
    <hyperlink ref="F7522" r:id="rId15038" display="https://www.bing.com/maps?cp=57.731608~-152.507044&amp;style=o&amp;lvl=18&amp;dir=0&amp;sp=point.57.731608_-152.507044_Nymans Plant Microgrid" xr:uid="{538C0F24-0CDD-426D-BC3B-C59D5E6DE6F0}"/>
    <hyperlink ref="E7523" r:id="rId15039" display="https://www.google.com/maps/@57.731608,-152.507044,450m/data=!3m1!1e3!4m5!3m4!1s0x0:0x0!8m2!3d57.731608!4d-152.507044" xr:uid="{45ED6021-1357-4109-8174-B67BC97ED2FE}"/>
    <hyperlink ref="F7523" r:id="rId15040" display="https://www.bing.com/maps?cp=57.731608~-152.507044&amp;style=o&amp;lvl=18&amp;dir=0&amp;sp=point.57.731608_-152.507044_Nymans Plant Microgrid" xr:uid="{7E933117-2F97-4F77-BCA0-4F28F61651F7}"/>
    <hyperlink ref="E7524" r:id="rId15041" display="https://www.google.com/maps/@44.696900,-123.223400,450m/data=!3m1!1e3!4m5!3m4!1s0x0:0x0!8m2!3d44.696900!4d-123.223400" xr:uid="{B655D904-F317-4883-8AFA-48C3C44AD0DE}"/>
    <hyperlink ref="F7524" r:id="rId15042" display="https://www.bing.com/maps?cp=44.696900~-123.223400&amp;style=o&amp;lvl=18&amp;dir=0&amp;sp=point.44.696900_-123.223400_Coffin Butte" xr:uid="{F369C5B9-D7A9-4411-B818-63C650706E36}"/>
    <hyperlink ref="E7525" r:id="rId15043" display="https://www.google.com/maps/@44.696900,-123.223400,450m/data=!3m1!1e3!4m5!3m4!1s0x0:0x0!8m2!3d44.696900!4d-123.223400" xr:uid="{BB4051EB-3FB9-4EC7-A039-BFC09A796714}"/>
    <hyperlink ref="F7525" r:id="rId15044" display="https://www.bing.com/maps?cp=44.696900~-123.223400&amp;style=o&amp;lvl=18&amp;dir=0&amp;sp=point.44.696900_-123.223400_Coffin Butte" xr:uid="{02BCC162-47FF-4A8F-A0F5-90E60DB17E05}"/>
    <hyperlink ref="E7526" r:id="rId15045" display="https://www.google.com/maps/@44.696900,-123.223400,450m/data=!3m1!1e3!4m5!3m4!1s0x0:0x0!8m2!3d44.696900!4d-123.223400" xr:uid="{A34605CE-ED0E-4788-B5E6-BF61394A24D2}"/>
    <hyperlink ref="F7526" r:id="rId15046" display="https://www.bing.com/maps?cp=44.696900~-123.223400&amp;style=o&amp;lvl=18&amp;dir=0&amp;sp=point.44.696900_-123.223400_Coffin Butte" xr:uid="{BB03A66E-4DC1-4BC2-AD00-BE303755E93D}"/>
    <hyperlink ref="E7527" r:id="rId15047" display="https://www.google.com/maps/@44.696900,-123.223400,450m/data=!3m1!1e3!4m5!3m4!1s0x0:0x0!8m2!3d44.696900!4d-123.223400" xr:uid="{F7E7C075-3DC9-46DB-9812-597E6CA4C2B0}"/>
    <hyperlink ref="F7527" r:id="rId15048" display="https://www.bing.com/maps?cp=44.696900~-123.223400&amp;style=o&amp;lvl=18&amp;dir=0&amp;sp=point.44.696900_-123.223400_Coffin Butte" xr:uid="{6119497A-4509-4730-92C4-EAA0DD678431}"/>
    <hyperlink ref="E7528" r:id="rId15049" display="https://www.google.com/maps/@44.696900,-123.223400,450m/data=!3m1!1e3!4m5!3m4!1s0x0:0x0!8m2!3d44.696900!4d-123.223400" xr:uid="{20B9F6E9-60B5-49A0-B23E-EA141A05026D}"/>
    <hyperlink ref="F7528" r:id="rId15050" display="https://www.bing.com/maps?cp=44.696900~-123.223400&amp;style=o&amp;lvl=18&amp;dir=0&amp;sp=point.44.696900_-123.223400_Coffin Butte" xr:uid="{8F99D44D-17B1-4ED7-8D05-251DEA3C7E65}"/>
    <hyperlink ref="E7529" r:id="rId15051" display="https://www.google.com/maps/@36.868206,-89.840173,450m/data=!3m1!1e3!4m5!3m4!1s0x0:0x0!8m2!3d36.868206!4d-89.840173" xr:uid="{D474FF8C-CC16-4A62-805E-3EFF7C1D7EC2}"/>
    <hyperlink ref="F7529" r:id="rId15052" display="https://www.bing.com/maps?cp=36.868206~-89.840173&amp;style=o&amp;lvl=18&amp;dir=0&amp;sp=point.36.868206_-89.840173_Essex" xr:uid="{48D5D8C8-E842-47E8-882B-0C7AFB0D0CD8}"/>
    <hyperlink ref="E7530" r:id="rId15053" display="https://www.google.com/maps/@59.535700,-135.212300,450m/data=!3m1!1e3!4m5!3m4!1s0x0:0x0!8m2!3d59.535700!4d-135.212300" xr:uid="{BC8B1C41-568D-43EF-8372-4802F0E0D495}"/>
    <hyperlink ref="F7530" r:id="rId15054" display="https://www.bing.com/maps?cp=59.535700~-135.212300&amp;style=o&amp;lvl=18&amp;dir=0&amp;sp=point.59.535700_-135.212300_Goat Lake Hydro" xr:uid="{75641168-1386-41D5-A827-13C79DCB3F11}"/>
    <hyperlink ref="E7531" r:id="rId15055" display="https://www.google.com/maps/@55.476472,-133.147720,450m/data=!3m1!1e3!4m5!3m4!1s0x0:0x0!8m2!3d55.476472!4d-133.147720" xr:uid="{97C6C8D9-C817-4A8F-BA03-10B9040DED38}"/>
    <hyperlink ref="F7531" r:id="rId15056" display="https://www.bing.com/maps?cp=55.476472~-133.147720&amp;style=o&amp;lvl=18&amp;dir=0&amp;sp=point.55.476472_-133.147720_Black Bear Lake" xr:uid="{C922D7AB-11CA-4155-9D93-B6FDED06B97B}"/>
    <hyperlink ref="E7532" r:id="rId15057" display="https://www.google.com/maps/@40.287700,-94.791300,450m/data=!3m1!1e3!4m5!3m4!1s0x0:0x0!8m2!3d40.287700!4d-94.791300" xr:uid="{89F08133-AEFB-41A4-B294-758A272815ED}"/>
    <hyperlink ref="F7532" r:id="rId15058" display="https://www.bing.com/maps?cp=40.287700~-94.791300&amp;style=o&amp;lvl=18&amp;dir=0&amp;sp=point.40.287700_-94.791300_Nodaway" xr:uid="{4920B692-C444-4DA9-A81F-CCA653CFEDB8}"/>
    <hyperlink ref="E7533" r:id="rId15059" display="https://www.google.com/maps/@40.287700,-94.791300,450m/data=!3m1!1e3!4m5!3m4!1s0x0:0x0!8m2!3d40.287700!4d-94.791300" xr:uid="{EB3BC975-D06A-460C-B198-AD71EAAB7657}"/>
    <hyperlink ref="F7533" r:id="rId15060" display="https://www.bing.com/maps?cp=40.287700~-94.791300&amp;style=o&amp;lvl=18&amp;dir=0&amp;sp=point.40.287700_-94.791300_Nodaway" xr:uid="{5B130E2E-6655-4161-851E-B1A37B61D8E3}"/>
    <hyperlink ref="E7534" r:id="rId15061" display="https://www.google.com/maps/@36.222058,-95.277064,450m/data=!3m1!1e3!4m5!3m4!1s0x0:0x0!8m2!3d36.222058!4d-95.277064" xr:uid="{53740881-23E5-4DD1-BB4C-342946F04442}"/>
    <hyperlink ref="F7534" r:id="rId15062" display="https://www.bing.com/maps?cp=36.222058~-95.277064&amp;style=o&amp;lvl=18&amp;dir=0&amp;sp=point.36.222058_-95.277064_Chouteau" xr:uid="{9E2FE3F8-139C-4BB2-A341-61E21C3ACDD1}"/>
    <hyperlink ref="E7535" r:id="rId15063" display="https://www.google.com/maps/@36.222058,-95.277064,450m/data=!3m1!1e3!4m5!3m4!1s0x0:0x0!8m2!3d36.222058!4d-95.277064" xr:uid="{A8B0B498-0D9A-411B-AD04-2F936055E01E}"/>
    <hyperlink ref="F7535" r:id="rId15064" display="https://www.bing.com/maps?cp=36.222058~-95.277064&amp;style=o&amp;lvl=18&amp;dir=0&amp;sp=point.36.222058_-95.277064_Chouteau" xr:uid="{3F024196-9261-4E63-99F7-2FCD6819D4D7}"/>
    <hyperlink ref="E7536" r:id="rId15065" display="https://www.google.com/maps/@36.222058,-95.277064,450m/data=!3m1!1e3!4m5!3m4!1s0x0:0x0!8m2!3d36.222058!4d-95.277064" xr:uid="{1580E7DA-A26B-49C9-AEF0-EAD37C98A6FC}"/>
    <hyperlink ref="F7536" r:id="rId15066" display="https://www.bing.com/maps?cp=36.222058~-95.277064&amp;style=o&amp;lvl=18&amp;dir=0&amp;sp=point.36.222058_-95.277064_Chouteau" xr:uid="{EA13F9A4-92DF-4C99-9C74-2A24B56810E0}"/>
    <hyperlink ref="E7537" r:id="rId15067" display="https://www.google.com/maps/@36.222058,-95.277064,450m/data=!3m1!1e3!4m5!3m4!1s0x0:0x0!8m2!3d36.222058!4d-95.277064" xr:uid="{9F00DE33-DC14-422C-8B39-C45B30274752}"/>
    <hyperlink ref="F7537" r:id="rId15068" display="https://www.bing.com/maps?cp=36.222058~-95.277064&amp;style=o&amp;lvl=18&amp;dir=0&amp;sp=point.36.222058_-95.277064_Chouteau" xr:uid="{82404664-8321-4679-B841-4638D3751BAA}"/>
    <hyperlink ref="E7538" r:id="rId15069" display="https://www.google.com/maps/@36.222058,-95.277064,450m/data=!3m1!1e3!4m5!3m4!1s0x0:0x0!8m2!3d36.222058!4d-95.277064" xr:uid="{3F4FC269-125D-4F3C-94B0-525DF766B3AE}"/>
    <hyperlink ref="F7538" r:id="rId15070" display="https://www.bing.com/maps?cp=36.222058~-95.277064&amp;style=o&amp;lvl=18&amp;dir=0&amp;sp=point.36.222058_-95.277064_Chouteau" xr:uid="{1B5FB1DF-7536-4F2E-ABEB-22B9CE20412D}"/>
    <hyperlink ref="E7539" r:id="rId15071" display="https://www.google.com/maps/@36.222058,-95.277064,450m/data=!3m1!1e3!4m5!3m4!1s0x0:0x0!8m2!3d36.222058!4d-95.277064" xr:uid="{4CF0B7A3-C41C-4CC7-9495-05570EFE23DF}"/>
    <hyperlink ref="F7539" r:id="rId15072" display="https://www.bing.com/maps?cp=36.222058~-95.277064&amp;style=o&amp;lvl=18&amp;dir=0&amp;sp=point.36.222058_-95.277064_Chouteau" xr:uid="{644F7F4A-0DF2-46D0-BDC2-28193D9902D0}"/>
    <hyperlink ref="E7540" r:id="rId15073" display="https://www.google.com/maps/@42.731700,-92.471100,450m/data=!3m1!1e3!4m5!3m4!1s0x0:0x0!8m2!3d42.731700!4d-92.471100" xr:uid="{693AA3EC-3E31-4BFF-96D6-B53242832A37}"/>
    <hyperlink ref="F7540" r:id="rId15074" display="https://www.bing.com/maps?cp=42.731700~-92.471100&amp;style=o&amp;lvl=18&amp;dir=0&amp;sp=point.42.731700_-92.471100_South Plant (IA)" xr:uid="{52C6F019-28BE-447E-8CC1-F403C43330AE}"/>
    <hyperlink ref="E7541" r:id="rId15075" display="https://www.google.com/maps/@42.731700,-92.471100,450m/data=!3m1!1e3!4m5!3m4!1s0x0:0x0!8m2!3d42.731700!4d-92.471100" xr:uid="{6AD0792C-F71F-43AB-8736-1BD6F1A6919E}"/>
    <hyperlink ref="F7541" r:id="rId15076" display="https://www.bing.com/maps?cp=42.731700~-92.471100&amp;style=o&amp;lvl=18&amp;dir=0&amp;sp=point.42.731700_-92.471100_South Plant (IA)" xr:uid="{FC89F49D-B854-4947-A5F7-B8D6CE8D801D}"/>
    <hyperlink ref="E7542" r:id="rId15077" display="https://www.google.com/maps/@42.731700,-92.471100,450m/data=!3m1!1e3!4m5!3m4!1s0x0:0x0!8m2!3d42.731700!4d-92.471100" xr:uid="{75D66B4E-145E-40B2-BDF6-93C34A71E0FD}"/>
    <hyperlink ref="F7542" r:id="rId15078" display="https://www.bing.com/maps?cp=42.731700~-92.471100&amp;style=o&amp;lvl=18&amp;dir=0&amp;sp=point.42.731700_-92.471100_South Plant (IA)" xr:uid="{7DA0C602-E485-48BB-9701-31E39D032C3C}"/>
    <hyperlink ref="E7543" r:id="rId15079" display="https://www.google.com/maps/@42.731700,-92.471100,450m/data=!3m1!1e3!4m5!3m4!1s0x0:0x0!8m2!3d42.731700!4d-92.471100" xr:uid="{251166B7-4B4B-4869-BF6C-AA40B1A41C09}"/>
    <hyperlink ref="F7543" r:id="rId15080" display="https://www.bing.com/maps?cp=42.731700~-92.471100&amp;style=o&amp;lvl=18&amp;dir=0&amp;sp=point.42.731700_-92.471100_South Plant (IA)" xr:uid="{85EC61E5-C950-401F-8A32-1483D62BAD32}"/>
    <hyperlink ref="E7544" r:id="rId15081" display="https://www.google.com/maps/@42.731700,-92.471100,450m/data=!3m1!1e3!4m5!3m4!1s0x0:0x0!8m2!3d42.731700!4d-92.471100" xr:uid="{14B367FB-D843-4B84-AB18-072EA483608D}"/>
    <hyperlink ref="F7544" r:id="rId15082" display="https://www.bing.com/maps?cp=42.731700~-92.471100&amp;style=o&amp;lvl=18&amp;dir=0&amp;sp=point.42.731700_-92.471100_South Plant (IA)" xr:uid="{EE409064-9D02-4FD1-9FE0-5FEFD9F8D96A}"/>
    <hyperlink ref="E7545" r:id="rId15083" display="https://www.google.com/maps/@42.731700,-92.471100,450m/data=!3m1!1e3!4m5!3m4!1s0x0:0x0!8m2!3d42.731700!4d-92.471100" xr:uid="{8957BFF4-F423-4693-B945-6DD9CA4A4AF6}"/>
    <hyperlink ref="F7545" r:id="rId15084" display="https://www.bing.com/maps?cp=42.731700~-92.471100&amp;style=o&amp;lvl=18&amp;dir=0&amp;sp=point.42.731700_-92.471100_South Plant (IA)" xr:uid="{14C0971C-5168-4532-93AF-BAA477574A94}"/>
    <hyperlink ref="E7546" r:id="rId15085" display="https://www.google.com/maps/@39.902556,-86.244050,450m/data=!3m1!1e3!4m5!3m4!1s0x0:0x0!8m2!3d39.902556!4d-86.244050" xr:uid="{F7CFD8F3-852B-4C9D-9103-3F9B69502DE7}"/>
    <hyperlink ref="F7546" r:id="rId15086" display="https://www.bing.com/maps?cp=39.902556~-86.244050&amp;style=o&amp;lvl=18&amp;dir=0&amp;sp=point.39.902556_-86.244050_Georgetown" xr:uid="{05B1A2E0-2EE1-4C8A-8BE3-128FDFB73EEC}"/>
    <hyperlink ref="E7547" r:id="rId15087" display="https://www.google.com/maps/@39.902556,-86.244050,450m/data=!3m1!1e3!4m5!3m4!1s0x0:0x0!8m2!3d39.902556!4d-86.244050" xr:uid="{5DCB8950-575D-4676-AD21-3739E143BEE3}"/>
    <hyperlink ref="F7547" r:id="rId15088" display="https://www.bing.com/maps?cp=39.902556~-86.244050&amp;style=o&amp;lvl=18&amp;dir=0&amp;sp=point.39.902556_-86.244050_Georgetown" xr:uid="{47678DCD-CCC8-4CE8-ACF2-61A3C6CED520}"/>
    <hyperlink ref="E7548" r:id="rId15089" display="https://www.google.com/maps/@39.902556,-86.244050,450m/data=!3m1!1e3!4m5!3m4!1s0x0:0x0!8m2!3d39.902556!4d-86.244050" xr:uid="{8F58EC2A-52F3-4530-A842-68014875CA59}"/>
    <hyperlink ref="F7548" r:id="rId15090" display="https://www.bing.com/maps?cp=39.902556~-86.244050&amp;style=o&amp;lvl=18&amp;dir=0&amp;sp=point.39.902556_-86.244050_Georgetown" xr:uid="{C12E7393-341C-4A58-AC2D-88D198BCA920}"/>
    <hyperlink ref="E7549" r:id="rId15091" display="https://www.google.com/maps/@39.902556,-86.244050,450m/data=!3m1!1e3!4m5!3m4!1s0x0:0x0!8m2!3d39.902556!4d-86.244050" xr:uid="{81699EB6-ABBD-461B-B6DB-179A378EFA1F}"/>
    <hyperlink ref="F7549" r:id="rId15092" display="https://www.bing.com/maps?cp=39.902556~-86.244050&amp;style=o&amp;lvl=18&amp;dir=0&amp;sp=point.39.902556_-86.244050_Georgetown" xr:uid="{48374605-DEF0-4C5F-A94A-14288F1F8EAF}"/>
    <hyperlink ref="E7550" r:id="rId15093" display="https://www.google.com/maps/@40.106125,-87.653818,450m/data=!3m1!1e3!4m5!3m4!1s0x0:0x0!8m2!3d40.106125!4d-87.653818" xr:uid="{0A779D82-F1B8-4AD3-BE23-63C2803B5A23}"/>
    <hyperlink ref="F7550" r:id="rId15094" display="https://www.bing.com/maps?cp=40.106125~-87.653818&amp;style=o&amp;lvl=18&amp;dir=0&amp;sp=point.40.106125_-87.653818_Tilton" xr:uid="{B90863EE-4CBE-438B-9E4E-645B684FDD4A}"/>
    <hyperlink ref="E7551" r:id="rId15095" display="https://www.google.com/maps/@40.106125,-87.653818,450m/data=!3m1!1e3!4m5!3m4!1s0x0:0x0!8m2!3d40.106125!4d-87.653818" xr:uid="{A729F958-704C-4EA0-8AE4-5F24B7B24EAC}"/>
    <hyperlink ref="F7551" r:id="rId15096" display="https://www.bing.com/maps?cp=40.106125~-87.653818&amp;style=o&amp;lvl=18&amp;dir=0&amp;sp=point.40.106125_-87.653818_Tilton" xr:uid="{E2FC1137-84DB-4DC5-AA56-9690346897FC}"/>
    <hyperlink ref="E7552" r:id="rId15097" display="https://www.google.com/maps/@40.106125,-87.653818,450m/data=!3m1!1e3!4m5!3m4!1s0x0:0x0!8m2!3d40.106125!4d-87.653818" xr:uid="{623C9E3F-3E24-4867-A38A-F528813D8681}"/>
    <hyperlink ref="F7552" r:id="rId15098" display="https://www.bing.com/maps?cp=40.106125~-87.653818&amp;style=o&amp;lvl=18&amp;dir=0&amp;sp=point.40.106125_-87.653818_Tilton" xr:uid="{F28B95C8-B5DC-4769-B5ED-B3F7F7A7CA4E}"/>
    <hyperlink ref="E7553" r:id="rId15099" display="https://www.google.com/maps/@40.106125,-87.653818,450m/data=!3m1!1e3!4m5!3m4!1s0x0:0x0!8m2!3d40.106125!4d-87.653818" xr:uid="{6B70C05C-DE7A-4EA1-A7E8-C711FE15BD89}"/>
    <hyperlink ref="F7553" r:id="rId15100" display="https://www.bing.com/maps?cp=40.106125~-87.653818&amp;style=o&amp;lvl=18&amp;dir=0&amp;sp=point.40.106125_-87.653818_Tilton" xr:uid="{89DD5D78-C9E7-456A-A950-CFF32C10BB8C}"/>
    <hyperlink ref="E7554" r:id="rId15101" display="https://www.google.com/maps/@39.952800,-85.503900,450m/data=!3m1!1e3!4m5!3m4!1s0x0:0x0!8m2!3d39.952800!4d-85.503900" xr:uid="{446207FE-757E-4B56-856A-C999B87A0192}"/>
    <hyperlink ref="F7554" r:id="rId15102" display="https://www.bing.com/maps?cp=39.952800~-85.503900&amp;style=o&amp;lvl=18&amp;dir=0&amp;sp=point.39.952800_-85.503900_Henry County" xr:uid="{21E0D751-7F4F-41D9-9236-C8EA1C9C8441}"/>
    <hyperlink ref="E7555" r:id="rId15103" display="https://www.google.com/maps/@39.952800,-85.503900,450m/data=!3m1!1e3!4m5!3m4!1s0x0:0x0!8m2!3d39.952800!4d-85.503900" xr:uid="{CC8D548A-922A-4E92-B1AE-AA4969A6120E}"/>
    <hyperlink ref="F7555" r:id="rId15104" display="https://www.bing.com/maps?cp=39.952800~-85.503900&amp;style=o&amp;lvl=18&amp;dir=0&amp;sp=point.39.952800_-85.503900_Henry County" xr:uid="{971B4C12-2FA5-4878-A354-DA4D98B6C220}"/>
    <hyperlink ref="E7556" r:id="rId15105" display="https://www.google.com/maps/@39.952800,-85.503900,450m/data=!3m1!1e3!4m5!3m4!1s0x0:0x0!8m2!3d39.952800!4d-85.503900" xr:uid="{375106ED-F32D-4BB9-85C7-03BAFF0013E6}"/>
    <hyperlink ref="F7556" r:id="rId15106" display="https://www.bing.com/maps?cp=39.952800~-85.503900&amp;style=o&amp;lvl=18&amp;dir=0&amp;sp=point.39.952800_-85.503900_Henry County" xr:uid="{F93164CF-C59B-450A-87A7-84C4C6D718E7}"/>
    <hyperlink ref="E7557" r:id="rId15107" display="https://www.google.com/maps/@33.811900,-83.695300,450m/data=!3m1!1e3!4m5!3m4!1s0x0:0x0!8m2!3d33.811900!4d-83.695300" xr:uid="{7A7D27CB-3EEA-4EB3-8829-04D99606D200}"/>
    <hyperlink ref="F7557" r:id="rId15108" display="https://www.bing.com/maps?cp=33.811900~-83.695300&amp;style=o&amp;lvl=18&amp;dir=0&amp;sp=point.33.811900_-83.695300_MPC Generating" xr:uid="{3665635A-093E-4862-A403-ED982607D63E}"/>
    <hyperlink ref="E7558" r:id="rId15109" display="https://www.google.com/maps/@33.811900,-83.695300,450m/data=!3m1!1e3!4m5!3m4!1s0x0:0x0!8m2!3d33.811900!4d-83.695300" xr:uid="{4A7139C4-3AB0-4DDA-A173-16B8E618BB81}"/>
    <hyperlink ref="F7558" r:id="rId15110" display="https://www.bing.com/maps?cp=33.811900~-83.695300&amp;style=o&amp;lvl=18&amp;dir=0&amp;sp=point.33.811900_-83.695300_MPC Generating" xr:uid="{4600E118-C742-43BA-BE9B-6C0D7AEEBA31}"/>
    <hyperlink ref="E7559" r:id="rId15111" display="https://www.google.com/maps/@37.574167,-95.237222,450m/data=!3m1!1e3!4m5!3m4!1s0x0:0x0!8m2!3d37.574167!4d-95.237222" xr:uid="{1056DCE2-7EE8-4457-99A8-BF8771CC2E78}"/>
    <hyperlink ref="F7559" r:id="rId15112" display="https://www.bing.com/maps?cp=37.574167~-95.237222&amp;style=o&amp;lvl=18&amp;dir=0&amp;sp=point.37.574167_-95.237222_Erie Energy Center" xr:uid="{6B03D7DC-7066-49FC-89E3-2F4FFBE0AE55}"/>
    <hyperlink ref="E7560" r:id="rId15113" display="https://www.google.com/maps/@37.574167,-95.237222,450m/data=!3m1!1e3!4m5!3m4!1s0x0:0x0!8m2!3d37.574167!4d-95.237222" xr:uid="{D5A3183A-A184-4820-8332-CC7B6BB06AA3}"/>
    <hyperlink ref="F7560" r:id="rId15114" display="https://www.bing.com/maps?cp=37.574167~-95.237222&amp;style=o&amp;lvl=18&amp;dir=0&amp;sp=point.37.574167_-95.237222_Erie Energy Center" xr:uid="{6849DE3F-4CE3-428A-AA8F-702F2B3C4478}"/>
    <hyperlink ref="E7561" r:id="rId15115" display="https://www.google.com/maps/@37.574167,-95.237222,450m/data=!3m1!1e3!4m5!3m4!1s0x0:0x0!8m2!3d37.574167!4d-95.237222" xr:uid="{AE0893EF-401F-47F7-92EE-7A64B80DE1A9}"/>
    <hyperlink ref="F7561" r:id="rId15116" display="https://www.bing.com/maps?cp=37.574167~-95.237222&amp;style=o&amp;lvl=18&amp;dir=0&amp;sp=point.37.574167_-95.237222_Erie Energy Center" xr:uid="{4D55BC39-9FFC-4FC2-8CE2-3281920CF249}"/>
    <hyperlink ref="E7562" r:id="rId15117" display="https://www.google.com/maps/@37.574167,-95.237222,450m/data=!3m1!1e3!4m5!3m4!1s0x0:0x0!8m2!3d37.574167!4d-95.237222" xr:uid="{3002719D-39A2-4631-B103-6D040FAC0FBC}"/>
    <hyperlink ref="F7562" r:id="rId15118" display="https://www.bing.com/maps?cp=37.574167~-95.237222&amp;style=o&amp;lvl=18&amp;dir=0&amp;sp=point.37.574167_-95.237222_Erie Energy Center" xr:uid="{6FB6D10F-E3CE-46FE-9445-649B1DBEF795}"/>
    <hyperlink ref="E7563" r:id="rId15119" display="https://www.google.com/maps/@37.574167,-95.237222,450m/data=!3m1!1e3!4m5!3m4!1s0x0:0x0!8m2!3d37.574167!4d-95.237222" xr:uid="{591AD82A-324C-4EAE-9D91-7EE9179716A5}"/>
    <hyperlink ref="F7563" r:id="rId15120" display="https://www.bing.com/maps?cp=37.574167~-95.237222&amp;style=o&amp;lvl=18&amp;dir=0&amp;sp=point.37.574167_-95.237222_Erie Energy Center" xr:uid="{1D9ABE2A-984A-43EA-B1E3-DC11AA450944}"/>
    <hyperlink ref="E7564" r:id="rId15121" display="https://www.google.com/maps/@37.574167,-95.237222,450m/data=!3m1!1e3!4m5!3m4!1s0x0:0x0!8m2!3d37.574167!4d-95.237222" xr:uid="{8032C1F3-3451-4C8C-BD8B-51ACA47AA771}"/>
    <hyperlink ref="F7564" r:id="rId15122" display="https://www.bing.com/maps?cp=37.574167~-95.237222&amp;style=o&amp;lvl=18&amp;dir=0&amp;sp=point.37.574167_-95.237222_Erie Energy Center" xr:uid="{AB93881A-EB8F-4743-8B1D-AA31BB81583C}"/>
    <hyperlink ref="E7565" r:id="rId15123" display="https://www.google.com/maps/@37.574167,-95.237222,450m/data=!3m1!1e3!4m5!3m4!1s0x0:0x0!8m2!3d37.574167!4d-95.237222" xr:uid="{83DC478D-1A31-40FE-B6EA-4EFC847F9ABE}"/>
    <hyperlink ref="F7565" r:id="rId15124" display="https://www.bing.com/maps?cp=37.574167~-95.237222&amp;style=o&amp;lvl=18&amp;dir=0&amp;sp=point.37.574167_-95.237222_Erie Energy Center" xr:uid="{5C48357B-9D69-406B-BE02-AC8FC24B18A5}"/>
    <hyperlink ref="E7566" r:id="rId15125" display="https://www.google.com/maps/@37.574167,-95.237222,450m/data=!3m1!1e3!4m5!3m4!1s0x0:0x0!8m2!3d37.574167!4d-95.237222" xr:uid="{8E0387AE-8917-4815-86A9-3B1FC6A465DD}"/>
    <hyperlink ref="F7566" r:id="rId15126" display="https://www.bing.com/maps?cp=37.574167~-95.237222&amp;style=o&amp;lvl=18&amp;dir=0&amp;sp=point.37.574167_-95.237222_Erie Energy Center" xr:uid="{3932C66D-6AFD-4C91-8684-5077A84051F3}"/>
    <hyperlink ref="E7567" r:id="rId15127" display="https://www.google.com/maps/@37.041997,-113.626736,450m/data=!3m1!1e3!4m5!3m4!1s0x0:0x0!8m2!3d37.041997!4d-113.626736" xr:uid="{7CEB41FD-A093-4B81-85C3-54BAD88EB282}"/>
    <hyperlink ref="F7567" r:id="rId15128" display="https://www.bing.com/maps?cp=37.041997~-113.626736&amp;style=o&amp;lvl=18&amp;dir=0&amp;sp=point.37.041997_-113.626736_Bloomington Power Plant" xr:uid="{51B59DC4-BAD5-4141-AF55-DC7B6517664C}"/>
    <hyperlink ref="E7568" r:id="rId15129" display="https://www.google.com/maps/@37.041997,-113.626736,450m/data=!3m1!1e3!4m5!3m4!1s0x0:0x0!8m2!3d37.041997!4d-113.626736" xr:uid="{DE3DC9FA-DA3D-4A8F-8127-BE4F6C50C52E}"/>
    <hyperlink ref="F7568" r:id="rId15130" display="https://www.bing.com/maps?cp=37.041997~-113.626736&amp;style=o&amp;lvl=18&amp;dir=0&amp;sp=point.37.041997_-113.626736_Bloomington Power Plant" xr:uid="{C8F30C95-1266-42AC-B1AE-AF0C3970C16A}"/>
    <hyperlink ref="E7569" r:id="rId15131" display="https://www.google.com/maps/@37.041997,-113.626736,450m/data=!3m1!1e3!4m5!3m4!1s0x0:0x0!8m2!3d37.041997!4d-113.626736" xr:uid="{82EB7378-8125-4D56-8580-262D86A0BB1C}"/>
    <hyperlink ref="F7569" r:id="rId15132" display="https://www.bing.com/maps?cp=37.041997~-113.626736&amp;style=o&amp;lvl=18&amp;dir=0&amp;sp=point.37.041997_-113.626736_Bloomington Power Plant" xr:uid="{BC55D48E-71C3-403B-92DE-4B3FC4A7DF90}"/>
    <hyperlink ref="E7570" r:id="rId15133" display="https://www.google.com/maps/@37.041997,-113.626736,450m/data=!3m1!1e3!4m5!3m4!1s0x0:0x0!8m2!3d37.041997!4d-113.626736" xr:uid="{6467137B-5047-47D9-A439-9D5D7ADB3F0E}"/>
    <hyperlink ref="F7570" r:id="rId15134" display="https://www.bing.com/maps?cp=37.041997~-113.626736&amp;style=o&amp;lvl=18&amp;dir=0&amp;sp=point.37.041997_-113.626736_Bloomington Power Plant" xr:uid="{F0819709-9320-404B-A5DE-97B5A7E78B06}"/>
    <hyperlink ref="E7571" r:id="rId15135" display="https://www.google.com/maps/@37.041997,-113.626736,450m/data=!3m1!1e3!4m5!3m4!1s0x0:0x0!8m2!3d37.041997!4d-113.626736" xr:uid="{5524F531-DB59-4A54-BA78-A5982A02A2A2}"/>
    <hyperlink ref="F7571" r:id="rId15136" display="https://www.bing.com/maps?cp=37.041997~-113.626736&amp;style=o&amp;lvl=18&amp;dir=0&amp;sp=point.37.041997_-113.626736_Bloomington Power Plant" xr:uid="{1C71FA8A-95A4-4070-A29C-024B55CEB4DD}"/>
    <hyperlink ref="E7572" r:id="rId15137" display="https://www.google.com/maps/@37.041997,-113.626736,450m/data=!3m1!1e3!4m5!3m4!1s0x0:0x0!8m2!3d37.041997!4d-113.626736" xr:uid="{C0716BCC-A700-4605-8D75-ADF4AE27313D}"/>
    <hyperlink ref="F7572" r:id="rId15138" display="https://www.bing.com/maps?cp=37.041997~-113.626736&amp;style=o&amp;lvl=18&amp;dir=0&amp;sp=point.37.041997_-113.626736_Bloomington Power Plant" xr:uid="{EF1E00C2-1623-4A2A-A340-DE630BE0124A}"/>
    <hyperlink ref="E7573" r:id="rId15139" display="https://www.google.com/maps/@31.386900,-84.080000,450m/data=!3m1!1e3!4m5!3m4!1s0x0:0x0!8m2!3d31.386900!4d-84.080000" xr:uid="{A7FDF82D-0164-4D0E-81A0-117C0CF12366}"/>
    <hyperlink ref="F7573" r:id="rId15140" display="https://www.bing.com/maps?cp=31.386900~-84.080000&amp;style=o&amp;lvl=18&amp;dir=0&amp;sp=point.31.386900_-84.080000_Sowega Power" xr:uid="{DD06EF8A-2087-41B8-BA07-F0A7C78496FE}"/>
    <hyperlink ref="E7574" r:id="rId15141" display="https://www.google.com/maps/@31.386900,-84.080000,450m/data=!3m1!1e3!4m5!3m4!1s0x0:0x0!8m2!3d31.386900!4d-84.080000" xr:uid="{8D83557B-3C0C-46B9-9F95-FE99DC0630C8}"/>
    <hyperlink ref="F7574" r:id="rId15142" display="https://www.bing.com/maps?cp=31.386900~-84.080000&amp;style=o&amp;lvl=18&amp;dir=0&amp;sp=point.31.386900_-84.080000_Sowega Power" xr:uid="{4EED488F-370C-43C6-9C06-8537CF8D0060}"/>
    <hyperlink ref="E7575" r:id="rId15143" display="https://www.google.com/maps/@42.825790,-99.777467,450m/data=!3m1!1e3!4m5!3m4!1s0x0:0x0!8m2!3d42.825790!4d-99.777467" xr:uid="{A785A1D7-5ACB-4CE2-AF2D-56551797A835}"/>
    <hyperlink ref="F7575" r:id="rId15144" display="https://www.bing.com/maps?cp=42.825790~-99.777467&amp;style=o&amp;lvl=18&amp;dir=0&amp;sp=point.42.825790_-99.777467_Springview" xr:uid="{E8CFB81F-57E6-4284-9DB4-BD982FD62576}"/>
    <hyperlink ref="E7576" r:id="rId15145" display="https://www.google.com/maps/@42.825790,-99.777467,450m/data=!3m1!1e3!4m5!3m4!1s0x0:0x0!8m2!3d42.825790!4d-99.777467" xr:uid="{9FE5EEBD-4708-4850-B2FF-B65A96DCAB6D}"/>
    <hyperlink ref="F7576" r:id="rId15146" display="https://www.bing.com/maps?cp=42.825790~-99.777467&amp;style=o&amp;lvl=18&amp;dir=0&amp;sp=point.42.825790_-99.777467_Springview" xr:uid="{A287B75E-8421-49C1-8BDC-A2C3C950E7AA}"/>
    <hyperlink ref="E7577" r:id="rId15147" display="https://www.google.com/maps/@41.556714,-81.588233,450m/data=!3m1!1e3!4m5!3m4!1s0x0:0x0!8m2!3d41.556714!4d-81.588233" xr:uid="{37F573BF-C239-4022-9436-7061AD77B8ED}"/>
    <hyperlink ref="F7577" r:id="rId15148" display="https://www.bing.com/maps?cp=41.556714~-81.588233&amp;style=o&amp;lvl=18&amp;dir=0&amp;sp=point.41.556714_-81.588233_Cleveland Peaking" xr:uid="{F1AA1D75-B562-477B-966B-D91159C8237A}"/>
    <hyperlink ref="E7578" r:id="rId15149" display="https://www.google.com/maps/@41.556714,-81.588233,450m/data=!3m1!1e3!4m5!3m4!1s0x0:0x0!8m2!3d41.556714!4d-81.588233" xr:uid="{88DBD5AF-E1CB-4060-81FF-5707A9091721}"/>
    <hyperlink ref="F7578" r:id="rId15150" display="https://www.bing.com/maps?cp=41.556714~-81.588233&amp;style=o&amp;lvl=18&amp;dir=0&amp;sp=point.41.556714_-81.588233_Cleveland Peaking" xr:uid="{4536F65D-5207-4741-A5F9-A442651CAF17}"/>
    <hyperlink ref="E7579" r:id="rId15151" display="https://www.google.com/maps/@41.556714,-81.588233,450m/data=!3m1!1e3!4m5!3m4!1s0x0:0x0!8m2!3d41.556714!4d-81.588233" xr:uid="{C93FD979-BF04-4357-8AB7-239B7E69F8EE}"/>
    <hyperlink ref="F7579" r:id="rId15152" display="https://www.bing.com/maps?cp=41.556714~-81.588233&amp;style=o&amp;lvl=18&amp;dir=0&amp;sp=point.41.556714_-81.588233_Cleveland Peaking" xr:uid="{E2BD1F8F-D98A-4732-BDEE-AADCADADB460}"/>
    <hyperlink ref="E7580" r:id="rId15153" display="https://www.google.com/maps/@41.556714,-81.588233,450m/data=!3m1!1e3!4m5!3m4!1s0x0:0x0!8m2!3d41.556714!4d-81.588233" xr:uid="{B327840E-0785-422E-B4AE-5724321BF5EB}"/>
    <hyperlink ref="F7580" r:id="rId15154" display="https://www.bing.com/maps?cp=41.556714~-81.588233&amp;style=o&amp;lvl=18&amp;dir=0&amp;sp=point.41.556714_-81.588233_Cleveland Peaking" xr:uid="{0F184590-440C-4B1F-B799-735AAA5A2296}"/>
    <hyperlink ref="E7581" r:id="rId15155" display="https://www.google.com/maps/@41.556714,-81.588233,450m/data=!3m1!1e3!4m5!3m4!1s0x0:0x0!8m2!3d41.556714!4d-81.588233" xr:uid="{FF4D255D-4E7A-4A6A-843B-887371024F29}"/>
    <hyperlink ref="F7581" r:id="rId15156" display="https://www.bing.com/maps?cp=41.556714~-81.588233&amp;style=o&amp;lvl=18&amp;dir=0&amp;sp=point.41.556714_-81.588233_Cleveland Peaking" xr:uid="{474FF2CF-BBED-4A3E-8481-6116146E755B}"/>
    <hyperlink ref="E7582" r:id="rId15157" display="https://www.google.com/maps/@41.556714,-81.588233,450m/data=!3m1!1e3!4m5!3m4!1s0x0:0x0!8m2!3d41.556714!4d-81.588233" xr:uid="{77A2F804-B079-4FF6-948F-42E17B5C5CB9}"/>
    <hyperlink ref="F7582" r:id="rId15158" display="https://www.bing.com/maps?cp=41.556714~-81.588233&amp;style=o&amp;lvl=18&amp;dir=0&amp;sp=point.41.556714_-81.588233_Cleveland Peaking" xr:uid="{E767A1CB-C891-4718-AD80-760200FEF095}"/>
    <hyperlink ref="E7583" r:id="rId15159" display="https://www.google.com/maps/@40.224700,-84.476900,450m/data=!3m1!1e3!4m5!3m4!1s0x0:0x0!8m2!3d40.224700!4d-84.476900" xr:uid="{4290C11A-D857-4B4E-986A-4BB85141E683}"/>
    <hyperlink ref="F7583" r:id="rId15160" display="https://www.bing.com/maps?cp=40.224700~-84.476900&amp;style=o&amp;lvl=18&amp;dir=0&amp;sp=point.40.224700_-84.476900_Versailles Peaking" xr:uid="{5AD14C74-63B3-46B3-A37F-7EACEBDE09CA}"/>
    <hyperlink ref="E7584" r:id="rId15161" display="https://www.google.com/maps/@40.224700,-84.476900,450m/data=!3m1!1e3!4m5!3m4!1s0x0:0x0!8m2!3d40.224700!4d-84.476900" xr:uid="{06EA9332-81D3-46D5-9383-F8C04FB0A39B}"/>
    <hyperlink ref="F7584" r:id="rId15162" display="https://www.bing.com/maps?cp=40.224700~-84.476900&amp;style=o&amp;lvl=18&amp;dir=0&amp;sp=point.40.224700_-84.476900_Versailles Peaking" xr:uid="{731C4410-73EF-463B-AF04-413E6EE69244}"/>
    <hyperlink ref="E7585" r:id="rId15163" display="https://www.google.com/maps/@40.224700,-84.476900,450m/data=!3m1!1e3!4m5!3m4!1s0x0:0x0!8m2!3d40.224700!4d-84.476900" xr:uid="{53298C23-54EA-48A1-B9C4-906B2767B267}"/>
    <hyperlink ref="F7585" r:id="rId15164" display="https://www.bing.com/maps?cp=40.224700~-84.476900&amp;style=o&amp;lvl=18&amp;dir=0&amp;sp=point.40.224700_-84.476900_Versailles Peaking" xr:uid="{27DE7DC5-B011-4B38-9FB3-47EBA96827AA}"/>
    <hyperlink ref="E7586" r:id="rId15165" display="https://www.google.com/maps/@41.407900,-84.109500,450m/data=!3m1!1e3!4m5!3m4!1s0x0:0x0!8m2!3d41.407900!4d-84.109500" xr:uid="{C979C3D0-A800-4FCA-AD91-1A9B57586314}"/>
    <hyperlink ref="F7586" r:id="rId15166" display="https://www.bing.com/maps?cp=41.407900~-84.109500&amp;style=o&amp;lvl=18&amp;dir=0&amp;sp=point.41.407900_-84.109500_Napoleon Peaking" xr:uid="{EBEA067F-D62D-433A-8732-2DAA62ACA22D}"/>
    <hyperlink ref="E7587" r:id="rId15167" display="https://www.google.com/maps/@41.407900,-84.109500,450m/data=!3m1!1e3!4m5!3m4!1s0x0:0x0!8m2!3d41.407900!4d-84.109500" xr:uid="{C0969794-3CE3-487C-A427-5890F9392C66}"/>
    <hyperlink ref="F7587" r:id="rId15168" display="https://www.bing.com/maps?cp=41.407900~-84.109500&amp;style=o&amp;lvl=18&amp;dir=0&amp;sp=point.41.407900_-84.109500_Napoleon Peaking" xr:uid="{7E66D841-6E13-4F23-AFD4-D3A5FCB152B0}"/>
    <hyperlink ref="E7588" r:id="rId15169" display="https://www.google.com/maps/@41.407900,-84.109500,450m/data=!3m1!1e3!4m5!3m4!1s0x0:0x0!8m2!3d41.407900!4d-84.109500" xr:uid="{EC1D1FAA-33F3-4FE3-8120-8F158B3C309F}"/>
    <hyperlink ref="F7588" r:id="rId15170" display="https://www.bing.com/maps?cp=41.407900~-84.109500&amp;style=o&amp;lvl=18&amp;dir=0&amp;sp=point.41.407900_-84.109500_Napoleon Peaking" xr:uid="{CB9E6EF6-9D31-406A-B942-A81FE27D5BB8}"/>
    <hyperlink ref="E7589" r:id="rId15171" display="https://www.google.com/maps/@40.541600,-81.498500,450m/data=!3m1!1e3!4m5!3m4!1s0x0:0x0!8m2!3d40.541600!4d-81.498500" xr:uid="{692E1A95-AB28-4CD0-823A-E32113A68F59}"/>
    <hyperlink ref="F7589" r:id="rId15172" display="https://www.bing.com/maps?cp=40.541600~-81.498500&amp;style=o&amp;lvl=18&amp;dir=0&amp;sp=point.40.541600_-81.498500_Dover Peaking" xr:uid="{486C3FF6-79F9-4A8F-9CA9-2FC8DA7C2FCD}"/>
    <hyperlink ref="E7590" r:id="rId15173" display="https://www.google.com/maps/@40.541600,-81.498500,450m/data=!3m1!1e3!4m5!3m4!1s0x0:0x0!8m2!3d40.541600!4d-81.498500" xr:uid="{6DAF2612-703F-4ECD-B05F-3A0F94ECCA4F}"/>
    <hyperlink ref="F7590" r:id="rId15174" display="https://www.bing.com/maps?cp=40.541600~-81.498500&amp;style=o&amp;lvl=18&amp;dir=0&amp;sp=point.40.541600_-81.498500_Dover Peaking" xr:uid="{C91E1365-0956-4D5D-8ED4-D16E32F513D1}"/>
    <hyperlink ref="E7591" r:id="rId15175" display="https://www.google.com/maps/@40.541600,-81.498500,450m/data=!3m1!1e3!4m5!3m4!1s0x0:0x0!8m2!3d40.541600!4d-81.498500" xr:uid="{83A9BFA1-50EE-4F45-8B7A-F11A8524E41E}"/>
    <hyperlink ref="F7591" r:id="rId15176" display="https://www.bing.com/maps?cp=40.541600~-81.498500&amp;style=o&amp;lvl=18&amp;dir=0&amp;sp=point.40.541600_-81.498500_Dover Peaking" xr:uid="{20E71CDD-CB7B-4706-B835-ABEE1EA487B1}"/>
    <hyperlink ref="E7592" r:id="rId15177" display="https://www.google.com/maps/@40.541600,-81.498500,450m/data=!3m1!1e3!4m5!3m4!1s0x0:0x0!8m2!3d40.541600!4d-81.498500" xr:uid="{DA09FDD1-736F-4B0C-9F11-021570FB6185}"/>
    <hyperlink ref="F7592" r:id="rId15178" display="https://www.bing.com/maps?cp=40.541600~-81.498500&amp;style=o&amp;lvl=18&amp;dir=0&amp;sp=point.40.541600_-81.498500_Dover Peaking" xr:uid="{27D459CD-6869-4246-917F-C7AF81DAF23B}"/>
    <hyperlink ref="E7593" r:id="rId15179" display="https://www.google.com/maps/@40.541600,-81.498500,450m/data=!3m1!1e3!4m5!3m4!1s0x0:0x0!8m2!3d40.541600!4d-81.498500" xr:uid="{37D3BD1A-3BE3-4A02-8954-CC207CBD79B0}"/>
    <hyperlink ref="F7593" r:id="rId15180" display="https://www.bing.com/maps?cp=40.541600~-81.498500&amp;style=o&amp;lvl=18&amp;dir=0&amp;sp=point.40.541600_-81.498500_Dover Peaking" xr:uid="{66FD6FC5-445C-4BE5-9E65-17A9D2821338}"/>
    <hyperlink ref="E7594" r:id="rId15181" display="https://www.google.com/maps/@40.541600,-81.498500,450m/data=!3m1!1e3!4m5!3m4!1s0x0:0x0!8m2!3d40.541600!4d-81.498500" xr:uid="{5F09AE31-E642-4A3F-9BE0-E37651C6D053}"/>
    <hyperlink ref="F7594" r:id="rId15182" display="https://www.bing.com/maps?cp=40.541600~-81.498500&amp;style=o&amp;lvl=18&amp;dir=0&amp;sp=point.40.541600_-81.498500_Dover Peaking" xr:uid="{78749DD0-6C48-4F97-A4CB-DAF2607B3348}"/>
    <hyperlink ref="E7595" r:id="rId15183" display="https://www.google.com/maps/@40.860000,-81.758600,450m/data=!3m1!1e3!4m5!3m4!1s0x0:0x0!8m2!3d40.860000!4d-81.758600" xr:uid="{EA533BFB-F7FC-4987-9C67-508497408FBB}"/>
    <hyperlink ref="F7595" r:id="rId15184" display="https://www.bing.com/maps?cp=40.860000~-81.758600&amp;style=o&amp;lvl=18&amp;dir=0&amp;sp=point.40.860000_-81.758600_Orrville Peaking" xr:uid="{1EDE363C-1125-44DA-9809-42A161DA23AE}"/>
    <hyperlink ref="E7596" r:id="rId15185" display="https://www.google.com/maps/@40.860000,-81.758600,450m/data=!3m1!1e3!4m5!3m4!1s0x0:0x0!8m2!3d40.860000!4d-81.758600" xr:uid="{56E6F4FB-2D3F-4DC8-8477-7BB7596BAA5A}"/>
    <hyperlink ref="F7596" r:id="rId15186" display="https://www.bing.com/maps?cp=40.860000~-81.758600&amp;style=o&amp;lvl=18&amp;dir=0&amp;sp=point.40.860000_-81.758600_Orrville Peaking" xr:uid="{67CA7F09-C46C-4D68-8165-619B451CB95A}"/>
    <hyperlink ref="E7597" r:id="rId15187" display="https://www.google.com/maps/@40.860000,-81.758600,450m/data=!3m1!1e3!4m5!3m4!1s0x0:0x0!8m2!3d40.860000!4d-81.758600" xr:uid="{35B19722-36C4-49F4-BD86-22C13D6684E4}"/>
    <hyperlink ref="F7597" r:id="rId15188" display="https://www.bing.com/maps?cp=40.860000~-81.758600&amp;style=o&amp;lvl=18&amp;dir=0&amp;sp=point.40.860000_-81.758600_Orrville Peaking" xr:uid="{DD98D818-4DA5-45AA-8678-648A37CAA19D}"/>
    <hyperlink ref="E7598" r:id="rId15189" display="https://www.google.com/maps/@41.460900,-84.527000,450m/data=!3m1!1e3!4m5!3m4!1s0x0:0x0!8m2!3d41.460900!4d-84.527000" xr:uid="{63817A29-86B0-4E34-91FD-FBB262E9D3A6}"/>
    <hyperlink ref="F7598" r:id="rId15190" display="https://www.bing.com/maps?cp=41.460900~-84.527000&amp;style=o&amp;lvl=18&amp;dir=0&amp;sp=point.41.460900_-84.527000_Bryan Peaking" xr:uid="{BA5F4964-7C78-4A2E-AF75-9B742836EEA2}"/>
    <hyperlink ref="E7599" r:id="rId15191" display="https://www.google.com/maps/@41.460900,-84.527000,450m/data=!3m1!1e3!4m5!3m4!1s0x0:0x0!8m2!3d41.460900!4d-84.527000" xr:uid="{FD43234B-A97F-494A-BD8A-8ACDB0582ED4}"/>
    <hyperlink ref="F7599" r:id="rId15192" display="https://www.bing.com/maps?cp=41.460900~-84.527000&amp;style=o&amp;lvl=18&amp;dir=0&amp;sp=point.41.460900_-84.527000_Bryan Peaking" xr:uid="{C2941A0C-ED65-4DF2-8BA9-2D66D85D49BE}"/>
    <hyperlink ref="E7600" r:id="rId15193" display="https://www.google.com/maps/@41.460900,-84.527000,450m/data=!3m1!1e3!4m5!3m4!1s0x0:0x0!8m2!3d41.460900!4d-84.527000" xr:uid="{80EB8359-37D9-4E4C-A66C-818AAD9C29D1}"/>
    <hyperlink ref="F7600" r:id="rId15194" display="https://www.bing.com/maps?cp=41.460900~-84.527000&amp;style=o&amp;lvl=18&amp;dir=0&amp;sp=point.41.460900_-84.527000_Bryan Peaking" xr:uid="{115F8BC9-3221-47A6-9CB0-E99C078C0115}"/>
    <hyperlink ref="E7601" r:id="rId15195" display="https://www.google.com/maps/@41.460900,-84.527000,450m/data=!3m1!1e3!4m5!3m4!1s0x0:0x0!8m2!3d41.460900!4d-84.527000" xr:uid="{733C1B2F-CB6E-4B0B-A397-993382EE829F}"/>
    <hyperlink ref="F7601" r:id="rId15196" display="https://www.bing.com/maps?cp=41.460900~-84.527000&amp;style=o&amp;lvl=18&amp;dir=0&amp;sp=point.41.460900_-84.527000_Bryan Peaking" xr:uid="{976D8B31-CBE1-40DD-A092-44A544A7CCA3}"/>
    <hyperlink ref="E7602" r:id="rId15197" display="https://www.google.com/maps/@41.460900,-84.527000,450m/data=!3m1!1e3!4m5!3m4!1s0x0:0x0!8m2!3d41.460900!4d-84.527000" xr:uid="{89DBE1A4-1546-4B64-B813-B8F038F896A9}"/>
    <hyperlink ref="F7602" r:id="rId15198" display="https://www.bing.com/maps?cp=41.460900~-84.527000&amp;style=o&amp;lvl=18&amp;dir=0&amp;sp=point.41.460900_-84.527000_Bryan Peaking" xr:uid="{76423D63-F763-4C56-A8AB-61C6A6BDE9D1}"/>
    <hyperlink ref="E7603" r:id="rId15199" display="https://www.google.com/maps/@41.460900,-84.527000,450m/data=!3m1!1e3!4m5!3m4!1s0x0:0x0!8m2!3d41.460900!4d-84.527000" xr:uid="{203880EB-D7B3-4AFC-97A3-C78D968073F0}"/>
    <hyperlink ref="F7603" r:id="rId15200" display="https://www.bing.com/maps?cp=41.460900~-84.527000&amp;style=o&amp;lvl=18&amp;dir=0&amp;sp=point.41.460900_-84.527000_Bryan Peaking" xr:uid="{F9A6AA7A-6BE8-4BF3-A730-854645C7A40C}"/>
    <hyperlink ref="E7604" r:id="rId15201" display="https://www.google.com/maps/@40.459700,-84.040100,450m/data=!3m1!1e3!4m5!3m4!1s0x0:0x0!8m2!3d40.459700!4d-84.040100" xr:uid="{9EA11601-46A8-41DA-80FC-0E32B4F245D3}"/>
    <hyperlink ref="F7604" r:id="rId15202" display="https://www.bing.com/maps?cp=40.459700~-84.040100&amp;style=o&amp;lvl=18&amp;dir=0&amp;sp=point.40.459700_-84.040100_Jackson Cntr Peaking" xr:uid="{58330E0E-105B-4DCC-BD71-CB4C2EA413DD}"/>
    <hyperlink ref="E7605" r:id="rId15203" display="https://www.google.com/maps/@39.352800,-84.518300,450m/data=!3m1!1e3!4m5!3m4!1s0x0:0x0!8m2!3d39.352800!4d-84.518300" xr:uid="{B6FDF18F-01C8-40C1-A8FC-7BD44319161D}"/>
    <hyperlink ref="F7605" r:id="rId15204" display="https://www.bing.com/maps?cp=39.352800~-84.518300&amp;style=o&amp;lvl=18&amp;dir=0&amp;sp=point.39.352800_-84.518300_Hamilton Peaking" xr:uid="{7E29A9AF-5B25-42F0-A44C-7D067F43667E}"/>
    <hyperlink ref="E7606" r:id="rId15205" display="https://www.google.com/maps/@41.388400,-83.640200,450m/data=!3m1!1e3!4m5!3m4!1s0x0:0x0!8m2!3d41.388400!4d-83.640200" xr:uid="{6AFB4275-3CA9-4FB3-99D8-ADF39EEBD374}"/>
    <hyperlink ref="F7606" r:id="rId15206" display="https://www.bing.com/maps?cp=41.388400~-83.640200&amp;style=o&amp;lvl=18&amp;dir=0&amp;sp=point.41.388400_-83.640200_Bowling Green Peaking" xr:uid="{0DA5CF3E-E23D-42D3-8373-55E19E8A58AC}"/>
    <hyperlink ref="E7607" r:id="rId15207" display="https://www.google.com/maps/@42.502700,-78.068600,450m/data=!3m1!1e3!4m5!3m4!1s0x0:0x0!8m2!3d42.502700!4d-78.068600" xr:uid="{2F25B798-5D1D-4438-8C59-39DCD0244226}"/>
    <hyperlink ref="F7607" r:id="rId15208" display="https://www.bing.com/maps?cp=42.502700~-78.068600&amp;style=o&amp;lvl=18&amp;dir=0&amp;sp=point.42.502700_-78.068600_Allegany Cogen" xr:uid="{6178EDF1-CF68-4202-9FA5-5224FBF8B13B}"/>
    <hyperlink ref="E7608" r:id="rId15209" display="https://www.google.com/maps/@42.502700,-78.068600,450m/data=!3m1!1e3!4m5!3m4!1s0x0:0x0!8m2!3d42.502700!4d-78.068600" xr:uid="{F9E39496-994C-48A2-869E-72C714222149}"/>
    <hyperlink ref="F7608" r:id="rId15210" display="https://www.bing.com/maps?cp=42.502700~-78.068600&amp;style=o&amp;lvl=18&amp;dir=0&amp;sp=point.42.502700_-78.068600_Allegany Cogen" xr:uid="{4F951FD7-1F38-4DCF-8960-47EE6FD345F2}"/>
    <hyperlink ref="E7609" r:id="rId15211" display="https://www.google.com/maps/@36.239886,-106.423043,450m/data=!3m1!1e3!4m5!3m4!1s0x0:0x0!8m2!3d36.239886!4d-106.423043" xr:uid="{DAD28246-F60A-46C9-A15C-87D5174269D1}"/>
    <hyperlink ref="F7609" r:id="rId15212" display="https://www.bing.com/maps?cp=36.239886~-106.423043&amp;style=o&amp;lvl=18&amp;dir=0&amp;sp=point.36.239886_-106.423043_Abiquiu Dam" xr:uid="{60E54982-674C-41CC-885E-2EC125BBA06F}"/>
    <hyperlink ref="E7610" r:id="rId15213" display="https://www.google.com/maps/@36.239886,-106.423043,450m/data=!3m1!1e3!4m5!3m4!1s0x0:0x0!8m2!3d36.239886!4d-106.423043" xr:uid="{D5F7567A-63E1-4FE7-B877-6AF37174277C}"/>
    <hyperlink ref="F7610" r:id="rId15214" display="https://www.bing.com/maps?cp=36.239886~-106.423043&amp;style=o&amp;lvl=18&amp;dir=0&amp;sp=point.36.239886_-106.423043_Abiquiu Dam" xr:uid="{5008F73A-93D3-49CA-99D7-3EF5AABCCD06}"/>
    <hyperlink ref="E7611" r:id="rId15215" display="https://www.google.com/maps/@36.239886,-106.423043,450m/data=!3m1!1e3!4m5!3m4!1s0x0:0x0!8m2!3d36.239886!4d-106.423043" xr:uid="{2B063F5A-A4AF-4034-A876-BB5BA2BEABCE}"/>
    <hyperlink ref="F7611" r:id="rId15216" display="https://www.bing.com/maps?cp=36.239886~-106.423043&amp;style=o&amp;lvl=18&amp;dir=0&amp;sp=point.36.239886_-106.423043_Abiquiu Dam" xr:uid="{B6D3C371-6411-4771-80A6-EAD99B14CCCA}"/>
    <hyperlink ref="E7612" r:id="rId15217" display="https://www.google.com/maps/@40.086400,-109.284400,450m/data=!3m1!1e3!4m5!3m4!1s0x0:0x0!8m2!3d40.086400!4d-109.284400" xr:uid="{A9D524D0-5AFE-4B16-9D44-BE8BA826D6C6}"/>
    <hyperlink ref="F7612" r:id="rId15218" display="https://www.bing.com/maps?cp=40.086400~-109.284400&amp;style=o&amp;lvl=18&amp;dir=0&amp;sp=point.40.086400_-109.284400_Bonanza" xr:uid="{441872D6-BF8B-4439-937B-208AC48A9A57}"/>
    <hyperlink ref="E7613" r:id="rId15219" display="https://www.google.com/maps/@40.086400,-109.284400,450m/data=!3m1!1e3!4m5!3m4!1s0x0:0x0!8m2!3d40.086400!4d-109.284400" xr:uid="{4C0B921F-FF02-4402-B8BB-05457E3D908B}"/>
    <hyperlink ref="F7613" r:id="rId15220" display="https://www.bing.com/maps?cp=40.086400~-109.284400&amp;style=o&amp;lvl=18&amp;dir=0&amp;sp=point.40.086400_-109.284400_Bonanza" xr:uid="{1219B2E7-B223-4493-BCCE-FAB6AB5B26FE}"/>
    <hyperlink ref="E7614" r:id="rId15221" display="https://www.google.com/maps/@41.585500,-84.579400,450m/data=!3m1!1e3!4m5!3m4!1s0x0:0x0!8m2!3d41.585500!4d-84.579400" xr:uid="{D58E5FC9-4DF2-4825-B2C4-C5FCCB244F4A}"/>
    <hyperlink ref="F7614" r:id="rId15222" display="https://www.bing.com/maps?cp=41.585500~-84.579400&amp;style=o&amp;lvl=18&amp;dir=0&amp;sp=point.41.585500_-84.579400_Montpelier" xr:uid="{093242DB-519A-4F9D-BB96-1CA0BB903A66}"/>
    <hyperlink ref="E7615" r:id="rId15223" display="https://www.google.com/maps/@41.585500,-84.579400,450m/data=!3m1!1e3!4m5!3m4!1s0x0:0x0!8m2!3d41.585500!4d-84.579400" xr:uid="{7364E898-286C-4A42-BF7E-82DE169A9059}"/>
    <hyperlink ref="F7615" r:id="rId15224" display="https://www.bing.com/maps?cp=41.585500~-84.579400&amp;style=o&amp;lvl=18&amp;dir=0&amp;sp=point.41.585500_-84.579400_Montpelier" xr:uid="{6C1FFBA9-0742-4DCC-8174-34E690859B24}"/>
    <hyperlink ref="E7616" r:id="rId15225" display="https://www.google.com/maps/@41.585500,-84.579400,450m/data=!3m1!1e3!4m5!3m4!1s0x0:0x0!8m2!3d41.585500!4d-84.579400" xr:uid="{5758D0DA-3CBE-458B-B1F2-7661D0E3ED49}"/>
    <hyperlink ref="F7616" r:id="rId15226" display="https://www.bing.com/maps?cp=41.585500~-84.579400&amp;style=o&amp;lvl=18&amp;dir=0&amp;sp=point.41.585500_-84.579400_Montpelier" xr:uid="{A15E1DBA-55E7-49C1-B336-20F1D9BFD087}"/>
    <hyperlink ref="E7617" r:id="rId15227" display="https://www.google.com/maps/@41.585500,-84.579400,450m/data=!3m1!1e3!4m5!3m4!1s0x0:0x0!8m2!3d41.585500!4d-84.579400" xr:uid="{18A21D8C-FA79-4BA4-8900-C8B2F77D52F5}"/>
    <hyperlink ref="F7617" r:id="rId15228" display="https://www.bing.com/maps?cp=41.585500~-84.579400&amp;style=o&amp;lvl=18&amp;dir=0&amp;sp=point.41.585500_-84.579400_Montpelier" xr:uid="{D2F5B9D4-01F9-44FE-B1EA-CB744142FAC7}"/>
    <hyperlink ref="E7618" r:id="rId15229" display="https://www.google.com/maps/@41.585500,-84.579400,450m/data=!3m1!1e3!4m5!3m4!1s0x0:0x0!8m2!3d41.585500!4d-84.579400" xr:uid="{146D2805-5E2C-4787-B813-9A53EC492A97}"/>
    <hyperlink ref="F7618" r:id="rId15230" display="https://www.bing.com/maps?cp=41.585500~-84.579400&amp;style=o&amp;lvl=18&amp;dir=0&amp;sp=point.41.585500_-84.579400_Montpelier" xr:uid="{EA5082B5-776C-4BAF-BCDD-0206C65D3B53}"/>
    <hyperlink ref="E7619" r:id="rId15231" display="https://www.google.com/maps/@41.585500,-84.579400,450m/data=!3m1!1e3!4m5!3m4!1s0x0:0x0!8m2!3d41.585500!4d-84.579400" xr:uid="{141BD122-2FD4-4244-B533-E27ACA568422}"/>
    <hyperlink ref="F7619" r:id="rId15232" display="https://www.bing.com/maps?cp=41.585500~-84.579400&amp;style=o&amp;lvl=18&amp;dir=0&amp;sp=point.41.585500_-84.579400_Montpelier" xr:uid="{921235B2-C257-4741-B5E3-07EE0D61CCE8}"/>
    <hyperlink ref="E7620" r:id="rId15233" display="https://www.google.com/maps/@44.085437,-87.726102,450m/data=!3m1!1e3!4m5!3m4!1s0x0:0x0!8m2!3d44.085437!4d-87.726102" xr:uid="{D45CFB30-6276-4F62-83D0-8955ACDC4464}"/>
    <hyperlink ref="F7620" r:id="rId15234" display="https://www.bing.com/maps?cp=44.085437~-87.726102&amp;style=o&amp;lvl=18&amp;dir=0&amp;sp=point.44.085437_-87.726102_Custer Energy Center" xr:uid="{D72B1582-63FD-4B2C-8737-E1113E2C74EE}"/>
    <hyperlink ref="E7621" r:id="rId15235" display="https://www.google.com/maps/@38.744300,-77.497400,450m/data=!3m1!1e3!4m5!3m4!1s0x0:0x0!8m2!3d38.744300!4d-77.497400" xr:uid="{67E0E526-3289-43C9-8623-D87CD694C758}"/>
    <hyperlink ref="F7621" r:id="rId15236" display="https://www.bing.com/maps?cp=38.744300~-77.497400&amp;style=o&amp;lvl=18&amp;dir=0&amp;sp=point.38.744300_-77.497400_Dominion/Lo Mar" xr:uid="{B280745D-AD15-44E6-9DE4-7B558430CF88}"/>
    <hyperlink ref="E7622" r:id="rId15237" display="https://www.google.com/maps/@38.744300,-77.497400,450m/data=!3m1!1e3!4m5!3m4!1s0x0:0x0!8m2!3d38.744300!4d-77.497400" xr:uid="{D320884F-634A-45FF-8FF1-522995384E5D}"/>
    <hyperlink ref="F7622" r:id="rId15238" display="https://www.bing.com/maps?cp=38.744300~-77.497400&amp;style=o&amp;lvl=18&amp;dir=0&amp;sp=point.38.744300_-77.497400_Dominion/Lo Mar" xr:uid="{A07F3C0A-DBFE-4D1C-83C6-373832E4B276}"/>
    <hyperlink ref="E7623" r:id="rId15239" display="https://www.google.com/maps/@38.744300,-77.497400,450m/data=!3m1!1e3!4m5!3m4!1s0x0:0x0!8m2!3d38.744300!4d-77.497400" xr:uid="{B084FA00-7923-408B-B23B-8D397216DEA4}"/>
    <hyperlink ref="F7623" r:id="rId15240" display="https://www.bing.com/maps?cp=38.744300~-77.497400&amp;style=o&amp;lvl=18&amp;dir=0&amp;sp=point.38.744300_-77.497400_Dominion/Lo Mar" xr:uid="{5F35FEB4-E21C-406C-8A9A-EDDCA1813866}"/>
    <hyperlink ref="E7624" r:id="rId15241" display="https://www.google.com/maps/@38.744300,-77.497400,450m/data=!3m1!1e3!4m5!3m4!1s0x0:0x0!8m2!3d38.744300!4d-77.497400" xr:uid="{480B1D04-5080-459F-A49B-754B53965077}"/>
    <hyperlink ref="F7624" r:id="rId15242" display="https://www.bing.com/maps?cp=38.744300~-77.497400&amp;style=o&amp;lvl=18&amp;dir=0&amp;sp=point.38.744300_-77.497400_Dominion/Lo Mar" xr:uid="{7E7DA61D-A728-4750-B9DA-5D689A609A51}"/>
    <hyperlink ref="E7625" r:id="rId15243" display="https://www.google.com/maps/@38.744300,-77.497400,450m/data=!3m1!1e3!4m5!3m4!1s0x0:0x0!8m2!3d38.744300!4d-77.497400" xr:uid="{A8543677-AAC4-44CF-8B29-F2D4F77618BD}"/>
    <hyperlink ref="F7625" r:id="rId15244" display="https://www.bing.com/maps?cp=38.744300~-77.497400&amp;style=o&amp;lvl=18&amp;dir=0&amp;sp=point.38.744300_-77.497400_Dominion/Lo Mar" xr:uid="{D05AA1A9-DA32-4C4B-8999-1CDF781D7FC0}"/>
    <hyperlink ref="E7626" r:id="rId15245" display="https://www.google.com/maps/@38.725278,-77.509722,450m/data=!3m1!1e3!4m5!3m4!1s0x0:0x0!8m2!3d38.725278!4d-77.509722" xr:uid="{73A2DBAA-3BDE-490F-A53E-43FDC9E58A19}"/>
    <hyperlink ref="F7626" r:id="rId15246" display="https://www.bing.com/maps?cp=38.725278~-77.509722&amp;style=o&amp;lvl=18&amp;dir=0&amp;sp=point.38.725278_-77.509722_Gateway Gen" xr:uid="{5811AD68-4B6B-4ACC-B7CA-5F4ED0480F7E}"/>
    <hyperlink ref="E7627" r:id="rId15247" display="https://www.google.com/maps/@38.725278,-77.509722,450m/data=!3m1!1e3!4m5!3m4!1s0x0:0x0!8m2!3d38.725278!4d-77.509722" xr:uid="{D2A19BEB-7D7D-4146-9F22-70A7E4B49DBC}"/>
    <hyperlink ref="F7627" r:id="rId15248" display="https://www.bing.com/maps?cp=38.725278~-77.509722&amp;style=o&amp;lvl=18&amp;dir=0&amp;sp=point.38.725278_-77.509722_Gateway Gen" xr:uid="{8B0AC567-F774-4FE9-8144-964E306EFD80}"/>
    <hyperlink ref="E7628" r:id="rId15249" display="https://www.google.com/maps/@45.086900,-87.689200,450m/data=!3m1!1e3!4m5!3m4!1s0x0:0x0!8m2!3d45.086900!4d-87.689200" xr:uid="{3D68EF04-5B79-42F4-8609-7E71B911877B}"/>
    <hyperlink ref="F7628" r:id="rId15250" display="https://www.bing.com/maps?cp=45.086900~-87.689200&amp;style=o&amp;lvl=18&amp;dir=0&amp;sp=point.45.086900_-87.689200_West Marinette 34" xr:uid="{183517AD-0768-491A-8DCF-A35B5441C546}"/>
    <hyperlink ref="E7629" r:id="rId15251" display="https://www.google.com/maps/@34.839200,-79.740600,450m/data=!3m1!1e3!4m5!3m4!1s0x0:0x0!8m2!3d34.839200!4d-79.740600" xr:uid="{CB3084CE-EFA2-400A-BD33-D09961D3FE40}"/>
    <hyperlink ref="F7629" r:id="rId15252" display="https://www.bing.com/maps?cp=34.839200~-79.740600&amp;style=o&amp;lvl=18&amp;dir=0&amp;sp=point.34.839200_-79.740600_Sherwood H Smith Jr Energy Complex" xr:uid="{2A21C6FE-0869-42EC-8077-9615AE4FAAA3}"/>
    <hyperlink ref="E7630" r:id="rId15253" display="https://www.google.com/maps/@34.839200,-79.740600,450m/data=!3m1!1e3!4m5!3m4!1s0x0:0x0!8m2!3d34.839200!4d-79.740600" xr:uid="{D6340384-8395-49E5-9CCD-58AF34E94B7C}"/>
    <hyperlink ref="F7630" r:id="rId15254" display="https://www.bing.com/maps?cp=34.839200~-79.740600&amp;style=o&amp;lvl=18&amp;dir=0&amp;sp=point.34.839200_-79.740600_Sherwood H Smith Jr Energy Complex" xr:uid="{A88B1BCA-67D0-4D22-9909-94CEFCB91927}"/>
    <hyperlink ref="E7631" r:id="rId15255" display="https://www.google.com/maps/@34.839200,-79.740600,450m/data=!3m1!1e3!4m5!3m4!1s0x0:0x0!8m2!3d34.839200!4d-79.740600" xr:uid="{C2A0DA4C-2139-4658-BBFD-E1C2AA158582}"/>
    <hyperlink ref="F7631" r:id="rId15256" display="https://www.bing.com/maps?cp=34.839200~-79.740600&amp;style=o&amp;lvl=18&amp;dir=0&amp;sp=point.34.839200_-79.740600_Sherwood H Smith Jr Energy Complex" xr:uid="{DD1B6AE0-B15A-4796-9193-9C16273768C8}"/>
    <hyperlink ref="E7632" r:id="rId15257" display="https://www.google.com/maps/@34.839200,-79.740600,450m/data=!3m1!1e3!4m5!3m4!1s0x0:0x0!8m2!3d34.839200!4d-79.740600" xr:uid="{1960A9D8-7AB4-4391-A307-A636A0B781CE}"/>
    <hyperlink ref="F7632" r:id="rId15258" display="https://www.bing.com/maps?cp=34.839200~-79.740600&amp;style=o&amp;lvl=18&amp;dir=0&amp;sp=point.34.839200_-79.740600_Sherwood H Smith Jr Energy Complex" xr:uid="{6AD91C3A-7F04-4FD4-AEF0-A9604D3D975B}"/>
    <hyperlink ref="E7633" r:id="rId15259" display="https://www.google.com/maps/@34.839200,-79.740600,450m/data=!3m1!1e3!4m5!3m4!1s0x0:0x0!8m2!3d34.839200!4d-79.740600" xr:uid="{274C8846-498A-4C15-865A-8E15099815D4}"/>
    <hyperlink ref="F7633" r:id="rId15260" display="https://www.bing.com/maps?cp=34.839200~-79.740600&amp;style=o&amp;lvl=18&amp;dir=0&amp;sp=point.34.839200_-79.740600_Sherwood H Smith Jr Energy Complex" xr:uid="{CDB838A1-413E-444B-8456-A59ADD3B67F4}"/>
    <hyperlink ref="E7634" r:id="rId15261" display="https://www.google.com/maps/@34.839200,-79.740600,450m/data=!3m1!1e3!4m5!3m4!1s0x0:0x0!8m2!3d34.839200!4d-79.740600" xr:uid="{4D1B8D4B-9B8B-4931-8EA9-62781AF6CD6A}"/>
    <hyperlink ref="F7634" r:id="rId15262" display="https://www.bing.com/maps?cp=34.839200~-79.740600&amp;style=o&amp;lvl=18&amp;dir=0&amp;sp=point.34.839200_-79.740600_Sherwood H Smith Jr Energy Complex" xr:uid="{B68EF45D-D357-4B2C-A3E6-471C91EE1FDE}"/>
    <hyperlink ref="E7635" r:id="rId15263" display="https://www.google.com/maps/@34.839200,-79.740600,450m/data=!3m1!1e3!4m5!3m4!1s0x0:0x0!8m2!3d34.839200!4d-79.740600" xr:uid="{A4FC9320-3891-45F5-98F3-74A6D69E507F}"/>
    <hyperlink ref="F7635" r:id="rId15264" display="https://www.bing.com/maps?cp=34.839200~-79.740600&amp;style=o&amp;lvl=18&amp;dir=0&amp;sp=point.34.839200_-79.740600_Sherwood H Smith Jr Energy Complex" xr:uid="{D0797852-060F-407B-9789-718C893D229B}"/>
    <hyperlink ref="E7636" r:id="rId15265" display="https://www.google.com/maps/@34.839200,-79.740600,450m/data=!3m1!1e3!4m5!3m4!1s0x0:0x0!8m2!3d34.839200!4d-79.740600" xr:uid="{6D124755-A023-4007-9CC2-6FB29D4A8900}"/>
    <hyperlink ref="F7636" r:id="rId15266" display="https://www.bing.com/maps?cp=34.839200~-79.740600&amp;style=o&amp;lvl=18&amp;dir=0&amp;sp=point.34.839200_-79.740600_Sherwood H Smith Jr Energy Complex" xr:uid="{7471A533-90B8-44A5-A952-B49EA0AF32C7}"/>
    <hyperlink ref="E7637" r:id="rId15267" display="https://www.google.com/maps/@34.839200,-79.740600,450m/data=!3m1!1e3!4m5!3m4!1s0x0:0x0!8m2!3d34.839200!4d-79.740600" xr:uid="{DAAF3734-323E-4233-885B-41DD13BA5EB4}"/>
    <hyperlink ref="F7637" r:id="rId15268" display="https://www.bing.com/maps?cp=34.839200~-79.740600&amp;style=o&amp;lvl=18&amp;dir=0&amp;sp=point.34.839200_-79.740600_Sherwood H Smith Jr Energy Complex" xr:uid="{D10F086A-B490-4FA2-8695-9158922C5725}"/>
    <hyperlink ref="E7638" r:id="rId15269" display="https://www.google.com/maps/@34.839200,-79.740600,450m/data=!3m1!1e3!4m5!3m4!1s0x0:0x0!8m2!3d34.839200!4d-79.740600" xr:uid="{2A51FAB0-A73E-4FA5-B957-07F847B4BA7D}"/>
    <hyperlink ref="F7638" r:id="rId15270" display="https://www.bing.com/maps?cp=34.839200~-79.740600&amp;style=o&amp;lvl=18&amp;dir=0&amp;sp=point.34.839200_-79.740600_Sherwood H Smith Jr Energy Complex" xr:uid="{BBA1EA7E-D679-4529-89C4-05DF7CB71440}"/>
    <hyperlink ref="E7639" r:id="rId15271" display="https://www.google.com/maps/@34.839200,-79.740600,450m/data=!3m1!1e3!4m5!3m4!1s0x0:0x0!8m2!3d34.839200!4d-79.740600" xr:uid="{48293B50-FD7E-4590-B373-F8A043A56F86}"/>
    <hyperlink ref="F7639" r:id="rId15272" display="https://www.bing.com/maps?cp=34.839200~-79.740600&amp;style=o&amp;lvl=18&amp;dir=0&amp;sp=point.34.839200_-79.740600_Sherwood H Smith Jr Energy Complex" xr:uid="{A1DFA44E-2AED-4933-8365-8735F57976DD}"/>
    <hyperlink ref="E7640" r:id="rId15273" display="https://www.google.com/maps/@43.740164,-83.449953,450m/data=!3m1!1e3!4m5!3m4!1s0x0:0x0!8m2!3d43.740164!4d-83.449953" xr:uid="{E610D972-832F-4B08-9663-01C52C053614}"/>
    <hyperlink ref="F7640" r:id="rId15274" display="https://www.bing.com/maps?cp=43.740164~-83.449953&amp;style=o&amp;lvl=18&amp;dir=0&amp;sp=point.43.740164_-83.449953_Pine Street" xr:uid="{48BAEF43-B291-4852-B319-40767B7B10A4}"/>
    <hyperlink ref="E7641" r:id="rId15275" display="https://www.google.com/maps/@43.740164,-83.449953,450m/data=!3m1!1e3!4m5!3m4!1s0x0:0x0!8m2!3d43.740164!4d-83.449953" xr:uid="{5CDBB9CC-5221-425E-84E5-ABAFE920C171}"/>
    <hyperlink ref="F7641" r:id="rId15276" display="https://www.bing.com/maps?cp=43.740164~-83.449953&amp;style=o&amp;lvl=18&amp;dir=0&amp;sp=point.43.740164_-83.449953_Pine Street" xr:uid="{098AD776-8F2A-4CE5-86AB-3CEA8E060F67}"/>
    <hyperlink ref="E7642" r:id="rId15277" display="https://www.google.com/maps/@39.412800,-84.555800,450m/data=!3m1!1e3!4m5!3m4!1s0x0:0x0!8m2!3d39.412800!4d-84.555800" xr:uid="{AD5B0AA8-8CEB-4E61-B3D1-B7E6AA365F4E}"/>
    <hyperlink ref="F7642" r:id="rId15278" display="https://www.bing.com/maps?cp=39.412800~-84.555800&amp;style=o&amp;lvl=18&amp;dir=0&amp;sp=point.39.412800_-84.555800_Hamilton Hydro" xr:uid="{3A7A5F61-DE1C-4238-8115-881EBC2C66C6}"/>
    <hyperlink ref="E7643" r:id="rId15279" display="https://www.google.com/maps/@39.412800,-84.555800,450m/data=!3m1!1e3!4m5!3m4!1s0x0:0x0!8m2!3d39.412800!4d-84.555800" xr:uid="{4DDA7CD6-3F2D-4472-A4B2-3CD341FF6CE2}"/>
    <hyperlink ref="F7643" r:id="rId15280" display="https://www.bing.com/maps?cp=39.412800~-84.555800&amp;style=o&amp;lvl=18&amp;dir=0&amp;sp=point.39.412800_-84.555800_Hamilton Hydro" xr:uid="{0F1BCC93-2B2B-4FC1-B88D-A7D0DD083A00}"/>
    <hyperlink ref="E7644" r:id="rId15281" display="https://www.google.com/maps/@42.701900,-89.869700,450m/data=!3m1!1e3!4m5!3m4!1s0x0:0x0!8m2!3d42.701900!4d-89.869700" xr:uid="{84F6DD68-85E4-49EB-BF6F-D4BABA0AF56C}"/>
    <hyperlink ref="F7644" r:id="rId15282" display="https://www.bing.com/maps?cp=42.701900~-89.869700&amp;style=o&amp;lvl=18&amp;dir=0&amp;sp=point.42.701900_-89.869700_Argyle" xr:uid="{FE902575-C421-4972-87C7-DE3C24101834}"/>
    <hyperlink ref="E7645" r:id="rId15283" display="https://www.google.com/maps/@42.701900,-89.869700,450m/data=!3m1!1e3!4m5!3m4!1s0x0:0x0!8m2!3d42.701900!4d-89.869700" xr:uid="{DD136ACE-7C46-4A36-88E1-A33A680F5A52}"/>
    <hyperlink ref="F7645" r:id="rId15284" display="https://www.bing.com/maps?cp=42.701900~-89.869700&amp;style=o&amp;lvl=18&amp;dir=0&amp;sp=point.42.701900_-89.869700_Argyle" xr:uid="{F2ED1D0A-F6DF-4CD7-8929-3183840EF060}"/>
    <hyperlink ref="E7646" r:id="rId15285" display="https://www.google.com/maps/@33.948600,-85.276900,450m/data=!3m1!1e3!4m5!3m4!1s0x0:0x0!8m2!3d33.948600!4d-85.276900" xr:uid="{C0F5A9C4-604B-4F73-ACCD-63153367ED19}"/>
    <hyperlink ref="F7646" r:id="rId15286" display="https://www.bing.com/maps?cp=33.948600~-85.276900&amp;style=o&amp;lvl=18&amp;dir=0&amp;sp=point.33.948600_-85.276900_Sewell Creek Energy" xr:uid="{D67281EE-ECB2-4480-A98E-69D2307A231F}"/>
    <hyperlink ref="E7647" r:id="rId15287" display="https://www.google.com/maps/@33.948600,-85.276900,450m/data=!3m1!1e3!4m5!3m4!1s0x0:0x0!8m2!3d33.948600!4d-85.276900" xr:uid="{AE0C2DB6-EB66-4DE2-A865-1FE616CDFAAD}"/>
    <hyperlink ref="F7647" r:id="rId15288" display="https://www.bing.com/maps?cp=33.948600~-85.276900&amp;style=o&amp;lvl=18&amp;dir=0&amp;sp=point.33.948600_-85.276900_Sewell Creek Energy" xr:uid="{2E592A5A-8A22-4194-A646-1498E570019A}"/>
    <hyperlink ref="E7648" r:id="rId15289" display="https://www.google.com/maps/@33.948600,-85.276900,450m/data=!3m1!1e3!4m5!3m4!1s0x0:0x0!8m2!3d33.948600!4d-85.276900" xr:uid="{9B9EB94B-F8B5-48F8-9677-7329137BB536}"/>
    <hyperlink ref="F7648" r:id="rId15290" display="https://www.bing.com/maps?cp=33.948600~-85.276900&amp;style=o&amp;lvl=18&amp;dir=0&amp;sp=point.33.948600_-85.276900_Sewell Creek Energy" xr:uid="{0C7769B9-C1AD-45CF-9BDC-D007B1D5EA4E}"/>
    <hyperlink ref="E7649" r:id="rId15291" display="https://www.google.com/maps/@33.948600,-85.276900,450m/data=!3m1!1e3!4m5!3m4!1s0x0:0x0!8m2!3d33.948600!4d-85.276900" xr:uid="{07B3D924-64C0-4AE0-B945-255A4BAEE9FE}"/>
    <hyperlink ref="F7649" r:id="rId15292" display="https://www.bing.com/maps?cp=33.948600~-85.276900&amp;style=o&amp;lvl=18&amp;dir=0&amp;sp=point.33.948600_-85.276900_Sewell Creek Energy" xr:uid="{1060CE48-D51C-4DEE-82F5-EE860A39D0C8}"/>
    <hyperlink ref="E7650" r:id="rId15293" display="https://www.google.com/maps/@34.556700,-81.491900,450m/data=!3m1!1e3!4m5!3m4!1s0x0:0x0!8m2!3d34.556700!4d-81.491900" xr:uid="{757EC759-D44B-4494-BDE7-5DBE2E4EB3FF}"/>
    <hyperlink ref="F7650" r:id="rId15294" display="https://www.bing.com/maps?cp=34.556700~-81.491900&amp;style=o&amp;lvl=18&amp;dir=0&amp;sp=point.34.556700_-81.491900_Webb Forging" xr:uid="{DBA83C10-1C1D-4BA7-859C-7479DA0133DE}"/>
    <hyperlink ref="E7651" r:id="rId15295" display="https://www.google.com/maps/@34.556700,-81.491900,450m/data=!3m1!1e3!4m5!3m4!1s0x0:0x0!8m2!3d34.556700!4d-81.491900" xr:uid="{9DC9ED41-132C-418C-A3FE-043EB22BF6D5}"/>
    <hyperlink ref="F7651" r:id="rId15296" display="https://www.bing.com/maps?cp=34.556700~-81.491900&amp;style=o&amp;lvl=18&amp;dir=0&amp;sp=point.34.556700_-81.491900_Webb Forging" xr:uid="{7F2961FF-DE4B-4751-A2B1-14AF0595C202}"/>
    <hyperlink ref="E7652" r:id="rId15297" display="https://www.google.com/maps/@39.569771,-90.436020,450m/data=!3m1!1e3!4m5!3m4!1s0x0:0x0!8m2!3d39.569771!4d-90.436020" xr:uid="{CDF0E1E4-4936-4D3B-818F-7981DDB34CC0}"/>
    <hyperlink ref="F7652" r:id="rId15298" display="https://www.bing.com/maps?cp=39.569771~-90.436020&amp;style=o&amp;lvl=18&amp;dir=0&amp;sp=point.39.569771_-90.436020_Alsey" xr:uid="{EE6E0E5C-CC09-49AB-9205-67308501859E}"/>
    <hyperlink ref="E7653" r:id="rId15299" display="https://www.google.com/maps/@39.569771,-90.436020,450m/data=!3m1!1e3!4m5!3m4!1s0x0:0x0!8m2!3d39.569771!4d-90.436020" xr:uid="{1A0100B8-B90C-4BED-8A7D-924C850613EA}"/>
    <hyperlink ref="F7653" r:id="rId15300" display="https://www.bing.com/maps?cp=39.569771~-90.436020&amp;style=o&amp;lvl=18&amp;dir=0&amp;sp=point.39.569771_-90.436020_Alsey" xr:uid="{C0EB42EF-FEAE-46C0-A68E-9FC3118A85AA}"/>
    <hyperlink ref="E7654" r:id="rId15301" display="https://www.google.com/maps/@39.569771,-90.436020,450m/data=!3m1!1e3!4m5!3m4!1s0x0:0x0!8m2!3d39.569771!4d-90.436020" xr:uid="{B4236B4B-C02D-4939-9D96-6E9B5F3C0471}"/>
    <hyperlink ref="F7654" r:id="rId15302" display="https://www.bing.com/maps?cp=39.569771~-90.436020&amp;style=o&amp;lvl=18&amp;dir=0&amp;sp=point.39.569771_-90.436020_Alsey" xr:uid="{7AB54064-9F49-48B2-958A-5529D0CB00F7}"/>
    <hyperlink ref="E7655" r:id="rId15303" display="https://www.google.com/maps/@39.569771,-90.436020,450m/data=!3m1!1e3!4m5!3m4!1s0x0:0x0!8m2!3d39.569771!4d-90.436020" xr:uid="{9894FDC5-D4F8-4046-9027-677320F40228}"/>
    <hyperlink ref="F7655" r:id="rId15304" display="https://www.bing.com/maps?cp=39.569771~-90.436020&amp;style=o&amp;lvl=18&amp;dir=0&amp;sp=point.39.569771_-90.436020_Alsey" xr:uid="{EAFD67F9-7F8B-42CB-9816-7CAB3503DC46}"/>
    <hyperlink ref="E7656" r:id="rId15305" display="https://www.google.com/maps/@39.569771,-90.436020,450m/data=!3m1!1e3!4m5!3m4!1s0x0:0x0!8m2!3d39.569771!4d-90.436020" xr:uid="{2BB3684F-FF6E-4FCB-AB85-D5951564E89A}"/>
    <hyperlink ref="F7656" r:id="rId15306" display="https://www.bing.com/maps?cp=39.569771~-90.436020&amp;style=o&amp;lvl=18&amp;dir=0&amp;sp=point.39.569771_-90.436020_Alsey" xr:uid="{679DC702-AE44-49CF-B304-E68F55BBB02B}"/>
    <hyperlink ref="E7657" r:id="rId15307" display="https://www.google.com/maps/@39.569771,-90.436020,450m/data=!3m1!1e3!4m5!3m4!1s0x0:0x0!8m2!3d39.569771!4d-90.436020" xr:uid="{183E18B5-1F8D-4254-985B-774FFED02CB1}"/>
    <hyperlink ref="F7657" r:id="rId15308" display="https://www.bing.com/maps?cp=39.569771~-90.436020&amp;style=o&amp;lvl=18&amp;dir=0&amp;sp=point.39.569771_-90.436020_Alsey" xr:uid="{C96DD126-4575-4275-B080-D959B0BF16C6}"/>
    <hyperlink ref="E7658" r:id="rId15309" display="https://www.google.com/maps/@45.788100,-88.040800,450m/data=!3m1!1e3!4m5!3m4!1s0x0:0x0!8m2!3d45.788100!4d-88.040800" xr:uid="{0E18C5FA-1BE7-4EF1-95E2-86F11BDBDE3A}"/>
    <hyperlink ref="F7658" r:id="rId15310" display="https://www.bing.com/maps?cp=45.788100~-88.040800&amp;style=o&amp;lvl=18&amp;dir=0&amp;sp=point.45.788100_-88.040800_Big Quinnesec 92" xr:uid="{FB79060C-BBC9-43FF-A14A-1E50A1F0EE60}"/>
    <hyperlink ref="E7659" r:id="rId15311" display="https://www.google.com/maps/@45.788100,-88.040800,450m/data=!3m1!1e3!4m5!3m4!1s0x0:0x0!8m2!3d45.788100!4d-88.040800" xr:uid="{84E3E2F1-06E2-442D-8FE9-533C33BBD751}"/>
    <hyperlink ref="F7659" r:id="rId15312" display="https://www.bing.com/maps?cp=45.788100~-88.040800&amp;style=o&amp;lvl=18&amp;dir=0&amp;sp=point.45.788100_-88.040800_Big Quinnesec 92" xr:uid="{2FB1910D-8D04-4F91-9020-389F42E2CCE7}"/>
    <hyperlink ref="E7660" r:id="rId15313" display="https://www.google.com/maps/@45.788300,-88.041500,450m/data=!3m1!1e3!4m5!3m4!1s0x0:0x0!8m2!3d45.788300!4d-88.041500" xr:uid="{4A1A0EFD-AEBF-4923-AEBF-E9A1C1330A70}"/>
    <hyperlink ref="F7660" r:id="rId15314" display="https://www.bing.com/maps?cp=45.788300~-88.041500&amp;style=o&amp;lvl=18&amp;dir=0&amp;sp=point.45.788300_-88.041500_Big Quinnesec 61" xr:uid="{A1A17623-A7DA-4ACA-843B-119080C7A081}"/>
    <hyperlink ref="E7661" r:id="rId15315" display="https://www.google.com/maps/@45.788300,-88.041500,450m/data=!3m1!1e3!4m5!3m4!1s0x0:0x0!8m2!3d45.788300!4d-88.041500" xr:uid="{A19B244F-7643-43ED-9B71-FF57A263C9BA}"/>
    <hyperlink ref="F7661" r:id="rId15316" display="https://www.bing.com/maps?cp=45.788300~-88.041500&amp;style=o&amp;lvl=18&amp;dir=0&amp;sp=point.45.788300_-88.041500_Big Quinnesec 61" xr:uid="{1E5F59E5-670E-465C-9F56-4BA32001B446}"/>
    <hyperlink ref="E7662" r:id="rId15317" display="https://www.google.com/maps/@44.274582,-88.319074,450m/data=!3m1!1e3!4m5!3m4!1s0x0:0x0!8m2!3d44.274582!4d-88.319074" xr:uid="{EF87E31A-AB09-42C3-9F28-A25F4DC908D4}"/>
    <hyperlink ref="F7662" r:id="rId15318" display="https://www.bing.com/maps?cp=44.274582~-88.319074&amp;style=o&amp;lvl=18&amp;dir=0&amp;sp=point.44.274582_-88.319074_Kaukauna City Hydro" xr:uid="{693636E4-090B-4AA7-A76E-33A727F4A41E}"/>
    <hyperlink ref="E7663" r:id="rId15319" display="https://www.google.com/maps/@44.274582,-88.319074,450m/data=!3m1!1e3!4m5!3m4!1s0x0:0x0!8m2!3d44.274582!4d-88.319074" xr:uid="{F11E77A4-78A0-4E31-BC93-475178A2CC2C}"/>
    <hyperlink ref="F7663" r:id="rId15320" display="https://www.bing.com/maps?cp=44.274582~-88.319074&amp;style=o&amp;lvl=18&amp;dir=0&amp;sp=point.44.274582_-88.319074_Kaukauna City Hydro" xr:uid="{175A811D-647F-4542-8A31-A18855D7DC27}"/>
    <hyperlink ref="E7664" r:id="rId15321" display="https://www.google.com/maps/@32.955300,-115.536400,450m/data=!3m1!1e3!4m5!3m4!1s0x0:0x0!8m2!3d32.955300!4d-115.536400" xr:uid="{AD244732-F1B6-42A6-9812-76C42417A6F4}"/>
    <hyperlink ref="F7664" r:id="rId15322" display="https://www.bing.com/maps?cp=32.955300~-115.536400&amp;style=o&amp;lvl=18&amp;dir=0&amp;sp=point.32.955300_-115.536400_Rockwood" xr:uid="{31DEFA76-2530-4295-AE23-EEA5F0854953}"/>
    <hyperlink ref="E7665" r:id="rId15323" display="https://www.google.com/maps/@32.955300,-115.536400,450m/data=!3m1!1e3!4m5!3m4!1s0x0:0x0!8m2!3d32.955300!4d-115.536400" xr:uid="{22704BDF-669E-494D-8A6A-30AC92B72695}"/>
    <hyperlink ref="F7665" r:id="rId15324" display="https://www.bing.com/maps?cp=32.955300~-115.536400&amp;style=o&amp;lvl=18&amp;dir=0&amp;sp=point.32.955300_-115.536400_Rockwood" xr:uid="{DDFF3D28-AD01-4CF8-B376-C8CF269ECEA3}"/>
    <hyperlink ref="E7666" r:id="rId15325" display="https://www.google.com/maps/@33.609400,-93.792400,450m/data=!3m1!1e3!4m5!3m4!1s0x0:0x0!8m2!3d33.609400!4d-93.792400" xr:uid="{E6AF43A8-4ABF-4F6E-AB21-8B50F2810B0E}"/>
    <hyperlink ref="F7666" r:id="rId15326" display="https://www.bing.com/maps?cp=33.609400~-93.792400&amp;style=o&amp;lvl=18&amp;dir=0&amp;sp=point.33.609400_-93.792400_Fulton (AR)" xr:uid="{F93D4530-71E1-4589-AD8F-0446D3826794}"/>
    <hyperlink ref="E7667" r:id="rId15327" display="https://www.google.com/maps/@35.731400,-80.601900,450m/data=!3m1!1e3!4m5!3m4!1s0x0:0x0!8m2!3d35.731400!4d-80.601900" xr:uid="{435CF8BA-1ADA-49F6-8915-D535A05ECCE1}"/>
    <hyperlink ref="F7667" r:id="rId15328" display="https://www.bing.com/maps?cp=35.731400~-80.601900&amp;style=o&amp;lvl=18&amp;dir=0&amp;sp=point.35.731400_-80.601900_Rowan" xr:uid="{036620F2-17E5-4D32-8714-5E5E12CD9D6E}"/>
    <hyperlink ref="E7668" r:id="rId15329" display="https://www.google.com/maps/@35.731400,-80.601900,450m/data=!3m1!1e3!4m5!3m4!1s0x0:0x0!8m2!3d35.731400!4d-80.601900" xr:uid="{2F923453-8120-4881-9429-E7C48360A20B}"/>
    <hyperlink ref="F7668" r:id="rId15330" display="https://www.bing.com/maps?cp=35.731400~-80.601900&amp;style=o&amp;lvl=18&amp;dir=0&amp;sp=point.35.731400_-80.601900_Rowan" xr:uid="{6D697C5F-C2C5-4B18-888E-F3F075157D60}"/>
    <hyperlink ref="E7669" r:id="rId15331" display="https://www.google.com/maps/@35.731400,-80.601900,450m/data=!3m1!1e3!4m5!3m4!1s0x0:0x0!8m2!3d35.731400!4d-80.601900" xr:uid="{46A54FC0-B923-48CA-AFC9-DC20FEC583D4}"/>
    <hyperlink ref="F7669" r:id="rId15332" display="https://www.bing.com/maps?cp=35.731400~-80.601900&amp;style=o&amp;lvl=18&amp;dir=0&amp;sp=point.35.731400_-80.601900_Rowan" xr:uid="{99BCAE7F-7345-4519-8A16-2CCCFAD8603F}"/>
    <hyperlink ref="E7670" r:id="rId15333" display="https://www.google.com/maps/@35.731400,-80.601900,450m/data=!3m1!1e3!4m5!3m4!1s0x0:0x0!8m2!3d35.731400!4d-80.601900" xr:uid="{3EA9FC26-C002-4327-A401-4BF9FF73F112}"/>
    <hyperlink ref="F7670" r:id="rId15334" display="https://www.bing.com/maps?cp=35.731400~-80.601900&amp;style=o&amp;lvl=18&amp;dir=0&amp;sp=point.35.731400_-80.601900_Rowan" xr:uid="{24331CC8-F0E4-4778-AD22-010E14BE986E}"/>
    <hyperlink ref="E7671" r:id="rId15335" display="https://www.google.com/maps/@35.731400,-80.601900,450m/data=!3m1!1e3!4m5!3m4!1s0x0:0x0!8m2!3d35.731400!4d-80.601900" xr:uid="{55F061CD-8B7B-4FA6-A5A5-6C1BB93E4464}"/>
    <hyperlink ref="F7671" r:id="rId15336" display="https://www.bing.com/maps?cp=35.731400~-80.601900&amp;style=o&amp;lvl=18&amp;dir=0&amp;sp=point.35.731400_-80.601900_Rowan" xr:uid="{02A37021-82EB-4E98-8F8F-1756FF3B62B8}"/>
    <hyperlink ref="E7672" r:id="rId15337" display="https://www.google.com/maps/@35.731400,-80.601900,450m/data=!3m1!1e3!4m5!3m4!1s0x0:0x0!8m2!3d35.731400!4d-80.601900" xr:uid="{1A83C1DE-13AF-4774-916A-B0BB73404071}"/>
    <hyperlink ref="F7672" r:id="rId15338" display="https://www.bing.com/maps?cp=35.731400~-80.601900&amp;style=o&amp;lvl=18&amp;dir=0&amp;sp=point.35.731400_-80.601900_Rowan" xr:uid="{D868C77C-B95B-4511-8DB1-94F2B91B27BD}"/>
    <hyperlink ref="E7673" r:id="rId15339" display="https://www.google.com/maps/@40.896900,-82.662500,450m/data=!3m1!1e3!4m5!3m4!1s0x0:0x0!8m2!3d40.896900!4d-82.662500" xr:uid="{DE3C3988-DDC6-432A-A956-A09F44151017}"/>
    <hyperlink ref="F7673" r:id="rId15340" display="https://www.bing.com/maps?cp=40.896900~-82.662500&amp;style=o&amp;lvl=18&amp;dir=0&amp;sp=point.40.896900_-82.662500_Shelby North" xr:uid="{FF7C0713-112D-4572-961F-737845E1914D}"/>
    <hyperlink ref="E7674" r:id="rId15341" display="https://www.google.com/maps/@40.908889,-82.653333,450m/data=!3m1!1e3!4m5!3m4!1s0x0:0x0!8m2!3d40.908889!4d-82.653333" xr:uid="{4D960FF6-6180-4561-868A-F144793FC8A6}"/>
    <hyperlink ref="F7674" r:id="rId15342" display="https://www.bing.com/maps?cp=40.908889~-82.653333&amp;style=o&amp;lvl=18&amp;dir=0&amp;sp=point.40.908889_-82.653333_Shelby South" xr:uid="{352BF851-BFE7-42FA-96CA-9CB149792658}"/>
    <hyperlink ref="E7675" r:id="rId15343" display="https://www.google.com/maps/@32.984200,-83.846400,450m/data=!3m1!1e3!4m5!3m4!1s0x0:0x0!8m2!3d32.984200!4d-83.846400" xr:uid="{EED5625D-A4BA-4563-B1D7-E38DED02137A}"/>
    <hyperlink ref="F7675" r:id="rId15344" display="https://www.bing.com/maps?cp=32.984200~-83.846400&amp;style=o&amp;lvl=18&amp;dir=0&amp;sp=point.32.984200_-83.846400_Smarr Energy Center" xr:uid="{6EA63BE2-15E9-47A0-84DC-91E9A6B7EFBE}"/>
    <hyperlink ref="E7676" r:id="rId15345" display="https://www.google.com/maps/@32.984200,-83.846400,450m/data=!3m1!1e3!4m5!3m4!1s0x0:0x0!8m2!3d32.984200!4d-83.846400" xr:uid="{AEE20C2F-8ECA-4FB7-B195-377AADBD2D3C}"/>
    <hyperlink ref="F7676" r:id="rId15346" display="https://www.bing.com/maps?cp=32.984200~-83.846400&amp;style=o&amp;lvl=18&amp;dir=0&amp;sp=point.32.984200_-83.846400_Smarr Energy Center" xr:uid="{6DC51D8A-E88F-45B6-B9B5-2CB3C09238B5}"/>
    <hyperlink ref="E7677" r:id="rId15347" display="https://www.google.com/maps/@45.729100,-85.524400,450m/data=!3m1!1e3!4m5!3m4!1s0x0:0x0!8m2!3d45.729100!4d-85.524400" xr:uid="{3CB45948-6BFA-461A-805A-563CAA6E5DA2}"/>
    <hyperlink ref="F7677" r:id="rId15348" display="https://www.bing.com/maps?cp=45.729100~-85.524400&amp;style=o&amp;lvl=18&amp;dir=0&amp;sp=point.45.729100_-85.524400_Beaver Island" xr:uid="{5FA52ECE-1B16-47E2-BCCF-BCE8FBF83B09}"/>
    <hyperlink ref="E7678" r:id="rId15349" display="https://www.google.com/maps/@45.729100,-85.524400,450m/data=!3m1!1e3!4m5!3m4!1s0x0:0x0!8m2!3d45.729100!4d-85.524400" xr:uid="{3A8E04E9-8F7D-4A9F-A64A-BA096A9207BF}"/>
    <hyperlink ref="F7678" r:id="rId15350" display="https://www.bing.com/maps?cp=45.729100~-85.524400&amp;style=o&amp;lvl=18&amp;dir=0&amp;sp=point.45.729100_-85.524400_Beaver Island" xr:uid="{0D7C0968-F110-4EED-8524-363D4FE191F6}"/>
    <hyperlink ref="E7679" r:id="rId15351" display="https://www.google.com/maps/@45.729100,-85.524400,450m/data=!3m1!1e3!4m5!3m4!1s0x0:0x0!8m2!3d45.729100!4d-85.524400" xr:uid="{7EF88A55-DA1F-4D80-BB14-BA4581493C7D}"/>
    <hyperlink ref="F7679" r:id="rId15352" display="https://www.bing.com/maps?cp=45.729100~-85.524400&amp;style=o&amp;lvl=18&amp;dir=0&amp;sp=point.45.729100_-85.524400_Beaver Island" xr:uid="{F1F44196-7709-4D2F-9FC7-D52A66049DAF}"/>
    <hyperlink ref="E7680" r:id="rId15353" display="https://www.google.com/maps/@34.347734,-82.774478,450m/data=!3m1!1e3!4m5!3m4!1s0x0:0x0!8m2!3d34.347734!4d-82.774478" xr:uid="{98E23CB7-A365-426E-B957-524A42248CC1}"/>
    <hyperlink ref="F7680" r:id="rId15354" display="https://www.bing.com/maps?cp=34.347734~-82.774478&amp;style=o&amp;lvl=18&amp;dir=0&amp;sp=point.34.347734_-82.774478_John S Rainey" xr:uid="{509715AF-0350-4443-AA14-7A7811FE289D}"/>
    <hyperlink ref="E7681" r:id="rId15355" display="https://www.google.com/maps/@34.347734,-82.774478,450m/data=!3m1!1e3!4m5!3m4!1s0x0:0x0!8m2!3d34.347734!4d-82.774478" xr:uid="{6CD01E89-05AB-4E4F-B330-DA78D4797B18}"/>
    <hyperlink ref="F7681" r:id="rId15356" display="https://www.bing.com/maps?cp=34.347734~-82.774478&amp;style=o&amp;lvl=18&amp;dir=0&amp;sp=point.34.347734_-82.774478_John S Rainey" xr:uid="{7CAA61F9-3EC7-4D27-8994-0B412A374905}"/>
    <hyperlink ref="E7682" r:id="rId15357" display="https://www.google.com/maps/@34.347734,-82.774478,450m/data=!3m1!1e3!4m5!3m4!1s0x0:0x0!8m2!3d34.347734!4d-82.774478" xr:uid="{A2DE5D8E-B0CD-4278-A976-ECE2597BAC3D}"/>
    <hyperlink ref="F7682" r:id="rId15358" display="https://www.bing.com/maps?cp=34.347734~-82.774478&amp;style=o&amp;lvl=18&amp;dir=0&amp;sp=point.34.347734_-82.774478_John S Rainey" xr:uid="{7A03BCD2-30F3-4276-BCBA-F3CCB6A1FDF3}"/>
    <hyperlink ref="E7683" r:id="rId15359" display="https://www.google.com/maps/@34.347734,-82.774478,450m/data=!3m1!1e3!4m5!3m4!1s0x0:0x0!8m2!3d34.347734!4d-82.774478" xr:uid="{E38551E0-A774-496B-8658-17EA27D4317A}"/>
    <hyperlink ref="F7683" r:id="rId15360" display="https://www.bing.com/maps?cp=34.347734~-82.774478&amp;style=o&amp;lvl=18&amp;dir=0&amp;sp=point.34.347734_-82.774478_John S Rainey" xr:uid="{C8674863-5A05-490E-B734-AD1D7EEAC44C}"/>
    <hyperlink ref="E7684" r:id="rId15361" display="https://www.google.com/maps/@34.347734,-82.774478,450m/data=!3m1!1e3!4m5!3m4!1s0x0:0x0!8m2!3d34.347734!4d-82.774478" xr:uid="{89401E86-2EE1-4E77-A0F3-FD62069DD433}"/>
    <hyperlink ref="F7684" r:id="rId15362" display="https://www.bing.com/maps?cp=34.347734~-82.774478&amp;style=o&amp;lvl=18&amp;dir=0&amp;sp=point.34.347734_-82.774478_John S Rainey" xr:uid="{FAF0BBA8-4E61-46FE-AD53-2C7294736435}"/>
    <hyperlink ref="E7685" r:id="rId15363" display="https://www.google.com/maps/@34.347734,-82.774478,450m/data=!3m1!1e3!4m5!3m4!1s0x0:0x0!8m2!3d34.347734!4d-82.774478" xr:uid="{7E3C3257-F953-4871-8985-18267845F879}"/>
    <hyperlink ref="F7685" r:id="rId15364" display="https://www.bing.com/maps?cp=34.347734~-82.774478&amp;style=o&amp;lvl=18&amp;dir=0&amp;sp=point.34.347734_-82.774478_John S Rainey" xr:uid="{3702F92A-5035-42C6-9FCA-A1CFEA91237A}"/>
    <hyperlink ref="E7686" r:id="rId15365" display="https://www.google.com/maps/@34.347734,-82.774478,450m/data=!3m1!1e3!4m5!3m4!1s0x0:0x0!8m2!3d34.347734!4d-82.774478" xr:uid="{F8AE4F88-73B0-4422-A2AA-44750BE3A5FD}"/>
    <hyperlink ref="F7686" r:id="rId15366" display="https://www.bing.com/maps?cp=34.347734~-82.774478&amp;style=o&amp;lvl=18&amp;dir=0&amp;sp=point.34.347734_-82.774478_John S Rainey" xr:uid="{1CC7762E-B8B1-4A0E-A77C-95BED8719FE9}"/>
    <hyperlink ref="E7687" r:id="rId15367" display="https://www.google.com/maps/@34.347734,-82.774478,450m/data=!3m1!1e3!4m5!3m4!1s0x0:0x0!8m2!3d34.347734!4d-82.774478" xr:uid="{1049D54F-7425-406C-B2FF-C2D46962CF77}"/>
    <hyperlink ref="F7687" r:id="rId15368" display="https://www.bing.com/maps?cp=34.347734~-82.774478&amp;style=o&amp;lvl=18&amp;dir=0&amp;sp=point.34.347734_-82.774478_John S Rainey" xr:uid="{DF31F798-3168-4521-9E49-9370D337C62C}"/>
    <hyperlink ref="E7688" r:id="rId15369" display="https://www.google.com/maps/@39.719010,-76.159760,450m/data=!3m1!1e3!4m5!3m4!1s0x0:0x0!8m2!3d39.719010!4d-76.159760" xr:uid="{AAE3253B-F60A-4808-8854-0D49BEB2BA7E}"/>
    <hyperlink ref="F7688" r:id="rId15370" display="https://www.bing.com/maps?cp=39.719010~-76.159760&amp;style=o&amp;lvl=18&amp;dir=0&amp;sp=point.39.719010_-76.159760_Essential Power Rock Springs LLC" xr:uid="{94E2C525-086A-4C2E-9088-4B051C869440}"/>
    <hyperlink ref="E7689" r:id="rId15371" display="https://www.google.com/maps/@39.719010,-76.159760,450m/data=!3m1!1e3!4m5!3m4!1s0x0:0x0!8m2!3d39.719010!4d-76.159760" xr:uid="{F06C7FE2-3F9B-4642-8B6F-EA540338E32D}"/>
    <hyperlink ref="F7689" r:id="rId15372" display="https://www.bing.com/maps?cp=39.719010~-76.159760&amp;style=o&amp;lvl=18&amp;dir=0&amp;sp=point.39.719010_-76.159760_Essential Power Rock Springs LLC" xr:uid="{F1E839CE-5830-47C9-8722-0E310FCFE11E}"/>
    <hyperlink ref="E7690" r:id="rId15373" display="https://www.google.com/maps/@39.719010,-76.159760,450m/data=!3m1!1e3!4m5!3m4!1s0x0:0x0!8m2!3d39.719010!4d-76.159760" xr:uid="{C6529F00-A47D-4184-81FF-851E6A543016}"/>
    <hyperlink ref="F7690" r:id="rId15374" display="https://www.bing.com/maps?cp=39.719010~-76.159760&amp;style=o&amp;lvl=18&amp;dir=0&amp;sp=point.39.719010_-76.159760_Essential Power Rock Springs LLC" xr:uid="{A21467F5-4604-4503-83DB-73192C383C07}"/>
    <hyperlink ref="E7691" r:id="rId15375" display="https://www.google.com/maps/@39.719010,-76.159760,450m/data=!3m1!1e3!4m5!3m4!1s0x0:0x0!8m2!3d39.719010!4d-76.159760" xr:uid="{F35160C9-B39F-4D8B-82B6-B46859391FA8}"/>
    <hyperlink ref="F7691" r:id="rId15376" display="https://www.bing.com/maps?cp=39.719010~-76.159760&amp;style=o&amp;lvl=18&amp;dir=0&amp;sp=point.39.719010_-76.159760_Essential Power Rock Springs LLC" xr:uid="{6AE6921B-DBAE-4079-85DD-082C2BAF3658}"/>
    <hyperlink ref="E7692" r:id="rId15377" display="https://www.google.com/maps/@38.528300,-77.768100,450m/data=!3m1!1e3!4m5!3m4!1s0x0:0x0!8m2!3d38.528300!4d-77.768100" xr:uid="{25174652-C46A-4E97-A27D-3ED97CFAA25E}"/>
    <hyperlink ref="F7692" r:id="rId15378" display="https://www.bing.com/maps?cp=38.528300~-77.768100&amp;style=o&amp;lvl=18&amp;dir=0&amp;sp=point.38.528300_-77.768100_Marsh Run Generation Facility" xr:uid="{88A2A26B-B3ED-4E69-97ED-F344F51D91CF}"/>
    <hyperlink ref="E7693" r:id="rId15379" display="https://www.google.com/maps/@38.528300,-77.768100,450m/data=!3m1!1e3!4m5!3m4!1s0x0:0x0!8m2!3d38.528300!4d-77.768100" xr:uid="{B81262BD-DB17-44A5-94FB-8D1F0F419D04}"/>
    <hyperlink ref="F7693" r:id="rId15380" display="https://www.bing.com/maps?cp=38.528300~-77.768100&amp;style=o&amp;lvl=18&amp;dir=0&amp;sp=point.38.528300_-77.768100_Marsh Run Generation Facility" xr:uid="{7BAA3C08-4EA3-478A-8486-50964AA832C0}"/>
    <hyperlink ref="E7694" r:id="rId15381" display="https://www.google.com/maps/@38.528300,-77.768100,450m/data=!3m1!1e3!4m5!3m4!1s0x0:0x0!8m2!3d38.528300!4d-77.768100" xr:uid="{633849FC-A872-42DD-9207-D75CD1D55B0E}"/>
    <hyperlink ref="F7694" r:id="rId15382" display="https://www.bing.com/maps?cp=38.528300~-77.768100&amp;style=o&amp;lvl=18&amp;dir=0&amp;sp=point.38.528300_-77.768100_Marsh Run Generation Facility" xr:uid="{D0D3913C-46A4-426B-8CD9-02EABB0591AB}"/>
    <hyperlink ref="E7695" r:id="rId15383" display="https://www.google.com/maps/@38.118100,-78.213900,450m/data=!3m1!1e3!4m5!3m4!1s0x0:0x0!8m2!3d38.118100!4d-78.213900" xr:uid="{D34A0F21-DAF2-48B5-BEFC-9157612DE342}"/>
    <hyperlink ref="F7695" r:id="rId15384" display="https://www.bing.com/maps?cp=38.118100~-78.213900&amp;style=o&amp;lvl=18&amp;dir=0&amp;sp=point.38.118100_-78.213900_Louisa Generation Facility" xr:uid="{36089DF8-50F2-4746-AC5C-6EFB5E5B8434}"/>
    <hyperlink ref="E7696" r:id="rId15385" display="https://www.google.com/maps/@38.118100,-78.213900,450m/data=!3m1!1e3!4m5!3m4!1s0x0:0x0!8m2!3d38.118100!4d-78.213900" xr:uid="{DEED737F-BBC8-438D-BAB0-CF8FC3CFBEAB}"/>
    <hyperlink ref="F7696" r:id="rId15386" display="https://www.bing.com/maps?cp=38.118100~-78.213900&amp;style=o&amp;lvl=18&amp;dir=0&amp;sp=point.38.118100_-78.213900_Louisa Generation Facility" xr:uid="{E3F30812-80E4-4515-925C-12F70716AD54}"/>
    <hyperlink ref="E7697" r:id="rId15387" display="https://www.google.com/maps/@38.118100,-78.213900,450m/data=!3m1!1e3!4m5!3m4!1s0x0:0x0!8m2!3d38.118100!4d-78.213900" xr:uid="{E202D959-504C-47CC-B2D3-687D4EB8C62D}"/>
    <hyperlink ref="F7697" r:id="rId15388" display="https://www.bing.com/maps?cp=38.118100~-78.213900&amp;style=o&amp;lvl=18&amp;dir=0&amp;sp=point.38.118100_-78.213900_Louisa Generation Facility" xr:uid="{9D0FCD33-8573-4F4B-A87A-C0DC530E87BB}"/>
    <hyperlink ref="E7698" r:id="rId15389" display="https://www.google.com/maps/@38.118100,-78.213900,450m/data=!3m1!1e3!4m5!3m4!1s0x0:0x0!8m2!3d38.118100!4d-78.213900" xr:uid="{FFC40D15-3D7F-4079-B0A9-B890FAB36542}"/>
    <hyperlink ref="F7698" r:id="rId15390" display="https://www.bing.com/maps?cp=38.118100~-78.213900&amp;style=o&amp;lvl=18&amp;dir=0&amp;sp=point.38.118100_-78.213900_Louisa Generation Facility" xr:uid="{66E1F520-79D2-414A-A5E4-2FC4E7D2B012}"/>
    <hyperlink ref="E7699" r:id="rId15391" display="https://www.google.com/maps/@38.118100,-78.213900,450m/data=!3m1!1e3!4m5!3m4!1s0x0:0x0!8m2!3d38.118100!4d-78.213900" xr:uid="{CB1DF92D-8C04-4B9D-982C-6BFE556D52DF}"/>
    <hyperlink ref="F7699" r:id="rId15392" display="https://www.bing.com/maps?cp=38.118100~-78.213900&amp;style=o&amp;lvl=18&amp;dir=0&amp;sp=point.38.118100_-78.213900_Louisa Generation Facility" xr:uid="{86D1037E-0925-4AE7-AEF5-6B2CACFA134D}"/>
    <hyperlink ref="E7700" r:id="rId15393" display="https://www.google.com/maps/@38.544200,-77.771400,450m/data=!3m1!1e3!4m5!3m4!1s0x0:0x0!8m2!3d38.544200!4d-77.771400" xr:uid="{1B712C80-386A-47BE-A80F-BB35B85D3CAD}"/>
    <hyperlink ref="F7700" r:id="rId15394" display="https://www.bing.com/maps?cp=38.544200~-77.771400&amp;style=o&amp;lvl=18&amp;dir=0&amp;sp=point.38.544200_-77.771400_Remington" xr:uid="{B4DD7D2A-29F0-41A8-900D-081E36E4AAA1}"/>
    <hyperlink ref="E7701" r:id="rId15395" display="https://www.google.com/maps/@38.544200,-77.771400,450m/data=!3m1!1e3!4m5!3m4!1s0x0:0x0!8m2!3d38.544200!4d-77.771400" xr:uid="{12A099F1-9070-4E6E-8B43-F761384DE059}"/>
    <hyperlink ref="F7701" r:id="rId15396" display="https://www.bing.com/maps?cp=38.544200~-77.771400&amp;style=o&amp;lvl=18&amp;dir=0&amp;sp=point.38.544200_-77.771400_Remington" xr:uid="{3E26A3F1-2BEE-41C6-80F6-BF81E754F814}"/>
    <hyperlink ref="E7702" r:id="rId15397" display="https://www.google.com/maps/@38.544200,-77.771400,450m/data=!3m1!1e3!4m5!3m4!1s0x0:0x0!8m2!3d38.544200!4d-77.771400" xr:uid="{6B809974-8E71-43AF-8E0C-1F1EF155DB85}"/>
    <hyperlink ref="F7702" r:id="rId15398" display="https://www.bing.com/maps?cp=38.544200~-77.771400&amp;style=o&amp;lvl=18&amp;dir=0&amp;sp=point.38.544200_-77.771400_Remington" xr:uid="{0D37A639-2AAB-4038-AEC6-BCF8D005F71B}"/>
    <hyperlink ref="E7703" r:id="rId15399" display="https://www.google.com/maps/@38.544200,-77.771400,450m/data=!3m1!1e3!4m5!3m4!1s0x0:0x0!8m2!3d38.544200!4d-77.771400" xr:uid="{8E5C6A14-4862-4BF3-9BE8-BE1F4C4B2305}"/>
    <hyperlink ref="F7703" r:id="rId15400" display="https://www.bing.com/maps?cp=38.544200~-77.771400&amp;style=o&amp;lvl=18&amp;dir=0&amp;sp=point.38.544200_-77.771400_Remington" xr:uid="{05FC8E53-C2DC-49E5-A94C-019A15CC22D6}"/>
    <hyperlink ref="E7704" r:id="rId15401" display="https://www.google.com/maps/@38.072200,-77.513300,450m/data=!3m1!1e3!4m5!3m4!1s0x0:0x0!8m2!3d38.072200!4d-77.513300" xr:uid="{68A2FA57-3DF8-49D2-9390-FDBEB012AB0C}"/>
    <hyperlink ref="F7704" r:id="rId15402" display="https://www.bing.com/maps?cp=38.072200~-77.513300&amp;style=o&amp;lvl=18&amp;dir=0&amp;sp=point.38.072200_-77.513300_Ladysmith" xr:uid="{620D8A35-730B-4CFB-AD74-6087EA972730}"/>
    <hyperlink ref="E7705" r:id="rId15403" display="https://www.google.com/maps/@38.072200,-77.513300,450m/data=!3m1!1e3!4m5!3m4!1s0x0:0x0!8m2!3d38.072200!4d-77.513300" xr:uid="{A2581D80-238A-4AB4-B05A-F56DE2BAB837}"/>
    <hyperlink ref="F7705" r:id="rId15404" display="https://www.bing.com/maps?cp=38.072200~-77.513300&amp;style=o&amp;lvl=18&amp;dir=0&amp;sp=point.38.072200_-77.513300_Ladysmith" xr:uid="{3642E4EB-2AFA-4443-B802-AAE1190467BC}"/>
    <hyperlink ref="E7706" r:id="rId15405" display="https://www.google.com/maps/@38.072200,-77.513300,450m/data=!3m1!1e3!4m5!3m4!1s0x0:0x0!8m2!3d38.072200!4d-77.513300" xr:uid="{9CBFB644-65B7-4436-884E-8D5BFF4BC8BA}"/>
    <hyperlink ref="F7706" r:id="rId15406" display="https://www.bing.com/maps?cp=38.072200~-77.513300&amp;style=o&amp;lvl=18&amp;dir=0&amp;sp=point.38.072200_-77.513300_Ladysmith" xr:uid="{2A03786B-DD18-43CC-9446-D7C66CD220A4}"/>
    <hyperlink ref="E7707" r:id="rId15407" display="https://www.google.com/maps/@38.072200,-77.513300,450m/data=!3m1!1e3!4m5!3m4!1s0x0:0x0!8m2!3d38.072200!4d-77.513300" xr:uid="{749B3400-23AA-443F-9EB4-290E6D480D8B}"/>
    <hyperlink ref="F7707" r:id="rId15408" display="https://www.bing.com/maps?cp=38.072200~-77.513300&amp;style=o&amp;lvl=18&amp;dir=0&amp;sp=point.38.072200_-77.513300_Ladysmith" xr:uid="{BFAC7298-AC23-4047-8BFB-E6C625F6352C}"/>
    <hyperlink ref="E7708" r:id="rId15409" display="https://www.google.com/maps/@38.072200,-77.513300,450m/data=!3m1!1e3!4m5!3m4!1s0x0:0x0!8m2!3d38.072200!4d-77.513300" xr:uid="{334AC9D5-8C4F-493F-A06C-9A888FA1CF16}"/>
    <hyperlink ref="F7708" r:id="rId15410" display="https://www.bing.com/maps?cp=38.072200~-77.513300&amp;style=o&amp;lvl=18&amp;dir=0&amp;sp=point.38.072200_-77.513300_Ladysmith" xr:uid="{02710D56-95BD-410E-BC49-4689D02ED385}"/>
    <hyperlink ref="E7709" r:id="rId15411" display="https://www.google.com/maps/@61.083900,-146.252900,450m/data=!3m1!1e3!4m5!3m4!1s0x0:0x0!8m2!3d61.083900!4d-146.252900" xr:uid="{E2C62C79-B032-4255-B83B-D411267D35B6}"/>
    <hyperlink ref="F7709" r:id="rId15412" display="https://www.bing.com/maps?cp=61.083900~-146.252900&amp;style=o&amp;lvl=18&amp;dir=0&amp;sp=point.61.083900_-146.252900_Valdez Cogen" xr:uid="{DCD3336E-7788-42D0-A3B1-733B5BA9A32F}"/>
    <hyperlink ref="E7710" r:id="rId15413" display="https://www.google.com/maps/@43.799446,-92.682874,450m/data=!3m1!1e3!4m5!3m4!1s0x0:0x0!8m2!3d43.799446!4d-92.682874" xr:uid="{B045D17E-352D-4F5B-9CFB-72927C8CC1DB}"/>
    <hyperlink ref="F7710" r:id="rId15414" display="https://www.bing.com/maps?cp=43.799446~-92.682874&amp;style=o&amp;lvl=18&amp;dir=0&amp;sp=point.43.799446_-92.682874_Pleasant Valley (MN)" xr:uid="{37A7FD2E-4585-4288-A34F-B85F1F844171}"/>
    <hyperlink ref="E7711" r:id="rId15415" display="https://www.google.com/maps/@43.799446,-92.682874,450m/data=!3m1!1e3!4m5!3m4!1s0x0:0x0!8m2!3d43.799446!4d-92.682874" xr:uid="{CCBA6235-61BE-448E-AE3A-D3A4A4064CB1}"/>
    <hyperlink ref="F7711" r:id="rId15416" display="https://www.bing.com/maps?cp=43.799446~-92.682874&amp;style=o&amp;lvl=18&amp;dir=0&amp;sp=point.43.799446_-92.682874_Pleasant Valley (MN)" xr:uid="{F796C572-8CDE-4904-8DE1-A27473A5AAFC}"/>
    <hyperlink ref="E7712" r:id="rId15417" display="https://www.google.com/maps/@43.799446,-92.682874,450m/data=!3m1!1e3!4m5!3m4!1s0x0:0x0!8m2!3d43.799446!4d-92.682874" xr:uid="{3BADE54C-DFD4-4D4A-84C8-C8B29B03676C}"/>
    <hyperlink ref="F7712" r:id="rId15418" display="https://www.bing.com/maps?cp=43.799446~-92.682874&amp;style=o&amp;lvl=18&amp;dir=0&amp;sp=point.43.799446_-92.682874_Pleasant Valley (MN)" xr:uid="{038B7035-6456-417A-96CD-4B8E403B3BF6}"/>
    <hyperlink ref="E7713" r:id="rId15419" display="https://www.google.com/maps/@44.795231,-93.581013,450m/data=!3m1!1e3!4m5!3m4!1s0x0:0x0!8m2!3d44.795231!4d-93.581013" xr:uid="{022ACCC7-6235-4223-B63B-03D02B691B43}"/>
    <hyperlink ref="F7713" r:id="rId15420" display="https://www.bing.com/maps?cp=44.795231~-93.581013&amp;style=o&amp;lvl=18&amp;dir=0&amp;sp=point.44.795231_-93.581013_Minnesota River" xr:uid="{BBA3DD93-4471-4507-943F-C2B33D590A3D}"/>
    <hyperlink ref="E7714" r:id="rId15421" display="https://www.google.com/maps/@35.657800,-89.396400,450m/data=!3m1!1e3!4m5!3m4!1s0x0:0x0!8m2!3d35.657800!4d-89.396400" xr:uid="{65DD3B7E-D3D8-4DF5-9C71-76788051074A}"/>
    <hyperlink ref="F7714" r:id="rId15422" display="https://www.bing.com/maps?cp=35.657800~-89.396400&amp;style=o&amp;lvl=18&amp;dir=0&amp;sp=point.35.657800_-89.396400_Lagoon Creek" xr:uid="{CA71FD5C-510B-43FC-8E16-70DF15CC4251}"/>
    <hyperlink ref="E7715" r:id="rId15423" display="https://www.google.com/maps/@35.657800,-89.396400,450m/data=!3m1!1e3!4m5!3m4!1s0x0:0x0!8m2!3d35.657800!4d-89.396400" xr:uid="{E3380B42-F6EA-493A-8576-57FEB5B8AC48}"/>
    <hyperlink ref="F7715" r:id="rId15424" display="https://www.bing.com/maps?cp=35.657800~-89.396400&amp;style=o&amp;lvl=18&amp;dir=0&amp;sp=point.35.657800_-89.396400_Lagoon Creek" xr:uid="{7B2C5CFA-9D0D-48AF-8AC6-FF77C56EC780}"/>
    <hyperlink ref="E7716" r:id="rId15425" display="https://www.google.com/maps/@35.657800,-89.396400,450m/data=!3m1!1e3!4m5!3m4!1s0x0:0x0!8m2!3d35.657800!4d-89.396400" xr:uid="{53085624-C3C5-4F0A-AEE6-86C0FE875F3B}"/>
    <hyperlink ref="F7716" r:id="rId15426" display="https://www.bing.com/maps?cp=35.657800~-89.396400&amp;style=o&amp;lvl=18&amp;dir=0&amp;sp=point.35.657800_-89.396400_Lagoon Creek" xr:uid="{8E0F1C05-9F1B-4C4E-A8F8-2B1A953C3AF3}"/>
    <hyperlink ref="E7717" r:id="rId15427" display="https://www.google.com/maps/@35.657800,-89.396400,450m/data=!3m1!1e3!4m5!3m4!1s0x0:0x0!8m2!3d35.657800!4d-89.396400" xr:uid="{FA4A063E-EE54-437A-82BB-9FDF54E40BD2}"/>
    <hyperlink ref="F7717" r:id="rId15428" display="https://www.bing.com/maps?cp=35.657800~-89.396400&amp;style=o&amp;lvl=18&amp;dir=0&amp;sp=point.35.657800_-89.396400_Lagoon Creek" xr:uid="{04C01F2B-BC19-40C7-822F-A73F3304DB82}"/>
    <hyperlink ref="E7718" r:id="rId15429" display="https://www.google.com/maps/@35.657800,-89.396400,450m/data=!3m1!1e3!4m5!3m4!1s0x0:0x0!8m2!3d35.657800!4d-89.396400" xr:uid="{5E6D8F82-D8F4-4F1C-92C9-21A8D2CB661A}"/>
    <hyperlink ref="F7718" r:id="rId15430" display="https://www.bing.com/maps?cp=35.657800~-89.396400&amp;style=o&amp;lvl=18&amp;dir=0&amp;sp=point.35.657800_-89.396400_Lagoon Creek" xr:uid="{8A3ED1E9-71BB-4778-9925-1B5A52BEBD58}"/>
    <hyperlink ref="E7719" r:id="rId15431" display="https://www.google.com/maps/@35.657800,-89.396400,450m/data=!3m1!1e3!4m5!3m4!1s0x0:0x0!8m2!3d35.657800!4d-89.396400" xr:uid="{50A398D1-7438-43C4-ADFC-26DAB237A1BC}"/>
    <hyperlink ref="F7719" r:id="rId15432" display="https://www.bing.com/maps?cp=35.657800~-89.396400&amp;style=o&amp;lvl=18&amp;dir=0&amp;sp=point.35.657800_-89.396400_Lagoon Creek" xr:uid="{0E679A10-640A-4078-A638-7549D4FDBD14}"/>
    <hyperlink ref="E7720" r:id="rId15433" display="https://www.google.com/maps/@35.657800,-89.396400,450m/data=!3m1!1e3!4m5!3m4!1s0x0:0x0!8m2!3d35.657800!4d-89.396400" xr:uid="{F5816786-AA5A-4067-82DA-628864895E35}"/>
    <hyperlink ref="F7720" r:id="rId15434" display="https://www.bing.com/maps?cp=35.657800~-89.396400&amp;style=o&amp;lvl=18&amp;dir=0&amp;sp=point.35.657800_-89.396400_Lagoon Creek" xr:uid="{FA473FB9-10E4-4E21-A4FD-EFB956A8D663}"/>
    <hyperlink ref="E7721" r:id="rId15435" display="https://www.google.com/maps/@35.657800,-89.396400,450m/data=!3m1!1e3!4m5!3m4!1s0x0:0x0!8m2!3d35.657800!4d-89.396400" xr:uid="{5D8F2C86-67A2-448E-8F8D-E587AEEDC85C}"/>
    <hyperlink ref="F7721" r:id="rId15436" display="https://www.bing.com/maps?cp=35.657800~-89.396400&amp;style=o&amp;lvl=18&amp;dir=0&amp;sp=point.35.657800_-89.396400_Lagoon Creek" xr:uid="{DB827E88-BD10-4C50-B8E2-C2DBB8E0C8DB}"/>
    <hyperlink ref="E7722" r:id="rId15437" display="https://www.google.com/maps/@35.657800,-89.396400,450m/data=!3m1!1e3!4m5!3m4!1s0x0:0x0!8m2!3d35.657800!4d-89.396400" xr:uid="{3115C63E-5059-46EE-8934-BB6428AD47AB}"/>
    <hyperlink ref="F7722" r:id="rId15438" display="https://www.bing.com/maps?cp=35.657800~-89.396400&amp;style=o&amp;lvl=18&amp;dir=0&amp;sp=point.35.657800_-89.396400_Lagoon Creek" xr:uid="{A5B57011-3846-49AC-B657-F358F4242F56}"/>
    <hyperlink ref="E7723" r:id="rId15439" display="https://www.google.com/maps/@35.657800,-89.396400,450m/data=!3m1!1e3!4m5!3m4!1s0x0:0x0!8m2!3d35.657800!4d-89.396400" xr:uid="{BDE614AA-B29B-4161-88D5-62FA4DFA19CA}"/>
    <hyperlink ref="F7723" r:id="rId15440" display="https://www.bing.com/maps?cp=35.657800~-89.396400&amp;style=o&amp;lvl=18&amp;dir=0&amp;sp=point.35.657800_-89.396400_Lagoon Creek" xr:uid="{266B4759-5073-4035-8306-6D310D6EAF0C}"/>
    <hyperlink ref="E7724" r:id="rId15441" display="https://www.google.com/maps/@35.657800,-89.396400,450m/data=!3m1!1e3!4m5!3m4!1s0x0:0x0!8m2!3d35.657800!4d-89.396400" xr:uid="{76712136-7772-42E6-ACB0-1EBB308A187D}"/>
    <hyperlink ref="F7724" r:id="rId15442" display="https://www.bing.com/maps?cp=35.657800~-89.396400&amp;style=o&amp;lvl=18&amp;dir=0&amp;sp=point.35.657800_-89.396400_Lagoon Creek" xr:uid="{44F354BF-A460-4EB8-9970-0573ECB5822F}"/>
    <hyperlink ref="E7725" r:id="rId15443" display="https://www.google.com/maps/@35.657800,-89.396400,450m/data=!3m1!1e3!4m5!3m4!1s0x0:0x0!8m2!3d35.657800!4d-89.396400" xr:uid="{4172126C-DD04-42D2-9F46-54AAB82598CC}"/>
    <hyperlink ref="F7725" r:id="rId15444" display="https://www.bing.com/maps?cp=35.657800~-89.396400&amp;style=o&amp;lvl=18&amp;dir=0&amp;sp=point.35.657800_-89.396400_Lagoon Creek" xr:uid="{EAB615AF-E219-41EB-88DD-A7ED35131024}"/>
    <hyperlink ref="E7726" r:id="rId15445" display="https://www.google.com/maps/@35.657800,-89.396400,450m/data=!3m1!1e3!4m5!3m4!1s0x0:0x0!8m2!3d35.657800!4d-89.396400" xr:uid="{2FBE9F9B-9DE9-4A4D-BCED-B7BA0602BD46}"/>
    <hyperlink ref="F7726" r:id="rId15446" display="https://www.bing.com/maps?cp=35.657800~-89.396400&amp;style=o&amp;lvl=18&amp;dir=0&amp;sp=point.35.657800_-89.396400_Lagoon Creek" xr:uid="{81568549-F1EA-4DED-8C01-5FDED27E0B71}"/>
    <hyperlink ref="E7727" r:id="rId15447" display="https://www.google.com/maps/@35.657800,-89.396400,450m/data=!3m1!1e3!4m5!3m4!1s0x0:0x0!8m2!3d35.657800!4d-89.396400" xr:uid="{16425B7B-32EF-4D50-B9BC-824E590B7D9B}"/>
    <hyperlink ref="F7727" r:id="rId15448" display="https://www.bing.com/maps?cp=35.657800~-89.396400&amp;style=o&amp;lvl=18&amp;dir=0&amp;sp=point.35.657800_-89.396400_Lagoon Creek" xr:uid="{63F3947A-5C81-4CAD-B612-9ACA6AAB3414}"/>
    <hyperlink ref="E7728" r:id="rId15449" display="https://www.google.com/maps/@35.657800,-89.396400,450m/data=!3m1!1e3!4m5!3m4!1s0x0:0x0!8m2!3d35.657800!4d-89.396400" xr:uid="{8AD1E094-C645-4BB7-AEE2-96ABF0F8E6E6}"/>
    <hyperlink ref="F7728" r:id="rId15450" display="https://www.bing.com/maps?cp=35.657800~-89.396400&amp;style=o&amp;lvl=18&amp;dir=0&amp;sp=point.35.657800_-89.396400_Lagoon Creek" xr:uid="{1E440965-2F7D-4F4B-A93A-26EDA5727C49}"/>
    <hyperlink ref="E7729" r:id="rId15451" display="https://www.google.com/maps/@30.320556,-81.947222,450m/data=!3m1!1e3!4m5!3m4!1s0x0:0x0!8m2!3d30.320556!4d-81.947222" xr:uid="{DB8856F6-3113-48AB-9B3B-F01B216D5589}"/>
    <hyperlink ref="F7729" r:id="rId15452" display="https://www.bing.com/maps?cp=30.320556~-81.947222&amp;style=o&amp;lvl=18&amp;dir=0&amp;sp=point.30.320556_-81.947222_Brandy Branch" xr:uid="{EAE07231-6689-4443-9DD5-CA55BAB1554E}"/>
    <hyperlink ref="E7730" r:id="rId15453" display="https://www.google.com/maps/@30.320556,-81.947222,450m/data=!3m1!1e3!4m5!3m4!1s0x0:0x0!8m2!3d30.320556!4d-81.947222" xr:uid="{977A61DA-B7B4-4274-87A6-2074E3CE1426}"/>
    <hyperlink ref="F7730" r:id="rId15454" display="https://www.bing.com/maps?cp=30.320556~-81.947222&amp;style=o&amp;lvl=18&amp;dir=0&amp;sp=point.30.320556_-81.947222_Brandy Branch" xr:uid="{26C36F9C-F22F-4114-B771-03D87B9B9BDE}"/>
    <hyperlink ref="E7731" r:id="rId15455" display="https://www.google.com/maps/@30.320556,-81.947222,450m/data=!3m1!1e3!4m5!3m4!1s0x0:0x0!8m2!3d30.320556!4d-81.947222" xr:uid="{9942EFD9-5F8D-4C91-B6EE-CDF133328627}"/>
    <hyperlink ref="F7731" r:id="rId15456" display="https://www.bing.com/maps?cp=30.320556~-81.947222&amp;style=o&amp;lvl=18&amp;dir=0&amp;sp=point.30.320556_-81.947222_Brandy Branch" xr:uid="{B7D1DCDF-2FFB-42F3-9A37-BDE36AB9E5D7}"/>
    <hyperlink ref="E7732" r:id="rId15457" display="https://www.google.com/maps/@30.320556,-81.947222,450m/data=!3m1!1e3!4m5!3m4!1s0x0:0x0!8m2!3d30.320556!4d-81.947222" xr:uid="{1A0201FE-3DAB-4E4C-9042-FD1EB5047CA2}"/>
    <hyperlink ref="F7732" r:id="rId15458" display="https://www.bing.com/maps?cp=30.320556~-81.947222&amp;style=o&amp;lvl=18&amp;dir=0&amp;sp=point.30.320556_-81.947222_Brandy Branch" xr:uid="{3849A811-EF25-4A8C-BF28-71A91AFBD07F}"/>
    <hyperlink ref="E7733" r:id="rId15459" display="https://www.google.com/maps/@41.871043,-94.680777,450m/data=!3m1!1e3!4m5!3m4!1s0x0:0x0!8m2!3d41.871043!4d-94.680777" xr:uid="{E09C9C1E-4D60-47C0-9B4C-46DC57A3CA97}"/>
    <hyperlink ref="F7733" r:id="rId15460" display="https://www.bing.com/maps?cp=41.871043~-94.680777&amp;style=o&amp;lvl=18&amp;dir=0&amp;sp=point.41.871043_-94.680777_Coon Rapids II" xr:uid="{63F8E5F9-18D5-4B95-8B5F-56CA805CC6DD}"/>
    <hyperlink ref="E7734" r:id="rId15461" display="https://www.google.com/maps/@41.871043,-94.680777,450m/data=!3m1!1e3!4m5!3m4!1s0x0:0x0!8m2!3d41.871043!4d-94.680777" xr:uid="{1A78C14C-70FE-4B74-BA02-F2A893FEB7FD}"/>
    <hyperlink ref="F7734" r:id="rId15462" display="https://www.bing.com/maps?cp=41.871043~-94.680777&amp;style=o&amp;lvl=18&amp;dir=0&amp;sp=point.41.871043_-94.680777_Coon Rapids II" xr:uid="{91630665-BDC1-4D9B-9A4E-5BFBD58861EC}"/>
    <hyperlink ref="E7735" r:id="rId15463" display="https://www.google.com/maps/@41.871043,-94.680777,450m/data=!3m1!1e3!4m5!3m4!1s0x0:0x0!8m2!3d41.871043!4d-94.680777" xr:uid="{5B6B8AB6-3865-419B-B735-0CD6766277DE}"/>
    <hyperlink ref="F7735" r:id="rId15464" display="https://www.bing.com/maps?cp=41.871043~-94.680777&amp;style=o&amp;lvl=18&amp;dir=0&amp;sp=point.41.871043_-94.680777_Coon Rapids II" xr:uid="{E856322B-C581-4F89-B032-0FD50A03C485}"/>
    <hyperlink ref="E7736" r:id="rId15465" display="https://www.google.com/maps/@38.753800,-93.998300,450m/data=!3m1!1e3!4m5!3m4!1s0x0:0x0!8m2!3d38.753800!4d-93.998300" xr:uid="{9EC3C0A3-99F4-45C7-B6D2-B8FCACA5CA17}"/>
    <hyperlink ref="F7736" r:id="rId15466" display="https://www.bing.com/maps?cp=38.753800~-93.998300&amp;style=o&amp;lvl=18&amp;dir=0&amp;sp=point.38.753800_-93.998300_Holden" xr:uid="{C6668504-8B1D-49A1-8DD8-49BF807272F1}"/>
    <hyperlink ref="E7737" r:id="rId15467" display="https://www.google.com/maps/@38.753800,-93.998300,450m/data=!3m1!1e3!4m5!3m4!1s0x0:0x0!8m2!3d38.753800!4d-93.998300" xr:uid="{3F7192C9-F6B5-4E91-A387-568D84606274}"/>
    <hyperlink ref="F7737" r:id="rId15468" display="https://www.bing.com/maps?cp=38.753800~-93.998300&amp;style=o&amp;lvl=18&amp;dir=0&amp;sp=point.38.753800_-93.998300_Holden" xr:uid="{8F2C2905-A062-4844-AF9D-963F582C421D}"/>
    <hyperlink ref="E7738" r:id="rId15469" display="https://www.google.com/maps/@38.753800,-93.998300,450m/data=!3m1!1e3!4m5!3m4!1s0x0:0x0!8m2!3d38.753800!4d-93.998300" xr:uid="{D415A833-AD67-4766-BF92-75A4BD98E9AC}"/>
    <hyperlink ref="F7738" r:id="rId15470" display="https://www.bing.com/maps?cp=38.753800~-93.998300&amp;style=o&amp;lvl=18&amp;dir=0&amp;sp=point.38.753800_-93.998300_Holden" xr:uid="{9436FCBA-1279-4411-8D8F-5D2DCBEBBDD6}"/>
    <hyperlink ref="E7739" r:id="rId15471" display="https://www.google.com/maps/@41.315962,-93.060973,450m/data=!3m1!1e3!4m5!3m4!1s0x0:0x0!8m2!3d41.315962!4d-93.060973" xr:uid="{F14F19AE-4F17-4DEC-AA84-F8EE19571C01}"/>
    <hyperlink ref="F7739" r:id="rId15472" display="https://www.bing.com/maps?cp=41.315962~-93.060973&amp;style=o&amp;lvl=18&amp;dir=0&amp;sp=point.41.315962_-93.060973_Knoxville Industrial" xr:uid="{007669BF-CEC9-4238-AA27-61EFF466201D}"/>
    <hyperlink ref="E7740" r:id="rId15473" display="https://www.google.com/maps/@41.315962,-93.060973,450m/data=!3m1!1e3!4m5!3m4!1s0x0:0x0!8m2!3d41.315962!4d-93.060973" xr:uid="{AF074D40-B487-44C9-9C07-45FBFEAF6F20}"/>
    <hyperlink ref="F7740" r:id="rId15474" display="https://www.bing.com/maps?cp=41.315962~-93.060973&amp;style=o&amp;lvl=18&amp;dir=0&amp;sp=point.41.315962_-93.060973_Knoxville Industrial" xr:uid="{E864DC75-2C09-4BAD-AAF9-05CD5FF0F9F5}"/>
    <hyperlink ref="E7741" r:id="rId15475" display="https://www.google.com/maps/@41.315962,-93.060973,450m/data=!3m1!1e3!4m5!3m4!1s0x0:0x0!8m2!3d41.315962!4d-93.060973" xr:uid="{58C33092-4626-4CC7-9336-1BD481DE860D}"/>
    <hyperlink ref="F7741" r:id="rId15476" display="https://www.bing.com/maps?cp=41.315962~-93.060973&amp;style=o&amp;lvl=18&amp;dir=0&amp;sp=point.41.315962_-93.060973_Knoxville Industrial" xr:uid="{36320F07-5FC0-4F53-8AD1-BD94BB4477D9}"/>
    <hyperlink ref="E7742" r:id="rId15477" display="https://www.google.com/maps/@41.315962,-93.060973,450m/data=!3m1!1e3!4m5!3m4!1s0x0:0x0!8m2!3d41.315962!4d-93.060973" xr:uid="{A43C922F-DA3B-4721-89DF-200059D836E1}"/>
    <hyperlink ref="F7742" r:id="rId15478" display="https://www.bing.com/maps?cp=41.315962~-93.060973&amp;style=o&amp;lvl=18&amp;dir=0&amp;sp=point.41.315962_-93.060973_Knoxville Industrial" xr:uid="{7E2227E4-F870-4FCA-8756-16526ABE53F7}"/>
    <hyperlink ref="E7743" r:id="rId15479" display="https://www.google.com/maps/@41.315962,-93.060973,450m/data=!3m1!1e3!4m5!3m4!1s0x0:0x0!8m2!3d41.315962!4d-93.060973" xr:uid="{E341CD9F-6A7F-4569-88E7-FF5EE9B1684D}"/>
    <hyperlink ref="F7743" r:id="rId15480" display="https://www.bing.com/maps?cp=41.315962~-93.060973&amp;style=o&amp;lvl=18&amp;dir=0&amp;sp=point.41.315962_-93.060973_Knoxville Industrial" xr:uid="{E0165584-1897-48D5-9F99-C47381888FAF}"/>
    <hyperlink ref="E7744" r:id="rId15481" display="https://www.google.com/maps/@41.315962,-93.060973,450m/data=!3m1!1e3!4m5!3m4!1s0x0:0x0!8m2!3d41.315962!4d-93.060973" xr:uid="{0AF0D39D-1AEE-447A-98C6-638F957527D2}"/>
    <hyperlink ref="F7744" r:id="rId15482" display="https://www.bing.com/maps?cp=41.315962~-93.060973&amp;style=o&amp;lvl=18&amp;dir=0&amp;sp=point.41.315962_-93.060973_Knoxville Industrial" xr:uid="{2B35B100-573A-48C6-8770-12D1CFD184DC}"/>
    <hyperlink ref="E7745" r:id="rId15483" display="https://www.google.com/maps/@41.315962,-93.060973,450m/data=!3m1!1e3!4m5!3m4!1s0x0:0x0!8m2!3d41.315962!4d-93.060973" xr:uid="{36B82CFB-CAE7-4CAC-B8CD-6C4C3049EF6C}"/>
    <hyperlink ref="F7745" r:id="rId15484" display="https://www.bing.com/maps?cp=41.315962~-93.060973&amp;style=o&amp;lvl=18&amp;dir=0&amp;sp=point.41.315962_-93.060973_Knoxville Industrial" xr:uid="{810EEC12-EDAB-4D40-8352-77BC00A01E05}"/>
    <hyperlink ref="E7746" r:id="rId15485" display="https://www.google.com/maps/@41.315962,-93.060973,450m/data=!3m1!1e3!4m5!3m4!1s0x0:0x0!8m2!3d41.315962!4d-93.060973" xr:uid="{E43700AA-4D33-490C-8C9C-AC09269C0BE1}"/>
    <hyperlink ref="F7746" r:id="rId15486" display="https://www.bing.com/maps?cp=41.315962~-93.060973&amp;style=o&amp;lvl=18&amp;dir=0&amp;sp=point.41.315962_-93.060973_Knoxville Industrial" xr:uid="{682B26CE-2837-4B43-B857-F416A7298F0D}"/>
    <hyperlink ref="E7747" r:id="rId15487" display="https://www.google.com/maps/@40.770690,-95.376830,450m/data=!3m1!1e3!4m5!3m4!1s0x0:0x0!8m2!3d40.770690!4d-95.376830" xr:uid="{E02D77D0-3E09-418A-AD0E-48084F44E9A3}"/>
    <hyperlink ref="F7747" r:id="rId15488" display="https://www.bing.com/maps?cp=40.770690~-95.376830&amp;style=o&amp;lvl=18&amp;dir=0&amp;sp=point.40.770690_-95.376830_Shenandoah" xr:uid="{6A727655-C3C3-4A99-970F-8B151EFEA146}"/>
    <hyperlink ref="E7748" r:id="rId15489" display="https://www.google.com/maps/@40.770690,-95.376830,450m/data=!3m1!1e3!4m5!3m4!1s0x0:0x0!8m2!3d40.770690!4d-95.376830" xr:uid="{C3CE54D5-9F3C-4AB2-8EBB-270E64E01E2D}"/>
    <hyperlink ref="F7748" r:id="rId15490" display="https://www.bing.com/maps?cp=40.770690~-95.376830&amp;style=o&amp;lvl=18&amp;dir=0&amp;sp=point.40.770690_-95.376830_Shenandoah" xr:uid="{C369A1EA-3E94-4ECF-9E55-DAE041634A88}"/>
    <hyperlink ref="E7749" r:id="rId15491" display="https://www.google.com/maps/@40.770690,-95.376830,450m/data=!3m1!1e3!4m5!3m4!1s0x0:0x0!8m2!3d40.770690!4d-95.376830" xr:uid="{0E3FB4F5-7E76-4FBA-BCE7-19023043DDBA}"/>
    <hyperlink ref="F7749" r:id="rId15492" display="https://www.bing.com/maps?cp=40.770690~-95.376830&amp;style=o&amp;lvl=18&amp;dir=0&amp;sp=point.40.770690_-95.376830_Shenandoah" xr:uid="{1ADDB8B6-F46A-435F-B804-2CEC126A2734}"/>
    <hyperlink ref="E7750" r:id="rId15493" display="https://www.google.com/maps/@40.770690,-95.376830,450m/data=!3m1!1e3!4m5!3m4!1s0x0:0x0!8m2!3d40.770690!4d-95.376830" xr:uid="{21316CD9-A99E-47E4-9083-24B64519757C}"/>
    <hyperlink ref="F7750" r:id="rId15494" display="https://www.bing.com/maps?cp=40.770690~-95.376830&amp;style=o&amp;lvl=18&amp;dir=0&amp;sp=point.40.770690_-95.376830_Shenandoah" xr:uid="{DF1E8FDE-D54C-470B-A288-517A5F3566EE}"/>
    <hyperlink ref="E7751" r:id="rId15495" display="https://www.google.com/maps/@40.770690,-95.376830,450m/data=!3m1!1e3!4m5!3m4!1s0x0:0x0!8m2!3d40.770690!4d-95.376830" xr:uid="{B09C5D19-4E30-4CD7-B02E-5E4E1F915AD9}"/>
    <hyperlink ref="F7751" r:id="rId15496" display="https://www.bing.com/maps?cp=40.770690~-95.376830&amp;style=o&amp;lvl=18&amp;dir=0&amp;sp=point.40.770690_-95.376830_Shenandoah" xr:uid="{1859937B-A374-480E-BDE7-DEB242A4B20A}"/>
    <hyperlink ref="E7752" r:id="rId15497" display="https://www.google.com/maps/@40.770690,-95.376830,450m/data=!3m1!1e3!4m5!3m4!1s0x0:0x0!8m2!3d40.770690!4d-95.376830" xr:uid="{F84930D8-1F6D-4436-89D3-7CD0D045B56C}"/>
    <hyperlink ref="F7752" r:id="rId15498" display="https://www.bing.com/maps?cp=40.770690~-95.376830&amp;style=o&amp;lvl=18&amp;dir=0&amp;sp=point.40.770690_-95.376830_Shenandoah" xr:uid="{E27BFA75-8C13-445B-8D2A-D404821263FA}"/>
    <hyperlink ref="E7753" r:id="rId15499" display="https://www.google.com/maps/@40.770690,-95.376830,450m/data=!3m1!1e3!4m5!3m4!1s0x0:0x0!8m2!3d40.770690!4d-95.376830" xr:uid="{572519B3-DD37-4025-AC48-22BAB513E141}"/>
    <hyperlink ref="F7753" r:id="rId15500" display="https://www.bing.com/maps?cp=40.770690~-95.376830&amp;style=o&amp;lvl=18&amp;dir=0&amp;sp=point.40.770690_-95.376830_Shenandoah" xr:uid="{CAADDF56-5DD3-449C-B6D4-98636BDF615D}"/>
    <hyperlink ref="E7754" r:id="rId15501" display="https://www.google.com/maps/@40.770690,-95.376830,450m/data=!3m1!1e3!4m5!3m4!1s0x0:0x0!8m2!3d40.770690!4d-95.376830" xr:uid="{B7430314-04CD-42C9-8EF8-F66CD6F229EA}"/>
    <hyperlink ref="F7754" r:id="rId15502" display="https://www.bing.com/maps?cp=40.770690~-95.376830&amp;style=o&amp;lvl=18&amp;dir=0&amp;sp=point.40.770690_-95.376830_Shenandoah" xr:uid="{BC80DFCC-BE14-4CBB-AC81-91573F323630}"/>
    <hyperlink ref="E7755" r:id="rId15503" display="https://www.google.com/maps/@40.770690,-95.376830,450m/data=!3m1!1e3!4m5!3m4!1s0x0:0x0!8m2!3d40.770690!4d-95.376830" xr:uid="{5E0CC917-FDD0-4DBB-AEFD-C29D01D145AB}"/>
    <hyperlink ref="F7755" r:id="rId15504" display="https://www.bing.com/maps?cp=40.770690~-95.376830&amp;style=o&amp;lvl=18&amp;dir=0&amp;sp=point.40.770690_-95.376830_Shenandoah" xr:uid="{62257554-FB4E-440D-A30A-4CF5DDD0092D}"/>
    <hyperlink ref="E7756" r:id="rId15505" display="https://www.google.com/maps/@40.770690,-95.376830,450m/data=!3m1!1e3!4m5!3m4!1s0x0:0x0!8m2!3d40.770690!4d-95.376830" xr:uid="{698F922C-5939-49A3-840D-D1398075212D}"/>
    <hyperlink ref="F7756" r:id="rId15506" display="https://www.bing.com/maps?cp=40.770690~-95.376830&amp;style=o&amp;lvl=18&amp;dir=0&amp;sp=point.40.770690_-95.376830_Shenandoah" xr:uid="{7AAE324F-A9BC-4BBA-B284-857671BC5F76}"/>
    <hyperlink ref="E7757" r:id="rId15507" display="https://www.google.com/maps/@42.506156,-92.345580,450m/data=!3m1!1e3!4m5!3m4!1s0x0:0x0!8m2!3d42.506156!4d-92.345580" xr:uid="{641A809F-F3C4-4AFE-9702-EC287858AADA}"/>
    <hyperlink ref="F7757" r:id="rId15508" display="https://www.bing.com/maps?cp=42.506156~-92.345580&amp;style=o&amp;lvl=18&amp;dir=0&amp;sp=point.42.506156_-92.345580_Waterloo Lundquist" xr:uid="{44F9AA49-053F-4E92-A963-6AE9B31B50F7}"/>
    <hyperlink ref="E7758" r:id="rId15509" display="https://www.google.com/maps/@42.506156,-92.345580,450m/data=!3m1!1e3!4m5!3m4!1s0x0:0x0!8m2!3d42.506156!4d-92.345580" xr:uid="{967C4904-2F6C-4685-B850-B6C230596A4E}"/>
    <hyperlink ref="F7758" r:id="rId15510" display="https://www.bing.com/maps?cp=42.506156~-92.345580&amp;style=o&amp;lvl=18&amp;dir=0&amp;sp=point.42.506156_-92.345580_Waterloo Lundquist" xr:uid="{9B8FD510-8AF9-4E6B-AB1C-76D84AD414DC}"/>
    <hyperlink ref="E7759" r:id="rId15511" display="https://www.google.com/maps/@42.506156,-92.345580,450m/data=!3m1!1e3!4m5!3m4!1s0x0:0x0!8m2!3d42.506156!4d-92.345580" xr:uid="{BB0325B9-9D58-419C-9BD2-1310EEC0A770}"/>
    <hyperlink ref="F7759" r:id="rId15512" display="https://www.bing.com/maps?cp=42.506156~-92.345580&amp;style=o&amp;lvl=18&amp;dir=0&amp;sp=point.42.506156_-92.345580_Waterloo Lundquist" xr:uid="{CB2D2964-3E7E-4A26-A317-A301F466D4A5}"/>
    <hyperlink ref="E7760" r:id="rId15513" display="https://www.google.com/maps/@42.506156,-92.345580,450m/data=!3m1!1e3!4m5!3m4!1s0x0:0x0!8m2!3d42.506156!4d-92.345580" xr:uid="{A2AEE602-D923-4B5C-BA93-8C441F2E7EFB}"/>
    <hyperlink ref="F7760" r:id="rId15514" display="https://www.bing.com/maps?cp=42.506156~-92.345580&amp;style=o&amp;lvl=18&amp;dir=0&amp;sp=point.42.506156_-92.345580_Waterloo Lundquist" xr:uid="{6AB3CF49-EAA1-42F0-9DE3-9BE4D83738B9}"/>
    <hyperlink ref="E7761" r:id="rId15515" display="https://www.google.com/maps/@42.506156,-92.345580,450m/data=!3m1!1e3!4m5!3m4!1s0x0:0x0!8m2!3d42.506156!4d-92.345580" xr:uid="{7FA23974-A735-4002-974B-C945566FFFF1}"/>
    <hyperlink ref="F7761" r:id="rId15516" display="https://www.bing.com/maps?cp=42.506156~-92.345580&amp;style=o&amp;lvl=18&amp;dir=0&amp;sp=point.42.506156_-92.345580_Waterloo Lundquist" xr:uid="{70B5B124-1E08-484C-9479-076E9C508D24}"/>
    <hyperlink ref="E7762" r:id="rId15517" display="https://www.google.com/maps/@42.506156,-92.345580,450m/data=!3m1!1e3!4m5!3m4!1s0x0:0x0!8m2!3d42.506156!4d-92.345580" xr:uid="{BEA36A12-FE46-4435-B35D-840A4FD08BB1}"/>
    <hyperlink ref="F7762" r:id="rId15518" display="https://www.bing.com/maps?cp=42.506156~-92.345580&amp;style=o&amp;lvl=18&amp;dir=0&amp;sp=point.42.506156_-92.345580_Waterloo Lundquist" xr:uid="{DF771C48-D9FB-4C70-B3C8-2D7590A4416C}"/>
    <hyperlink ref="E7763" r:id="rId15519" display="https://www.google.com/maps/@42.506156,-92.345580,450m/data=!3m1!1e3!4m5!3m4!1s0x0:0x0!8m2!3d42.506156!4d-92.345580" xr:uid="{FF14C901-1A59-47AB-A7E6-25795C47DA17}"/>
    <hyperlink ref="F7763" r:id="rId15520" display="https://www.bing.com/maps?cp=42.506156~-92.345580&amp;style=o&amp;lvl=18&amp;dir=0&amp;sp=point.42.506156_-92.345580_Waterloo Lundquist" xr:uid="{F061A74D-E588-42E5-9FD3-939D8E825376}"/>
    <hyperlink ref="E7764" r:id="rId15521" display="https://www.google.com/maps/@42.506156,-92.345580,450m/data=!3m1!1e3!4m5!3m4!1s0x0:0x0!8m2!3d42.506156!4d-92.345580" xr:uid="{A79FAE38-2FCB-492C-812B-2A36AF57A112}"/>
    <hyperlink ref="F7764" r:id="rId15522" display="https://www.bing.com/maps?cp=42.506156~-92.345580&amp;style=o&amp;lvl=18&amp;dir=0&amp;sp=point.42.506156_-92.345580_Waterloo Lundquist" xr:uid="{9BCD99EC-94A8-4989-B433-7FB8A5CAE6BB}"/>
    <hyperlink ref="E7765" r:id="rId15523" display="https://www.google.com/maps/@42.506156,-92.345580,450m/data=!3m1!1e3!4m5!3m4!1s0x0:0x0!8m2!3d42.506156!4d-92.345580" xr:uid="{184ADBCE-C479-427A-BCA3-3C1D672E1FFC}"/>
    <hyperlink ref="F7765" r:id="rId15524" display="https://www.bing.com/maps?cp=42.506156~-92.345580&amp;style=o&amp;lvl=18&amp;dir=0&amp;sp=point.42.506156_-92.345580_Waterloo Lundquist" xr:uid="{2F406764-DC20-44F6-94F5-732520442D92}"/>
    <hyperlink ref="E7766" r:id="rId15525" display="https://www.google.com/maps/@42.021667,-95.363333,450m/data=!3m1!1e3!4m5!3m4!1s0x0:0x0!8m2!3d42.021667!4d-95.363333" xr:uid="{17128F50-3770-4C82-8D15-F41B991FBEC3}"/>
    <hyperlink ref="F7766" r:id="rId15526" display="https://www.bing.com/maps?cp=42.021667~-95.363333&amp;style=o&amp;lvl=18&amp;dir=0&amp;sp=point.42.021667_-95.363333_West Receiving" xr:uid="{69714BA9-136C-4584-990E-60A1CA66FC66}"/>
    <hyperlink ref="E7767" r:id="rId15527" display="https://www.google.com/maps/@41.780735,-89.689416,450m/data=!3m1!1e3!4m5!3m4!1s0x0:0x0!8m2!3d41.780735!4d-89.689416" xr:uid="{6CB31F27-5E13-4D62-B7F6-C87BB5408533}"/>
    <hyperlink ref="F7767" r:id="rId15528" display="https://www.bing.com/maps?cp=41.780735~-89.689416&amp;style=o&amp;lvl=18&amp;dir=0&amp;sp=point.41.780735_-89.689416_Avenue A Generator Sets" xr:uid="{0BA08748-AF27-4D0F-93E3-535D269FB40F}"/>
    <hyperlink ref="E7768" r:id="rId15529" display="https://www.google.com/maps/@41.780735,-89.689416,450m/data=!3m1!1e3!4m5!3m4!1s0x0:0x0!8m2!3d41.780735!4d-89.689416" xr:uid="{45CF1519-7C94-439D-B20F-4C04E10BA792}"/>
    <hyperlink ref="F7768" r:id="rId15530" display="https://www.bing.com/maps?cp=41.780735~-89.689416&amp;style=o&amp;lvl=18&amp;dir=0&amp;sp=point.41.780735_-89.689416_Avenue A Generator Sets" xr:uid="{88ADEF13-44D9-409A-A44B-B47356F52CDB}"/>
    <hyperlink ref="E7769" r:id="rId15531" display="https://www.google.com/maps/@46.895000,-96.734700,450m/data=!3m1!1e3!4m5!3m4!1s0x0:0x0!8m2!3d46.895000!4d-96.734700" xr:uid="{14E13EB0-E585-48CA-BEC4-AACC4F8E94B6}"/>
    <hyperlink ref="F7769" r:id="rId15532" display="https://www.bing.com/maps?cp=46.895000~-96.734700&amp;style=o&amp;lvl=18&amp;dir=0&amp;sp=point.46.895000_-96.734700_Moorhead Wind Turbine" xr:uid="{3598E924-AA80-4F73-BEE3-1BA5C56C7B48}"/>
    <hyperlink ref="E7770" r:id="rId15533" display="https://www.google.com/maps/@46.895000,-96.734700,450m/data=!3m1!1e3!4m5!3m4!1s0x0:0x0!8m2!3d46.895000!4d-96.734700" xr:uid="{CFB7C632-6ACA-4476-9565-3B4708BB34F8}"/>
    <hyperlink ref="F7770" r:id="rId15534" display="https://www.bing.com/maps?cp=46.895000~-96.734700&amp;style=o&amp;lvl=18&amp;dir=0&amp;sp=point.46.895000_-96.734700_Moorhead Wind Turbine" xr:uid="{6302CDF1-26FB-45F0-95FF-0A37C5F2AB58}"/>
    <hyperlink ref="E7771" r:id="rId15535" display="https://www.google.com/maps/@41.316400,-94.455000,450m/data=!3m1!1e3!4m5!3m4!1s0x0:0x0!8m2!3d41.316400!4d-94.455000" xr:uid="{0326BD0B-3654-49A5-A624-0C562E92BC0A}"/>
    <hyperlink ref="F7771" r:id="rId15536" display="https://www.bing.com/maps?cp=41.316400~-94.455000&amp;style=o&amp;lvl=18&amp;dir=0&amp;sp=point.41.316400_-94.455000_North Generation Plant" xr:uid="{20FF7611-BC24-43B1-887D-7CE0B3C6CF68}"/>
    <hyperlink ref="E7772" r:id="rId15537" display="https://www.google.com/maps/@41.316400,-94.455000,450m/data=!3m1!1e3!4m5!3m4!1s0x0:0x0!8m2!3d41.316400!4d-94.455000" xr:uid="{AB66D218-9F1B-45AE-9F41-666CB5A90F12}"/>
    <hyperlink ref="F7772" r:id="rId15538" display="https://www.bing.com/maps?cp=41.316400~-94.455000&amp;style=o&amp;lvl=18&amp;dir=0&amp;sp=point.41.316400_-94.455000_North Generation Plant" xr:uid="{1E4F3A98-9D38-4B50-9BCA-9525165EF07D}"/>
    <hyperlink ref="E7773" r:id="rId15539" display="https://www.google.com/maps/@41.316400,-94.455000,450m/data=!3m1!1e3!4m5!3m4!1s0x0:0x0!8m2!3d41.316400!4d-94.455000" xr:uid="{4D2EAE61-3B2C-4898-8CBD-C95D1E23EF27}"/>
    <hyperlink ref="F7773" r:id="rId15540" display="https://www.bing.com/maps?cp=41.316400~-94.455000&amp;style=o&amp;lvl=18&amp;dir=0&amp;sp=point.41.316400_-94.455000_North Generation Plant" xr:uid="{9CB972C4-5091-41DE-A6EC-DD6E598EFA7F}"/>
    <hyperlink ref="E7774" r:id="rId15541" display="https://www.google.com/maps/@41.316400,-94.455000,450m/data=!3m1!1e3!4m5!3m4!1s0x0:0x0!8m2!3d41.316400!4d-94.455000" xr:uid="{82856A8C-E126-47C6-85E5-BC48F5868C1F}"/>
    <hyperlink ref="F7774" r:id="rId15542" display="https://www.bing.com/maps?cp=41.316400~-94.455000&amp;style=o&amp;lvl=18&amp;dir=0&amp;sp=point.41.316400_-94.455000_North Generation Plant" xr:uid="{68C6F3A2-CE55-441D-998D-964B7C3F86A9}"/>
    <hyperlink ref="E7775" r:id="rId15543" display="https://www.google.com/maps/@41.496111,-94.327222,450m/data=!3m1!1e3!4m5!3m4!1s0x0:0x0!8m2!3d41.496111!4d-94.327222" xr:uid="{0B7FCC59-D70B-4185-93BD-890AFF8448C7}"/>
    <hyperlink ref="F7775" r:id="rId15544" display="https://www.bing.com/maps?cp=41.496111~-94.327222&amp;style=o&amp;lvl=18&amp;dir=0&amp;sp=point.41.496111_-94.327222_Gilliam South" xr:uid="{F1125B07-E7D0-4FC7-87E9-C37B3BA8AE29}"/>
    <hyperlink ref="E7776" r:id="rId15545" display="https://www.google.com/maps/@41.496111,-94.327222,450m/data=!3m1!1e3!4m5!3m4!1s0x0:0x0!8m2!3d41.496111!4d-94.327222" xr:uid="{60A11EDC-7202-4821-B8D7-55F781CD5C7C}"/>
    <hyperlink ref="F7776" r:id="rId15546" display="https://www.bing.com/maps?cp=41.496111~-94.327222&amp;style=o&amp;lvl=18&amp;dir=0&amp;sp=point.41.496111_-94.327222_Gilliam South" xr:uid="{8B1BE7C8-BAEA-4C68-98B4-73A6FF708B83}"/>
    <hyperlink ref="E7777" r:id="rId15547" display="https://www.google.com/maps/@39.697550,-92.053456,450m/data=!3m1!1e3!4m5!3m4!1s0x0:0x0!8m2!3d39.697550!4d-92.053456" xr:uid="{F417BBEB-1065-4F5C-8B16-863CF923F67C}"/>
    <hyperlink ref="F7777" r:id="rId15548" location="3" display="https://www.bing.com/maps?cp=39.697550~-92.053456&amp;style=o&amp;lvl=18&amp;dir=0&amp;sp=point.39.697550_-92.053456_Shelbina Power - 3" xr:uid="{AB0FD860-234F-45BD-8CB2-CDF47912E5D1}"/>
    <hyperlink ref="E7778" r:id="rId15549" display="https://www.google.com/maps/@39.697550,-92.053456,450m/data=!3m1!1e3!4m5!3m4!1s0x0:0x0!8m2!3d39.697550!4d-92.053456" xr:uid="{64E1FCDB-7B54-4835-9521-25C3A5882AC5}"/>
    <hyperlink ref="F7778" r:id="rId15550" location="3" display="https://www.bing.com/maps?cp=39.697550~-92.053456&amp;style=o&amp;lvl=18&amp;dir=0&amp;sp=point.39.697550_-92.053456_Shelbina Power - 3" xr:uid="{F163735A-D88C-452F-8706-6297AE980AEF}"/>
    <hyperlink ref="E7779" r:id="rId15551" display="https://www.google.com/maps/@60.588686,-145.604539,450m/data=!3m1!1e3!4m5!3m4!1s0x0:0x0!8m2!3d60.588686!4d-145.604539" xr:uid="{A3869C12-78DD-4531-8B67-A94C36D774AB}"/>
    <hyperlink ref="F7779" r:id="rId15552" display="https://www.bing.com/maps?cp=60.588686~-145.604539&amp;style=o&amp;lvl=18&amp;dir=0&amp;sp=point.60.588686_-145.604539_Power Creek" xr:uid="{BDC0CCC0-9F1A-4E25-B5F0-FC70ED32934F}"/>
    <hyperlink ref="E7780" r:id="rId15553" display="https://www.google.com/maps/@60.588686,-145.604539,450m/data=!3m1!1e3!4m5!3m4!1s0x0:0x0!8m2!3d60.588686!4d-145.604539" xr:uid="{2309CDFF-C427-4CBA-B55D-0CF8AFAD4C97}"/>
    <hyperlink ref="F7780" r:id="rId15554" display="https://www.bing.com/maps?cp=60.588686~-145.604539&amp;style=o&amp;lvl=18&amp;dir=0&amp;sp=point.60.588686_-145.604539_Power Creek" xr:uid="{FA949893-E9F2-4581-AF94-29FCA5C5A7B8}"/>
    <hyperlink ref="E7781" r:id="rId15555" display="https://www.google.com/maps/@44.902814,-91.568096,450m/data=!3m1!1e3!4m5!3m4!1s0x0:0x0!8m2!3d44.902814!4d-91.568096" xr:uid="{C737B8E9-38BB-4A3E-9711-1305DBCC9272}"/>
    <hyperlink ref="F7781" r:id="rId15556" display="https://www.bing.com/maps?cp=44.902814~-91.568096&amp;style=o&amp;lvl=18&amp;dir=0&amp;sp=point.44.902814_-91.568096_Elk Mound" xr:uid="{C3875E5F-BC40-4B82-90DD-467CF4F027DF}"/>
    <hyperlink ref="E7782" r:id="rId15557" display="https://www.google.com/maps/@44.902814,-91.568096,450m/data=!3m1!1e3!4m5!3m4!1s0x0:0x0!8m2!3d44.902814!4d-91.568096" xr:uid="{7B99E6A2-7D96-4A23-860D-EC671C81AFE5}"/>
    <hyperlink ref="F7782" r:id="rId15558" display="https://www.bing.com/maps?cp=44.902814~-91.568096&amp;style=o&amp;lvl=18&amp;dir=0&amp;sp=point.44.902814_-91.568096_Elk Mound" xr:uid="{77BBE19F-0468-4D6F-811F-C9D13D7F08A8}"/>
    <hyperlink ref="E7783" r:id="rId15559" display="https://www.google.com/maps/@42.494200,-91.272500,450m/data=!3m1!1e3!4m5!3m4!1s0x0:0x0!8m2!3d42.494200!4d-91.272500" xr:uid="{92679617-DC2A-42DC-988B-8D3A41341768}"/>
    <hyperlink ref="F7783" r:id="rId15560" display="https://www.bing.com/maps?cp=42.494200~-91.272500&amp;style=o&amp;lvl=18&amp;dir=0&amp;sp=point.42.494200_-91.272500_Earlville" xr:uid="{A60E6463-67BB-4058-81A6-BF9B13F69619}"/>
    <hyperlink ref="E7784" r:id="rId15561" display="https://www.google.com/maps/@47.544500,-121.841400,450m/data=!3m1!1e3!4m5!3m4!1s0x0:0x0!8m2!3d47.544500!4d-121.841400" xr:uid="{34E0E712-8179-41CB-88D2-BD627EEF5077}"/>
    <hyperlink ref="F7784" r:id="rId15562" display="https://www.bing.com/maps?cp=47.544500~-121.841400&amp;style=o&amp;lvl=18&amp;dir=0&amp;sp=point.47.544500_-121.841400_Snoqualmie 2" xr:uid="{130D7753-17FC-496A-A0B3-3BDF9D267941}"/>
    <hyperlink ref="E7785" r:id="rId15563" display="https://www.google.com/maps/@47.544500,-121.841400,450m/data=!3m1!1e3!4m5!3m4!1s0x0:0x0!8m2!3d47.544500!4d-121.841400" xr:uid="{2FAC196A-741C-487C-A2B7-F77B5A3AABF3}"/>
    <hyperlink ref="F7785" r:id="rId15564" display="https://www.bing.com/maps?cp=47.544500~-121.841400&amp;style=o&amp;lvl=18&amp;dir=0&amp;sp=point.47.544500_-121.841400_Snoqualmie 2" xr:uid="{420608F5-541C-4E95-A60E-77889DAB85AE}"/>
    <hyperlink ref="E7786" r:id="rId15565" display="https://www.google.com/maps/@40.827500,-73.647800,450m/data=!3m1!1e3!4m5!3m4!1s0x0:0x0!8m2!3d40.827500!4d-73.647800" xr:uid="{B7FEF0DB-44ED-400A-913D-9EFC244BBA59}"/>
    <hyperlink ref="F7786" r:id="rId15566" display="https://www.bing.com/maps?cp=40.827500~-73.647800&amp;style=o&amp;lvl=18&amp;dir=0&amp;sp=point.40.827500_-73.647800_Glenwood Landing" xr:uid="{FC528B70-D33D-4A6C-BDB9-E94DDE78D8E5}"/>
    <hyperlink ref="E7787" r:id="rId15567" display="https://www.google.com/maps/@40.827500,-73.647800,450m/data=!3m1!1e3!4m5!3m4!1s0x0:0x0!8m2!3d40.827500!4d-73.647800" xr:uid="{3FB92F58-A153-4B38-9475-F390F6B3FB33}"/>
    <hyperlink ref="F7787" r:id="rId15568" display="https://www.bing.com/maps?cp=40.827500~-73.647800&amp;style=o&amp;lvl=18&amp;dir=0&amp;sp=point.40.827500_-73.647800_Glenwood Landing" xr:uid="{26A8A977-76CE-4102-8319-F1DF9E9BA31A}"/>
    <hyperlink ref="E7788" r:id="rId15569" display="https://www.google.com/maps/@40.827500,-73.647800,450m/data=!3m1!1e3!4m5!3m4!1s0x0:0x0!8m2!3d40.827500!4d-73.647800" xr:uid="{024E223D-08CA-4D0F-B452-C05AA7624CAB}"/>
    <hyperlink ref="F7788" r:id="rId15570" display="https://www.bing.com/maps?cp=40.827500~-73.647800&amp;style=o&amp;lvl=18&amp;dir=0&amp;sp=point.40.827500_-73.647800_Glenwood Landing" xr:uid="{6F285071-B137-4076-BA9B-B407C44BCEE9}"/>
    <hyperlink ref="E7789" r:id="rId15571" display="https://www.google.com/maps/@48.746000,-122.486000,450m/data=!3m1!1e3!4m5!3m4!1s0x0:0x0!8m2!3d48.746000!4d-122.486000" xr:uid="{F57D056E-7A88-4ED0-AC11-4F5E0AC54142}"/>
    <hyperlink ref="F7789" r:id="rId15572" display="https://www.bing.com/maps?cp=48.746000~-122.486000&amp;style=o&amp;lvl=18&amp;dir=0&amp;sp=point.48.746000_-122.486000_Encogen" xr:uid="{1059881A-2E1C-4A7A-AC7A-2751EF07D67A}"/>
    <hyperlink ref="E7790" r:id="rId15573" display="https://www.google.com/maps/@48.746000,-122.486000,450m/data=!3m1!1e3!4m5!3m4!1s0x0:0x0!8m2!3d48.746000!4d-122.486000" xr:uid="{05F6E571-E9BB-4FF4-90F6-5AF24542E29A}"/>
    <hyperlink ref="F7790" r:id="rId15574" display="https://www.bing.com/maps?cp=48.746000~-122.486000&amp;style=o&amp;lvl=18&amp;dir=0&amp;sp=point.48.746000_-122.486000_Encogen" xr:uid="{EF3DAE0D-2737-4A11-ACB6-2FC9EA83827E}"/>
    <hyperlink ref="E7791" r:id="rId15575" display="https://www.google.com/maps/@48.746000,-122.486000,450m/data=!3m1!1e3!4m5!3m4!1s0x0:0x0!8m2!3d48.746000!4d-122.486000" xr:uid="{49211D14-BA5D-44E3-BA07-C236192FEC2E}"/>
    <hyperlink ref="F7791" r:id="rId15576" display="https://www.bing.com/maps?cp=48.746000~-122.486000&amp;style=o&amp;lvl=18&amp;dir=0&amp;sp=point.48.746000_-122.486000_Encogen" xr:uid="{A03D2636-374B-44C5-94D6-2DBF61724113}"/>
    <hyperlink ref="E7792" r:id="rId15577" display="https://www.google.com/maps/@48.746000,-122.486000,450m/data=!3m1!1e3!4m5!3m4!1s0x0:0x0!8m2!3d48.746000!4d-122.486000" xr:uid="{33F36F70-4E7A-44D8-BA6A-918E9D0C9E29}"/>
    <hyperlink ref="F7792" r:id="rId15578" display="https://www.bing.com/maps?cp=48.746000~-122.486000&amp;style=o&amp;lvl=18&amp;dir=0&amp;sp=point.48.746000_-122.486000_Encogen" xr:uid="{DE00F502-C01C-4E5C-9934-45B62394581C}"/>
    <hyperlink ref="E7793" r:id="rId15579" display="https://www.google.com/maps/@40.929700,-84.739200,450m/data=!3m1!1e3!4m5!3m4!1s0x0:0x0!8m2!3d40.929700!4d-84.739200" xr:uid="{101E2435-C949-4988-AEB2-3E4B551C1B03}"/>
    <hyperlink ref="F7793" r:id="rId15580" display="https://www.bing.com/maps?cp=40.929700~-84.739200&amp;style=o&amp;lvl=18&amp;dir=0&amp;sp=point.40.929700_-84.739200_Robert P Mone Plant" xr:uid="{A177324C-C91C-4287-9B5C-8360F5AF1BDF}"/>
    <hyperlink ref="E7794" r:id="rId15581" display="https://www.google.com/maps/@40.929700,-84.739200,450m/data=!3m1!1e3!4m5!3m4!1s0x0:0x0!8m2!3d40.929700!4d-84.739200" xr:uid="{BC01EE20-2A33-48B8-A6C2-599C2C6521A7}"/>
    <hyperlink ref="F7794" r:id="rId15582" display="https://www.bing.com/maps?cp=40.929700~-84.739200&amp;style=o&amp;lvl=18&amp;dir=0&amp;sp=point.40.929700_-84.739200_Robert P Mone Plant" xr:uid="{4AE03BF3-5056-4786-8822-694EDC335E89}"/>
    <hyperlink ref="E7795" r:id="rId15583" display="https://www.google.com/maps/@40.929700,-84.739200,450m/data=!3m1!1e3!4m5!3m4!1s0x0:0x0!8m2!3d40.929700!4d-84.739200" xr:uid="{05703FDD-1F3F-4D70-BA9B-75B4E000FCF1}"/>
    <hyperlink ref="F7795" r:id="rId15584" display="https://www.bing.com/maps?cp=40.929700~-84.739200&amp;style=o&amp;lvl=18&amp;dir=0&amp;sp=point.40.929700_-84.739200_Robert P Mone Plant" xr:uid="{F78E8083-AF40-4B97-B5B1-5E1BDEE4D0D4}"/>
    <hyperlink ref="E7796" r:id="rId15585" display="https://www.google.com/maps/@27.907200,-82.423100,450m/data=!3m1!1e3!4m5!3m4!1s0x0:0x0!8m2!3d27.907200!4d-82.423100" xr:uid="{5F64AD1D-D11B-423C-9CEB-ADBDA467B6BD}"/>
    <hyperlink ref="F7796" r:id="rId15586" display="https://www.bing.com/maps?cp=27.907200~-82.423100&amp;style=o&amp;lvl=18&amp;dir=0&amp;sp=point.27.907200_-82.423100_H L Culbreath Bayside Power Station" xr:uid="{DD699921-C1EA-400C-ACC0-C0BDE556C568}"/>
    <hyperlink ref="E7797" r:id="rId15587" display="https://www.google.com/maps/@27.907200,-82.423100,450m/data=!3m1!1e3!4m5!3m4!1s0x0:0x0!8m2!3d27.907200!4d-82.423100" xr:uid="{35E4F998-0E2D-4633-BF51-9CA1C40F3E07}"/>
    <hyperlink ref="F7797" r:id="rId15588" display="https://www.bing.com/maps?cp=27.907200~-82.423100&amp;style=o&amp;lvl=18&amp;dir=0&amp;sp=point.27.907200_-82.423100_H L Culbreath Bayside Power Station" xr:uid="{66166E31-029A-4BD2-9F0B-18A322594698}"/>
    <hyperlink ref="E7798" r:id="rId15589" display="https://www.google.com/maps/@27.907200,-82.423100,450m/data=!3m1!1e3!4m5!3m4!1s0x0:0x0!8m2!3d27.907200!4d-82.423100" xr:uid="{3E30F886-FBD2-4684-99AF-DD6D8BB74E65}"/>
    <hyperlink ref="F7798" r:id="rId15590" display="https://www.bing.com/maps?cp=27.907200~-82.423100&amp;style=o&amp;lvl=18&amp;dir=0&amp;sp=point.27.907200_-82.423100_H L Culbreath Bayside Power Station" xr:uid="{BB2CBA50-37E3-4F3F-A687-A9374E6F5EBB}"/>
    <hyperlink ref="E7799" r:id="rId15591" display="https://www.google.com/maps/@27.907200,-82.423100,450m/data=!3m1!1e3!4m5!3m4!1s0x0:0x0!8m2!3d27.907200!4d-82.423100" xr:uid="{19341F7F-813F-4184-8C1E-6211E36D11A6}"/>
    <hyperlink ref="F7799" r:id="rId15592" display="https://www.bing.com/maps?cp=27.907200~-82.423100&amp;style=o&amp;lvl=18&amp;dir=0&amp;sp=point.27.907200_-82.423100_H L Culbreath Bayside Power Station" xr:uid="{867CF2D6-A608-4AA3-B379-13D424BF0DE9}"/>
    <hyperlink ref="E7800" r:id="rId15593" display="https://www.google.com/maps/@27.907200,-82.423100,450m/data=!3m1!1e3!4m5!3m4!1s0x0:0x0!8m2!3d27.907200!4d-82.423100" xr:uid="{8EFCD991-CD2E-4E68-9F6A-99EE9C381153}"/>
    <hyperlink ref="F7800" r:id="rId15594" display="https://www.bing.com/maps?cp=27.907200~-82.423100&amp;style=o&amp;lvl=18&amp;dir=0&amp;sp=point.27.907200_-82.423100_H L Culbreath Bayside Power Station" xr:uid="{F35EA596-6480-4ABE-B44B-47DB5E695980}"/>
    <hyperlink ref="E7801" r:id="rId15595" display="https://www.google.com/maps/@27.907200,-82.423100,450m/data=!3m1!1e3!4m5!3m4!1s0x0:0x0!8m2!3d27.907200!4d-82.423100" xr:uid="{BE940215-AACD-4B35-BE6D-6B2C4FE298D0}"/>
    <hyperlink ref="F7801" r:id="rId15596" display="https://www.bing.com/maps?cp=27.907200~-82.423100&amp;style=o&amp;lvl=18&amp;dir=0&amp;sp=point.27.907200_-82.423100_H L Culbreath Bayside Power Station" xr:uid="{749012BB-0EB8-49A2-8EE6-C6E074B29CDA}"/>
    <hyperlink ref="E7802" r:id="rId15597" display="https://www.google.com/maps/@27.907200,-82.423100,450m/data=!3m1!1e3!4m5!3m4!1s0x0:0x0!8m2!3d27.907200!4d-82.423100" xr:uid="{C910F2D7-813D-47D1-B09D-8214091EF395}"/>
    <hyperlink ref="F7802" r:id="rId15598" display="https://www.bing.com/maps?cp=27.907200~-82.423100&amp;style=o&amp;lvl=18&amp;dir=0&amp;sp=point.27.907200_-82.423100_H L Culbreath Bayside Power Station" xr:uid="{F36AD6EB-D5CE-43FA-A175-323A8394A417}"/>
    <hyperlink ref="E7803" r:id="rId15599" display="https://www.google.com/maps/@27.907200,-82.423100,450m/data=!3m1!1e3!4m5!3m4!1s0x0:0x0!8m2!3d27.907200!4d-82.423100" xr:uid="{EB437F66-9FC5-4D56-A08D-6D88D21F431F}"/>
    <hyperlink ref="F7803" r:id="rId15600" display="https://www.bing.com/maps?cp=27.907200~-82.423100&amp;style=o&amp;lvl=18&amp;dir=0&amp;sp=point.27.907200_-82.423100_H L Culbreath Bayside Power Station" xr:uid="{9D9A4A15-F16F-4150-88DF-8198B7467874}"/>
    <hyperlink ref="E7804" r:id="rId15601" display="https://www.google.com/maps/@27.907200,-82.423100,450m/data=!3m1!1e3!4m5!3m4!1s0x0:0x0!8m2!3d27.907200!4d-82.423100" xr:uid="{5B6C3EA8-B4B4-4734-90B0-49202AA0867C}"/>
    <hyperlink ref="F7804" r:id="rId15602" display="https://www.bing.com/maps?cp=27.907200~-82.423100&amp;style=o&amp;lvl=18&amp;dir=0&amp;sp=point.27.907200_-82.423100_H L Culbreath Bayside Power Station" xr:uid="{71452B9C-BAEB-4F57-9F0E-29BE82FCE7D4}"/>
    <hyperlink ref="E7805" r:id="rId15603" display="https://www.google.com/maps/@27.907200,-82.423100,450m/data=!3m1!1e3!4m5!3m4!1s0x0:0x0!8m2!3d27.907200!4d-82.423100" xr:uid="{3D6C26A7-1796-4897-82CD-737D71A4F892}"/>
    <hyperlink ref="F7805" r:id="rId15604" display="https://www.bing.com/maps?cp=27.907200~-82.423100&amp;style=o&amp;lvl=18&amp;dir=0&amp;sp=point.27.907200_-82.423100_H L Culbreath Bayside Power Station" xr:uid="{667251A1-11C5-4027-8241-32606237F296}"/>
    <hyperlink ref="E7806" r:id="rId15605" display="https://www.google.com/maps/@27.907200,-82.423100,450m/data=!3m1!1e3!4m5!3m4!1s0x0:0x0!8m2!3d27.907200!4d-82.423100" xr:uid="{CBAF6A52-F956-4F0C-9D79-5FA9522F9463}"/>
    <hyperlink ref="F7806" r:id="rId15606" display="https://www.bing.com/maps?cp=27.907200~-82.423100&amp;style=o&amp;lvl=18&amp;dir=0&amp;sp=point.27.907200_-82.423100_H L Culbreath Bayside Power Station" xr:uid="{91247149-8006-47D4-8AFF-C554D778A62D}"/>
    <hyperlink ref="E7807" r:id="rId15607" display="https://www.google.com/maps/@27.907200,-82.423100,450m/data=!3m1!1e3!4m5!3m4!1s0x0:0x0!8m2!3d27.907200!4d-82.423100" xr:uid="{BBA75F24-192D-435F-BFDA-85D8CF4EB951}"/>
    <hyperlink ref="F7807" r:id="rId15608" display="https://www.bing.com/maps?cp=27.907200~-82.423100&amp;style=o&amp;lvl=18&amp;dir=0&amp;sp=point.27.907200_-82.423100_H L Culbreath Bayside Power Station" xr:uid="{4177E9C4-7243-4635-AB44-5CC6374A9391}"/>
    <hyperlink ref="E7808" r:id="rId15609" display="https://www.google.com/maps/@27.907200,-82.423100,450m/data=!3m1!1e3!4m5!3m4!1s0x0:0x0!8m2!3d27.907200!4d-82.423100" xr:uid="{71DEF9B5-3DE6-43FD-B488-DC63326ADC0F}"/>
    <hyperlink ref="F7808" r:id="rId15610" display="https://www.bing.com/maps?cp=27.907200~-82.423100&amp;style=o&amp;lvl=18&amp;dir=0&amp;sp=point.27.907200_-82.423100_H L Culbreath Bayside Power Station" xr:uid="{7264A7B0-3038-4168-B385-60D12A9F1DDF}"/>
    <hyperlink ref="E7809" r:id="rId15611" display="https://www.google.com/maps/@41.449992,-84.767208,450m/data=!3m1!1e3!4m5!3m4!1s0x0:0x0!8m2!3d41.449992!4d-84.767208" xr:uid="{F24EE32B-08CA-4391-8E9C-A574B7668DE0}"/>
    <hyperlink ref="F7809" r:id="rId15612" display="https://www.bing.com/maps?cp=41.449992~-84.767208&amp;style=o&amp;lvl=18&amp;dir=0&amp;sp=point.41.449992_-84.767208_Edgerton" xr:uid="{E0D8D668-3FDF-4F10-89A9-073801F5B45A}"/>
    <hyperlink ref="E7810" r:id="rId15613" display="https://www.google.com/maps/@41.449992,-84.767208,450m/data=!3m1!1e3!4m5!3m4!1s0x0:0x0!8m2!3d41.449992!4d-84.767208" xr:uid="{3B81C3A6-E1D5-440C-8993-3AAF4F7A2DB6}"/>
    <hyperlink ref="F7810" r:id="rId15614" display="https://www.bing.com/maps?cp=41.449992~-84.767208&amp;style=o&amp;lvl=18&amp;dir=0&amp;sp=point.41.449992_-84.767208_Edgerton" xr:uid="{6FF67D42-8352-4E5F-896F-B4EC3DEA601B}"/>
    <hyperlink ref="E7811" r:id="rId15615" display="https://www.google.com/maps/@41.163069,-82.227208,450m/data=!3m1!1e3!4m5!3m4!1s0x0:0x0!8m2!3d41.163069!4d-82.227208" xr:uid="{9853D6D6-2BDA-4ED1-BDB6-3B075DF63855}"/>
    <hyperlink ref="F7811" r:id="rId15616" display="https://www.bing.com/maps?cp=41.163069~-82.227208&amp;style=o&amp;lvl=18&amp;dir=0&amp;sp=point.41.163069_-82.227208_Wellington" xr:uid="{C121A756-12A4-4BAB-9BED-F0DDA737DC4B}"/>
    <hyperlink ref="E7812" r:id="rId15617" display="https://www.google.com/maps/@36.574800,-83.032100,450m/data=!3m1!1e3!4m5!3m4!1s0x0:0x0!8m2!3d36.574800!4d-83.032100" xr:uid="{7D0B258A-CBFB-46F9-AB5C-EA39DAFB9718}"/>
    <hyperlink ref="F7812" r:id="rId15618" display="https://www.bing.com/maps?cp=36.574800~-83.032100&amp;style=o&amp;lvl=18&amp;dir=0&amp;sp=point.36.574800_-83.032100_Powell Valley" xr:uid="{DD083F9B-68D8-4C9C-B22A-136E71BD65DA}"/>
    <hyperlink ref="E7813" r:id="rId15619" display="https://www.google.com/maps/@36.574800,-83.032100,450m/data=!3m1!1e3!4m5!3m4!1s0x0:0x0!8m2!3d36.574800!4d-83.032100" xr:uid="{E646568C-8280-4520-9F4A-0E1EBD564201}"/>
    <hyperlink ref="F7813" r:id="rId15620" display="https://www.bing.com/maps?cp=36.574800~-83.032100&amp;style=o&amp;lvl=18&amp;dir=0&amp;sp=point.36.574800_-83.032100_Powell Valley" xr:uid="{EA549CFA-59A4-4C5C-AEC2-79D346280563}"/>
    <hyperlink ref="E7814" r:id="rId15621" display="https://www.google.com/maps/@36.574800,-83.032100,450m/data=!3m1!1e3!4m5!3m4!1s0x0:0x0!8m2!3d36.574800!4d-83.032100" xr:uid="{C064DED8-D558-4AE4-8586-4F8FE8D498B5}"/>
    <hyperlink ref="F7814" r:id="rId15622" display="https://www.bing.com/maps?cp=36.574800~-83.032100&amp;style=o&amp;lvl=18&amp;dir=0&amp;sp=point.36.574800_-83.032100_Powell Valley" xr:uid="{665176CB-DFC6-49FD-96B8-AEB6072311BB}"/>
    <hyperlink ref="E7815" r:id="rId15623" display="https://www.google.com/maps/@36.574800,-83.032100,450m/data=!3m1!1e3!4m5!3m4!1s0x0:0x0!8m2!3d36.574800!4d-83.032100" xr:uid="{606EBA58-BC69-4B53-9373-19A026E37C67}"/>
    <hyperlink ref="F7815" r:id="rId15624" display="https://www.bing.com/maps?cp=36.574800~-83.032100&amp;style=o&amp;lvl=18&amp;dir=0&amp;sp=point.36.574800_-83.032100_Powell Valley" xr:uid="{8BB8A9E5-380C-4541-9FB8-95484CC8439D}"/>
    <hyperlink ref="E7816" r:id="rId15625" display="https://www.google.com/maps/@36.574800,-83.032100,450m/data=!3m1!1e3!4m5!3m4!1s0x0:0x0!8m2!3d36.574800!4d-83.032100" xr:uid="{D1565EB7-7FB3-4F7A-A13F-0B5DF6092BAE}"/>
    <hyperlink ref="F7816" r:id="rId15626" display="https://www.bing.com/maps?cp=36.574800~-83.032100&amp;style=o&amp;lvl=18&amp;dir=0&amp;sp=point.36.574800_-83.032100_Powell Valley" xr:uid="{9EDE3AD1-E62F-474C-B48D-E8687631C5A3}"/>
    <hyperlink ref="E7817" r:id="rId15627" display="https://www.google.com/maps/@36.574800,-83.032100,450m/data=!3m1!1e3!4m5!3m4!1s0x0:0x0!8m2!3d36.574800!4d-83.032100" xr:uid="{3E3F0462-C0DB-4009-8EE3-BAA2B0C0887E}"/>
    <hyperlink ref="F7817" r:id="rId15628" display="https://www.bing.com/maps?cp=36.574800~-83.032100&amp;style=o&amp;lvl=18&amp;dir=0&amp;sp=point.36.574800_-83.032100_Powell Valley" xr:uid="{31EE9131-93EC-4A7D-9721-99F5F2D3883E}"/>
    <hyperlink ref="E7818" r:id="rId15629" display="https://www.google.com/maps/@36.574800,-83.032100,450m/data=!3m1!1e3!4m5!3m4!1s0x0:0x0!8m2!3d36.574800!4d-83.032100" xr:uid="{F528D5CB-7514-4FF4-8F39-FDA7E9BE0868}"/>
    <hyperlink ref="F7818" r:id="rId15630" display="https://www.bing.com/maps?cp=36.574800~-83.032100&amp;style=o&amp;lvl=18&amp;dir=0&amp;sp=point.36.574800_-83.032100_Powell Valley" xr:uid="{1A3F3583-C0FB-4711-A784-C98F7E760336}"/>
    <hyperlink ref="E7819" r:id="rId15631" display="https://www.google.com/maps/@36.574800,-83.032100,450m/data=!3m1!1e3!4m5!3m4!1s0x0:0x0!8m2!3d36.574800!4d-83.032100" xr:uid="{E1BC84A5-D1E2-4E49-B111-EB43FDA61C47}"/>
    <hyperlink ref="F7819" r:id="rId15632" display="https://www.bing.com/maps?cp=36.574800~-83.032100&amp;style=o&amp;lvl=18&amp;dir=0&amp;sp=point.36.574800_-83.032100_Powell Valley" xr:uid="{E779C08F-9E89-4D60-A7D7-12D34ADC5D60}"/>
    <hyperlink ref="E7820" r:id="rId15633" display="https://www.google.com/maps/@36.574800,-83.032100,450m/data=!3m1!1e3!4m5!3m4!1s0x0:0x0!8m2!3d36.574800!4d-83.032100" xr:uid="{4314A448-9168-4F13-B344-C94215DD860D}"/>
    <hyperlink ref="F7820" r:id="rId15634" display="https://www.bing.com/maps?cp=36.574800~-83.032100&amp;style=o&amp;lvl=18&amp;dir=0&amp;sp=point.36.574800_-83.032100_Powell Valley" xr:uid="{9F9D67CB-22DA-428C-B757-1444E6CDDB54}"/>
    <hyperlink ref="E7821" r:id="rId15635" display="https://www.google.com/maps/@36.574800,-83.032100,450m/data=!3m1!1e3!4m5!3m4!1s0x0:0x0!8m2!3d36.574800!4d-83.032100" xr:uid="{DA875B14-7AAB-45FE-9FDE-C235C96DB225}"/>
    <hyperlink ref="F7821" r:id="rId15636" display="https://www.bing.com/maps?cp=36.574800~-83.032100&amp;style=o&amp;lvl=18&amp;dir=0&amp;sp=point.36.574800_-83.032100_Powell Valley" xr:uid="{7AD84A64-771A-4A47-8948-BB274B74B444}"/>
    <hyperlink ref="E7822" r:id="rId15637" display="https://www.google.com/maps/@36.574800,-83.032100,450m/data=!3m1!1e3!4m5!3m4!1s0x0:0x0!8m2!3d36.574800!4d-83.032100" xr:uid="{E4CEBE0E-20E2-456E-B75A-3C3154E272DF}"/>
    <hyperlink ref="F7822" r:id="rId15638" display="https://www.bing.com/maps?cp=36.574800~-83.032100&amp;style=o&amp;lvl=18&amp;dir=0&amp;sp=point.36.574800_-83.032100_Powell Valley" xr:uid="{478E0735-55A7-4269-889D-CDDCC46CEE2C}"/>
    <hyperlink ref="E7823" r:id="rId15639" display="https://www.google.com/maps/@45.938611,-96.835833,450m/data=!3m1!1e3!4m5!3m4!1s0x0:0x0!8m2!3d45.938611!4d-96.835833" xr:uid="{6FFD13B3-31C9-4D67-89BE-D7C433184F44}"/>
    <hyperlink ref="F7823" r:id="rId15640" display="https://www.bing.com/maps?cp=45.938611~-96.835833&amp;style=o&amp;lvl=18&amp;dir=0&amp;sp=point.45.938611_-96.835833_Dakota Magic" xr:uid="{6E8FD90D-5921-454A-BD22-A11A36228B66}"/>
    <hyperlink ref="E7824" r:id="rId15641" display="https://www.google.com/maps/@44.669400,-87.633300,450m/data=!3m1!1e3!4m5!3m4!1s0x0:0x0!8m2!3d44.669400!4d-87.633300" xr:uid="{1187DD52-78CE-4768-B1ED-FC534FF1E0E5}"/>
    <hyperlink ref="F7824" r:id="rId15642" display="https://www.bing.com/maps?cp=44.669400~-87.633300&amp;style=o&amp;lvl=18&amp;dir=0&amp;sp=point.44.669400_-87.633300_Wind Turbine" xr:uid="{8E577816-04BF-4274-A87E-2D5BCEFF8627}"/>
    <hyperlink ref="E7825" r:id="rId15643" display="https://www.google.com/maps/@40.909653,-96.613086,450m/data=!3m1!1e3!4m5!3m4!1s0x0:0x0!8m2!3d40.909653!4d-96.613086" xr:uid="{E67E93A1-6E9B-401D-B4ED-66A48930C2E3}"/>
    <hyperlink ref="F7825" r:id="rId15644" display="https://www.bing.com/maps?cp=40.909653~-96.613086&amp;style=o&amp;lvl=18&amp;dir=0&amp;sp=point.40.909653_-96.613086_Terry Bundy Generating Station" xr:uid="{F709416C-C7D9-433B-BEAD-04A814D77B37}"/>
    <hyperlink ref="E7826" r:id="rId15645" display="https://www.google.com/maps/@40.909653,-96.613086,450m/data=!3m1!1e3!4m5!3m4!1s0x0:0x0!8m2!3d40.909653!4d-96.613086" xr:uid="{3E77A1FE-BE3D-4A0C-AA04-AE9AD587C1CE}"/>
    <hyperlink ref="F7826" r:id="rId15646" display="https://www.bing.com/maps?cp=40.909653~-96.613086&amp;style=o&amp;lvl=18&amp;dir=0&amp;sp=point.40.909653_-96.613086_Terry Bundy Generating Station" xr:uid="{27AFBFA7-B4D1-4B05-8466-D9CBA1FA603D}"/>
    <hyperlink ref="E7827" r:id="rId15647" display="https://www.google.com/maps/@40.909653,-96.613086,450m/data=!3m1!1e3!4m5!3m4!1s0x0:0x0!8m2!3d40.909653!4d-96.613086" xr:uid="{ECBF6CAD-8C92-48D2-ADE4-C1409FD922CD}"/>
    <hyperlink ref="F7827" r:id="rId15648" display="https://www.bing.com/maps?cp=40.909653~-96.613086&amp;style=o&amp;lvl=18&amp;dir=0&amp;sp=point.40.909653_-96.613086_Terry Bundy Generating Station" xr:uid="{F23979DB-FEAC-4BEC-B05D-BE125F439D26}"/>
    <hyperlink ref="E7828" r:id="rId15649" display="https://www.google.com/maps/@40.909653,-96.613086,450m/data=!3m1!1e3!4m5!3m4!1s0x0:0x0!8m2!3d40.909653!4d-96.613086" xr:uid="{F4C0910F-4F24-4D7F-861C-0DAF0E98C0CE}"/>
    <hyperlink ref="F7828" r:id="rId15650" display="https://www.bing.com/maps?cp=40.909653~-96.613086&amp;style=o&amp;lvl=18&amp;dir=0&amp;sp=point.40.909653_-96.613086_Terry Bundy Generating Station" xr:uid="{489E28FA-0426-45BB-8BE4-7C7D0BC6681B}"/>
    <hyperlink ref="E7829" r:id="rId15651" display="https://www.google.com/maps/@40.909653,-96.613086,450m/data=!3m1!1e3!4m5!3m4!1s0x0:0x0!8m2!3d40.909653!4d-96.613086" xr:uid="{FAF5E605-69B5-4E82-92AF-B5A145D30984}"/>
    <hyperlink ref="F7829" r:id="rId15652" display="https://www.bing.com/maps?cp=40.909653~-96.613086&amp;style=o&amp;lvl=18&amp;dir=0&amp;sp=point.40.909653_-96.613086_Terry Bundy Generating Station" xr:uid="{FDA0EC5A-DC16-403A-9906-ED27DDB15396}"/>
    <hyperlink ref="E7830" r:id="rId15653" display="https://www.google.com/maps/@40.909653,-96.613086,450m/data=!3m1!1e3!4m5!3m4!1s0x0:0x0!8m2!3d40.909653!4d-96.613086" xr:uid="{34655868-827A-4274-A4C7-8415B631A422}"/>
    <hyperlink ref="F7830" r:id="rId15654" display="https://www.bing.com/maps?cp=40.909653~-96.613086&amp;style=o&amp;lvl=18&amp;dir=0&amp;sp=point.40.909653_-96.613086_Terry Bundy Generating Station" xr:uid="{C6637D42-7718-4D64-A91C-5FDD6B9862D9}"/>
    <hyperlink ref="E7831" r:id="rId15655" display="https://www.google.com/maps/@40.909653,-96.613086,450m/data=!3m1!1e3!4m5!3m4!1s0x0:0x0!8m2!3d40.909653!4d-96.613086" xr:uid="{231D741E-1383-46F9-924F-B49D3AEF007B}"/>
    <hyperlink ref="F7831" r:id="rId15656" display="https://www.bing.com/maps?cp=40.909653~-96.613086&amp;style=o&amp;lvl=18&amp;dir=0&amp;sp=point.40.909653_-96.613086_Terry Bundy Generating Station" xr:uid="{70675174-5DFB-4E9F-92A1-D808E0AD5514}"/>
    <hyperlink ref="E7832" r:id="rId15657" display="https://www.google.com/maps/@40.909653,-96.613086,450m/data=!3m1!1e3!4m5!3m4!1s0x0:0x0!8m2!3d40.909653!4d-96.613086" xr:uid="{D8F4D12C-6CF9-4DCA-8B56-2A7E29FEE7AF}"/>
    <hyperlink ref="F7832" r:id="rId15658" display="https://www.bing.com/maps?cp=40.909653~-96.613086&amp;style=o&amp;lvl=18&amp;dir=0&amp;sp=point.40.909653_-96.613086_Terry Bundy Generating Station" xr:uid="{29DF0335-AB40-4688-8E85-48276839B0FF}"/>
    <hyperlink ref="E7833" r:id="rId15659" display="https://www.google.com/maps/@32.381352,-86.574366,450m/data=!3m1!1e3!4m5!3m4!1s0x0:0x0!8m2!3d32.381352!4d-86.574366" xr:uid="{C17B23BA-491F-45F8-9503-0B7837FF7820}"/>
    <hyperlink ref="F7833" r:id="rId15660" display="https://www.bing.com/maps?cp=32.381352~-86.574366&amp;style=o&amp;lvl=18&amp;dir=0&amp;sp=point.32.381352_-86.574366_E B Harris Electric Generating Plant" xr:uid="{CC2AE68B-05E3-44AB-96FE-352B68C802E3}"/>
    <hyperlink ref="E7834" r:id="rId15661" display="https://www.google.com/maps/@32.381352,-86.574366,450m/data=!3m1!1e3!4m5!3m4!1s0x0:0x0!8m2!3d32.381352!4d-86.574366" xr:uid="{0A2F8F09-04AC-41B5-A958-BBBCA04F9FC5}"/>
    <hyperlink ref="F7834" r:id="rId15662" display="https://www.bing.com/maps?cp=32.381352~-86.574366&amp;style=o&amp;lvl=18&amp;dir=0&amp;sp=point.32.381352_-86.574366_E B Harris Electric Generating Plant" xr:uid="{42184ACA-4CB6-471C-9B52-1B9B3C26C20E}"/>
    <hyperlink ref="E7835" r:id="rId15663" display="https://www.google.com/maps/@32.381352,-86.574366,450m/data=!3m1!1e3!4m5!3m4!1s0x0:0x0!8m2!3d32.381352!4d-86.574366" xr:uid="{6166BC72-3F58-4656-BF3E-DCADC30355D6}"/>
    <hyperlink ref="F7835" r:id="rId15664" display="https://www.bing.com/maps?cp=32.381352~-86.574366&amp;style=o&amp;lvl=18&amp;dir=0&amp;sp=point.32.381352_-86.574366_E B Harris Electric Generating Plant" xr:uid="{34055C00-ACCF-4B8E-A3E3-A990C2553158}"/>
    <hyperlink ref="E7836" r:id="rId15665" display="https://www.google.com/maps/@32.381352,-86.574366,450m/data=!3m1!1e3!4m5!3m4!1s0x0:0x0!8m2!3d32.381352!4d-86.574366" xr:uid="{02E257BA-5BEA-425A-A1E7-48F7684DA3F8}"/>
    <hyperlink ref="F7836" r:id="rId15666" display="https://www.bing.com/maps?cp=32.381352~-86.574366&amp;style=o&amp;lvl=18&amp;dir=0&amp;sp=point.32.381352_-86.574366_E B Harris Electric Generating Plant" xr:uid="{5C74BCE9-A059-4572-832A-865B03020D5B}"/>
    <hyperlink ref="E7837" r:id="rId15667" display="https://www.google.com/maps/@32.381352,-86.574366,450m/data=!3m1!1e3!4m5!3m4!1s0x0:0x0!8m2!3d32.381352!4d-86.574366" xr:uid="{D7D0CEA1-64CF-45C7-85C8-60E3836120C0}"/>
    <hyperlink ref="F7837" r:id="rId15668" display="https://www.bing.com/maps?cp=32.381352~-86.574366&amp;style=o&amp;lvl=18&amp;dir=0&amp;sp=point.32.381352_-86.574366_E B Harris Electric Generating Plant" xr:uid="{34FA90FB-8E4C-4BDB-8B28-2B2BF98033ED}"/>
    <hyperlink ref="E7838" r:id="rId15669" display="https://www.google.com/maps/@32.381352,-86.574366,450m/data=!3m1!1e3!4m5!3m4!1s0x0:0x0!8m2!3d32.381352!4d-86.574366" xr:uid="{40A26825-9213-40B4-A3B8-8DC6AA6E319D}"/>
    <hyperlink ref="F7838" r:id="rId15670" display="https://www.bing.com/maps?cp=32.381352~-86.574366&amp;style=o&amp;lvl=18&amp;dir=0&amp;sp=point.32.381352_-86.574366_E B Harris Electric Generating Plant" xr:uid="{995EBBBE-24EA-426A-A7D7-E5BB82539BAE}"/>
    <hyperlink ref="E7839" r:id="rId15671" display="https://www.google.com/maps/@30.209800,-97.612900,450m/data=!3m1!1e3!4m5!3m4!1s0x0:0x0!8m2!3d30.209800!4d-97.612900" xr:uid="{0391BE2C-3E3A-4F56-B8B2-82F9E9DF9D95}"/>
    <hyperlink ref="F7839" r:id="rId15672" display="https://www.bing.com/maps?cp=30.209800~-97.612900&amp;style=o&amp;lvl=18&amp;dir=0&amp;sp=point.30.209800_-97.612900_Sand Hill" xr:uid="{CC63BAFF-B7A4-4582-B867-365F633B71FB}"/>
    <hyperlink ref="E7840" r:id="rId15673" display="https://www.google.com/maps/@30.209800,-97.612900,450m/data=!3m1!1e3!4m5!3m4!1s0x0:0x0!8m2!3d30.209800!4d-97.612900" xr:uid="{F8496304-7090-4BD6-93B7-AEC0F647DD6F}"/>
    <hyperlink ref="F7840" r:id="rId15674" display="https://www.bing.com/maps?cp=30.209800~-97.612900&amp;style=o&amp;lvl=18&amp;dir=0&amp;sp=point.30.209800_-97.612900_Sand Hill" xr:uid="{07CEB026-BD99-4BD4-831F-A741B4C05919}"/>
    <hyperlink ref="E7841" r:id="rId15675" display="https://www.google.com/maps/@30.209800,-97.612900,450m/data=!3m1!1e3!4m5!3m4!1s0x0:0x0!8m2!3d30.209800!4d-97.612900" xr:uid="{AB1779BC-A34B-4270-B19E-7BB725473DB7}"/>
    <hyperlink ref="F7841" r:id="rId15676" display="https://www.bing.com/maps?cp=30.209800~-97.612900&amp;style=o&amp;lvl=18&amp;dir=0&amp;sp=point.30.209800_-97.612900_Sand Hill" xr:uid="{D9C7E95C-D1B4-4C11-89B3-7C47B2DF46FE}"/>
    <hyperlink ref="E7842" r:id="rId15677" display="https://www.google.com/maps/@30.209800,-97.612900,450m/data=!3m1!1e3!4m5!3m4!1s0x0:0x0!8m2!3d30.209800!4d-97.612900" xr:uid="{2053994B-FA91-41FB-B1FE-E95EB3A9C10A}"/>
    <hyperlink ref="F7842" r:id="rId15678" display="https://www.bing.com/maps?cp=30.209800~-97.612900&amp;style=o&amp;lvl=18&amp;dir=0&amp;sp=point.30.209800_-97.612900_Sand Hill" xr:uid="{7C5F1EEF-853A-4601-8D69-067194699A9C}"/>
    <hyperlink ref="E7843" r:id="rId15679" display="https://www.google.com/maps/@30.209800,-97.612900,450m/data=!3m1!1e3!4m5!3m4!1s0x0:0x0!8m2!3d30.209800!4d-97.612900" xr:uid="{40846DAF-20A4-4814-816C-DFD8E767A0B0}"/>
    <hyperlink ref="F7843" r:id="rId15680" display="https://www.bing.com/maps?cp=30.209800~-97.612900&amp;style=o&amp;lvl=18&amp;dir=0&amp;sp=point.30.209800_-97.612900_Sand Hill" xr:uid="{A0583651-AF48-4D12-BEA4-445230B514D0}"/>
    <hyperlink ref="E7844" r:id="rId15681" display="https://www.google.com/maps/@30.209800,-97.612900,450m/data=!3m1!1e3!4m5!3m4!1s0x0:0x0!8m2!3d30.209800!4d-97.612900" xr:uid="{1BA5B842-B2D8-41E5-BF7B-FC2CD56F1F2A}"/>
    <hyperlink ref="F7844" r:id="rId15682" display="https://www.bing.com/maps?cp=30.209800~-97.612900&amp;style=o&amp;lvl=18&amp;dir=0&amp;sp=point.30.209800_-97.612900_Sand Hill" xr:uid="{56B6C397-9D93-4393-A807-98EA11C7E853}"/>
    <hyperlink ref="E7845" r:id="rId15683" display="https://www.google.com/maps/@30.209800,-97.612900,450m/data=!3m1!1e3!4m5!3m4!1s0x0:0x0!8m2!3d30.209800!4d-97.612900" xr:uid="{4ACBBA8C-F77A-4F4E-BCFE-656C15C67503}"/>
    <hyperlink ref="F7845" r:id="rId15684" display="https://www.bing.com/maps?cp=30.209800~-97.612900&amp;style=o&amp;lvl=18&amp;dir=0&amp;sp=point.30.209800_-97.612900_Sand Hill" xr:uid="{4742B8A2-1F15-4AC6-8CEF-24D380542543}"/>
    <hyperlink ref="E7846" r:id="rId15685" display="https://www.google.com/maps/@30.209800,-97.612900,450m/data=!3m1!1e3!4m5!3m4!1s0x0:0x0!8m2!3d30.209800!4d-97.612900" xr:uid="{9F347110-08FA-440B-BC13-DC59CB9E74C2}"/>
    <hyperlink ref="F7846" r:id="rId15686" display="https://www.bing.com/maps?cp=30.209800~-97.612900&amp;style=o&amp;lvl=18&amp;dir=0&amp;sp=point.30.209800_-97.612900_Sand Hill" xr:uid="{738657E4-0588-456E-9E7C-9BA6B59A020D}"/>
    <hyperlink ref="E7847" r:id="rId15687" display="https://www.google.com/maps/@37.248431,-93.170839,450m/data=!3m1!1e3!4m5!3m4!1s0x0:0x0!8m2!3d37.248431!4d-93.170839" xr:uid="{2B1196E0-93E7-4202-A98C-BE072C2384AF}"/>
    <hyperlink ref="F7847" r:id="rId15688" display="https://www.bing.com/maps?cp=37.248431~-93.170839&amp;style=o&amp;lvl=18&amp;dir=0&amp;sp=point.37.248431_-93.170839_McCartney" xr:uid="{EF1AB6B6-93DB-43A6-AF30-1D62571E3A20}"/>
    <hyperlink ref="E7848" r:id="rId15689" display="https://www.google.com/maps/@37.248431,-93.170839,450m/data=!3m1!1e3!4m5!3m4!1s0x0:0x0!8m2!3d37.248431!4d-93.170839" xr:uid="{B8CA3123-9322-44F7-9E5E-BF9458105D29}"/>
    <hyperlink ref="F7848" r:id="rId15690" display="https://www.bing.com/maps?cp=37.248431~-93.170839&amp;style=o&amp;lvl=18&amp;dir=0&amp;sp=point.37.248431_-93.170839_McCartney" xr:uid="{E47333B0-E39D-4574-8240-ACD0C22EB6B3}"/>
    <hyperlink ref="E7849" r:id="rId15691" display="https://www.google.com/maps/@36.832600,-119.327000,450m/data=!3m1!1e3!4m5!3m4!1s0x0:0x0!8m2!3d36.832600!4d-119.327000" xr:uid="{F8A5ACB5-40C2-4877-9121-36A181AAC70B}"/>
    <hyperlink ref="F7849" r:id="rId15692" display="https://www.bing.com/maps?cp=36.832600~-119.327000&amp;style=o&amp;lvl=18&amp;dir=0&amp;sp=point.36.832600_-119.327000_Pine Flat" xr:uid="{B5A9ED58-6691-46AA-842B-36E769454AFB}"/>
    <hyperlink ref="E7850" r:id="rId15693" display="https://www.google.com/maps/@36.832600,-119.327000,450m/data=!3m1!1e3!4m5!3m4!1s0x0:0x0!8m2!3d36.832600!4d-119.327000" xr:uid="{2310E082-C4BA-4695-9D6E-B42DE550A426}"/>
    <hyperlink ref="F7850" r:id="rId15694" display="https://www.bing.com/maps?cp=36.832600~-119.327000&amp;style=o&amp;lvl=18&amp;dir=0&amp;sp=point.36.832600_-119.327000_Pine Flat" xr:uid="{A6A34D46-F37A-46A6-8654-C31E1E7FFF82}"/>
    <hyperlink ref="E7851" r:id="rId15695" display="https://www.google.com/maps/@36.832600,-119.327000,450m/data=!3m1!1e3!4m5!3m4!1s0x0:0x0!8m2!3d36.832600!4d-119.327000" xr:uid="{118EDDD8-7FBB-41D8-8AE5-460C37D5E3F0}"/>
    <hyperlink ref="F7851" r:id="rId15696" display="https://www.bing.com/maps?cp=36.832600~-119.327000&amp;style=o&amp;lvl=18&amp;dir=0&amp;sp=point.36.832600_-119.327000_Pine Flat" xr:uid="{21A2CB01-BC5B-467D-85D9-55EF86DE57D7}"/>
    <hyperlink ref="E7852" r:id="rId15697" display="https://www.google.com/maps/@40.753700,-73.950800,450m/data=!3m1!1e3!4m5!3m4!1s0x0:0x0!8m2!3d40.753700!4d-73.950800" xr:uid="{96775248-75E9-448F-863C-FF567B813B7B}"/>
    <hyperlink ref="F7852" r:id="rId15698" display="https://www.bing.com/maps?cp=40.753700~-73.950800&amp;style=o&amp;lvl=18&amp;dir=0&amp;sp=point.40.753700_-73.950800_Vernon Boulevard" xr:uid="{00F0857D-ACE0-463B-A09C-3B4EE7BC20EB}"/>
    <hyperlink ref="E7853" r:id="rId15699" display="https://www.google.com/maps/@40.753700,-73.950800,450m/data=!3m1!1e3!4m5!3m4!1s0x0:0x0!8m2!3d40.753700!4d-73.950800" xr:uid="{0319065E-0AC0-4FB2-B8EA-E8B57E2D4FCF}"/>
    <hyperlink ref="F7853" r:id="rId15700" display="https://www.bing.com/maps?cp=40.753700~-73.950800&amp;style=o&amp;lvl=18&amp;dir=0&amp;sp=point.40.753700_-73.950800_Vernon Boulevard" xr:uid="{D9F0DE36-46B4-4B03-B21F-BF3343DEE8C5}"/>
    <hyperlink ref="E7854" r:id="rId15701" display="https://www.google.com/maps/@40.663100,-74.000000,450m/data=!3m1!1e3!4m5!3m4!1s0x0:0x0!8m2!3d40.663100!4d-74.000000" xr:uid="{B13E6DEE-8F53-49B9-8DD0-372AE6BA4097}"/>
    <hyperlink ref="F7854" r:id="rId15702" display="https://www.bing.com/maps?cp=40.663100~-74.000000&amp;style=o&amp;lvl=18&amp;dir=0&amp;sp=point.40.663100_-74.000000_Joseph J Seymour Power Project" xr:uid="{D8384BA4-629D-4C0E-9623-0F76C1089B9B}"/>
    <hyperlink ref="E7855" r:id="rId15703" display="https://www.google.com/maps/@40.663100,-74.000000,450m/data=!3m1!1e3!4m5!3m4!1s0x0:0x0!8m2!3d40.663100!4d-74.000000" xr:uid="{FE0E09A4-298A-41BE-A38D-55E2CD556D92}"/>
    <hyperlink ref="F7855" r:id="rId15704" display="https://www.bing.com/maps?cp=40.663100~-74.000000&amp;style=o&amp;lvl=18&amp;dir=0&amp;sp=point.40.663100_-74.000000_Joseph J Seymour Power Project" xr:uid="{6F01436C-6951-43F2-A10F-25160DC355AE}"/>
    <hyperlink ref="E7856" r:id="rId15705" display="https://www.google.com/maps/@35.440720,-118.796498,450m/data=!3m1!1e3!4m5!3m4!1s0x0:0x0!8m2!3d35.440720!4d-118.796498" xr:uid="{C9BBA3C8-EEC3-42EA-B49B-CE7B2371E10A}"/>
    <hyperlink ref="F7856" r:id="rId15706" display="https://www.bing.com/maps?cp=35.440720~-118.796498&amp;style=o&amp;lvl=18&amp;dir=0&amp;sp=point.35.440720_-118.796498_Kern Canyon" xr:uid="{2817689F-AE6A-46E2-9952-86FE2C9F5230}"/>
    <hyperlink ref="E7857" r:id="rId15707" display="https://www.google.com/maps/@40.787062,-73.293412,450m/data=!3m1!1e3!4m5!3m4!1s0x0:0x0!8m2!3d40.787062!4d-73.293412" xr:uid="{8866B668-7C8F-45AB-A5B8-17F458CDA24B}"/>
    <hyperlink ref="F7857" r:id="rId15708" display="https://www.bing.com/maps?cp=40.787062~-73.293412&amp;style=o&amp;lvl=18&amp;dir=0&amp;sp=point.40.787062_-73.293412_Brentwood" xr:uid="{798968DE-A791-410C-AEC7-8929A8F55672}"/>
    <hyperlink ref="E7858" r:id="rId15709" display="https://www.google.com/maps/@40.799000,-73.909400,450m/data=!3m1!1e3!4m5!3m4!1s0x0:0x0!8m2!3d40.799000!4d-73.909400" xr:uid="{073B2AAC-90A4-496F-BF21-089D38237EEE}"/>
    <hyperlink ref="F7858" r:id="rId15710" display="https://www.bing.com/maps?cp=40.799000~-73.909400&amp;style=o&amp;lvl=18&amp;dir=0&amp;sp=point.40.799000_-73.909400_Hell Gate" xr:uid="{66871301-0F30-4B8D-B0A7-1E9FC14BD6C4}"/>
    <hyperlink ref="E7859" r:id="rId15711" display="https://www.google.com/maps/@40.799000,-73.909400,450m/data=!3m1!1e3!4m5!3m4!1s0x0:0x0!8m2!3d40.799000!4d-73.909400" xr:uid="{F0900BF2-268D-4CDC-A692-9658FB7C0BF9}"/>
    <hyperlink ref="F7859" r:id="rId15712" display="https://www.bing.com/maps?cp=40.799000~-73.909400&amp;style=o&amp;lvl=18&amp;dir=0&amp;sp=point.40.799000_-73.909400_Hell Gate" xr:uid="{8540FD41-4D05-46EA-8977-D9501F37F6B8}"/>
    <hyperlink ref="E7860" r:id="rId15713" display="https://www.google.com/maps/@40.799100,-73.915600,450m/data=!3m1!1e3!4m5!3m4!1s0x0:0x0!8m2!3d40.799100!4d-73.915600" xr:uid="{198F00CB-B0B6-4A33-A17E-4C69508735A5}"/>
    <hyperlink ref="F7860" r:id="rId15714" display="https://www.bing.com/maps?cp=40.799100~-73.915600&amp;style=o&amp;lvl=18&amp;dir=0&amp;sp=point.40.799100_-73.915600_Harlem River Yard" xr:uid="{EEB91A89-C332-4DC3-A19F-CB0C04E4B89E}"/>
    <hyperlink ref="E7861" r:id="rId15715" display="https://www.google.com/maps/@40.799100,-73.915600,450m/data=!3m1!1e3!4m5!3m4!1s0x0:0x0!8m2!3d40.799100!4d-73.915600" xr:uid="{4B23B149-AD49-4E05-9027-564EC68AF7EB}"/>
    <hyperlink ref="F7861" r:id="rId15716" display="https://www.bing.com/maps?cp=40.799100~-73.915600&amp;style=o&amp;lvl=18&amp;dir=0&amp;sp=point.40.799100_-73.915600_Harlem River Yard" xr:uid="{EA45A43B-2505-4B2D-88F3-355D1AFCA5FB}"/>
    <hyperlink ref="E7862" r:id="rId15717" display="https://www.google.com/maps/@40.717100,-73.966400,450m/data=!3m1!1e3!4m5!3m4!1s0x0:0x0!8m2!3d40.717100!4d-73.966400" xr:uid="{73C4450E-E3B8-4A9A-861E-E27B82DB5A83}"/>
    <hyperlink ref="F7862" r:id="rId15718" display="https://www.bing.com/maps?cp=40.717100~-73.966400&amp;style=o&amp;lvl=18&amp;dir=0&amp;sp=point.40.717100_-73.966400_North 1st" xr:uid="{B27F05D9-D4E3-4785-A490-7F26746092EC}"/>
    <hyperlink ref="E7863" r:id="rId15719" display="https://www.google.com/maps/@32.589200,-84.691700,450m/data=!3m1!1e3!4m5!3m4!1s0x0:0x0!8m2!3d32.589200!4d-84.691700" xr:uid="{95DDB760-4ED4-4A51-8857-FF2D9D67CD59}"/>
    <hyperlink ref="F7863" r:id="rId15720" display="https://www.bing.com/maps?cp=32.589200~-84.691700&amp;style=o&amp;lvl=18&amp;dir=0&amp;sp=point.32.589200_-84.691700_Talbot County Energy" xr:uid="{5E5C08A1-A33E-4A0E-A322-D33ACBA0FF24}"/>
    <hyperlink ref="E7864" r:id="rId15721" display="https://www.google.com/maps/@32.589200,-84.691700,450m/data=!3m1!1e3!4m5!3m4!1s0x0:0x0!8m2!3d32.589200!4d-84.691700" xr:uid="{7BBFD73D-FDCD-467B-87F2-11C322A6517A}"/>
    <hyperlink ref="F7864" r:id="rId15722" display="https://www.bing.com/maps?cp=32.589200~-84.691700&amp;style=o&amp;lvl=18&amp;dir=0&amp;sp=point.32.589200_-84.691700_Talbot County Energy" xr:uid="{3C48D142-8658-4B2B-81D9-82F15F53A5F8}"/>
    <hyperlink ref="E7865" r:id="rId15723" display="https://www.google.com/maps/@32.589200,-84.691700,450m/data=!3m1!1e3!4m5!3m4!1s0x0:0x0!8m2!3d32.589200!4d-84.691700" xr:uid="{BE61CD7D-90C7-4F53-9775-D04ACCD52AA6}"/>
    <hyperlink ref="F7865" r:id="rId15724" display="https://www.bing.com/maps?cp=32.589200~-84.691700&amp;style=o&amp;lvl=18&amp;dir=0&amp;sp=point.32.589200_-84.691700_Talbot County Energy" xr:uid="{ADA481F8-D806-4515-BD9C-40B1C7473CD3}"/>
    <hyperlink ref="E7866" r:id="rId15725" display="https://www.google.com/maps/@32.589200,-84.691700,450m/data=!3m1!1e3!4m5!3m4!1s0x0:0x0!8m2!3d32.589200!4d-84.691700" xr:uid="{5552898D-2B9A-48FA-A364-3C92BC4B4ED8}"/>
    <hyperlink ref="F7866" r:id="rId15726" display="https://www.bing.com/maps?cp=32.589200~-84.691700&amp;style=o&amp;lvl=18&amp;dir=0&amp;sp=point.32.589200_-84.691700_Talbot County Energy" xr:uid="{AF12695B-4410-4506-9882-9DDFB669D693}"/>
    <hyperlink ref="E7867" r:id="rId15727" display="https://www.google.com/maps/@32.589200,-84.691700,450m/data=!3m1!1e3!4m5!3m4!1s0x0:0x0!8m2!3d32.589200!4d-84.691700" xr:uid="{E5D3A7A9-38E3-468B-9011-44298B4367F7}"/>
    <hyperlink ref="F7867" r:id="rId15728" display="https://www.bing.com/maps?cp=32.589200~-84.691700&amp;style=o&amp;lvl=18&amp;dir=0&amp;sp=point.32.589200_-84.691700_Talbot County Energy" xr:uid="{FA375F96-E127-42A6-A043-16088080424A}"/>
    <hyperlink ref="E7868" r:id="rId15729" display="https://www.google.com/maps/@32.589200,-84.691700,450m/data=!3m1!1e3!4m5!3m4!1s0x0:0x0!8m2!3d32.589200!4d-84.691700" xr:uid="{27657334-ED91-45A8-A201-3D11667AC1B4}"/>
    <hyperlink ref="F7868" r:id="rId15730" display="https://www.bing.com/maps?cp=32.589200~-84.691700&amp;style=o&amp;lvl=18&amp;dir=0&amp;sp=point.32.589200_-84.691700_Talbot County Energy" xr:uid="{C2248B80-B5C4-4A56-946A-A0865AB69029}"/>
    <hyperlink ref="E7869" r:id="rId15731" display="https://www.google.com/maps/@33.407200,-85.038600,450m/data=!3m1!1e3!4m5!3m4!1s0x0:0x0!8m2!3d33.407200!4d-85.038600" xr:uid="{9CC30C94-88C8-4BA6-9F0D-10E68EDE943E}"/>
    <hyperlink ref="F7869" r:id="rId15732" display="https://www.bing.com/maps?cp=33.407200~-85.038600&amp;style=o&amp;lvl=18&amp;dir=0&amp;sp=point.33.407200_-85.038600_Chattahoochee Energy Facility" xr:uid="{EF604C3F-87EC-400A-9026-9C02B991C9EE}"/>
    <hyperlink ref="E7870" r:id="rId15733" display="https://www.google.com/maps/@33.407200,-85.038600,450m/data=!3m1!1e3!4m5!3m4!1s0x0:0x0!8m2!3d33.407200!4d-85.038600" xr:uid="{6F45BE2D-0354-4743-B590-136E3F8A6B43}"/>
    <hyperlink ref="F7870" r:id="rId15734" display="https://www.bing.com/maps?cp=33.407200~-85.038600&amp;style=o&amp;lvl=18&amp;dir=0&amp;sp=point.33.407200_-85.038600_Chattahoochee Energy Facility" xr:uid="{A445DAFA-8C17-4EED-9D2A-B1279BEF0131}"/>
    <hyperlink ref="E7871" r:id="rId15735" display="https://www.google.com/maps/@33.407200,-85.038600,450m/data=!3m1!1e3!4m5!3m4!1s0x0:0x0!8m2!3d33.407200!4d-85.038600" xr:uid="{A2A79F90-7F1C-410E-8060-FACF11CD1935}"/>
    <hyperlink ref="F7871" r:id="rId15736" display="https://www.bing.com/maps?cp=33.407200~-85.038600&amp;style=o&amp;lvl=18&amp;dir=0&amp;sp=point.33.407200_-85.038600_Chattahoochee Energy Facility" xr:uid="{200CEA85-9A14-46C7-BFDA-E098E5C48FC1}"/>
    <hyperlink ref="E7872" r:id="rId15737" display="https://www.google.com/maps/@40.730300,-82.793900,450m/data=!3m1!1e3!4m5!3m4!1s0x0:0x0!8m2!3d40.730300!4d-82.793900" xr:uid="{111993C8-E258-4880-B58E-951CBC7A57AC}"/>
    <hyperlink ref="F7872" r:id="rId15738" display="https://www.bing.com/maps?cp=40.730300~-82.793900&amp;style=o&amp;lvl=18&amp;dir=0&amp;sp=point.40.730300_-82.793900_Galion" xr:uid="{53F28E27-480F-4806-B391-926AC36522C0}"/>
    <hyperlink ref="E7873" r:id="rId15739" display="https://www.google.com/maps/@40.730300,-82.793900,450m/data=!3m1!1e3!4m5!3m4!1s0x0:0x0!8m2!3d40.730300!4d-82.793900" xr:uid="{093AF473-2DC5-404C-9CE7-6D99049CB918}"/>
    <hyperlink ref="F7873" r:id="rId15740" display="https://www.bing.com/maps?cp=40.730300~-82.793900&amp;style=o&amp;lvl=18&amp;dir=0&amp;sp=point.40.730300_-82.793900_Galion" xr:uid="{CFE0C474-23D8-409B-86FA-5427A927D7F9}"/>
    <hyperlink ref="E7874" r:id="rId15741" display="https://www.google.com/maps/@40.730300,-82.793900,450m/data=!3m1!1e3!4m5!3m4!1s0x0:0x0!8m2!3d40.730300!4d-82.793900" xr:uid="{2CBA0A28-5886-4CDA-BB40-D6984EBBA467}"/>
    <hyperlink ref="F7874" r:id="rId15742" display="https://www.bing.com/maps?cp=40.730300~-82.793900&amp;style=o&amp;lvl=18&amp;dir=0&amp;sp=point.40.730300_-82.793900_Galion" xr:uid="{894FBEFA-D219-43EF-B9E9-37E946866429}"/>
    <hyperlink ref="E7875" r:id="rId15743" display="https://www.google.com/maps/@41.031700,-81.871400,450m/data=!3m1!1e3!4m5!3m4!1s0x0:0x0!8m2!3d41.031700!4d-81.871400" xr:uid="{3A47D812-6B08-41BF-B11B-F201DE8EB045}"/>
    <hyperlink ref="F7875" r:id="rId15744" display="https://www.bing.com/maps?cp=41.031700~-81.871400&amp;style=o&amp;lvl=18&amp;dir=0&amp;sp=point.41.031700_-81.871400_Seville" xr:uid="{1CE51470-D4FF-4FC4-81B2-FE80B8FA4452}"/>
    <hyperlink ref="E7876" r:id="rId15745" display="https://www.google.com/maps/@41.031700,-81.871400,450m/data=!3m1!1e3!4m5!3m4!1s0x0:0x0!8m2!3d41.031700!4d-81.871400" xr:uid="{48836726-A292-41C3-97C6-2EE2BF3E91F9}"/>
    <hyperlink ref="F7876" r:id="rId15746" display="https://www.bing.com/maps?cp=41.031700~-81.871400&amp;style=o&amp;lvl=18&amp;dir=0&amp;sp=point.41.031700_-81.871400_Seville" xr:uid="{8D8CD7DB-1352-486C-BE45-4556F4BA5D7C}"/>
    <hyperlink ref="E7877" r:id="rId15747" display="https://www.google.com/maps/@41.031700,-81.871400,450m/data=!3m1!1e3!4m5!3m4!1s0x0:0x0!8m2!3d41.031700!4d-81.871400" xr:uid="{8B0BCC67-65FE-498C-A71E-0F83028BC016}"/>
    <hyperlink ref="F7877" r:id="rId15748" display="https://www.bing.com/maps?cp=41.031700~-81.871400&amp;style=o&amp;lvl=18&amp;dir=0&amp;sp=point.41.031700_-81.871400_Seville" xr:uid="{81E9049C-8296-4C6B-AFF1-1F1B27A7FC55}"/>
    <hyperlink ref="E7878" r:id="rId15749" display="https://www.google.com/maps/@42.192500,-92.474700,450m/data=!3m1!1e3!4m5!3m4!1s0x0:0x0!8m2!3d42.192500!4d-92.474700" xr:uid="{636857BA-D659-4BA4-9A7F-F012A20C34CA}"/>
    <hyperlink ref="F7878" r:id="rId15750" display="https://www.bing.com/maps?cp=42.192500~-92.474700&amp;style=o&amp;lvl=18&amp;dir=0&amp;sp=point.42.192500_-92.474700_Traer South" xr:uid="{7C0E383D-6C23-48C9-B401-71ADF1BB0FE0}"/>
    <hyperlink ref="E7879" r:id="rId15751" display="https://www.google.com/maps/@42.070000,-90.660000,450m/data=!3m1!1e3!4m5!3m4!1s0x0:0x0!8m2!3d42.070000!4d-90.660000" xr:uid="{25913479-7FDD-4C33-98DB-B7E49F555743}"/>
    <hyperlink ref="F7879" r:id="rId15752" display="https://www.bing.com/maps?cp=42.070000~-90.660000&amp;style=o&amp;lvl=18&amp;dir=0&amp;sp=point.42.070000_-90.660000_Maquoketa 2" xr:uid="{60B226C2-F0D5-44F5-AC9F-4B81C38E947E}"/>
    <hyperlink ref="E7880" r:id="rId15753" display="https://www.google.com/maps/@42.070000,-90.660000,450m/data=!3m1!1e3!4m5!3m4!1s0x0:0x0!8m2!3d42.070000!4d-90.660000" xr:uid="{15590443-CA51-45F5-A4F6-C81C600B2EDA}"/>
    <hyperlink ref="F7880" r:id="rId15754" display="https://www.bing.com/maps?cp=42.070000~-90.660000&amp;style=o&amp;lvl=18&amp;dir=0&amp;sp=point.42.070000_-90.660000_Maquoketa 2" xr:uid="{A7309D0B-E421-454D-8B7E-CD9C8782C395}"/>
    <hyperlink ref="E7881" r:id="rId15755" display="https://www.google.com/maps/@42.070000,-90.660000,450m/data=!3m1!1e3!4m5!3m4!1s0x0:0x0!8m2!3d42.070000!4d-90.660000" xr:uid="{59BDE8D1-AF20-4F21-99BD-05B717B102F9}"/>
    <hyperlink ref="F7881" r:id="rId15756" display="https://www.bing.com/maps?cp=42.070000~-90.660000&amp;style=o&amp;lvl=18&amp;dir=0&amp;sp=point.42.070000_-90.660000_Maquoketa 2" xr:uid="{4C3FF694-DC7E-42E5-9284-15770F220AC6}"/>
    <hyperlink ref="E7882" r:id="rId15757" display="https://www.google.com/maps/@42.070000,-90.660000,450m/data=!3m1!1e3!4m5!3m4!1s0x0:0x0!8m2!3d42.070000!4d-90.660000" xr:uid="{EF56AAEC-DAAB-4365-8A04-0C69794D5B1E}"/>
    <hyperlink ref="F7882" r:id="rId15758" display="https://www.bing.com/maps?cp=42.070000~-90.660000&amp;style=o&amp;lvl=18&amp;dir=0&amp;sp=point.42.070000_-90.660000_Maquoketa 2" xr:uid="{1723D9BD-72FF-4F86-8BDF-D467B97E22FF}"/>
    <hyperlink ref="E7883" r:id="rId15759" display="https://www.google.com/maps/@41.739400,-92.439400,450m/data=!3m1!1e3!4m5!3m4!1s0x0:0x0!8m2!3d41.739400!4d-92.439400" xr:uid="{FF4DD218-D20C-41B0-99A3-1CB1C66125AB}"/>
    <hyperlink ref="F7883" r:id="rId15760" display="https://www.bing.com/maps?cp=41.739400~-92.439400&amp;style=o&amp;lvl=18&amp;dir=0&amp;sp=point.41.739400_-92.439400_Brooklyn City North Plant" xr:uid="{F06ACFC1-92C4-450A-B610-3E46769D790A}"/>
    <hyperlink ref="E7884" r:id="rId15761" display="https://www.google.com/maps/@34.363389,-86.223889,450m/data=!3m1!1e3!4m5!3m4!1s0x0:0x0!8m2!3d34.363389!4d-86.223889" xr:uid="{A7CCCA47-B8BD-4E8E-BAC3-9496909A2DD4}"/>
    <hyperlink ref="F7884" r:id="rId15762" display="https://www.bing.com/maps?cp=34.363389~-86.223889&amp;style=o&amp;lvl=18&amp;dir=0&amp;sp=point.34.363389_-86.223889_Albertville" xr:uid="{08F10212-EF45-4A05-9909-8DA926718333}"/>
    <hyperlink ref="E7885" r:id="rId15763" display="https://www.google.com/maps/@34.363389,-86.223889,450m/data=!3m1!1e3!4m5!3m4!1s0x0:0x0!8m2!3d34.363389!4d-86.223889" xr:uid="{A5D609F7-A502-462C-BF38-FC5E77E03B57}"/>
    <hyperlink ref="F7885" r:id="rId15764" display="https://www.bing.com/maps?cp=34.363389~-86.223889&amp;style=o&amp;lvl=18&amp;dir=0&amp;sp=point.34.363389_-86.223889_Albertville" xr:uid="{8223EAB0-820A-4F9E-A7EB-B463F5E7C11E}"/>
    <hyperlink ref="E7886" r:id="rId15765" display="https://www.google.com/maps/@34.363389,-86.223889,450m/data=!3m1!1e3!4m5!3m4!1s0x0:0x0!8m2!3d34.363389!4d-86.223889" xr:uid="{D1D7E8E4-4F83-412A-B40F-3558CF78B1B6}"/>
    <hyperlink ref="F7886" r:id="rId15766" display="https://www.bing.com/maps?cp=34.363389~-86.223889&amp;style=o&amp;lvl=18&amp;dir=0&amp;sp=point.34.363389_-86.223889_Albertville" xr:uid="{828B32FC-EAAF-4341-9C49-924ACAD17549}"/>
    <hyperlink ref="E7887" r:id="rId15767" display="https://www.google.com/maps/@34.363389,-86.223889,450m/data=!3m1!1e3!4m5!3m4!1s0x0:0x0!8m2!3d34.363389!4d-86.223889" xr:uid="{5ECD4337-8C94-455B-837B-501CE8F8D340}"/>
    <hyperlink ref="F7887" r:id="rId15768" display="https://www.bing.com/maps?cp=34.363389~-86.223889&amp;style=o&amp;lvl=18&amp;dir=0&amp;sp=point.34.363389_-86.223889_Albertville" xr:uid="{1CC94A8D-C7E9-4146-B34B-FE5A284F8853}"/>
    <hyperlink ref="E7888" r:id="rId15769" display="https://www.google.com/maps/@43.798439,-94.841451,450m/data=!3m1!1e3!4m5!3m4!1s0x0:0x0!8m2!3d43.798439!4d-94.841451" xr:uid="{908545DF-C120-471C-A73E-92DEBE7B79C6}"/>
    <hyperlink ref="F7888" r:id="rId15770" display="https://www.bing.com/maps?cp=43.798439~-94.841451&amp;style=o&amp;lvl=18&amp;dir=0&amp;sp=point.43.798439_-94.841451_Lakefield Junction" xr:uid="{2636971B-B9BF-4D24-A46D-D9207D009854}"/>
    <hyperlink ref="E7889" r:id="rId15771" display="https://www.google.com/maps/@43.798439,-94.841451,450m/data=!3m1!1e3!4m5!3m4!1s0x0:0x0!8m2!3d43.798439!4d-94.841451" xr:uid="{CC74D876-A037-47FD-8DCE-CBC218060575}"/>
    <hyperlink ref="F7889" r:id="rId15772" display="https://www.bing.com/maps?cp=43.798439~-94.841451&amp;style=o&amp;lvl=18&amp;dir=0&amp;sp=point.43.798439_-94.841451_Lakefield Junction" xr:uid="{2EA206B8-6C24-43D3-96CB-35A0CB41F4DF}"/>
    <hyperlink ref="E7890" r:id="rId15773" display="https://www.google.com/maps/@43.798439,-94.841451,450m/data=!3m1!1e3!4m5!3m4!1s0x0:0x0!8m2!3d43.798439!4d-94.841451" xr:uid="{66438A0D-D3F4-42C1-A9DF-0C4CA9B0A888}"/>
    <hyperlink ref="F7890" r:id="rId15774" display="https://www.bing.com/maps?cp=43.798439~-94.841451&amp;style=o&amp;lvl=18&amp;dir=0&amp;sp=point.43.798439_-94.841451_Lakefield Junction" xr:uid="{45BD61C5-58F0-4401-AF3A-76A4C2F8EB3A}"/>
    <hyperlink ref="E7891" r:id="rId15775" display="https://www.google.com/maps/@43.798439,-94.841451,450m/data=!3m1!1e3!4m5!3m4!1s0x0:0x0!8m2!3d43.798439!4d-94.841451" xr:uid="{7D151B61-9364-4FB4-9CB7-F0CB3496490C}"/>
    <hyperlink ref="F7891" r:id="rId15776" display="https://www.bing.com/maps?cp=43.798439~-94.841451&amp;style=o&amp;lvl=18&amp;dir=0&amp;sp=point.43.798439_-94.841451_Lakefield Junction" xr:uid="{B7CAED69-ED3C-4774-8319-2DAEB8A46A82}"/>
    <hyperlink ref="E7892" r:id="rId15777" display="https://www.google.com/maps/@43.798439,-94.841451,450m/data=!3m1!1e3!4m5!3m4!1s0x0:0x0!8m2!3d43.798439!4d-94.841451" xr:uid="{3A10CE49-61C7-4259-B78D-901ADE2088F2}"/>
    <hyperlink ref="F7892" r:id="rId15778" display="https://www.bing.com/maps?cp=43.798439~-94.841451&amp;style=o&amp;lvl=18&amp;dir=0&amp;sp=point.43.798439_-94.841451_Lakefield Junction" xr:uid="{1B7B3E39-7957-4CC9-B128-B2BECC5A36E3}"/>
    <hyperlink ref="E7893" r:id="rId15779" display="https://www.google.com/maps/@43.798439,-94.841451,450m/data=!3m1!1e3!4m5!3m4!1s0x0:0x0!8m2!3d43.798439!4d-94.841451" xr:uid="{27D285B6-58B0-44CD-A98B-8575D5F8838A}"/>
    <hyperlink ref="F7893" r:id="rId15780" display="https://www.bing.com/maps?cp=43.798439~-94.841451&amp;style=o&amp;lvl=18&amp;dir=0&amp;sp=point.43.798439_-94.841451_Lakefield Junction" xr:uid="{E2D9AB23-5C43-4170-8CA6-CBF1FE2E2127}"/>
    <hyperlink ref="E7894" r:id="rId15781" display="https://www.google.com/maps/@43.798439,-94.841451,450m/data=!3m1!1e3!4m5!3m4!1s0x0:0x0!8m2!3d43.798439!4d-94.841451" xr:uid="{B474ABE0-A140-4080-89AA-6EFF2E9E30D8}"/>
    <hyperlink ref="F7894" r:id="rId15782" display="https://www.bing.com/maps?cp=43.798439~-94.841451&amp;style=o&amp;lvl=18&amp;dir=0&amp;sp=point.43.798439_-94.841451_Lakefield Junction" xr:uid="{1F7C1253-D68A-4970-87B9-AEF64DE167AB}"/>
    <hyperlink ref="E7895" r:id="rId15783" display="https://www.google.com/maps/@42.711400,-91.546900,450m/data=!3m1!1e3!4m5!3m4!1s0x0:0x0!8m2!3d42.711400!4d-91.546900" xr:uid="{BD150AEA-6E0C-4DB2-948E-3D51D5A704DF}"/>
    <hyperlink ref="F7895" r:id="rId15784" display="https://www.bing.com/maps?cp=42.711400~-91.546900&amp;style=o&amp;lvl=18&amp;dir=0&amp;sp=point.42.711400_-91.546900_South Strawberry" xr:uid="{105F47CB-B93C-49AD-B27C-D588F06C4042}"/>
    <hyperlink ref="E7896" r:id="rId15785" display="https://www.google.com/maps/@42.711400,-91.546900,450m/data=!3m1!1e3!4m5!3m4!1s0x0:0x0!8m2!3d42.711400!4d-91.546900" xr:uid="{83433C29-CD71-4602-B353-1503D8407AAB}"/>
    <hyperlink ref="F7896" r:id="rId15786" display="https://www.bing.com/maps?cp=42.711400~-91.546900&amp;style=o&amp;lvl=18&amp;dir=0&amp;sp=point.42.711400_-91.546900_South Strawberry" xr:uid="{DA98698B-DCA5-449C-8AE4-A2C6A2AD103D}"/>
    <hyperlink ref="E7897" r:id="rId15787" display="https://www.google.com/maps/@36.120994,-84.338733,450m/data=!3m1!1e3!4m5!3m4!1s0x0:0x0!8m2!3d36.120994!4d-84.338733" xr:uid="{861C3BF4-D951-4FFD-A356-C89247EF60DB}"/>
    <hyperlink ref="F7897" r:id="rId15788" display="https://www.bing.com/maps?cp=36.120994~-84.338733&amp;style=o&amp;lvl=18&amp;dir=0&amp;sp=point.36.120994_-84.338733_Buffalo Mountain" xr:uid="{C73B57A6-6495-459B-A0C4-98FB162F9050}"/>
    <hyperlink ref="E7898" r:id="rId15789" display="https://www.google.com/maps/@36.120994,-84.338733,450m/data=!3m1!1e3!4m5!3m4!1s0x0:0x0!8m2!3d36.120994!4d-84.338733" xr:uid="{193B4CC6-2853-4DF7-BC29-04B0BB0AF7CE}"/>
    <hyperlink ref="F7898" r:id="rId15790" display="https://www.bing.com/maps?cp=36.120994~-84.338733&amp;style=o&amp;lvl=18&amp;dir=0&amp;sp=point.36.120994_-84.338733_Buffalo Mountain" xr:uid="{34D6EE24-75E7-4997-B8A8-541DD73BE249}"/>
    <hyperlink ref="E7899" r:id="rId15791" display="https://www.google.com/maps/@36.120994,-84.338733,450m/data=!3m1!1e3!4m5!3m4!1s0x0:0x0!8m2!3d36.120994!4d-84.338733" xr:uid="{DBE0565F-1B29-417D-92AA-47132038D533}"/>
    <hyperlink ref="F7899" r:id="rId15792" display="https://www.bing.com/maps?cp=36.120994~-84.338733&amp;style=o&amp;lvl=18&amp;dir=0&amp;sp=point.36.120994_-84.338733_Buffalo Mountain" xr:uid="{452E4A6B-D5E4-42CC-8C5B-F71CE465E5DB}"/>
    <hyperlink ref="E7900" r:id="rId15793" display="https://www.google.com/maps/@38.532161,-94.902633,450m/data=!3m1!1e3!4m5!3m4!1s0x0:0x0!8m2!3d38.532161!4d-94.902633" xr:uid="{C1CC2C7C-ECA4-41CC-B31B-67F199584E2C}"/>
    <hyperlink ref="F7900" r:id="rId15794" display="https://www.bing.com/maps?cp=38.532161~-94.902633&amp;style=o&amp;lvl=18&amp;dir=0&amp;sp=point.38.532161_-94.902633_Osawatomie" xr:uid="{CC571EED-B337-44C0-A01B-713093013C37}"/>
    <hyperlink ref="E7901" r:id="rId15795" display="https://www.google.com/maps/@38.787500,-94.986100,450m/data=!3m1!1e3!4m5!3m4!1s0x0:0x0!8m2!3d38.787500!4d-94.986100" xr:uid="{4F55F649-3695-475F-8316-77E0663B91E4}"/>
    <hyperlink ref="F7901" r:id="rId15796" display="https://www.bing.com/maps?cp=38.787500~-94.986100&amp;style=o&amp;lvl=18&amp;dir=0&amp;sp=point.38.787500_-94.986100_West Gardner" xr:uid="{E16C5449-4B6E-46FA-AA72-4A5F67DD4898}"/>
    <hyperlink ref="E7902" r:id="rId15797" display="https://www.google.com/maps/@38.787500,-94.986100,450m/data=!3m1!1e3!4m5!3m4!1s0x0:0x0!8m2!3d38.787500!4d-94.986100" xr:uid="{5AD7C638-A915-4B3B-AC80-46DA45274C8D}"/>
    <hyperlink ref="F7902" r:id="rId15798" display="https://www.bing.com/maps?cp=38.787500~-94.986100&amp;style=o&amp;lvl=18&amp;dir=0&amp;sp=point.38.787500_-94.986100_West Gardner" xr:uid="{426892C8-FFA1-4F18-B4D7-29EECE434B3F}"/>
    <hyperlink ref="E7903" r:id="rId15799" display="https://www.google.com/maps/@38.787500,-94.986100,450m/data=!3m1!1e3!4m5!3m4!1s0x0:0x0!8m2!3d38.787500!4d-94.986100" xr:uid="{0A9BB29D-FD28-4B02-BD16-CEDBE2D0000D}"/>
    <hyperlink ref="F7903" r:id="rId15800" display="https://www.bing.com/maps?cp=38.787500~-94.986100&amp;style=o&amp;lvl=18&amp;dir=0&amp;sp=point.38.787500_-94.986100_West Gardner" xr:uid="{0441FAE6-2123-46CE-980B-AE8AA46BD01B}"/>
    <hyperlink ref="E7904" r:id="rId15801" display="https://www.google.com/maps/@38.787500,-94.986100,450m/data=!3m1!1e3!4m5!3m4!1s0x0:0x0!8m2!3d38.787500!4d-94.986100" xr:uid="{95C6D4D1-E2A5-4180-B8B0-BD294AD66C3F}"/>
    <hyperlink ref="F7904" r:id="rId15802" display="https://www.bing.com/maps?cp=38.787500~-94.986100&amp;style=o&amp;lvl=18&amp;dir=0&amp;sp=point.38.787500_-94.986100_West Gardner" xr:uid="{BAF1F851-7CFC-428C-944E-430E2ADB0F5F}"/>
    <hyperlink ref="E7905" r:id="rId15803" display="https://www.google.com/maps/@38.899722,-98.839444,450m/data=!3m1!1e3!4m5!3m4!1s0x0:0x0!8m2!3d38.899722!4d-98.839444" xr:uid="{419DB2E3-AEFA-4622-A031-06FCAF649083}"/>
    <hyperlink ref="F7905" r:id="rId15804" display="https://www.bing.com/maps?cp=38.899722~-98.839444&amp;style=o&amp;lvl=18&amp;dir=0&amp;sp=point.38.899722_-98.839444_Russell Energy Center" xr:uid="{448C063C-EEAB-4885-82C2-CF353C9FA3D3}"/>
    <hyperlink ref="E7906" r:id="rId15805" display="https://www.google.com/maps/@38.899722,-98.839444,450m/data=!3m1!1e3!4m5!3m4!1s0x0:0x0!8m2!3d38.899722!4d-98.839444" xr:uid="{6DFD3B5A-7CC6-44D9-918C-878E233C813F}"/>
    <hyperlink ref="F7906" r:id="rId15806" display="https://www.bing.com/maps?cp=38.899722~-98.839444&amp;style=o&amp;lvl=18&amp;dir=0&amp;sp=point.38.899722_-98.839444_Russell Energy Center" xr:uid="{9CFC94B8-A9B7-4796-A0CF-C831FE8F3192}"/>
    <hyperlink ref="E7907" r:id="rId15807" display="https://www.google.com/maps/@45.848039,-119.673965,450m/data=!3m1!1e3!4m5!3m4!1s0x0:0x0!8m2!3d45.848039!4d-119.673965" xr:uid="{6001D679-3AEF-4D50-B6DA-B487BA162920}"/>
    <hyperlink ref="F7907" r:id="rId15808" display="https://www.bing.com/maps?cp=45.848039~-119.673965&amp;style=o&amp;lvl=18&amp;dir=0&amp;sp=point.45.848039_-119.673965_Coyote Springs II" xr:uid="{007ECE57-89DC-449E-966C-8CEFDD8AE13A}"/>
    <hyperlink ref="E7908" r:id="rId15809" display="https://www.google.com/maps/@45.848039,-119.673965,450m/data=!3m1!1e3!4m5!3m4!1s0x0:0x0!8m2!3d45.848039!4d-119.673965" xr:uid="{B84A4F0B-4E0B-4E41-96BE-47E7D67C1651}"/>
    <hyperlink ref="F7908" r:id="rId15810" display="https://www.bing.com/maps?cp=45.848039~-119.673965&amp;style=o&amp;lvl=18&amp;dir=0&amp;sp=point.45.848039_-119.673965_Coyote Springs II" xr:uid="{BC6B0539-DCF2-4C85-A14E-DD4D169C3D54}"/>
    <hyperlink ref="E7909" r:id="rId15811" display="https://www.google.com/maps/@45.004600,-84.721800,450m/data=!3m1!1e3!4m5!3m4!1s0x0:0x0!8m2!3d45.004600!4d-84.721800" xr:uid="{D363D397-B0FE-43C8-93F5-03B1E7C6F03E}"/>
    <hyperlink ref="F7909" r:id="rId15812" display="https://www.bing.com/maps?cp=45.004600~-84.721800&amp;style=o&amp;lvl=18&amp;dir=0&amp;sp=point.45.004600_-84.721800_Gaylord - Wolverine" xr:uid="{8BB07992-0D0F-49CE-AA6B-2A1A9A2BAF45}"/>
    <hyperlink ref="E7910" r:id="rId15813" display="https://www.google.com/maps/@45.004600,-84.721800,450m/data=!3m1!1e3!4m5!3m4!1s0x0:0x0!8m2!3d45.004600!4d-84.721800" xr:uid="{9FC562C3-85DA-42E4-9AC3-6DFA5F59D607}"/>
    <hyperlink ref="F7910" r:id="rId15814" display="https://www.bing.com/maps?cp=45.004600~-84.721800&amp;style=o&amp;lvl=18&amp;dir=0&amp;sp=point.45.004600_-84.721800_Gaylord - Wolverine" xr:uid="{91F8C9E6-68BA-4AAE-A7BA-126A2FB5CEBE}"/>
    <hyperlink ref="E7911" r:id="rId15815" display="https://www.google.com/maps/@45.004600,-84.721800,450m/data=!3m1!1e3!4m5!3m4!1s0x0:0x0!8m2!3d45.004600!4d-84.721800" xr:uid="{E1E8954C-F705-41B0-BEFB-62E507684FF9}"/>
    <hyperlink ref="F7911" r:id="rId15816" display="https://www.bing.com/maps?cp=45.004600~-84.721800&amp;style=o&amp;lvl=18&amp;dir=0&amp;sp=point.45.004600_-84.721800_Gaylord - Wolverine" xr:uid="{7925B087-35D5-44D8-A5DF-6F1060C6A163}"/>
    <hyperlink ref="E7912" r:id="rId15817" display="https://www.google.com/maps/@41.768199,-89.674385,450m/data=!3m1!1e3!4m5!3m4!1s0x0:0x0!8m2!3d41.768199!4d-89.674385" xr:uid="{7C6FA0B0-45B5-4B95-B723-6F5C354648A2}"/>
    <hyperlink ref="F7912" r:id="rId15818" display="https://www.bing.com/maps?cp=41.768199~-89.674385&amp;style=o&amp;lvl=18&amp;dir=0&amp;sp=point.41.768199_-89.674385_Industrial Park" xr:uid="{68453C56-06DA-484C-95A6-BB35087DE109}"/>
    <hyperlink ref="E7913" r:id="rId15819" display="https://www.google.com/maps/@41.768199,-89.674385,450m/data=!3m1!1e3!4m5!3m4!1s0x0:0x0!8m2!3d41.768199!4d-89.674385" xr:uid="{1C8D2371-C5CF-4E91-95FA-FD9DD5D378B0}"/>
    <hyperlink ref="F7913" r:id="rId15820" display="https://www.bing.com/maps?cp=41.768199~-89.674385&amp;style=o&amp;lvl=18&amp;dir=0&amp;sp=point.41.768199_-89.674385_Industrial Park" xr:uid="{DF77C91F-FF07-4203-83BC-71A5E87066C8}"/>
    <hyperlink ref="E7914" r:id="rId15821" display="https://www.google.com/maps/@41.768199,-89.674385,450m/data=!3m1!1e3!4m5!3m4!1s0x0:0x0!8m2!3d41.768199!4d-89.674385" xr:uid="{7C8FA580-2EA8-4932-8EFD-96B03CCA3FD9}"/>
    <hyperlink ref="F7914" r:id="rId15822" display="https://www.bing.com/maps?cp=41.768199~-89.674385&amp;style=o&amp;lvl=18&amp;dir=0&amp;sp=point.41.768199_-89.674385_Industrial Park" xr:uid="{49492540-004A-4AAB-9C5F-714EEA6D87FA}"/>
    <hyperlink ref="E7915" r:id="rId15823" display="https://www.google.com/maps/@41.768199,-89.674385,450m/data=!3m1!1e3!4m5!3m4!1s0x0:0x0!8m2!3d41.768199!4d-89.674385" xr:uid="{502E9C68-CCF3-464F-B626-250F1CDD7ECE}"/>
    <hyperlink ref="F7915" r:id="rId15824" display="https://www.bing.com/maps?cp=41.768199~-89.674385&amp;style=o&amp;lvl=18&amp;dir=0&amp;sp=point.41.768199_-89.674385_Industrial Park" xr:uid="{EFE5545C-721A-4FF0-8F58-F4C57E96478C}"/>
    <hyperlink ref="E7916" r:id="rId15825" display="https://www.google.com/maps/@41.768199,-89.674385,450m/data=!3m1!1e3!4m5!3m4!1s0x0:0x0!8m2!3d41.768199!4d-89.674385" xr:uid="{C9A42942-560E-4809-844D-F1980854B836}"/>
    <hyperlink ref="F7916" r:id="rId15826" display="https://www.bing.com/maps?cp=41.768199~-89.674385&amp;style=o&amp;lvl=18&amp;dir=0&amp;sp=point.41.768199_-89.674385_Industrial Park" xr:uid="{B18AEEA7-7C81-4E61-AA79-7DBF1897D6E3}"/>
    <hyperlink ref="E7917" r:id="rId15827" display="https://www.google.com/maps/@41.768199,-89.674385,450m/data=!3m1!1e3!4m5!3m4!1s0x0:0x0!8m2!3d41.768199!4d-89.674385" xr:uid="{65B4409C-A476-4349-A3DF-B7EECAC09759}"/>
    <hyperlink ref="F7917" r:id="rId15828" display="https://www.bing.com/maps?cp=41.768199~-89.674385&amp;style=o&amp;lvl=18&amp;dir=0&amp;sp=point.41.768199_-89.674385_Industrial Park" xr:uid="{088DAAF2-192B-41A8-B937-A398019D2C83}"/>
    <hyperlink ref="E7918" r:id="rId15829" display="https://www.google.com/maps/@41.768199,-89.674385,450m/data=!3m1!1e3!4m5!3m4!1s0x0:0x0!8m2!3d41.768199!4d-89.674385" xr:uid="{C5583C0C-D896-4CEC-A5D3-A93F6CF11B99}"/>
    <hyperlink ref="F7918" r:id="rId15830" display="https://www.bing.com/maps?cp=41.768199~-89.674385&amp;style=o&amp;lvl=18&amp;dir=0&amp;sp=point.41.768199_-89.674385_Industrial Park" xr:uid="{B6A32B25-2BFE-4EC1-BE0C-D9974867AC9A}"/>
    <hyperlink ref="E7919" r:id="rId15831" display="https://www.google.com/maps/@40.067218,-93.604363,450m/data=!3m1!1e3!4m5!3m4!1s0x0:0x0!8m2!3d40.067218!4d-93.604363" xr:uid="{63FE8BC4-C676-4526-B8BC-52ED5C757E61}"/>
    <hyperlink ref="F7919" r:id="rId15832" display="https://www.bing.com/maps?cp=40.067218~-93.604363&amp;style=o&amp;lvl=18&amp;dir=0&amp;sp=point.40.067218_-93.604363_Trenton South" xr:uid="{3137C625-A012-4FC4-81B5-F2C6C5563C89}"/>
    <hyperlink ref="E7920" r:id="rId15833" display="https://www.google.com/maps/@40.067218,-93.604363,450m/data=!3m1!1e3!4m5!3m4!1s0x0:0x0!8m2!3d40.067218!4d-93.604363" xr:uid="{1D8FA25B-5327-465A-9689-88FE02414505}"/>
    <hyperlink ref="F7920" r:id="rId15834" display="https://www.bing.com/maps?cp=40.067218~-93.604363&amp;style=o&amp;lvl=18&amp;dir=0&amp;sp=point.40.067218_-93.604363_Trenton South" xr:uid="{3CC4AAEC-4116-44EB-AF1A-64C88F8AFAFB}"/>
    <hyperlink ref="E7921" r:id="rId15835" display="https://www.google.com/maps/@40.067218,-93.604363,450m/data=!3m1!1e3!4m5!3m4!1s0x0:0x0!8m2!3d40.067218!4d-93.604363" xr:uid="{684718A8-A6E0-48A6-BB1B-B3D25768D9B7}"/>
    <hyperlink ref="F7921" r:id="rId15836" display="https://www.bing.com/maps?cp=40.067218~-93.604363&amp;style=o&amp;lvl=18&amp;dir=0&amp;sp=point.40.067218_-93.604363_Trenton South" xr:uid="{6B8F0919-0978-4365-BB26-58DF5F326C96}"/>
    <hyperlink ref="E7922" r:id="rId15837" display="https://www.google.com/maps/@40.067218,-93.604363,450m/data=!3m1!1e3!4m5!3m4!1s0x0:0x0!8m2!3d40.067218!4d-93.604363" xr:uid="{EC8E3718-8C98-4AC1-8826-F748F574607B}"/>
    <hyperlink ref="F7922" r:id="rId15838" display="https://www.bing.com/maps?cp=40.067218~-93.604363&amp;style=o&amp;lvl=18&amp;dir=0&amp;sp=point.40.067218_-93.604363_Trenton South" xr:uid="{C36DF6EA-0715-4ECD-83C0-402489ADDDB9}"/>
    <hyperlink ref="E7923" r:id="rId15839" display="https://www.google.com/maps/@40.067218,-93.604363,450m/data=!3m1!1e3!4m5!3m4!1s0x0:0x0!8m2!3d40.067218!4d-93.604363" xr:uid="{A71926E2-A51A-486A-AA2C-6ED10B398A44}"/>
    <hyperlink ref="F7923" r:id="rId15840" display="https://www.bing.com/maps?cp=40.067218~-93.604363&amp;style=o&amp;lvl=18&amp;dir=0&amp;sp=point.40.067218_-93.604363_Trenton South" xr:uid="{5A32CA6F-9510-43B9-9BC5-E99B84CFB2A3}"/>
    <hyperlink ref="E7924" r:id="rId15841" display="https://www.google.com/maps/@40.067218,-93.604363,450m/data=!3m1!1e3!4m5!3m4!1s0x0:0x0!8m2!3d40.067218!4d-93.604363" xr:uid="{DB14B257-703D-48F7-95F3-7713D3801951}"/>
    <hyperlink ref="F7924" r:id="rId15842" display="https://www.bing.com/maps?cp=40.067218~-93.604363&amp;style=o&amp;lvl=18&amp;dir=0&amp;sp=point.40.067218_-93.604363_Trenton South" xr:uid="{B18117F5-DCBC-4311-8C75-D6D9D27F5B92}"/>
    <hyperlink ref="E7925" r:id="rId15843" display="https://www.google.com/maps/@40.067218,-93.604363,450m/data=!3m1!1e3!4m5!3m4!1s0x0:0x0!8m2!3d40.067218!4d-93.604363" xr:uid="{0EFA0356-88D0-4669-95AD-8AC4132989A7}"/>
    <hyperlink ref="F7925" r:id="rId15844" display="https://www.bing.com/maps?cp=40.067218~-93.604363&amp;style=o&amp;lvl=18&amp;dir=0&amp;sp=point.40.067218_-93.604363_Trenton South" xr:uid="{2D0BE8D5-1FAA-42C9-B47B-A0A2043B50EF}"/>
    <hyperlink ref="E7926" r:id="rId15845" display="https://www.google.com/maps/@46.095800,-119.096400,450m/data=!3m1!1e3!4m5!3m4!1s0x0:0x0!8m2!3d46.095800!4d-119.096400" xr:uid="{331940A1-D2AB-4FAE-9AB0-5A05DD3F89FC}"/>
    <hyperlink ref="F7926" r:id="rId15846" display="https://www.bing.com/maps?cp=46.095800~-119.096400&amp;style=o&amp;lvl=18&amp;dir=0&amp;sp=point.46.095800_-119.096400_Nine Canyon" xr:uid="{F8B4BE4C-56D2-49F4-B9A8-5C9B228083E1}"/>
    <hyperlink ref="E7927" r:id="rId15847" display="https://www.google.com/maps/@37.295300,-77.986200,450m/data=!3m1!1e3!4m5!3m4!1s0x0:0x0!8m2!3d37.295300!4d-77.986200" xr:uid="{89294766-121C-4003-BA4E-9759FF9884B9}"/>
    <hyperlink ref="F7927" r:id="rId15848" display="https://www.bing.com/maps?cp=37.295300~-77.986200&amp;style=o&amp;lvl=18&amp;dir=0&amp;sp=point.37.295300_-77.986200_Ponton Diesel Generating Facility" xr:uid="{EBECEF91-FBE4-4FC5-A0A6-CF20FB671FAA}"/>
    <hyperlink ref="E7928" r:id="rId15849" display="https://www.google.com/maps/@37.295300,-77.986200,450m/data=!3m1!1e3!4m5!3m4!1s0x0:0x0!8m2!3d37.295300!4d-77.986200" xr:uid="{28BAAD81-7FCB-4231-A6CC-B212D4AF266C}"/>
    <hyperlink ref="F7928" r:id="rId15850" display="https://www.bing.com/maps?cp=37.295300~-77.986200&amp;style=o&amp;lvl=18&amp;dir=0&amp;sp=point.37.295300_-77.986200_Ponton Diesel Generating Facility" xr:uid="{BD2E1CB1-C00E-4177-8A37-80331EE8FEBF}"/>
    <hyperlink ref="E7929" r:id="rId15851" display="https://www.google.com/maps/@36.697222,-77.105000,450m/data=!3m1!1e3!4m5!3m4!1s0x0:0x0!8m2!3d36.697222!4d-77.105000" xr:uid="{D7B292C8-0C51-4763-B957-EDEF992D0EF5}"/>
    <hyperlink ref="F7929" r:id="rId15852" display="https://www.bing.com/maps?cp=36.697222~-77.105000&amp;style=o&amp;lvl=18&amp;dir=0&amp;sp=point.36.697222_-77.105000_Nottoway Diesel Generating Facility" xr:uid="{CBB55781-46AF-4681-B7A4-0C119C17D380}"/>
    <hyperlink ref="E7930" r:id="rId15853" display="https://www.google.com/maps/@36.697222,-77.105000,450m/data=!3m1!1e3!4m5!3m4!1s0x0:0x0!8m2!3d36.697222!4d-77.105000" xr:uid="{BDEAE701-EA60-44DB-BCBC-13DBC6FBBA2B}"/>
    <hyperlink ref="F7930" r:id="rId15854" display="https://www.bing.com/maps?cp=36.697222~-77.105000&amp;style=o&amp;lvl=18&amp;dir=0&amp;sp=point.36.697222_-77.105000_Nottoway Diesel Generating Facility" xr:uid="{E32E0096-B927-411B-92B2-42B72E611992}"/>
    <hyperlink ref="E7931" r:id="rId15855" display="https://www.google.com/maps/@33.680800,-117.069800,450m/data=!3m1!1e3!4m5!3m4!1s0x0:0x0!8m2!3d33.680800!4d-117.069800" xr:uid="{16140ACF-23C6-4C9B-8AD2-49D64125278C}"/>
    <hyperlink ref="F7931" r:id="rId15856" display="https://www.bing.com/maps?cp=33.680800~-117.069800&amp;style=o&amp;lvl=18&amp;dir=0&amp;sp=point.33.680800_-117.069800_Diamond Valley Lake" xr:uid="{8FCADA1F-4501-4547-9AE8-05DC0240046B}"/>
    <hyperlink ref="E7932" r:id="rId15857" display="https://www.google.com/maps/@33.680800,-117.069800,450m/data=!3m1!1e3!4m5!3m4!1s0x0:0x0!8m2!3d33.680800!4d-117.069800" xr:uid="{ABBE62CC-8DA0-4008-94E5-0401326E2BDB}"/>
    <hyperlink ref="F7932" r:id="rId15858" display="https://www.bing.com/maps?cp=33.680800~-117.069800&amp;style=o&amp;lvl=18&amp;dir=0&amp;sp=point.33.680800_-117.069800_Diamond Valley Lake" xr:uid="{1474877A-49EB-401C-9521-F99777AD9982}"/>
    <hyperlink ref="E7933" r:id="rId15859" display="https://www.google.com/maps/@33.680800,-117.069800,450m/data=!3m1!1e3!4m5!3m4!1s0x0:0x0!8m2!3d33.680800!4d-117.069800" xr:uid="{1DBEE7BD-8335-4339-8601-29AB328C0EE0}"/>
    <hyperlink ref="F7933" r:id="rId15860" display="https://www.bing.com/maps?cp=33.680800~-117.069800&amp;style=o&amp;lvl=18&amp;dir=0&amp;sp=point.33.680800_-117.069800_Diamond Valley Lake" xr:uid="{1B6495EE-0F14-450C-B39B-3B71F664002A}"/>
    <hyperlink ref="E7934" r:id="rId15861" display="https://www.google.com/maps/@33.680800,-117.069800,450m/data=!3m1!1e3!4m5!3m4!1s0x0:0x0!8m2!3d33.680800!4d-117.069800" xr:uid="{0C0D0C3E-DE50-4152-A55A-975B33FE7B9A}"/>
    <hyperlink ref="F7934" r:id="rId15862" display="https://www.bing.com/maps?cp=33.680800~-117.069800&amp;style=o&amp;lvl=18&amp;dir=0&amp;sp=point.33.680800_-117.069800_Diamond Valley Lake" xr:uid="{86FC2284-6427-464C-B358-FCB723FC6D2E}"/>
    <hyperlink ref="E7935" r:id="rId15863" display="https://www.google.com/maps/@33.680800,-117.069800,450m/data=!3m1!1e3!4m5!3m4!1s0x0:0x0!8m2!3d33.680800!4d-117.069800" xr:uid="{BEB3D82C-ECB4-4A7F-A579-60E0091D897D}"/>
    <hyperlink ref="F7935" r:id="rId15864" display="https://www.bing.com/maps?cp=33.680800~-117.069800&amp;style=o&amp;lvl=18&amp;dir=0&amp;sp=point.33.680800_-117.069800_Diamond Valley Lake" xr:uid="{8E1237BF-6D4D-4657-84FB-49871032A5D9}"/>
    <hyperlink ref="E7936" r:id="rId15865" display="https://www.google.com/maps/@33.680800,-117.069800,450m/data=!3m1!1e3!4m5!3m4!1s0x0:0x0!8m2!3d33.680800!4d-117.069800" xr:uid="{52A1FD53-B125-49B4-A285-C7EEAEB6CC52}"/>
    <hyperlink ref="F7936" r:id="rId15866" display="https://www.bing.com/maps?cp=33.680800~-117.069800&amp;style=o&amp;lvl=18&amp;dir=0&amp;sp=point.33.680800_-117.069800_Diamond Valley Lake" xr:uid="{3D6E8677-2ABA-4720-9749-8D27026B067B}"/>
    <hyperlink ref="E7937" r:id="rId15867" display="https://www.google.com/maps/@33.680800,-117.069800,450m/data=!3m1!1e3!4m5!3m4!1s0x0:0x0!8m2!3d33.680800!4d-117.069800" xr:uid="{98B0AA99-13BD-41B8-AD92-6239A9948D4F}"/>
    <hyperlink ref="F7937" r:id="rId15868" display="https://www.bing.com/maps?cp=33.680800~-117.069800&amp;style=o&amp;lvl=18&amp;dir=0&amp;sp=point.33.680800_-117.069800_Diamond Valley Lake" xr:uid="{D8890798-9B12-41EB-8EC5-E059FE15D386}"/>
    <hyperlink ref="E7938" r:id="rId15869" display="https://www.google.com/maps/@33.680800,-117.069800,450m/data=!3m1!1e3!4m5!3m4!1s0x0:0x0!8m2!3d33.680800!4d-117.069800" xr:uid="{C16495E6-A14F-4971-9CC1-D96EFE3C312C}"/>
    <hyperlink ref="F7938" r:id="rId15870" display="https://www.bing.com/maps?cp=33.680800~-117.069800&amp;style=o&amp;lvl=18&amp;dir=0&amp;sp=point.33.680800_-117.069800_Diamond Valley Lake" xr:uid="{996C3B92-10A3-4F00-9419-E951C4E4D248}"/>
    <hyperlink ref="E7939" r:id="rId15871" display="https://www.google.com/maps/@33.680800,-117.069800,450m/data=!3m1!1e3!4m5!3m4!1s0x0:0x0!8m2!3d33.680800!4d-117.069800" xr:uid="{6530AC9E-BA80-4161-B853-ED168E168D5F}"/>
    <hyperlink ref="F7939" r:id="rId15872" display="https://www.bing.com/maps?cp=33.680800~-117.069800&amp;style=o&amp;lvl=18&amp;dir=0&amp;sp=point.33.680800_-117.069800_Diamond Valley Lake" xr:uid="{BB5F3455-D272-47E7-BE5D-B4E1CFE008AA}"/>
    <hyperlink ref="E7940" r:id="rId15873" display="https://www.google.com/maps/@33.408300,-85.040300,450m/data=!3m1!1e3!4m5!3m4!1s0x0:0x0!8m2!3d33.408300!4d-85.040300" xr:uid="{FB9DB0D5-E7BF-4E5E-84A3-E1F89209BBFC}"/>
    <hyperlink ref="F7940" r:id="rId15874" display="https://www.bing.com/maps?cp=33.408300~-85.040300&amp;style=o&amp;lvl=18&amp;dir=0&amp;sp=point.33.408300_-85.040300_Wansley Unit 9" xr:uid="{E0AF2E0C-234E-4737-82BB-1745620EF531}"/>
    <hyperlink ref="E7941" r:id="rId15875" display="https://www.google.com/maps/@33.408300,-85.040300,450m/data=!3m1!1e3!4m5!3m4!1s0x0:0x0!8m2!3d33.408300!4d-85.040300" xr:uid="{B55D65E6-A2B0-492C-9E26-7269A0490364}"/>
    <hyperlink ref="F7941" r:id="rId15876" display="https://www.bing.com/maps?cp=33.408300~-85.040300&amp;style=o&amp;lvl=18&amp;dir=0&amp;sp=point.33.408300_-85.040300_Wansley Unit 9" xr:uid="{DD56874A-FF13-44B8-AC3C-79C50F86263A}"/>
    <hyperlink ref="E7942" r:id="rId15877" display="https://www.google.com/maps/@33.408300,-85.040300,450m/data=!3m1!1e3!4m5!3m4!1s0x0:0x0!8m2!3d33.408300!4d-85.040300" xr:uid="{3D1183BC-2797-461A-997C-EAA496A646E2}"/>
    <hyperlink ref="F7942" r:id="rId15878" display="https://www.bing.com/maps?cp=33.408300~-85.040300&amp;style=o&amp;lvl=18&amp;dir=0&amp;sp=point.33.408300_-85.040300_Wansley Unit 9" xr:uid="{07D79D95-C0DE-4C94-9ADE-5B585176C317}"/>
    <hyperlink ref="E7943" r:id="rId15879" display="https://www.google.com/maps/@47.544582,-95.129652,450m/data=!3m1!1e3!4m5!3m4!1s0x0:0x0!8m2!3d47.544582!4d-95.129652" xr:uid="{E1E621BF-5571-47A2-822C-4BF193B67B82}"/>
    <hyperlink ref="F7943" r:id="rId15880" display="https://www.bing.com/maps?cp=47.544582~-95.129652&amp;style=o&amp;lvl=18&amp;dir=0&amp;sp=point.47.544582_-95.129652_Solway CT" xr:uid="{36F7F81E-4341-4327-B86D-1942D4F963F6}"/>
    <hyperlink ref="E7944" r:id="rId15881" display="https://www.google.com/maps/@47.544582,-95.129652,450m/data=!3m1!1e3!4m5!3m4!1s0x0:0x0!8m2!3d47.544582!4d-95.129652" xr:uid="{B57E0826-379B-490B-B8C5-BD4C62A7E203}"/>
    <hyperlink ref="F7944" r:id="rId15882" display="https://www.bing.com/maps?cp=47.544582~-95.129652&amp;style=o&amp;lvl=18&amp;dir=0&amp;sp=point.47.544582_-95.129652_Solway CT" xr:uid="{B7BD1B1C-2ACC-4D8A-BEBD-85D99F3E005F}"/>
    <hyperlink ref="E7945" r:id="rId15883" display="https://www.google.com/maps/@38.800300,-86.451100,450m/data=!3m1!1e3!4m5!3m4!1s0x0:0x0!8m2!3d38.800300!4d-86.451100" xr:uid="{EDB61A7B-1F2D-44AA-A295-08A6E9D86AA0}"/>
    <hyperlink ref="F7945" r:id="rId15884" display="https://www.bing.com/maps?cp=38.800300~-86.451100&amp;style=o&amp;lvl=18&amp;dir=0&amp;sp=point.38.800300_-86.451100_Lawrence County Station" xr:uid="{490D86E0-C156-4AD7-AA66-D43FDC8900CA}"/>
    <hyperlink ref="E7946" r:id="rId15885" display="https://www.google.com/maps/@38.800300,-86.451100,450m/data=!3m1!1e3!4m5!3m4!1s0x0:0x0!8m2!3d38.800300!4d-86.451100" xr:uid="{C8F25E86-1C5F-4668-8585-C6253077B7A1}"/>
    <hyperlink ref="F7946" r:id="rId15886" display="https://www.bing.com/maps?cp=38.800300~-86.451100&amp;style=o&amp;lvl=18&amp;dir=0&amp;sp=point.38.800300_-86.451100_Lawrence County Station" xr:uid="{E5645482-5B76-440B-ABA1-6007C1DCBD54}"/>
    <hyperlink ref="E7947" r:id="rId15887" display="https://www.google.com/maps/@38.800300,-86.451100,450m/data=!3m1!1e3!4m5!3m4!1s0x0:0x0!8m2!3d38.800300!4d-86.451100" xr:uid="{F96B666F-70FC-453B-8D9B-BCE8B4C7F1C4}"/>
    <hyperlink ref="F7947" r:id="rId15888" display="https://www.bing.com/maps?cp=38.800300~-86.451100&amp;style=o&amp;lvl=18&amp;dir=0&amp;sp=point.38.800300_-86.451100_Lawrence County Station" xr:uid="{6564EB63-0FFE-4702-9245-3CCC86A52531}"/>
    <hyperlink ref="E7948" r:id="rId15889" display="https://www.google.com/maps/@38.800300,-86.451100,450m/data=!3m1!1e3!4m5!3m4!1s0x0:0x0!8m2!3d38.800300!4d-86.451100" xr:uid="{847A7923-A4C7-4206-99D7-118AD1BE3F1A}"/>
    <hyperlink ref="F7948" r:id="rId15890" display="https://www.bing.com/maps?cp=38.800300~-86.451100&amp;style=o&amp;lvl=18&amp;dir=0&amp;sp=point.38.800300_-86.451100_Lawrence County Station" xr:uid="{92A82F3D-3D9A-4BE2-88A6-80AC13B1C8C2}"/>
    <hyperlink ref="E7949" r:id="rId15891" display="https://www.google.com/maps/@38.800300,-86.451100,450m/data=!3m1!1e3!4m5!3m4!1s0x0:0x0!8m2!3d38.800300!4d-86.451100" xr:uid="{5ACB4B89-489D-413A-BABC-3613AEC55CD3}"/>
    <hyperlink ref="F7949" r:id="rId15892" display="https://www.bing.com/maps?cp=38.800300~-86.451100&amp;style=o&amp;lvl=18&amp;dir=0&amp;sp=point.38.800300_-86.451100_Lawrence County Station" xr:uid="{0BEACD10-EFBD-4E7D-8B25-0D8F8BBA5226}"/>
    <hyperlink ref="E7950" r:id="rId15893" display="https://www.google.com/maps/@38.800300,-86.451100,450m/data=!3m1!1e3!4m5!3m4!1s0x0:0x0!8m2!3d38.800300!4d-86.451100" xr:uid="{0F2F0B70-10E2-43CF-A7A0-F0838DB21D25}"/>
    <hyperlink ref="F7950" r:id="rId15894" display="https://www.bing.com/maps?cp=38.800300~-86.451100&amp;style=o&amp;lvl=18&amp;dir=0&amp;sp=point.38.800300_-86.451100_Lawrence County Station" xr:uid="{F4E040BD-D0DF-4CDA-B0B6-BDE148726C1E}"/>
    <hyperlink ref="E7951" r:id="rId15895" display="https://www.google.com/maps/@43.179176,-115.734315,450m/data=!3m1!1e3!4m5!3m4!1s0x0:0x0!8m2!3d43.179176!4d-115.734315" xr:uid="{2D84BE44-0A6A-4C82-B6DA-5E9A63E1AA92}"/>
    <hyperlink ref="F7951" r:id="rId15896" display="https://www.bing.com/maps?cp=43.179176~-115.734315&amp;style=o&amp;lvl=18&amp;dir=0&amp;sp=point.43.179176_-115.734315_Evander Andrews Power Complex" xr:uid="{B8293DF6-D28A-4F02-B3D7-CBAD8E788124}"/>
    <hyperlink ref="E7952" r:id="rId15897" display="https://www.google.com/maps/@43.179176,-115.734315,450m/data=!3m1!1e3!4m5!3m4!1s0x0:0x0!8m2!3d43.179176!4d-115.734315" xr:uid="{00D03A1E-1E59-4C0D-AD44-6B6EF8404208}"/>
    <hyperlink ref="F7952" r:id="rId15898" display="https://www.bing.com/maps?cp=43.179176~-115.734315&amp;style=o&amp;lvl=18&amp;dir=0&amp;sp=point.43.179176_-115.734315_Evander Andrews Power Complex" xr:uid="{B2C8A041-CA5C-4CF6-9258-CD932EA3A6BB}"/>
    <hyperlink ref="E7953" r:id="rId15899" display="https://www.google.com/maps/@43.179176,-115.734315,450m/data=!3m1!1e3!4m5!3m4!1s0x0:0x0!8m2!3d43.179176!4d-115.734315" xr:uid="{A6ACC3A5-B255-4D5E-97D6-7BEC7D5B4865}"/>
    <hyperlink ref="F7953" r:id="rId15900" display="https://www.bing.com/maps?cp=43.179176~-115.734315&amp;style=o&amp;lvl=18&amp;dir=0&amp;sp=point.43.179176_-115.734315_Evander Andrews Power Complex" xr:uid="{821C71C3-D661-4371-A063-B61E2067D75C}"/>
    <hyperlink ref="E7954" r:id="rId15901" display="https://www.google.com/maps/@29.021300,-80.994900,450m/data=!3m1!1e3!4m5!3m4!1s0x0:0x0!8m2!3d29.021300!4d-80.994900" xr:uid="{7E04D286-F9A9-4749-88F9-B339DB9087C6}"/>
    <hyperlink ref="F7954" r:id="rId15902" display="https://www.bing.com/maps?cp=29.021300~-80.994900&amp;style=o&amp;lvl=18&amp;dir=0&amp;sp=point.29.021300_-80.994900_Field Street" xr:uid="{9344B9DB-DE11-4012-BF95-7976C52760DA}"/>
    <hyperlink ref="E7955" r:id="rId15903" display="https://www.google.com/maps/@29.021300,-80.994900,450m/data=!3m1!1e3!4m5!3m4!1s0x0:0x0!8m2!3d29.021300!4d-80.994900" xr:uid="{E75A6BBD-8934-4D86-8AFF-65B384C07199}"/>
    <hyperlink ref="F7955" r:id="rId15904" display="https://www.bing.com/maps?cp=29.021300~-80.994900&amp;style=o&amp;lvl=18&amp;dir=0&amp;sp=point.29.021300_-80.994900_Field Street" xr:uid="{A303771E-1840-431F-86BB-44DC236B6A7B}"/>
    <hyperlink ref="E7956" r:id="rId15905" display="https://www.google.com/maps/@34.965278,-81.187200,450m/data=!3m1!1e3!4m5!3m4!1s0x0:0x0!8m2!3d34.965278!4d-81.187200" xr:uid="{7ED14430-4AF5-4AAA-8B3D-1788E17B87B4}"/>
    <hyperlink ref="F7956" r:id="rId15906" display="https://www.bing.com/maps?cp=34.965278~-81.187200&amp;style=o&amp;lvl=18&amp;dir=0&amp;sp=point.34.965278_-81.187200_Sediver" xr:uid="{B41C5D48-582C-4EDB-8AAD-D6E08BDE541A}"/>
    <hyperlink ref="E7957" r:id="rId15907" display="https://www.google.com/maps/@33.812500,-78.967222,450m/data=!3m1!1e3!4m5!3m4!1s0x0:0x0!8m2!3d33.812500!4d-78.967222" xr:uid="{EEECC349-A627-45F0-BF1C-B73ED594EDD4}"/>
    <hyperlink ref="F7957" r:id="rId15908" display="https://www.bing.com/maps?cp=33.812500~-78.967222&amp;style=o&amp;lvl=18&amp;dir=0&amp;sp=point.33.812500_-78.967222_Horry Land Fill Gas Site" xr:uid="{FE83C4A1-3BD4-44F1-A1AC-92D063C4BBD2}"/>
    <hyperlink ref="E7958" r:id="rId15909" display="https://www.google.com/maps/@33.812500,-78.967222,450m/data=!3m1!1e3!4m5!3m4!1s0x0:0x0!8m2!3d33.812500!4d-78.967222" xr:uid="{F8FC14FD-D10E-4C61-9F29-4EC1BC24DA08}"/>
    <hyperlink ref="F7958" r:id="rId15910" display="https://www.bing.com/maps?cp=33.812500~-78.967222&amp;style=o&amp;lvl=18&amp;dir=0&amp;sp=point.33.812500_-78.967222_Horry Land Fill Gas Site" xr:uid="{0D42A389-7DF2-41FC-88CF-45FCC748EC6B}"/>
    <hyperlink ref="E7959" r:id="rId15911" display="https://www.google.com/maps/@33.812500,-78.967222,450m/data=!3m1!1e3!4m5!3m4!1s0x0:0x0!8m2!3d33.812500!4d-78.967222" xr:uid="{2D175507-BC68-4B56-8162-013DFF5DD65C}"/>
    <hyperlink ref="F7959" r:id="rId15912" display="https://www.bing.com/maps?cp=33.812500~-78.967222&amp;style=o&amp;lvl=18&amp;dir=0&amp;sp=point.33.812500_-78.967222_Horry Land Fill Gas Site" xr:uid="{5328EF9A-093F-46CE-B51D-0383CA4F7805}"/>
    <hyperlink ref="E7960" r:id="rId15913" display="https://www.google.com/maps/@32.797600,-88.606000,450m/data=!3m1!1e3!4m5!3m4!1s0x0:0x0!8m2!3d32.797600!4d-88.606000" xr:uid="{8F2FA7BC-0F67-4A5B-95B7-8CB8564D7017}"/>
    <hyperlink ref="F7960" r:id="rId15914" display="https://www.bing.com/maps?cp=32.797600~-88.606000&amp;style=o&amp;lvl=18&amp;dir=0&amp;sp=point.32.797600_-88.606000_Kemper County" xr:uid="{AB7FBAD0-F629-420B-8C25-C81EC932C28E}"/>
    <hyperlink ref="E7961" r:id="rId15915" display="https://www.google.com/maps/@32.797600,-88.606000,450m/data=!3m1!1e3!4m5!3m4!1s0x0:0x0!8m2!3d32.797600!4d-88.606000" xr:uid="{FF31E8E2-7031-42AB-A9F0-88F476629B17}"/>
    <hyperlink ref="F7961" r:id="rId15916" display="https://www.bing.com/maps?cp=32.797600~-88.606000&amp;style=o&amp;lvl=18&amp;dir=0&amp;sp=point.32.797600_-88.606000_Kemper County" xr:uid="{BF5891B6-6EF6-4598-8540-958DE6DDC914}"/>
    <hyperlink ref="E7962" r:id="rId15917" display="https://www.google.com/maps/@32.797600,-88.606000,450m/data=!3m1!1e3!4m5!3m4!1s0x0:0x0!8m2!3d32.797600!4d-88.606000" xr:uid="{6F975913-C56D-4B30-B590-28ECDAB9609C}"/>
    <hyperlink ref="F7962" r:id="rId15918" display="https://www.bing.com/maps?cp=32.797600~-88.606000&amp;style=o&amp;lvl=18&amp;dir=0&amp;sp=point.32.797600_-88.606000_Kemper County" xr:uid="{A872E80C-D479-4CCD-8FB5-EF6F909EE811}"/>
    <hyperlink ref="E7963" r:id="rId15919" display="https://www.google.com/maps/@32.797600,-88.606000,450m/data=!3m1!1e3!4m5!3m4!1s0x0:0x0!8m2!3d32.797600!4d-88.606000" xr:uid="{B76234DE-528F-427E-9A10-53285CA0B0DE}"/>
    <hyperlink ref="F7963" r:id="rId15920" display="https://www.bing.com/maps?cp=32.797600~-88.606000&amp;style=o&amp;lvl=18&amp;dir=0&amp;sp=point.32.797600_-88.606000_Kemper County" xr:uid="{63353D2B-C690-42E8-AD36-B9518B7EF8CA}"/>
    <hyperlink ref="E7964" r:id="rId15921" display="https://www.google.com/maps/@39.279179,-75.623928,450m/data=!3m1!1e3!4m5!3m4!1s0x0:0x0!8m2!3d39.279179!4d-75.623928" xr:uid="{B5212259-FD33-433F-8DED-12A3E61BF93E}"/>
    <hyperlink ref="F7964" r:id="rId15922" display="https://www.bing.com/maps?cp=39.279179~-75.623928&amp;style=o&amp;lvl=18&amp;dir=0&amp;sp=point.39.279179_-75.623928_Warren F Sam Beasley Generation Station" xr:uid="{1AB72BC9-18C7-44E9-9CE5-7260080C2EED}"/>
    <hyperlink ref="E7965" r:id="rId15923" display="https://www.google.com/maps/@39.279179,-75.623928,450m/data=!3m1!1e3!4m5!3m4!1s0x0:0x0!8m2!3d39.279179!4d-75.623928" xr:uid="{39AE8CD5-47E5-4DBF-92B7-FFDBEDF0C041}"/>
    <hyperlink ref="F7965" r:id="rId15924" display="https://www.bing.com/maps?cp=39.279179~-75.623928&amp;style=o&amp;lvl=18&amp;dir=0&amp;sp=point.39.279179_-75.623928_Warren F Sam Beasley Generation Station" xr:uid="{7EADDA8C-FF54-4596-B3B9-693AA46FC8E7}"/>
    <hyperlink ref="E7966" r:id="rId15925" display="https://www.google.com/maps/@39.353100,-91.229500,450m/data=!3m1!1e3!4m5!3m4!1s0x0:0x0!8m2!3d39.353100!4d-91.229500" xr:uid="{9C84E874-E99B-4010-A11E-9282BE34CA8E}"/>
    <hyperlink ref="F7966" r:id="rId15926" display="https://www.bing.com/maps?cp=39.353100~-91.229500&amp;style=o&amp;lvl=18&amp;dir=0&amp;sp=point.39.353100_-91.229500_Peno Creek" xr:uid="{2D60D065-EC77-4C30-8306-9768D8FCB0ED}"/>
    <hyperlink ref="E7967" r:id="rId15927" display="https://www.google.com/maps/@39.353100,-91.229500,450m/data=!3m1!1e3!4m5!3m4!1s0x0:0x0!8m2!3d39.353100!4d-91.229500" xr:uid="{1B41A53F-8F77-4BFE-819E-8A63ED844FF1}"/>
    <hyperlink ref="F7967" r:id="rId15928" display="https://www.bing.com/maps?cp=39.353100~-91.229500&amp;style=o&amp;lvl=18&amp;dir=0&amp;sp=point.39.353100_-91.229500_Peno Creek" xr:uid="{DCDB982E-98A5-4A3E-AD8F-2AB78C4649DE}"/>
    <hyperlink ref="E7968" r:id="rId15929" display="https://www.google.com/maps/@39.353100,-91.229500,450m/data=!3m1!1e3!4m5!3m4!1s0x0:0x0!8m2!3d39.353100!4d-91.229500" xr:uid="{C85FE46E-3CEF-4561-AC19-2DBD247F4A9F}"/>
    <hyperlink ref="F7968" r:id="rId15930" display="https://www.bing.com/maps?cp=39.353100~-91.229500&amp;style=o&amp;lvl=18&amp;dir=0&amp;sp=point.39.353100_-91.229500_Peno Creek" xr:uid="{7F807F1F-9D22-4409-84E5-6089D6920706}"/>
    <hyperlink ref="E7969" r:id="rId15931" display="https://www.google.com/maps/@39.353100,-91.229500,450m/data=!3m1!1e3!4m5!3m4!1s0x0:0x0!8m2!3d39.353100!4d-91.229500" xr:uid="{C42DF19C-02D6-48D6-946E-BFF89CE11372}"/>
    <hyperlink ref="F7969" r:id="rId15932" display="https://www.bing.com/maps?cp=39.353100~-91.229500&amp;style=o&amp;lvl=18&amp;dir=0&amp;sp=point.39.353100_-91.229500_Peno Creek" xr:uid="{0634824E-169D-4AD1-9636-0D32D289E455}"/>
    <hyperlink ref="E7970" r:id="rId15933" display="https://www.google.com/maps/@43.034722,-94.140556,450m/data=!3m1!1e3!4m5!3m4!1s0x0:0x0!8m2!3d43.034722!4d-94.140556" xr:uid="{CB9332EE-6080-4284-9502-22623A467B27}"/>
    <hyperlink ref="F7970" r:id="rId15934" display="https://www.bing.com/maps?cp=43.034722~-94.140556&amp;style=o&amp;lvl=18&amp;dir=0&amp;sp=point.43.034722_-94.140556_Iowa Distributed Wind Generation Project" xr:uid="{CE3E40C9-09CA-4F1E-86B9-A793E20D22B0}"/>
    <hyperlink ref="E7971" r:id="rId15935" display="https://www.google.com/maps/@32.350510,-108.697990,450m/data=!3m1!1e3!4m5!3m4!1s0x0:0x0!8m2!3d32.350510!4d-108.697990" xr:uid="{5DE085A3-70B2-4DED-B87A-EA2CA85418B7}"/>
    <hyperlink ref="F7971" r:id="rId15936" display="https://www.bing.com/maps?cp=32.350510~-108.697990&amp;style=o&amp;lvl=18&amp;dir=0&amp;sp=point.32.350510_-108.697990_Lordsburg Generating" xr:uid="{BE980284-770A-4B3A-AADB-B388771F111B}"/>
    <hyperlink ref="E7972" r:id="rId15937" display="https://www.google.com/maps/@32.350510,-108.697990,450m/data=!3m1!1e3!4m5!3m4!1s0x0:0x0!8m2!3d32.350510!4d-108.697990" xr:uid="{9D5D8BBE-9E21-4A4A-A234-122E87606FCA}"/>
    <hyperlink ref="F7972" r:id="rId15938" display="https://www.bing.com/maps?cp=32.350510~-108.697990&amp;style=o&amp;lvl=18&amp;dir=0&amp;sp=point.32.350510_-108.697990_Lordsburg Generating" xr:uid="{A2B08432-756A-49F4-9560-0395B2D2C75C}"/>
    <hyperlink ref="E7973" r:id="rId15939" display="https://www.google.com/maps/@41.410600,-92.937800,450m/data=!3m1!1e3!4m5!3m4!1s0x0:0x0!8m2!3d41.410600!4d-92.937800" xr:uid="{4AA6ECEC-EECD-495B-AF8E-74903F0B9994}"/>
    <hyperlink ref="F7973" r:id="rId15940" display="https://www.bing.com/maps?cp=41.410600~-92.937800&amp;style=o&amp;lvl=18&amp;dir=0&amp;sp=point.41.410600_-92.937800_Pella Peaking" xr:uid="{93ABC10F-26BB-4D9A-83C4-30EEDA9E531C}"/>
    <hyperlink ref="E7974" r:id="rId15941" display="https://www.google.com/maps/@41.410600,-92.937800,450m/data=!3m1!1e3!4m5!3m4!1s0x0:0x0!8m2!3d41.410600!4d-92.937800" xr:uid="{98E01DEC-CB2E-4E54-9FA2-9B58C05A828A}"/>
    <hyperlink ref="F7974" r:id="rId15942" display="https://www.bing.com/maps?cp=41.410600~-92.937800&amp;style=o&amp;lvl=18&amp;dir=0&amp;sp=point.41.410600_-92.937800_Pella Peaking" xr:uid="{1C0A232E-E85D-4147-A6EE-26A8DB9241BA}"/>
    <hyperlink ref="E7975" r:id="rId15943" display="https://www.google.com/maps/@41.410600,-92.937800,450m/data=!3m1!1e3!4m5!3m4!1s0x0:0x0!8m2!3d41.410600!4d-92.937800" xr:uid="{8F357FD2-9527-4743-ABF7-9DE1E8C6A7A5}"/>
    <hyperlink ref="F7975" r:id="rId15944" display="https://www.bing.com/maps?cp=41.410600~-92.937800&amp;style=o&amp;lvl=18&amp;dir=0&amp;sp=point.41.410600_-92.937800_Pella Peaking" xr:uid="{43EFD27C-2898-4C6F-9BB8-5188038992D4}"/>
    <hyperlink ref="E7976" r:id="rId15945" display="https://www.google.com/maps/@41.410600,-92.937800,450m/data=!3m1!1e3!4m5!3m4!1s0x0:0x0!8m2!3d41.410600!4d-92.937800" xr:uid="{D35A5850-306C-4C11-8528-7E561F6FF679}"/>
    <hyperlink ref="F7976" r:id="rId15946" display="https://www.bing.com/maps?cp=41.410600~-92.937800&amp;style=o&amp;lvl=18&amp;dir=0&amp;sp=point.41.410600_-92.937800_Pella Peaking" xr:uid="{AA51DAF0-51EF-4380-BCAC-41258CC2F48A}"/>
    <hyperlink ref="E7977" r:id="rId15947" display="https://www.google.com/maps/@41.410600,-92.937800,450m/data=!3m1!1e3!4m5!3m4!1s0x0:0x0!8m2!3d41.410600!4d-92.937800" xr:uid="{BB3B854B-C9D2-4561-A80B-000EC858CFDC}"/>
    <hyperlink ref="F7977" r:id="rId15948" display="https://www.bing.com/maps?cp=41.410600~-92.937800&amp;style=o&amp;lvl=18&amp;dir=0&amp;sp=point.41.410600_-92.937800_Pella Peaking" xr:uid="{094387BE-30FA-488C-B2A9-8CEE0F9915E9}"/>
    <hyperlink ref="E7978" r:id="rId15949" display="https://www.google.com/maps/@41.410600,-92.937800,450m/data=!3m1!1e3!4m5!3m4!1s0x0:0x0!8m2!3d41.410600!4d-92.937800" xr:uid="{7E2B63CB-A11B-4A7F-9529-23B2C3B9CBA6}"/>
    <hyperlink ref="F7978" r:id="rId15950" display="https://www.bing.com/maps?cp=41.410600~-92.937800&amp;style=o&amp;lvl=18&amp;dir=0&amp;sp=point.41.410600_-92.937800_Pella Peaking" xr:uid="{4219C6D8-E590-419D-886C-FBDAD6D93800}"/>
    <hyperlink ref="E7979" r:id="rId15951" display="https://www.google.com/maps/@41.410600,-92.937800,450m/data=!3m1!1e3!4m5!3m4!1s0x0:0x0!8m2!3d41.410600!4d-92.937800" xr:uid="{CD10CDF2-2CAC-4FDF-AE2C-F26BB218FB88}"/>
    <hyperlink ref="F7979" r:id="rId15952" display="https://www.bing.com/maps?cp=41.410600~-92.937800&amp;style=o&amp;lvl=18&amp;dir=0&amp;sp=point.41.410600_-92.937800_Pella Peaking" xr:uid="{C3491369-6F60-4E79-8114-FB78BC59A6FF}"/>
    <hyperlink ref="E7980" r:id="rId15953" display="https://www.google.com/maps/@41.410600,-92.937800,450m/data=!3m1!1e3!4m5!3m4!1s0x0:0x0!8m2!3d41.410600!4d-92.937800" xr:uid="{6150F770-431B-4939-A3A5-F9D1B507EFA8}"/>
    <hyperlink ref="F7980" r:id="rId15954" display="https://www.bing.com/maps?cp=41.410600~-92.937800&amp;style=o&amp;lvl=18&amp;dir=0&amp;sp=point.41.410600_-92.937800_Pella Peaking" xr:uid="{C4AC4D76-2792-404D-81F3-1BB93C3A4447}"/>
    <hyperlink ref="E7981" r:id="rId15955" display="https://www.google.com/maps/@41.410600,-92.937800,450m/data=!3m1!1e3!4m5!3m4!1s0x0:0x0!8m2!3d41.410600!4d-92.937800" xr:uid="{5AA372B8-00D3-4663-87A2-F257A8F3BC81}"/>
    <hyperlink ref="F7981" r:id="rId15956" display="https://www.bing.com/maps?cp=41.410600~-92.937800&amp;style=o&amp;lvl=18&amp;dir=0&amp;sp=point.41.410600_-92.937800_Pella Peaking" xr:uid="{5E666373-C256-4C75-A675-063E7C0AD175}"/>
    <hyperlink ref="E7982" r:id="rId15957" display="https://www.google.com/maps/@41.410600,-92.937800,450m/data=!3m1!1e3!4m5!3m4!1s0x0:0x0!8m2!3d41.410600!4d-92.937800" xr:uid="{834E4CB4-F376-45D0-8B6E-F8759E3D7A4D}"/>
    <hyperlink ref="F7982" r:id="rId15958" display="https://www.bing.com/maps?cp=41.410600~-92.937800&amp;style=o&amp;lvl=18&amp;dir=0&amp;sp=point.41.410600_-92.937800_Pella Peaking" xr:uid="{B707BC31-2911-4453-A71C-F7CB4AB06E60}"/>
    <hyperlink ref="E7983" r:id="rId15959" display="https://www.google.com/maps/@41.410600,-92.937800,450m/data=!3m1!1e3!4m5!3m4!1s0x0:0x0!8m2!3d41.410600!4d-92.937800" xr:uid="{8FF231C6-6159-488C-A4CF-29CEB47434CB}"/>
    <hyperlink ref="F7983" r:id="rId15960" display="https://www.bing.com/maps?cp=41.410600~-92.937800&amp;style=o&amp;lvl=18&amp;dir=0&amp;sp=point.41.410600_-92.937800_Pella Peaking" xr:uid="{55859DB1-36B7-4DAC-BD83-ABB8AD1FC951}"/>
    <hyperlink ref="E7984" r:id="rId15961" display="https://www.google.com/maps/@41.410600,-92.937800,450m/data=!3m1!1e3!4m5!3m4!1s0x0:0x0!8m2!3d41.410600!4d-92.937800" xr:uid="{7EAE4E2D-2256-47BC-980A-A2DD93B4CD4E}"/>
    <hyperlink ref="F7984" r:id="rId15962" display="https://www.bing.com/maps?cp=41.410600~-92.937800&amp;style=o&amp;lvl=18&amp;dir=0&amp;sp=point.41.410600_-92.937800_Pella Peaking" xr:uid="{33ADD2E3-12C4-4F3A-96DC-C3027B71DC8D}"/>
    <hyperlink ref="E7985" r:id="rId15963" display="https://www.google.com/maps/@41.410600,-92.937800,450m/data=!3m1!1e3!4m5!3m4!1s0x0:0x0!8m2!3d41.410600!4d-92.937800" xr:uid="{AE18D32C-0CDF-45AD-8D6A-AE58A083A405}"/>
    <hyperlink ref="F7985" r:id="rId15964" display="https://www.bing.com/maps?cp=41.410600~-92.937800&amp;style=o&amp;lvl=18&amp;dir=0&amp;sp=point.41.410600_-92.937800_Pella Peaking" xr:uid="{4115ED8B-4FF5-4517-A6C3-FA2421F0C18B}"/>
    <hyperlink ref="E7986" r:id="rId15965" display="https://www.google.com/maps/@41.410600,-92.937800,450m/data=!3m1!1e3!4m5!3m4!1s0x0:0x0!8m2!3d41.410600!4d-92.937800" xr:uid="{B1863993-B221-4E84-9A2F-AA03C665970C}"/>
    <hyperlink ref="F7986" r:id="rId15966" display="https://www.bing.com/maps?cp=41.410600~-92.937800&amp;style=o&amp;lvl=18&amp;dir=0&amp;sp=point.41.410600_-92.937800_Pella Peaking" xr:uid="{8501F20D-360B-4A6C-A7F9-594EDBC3B26B}"/>
    <hyperlink ref="E7987" r:id="rId15967" display="https://www.google.com/maps/@42.167000,-83.531800,450m/data=!3m1!1e3!4m5!3m4!1s0x0:0x0!8m2!3d42.167000!4d-83.531800" xr:uid="{48AF69D4-D4EB-4982-A426-B168555256BD}"/>
    <hyperlink ref="F7987" r:id="rId15968" display="https://www.bing.com/maps?cp=42.167000~-83.531800&amp;style=o&amp;lvl=18&amp;dir=0&amp;sp=point.42.167000_-83.531800_Sumpter" xr:uid="{C52BE077-C6E6-4E0C-8995-AEC7892C4E2D}"/>
    <hyperlink ref="E7988" r:id="rId15969" display="https://www.google.com/maps/@42.167000,-83.531800,450m/data=!3m1!1e3!4m5!3m4!1s0x0:0x0!8m2!3d42.167000!4d-83.531800" xr:uid="{5019D084-AB32-4255-AAE2-5FA6F392D718}"/>
    <hyperlink ref="F7988" r:id="rId15970" display="https://www.bing.com/maps?cp=42.167000~-83.531800&amp;style=o&amp;lvl=18&amp;dir=0&amp;sp=point.42.167000_-83.531800_Sumpter" xr:uid="{DE6DBFA9-8EC7-49BC-86DA-32D9C0443835}"/>
    <hyperlink ref="E7989" r:id="rId15971" display="https://www.google.com/maps/@42.167000,-83.531800,450m/data=!3m1!1e3!4m5!3m4!1s0x0:0x0!8m2!3d42.167000!4d-83.531800" xr:uid="{F20C037E-4F7F-44A4-8AC1-31A587245668}"/>
    <hyperlink ref="F7989" r:id="rId15972" display="https://www.bing.com/maps?cp=42.167000~-83.531800&amp;style=o&amp;lvl=18&amp;dir=0&amp;sp=point.42.167000_-83.531800_Sumpter" xr:uid="{04B0890C-1863-49D3-86AC-B7AE7C319335}"/>
    <hyperlink ref="E7990" r:id="rId15973" display="https://www.google.com/maps/@42.167000,-83.531800,450m/data=!3m1!1e3!4m5!3m4!1s0x0:0x0!8m2!3d42.167000!4d-83.531800" xr:uid="{C7D48AB6-FCB8-44F0-8E0F-CA001129BA0A}"/>
    <hyperlink ref="F7990" r:id="rId15974" display="https://www.bing.com/maps?cp=42.167000~-83.531800&amp;style=o&amp;lvl=18&amp;dir=0&amp;sp=point.42.167000_-83.531800_Sumpter" xr:uid="{1E782E6E-BCBD-4A49-9A8D-FBAB6B07E39B}"/>
    <hyperlink ref="E7991" r:id="rId15975" display="https://www.google.com/maps/@38.275000,-95.683900,450m/data=!3m1!1e3!4m5!3m4!1s0x0:0x0!8m2!3d38.275000!4d-95.683900" xr:uid="{60C375B5-560C-406F-865B-64A49E2CC450}"/>
    <hyperlink ref="F7991" r:id="rId15976" display="https://www.bing.com/maps?cp=38.275000~-95.683900&amp;style=o&amp;lvl=18&amp;dir=0&amp;sp=point.38.275000_-95.683900_Sharpe" xr:uid="{6935F9D0-7C2B-4070-BB2E-32F20B43E1D4}"/>
    <hyperlink ref="E7992" r:id="rId15977" display="https://www.google.com/maps/@38.275000,-95.683900,450m/data=!3m1!1e3!4m5!3m4!1s0x0:0x0!8m2!3d38.275000!4d-95.683900" xr:uid="{4D1F16FC-FEEE-482A-87D9-2F216DF7A9D8}"/>
    <hyperlink ref="F7992" r:id="rId15978" display="https://www.bing.com/maps?cp=38.275000~-95.683900&amp;style=o&amp;lvl=18&amp;dir=0&amp;sp=point.38.275000_-95.683900_Sharpe" xr:uid="{295F34A7-B7D4-46AF-8759-923EB755D431}"/>
    <hyperlink ref="E7993" r:id="rId15979" display="https://www.google.com/maps/@38.275000,-95.683900,450m/data=!3m1!1e3!4m5!3m4!1s0x0:0x0!8m2!3d38.275000!4d-95.683900" xr:uid="{A7DC440E-9037-4F84-8AA9-E8A6FBDDB53E}"/>
    <hyperlink ref="F7993" r:id="rId15980" display="https://www.bing.com/maps?cp=38.275000~-95.683900&amp;style=o&amp;lvl=18&amp;dir=0&amp;sp=point.38.275000_-95.683900_Sharpe" xr:uid="{8F57509B-901E-40F1-B5BE-BCFDB7AD9134}"/>
    <hyperlink ref="E7994" r:id="rId15981" display="https://www.google.com/maps/@38.275000,-95.683900,450m/data=!3m1!1e3!4m5!3m4!1s0x0:0x0!8m2!3d38.275000!4d-95.683900" xr:uid="{D80658B7-431E-478F-9805-9AD68B56D527}"/>
    <hyperlink ref="F7994" r:id="rId15982" display="https://www.bing.com/maps?cp=38.275000~-95.683900&amp;style=o&amp;lvl=18&amp;dir=0&amp;sp=point.38.275000_-95.683900_Sharpe" xr:uid="{8D88B59E-101A-4722-9BEE-E538F5503379}"/>
    <hyperlink ref="E7995" r:id="rId15983" display="https://www.google.com/maps/@38.275000,-95.683900,450m/data=!3m1!1e3!4m5!3m4!1s0x0:0x0!8m2!3d38.275000!4d-95.683900" xr:uid="{A646B532-0146-487D-BC0E-921B6643A1A7}"/>
    <hyperlink ref="F7995" r:id="rId15984" display="https://www.bing.com/maps?cp=38.275000~-95.683900&amp;style=o&amp;lvl=18&amp;dir=0&amp;sp=point.38.275000_-95.683900_Sharpe" xr:uid="{1B398DBE-E507-4BFE-B877-F5B784EEC880}"/>
    <hyperlink ref="E7996" r:id="rId15985" display="https://www.google.com/maps/@38.275000,-95.683900,450m/data=!3m1!1e3!4m5!3m4!1s0x0:0x0!8m2!3d38.275000!4d-95.683900" xr:uid="{D8606AAE-78DE-4663-86D0-28A893289C67}"/>
    <hyperlink ref="F7996" r:id="rId15986" display="https://www.bing.com/maps?cp=38.275000~-95.683900&amp;style=o&amp;lvl=18&amp;dir=0&amp;sp=point.38.275000_-95.683900_Sharpe" xr:uid="{2A4A3F7F-B384-4CA2-8F93-1F6DFC313E94}"/>
    <hyperlink ref="E7997" r:id="rId15987" display="https://www.google.com/maps/@38.275000,-95.683900,450m/data=!3m1!1e3!4m5!3m4!1s0x0:0x0!8m2!3d38.275000!4d-95.683900" xr:uid="{7102D7D6-1563-40F6-A406-97CA415E0AC6}"/>
    <hyperlink ref="F7997" r:id="rId15988" display="https://www.bing.com/maps?cp=38.275000~-95.683900&amp;style=o&amp;lvl=18&amp;dir=0&amp;sp=point.38.275000_-95.683900_Sharpe" xr:uid="{B24D0C2D-6B9D-4247-A719-EA6521EA6886}"/>
    <hyperlink ref="E7998" r:id="rId15989" display="https://www.google.com/maps/@38.275000,-95.683900,450m/data=!3m1!1e3!4m5!3m4!1s0x0:0x0!8m2!3d38.275000!4d-95.683900" xr:uid="{976BB400-928B-48D2-84D7-727B0DAC88DA}"/>
    <hyperlink ref="F7998" r:id="rId15990" display="https://www.bing.com/maps?cp=38.275000~-95.683900&amp;style=o&amp;lvl=18&amp;dir=0&amp;sp=point.38.275000_-95.683900_Sharpe" xr:uid="{7AFAED25-A389-45A8-8E5C-B4A1CF1ECE9A}"/>
    <hyperlink ref="E7999" r:id="rId15991" display="https://www.google.com/maps/@38.275000,-95.683900,450m/data=!3m1!1e3!4m5!3m4!1s0x0:0x0!8m2!3d38.275000!4d-95.683900" xr:uid="{1167FA44-4234-4E64-8F14-65AFD0FE8DEB}"/>
    <hyperlink ref="F7999" r:id="rId15992" display="https://www.bing.com/maps?cp=38.275000~-95.683900&amp;style=o&amp;lvl=18&amp;dir=0&amp;sp=point.38.275000_-95.683900_Sharpe" xr:uid="{61934646-214B-48C4-ACB6-B2E3014D2A89}"/>
    <hyperlink ref="E8000" r:id="rId15993" display="https://www.google.com/maps/@38.275000,-95.683900,450m/data=!3m1!1e3!4m5!3m4!1s0x0:0x0!8m2!3d38.275000!4d-95.683900" xr:uid="{D87F1767-6135-438B-9119-7DA417835529}"/>
    <hyperlink ref="F8000" r:id="rId15994" display="https://www.bing.com/maps?cp=38.275000~-95.683900&amp;style=o&amp;lvl=18&amp;dir=0&amp;sp=point.38.275000_-95.683900_Sharpe" xr:uid="{B684CAB3-3CE2-4637-A9CC-1987838BCF86}"/>
    <hyperlink ref="E8001" r:id="rId15995" display="https://www.google.com/maps/@32.236300,-108.549400,450m/data=!3m1!1e3!4m5!3m4!1s0x0:0x0!8m2!3d32.236300!4d-108.549400" xr:uid="{07FCD407-F83A-421F-82C8-803487E52548}"/>
    <hyperlink ref="F8001" r:id="rId15996" display="https://www.bing.com/maps?cp=32.236300~-108.549400&amp;style=o&amp;lvl=18&amp;dir=0&amp;sp=point.32.236300_-108.549400_Pyramid" xr:uid="{A3DA1C43-0553-4034-AC6F-2F7C9592D2FF}"/>
    <hyperlink ref="E8002" r:id="rId15997" display="https://www.google.com/maps/@32.236300,-108.549400,450m/data=!3m1!1e3!4m5!3m4!1s0x0:0x0!8m2!3d32.236300!4d-108.549400" xr:uid="{414608C7-3525-4412-9D85-404411B4CAF5}"/>
    <hyperlink ref="F8002" r:id="rId15998" display="https://www.bing.com/maps?cp=32.236300~-108.549400&amp;style=o&amp;lvl=18&amp;dir=0&amp;sp=point.32.236300_-108.549400_Pyramid" xr:uid="{2E492833-6AA6-4C94-8977-3A296A0BAB31}"/>
    <hyperlink ref="E8003" r:id="rId15999" display="https://www.google.com/maps/@32.236300,-108.549400,450m/data=!3m1!1e3!4m5!3m4!1s0x0:0x0!8m2!3d32.236300!4d-108.549400" xr:uid="{612D878A-3851-40F5-BCC0-1F07815DF3F4}"/>
    <hyperlink ref="F8003" r:id="rId16000" display="https://www.bing.com/maps?cp=32.236300~-108.549400&amp;style=o&amp;lvl=18&amp;dir=0&amp;sp=point.32.236300_-108.549400_Pyramid" xr:uid="{451E3239-7C2B-4817-A97F-FD2B5225A79E}"/>
    <hyperlink ref="E8004" r:id="rId16001" display="https://www.google.com/maps/@32.236300,-108.549400,450m/data=!3m1!1e3!4m5!3m4!1s0x0:0x0!8m2!3d32.236300!4d-108.549400" xr:uid="{DF789472-7233-4864-A765-5687F368A92B}"/>
    <hyperlink ref="F8004" r:id="rId16002" display="https://www.bing.com/maps?cp=32.236300~-108.549400&amp;style=o&amp;lvl=18&amp;dir=0&amp;sp=point.32.236300_-108.549400_Pyramid" xr:uid="{834DBCB3-CFB3-423C-8378-4A1F7BAA9FF6}"/>
    <hyperlink ref="E8005" r:id="rId16003" display="https://www.google.com/maps/@37.490800,-97.221600,450m/data=!3m1!1e3!4m5!3m4!1s0x0:0x0!8m2!3d37.490800!4d-97.221600" xr:uid="{8B9870F9-EE3A-4343-8359-AEB340BCF482}"/>
    <hyperlink ref="F8005" r:id="rId16004" display="https://www.bing.com/maps?cp=37.490800~-97.221600&amp;style=o&amp;lvl=18&amp;dir=0&amp;sp=point.37.490800_-97.221600_Mulvane 2" xr:uid="{D4B8C416-227D-47CF-B951-AE6E5901854B}"/>
    <hyperlink ref="E8006" r:id="rId16005" display="https://www.google.com/maps/@37.490800,-97.221600,450m/data=!3m1!1e3!4m5!3m4!1s0x0:0x0!8m2!3d37.490800!4d-97.221600" xr:uid="{062F4487-E02A-4679-9120-650E7D22CBF6}"/>
    <hyperlink ref="F8006" r:id="rId16006" display="https://www.bing.com/maps?cp=37.490800~-97.221600&amp;style=o&amp;lvl=18&amp;dir=0&amp;sp=point.37.490800_-97.221600_Mulvane 2" xr:uid="{8E94A32E-37AE-457A-BDD4-98B3ACC85188}"/>
    <hyperlink ref="E8007" r:id="rId16007" display="https://www.google.com/maps/@37.490800,-97.221600,450m/data=!3m1!1e3!4m5!3m4!1s0x0:0x0!8m2!3d37.490800!4d-97.221600" xr:uid="{C5A9A330-84CD-491D-BB0C-39DF37863D42}"/>
    <hyperlink ref="F8007" r:id="rId16008" display="https://www.bing.com/maps?cp=37.490800~-97.221600&amp;style=o&amp;lvl=18&amp;dir=0&amp;sp=point.37.490800_-97.221600_Mulvane 2" xr:uid="{FF35C34D-C248-4D29-ACCC-283E862D3BCA}"/>
    <hyperlink ref="E8008" r:id="rId16009" display="https://www.google.com/maps/@44.804700,-95.557000,450m/data=!3m1!1e3!4m5!3m4!1s0x0:0x0!8m2!3d44.804700!4d-95.557000" xr:uid="{DC6F32A3-CA27-4F28-87FD-78CC8C3516A2}"/>
    <hyperlink ref="F8008" r:id="rId16010" display="https://www.bing.com/maps?cp=44.804700~-95.557000&amp;style=o&amp;lvl=18&amp;dir=0&amp;sp=point.44.804700_-95.557000_Granite Falls 2" xr:uid="{4A6D4A57-18CB-4C19-A8C9-B86CDAFC6AC6}"/>
    <hyperlink ref="E8009" r:id="rId16011" display="https://www.google.com/maps/@44.804700,-95.557000,450m/data=!3m1!1e3!4m5!3m4!1s0x0:0x0!8m2!3d44.804700!4d-95.557000" xr:uid="{B856B200-4E9F-461A-8A5F-249546CC0B44}"/>
    <hyperlink ref="F8009" r:id="rId16012" display="https://www.bing.com/maps?cp=44.804700~-95.557000&amp;style=o&amp;lvl=18&amp;dir=0&amp;sp=point.44.804700_-95.557000_Granite Falls 2" xr:uid="{F9E2B257-0A7A-47E6-BD60-89481B40034D}"/>
    <hyperlink ref="E8010" r:id="rId16013" display="https://www.google.com/maps/@44.804700,-95.557000,450m/data=!3m1!1e3!4m5!3m4!1s0x0:0x0!8m2!3d44.804700!4d-95.557000" xr:uid="{B5596248-0EF9-4B67-BDAB-2E2995C3BEF4}"/>
    <hyperlink ref="F8010" r:id="rId16014" display="https://www.bing.com/maps?cp=44.804700~-95.557000&amp;style=o&amp;lvl=18&amp;dir=0&amp;sp=point.44.804700_-95.557000_Granite Falls 2" xr:uid="{734B64F2-B41C-4E2A-8C11-AD3D382A3A77}"/>
    <hyperlink ref="E8011" r:id="rId16015" display="https://www.google.com/maps/@35.159700,-81.430600,450m/data=!3m1!1e3!4m5!3m4!1s0x0:0x0!8m2!3d35.159700!4d-81.430600" xr:uid="{090DDC59-E0BF-46DE-80CF-65A828589E33}"/>
    <hyperlink ref="F8011" r:id="rId16016" display="https://www.bing.com/maps?cp=35.159700~-81.430600&amp;style=o&amp;lvl=18&amp;dir=0&amp;sp=point.35.159700_-81.430600_Mill Creek (SC)" xr:uid="{FC990937-370C-4F45-B4CA-6EAEB92B3696}"/>
    <hyperlink ref="E8012" r:id="rId16017" display="https://www.google.com/maps/@35.159700,-81.430600,450m/data=!3m1!1e3!4m5!3m4!1s0x0:0x0!8m2!3d35.159700!4d-81.430600" xr:uid="{33F260F8-4FE1-4851-8946-CD8A7ADAE55D}"/>
    <hyperlink ref="F8012" r:id="rId16018" display="https://www.bing.com/maps?cp=35.159700~-81.430600&amp;style=o&amp;lvl=18&amp;dir=0&amp;sp=point.35.159700_-81.430600_Mill Creek (SC)" xr:uid="{5C3106F5-A7BC-4505-80D3-FAABA7B71BB2}"/>
    <hyperlink ref="E8013" r:id="rId16019" display="https://www.google.com/maps/@35.159700,-81.430600,450m/data=!3m1!1e3!4m5!3m4!1s0x0:0x0!8m2!3d35.159700!4d-81.430600" xr:uid="{77A1D10B-0BF0-4FE4-A626-6A7FB27468AA}"/>
    <hyperlink ref="F8013" r:id="rId16020" display="https://www.bing.com/maps?cp=35.159700~-81.430600&amp;style=o&amp;lvl=18&amp;dir=0&amp;sp=point.35.159700_-81.430600_Mill Creek (SC)" xr:uid="{BF02CD11-784E-47CB-B641-5D40CF42A376}"/>
    <hyperlink ref="E8014" r:id="rId16021" display="https://www.google.com/maps/@35.159700,-81.430600,450m/data=!3m1!1e3!4m5!3m4!1s0x0:0x0!8m2!3d35.159700!4d-81.430600" xr:uid="{05BF8D69-F67E-42BC-8245-648D42E40859}"/>
    <hyperlink ref="F8014" r:id="rId16022" display="https://www.bing.com/maps?cp=35.159700~-81.430600&amp;style=o&amp;lvl=18&amp;dir=0&amp;sp=point.35.159700_-81.430600_Mill Creek (SC)" xr:uid="{E544C40D-4627-4311-98EF-9CFE4DCB3B58}"/>
    <hyperlink ref="E8015" r:id="rId16023" display="https://www.google.com/maps/@35.159700,-81.430600,450m/data=!3m1!1e3!4m5!3m4!1s0x0:0x0!8m2!3d35.159700!4d-81.430600" xr:uid="{1D39FDF0-7141-4EF6-8836-3591E10A7419}"/>
    <hyperlink ref="F8015" r:id="rId16024" display="https://www.bing.com/maps?cp=35.159700~-81.430600&amp;style=o&amp;lvl=18&amp;dir=0&amp;sp=point.35.159700_-81.430600_Mill Creek (SC)" xr:uid="{B44B5D58-4B29-4C5A-8681-7511AC9DCC37}"/>
    <hyperlink ref="E8016" r:id="rId16025" display="https://www.google.com/maps/@35.159700,-81.430600,450m/data=!3m1!1e3!4m5!3m4!1s0x0:0x0!8m2!3d35.159700!4d-81.430600" xr:uid="{E85C3D92-D14B-47E5-9D8F-D09C6408FE13}"/>
    <hyperlink ref="F8016" r:id="rId16026" display="https://www.bing.com/maps?cp=35.159700~-81.430600&amp;style=o&amp;lvl=18&amp;dir=0&amp;sp=point.35.159700_-81.430600_Mill Creek (SC)" xr:uid="{96209357-4A1A-4502-8060-C295BAEFCA7E}"/>
    <hyperlink ref="E8017" r:id="rId16027" display="https://www.google.com/maps/@35.159700,-81.430600,450m/data=!3m1!1e3!4m5!3m4!1s0x0:0x0!8m2!3d35.159700!4d-81.430600" xr:uid="{A00D7B23-01C0-4D11-BE5F-29B1B4E53DFB}"/>
    <hyperlink ref="F8017" r:id="rId16028" display="https://www.bing.com/maps?cp=35.159700~-81.430600&amp;style=o&amp;lvl=18&amp;dir=0&amp;sp=point.35.159700_-81.430600_Mill Creek (SC)" xr:uid="{394FF5EB-E775-4106-BA0E-09CF03A00EBC}"/>
    <hyperlink ref="E8018" r:id="rId16029" display="https://www.google.com/maps/@35.159700,-81.430600,450m/data=!3m1!1e3!4m5!3m4!1s0x0:0x0!8m2!3d35.159700!4d-81.430600" xr:uid="{CF2602CF-8FB2-4D63-9319-DD320CFBE8F8}"/>
    <hyperlink ref="F8018" r:id="rId16030" display="https://www.bing.com/maps?cp=35.159700~-81.430600&amp;style=o&amp;lvl=18&amp;dir=0&amp;sp=point.35.159700_-81.430600_Mill Creek (SC)" xr:uid="{248D79E5-CBEB-456A-9811-C37E4C46C00F}"/>
    <hyperlink ref="E8019" r:id="rId16031" display="https://www.google.com/maps/@44.533100,-95.112200,450m/data=!3m1!1e3!4m5!3m4!1s0x0:0x0!8m2!3d44.533100!4d-95.112200" xr:uid="{411566A4-AA01-40D8-8C5C-580D98B09329}"/>
    <hyperlink ref="F8019" r:id="rId16032" display="https://www.bing.com/maps?cp=44.533100~-95.112200&amp;style=o&amp;lvl=18&amp;dir=0&amp;sp=point.44.533100_-95.112200_South Generation" xr:uid="{88C3D60C-1218-499E-8CDC-39734C837376}"/>
    <hyperlink ref="E8020" r:id="rId16033" display="https://www.google.com/maps/@44.533100,-95.112200,450m/data=!3m1!1e3!4m5!3m4!1s0x0:0x0!8m2!3d44.533100!4d-95.112200" xr:uid="{0AC5984C-D102-4985-95A2-0BA06DEBFDEC}"/>
    <hyperlink ref="F8020" r:id="rId16034" display="https://www.bing.com/maps?cp=44.533100~-95.112200&amp;style=o&amp;lvl=18&amp;dir=0&amp;sp=point.44.533100_-95.112200_South Generation" xr:uid="{395EDB54-294E-452B-9BBB-0FADC03D3410}"/>
    <hyperlink ref="E8021" r:id="rId16035" display="https://www.google.com/maps/@44.533100,-95.112200,450m/data=!3m1!1e3!4m5!3m4!1s0x0:0x0!8m2!3d44.533100!4d-95.112200" xr:uid="{BE30C041-100C-4496-9B51-10168AD42729}"/>
    <hyperlink ref="F8021" r:id="rId16036" display="https://www.bing.com/maps?cp=44.533100~-95.112200&amp;style=o&amp;lvl=18&amp;dir=0&amp;sp=point.44.533100_-95.112200_South Generation" xr:uid="{BDD4487A-9B90-4A61-A7A0-D96BAB936C25}"/>
    <hyperlink ref="E8022" r:id="rId16037" display="https://www.google.com/maps/@44.688900,-85.201900,450m/data=!3m1!1e3!4m5!3m4!1s0x0:0x0!8m2!3d44.688900!4d-85.201900" xr:uid="{B32E2A0A-CA54-4418-8BF0-081CBD8A054E}"/>
    <hyperlink ref="F8022" r:id="rId16038" location="1" display="https://www.bing.com/maps?cp=44.688900~-85.201900&amp;style=o&amp;lvl=18&amp;dir=0&amp;sp=point.44.688900_-85.201900_Kalkaska CT - 1" xr:uid="{95789D15-39B2-4E78-9D03-A694A5BFB760}"/>
    <hyperlink ref="E8023" r:id="rId16039" display="https://www.google.com/maps/@41.556300,-93.528300,450m/data=!3m1!1e3!4m5!3m4!1s0x0:0x0!8m2!3d41.556300!4d-93.528300" xr:uid="{2E19C22B-D3C7-4970-B94F-137345B52024}"/>
    <hyperlink ref="F8023" r:id="rId16040" display="https://www.bing.com/maps?cp=41.556300~-93.528300&amp;style=o&amp;lvl=18&amp;dir=0&amp;sp=point.41.556300_-93.528300_Greater Des Moines" xr:uid="{9BEB9947-9FBB-444F-A923-9C8AB30FECDC}"/>
    <hyperlink ref="E8024" r:id="rId16041" display="https://www.google.com/maps/@41.556300,-93.528300,450m/data=!3m1!1e3!4m5!3m4!1s0x0:0x0!8m2!3d41.556300!4d-93.528300" xr:uid="{9551E436-27EB-4B92-B9BC-81DFA0EACE2A}"/>
    <hyperlink ref="F8024" r:id="rId16042" display="https://www.bing.com/maps?cp=41.556300~-93.528300&amp;style=o&amp;lvl=18&amp;dir=0&amp;sp=point.41.556300_-93.528300_Greater Des Moines" xr:uid="{C9DAC340-1180-4903-8E9F-BB61B11EC2E7}"/>
    <hyperlink ref="E8025" r:id="rId16043" display="https://www.google.com/maps/@41.556300,-93.528300,450m/data=!3m1!1e3!4m5!3m4!1s0x0:0x0!8m2!3d41.556300!4d-93.528300" xr:uid="{C8FB4D38-F850-4229-B9C9-87AB7AEF1F6C}"/>
    <hyperlink ref="F8025" r:id="rId16044" display="https://www.bing.com/maps?cp=41.556300~-93.528300&amp;style=o&amp;lvl=18&amp;dir=0&amp;sp=point.41.556300_-93.528300_Greater Des Moines" xr:uid="{65DEA6F7-D709-4210-AD1D-7A0063CA051A}"/>
    <hyperlink ref="E8026" r:id="rId16045" display="https://www.google.com/maps/@34.177200,-118.314700,450m/data=!3m1!1e3!4m5!3m4!1s0x0:0x0!8m2!3d34.177200!4d-118.314700" xr:uid="{5AAA5922-1B8E-44BF-ADB1-1CD1C6A30E49}"/>
    <hyperlink ref="F8026" r:id="rId16046" display="https://www.bing.com/maps?cp=34.177200~-118.314700&amp;style=o&amp;lvl=18&amp;dir=0&amp;sp=point.34.177200_-118.314700_Lake One" xr:uid="{008C3B8D-7985-4F31-86AE-44E1FF725326}"/>
    <hyperlink ref="E8027" r:id="rId16047" display="https://www.google.com/maps/@31.600400,-89.946800,450m/data=!3m1!1e3!4m5!3m4!1s0x0:0x0!8m2!3d31.600400!4d-89.946800" xr:uid="{CC0185A3-BA7A-4463-BEE4-37335E27A11A}"/>
    <hyperlink ref="F8027" r:id="rId16048" display="https://www.bing.com/maps?cp=31.600400~-89.946800&amp;style=o&amp;lvl=18&amp;dir=0&amp;sp=point.31.600400_-89.946800_Silver Creek" xr:uid="{03F4A2F8-5B4C-49AE-A6F9-327916A4F942}"/>
    <hyperlink ref="E8028" r:id="rId16049" display="https://www.google.com/maps/@31.600400,-89.946800,450m/data=!3m1!1e3!4m5!3m4!1s0x0:0x0!8m2!3d31.600400!4d-89.946800" xr:uid="{662349CC-AF8C-41F2-841D-C101525FEE85}"/>
    <hyperlink ref="F8028" r:id="rId16050" display="https://www.bing.com/maps?cp=31.600400~-89.946800&amp;style=o&amp;lvl=18&amp;dir=0&amp;sp=point.31.600400_-89.946800_Silver Creek" xr:uid="{BA0B258E-6BF4-4393-9A81-60238ACC7C1B}"/>
    <hyperlink ref="E8029" r:id="rId16051" display="https://www.google.com/maps/@31.600400,-89.946800,450m/data=!3m1!1e3!4m5!3m4!1s0x0:0x0!8m2!3d31.600400!4d-89.946800" xr:uid="{82FEE95B-33E6-49E9-BF81-9BD79606C2E2}"/>
    <hyperlink ref="F8029" r:id="rId16052" display="https://www.bing.com/maps?cp=31.600400~-89.946800&amp;style=o&amp;lvl=18&amp;dir=0&amp;sp=point.31.600400_-89.946800_Silver Creek" xr:uid="{0C5A3EC9-8321-49B2-B437-EFBEA757EE4E}"/>
    <hyperlink ref="E8030" r:id="rId16053" display="https://www.google.com/maps/@31.982076,-89.412714,450m/data=!3m1!1e3!4m5!3m4!1s0x0:0x0!8m2!3d31.982076!4d-89.412714" xr:uid="{72395C62-F986-4E99-8D30-7D34BD199495}"/>
    <hyperlink ref="F8030" r:id="rId16054" display="https://www.bing.com/maps?cp=31.982076~-89.412714&amp;style=o&amp;lvl=18&amp;dir=0&amp;sp=point.31.982076_-89.412714_Sylvarena" xr:uid="{72EF75F2-D6FB-4360-B735-4157B4EF5496}"/>
    <hyperlink ref="E8031" r:id="rId16055" display="https://www.google.com/maps/@31.982076,-89.412714,450m/data=!3m1!1e3!4m5!3m4!1s0x0:0x0!8m2!3d31.982076!4d-89.412714" xr:uid="{4E56D62F-4B40-4DC8-8291-4D6BF8152685}"/>
    <hyperlink ref="F8031" r:id="rId16056" display="https://www.bing.com/maps?cp=31.982076~-89.412714&amp;style=o&amp;lvl=18&amp;dir=0&amp;sp=point.31.982076_-89.412714_Sylvarena" xr:uid="{06FBC6D5-6091-4270-A2FA-4A0A2AB394D0}"/>
    <hyperlink ref="E8032" r:id="rId16057" display="https://www.google.com/maps/@31.982076,-89.412714,450m/data=!3m1!1e3!4m5!3m4!1s0x0:0x0!8m2!3d31.982076!4d-89.412714" xr:uid="{95B23876-6009-4948-8FBA-505A991365F9}"/>
    <hyperlink ref="F8032" r:id="rId16058" display="https://www.bing.com/maps?cp=31.982076~-89.412714&amp;style=o&amp;lvl=18&amp;dir=0&amp;sp=point.31.982076_-89.412714_Sylvarena" xr:uid="{F2362C35-4E31-40C1-AF3F-0C0F8B76EFE2}"/>
    <hyperlink ref="E8033" r:id="rId16059" display="https://www.google.com/maps/@39.068747,-88.755547,450m/data=!3m1!1e3!4m5!3m4!1s0x0:0x0!8m2!3d39.068747!4d-88.755547" xr:uid="{D4EB1F29-2168-487D-A971-2F6B8E5D75E2}"/>
    <hyperlink ref="F8033" r:id="rId16060" display="https://www.bing.com/maps?cp=39.068747~-88.755547&amp;style=o&amp;lvl=18&amp;dir=0&amp;sp=point.39.068747_-88.755547_Altamont" xr:uid="{A0A1DF70-D6D2-45FF-86D4-555D42CB4E4A}"/>
    <hyperlink ref="E8034" r:id="rId16061" display="https://www.google.com/maps/@39.068747,-88.755547,450m/data=!3m1!1e3!4m5!3m4!1s0x0:0x0!8m2!3d39.068747!4d-88.755547" xr:uid="{F6EBE4D3-94FB-4D3A-8447-CCABFAB84784}"/>
    <hyperlink ref="F8034" r:id="rId16062" display="https://www.bing.com/maps?cp=39.068747~-88.755547&amp;style=o&amp;lvl=18&amp;dir=0&amp;sp=point.39.068747_-88.755547_Altamont" xr:uid="{36DA7408-A6BD-4550-8035-9BBE9DC18DB5}"/>
    <hyperlink ref="E8035" r:id="rId16063" display="https://www.google.com/maps/@39.068747,-88.755547,450m/data=!3m1!1e3!4m5!3m4!1s0x0:0x0!8m2!3d39.068747!4d-88.755547" xr:uid="{41E188F5-C3DC-4BD9-8669-C25DB56E6483}"/>
    <hyperlink ref="F8035" r:id="rId16064" display="https://www.bing.com/maps?cp=39.068747~-88.755547&amp;style=o&amp;lvl=18&amp;dir=0&amp;sp=point.39.068747_-88.755547_Altamont" xr:uid="{06AB4E1A-428D-4616-90DA-CA18DF727B12}"/>
    <hyperlink ref="E8036" r:id="rId16065" display="https://www.google.com/maps/@39.068747,-88.755547,450m/data=!3m1!1e3!4m5!3m4!1s0x0:0x0!8m2!3d39.068747!4d-88.755547" xr:uid="{B33E5275-54B5-4AC6-A831-60AD5E1A44BF}"/>
    <hyperlink ref="F8036" r:id="rId16066" display="https://www.bing.com/maps?cp=39.068747~-88.755547&amp;style=o&amp;lvl=18&amp;dir=0&amp;sp=point.39.068747_-88.755547_Altamont" xr:uid="{47B63864-C4D0-4852-AA92-1BF52960DA36}"/>
    <hyperlink ref="E8037" r:id="rId16067" display="https://www.google.com/maps/@43.075071,-89.425100,450m/data=!3m1!1e3!4m5!3m4!1s0x0:0x0!8m2!3d43.075071!4d-89.425100" xr:uid="{0D7BA6B4-FEA8-411C-AD14-1E48C101087A}"/>
    <hyperlink ref="F8037" r:id="rId16068" display="https://www.bing.com/maps?cp=43.075071~-89.425100&amp;style=o&amp;lvl=18&amp;dir=0&amp;sp=point.43.075071_-89.425100_West Campus Cogeneration Facility" xr:uid="{73E9D6DC-20EE-4356-868B-BDA692BCF5E7}"/>
    <hyperlink ref="E8038" r:id="rId16069" display="https://www.google.com/maps/@43.075071,-89.425100,450m/data=!3m1!1e3!4m5!3m4!1s0x0:0x0!8m2!3d43.075071!4d-89.425100" xr:uid="{BE9C84EB-9EBB-4DE2-AD5F-C34C63C33B1B}"/>
    <hyperlink ref="F8038" r:id="rId16070" display="https://www.bing.com/maps?cp=43.075071~-89.425100&amp;style=o&amp;lvl=18&amp;dir=0&amp;sp=point.43.075071_-89.425100_West Campus Cogeneration Facility" xr:uid="{E2C1CEA3-B5A5-4F43-A4BB-9D55F7E1A333}"/>
    <hyperlink ref="E8039" r:id="rId16071" display="https://www.google.com/maps/@43.075071,-89.425100,450m/data=!3m1!1e3!4m5!3m4!1s0x0:0x0!8m2!3d43.075071!4d-89.425100" xr:uid="{EEB3120E-2DF6-4F53-8FFB-E2E72D44CCFC}"/>
    <hyperlink ref="F8039" r:id="rId16072" display="https://www.bing.com/maps?cp=43.075071~-89.425100&amp;style=o&amp;lvl=18&amp;dir=0&amp;sp=point.43.075071_-89.425100_West Campus Cogeneration Facility" xr:uid="{2B21C493-130E-40B7-8C4E-57AC1DA5F7F4}"/>
    <hyperlink ref="E8040" r:id="rId16073" display="https://www.google.com/maps/@38.284400,-104.530800,450m/data=!3m1!1e3!4m5!3m4!1s0x0:0x0!8m2!3d38.284400!4d-104.530800" xr:uid="{C0AE9F11-37AA-481E-96D6-E64CC4C4256F}"/>
    <hyperlink ref="F8040" r:id="rId16074" display="https://www.bing.com/maps?cp=38.284400~-104.530800&amp;style=o&amp;lvl=18&amp;dir=0&amp;sp=point.38.284400_-104.530800_Airport Industrial" xr:uid="{806ECF59-C877-4FDC-82D6-A4A005BC2496}"/>
    <hyperlink ref="E8041" r:id="rId16075" display="https://www.google.com/maps/@38.284400,-104.530800,450m/data=!3m1!1e3!4m5!3m4!1s0x0:0x0!8m2!3d38.284400!4d-104.530800" xr:uid="{DC199CDA-B9C3-4C72-8B95-AA3B8494249C}"/>
    <hyperlink ref="F8041" r:id="rId16076" display="https://www.bing.com/maps?cp=38.284400~-104.530800&amp;style=o&amp;lvl=18&amp;dir=0&amp;sp=point.38.284400_-104.530800_Airport Industrial" xr:uid="{60DA6812-BB34-4D0C-8221-49CD93D33491}"/>
    <hyperlink ref="E8042" r:id="rId16077" display="https://www.google.com/maps/@38.284400,-104.530800,450m/data=!3m1!1e3!4m5!3m4!1s0x0:0x0!8m2!3d38.284400!4d-104.530800" xr:uid="{86304A8A-D53B-4B53-9FA1-D85B021D1EBF}"/>
    <hyperlink ref="F8042" r:id="rId16078" display="https://www.bing.com/maps?cp=38.284400~-104.530800&amp;style=o&amp;lvl=18&amp;dir=0&amp;sp=point.38.284400_-104.530800_Airport Industrial" xr:uid="{45F26B34-08CB-4317-9FA7-8B0E860F02DE}"/>
    <hyperlink ref="E8043" r:id="rId16079" display="https://www.google.com/maps/@38.284400,-104.530800,450m/data=!3m1!1e3!4m5!3m4!1s0x0:0x0!8m2!3d38.284400!4d-104.530800" xr:uid="{A9CA62D7-F63C-426E-96EC-B0DC426DBC1D}"/>
    <hyperlink ref="F8043" r:id="rId16080" display="https://www.bing.com/maps?cp=38.284400~-104.530800&amp;style=o&amp;lvl=18&amp;dir=0&amp;sp=point.38.284400_-104.530800_Airport Industrial" xr:uid="{5D00E60A-E07F-4CCA-8B18-A23202B958A3}"/>
    <hyperlink ref="E8044" r:id="rId16081" display="https://www.google.com/maps/@28.027400,-82.016400,450m/data=!3m1!1e3!4m5!3m4!1s0x0:0x0!8m2!3d28.027400!4d-82.016400" xr:uid="{62262B3C-06E9-47D7-B954-072F0DC3C20B}"/>
    <hyperlink ref="F8044" r:id="rId16082" display="https://www.bing.com/maps?cp=28.027400~-82.016400&amp;style=o&amp;lvl=18&amp;dir=0&amp;sp=point.28.027400_-82.016400_Winston" xr:uid="{AD1AD8D1-4ACA-4B0A-839D-51BBB3DD359F}"/>
    <hyperlink ref="E8045" r:id="rId16083" display="https://www.google.com/maps/@28.027400,-82.016400,450m/data=!3m1!1e3!4m5!3m4!1s0x0:0x0!8m2!3d28.027400!4d-82.016400" xr:uid="{3ACF90AE-F554-4BFB-87E2-CF5E130C23CD}"/>
    <hyperlink ref="F8045" r:id="rId16084" display="https://www.bing.com/maps?cp=28.027400~-82.016400&amp;style=o&amp;lvl=18&amp;dir=0&amp;sp=point.28.027400_-82.016400_Winston" xr:uid="{D7C6E833-1DE0-47ED-950E-873A367E88BA}"/>
    <hyperlink ref="E8046" r:id="rId16085" display="https://www.google.com/maps/@28.027400,-82.016400,450m/data=!3m1!1e3!4m5!3m4!1s0x0:0x0!8m2!3d28.027400!4d-82.016400" xr:uid="{C733023D-1B02-4E07-B4BD-2D10FA0B66DC}"/>
    <hyperlink ref="F8046" r:id="rId16086" display="https://www.bing.com/maps?cp=28.027400~-82.016400&amp;style=o&amp;lvl=18&amp;dir=0&amp;sp=point.28.027400_-82.016400_Winston" xr:uid="{7AB22BD3-8671-410F-A732-35E89DACAFF2}"/>
    <hyperlink ref="E8047" r:id="rId16087" display="https://www.google.com/maps/@28.027400,-82.016400,450m/data=!3m1!1e3!4m5!3m4!1s0x0:0x0!8m2!3d28.027400!4d-82.016400" xr:uid="{6AFB80AA-5ACB-4B2B-8CAC-7A30B7AD5AF2}"/>
    <hyperlink ref="F8047" r:id="rId16088" display="https://www.bing.com/maps?cp=28.027400~-82.016400&amp;style=o&amp;lvl=18&amp;dir=0&amp;sp=point.28.027400_-82.016400_Winston" xr:uid="{678D5A5F-EB14-479D-8A81-FC60C2B9B867}"/>
    <hyperlink ref="E8048" r:id="rId16089" display="https://www.google.com/maps/@28.027400,-82.016400,450m/data=!3m1!1e3!4m5!3m4!1s0x0:0x0!8m2!3d28.027400!4d-82.016400" xr:uid="{4B3063DA-00E8-4788-95EB-88CCEA01A68E}"/>
    <hyperlink ref="F8048" r:id="rId16090" display="https://www.bing.com/maps?cp=28.027400~-82.016400&amp;style=o&amp;lvl=18&amp;dir=0&amp;sp=point.28.027400_-82.016400_Winston" xr:uid="{AB78C8DF-F9C3-4CE1-86E7-A008BAA46D3F}"/>
    <hyperlink ref="E8049" r:id="rId16091" display="https://www.google.com/maps/@28.027400,-82.016400,450m/data=!3m1!1e3!4m5!3m4!1s0x0:0x0!8m2!3d28.027400!4d-82.016400" xr:uid="{1017A4D0-F18D-4727-890B-DE4A613CF013}"/>
    <hyperlink ref="F8049" r:id="rId16092" display="https://www.bing.com/maps?cp=28.027400~-82.016400&amp;style=o&amp;lvl=18&amp;dir=0&amp;sp=point.28.027400_-82.016400_Winston" xr:uid="{5E2EF9D4-7C1F-4EDD-AEDD-287DC0C6E3D7}"/>
    <hyperlink ref="E8050" r:id="rId16093" display="https://www.google.com/maps/@28.027400,-82.016400,450m/data=!3m1!1e3!4m5!3m4!1s0x0:0x0!8m2!3d28.027400!4d-82.016400" xr:uid="{C2D640FA-6A10-4637-8373-02E3CE1B5920}"/>
    <hyperlink ref="F8050" r:id="rId16094" display="https://www.bing.com/maps?cp=28.027400~-82.016400&amp;style=o&amp;lvl=18&amp;dir=0&amp;sp=point.28.027400_-82.016400_Winston" xr:uid="{81E941D4-D26F-47AD-A43F-84AC3EA0FB29}"/>
    <hyperlink ref="E8051" r:id="rId16095" display="https://www.google.com/maps/@28.027400,-82.016400,450m/data=!3m1!1e3!4m5!3m4!1s0x0:0x0!8m2!3d28.027400!4d-82.016400" xr:uid="{B3DDDFFF-DC97-4A5F-9A8A-D4C9039B8809}"/>
    <hyperlink ref="F8051" r:id="rId16096" display="https://www.bing.com/maps?cp=28.027400~-82.016400&amp;style=o&amp;lvl=18&amp;dir=0&amp;sp=point.28.027400_-82.016400_Winston" xr:uid="{34CEC035-1F4E-49BA-9C58-C4390AF3DC34}"/>
    <hyperlink ref="E8052" r:id="rId16097" display="https://www.google.com/maps/@28.027400,-82.016400,450m/data=!3m1!1e3!4m5!3m4!1s0x0:0x0!8m2!3d28.027400!4d-82.016400" xr:uid="{AAD39779-634D-4B91-BEE4-64A18C0F7F1D}"/>
    <hyperlink ref="F8052" r:id="rId16098" display="https://www.bing.com/maps?cp=28.027400~-82.016400&amp;style=o&amp;lvl=18&amp;dir=0&amp;sp=point.28.027400_-82.016400_Winston" xr:uid="{E0320C22-E437-4013-80EF-E5CBA6A3E825}"/>
    <hyperlink ref="E8053" r:id="rId16099" display="https://www.google.com/maps/@28.027400,-82.016400,450m/data=!3m1!1e3!4m5!3m4!1s0x0:0x0!8m2!3d28.027400!4d-82.016400" xr:uid="{7F726ECB-4184-4451-B82B-28F304BC70AF}"/>
    <hyperlink ref="F8053" r:id="rId16100" display="https://www.bing.com/maps?cp=28.027400~-82.016400&amp;style=o&amp;lvl=18&amp;dir=0&amp;sp=point.28.027400_-82.016400_Winston" xr:uid="{5430BC9F-D42D-4AA3-B6E1-F170F9CE8615}"/>
    <hyperlink ref="E8054" r:id="rId16101" display="https://www.google.com/maps/@28.027400,-82.016400,450m/data=!3m1!1e3!4m5!3m4!1s0x0:0x0!8m2!3d28.027400!4d-82.016400" xr:uid="{91D716BF-C88F-4B0B-BC1C-D604C5B60AC5}"/>
    <hyperlink ref="F8054" r:id="rId16102" display="https://www.bing.com/maps?cp=28.027400~-82.016400&amp;style=o&amp;lvl=18&amp;dir=0&amp;sp=point.28.027400_-82.016400_Winston" xr:uid="{E807F5F1-6417-46FD-AE6D-B03CA479D7B7}"/>
    <hyperlink ref="E8055" r:id="rId16103" display="https://www.google.com/maps/@28.027400,-82.016400,450m/data=!3m1!1e3!4m5!3m4!1s0x0:0x0!8m2!3d28.027400!4d-82.016400" xr:uid="{A9FFF0A4-DB61-4F68-A758-7CBFA85F94FC}"/>
    <hyperlink ref="F8055" r:id="rId16104" display="https://www.bing.com/maps?cp=28.027400~-82.016400&amp;style=o&amp;lvl=18&amp;dir=0&amp;sp=point.28.027400_-82.016400_Winston" xr:uid="{6886311A-E397-4A40-8E44-E05EE2768CF6}"/>
    <hyperlink ref="E8056" r:id="rId16105" display="https://www.google.com/maps/@28.027400,-82.016400,450m/data=!3m1!1e3!4m5!3m4!1s0x0:0x0!8m2!3d28.027400!4d-82.016400" xr:uid="{13A8EFDA-2761-49ED-9FD7-C74671FF9A11}"/>
    <hyperlink ref="F8056" r:id="rId16106" display="https://www.bing.com/maps?cp=28.027400~-82.016400&amp;style=o&amp;lvl=18&amp;dir=0&amp;sp=point.28.027400_-82.016400_Winston" xr:uid="{15FF2B07-0FAF-47D4-B624-5C604B7997C1}"/>
    <hyperlink ref="E8057" r:id="rId16107" display="https://www.google.com/maps/@28.027400,-82.016400,450m/data=!3m1!1e3!4m5!3m4!1s0x0:0x0!8m2!3d28.027400!4d-82.016400" xr:uid="{90D73A8A-DF75-49C8-9D2E-B2FA14B03E54}"/>
    <hyperlink ref="F8057" r:id="rId16108" display="https://www.bing.com/maps?cp=28.027400~-82.016400&amp;style=o&amp;lvl=18&amp;dir=0&amp;sp=point.28.027400_-82.016400_Winston" xr:uid="{1F7BB51E-3672-45CE-BACC-0743539A5ACB}"/>
    <hyperlink ref="E8058" r:id="rId16109" display="https://www.google.com/maps/@28.027400,-82.016400,450m/data=!3m1!1e3!4m5!3m4!1s0x0:0x0!8m2!3d28.027400!4d-82.016400" xr:uid="{C7DE6423-9C23-4E1E-B1B9-E340E82323D3}"/>
    <hyperlink ref="F8058" r:id="rId16110" display="https://www.bing.com/maps?cp=28.027400~-82.016400&amp;style=o&amp;lvl=18&amp;dir=0&amp;sp=point.28.027400_-82.016400_Winston" xr:uid="{5BF97D43-9217-4C06-B27C-8C15503BB6D8}"/>
    <hyperlink ref="E8059" r:id="rId16111" display="https://www.google.com/maps/@28.027400,-82.016400,450m/data=!3m1!1e3!4m5!3m4!1s0x0:0x0!8m2!3d28.027400!4d-82.016400" xr:uid="{CBA99BA0-F71E-4E32-A3A2-96E6AE11EFEA}"/>
    <hyperlink ref="F8059" r:id="rId16112" display="https://www.bing.com/maps?cp=28.027400~-82.016400&amp;style=o&amp;lvl=18&amp;dir=0&amp;sp=point.28.027400_-82.016400_Winston" xr:uid="{F63B0DE8-91E3-4EAD-AFEE-A96342DFA031}"/>
    <hyperlink ref="E8060" r:id="rId16113" display="https://www.google.com/maps/@28.027400,-82.016400,450m/data=!3m1!1e3!4m5!3m4!1s0x0:0x0!8m2!3d28.027400!4d-82.016400" xr:uid="{71E8211B-9E71-4422-9691-3FA0CDE8DBCB}"/>
    <hyperlink ref="F8060" r:id="rId16114" display="https://www.bing.com/maps?cp=28.027400~-82.016400&amp;style=o&amp;lvl=18&amp;dir=0&amp;sp=point.28.027400_-82.016400_Winston" xr:uid="{7D9870F4-B409-43DB-9FB4-02C1F4DFADC5}"/>
    <hyperlink ref="E8061" r:id="rId16115" display="https://www.google.com/maps/@28.027400,-82.016400,450m/data=!3m1!1e3!4m5!3m4!1s0x0:0x0!8m2!3d28.027400!4d-82.016400" xr:uid="{079E06FB-0582-4043-81D5-6320AA8B03D5}"/>
    <hyperlink ref="F8061" r:id="rId16116" display="https://www.bing.com/maps?cp=28.027400~-82.016400&amp;style=o&amp;lvl=18&amp;dir=0&amp;sp=point.28.027400_-82.016400_Winston" xr:uid="{71EA802B-DB53-475E-AF45-BF3E2D984A6D}"/>
    <hyperlink ref="E8062" r:id="rId16117" display="https://www.google.com/maps/@28.027400,-82.016400,450m/data=!3m1!1e3!4m5!3m4!1s0x0:0x0!8m2!3d28.027400!4d-82.016400" xr:uid="{A962FB46-A340-44E2-9167-8C379048A90A}"/>
    <hyperlink ref="F8062" r:id="rId16118" display="https://www.bing.com/maps?cp=28.027400~-82.016400&amp;style=o&amp;lvl=18&amp;dir=0&amp;sp=point.28.027400_-82.016400_Winston" xr:uid="{6ABA5625-03CC-4914-8A93-5A44800B4731}"/>
    <hyperlink ref="E8063" r:id="rId16119" display="https://www.google.com/maps/@28.027400,-82.016400,450m/data=!3m1!1e3!4m5!3m4!1s0x0:0x0!8m2!3d28.027400!4d-82.016400" xr:uid="{61A26001-57B3-4C6D-A9C0-3C174724F837}"/>
    <hyperlink ref="F8063" r:id="rId16120" display="https://www.bing.com/maps?cp=28.027400~-82.016400&amp;style=o&amp;lvl=18&amp;dir=0&amp;sp=point.28.027400_-82.016400_Winston" xr:uid="{88BA9E24-DD22-4EED-AB84-71118B4D8C97}"/>
    <hyperlink ref="E8064" r:id="rId16121" display="https://www.google.com/maps/@46.969200,-123.480000,450m/data=!3m1!1e3!4m5!3m4!1s0x0:0x0!8m2!3d46.969200!4d-123.480000" xr:uid="{C9C3FC19-5CFB-46A9-8A5F-B0FA33B50D9F}"/>
    <hyperlink ref="F8064" r:id="rId16122" display="https://www.bing.com/maps?cp=46.969200~-123.480000&amp;style=o&amp;lvl=18&amp;dir=0&amp;sp=point.46.969200_-123.480000_Grays Harbor Energy Facility" xr:uid="{143C8140-52C4-4C77-A6A4-FEEDDC1A7624}"/>
    <hyperlink ref="E8065" r:id="rId16123" display="https://www.google.com/maps/@46.969200,-123.480000,450m/data=!3m1!1e3!4m5!3m4!1s0x0:0x0!8m2!3d46.969200!4d-123.480000" xr:uid="{8992F46C-7B1D-4C22-9DB8-C20A67ED1CCE}"/>
    <hyperlink ref="F8065" r:id="rId16124" display="https://www.bing.com/maps?cp=46.969200~-123.480000&amp;style=o&amp;lvl=18&amp;dir=0&amp;sp=point.46.969200_-123.480000_Grays Harbor Energy Facility" xr:uid="{7FD6475C-CF2D-4135-9197-B2F21EF3B589}"/>
    <hyperlink ref="E8066" r:id="rId16125" display="https://www.google.com/maps/@46.969200,-123.480000,450m/data=!3m1!1e3!4m5!3m4!1s0x0:0x0!8m2!3d46.969200!4d-123.480000" xr:uid="{AF68610A-BB44-4690-BA25-69D079655ED5}"/>
    <hyperlink ref="F8066" r:id="rId16126" display="https://www.bing.com/maps?cp=46.969200~-123.480000&amp;style=o&amp;lvl=18&amp;dir=0&amp;sp=point.46.969200_-123.480000_Grays Harbor Energy Facility" xr:uid="{090B67A0-C0EE-4713-9F45-0A7513C43B9A}"/>
    <hyperlink ref="E8067" r:id="rId16127" display="https://www.google.com/maps/@40.330184,-96.808153,450m/data=!3m1!1e3!4m5!3m4!1s0x0:0x0!8m2!3d40.330184!4d-96.808153" xr:uid="{77FC2B63-A6B9-4107-A5DC-B2B982334259}"/>
    <hyperlink ref="F8067" r:id="rId16128" display="https://www.bing.com/maps?cp=40.330184~-96.808153&amp;style=o&amp;lvl=18&amp;dir=0&amp;sp=point.40.330184_-96.808153_Beatrice" xr:uid="{D4D7D16A-8DD1-48D0-B619-BBBAB1846C16}"/>
    <hyperlink ref="E8068" r:id="rId16129" display="https://www.google.com/maps/@40.330184,-96.808153,450m/data=!3m1!1e3!4m5!3m4!1s0x0:0x0!8m2!3d40.330184!4d-96.808153" xr:uid="{84461030-5BD7-49CA-80BD-AC1129F8AB16}"/>
    <hyperlink ref="F8068" r:id="rId16130" display="https://www.bing.com/maps?cp=40.330184~-96.808153&amp;style=o&amp;lvl=18&amp;dir=0&amp;sp=point.40.330184_-96.808153_Beatrice" xr:uid="{D7EE66CF-875A-4C0C-9041-11DACFEF6225}"/>
    <hyperlink ref="E8069" r:id="rId16131" display="https://www.google.com/maps/@40.330184,-96.808153,450m/data=!3m1!1e3!4m5!3m4!1s0x0:0x0!8m2!3d40.330184!4d-96.808153" xr:uid="{D39DC6CF-AFBE-45B7-94AF-04325B8B2571}"/>
    <hyperlink ref="F8069" r:id="rId16132" display="https://www.bing.com/maps?cp=40.330184~-96.808153&amp;style=o&amp;lvl=18&amp;dir=0&amp;sp=point.40.330184_-96.808153_Beatrice" xr:uid="{A55557F8-474B-4B84-9A96-91256811A56D}"/>
    <hyperlink ref="E8070" r:id="rId16133" display="https://www.google.com/maps/@43.100000,-70.790833,450m/data=!3m1!1e3!4m5!3m4!1s0x0:0x0!8m2!3d43.100000!4d-70.790833" xr:uid="{15A61AA0-6025-43E3-A8FD-C4E9AFF282EF}"/>
    <hyperlink ref="F8070" r:id="rId16134" display="https://www.bing.com/maps?cp=43.100000~-70.790833&amp;style=o&amp;lvl=18&amp;dir=0&amp;sp=point.43.100000_-70.790833_Newington" xr:uid="{75C7F9EE-0C0A-440C-BAD2-19F36F4134FC}"/>
    <hyperlink ref="E8071" r:id="rId16135" display="https://www.google.com/maps/@42.685681,-72.977634,450m/data=!3m1!1e3!4m5!3m4!1s0x0:0x0!8m2!3d42.685681!4d-72.977634" xr:uid="{36739866-82E4-45AC-9294-526D50A7186D}"/>
    <hyperlink ref="F8071" r:id="rId16136" display="https://www.bing.com/maps?cp=42.685681~-72.977634&amp;style=o&amp;lvl=18&amp;dir=0&amp;sp=point.42.685681_-72.977634_Fife Brook" xr:uid="{A34A220B-177E-4273-8F42-27E72B9D9FD3}"/>
    <hyperlink ref="E8072" r:id="rId16137" display="https://www.google.com/maps/@42.683900,-72.959900,450m/data=!3m1!1e3!4m5!3m4!1s0x0:0x0!8m2!3d42.683900!4d-72.959900" xr:uid="{C36197E3-36E4-4B39-8E55-B26AD16BF279}"/>
    <hyperlink ref="F8072" r:id="rId16138" display="https://www.bing.com/maps?cp=42.683900~-72.959900&amp;style=o&amp;lvl=18&amp;dir=0&amp;sp=point.42.683900_-72.959900_Bear Swamp" xr:uid="{F51739BB-ADE9-43DA-BD44-A78D63570651}"/>
    <hyperlink ref="E8073" r:id="rId16139" display="https://www.google.com/maps/@42.683900,-72.959900,450m/data=!3m1!1e3!4m5!3m4!1s0x0:0x0!8m2!3d42.683900!4d-72.959900" xr:uid="{13E85258-133C-4051-928B-FCDF731944C3}"/>
    <hyperlink ref="F8073" r:id="rId16140" display="https://www.bing.com/maps?cp=42.683900~-72.959900&amp;style=o&amp;lvl=18&amp;dir=0&amp;sp=point.42.683900_-72.959900_Bear Swamp" xr:uid="{E16AF438-4978-4667-8953-C5D04AF38F34}"/>
    <hyperlink ref="E8074" r:id="rId16141" display="https://www.google.com/maps/@41.573783,-73.966269,450m/data=!3m1!1e3!4m5!3m4!1s0x0:0x0!8m2!3d41.573783!4d-73.966269" xr:uid="{C86C45DA-3825-4ABF-A955-47A1FB1653A8}"/>
    <hyperlink ref="F8074" r:id="rId16142" display="https://www.bing.com/maps?cp=41.573783~-73.966269&amp;style=o&amp;lvl=18&amp;dir=0&amp;sp=point.41.573783_-73.966269_Roseton Generating Facility" xr:uid="{814BC462-069D-4859-BDBA-2498947ED859}"/>
    <hyperlink ref="E8075" r:id="rId16143" display="https://www.google.com/maps/@41.573783,-73.966269,450m/data=!3m1!1e3!4m5!3m4!1s0x0:0x0!8m2!3d41.573783!4d-73.966269" xr:uid="{DAA8AEE2-222A-4657-9909-27525E4177F3}"/>
    <hyperlink ref="F8075" r:id="rId16144" display="https://www.bing.com/maps?cp=41.573783~-73.966269&amp;style=o&amp;lvl=18&amp;dir=0&amp;sp=point.41.573783_-73.966269_Roseton Generating Facility" xr:uid="{CB63AF1E-540E-4B58-9349-021C386E4A23}"/>
    <hyperlink ref="E8076" r:id="rId16145" display="https://www.google.com/maps/@40.817037,-73.066265,450m/data=!3m1!1e3!4m5!3m4!1s0x0:0x0!8m2!3d40.817037!4d-73.066265" xr:uid="{B6846181-30B2-40B7-AE71-30D020EA9D9B}"/>
    <hyperlink ref="F8076" r:id="rId16146" display="https://www.bing.com/maps?cp=40.817037~-73.066265&amp;style=o&amp;lvl=18&amp;dir=0&amp;sp=point.40.817037_-73.066265_Holtsville" xr:uid="{816AB42B-8681-4DCE-AE3E-1A5B8DCC5A0D}"/>
    <hyperlink ref="E8077" r:id="rId16147" display="https://www.google.com/maps/@40.817037,-73.066265,450m/data=!3m1!1e3!4m5!3m4!1s0x0:0x0!8m2!3d40.817037!4d-73.066265" xr:uid="{C1017652-8E2E-4628-AA6D-B55125AB41C9}"/>
    <hyperlink ref="F8077" r:id="rId16148" display="https://www.bing.com/maps?cp=40.817037~-73.066265&amp;style=o&amp;lvl=18&amp;dir=0&amp;sp=point.40.817037_-73.066265_Holtsville" xr:uid="{677AD9A7-2D8A-4B4B-8716-9650A4D31406}"/>
    <hyperlink ref="E8078" r:id="rId16149" display="https://www.google.com/maps/@40.817037,-73.066265,450m/data=!3m1!1e3!4m5!3m4!1s0x0:0x0!8m2!3d40.817037!4d-73.066265" xr:uid="{FB7B43E6-0E1F-4511-9B22-E807CEE61316}"/>
    <hyperlink ref="F8078" r:id="rId16150" display="https://www.bing.com/maps?cp=40.817037~-73.066265&amp;style=o&amp;lvl=18&amp;dir=0&amp;sp=point.40.817037_-73.066265_Holtsville" xr:uid="{3DCDB864-C6AD-45F3-84D9-A4D1BBD21D7E}"/>
    <hyperlink ref="E8079" r:id="rId16151" display="https://www.google.com/maps/@40.817037,-73.066265,450m/data=!3m1!1e3!4m5!3m4!1s0x0:0x0!8m2!3d40.817037!4d-73.066265" xr:uid="{A1D3E073-B652-4D58-9EC8-557BD9D26EC5}"/>
    <hyperlink ref="F8079" r:id="rId16152" display="https://www.bing.com/maps?cp=40.817037~-73.066265&amp;style=o&amp;lvl=18&amp;dir=0&amp;sp=point.40.817037_-73.066265_Holtsville" xr:uid="{9904E3DA-F5D2-4618-BF52-841A31AB9EB9}"/>
    <hyperlink ref="E8080" r:id="rId16153" display="https://www.google.com/maps/@40.817037,-73.066265,450m/data=!3m1!1e3!4m5!3m4!1s0x0:0x0!8m2!3d40.817037!4d-73.066265" xr:uid="{450F3634-947C-4CCE-9E06-9F55C0132959}"/>
    <hyperlink ref="F8080" r:id="rId16154" display="https://www.bing.com/maps?cp=40.817037~-73.066265&amp;style=o&amp;lvl=18&amp;dir=0&amp;sp=point.40.817037_-73.066265_Holtsville" xr:uid="{9F446A7A-FB87-4CB0-8762-4068805AD182}"/>
    <hyperlink ref="E8081" r:id="rId16155" display="https://www.google.com/maps/@40.817037,-73.066265,450m/data=!3m1!1e3!4m5!3m4!1s0x0:0x0!8m2!3d40.817037!4d-73.066265" xr:uid="{2622EE1E-F86B-4952-91DB-CE92D41BF1C4}"/>
    <hyperlink ref="F8081" r:id="rId16156" display="https://www.bing.com/maps?cp=40.817037~-73.066265&amp;style=o&amp;lvl=18&amp;dir=0&amp;sp=point.40.817037_-73.066265_Holtsville" xr:uid="{6FF657C3-0E51-4A6E-9F93-48598522CBBE}"/>
    <hyperlink ref="E8082" r:id="rId16157" display="https://www.google.com/maps/@40.817037,-73.066265,450m/data=!3m1!1e3!4m5!3m4!1s0x0:0x0!8m2!3d40.817037!4d-73.066265" xr:uid="{45BC47D5-4C1D-41A2-87A7-2D5AEAD64596}"/>
    <hyperlink ref="F8082" r:id="rId16158" display="https://www.bing.com/maps?cp=40.817037~-73.066265&amp;style=o&amp;lvl=18&amp;dir=0&amp;sp=point.40.817037_-73.066265_Holtsville" xr:uid="{16E973A7-F5C3-4201-92FD-CCAD28AC8494}"/>
    <hyperlink ref="E8083" r:id="rId16159" display="https://www.google.com/maps/@40.817037,-73.066265,450m/data=!3m1!1e3!4m5!3m4!1s0x0:0x0!8m2!3d40.817037!4d-73.066265" xr:uid="{189CDCD4-7EE1-4776-A8AE-08C08A9C09F6}"/>
    <hyperlink ref="F8083" r:id="rId16160" display="https://www.bing.com/maps?cp=40.817037~-73.066265&amp;style=o&amp;lvl=18&amp;dir=0&amp;sp=point.40.817037_-73.066265_Holtsville" xr:uid="{645328C2-48A2-4D19-B302-20248AC998D9}"/>
    <hyperlink ref="E8084" r:id="rId16161" display="https://www.google.com/maps/@40.817037,-73.066265,450m/data=!3m1!1e3!4m5!3m4!1s0x0:0x0!8m2!3d40.817037!4d-73.066265" xr:uid="{DD017A9E-E35E-4CAB-8771-2763E1B20591}"/>
    <hyperlink ref="F8084" r:id="rId16162" display="https://www.bing.com/maps?cp=40.817037~-73.066265&amp;style=o&amp;lvl=18&amp;dir=0&amp;sp=point.40.817037_-73.066265_Holtsville" xr:uid="{29B400DE-EB20-4BD5-A207-F33EA50EE105}"/>
    <hyperlink ref="E8085" r:id="rId16163" display="https://www.google.com/maps/@40.817037,-73.066265,450m/data=!3m1!1e3!4m5!3m4!1s0x0:0x0!8m2!3d40.817037!4d-73.066265" xr:uid="{6A371B83-F040-45D1-A964-A243828529D6}"/>
    <hyperlink ref="F8085" r:id="rId16164" display="https://www.bing.com/maps?cp=40.817037~-73.066265&amp;style=o&amp;lvl=18&amp;dir=0&amp;sp=point.40.817037_-73.066265_Holtsville" xr:uid="{E195903C-9B92-4651-AA7E-E9D6893FC4B6}"/>
    <hyperlink ref="E8086" r:id="rId16165" display="https://www.google.com/maps/@40.670000,-111.890000,450m/data=!3m1!1e3!4m5!3m4!1s0x0:0x0!8m2!3d40.670000!4d-111.890000" xr:uid="{FB95F5FA-8126-401A-8B7B-3E771594D993}"/>
    <hyperlink ref="F8086" r:id="rId16166" display="https://www.bing.com/maps?cp=40.670000~-111.890000&amp;style=o&amp;lvl=18&amp;dir=0&amp;sp=point.40.670000_-111.890000_Murray Turbine" xr:uid="{1F81A96A-4EB0-4F19-959A-1EFB0C02A742}"/>
    <hyperlink ref="E8087" r:id="rId16167" display="https://www.google.com/maps/@40.670000,-111.890000,450m/data=!3m1!1e3!4m5!3m4!1s0x0:0x0!8m2!3d40.670000!4d-111.890000" xr:uid="{92D11D40-A085-41C7-9146-3B22E21C53D1}"/>
    <hyperlink ref="F8087" r:id="rId16168" display="https://www.bing.com/maps?cp=40.670000~-111.890000&amp;style=o&amp;lvl=18&amp;dir=0&amp;sp=point.40.670000_-111.890000_Murray Turbine" xr:uid="{C88AB3E0-6E12-454A-8BD5-9480A0138E5D}"/>
    <hyperlink ref="E8088" r:id="rId16169" display="https://www.google.com/maps/@40.670000,-111.890000,450m/data=!3m1!1e3!4m5!3m4!1s0x0:0x0!8m2!3d40.670000!4d-111.890000" xr:uid="{FE33C522-362B-42CF-8B73-601815A607BD}"/>
    <hyperlink ref="F8088" r:id="rId16170" display="https://www.bing.com/maps?cp=40.670000~-111.890000&amp;style=o&amp;lvl=18&amp;dir=0&amp;sp=point.40.670000_-111.890000_Murray Turbine" xr:uid="{AF0B10BA-2240-41D5-86E2-471DC5778D5E}"/>
    <hyperlink ref="E8089" r:id="rId16171" display="https://www.google.com/maps/@40.151500,-76.723200,450m/data=!3m1!1e3!4m5!3m4!1s0x0:0x0!8m2!3d40.151500!4d-76.723200" xr:uid="{7A9D69A7-3E46-4559-AC6F-9B51ECAA1CCB}"/>
    <hyperlink ref="F8089" r:id="rId16172" display="https://www.bing.com/maps?cp=40.151500~-76.723200&amp;style=o&amp;lvl=18&amp;dir=0&amp;sp=point.40.151500_-76.723200_Crane Clean Energy Center" xr:uid="{881BF529-737B-4A6C-AC1C-1614087E2AEF}"/>
    <hyperlink ref="E8090" r:id="rId16173" display="https://www.google.com/maps/@40.080000,-74.891700,450m/data=!3m1!1e3!4m5!3m4!1s0x0:0x0!8m2!3d40.080000!4d-74.891700" xr:uid="{FCA3D344-5FC1-498D-B9E0-E5DFA21FAEBA}"/>
    <hyperlink ref="F8090" r:id="rId16174" display="https://www.bing.com/maps?cp=40.080000~-74.891700&amp;style=o&amp;lvl=18&amp;dir=0&amp;sp=point.40.080000_-74.891700_Croydon CT Generating Station" xr:uid="{990148CA-F062-4184-97F6-41F1F5171FC5}"/>
    <hyperlink ref="E8091" r:id="rId16175" display="https://www.google.com/maps/@40.080000,-74.891700,450m/data=!3m1!1e3!4m5!3m4!1s0x0:0x0!8m2!3d40.080000!4d-74.891700" xr:uid="{8395901D-152D-43DE-BC54-4B6EF6077389}"/>
    <hyperlink ref="F8091" r:id="rId16176" display="https://www.bing.com/maps?cp=40.080000~-74.891700&amp;style=o&amp;lvl=18&amp;dir=0&amp;sp=point.40.080000_-74.891700_Croydon CT Generating Station" xr:uid="{6489A1DD-8F1C-48B0-A122-BEC6ECB6CB25}"/>
    <hyperlink ref="E8092" r:id="rId16177" display="https://www.google.com/maps/@40.080000,-74.891700,450m/data=!3m1!1e3!4m5!3m4!1s0x0:0x0!8m2!3d40.080000!4d-74.891700" xr:uid="{CECA6B55-D990-4596-A103-F63BC6641E24}"/>
    <hyperlink ref="F8092" r:id="rId16178" display="https://www.bing.com/maps?cp=40.080000~-74.891700&amp;style=o&amp;lvl=18&amp;dir=0&amp;sp=point.40.080000_-74.891700_Croydon CT Generating Station" xr:uid="{B109B027-A5EB-486F-A4AE-970E5BB56212}"/>
    <hyperlink ref="E8093" r:id="rId16179" display="https://www.google.com/maps/@40.080000,-74.891700,450m/data=!3m1!1e3!4m5!3m4!1s0x0:0x0!8m2!3d40.080000!4d-74.891700" xr:uid="{DB76BE3F-F6BC-4E5D-8856-AEBD2F56D41C}"/>
    <hyperlink ref="F8093" r:id="rId16180" display="https://www.bing.com/maps?cp=40.080000~-74.891700&amp;style=o&amp;lvl=18&amp;dir=0&amp;sp=point.40.080000_-74.891700_Croydon CT Generating Station" xr:uid="{0FD17E99-3C0D-4BC2-AEB1-700E7495D66A}"/>
    <hyperlink ref="E8094" r:id="rId16181" display="https://www.google.com/maps/@40.080000,-74.891700,450m/data=!3m1!1e3!4m5!3m4!1s0x0:0x0!8m2!3d40.080000!4d-74.891700" xr:uid="{A43DF82F-B272-43A0-89BC-FCE0158D88FB}"/>
    <hyperlink ref="F8094" r:id="rId16182" display="https://www.bing.com/maps?cp=40.080000~-74.891700&amp;style=o&amp;lvl=18&amp;dir=0&amp;sp=point.40.080000_-74.891700_Croydon CT Generating Station" xr:uid="{25224BEE-91D8-4EA1-9A6D-B0B170488101}"/>
    <hyperlink ref="E8095" r:id="rId16183" display="https://www.google.com/maps/@40.080000,-74.891700,450m/data=!3m1!1e3!4m5!3m4!1s0x0:0x0!8m2!3d40.080000!4d-74.891700" xr:uid="{9FFF26A4-F7A5-4D79-B224-DC886091184A}"/>
    <hyperlink ref="F8095" r:id="rId16184" display="https://www.bing.com/maps?cp=40.080000~-74.891700&amp;style=o&amp;lvl=18&amp;dir=0&amp;sp=point.40.080000_-74.891700_Croydon CT Generating Station" xr:uid="{F9174854-973C-4CA0-8173-F095C7704F8E}"/>
    <hyperlink ref="E8096" r:id="rId16185" display="https://www.google.com/maps/@40.080000,-74.891700,450m/data=!3m1!1e3!4m5!3m4!1s0x0:0x0!8m2!3d40.080000!4d-74.891700" xr:uid="{5ACBBFE8-A974-4073-B1E3-258A12133517}"/>
    <hyperlink ref="F8096" r:id="rId16186" display="https://www.bing.com/maps?cp=40.080000~-74.891700&amp;style=o&amp;lvl=18&amp;dir=0&amp;sp=point.40.080000_-74.891700_Croydon CT Generating Station" xr:uid="{BC9C11C9-D623-4B38-9401-D29FFC5F787D}"/>
    <hyperlink ref="E8097" r:id="rId16187" display="https://www.google.com/maps/@40.080000,-74.891700,450m/data=!3m1!1e3!4m5!3m4!1s0x0:0x0!8m2!3d40.080000!4d-74.891700" xr:uid="{474A49A7-0050-49AA-8090-C76C5C59316E}"/>
    <hyperlink ref="F8097" r:id="rId16188" display="https://www.bing.com/maps?cp=40.080000~-74.891700&amp;style=o&amp;lvl=18&amp;dir=0&amp;sp=point.40.080000_-74.891700_Croydon CT Generating Station" xr:uid="{1F600A34-8BC5-427A-9667-AD526FF0AA27}"/>
    <hyperlink ref="E8098" r:id="rId16189" display="https://www.google.com/maps/@45.836675,-90.973520,450m/data=!3m1!1e3!4m5!3m4!1s0x0:0x0!8m2!3d45.836675!4d-90.973520" xr:uid="{20A9EB87-6F55-41BD-B55C-49CB0F7BE73C}"/>
    <hyperlink ref="F8098" r:id="rId16190" display="https://www.bing.com/maps?cp=45.836675~-90.973520&amp;style=o&amp;lvl=18&amp;dir=0&amp;sp=point.45.836675_-90.973520_Winter" xr:uid="{4B02C49B-E8C4-4F34-A1BC-5838C751FC8E}"/>
    <hyperlink ref="E8099" r:id="rId16191" display="https://www.google.com/maps/@45.836675,-90.973520,450m/data=!3m1!1e3!4m5!3m4!1s0x0:0x0!8m2!3d45.836675!4d-90.973520" xr:uid="{4527561C-261D-4BD0-83B1-60229717E631}"/>
    <hyperlink ref="F8099" r:id="rId16192" display="https://www.bing.com/maps?cp=45.836675~-90.973520&amp;style=o&amp;lvl=18&amp;dir=0&amp;sp=point.45.836675_-90.973520_Winter" xr:uid="{EB7E6595-CAE6-44A8-91A8-2671FF1BD127}"/>
    <hyperlink ref="E8100" r:id="rId16193" display="https://www.google.com/maps/@36.024200,-90.509400,450m/data=!3m1!1e3!4m5!3m4!1s0x0:0x0!8m2!3d36.024200!4d-90.509400" xr:uid="{30C0F8FD-1E6E-4437-B755-30EA55D13916}"/>
    <hyperlink ref="F8100" r:id="rId16194" display="https://www.bing.com/maps?cp=36.024200~-90.509400&amp;style=o&amp;lvl=18&amp;dir=0&amp;sp=point.36.024200_-90.509400_Paragould Reciprocating" xr:uid="{60A04C23-1389-4662-810B-58A78E323F5D}"/>
    <hyperlink ref="E8101" r:id="rId16195" display="https://www.google.com/maps/@36.024200,-90.509400,450m/data=!3m1!1e3!4m5!3m4!1s0x0:0x0!8m2!3d36.024200!4d-90.509400" xr:uid="{4D357A20-ADBF-42A7-8981-84F1C7BAB62A}"/>
    <hyperlink ref="F8101" r:id="rId16196" display="https://www.bing.com/maps?cp=36.024200~-90.509400&amp;style=o&amp;lvl=18&amp;dir=0&amp;sp=point.36.024200_-90.509400_Paragould Reciprocating" xr:uid="{CCD689A7-CA53-4C72-8DFC-0F655959FCC9}"/>
    <hyperlink ref="E8102" r:id="rId16197" display="https://www.google.com/maps/@36.024200,-90.509400,450m/data=!3m1!1e3!4m5!3m4!1s0x0:0x0!8m2!3d36.024200!4d-90.509400" xr:uid="{975AA426-7103-4930-8F3B-CE51F9E4CEB6}"/>
    <hyperlink ref="F8102" r:id="rId16198" display="https://www.bing.com/maps?cp=36.024200~-90.509400&amp;style=o&amp;lvl=18&amp;dir=0&amp;sp=point.36.024200_-90.509400_Paragould Reciprocating" xr:uid="{DDAFD501-B096-4308-B0EF-801A520EEE55}"/>
    <hyperlink ref="E8103" r:id="rId16199" display="https://www.google.com/maps/@39.825934,-89.637282,450m/data=!3m1!1e3!4m5!3m4!1s0x0:0x0!8m2!3d39.825934!4d-89.637282" xr:uid="{4CB1664B-E84B-4E33-9280-E1DBBBEDEFA2}"/>
    <hyperlink ref="F8103" r:id="rId16200" display="https://www.bing.com/maps?cp=39.825934~-89.637282&amp;style=o&amp;lvl=18&amp;dir=0&amp;sp=point.39.825934_-89.637282_Factory" xr:uid="{C1722748-BC96-4F7B-87C7-7A8F9F428F3C}"/>
    <hyperlink ref="E8104" r:id="rId16201" display="https://www.google.com/maps/@38.764905,-95.192006,450m/data=!3m1!1e3!4m5!3m4!1s0x0:0x0!8m2!3d38.764905!4d-95.192006" xr:uid="{0751BC1E-44CC-41FB-9881-F3A2C4F78260}"/>
    <hyperlink ref="F8104" r:id="rId16202" display="https://www.bing.com/maps?cp=38.764905~-95.192006&amp;style=o&amp;lvl=18&amp;dir=0&amp;sp=point.38.764905_-95.192006_Baldwin City Plant No 2" xr:uid="{6A0B6268-B706-489F-9001-1C564F7C88CF}"/>
    <hyperlink ref="E8105" r:id="rId16203" display="https://www.google.com/maps/@38.764905,-95.192006,450m/data=!3m1!1e3!4m5!3m4!1s0x0:0x0!8m2!3d38.764905!4d-95.192006" xr:uid="{6A25EDE2-BE4D-4D7A-9996-410C9F038044}"/>
    <hyperlink ref="F8105" r:id="rId16204" display="https://www.bing.com/maps?cp=38.764905~-95.192006&amp;style=o&amp;lvl=18&amp;dir=0&amp;sp=point.38.764905_-95.192006_Baldwin City Plant No 2" xr:uid="{08CB5619-C1CA-4D4A-988D-95C98780207F}"/>
    <hyperlink ref="E8106" r:id="rId16205" display="https://www.google.com/maps/@38.764905,-95.192006,450m/data=!3m1!1e3!4m5!3m4!1s0x0:0x0!8m2!3d38.764905!4d-95.192006" xr:uid="{4C7B1AC2-2B68-40C1-A98E-1CF8EE7EBBC9}"/>
    <hyperlink ref="F8106" r:id="rId16206" display="https://www.bing.com/maps?cp=38.764905~-95.192006&amp;style=o&amp;lvl=18&amp;dir=0&amp;sp=point.38.764905_-95.192006_Baldwin City Plant No 2" xr:uid="{0CB60440-2C2F-48F3-AA26-1E40D44ADA02}"/>
    <hyperlink ref="E8107" r:id="rId16207" display="https://www.google.com/maps/@38.764905,-95.192006,450m/data=!3m1!1e3!4m5!3m4!1s0x0:0x0!8m2!3d38.764905!4d-95.192006" xr:uid="{8C9AFC40-A695-4DB9-9E39-0FC3C9A42A95}"/>
    <hyperlink ref="F8107" r:id="rId16208" display="https://www.bing.com/maps?cp=38.764905~-95.192006&amp;style=o&amp;lvl=18&amp;dir=0&amp;sp=point.38.764905_-95.192006_Baldwin City Plant No 2" xr:uid="{DD33FDBF-5BB9-4707-961F-683E5FA00955}"/>
    <hyperlink ref="E8108" r:id="rId16209" display="https://www.google.com/maps/@47.697222,-117.147222,450m/data=!3m1!1e3!4m5!3m4!1s0x0:0x0!8m2!3d47.697222!4d-117.147222" xr:uid="{45838C0B-DC75-40D9-82F3-B7B6D39AFDDA}"/>
    <hyperlink ref="F8108" r:id="rId16210" display="https://www.bing.com/maps?cp=47.697222~-117.147222&amp;style=o&amp;lvl=18&amp;dir=0&amp;sp=point.47.697222_-117.147222_Boulder Park" xr:uid="{44582E25-4696-4E81-899A-C0583B4FD625}"/>
    <hyperlink ref="E8109" r:id="rId16211" display="https://www.google.com/maps/@47.697222,-117.147222,450m/data=!3m1!1e3!4m5!3m4!1s0x0:0x0!8m2!3d47.697222!4d-117.147222" xr:uid="{3E498533-1813-4C05-941C-2A4D964327A5}"/>
    <hyperlink ref="F8109" r:id="rId16212" display="https://www.bing.com/maps?cp=47.697222~-117.147222&amp;style=o&amp;lvl=18&amp;dir=0&amp;sp=point.47.697222_-117.147222_Boulder Park" xr:uid="{0A50433C-E2FB-469A-99DD-42B4CE2E5ED3}"/>
    <hyperlink ref="E8110" r:id="rId16213" display="https://www.google.com/maps/@47.697222,-117.147222,450m/data=!3m1!1e3!4m5!3m4!1s0x0:0x0!8m2!3d47.697222!4d-117.147222" xr:uid="{30F90BC0-150D-430C-9D95-D0DFC5BEA715}"/>
    <hyperlink ref="F8110" r:id="rId16214" display="https://www.bing.com/maps?cp=47.697222~-117.147222&amp;style=o&amp;lvl=18&amp;dir=0&amp;sp=point.47.697222_-117.147222_Boulder Park" xr:uid="{9270CD17-8FDB-4011-B79C-CE1B1E001218}"/>
    <hyperlink ref="E8111" r:id="rId16215" display="https://www.google.com/maps/@47.697222,-117.147222,450m/data=!3m1!1e3!4m5!3m4!1s0x0:0x0!8m2!3d47.697222!4d-117.147222" xr:uid="{704C16F5-629D-4F1A-ABAB-904A79D7CDCD}"/>
    <hyperlink ref="F8111" r:id="rId16216" display="https://www.bing.com/maps?cp=47.697222~-117.147222&amp;style=o&amp;lvl=18&amp;dir=0&amp;sp=point.47.697222_-117.147222_Boulder Park" xr:uid="{1E6331A0-533E-497D-8E0E-19FB39566601}"/>
    <hyperlink ref="E8112" r:id="rId16217" display="https://www.google.com/maps/@47.697222,-117.147222,450m/data=!3m1!1e3!4m5!3m4!1s0x0:0x0!8m2!3d47.697222!4d-117.147222" xr:uid="{0DFB1B35-D7AB-4F15-97A2-E6FE9E87573D}"/>
    <hyperlink ref="F8112" r:id="rId16218" display="https://www.bing.com/maps?cp=47.697222~-117.147222&amp;style=o&amp;lvl=18&amp;dir=0&amp;sp=point.47.697222_-117.147222_Boulder Park" xr:uid="{ADC03E59-B382-4691-A2A6-16DA12DAB88C}"/>
    <hyperlink ref="E8113" r:id="rId16219" display="https://www.google.com/maps/@47.697222,-117.147222,450m/data=!3m1!1e3!4m5!3m4!1s0x0:0x0!8m2!3d47.697222!4d-117.147222" xr:uid="{4DF96656-DA0E-42B0-B4BC-4E44936BB6F4}"/>
    <hyperlink ref="F8113" r:id="rId16220" display="https://www.bing.com/maps?cp=47.697222~-117.147222&amp;style=o&amp;lvl=18&amp;dir=0&amp;sp=point.47.697222_-117.147222_Boulder Park" xr:uid="{D9621342-F27B-4C64-813C-27AD598004A0}"/>
    <hyperlink ref="E8114" r:id="rId16221" display="https://www.google.com/maps/@43.486400,-89.420300,450m/data=!3m1!1e3!4m5!3m4!1s0x0:0x0!8m2!3d43.486400!4d-89.420300" xr:uid="{024DF7AC-21B8-4312-8E90-610677952809}"/>
    <hyperlink ref="F8114" r:id="rId16222" display="https://www.bing.com/maps?cp=43.486400~-89.420300&amp;style=o&amp;lvl=18&amp;dir=0&amp;sp=point.43.486400_-89.420300_Columbia (WI)" xr:uid="{9259D478-B66F-4D7F-8553-AE5BD5925535}"/>
    <hyperlink ref="E8115" r:id="rId16223" display="https://www.google.com/maps/@43.486400,-89.420300,450m/data=!3m1!1e3!4m5!3m4!1s0x0:0x0!8m2!3d43.486400!4d-89.420300" xr:uid="{819790D5-A1A1-42CE-85F3-903E0CBD473B}"/>
    <hyperlink ref="F8115" r:id="rId16224" display="https://www.bing.com/maps?cp=43.486400~-89.420300&amp;style=o&amp;lvl=18&amp;dir=0&amp;sp=point.43.486400_-89.420300_Columbia (WI)" xr:uid="{0A7D93B1-69A5-425E-9691-BDE42094D83F}"/>
    <hyperlink ref="E8116" r:id="rId16225" display="https://www.google.com/maps/@43.829400,-105.532200,450m/data=!3m1!1e3!4m5!3m4!1s0x0:0x0!8m2!3d43.829400!4d-105.532200" xr:uid="{F6C837B0-5D95-43D2-A382-B57F7673DE89}"/>
    <hyperlink ref="F8116" r:id="rId16226" display="https://www.bing.com/maps?cp=43.829400~-105.532200&amp;style=o&amp;lvl=18&amp;dir=0&amp;sp=point.43.829400_-105.532200_Hartzog" xr:uid="{56DA8AF1-5680-413B-A7C9-CBD0DABFDC09}"/>
    <hyperlink ref="E8117" r:id="rId16227" display="https://www.google.com/maps/@43.829400,-105.532200,450m/data=!3m1!1e3!4m5!3m4!1s0x0:0x0!8m2!3d43.829400!4d-105.532200" xr:uid="{16F3678B-EC5E-4A85-A593-FCA08CF8DAC9}"/>
    <hyperlink ref="F8117" r:id="rId16228" display="https://www.bing.com/maps?cp=43.829400~-105.532200&amp;style=o&amp;lvl=18&amp;dir=0&amp;sp=point.43.829400_-105.532200_Hartzog" xr:uid="{FC32E292-51EC-446D-88D8-AD7247E2F803}"/>
    <hyperlink ref="E8118" r:id="rId16229" display="https://www.google.com/maps/@43.829400,-105.532200,450m/data=!3m1!1e3!4m5!3m4!1s0x0:0x0!8m2!3d43.829400!4d-105.532200" xr:uid="{33D72EDE-7660-4143-A9BC-E0BDE9ED7669}"/>
    <hyperlink ref="F8118" r:id="rId16230" display="https://www.bing.com/maps?cp=43.829400~-105.532200&amp;style=o&amp;lvl=18&amp;dir=0&amp;sp=point.43.829400_-105.532200_Hartzog" xr:uid="{4613AEBD-764F-4DB2-970E-1183AA883784}"/>
    <hyperlink ref="E8119" r:id="rId16231" display="https://www.google.com/maps/@44.785500,-93.431500,450m/data=!3m1!1e3!4m5!3m4!1s0x0:0x0!8m2!3d44.785500!4d-93.431500" xr:uid="{F7896F7E-06E0-4E1F-A591-E6927A269144}"/>
    <hyperlink ref="F8119" r:id="rId16232" display="https://www.bing.com/maps?cp=44.785500~-93.431500&amp;style=o&amp;lvl=18&amp;dir=0&amp;sp=point.44.785500_-93.431500_Blue Lake" xr:uid="{74AD6DC7-D7ED-4F8C-974A-E9C27339C1B1}"/>
    <hyperlink ref="E8120" r:id="rId16233" display="https://www.google.com/maps/@44.785500,-93.431500,450m/data=!3m1!1e3!4m5!3m4!1s0x0:0x0!8m2!3d44.785500!4d-93.431500" xr:uid="{A0E334E6-0DDC-400F-970C-44AFDD5CCD2B}"/>
    <hyperlink ref="F8120" r:id="rId16234" display="https://www.bing.com/maps?cp=44.785500~-93.431500&amp;style=o&amp;lvl=18&amp;dir=0&amp;sp=point.44.785500_-93.431500_Blue Lake" xr:uid="{4DB1851D-00CE-48F8-AADD-AC15CBA3AA6E}"/>
    <hyperlink ref="E8121" r:id="rId16235" display="https://www.google.com/maps/@44.690000,-106.109200,450m/data=!3m1!1e3!4m5!3m4!1s0x0:0x0!8m2!3d44.690000!4d-106.109200" xr:uid="{F6FCA8FF-481E-4347-A7BC-20CFB4827121}"/>
    <hyperlink ref="F8121" r:id="rId16236" display="https://www.bing.com/maps?cp=44.690000~-106.109200&amp;style=o&amp;lvl=18&amp;dir=0&amp;sp=point.44.690000_-106.109200_Arvada" xr:uid="{592EB11D-EB17-4DBF-9E34-BF49842EC106}"/>
    <hyperlink ref="E8122" r:id="rId16237" display="https://www.google.com/maps/@44.690000,-106.109200,450m/data=!3m1!1e3!4m5!3m4!1s0x0:0x0!8m2!3d44.690000!4d-106.109200" xr:uid="{76D62C8B-94B7-438C-A322-F71AB4907884}"/>
    <hyperlink ref="F8122" r:id="rId16238" display="https://www.bing.com/maps?cp=44.690000~-106.109200&amp;style=o&amp;lvl=18&amp;dir=0&amp;sp=point.44.690000_-106.109200_Arvada" xr:uid="{6A5A6071-ACAB-4F62-B1C3-60A59975834E}"/>
    <hyperlink ref="E8123" r:id="rId16239" display="https://www.google.com/maps/@41.672200,-93.676900,450m/data=!3m1!1e3!4m5!3m4!1s0x0:0x0!8m2!3d41.672200!4d-93.676900" xr:uid="{5B4F2130-98F3-4659-A6F3-4AC7A768FEE6}"/>
    <hyperlink ref="F8123" r:id="rId16240" display="https://www.bing.com/maps?cp=41.672200~-93.676900&amp;style=o&amp;lvl=18&amp;dir=0&amp;sp=point.41.672200_-93.676900_Sycamore (IA)" xr:uid="{DC35B298-B4FC-4524-97A3-73932877648D}"/>
    <hyperlink ref="E8124" r:id="rId16241" display="https://www.google.com/maps/@41.672200,-93.676900,450m/data=!3m1!1e3!4m5!3m4!1s0x0:0x0!8m2!3d41.672200!4d-93.676900" xr:uid="{A128B21E-AC15-42B8-A39D-DA76B0350603}"/>
    <hyperlink ref="F8124" r:id="rId16242" display="https://www.bing.com/maps?cp=41.672200~-93.676900&amp;style=o&amp;lvl=18&amp;dir=0&amp;sp=point.41.672200_-93.676900_Sycamore (IA)" xr:uid="{244415BB-D73C-423A-81BB-3E3285E0E83E}"/>
    <hyperlink ref="E8125" r:id="rId16243" display="https://www.google.com/maps/@43.721900,-105.768900,450m/data=!3m1!1e3!4m5!3m4!1s0x0:0x0!8m2!3d43.721900!4d-105.768900" xr:uid="{34803EFA-3220-454F-81FC-823B48C16478}"/>
    <hyperlink ref="F8125" r:id="rId16244" display="https://www.bing.com/maps?cp=43.721900~-105.768900&amp;style=o&amp;lvl=18&amp;dir=0&amp;sp=point.43.721900_-105.768900_Barber Creek" xr:uid="{C91A9DE2-C483-4232-9EA2-0AD6875AE197}"/>
    <hyperlink ref="E8126" r:id="rId16245" display="https://www.google.com/maps/@43.721900,-105.768900,450m/data=!3m1!1e3!4m5!3m4!1s0x0:0x0!8m2!3d43.721900!4d-105.768900" xr:uid="{03626646-92E9-48E8-BB0B-5933F55E9C05}"/>
    <hyperlink ref="F8126" r:id="rId16246" display="https://www.bing.com/maps?cp=43.721900~-105.768900&amp;style=o&amp;lvl=18&amp;dir=0&amp;sp=point.43.721900_-105.768900_Barber Creek" xr:uid="{C0086338-E64D-4239-BF5F-D93C38EFDD90}"/>
    <hyperlink ref="E8127" r:id="rId16247" display="https://www.google.com/maps/@43.721900,-105.768900,450m/data=!3m1!1e3!4m5!3m4!1s0x0:0x0!8m2!3d43.721900!4d-105.768900" xr:uid="{918995CD-78F3-431D-8BC2-4D0497BE3098}"/>
    <hyperlink ref="F8127" r:id="rId16248" display="https://www.bing.com/maps?cp=43.721900~-105.768900&amp;style=o&amp;lvl=18&amp;dir=0&amp;sp=point.43.721900_-105.768900_Barber Creek" xr:uid="{0E403B5E-F9E4-47D8-B115-B834F2F6BB26}"/>
    <hyperlink ref="E8128" r:id="rId16249" display="https://www.google.com/maps/@43.094000,-93.292222,450m/data=!3m1!1e3!4m5!3m4!1s0x0:0x0!8m2!3d43.094000!4d-93.292222" xr:uid="{8EAFB39E-1F88-4088-982D-D80DED11C514}"/>
    <hyperlink ref="F8128" r:id="rId16250" display="https://www.bing.com/maps?cp=43.094000~-93.292222&amp;style=o&amp;lvl=18&amp;dir=0&amp;sp=point.43.094000_-93.292222_Emery Station" xr:uid="{DE9A0D10-E7FF-4DB7-AA15-E85B9F248879}"/>
    <hyperlink ref="E8129" r:id="rId16251" display="https://www.google.com/maps/@43.094000,-93.292222,450m/data=!3m1!1e3!4m5!3m4!1s0x0:0x0!8m2!3d43.094000!4d-93.292222" xr:uid="{F51CD5E3-C595-4495-832A-49306760A521}"/>
    <hyperlink ref="F8129" r:id="rId16252" display="https://www.bing.com/maps?cp=43.094000~-93.292222&amp;style=o&amp;lvl=18&amp;dir=0&amp;sp=point.43.094000_-93.292222_Emery Station" xr:uid="{A401AA25-72D5-4865-B3AA-3CD8BD898F57}"/>
    <hyperlink ref="E8130" r:id="rId16253" display="https://www.google.com/maps/@43.094000,-93.292222,450m/data=!3m1!1e3!4m5!3m4!1s0x0:0x0!8m2!3d43.094000!4d-93.292222" xr:uid="{4C84EE16-3649-4D26-AE91-62D868F738E8}"/>
    <hyperlink ref="F8130" r:id="rId16254" display="https://www.bing.com/maps?cp=43.094000~-93.292222&amp;style=o&amp;lvl=18&amp;dir=0&amp;sp=point.43.094000_-93.292222_Emery Station" xr:uid="{E3D281D6-6ABC-4420-808D-DAD83FBE9509}"/>
    <hyperlink ref="E8131" r:id="rId16255" display="https://www.google.com/maps/@42.893333,-97.353333,450m/data=!3m1!1e3!4m5!3m4!1s0x0:0x0!8m2!3d42.893333!4d-97.353333" xr:uid="{E54ACBD8-DAD8-49CE-9923-138668DA80E7}"/>
    <hyperlink ref="F8131" r:id="rId16256" display="https://www.bing.com/maps?cp=42.893333~-97.353333&amp;style=o&amp;lvl=18&amp;dir=0&amp;sp=point.42.893333_-97.353333_Yankton" xr:uid="{D698505C-E5B4-42CD-9B88-A7DB82C9AF49}"/>
    <hyperlink ref="E8132" r:id="rId16257" display="https://www.google.com/maps/@42.893333,-97.353333,450m/data=!3m1!1e3!4m5!3m4!1s0x0:0x0!8m2!3d42.893333!4d-97.353333" xr:uid="{324F9F1D-B507-4C74-9CC8-2D4D9E97C257}"/>
    <hyperlink ref="F8132" r:id="rId16258" display="https://www.bing.com/maps?cp=42.893333~-97.353333&amp;style=o&amp;lvl=18&amp;dir=0&amp;sp=point.42.893333_-97.353333_Yankton" xr:uid="{BCE1CBC6-42D9-46D9-BC96-55169210332F}"/>
    <hyperlink ref="E8133" r:id="rId16259" display="https://www.google.com/maps/@42.893333,-97.353333,450m/data=!3m1!1e3!4m5!3m4!1s0x0:0x0!8m2!3d42.893333!4d-97.353333" xr:uid="{631DC8E3-E5B2-4C7F-9079-9139EF093945}"/>
    <hyperlink ref="F8133" r:id="rId16260" display="https://www.bing.com/maps?cp=42.893333~-97.353333&amp;style=o&amp;lvl=18&amp;dir=0&amp;sp=point.42.893333_-97.353333_Yankton" xr:uid="{2ABFB79C-A76B-497F-B967-CA04DF0622CA}"/>
    <hyperlink ref="E8134" r:id="rId16261" display="https://www.google.com/maps/@42.893333,-97.353333,450m/data=!3m1!1e3!4m5!3m4!1s0x0:0x0!8m2!3d42.893333!4d-97.353333" xr:uid="{86C9F1AB-94CB-41FB-BF8A-8199EB003492}"/>
    <hyperlink ref="F8134" r:id="rId16262" display="https://www.bing.com/maps?cp=42.893333~-97.353333&amp;style=o&amp;lvl=18&amp;dir=0&amp;sp=point.42.893333_-97.353333_Yankton" xr:uid="{023A1C2A-18A6-40A4-B3F5-BCA192408F3D}"/>
    <hyperlink ref="E8135" r:id="rId16263" display="https://www.google.com/maps/@40.362800,-95.640800,450m/data=!3m1!1e3!4m5!3m4!1s0x0:0x0!8m2!3d40.362800!4d-95.640800" xr:uid="{3D002B80-51D5-4746-A527-1FFAD799D140}"/>
    <hyperlink ref="F8135" r:id="rId16264" display="https://www.bing.com/maps?cp=40.362800~-95.640800&amp;style=o&amp;lvl=18&amp;dir=0&amp;sp=point.40.362800_-95.640800_Cooper Nuclear Station" xr:uid="{14AF0CD6-229B-4D47-B424-4A03D0A40E52}"/>
    <hyperlink ref="E8136" r:id="rId16265" display="https://www.google.com/maps/@39.612500,-97.277800,450m/data=!3m1!1e3!4m5!3m4!1s0x0:0x0!8m2!3d39.612500!4d-97.277800" xr:uid="{F082F4AA-C8C3-4F9A-8C6C-5CD6B7660D0D}"/>
    <hyperlink ref="F8136" r:id="rId16266" display="https://www.bing.com/maps?cp=39.612500~-97.277800&amp;style=o&amp;lvl=18&amp;dir=0&amp;sp=point.39.612500_-97.277800_Clifton" xr:uid="{526612F5-2EA0-4948-924D-FFFED7B6401D}"/>
    <hyperlink ref="E8137" r:id="rId16267" display="https://www.google.com/maps/@39.612500,-97.277800,450m/data=!3m1!1e3!4m5!3m4!1s0x0:0x0!8m2!3d39.612500!4d-97.277800" xr:uid="{D3672DA5-0E91-4B9C-AA40-B62E561F9173}"/>
    <hyperlink ref="F8137" r:id="rId16268" display="https://www.bing.com/maps?cp=39.612500~-97.277800&amp;style=o&amp;lvl=18&amp;dir=0&amp;sp=point.39.612500_-97.277800_Clifton" xr:uid="{C62D1E62-6731-47B9-87A2-FB1ADC0C0308}"/>
    <hyperlink ref="E8138" r:id="rId16269" display="https://www.google.com/maps/@36.281100,-80.060300,450m/data=!3m1!1e3!4m5!3m4!1s0x0:0x0!8m2!3d36.281100!4d-80.060300" xr:uid="{97AF6BFB-6C7F-4F88-8A5D-BDEA17F11970}"/>
    <hyperlink ref="F8138" r:id="rId16270" display="https://www.bing.com/maps?cp=36.281100~-80.060300&amp;style=o&amp;lvl=18&amp;dir=0&amp;sp=point.36.281100_-80.060300_Belews Creek" xr:uid="{32F001B1-0FDA-440B-AFAB-78928996C4DE}"/>
    <hyperlink ref="E8139" r:id="rId16271" display="https://www.google.com/maps/@36.281100,-80.060300,450m/data=!3m1!1e3!4m5!3m4!1s0x0:0x0!8m2!3d36.281100!4d-80.060300" xr:uid="{242753C1-F21D-4323-89EA-42DC74F2930E}"/>
    <hyperlink ref="F8139" r:id="rId16272" display="https://www.bing.com/maps?cp=36.281100~-80.060300&amp;style=o&amp;lvl=18&amp;dir=0&amp;sp=point.36.281100_-80.060300_Belews Creek" xr:uid="{F1F1EE13-FDF7-42EC-AFC7-C19C9B64AE71}"/>
    <hyperlink ref="E8140" r:id="rId16273" display="https://www.google.com/maps/@28.184444,-82.788611,450m/data=!3m1!1e3!4m5!3m4!1s0x0:0x0!8m2!3d28.184444!4d-82.788611" xr:uid="{F0C0CB79-2839-4937-B232-1CA4EA40FEAA}"/>
    <hyperlink ref="F8140" r:id="rId16274" display="https://www.bing.com/maps?cp=28.184444~-82.788611&amp;style=o&amp;lvl=18&amp;dir=0&amp;sp=point.28.184444_-82.788611_Anclote" xr:uid="{B3B0BFC2-DED5-4BDF-8E20-1C424B8EAEA1}"/>
    <hyperlink ref="E8141" r:id="rId16275" display="https://www.google.com/maps/@28.184444,-82.788611,450m/data=!3m1!1e3!4m5!3m4!1s0x0:0x0!8m2!3d28.184444!4d-82.788611" xr:uid="{DEA4C807-93BB-4BFD-8E80-DB68CC93DE45}"/>
    <hyperlink ref="F8141" r:id="rId16276" display="https://www.bing.com/maps?cp=28.184444~-82.788611&amp;style=o&amp;lvl=18&amp;dir=0&amp;sp=point.28.184444_-82.788611_Anclote" xr:uid="{25AE5113-A4EA-40AE-95A0-B72482984349}"/>
    <hyperlink ref="E8142" r:id="rId16277" display="https://www.google.com/maps/@28.262778,-81.548611,450m/data=!3m1!1e3!4m5!3m4!1s0x0:0x0!8m2!3d28.262778!4d-81.548611" xr:uid="{62B8396B-87E2-47C7-A9A9-9D74B51619DA}"/>
    <hyperlink ref="F8142" r:id="rId16278" display="https://www.bing.com/maps?cp=28.262778~-81.548611&amp;style=o&amp;lvl=18&amp;dir=0&amp;sp=point.28.262778_-81.548611_Intercession City" xr:uid="{CCBCCB88-09CD-4502-A68D-A73F5F99A727}"/>
    <hyperlink ref="E8143" r:id="rId16279" display="https://www.google.com/maps/@28.262778,-81.548611,450m/data=!3m1!1e3!4m5!3m4!1s0x0:0x0!8m2!3d28.262778!4d-81.548611" xr:uid="{271F27D3-C067-4B07-BAEF-66341C04444E}"/>
    <hyperlink ref="F8143" r:id="rId16280" display="https://www.bing.com/maps?cp=28.262778~-81.548611&amp;style=o&amp;lvl=18&amp;dir=0&amp;sp=point.28.262778_-81.548611_Intercession City" xr:uid="{A6BF9519-0FBD-4F6D-8BA9-55538414BEDE}"/>
    <hyperlink ref="E8144" r:id="rId16281" display="https://www.google.com/maps/@28.262778,-81.548611,450m/data=!3m1!1e3!4m5!3m4!1s0x0:0x0!8m2!3d28.262778!4d-81.548611" xr:uid="{EFDA15C7-1BA2-42CA-AE6C-A73B7FD3F96B}"/>
    <hyperlink ref="F8144" r:id="rId16282" display="https://www.bing.com/maps?cp=28.262778~-81.548611&amp;style=o&amp;lvl=18&amp;dir=0&amp;sp=point.28.262778_-81.548611_Intercession City" xr:uid="{9E660871-9FE5-4081-AD32-FA6DD76D5535}"/>
    <hyperlink ref="E8145" r:id="rId16283" display="https://www.google.com/maps/@28.262778,-81.548611,450m/data=!3m1!1e3!4m5!3m4!1s0x0:0x0!8m2!3d28.262778!4d-81.548611" xr:uid="{C01C196A-0C3C-4EED-A7A7-C70E94276712}"/>
    <hyperlink ref="F8145" r:id="rId16284" display="https://www.bing.com/maps?cp=28.262778~-81.548611&amp;style=o&amp;lvl=18&amp;dir=0&amp;sp=point.28.262778_-81.548611_Intercession City" xr:uid="{DBA90ED6-4334-484B-8783-8B7EE1A722DE}"/>
    <hyperlink ref="E8146" r:id="rId16285" display="https://www.google.com/maps/@28.262778,-81.548611,450m/data=!3m1!1e3!4m5!3m4!1s0x0:0x0!8m2!3d28.262778!4d-81.548611" xr:uid="{DCD8FD85-DDE1-46B3-87DA-AD8C67773F65}"/>
    <hyperlink ref="F8146" r:id="rId16286" display="https://www.bing.com/maps?cp=28.262778~-81.548611&amp;style=o&amp;lvl=18&amp;dir=0&amp;sp=point.28.262778_-81.548611_Intercession City" xr:uid="{F810F999-57ED-493D-8C01-95DC5FAA098B}"/>
    <hyperlink ref="E8147" r:id="rId16287" display="https://www.google.com/maps/@28.262778,-81.548611,450m/data=!3m1!1e3!4m5!3m4!1s0x0:0x0!8m2!3d28.262778!4d-81.548611" xr:uid="{D111E099-6E58-40DB-AC06-5C0EC3CB51A4}"/>
    <hyperlink ref="F8147" r:id="rId16288" display="https://www.bing.com/maps?cp=28.262778~-81.548611&amp;style=o&amp;lvl=18&amp;dir=0&amp;sp=point.28.262778_-81.548611_Intercession City" xr:uid="{E1CEE037-B993-408B-ACEE-DE0C297E7129}"/>
    <hyperlink ref="E8148" r:id="rId16289" display="https://www.google.com/maps/@28.262778,-81.548611,450m/data=!3m1!1e3!4m5!3m4!1s0x0:0x0!8m2!3d28.262778!4d-81.548611" xr:uid="{8C0CA529-C558-4268-958E-F44746C1B75E}"/>
    <hyperlink ref="F8148" r:id="rId16290" display="https://www.bing.com/maps?cp=28.262778~-81.548611&amp;style=o&amp;lvl=18&amp;dir=0&amp;sp=point.28.262778_-81.548611_Intercession City" xr:uid="{A1B864D7-F681-42E7-A692-379140782326}"/>
    <hyperlink ref="E8149" r:id="rId16291" display="https://www.google.com/maps/@28.262778,-81.548611,450m/data=!3m1!1e3!4m5!3m4!1s0x0:0x0!8m2!3d28.262778!4d-81.548611" xr:uid="{947C63DC-6B74-4BB3-879B-984112D33346}"/>
    <hyperlink ref="F8149" r:id="rId16292" display="https://www.bing.com/maps?cp=28.262778~-81.548611&amp;style=o&amp;lvl=18&amp;dir=0&amp;sp=point.28.262778_-81.548611_Intercession City" xr:uid="{5600C18E-0941-4E4E-8D67-740262AD9F8F}"/>
    <hyperlink ref="E8150" r:id="rId16293" display="https://www.google.com/maps/@28.262778,-81.548611,450m/data=!3m1!1e3!4m5!3m4!1s0x0:0x0!8m2!3d28.262778!4d-81.548611" xr:uid="{54866B3A-2C3B-4006-8E36-EDB976C5C5FA}"/>
    <hyperlink ref="F8150" r:id="rId16294" display="https://www.bing.com/maps?cp=28.262778~-81.548611&amp;style=o&amp;lvl=18&amp;dir=0&amp;sp=point.28.262778_-81.548611_Intercession City" xr:uid="{4B6A7FB9-447C-4679-96FB-24E5EFE32DD5}"/>
    <hyperlink ref="E8151" r:id="rId16295" display="https://www.google.com/maps/@28.262778,-81.548611,450m/data=!3m1!1e3!4m5!3m4!1s0x0:0x0!8m2!3d28.262778!4d-81.548611" xr:uid="{9731327A-7782-4EED-B720-7ED3B6CA704C}"/>
    <hyperlink ref="F8151" r:id="rId16296" display="https://www.bing.com/maps?cp=28.262778~-81.548611&amp;style=o&amp;lvl=18&amp;dir=0&amp;sp=point.28.262778_-81.548611_Intercession City" xr:uid="{968FA946-D99A-4EAD-9B44-BA0FE64C0F9F}"/>
    <hyperlink ref="E8152" r:id="rId16297" display="https://www.google.com/maps/@28.262778,-81.548611,450m/data=!3m1!1e3!4m5!3m4!1s0x0:0x0!8m2!3d28.262778!4d-81.548611" xr:uid="{79925229-B58B-47AB-A234-E2DA04DFF35F}"/>
    <hyperlink ref="F8152" r:id="rId16298" display="https://www.bing.com/maps?cp=28.262778~-81.548611&amp;style=o&amp;lvl=18&amp;dir=0&amp;sp=point.28.262778_-81.548611_Intercession City" xr:uid="{9D0F8274-6669-44B3-B068-499F58C5A2B6}"/>
    <hyperlink ref="E8153" r:id="rId16299" display="https://www.google.com/maps/@28.262778,-81.548611,450m/data=!3m1!1e3!4m5!3m4!1s0x0:0x0!8m2!3d28.262778!4d-81.548611" xr:uid="{444A0C1D-BB68-4D1E-A384-9DFD5A8C232C}"/>
    <hyperlink ref="F8153" r:id="rId16300" display="https://www.bing.com/maps?cp=28.262778~-81.548611&amp;style=o&amp;lvl=18&amp;dir=0&amp;sp=point.28.262778_-81.548611_Intercession City" xr:uid="{F68EF55E-0930-480A-AA47-3F0A5EA23311}"/>
    <hyperlink ref="E8154" r:id="rId16301" display="https://www.google.com/maps/@28.262778,-81.548611,450m/data=!3m1!1e3!4m5!3m4!1s0x0:0x0!8m2!3d28.262778!4d-81.548611" xr:uid="{35F99416-E53C-4C09-99C8-D17111EACE65}"/>
    <hyperlink ref="F8154" r:id="rId16302" display="https://www.bing.com/maps?cp=28.262778~-81.548611&amp;style=o&amp;lvl=18&amp;dir=0&amp;sp=point.28.262778_-81.548611_Intercession City" xr:uid="{9C06B29A-1A81-405A-914E-BBC02A611669}"/>
    <hyperlink ref="E8155" r:id="rId16303" display="https://www.google.com/maps/@28.262778,-81.548611,450m/data=!3m1!1e3!4m5!3m4!1s0x0:0x0!8m2!3d28.262778!4d-81.548611" xr:uid="{14739E89-AE59-4495-9729-F06FD69B9BC1}"/>
    <hyperlink ref="F8155" r:id="rId16304" display="https://www.bing.com/maps?cp=28.262778~-81.548611&amp;style=o&amp;lvl=18&amp;dir=0&amp;sp=point.28.262778_-81.548611_Intercession City" xr:uid="{0F1C478D-B235-40B6-A50E-976EB0DF7ABE}"/>
    <hyperlink ref="E8156" r:id="rId16305" display="https://www.google.com/maps/@40.618200,-74.068490,450m/data=!3m1!1e3!4m5!3m4!1s0x0:0x0!8m2!3d40.618200!4d-74.068490" xr:uid="{BFFE41AF-EE81-4DB6-9744-D221C1EC345B}"/>
    <hyperlink ref="F8156" r:id="rId16306" display="https://www.bing.com/maps?cp=40.618200~-74.068490&amp;style=o&amp;lvl=18&amp;dir=0&amp;sp=point.40.618200_-74.068490_Pouch" xr:uid="{7DB6B831-B080-4FD3-93E1-D5ED6EA226B0}"/>
    <hyperlink ref="E8157" r:id="rId16307" display="https://www.google.com/maps/@33.350000,-91.116700,450m/data=!3m1!1e3!4m5!3m4!1s0x0:0x0!8m2!3d33.350000!4d-91.116700" xr:uid="{9034AFD0-5368-4921-8371-010C1FA42122}"/>
    <hyperlink ref="F8157" r:id="rId16308" display="https://www.bing.com/maps?cp=33.350000~-91.116700&amp;style=o&amp;lvl=18&amp;dir=0&amp;sp=point.33.350000_-91.116700_Gerald Andrus" xr:uid="{A30B9DC0-591B-402B-8282-92DDD5C29467}"/>
    <hyperlink ref="E8158" r:id="rId16309" display="https://www.google.com/maps/@35.311000,-93.235100,450m/data=!3m1!1e3!4m5!3m4!1s0x0:0x0!8m2!3d35.311000!4d-93.235100" xr:uid="{54D79F7A-94A5-4D8F-9812-E420FFC6C8D9}"/>
    <hyperlink ref="F8158" r:id="rId16310" display="https://www.bing.com/maps?cp=35.311000~-93.235100&amp;style=o&amp;lvl=18&amp;dir=0&amp;sp=point.35.311000_-93.235100_Arkansas Nuclear One" xr:uid="{72E0C6AD-6C6D-4FE4-A4F6-641158B389F1}"/>
    <hyperlink ref="E8159" r:id="rId16311" display="https://www.google.com/maps/@35.311000,-93.235100,450m/data=!3m1!1e3!4m5!3m4!1s0x0:0x0!8m2!3d35.311000!4d-93.235100" xr:uid="{1D54B5E8-F003-41DE-A6B3-68F14EAC3017}"/>
    <hyperlink ref="F8159" r:id="rId16312" display="https://www.bing.com/maps?cp=35.311000~-93.235100&amp;style=o&amp;lvl=18&amp;dir=0&amp;sp=point.35.311000_-93.235100_Arkansas Nuclear One" xr:uid="{CBBB5C9C-D297-4BC4-8AC8-FF2453DE66CC}"/>
    <hyperlink ref="E8160" r:id="rId16313" display="https://www.google.com/maps/@29.998884,-90.476840,450m/data=!3m1!1e3!4m5!3m4!1s0x0:0x0!8m2!3d29.998884!4d-90.476840" xr:uid="{42A013FE-FA32-47AA-9A9D-5371190F4695}"/>
    <hyperlink ref="F8160" r:id="rId16314" display="https://www.bing.com/maps?cp=29.998884~-90.476840&amp;style=o&amp;lvl=18&amp;dir=0&amp;sp=point.29.998884_-90.476840_Waterford 1 &amp; 2" xr:uid="{107B5C2E-B06B-45E5-80B2-55E26FD67A09}"/>
    <hyperlink ref="E8161" r:id="rId16315" display="https://www.google.com/maps/@29.998884,-90.476840,450m/data=!3m1!1e3!4m5!3m4!1s0x0:0x0!8m2!3d29.998884!4d-90.476840" xr:uid="{BE16CE72-3C5A-4C26-A22E-C32102F02D84}"/>
    <hyperlink ref="F8161" r:id="rId16316" display="https://www.bing.com/maps?cp=29.998884~-90.476840&amp;style=o&amp;lvl=18&amp;dir=0&amp;sp=point.29.998884_-90.476840_Waterford 1 &amp; 2" xr:uid="{755C7E9D-E378-47C0-BAAF-081599409CC2}"/>
    <hyperlink ref="E8162" r:id="rId16317" display="https://www.google.com/maps/@34.543100,-98.324400,450m/data=!3m1!1e3!4m5!3m4!1s0x0:0x0!8m2!3d34.543100!4d-98.324400" xr:uid="{67D55A0D-F078-4142-B266-A1E56AC7BE5D}"/>
    <hyperlink ref="F8162" r:id="rId16318" display="https://www.bing.com/maps?cp=34.543100~-98.324400&amp;style=o&amp;lvl=18&amp;dir=0&amp;sp=point.34.543100_-98.324400_Comanche (OK)" xr:uid="{7B0F7561-1512-48BF-96C2-552A0F6635FB}"/>
    <hyperlink ref="E8163" r:id="rId16319" display="https://www.google.com/maps/@34.543100,-98.324400,450m/data=!3m1!1e3!4m5!3m4!1s0x0:0x0!8m2!3d34.543100!4d-98.324400" xr:uid="{9C7E919E-5FB9-44BB-B3BE-55149D193C3B}"/>
    <hyperlink ref="F8163" r:id="rId16320" display="https://www.bing.com/maps?cp=34.543100~-98.324400&amp;style=o&amp;lvl=18&amp;dir=0&amp;sp=point.34.543100_-98.324400_Comanche (OK)" xr:uid="{87F31118-F674-4DCE-B46F-A9B1BB60B6F3}"/>
    <hyperlink ref="E8164" r:id="rId16321" display="https://www.google.com/maps/@34.543100,-98.324400,450m/data=!3m1!1e3!4m5!3m4!1s0x0:0x0!8m2!3d34.543100!4d-98.324400" xr:uid="{8D4DD42E-6454-4B0A-846D-4B1579355C6B}"/>
    <hyperlink ref="F8164" r:id="rId16322" display="https://www.bing.com/maps?cp=34.543100~-98.324400&amp;style=o&amp;lvl=18&amp;dir=0&amp;sp=point.34.543100_-98.324400_Comanche (OK)" xr:uid="{4AA629E3-90F4-40AD-99DC-9C164031874C}"/>
    <hyperlink ref="E8165" r:id="rId16323" display="https://www.google.com/maps/@34.543100,-98.324400,450m/data=!3m1!1e3!4m5!3m4!1s0x0:0x0!8m2!3d34.543100!4d-98.324400" xr:uid="{AFC26A72-3DE3-4C30-8668-283222F4331F}"/>
    <hyperlink ref="F8165" r:id="rId16324" display="https://www.bing.com/maps?cp=34.543100~-98.324400&amp;style=o&amp;lvl=18&amp;dir=0&amp;sp=point.34.543100_-98.324400_Comanche (OK)" xr:uid="{247EAB72-D55A-4F30-B965-0B662AA86B99}"/>
    <hyperlink ref="E8166" r:id="rId16325" display="https://www.google.com/maps/@32.403056,-97.700556,450m/data=!3m1!1e3!4m5!3m4!1s0x0:0x0!8m2!3d32.403056!4d-97.700556" xr:uid="{39FC0C5E-9A33-45C2-870D-A7F8ABF927A5}"/>
    <hyperlink ref="F8166" r:id="rId16326" display="https://www.bing.com/maps?cp=32.403056~-97.700556&amp;style=o&amp;lvl=18&amp;dir=0&amp;sp=point.32.403056_-97.700556_DeCordova Steam Electric Station" xr:uid="{47588441-9F56-42BC-BC1F-6C684677085D}"/>
    <hyperlink ref="E8167" r:id="rId16327" display="https://www.google.com/maps/@32.403056,-97.700556,450m/data=!3m1!1e3!4m5!3m4!1s0x0:0x0!8m2!3d32.403056!4d-97.700556" xr:uid="{4ACC571E-EAAE-4F4B-AB74-045A0CEE4C6F}"/>
    <hyperlink ref="F8167" r:id="rId16328" display="https://www.bing.com/maps?cp=32.403056~-97.700556&amp;style=o&amp;lvl=18&amp;dir=0&amp;sp=point.32.403056_-97.700556_DeCordova Steam Electric Station" xr:uid="{0465B731-27A8-46C8-AD1A-B0F69B796196}"/>
    <hyperlink ref="E8168" r:id="rId16329" display="https://www.google.com/maps/@32.403056,-97.700556,450m/data=!3m1!1e3!4m5!3m4!1s0x0:0x0!8m2!3d32.403056!4d-97.700556" xr:uid="{98CE965C-D8C5-4E88-BD92-113623B79A33}"/>
    <hyperlink ref="F8168" r:id="rId16330" display="https://www.bing.com/maps?cp=32.403056~-97.700556&amp;style=o&amp;lvl=18&amp;dir=0&amp;sp=point.32.403056_-97.700556_DeCordova Steam Electric Station" xr:uid="{B84D1189-FD73-4D99-B448-AC282153D920}"/>
    <hyperlink ref="E8169" r:id="rId16331" display="https://www.google.com/maps/@32.403056,-97.700556,450m/data=!3m1!1e3!4m5!3m4!1s0x0:0x0!8m2!3d32.403056!4d-97.700556" xr:uid="{A4F7DDD5-E9C6-4BF5-9BDF-E3596BFFB41F}"/>
    <hyperlink ref="F8169" r:id="rId16332" display="https://www.bing.com/maps?cp=32.403056~-97.700556&amp;style=o&amp;lvl=18&amp;dir=0&amp;sp=point.32.403056_-97.700556_DeCordova Steam Electric Station" xr:uid="{FFE8FB63-8444-491B-8D2D-0622EC9D6BBF}"/>
    <hyperlink ref="E8170" r:id="rId16333" display="https://www.google.com/maps/@32.403056,-97.700556,450m/data=!3m1!1e3!4m5!3m4!1s0x0:0x0!8m2!3d32.403056!4d-97.700556" xr:uid="{9358B49E-AEC8-4DD9-96AF-91B509193DA3}"/>
    <hyperlink ref="F8170" r:id="rId16334" display="https://www.bing.com/maps?cp=32.403056~-97.700556&amp;style=o&amp;lvl=18&amp;dir=0&amp;sp=point.32.403056_-97.700556_DeCordova Steam Electric Station" xr:uid="{D59331A6-FD51-487A-8C09-73E63DF5C5B1}"/>
    <hyperlink ref="E8171" r:id="rId16335" display="https://www.google.com/maps/@41.737800,-108.787500,450m/data=!3m1!1e3!4m5!3m4!1s0x0:0x0!8m2!3d41.737800!4d-108.787500" xr:uid="{AE8B5D21-B130-47E7-BDA9-548FB7668A19}"/>
    <hyperlink ref="F8171" r:id="rId16336" display="https://www.bing.com/maps?cp=41.737800~-108.787500&amp;style=o&amp;lvl=18&amp;dir=0&amp;sp=point.41.737800_-108.787500_Jim Bridger" xr:uid="{CCE8B9DE-0AB8-4470-832D-6ADF458009E2}"/>
    <hyperlink ref="E8172" r:id="rId16337" display="https://www.google.com/maps/@41.737800,-108.787500,450m/data=!3m1!1e3!4m5!3m4!1s0x0:0x0!8m2!3d41.737800!4d-108.787500" xr:uid="{C5340711-2C84-48AB-B3B7-C10699EAEA30}"/>
    <hyperlink ref="F8172" r:id="rId16338" display="https://www.bing.com/maps?cp=41.737800~-108.787500&amp;style=o&amp;lvl=18&amp;dir=0&amp;sp=point.41.737800_-108.787500_Jim Bridger" xr:uid="{4F39F84C-0EDC-4BD6-84D8-EAF14A91ED9D}"/>
    <hyperlink ref="E8173" r:id="rId16339" display="https://www.google.com/maps/@41.737800,-108.787500,450m/data=!3m1!1e3!4m5!3m4!1s0x0:0x0!8m2!3d41.737800!4d-108.787500" xr:uid="{35E9B8F1-EE0F-4B1B-A046-3D8D5030F3D8}"/>
    <hyperlink ref="F8173" r:id="rId16340" display="https://www.bing.com/maps?cp=41.737800~-108.787500&amp;style=o&amp;lvl=18&amp;dir=0&amp;sp=point.41.737800_-108.787500_Jim Bridger" xr:uid="{A7D99FF2-EE8E-49FE-84F9-B5DF31B42749}"/>
    <hyperlink ref="E8174" r:id="rId16341" display="https://www.google.com/maps/@41.737800,-108.787500,450m/data=!3m1!1e3!4m5!3m4!1s0x0:0x0!8m2!3d41.737800!4d-108.787500" xr:uid="{493CCEC1-5E7D-46C7-8A8A-6667F5A363CA}"/>
    <hyperlink ref="F8174" r:id="rId16342" display="https://www.bing.com/maps?cp=41.737800~-108.787500&amp;style=o&amp;lvl=18&amp;dir=0&amp;sp=point.41.737800_-108.787500_Jim Bridger" xr:uid="{01F6EA02-762A-4D69-8309-C730616173F6}"/>
    <hyperlink ref="E8175" r:id="rId16343" display="https://www.google.com/maps/@40.092200,-104.796000,450m/data=!3m1!1e3!4m5!3m4!1s0x0:0x0!8m2!3d40.092200!4d-104.796000" xr:uid="{DD0889F1-2612-4CA8-B2D4-BD4D99D12AAB}"/>
    <hyperlink ref="F8175" r:id="rId16344" display="https://www.bing.com/maps?cp=40.092200~-104.796000&amp;style=o&amp;lvl=18&amp;dir=0&amp;sp=point.40.092200_-104.796000_Fort Lupton" xr:uid="{3A9F7B32-CAF7-479F-AF54-2F5A7EECEC71}"/>
    <hyperlink ref="E8176" r:id="rId16345" display="https://www.google.com/maps/@40.092200,-104.796000,450m/data=!3m1!1e3!4m5!3m4!1s0x0:0x0!8m2!3d40.092200!4d-104.796000" xr:uid="{DAEF15E8-BFFA-4C70-B205-1F4F2DF42096}"/>
    <hyperlink ref="F8176" r:id="rId16346" display="https://www.bing.com/maps?cp=40.092200~-104.796000&amp;style=o&amp;lvl=18&amp;dir=0&amp;sp=point.40.092200_-104.796000_Fort Lupton" xr:uid="{D84D5D82-8CC7-4607-8EFE-6C30B2CE9B14}"/>
    <hyperlink ref="E8177" r:id="rId16347" display="https://www.google.com/maps/@33.332500,-111.750300,450m/data=!3m1!1e3!4m5!3m4!1s0x0:0x0!8m2!3d33.332500!4d-111.750300" xr:uid="{2004CE0D-E57B-41ED-BE4B-0D108049D92D}"/>
    <hyperlink ref="F8177" r:id="rId16348" display="https://www.bing.com/maps?cp=33.332500~-111.750300&amp;style=o&amp;lvl=18&amp;dir=0&amp;sp=point.33.332500_-111.750300_Santan" xr:uid="{1DCB3E9F-7907-43D0-85D4-1CE25F5D5F8A}"/>
    <hyperlink ref="E8178" r:id="rId16349" display="https://www.google.com/maps/@33.332500,-111.750300,450m/data=!3m1!1e3!4m5!3m4!1s0x0:0x0!8m2!3d33.332500!4d-111.750300" xr:uid="{591821CF-8A18-4EBC-A135-59A253E909F2}"/>
    <hyperlink ref="F8178" r:id="rId16350" display="https://www.bing.com/maps?cp=33.332500~-111.750300&amp;style=o&amp;lvl=18&amp;dir=0&amp;sp=point.33.332500_-111.750300_Santan" xr:uid="{2B827E7C-7E49-4005-BB3B-0DC99477FDDA}"/>
    <hyperlink ref="E8179" r:id="rId16351" display="https://www.google.com/maps/@33.332500,-111.750300,450m/data=!3m1!1e3!4m5!3m4!1s0x0:0x0!8m2!3d33.332500!4d-111.750300" xr:uid="{0EA2E7D9-4D78-4C59-91B0-B47313E53AC1}"/>
    <hyperlink ref="F8179" r:id="rId16352" display="https://www.bing.com/maps?cp=33.332500~-111.750300&amp;style=o&amp;lvl=18&amp;dir=0&amp;sp=point.33.332500_-111.750300_Santan" xr:uid="{D6C7EFB4-BEB5-4976-81CD-A4564B9C99CB}"/>
    <hyperlink ref="E8180" r:id="rId16353" display="https://www.google.com/maps/@33.332500,-111.750300,450m/data=!3m1!1e3!4m5!3m4!1s0x0:0x0!8m2!3d33.332500!4d-111.750300" xr:uid="{5D8799D4-4CD5-4F82-A82B-E86236F19AF3}"/>
    <hyperlink ref="F8180" r:id="rId16354" display="https://www.bing.com/maps?cp=33.332500~-111.750300&amp;style=o&amp;lvl=18&amp;dir=0&amp;sp=point.33.332500_-111.750300_Santan" xr:uid="{8ED2F0C1-9550-4C83-AE5D-7D428BFE067C}"/>
    <hyperlink ref="E8181" r:id="rId16355" display="https://www.google.com/maps/@33.332500,-111.750300,450m/data=!3m1!1e3!4m5!3m4!1s0x0:0x0!8m2!3d33.332500!4d-111.750300" xr:uid="{3A2EA2C4-6FC3-418D-BD6A-408BD23D987C}"/>
    <hyperlink ref="F8181" r:id="rId16356" display="https://www.bing.com/maps?cp=33.332500~-111.750300&amp;style=o&amp;lvl=18&amp;dir=0&amp;sp=point.33.332500_-111.750300_Santan" xr:uid="{ECF84D6A-3399-43FC-BCEC-2DFC710B756D}"/>
    <hyperlink ref="E8182" r:id="rId16357" display="https://www.google.com/maps/@33.332500,-111.750300,450m/data=!3m1!1e3!4m5!3m4!1s0x0:0x0!8m2!3d33.332500!4d-111.750300" xr:uid="{A1A682C6-AC51-4D95-BB35-C5E84B1D3777}"/>
    <hyperlink ref="F8182" r:id="rId16358" display="https://www.bing.com/maps?cp=33.332500~-111.750300&amp;style=o&amp;lvl=18&amp;dir=0&amp;sp=point.33.332500_-111.750300_Santan" xr:uid="{84FADE52-7D6E-4F83-A1FA-4DE3377B319A}"/>
    <hyperlink ref="E8183" r:id="rId16359" display="https://www.google.com/maps/@33.332500,-111.750300,450m/data=!3m1!1e3!4m5!3m4!1s0x0:0x0!8m2!3d33.332500!4d-111.750300" xr:uid="{701512CD-004C-4D52-B1D3-5FAE409A379A}"/>
    <hyperlink ref="F8183" r:id="rId16360" display="https://www.bing.com/maps?cp=33.332500~-111.750300&amp;style=o&amp;lvl=18&amp;dir=0&amp;sp=point.33.332500_-111.750300_Santan" xr:uid="{50CFBAE3-B3A7-4CD1-AD1C-1784165F54EA}"/>
    <hyperlink ref="E8184" r:id="rId16361" display="https://www.google.com/maps/@33.332500,-111.750300,450m/data=!3m1!1e3!4m5!3m4!1s0x0:0x0!8m2!3d33.332500!4d-111.750300" xr:uid="{A80CF5F0-9938-417A-9C60-D85349D70CB2}"/>
    <hyperlink ref="F8184" r:id="rId16362" display="https://www.bing.com/maps?cp=33.332500~-111.750300&amp;style=o&amp;lvl=18&amp;dir=0&amp;sp=point.33.332500_-111.750300_Santan" xr:uid="{759C2E21-3F03-436E-9D9F-818BAB1A98DD}"/>
    <hyperlink ref="E8185" r:id="rId16363" display="https://www.google.com/maps/@33.332500,-111.750300,450m/data=!3m1!1e3!4m5!3m4!1s0x0:0x0!8m2!3d33.332500!4d-111.750300" xr:uid="{C45547E2-BC88-414A-B78F-EEE483161C32}"/>
    <hyperlink ref="F8185" r:id="rId16364" display="https://www.bing.com/maps?cp=33.332500~-111.750300&amp;style=o&amp;lvl=18&amp;dir=0&amp;sp=point.33.332500_-111.750300_Santan" xr:uid="{90CF3D68-3AA2-4C2F-A586-55CCE3F8E45A}"/>
    <hyperlink ref="E8186" r:id="rId16365" display="https://www.google.com/maps/@39.379200,-111.078100,450m/data=!3m1!1e3!4m5!3m4!1s0x0:0x0!8m2!3d39.379200!4d-111.078100" xr:uid="{8C1C1CDD-D5C2-4822-9999-F94E67C02BED}"/>
    <hyperlink ref="F8186" r:id="rId16366" display="https://www.bing.com/maps?cp=39.379200~-111.078100&amp;style=o&amp;lvl=18&amp;dir=0&amp;sp=point.39.379200_-111.078100_Huntington" xr:uid="{6707C95A-0BAF-4F58-BB04-7385F7C39DC9}"/>
    <hyperlink ref="E8187" r:id="rId16367" display="https://www.google.com/maps/@39.379200,-111.078100,450m/data=!3m1!1e3!4m5!3m4!1s0x0:0x0!8m2!3d39.379200!4d-111.078100" xr:uid="{41ECDF11-191B-417B-9315-8264E5EA0CEA}"/>
    <hyperlink ref="F8187" r:id="rId16368" display="https://www.bing.com/maps?cp=39.379200~-111.078100&amp;style=o&amp;lvl=18&amp;dir=0&amp;sp=point.39.379200_-111.078100_Huntington" xr:uid="{77E3056C-7F0C-4A5C-8C09-A98AC1F0D91C}"/>
    <hyperlink ref="E8188" r:id="rId16369" display="https://www.google.com/maps/@46.172401,-123.173920,450m/data=!3m1!1e3!4m5!3m4!1s0x0:0x0!8m2!3d46.172401!4d-123.173920" xr:uid="{4A69F55D-3AC6-4B3A-9763-310BD493C4F2}"/>
    <hyperlink ref="F8188" r:id="rId16370" display="https://www.bing.com/maps?cp=46.172401~-123.173920&amp;style=o&amp;lvl=18&amp;dir=0&amp;sp=point.46.172401_-123.173920_Beaver" xr:uid="{04D0526C-25B5-4598-AFB3-092159B7A07C}"/>
    <hyperlink ref="E8189" r:id="rId16371" display="https://www.google.com/maps/@46.172401,-123.173920,450m/data=!3m1!1e3!4m5!3m4!1s0x0:0x0!8m2!3d46.172401!4d-123.173920" xr:uid="{200EFB48-12BB-4577-BB32-A46003978F28}"/>
    <hyperlink ref="F8189" r:id="rId16372" display="https://www.bing.com/maps?cp=46.172401~-123.173920&amp;style=o&amp;lvl=18&amp;dir=0&amp;sp=point.46.172401_-123.173920_Beaver" xr:uid="{FE0ADFE6-3581-4985-877B-55218EFA32CA}"/>
    <hyperlink ref="E8190" r:id="rId16373" display="https://www.google.com/maps/@46.172401,-123.173920,450m/data=!3m1!1e3!4m5!3m4!1s0x0:0x0!8m2!3d46.172401!4d-123.173920" xr:uid="{9D7DAB8C-FD22-479A-AF72-7FBD98AE6FDC}"/>
    <hyperlink ref="F8190" r:id="rId16374" display="https://www.bing.com/maps?cp=46.172401~-123.173920&amp;style=o&amp;lvl=18&amp;dir=0&amp;sp=point.46.172401_-123.173920_Beaver" xr:uid="{8E4359AF-F153-416F-9955-2DFD31B43755}"/>
    <hyperlink ref="E8191" r:id="rId16375" display="https://www.google.com/maps/@46.172401,-123.173920,450m/data=!3m1!1e3!4m5!3m4!1s0x0:0x0!8m2!3d46.172401!4d-123.173920" xr:uid="{A8504B42-2FC7-4165-A9F3-068435BA9EC8}"/>
    <hyperlink ref="F8191" r:id="rId16376" display="https://www.bing.com/maps?cp=46.172401~-123.173920&amp;style=o&amp;lvl=18&amp;dir=0&amp;sp=point.46.172401_-123.173920_Beaver" xr:uid="{50280E18-DF73-4AAB-98B1-B72B582CE49C}"/>
    <hyperlink ref="E8192" r:id="rId16377" display="https://www.google.com/maps/@46.172401,-123.173920,450m/data=!3m1!1e3!4m5!3m4!1s0x0:0x0!8m2!3d46.172401!4d-123.173920" xr:uid="{058675A3-1E73-48AC-96CA-7CC23F5A5208}"/>
    <hyperlink ref="F8192" r:id="rId16378" display="https://www.bing.com/maps?cp=46.172401~-123.173920&amp;style=o&amp;lvl=18&amp;dir=0&amp;sp=point.46.172401_-123.173920_Beaver" xr:uid="{BB63A532-C612-4F3D-A19B-ECBC763540E4}"/>
    <hyperlink ref="E8193" r:id="rId16379" display="https://www.google.com/maps/@46.172401,-123.173920,450m/data=!3m1!1e3!4m5!3m4!1s0x0:0x0!8m2!3d46.172401!4d-123.173920" xr:uid="{D4E4C105-CA26-4E87-A35B-300FF9BBDBC9}"/>
    <hyperlink ref="F8193" r:id="rId16380" display="https://www.bing.com/maps?cp=46.172401~-123.173920&amp;style=o&amp;lvl=18&amp;dir=0&amp;sp=point.46.172401_-123.173920_Beaver" xr:uid="{D9624D37-8328-45C0-91FE-E9F53A379BC1}"/>
    <hyperlink ref="E8194" r:id="rId16381" display="https://www.google.com/maps/@46.172401,-123.173920,450m/data=!3m1!1e3!4m5!3m4!1s0x0:0x0!8m2!3d46.172401!4d-123.173920" xr:uid="{22C64D5D-8F03-4152-998E-C9CC7E9641F6}"/>
    <hyperlink ref="F8194" r:id="rId16382" display="https://www.bing.com/maps?cp=46.172401~-123.173920&amp;style=o&amp;lvl=18&amp;dir=0&amp;sp=point.46.172401_-123.173920_Beaver" xr:uid="{A71D7BB4-15DD-44D4-A714-752357CD20E5}"/>
    <hyperlink ref="E8195" r:id="rId16383" display="https://www.google.com/maps/@46.172401,-123.173920,450m/data=!3m1!1e3!4m5!3m4!1s0x0:0x0!8m2!3d46.172401!4d-123.173920" xr:uid="{82D48F90-835C-4B6B-9F26-AEFA218A5800}"/>
    <hyperlink ref="F8195" r:id="rId16384" display="https://www.bing.com/maps?cp=46.172401~-123.173920&amp;style=o&amp;lvl=18&amp;dir=0&amp;sp=point.46.172401_-123.173920_Beaver" xr:uid="{2C03E530-29EB-4982-A314-F52496152CB7}"/>
    <hyperlink ref="E8196" r:id="rId16385" display="https://www.google.com/maps/@34.431419,-119.900055,450m/data=!3m1!1e3!4m5!3m4!1s0x0:0x0!8m2!3d34.431419!4d-119.900055" xr:uid="{7EC1F06E-E287-4247-B0F3-72325A889499}"/>
    <hyperlink ref="F8196" r:id="rId16386" display="https://www.bing.com/maps?cp=34.431419~-119.900055&amp;style=o&amp;lvl=18&amp;dir=0&amp;sp=point.34.431419_-119.900055_Ellwood" xr:uid="{53155387-FB08-40EC-8266-8CBDAF6FA56D}"/>
    <hyperlink ref="E8197" r:id="rId16387" display="https://www.google.com/maps/@19.731700,-156.028300,450m/data=!3m1!1e3!4m5!3m4!1s0x0:0x0!8m2!3d19.731700!4d-156.028300" xr:uid="{C1F47D46-2D0E-41F2-B9FB-58E87C84452B}"/>
    <hyperlink ref="F8197" r:id="rId16388" display="https://www.bing.com/maps?cp=19.731700~-156.028300&amp;style=o&amp;lvl=18&amp;dir=0&amp;sp=point.19.731700_-156.028300_Keahole" xr:uid="{C51E83FD-F9EA-4653-89C0-107D0BF41C43}"/>
    <hyperlink ref="E8198" r:id="rId16389" display="https://www.google.com/maps/@19.731700,-156.028300,450m/data=!3m1!1e3!4m5!3m4!1s0x0:0x0!8m2!3d19.731700!4d-156.028300" xr:uid="{57B9E60D-BFEF-47AD-9A93-34C0523CE39E}"/>
    <hyperlink ref="F8198" r:id="rId16390" display="https://www.bing.com/maps?cp=19.731700~-156.028300&amp;style=o&amp;lvl=18&amp;dir=0&amp;sp=point.19.731700_-156.028300_Keahole" xr:uid="{3F9C9D5F-0AFA-4C5E-8CCA-CF1057C597D7}"/>
    <hyperlink ref="E8199" r:id="rId16391" display="https://www.google.com/maps/@19.731700,-156.028300,450m/data=!3m1!1e3!4m5!3m4!1s0x0:0x0!8m2!3d19.731700!4d-156.028300" xr:uid="{F1F6581C-A466-43FE-8A62-20829670E5A2}"/>
    <hyperlink ref="F8199" r:id="rId16392" display="https://www.bing.com/maps?cp=19.731700~-156.028300&amp;style=o&amp;lvl=18&amp;dir=0&amp;sp=point.19.731700_-156.028300_Keahole" xr:uid="{3C6C1392-9F56-41A6-9F0E-60D1908117AC}"/>
    <hyperlink ref="E8200" r:id="rId16393" display="https://www.google.com/maps/@19.731700,-156.028300,450m/data=!3m1!1e3!4m5!3m4!1s0x0:0x0!8m2!3d19.731700!4d-156.028300" xr:uid="{EF242973-CFB4-4A7E-954B-315066CF2F49}"/>
    <hyperlink ref="F8200" r:id="rId16394" display="https://www.bing.com/maps?cp=19.731700~-156.028300&amp;style=o&amp;lvl=18&amp;dir=0&amp;sp=point.19.731700_-156.028300_Keahole" xr:uid="{EF04E923-B170-4758-A7EC-38F605A8FD35}"/>
    <hyperlink ref="E8201" r:id="rId16395" display="https://www.google.com/maps/@19.731700,-156.028300,450m/data=!3m1!1e3!4m5!3m4!1s0x0:0x0!8m2!3d19.731700!4d-156.028300" xr:uid="{47FE2A74-E591-4505-B1D3-DAD732BC9FF4}"/>
    <hyperlink ref="F8201" r:id="rId16396" display="https://www.bing.com/maps?cp=19.731700~-156.028300&amp;style=o&amp;lvl=18&amp;dir=0&amp;sp=point.19.731700_-156.028300_Keahole" xr:uid="{41C2F8ED-92E2-4A6C-B91C-B08C2342203D}"/>
    <hyperlink ref="E8202" r:id="rId16397" display="https://www.google.com/maps/@19.731700,-156.028300,450m/data=!3m1!1e3!4m5!3m4!1s0x0:0x0!8m2!3d19.731700!4d-156.028300" xr:uid="{F5E08FE1-9E79-4E29-AB64-20BB83705122}"/>
    <hyperlink ref="F8202" r:id="rId16398" display="https://www.bing.com/maps?cp=19.731700~-156.028300&amp;style=o&amp;lvl=18&amp;dir=0&amp;sp=point.19.731700_-156.028300_Keahole" xr:uid="{18C78C06-3D08-44C1-A069-07607D423949}"/>
    <hyperlink ref="E8203" r:id="rId16399" display="https://www.google.com/maps/@19.731700,-156.028300,450m/data=!3m1!1e3!4m5!3m4!1s0x0:0x0!8m2!3d19.731700!4d-156.028300" xr:uid="{31932454-E0E9-4288-AC77-8B0894183FE5}"/>
    <hyperlink ref="F8203" r:id="rId16400" display="https://www.bing.com/maps?cp=19.731700~-156.028300&amp;style=o&amp;lvl=18&amp;dir=0&amp;sp=point.19.731700_-156.028300_Keahole" xr:uid="{C25FE576-A27F-4160-9663-AF1F78C7994A}"/>
    <hyperlink ref="E8204" r:id="rId16401" display="https://www.google.com/maps/@37.402800,-102.621700,450m/data=!3m1!1e3!4m5!3m4!1s0x0:0x0!8m2!3d37.402800!4d-102.621700" xr:uid="{29713F68-A519-481D-8C27-B3954D89B376}"/>
    <hyperlink ref="F8204" r:id="rId16402" display="https://www.bing.com/maps?cp=37.402800~-102.621700&amp;style=o&amp;lvl=18&amp;dir=0&amp;sp=point.37.402800_-102.621700_Springfield (CO)" xr:uid="{97686816-D29C-4173-B10E-33664C3C89DA}"/>
    <hyperlink ref="E8205" r:id="rId16403" display="https://www.google.com/maps/@37.402800,-102.621700,450m/data=!3m1!1e3!4m5!3m4!1s0x0:0x0!8m2!3d37.402800!4d-102.621700" xr:uid="{44A8A4F3-1202-42A8-9470-D8C4B6E2127E}"/>
    <hyperlink ref="F8205" r:id="rId16404" display="https://www.bing.com/maps?cp=37.402800~-102.621700&amp;style=o&amp;lvl=18&amp;dir=0&amp;sp=point.37.402800_-102.621700_Springfield (CO)" xr:uid="{A481A4E9-BADE-4AB2-8528-014B6090CEB3}"/>
    <hyperlink ref="E8206" r:id="rId16405" display="https://www.google.com/maps/@37.402800,-102.621700,450m/data=!3m1!1e3!4m5!3m4!1s0x0:0x0!8m2!3d37.402800!4d-102.621700" xr:uid="{BC29FAD7-2128-4835-943F-ADA3166851BB}"/>
    <hyperlink ref="F8206" r:id="rId16406" display="https://www.bing.com/maps?cp=37.402800~-102.621700&amp;style=o&amp;lvl=18&amp;dir=0&amp;sp=point.37.402800_-102.621700_Springfield (CO)" xr:uid="{26BB44A7-3FA6-4A0E-BF9B-1D566DE74085}"/>
    <hyperlink ref="E8207" r:id="rId16407" display="https://www.google.com/maps/@37.402800,-102.621700,450m/data=!3m1!1e3!4m5!3m4!1s0x0:0x0!8m2!3d37.402800!4d-102.621700" xr:uid="{D938A3DA-27F7-44CA-9B5D-2D3D880B6B5A}"/>
    <hyperlink ref="F8207" r:id="rId16408" display="https://www.bing.com/maps?cp=37.402800~-102.621700&amp;style=o&amp;lvl=18&amp;dir=0&amp;sp=point.37.402800_-102.621700_Springfield (CO)" xr:uid="{272FA59A-D5AE-4E30-A5CF-3A4294DECC00}"/>
    <hyperlink ref="E8208" r:id="rId16409" display="https://www.google.com/maps/@38.934700,-82.115800,450m/data=!3m1!1e3!4m5!3m4!1s0x0:0x0!8m2!3d38.934700!4d-82.115800" xr:uid="{4C51370A-AD59-48E6-B8B4-6245D8DB2061}"/>
    <hyperlink ref="F8208" r:id="rId16410" display="https://www.bing.com/maps?cp=38.934700~-82.115800&amp;style=o&amp;lvl=18&amp;dir=0&amp;sp=point.38.934700_-82.115800_Gavin Power, LLC" xr:uid="{D43FFB3B-ED50-44CC-BB3E-CAD403EDC779}"/>
    <hyperlink ref="E8209" r:id="rId16411" display="https://www.google.com/maps/@38.934700,-82.115800,450m/data=!3m1!1e3!4m5!3m4!1s0x0:0x0!8m2!3d38.934700!4d-82.115800" xr:uid="{F265C9AC-7341-4857-8ED9-C457F2232463}"/>
    <hyperlink ref="F8209" r:id="rId16412" display="https://www.bing.com/maps?cp=38.934700~-82.115800&amp;style=o&amp;lvl=18&amp;dir=0&amp;sp=point.38.934700_-82.115800_Gavin Power, LLC" xr:uid="{11A545F9-4DF2-4F85-BB7E-5DF8511094EA}"/>
    <hyperlink ref="E8210" r:id="rId16413" display="https://www.google.com/maps/@47.350064,-96.831911,450m/data=!3m1!1e3!4m5!3m4!1s0x0:0x0!8m2!3d47.350064!4d-96.831911" xr:uid="{816F1DCB-0B38-4243-959D-22651743B0E7}"/>
    <hyperlink ref="F8210" r:id="rId16414" display="https://www.bing.com/maps?cp=47.350064~-96.831911&amp;style=o&amp;lvl=18&amp;dir=0&amp;sp=point.47.350064_-96.831911_Halstad" xr:uid="{670DFD0A-1BDB-44C6-B40F-91E077CB90C6}"/>
    <hyperlink ref="E8211" r:id="rId16415" display="https://www.google.com/maps/@47.350064,-96.831911,450m/data=!3m1!1e3!4m5!3m4!1s0x0:0x0!8m2!3d47.350064!4d-96.831911" xr:uid="{295AF121-A2C4-40EA-A3E8-88EB7893E237}"/>
    <hyperlink ref="F8211" r:id="rId16416" display="https://www.bing.com/maps?cp=47.350064~-96.831911&amp;style=o&amp;lvl=18&amp;dir=0&amp;sp=point.47.350064_-96.831911_Halstad" xr:uid="{FE4F25F9-58CF-4A79-8236-DC9C9A9FA22C}"/>
    <hyperlink ref="E8212" r:id="rId16417" display="https://www.google.com/maps/@41.771700,-91.132100,450m/data=!3m1!1e3!4m5!3m4!1s0x0:0x0!8m2!3d41.771700!4d-91.132100" xr:uid="{3F4BEE4A-10B7-426E-88D9-7C9DFF9F368B}"/>
    <hyperlink ref="F8212" r:id="rId16418" display="https://www.bing.com/maps?cp=41.771700~-91.132100&amp;style=o&amp;lvl=18&amp;dir=0&amp;sp=point.41.771700_-91.132100_Tipton" xr:uid="{210A7F03-6BE4-4E53-ABBF-C7A781195567}"/>
    <hyperlink ref="E8213" r:id="rId16419" display="https://www.google.com/maps/@41.771700,-91.132100,450m/data=!3m1!1e3!4m5!3m4!1s0x0:0x0!8m2!3d41.771700!4d-91.132100" xr:uid="{684FB8CE-2424-47E3-B1C7-2BDD052E3606}"/>
    <hyperlink ref="F8213" r:id="rId16420" display="https://www.bing.com/maps?cp=41.771700~-91.132100&amp;style=o&amp;lvl=18&amp;dir=0&amp;sp=point.41.771700_-91.132100_Tipton" xr:uid="{905135D3-DDBD-451D-B155-DDD521E19C11}"/>
    <hyperlink ref="E8214" r:id="rId16421" display="https://www.google.com/maps/@41.771700,-91.132100,450m/data=!3m1!1e3!4m5!3m4!1s0x0:0x0!8m2!3d41.771700!4d-91.132100" xr:uid="{6B81FA78-58F3-4D24-A0B8-BFCB2FB90566}"/>
    <hyperlink ref="F8214" r:id="rId16422" display="https://www.bing.com/maps?cp=41.771700~-91.132100&amp;style=o&amp;lvl=18&amp;dir=0&amp;sp=point.41.771700_-91.132100_Tipton" xr:uid="{281F9EB3-FAB7-4B70-9B2E-3051C63F2B81}"/>
    <hyperlink ref="E8215" r:id="rId16423" display="https://www.google.com/maps/@41.771700,-91.132100,450m/data=!3m1!1e3!4m5!3m4!1s0x0:0x0!8m2!3d41.771700!4d-91.132100" xr:uid="{FCFF2272-5C2C-4E92-8A5A-AEED92533916}"/>
    <hyperlink ref="F8215" r:id="rId16424" display="https://www.bing.com/maps?cp=41.771700~-91.132100&amp;style=o&amp;lvl=18&amp;dir=0&amp;sp=point.41.771700_-91.132100_Tipton" xr:uid="{212A0261-DF2E-4D5D-A893-341DC2226E5D}"/>
    <hyperlink ref="E8216" r:id="rId16425" display="https://www.google.com/maps/@41.771700,-91.132100,450m/data=!3m1!1e3!4m5!3m4!1s0x0:0x0!8m2!3d41.771700!4d-91.132100" xr:uid="{E93C62F0-D27F-45BA-8917-35DD3D2CEF7E}"/>
    <hyperlink ref="F8216" r:id="rId16426" display="https://www.bing.com/maps?cp=41.771700~-91.132100&amp;style=o&amp;lvl=18&amp;dir=0&amp;sp=point.41.771700_-91.132100_Tipton" xr:uid="{A9167B3D-C305-4812-AF9E-0B68714951E5}"/>
    <hyperlink ref="E8217" r:id="rId16427" display="https://www.google.com/maps/@42.343542,-91.247100,450m/data=!3m1!1e3!4m5!3m4!1s0x0:0x0!8m2!3d42.343542!4d-91.247100" xr:uid="{DD020178-8FE5-465D-9975-9F8A57AB001F}"/>
    <hyperlink ref="F8217" r:id="rId16428" display="https://www.bing.com/maps?cp=42.343542~-91.247100&amp;style=o&amp;lvl=18&amp;dir=0&amp;sp=point.42.343542_-91.247100_Hopkinton" xr:uid="{5489EB43-2A9D-4D74-8D90-6A12D5AB8DCF}"/>
    <hyperlink ref="E8218" r:id="rId16429" display="https://www.google.com/maps/@42.343542,-91.247100,450m/data=!3m1!1e3!4m5!3m4!1s0x0:0x0!8m2!3d42.343542!4d-91.247100" xr:uid="{AAC81E8B-CDA1-4140-8548-7EC17CD89D3D}"/>
    <hyperlink ref="F8218" r:id="rId16430" display="https://www.bing.com/maps?cp=42.343542~-91.247100&amp;style=o&amp;lvl=18&amp;dir=0&amp;sp=point.42.343542_-91.247100_Hopkinton" xr:uid="{4D13BB77-E1E8-4700-9C13-3FAE0B329C4B}"/>
    <hyperlink ref="E8219" r:id="rId16431" display="https://www.google.com/maps/@40.212746,-94.542359,450m/data=!3m1!1e3!4m5!3m4!1s0x0:0x0!8m2!3d40.212746!4d-94.542359" xr:uid="{110E3A8C-5C32-4B28-A0AE-1E3372430140}"/>
    <hyperlink ref="F8219" r:id="rId16432" display="https://www.bing.com/maps?cp=40.212746~-94.542359&amp;style=o&amp;lvl=18&amp;dir=0&amp;sp=point.40.212746_-94.542359_Stanberry" xr:uid="{EC5D9A53-B6EC-4EB8-8CE9-073B92CF5198}"/>
    <hyperlink ref="E8220" r:id="rId16433" display="https://www.google.com/maps/@40.212746,-94.542359,450m/data=!3m1!1e3!4m5!3m4!1s0x0:0x0!8m2!3d40.212746!4d-94.542359" xr:uid="{DF354050-DF42-4573-8B9C-5BA86D57077E}"/>
    <hyperlink ref="F8220" r:id="rId16434" display="https://www.bing.com/maps?cp=40.212746~-94.542359&amp;style=o&amp;lvl=18&amp;dir=0&amp;sp=point.40.212746_-94.542359_Stanberry" xr:uid="{9754E031-0DA3-4230-8526-ABFD1B216D48}"/>
    <hyperlink ref="E8221" r:id="rId16435" display="https://www.google.com/maps/@40.212746,-94.542359,450m/data=!3m1!1e3!4m5!3m4!1s0x0:0x0!8m2!3d40.212746!4d-94.542359" xr:uid="{06968174-DF99-4B4F-A63B-CDC39BA35016}"/>
    <hyperlink ref="F8221" r:id="rId16436" display="https://www.bing.com/maps?cp=40.212746~-94.542359&amp;style=o&amp;lvl=18&amp;dir=0&amp;sp=point.40.212746_-94.542359_Stanberry" xr:uid="{EE935894-F1F3-4ECC-B023-DBB4EAFA4C91}"/>
    <hyperlink ref="E8222" r:id="rId16437" display="https://www.google.com/maps/@40.212746,-94.542359,450m/data=!3m1!1e3!4m5!3m4!1s0x0:0x0!8m2!3d40.212746!4d-94.542359" xr:uid="{9AB0AE06-F2C5-4FB4-B7E3-4A9A74B1D03F}"/>
    <hyperlink ref="F8222" r:id="rId16438" display="https://www.bing.com/maps?cp=40.212746~-94.542359&amp;style=o&amp;lvl=18&amp;dir=0&amp;sp=point.40.212746_-94.542359_Stanberry" xr:uid="{C1B1A0B7-ADC0-4B39-8BE9-14FD617AF736}"/>
    <hyperlink ref="E8223" r:id="rId16439" display="https://www.google.com/maps/@38.633451,-104.705770,450m/data=!3m1!1e3!4m5!3m4!1s0x0:0x0!8m2!3d38.633451!4d-104.705770" xr:uid="{956F4353-E2D9-4E87-BB6F-60C361E014B7}"/>
    <hyperlink ref="F8223" r:id="rId16440" display="https://www.bing.com/maps?cp=38.633451~-104.705770&amp;style=o&amp;lvl=18&amp;dir=0&amp;sp=point.38.633451_-104.705770_Ray D Nixon" xr:uid="{10675152-DA50-4BD9-BEDC-56203445517B}"/>
    <hyperlink ref="E8224" r:id="rId16441" display="https://www.google.com/maps/@38.633451,-104.705770,450m/data=!3m1!1e3!4m5!3m4!1s0x0:0x0!8m2!3d38.633451!4d-104.705770" xr:uid="{58F7E19C-3A43-4DCC-A38F-2849613C110F}"/>
    <hyperlink ref="F8224" r:id="rId16442" display="https://www.bing.com/maps?cp=38.633451~-104.705770&amp;style=o&amp;lvl=18&amp;dir=0&amp;sp=point.38.633451_-104.705770_Ray D Nixon" xr:uid="{919F969B-3351-4502-88F1-F547CE6D3C9A}"/>
    <hyperlink ref="E8225" r:id="rId16443" display="https://www.google.com/maps/@38.633451,-104.705770,450m/data=!3m1!1e3!4m5!3m4!1s0x0:0x0!8m2!3d38.633451!4d-104.705770" xr:uid="{09251DCC-8EFB-4525-9BE8-02C71193DAF0}"/>
    <hyperlink ref="F8225" r:id="rId16444" display="https://www.bing.com/maps?cp=38.633451~-104.705770&amp;style=o&amp;lvl=18&amp;dir=0&amp;sp=point.38.633451_-104.705770_Ray D Nixon" xr:uid="{F79B3524-28FF-43AA-9175-BC3532BC9CF2}"/>
    <hyperlink ref="E8226" r:id="rId16445" display="https://www.google.com/maps/@47.221447,-101.815722,450m/data=!3m1!1e3!4m5!3m4!1s0x0:0x0!8m2!3d47.221447!4d-101.815722" xr:uid="{339CA903-F5E4-43FA-8157-BF4E9797E208}"/>
    <hyperlink ref="F8226" r:id="rId16446" display="https://www.bing.com/maps?cp=47.221447~-101.815722&amp;style=o&amp;lvl=18&amp;dir=0&amp;sp=point.47.221447_-101.815722_Coyote" xr:uid="{1E5C1D33-4650-43BF-A442-5CB27987F54B}"/>
    <hyperlink ref="E8227" r:id="rId16447" display="https://www.google.com/maps/@34.318600,-109.163900,450m/data=!3m1!1e3!4m5!3m4!1s0x0:0x0!8m2!3d34.318600!4d-109.163900" xr:uid="{A7062D2D-C1EE-445C-8AB8-9346C63DC4BA}"/>
    <hyperlink ref="F8227" r:id="rId16448" display="https://www.bing.com/maps?cp=34.318600~-109.163900&amp;style=o&amp;lvl=18&amp;dir=0&amp;sp=point.34.318600_-109.163900_Springerville" xr:uid="{4E524C03-CC4D-44A2-82B0-73BD6348B681}"/>
    <hyperlink ref="E8228" r:id="rId16449" display="https://www.google.com/maps/@34.318600,-109.163900,450m/data=!3m1!1e3!4m5!3m4!1s0x0:0x0!8m2!3d34.318600!4d-109.163900" xr:uid="{946F203F-0E91-4E97-9561-9987FFB32970}"/>
    <hyperlink ref="F8228" r:id="rId16450" display="https://www.bing.com/maps?cp=34.318600~-109.163900&amp;style=o&amp;lvl=18&amp;dir=0&amp;sp=point.34.318600_-109.163900_Springerville" xr:uid="{F75BAA86-ED65-4FF5-8DB2-F39449146422}"/>
    <hyperlink ref="E8229" r:id="rId16451" display="https://www.google.com/maps/@34.318600,-109.163900,450m/data=!3m1!1e3!4m5!3m4!1s0x0:0x0!8m2!3d34.318600!4d-109.163900" xr:uid="{02E58E48-196D-4CB6-8D7E-2B44A8AF6454}"/>
    <hyperlink ref="F8229" r:id="rId16452" display="https://www.bing.com/maps?cp=34.318600~-109.163900&amp;style=o&amp;lvl=18&amp;dir=0&amp;sp=point.34.318600_-109.163900_Springerville" xr:uid="{2E184B36-AD24-4532-B918-5BC425CA22E8}"/>
    <hyperlink ref="E8230" r:id="rId16453" display="https://www.google.com/maps/@34.318600,-109.163900,450m/data=!3m1!1e3!4m5!3m4!1s0x0:0x0!8m2!3d34.318600!4d-109.163900" xr:uid="{3C91D603-793A-4162-85ED-C2F75E7F5EF5}"/>
    <hyperlink ref="F8230" r:id="rId16454" display="https://www.bing.com/maps?cp=34.318600~-109.163900&amp;style=o&amp;lvl=18&amp;dir=0&amp;sp=point.34.318600_-109.163900_Springerville" xr:uid="{22D0A35D-69D4-43C4-9E4E-E6025161E052}"/>
    <hyperlink ref="E8231" r:id="rId16455" display="https://www.google.com/maps/@34.318600,-109.163900,450m/data=!3m1!1e3!4m5!3m4!1s0x0:0x0!8m2!3d34.318600!4d-109.163900" xr:uid="{A62D3DB0-480F-4CB3-AF7F-77980905CFE6}"/>
    <hyperlink ref="F8231" r:id="rId16456" display="https://www.bing.com/maps?cp=34.318600~-109.163900&amp;style=o&amp;lvl=18&amp;dir=0&amp;sp=point.34.318600_-109.163900_Springerville" xr:uid="{E70A5B44-4C4D-4C39-B5DD-C598E4774E08}"/>
    <hyperlink ref="E8232" r:id="rId16457" display="https://www.google.com/maps/@34.318600,-109.163900,450m/data=!3m1!1e3!4m5!3m4!1s0x0:0x0!8m2!3d34.318600!4d-109.163900" xr:uid="{A0296F9D-AF25-4D62-8234-AB1C081B896E}"/>
    <hyperlink ref="F8232" r:id="rId16458" display="https://www.bing.com/maps?cp=34.318600~-109.163900&amp;style=o&amp;lvl=18&amp;dir=0&amp;sp=point.34.318600_-109.163900_Springerville" xr:uid="{50A006A0-B285-4967-A9BC-946432121D5D}"/>
    <hyperlink ref="E8233" r:id="rId16459" display="https://www.google.com/maps/@34.318600,-109.163900,450m/data=!3m1!1e3!4m5!3m4!1s0x0:0x0!8m2!3d34.318600!4d-109.163900" xr:uid="{CB3B5284-ACFC-4D78-8B77-2E2ABBC9236E}"/>
    <hyperlink ref="F8233" r:id="rId16460" display="https://www.bing.com/maps?cp=34.318600~-109.163900&amp;style=o&amp;lvl=18&amp;dir=0&amp;sp=point.34.318600_-109.163900_Springerville" xr:uid="{9684F06A-AB73-43C5-B27D-3BC8305EF776}"/>
    <hyperlink ref="E8234" r:id="rId16461" display="https://www.google.com/maps/@40.881317,-117.151605,450m/data=!3m1!1e3!4m5!3m4!1s0x0:0x0!8m2!3d40.881317!4d-117.151605" xr:uid="{23E24B2D-852A-45F1-A022-1D9487E97659}"/>
    <hyperlink ref="F8234" r:id="rId16462" display="https://www.bing.com/maps?cp=40.881317~-117.151605&amp;style=o&amp;lvl=18&amp;dir=0&amp;sp=point.40.881317_-117.151605_North Valmy" xr:uid="{2C7E06E2-AC8F-4C0C-80EE-4423DD79C606}"/>
    <hyperlink ref="E8235" r:id="rId16463" display="https://www.google.com/maps/@40.881317,-117.151605,450m/data=!3m1!1e3!4m5!3m4!1s0x0:0x0!8m2!3d40.881317!4d-117.151605" xr:uid="{AA8268E7-6F7D-496B-B79E-F973B006E695}"/>
    <hyperlink ref="F8235" r:id="rId16464" display="https://www.bing.com/maps?cp=40.881317~-117.151605&amp;style=o&amp;lvl=18&amp;dir=0&amp;sp=point.40.881317_-117.151605_North Valmy" xr:uid="{4FBB9E35-F455-406E-88BA-738FAA65646B}"/>
    <hyperlink ref="E8236" r:id="rId16465" display="https://www.google.com/maps/@41.838900,-79.005600,450m/data=!3m1!1e3!4m5!3m4!1s0x0:0x0!8m2!3d41.838900!4d-79.005600" xr:uid="{D50FF1E3-2730-42F1-8CF7-BBA9A37B7DA5}"/>
    <hyperlink ref="F8236" r:id="rId16466" display="https://www.bing.com/maps?cp=41.838900~-79.005600&amp;style=o&amp;lvl=18&amp;dir=0&amp;sp=point.41.838900_-79.005600_Seneca Generation LLC" xr:uid="{6279EA04-10EB-49C3-8D6F-69E68EB2A1A5}"/>
    <hyperlink ref="E8237" r:id="rId16467" display="https://www.google.com/maps/@41.838900,-79.005600,450m/data=!3m1!1e3!4m5!3m4!1s0x0:0x0!8m2!3d41.838900!4d-79.005600" xr:uid="{1A8C4248-B089-4173-B2EB-A4D9411AEEFF}"/>
    <hyperlink ref="F8237" r:id="rId16468" display="https://www.bing.com/maps?cp=41.838900~-79.005600&amp;style=o&amp;lvl=18&amp;dir=0&amp;sp=point.41.838900_-79.005600_Seneca Generation LLC" xr:uid="{841EECA5-2D4B-4471-BE2C-1541F792C6BA}"/>
    <hyperlink ref="E8238" r:id="rId16469" display="https://www.google.com/maps/@41.838900,-79.005600,450m/data=!3m1!1e3!4m5!3m4!1s0x0:0x0!8m2!3d41.838900!4d-79.005600" xr:uid="{0FD3AE26-89B2-4ACF-A802-B4573A1BBCB9}"/>
    <hyperlink ref="F8238" r:id="rId16470" display="https://www.bing.com/maps?cp=41.838900~-79.005600&amp;style=o&amp;lvl=18&amp;dir=0&amp;sp=point.41.838900_-79.005600_Seneca Generation LLC" xr:uid="{9494CD0E-84B7-4BA8-B77D-6D97EB24B7DC}"/>
    <hyperlink ref="E8239" r:id="rId16471" display="https://www.google.com/maps/@36.015510,-114.738006,450m/data=!3m1!1e3!4m5!3m4!1s0x0:0x0!8m2!3d36.015510!4d-114.738006" xr:uid="{558E3DD8-BF93-4A6B-B235-DC9ED059CD25}"/>
    <hyperlink ref="F8239" r:id="rId16472" display="https://www.bing.com/maps?cp=36.015510~-114.738006&amp;style=o&amp;lvl=18&amp;dir=0&amp;sp=point.36.015510_-114.738006_Hoover Dam (AZ)" xr:uid="{1ED23467-071C-458A-A31F-25226A325062}"/>
    <hyperlink ref="E8240" r:id="rId16473" display="https://www.google.com/maps/@36.015510,-114.738006,450m/data=!3m1!1e3!4m5!3m4!1s0x0:0x0!8m2!3d36.015510!4d-114.738006" xr:uid="{BA753D67-66F5-4681-9938-8B5B8DCC11F2}"/>
    <hyperlink ref="F8240" r:id="rId16474" display="https://www.bing.com/maps?cp=36.015510~-114.738006&amp;style=o&amp;lvl=18&amp;dir=0&amp;sp=point.36.015510_-114.738006_Hoover Dam (AZ)" xr:uid="{D2711685-101A-4BDC-852A-772279246A0A}"/>
    <hyperlink ref="E8241" r:id="rId16475" display="https://www.google.com/maps/@36.015510,-114.738006,450m/data=!3m1!1e3!4m5!3m4!1s0x0:0x0!8m2!3d36.015510!4d-114.738006" xr:uid="{A7E59166-861F-41A4-94F3-921B377D70D7}"/>
    <hyperlink ref="F8241" r:id="rId16476" display="https://www.bing.com/maps?cp=36.015510~-114.738006&amp;style=o&amp;lvl=18&amp;dir=0&amp;sp=point.36.015510_-114.738006_Hoover Dam (AZ)" xr:uid="{CFCA93D3-2B58-4303-9EC5-7E71B56BC9F5}"/>
    <hyperlink ref="E8242" r:id="rId16477" display="https://www.google.com/maps/@36.015510,-114.738006,450m/data=!3m1!1e3!4m5!3m4!1s0x0:0x0!8m2!3d36.015510!4d-114.738006" xr:uid="{B1E3FD82-A64E-4E19-BDD1-DA7490D1DDE6}"/>
    <hyperlink ref="F8242" r:id="rId16478" display="https://www.bing.com/maps?cp=36.015510~-114.738006&amp;style=o&amp;lvl=18&amp;dir=0&amp;sp=point.36.015510_-114.738006_Hoover Dam (AZ)" xr:uid="{AC56E3C3-7D8B-4EEC-8F6D-C3D538A0E5AB}"/>
    <hyperlink ref="E8243" r:id="rId16479" display="https://www.google.com/maps/@36.015510,-114.738006,450m/data=!3m1!1e3!4m5!3m4!1s0x0:0x0!8m2!3d36.015510!4d-114.738006" xr:uid="{9E32ACA7-4EA9-4BCB-B615-8E4690E8DAD6}"/>
    <hyperlink ref="F8243" r:id="rId16480" display="https://www.bing.com/maps?cp=36.015510~-114.738006&amp;style=o&amp;lvl=18&amp;dir=0&amp;sp=point.36.015510_-114.738006_Hoover Dam (AZ)" xr:uid="{48EC2AB3-C5A4-499F-81F2-4A87D3CFB82D}"/>
    <hyperlink ref="E8244" r:id="rId16481" display="https://www.google.com/maps/@36.015510,-114.738006,450m/data=!3m1!1e3!4m5!3m4!1s0x0:0x0!8m2!3d36.015510!4d-114.738006" xr:uid="{4D052E34-2A93-42E4-AA46-F10D79049E37}"/>
    <hyperlink ref="F8244" r:id="rId16482" display="https://www.bing.com/maps?cp=36.015510~-114.738006&amp;style=o&amp;lvl=18&amp;dir=0&amp;sp=point.36.015510_-114.738006_Hoover Dam (AZ)" xr:uid="{B7C9D83A-B64B-4C23-8BC7-96ED7137E584}"/>
    <hyperlink ref="E8245" r:id="rId16483" display="https://www.google.com/maps/@36.015510,-114.738006,450m/data=!3m1!1e3!4m5!3m4!1s0x0:0x0!8m2!3d36.015510!4d-114.738006" xr:uid="{A0D08C1D-C214-422F-B256-4F4541FC04A2}"/>
    <hyperlink ref="F8245" r:id="rId16484" display="https://www.bing.com/maps?cp=36.015510~-114.738006&amp;style=o&amp;lvl=18&amp;dir=0&amp;sp=point.36.015510_-114.738006_Hoover Dam (AZ)" xr:uid="{EC41268C-53BB-4315-8FEB-B87705B692C6}"/>
    <hyperlink ref="E8246" r:id="rId16485" display="https://www.google.com/maps/@36.015510,-114.738006,450m/data=!3m1!1e3!4m5!3m4!1s0x0:0x0!8m2!3d36.015510!4d-114.738006" xr:uid="{BA1EB139-8EA8-4DFD-BFC2-B28F9DAB9241}"/>
    <hyperlink ref="F8246" r:id="rId16486" display="https://www.bing.com/maps?cp=36.015510~-114.738006&amp;style=o&amp;lvl=18&amp;dir=0&amp;sp=point.36.015510_-114.738006_Hoover Dam (AZ)" xr:uid="{6EA57E2E-405F-4681-BF1D-6983488D94C3}"/>
    <hyperlink ref="E8247" r:id="rId16487" display="https://www.google.com/maps/@36.015510,-114.738006,450m/data=!3m1!1e3!4m5!3m4!1s0x0:0x0!8m2!3d36.015510!4d-114.738006" xr:uid="{29B52E74-52B7-4050-AC0E-B6B1F7B6F204}"/>
    <hyperlink ref="F8247" r:id="rId16488" display="https://www.bing.com/maps?cp=36.015510~-114.738006&amp;style=o&amp;lvl=18&amp;dir=0&amp;sp=point.36.015510_-114.738006_Hoover Dam (AZ)" xr:uid="{84D79AA1-00C2-4368-9118-E5527FF19171}"/>
    <hyperlink ref="E8248" r:id="rId16489" display="https://www.google.com/maps/@36.015510,-114.738006,450m/data=!3m1!1e3!4m5!3m4!1s0x0:0x0!8m2!3d36.015510!4d-114.738006" xr:uid="{34D0CB8D-30C0-4732-BB48-0DB130203F77}"/>
    <hyperlink ref="F8248" r:id="rId16490" display="https://www.bing.com/maps?cp=36.015510~-114.738006&amp;style=o&amp;lvl=18&amp;dir=0&amp;sp=point.36.015510_-114.738006_Hoover Dam (AZ)" xr:uid="{C2DDD5F0-EE3C-4D6C-AC7A-2F1909ACFB4D}"/>
    <hyperlink ref="E8249" r:id="rId16491" display="https://www.google.com/maps/@40.787674,-73.912561,450m/data=!3m1!1e3!4m5!3m4!1s0x0:0x0!8m2!3d40.787674!4d-73.912561" xr:uid="{311D30E0-327E-42DA-8677-26132DFFF420}"/>
    <hyperlink ref="F8249" r:id="rId16492" display="https://www.bing.com/maps?cp=40.787674~-73.912561&amp;style=o&amp;lvl=18&amp;dir=0&amp;sp=point.40.787674_-73.912561_Astoria Generating Station" xr:uid="{5C6CFC7B-346A-4014-9925-CA89EF59DB23}"/>
    <hyperlink ref="E8250" r:id="rId16493" display="https://www.google.com/maps/@40.787674,-73.912561,450m/data=!3m1!1e3!4m5!3m4!1s0x0:0x0!8m2!3d40.787674!4d-73.912561" xr:uid="{6CD4DFA8-35E6-4C55-98BF-300C42391822}"/>
    <hyperlink ref="F8250" r:id="rId16494" display="https://www.bing.com/maps?cp=40.787674~-73.912561&amp;style=o&amp;lvl=18&amp;dir=0&amp;sp=point.40.787674_-73.912561_Astoria Generating Station" xr:uid="{62C4006C-D16A-4B42-B3A0-430962388E28}"/>
    <hyperlink ref="E8251" r:id="rId16495" display="https://www.google.com/maps/@40.787674,-73.912561,450m/data=!3m1!1e3!4m5!3m4!1s0x0:0x0!8m2!3d40.787674!4d-73.912561" xr:uid="{61E4CB3D-EA1B-406D-9F34-07160C5B1BC2}"/>
    <hyperlink ref="F8251" r:id="rId16496" display="https://www.bing.com/maps?cp=40.787674~-73.912561&amp;style=o&amp;lvl=18&amp;dir=0&amp;sp=point.40.787674_-73.912561_Astoria Generating Station" xr:uid="{949A0F79-E367-4E50-91A6-17D7E05D961A}"/>
    <hyperlink ref="E8252" r:id="rId16497" display="https://www.google.com/maps/@40.787674,-73.912561,450m/data=!3m1!1e3!4m5!3m4!1s0x0:0x0!8m2!3d40.787674!4d-73.912561" xr:uid="{76E2BE1A-E5A7-42EA-8C42-22D96325140D}"/>
    <hyperlink ref="F8252" r:id="rId16498" display="https://www.bing.com/maps?cp=40.787674~-73.912561&amp;style=o&amp;lvl=18&amp;dir=0&amp;sp=point.40.787674_-73.912561_Astoria Generating Station" xr:uid="{6C024BBB-81B4-4D84-ACD3-190D0AE39BDE}"/>
    <hyperlink ref="E8253" r:id="rId16499" display="https://www.google.com/maps/@40.787674,-73.912561,450m/data=!3m1!1e3!4m5!3m4!1s0x0:0x0!8m2!3d40.787674!4d-73.912561" xr:uid="{EFB95446-9806-490D-AD21-E6B9F0A73AE6}"/>
    <hyperlink ref="F8253" r:id="rId16500" display="https://www.bing.com/maps?cp=40.787674~-73.912561&amp;style=o&amp;lvl=18&amp;dir=0&amp;sp=point.40.787674_-73.912561_Astoria Generating Station" xr:uid="{6D76063D-5594-4327-B87B-0E00D45AF029}"/>
    <hyperlink ref="E8254" r:id="rId16501" display="https://www.google.com/maps/@42.388611,-71.560000,450m/data=!3m1!1e3!4m5!3m4!1s0x0:0x0!8m2!3d42.388611!4d-71.560000" xr:uid="{4D012634-1CF4-4CD6-960A-C77166B4A1AD}"/>
    <hyperlink ref="F8254" r:id="rId16502" display="https://www.bing.com/maps?cp=42.388611~-71.560000&amp;style=o&amp;lvl=18&amp;dir=0&amp;sp=point.42.388611_-71.560000_Cherry Street" xr:uid="{0D280C19-F546-4822-8253-3BD6372237AA}"/>
    <hyperlink ref="E8255" r:id="rId16503" display="https://www.google.com/maps/@42.388611,-71.560000,450m/data=!3m1!1e3!4m5!3m4!1s0x0:0x0!8m2!3d42.388611!4d-71.560000" xr:uid="{6650070B-AD5C-4EF2-8DCF-6CD3CFE12C65}"/>
    <hyperlink ref="F8255" r:id="rId16504" display="https://www.bing.com/maps?cp=42.388611~-71.560000&amp;style=o&amp;lvl=18&amp;dir=0&amp;sp=point.42.388611_-71.560000_Cherry Street" xr:uid="{3C5E0481-0735-40D8-8341-2398BEBC1935}"/>
    <hyperlink ref="E8256" r:id="rId16505" display="https://www.google.com/maps/@42.388611,-71.560000,450m/data=!3m1!1e3!4m5!3m4!1s0x0:0x0!8m2!3d42.388611!4d-71.560000" xr:uid="{FA5D0261-D41C-43FA-A514-6860DF4746B5}"/>
    <hyperlink ref="F8256" r:id="rId16506" display="https://www.bing.com/maps?cp=42.388611~-71.560000&amp;style=o&amp;lvl=18&amp;dir=0&amp;sp=point.42.388611_-71.560000_Cherry Street" xr:uid="{A1B4162F-47E0-4D92-814A-C5EB2DD5EFE7}"/>
    <hyperlink ref="E8257" r:id="rId16507" display="https://www.google.com/maps/@42.388611,-71.560000,450m/data=!3m1!1e3!4m5!3m4!1s0x0:0x0!8m2!3d42.388611!4d-71.560000" xr:uid="{5093FE69-79B5-4D68-9B0A-7F115BF671C4}"/>
    <hyperlink ref="F8257" r:id="rId16508" display="https://www.bing.com/maps?cp=42.388611~-71.560000&amp;style=o&amp;lvl=18&amp;dir=0&amp;sp=point.42.388611_-71.560000_Cherry Street" xr:uid="{6C6C9002-2689-437B-A2CE-90AA63F4AC7C}"/>
    <hyperlink ref="E8258" r:id="rId16509" display="https://www.google.com/maps/@42.388611,-71.560000,450m/data=!3m1!1e3!4m5!3m4!1s0x0:0x0!8m2!3d42.388611!4d-71.560000" xr:uid="{DA303D04-3A7E-4C60-88E4-665D610DEDD8}"/>
    <hyperlink ref="F8258" r:id="rId16510" display="https://www.bing.com/maps?cp=42.388611~-71.560000&amp;style=o&amp;lvl=18&amp;dir=0&amp;sp=point.42.388611_-71.560000_Cherry Street" xr:uid="{287B1C93-79E4-43A8-82D7-AAD303BC9CEC}"/>
    <hyperlink ref="E8259" r:id="rId16511" display="https://www.google.com/maps/@47.653611,-117.420556,450m/data=!3m1!1e3!4m5!3m4!1s0x0:0x0!8m2!3d47.653611!4d-117.420556" xr:uid="{D7EA09EE-8EF9-4FA2-B121-420155FCB081}"/>
    <hyperlink ref="F8259" r:id="rId16512" display="https://www.bing.com/maps?cp=47.653611~-117.420556&amp;style=o&amp;lvl=18&amp;dir=0&amp;sp=point.47.653611_-117.420556_Monroe Street" xr:uid="{10105FCA-8C0C-448E-8B6D-FE3CAF78E876}"/>
    <hyperlink ref="E8260" r:id="rId16513" display="https://www.google.com/maps/@47.654444,-117.418889,450m/data=!3m1!1e3!4m5!3m4!1s0x0:0x0!8m2!3d47.654444!4d-117.418889" xr:uid="{A7B0B0D1-6B8E-4B25-8BC0-F64AF923721B}"/>
    <hyperlink ref="F8260" r:id="rId16514" display="https://www.bing.com/maps?cp=47.654444~-117.418889&amp;style=o&amp;lvl=18&amp;dir=0&amp;sp=point.47.654444_-117.418889_Upper Falls" xr:uid="{5B18286E-E0D8-4322-BD42-7FA255BDFD1E}"/>
    <hyperlink ref="E8261" r:id="rId16515" display="https://www.google.com/maps/@43.038600,-89.358600,450m/data=!3m1!1e3!4m5!3m4!1s0x0:0x0!8m2!3d43.038600!4d-89.358600" xr:uid="{63858E62-9777-4928-8EF2-963EDB3A91F3}"/>
    <hyperlink ref="F8261" r:id="rId16516" display="https://www.bing.com/maps?cp=43.038600~-89.358600&amp;style=o&amp;lvl=18&amp;dir=0&amp;sp=point.43.038600_-89.358600_Nine Springs" xr:uid="{A5FB1696-CEA4-4C82-A9D4-FE21100DB919}"/>
    <hyperlink ref="E8262" r:id="rId16517" display="https://www.google.com/maps/@48.675944,-121.240826,450m/data=!3m1!1e3!4m5!3m4!1s0x0:0x0!8m2!3d48.675944!4d-121.240826" xr:uid="{CD13CF7C-3B69-4F40-8126-0982466567CC}"/>
    <hyperlink ref="F8262" r:id="rId16518" display="https://www.bing.com/maps?cp=48.675944~-121.240826&amp;style=o&amp;lvl=18&amp;dir=0&amp;sp=point.48.675944_-121.240826_Newhalem" xr:uid="{7447DBB6-4B99-47AE-8F40-DB26F360FB97}"/>
    <hyperlink ref="E8263" r:id="rId16519" display="https://www.google.com/maps/@42.200000,-72.610000,450m/data=!3m1!1e3!4m5!3m4!1s0x0:0x0!8m2!3d42.200000!4d-72.610000" xr:uid="{27DE7AED-F017-47A9-9557-CB7D189993D0}"/>
    <hyperlink ref="F8263" r:id="rId16520" display="https://www.bing.com/maps?cp=42.200000~-72.610000&amp;style=o&amp;lvl=18&amp;dir=0&amp;sp=point.42.200000_-72.610000_Cabot Holyoke" xr:uid="{19678AF6-2450-4B11-9F74-728D87558C10}"/>
    <hyperlink ref="E8264" r:id="rId16521" display="https://www.google.com/maps/@42.200000,-72.610000,450m/data=!3m1!1e3!4m5!3m4!1s0x0:0x0!8m2!3d42.200000!4d-72.610000" xr:uid="{876C5705-CCAD-4E01-9916-D4AD4EF024BD}"/>
    <hyperlink ref="F8264" r:id="rId16522" display="https://www.bing.com/maps?cp=42.200000~-72.610000&amp;style=o&amp;lvl=18&amp;dir=0&amp;sp=point.42.200000_-72.610000_Cabot Holyoke" xr:uid="{436BA87C-4596-4262-98F4-08D42201B910}"/>
    <hyperlink ref="E8265" r:id="rId16523" display="https://www.google.com/maps/@42.200000,-72.610000,450m/data=!3m1!1e3!4m5!3m4!1s0x0:0x0!8m2!3d42.200000!4d-72.610000" xr:uid="{FC73D974-397C-427C-A8F1-81B157F6786B}"/>
    <hyperlink ref="F8265" r:id="rId16524" display="https://www.bing.com/maps?cp=42.200000~-72.610000&amp;style=o&amp;lvl=18&amp;dir=0&amp;sp=point.42.200000_-72.610000_Cabot Holyoke" xr:uid="{FE4649A7-1D00-4EF2-96A5-9FC5FC5640E5}"/>
    <hyperlink ref="E8266" r:id="rId16525" display="https://www.google.com/maps/@42.200000,-72.610000,450m/data=!3m1!1e3!4m5!3m4!1s0x0:0x0!8m2!3d42.200000!4d-72.610000" xr:uid="{418DB649-B85C-4937-BDA5-82FBC2EBC976}"/>
    <hyperlink ref="F8266" r:id="rId16526" display="https://www.bing.com/maps?cp=42.200000~-72.610000&amp;style=o&amp;lvl=18&amp;dir=0&amp;sp=point.42.200000_-72.610000_Cabot Holyoke" xr:uid="{D12B31C8-7639-41E4-A988-0E67D1A3BC85}"/>
    <hyperlink ref="E8267" r:id="rId16527" display="https://www.google.com/maps/@39.760600,-105.215000,450m/data=!3m1!1e3!4m5!3m4!1s0x0:0x0!8m2!3d39.760600!4d-105.215000" xr:uid="{7C8B6C2D-A095-4D02-BC9F-F8C28123A193}"/>
    <hyperlink ref="F8267" r:id="rId16528" display="https://www.bing.com/maps?cp=39.760600~-105.215000&amp;style=o&amp;lvl=18&amp;dir=0&amp;sp=point.39.760600_-105.215000_Colorado Energy Nations Company" xr:uid="{FF92EB45-0095-42D9-9CA2-A9A38B90269D}"/>
    <hyperlink ref="E8268" r:id="rId16529" display="https://www.google.com/maps/@39.760600,-105.215000,450m/data=!3m1!1e3!4m5!3m4!1s0x0:0x0!8m2!3d39.760600!4d-105.215000" xr:uid="{10E62544-CB14-495A-B259-7D3E59BC7495}"/>
    <hyperlink ref="F8268" r:id="rId16530" display="https://www.bing.com/maps?cp=39.760600~-105.215000&amp;style=o&amp;lvl=18&amp;dir=0&amp;sp=point.39.760600_-105.215000_Colorado Energy Nations Company" xr:uid="{8E14C4AB-F93B-44F2-B23F-481314EFED9E}"/>
    <hyperlink ref="E8269" r:id="rId16531" display="https://www.google.com/maps/@39.760600,-105.215000,450m/data=!3m1!1e3!4m5!3m4!1s0x0:0x0!8m2!3d39.760600!4d-105.215000" xr:uid="{77AF68EC-1AA5-4524-ADF1-F43AFC06770F}"/>
    <hyperlink ref="F8269" r:id="rId16532" display="https://www.bing.com/maps?cp=39.760600~-105.215000&amp;style=o&amp;lvl=18&amp;dir=0&amp;sp=point.39.760600_-105.215000_Colorado Energy Nations Company" xr:uid="{26847803-6EC3-4D20-8B39-CF9369A6FB70}"/>
    <hyperlink ref="E8270" r:id="rId16533" display="https://www.google.com/maps/@27.765220,-81.938787,450m/data=!3m1!1e3!4m5!3m4!1s0x0:0x0!8m2!3d27.765220!4d-81.938787" xr:uid="{B871B8D5-8E27-401D-B4C4-757C7E9AD4AD}"/>
    <hyperlink ref="F8270" r:id="rId16534" display="https://www.bing.com/maps?cp=27.765220~-81.938787&amp;style=o&amp;lvl=18&amp;dir=0&amp;sp=point.27.765220_-81.938787_Mosaic South Pierce Operations" xr:uid="{DDEFA422-B8FC-45F7-B7B1-37649DB548A6}"/>
    <hyperlink ref="E8271" r:id="rId16535" display="https://www.google.com/maps/@27.765220,-81.938787,450m/data=!3m1!1e3!4m5!3m4!1s0x0:0x0!8m2!3d27.765220!4d-81.938787" xr:uid="{D39DD11C-A1EC-477A-A5A7-64816BBC1EDD}"/>
    <hyperlink ref="F8271" r:id="rId16536" display="https://www.bing.com/maps?cp=27.765220~-81.938787&amp;style=o&amp;lvl=18&amp;dir=0&amp;sp=point.27.765220_-81.938787_Mosaic South Pierce Operations" xr:uid="{E1048D3B-2277-41C4-9522-B73762A179EB}"/>
    <hyperlink ref="E8272" r:id="rId16537" display="https://www.google.com/maps/@37.047800,-121.170800,450m/data=!3m1!1e3!4m5!3m4!1s0x0:0x0!8m2!3d37.047800!4d-121.170800" xr:uid="{E445A0D9-C1D0-4599-8F37-1E863988DA80}"/>
    <hyperlink ref="F8272" r:id="rId16538" display="https://www.bing.com/maps?cp=37.047800~-121.170800&amp;style=o&amp;lvl=18&amp;dir=0&amp;sp=point.37.047800_-121.170800_Dinosaur Point" xr:uid="{887B8E05-B4D4-4E7E-A941-08D6C74D9145}"/>
    <hyperlink ref="E8273" r:id="rId16539" display="https://www.google.com/maps/@30.314467,-81.662705,450m/data=!3m1!1e3!4m5!3m4!1s0x0:0x0!8m2!3d30.314467!4d-81.662705" xr:uid="{FE46942A-3153-49A0-8E6F-1510740CE3A7}"/>
    <hyperlink ref="F8273" r:id="rId16540" display="https://www.bing.com/maps?cp=30.314467~-81.662705&amp;style=o&amp;lvl=18&amp;dir=0&amp;sp=point.30.314467_-81.662705_Baptist Medical Center" xr:uid="{431DD2B7-6622-49AC-8B69-12EA90BDC607}"/>
    <hyperlink ref="E8274" r:id="rId16541" display="https://www.google.com/maps/@30.314467,-81.662705,450m/data=!3m1!1e3!4m5!3m4!1s0x0:0x0!8m2!3d30.314467!4d-81.662705" xr:uid="{8CBF6510-6185-4892-93E0-9501C89C39F0}"/>
    <hyperlink ref="F8274" r:id="rId16542" display="https://www.bing.com/maps?cp=30.314467~-81.662705&amp;style=o&amp;lvl=18&amp;dir=0&amp;sp=point.30.314467_-81.662705_Baptist Medical Center" xr:uid="{19D7E399-39F7-4DCB-B6BD-A4E654B3A8E2}"/>
    <hyperlink ref="E8275" r:id="rId16543" display="https://www.google.com/maps/@30.314467,-81.662705,450m/data=!3m1!1e3!4m5!3m4!1s0x0:0x0!8m2!3d30.314467!4d-81.662705" xr:uid="{58D1D030-6DB6-4164-AE6C-15DCC061CB95}"/>
    <hyperlink ref="F8275" r:id="rId16544" display="https://www.bing.com/maps?cp=30.314467~-81.662705&amp;style=o&amp;lvl=18&amp;dir=0&amp;sp=point.30.314467_-81.662705_Baptist Medical Center" xr:uid="{20358F44-88F1-4CC8-9995-20FF10627168}"/>
    <hyperlink ref="E8276" r:id="rId16545" display="https://www.google.com/maps/@44.983300,-93.280382,450m/data=!3m1!1e3!4m5!3m4!1s0x0:0x0!8m2!3d44.983300!4d-93.280382" xr:uid="{56FE019B-033D-49CF-85E2-9B4EBEBBC7DA}"/>
    <hyperlink ref="F8276" r:id="rId16546" display="https://www.bing.com/maps?cp=44.983300~-93.280382&amp;style=o&amp;lvl=18&amp;dir=0&amp;sp=point.44.983300_-93.280382_Covanta Hennepin Energy" xr:uid="{DEB442B2-A977-4A51-99BF-469C7E660156}"/>
    <hyperlink ref="E8277" r:id="rId16547" display="https://www.google.com/maps/@43.528000,-116.058300,450m/data=!3m1!1e3!4m5!3m4!1s0x0:0x0!8m2!3d43.528000!4d-116.058300" xr:uid="{0EF20E44-6D62-4630-AFA4-B61F8B08AA5F}"/>
    <hyperlink ref="F8277" r:id="rId16548" display="https://www.bing.com/maps?cp=43.528000~-116.058300&amp;style=o&amp;lvl=18&amp;dir=0&amp;sp=point.43.528000_-116.058300_Lucky Peak Power Plant Project" xr:uid="{711D782F-1AFE-4C5C-8633-95059D719566}"/>
    <hyperlink ref="E8278" r:id="rId16549" display="https://www.google.com/maps/@43.528000,-116.058300,450m/data=!3m1!1e3!4m5!3m4!1s0x0:0x0!8m2!3d43.528000!4d-116.058300" xr:uid="{F73A0486-678C-49B0-95F9-63D19A993138}"/>
    <hyperlink ref="F8278" r:id="rId16550" display="https://www.bing.com/maps?cp=43.528000~-116.058300&amp;style=o&amp;lvl=18&amp;dir=0&amp;sp=point.43.528000_-116.058300_Lucky Peak Power Plant Project" xr:uid="{1B35F5D0-4DA5-45FE-AC0A-2F8B5BEA1893}"/>
    <hyperlink ref="E8279" r:id="rId16551" display="https://www.google.com/maps/@43.528000,-116.058300,450m/data=!3m1!1e3!4m5!3m4!1s0x0:0x0!8m2!3d43.528000!4d-116.058300" xr:uid="{1ED89AD3-9047-45D0-BCE3-6A14DD060C51}"/>
    <hyperlink ref="F8279" r:id="rId16552" display="https://www.bing.com/maps?cp=43.528000~-116.058300&amp;style=o&amp;lvl=18&amp;dir=0&amp;sp=point.43.528000_-116.058300_Lucky Peak Power Plant Project" xr:uid="{9E37FDD2-3D06-4A3A-8E08-C1721CB8ADF1}"/>
    <hyperlink ref="E8280" r:id="rId16553" display="https://www.google.com/maps/@37.539200,-76.805300,450m/data=!3m1!1e3!4m5!3m4!1s0x0:0x0!8m2!3d37.539200!4d-76.805300" xr:uid="{ADF3BEEE-DB62-44AF-A9A8-5480CE6EDC6D}"/>
    <hyperlink ref="F8280" r:id="rId16554" display="https://www.bing.com/maps?cp=37.539200~-76.805300&amp;style=o&amp;lvl=18&amp;dir=0&amp;sp=point.37.539200_-76.805300_WestRock-West Point Mill" xr:uid="{7136B52E-AB69-4A2D-9419-D0EC8912B836}"/>
    <hyperlink ref="E8281" r:id="rId16555" display="https://www.google.com/maps/@37.539200,-76.805300,450m/data=!3m1!1e3!4m5!3m4!1s0x0:0x0!8m2!3d37.539200!4d-76.805300" xr:uid="{C6EE91D1-BEF7-4031-966A-A44F522EADBA}"/>
    <hyperlink ref="F8281" r:id="rId16556" display="https://www.bing.com/maps?cp=37.539200~-76.805300&amp;style=o&amp;lvl=18&amp;dir=0&amp;sp=point.37.539200_-76.805300_WestRock-West Point Mill" xr:uid="{099F746F-D77C-4E19-BBCB-6DAA2FD7E2BF}"/>
    <hyperlink ref="E8282" r:id="rId16557" display="https://www.google.com/maps/@37.539200,-76.805300,450m/data=!3m1!1e3!4m5!3m4!1s0x0:0x0!8m2!3d37.539200!4d-76.805300" xr:uid="{376F83DC-750B-4664-919E-BF4B7933AAF2}"/>
    <hyperlink ref="F8282" r:id="rId16558" display="https://www.bing.com/maps?cp=37.539200~-76.805300&amp;style=o&amp;lvl=18&amp;dir=0&amp;sp=point.37.539200_-76.805300_WestRock-West Point Mill" xr:uid="{81AF1AD0-1977-48C3-A346-517D657B26E9}"/>
    <hyperlink ref="E8283" r:id="rId16559" display="https://www.google.com/maps/@37.539200,-76.805300,450m/data=!3m1!1e3!4m5!3m4!1s0x0:0x0!8m2!3d37.539200!4d-76.805300" xr:uid="{A997A1C6-FD7F-430A-A78A-247B13ED18CA}"/>
    <hyperlink ref="F8283" r:id="rId16560" display="https://www.bing.com/maps?cp=37.539200~-76.805300&amp;style=o&amp;lvl=18&amp;dir=0&amp;sp=point.37.539200_-76.805300_WestRock-West Point Mill" xr:uid="{A4593A47-A3CC-4AD1-8621-C7EAE3CE1245}"/>
    <hyperlink ref="E8284" r:id="rId16561" display="https://www.google.com/maps/@37.539200,-76.805300,450m/data=!3m1!1e3!4m5!3m4!1s0x0:0x0!8m2!3d37.539200!4d-76.805300" xr:uid="{763CC9F1-16BC-4765-BE74-5E5D41A4DEFB}"/>
    <hyperlink ref="F8284" r:id="rId16562" display="https://www.bing.com/maps?cp=37.539200~-76.805300&amp;style=o&amp;lvl=18&amp;dir=0&amp;sp=point.37.539200_-76.805300_WestRock-West Point Mill" xr:uid="{E1F2EAE3-B7F6-492E-A6BE-A4ABC3C3B5A8}"/>
    <hyperlink ref="E8285" r:id="rId16563" display="https://www.google.com/maps/@39.753999,-118.953497,450m/data=!3m1!1e3!4m5!3m4!1s0x0:0x0!8m2!3d39.753999!4d-118.953497" xr:uid="{4BAB04C3-8FE9-4B27-B839-1AA0FD17A167}"/>
    <hyperlink ref="F8285" r:id="rId16564" display="https://www.bing.com/maps?cp=39.753999~-118.953497&amp;style=o&amp;lvl=18&amp;dir=0&amp;sp=point.39.753999_-118.953497_Desert Peak Power Plant" xr:uid="{A2F4468E-B3B5-4875-84BF-8C024E4F9A52}"/>
    <hyperlink ref="E8286" r:id="rId16565" display="https://www.google.com/maps/@39.753999,-118.953497,450m/data=!3m1!1e3!4m5!3m4!1s0x0:0x0!8m2!3d39.753999!4d-118.953497" xr:uid="{82E36799-F3B8-4FF3-9D6C-4082206F07C4}"/>
    <hyperlink ref="F8286" r:id="rId16566" display="https://www.bing.com/maps?cp=39.753999~-118.953497&amp;style=o&amp;lvl=18&amp;dir=0&amp;sp=point.39.753999_-118.953497_Desert Peak Power Plant" xr:uid="{6956E244-C972-45A4-9886-E92601E529DA}"/>
    <hyperlink ref="E8287" r:id="rId16567" display="https://www.google.com/maps/@28.811828,-81.865273,450m/data=!3m1!1e3!4m5!3m4!1s0x0:0x0!8m2!3d28.811828!4d-81.865273" xr:uid="{B0F29B26-D06C-4831-B4BD-A3EB901D3536}"/>
    <hyperlink ref="F8287" r:id="rId16568" display="https://www.bing.com/maps?cp=28.811828~-81.865273&amp;style=o&amp;lvl=18&amp;dir=0&amp;sp=point.28.811828_-81.865273_Cutrale Citrus Juices USA I" xr:uid="{609C9B3D-B993-4259-BB8F-A06CF2D2F239}"/>
    <hyperlink ref="E8288" r:id="rId16569" display="https://www.google.com/maps/@43.198900,-77.631900,450m/data=!3m1!1e3!4m5!3m4!1s0x0:0x0!8m2!3d43.198900!4d-77.631900" xr:uid="{61CF5623-014A-4118-81A9-2068F5DBB107}"/>
    <hyperlink ref="F8288" r:id="rId16570" display="https://www.bing.com/maps?cp=43.198900~-77.631900&amp;style=o&amp;lvl=18&amp;dir=0&amp;sp=point.43.198900_-77.631900_RED-Rochester, LLC" xr:uid="{079A907E-455B-4869-B964-4353EDA0F35D}"/>
    <hyperlink ref="E8289" r:id="rId16571" display="https://www.google.com/maps/@43.198900,-77.631900,450m/data=!3m1!1e3!4m5!3m4!1s0x0:0x0!8m2!3d43.198900!4d-77.631900" xr:uid="{43DC8EFE-1DF8-4DD0-AE0D-155C28207BDF}"/>
    <hyperlink ref="F8289" r:id="rId16572" display="https://www.bing.com/maps?cp=43.198900~-77.631900&amp;style=o&amp;lvl=18&amp;dir=0&amp;sp=point.43.198900_-77.631900_RED-Rochester, LLC" xr:uid="{2A2553D2-38CF-4CA7-B8F2-BCE548E5EDD0}"/>
    <hyperlink ref="E8290" r:id="rId16573" display="https://www.google.com/maps/@43.198900,-77.631900,450m/data=!3m1!1e3!4m5!3m4!1s0x0:0x0!8m2!3d43.198900!4d-77.631900" xr:uid="{CB9CF9EE-AF41-4E5A-8433-EA823F7C54FB}"/>
    <hyperlink ref="F8290" r:id="rId16574" display="https://www.bing.com/maps?cp=43.198900~-77.631900&amp;style=o&amp;lvl=18&amp;dir=0&amp;sp=point.43.198900_-77.631900_RED-Rochester, LLC" xr:uid="{66837D00-1A6F-4A8D-B455-FFA44F724371}"/>
    <hyperlink ref="E8291" r:id="rId16575" display="https://www.google.com/maps/@43.198900,-77.631900,450m/data=!3m1!1e3!4m5!3m4!1s0x0:0x0!8m2!3d43.198900!4d-77.631900" xr:uid="{BADF5B1F-97E6-4CA6-ADDF-CC0BEDFCD2D3}"/>
    <hyperlink ref="F8291" r:id="rId16576" display="https://www.bing.com/maps?cp=43.198900~-77.631900&amp;style=o&amp;lvl=18&amp;dir=0&amp;sp=point.43.198900_-77.631900_RED-Rochester, LLC" xr:uid="{C53A8491-BEB0-40E7-827C-ADB5649D9A9A}"/>
    <hyperlink ref="E8292" r:id="rId16577" display="https://www.google.com/maps/@43.198900,-77.631900,450m/data=!3m1!1e3!4m5!3m4!1s0x0:0x0!8m2!3d43.198900!4d-77.631900" xr:uid="{C2950FCD-5405-433C-938D-7A39450873C1}"/>
    <hyperlink ref="F8292" r:id="rId16578" display="https://www.bing.com/maps?cp=43.198900~-77.631900&amp;style=o&amp;lvl=18&amp;dir=0&amp;sp=point.43.198900_-77.631900_RED-Rochester, LLC" xr:uid="{C534277A-2909-427B-B62E-77C7EFE09366}"/>
    <hyperlink ref="E8293" r:id="rId16579" display="https://www.google.com/maps/@43.198900,-77.631900,450m/data=!3m1!1e3!4m5!3m4!1s0x0:0x0!8m2!3d43.198900!4d-77.631900" xr:uid="{A25F7833-211E-45EE-A9CD-A8E707D175BA}"/>
    <hyperlink ref="F8293" r:id="rId16580" display="https://www.bing.com/maps?cp=43.198900~-77.631900&amp;style=o&amp;lvl=18&amp;dir=0&amp;sp=point.43.198900_-77.631900_RED-Rochester, LLC" xr:uid="{96FB4905-A897-492B-8C4A-3F737D521E59}"/>
    <hyperlink ref="E8294" r:id="rId16581" display="https://www.google.com/maps/@43.198900,-77.631900,450m/data=!3m1!1e3!4m5!3m4!1s0x0:0x0!8m2!3d43.198900!4d-77.631900" xr:uid="{CF65CB34-AF33-428D-9CD6-07CD7CC8E77A}"/>
    <hyperlink ref="F8294" r:id="rId16582" display="https://www.bing.com/maps?cp=43.198900~-77.631900&amp;style=o&amp;lvl=18&amp;dir=0&amp;sp=point.43.198900_-77.631900_RED-Rochester, LLC" xr:uid="{3629C633-A8CF-483C-AEDA-F5007E0ABB6A}"/>
    <hyperlink ref="E8295" r:id="rId16583" display="https://www.google.com/maps/@43.198900,-77.631900,450m/data=!3m1!1e3!4m5!3m4!1s0x0:0x0!8m2!3d43.198900!4d-77.631900" xr:uid="{E7ABC425-AF52-4AB7-BDC6-6D3DB32BF4E0}"/>
    <hyperlink ref="F8295" r:id="rId16584" display="https://www.bing.com/maps?cp=43.198900~-77.631900&amp;style=o&amp;lvl=18&amp;dir=0&amp;sp=point.43.198900_-77.631900_RED-Rochester, LLC" xr:uid="{F5715A40-72FE-42BB-80FB-4065F9405A39}"/>
    <hyperlink ref="E8296" r:id="rId16585" display="https://www.google.com/maps/@33.116500,-117.321500,450m/data=!3m1!1e3!4m5!3m4!1s0x0:0x0!8m2!3d33.116500!4d-117.321500" xr:uid="{67380D41-7684-462C-B5EA-A90E2D1E0525}"/>
    <hyperlink ref="F8296" r:id="rId16586" display="https://www.bing.com/maps?cp=33.116500~-117.321500&amp;style=o&amp;lvl=18&amp;dir=0&amp;sp=point.33.116500_-117.321500_Encina Water Pollution Control" xr:uid="{CD1D4522-2DD4-41DA-9FE9-F3879E8F9872}"/>
    <hyperlink ref="E8297" r:id="rId16587" display="https://www.google.com/maps/@33.116500,-117.321500,450m/data=!3m1!1e3!4m5!3m4!1s0x0:0x0!8m2!3d33.116500!4d-117.321500" xr:uid="{B7B53FFE-A98B-4354-9A50-507B3B3630E0}"/>
    <hyperlink ref="F8297" r:id="rId16588" display="https://www.bing.com/maps?cp=33.116500~-117.321500&amp;style=o&amp;lvl=18&amp;dir=0&amp;sp=point.33.116500_-117.321500_Encina Water Pollution Control" xr:uid="{87887817-CC7B-45B2-8231-5F4C913505C5}"/>
    <hyperlink ref="E8298" r:id="rId16589" display="https://www.google.com/maps/@33.116500,-117.321500,450m/data=!3m1!1e3!4m5!3m4!1s0x0:0x0!8m2!3d33.116500!4d-117.321500" xr:uid="{FC66C89A-3447-4C6F-BC46-28147A8675A9}"/>
    <hyperlink ref="F8298" r:id="rId16590" display="https://www.bing.com/maps?cp=33.116500~-117.321500&amp;style=o&amp;lvl=18&amp;dir=0&amp;sp=point.33.116500_-117.321500_Encina Water Pollution Control" xr:uid="{B080B946-2E79-478A-B65B-C8831E7AC90B}"/>
    <hyperlink ref="E8299" r:id="rId16591" display="https://www.google.com/maps/@33.116500,-117.321500,450m/data=!3m1!1e3!4m5!3m4!1s0x0:0x0!8m2!3d33.116500!4d-117.321500" xr:uid="{C1D8FBD7-E1DF-4B96-9595-1CD16F5A98B9}"/>
    <hyperlink ref="F8299" r:id="rId16592" display="https://www.bing.com/maps?cp=33.116500~-117.321500&amp;style=o&amp;lvl=18&amp;dir=0&amp;sp=point.33.116500_-117.321500_Encina Water Pollution Control" xr:uid="{43B4FB36-2F49-405B-8967-A63D0366932E}"/>
    <hyperlink ref="E8300" r:id="rId16593" display="https://www.google.com/maps/@42.450000,-70.973900,450m/data=!3m1!1e3!4m5!3m4!1s0x0:0x0!8m2!3d42.450000!4d-70.973900" xr:uid="{11C15468-6F5A-484D-9750-06CF9BD0AEFD}"/>
    <hyperlink ref="F8300" r:id="rId16594" display="https://www.bing.com/maps?cp=42.450000~-70.973900&amp;style=o&amp;lvl=18&amp;dir=0&amp;sp=point.42.450000_-70.973900_General Electric Aircraft Engines" xr:uid="{D4042DBF-E1E5-4C79-AFF1-31DA82A7336E}"/>
    <hyperlink ref="E8301" r:id="rId16595" display="https://www.google.com/maps/@39.149549,-75.547335,450m/data=!3m1!1e3!4m5!3m4!1s0x0:0x0!8m2!3d39.149549!4d-75.547335" xr:uid="{4B71CD3A-9316-4490-8A8D-099430B10C91}"/>
    <hyperlink ref="F8301" r:id="rId16596" display="https://www.bing.com/maps?cp=39.149549~-75.547335&amp;style=o&amp;lvl=18&amp;dir=0&amp;sp=point.39.149549_-75.547335_Energy Center Dover" xr:uid="{6B4CFACF-A8A9-46F6-BED5-31727C7CC563}"/>
    <hyperlink ref="E8302" r:id="rId16597" display="https://www.google.com/maps/@39.149549,-75.547335,450m/data=!3m1!1e3!4m5!3m4!1s0x0:0x0!8m2!3d39.149549!4d-75.547335" xr:uid="{8CF4B6D5-DA83-498A-8BFB-E74F07AE1F23}"/>
    <hyperlink ref="F8302" r:id="rId16598" display="https://www.bing.com/maps?cp=39.149549~-75.547335&amp;style=o&amp;lvl=18&amp;dir=0&amp;sp=point.39.149549_-75.547335_Energy Center Dover" xr:uid="{ACAE0699-0809-4288-8C42-0899B4BF99C9}"/>
    <hyperlink ref="E8303" r:id="rId16599" display="https://www.google.com/maps/@39.149549,-75.547335,450m/data=!3m1!1e3!4m5!3m4!1s0x0:0x0!8m2!3d39.149549!4d-75.547335" xr:uid="{63B0A99D-F190-417D-8BD1-21FC50585F36}"/>
    <hyperlink ref="F8303" r:id="rId16600" display="https://www.bing.com/maps?cp=39.149549~-75.547335&amp;style=o&amp;lvl=18&amp;dir=0&amp;sp=point.39.149549_-75.547335_Energy Center Dover" xr:uid="{23B05B18-16AE-493D-A391-D3CB4BE7D027}"/>
    <hyperlink ref="E8304" r:id="rId16601" display="https://www.google.com/maps/@37.000100,-121.536700,450m/data=!3m1!1e3!4m5!3m4!1s0x0:0x0!8m2!3d37.000100!4d-121.536700" xr:uid="{DC11171E-D618-404E-B103-7D3A44C3B200}"/>
    <hyperlink ref="F8304" r:id="rId16602" display="https://www.bing.com/maps?cp=37.000100~-121.536700&amp;style=o&amp;lvl=18&amp;dir=0&amp;sp=point.37.000100_-121.536700_Gilroy Power Plant" xr:uid="{4001F3D5-FAE4-45D4-87DF-C0D24B24C523}"/>
    <hyperlink ref="E8305" r:id="rId16603" display="https://www.google.com/maps/@37.000100,-121.536700,450m/data=!3m1!1e3!4m5!3m4!1s0x0:0x0!8m2!3d37.000100!4d-121.536700" xr:uid="{EE379D28-9D9F-413A-9778-307B08EE23B2}"/>
    <hyperlink ref="F8305" r:id="rId16604" display="https://www.bing.com/maps?cp=37.000100~-121.536700&amp;style=o&amp;lvl=18&amp;dir=0&amp;sp=point.37.000100_-121.536700_Gilroy Power Plant" xr:uid="{BF9A0832-81CE-4A54-8ED9-1A33C58E519B}"/>
    <hyperlink ref="E8306" r:id="rId16605" display="https://www.google.com/maps/@43.113910,-71.894001,450m/data=!3m1!1e3!4m5!3m4!1s0x0:0x0!8m2!3d43.113910!4d-71.894001" xr:uid="{65716850-8332-4DAC-AECA-E943F22AD0FF}"/>
    <hyperlink ref="F8306" r:id="rId16606" display="https://www.bing.com/maps?cp=43.113910~-71.894001&amp;style=o&amp;lvl=18&amp;dir=0&amp;sp=point.43.113910_-71.894001_Hillsborough Hosiery" xr:uid="{C6324CB5-935D-4A00-8A35-A1DD9F2E7475}"/>
    <hyperlink ref="E8307" r:id="rId16607" display="https://www.google.com/maps/@43.113910,-71.894001,450m/data=!3m1!1e3!4m5!3m4!1s0x0:0x0!8m2!3d43.113910!4d-71.894001" xr:uid="{96822686-5AB4-46E6-8C6D-533CD5A68643}"/>
    <hyperlink ref="F8307" r:id="rId16608" display="https://www.bing.com/maps?cp=43.113910~-71.894001&amp;style=o&amp;lvl=18&amp;dir=0&amp;sp=point.43.113910_-71.894001_Hillsborough Hosiery" xr:uid="{2562E22B-BF7A-4AEB-845C-362B98481CD6}"/>
    <hyperlink ref="E8308" r:id="rId16609" display="https://www.google.com/maps/@36.327500,-119.294700,450m/data=!3m1!1e3!4m5!3m4!1s0x0:0x0!8m2!3d36.327500!4d-119.294700" xr:uid="{4169C715-BB09-453F-807C-09AFBD8DBEAD}"/>
    <hyperlink ref="F8308" r:id="rId16610" display="https://www.bing.com/maps?cp=36.327500~-119.294700&amp;style=o&amp;lvl=18&amp;dir=0&amp;sp=point.36.327500_-119.294700_Kaweah Delta District Hospital" xr:uid="{1D42DBC1-FDD3-401C-936A-5580FF92CBAC}"/>
    <hyperlink ref="E8309" r:id="rId16611" display="https://www.google.com/maps/@42.629637,-114.661620,450m/data=!3m1!1e3!4m5!3m4!1s0x0:0x0!8m2!3d42.629637!4d-114.661620" xr:uid="{6873EB3B-33FD-49C3-8A69-406CD2707037}"/>
    <hyperlink ref="F8309" r:id="rId16612" display="https://www.bing.com/maps?cp=42.629637~-114.661620&amp;style=o&amp;lvl=18&amp;dir=0&amp;sp=point.42.629637_-114.661620_Little Mac Project" xr:uid="{DFF784EC-FA9E-49F3-9BB9-2FC068922585}"/>
    <hyperlink ref="E8310" r:id="rId16613" display="https://www.google.com/maps/@42.629637,-114.661620,450m/data=!3m1!1e3!4m5!3m4!1s0x0:0x0!8m2!3d42.629637!4d-114.661620" xr:uid="{774D6C65-F70C-4AF8-8344-A3391370722F}"/>
    <hyperlink ref="F8310" r:id="rId16614" display="https://www.bing.com/maps?cp=42.629637~-114.661620&amp;style=o&amp;lvl=18&amp;dir=0&amp;sp=point.42.629637_-114.661620_Little Mac Project" xr:uid="{BC99FD79-4CF7-45EC-A0E6-53B2581CA12A}"/>
    <hyperlink ref="E8311" r:id="rId16615" display="https://www.google.com/maps/@42.629637,-114.661620,450m/data=!3m1!1e3!4m5!3m4!1s0x0:0x0!8m2!3d42.629637!4d-114.661620" xr:uid="{551D546F-DA76-410E-B9EB-A2E092B9C241}"/>
    <hyperlink ref="F8311" r:id="rId16616" display="https://www.bing.com/maps?cp=42.629637~-114.661620&amp;style=o&amp;lvl=18&amp;dir=0&amp;sp=point.42.629637_-114.661620_Little Mac Project" xr:uid="{77CB12D1-75E5-4F53-ABB0-2CBA789A9984}"/>
    <hyperlink ref="E8312" r:id="rId16617" display="https://www.google.com/maps/@42.629637,-114.661620,450m/data=!3m1!1e3!4m5!3m4!1s0x0:0x0!8m2!3d42.629637!4d-114.661620" xr:uid="{8E782607-575F-4C11-9BEA-BCCF9E2F27DE}"/>
    <hyperlink ref="F8312" r:id="rId16618" display="https://www.bing.com/maps?cp=42.629637~-114.661620&amp;style=o&amp;lvl=18&amp;dir=0&amp;sp=point.42.629637_-114.661620_Little Mac Project" xr:uid="{D04CF1D0-8BF9-411A-9FD8-19E86C8D93DE}"/>
    <hyperlink ref="E8313" r:id="rId16619" display="https://www.google.com/maps/@34.696800,-92.165000,450m/data=!3m1!1e3!4m5!3m4!1s0x0:0x0!8m2!3d34.696800!4d-92.165000" xr:uid="{04629CFE-9C5C-434E-BFC8-7ACBD031DE51}"/>
    <hyperlink ref="F8313" r:id="rId16620" display="https://www.bing.com/maps?cp=34.696800~-92.165000&amp;style=o&amp;lvl=18&amp;dir=0&amp;sp=point.34.696800_-92.165000_Fourche Creek Wastewater" xr:uid="{7D58D634-A7D9-4C54-8768-91CD46122C82}"/>
    <hyperlink ref="E8314" r:id="rId16621" display="https://www.google.com/maps/@40.799500,-124.202800,450m/data=!3m1!1e3!4m5!3m4!1s0x0:0x0!8m2!3d40.799500!4d-124.202800" xr:uid="{E5C6E349-8E15-465F-828E-55E0178EC9C0}"/>
    <hyperlink ref="F8314" r:id="rId16622" display="https://www.bing.com/maps?cp=40.799500~-124.202800&amp;style=o&amp;lvl=18&amp;dir=0&amp;sp=point.40.799500_-124.202800_Fairhaven Power" xr:uid="{A1DA19F9-989D-4F19-8C37-A702841F2A8B}"/>
    <hyperlink ref="E8315" r:id="rId16623" display="https://www.google.com/maps/@41.169400,-80.105500,450m/data=!3m1!1e3!4m5!3m4!1s0x0:0x0!8m2!3d41.169400!4d-80.105500" xr:uid="{50E332EB-EB55-47BF-9803-6B3DFCBE438D}"/>
    <hyperlink ref="F8315" r:id="rId16624" display="https://www.bing.com/maps?cp=41.169400~-80.105500&amp;style=o&amp;lvl=18&amp;dir=0&amp;sp=point.41.169400_-80.105500_Wabtec U.S Rail, Grove City Engine Plant" xr:uid="{23DE09F6-32AF-4858-91ED-2CA421A32463}"/>
    <hyperlink ref="E8316" r:id="rId16625" display="https://www.google.com/maps/@40.862500,-74.825000,450m/data=!3m1!1e3!4m5!3m4!1s0x0:0x0!8m2!3d40.862500!4d-74.825000" xr:uid="{D6AD5A34-45F7-44B7-B722-B85E739C895D}"/>
    <hyperlink ref="F8316" r:id="rId16626" display="https://www.bing.com/maps?cp=40.862500~-74.825000&amp;style=o&amp;lvl=18&amp;dir=0&amp;sp=point.40.862500_-74.825000_Mars Wrigley Confectionery US, LLC" xr:uid="{B5F3355C-140F-42F9-93DE-ECEE62249FC1}"/>
    <hyperlink ref="E8317" r:id="rId16627" display="https://www.google.com/maps/@40.862500,-74.825000,450m/data=!3m1!1e3!4m5!3m4!1s0x0:0x0!8m2!3d40.862500!4d-74.825000" xr:uid="{0CDA0AC9-C70F-4A4C-9125-38CA23F36E37}"/>
    <hyperlink ref="F8317" r:id="rId16628" display="https://www.bing.com/maps?cp=40.862500~-74.825000&amp;style=o&amp;lvl=18&amp;dir=0&amp;sp=point.40.862500_-74.825000_Mars Wrigley Confectionery US, LLC" xr:uid="{A3D992F4-144A-4F75-A829-ECEC84B209B2}"/>
    <hyperlink ref="E8318" r:id="rId16629" display="https://www.google.com/maps/@41.324308,-73.102111,450m/data=!3m1!1e3!4m5!3m4!1s0x0:0x0!8m2!3d41.324308!4d-73.102111" xr:uid="{FFC9F93D-EA48-4837-87BC-47496A2BAD42}"/>
    <hyperlink ref="F8318" r:id="rId16630" display="https://www.bing.com/maps?cp=41.324308~-73.102111&amp;style=o&amp;lvl=18&amp;dir=0&amp;sp=point.41.324308_-73.102111_Derby Hydro" xr:uid="{6C66930E-18C1-4BA5-A475-2797BA347EE5}"/>
    <hyperlink ref="E8319" r:id="rId16631" display="https://www.google.com/maps/@41.324308,-73.102111,450m/data=!3m1!1e3!4m5!3m4!1s0x0:0x0!8m2!3d41.324308!4d-73.102111" xr:uid="{66CA7E45-B3F5-4255-8B99-5DB157616F03}"/>
    <hyperlink ref="F8319" r:id="rId16632" display="https://www.bing.com/maps?cp=41.324308~-73.102111&amp;style=o&amp;lvl=18&amp;dir=0&amp;sp=point.41.324308_-73.102111_Derby Hydro" xr:uid="{E10EF6C2-633A-4D87-835F-721CE783E862}"/>
    <hyperlink ref="E8320" r:id="rId16633" display="https://www.google.com/maps/@41.324308,-73.102111,450m/data=!3m1!1e3!4m5!3m4!1s0x0:0x0!8m2!3d41.324308!4d-73.102111" xr:uid="{0758A96A-77A7-4F02-8F87-A9D3FDE83386}"/>
    <hyperlink ref="F8320" r:id="rId16634" display="https://www.bing.com/maps?cp=41.324308~-73.102111&amp;style=o&amp;lvl=18&amp;dir=0&amp;sp=point.41.324308_-73.102111_Derby Hydro" xr:uid="{26AC4199-D016-4A47-9C60-1755EA029096}"/>
    <hyperlink ref="E8321" r:id="rId16635" display="https://www.google.com/maps/@41.324308,-73.102111,450m/data=!3m1!1e3!4m5!3m4!1s0x0:0x0!8m2!3d41.324308!4d-73.102111" xr:uid="{2681907D-9706-46BC-8000-A20B9AFE90F7}"/>
    <hyperlink ref="F8321" r:id="rId16636" display="https://www.bing.com/maps?cp=41.324308~-73.102111&amp;style=o&amp;lvl=18&amp;dir=0&amp;sp=point.41.324308_-73.102111_Derby Hydro" xr:uid="{B8E3AA2A-4FC1-4AC9-9605-2A2E0E031C48}"/>
    <hyperlink ref="E8322" r:id="rId16637" display="https://www.google.com/maps/@44.546700,-69.629200,450m/data=!3m1!1e3!4m5!3m4!1s0x0:0x0!8m2!3d44.546700!4d-69.629200" xr:uid="{BDD7E4C1-D570-4713-AADE-D3F57F9FBEB4}"/>
    <hyperlink ref="F8322" r:id="rId16638" display="https://www.bing.com/maps?cp=44.546700~-69.629200&amp;style=o&amp;lvl=18&amp;dir=0&amp;sp=point.44.546700_-69.629200_Lockwood Hydroelectric Facility" xr:uid="{AFF49CFB-6EA1-4336-8A9D-18ACA969EDBD}"/>
    <hyperlink ref="E8323" r:id="rId16639" display="https://www.google.com/maps/@44.546700,-69.629200,450m/data=!3m1!1e3!4m5!3m4!1s0x0:0x0!8m2!3d44.546700!4d-69.629200" xr:uid="{A0268A66-DD47-49A4-92F4-D86A51DA38A0}"/>
    <hyperlink ref="F8323" r:id="rId16640" display="https://www.bing.com/maps?cp=44.546700~-69.629200&amp;style=o&amp;lvl=18&amp;dir=0&amp;sp=point.44.546700_-69.629200_Lockwood Hydroelectric Facility" xr:uid="{54250E84-1EEB-4C61-9C61-006DA4295983}"/>
    <hyperlink ref="E8324" r:id="rId16641" display="https://www.google.com/maps/@44.546700,-69.629200,450m/data=!3m1!1e3!4m5!3m4!1s0x0:0x0!8m2!3d44.546700!4d-69.629200" xr:uid="{F29CC448-895E-4B51-9F21-5952C8B5369A}"/>
    <hyperlink ref="F8324" r:id="rId16642" display="https://www.bing.com/maps?cp=44.546700~-69.629200&amp;style=o&amp;lvl=18&amp;dir=0&amp;sp=point.44.546700_-69.629200_Lockwood Hydroelectric Facility" xr:uid="{530C283E-3E57-47C4-A7BE-152E7010EB14}"/>
    <hyperlink ref="E8325" r:id="rId16643" display="https://www.google.com/maps/@44.546700,-69.629200,450m/data=!3m1!1e3!4m5!3m4!1s0x0:0x0!8m2!3d44.546700!4d-69.629200" xr:uid="{8B1FCB96-2009-4A40-9AB8-A771BBA3D772}"/>
    <hyperlink ref="F8325" r:id="rId16644" display="https://www.bing.com/maps?cp=44.546700~-69.629200&amp;style=o&amp;lvl=18&amp;dir=0&amp;sp=point.44.546700_-69.629200_Lockwood Hydroelectric Facility" xr:uid="{24597A25-507E-4669-90B7-F0F6880C4AEB}"/>
    <hyperlink ref="E8326" r:id="rId16645" display="https://www.google.com/maps/@44.546700,-69.629200,450m/data=!3m1!1e3!4m5!3m4!1s0x0:0x0!8m2!3d44.546700!4d-69.629200" xr:uid="{6C060C12-1E8D-444D-8380-D1A385FC353E}"/>
    <hyperlink ref="F8326" r:id="rId16646" display="https://www.bing.com/maps?cp=44.546700~-69.629200&amp;style=o&amp;lvl=18&amp;dir=0&amp;sp=point.44.546700_-69.629200_Lockwood Hydroelectric Facility" xr:uid="{C5F3AAE2-B76E-444E-BA11-C8CFDC859F2F}"/>
    <hyperlink ref="E8327" r:id="rId16647" display="https://www.google.com/maps/@44.546700,-69.629200,450m/data=!3m1!1e3!4m5!3m4!1s0x0:0x0!8m2!3d44.546700!4d-69.629200" xr:uid="{2F447EDC-1225-410B-9E62-5A4DF125616D}"/>
    <hyperlink ref="F8327" r:id="rId16648" display="https://www.bing.com/maps?cp=44.546700~-69.629200&amp;style=o&amp;lvl=18&amp;dir=0&amp;sp=point.44.546700_-69.629200_Lockwood Hydroelectric Facility" xr:uid="{30B8716A-E1EF-4C82-8A4D-1524BCBA9378}"/>
    <hyperlink ref="E8328" r:id="rId16649" display="https://www.google.com/maps/@44.546700,-69.629200,450m/data=!3m1!1e3!4m5!3m4!1s0x0:0x0!8m2!3d44.546700!4d-69.629200" xr:uid="{1389CAC4-7DC4-4682-95BB-A67BF900B9FE}"/>
    <hyperlink ref="F8328" r:id="rId16650" display="https://www.bing.com/maps?cp=44.546700~-69.629200&amp;style=o&amp;lvl=18&amp;dir=0&amp;sp=point.44.546700_-69.629200_Lockwood Hydroelectric Facility" xr:uid="{E2F63D06-EEE7-434C-8CF4-618FF5F53260}"/>
    <hyperlink ref="E8329" r:id="rId16651" display="https://www.google.com/maps/@39.458800,-105.065700,450m/data=!3m1!1e3!4m5!3m4!1s0x0:0x0!8m2!3d39.458800!4d-105.065700" xr:uid="{9772D6D0-7992-4A42-A748-DCAEF38C7CBB}"/>
    <hyperlink ref="F8329" r:id="rId16652" display="https://www.bing.com/maps?cp=39.458800~-105.065700&amp;style=o&amp;lvl=18&amp;dir=0&amp;sp=point.39.458800_-105.065700_Foothills Hydro Plant" xr:uid="{5912C041-9585-45B9-B1F3-69810B025F29}"/>
    <hyperlink ref="E8330" r:id="rId16653" display="https://www.google.com/maps/@35.667040,-101.432004,450m/data=!3m1!1e3!4m5!3m4!1s0x0:0x0!8m2!3d35.667040!4d-101.432004" xr:uid="{81EF0244-18EB-43DC-BFDC-BA0867CFCB70}"/>
    <hyperlink ref="F8330" r:id="rId16654" display="https://www.bing.com/maps?cp=35.667040~-101.432004&amp;style=o&amp;lvl=18&amp;dir=0&amp;sp=point.35.667040_-101.432004_Engineered Carbons Borger Cogen" xr:uid="{2D13E71C-8CB7-4F0E-9D97-31B0A575033C}"/>
    <hyperlink ref="E8331" r:id="rId16655" display="https://www.google.com/maps/@39.432600,-105.126300,450m/data=!3m1!1e3!4m5!3m4!1s0x0:0x0!8m2!3d39.432600!4d-105.126300" xr:uid="{CA069193-D50E-4D22-A8F3-18B32A34E7F5}"/>
    <hyperlink ref="F8331" r:id="rId16656" display="https://www.bing.com/maps?cp=39.432600~-105.126300&amp;style=o&amp;lvl=18&amp;dir=0&amp;sp=point.39.432600_-105.126300_Strontia Springs Hydro Plant" xr:uid="{C025BE1C-8FB4-4750-BB47-534B9A2C47D9}"/>
    <hyperlink ref="E8332" r:id="rId16657" display="https://www.google.com/maps/@33.768300,-118.283600,450m/data=!3m1!1e3!4m5!3m4!1s0x0:0x0!8m2!3d33.768300!4d-118.283600" xr:uid="{641A25BC-4734-4EDD-A15B-D889A6BD60A6}"/>
    <hyperlink ref="F8332" r:id="rId16658" display="https://www.bing.com/maps?cp=33.768300~-118.283600&amp;style=o&amp;lvl=18&amp;dir=0&amp;sp=point.33.768300_-118.283600_Total Energy Facilities" xr:uid="{B4B6B4F5-8D8A-41AD-AAEC-A50BE106C98E}"/>
    <hyperlink ref="E8333" r:id="rId16659" display="https://www.google.com/maps/@33.768300,-118.283600,450m/data=!3m1!1e3!4m5!3m4!1s0x0:0x0!8m2!3d33.768300!4d-118.283600" xr:uid="{F7978D4D-C42B-479E-9F7D-751A8C614A1A}"/>
    <hyperlink ref="F8333" r:id="rId16660" display="https://www.bing.com/maps?cp=33.768300~-118.283600&amp;style=o&amp;lvl=18&amp;dir=0&amp;sp=point.33.768300_-118.283600_Total Energy Facilities" xr:uid="{931B2549-8248-47FB-9053-AB34542CB548}"/>
    <hyperlink ref="E8334" r:id="rId16661" display="https://www.google.com/maps/@33.768300,-118.283600,450m/data=!3m1!1e3!4m5!3m4!1s0x0:0x0!8m2!3d33.768300!4d-118.283600" xr:uid="{5865CD79-DFD2-4DC6-B82B-25C72ACE048E}"/>
    <hyperlink ref="F8334" r:id="rId16662" display="https://www.bing.com/maps?cp=33.768300~-118.283600&amp;style=o&amp;lvl=18&amp;dir=0&amp;sp=point.33.768300_-118.283600_Total Energy Facilities" xr:uid="{370BED9F-8D1F-465D-B723-EB961F62A927}"/>
    <hyperlink ref="E8335" r:id="rId16663" display="https://www.google.com/maps/@33.768300,-118.283600,450m/data=!3m1!1e3!4m5!3m4!1s0x0:0x0!8m2!3d33.768300!4d-118.283600" xr:uid="{2DB73CA8-86CF-428A-BA08-82704C61891B}"/>
    <hyperlink ref="F8335" r:id="rId16664" display="https://www.bing.com/maps?cp=33.768300~-118.283600&amp;style=o&amp;lvl=18&amp;dir=0&amp;sp=point.33.768300_-118.283600_Total Energy Facilities" xr:uid="{1FC9C480-1266-413F-BB10-5EA92D53D587}"/>
    <hyperlink ref="E8336" r:id="rId16665" display="https://www.google.com/maps/@21.303229,-158.091438,450m/data=!3m1!1e3!4m5!3m4!1s0x0:0x0!8m2!3d21.303229!4d-158.091438" xr:uid="{1946AF9E-7FD6-4B60-AAAE-5B2A64C2783F}"/>
    <hyperlink ref="F8336" r:id="rId16666" display="https://www.bing.com/maps?cp=21.303229~-158.091438&amp;style=o&amp;lvl=18&amp;dir=0&amp;sp=point.21.303229_-158.091438_Tesoro Hawaii" xr:uid="{CB57C3B1-A6B3-416B-A0C1-F7F087A2A074}"/>
    <hyperlink ref="E8337" r:id="rId16667" display="https://www.google.com/maps/@42.938300,-70.840600,450m/data=!3m1!1e3!4m5!3m4!1s0x0:0x0!8m2!3d42.938300!4d-70.840600" xr:uid="{EC8BA0B3-D15C-4F9B-ADB8-AE212C6814D3}"/>
    <hyperlink ref="F8337" r:id="rId16668" display="https://www.bing.com/maps?cp=42.938300~-70.840600&amp;style=o&amp;lvl=18&amp;dir=0&amp;sp=point.42.938300_-70.840600_Hampton Facility" xr:uid="{6288A1C6-1D36-43C5-BA80-55B0BFADFC8E}"/>
    <hyperlink ref="E8338" r:id="rId16669" display="https://www.google.com/maps/@43.446107,-71.644646,450m/data=!3m1!1e3!4m5!3m4!1s0x0:0x0!8m2!3d43.446107!4d-71.644646" xr:uid="{C84F77F7-C8AE-48CC-B1C7-B8718E40E0C7}"/>
    <hyperlink ref="F8338" r:id="rId16670" display="https://www.bing.com/maps?cp=43.446107~-71.644646&amp;style=o&amp;lvl=18&amp;dir=0&amp;sp=point.43.446107_-71.644646_Stevens Mills Dam" xr:uid="{2CE7BB93-11A9-4872-B5F0-7B2A06CECC51}"/>
    <hyperlink ref="E8339" r:id="rId16671" display="https://www.google.com/maps/@43.446107,-71.644646,450m/data=!3m1!1e3!4m5!3m4!1s0x0:0x0!8m2!3d43.446107!4d-71.644646" xr:uid="{C5781152-F891-42DE-82F8-397024E09C40}"/>
    <hyperlink ref="F8339" r:id="rId16672" display="https://www.bing.com/maps?cp=43.446107~-71.644646&amp;style=o&amp;lvl=18&amp;dir=0&amp;sp=point.43.446107_-71.644646_Stevens Mills Dam" xr:uid="{A9690048-6CE4-4780-9AC4-2ADC5C853327}"/>
    <hyperlink ref="E8340" r:id="rId16673" display="https://www.google.com/maps/@40.790300,-76.198300,450m/data=!3m1!1e3!4m5!3m4!1s0x0:0x0!8m2!3d40.790300!4d-76.198300" xr:uid="{7EEDFECB-378B-4A88-8A08-445723320A33}"/>
    <hyperlink ref="F8340" r:id="rId16674" display="https://www.bing.com/maps?cp=40.790300~-76.198300&amp;style=o&amp;lvl=18&amp;dir=0&amp;sp=point.40.790300_-76.198300_John B Rich Memorial Power Station" xr:uid="{6834162E-81E3-49CA-A53A-28111281F175}"/>
    <hyperlink ref="E8341" r:id="rId16675" display="https://www.google.com/maps/@32.779730,-117.006397,450m/data=!3m1!1e3!4m5!3m4!1s0x0:0x0!8m2!3d32.779730!4d-117.006397" xr:uid="{E03A4EDB-29BD-4203-BAE3-E7BA1A258CCF}"/>
    <hyperlink ref="F8341" r:id="rId16676" display="https://www.bing.com/maps?cp=32.779730~-117.006397&amp;style=o&amp;lvl=18&amp;dir=0&amp;sp=point.32.779730_-117.006397_Grossmont Hospital" xr:uid="{F5BD5183-E001-42D3-B415-76E55FB25F5F}"/>
    <hyperlink ref="E8342" r:id="rId16677" display="https://www.google.com/maps/@44.296544,-75.366450,450m/data=!3m1!1e3!4m5!3m4!1s0x0:0x0!8m2!3d44.296544!4d-75.366450" xr:uid="{F277707B-6EDD-4D9C-A28A-C6CE6B4C1CE4}"/>
    <hyperlink ref="F8342" r:id="rId16678" display="https://www.bing.com/maps?cp=44.296544~-75.366450&amp;style=o&amp;lvl=18&amp;dir=0&amp;sp=point.44.296544_-75.366450_Hampshire Paper" xr:uid="{5ACA92BA-8322-45F9-8C68-3ECE16B9A53B}"/>
    <hyperlink ref="E8343" r:id="rId16679" display="https://www.google.com/maps/@40.244242,-76.853872,450m/data=!3m1!1e3!4m5!3m4!1s0x0:0x0!8m2!3d40.244242!4d-76.853872" xr:uid="{AFB6239F-DEE2-44CD-B429-77D5FBF8F680}"/>
    <hyperlink ref="F8343" r:id="rId16680" display="https://www.bing.com/maps?cp=40.244242~-76.853872&amp;style=o&amp;lvl=18&amp;dir=0&amp;sp=point.40.244242_-76.853872_Harrisburg Facility" xr:uid="{498097D1-B5DA-4510-A38A-5FB28AD2F531}"/>
    <hyperlink ref="E8344" r:id="rId16681" display="https://www.google.com/maps/@33.816547,-83.504932,450m/data=!3m1!1e3!4m5!3m4!1s0x0:0x0!8m2!3d33.816547!4d-83.504932" xr:uid="{1F758FAB-7AE5-452F-9C57-72F731229E22}"/>
    <hyperlink ref="F8344" r:id="rId16682" display="https://www.bing.com/maps?cp=33.816547~-83.504932&amp;style=o&amp;lvl=18&amp;dir=0&amp;sp=point.33.816547_-83.504932_High Shoals Hydro (GA)" xr:uid="{B273FAD3-FCD9-4062-956D-56EE842FED97}"/>
    <hyperlink ref="E8345" r:id="rId16683" display="https://www.google.com/maps/@40.624000,-74.634000,450m/data=!3m1!1e3!4m5!3m4!1s0x0:0x0!8m2!3d40.624000!4d-74.634000" xr:uid="{C6F2F702-3B94-4FBC-98E6-19886C57A935}"/>
    <hyperlink ref="F8345" r:id="rId16684" display="https://www.bing.com/maps?cp=40.624000~-74.634000&amp;style=o&amp;lvl=18&amp;dir=0&amp;sp=point.40.624000_-74.634000_CIP II/AR Bridgewater Holdings - NJCOE" xr:uid="{74D3B90B-6CED-4E03-9D9E-D3DC44372140}"/>
    <hyperlink ref="E8346" r:id="rId16685" display="https://www.google.com/maps/@40.835900,-74.155000,450m/data=!3m1!1e3!4m5!3m4!1s0x0:0x0!8m2!3d40.835900!4d-74.155000" xr:uid="{74BD841D-74B1-4DDC-B30E-536C5B997C4A}"/>
    <hyperlink ref="F8346" r:id="rId16686" display="https://www.bing.com/maps?cp=40.835900~-74.155000&amp;style=o&amp;lvl=18&amp;dir=0&amp;sp=point.40.835900_-74.155000_Hoffmann LaRoche" xr:uid="{F479B2DA-C4C4-4D2F-967D-A26AAB59D293}"/>
    <hyperlink ref="E8347" r:id="rId16687" display="https://www.google.com/maps/@40.835900,-74.155000,450m/data=!3m1!1e3!4m5!3m4!1s0x0:0x0!8m2!3d40.835900!4d-74.155000" xr:uid="{8794E8BA-2C58-47A4-A9FF-D255B556B039}"/>
    <hyperlink ref="F8347" r:id="rId16688" display="https://www.bing.com/maps?cp=40.835900~-74.155000&amp;style=o&amp;lvl=18&amp;dir=0&amp;sp=point.40.835900_-74.155000_Hoffmann LaRoche" xr:uid="{97F07676-C957-4815-B880-64E7E0A2D6DD}"/>
    <hyperlink ref="E8348" r:id="rId16689" display="https://www.google.com/maps/@44.296453,-75.336142,450m/data=!3m1!1e3!4m5!3m4!1s0x0:0x0!8m2!3d44.296453!4d-75.336142" xr:uid="{28F41D20-F853-4B45-8470-B534DFE8B801}"/>
    <hyperlink ref="F8348" r:id="rId16690" display="https://www.bing.com/maps?cp=44.296453~-75.336142&amp;style=o&amp;lvl=18&amp;dir=0&amp;sp=point.44.296453_-75.336142_Hollow Dam Power Partnership" xr:uid="{78319490-9C30-4452-A947-5E40D5371C07}"/>
    <hyperlink ref="E8349" r:id="rId16691" display="https://www.google.com/maps/@44.296453,-75.336142,450m/data=!3m1!1e3!4m5!3m4!1s0x0:0x0!8m2!3d44.296453!4d-75.336142" xr:uid="{D7325822-2E9F-4F0F-A3CA-71D0B22201CC}"/>
    <hyperlink ref="F8349" r:id="rId16692" display="https://www.bing.com/maps?cp=44.296453~-75.336142&amp;style=o&amp;lvl=18&amp;dir=0&amp;sp=point.44.296453_-75.336142_Hollow Dam Power Partnership" xr:uid="{19A3BE26-CAEC-4383-9656-6B36867543C4}"/>
    <hyperlink ref="E8350" r:id="rId16693" display="https://www.google.com/maps/@40.370000,-123.434700,450m/data=!3m1!1e3!4m5!3m4!1s0x0:0x0!8m2!3d40.370000!4d-123.434700" xr:uid="{E9781520-2EB6-4223-B0E2-5BCB14F81B8A}"/>
    <hyperlink ref="F8350" r:id="rId16694" display="https://www.bing.com/maps?cp=40.370000~-123.434700&amp;style=o&amp;lvl=18&amp;dir=0&amp;sp=point.40.370000_-123.434700_Gosselin Hydro Plant" xr:uid="{8C55E12C-1F56-4227-A288-F53F1DAA1CD0}"/>
    <hyperlink ref="E8351" r:id="rId16695" display="https://www.google.com/maps/@40.370000,-123.434700,450m/data=!3m1!1e3!4m5!3m4!1s0x0:0x0!8m2!3d40.370000!4d-123.434700" xr:uid="{4EB5B1CD-7A31-43F9-85A5-A9D55B8E3EBA}"/>
    <hyperlink ref="F8351" r:id="rId16696" display="https://www.bing.com/maps?cp=40.370000~-123.434700&amp;style=o&amp;lvl=18&amp;dir=0&amp;sp=point.40.370000_-123.434700_Gosselin Hydro Plant" xr:uid="{374C9560-18C5-4D81-85C3-2F0C45B865B1}"/>
    <hyperlink ref="E8352" r:id="rId16697" display="https://www.google.com/maps/@40.614400,-79.159400,450m/data=!3m1!1e3!4m5!3m4!1s0x0:0x0!8m2!3d40.614400!4d-79.159400" xr:uid="{1A6827F4-8E62-40C3-9C90-7D4C159646C3}"/>
    <hyperlink ref="F8352" r:id="rId16698" display="https://www.bing.com/maps?cp=40.614400~-79.159400&amp;style=o&amp;lvl=18&amp;dir=0&amp;sp=point.40.614400_-79.159400_Indiana University of Pennsylvania" xr:uid="{CD9F9ACC-C6D6-473D-879E-E40688C7D619}"/>
    <hyperlink ref="E8353" r:id="rId16699" display="https://www.google.com/maps/@40.614400,-79.159400,450m/data=!3m1!1e3!4m5!3m4!1s0x0:0x0!8m2!3d40.614400!4d-79.159400" xr:uid="{0A6E0382-8078-4A4C-AB8C-877394BED9F8}"/>
    <hyperlink ref="F8353" r:id="rId16700" display="https://www.bing.com/maps?cp=40.614400~-79.159400&amp;style=o&amp;lvl=18&amp;dir=0&amp;sp=point.40.614400_-79.159400_Indiana University of Pennsylvania" xr:uid="{4ED7A588-7626-468A-9E32-24EA34BF799B}"/>
    <hyperlink ref="E8354" r:id="rId16701" display="https://www.google.com/maps/@40.614400,-79.159400,450m/data=!3m1!1e3!4m5!3m4!1s0x0:0x0!8m2!3d40.614400!4d-79.159400" xr:uid="{A01C613B-9D4E-450B-A395-3F96DEA5D43F}"/>
    <hyperlink ref="F8354" r:id="rId16702" display="https://www.bing.com/maps?cp=40.614400~-79.159400&amp;style=o&amp;lvl=18&amp;dir=0&amp;sp=point.40.614400_-79.159400_Indiana University of Pennsylvania" xr:uid="{28162A67-4D23-4AAD-99A4-A258DA4B6684}"/>
    <hyperlink ref="E8355" r:id="rId16703" display="https://www.google.com/maps/@40.614400,-79.159400,450m/data=!3m1!1e3!4m5!3m4!1s0x0:0x0!8m2!3d40.614400!4d-79.159400" xr:uid="{B8F07E57-30A6-43C4-950A-DC0BD2BE0087}"/>
    <hyperlink ref="F8355" r:id="rId16704" display="https://www.bing.com/maps?cp=40.614400~-79.159400&amp;style=o&amp;lvl=18&amp;dir=0&amp;sp=point.40.614400_-79.159400_Indiana University of Pennsylvania" xr:uid="{DEE6E169-CD99-494F-9C94-DF10DF77C691}"/>
    <hyperlink ref="E8356" r:id="rId16705" display="https://www.google.com/maps/@43.641100,-72.406100,450m/data=!3m1!1e3!4m5!3m4!1s0x0:0x0!8m2!3d43.641100!4d-72.406100" xr:uid="{96312090-AECA-4816-94B6-1BA6952F053C}"/>
    <hyperlink ref="F8356" r:id="rId16706" display="https://www.bing.com/maps?cp=43.641100~-72.406100&amp;style=o&amp;lvl=18&amp;dir=0&amp;sp=point.43.641100_-72.406100_Deweys Mill" xr:uid="{CCC10B81-D17C-4E1F-AE6D-A35E4EA69BCE}"/>
    <hyperlink ref="E8357" r:id="rId16707" display="https://www.google.com/maps/@43.641100,-72.406100,450m/data=!3m1!1e3!4m5!3m4!1s0x0:0x0!8m2!3d43.641100!4d-72.406100" xr:uid="{197EF30E-DFA8-4497-8AA6-0C8441688214}"/>
    <hyperlink ref="F8357" r:id="rId16708" display="https://www.bing.com/maps?cp=43.641100~-72.406100&amp;style=o&amp;lvl=18&amp;dir=0&amp;sp=point.43.641100_-72.406100_Deweys Mill" xr:uid="{DA2FFA00-4534-4027-AE14-5496F8BD8BAA}"/>
    <hyperlink ref="E8358" r:id="rId16709" display="https://www.google.com/maps/@45.206341,-109.165200,450m/data=!3m1!1e3!4m5!3m4!1s0x0:0x0!8m2!3d45.206341!4d-109.165200" xr:uid="{1EF7FDAC-2A2E-4743-B52A-363458BEDD92}"/>
    <hyperlink ref="F8358" r:id="rId16710" display="https://www.bing.com/maps?cp=45.206341~-109.165200&amp;style=o&amp;lvl=18&amp;dir=0&amp;sp=point.45.206341_-109.165200_South Dry Creek Hydro" xr:uid="{AB4833DF-0120-4158-AB14-55964BC0940C}"/>
    <hyperlink ref="E8359" r:id="rId16711" display="https://www.google.com/maps/@35.644140,-118.481990,450m/data=!3m1!1e3!4m5!3m4!1s0x0:0x0!8m2!3d35.644140!4d-118.481990" xr:uid="{7966B7B5-C980-4F31-B25C-F44B158DCC1C}"/>
    <hyperlink ref="F8359" r:id="rId16712" display="https://www.bing.com/maps?cp=35.644140~-118.481990&amp;style=o&amp;lvl=18&amp;dir=0&amp;sp=point.35.644140_-118.481990_Isabella Hydro Project" xr:uid="{19156F3E-8A61-461C-9068-70F5A5B53DC0}"/>
    <hyperlink ref="E8360" r:id="rId16713" display="https://www.google.com/maps/@35.644140,-118.481990,450m/data=!3m1!1e3!4m5!3m4!1s0x0:0x0!8m2!3d35.644140!4d-118.481990" xr:uid="{02C7685B-D99F-4C63-A704-FB4B33648539}"/>
    <hyperlink ref="F8360" r:id="rId16714" display="https://www.bing.com/maps?cp=35.644140~-118.481990&amp;style=o&amp;lvl=18&amp;dir=0&amp;sp=point.35.644140_-118.481990_Isabella Hydro Project" xr:uid="{57F2E560-3E73-4F13-A8BE-B517679E4102}"/>
    <hyperlink ref="E8361" r:id="rId16715" display="https://www.google.com/maps/@44.027444,-112.719439,450m/data=!3m1!1e3!4m5!3m4!1s0x0:0x0!8m2!3d44.027444!4d-112.719439" xr:uid="{8C53327F-1CD2-4C66-BC77-D9CC36D3C6F4}"/>
    <hyperlink ref="F8361" r:id="rId16716" display="https://www.bing.com/maps?cp=44.027444~-112.719439&amp;style=o&amp;lvl=18&amp;dir=0&amp;sp=point.44.027444_-112.719439_Birch Creek Power" xr:uid="{FF68ADCB-5E35-4150-A1BD-5369C63A093B}"/>
    <hyperlink ref="E8362" r:id="rId16717" display="https://www.google.com/maps/@40.551080,-78.797940,450m/data=!3m1!1e3!4m5!3m4!1s0x0:0x0!8m2!3d40.551080!4d-78.797940" xr:uid="{DE68DDB2-CFDB-4A9B-B927-AE97FE1FE17D}"/>
    <hyperlink ref="F8362" r:id="rId16718" display="https://www.bing.com/maps?cp=40.551080~-78.797940&amp;style=o&amp;lvl=18&amp;dir=0&amp;sp=point.40.551080_-78.797940_Colver Green Energy" xr:uid="{44CF67EF-76BA-4680-818E-1D6AA321737A}"/>
    <hyperlink ref="E8363" r:id="rId16719" display="https://www.google.com/maps/@38.903200,-121.309700,450m/data=!3m1!1e3!4m5!3m4!1s0x0:0x0!8m2!3d38.903200!4d-121.309700" xr:uid="{5CFC3710-56F0-4A8F-91F9-33569C60E426}"/>
    <hyperlink ref="F8363" r:id="rId16720" display="https://www.bing.com/maps?cp=38.903200~-121.309700&amp;style=o&amp;lvl=18&amp;dir=0&amp;sp=point.38.903200_-121.309700_Sierra Pacific Lincoln Facility" xr:uid="{CE7FDD96-B95A-4554-AFDF-C5CEF4E5FA65}"/>
    <hyperlink ref="E8364" r:id="rId16721" display="https://www.google.com/maps/@39.561831,-80.163138,450m/data=!3m1!1e3!4m5!3m4!1s0x0:0x0!8m2!3d39.561831!4d-80.163138" xr:uid="{FB9858D3-5DEA-4828-B813-95E479FE56AC}"/>
    <hyperlink ref="F8364" r:id="rId16722" display="https://www.bing.com/maps?cp=39.561831~-80.163138&amp;style=o&amp;lvl=18&amp;dir=0&amp;sp=point.39.561831_-80.163138_Grant Town Power Plant" xr:uid="{6859F836-5581-4F56-BB81-FCD0BCA6A7E4}"/>
    <hyperlink ref="E8365" r:id="rId16723" display="https://www.google.com/maps/@40.540042,-78.034628,450m/data=!3m1!1e3!4m5!3m4!1s0x0:0x0!8m2!3d40.540042!4d-78.034628" xr:uid="{3B620072-F295-4CDB-8DA9-5FEF12289E36}"/>
    <hyperlink ref="F8365" r:id="rId16724" display="https://www.bing.com/maps?cp=40.540042~-78.034628&amp;style=o&amp;lvl=18&amp;dir=0&amp;sp=point.40.540042_-78.034628_Warrior Ridge Hydro" xr:uid="{86D6581C-0DD7-4A77-8948-87FED4F3FA27}"/>
    <hyperlink ref="E8366" r:id="rId16725" display="https://www.google.com/maps/@40.540042,-78.034628,450m/data=!3m1!1e3!4m5!3m4!1s0x0:0x0!8m2!3d40.540042!4d-78.034628" xr:uid="{2981C098-D352-4E53-90DD-45F906FCEB01}"/>
    <hyperlink ref="F8366" r:id="rId16726" display="https://www.bing.com/maps?cp=40.540042~-78.034628&amp;style=o&amp;lvl=18&amp;dir=0&amp;sp=point.40.540042_-78.034628_Warrior Ridge Hydro" xr:uid="{B2C962FC-4BB9-4E8B-B796-D31FC6ECFF3D}"/>
    <hyperlink ref="E8367" r:id="rId16727" display="https://www.google.com/maps/@40.540042,-78.034628,450m/data=!3m1!1e3!4m5!3m4!1s0x0:0x0!8m2!3d40.540042!4d-78.034628" xr:uid="{F2C8656D-D124-4E32-842B-D0D46D6A1972}"/>
    <hyperlink ref="F8367" r:id="rId16728" display="https://www.bing.com/maps?cp=40.540042~-78.034628&amp;style=o&amp;lvl=18&amp;dir=0&amp;sp=point.40.540042_-78.034628_Warrior Ridge Hydro" xr:uid="{A055A5A9-9F5C-4DC2-A558-E99CE54D7C98}"/>
    <hyperlink ref="E8368" r:id="rId16729" display="https://www.google.com/maps/@40.540042,-78.034628,450m/data=!3m1!1e3!4m5!3m4!1s0x0:0x0!8m2!3d40.540042!4d-78.034628" xr:uid="{D2C118C4-405B-4602-87D4-7BB317B03266}"/>
    <hyperlink ref="F8368" r:id="rId16730" display="https://www.bing.com/maps?cp=40.540042~-78.034628&amp;style=o&amp;lvl=18&amp;dir=0&amp;sp=point.40.540042_-78.034628_Warrior Ridge Hydro" xr:uid="{8EB99DE2-E022-4416-B3A8-2BBF4FC07D27}"/>
    <hyperlink ref="E8369" r:id="rId16731" display="https://www.google.com/maps/@29.229300,-95.195200,450m/data=!3m1!1e3!4m5!3m4!1s0x0:0x0!8m2!3d29.229300!4d-95.195200" xr:uid="{97D94E90-5E7F-4A22-BFB7-8C7B80EC6046}"/>
    <hyperlink ref="F8369" r:id="rId16732" display="https://www.bing.com/maps?cp=29.229300~-95.195200&amp;style=o&amp;lvl=18&amp;dir=0&amp;sp=point.29.229300_-95.195200_Power Island" xr:uid="{E34E0432-7EF0-4DC2-8B3E-8DED241D6026}"/>
    <hyperlink ref="E8370" r:id="rId16733" display="https://www.google.com/maps/@29.229300,-95.195200,450m/data=!3m1!1e3!4m5!3m4!1s0x0:0x0!8m2!3d29.229300!4d-95.195200" xr:uid="{569EF82F-AE93-4275-BCA5-2B76D7CFE978}"/>
    <hyperlink ref="F8370" r:id="rId16734" display="https://www.bing.com/maps?cp=29.229300~-95.195200&amp;style=o&amp;lvl=18&amp;dir=0&amp;sp=point.29.229300_-95.195200_Power Island" xr:uid="{7031F157-C10F-46C1-9740-2CC7A34A46A9}"/>
    <hyperlink ref="E8371" r:id="rId16735" display="https://www.google.com/maps/@29.229300,-95.195200,450m/data=!3m1!1e3!4m5!3m4!1s0x0:0x0!8m2!3d29.229300!4d-95.195200" xr:uid="{4A7AFCFE-01DA-41CB-8AE9-8F17306E512C}"/>
    <hyperlink ref="F8371" r:id="rId16736" display="https://www.bing.com/maps?cp=29.229300~-95.195200&amp;style=o&amp;lvl=18&amp;dir=0&amp;sp=point.29.229300_-95.195200_Power Island" xr:uid="{42DF8BE5-4301-4F60-A8AB-5D0A06E2BA6D}"/>
    <hyperlink ref="E8372" r:id="rId16737" display="https://www.google.com/maps/@37.220833,-77.524504,450m/data=!3m1!1e3!4m5!3m4!1s0x0:0x0!8m2!3d37.220833!4d-77.524504" xr:uid="{43F9D8DC-A08C-4AB6-B76A-981918798139}"/>
    <hyperlink ref="F8372" r:id="rId16738" display="https://www.bing.com/maps?cp=37.220833~-77.524504&amp;style=o&amp;lvl=18&amp;dir=0&amp;sp=point.37.220833_-77.524504_Brasfield" xr:uid="{CAF7BC89-36AF-4490-A6F3-41ABA3C7A44D}"/>
    <hyperlink ref="E8373" r:id="rId16739" display="https://www.google.com/maps/@36.617022,-120.099846,450m/data=!3m1!1e3!4m5!3m4!1s0x0:0x0!8m2!3d36.617022!4d-120.099846" xr:uid="{5B2A015B-29E5-4B19-955D-C0AC81BDAC52}"/>
    <hyperlink ref="F8373" r:id="rId16740" display="https://www.bing.com/maps?cp=36.617022~-120.099846&amp;style=o&amp;lvl=18&amp;dir=0&amp;sp=point.36.617022_-120.099846_Fresno Cogen Partners" xr:uid="{9A01E68E-C659-4BCD-B233-D147F84FACFB}"/>
    <hyperlink ref="E8374" r:id="rId16741" display="https://www.google.com/maps/@36.617022,-120.099846,450m/data=!3m1!1e3!4m5!3m4!1s0x0:0x0!8m2!3d36.617022!4d-120.099846" xr:uid="{73DC49F1-0B83-4D30-93AC-89366D384BE1}"/>
    <hyperlink ref="F8374" r:id="rId16742" display="https://www.bing.com/maps?cp=36.617022~-120.099846&amp;style=o&amp;lvl=18&amp;dir=0&amp;sp=point.36.617022_-120.099846_Fresno Cogen Partners" xr:uid="{E325B102-A053-474F-8B9E-9FACA637DBE3}"/>
    <hyperlink ref="E8375" r:id="rId16743" display="https://www.google.com/maps/@36.617022,-120.099846,450m/data=!3m1!1e3!4m5!3m4!1s0x0:0x0!8m2!3d36.617022!4d-120.099846" xr:uid="{D41D4076-E1DA-40AD-ADD8-2F46F47013E9}"/>
    <hyperlink ref="F8375" r:id="rId16744" display="https://www.bing.com/maps?cp=36.617022~-120.099846&amp;style=o&amp;lvl=18&amp;dir=0&amp;sp=point.36.617022_-120.099846_Fresno Cogen Partners" xr:uid="{EEEB6E13-768A-4E6C-A409-18BA7B8BFA72}"/>
    <hyperlink ref="E8376" r:id="rId16745" display="https://www.google.com/maps/@33.934725,-116.640548,450m/data=!3m1!1e3!4m5!3m4!1s0x0:0x0!8m2!3d33.934725!4d-116.640548" xr:uid="{4AF40D73-7972-403C-A621-77BC51EE179F}"/>
    <hyperlink ref="F8376" r:id="rId16746" display="https://www.bing.com/maps?cp=33.934725~-116.640548&amp;style=o&amp;lvl=18&amp;dir=0&amp;sp=point.33.934725_-116.640548_Whitewater Hydro Plant" xr:uid="{219ABAEB-4267-4291-A6ED-C82B1E1FD12A}"/>
    <hyperlink ref="E8377" r:id="rId16747" display="https://www.google.com/maps/@28.513929,-96.794154,450m/data=!3m1!1e3!4m5!3m4!1s0x0:0x0!8m2!3d28.513929!4d-96.794154" xr:uid="{C77DCA17-8735-4E02-9160-3F56873EFFD5}"/>
    <hyperlink ref="F8377" r:id="rId16748" display="https://www.bing.com/maps?cp=28.513929~-96.794154&amp;style=o&amp;lvl=18&amp;dir=0&amp;sp=point.28.513929_-96.794154_Seadrift Coke LP" xr:uid="{02B7AB57-FB84-486C-A822-F59CB8E4650E}"/>
    <hyperlink ref="E8378" r:id="rId16749" display="https://www.google.com/maps/@33.875900,-118.249100,450m/data=!3m1!1e3!4m5!3m4!1s0x0:0x0!8m2!3d33.875900!4d-118.249100" xr:uid="{6895B610-9FA6-4265-8AC5-82934B6F9A96}"/>
    <hyperlink ref="F8378" r:id="rId16750" display="https://www.bing.com/maps?cp=33.875900~-118.249100&amp;style=o&amp;lvl=18&amp;dir=0&amp;sp=point.33.875900_-118.249100_Carson Cogeneration" xr:uid="{4FE9A253-7288-474B-BC3B-41C5276B2BA3}"/>
    <hyperlink ref="E8379" r:id="rId16751" display="https://www.google.com/maps/@33.875900,-118.249100,450m/data=!3m1!1e3!4m5!3m4!1s0x0:0x0!8m2!3d33.875900!4d-118.249100" xr:uid="{28C3A999-65B4-4DBF-B8EA-5CB288E7B0BD}"/>
    <hyperlink ref="F8379" r:id="rId16752" display="https://www.bing.com/maps?cp=33.875900~-118.249100&amp;style=o&amp;lvl=18&amp;dir=0&amp;sp=point.33.875900_-118.249100_Carson Cogeneration" xr:uid="{F459EAE5-66E3-4EE5-9CAF-9C8533021CD9}"/>
    <hyperlink ref="E8380" r:id="rId16753" display="https://www.google.com/maps/@35.064200,-81.545800,450m/data=!3m1!1e3!4m5!3m4!1s0x0:0x0!8m2!3d35.064200!4d-81.545800" xr:uid="{F4831A4D-F320-4994-A206-54FB9C3C70F9}"/>
    <hyperlink ref="F8380" r:id="rId16754" display="https://www.bing.com/maps?cp=35.064200~-81.545800&amp;style=o&amp;lvl=18&amp;dir=0&amp;sp=point.35.064200_-81.545800_Cherokee Falls" xr:uid="{A5963A94-1318-4056-B3BD-99DE0E03C9ED}"/>
    <hyperlink ref="E8381" r:id="rId16755" display="https://www.google.com/maps/@32.799200,-117.151700,450m/data=!3m1!1e3!4m5!3m4!1s0x0:0x0!8m2!3d32.799200!4d-117.151700" xr:uid="{67926E7C-D4E8-48DF-A083-84960DAA5221}"/>
    <hyperlink ref="F8381" r:id="rId16756" display="https://www.bing.com/maps?cp=32.799200~-117.151700&amp;style=o&amp;lvl=18&amp;dir=0&amp;sp=point.32.799200_-117.151700_Childrens Hospital" xr:uid="{8294B143-9D68-43AF-8CDB-76DF4BE32E80}"/>
    <hyperlink ref="E8382" r:id="rId16757" display="https://www.google.com/maps/@32.799200,-117.151700,450m/data=!3m1!1e3!4m5!3m4!1s0x0:0x0!8m2!3d32.799200!4d-117.151700" xr:uid="{8A767D93-BF4F-45CD-8925-5929560C4046}"/>
    <hyperlink ref="F8382" r:id="rId16758" display="https://www.bing.com/maps?cp=32.799200~-117.151700&amp;style=o&amp;lvl=18&amp;dir=0&amp;sp=point.32.799200_-117.151700_Childrens Hospital" xr:uid="{6E9891F0-3DCA-4598-82E6-EBEF3C479B95}"/>
    <hyperlink ref="E8383" r:id="rId16759" display="https://www.google.com/maps/@32.799200,-117.151700,450m/data=!3m1!1e3!4m5!3m4!1s0x0:0x0!8m2!3d32.799200!4d-117.151700" xr:uid="{B5AFFBF8-77CA-47C7-9A1F-0C77F9644031}"/>
    <hyperlink ref="F8383" r:id="rId16760" display="https://www.bing.com/maps?cp=32.799200~-117.151700&amp;style=o&amp;lvl=18&amp;dir=0&amp;sp=point.32.799200_-117.151700_Childrens Hospital" xr:uid="{5320863D-E828-4B8C-9A23-3A6602E51C32}"/>
    <hyperlink ref="E8384" r:id="rId16761" display="https://www.google.com/maps/@32.799200,-117.151700,450m/data=!3m1!1e3!4m5!3m4!1s0x0:0x0!8m2!3d32.799200!4d-117.151700" xr:uid="{1415C5F1-EE2C-41CB-9321-3502026F0F7C}"/>
    <hyperlink ref="F8384" r:id="rId16762" display="https://www.bing.com/maps?cp=32.799200~-117.151700&amp;style=o&amp;lvl=18&amp;dir=0&amp;sp=point.32.799200_-117.151700_Childrens Hospital" xr:uid="{285632DE-7B4B-44CC-A779-57A2B6DF5BDE}"/>
    <hyperlink ref="E8385" r:id="rId16763" display="https://www.google.com/maps/@32.799200,-117.151700,450m/data=!3m1!1e3!4m5!3m4!1s0x0:0x0!8m2!3d32.799200!4d-117.151700" xr:uid="{BB8E63EE-C039-43AD-8DFF-4F9C3ECF21C1}"/>
    <hyperlink ref="F8385" r:id="rId16764" display="https://www.bing.com/maps?cp=32.799200~-117.151700&amp;style=o&amp;lvl=18&amp;dir=0&amp;sp=point.32.799200_-117.151700_Childrens Hospital" xr:uid="{E9AB253E-D52E-4051-8D80-AD48AE2F3ADB}"/>
    <hyperlink ref="E8386" r:id="rId16765" display="https://www.google.com/maps/@42.339387,-71.031407,450m/data=!3m1!1e3!4m5!3m4!1s0x0:0x0!8m2!3d42.339387!4d-71.031407" xr:uid="{3EC78D8B-B3B6-4CFC-A847-1BA6F06B5971}"/>
    <hyperlink ref="F8386" r:id="rId16766" display="https://www.bing.com/maps?cp=42.339387~-71.031407&amp;style=o&amp;lvl=18&amp;dir=0&amp;sp=point.42.339387_-71.031407_M Street Jet" xr:uid="{630C5FAD-D476-44F4-A75E-64BF1EDE31D6}"/>
    <hyperlink ref="E8387" r:id="rId16767" display="https://www.google.com/maps/@39.807800,-104.954200,450m/data=!3m1!1e3!4m5!3m4!1s0x0:0x0!8m2!3d39.807800!4d-104.954200" xr:uid="{A17947A0-D580-4EFB-AD4E-E84934532340}"/>
    <hyperlink ref="F8387" r:id="rId16768" display="https://www.bing.com/maps?cp=39.807800~-104.954200&amp;style=o&amp;lvl=18&amp;dir=0&amp;sp=point.39.807800_-104.954200_Metro Wastewater Reclamation District" xr:uid="{09070627-B75B-40B7-9918-D3F26BF6D6CD}"/>
    <hyperlink ref="E8388" r:id="rId16769" display="https://www.google.com/maps/@39.807800,-104.954200,450m/data=!3m1!1e3!4m5!3m4!1s0x0:0x0!8m2!3d39.807800!4d-104.954200" xr:uid="{62E60C56-7948-400B-9DE0-CA41E0D0CA7A}"/>
    <hyperlink ref="F8388" r:id="rId16770" display="https://www.bing.com/maps?cp=39.807800~-104.954200&amp;style=o&amp;lvl=18&amp;dir=0&amp;sp=point.39.807800_-104.954200_Metro Wastewater Reclamation District" xr:uid="{915E196B-F73A-43F3-A6E3-428060BCAE34}"/>
    <hyperlink ref="E8389" r:id="rId16771" display="https://www.google.com/maps/@39.807800,-104.954200,450m/data=!3m1!1e3!4m5!3m4!1s0x0:0x0!8m2!3d39.807800!4d-104.954200" xr:uid="{816A86E2-EBB0-4412-8AD0-1129C7FFD7F5}"/>
    <hyperlink ref="F8389" r:id="rId16772" display="https://www.bing.com/maps?cp=39.807800~-104.954200&amp;style=o&amp;lvl=18&amp;dir=0&amp;sp=point.39.807800_-104.954200_Metro Wastewater Reclamation District" xr:uid="{DA740831-CE14-42B7-8D69-33B77E3762BC}"/>
    <hyperlink ref="E8390" r:id="rId16773" display="https://www.google.com/maps/@39.807800,-104.954200,450m/data=!3m1!1e3!4m5!3m4!1s0x0:0x0!8m2!3d39.807800!4d-104.954200" xr:uid="{C9A3336C-0A32-45D0-A31D-41835BA8CD74}"/>
    <hyperlink ref="F8390" r:id="rId16774" display="https://www.bing.com/maps?cp=39.807800~-104.954200&amp;style=o&amp;lvl=18&amp;dir=0&amp;sp=point.39.807800_-104.954200_Metro Wastewater Reclamation District" xr:uid="{B4E75984-50BE-4D61-B4DB-E8CA7E9DC046}"/>
    <hyperlink ref="E8391" r:id="rId16775" display="https://www.google.com/maps/@39.807800,-104.954200,450m/data=!3m1!1e3!4m5!3m4!1s0x0:0x0!8m2!3d39.807800!4d-104.954200" xr:uid="{7CE99DE7-88EB-48D7-A351-9D67E32EF07E}"/>
    <hyperlink ref="F8391" r:id="rId16776" display="https://www.bing.com/maps?cp=39.807800~-104.954200&amp;style=o&amp;lvl=18&amp;dir=0&amp;sp=point.39.807800_-104.954200_Metro Wastewater Reclamation District" xr:uid="{394ABB42-D772-4EB8-B714-06A338502CF8}"/>
    <hyperlink ref="E8392" r:id="rId16777" display="https://www.google.com/maps/@39.807800,-104.954200,450m/data=!3m1!1e3!4m5!3m4!1s0x0:0x0!8m2!3d39.807800!4d-104.954200" xr:uid="{4FF094AC-C4CF-40BA-A31C-EA39858B2D4C}"/>
    <hyperlink ref="F8392" r:id="rId16778" display="https://www.bing.com/maps?cp=39.807800~-104.954200&amp;style=o&amp;lvl=18&amp;dir=0&amp;sp=point.39.807800_-104.954200_Metro Wastewater Reclamation District" xr:uid="{BD56059F-0D90-44A1-A2D1-C6338C0B3293}"/>
    <hyperlink ref="E8393" r:id="rId16779" display="https://www.google.com/maps/@35.649700,-82.599200,450m/data=!3m1!1e3!4m5!3m4!1s0x0:0x0!8m2!3d35.649700!4d-82.599200" xr:uid="{20BE4E26-26B1-4470-ADDB-2985630EDB0F}"/>
    <hyperlink ref="F8393" r:id="rId16780" display="https://www.bing.com/maps?cp=35.649700~-82.599200&amp;style=o&amp;lvl=18&amp;dir=0&amp;sp=point.35.649700_-82.599200_Metropolitan Sewerage District" xr:uid="{32F8C081-4BD9-437D-9F09-04AC0E12A8ED}"/>
    <hyperlink ref="E8394" r:id="rId16781" display="https://www.google.com/maps/@35.649700,-82.599200,450m/data=!3m1!1e3!4m5!3m4!1s0x0:0x0!8m2!3d35.649700!4d-82.599200" xr:uid="{4C22C801-E6D7-4DBE-80C5-2C1DFCA12744}"/>
    <hyperlink ref="F8394" r:id="rId16782" display="https://www.bing.com/maps?cp=35.649700~-82.599200&amp;style=o&amp;lvl=18&amp;dir=0&amp;sp=point.35.649700_-82.599200_Metropolitan Sewerage District" xr:uid="{1D3F7694-9E46-4CCE-8B45-392BEFFFF724}"/>
    <hyperlink ref="E8395" r:id="rId16783" display="https://www.google.com/maps/@35.649700,-82.599200,450m/data=!3m1!1e3!4m5!3m4!1s0x0:0x0!8m2!3d35.649700!4d-82.599200" xr:uid="{1EA4CB8E-A2F3-4204-8DF1-9F5942DAEA3C}"/>
    <hyperlink ref="F8395" r:id="rId16784" display="https://www.bing.com/maps?cp=35.649700~-82.599200&amp;style=o&amp;lvl=18&amp;dir=0&amp;sp=point.35.649700_-82.599200_Metropolitan Sewerage District" xr:uid="{E4E8A22F-A28E-4D1A-8303-D6FD90FEAB41}"/>
    <hyperlink ref="E8396" r:id="rId16785" display="https://www.google.com/maps/@42.750278,-71.505278,450m/data=!3m1!1e3!4m5!3m4!1s0x0:0x0!8m2!3d42.750278!4d-71.505278" xr:uid="{D84F702A-2DDE-4AA2-97CD-56A4EEC56841}"/>
    <hyperlink ref="F8396" r:id="rId16786" display="https://www.bing.com/maps?cp=42.750278~-71.505278&amp;style=o&amp;lvl=18&amp;dir=0&amp;sp=point.42.750278_-71.505278_Mine Falls Generating Station" xr:uid="{CF9666A6-0501-4CC0-8148-97B8A1430872}"/>
    <hyperlink ref="E8397" r:id="rId16787" display="https://www.google.com/maps/@42.750278,-71.505278,450m/data=!3m1!1e3!4m5!3m4!1s0x0:0x0!8m2!3d42.750278!4d-71.505278" xr:uid="{59D993D4-DB95-4EF2-929F-B82FF6A3C106}"/>
    <hyperlink ref="F8397" r:id="rId16788" display="https://www.bing.com/maps?cp=42.750278~-71.505278&amp;style=o&amp;lvl=18&amp;dir=0&amp;sp=point.42.750278_-71.505278_Mine Falls Generating Station" xr:uid="{965B2E19-4BAB-4174-8128-3A088D1F981F}"/>
    <hyperlink ref="E8398" r:id="rId16789" display="https://www.google.com/maps/@30.397351,-97.842586,450m/data=!3m1!1e3!4m5!3m4!1s0x0:0x0!8m2!3d30.397351!4d-97.842586" xr:uid="{D992D8F8-CC49-497C-BE23-76E94267922B}"/>
    <hyperlink ref="F8398" r:id="rId16790" display="https://www.bing.com/maps?cp=30.397351~-97.842586&amp;style=o&amp;lvl=18&amp;dir=0&amp;sp=point.30.397351_-97.842586_Central Utility Plant" xr:uid="{3EC96D61-F1E1-4181-9C51-B93C9CAE97EA}"/>
    <hyperlink ref="E8399" r:id="rId16791" display="https://www.google.com/maps/@30.397351,-97.842586,450m/data=!3m1!1e3!4m5!3m4!1s0x0:0x0!8m2!3d30.397351!4d-97.842586" xr:uid="{FDE9438A-BF7D-4511-B9D0-0701953C7796}"/>
    <hyperlink ref="F8399" r:id="rId16792" display="https://www.bing.com/maps?cp=30.397351~-97.842586&amp;style=o&amp;lvl=18&amp;dir=0&amp;sp=point.30.397351_-97.842586_Central Utility Plant" xr:uid="{4AFE2D9C-9A7A-4961-8893-BFAD26A56FAA}"/>
    <hyperlink ref="E8400" r:id="rId16793" display="https://www.google.com/maps/@30.397351,-97.842586,450m/data=!3m1!1e3!4m5!3m4!1s0x0:0x0!8m2!3d30.397351!4d-97.842586" xr:uid="{60696567-738D-42F6-9BB5-EDB8EDF462F2}"/>
    <hyperlink ref="F8400" r:id="rId16794" display="https://www.bing.com/maps?cp=30.397351~-97.842586&amp;style=o&amp;lvl=18&amp;dir=0&amp;sp=point.30.397351_-97.842586_Central Utility Plant" xr:uid="{76F301BA-F76E-41CA-B2B7-664889285EA6}"/>
    <hyperlink ref="E8401" r:id="rId16795" display="https://www.google.com/maps/@44.797500,-69.886700,450m/data=!3m1!1e3!4m5!3m4!1s0x0:0x0!8m2!3d44.797500!4d-69.886700" xr:uid="{51BA76A7-104B-4C8A-BB7F-F3E14AA7DAB0}"/>
    <hyperlink ref="F8401" r:id="rId16796" display="https://www.bing.com/maps?cp=44.797500~-69.886700&amp;style=o&amp;lvl=18&amp;dir=0&amp;sp=point.44.797500_-69.886700_Anson Abenaki Hydros" xr:uid="{75EAA8F4-7393-4FEE-B38D-8132D40004BD}"/>
    <hyperlink ref="E8402" r:id="rId16797" display="https://www.google.com/maps/@44.797500,-69.886700,450m/data=!3m1!1e3!4m5!3m4!1s0x0:0x0!8m2!3d44.797500!4d-69.886700" xr:uid="{2A2B997C-F592-4554-88A2-C289D15EBFB8}"/>
    <hyperlink ref="F8402" r:id="rId16798" display="https://www.bing.com/maps?cp=44.797500~-69.886700&amp;style=o&amp;lvl=18&amp;dir=0&amp;sp=point.44.797500_-69.886700_Anson Abenaki Hydros" xr:uid="{B6B29481-0719-4EE8-B0FD-3F95DC3DEF17}"/>
    <hyperlink ref="E8403" r:id="rId16799" display="https://www.google.com/maps/@44.797500,-69.886700,450m/data=!3m1!1e3!4m5!3m4!1s0x0:0x0!8m2!3d44.797500!4d-69.886700" xr:uid="{50FFC25F-06E1-408E-8705-17D70677B50E}"/>
    <hyperlink ref="F8403" r:id="rId16800" display="https://www.bing.com/maps?cp=44.797500~-69.886700&amp;style=o&amp;lvl=18&amp;dir=0&amp;sp=point.44.797500_-69.886700_Anson Abenaki Hydros" xr:uid="{8228DAB9-056A-4FC5-B288-5F2DD6064095}"/>
    <hyperlink ref="E8404" r:id="rId16801" display="https://www.google.com/maps/@44.797500,-69.886700,450m/data=!3m1!1e3!4m5!3m4!1s0x0:0x0!8m2!3d44.797500!4d-69.886700" xr:uid="{896DE07E-BE7A-4445-9DA3-45D00A9C6A39}"/>
    <hyperlink ref="F8404" r:id="rId16802" display="https://www.bing.com/maps?cp=44.797500~-69.886700&amp;style=o&amp;lvl=18&amp;dir=0&amp;sp=point.44.797500_-69.886700_Anson Abenaki Hydros" xr:uid="{82060D89-C1AF-4356-84E7-9A383A2F22F1}"/>
    <hyperlink ref="E8405" r:id="rId16803" display="https://www.google.com/maps/@44.797500,-69.886700,450m/data=!3m1!1e3!4m5!3m4!1s0x0:0x0!8m2!3d44.797500!4d-69.886700" xr:uid="{BC45970F-DE8D-4357-BD45-35ADB52794CB}"/>
    <hyperlink ref="F8405" r:id="rId16804" display="https://www.bing.com/maps?cp=44.797500~-69.886700&amp;style=o&amp;lvl=18&amp;dir=0&amp;sp=point.44.797500_-69.886700_Anson Abenaki Hydros" xr:uid="{258C776D-0335-4B7E-A637-DBB0C5B749AD}"/>
    <hyperlink ref="E8406" r:id="rId16805" display="https://www.google.com/maps/@44.797500,-69.886700,450m/data=!3m1!1e3!4m5!3m4!1s0x0:0x0!8m2!3d44.797500!4d-69.886700" xr:uid="{F46F9838-2045-4C87-A742-CC7409FF8F5F}"/>
    <hyperlink ref="F8406" r:id="rId16806" display="https://www.bing.com/maps?cp=44.797500~-69.886700&amp;style=o&amp;lvl=18&amp;dir=0&amp;sp=point.44.797500_-69.886700_Anson Abenaki Hydros" xr:uid="{985976CC-F793-47D4-AB19-C093673D7A65}"/>
    <hyperlink ref="E8407" r:id="rId16807" display="https://www.google.com/maps/@44.797500,-69.886700,450m/data=!3m1!1e3!4m5!3m4!1s0x0:0x0!8m2!3d44.797500!4d-69.886700" xr:uid="{096B63B2-B00D-455E-AEA0-B33D6E87A60F}"/>
    <hyperlink ref="F8407" r:id="rId16808" display="https://www.bing.com/maps?cp=44.797500~-69.886700&amp;style=o&amp;lvl=18&amp;dir=0&amp;sp=point.44.797500_-69.886700_Anson Abenaki Hydros" xr:uid="{77E4D61C-5090-4EB0-B84D-E45F3100BDF6}"/>
    <hyperlink ref="E8408" r:id="rId16809" display="https://www.google.com/maps/@44.797500,-69.886700,450m/data=!3m1!1e3!4m5!3m4!1s0x0:0x0!8m2!3d44.797500!4d-69.886700" xr:uid="{56C560B9-047D-49B5-B216-B9F9A3ABCC12}"/>
    <hyperlink ref="F8408" r:id="rId16810" display="https://www.bing.com/maps?cp=44.797500~-69.886700&amp;style=o&amp;lvl=18&amp;dir=0&amp;sp=point.44.797500_-69.886700_Anson Abenaki Hydros" xr:uid="{361294F9-9905-4768-8241-9288BE15134B}"/>
    <hyperlink ref="E8409" r:id="rId16811" display="https://www.google.com/maps/@44.797500,-69.886700,450m/data=!3m1!1e3!4m5!3m4!1s0x0:0x0!8m2!3d44.797500!4d-69.886700" xr:uid="{F8350809-D085-4EC6-A0CD-A8FF85D87042}"/>
    <hyperlink ref="F8409" r:id="rId16812" display="https://www.bing.com/maps?cp=44.797500~-69.886700&amp;style=o&amp;lvl=18&amp;dir=0&amp;sp=point.44.797500_-69.886700_Anson Abenaki Hydros" xr:uid="{7CC7C68B-3762-497B-86BE-73DCB41F2B79}"/>
    <hyperlink ref="E8410" r:id="rId16813" display="https://www.google.com/maps/@44.797500,-69.886700,450m/data=!3m1!1e3!4m5!3m4!1s0x0:0x0!8m2!3d44.797500!4d-69.886700" xr:uid="{8AD3F6F1-627C-4BD2-B798-DBADE79EA2C6}"/>
    <hyperlink ref="F8410" r:id="rId16814" display="https://www.bing.com/maps?cp=44.797500~-69.886700&amp;style=o&amp;lvl=18&amp;dir=0&amp;sp=point.44.797500_-69.886700_Anson Abenaki Hydros" xr:uid="{E2FA76DF-24F0-45EB-BE78-3FA76A65D2B4}"/>
    <hyperlink ref="E8411" r:id="rId16815" display="https://www.google.com/maps/@44.797500,-69.886700,450m/data=!3m1!1e3!4m5!3m4!1s0x0:0x0!8m2!3d44.797500!4d-69.886700" xr:uid="{D027D557-6003-45DA-A8B3-405CD4EFA402}"/>
    <hyperlink ref="F8411" r:id="rId16816" display="https://www.bing.com/maps?cp=44.797500~-69.886700&amp;style=o&amp;lvl=18&amp;dir=0&amp;sp=point.44.797500_-69.886700_Anson Abenaki Hydros" xr:uid="{2325DF17-0279-461B-936A-D1A5212D8693}"/>
    <hyperlink ref="E8412" r:id="rId16817" display="https://www.google.com/maps/@44.797500,-69.886700,450m/data=!3m1!1e3!4m5!3m4!1s0x0:0x0!8m2!3d44.797500!4d-69.886700" xr:uid="{7D6DB731-2FC0-4F5E-8B1C-0254114A46DA}"/>
    <hyperlink ref="F8412" r:id="rId16818" display="https://www.bing.com/maps?cp=44.797500~-69.886700&amp;style=o&amp;lvl=18&amp;dir=0&amp;sp=point.44.797500_-69.886700_Anson Abenaki Hydros" xr:uid="{05AA9648-728F-456B-9E07-A83B41734A72}"/>
    <hyperlink ref="E8413" r:id="rId16819" display="https://www.google.com/maps/@44.797500,-69.886700,450m/data=!3m1!1e3!4m5!3m4!1s0x0:0x0!8m2!3d44.797500!4d-69.886700" xr:uid="{63540699-AC4C-4B05-850D-5D8260DFF0FC}"/>
    <hyperlink ref="F8413" r:id="rId16820" display="https://www.bing.com/maps?cp=44.797500~-69.886700&amp;style=o&amp;lvl=18&amp;dir=0&amp;sp=point.44.797500_-69.886700_Anson Abenaki Hydros" xr:uid="{2E66DD76-B4E9-4ED6-88DB-1904BA5155A9}"/>
    <hyperlink ref="E8414" r:id="rId16821" display="https://www.google.com/maps/@28.054850,-81.798166,450m/data=!3m1!1e3!4m5!3m4!1s0x0:0x0!8m2!3d28.054850!4d-81.798166" xr:uid="{F49A6B79-411A-47FD-B18D-5E6636107C4C}"/>
    <hyperlink ref="F8414" r:id="rId16822" display="https://www.bing.com/maps?cp=28.054850~-81.798166&amp;style=o&amp;lvl=18&amp;dir=0&amp;sp=point.28.054850_-81.798166_Cutrale Citrus Juices USA II" xr:uid="{6E62A2FD-B165-40C3-9498-B1519FC6689B}"/>
    <hyperlink ref="E8415" r:id="rId16823" display="https://www.google.com/maps/@28.054850,-81.798166,450m/data=!3m1!1e3!4m5!3m4!1s0x0:0x0!8m2!3d28.054850!4d-81.798166" xr:uid="{C275625C-8440-4C1E-BE51-890F7D0F3A93}"/>
    <hyperlink ref="F8415" r:id="rId16824" display="https://www.bing.com/maps?cp=28.054850~-81.798166&amp;style=o&amp;lvl=18&amp;dir=0&amp;sp=point.28.054850_-81.798166_Cutrale Citrus Juices USA II" xr:uid="{A6C68AE1-5D27-451A-BF5E-79273942D929}"/>
    <hyperlink ref="E8416" r:id="rId16825" display="https://www.google.com/maps/@42.537500,-73.743300,450m/data=!3m1!1e3!4m5!3m4!1s0x0:0x0!8m2!3d42.537500!4d-73.743300" xr:uid="{85ECAD2A-2A66-4B74-B775-41F36D8DC542}"/>
    <hyperlink ref="F8416" r:id="rId16826" display="https://www.bing.com/maps?cp=42.537500~-73.743300&amp;style=o&amp;lvl=18&amp;dir=0&amp;sp=point.42.537500_-73.743300_Castleton Energy Center" xr:uid="{D0583B30-011E-469D-857F-DB82522AB5F6}"/>
    <hyperlink ref="E8417" r:id="rId16827" display="https://www.google.com/maps/@42.537500,-73.743300,450m/data=!3m1!1e3!4m5!3m4!1s0x0:0x0!8m2!3d42.537500!4d-73.743300" xr:uid="{463047B3-E180-4D2A-B4E7-A0C74FC2518C}"/>
    <hyperlink ref="F8417" r:id="rId16828" display="https://www.bing.com/maps?cp=42.537500~-73.743300&amp;style=o&amp;lvl=18&amp;dir=0&amp;sp=point.42.537500_-73.743300_Castleton Energy Center" xr:uid="{69E92022-DE4C-4592-AA0D-5280CBB2A26F}"/>
    <hyperlink ref="E8418" r:id="rId16829" display="https://www.google.com/maps/@35.060556,-118.389722,450m/data=!3m1!1e3!4m5!3m4!1s0x0:0x0!8m2!3d35.060556!4d-118.389722" xr:uid="{78DA062C-D2CB-400A-90B6-E0A0267D304B}"/>
    <hyperlink ref="F8418" r:id="rId16830" display="https://www.bing.com/maps?cp=35.060556~-118.389722&amp;style=o&amp;lvl=18&amp;dir=0&amp;sp=point.35.060556_-118.389722_Tehachapi Wind Resource I" xr:uid="{00CF2BF8-7851-4CFD-A384-ED001A105F68}"/>
    <hyperlink ref="E8419" r:id="rId16831" display="https://www.google.com/maps/@21.311667,-158.113889,450m/data=!3m1!1e3!4m5!3m4!1s0x0:0x0!8m2!3d21.311667!4d-158.113889" xr:uid="{30569B6D-75BE-4C89-9A75-33B7E0D7C2CB}"/>
    <hyperlink ref="F8419" r:id="rId16832" display="https://www.bing.com/maps?cp=21.311667~-158.113889&amp;style=o&amp;lvl=18&amp;dir=0&amp;sp=point.21.311667_-158.113889_Hawaii Cogen" xr:uid="{CD5879D5-D140-44F6-B2C7-C0123FD0628F}"/>
    <hyperlink ref="E8420" r:id="rId16833" display="https://www.google.com/maps/@21.311667,-158.113889,450m/data=!3m1!1e3!4m5!3m4!1s0x0:0x0!8m2!3d21.311667!4d-158.113889" xr:uid="{CF8213EF-1628-4976-8E61-7C48B84D1E18}"/>
    <hyperlink ref="F8420" r:id="rId16834" display="https://www.bing.com/maps?cp=21.311667~-158.113889&amp;style=o&amp;lvl=18&amp;dir=0&amp;sp=point.21.311667_-158.113889_Hawaii Cogen" xr:uid="{E221775F-387D-48EF-960C-EBF8AE162CCF}"/>
    <hyperlink ref="E8421" r:id="rId16835" display="https://www.google.com/maps/@21.311667,-158.113889,450m/data=!3m1!1e3!4m5!3m4!1s0x0:0x0!8m2!3d21.311667!4d-158.113889" xr:uid="{3D2AF522-809F-4B0C-8C08-2D147D73785B}"/>
    <hyperlink ref="F8421" r:id="rId16836" display="https://www.bing.com/maps?cp=21.311667~-158.113889&amp;style=o&amp;lvl=18&amp;dir=0&amp;sp=point.21.311667_-158.113889_Hawaii Cogen" xr:uid="{4163BFF2-0E4F-4534-B0FD-C363D3DC4E87}"/>
    <hyperlink ref="E8422" r:id="rId16837" display="https://www.google.com/maps/@21.311667,-158.113889,450m/data=!3m1!1e3!4m5!3m4!1s0x0:0x0!8m2!3d21.311667!4d-158.113889" xr:uid="{F3391C40-94F4-4F35-8DC8-BD2A603E1483}"/>
    <hyperlink ref="F8422" r:id="rId16838" display="https://www.bing.com/maps?cp=21.311667~-158.113889&amp;style=o&amp;lvl=18&amp;dir=0&amp;sp=point.21.311667_-158.113889_Hawaii Cogen" xr:uid="{078E7B02-59F6-4254-BDB7-1ACDB3B659D9}"/>
    <hyperlink ref="E8423" r:id="rId16839" display="https://www.google.com/maps/@32.904110,-90.378100,450m/data=!3m1!1e3!4m5!3m4!1s0x0:0x0!8m2!3d32.904110!4d-90.378100" xr:uid="{236DAAB6-91D7-4B41-8ED0-E53141EE0A8E}"/>
    <hyperlink ref="F8423" r:id="rId16840" display="https://www.bing.com/maps?cp=32.904110~-90.378100&amp;style=o&amp;lvl=18&amp;dir=0&amp;sp=point.32.904110_-90.378100_CF Industries Yazoo City Complex" xr:uid="{0D2FB6DF-BFED-4F88-92C7-519BDC7DC005}"/>
    <hyperlink ref="E8424" r:id="rId16841" display="https://www.google.com/maps/@43.610664,-75.341325,450m/data=!3m1!1e3!4m5!3m4!1s0x0:0x0!8m2!3d43.610664!4d-75.341325" xr:uid="{21333A82-4C25-4138-8837-339F83581CE4}"/>
    <hyperlink ref="F8424" r:id="rId16842" display="https://www.bing.com/maps?cp=43.610664~-75.341325&amp;style=o&amp;lvl=18&amp;dir=0&amp;sp=point.43.610664_-75.341325_Moose River" xr:uid="{8F0B3802-48FB-4DF6-9D15-4D345B20F50E}"/>
    <hyperlink ref="E8425" r:id="rId16843" display="https://www.google.com/maps/@44.158611,-75.708778,450m/data=!3m1!1e3!4m5!3m4!1s0x0:0x0!8m2!3d44.158611!4d-75.708778" xr:uid="{D04D2916-88EB-4FC3-A3C7-F654B3221E39}"/>
    <hyperlink ref="F8425" r:id="rId16844" display="https://www.bing.com/maps?cp=44.158611~-75.708778&amp;style=o&amp;lvl=18&amp;dir=0&amp;sp=point.44.158611_-75.708778_Philadlephia" xr:uid="{9CF4D35A-E523-4B79-A691-780F558A16CF}"/>
    <hyperlink ref="E8426" r:id="rId16845" display="https://www.google.com/maps/@30.038649,-90.828312,450m/data=!3m1!1e3!4m5!3m4!1s0x0:0x0!8m2!3d30.038649!4d-90.828312" xr:uid="{8275B513-EAE1-4F71-88F8-636192B510F8}"/>
    <hyperlink ref="F8426" r:id="rId16846" display="https://www.bing.com/maps?cp=30.038649~-90.828312&amp;style=o&amp;lvl=18&amp;dir=0&amp;sp=point.30.038649_-90.828312_Mosaic Phosphates Uncle Sam" xr:uid="{85BAE42F-FD6B-4494-BB09-0BD0DE1CCE79}"/>
    <hyperlink ref="E8427" r:id="rId16847" display="https://www.google.com/maps/@30.038649,-90.828312,450m/data=!3m1!1e3!4m5!3m4!1s0x0:0x0!8m2!3d30.038649!4d-90.828312" xr:uid="{12ECB6A6-C239-4812-8C2A-307334D8F5C0}"/>
    <hyperlink ref="F8427" r:id="rId16848" display="https://www.bing.com/maps?cp=30.038649~-90.828312&amp;style=o&amp;lvl=18&amp;dir=0&amp;sp=point.30.038649_-90.828312_Mosaic Phosphates Uncle Sam" xr:uid="{23F5D1F3-917A-41D3-A310-DC3D1559598A}"/>
    <hyperlink ref="E8428" r:id="rId16849" display="https://www.google.com/maps/@30.681823,-81.455413,450m/data=!3m1!1e3!4m5!3m4!1s0x0:0x0!8m2!3d30.681823!4d-81.455413" xr:uid="{7C8AA23A-3A5E-4B18-A96D-D6FAE5FDB251}"/>
    <hyperlink ref="F8428" r:id="rId16850" display="https://www.bing.com/maps?cp=30.681823~-81.455413&amp;style=o&amp;lvl=18&amp;dir=0&amp;sp=point.30.681823_-81.455413_Fernandina Beach Mill" xr:uid="{33AF89A5-91C6-4663-A7D6-FD409A11AE15}"/>
    <hyperlink ref="E8429" r:id="rId16851" display="https://www.google.com/maps/@30.681823,-81.455413,450m/data=!3m1!1e3!4m5!3m4!1s0x0:0x0!8m2!3d30.681823!4d-81.455413" xr:uid="{5D5A5BD0-AF45-4027-AF49-B68361982740}"/>
    <hyperlink ref="F8429" r:id="rId16852" display="https://www.bing.com/maps?cp=30.681823~-81.455413&amp;style=o&amp;lvl=18&amp;dir=0&amp;sp=point.30.681823_-81.455413_Fernandina Beach Mill" xr:uid="{9CFABB22-C936-44CB-91E5-846C6AC270B6}"/>
    <hyperlink ref="E8430" r:id="rId16853" display="https://www.google.com/maps/@27.860500,-82.390300,450m/data=!3m1!1e3!4m5!3m4!1s0x0:0x0!8m2!3d27.860500!4d-82.390300" xr:uid="{B4AEC32D-3950-4919-823C-FC2731432BA8}"/>
    <hyperlink ref="F8430" r:id="rId16854" display="https://www.bing.com/maps?cp=27.860500~-82.390300&amp;style=o&amp;lvl=18&amp;dir=0&amp;sp=point.27.860500_-82.390300_Mosaic Co Tampa Facility" xr:uid="{23A2E448-AD01-4B51-80BA-3257E3176EE9}"/>
    <hyperlink ref="E8431" r:id="rId16855" display="https://www.google.com/maps/@27.860500,-82.390300,450m/data=!3m1!1e3!4m5!3m4!1s0x0:0x0!8m2!3d27.860500!4d-82.390300" xr:uid="{7AF18686-B39D-4103-A4E1-EF8B4DF68316}"/>
    <hyperlink ref="F8431" r:id="rId16856" display="https://www.bing.com/maps?cp=27.860500~-82.390300&amp;style=o&amp;lvl=18&amp;dir=0&amp;sp=point.27.860500_-82.390300_Mosaic Co Tampa Facility" xr:uid="{05459322-9D5A-4489-B670-30F85CAAC60D}"/>
    <hyperlink ref="E8432" r:id="rId16857" display="https://www.google.com/maps/@34.050391,-117.248417,450m/data=!3m1!1e3!4m5!3m4!1s0x0:0x0!8m2!3d34.050391!4d-117.248417" xr:uid="{737143F9-CAA5-42BF-B9AF-112AE644EE01}"/>
    <hyperlink ref="F8432" r:id="rId16858" display="https://www.bing.com/maps?cp=34.050391~-117.248417&amp;style=o&amp;lvl=18&amp;dir=0&amp;sp=point.34.050391_-117.248417_Loma Linda University Cogen" xr:uid="{D6ED0C5B-1481-4644-B3B0-CBA6C0712F40}"/>
    <hyperlink ref="E8433" r:id="rId16859" display="https://www.google.com/maps/@34.050391,-117.248417,450m/data=!3m1!1e3!4m5!3m4!1s0x0:0x0!8m2!3d34.050391!4d-117.248417" xr:uid="{3CBCF687-63E7-4DC1-85EE-FADC1C7B0A0B}"/>
    <hyperlink ref="F8433" r:id="rId16860" display="https://www.bing.com/maps?cp=34.050391~-117.248417&amp;style=o&amp;lvl=18&amp;dir=0&amp;sp=point.34.050391_-117.248417_Loma Linda University Cogen" xr:uid="{84B5425E-E730-49E3-9AE9-2AF31010CD30}"/>
    <hyperlink ref="E8434" r:id="rId16861" display="https://www.google.com/maps/@34.050391,-117.248417,450m/data=!3m1!1e3!4m5!3m4!1s0x0:0x0!8m2!3d34.050391!4d-117.248417" xr:uid="{E456D5F2-6CB9-4790-81CB-04598D2ABB6B}"/>
    <hyperlink ref="F8434" r:id="rId16862" display="https://www.bing.com/maps?cp=34.050391~-117.248417&amp;style=o&amp;lvl=18&amp;dir=0&amp;sp=point.34.050391_-117.248417_Loma Linda University Cogen" xr:uid="{E17DE50D-78EB-47F0-B18E-179602519515}"/>
    <hyperlink ref="E8435" r:id="rId16863" display="https://www.google.com/maps/@34.050391,-117.248417,450m/data=!3m1!1e3!4m5!3m4!1s0x0:0x0!8m2!3d34.050391!4d-117.248417" xr:uid="{3FCE0DFC-FDCC-4EE2-BE86-E67A26E129E9}"/>
    <hyperlink ref="F8435" r:id="rId16864" display="https://www.bing.com/maps?cp=34.050391~-117.248417&amp;style=o&amp;lvl=18&amp;dir=0&amp;sp=point.34.050391_-117.248417_Loma Linda University Cogen" xr:uid="{E6C2A66B-C4C3-4896-BCBC-4626B7D1989C}"/>
    <hyperlink ref="E8436" r:id="rId16865" display="https://www.google.com/maps/@45.804400,-87.089100,450m/data=!3m1!1e3!4m5!3m4!1s0x0:0x0!8m2!3d45.804400!4d-87.089100" xr:uid="{A1208442-CAE2-4815-BC9F-5C59A7D371ED}"/>
    <hyperlink ref="F8436" r:id="rId16866" display="https://www.bing.com/maps?cp=45.804400~-87.089100&amp;style=o&amp;lvl=18&amp;dir=0&amp;sp=point.45.804400_-87.089100_Escanaba Mill" xr:uid="{01C7D2F5-3A70-478D-9A1F-83C4CE18F3A6}"/>
    <hyperlink ref="E8437" r:id="rId16867" display="https://www.google.com/maps/@45.804400,-87.089100,450m/data=!3m1!1e3!4m5!3m4!1s0x0:0x0!8m2!3d45.804400!4d-87.089100" xr:uid="{19EA1B0F-7887-4C1D-BD33-A8921658D63C}"/>
    <hyperlink ref="F8437" r:id="rId16868" display="https://www.bing.com/maps?cp=45.804400~-87.089100&amp;style=o&amp;lvl=18&amp;dir=0&amp;sp=point.45.804400_-87.089100_Escanaba Mill" xr:uid="{249EB4ED-696B-4283-BC8D-D5A6D0CC28E9}"/>
    <hyperlink ref="E8438" r:id="rId16869" display="https://www.google.com/maps/@45.804400,-87.089100,450m/data=!3m1!1e3!4m5!3m4!1s0x0:0x0!8m2!3d45.804400!4d-87.089100" xr:uid="{17B9B234-3CF5-40B7-B583-84E62A1E03B9}"/>
    <hyperlink ref="F8438" r:id="rId16870" display="https://www.bing.com/maps?cp=45.804400~-87.089100&amp;style=o&amp;lvl=18&amp;dir=0&amp;sp=point.45.804400_-87.089100_Escanaba Mill" xr:uid="{B12E9A45-417D-4A7A-83B8-A46D512BDE8D}"/>
    <hyperlink ref="E8439" r:id="rId16871" display="https://www.google.com/maps/@33.905800,-118.403100,450m/data=!3m1!1e3!4m5!3m4!1s0x0:0x0!8m2!3d33.905800!4d-118.403100" xr:uid="{CA2674CF-5CDE-4AC7-B993-D4ADB18C24F1}"/>
    <hyperlink ref="F8439" r:id="rId16872" display="https://www.bing.com/maps?cp=33.905800~-118.403100&amp;style=o&amp;lvl=18&amp;dir=0&amp;sp=point.33.905800_-118.403100_El Segundo Cogen" xr:uid="{28F09171-9C69-412A-8F11-7B02D47AAB58}"/>
    <hyperlink ref="E8440" r:id="rId16873" display="https://www.google.com/maps/@33.905800,-118.403100,450m/data=!3m1!1e3!4m5!3m4!1s0x0:0x0!8m2!3d33.905800!4d-118.403100" xr:uid="{96CABAA7-077B-4E87-A4DA-D37CFDFA0009}"/>
    <hyperlink ref="F8440" r:id="rId16874" display="https://www.bing.com/maps?cp=33.905800~-118.403100&amp;style=o&amp;lvl=18&amp;dir=0&amp;sp=point.33.905800_-118.403100_El Segundo Cogen" xr:uid="{8BFDBEF9-DCC9-41FC-B3BA-33A6B2F85754}"/>
    <hyperlink ref="E8441" r:id="rId16875" display="https://www.google.com/maps/@33.905800,-118.403100,450m/data=!3m1!1e3!4m5!3m4!1s0x0:0x0!8m2!3d33.905800!4d-118.403100" xr:uid="{56D2A5DF-CECB-47B6-9E01-C6A05B674248}"/>
    <hyperlink ref="F8441" r:id="rId16876" display="https://www.bing.com/maps?cp=33.905800~-118.403100&amp;style=o&amp;lvl=18&amp;dir=0&amp;sp=point.33.905800_-118.403100_El Segundo Cogen" xr:uid="{0E9B8FC4-C5BE-4573-959B-FFDD6846A2F5}"/>
    <hyperlink ref="E8442" r:id="rId16877" display="https://www.google.com/maps/@33.905800,-118.403100,450m/data=!3m1!1e3!4m5!3m4!1s0x0:0x0!8m2!3d33.905800!4d-118.403100" xr:uid="{17D32D87-A109-407C-A617-1DA2FE7E7CF1}"/>
    <hyperlink ref="F8442" r:id="rId16878" display="https://www.bing.com/maps?cp=33.905800~-118.403100&amp;style=o&amp;lvl=18&amp;dir=0&amp;sp=point.33.905800_-118.403100_El Segundo Cogen" xr:uid="{AE8847FF-63ED-476C-9FFA-35FC9CA487DC}"/>
    <hyperlink ref="E8443" r:id="rId16879" display="https://www.google.com/maps/@33.905800,-118.403100,450m/data=!3m1!1e3!4m5!3m4!1s0x0:0x0!8m2!3d33.905800!4d-118.403100" xr:uid="{0104E50F-CA19-4CF3-9802-59B40F1614DD}"/>
    <hyperlink ref="F8443" r:id="rId16880" display="https://www.bing.com/maps?cp=33.905800~-118.403100&amp;style=o&amp;lvl=18&amp;dir=0&amp;sp=point.33.905800_-118.403100_El Segundo Cogen" xr:uid="{2F585C60-DF46-4A98-B97B-33902E2F3F02}"/>
    <hyperlink ref="E8444" r:id="rId16881" display="https://www.google.com/maps/@33.905800,-118.403100,450m/data=!3m1!1e3!4m5!3m4!1s0x0:0x0!8m2!3d33.905800!4d-118.403100" xr:uid="{B63F52A3-9399-4D67-8C28-854D9C2B2032}"/>
    <hyperlink ref="F8444" r:id="rId16882" display="https://www.bing.com/maps?cp=33.905800~-118.403100&amp;style=o&amp;lvl=18&amp;dir=0&amp;sp=point.33.905800_-118.403100_El Segundo Cogen" xr:uid="{8EDA44B5-43D0-464E-B373-46C4C06F2E28}"/>
    <hyperlink ref="E8445" r:id="rId16883" display="https://www.google.com/maps/@44.669400,-73.507500,450m/data=!3m1!1e3!4m5!3m4!1s0x0:0x0!8m2!3d44.669400!4d-73.507500" xr:uid="{1705B407-5A4D-4943-B871-4C62987A91E7}"/>
    <hyperlink ref="F8445" r:id="rId16884" display="https://www.bing.com/maps?cp=44.669400~-73.507500&amp;style=o&amp;lvl=18&amp;dir=0&amp;sp=point.44.669400_-73.507500_Lower Saranac Hydroelectric Facility" xr:uid="{43008408-C57E-4DD0-882B-79BC666AF127}"/>
    <hyperlink ref="E8446" r:id="rId16885" display="https://www.google.com/maps/@44.669400,-73.507500,450m/data=!3m1!1e3!4m5!3m4!1s0x0:0x0!8m2!3d44.669400!4d-73.507500" xr:uid="{E6620A56-FC49-4D2D-AC7F-4AD78FEEE50E}"/>
    <hyperlink ref="F8446" r:id="rId16886" display="https://www.bing.com/maps?cp=44.669400~-73.507500&amp;style=o&amp;lvl=18&amp;dir=0&amp;sp=point.44.669400_-73.507500_Lower Saranac Hydroelectric Facility" xr:uid="{4A1D5B16-BC2E-4218-8AD4-99C7B54505BD}"/>
    <hyperlink ref="E8447" r:id="rId16887" display="https://www.google.com/maps/@44.669400,-73.507500,450m/data=!3m1!1e3!4m5!3m4!1s0x0:0x0!8m2!3d44.669400!4d-73.507500" xr:uid="{5F2F391D-C3B5-4FE4-8B43-578CA6641B1A}"/>
    <hyperlink ref="F8447" r:id="rId16888" display="https://www.bing.com/maps?cp=44.669400~-73.507500&amp;style=o&amp;lvl=18&amp;dir=0&amp;sp=point.44.669400_-73.507500_Lower Saranac Hydroelectric Facility" xr:uid="{F7B370C3-395C-4CB9-A8AB-C7A9E10CE760}"/>
    <hyperlink ref="E8448" r:id="rId16889" display="https://www.google.com/maps/@40.583370,-111.653903,450m/data=!3m1!1e3!4m5!3m4!1s0x0:0x0!8m2!3d40.583370!4d-111.653903" xr:uid="{7FA5A69A-2795-426D-8FD2-281DF4572602}"/>
    <hyperlink ref="F8448" r:id="rId16890" display="https://www.bing.com/maps?cp=40.583370~-111.653903&amp;style=o&amp;lvl=18&amp;dir=0&amp;sp=point.40.583370_-111.653903_Snowbird Power Plant" xr:uid="{B613105B-1376-4D66-9917-CA0C60659E18}"/>
    <hyperlink ref="E8449" r:id="rId16891" display="https://www.google.com/maps/@40.583370,-111.653903,450m/data=!3m1!1e3!4m5!3m4!1s0x0:0x0!8m2!3d40.583370!4d-111.653903" xr:uid="{F6C70CE8-664F-441D-96F8-D2E97FD75D98}"/>
    <hyperlink ref="F8449" r:id="rId16892" display="https://www.bing.com/maps?cp=40.583370~-111.653903&amp;style=o&amp;lvl=18&amp;dir=0&amp;sp=point.40.583370_-111.653903_Snowbird Power Plant" xr:uid="{6423082F-D3D4-4FEF-B01F-17B414F68567}"/>
    <hyperlink ref="E8450" r:id="rId16893" display="https://www.google.com/maps/@40.583370,-111.653903,450m/data=!3m1!1e3!4m5!3m4!1s0x0:0x0!8m2!3d40.583370!4d-111.653903" xr:uid="{D35DF84B-D1CF-4AC1-A8AB-3371C241F6CC}"/>
    <hyperlink ref="F8450" r:id="rId16894" display="https://www.bing.com/maps?cp=40.583370~-111.653903&amp;style=o&amp;lvl=18&amp;dir=0&amp;sp=point.40.583370_-111.653903_Snowbird Power Plant" xr:uid="{781BDF6C-4E03-4F65-B5A7-91CA275BE347}"/>
    <hyperlink ref="E8451" r:id="rId16895" display="https://www.google.com/maps/@31.582500,-87.488900,450m/data=!3m1!1e3!4m5!3m4!1s0x0:0x0!8m2!3d31.582500!4d-87.488900" xr:uid="{59FCB500-79D6-4F4C-B49C-581DDC173540}"/>
    <hyperlink ref="F8451" r:id="rId16896" display="https://www.bing.com/maps?cp=31.582500~-87.488900&amp;style=o&amp;lvl=18&amp;dir=0&amp;sp=point.31.582500_-87.488900_Alabama River Pulp" xr:uid="{44EB9A1D-2521-4250-AA11-8CDAFF509B34}"/>
    <hyperlink ref="E8452" r:id="rId16897" display="https://www.google.com/maps/@43.483300,-73.798600,450m/data=!3m1!1e3!4m5!3m4!1s0x0:0x0!8m2!3d43.483300!4d-73.798600" xr:uid="{FD613012-8868-465F-9CC9-789019341C4A}"/>
    <hyperlink ref="F8452" r:id="rId16898" display="https://www.bing.com/maps?cp=43.483300~-73.798600&amp;style=o&amp;lvl=18&amp;dir=0&amp;sp=point.43.483300_-73.798600_Warrensburg Hydroelectric" xr:uid="{1D2A7541-DA71-47A1-A0ED-52B5078D98D0}"/>
    <hyperlink ref="E8453" r:id="rId16899" display="https://www.google.com/maps/@43.098711,-73.525271,450m/data=!3m1!1e3!4m5!3m4!1s0x0:0x0!8m2!3d43.098711!4d-73.525271" xr:uid="{4D73B128-3D77-4681-BAD7-44F58189C000}"/>
    <hyperlink ref="F8453" r:id="rId16900" display="https://www.bing.com/maps?cp=43.098711~-73.525271&amp;style=o&amp;lvl=18&amp;dir=0&amp;sp=point.43.098711_-73.525271_Middle Falls Hydro" xr:uid="{30E58B3F-C0D2-43D1-8897-C5590AE30D96}"/>
    <hyperlink ref="E8454" r:id="rId16901" display="https://www.google.com/maps/@43.098711,-73.525271,450m/data=!3m1!1e3!4m5!3m4!1s0x0:0x0!8m2!3d43.098711!4d-73.525271" xr:uid="{0CFCE820-D512-4FC2-BD0E-0E6AF7715ED2}"/>
    <hyperlink ref="F8454" r:id="rId16902" display="https://www.bing.com/maps?cp=43.098711~-73.525271&amp;style=o&amp;lvl=18&amp;dir=0&amp;sp=point.43.098711_-73.525271_Middle Falls Hydro" xr:uid="{6F636418-8B21-4BFF-8CB8-23D9E8E43C03}"/>
    <hyperlink ref="E8455" r:id="rId16903" display="https://www.google.com/maps/@44.685589,-75.002868,450m/data=!3m1!1e3!4m5!3m4!1s0x0:0x0!8m2!3d44.685589!4d-75.002868" xr:uid="{9A070778-D19B-4CEC-B12C-A0A51CB543FF}"/>
    <hyperlink ref="F8455" r:id="rId16904" display="https://www.bing.com/maps?cp=44.685589~-75.002868&amp;style=o&amp;lvl=18&amp;dir=0&amp;sp=point.44.685589_-75.002868_Sissonville Hydro" xr:uid="{DF29C9E2-146A-4E76-BC8D-5223ECCE213A}"/>
    <hyperlink ref="E8456" r:id="rId16905" display="https://www.google.com/maps/@42.781779,-73.696096,450m/data=!3m1!1e3!4m5!3m4!1s0x0:0x0!8m2!3d42.781779!4d-73.696096" xr:uid="{C541077A-7E35-46BC-8DA8-4238496AD1AA}"/>
    <hyperlink ref="F8456" r:id="rId16906" display="https://www.bing.com/maps?cp=42.781779~-73.696096&amp;style=o&amp;lvl=18&amp;dir=0&amp;sp=point.42.781779_-73.696096_New York State Dam Hydro" xr:uid="{D77CB787-ECEB-4A5C-ABD5-40BDCE6578BD}"/>
    <hyperlink ref="E8457" r:id="rId16907" display="https://www.google.com/maps/@42.781779,-73.696096,450m/data=!3m1!1e3!4m5!3m4!1s0x0:0x0!8m2!3d42.781779!4d-73.696096" xr:uid="{E21FD866-9CDA-4C49-923D-0F93536DEA66}"/>
    <hyperlink ref="F8457" r:id="rId16908" display="https://www.bing.com/maps?cp=42.781779~-73.696096&amp;style=o&amp;lvl=18&amp;dir=0&amp;sp=point.42.781779_-73.696096_New York State Dam Hydro" xr:uid="{2E0B67C3-BD2B-4CBA-8E26-9F882792C38F}"/>
    <hyperlink ref="E8458" r:id="rId16909" display="https://www.google.com/maps/@36.058635,-118.924097,450m/data=!3m1!1e3!4m5!3m4!1s0x0:0x0!8m2!3d36.058635!4d-118.924097" xr:uid="{68303ED3-B51E-40E0-A9EC-F20C720FA8BC}"/>
    <hyperlink ref="F8458" r:id="rId16910" display="https://www.bing.com/maps?cp=36.058635~-118.924097&amp;style=o&amp;lvl=18&amp;dir=0&amp;sp=point.36.058635_-118.924097_Tulare Success Power Project" xr:uid="{DB1B762E-70D1-4EE2-8460-E687F02E2D6A}"/>
    <hyperlink ref="E8459" r:id="rId16911" display="https://www.google.com/maps/@40.615616,-74.265290,450m/data=!3m1!1e3!4m5!3m4!1s0x0:0x0!8m2!3d40.615616!4d-74.265290" xr:uid="{C482170A-7CCE-4F64-A150-A31BF66C7CED}"/>
    <hyperlink ref="F8459" r:id="rId16912" display="https://www.bing.com/maps?cp=40.615616~-74.265290&amp;style=o&amp;lvl=18&amp;dir=0&amp;sp=point.40.615616_-74.265290_Merck Rahway Power Plant" xr:uid="{AF383769-9B98-4266-85B3-9D2A16F6F0E5}"/>
    <hyperlink ref="E8460" r:id="rId16913" display="https://www.google.com/maps/@40.615616,-74.265290,450m/data=!3m1!1e3!4m5!3m4!1s0x0:0x0!8m2!3d40.615616!4d-74.265290" xr:uid="{6D263BED-EAAE-46FD-8836-E4699A8D5DA9}"/>
    <hyperlink ref="F8460" r:id="rId16914" display="https://www.bing.com/maps?cp=40.615616~-74.265290&amp;style=o&amp;lvl=18&amp;dir=0&amp;sp=point.40.615616_-74.265290_Merck Rahway Power Plant" xr:uid="{4AEC456F-63AC-4E59-A449-941C514CBD2C}"/>
    <hyperlink ref="E8461" r:id="rId16915" display="https://www.google.com/maps/@40.615616,-74.265290,450m/data=!3m1!1e3!4m5!3m4!1s0x0:0x0!8m2!3d40.615616!4d-74.265290" xr:uid="{DE1BA593-C585-4126-A2A4-C9EACB7CA62A}"/>
    <hyperlink ref="F8461" r:id="rId16916" display="https://www.bing.com/maps?cp=40.615616~-74.265290&amp;style=o&amp;lvl=18&amp;dir=0&amp;sp=point.40.615616_-74.265290_Merck Rahway Power Plant" xr:uid="{5D7C0FE0-660C-4AB8-95FA-B22C0BEDF7AC}"/>
    <hyperlink ref="E8462" r:id="rId16917" display="https://www.google.com/maps/@40.615616,-74.265290,450m/data=!3m1!1e3!4m5!3m4!1s0x0:0x0!8m2!3d40.615616!4d-74.265290" xr:uid="{4888A99A-4391-499B-9101-9448028FB74D}"/>
    <hyperlink ref="F8462" r:id="rId16918" display="https://www.bing.com/maps?cp=40.615616~-74.265290&amp;style=o&amp;lvl=18&amp;dir=0&amp;sp=point.40.615616_-74.265290_Merck Rahway Power Plant" xr:uid="{84C2A47A-42CD-4B5B-AA04-37A0EE13EFFD}"/>
    <hyperlink ref="E8463" r:id="rId16919" display="https://www.google.com/maps/@31.243400,-89.045600,450m/data=!3m1!1e3!4m5!3m4!1s0x0:0x0!8m2!3d31.243400!4d-89.045600" xr:uid="{7A16239A-2135-40E4-8C93-5C033408EC80}"/>
    <hyperlink ref="F8463" r:id="rId16920" display="https://www.bing.com/maps?cp=31.243400~-89.045600&amp;style=o&amp;lvl=18&amp;dir=0&amp;sp=point.31.243400_-89.045600_Leaf River Cellulose LLC" xr:uid="{215D5E47-217E-4904-8ECB-4C7294B44EF5}"/>
    <hyperlink ref="E8464" r:id="rId16921" display="https://www.google.com/maps/@31.243400,-89.045600,450m/data=!3m1!1e3!4m5!3m4!1s0x0:0x0!8m2!3d31.243400!4d-89.045600" xr:uid="{F11B9407-E4B7-4A45-876D-29EFA60E91A6}"/>
    <hyperlink ref="F8464" r:id="rId16922" display="https://www.bing.com/maps?cp=31.243400~-89.045600&amp;style=o&amp;lvl=18&amp;dir=0&amp;sp=point.31.243400_-89.045600_Leaf River Cellulose LLC" xr:uid="{417AB97D-782B-4B8F-997F-E8C9B3A1E58C}"/>
    <hyperlink ref="E8465" r:id="rId16923" display="https://www.google.com/maps/@44.430000,-89.780000,450m/data=!3m1!1e3!4m5!3m4!1s0x0:0x0!8m2!3d44.430000!4d-89.780000" xr:uid="{A5936C40-CC7E-44E8-AB26-88BE39FC608A}"/>
    <hyperlink ref="F8465" r:id="rId16924" display="https://www.bing.com/maps?cp=44.430000~-89.780000&amp;style=o&amp;lvl=18&amp;dir=0&amp;sp=point.44.430000_-89.780000_Biron Mill" xr:uid="{E34A7A63-1B29-462E-8E5F-AB07A2B35F4F}"/>
    <hyperlink ref="E8466" r:id="rId16925" display="https://www.google.com/maps/@44.430000,-89.780000,450m/data=!3m1!1e3!4m5!3m4!1s0x0:0x0!8m2!3d44.430000!4d-89.780000" xr:uid="{48C97E27-B34E-44C1-ADF5-12E01148BDFD}"/>
    <hyperlink ref="F8466" r:id="rId16926" display="https://www.bing.com/maps?cp=44.430000~-89.780000&amp;style=o&amp;lvl=18&amp;dir=0&amp;sp=point.44.430000_-89.780000_Biron Mill" xr:uid="{C13A2A0C-CA66-48D0-8F69-A7D4AAC396B5}"/>
    <hyperlink ref="E8467" r:id="rId16927" display="https://www.google.com/maps/@44.430000,-89.780000,450m/data=!3m1!1e3!4m5!3m4!1s0x0:0x0!8m2!3d44.430000!4d-89.780000" xr:uid="{88599E73-E9E9-4724-BF1C-D5CD8A306E76}"/>
    <hyperlink ref="F8467" r:id="rId16928" display="https://www.bing.com/maps?cp=44.430000~-89.780000&amp;style=o&amp;lvl=18&amp;dir=0&amp;sp=point.44.430000_-89.780000_Biron Mill" xr:uid="{760E0571-D08C-4ED4-8488-6432E2DED80A}"/>
    <hyperlink ref="E8468" r:id="rId16929" display="https://www.google.com/maps/@44.430000,-89.780000,450m/data=!3m1!1e3!4m5!3m4!1s0x0:0x0!8m2!3d44.430000!4d-89.780000" xr:uid="{9AF6B005-61F3-4C8F-B59A-26E97BBB150E}"/>
    <hyperlink ref="F8468" r:id="rId16930" display="https://www.bing.com/maps?cp=44.430000~-89.780000&amp;style=o&amp;lvl=18&amp;dir=0&amp;sp=point.44.430000_-89.780000_Biron Mill" xr:uid="{57288A3B-C696-405A-829F-3C54E8C5C7BD}"/>
    <hyperlink ref="E8469" r:id="rId16931" display="https://www.google.com/maps/@44.151944,-75.321725,450m/data=!3m1!1e3!4m5!3m4!1s0x0:0x0!8m2!3d44.151944!4d-75.321725" xr:uid="{1B137689-F765-47D2-87AF-335DD0F58C1A}"/>
    <hyperlink ref="F8469" r:id="rId16932" display="https://www.bing.com/maps?cp=44.151944~-75.321725&amp;style=o&amp;lvl=18&amp;dir=0&amp;sp=point.44.151944_-75.321725_Diana Hydroelectric" xr:uid="{D90A1923-9032-45B3-845A-E8EA0648B8FD}"/>
    <hyperlink ref="E8470" r:id="rId16933" display="https://www.google.com/maps/@43.090635,-74.766961,450m/data=!3m1!1e3!4m5!3m4!1s0x0:0x0!8m2!3d43.090635!4d-74.766961" xr:uid="{1A64ED1D-844E-4832-BC23-9B4307197155}"/>
    <hyperlink ref="F8470" r:id="rId16934" display="https://www.bing.com/maps?cp=43.090635~-74.766961&amp;style=o&amp;lvl=18&amp;dir=0&amp;sp=point.43.090635_-74.766961_Dolgeville Hydro" xr:uid="{DE97051D-338A-40F2-BFA0-CBC690C84678}"/>
    <hyperlink ref="E8471" r:id="rId16935" display="https://www.google.com/maps/@27.569700,-97.822800,450m/data=!3m1!1e3!4m5!3m4!1s0x0:0x0!8m2!3d27.569700!4d-97.822800" xr:uid="{9E6BA182-3EAA-4F6E-BBC0-EA31D5CFCF11}"/>
    <hyperlink ref="F8471" r:id="rId16936" display="https://www.bing.com/maps?cp=27.569700~-97.822800&amp;style=o&amp;lvl=18&amp;dir=0&amp;sp=point.27.569700_-97.822800_Ticona Polymers Inc" xr:uid="{90F71812-F8B1-42D7-9C40-5AA4AAABF09D}"/>
    <hyperlink ref="E8472" r:id="rId16937" display="https://www.google.com/maps/@39.324611,-82.974039,450m/data=!3m1!1e3!4m5!3m4!1s0x0:0x0!8m2!3d39.324611!4d-82.974039" xr:uid="{A76349A0-0809-4E6D-B550-8DF23D94AAA5}"/>
    <hyperlink ref="F8472" r:id="rId16938" display="https://www.bing.com/maps?cp=39.324611~-82.974039&amp;style=o&amp;lvl=18&amp;dir=0&amp;sp=point.39.324611_-82.974039_Pixelle Specialty Solutions LLC - Chilli" xr:uid="{011D6B02-1926-4BB7-990B-3BB26BEF9B3F}"/>
    <hyperlink ref="E8473" r:id="rId16939" display="https://www.google.com/maps/@39.324611,-82.974039,450m/data=!3m1!1e3!4m5!3m4!1s0x0:0x0!8m2!3d39.324611!4d-82.974039" xr:uid="{49C58B4C-34F3-4F16-89F8-E4B013EF518D}"/>
    <hyperlink ref="F8473" r:id="rId16940" display="https://www.bing.com/maps?cp=39.324611~-82.974039&amp;style=o&amp;lvl=18&amp;dir=0&amp;sp=point.39.324611_-82.974039_Pixelle Specialty Solutions LLC - Chilli" xr:uid="{E7048871-5BC2-42D0-A4BE-89975B89C099}"/>
    <hyperlink ref="E8474" r:id="rId16941" display="https://www.google.com/maps/@39.324611,-82.974039,450m/data=!3m1!1e3!4m5!3m4!1s0x0:0x0!8m2!3d39.324611!4d-82.974039" xr:uid="{247EF462-A944-48D9-A6BC-D53509F6CACF}"/>
    <hyperlink ref="F8474" r:id="rId16942" display="https://www.bing.com/maps?cp=39.324611~-82.974039&amp;style=o&amp;lvl=18&amp;dir=0&amp;sp=point.39.324611_-82.974039_Pixelle Specialty Solutions LLC - Chilli" xr:uid="{D57B88AF-6C51-4C67-AF5C-30FDA955C059}"/>
    <hyperlink ref="E8475" r:id="rId16943" display="https://www.google.com/maps/@39.324611,-82.974039,450m/data=!3m1!1e3!4m5!3m4!1s0x0:0x0!8m2!3d39.324611!4d-82.974039" xr:uid="{34D44A82-4105-40CA-96EE-86B2354B6E21}"/>
    <hyperlink ref="F8475" r:id="rId16944" display="https://www.bing.com/maps?cp=39.324611~-82.974039&amp;style=o&amp;lvl=18&amp;dir=0&amp;sp=point.39.324611_-82.974039_Pixelle Specialty Solutions LLC - Chilli" xr:uid="{7037FAE3-C40A-420D-BF31-E9B87FED2168}"/>
    <hyperlink ref="E8476" r:id="rId16945" display="https://www.google.com/maps/@41.635000,-87.138700,450m/data=!3m1!1e3!4m5!3m4!1s0x0:0x0!8m2!3d41.635000!4d-87.138700" xr:uid="{AEEDAAB6-BAE7-4DE4-AF31-F18253262481}"/>
    <hyperlink ref="F8476" r:id="rId16946" display="https://www.bing.com/maps?cp=41.635000~-87.138700&amp;style=o&amp;lvl=18&amp;dir=0&amp;sp=point.41.635000_-87.138700_ArcelorMittal Burns Harbor" xr:uid="{2D01056E-9FAC-41B2-8C32-AF213DA4D04A}"/>
    <hyperlink ref="E8477" r:id="rId16947" display="https://www.google.com/maps/@41.635000,-87.138700,450m/data=!3m1!1e3!4m5!3m4!1s0x0:0x0!8m2!3d41.635000!4d-87.138700" xr:uid="{012A5615-1100-4374-B7A2-4A6B507D0EAD}"/>
    <hyperlink ref="F8477" r:id="rId16948" display="https://www.bing.com/maps?cp=41.635000~-87.138700&amp;style=o&amp;lvl=18&amp;dir=0&amp;sp=point.41.635000_-87.138700_ArcelorMittal Burns Harbor" xr:uid="{2B1194D4-1974-4C3D-87E2-DE19359B3339}"/>
    <hyperlink ref="E8478" r:id="rId16949" display="https://www.google.com/maps/@41.635000,-87.138700,450m/data=!3m1!1e3!4m5!3m4!1s0x0:0x0!8m2!3d41.635000!4d-87.138700" xr:uid="{060D6C75-9D3F-4FFD-9816-71A1C6DB444E}"/>
    <hyperlink ref="F8478" r:id="rId16950" display="https://www.bing.com/maps?cp=41.635000~-87.138700&amp;style=o&amp;lvl=18&amp;dir=0&amp;sp=point.41.635000_-87.138700_ArcelorMittal Burns Harbor" xr:uid="{7BB231F8-2880-46A8-AAB2-AE0C722D7965}"/>
    <hyperlink ref="E8479" r:id="rId16951" display="https://www.google.com/maps/@36.548900,-82.566700,450m/data=!3m1!1e3!4m5!3m4!1s0x0:0x0!8m2!3d36.548900!4d-82.566700" xr:uid="{FB59DE68-A4DB-4853-A182-CB4E8BBCF7A8}"/>
    <hyperlink ref="F8479" r:id="rId16952" display="https://www.bing.com/maps?cp=36.548900~-82.566700&amp;style=o&amp;lvl=18&amp;dir=0&amp;sp=point.36.548900_-82.566700_Domtar Kingsport Mill" xr:uid="{CF96A623-25E5-4A70-9777-95C785290B6C}"/>
    <hyperlink ref="E8480" r:id="rId16953" display="https://www.google.com/maps/@39.565677,-120.581684,450m/data=!3m1!1e3!4m5!3m4!1s0x0:0x0!8m2!3d39.565677!4d-120.581684" xr:uid="{C99B52C4-2394-4256-8EEA-5B3ECCA72568}"/>
    <hyperlink ref="F8480" r:id="rId16954" display="https://www.bing.com/maps?cp=39.565677~-120.581684&amp;style=o&amp;lvl=18&amp;dir=0&amp;sp=point.39.565677_-120.581684_Haypress" xr:uid="{EC1165C3-A93C-45DD-8C60-CA7B2D2927ED}"/>
    <hyperlink ref="E8481" r:id="rId16955" display="https://www.google.com/maps/@39.565677,-120.581684,450m/data=!3m1!1e3!4m5!3m4!1s0x0:0x0!8m2!3d39.565677!4d-120.581684" xr:uid="{7DFAFD7D-441C-406B-BE86-B2ACCC6A8F67}"/>
    <hyperlink ref="F8481" r:id="rId16956" display="https://www.bing.com/maps?cp=39.565677~-120.581684&amp;style=o&amp;lvl=18&amp;dir=0&amp;sp=point.39.565677_-120.581684_Haypress" xr:uid="{ED15B81B-008A-4E96-BD69-33DE158B8C07}"/>
    <hyperlink ref="E8482" r:id="rId16957" display="https://www.google.com/maps/@45.249700,-68.648300,450m/data=!3m1!1e3!4m5!3m4!1s0x0:0x0!8m2!3d45.249700!4d-68.648300" xr:uid="{B0163E6A-01CC-4D54-B9D9-3595CE8E5B04}"/>
    <hyperlink ref="F8482" r:id="rId16958" display="https://www.bing.com/maps?cp=45.249700~-68.648300&amp;style=o&amp;lvl=18&amp;dir=0&amp;sp=point.45.249700_-68.648300_West Enfield Hydro" xr:uid="{71A2FBF0-413D-4890-B269-FCC63C3D3A42}"/>
    <hyperlink ref="E8483" r:id="rId16959" display="https://www.google.com/maps/@45.249700,-68.648300,450m/data=!3m1!1e3!4m5!3m4!1s0x0:0x0!8m2!3d45.249700!4d-68.648300" xr:uid="{38C63733-9AFD-4BB4-9966-7FD0C9F73491}"/>
    <hyperlink ref="F8483" r:id="rId16960" display="https://www.bing.com/maps?cp=45.249700~-68.648300&amp;style=o&amp;lvl=18&amp;dir=0&amp;sp=point.45.249700_-68.648300_West Enfield Hydro" xr:uid="{4052D4AD-2F3E-485C-A0FD-327BAC634332}"/>
    <hyperlink ref="E8484" r:id="rId16961" display="https://www.google.com/maps/@35.948300,-79.324400,450m/data=!3m1!1e3!4m5!3m4!1s0x0:0x0!8m2!3d35.948300!4d-79.324400" xr:uid="{57D9B6F1-21B6-4FBC-9C27-736595C95ED6}"/>
    <hyperlink ref="F8484" r:id="rId16962" display="https://www.bing.com/maps?cp=35.948300~-79.324400&amp;style=o&amp;lvl=18&amp;dir=0&amp;sp=point.35.948300_-79.324400_Haw River Hydro" xr:uid="{9F7FE2C4-563B-49B9-A93B-FFD7A8F260C0}"/>
    <hyperlink ref="E8485" r:id="rId16963" display="https://www.google.com/maps/@35.948300,-79.324400,450m/data=!3m1!1e3!4m5!3m4!1s0x0:0x0!8m2!3d35.948300!4d-79.324400" xr:uid="{E4A1BB59-AFDD-4027-9754-929D13FB3089}"/>
    <hyperlink ref="F8485" r:id="rId16964" display="https://www.bing.com/maps?cp=35.948300~-79.324400&amp;style=o&amp;lvl=18&amp;dir=0&amp;sp=point.35.948300_-79.324400_Haw River Hydro" xr:uid="{D78AB146-F567-4FEB-B4A3-7961E56040C8}"/>
    <hyperlink ref="E8486" r:id="rId16965" display="https://www.google.com/maps/@29.824700,-94.919700,450m/data=!3m1!1e3!4m5!3m4!1s0x0:0x0!8m2!3d29.824700!4d-94.919700" xr:uid="{9A63470E-8D3E-4047-B47D-09265C536772}"/>
    <hyperlink ref="F8486" r:id="rId16966" display="https://www.bing.com/maps?cp=29.824700~-94.919700&amp;style=o&amp;lvl=18&amp;dir=0&amp;sp=point.29.824700_-94.919700_Enterprise Products Operating" xr:uid="{E6E47607-54C2-4C26-A20E-2912BC3056AE}"/>
    <hyperlink ref="E8487" r:id="rId16967" display="https://www.google.com/maps/@29.824700,-94.919700,450m/data=!3m1!1e3!4m5!3m4!1s0x0:0x0!8m2!3d29.824700!4d-94.919700" xr:uid="{52FB8D40-B427-4D19-8304-628AE27CBBF2}"/>
    <hyperlink ref="F8487" r:id="rId16968" display="https://www.bing.com/maps?cp=29.824700~-94.919700&amp;style=o&amp;lvl=18&amp;dir=0&amp;sp=point.29.824700_-94.919700_Enterprise Products Operating" xr:uid="{C2B782EF-CF95-4719-8AB8-6767871BE9F1}"/>
    <hyperlink ref="E8488" r:id="rId16969" display="https://www.google.com/maps/@29.824700,-94.919700,450m/data=!3m1!1e3!4m5!3m4!1s0x0:0x0!8m2!3d29.824700!4d-94.919700" xr:uid="{F9B3D2F3-D9AA-4340-87AE-28463115D44F}"/>
    <hyperlink ref="F8488" r:id="rId16970" display="https://www.bing.com/maps?cp=29.824700~-94.919700&amp;style=o&amp;lvl=18&amp;dir=0&amp;sp=point.29.824700_-94.919700_Enterprise Products Operating" xr:uid="{723B7629-0B5C-4D7A-AAAE-7DA91BA66AF2}"/>
    <hyperlink ref="E8489" r:id="rId16971" display="https://www.google.com/maps/@29.824700,-94.919700,450m/data=!3m1!1e3!4m5!3m4!1s0x0:0x0!8m2!3d29.824700!4d-94.919700" xr:uid="{34AB483F-3E52-4974-86A5-A8859EDC802D}"/>
    <hyperlink ref="F8489" r:id="rId16972" display="https://www.bing.com/maps?cp=29.824700~-94.919700&amp;style=o&amp;lvl=18&amp;dir=0&amp;sp=point.29.824700_-94.919700_Enterprise Products Operating" xr:uid="{669CA217-DEF7-42A2-9B89-72D1FDD7FE48}"/>
    <hyperlink ref="E8490" r:id="rId16973" display="https://www.google.com/maps/@29.824700,-94.919700,450m/data=!3m1!1e3!4m5!3m4!1s0x0:0x0!8m2!3d29.824700!4d-94.919700" xr:uid="{1705C5C9-6FD7-41C7-B185-FFDFD33FB596}"/>
    <hyperlink ref="F8490" r:id="rId16974" display="https://www.bing.com/maps?cp=29.824700~-94.919700&amp;style=o&amp;lvl=18&amp;dir=0&amp;sp=point.29.824700_-94.919700_Enterprise Products Operating" xr:uid="{9CB9F9EB-BF3A-4095-93DC-9CDE696AFBDC}"/>
    <hyperlink ref="E8491" r:id="rId16975" display="https://www.google.com/maps/@29.824700,-94.919700,450m/data=!3m1!1e3!4m5!3m4!1s0x0:0x0!8m2!3d29.824700!4d-94.919700" xr:uid="{8B1F0128-2689-4F04-BE22-C27AE98587AB}"/>
    <hyperlink ref="F8491" r:id="rId16976" display="https://www.bing.com/maps?cp=29.824700~-94.919700&amp;style=o&amp;lvl=18&amp;dir=0&amp;sp=point.29.824700_-94.919700_Enterprise Products Operating" xr:uid="{FEF3C40C-A9BE-45DA-BFFD-DC96437C25A9}"/>
    <hyperlink ref="E8492" r:id="rId16977" display="https://www.google.com/maps/@34.138467,-118.125600,450m/data=!3m1!1e3!4m5!3m4!1s0x0:0x0!8m2!3d34.138467!4d-118.125600" xr:uid="{CCDE7265-B7F0-4DFA-A09C-FA514AC6D7E6}"/>
    <hyperlink ref="F8492" r:id="rId16978" display="https://www.bing.com/maps?cp=34.138467~-118.125600&amp;style=o&amp;lvl=18&amp;dir=0&amp;sp=point.34.138467_-118.125600_California Institute of Technology" xr:uid="{74C5D562-ADE4-429D-8660-A034655E3EEA}"/>
    <hyperlink ref="E8493" r:id="rId16979" display="https://www.google.com/maps/@34.138467,-118.125600,450m/data=!3m1!1e3!4m5!3m4!1s0x0:0x0!8m2!3d34.138467!4d-118.125600" xr:uid="{185DE342-D689-4412-8A6B-0DF4D165D6DE}"/>
    <hyperlink ref="F8493" r:id="rId16980" display="https://www.bing.com/maps?cp=34.138467~-118.125600&amp;style=o&amp;lvl=18&amp;dir=0&amp;sp=point.34.138467_-118.125600_California Institute of Technology" xr:uid="{F6805BA7-3156-4A62-ACE4-0B7132E1D1DB}"/>
    <hyperlink ref="E8494" r:id="rId16981" display="https://www.google.com/maps/@27.911400,-81.600600,450m/data=!3m1!1e3!4m5!3m4!1s0x0:0x0!8m2!3d27.911400!4d-81.600600" xr:uid="{F37F9DEC-D425-4DC6-812C-9E400FEDE18F}"/>
    <hyperlink ref="F8494" r:id="rId16982" display="https://www.bing.com/maps?cp=27.911400~-81.600600&amp;style=o&amp;lvl=18&amp;dir=0&amp;sp=point.27.911400_-81.600600_Florida's Natural Growers" xr:uid="{C2751770-866B-4F56-93E8-3B6DB85EAC58}"/>
    <hyperlink ref="E8495" r:id="rId16983" display="https://www.google.com/maps/@27.911400,-81.600600,450m/data=!3m1!1e3!4m5!3m4!1s0x0:0x0!8m2!3d27.911400!4d-81.600600" xr:uid="{D9D38293-9D25-4802-ACCA-F5D3DADA6ECE}"/>
    <hyperlink ref="F8495" r:id="rId16984" display="https://www.bing.com/maps?cp=27.911400~-81.600600&amp;style=o&amp;lvl=18&amp;dir=0&amp;sp=point.27.911400_-81.600600_Florida's Natural Growers" xr:uid="{A35C1696-1A44-495A-9AE7-7FA59A136218}"/>
    <hyperlink ref="E8496" r:id="rId16985" display="https://www.google.com/maps/@43.440538,-71.595975,450m/data=!3m1!1e3!4m5!3m4!1s0x0:0x0!8m2!3d43.440538!4d-71.595975" xr:uid="{D5F782BE-D896-49BA-B540-D4E9D0369E56}"/>
    <hyperlink ref="F8496" r:id="rId16986" display="https://www.bing.com/maps?cp=43.440538~-71.595975&amp;style=o&amp;lvl=18&amp;dir=0&amp;sp=point.43.440538_-71.595975_Clement Dam Hydro LLC" xr:uid="{6F6ACA73-F9DA-4AA3-846F-08A16C162E2C}"/>
    <hyperlink ref="E8497" r:id="rId16987" display="https://www.google.com/maps/@38.974022,-95.235078,450m/data=!3m1!1e3!4m5!3m4!1s0x0:0x0!8m2!3d38.974022!4d-95.235078" xr:uid="{7E1E1988-CB73-4C1A-BC1D-A57629420129}"/>
    <hyperlink ref="F8497" r:id="rId16988" display="https://www.bing.com/maps?cp=38.974022~-95.235078&amp;style=o&amp;lvl=18&amp;dir=0&amp;sp=point.38.974022_-95.235078_Kansas River Project" xr:uid="{C2618F0D-855B-4436-9564-1D2967202EDC}"/>
    <hyperlink ref="E8498" r:id="rId16989" display="https://www.google.com/maps/@38.974022,-95.235078,450m/data=!3m1!1e3!4m5!3m4!1s0x0:0x0!8m2!3d38.974022!4d-95.235078" xr:uid="{96895130-CAF9-4B58-8670-C421723DD312}"/>
    <hyperlink ref="F8498" r:id="rId16990" display="https://www.bing.com/maps?cp=38.974022~-95.235078&amp;style=o&amp;lvl=18&amp;dir=0&amp;sp=point.38.974022_-95.235078_Kansas River Project" xr:uid="{3084488D-3832-40EE-825C-882055B2C60C}"/>
    <hyperlink ref="E8499" r:id="rId16991" display="https://www.google.com/maps/@38.974022,-95.235078,450m/data=!3m1!1e3!4m5!3m4!1s0x0:0x0!8m2!3d38.974022!4d-95.235078" xr:uid="{E1F3A4BD-582D-45EE-B359-D423AB5E9130}"/>
    <hyperlink ref="F8499" r:id="rId16992" display="https://www.bing.com/maps?cp=38.974022~-95.235078&amp;style=o&amp;lvl=18&amp;dir=0&amp;sp=point.38.974022_-95.235078_Kansas River Project" xr:uid="{D83D2EE3-FD40-4981-BDDD-48363EDD3B5D}"/>
    <hyperlink ref="E8500" r:id="rId16993" display="https://www.google.com/maps/@38.974022,-95.235078,450m/data=!3m1!1e3!4m5!3m4!1s0x0:0x0!8m2!3d38.974022!4d-95.235078" xr:uid="{5F43E6CA-6E91-489B-AB62-B8463639147F}"/>
    <hyperlink ref="F8500" r:id="rId16994" display="https://www.bing.com/maps?cp=38.974022~-95.235078&amp;style=o&amp;lvl=18&amp;dir=0&amp;sp=point.38.974022_-95.235078_Kansas River Project" xr:uid="{3CC84241-6D21-44BE-A829-F22F0EFD5322}"/>
    <hyperlink ref="E8501" r:id="rId16995" display="https://www.google.com/maps/@38.974022,-95.235078,450m/data=!3m1!1e3!4m5!3m4!1s0x0:0x0!8m2!3d38.974022!4d-95.235078" xr:uid="{87701170-0D20-447E-A099-1FDC1468DA11}"/>
    <hyperlink ref="F8501" r:id="rId16996" display="https://www.bing.com/maps?cp=38.974022~-95.235078&amp;style=o&amp;lvl=18&amp;dir=0&amp;sp=point.38.974022_-95.235078_Kansas River Project" xr:uid="{0EC56894-E49E-48E9-98C0-149E8967D732}"/>
    <hyperlink ref="E8502" r:id="rId16997" display="https://www.google.com/maps/@38.974022,-95.235078,450m/data=!3m1!1e3!4m5!3m4!1s0x0:0x0!8m2!3d38.974022!4d-95.235078" xr:uid="{5BACFE92-FAB5-42AC-B77A-A888EBBD4A2C}"/>
    <hyperlink ref="F8502" r:id="rId16998" display="https://www.bing.com/maps?cp=38.974022~-95.235078&amp;style=o&amp;lvl=18&amp;dir=0&amp;sp=point.38.974022_-95.235078_Kansas River Project" xr:uid="{6BB080E0-13DA-4021-87C5-6EBB25C88A6E}"/>
    <hyperlink ref="E8503" r:id="rId16999" display="https://www.google.com/maps/@38.974022,-95.235078,450m/data=!3m1!1e3!4m5!3m4!1s0x0:0x0!8m2!3d38.974022!4d-95.235078" xr:uid="{69EFDE00-2E08-4833-92BD-939C63FAB38D}"/>
    <hyperlink ref="F8503" r:id="rId17000" display="https://www.bing.com/maps?cp=38.974022~-95.235078&amp;style=o&amp;lvl=18&amp;dir=0&amp;sp=point.38.974022_-95.235078_Kansas River Project" xr:uid="{3EC55ADD-1DC0-4619-AE33-327DCEB841A8}"/>
    <hyperlink ref="E8504" r:id="rId17001" display="https://www.google.com/maps/@38.974022,-95.235078,450m/data=!3m1!1e3!4m5!3m4!1s0x0:0x0!8m2!3d38.974022!4d-95.235078" xr:uid="{2D60FABE-C6C0-4488-ACC5-B9F22F1FD190}"/>
    <hyperlink ref="F8504" r:id="rId17002" display="https://www.bing.com/maps?cp=38.974022~-95.235078&amp;style=o&amp;lvl=18&amp;dir=0&amp;sp=point.38.974022_-95.235078_Kansas River Project" xr:uid="{96E4C37F-B8CC-4CBD-B2C9-4FCB743E6326}"/>
    <hyperlink ref="E8505" r:id="rId17003" display="https://www.google.com/maps/@38.974022,-95.235078,450m/data=!3m1!1e3!4m5!3m4!1s0x0:0x0!8m2!3d38.974022!4d-95.235078" xr:uid="{0907C8E4-31E0-4D70-BBD1-AE2C5B9E9878}"/>
    <hyperlink ref="F8505" r:id="rId17004" display="https://www.bing.com/maps?cp=38.974022~-95.235078&amp;style=o&amp;lvl=18&amp;dir=0&amp;sp=point.38.974022_-95.235078_Kansas River Project" xr:uid="{A762C4E2-CAFA-4F94-9DF5-D0F7D049DD68}"/>
    <hyperlink ref="E8506" r:id="rId17005" display="https://www.google.com/maps/@38.974022,-95.235078,450m/data=!3m1!1e3!4m5!3m4!1s0x0:0x0!8m2!3d38.974022!4d-95.235078" xr:uid="{973A73E6-321A-4C25-A500-7098AC8F2D88}"/>
    <hyperlink ref="F8506" r:id="rId17006" display="https://www.bing.com/maps?cp=38.974022~-95.235078&amp;style=o&amp;lvl=18&amp;dir=0&amp;sp=point.38.974022_-95.235078_Kansas River Project" xr:uid="{7CD2BC55-79AF-4589-A7C1-0D4F9A9A0889}"/>
    <hyperlink ref="E8507" r:id="rId17007" display="https://www.google.com/maps/@38.974022,-95.235078,450m/data=!3m1!1e3!4m5!3m4!1s0x0:0x0!8m2!3d38.974022!4d-95.235078" xr:uid="{C7F1DB76-E728-4745-929D-5818F0EBFFB8}"/>
    <hyperlink ref="F8507" r:id="rId17008" display="https://www.bing.com/maps?cp=38.974022~-95.235078&amp;style=o&amp;lvl=18&amp;dir=0&amp;sp=point.38.974022_-95.235078_Kansas River Project" xr:uid="{598A12A6-1DFC-4602-AA89-65E55C2A2B1D}"/>
    <hyperlink ref="E8508" r:id="rId17009" display="https://www.google.com/maps/@34.871811,-82.366035,450m/data=!3m1!1e3!4m5!3m4!1s0x0:0x0!8m2!3d34.871811!4d-82.366035" xr:uid="{8AFFFA18-3105-4657-AFCF-3D5E79EB7651}"/>
    <hyperlink ref="F8508" r:id="rId17010" display="https://www.bing.com/maps?cp=34.871811~-82.366035&amp;style=o&amp;lvl=18&amp;dir=0&amp;sp=point.34.871811_-82.366035_Central Plant" xr:uid="{1007A610-6B84-47BD-92F6-AD06B6547192}"/>
    <hyperlink ref="E8509" r:id="rId17011" display="https://www.google.com/maps/@34.871811,-82.366035,450m/data=!3m1!1e3!4m5!3m4!1s0x0:0x0!8m2!3d34.871811!4d-82.366035" xr:uid="{90782293-A1E8-474E-94AC-601F6FB82B6D}"/>
    <hyperlink ref="F8509" r:id="rId17012" display="https://www.bing.com/maps?cp=34.871811~-82.366035&amp;style=o&amp;lvl=18&amp;dir=0&amp;sp=point.34.871811_-82.366035_Central Plant" xr:uid="{CF8C5429-6DD8-47C9-A19B-68EC0D756AD7}"/>
    <hyperlink ref="E8510" r:id="rId17013" display="https://www.google.com/maps/@34.871811,-82.366035,450m/data=!3m1!1e3!4m5!3m4!1s0x0:0x0!8m2!3d34.871811!4d-82.366035" xr:uid="{DAFF841F-21B3-49A6-9216-303E4BCA3FD5}"/>
    <hyperlink ref="F8510" r:id="rId17014" display="https://www.bing.com/maps?cp=34.871811~-82.366035&amp;style=o&amp;lvl=18&amp;dir=0&amp;sp=point.34.871811_-82.366035_Central Plant" xr:uid="{43B47C7B-6E0E-468B-B9BD-BF613A731ADC}"/>
    <hyperlink ref="E8511" r:id="rId17015" display="https://www.google.com/maps/@34.871811,-82.366035,450m/data=!3m1!1e3!4m5!3m4!1s0x0:0x0!8m2!3d34.871811!4d-82.366035" xr:uid="{34980B4F-6CE8-4D3C-8A3C-CC81783F93BB}"/>
    <hyperlink ref="F8511" r:id="rId17016" display="https://www.bing.com/maps?cp=34.871811~-82.366035&amp;style=o&amp;lvl=18&amp;dir=0&amp;sp=point.34.871811_-82.366035_Central Plant" xr:uid="{4C88A142-18BC-4FAF-9F0B-15DEE8B4DC81}"/>
    <hyperlink ref="E8512" r:id="rId17017" display="https://www.google.com/maps/@40.646733,-123.498008,450m/data=!3m1!1e3!4m5!3m4!1s0x0:0x0!8m2!3d40.646733!4d-123.498008" xr:uid="{51073A63-4904-4377-B003-CE4772C8710B}"/>
    <hyperlink ref="F8512" r:id="rId17018" display="https://www.bing.com/maps?cp=40.646733~-123.498008&amp;style=o&amp;lvl=18&amp;dir=0&amp;sp=point.40.646733_-123.498008_Big Creek Water Works" xr:uid="{D259F0B8-4EB3-4CD0-B18E-EDDE59857309}"/>
    <hyperlink ref="E8513" r:id="rId17019" display="https://www.google.com/maps/@40.733545,-80.314795,450m/data=!3m1!1e3!4m5!3m4!1s0x0:0x0!8m2!3d40.733545!4d-80.314795" xr:uid="{98858961-C107-4373-BF1D-085A67A340D5}"/>
    <hyperlink ref="F8513" r:id="rId17020" display="https://www.bing.com/maps?cp=40.733545~-80.314795&amp;style=o&amp;lvl=18&amp;dir=0&amp;sp=point.40.733545_-80.314795_Townsend Hydro" xr:uid="{6EEA9C8B-9987-4C72-BBA6-CB0EAFDDDF1E}"/>
    <hyperlink ref="E8514" r:id="rId17021" display="https://www.google.com/maps/@40.733545,-80.314795,450m/data=!3m1!1e3!4m5!3m4!1s0x0:0x0!8m2!3d40.733545!4d-80.314795" xr:uid="{C64976AA-BF6C-4E05-A521-6FFCD75DAA29}"/>
    <hyperlink ref="F8514" r:id="rId17022" display="https://www.bing.com/maps?cp=40.733545~-80.314795&amp;style=o&amp;lvl=18&amp;dir=0&amp;sp=point.40.733545_-80.314795_Townsend Hydro" xr:uid="{8E092F8B-E9CC-4717-88E3-3754303EC717}"/>
    <hyperlink ref="E8515" r:id="rId17023" display="https://www.google.com/maps/@42.451922,-76.485092,450m/data=!3m1!1e3!4m5!3m4!1s0x0:0x0!8m2!3d42.451922!4d-76.485092" xr:uid="{AA1DB646-E42B-45E2-9731-9F1242E72182}"/>
    <hyperlink ref="F8515" r:id="rId17024" display="https://www.bing.com/maps?cp=42.451922~-76.485092&amp;style=o&amp;lvl=18&amp;dir=0&amp;sp=point.42.451922_-76.485092_Cornell Hydro" xr:uid="{A195EB60-B462-4042-9334-2E3633B8361B}"/>
    <hyperlink ref="E8516" r:id="rId17025" display="https://www.google.com/maps/@42.451922,-76.485092,450m/data=!3m1!1e3!4m5!3m4!1s0x0:0x0!8m2!3d42.451922!4d-76.485092" xr:uid="{9F690AD8-C714-4D25-8619-592310307AC5}"/>
    <hyperlink ref="F8516" r:id="rId17026" display="https://www.bing.com/maps?cp=42.451922~-76.485092&amp;style=o&amp;lvl=18&amp;dir=0&amp;sp=point.42.451922_-76.485092_Cornell Hydro" xr:uid="{C445C282-AC65-4203-980B-A4F914967141}"/>
    <hyperlink ref="E8517" r:id="rId17027" display="https://www.google.com/maps/@40.554700,-116.617500,450m/data=!3m1!1e3!4m5!3m4!1s0x0:0x0!8m2!3d40.554700!4d-116.617500" xr:uid="{3B49BE1F-D057-4F1A-A29C-5A9EE4AB4C9F}"/>
    <hyperlink ref="F8517" r:id="rId17028" display="https://www.bing.com/maps?cp=40.554700~-116.617500&amp;style=o&amp;lvl=18&amp;dir=0&amp;sp=point.40.554700_-116.617500_Beowawe" xr:uid="{709C9084-EE07-4FEF-9BD5-C24585AC647A}"/>
    <hyperlink ref="E8518" r:id="rId17029" display="https://www.google.com/maps/@40.554700,-116.617500,450m/data=!3m1!1e3!4m5!3m4!1s0x0:0x0!8m2!3d40.554700!4d-116.617500" xr:uid="{D43A3B22-20FD-4BA7-AEEB-1890C851B094}"/>
    <hyperlink ref="F8518" r:id="rId17030" display="https://www.bing.com/maps?cp=40.554700~-116.617500&amp;style=o&amp;lvl=18&amp;dir=0&amp;sp=point.40.554700_-116.617500_Beowawe" xr:uid="{0C8B35F9-03F5-4FB4-B250-7BD540F96AD7}"/>
    <hyperlink ref="E8519" r:id="rId17031" display="https://www.google.com/maps/@40.554700,-116.617500,450m/data=!3m1!1e3!4m5!3m4!1s0x0:0x0!8m2!3d40.554700!4d-116.617500" xr:uid="{1B74DB3F-7290-43CA-90BA-9DE197067CCC}"/>
    <hyperlink ref="F8519" r:id="rId17032" display="https://www.bing.com/maps?cp=40.554700~-116.617500&amp;style=o&amp;lvl=18&amp;dir=0&amp;sp=point.40.554700_-116.617500_Beowawe" xr:uid="{3446F043-935E-4E83-B50B-BC010DCCA297}"/>
    <hyperlink ref="E8520" r:id="rId17033" display="https://www.google.com/maps/@41.132500,-121.137222,450m/data=!3m1!1e3!4m5!3m4!1s0x0:0x0!8m2!3d41.132500!4d-121.137222" xr:uid="{B358F542-BB6E-4B40-9DE6-F4B2D9FD2D10}"/>
    <hyperlink ref="F8520" r:id="rId17034" display="https://www.bing.com/maps?cp=41.132500~-121.137222&amp;style=o&amp;lvl=18&amp;dir=0&amp;sp=point.41.132500_-121.137222_Big Valley Power LLC" xr:uid="{4FF9B162-4251-49ED-B256-70A928EB2EAC}"/>
    <hyperlink ref="E8521" r:id="rId17035" display="https://www.google.com/maps/@43.715500,-71.658500,450m/data=!3m1!1e3!4m5!3m4!1s0x0:0x0!8m2!3d43.715500!4d-71.658500" xr:uid="{7E2A5BA0-ADCC-4D88-B349-92C4E2BC15A3}"/>
    <hyperlink ref="F8521" r:id="rId17036" display="https://www.bing.com/maps?cp=43.715500~-71.658500&amp;style=o&amp;lvl=18&amp;dir=0&amp;sp=point.43.715500_-71.658500_Bridgewater Power LP" xr:uid="{C13AF1AC-F9CF-4FCD-95EE-1BA673116F9C}"/>
    <hyperlink ref="E8522" r:id="rId17037" display="https://www.google.com/maps/@36.225000,-121.127800,450m/data=!3m1!1e3!4m5!3m4!1s0x0:0x0!8m2!3d36.225000!4d-121.127800" xr:uid="{AA020AD9-EDC5-40E1-9877-FAD71231F7D2}"/>
    <hyperlink ref="F8522" r:id="rId17038" display="https://www.bing.com/maps?cp=36.225000~-121.127800&amp;style=o&amp;lvl=18&amp;dir=0&amp;sp=point.36.225000_-121.127800_King City Power Plant" xr:uid="{6497565A-C715-4C9C-9639-F2C063636D5B}"/>
    <hyperlink ref="E8523" r:id="rId17039" display="https://www.google.com/maps/@36.225000,-121.127800,450m/data=!3m1!1e3!4m5!3m4!1s0x0:0x0!8m2!3d36.225000!4d-121.127800" xr:uid="{1DD78965-4322-4EAD-AECE-6CFB11E65A8C}"/>
    <hyperlink ref="F8523" r:id="rId17040" display="https://www.bing.com/maps?cp=36.225000~-121.127800&amp;style=o&amp;lvl=18&amp;dir=0&amp;sp=point.36.225000_-121.127800_King City Power Plant" xr:uid="{8C8E529C-51ED-472E-9463-83B429D97804}"/>
    <hyperlink ref="E8524" r:id="rId17041" display="https://www.google.com/maps/@42.493700,-114.310200,450m/data=!3m1!1e3!4m5!3m4!1s0x0:0x0!8m2!3d42.493700!4d-114.310200" xr:uid="{E4D0872A-FC93-448B-9670-1CAB76795725}"/>
    <hyperlink ref="F8524" r:id="rId17042" display="https://www.bing.com/maps?cp=42.493700~-114.310200&amp;style=o&amp;lvl=18&amp;dir=0&amp;sp=point.42.493700_-114.310200_South Forks Hydro" xr:uid="{A98FE2DA-74B6-4C97-BB52-94F49A8B7CB9}"/>
    <hyperlink ref="E8525" r:id="rId17043" display="https://www.google.com/maps/@42.493700,-114.310200,450m/data=!3m1!1e3!4m5!3m4!1s0x0:0x0!8m2!3d42.493700!4d-114.310200" xr:uid="{4E465EA9-A290-44ED-8CD8-E96BEB82D4DB}"/>
    <hyperlink ref="F8525" r:id="rId17044" display="https://www.bing.com/maps?cp=42.493700~-114.310200&amp;style=o&amp;lvl=18&amp;dir=0&amp;sp=point.42.493700_-114.310200_South Forks Hydro" xr:uid="{6255F49B-8A9D-4C0D-8844-338AC94FD55D}"/>
    <hyperlink ref="E8526" r:id="rId17045" display="https://www.google.com/maps/@29.622500,-95.045800,450m/data=!3m1!1e3!4m5!3m4!1s0x0:0x0!8m2!3d29.622500!4d-95.045800" xr:uid="{2FB87EFC-EA68-4214-AA1D-0BF64D65E0F1}"/>
    <hyperlink ref="F8526" r:id="rId17046" display="https://www.bing.com/maps?cp=29.622500~-95.045800&amp;style=o&amp;lvl=18&amp;dir=0&amp;sp=point.29.622500_-95.045800_Bayou Cogen Plant" xr:uid="{D73A514F-409A-4D03-BEC4-69CC1B80ACA3}"/>
    <hyperlink ref="E8527" r:id="rId17047" display="https://www.google.com/maps/@29.622500,-95.045800,450m/data=!3m1!1e3!4m5!3m4!1s0x0:0x0!8m2!3d29.622500!4d-95.045800" xr:uid="{D6544CED-C6A2-42BF-B2BB-29115C2B8ED6}"/>
    <hyperlink ref="F8527" r:id="rId17048" display="https://www.bing.com/maps?cp=29.622500~-95.045800&amp;style=o&amp;lvl=18&amp;dir=0&amp;sp=point.29.622500_-95.045800_Bayou Cogen Plant" xr:uid="{F8CD3873-B325-47BF-8AC9-E8D997C4A9CA}"/>
    <hyperlink ref="E8528" r:id="rId17049" display="https://www.google.com/maps/@29.622500,-95.045800,450m/data=!3m1!1e3!4m5!3m4!1s0x0:0x0!8m2!3d29.622500!4d-95.045800" xr:uid="{6974761C-3AF0-4B41-AC20-497B67BCE74F}"/>
    <hyperlink ref="F8528" r:id="rId17050" display="https://www.bing.com/maps?cp=29.622500~-95.045800&amp;style=o&amp;lvl=18&amp;dir=0&amp;sp=point.29.622500_-95.045800_Bayou Cogen Plant" xr:uid="{8540674F-5CA8-4C31-80F4-6FD704F01417}"/>
    <hyperlink ref="E8529" r:id="rId17051" display="https://www.google.com/maps/@29.622500,-95.045800,450m/data=!3m1!1e3!4m5!3m4!1s0x0:0x0!8m2!3d29.622500!4d-95.045800" xr:uid="{E7A74C8C-0FE3-4317-BF51-5F58D5828FB9}"/>
    <hyperlink ref="F8529" r:id="rId17052" display="https://www.bing.com/maps?cp=29.622500~-95.045800&amp;style=o&amp;lvl=18&amp;dir=0&amp;sp=point.29.622500_-95.045800_Bayou Cogen Plant" xr:uid="{90AFF6C4-1315-49E3-A265-34186A04FC41}"/>
    <hyperlink ref="E8530" r:id="rId17053" display="https://www.google.com/maps/@30.049700,-90.683900,450m/data=!3m1!1e3!4m5!3m4!1s0x0:0x0!8m2!3d30.049700!4d-90.683900" xr:uid="{839844DD-2CEB-43CD-8A9F-FEBDBB4342EF}"/>
    <hyperlink ref="F8530" r:id="rId17054" display="https://www.bing.com/maps?cp=30.049700~-90.683900&amp;style=o&amp;lvl=18&amp;dir=0&amp;sp=point.30.049700_-90.683900_Louisiana Sugar Refining" xr:uid="{B529C01B-BB57-4FC6-A9A9-026E810DF21E}"/>
    <hyperlink ref="E8531" r:id="rId17055" display="https://www.google.com/maps/@30.049700,-90.683900,450m/data=!3m1!1e3!4m5!3m4!1s0x0:0x0!8m2!3d30.049700!4d-90.683900" xr:uid="{301B003D-A250-43C6-8CED-6252040080AB}"/>
    <hyperlink ref="F8531" r:id="rId17056" display="https://www.bing.com/maps?cp=30.049700~-90.683900&amp;style=o&amp;lvl=18&amp;dir=0&amp;sp=point.30.049700_-90.683900_Louisiana Sugar Refining" xr:uid="{75C37242-D0E5-491F-A5D9-594D891D0C09}"/>
    <hyperlink ref="E8532" r:id="rId17057" display="https://www.google.com/maps/@30.049700,-90.683900,450m/data=!3m1!1e3!4m5!3m4!1s0x0:0x0!8m2!3d30.049700!4d-90.683900" xr:uid="{5A926C53-527F-4514-B6F0-787B68EC3BF2}"/>
    <hyperlink ref="F8532" r:id="rId17058" display="https://www.bing.com/maps?cp=30.049700~-90.683900&amp;style=o&amp;lvl=18&amp;dir=0&amp;sp=point.30.049700_-90.683900_Louisiana Sugar Refining" xr:uid="{FB6929C1-9508-4FB3-BFD0-A439374193AE}"/>
    <hyperlink ref="E8533" r:id="rId17059" display="https://www.google.com/maps/@40.533299,-78.384125,450m/data=!3m1!1e3!4m5!3m4!1s0x0:0x0!8m2!3d40.533299!4d-78.384125" xr:uid="{45E37971-D406-4C38-8672-0CD1737D0744}"/>
    <hyperlink ref="F8533" r:id="rId17060" display="https://www.bing.com/maps?cp=40.533299~-78.384125&amp;style=o&amp;lvl=18&amp;dir=0&amp;sp=point.40.533299_-78.384125_Juniata Locomotive Shop" xr:uid="{F80D6F01-94E7-4A6B-B5E1-CB1698675F0B}"/>
    <hyperlink ref="E8534" r:id="rId17061" display="https://www.google.com/maps/@41.647000,-73.943000,450m/data=!3m1!1e3!4m5!3m4!1s0x0:0x0!8m2!3d41.647000!4d-73.943000" xr:uid="{E86811BE-CB07-4A81-A5E2-BBCF30E918BE}"/>
    <hyperlink ref="F8534" r:id="rId17062" display="https://www.bing.com/maps?cp=41.647000~-73.943000&amp;style=o&amp;lvl=18&amp;dir=0&amp;sp=point.41.647000_-73.943000_Dutchess Cnty Resource Recovery Facility" xr:uid="{F5AE8D0D-B141-43C7-ADBF-69F39935B93C}"/>
    <hyperlink ref="E8535" r:id="rId17063" display="https://www.google.com/maps/@42.092500,-71.483300,450m/data=!3m1!1e3!4m5!3m4!1s0x0:0x0!8m2!3d42.092500!4d-71.483300" xr:uid="{0482BE87-2FBC-4A16-B4A3-8D8FA8757855}"/>
    <hyperlink ref="F8535" r:id="rId17064" display="https://www.bing.com/maps?cp=42.092500~-71.483300&amp;style=o&amp;lvl=18&amp;dir=0&amp;sp=point.42.092500_-71.483300_Bellingham Cogeneration Facility" xr:uid="{7BBEDFD5-F1B9-476A-9026-073AB97DA98A}"/>
    <hyperlink ref="E8536" r:id="rId17065" display="https://www.google.com/maps/@42.092500,-71.483300,450m/data=!3m1!1e3!4m5!3m4!1s0x0:0x0!8m2!3d42.092500!4d-71.483300" xr:uid="{57664EF4-A93E-4E0C-AC53-E67DEE5EE554}"/>
    <hyperlink ref="F8536" r:id="rId17066" display="https://www.bing.com/maps?cp=42.092500~-71.483300&amp;style=o&amp;lvl=18&amp;dir=0&amp;sp=point.42.092500_-71.483300_Bellingham Cogeneration Facility" xr:uid="{D2CDB5B9-09DF-4D5D-86B0-353CC02060DF}"/>
    <hyperlink ref="E8537" r:id="rId17067" display="https://www.google.com/maps/@42.092500,-71.483300,450m/data=!3m1!1e3!4m5!3m4!1s0x0:0x0!8m2!3d42.092500!4d-71.483300" xr:uid="{891AA797-C77C-47F9-941A-8B1E005F65F7}"/>
    <hyperlink ref="F8537" r:id="rId17068" display="https://www.bing.com/maps?cp=42.092500~-71.483300&amp;style=o&amp;lvl=18&amp;dir=0&amp;sp=point.42.092500_-71.483300_Bellingham Cogeneration Facility" xr:uid="{4D7AC88C-1804-4C0F-B825-5C7DB7AA7C22}"/>
    <hyperlink ref="E8538" r:id="rId17069" display="https://www.google.com/maps/@40.439000,-74.344400,450m/data=!3m1!1e3!4m5!3m4!1s0x0:0x0!8m2!3d40.439000!4d-74.344400" xr:uid="{F0526B88-5D99-44BD-BD23-1B2BBB5552D2}"/>
    <hyperlink ref="F8538" r:id="rId17070" display="https://www.bing.com/maps?cp=40.439000~-74.344400&amp;style=o&amp;lvl=18&amp;dir=0&amp;sp=point.40.439000_-74.344400_Sayreville Cogeneration Facility" xr:uid="{48955349-F247-4A9C-9166-2989E09BFE96}"/>
    <hyperlink ref="E8539" r:id="rId17071" display="https://www.google.com/maps/@40.439000,-74.344400,450m/data=!3m1!1e3!4m5!3m4!1s0x0:0x0!8m2!3d40.439000!4d-74.344400" xr:uid="{999FC69F-633C-47B4-AF86-E469334E59F7}"/>
    <hyperlink ref="F8539" r:id="rId17072" display="https://www.bing.com/maps?cp=40.439000~-74.344400&amp;style=o&amp;lvl=18&amp;dir=0&amp;sp=point.40.439000_-74.344400_Sayreville Cogeneration Facility" xr:uid="{8D4E24C5-E2F3-4142-B324-63585053497B}"/>
    <hyperlink ref="E8540" r:id="rId17073" display="https://www.google.com/maps/@40.439000,-74.344400,450m/data=!3m1!1e3!4m5!3m4!1s0x0:0x0!8m2!3d40.439000!4d-74.344400" xr:uid="{0F707E30-089A-4047-8E75-C82F78D797DC}"/>
    <hyperlink ref="F8540" r:id="rId17074" display="https://www.bing.com/maps?cp=40.439000~-74.344400&amp;style=o&amp;lvl=18&amp;dir=0&amp;sp=point.40.439000_-74.344400_Sayreville Cogeneration Facility" xr:uid="{6B8482D9-9EF5-401A-A081-5FEDB9763DA3}"/>
    <hyperlink ref="E8541" r:id="rId17075" display="https://www.google.com/maps/@30.200000,-91.000000,450m/data=!3m1!1e3!4m5!3m4!1s0x0:0x0!8m2!3d30.200000!4d-91.000000" xr:uid="{6B4E1CE7-5076-4CA0-BBBA-61E546DD9199}"/>
    <hyperlink ref="F8541" r:id="rId17076" display="https://www.bing.com/maps?cp=30.200000~-91.000000&amp;style=o&amp;lvl=18&amp;dir=0&amp;sp=point.30.200000_-91.000000_Geismar" xr:uid="{91A4E2B8-4D5C-46CA-A8FB-2953F65E867A}"/>
    <hyperlink ref="E8542" r:id="rId17077" display="https://www.google.com/maps/@30.200000,-91.000000,450m/data=!3m1!1e3!4m5!3m4!1s0x0:0x0!8m2!3d30.200000!4d-91.000000" xr:uid="{DDC63769-66BA-40C5-A752-282EDEB03C68}"/>
    <hyperlink ref="F8542" r:id="rId17078" display="https://www.bing.com/maps?cp=30.200000~-91.000000&amp;style=o&amp;lvl=18&amp;dir=0&amp;sp=point.30.200000_-91.000000_Geismar" xr:uid="{55518BED-03C9-46B5-A659-ADD78200E271}"/>
    <hyperlink ref="E8543" r:id="rId17079" display="https://www.google.com/maps/@30.200000,-91.000000,450m/data=!3m1!1e3!4m5!3m4!1s0x0:0x0!8m2!3d30.200000!4d-91.000000" xr:uid="{993F7366-49EE-4279-BC6C-1D7A03224CB3}"/>
    <hyperlink ref="F8543" r:id="rId17080" display="https://www.bing.com/maps?cp=30.200000~-91.000000&amp;style=o&amp;lvl=18&amp;dir=0&amp;sp=point.30.200000_-91.000000_Geismar" xr:uid="{83AB9BD4-C0E0-4F9F-9F07-36FDAC8B8F91}"/>
    <hyperlink ref="E8544" r:id="rId17081" display="https://www.google.com/maps/@45.665230,-121.523761,450m/data=!3m1!1e3!4m5!3m4!1s0x0:0x0!8m2!3d45.665230!4d-121.523761" xr:uid="{859D43AA-1834-47C5-9409-D3D4B4591521}"/>
    <hyperlink ref="F8544" r:id="rId17082" display="https://www.bing.com/maps?cp=45.665230~-121.523761&amp;style=o&amp;lvl=18&amp;dir=0&amp;sp=point.45.665230_-121.523761_Copper Dam Plant" xr:uid="{6C5BA8D0-533C-44B8-9402-5EA8ACF756B4}"/>
    <hyperlink ref="E8545" r:id="rId17083" display="https://www.google.com/maps/@45.667640,-121.548455,450m/data=!3m1!1e3!4m5!3m4!1s0x0:0x0!8m2!3d45.667640!4d-121.548455" xr:uid="{849ACB09-4796-420D-9ABE-C2882769D8BA}"/>
    <hyperlink ref="F8545" r:id="rId17084" display="https://www.bing.com/maps?cp=45.667640~-121.548455&amp;style=o&amp;lvl=18&amp;dir=0&amp;sp=point.45.667640_-121.548455_Peters Drive Plant" xr:uid="{974355F1-B479-434B-976C-B6FDD35D869A}"/>
    <hyperlink ref="E8546" r:id="rId17085" display="https://www.google.com/maps/@42.260844,-111.665589,450m/data=!3m1!1e3!4m5!3m4!1s0x0:0x0!8m2!3d42.260844!4d-111.665589" xr:uid="{03AC52FF-D949-446D-86DC-32663E7B3E6D}"/>
    <hyperlink ref="F8546" r:id="rId17086" display="https://www.bing.com/maps?cp=42.260844~-111.665589&amp;style=o&amp;lvl=18&amp;dir=0&amp;sp=point.42.260844_-111.665589_Mink Creek Hydro" xr:uid="{E8F715CF-6811-48A0-A231-9953703AD640}"/>
    <hyperlink ref="E8547" r:id="rId17087" display="https://www.google.com/maps/@42.717800,-84.483600,450m/data=!3m1!1e3!4m5!3m4!1s0x0:0x0!8m2!3d42.717800!4d-84.483600" xr:uid="{E6962A3C-7A3F-4BED-B579-B132EC67E59B}"/>
    <hyperlink ref="F8547" r:id="rId17088" display="https://www.bing.com/maps?cp=42.717800~-84.483600&amp;style=o&amp;lvl=18&amp;dir=0&amp;sp=point.42.717800_-84.483600_T B Simon Power Plant" xr:uid="{573CE8DC-517F-4402-9A6C-29A769AC0E33}"/>
    <hyperlink ref="E8548" r:id="rId17089" display="https://www.google.com/maps/@42.717800,-84.483600,450m/data=!3m1!1e3!4m5!3m4!1s0x0:0x0!8m2!3d42.717800!4d-84.483600" xr:uid="{7F768C10-E1E6-47F9-9E50-A4D3BFF0B38F}"/>
    <hyperlink ref="F8548" r:id="rId17090" display="https://www.bing.com/maps?cp=42.717800~-84.483600&amp;style=o&amp;lvl=18&amp;dir=0&amp;sp=point.42.717800_-84.483600_T B Simon Power Plant" xr:uid="{3A0C4385-48E0-4B84-AF0F-93E06F9DA2CE}"/>
    <hyperlink ref="E8549" r:id="rId17091" display="https://www.google.com/maps/@42.717800,-84.483600,450m/data=!3m1!1e3!4m5!3m4!1s0x0:0x0!8m2!3d42.717800!4d-84.483600" xr:uid="{5E9408F7-5DFE-4EDA-A70F-A88E3CDD685B}"/>
    <hyperlink ref="F8549" r:id="rId17092" display="https://www.bing.com/maps?cp=42.717800~-84.483600&amp;style=o&amp;lvl=18&amp;dir=0&amp;sp=point.42.717800_-84.483600_T B Simon Power Plant" xr:uid="{A1FA2781-7BEA-4F07-B0B3-E45D32A80B4D}"/>
    <hyperlink ref="E8550" r:id="rId17093" display="https://www.google.com/maps/@42.717800,-84.483600,450m/data=!3m1!1e3!4m5!3m4!1s0x0:0x0!8m2!3d42.717800!4d-84.483600" xr:uid="{6E4A9B07-5F53-4A4D-8415-CFD9429A0752}"/>
    <hyperlink ref="F8550" r:id="rId17094" display="https://www.bing.com/maps?cp=42.717800~-84.483600&amp;style=o&amp;lvl=18&amp;dir=0&amp;sp=point.42.717800_-84.483600_T B Simon Power Plant" xr:uid="{4F094C99-8B0E-493D-B67B-E7FEED2154A5}"/>
    <hyperlink ref="E8551" r:id="rId17095" display="https://www.google.com/maps/@42.717800,-84.483600,450m/data=!3m1!1e3!4m5!3m4!1s0x0:0x0!8m2!3d42.717800!4d-84.483600" xr:uid="{BEBBD530-FCD3-4B75-85C5-656D1FD2D48D}"/>
    <hyperlink ref="F8551" r:id="rId17096" display="https://www.bing.com/maps?cp=42.717800~-84.483600&amp;style=o&amp;lvl=18&amp;dir=0&amp;sp=point.42.717800_-84.483600_T B Simon Power Plant" xr:uid="{48D46C35-3996-4A3B-8961-DCDAC39E4FFC}"/>
    <hyperlink ref="E8552" r:id="rId17097" display="https://www.google.com/maps/@42.717800,-84.483600,450m/data=!3m1!1e3!4m5!3m4!1s0x0:0x0!8m2!3d42.717800!4d-84.483600" xr:uid="{83FE48B0-B2B1-4605-B4BB-97E80B121D94}"/>
    <hyperlink ref="F8552" r:id="rId17098" display="https://www.bing.com/maps?cp=42.717800~-84.483600&amp;style=o&amp;lvl=18&amp;dir=0&amp;sp=point.42.717800_-84.483600_T B Simon Power Plant" xr:uid="{77D31417-C120-4C66-B86C-AFD260E3C77B}"/>
    <hyperlink ref="E8553" r:id="rId17099" display="https://www.google.com/maps/@42.717800,-84.483600,450m/data=!3m1!1e3!4m5!3m4!1s0x0:0x0!8m2!3d42.717800!4d-84.483600" xr:uid="{BAC26351-A038-42D1-B298-5E41F77DF3C6}"/>
    <hyperlink ref="F8553" r:id="rId17100" display="https://www.bing.com/maps?cp=42.717800~-84.483600&amp;style=o&amp;lvl=18&amp;dir=0&amp;sp=point.42.717800_-84.483600_T B Simon Power Plant" xr:uid="{2F0C29BE-063A-423E-9EDB-5D418F719940}"/>
    <hyperlink ref="E8554" r:id="rId17101" display="https://www.google.com/maps/@42.717800,-84.483600,450m/data=!3m1!1e3!4m5!3m4!1s0x0:0x0!8m2!3d42.717800!4d-84.483600" xr:uid="{7FDB9459-C180-4AA7-B5D1-3FF8988B4A81}"/>
    <hyperlink ref="F8554" r:id="rId17102" display="https://www.bing.com/maps?cp=42.717800~-84.483600&amp;style=o&amp;lvl=18&amp;dir=0&amp;sp=point.42.717800_-84.483600_T B Simon Power Plant" xr:uid="{78E75639-53FC-4407-BCE8-46EBE0CE6A1C}"/>
    <hyperlink ref="E8555" r:id="rId17103" display="https://www.google.com/maps/@42.717800,-84.483600,450m/data=!3m1!1e3!4m5!3m4!1s0x0:0x0!8m2!3d42.717800!4d-84.483600" xr:uid="{10DC9DD7-66B2-49B8-AE4D-88FB5AC787E1}"/>
    <hyperlink ref="F8555" r:id="rId17104" display="https://www.bing.com/maps?cp=42.717800~-84.483600&amp;style=o&amp;lvl=18&amp;dir=0&amp;sp=point.42.717800_-84.483600_T B Simon Power Plant" xr:uid="{9BFED3AC-0711-47CA-9178-F23B7BE39FCD}"/>
    <hyperlink ref="E8556" r:id="rId17105" display="https://www.google.com/maps/@21.300036,-158.098615,450m/data=!3m1!1e3!4m5!3m4!1s0x0:0x0!8m2!3d21.300036!4d-158.098615" xr:uid="{8D691F21-5BF0-4D36-860C-6DCC537FB777}"/>
    <hyperlink ref="F8556" r:id="rId17106" display="https://www.bing.com/maps?cp=21.300036~-158.098615&amp;style=o&amp;lvl=18&amp;dir=0&amp;sp=point.21.300036_-158.098615_H Power" xr:uid="{E28434E8-A761-49F5-8BB0-53D63DA5C7E0}"/>
    <hyperlink ref="E8557" r:id="rId17107" display="https://www.google.com/maps/@21.300036,-158.098615,450m/data=!3m1!1e3!4m5!3m4!1s0x0:0x0!8m2!3d21.300036!4d-158.098615" xr:uid="{18712EC7-7257-4E0E-AE4B-26904CFAD01B}"/>
    <hyperlink ref="F8557" r:id="rId17108" display="https://www.bing.com/maps?cp=21.300036~-158.098615&amp;style=o&amp;lvl=18&amp;dir=0&amp;sp=point.21.300036_-158.098615_H Power" xr:uid="{62B861D6-FD74-42A0-A254-281665806787}"/>
    <hyperlink ref="E8558" r:id="rId17109" display="https://www.google.com/maps/@21.300036,-158.098615,450m/data=!3m1!1e3!4m5!3m4!1s0x0:0x0!8m2!3d21.300036!4d-158.098615" xr:uid="{D7936953-7531-4B73-A974-13347DD8D34D}"/>
    <hyperlink ref="F8558" r:id="rId17110" display="https://www.bing.com/maps?cp=21.300036~-158.098615&amp;style=o&amp;lvl=18&amp;dir=0&amp;sp=point.21.300036_-158.098615_H Power" xr:uid="{5D7FDECE-D974-4E1C-8987-9E993D6052BC}"/>
    <hyperlink ref="E8559" r:id="rId17111" display="https://www.google.com/maps/@35.016111,-106.669722,450m/data=!3m1!1e3!4m5!3m4!1s0x0:0x0!8m2!3d35.016111!4d-106.669722" xr:uid="{4C2297CC-BAD0-4202-811E-34E6BC7DCBFB}"/>
    <hyperlink ref="F8559" r:id="rId17112" display="https://www.bing.com/maps?cp=35.016111~-106.669722&amp;style=o&amp;lvl=18&amp;dir=0&amp;sp=point.35.016111_-106.669722_Southside Water Reclamation Plant" xr:uid="{B17844BD-9C40-4FA8-87FB-33231C8AE624}"/>
    <hyperlink ref="E8560" r:id="rId17113" display="https://www.google.com/maps/@35.016111,-106.669722,450m/data=!3m1!1e3!4m5!3m4!1s0x0:0x0!8m2!3d35.016111!4d-106.669722" xr:uid="{640B4FFF-6B1F-4877-BBC8-8D0C00644C86}"/>
    <hyperlink ref="F8560" r:id="rId17114" display="https://www.bing.com/maps?cp=35.016111~-106.669722&amp;style=o&amp;lvl=18&amp;dir=0&amp;sp=point.35.016111_-106.669722_Southside Water Reclamation Plant" xr:uid="{B8A78E41-FE92-45CF-A37D-0034769E613B}"/>
    <hyperlink ref="E8561" r:id="rId17115" display="https://www.google.com/maps/@35.016111,-106.669722,450m/data=!3m1!1e3!4m5!3m4!1s0x0:0x0!8m2!3d35.016111!4d-106.669722" xr:uid="{B91170B3-4DE9-42BC-ADB8-9C5C017E5AE4}"/>
    <hyperlink ref="F8561" r:id="rId17116" display="https://www.bing.com/maps?cp=35.016111~-106.669722&amp;style=o&amp;lvl=18&amp;dir=0&amp;sp=point.35.016111_-106.669722_Southside Water Reclamation Plant" xr:uid="{60E34273-BF06-4D7D-B729-DF560EC3C787}"/>
    <hyperlink ref="E8562" r:id="rId17117" display="https://www.google.com/maps/@35.016111,-106.669722,450m/data=!3m1!1e3!4m5!3m4!1s0x0:0x0!8m2!3d35.016111!4d-106.669722" xr:uid="{4B569937-7FB3-4B1D-8A6E-90CDCA1C890F}"/>
    <hyperlink ref="F8562" r:id="rId17118" display="https://www.bing.com/maps?cp=35.016111~-106.669722&amp;style=o&amp;lvl=18&amp;dir=0&amp;sp=point.35.016111_-106.669722_Southside Water Reclamation Plant" xr:uid="{6D28D773-4694-4AEF-95E4-EA05913FD8C6}"/>
    <hyperlink ref="E8563" r:id="rId17119" display="https://www.google.com/maps/@38.024400,-122.058900,450m/data=!3m1!1e3!4m5!3m4!1s0x0:0x0!8m2!3d38.024400!4d-122.058900" xr:uid="{34861D4F-226A-4198-9F96-10375820D021}"/>
    <hyperlink ref="F8563" r:id="rId17120" display="https://www.bing.com/maps?cp=38.024400~-122.058900&amp;style=o&amp;lvl=18&amp;dir=0&amp;sp=point.38.024400_-122.058900_Marathon Bay Area Cogen" xr:uid="{E2924653-46B9-4962-A7BD-3667C332B0FB}"/>
    <hyperlink ref="E8564" r:id="rId17121" display="https://www.google.com/maps/@38.024400,-122.058900,450m/data=!3m1!1e3!4m5!3m4!1s0x0:0x0!8m2!3d38.024400!4d-122.058900" xr:uid="{3D54E771-296C-470D-A05B-FAD98D2653E0}"/>
    <hyperlink ref="F8564" r:id="rId17122" display="https://www.bing.com/maps?cp=38.024400~-122.058900&amp;style=o&amp;lvl=18&amp;dir=0&amp;sp=point.38.024400_-122.058900_Marathon Bay Area Cogen" xr:uid="{ED276919-7FE0-449B-9D9C-D83E04842DD9}"/>
    <hyperlink ref="E8565" r:id="rId17123" display="https://www.google.com/maps/@38.024400,-122.058900,450m/data=!3m1!1e3!4m5!3m4!1s0x0:0x0!8m2!3d38.024400!4d-122.058900" xr:uid="{B8E85D85-6AF9-4DEC-AA8A-3FC7E18D5B02}"/>
    <hyperlink ref="F8565" r:id="rId17124" display="https://www.bing.com/maps?cp=38.024400~-122.058900&amp;style=o&amp;lvl=18&amp;dir=0&amp;sp=point.38.024400_-122.058900_Marathon Bay Area Cogen" xr:uid="{75447F13-A24B-4144-88AD-C0E02DA0F116}"/>
    <hyperlink ref="E8566" r:id="rId17125" display="https://www.google.com/maps/@40.811189,-76.452951,450m/data=!3m1!1e3!4m5!3m4!1s0x0:0x0!8m2!3d40.811189!4d-76.452951" xr:uid="{27C7ACA0-208A-43BD-B84B-C5244A569596}"/>
    <hyperlink ref="F8566" r:id="rId17126" display="https://www.bing.com/maps?cp=40.811189~-76.452951&amp;style=o&amp;lvl=18&amp;dir=0&amp;sp=point.40.811189_-76.452951_Foster Wheeler Mt Carmel Cogen" xr:uid="{EAE9007F-B590-4E6D-914E-6641D5B93A01}"/>
    <hyperlink ref="E8567" r:id="rId17127" display="https://www.google.com/maps/@39.136500,-121.639700,450m/data=!3m1!1e3!4m5!3m4!1s0x0:0x0!8m2!3d39.136500!4d-121.639700" xr:uid="{B0230ED5-FB45-40DE-99C3-726BDF3AAEAE}"/>
    <hyperlink ref="F8567" r:id="rId17128" display="https://www.bing.com/maps?cp=39.136500~-121.639700&amp;style=o&amp;lvl=18&amp;dir=0&amp;sp=point.39.136500_-121.639700_Greenleaf 2 Power Plant" xr:uid="{E4FDAC0F-3ECF-40D1-B705-8382FB2998DE}"/>
    <hyperlink ref="E8568" r:id="rId17129" display="https://www.google.com/maps/@39.052922,-121.696072,450m/data=!3m1!1e3!4m5!3m4!1s0x0:0x0!8m2!3d39.052922!4d-121.696072" xr:uid="{799DA203-9B63-4403-82CF-58A50EEE389C}"/>
    <hyperlink ref="F8568" r:id="rId17130" display="https://www.bing.com/maps?cp=39.052922~-121.696072&amp;style=o&amp;lvl=18&amp;dir=0&amp;sp=point.39.052922_-121.696072_Greenleaf 1" xr:uid="{B5BB095D-BA04-4765-9030-D27A0F87D3A9}"/>
    <hyperlink ref="E8569" r:id="rId17131" display="https://www.google.com/maps/@39.052922,-121.696072,450m/data=!3m1!1e3!4m5!3m4!1s0x0:0x0!8m2!3d39.052922!4d-121.696072" xr:uid="{10C2B247-1D3E-4C41-B594-777E85060EF0}"/>
    <hyperlink ref="F8569" r:id="rId17132" display="https://www.bing.com/maps?cp=39.052922~-121.696072&amp;style=o&amp;lvl=18&amp;dir=0&amp;sp=point.39.052922_-121.696072_Greenleaf 1" xr:uid="{ACE0C883-7B00-477D-86D1-3DF220D59C91}"/>
    <hyperlink ref="E8570" r:id="rId17133" display="https://www.google.com/maps/@44.431667,-70.161900,450m/data=!3m1!1e3!4m5!3m4!1s0x0:0x0!8m2!3d44.431667!4d-70.161900" xr:uid="{194307D8-3F1C-433B-8986-C2C812F17287}"/>
    <hyperlink ref="F8570" r:id="rId17134" display="https://www.bing.com/maps?cp=44.431667~-70.161900&amp;style=o&amp;lvl=18&amp;dir=0&amp;sp=point.44.431667_-70.161900_ReEnergy Livermore Falls" xr:uid="{53C913E4-F3DB-41FD-8841-F432771DB75B}"/>
    <hyperlink ref="E8571" r:id="rId17135" display="https://www.google.com/maps/@44.493600,-88.030300,450m/data=!3m1!1e3!4m5!3m4!1s0x0:0x0!8m2!3d44.493600!4d-88.030300" xr:uid="{4E00B4A3-B037-4A7A-80BE-08B72456F889}"/>
    <hyperlink ref="F8571" r:id="rId17136" display="https://www.bing.com/maps?cp=44.493600~-88.030300&amp;style=o&amp;lvl=18&amp;dir=0&amp;sp=point.44.493600_-88.030300_Consumer Operations LLC" xr:uid="{66AC6F59-9A06-4CF4-B629-DE7CA06AB837}"/>
    <hyperlink ref="E8572" r:id="rId17137" display="https://www.google.com/maps/@44.493600,-88.030300,450m/data=!3m1!1e3!4m5!3m4!1s0x0:0x0!8m2!3d44.493600!4d-88.030300" xr:uid="{DA0278F4-34D7-4667-ADAA-313E41EC1F82}"/>
    <hyperlink ref="F8572" r:id="rId17138" display="https://www.bing.com/maps?cp=44.493600~-88.030300&amp;style=o&amp;lvl=18&amp;dir=0&amp;sp=point.44.493600_-88.030300_Consumer Operations LLC" xr:uid="{1F46F13C-75E0-4FDD-B198-FFB60A0558E1}"/>
    <hyperlink ref="E8573" r:id="rId17139" display="https://www.google.com/maps/@32.331274,-81.201496,450m/data=!3m1!1e3!4m5!3m4!1s0x0:0x0!8m2!3d32.331274!4d-81.201496" xr:uid="{F64FFD75-ACA2-4452-8C63-65BA3F2B900F}"/>
    <hyperlink ref="F8573" r:id="rId17140" display="https://www.bing.com/maps?cp=32.331274~-81.201496&amp;style=o&amp;lvl=18&amp;dir=0&amp;sp=point.32.331274_-81.201496_Savannah River Mill" xr:uid="{991EDC53-742F-43C9-A747-84EAF2A84FB9}"/>
    <hyperlink ref="E8574" r:id="rId17141" display="https://www.google.com/maps/@32.331274,-81.201496,450m/data=!3m1!1e3!4m5!3m4!1s0x0:0x0!8m2!3d32.331274!4d-81.201496" xr:uid="{046E0E54-2682-42EB-B0DB-8DA0B9491AD2}"/>
    <hyperlink ref="F8574" r:id="rId17142" display="https://www.bing.com/maps?cp=32.331274~-81.201496&amp;style=o&amp;lvl=18&amp;dir=0&amp;sp=point.32.331274_-81.201496_Savannah River Mill" xr:uid="{0676F28F-6096-4E60-AA10-8FB98F96D3FE}"/>
    <hyperlink ref="E8575" r:id="rId17143" display="https://www.google.com/maps/@32.331274,-81.201496,450m/data=!3m1!1e3!4m5!3m4!1s0x0:0x0!8m2!3d32.331274!4d-81.201496" xr:uid="{F4A9833A-2A4A-4A65-8782-F1AE4F8B1065}"/>
    <hyperlink ref="F8575" r:id="rId17144" display="https://www.bing.com/maps?cp=32.331274~-81.201496&amp;style=o&amp;lvl=18&amp;dir=0&amp;sp=point.32.331274_-81.201496_Savannah River Mill" xr:uid="{03D9AF49-9420-4505-AE9B-E218297E1AE9}"/>
    <hyperlink ref="E8576" r:id="rId17145" display="https://www.google.com/maps/@32.331274,-81.201496,450m/data=!3m1!1e3!4m5!3m4!1s0x0:0x0!8m2!3d32.331274!4d-81.201496" xr:uid="{93E8B9E9-88F5-47A9-B069-3ABC5283BB7C}"/>
    <hyperlink ref="F8576" r:id="rId17146" display="https://www.bing.com/maps?cp=32.331274~-81.201496&amp;style=o&amp;lvl=18&amp;dir=0&amp;sp=point.32.331274_-81.201496_Savannah River Mill" xr:uid="{9A81107B-0009-4ECE-A8BA-2EE90C642EAD}"/>
    <hyperlink ref="E8577" r:id="rId17147" display="https://www.google.com/maps/@35.732200,-95.293900,450m/data=!3m1!1e3!4m5!3m4!1s0x0:0x0!8m2!3d35.732200!4d-95.293900" xr:uid="{C4C7DDE4-DDAA-4EC7-8C58-296D58155846}"/>
    <hyperlink ref="F8577" r:id="rId17148" display="https://www.bing.com/maps?cp=35.732200~-95.293900&amp;style=o&amp;lvl=18&amp;dir=0&amp;sp=point.35.732200_-95.293900_Georgia-Pacific Muskogee" xr:uid="{489C85F9-B5BC-4AA2-918B-31FACC1A8960}"/>
    <hyperlink ref="E8578" r:id="rId17149" display="https://www.google.com/maps/@35.732200,-95.293900,450m/data=!3m1!1e3!4m5!3m4!1s0x0:0x0!8m2!3d35.732200!4d-95.293900" xr:uid="{742C45E7-C6CB-4E11-AB1C-4C2DA27AB3BA}"/>
    <hyperlink ref="F8578" r:id="rId17150" display="https://www.bing.com/maps?cp=35.732200~-95.293900&amp;style=o&amp;lvl=18&amp;dir=0&amp;sp=point.35.732200_-95.293900_Georgia-Pacific Muskogee" xr:uid="{E5D90248-AD32-4DE2-96F9-2532C5B2A3F1}"/>
    <hyperlink ref="E8579" r:id="rId17151" display="https://www.google.com/maps/@35.732200,-95.293900,450m/data=!3m1!1e3!4m5!3m4!1s0x0:0x0!8m2!3d35.732200!4d-95.293900" xr:uid="{0C44ABE5-31FA-42B4-8A9B-57A2ADE6F95C}"/>
    <hyperlink ref="F8579" r:id="rId17152" display="https://www.bing.com/maps?cp=35.732200~-95.293900&amp;style=o&amp;lvl=18&amp;dir=0&amp;sp=point.35.732200_-95.293900_Georgia-Pacific Muskogee" xr:uid="{F29AC206-05EE-433D-8FC8-61F80D8E4092}"/>
    <hyperlink ref="E8580" r:id="rId17153" display="https://www.google.com/maps/@34.590000,-78.996800,450m/data=!3m1!1e3!4m5!3m4!1s0x0:0x0!8m2!3d34.590000!4d-78.996800" xr:uid="{F4985887-B6F1-4BBE-9D8D-F60BF98323CD}"/>
    <hyperlink ref="F8580" r:id="rId17154" display="https://www.bing.com/maps?cp=34.590000~-78.996800&amp;style=o&amp;lvl=18&amp;dir=0&amp;sp=point.34.590000_-78.996800_Lumberton" xr:uid="{934E9B1F-95C5-426C-8A35-306DAE9F23A1}"/>
    <hyperlink ref="E8581" r:id="rId17155" display="https://www.google.com/maps/@32.857709,-117.028847,450m/data=!3m1!1e3!4m5!3m4!1s0x0:0x0!8m2!3d32.857709!4d-117.028847" xr:uid="{6B296ECD-268A-4065-891D-688D27B3E278}"/>
    <hyperlink ref="F8581" r:id="rId17156" display="https://www.bing.com/maps?cp=32.857709~-117.028847&amp;style=o&amp;lvl=18&amp;dir=0&amp;sp=point.32.857709_-117.028847_Sycamore Energy LLC" xr:uid="{08F1B36A-7A52-4CD2-8B4A-37A2A34D5B56}"/>
    <hyperlink ref="E8582" r:id="rId17157" display="https://www.google.com/maps/@32.857709,-117.028847,450m/data=!3m1!1e3!4m5!3m4!1s0x0:0x0!8m2!3d32.857709!4d-117.028847" xr:uid="{AE498213-5E6E-4B05-A778-41C33AAA029F}"/>
    <hyperlink ref="F8582" r:id="rId17158" display="https://www.bing.com/maps?cp=32.857709~-117.028847&amp;style=o&amp;lvl=18&amp;dir=0&amp;sp=point.32.857709_-117.028847_Sycamore Energy LLC" xr:uid="{0366232D-397B-4376-896F-90206D15487D}"/>
    <hyperlink ref="E8583" r:id="rId17159" display="https://www.google.com/maps/@32.857709,-117.028847,450m/data=!3m1!1e3!4m5!3m4!1s0x0:0x0!8m2!3d32.857709!4d-117.028847" xr:uid="{FD239C4C-336A-4BA3-A709-9D3A38EDCA7D}"/>
    <hyperlink ref="F8583" r:id="rId17160" display="https://www.bing.com/maps?cp=32.857709~-117.028847&amp;style=o&amp;lvl=18&amp;dir=0&amp;sp=point.32.857709_-117.028847_Sycamore Energy LLC" xr:uid="{A732E3B3-9730-46BD-A02E-CB0544E83D75}"/>
    <hyperlink ref="E8584" r:id="rId17161" display="https://www.google.com/maps/@41.663765,-87.452325,450m/data=!3m1!1e3!4m5!3m4!1s0x0:0x0!8m2!3d41.663765!4d-87.452325" xr:uid="{4D64B3B8-C009-438E-9FC1-5D17122C9518}"/>
    <hyperlink ref="F8584" r:id="rId17162" display="https://www.bing.com/maps?cp=41.663765~-87.452325&amp;style=o&amp;lvl=18&amp;dir=0&amp;sp=point.41.663765_-87.452325_Indiana Harbor West" xr:uid="{CF840319-1065-4ADA-9F77-EB743C3FD1EE}"/>
    <hyperlink ref="E8585" r:id="rId17163" display="https://www.google.com/maps/@41.663765,-87.452325,450m/data=!3m1!1e3!4m5!3m4!1s0x0:0x0!8m2!3d41.663765!4d-87.452325" xr:uid="{137ED3FF-AA9E-4364-B93B-BA87F3CCCB4E}"/>
    <hyperlink ref="F8585" r:id="rId17164" display="https://www.bing.com/maps?cp=41.663765~-87.452325&amp;style=o&amp;lvl=18&amp;dir=0&amp;sp=point.41.663765_-87.452325_Indiana Harbor West" xr:uid="{F74081E0-82FE-432C-81BE-D8DB5DA4D28C}"/>
    <hyperlink ref="E8586" r:id="rId17165" display="https://www.google.com/maps/@41.663765,-87.452325,450m/data=!3m1!1e3!4m5!3m4!1s0x0:0x0!8m2!3d41.663765!4d-87.452325" xr:uid="{D814639B-B323-4333-9E5F-CED313D69323}"/>
    <hyperlink ref="F8586" r:id="rId17166" display="https://www.bing.com/maps?cp=41.663765~-87.452325&amp;style=o&amp;lvl=18&amp;dir=0&amp;sp=point.41.663765_-87.452325_Indiana Harbor West" xr:uid="{A1D656DB-0D73-488F-B6B1-1EAAFE137FF2}"/>
    <hyperlink ref="E8587" r:id="rId17167" display="https://www.google.com/maps/@41.473900,-81.672800,450m/data=!3m1!1e3!4m5!3m4!1s0x0:0x0!8m2!3d41.473900!4d-81.672800" xr:uid="{5021A7FC-8678-4238-A1E6-F018BD45DA6B}"/>
    <hyperlink ref="F8587" r:id="rId17168" display="https://www.bing.com/maps?cp=41.473900~-81.672800&amp;style=o&amp;lvl=18&amp;dir=0&amp;sp=point.41.473900_-81.672800_Cleveland Works" xr:uid="{BDBAE8E5-3139-41F2-A23E-56B3B7FAE511}"/>
    <hyperlink ref="E8588" r:id="rId17169" display="https://www.google.com/maps/@41.473900,-81.672800,450m/data=!3m1!1e3!4m5!3m4!1s0x0:0x0!8m2!3d41.473900!4d-81.672800" xr:uid="{A88E5CF6-FECD-4CBA-B296-E9B0DE5AC30F}"/>
    <hyperlink ref="F8588" r:id="rId17170" display="https://www.bing.com/maps?cp=41.473900~-81.672800&amp;style=o&amp;lvl=18&amp;dir=0&amp;sp=point.41.473900_-81.672800_Cleveland Works" xr:uid="{38BFC59D-8C0F-4EFF-A0C2-A39BEC5B92F0}"/>
    <hyperlink ref="E8589" r:id="rId17171" display="https://www.google.com/maps/@41.473900,-81.672800,450m/data=!3m1!1e3!4m5!3m4!1s0x0:0x0!8m2!3d41.473900!4d-81.672800" xr:uid="{79E700A7-BB06-4B11-A842-2972E1A02AB2}"/>
    <hyperlink ref="F8589" r:id="rId17172" display="https://www.bing.com/maps?cp=41.473900~-81.672800&amp;style=o&amp;lvl=18&amp;dir=0&amp;sp=point.41.473900_-81.672800_Cleveland Works" xr:uid="{4160E7DF-7065-4AF5-89EF-0B802F86C480}"/>
    <hyperlink ref="E8590" r:id="rId17173" display="https://www.google.com/maps/@36.539700,-119.579400,450m/data=!3m1!1e3!4m5!3m4!1s0x0:0x0!8m2!3d36.539700!4d-119.579400" xr:uid="{B6D8C009-9055-4A62-A4F1-96A8232CD704}"/>
    <hyperlink ref="F8590" r:id="rId17174" display="https://www.bing.com/maps?cp=36.539700~-119.579400&amp;style=o&amp;lvl=18&amp;dir=0&amp;sp=point.36.539700_-119.579400_Kingsburg Cogen" xr:uid="{686E89A8-8F5C-42CD-B3B1-6A3A9D5C0B18}"/>
    <hyperlink ref="E8591" r:id="rId17175" display="https://www.google.com/maps/@36.539700,-119.579400,450m/data=!3m1!1e3!4m5!3m4!1s0x0:0x0!8m2!3d36.539700!4d-119.579400" xr:uid="{0D43F303-8C0D-4E66-9418-6840C7F44D44}"/>
    <hyperlink ref="F8591" r:id="rId17176" display="https://www.bing.com/maps?cp=36.539700~-119.579400&amp;style=o&amp;lvl=18&amp;dir=0&amp;sp=point.36.539700_-119.579400_Kingsburg Cogen" xr:uid="{E589B49A-6A19-4C78-A52C-620130DE1D77}"/>
    <hyperlink ref="E8592" r:id="rId17177" display="https://www.google.com/maps/@42.250800,-71.822600,450m/data=!3m1!1e3!4m5!3m4!1s0x0:0x0!8m2!3d42.250800!4d-71.822600" xr:uid="{C5AB57AA-D956-42A4-9282-8469EC70C953}"/>
    <hyperlink ref="F8592" r:id="rId17178" display="https://www.bing.com/maps?cp=42.250800~-71.822600&amp;style=o&amp;lvl=18&amp;dir=0&amp;sp=point.42.250800_-71.822600_Clark University" xr:uid="{A02F99BD-41CB-4CC9-832B-EF404D7F7FAF}"/>
    <hyperlink ref="E8593" r:id="rId17179" display="https://www.google.com/maps/@21.936075,-159.528581,450m/data=!3m1!1e3!4m5!3m4!1s0x0:0x0!8m2!3d21.936075!4d-159.528581" xr:uid="{24D2B44D-C814-44CF-BC5D-B60A74F18B88}"/>
    <hyperlink ref="F8593" r:id="rId17180" display="https://www.bing.com/maps?cp=21.936075~-159.528581&amp;style=o&amp;lvl=18&amp;dir=0&amp;sp=point.21.936075_-159.528581_Kalaheo Hydro" xr:uid="{C9AADE61-3E0E-415D-918D-F5078174090B}"/>
    <hyperlink ref="E8594" r:id="rId17181" display="https://www.google.com/maps/@22.196292,-159.556142,450m/data=!3m1!1e3!4m5!3m4!1s0x0:0x0!8m2!3d22.196292!4d-159.556142" xr:uid="{BDADA0BE-1DB2-4F76-A2EE-94D266047D31}"/>
    <hyperlink ref="F8594" r:id="rId17182" display="https://www.bing.com/maps?cp=22.196292~-159.556142&amp;style=o&amp;lvl=18&amp;dir=0&amp;sp=point.22.196292_-159.556142_Wainiha Hydro" xr:uid="{B89BB705-3B0B-4239-9EE4-CD9BE2CE9956}"/>
    <hyperlink ref="E8595" r:id="rId17183" display="https://www.google.com/maps/@22.196292,-159.556142,450m/data=!3m1!1e3!4m5!3m4!1s0x0:0x0!8m2!3d22.196292!4d-159.556142" xr:uid="{4BA8F9FE-E6E8-4CBF-A8CB-4575D79BE039}"/>
    <hyperlink ref="F8595" r:id="rId17184" display="https://www.bing.com/maps?cp=22.196292~-159.556142&amp;style=o&amp;lvl=18&amp;dir=0&amp;sp=point.22.196292_-159.556142_Wainiha Hydro" xr:uid="{B14CD426-8FF8-4BE5-B989-4FB76A3CE8B6}"/>
    <hyperlink ref="E8596" r:id="rId17185" display="https://www.google.com/maps/@30.595800,-87.252500,450m/data=!3m1!1e3!4m5!3m4!1s0x0:0x0!8m2!3d30.595800!4d-87.252500" xr:uid="{96BD3C2F-0D63-47E8-8569-E8DC8F60E5CF}"/>
    <hyperlink ref="F8596" r:id="rId17186" display="https://www.bing.com/maps?cp=30.595800~-87.252500&amp;style=o&amp;lvl=18&amp;dir=0&amp;sp=point.30.595800_-87.252500_Pensacola Florida Plant" xr:uid="{08476B05-587F-43AA-A799-C796396168B5}"/>
    <hyperlink ref="E8597" r:id="rId17187" display="https://www.google.com/maps/@30.595800,-87.252500,450m/data=!3m1!1e3!4m5!3m4!1s0x0:0x0!8m2!3d30.595800!4d-87.252500" xr:uid="{9E4CE55C-9889-4ADC-B7E3-9C2F4A21274D}"/>
    <hyperlink ref="F8597" r:id="rId17188" display="https://www.bing.com/maps?cp=30.595800~-87.252500&amp;style=o&amp;lvl=18&amp;dir=0&amp;sp=point.30.595800_-87.252500_Pensacola Florida Plant" xr:uid="{37E81DD7-7344-4853-A6E0-4CEA0069081E}"/>
    <hyperlink ref="E8598" r:id="rId17189" display="https://www.google.com/maps/@30.595800,-87.252500,450m/data=!3m1!1e3!4m5!3m4!1s0x0:0x0!8m2!3d30.595800!4d-87.252500" xr:uid="{0C870C71-AFC8-4128-812E-78EDCE309F8C}"/>
    <hyperlink ref="F8598" r:id="rId17190" display="https://www.bing.com/maps?cp=30.595800~-87.252500&amp;style=o&amp;lvl=18&amp;dir=0&amp;sp=point.30.595800_-87.252500_Pensacola Florida Plant" xr:uid="{646D8B06-3409-4189-A91F-4CD5D0EE801F}"/>
    <hyperlink ref="E8599" r:id="rId17191" display="https://www.google.com/maps/@30.595800,-87.252500,450m/data=!3m1!1e3!4m5!3m4!1s0x0:0x0!8m2!3d30.595800!4d-87.252500" xr:uid="{59D123D2-7D1E-4738-8BCB-9EAE7FD4D612}"/>
    <hyperlink ref="F8599" r:id="rId17192" display="https://www.bing.com/maps?cp=30.595800~-87.252500&amp;style=o&amp;lvl=18&amp;dir=0&amp;sp=point.30.595800_-87.252500_Pensacola Florida Plant" xr:uid="{CAC41B2A-BC0B-4FAB-836A-4DF4585F4D6C}"/>
    <hyperlink ref="E8600" r:id="rId17193" display="https://www.google.com/maps/@42.156898,-72.524153,450m/data=!3m1!1e3!4m5!3m4!1s0x0:0x0!8m2!3d42.156898!4d-72.524153" xr:uid="{A32C94EF-8381-4FFC-9E18-DF2B314F18FC}"/>
    <hyperlink ref="F8600" r:id="rId17194" display="https://www.bing.com/maps?cp=42.156898~-72.524153&amp;style=o&amp;lvl=18&amp;dir=0&amp;sp=point.42.156898_-72.524153_Indian Orchard Plant 1" xr:uid="{475A8386-71AF-4F2D-B02F-8F9A7E57F75C}"/>
    <hyperlink ref="E8601" r:id="rId17195" display="https://www.google.com/maps/@29.255800,-95.210300,450m/data=!3m1!1e3!4m5!3m4!1s0x0:0x0!8m2!3d29.255800!4d-95.210300" xr:uid="{90A09C2C-997A-4F9D-855D-879AE591F74F}"/>
    <hyperlink ref="F8601" r:id="rId17196" display="https://www.bing.com/maps?cp=29.255800~-95.210300&amp;style=o&amp;lvl=18&amp;dir=0&amp;sp=point.29.255800_-95.210300_Ascend Performance Materials Texas Inc." xr:uid="{3DF469B5-A3D8-44DA-853C-F381A7B10917}"/>
    <hyperlink ref="E8602" r:id="rId17197" display="https://www.google.com/maps/@29.255800,-95.210300,450m/data=!3m1!1e3!4m5!3m4!1s0x0:0x0!8m2!3d29.255800!4d-95.210300" xr:uid="{F9190D91-8B4B-4D0A-9EA5-0D3134B133C8}"/>
    <hyperlink ref="F8602" r:id="rId17198" display="https://www.bing.com/maps?cp=29.255800~-95.210300&amp;style=o&amp;lvl=18&amp;dir=0&amp;sp=point.29.255800_-95.210300_Ascend Performance Materials Texas Inc." xr:uid="{CF1AE113-064F-4012-B1EC-96E7EA7CF912}"/>
    <hyperlink ref="E8603" r:id="rId17199" display="https://www.google.com/maps/@39.620800,-106.066200,450m/data=!3m1!1e3!4m5!3m4!1s0x0:0x0!8m2!3d39.620800!4d-106.066200" xr:uid="{2EDD6031-B379-4D6B-9F17-1FD5E9B419A9}"/>
    <hyperlink ref="F8603" r:id="rId17200" display="https://www.bing.com/maps?cp=39.620800~-106.066200&amp;style=o&amp;lvl=18&amp;dir=0&amp;sp=point.39.620800_-106.066200_Dillon Hydro Plant" xr:uid="{24F09426-45B5-4B2C-AA83-0A4C0DE46508}"/>
    <hyperlink ref="E8604" r:id="rId17201" display="https://www.google.com/maps/@40.035000,-106.205300,450m/data=!3m1!1e3!4m5!3m4!1s0x0:0x0!8m2!3d40.035000!4d-106.205300" xr:uid="{4C354615-BCF6-4190-AEC0-4D4703728D7E}"/>
    <hyperlink ref="F8604" r:id="rId17202" display="https://www.bing.com/maps?cp=40.035000~-106.205300&amp;style=o&amp;lvl=18&amp;dir=0&amp;sp=point.40.035000_-106.205300_Williams Fork Hydro Plant" xr:uid="{F56CFB86-742A-4824-8F43-CBB49F422384}"/>
    <hyperlink ref="E8605" r:id="rId17203" display="https://www.google.com/maps/@40.035000,-106.205300,450m/data=!3m1!1e3!4m5!3m4!1s0x0:0x0!8m2!3d40.035000!4d-106.205300" xr:uid="{0C40F804-9742-4823-9354-1C1008BB48CF}"/>
    <hyperlink ref="F8605" r:id="rId17204" display="https://www.bing.com/maps?cp=40.035000~-106.205300&amp;style=o&amp;lvl=18&amp;dir=0&amp;sp=point.40.035000_-106.205300_Williams Fork Hydro Plant" xr:uid="{3696B5B5-7CF9-40BA-A9AB-4B026A3DF37B}"/>
    <hyperlink ref="E8606" r:id="rId17205" display="https://www.google.com/maps/@39.461600,-105.677000,450m/data=!3m1!1e3!4m5!3m4!1s0x0:0x0!8m2!3d39.461600!4d-105.677000" xr:uid="{1FFD3715-3ADA-4ACB-A5A5-0BBD030CBC6E}"/>
    <hyperlink ref="F8606" r:id="rId17206" display="https://www.bing.com/maps?cp=39.461600~-105.677000&amp;style=o&amp;lvl=18&amp;dir=0&amp;sp=point.39.461600_-105.677000_North Fork Hydro Plant" xr:uid="{FD862B8E-DD1D-4969-A0C5-50DBB125D467}"/>
    <hyperlink ref="E8607" r:id="rId17207" display="https://www.google.com/maps/@39.945600,-105.356500,450m/data=!3m1!1e3!4m5!3m4!1s0x0:0x0!8m2!3d39.945600!4d-105.356500" xr:uid="{28BA1380-86FE-406F-9A0A-7DFFCFC91386}"/>
    <hyperlink ref="F8607" r:id="rId17208" display="https://www.bing.com/maps?cp=39.945600~-105.356500&amp;style=o&amp;lvl=18&amp;dir=0&amp;sp=point.39.945600_-105.356500_Gross Hydro Plant" xr:uid="{83B5306D-A655-4B95-ACFA-508043CB7DA9}"/>
    <hyperlink ref="E8608" r:id="rId17209" display="https://www.google.com/maps/@39.945600,-105.356500,450m/data=!3m1!1e3!4m5!3m4!1s0x0:0x0!8m2!3d39.945600!4d-105.356500" xr:uid="{93455064-5C31-4BE2-BDC4-FD85D951B441}"/>
    <hyperlink ref="F8608" r:id="rId17210" display="https://www.bing.com/maps?cp=39.945600~-105.356500&amp;style=o&amp;lvl=18&amp;dir=0&amp;sp=point.39.945600_-105.356500_Gross Hydro Plant" xr:uid="{CABB69A8-1F0E-4FDC-9B23-8834A7089E37}"/>
    <hyperlink ref="E8609" r:id="rId17211" display="https://www.google.com/maps/@30.217800,-93.742200,450m/data=!3m1!1e3!4m5!3m4!1s0x0:0x0!8m2!3d30.217800!4d-93.742200" xr:uid="{688D1955-0C1B-4028-A065-A7819EBFE6F5}"/>
    <hyperlink ref="F8609" r:id="rId17212" display="https://www.bing.com/maps?cp=30.217800~-93.742200&amp;style=o&amp;lvl=18&amp;dir=0&amp;sp=point.30.217800_-93.742200_USG Paper, LLC - Orange Mill" xr:uid="{F405E07F-6588-4FE5-9CF9-364B06F0E456}"/>
    <hyperlink ref="E8610" r:id="rId17213" display="https://www.google.com/maps/@34.252800,-85.327500,450m/data=!3m1!1e3!4m5!3m4!1s0x0:0x0!8m2!3d34.252800!4d-85.327500" xr:uid="{E950D05F-A2AB-4A5C-ACA7-C48D7A89CA3D}"/>
    <hyperlink ref="F8610" r:id="rId17214" display="https://www.bing.com/maps?cp=34.252800~-85.327500&amp;style=o&amp;lvl=18&amp;dir=0&amp;sp=point.34.252800_-85.327500_Inland Paperboard Packaging Rome" xr:uid="{6086B7D4-700B-457B-908E-355E0E4BCB6A}"/>
    <hyperlink ref="E8611" r:id="rId17215" display="https://www.google.com/maps/@34.252800,-85.327500,450m/data=!3m1!1e3!4m5!3m4!1s0x0:0x0!8m2!3d34.252800!4d-85.327500" xr:uid="{A8AB2764-04ED-49A9-94BA-CB4E08C90F02}"/>
    <hyperlink ref="F8611" r:id="rId17216" display="https://www.bing.com/maps?cp=34.252800~-85.327500&amp;style=o&amp;lvl=18&amp;dir=0&amp;sp=point.34.252800_-85.327500_Inland Paperboard Packaging Rome" xr:uid="{11D0A1E1-02FA-4103-8D0F-96EA9E1FD210}"/>
    <hyperlink ref="E8612" r:id="rId17217" display="https://www.google.com/maps/@34.252800,-85.327500,450m/data=!3m1!1e3!4m5!3m4!1s0x0:0x0!8m2!3d34.252800!4d-85.327500" xr:uid="{55E5356D-DAF8-4727-8277-98160A522BB3}"/>
    <hyperlink ref="F8612" r:id="rId17218" display="https://www.bing.com/maps?cp=34.252800~-85.327500&amp;style=o&amp;lvl=18&amp;dir=0&amp;sp=point.34.252800_-85.327500_Inland Paperboard Packaging Rome" xr:uid="{33E3641E-CD17-47C1-B7CE-6D1CC2424C8C}"/>
    <hyperlink ref="E8613" r:id="rId17219" display="https://www.google.com/maps/@34.252800,-85.327500,450m/data=!3m1!1e3!4m5!3m4!1s0x0:0x0!8m2!3d34.252800!4d-85.327500" xr:uid="{9F9E2050-4DB8-43C2-A34A-040BA3B5253F}"/>
    <hyperlink ref="F8613" r:id="rId17220" display="https://www.bing.com/maps?cp=34.252800~-85.327500&amp;style=o&amp;lvl=18&amp;dir=0&amp;sp=point.34.252800_-85.327500_Inland Paperboard Packaging Rome" xr:uid="{4B324B26-1573-4F2C-B32C-E24CD0662CC1}"/>
    <hyperlink ref="E8614" r:id="rId17221" display="https://www.google.com/maps/@34.045361,-117.540193,450m/data=!3m1!1e3!4m5!3m4!1s0x0:0x0!8m2!3d34.045361!4d-117.540193" xr:uid="{9BB8566A-7CA6-480E-903F-653481C69782}"/>
    <hyperlink ref="F8614" r:id="rId17222" display="https://www.bing.com/maps?cp=34.045361~-117.540193&amp;style=o&amp;lvl=18&amp;dir=0&amp;sp=point.34.045361_-117.540193_New-Indy Ontario Mill" xr:uid="{6549B14A-C101-4349-8473-25342C9FD0EE}"/>
    <hyperlink ref="E8615" r:id="rId17223" display="https://www.google.com/maps/@34.045361,-117.540193,450m/data=!3m1!1e3!4m5!3m4!1s0x0:0x0!8m2!3d34.045361!4d-117.540193" xr:uid="{85E763A6-0385-47A6-B5C7-B77945F9390A}"/>
    <hyperlink ref="F8615" r:id="rId17224" display="https://www.bing.com/maps?cp=34.045361~-117.540193&amp;style=o&amp;lvl=18&amp;dir=0&amp;sp=point.34.045361_-117.540193_New-Indy Ontario Mill" xr:uid="{1975C28B-03CB-4C17-9114-04D8DB76CD26}"/>
    <hyperlink ref="E8616" r:id="rId17225" display="https://www.google.com/maps/@38.597755,-90.210671,450m/data=!3m1!1e3!4m5!3m4!1s0x0:0x0!8m2!3d38.597755!4d-90.210671" xr:uid="{AB9C9B40-808B-4E8B-8D90-3E760C4CEF42}"/>
    <hyperlink ref="F8616" r:id="rId17226" display="https://www.bing.com/maps?cp=38.597755~-90.210671&amp;style=o&amp;lvl=18&amp;dir=0&amp;sp=point.38.597755_-90.210671_Anheuser-Busch St Louis" xr:uid="{E7CCD48E-457C-411F-99DE-D14BBECFFB7C}"/>
    <hyperlink ref="E8617" r:id="rId17227" display="https://www.google.com/maps/@38.597755,-90.210671,450m/data=!3m1!1e3!4m5!3m4!1s0x0:0x0!8m2!3d38.597755!4d-90.210671" xr:uid="{F6382E81-5C80-4D04-9549-7274BA46B217}"/>
    <hyperlink ref="F8617" r:id="rId17228" display="https://www.bing.com/maps?cp=38.597755~-90.210671&amp;style=o&amp;lvl=18&amp;dir=0&amp;sp=point.38.597755_-90.210671_Anheuser-Busch St Louis" xr:uid="{06177122-7811-4295-BA45-81CBACCC490B}"/>
    <hyperlink ref="E8618" r:id="rId17229" display="https://www.google.com/maps/@38.597755,-90.210671,450m/data=!3m1!1e3!4m5!3m4!1s0x0:0x0!8m2!3d38.597755!4d-90.210671" xr:uid="{DDB68A29-6BF4-4159-B399-10E34FA97CFF}"/>
    <hyperlink ref="F8618" r:id="rId17230" display="https://www.bing.com/maps?cp=38.597755~-90.210671&amp;style=o&amp;lvl=18&amp;dir=0&amp;sp=point.38.597755_-90.210671_Anheuser-Busch St Louis" xr:uid="{FA770CE3-8551-489C-B6B9-4A8E0ACCED49}"/>
    <hyperlink ref="E8619" r:id="rId17231" display="https://www.google.com/maps/@30.434240,-81.645351,450m/data=!3m1!1e3!4m5!3m4!1s0x0:0x0!8m2!3d30.434240!4d-81.645351" xr:uid="{0CBD024B-DFC4-4499-B096-27C8FCD4CFC5}"/>
    <hyperlink ref="F8619" r:id="rId17232" display="https://www.bing.com/maps?cp=30.434240~-81.645351&amp;style=o&amp;lvl=18&amp;dir=0&amp;sp=point.30.434240_-81.645351_Anheuser-Busch Jacksonville" xr:uid="{F4CFD2B0-D71E-457A-BF54-A0246867F9EE}"/>
    <hyperlink ref="E8620" r:id="rId17233" display="https://www.google.com/maps/@27.833642,-82.051937,450m/data=!3m1!1e3!4m5!3m4!1s0x0:0x0!8m2!3d27.833642!4d-82.051937" xr:uid="{79BE55F1-AFD3-4F37-A861-626227A25297}"/>
    <hyperlink ref="F8620" r:id="rId17234" display="https://www.bing.com/maps?cp=27.833642~-82.051937&amp;style=o&amp;lvl=18&amp;dir=0&amp;sp=point.27.833642_-82.051937_Mosaic New Wales Operations" xr:uid="{718D0EF8-7E59-4916-82C6-C049D46FD028}"/>
    <hyperlink ref="E8621" r:id="rId17235" display="https://www.google.com/maps/@27.833642,-82.051937,450m/data=!3m1!1e3!4m5!3m4!1s0x0:0x0!8m2!3d27.833642!4d-82.051937" xr:uid="{039C0D01-EE44-4D83-8C88-6CCF0547C040}"/>
    <hyperlink ref="F8621" r:id="rId17236" display="https://www.bing.com/maps?cp=27.833642~-82.051937&amp;style=o&amp;lvl=18&amp;dir=0&amp;sp=point.27.833642_-82.051937_Mosaic New Wales Operations" xr:uid="{71D0CE01-E9C2-4603-9CE1-08251642CBF1}"/>
    <hyperlink ref="E8622" r:id="rId17237" display="https://www.google.com/maps/@27.833642,-82.051937,450m/data=!3m1!1e3!4m5!3m4!1s0x0:0x0!8m2!3d27.833642!4d-82.051937" xr:uid="{58691751-C693-4380-8AA6-80732B4418F9}"/>
    <hyperlink ref="F8622" r:id="rId17238" display="https://www.bing.com/maps?cp=27.833642~-82.051937&amp;style=o&amp;lvl=18&amp;dir=0&amp;sp=point.27.833642_-82.051937_Mosaic New Wales Operations" xr:uid="{3F14BCBF-8C07-4584-A016-130BDAF69F68}"/>
    <hyperlink ref="E8623" r:id="rId17239" display="https://www.google.com/maps/@27.833642,-82.051937,450m/data=!3m1!1e3!4m5!3m4!1s0x0:0x0!8m2!3d27.833642!4d-82.051937" xr:uid="{892B7FAC-DA40-4D5D-A27A-84511F578D6E}"/>
    <hyperlink ref="F8623" r:id="rId17240" display="https://www.bing.com/maps?cp=27.833642~-82.051937&amp;style=o&amp;lvl=18&amp;dir=0&amp;sp=point.27.833642_-82.051937_Mosaic New Wales Operations" xr:uid="{4FCF8DC9-0BC8-409F-B078-A8DF6D4D568A}"/>
    <hyperlink ref="E8624" r:id="rId17241" display="https://www.google.com/maps/@39.909200,-75.116900,450m/data=!3m1!1e3!4m5!3m4!1s0x0:0x0!8m2!3d39.909200!4d-75.116900" xr:uid="{9ED01F08-E24B-4442-8DD6-DEE36A42468E}"/>
    <hyperlink ref="F8624" r:id="rId17242" display="https://www.bing.com/maps?cp=39.909200~-75.116900&amp;style=o&amp;lvl=18&amp;dir=0&amp;sp=point.39.909200_-75.116900_Camden Resource Recovery Facility" xr:uid="{A1417909-D2FB-477E-8D78-2AFBECE70181}"/>
    <hyperlink ref="E8625" r:id="rId17243" display="https://www.google.com/maps/@39.909200,-75.116900,450m/data=!3m1!1e3!4m5!3m4!1s0x0:0x0!8m2!3d39.909200!4d-75.116900" xr:uid="{BDDBD412-2DBB-4C25-96D0-B0851C6C2070}"/>
    <hyperlink ref="F8625" r:id="rId17244" display="https://www.bing.com/maps?cp=39.909200~-75.116900&amp;style=o&amp;lvl=18&amp;dir=0&amp;sp=point.39.909200_-75.116900_Camden Resource Recovery Facility" xr:uid="{D7EF9A11-8992-4097-84B8-DEAA44589591}"/>
    <hyperlink ref="E8626" r:id="rId17245" display="https://www.google.com/maps/@29.753517,-94.997277,450m/data=!3m1!1e3!4m5!3m4!1s0x0:0x0!8m2!3d29.753517!4d-94.997277" xr:uid="{CFDEF350-5015-49FD-B817-7004716E8197}"/>
    <hyperlink ref="F8626" r:id="rId17246" display="https://www.bing.com/maps?cp=29.753517~-94.997277&amp;style=o&amp;lvl=18&amp;dir=0&amp;sp=point.29.753517_-94.997277_ExxonMobil Baytown Refinery" xr:uid="{ADDD759A-D2CA-493B-8AAC-B936F1456B83}"/>
    <hyperlink ref="E8627" r:id="rId17247" display="https://www.google.com/maps/@29.753517,-94.997277,450m/data=!3m1!1e3!4m5!3m4!1s0x0:0x0!8m2!3d29.753517!4d-94.997277" xr:uid="{A0ED35FD-7C93-4064-8686-EE556C1CC8DF}"/>
    <hyperlink ref="F8627" r:id="rId17248" display="https://www.bing.com/maps?cp=29.753517~-94.997277&amp;style=o&amp;lvl=18&amp;dir=0&amp;sp=point.29.753517_-94.997277_ExxonMobil Baytown Refinery" xr:uid="{6A20C90A-E1E8-4BE0-B308-04EC5ED6162F}"/>
    <hyperlink ref="E8628" r:id="rId17249" display="https://www.google.com/maps/@29.753517,-94.997277,450m/data=!3m1!1e3!4m5!3m4!1s0x0:0x0!8m2!3d29.753517!4d-94.997277" xr:uid="{75611380-39A9-43BC-95F1-74AF3A871D3C}"/>
    <hyperlink ref="F8628" r:id="rId17250" display="https://www.bing.com/maps?cp=29.753517~-94.997277&amp;style=o&amp;lvl=18&amp;dir=0&amp;sp=point.29.753517_-94.997277_ExxonMobil Baytown Refinery" xr:uid="{E8754A11-8B2B-4E25-88B6-0C0786328B15}"/>
    <hyperlink ref="E8629" r:id="rId17251" display="https://www.google.com/maps/@29.753517,-94.997277,450m/data=!3m1!1e3!4m5!3m4!1s0x0:0x0!8m2!3d29.753517!4d-94.997277" xr:uid="{985F6F14-8DB4-4DD2-93E2-88BEB9C47449}"/>
    <hyperlink ref="F8629" r:id="rId17252" display="https://www.bing.com/maps?cp=29.753517~-94.997277&amp;style=o&amp;lvl=18&amp;dir=0&amp;sp=point.29.753517_-94.997277_ExxonMobil Baytown Refinery" xr:uid="{3C190B30-FA34-497C-967D-735F9F77CADD}"/>
    <hyperlink ref="E8630" r:id="rId17253" display="https://www.google.com/maps/@29.753517,-94.997277,450m/data=!3m1!1e3!4m5!3m4!1s0x0:0x0!8m2!3d29.753517!4d-94.997277" xr:uid="{EE80550D-5F57-4715-91ED-FEF03DE05486}"/>
    <hyperlink ref="F8630" r:id="rId17254" display="https://www.bing.com/maps?cp=29.753517~-94.997277&amp;style=o&amp;lvl=18&amp;dir=0&amp;sp=point.29.753517_-94.997277_ExxonMobil Baytown Refinery" xr:uid="{6C9C6241-5126-48B3-BC81-BFF951F057CC}"/>
    <hyperlink ref="E8631" r:id="rId17255" display="https://www.google.com/maps/@29.753517,-94.997277,450m/data=!3m1!1e3!4m5!3m4!1s0x0:0x0!8m2!3d29.753517!4d-94.997277" xr:uid="{7C0CD6C3-A156-410A-B4FB-C6DE73E11FB1}"/>
    <hyperlink ref="F8631" r:id="rId17256" display="https://www.bing.com/maps?cp=29.753517~-94.997277&amp;style=o&amp;lvl=18&amp;dir=0&amp;sp=point.29.753517_-94.997277_ExxonMobil Baytown Refinery" xr:uid="{DD5C1FD8-DB79-4BC1-963D-1E69FF1B8FE1}"/>
    <hyperlink ref="E8632" r:id="rId17257" display="https://www.google.com/maps/@29.753517,-94.997277,450m/data=!3m1!1e3!4m5!3m4!1s0x0:0x0!8m2!3d29.753517!4d-94.997277" xr:uid="{44329CB0-C48A-42EA-A1C0-8DE4C76C2909}"/>
    <hyperlink ref="F8632" r:id="rId17258" display="https://www.bing.com/maps?cp=29.753517~-94.997277&amp;style=o&amp;lvl=18&amp;dir=0&amp;sp=point.29.753517_-94.997277_ExxonMobil Baytown Refinery" xr:uid="{7ACD27BC-4111-410B-A01B-289442F702F0}"/>
    <hyperlink ref="E8633" r:id="rId17259" display="https://www.google.com/maps/@34.863356,-116.827627,450m/data=!3m1!1e3!4m5!3m4!1s0x0:0x0!8m2!3d34.863356!4d-116.827627" xr:uid="{35DE506D-C365-4141-A403-096E0CE7E5A5}"/>
    <hyperlink ref="F8633" r:id="rId17260" display="https://www.bing.com/maps?cp=34.863356~-116.827627&amp;style=o&amp;lvl=18&amp;dir=0&amp;sp=point.34.863356_-116.827627_Sunray 2" xr:uid="{8B06E54E-5650-4CB2-8163-F62376E59D6F}"/>
    <hyperlink ref="E8634" r:id="rId17261" display="https://www.google.com/maps/@34.863356,-116.827627,450m/data=!3m1!1e3!4m5!3m4!1s0x0:0x0!8m2!3d34.863356!4d-116.827627" xr:uid="{E53904A8-2FB7-4179-BFDA-E0771A54A758}"/>
    <hyperlink ref="F8634" r:id="rId17262" display="https://www.bing.com/maps?cp=34.863356~-116.827627&amp;style=o&amp;lvl=18&amp;dir=0&amp;sp=point.34.863356_-116.827627_Sunray 3" xr:uid="{5AAEC0FC-4ADC-4600-A268-72E5063F0DE9}"/>
    <hyperlink ref="E8635" r:id="rId17263" display="https://www.google.com/maps/@35.030800,-117.356300,450m/data=!3m1!1e3!4m5!3m4!1s0x0:0x0!8m2!3d35.030800!4d-117.356300" xr:uid="{7A6A780B-C515-40E4-8C82-765E7DD591DA}"/>
    <hyperlink ref="F8635" r:id="rId17264" display="https://www.bing.com/maps?cp=35.030800~-117.356300&amp;style=o&amp;lvl=18&amp;dir=0&amp;sp=point.35.030800_-117.356300_Lockhart Solar PV, LLC" xr:uid="{6C0D3E93-DF85-4A34-9B1B-6307277571A3}"/>
    <hyperlink ref="E8636" r:id="rId17265" display="https://www.google.com/maps/@35.030800,-117.356300,450m/data=!3m1!1e3!4m5!3m4!1s0x0:0x0!8m2!3d35.030800!4d-117.356300" xr:uid="{0EC9A220-61FF-4019-9524-451D93E1D89F}"/>
    <hyperlink ref="F8636" r:id="rId17266" display="https://www.bing.com/maps?cp=35.030800~-117.356300&amp;style=o&amp;lvl=18&amp;dir=0&amp;sp=point.35.030800_-117.356300_Lockhart Solar PV, LLC" xr:uid="{D96967A2-5450-4BAA-8A5D-1E17C41C5FF9}"/>
    <hyperlink ref="E8637" r:id="rId17267" display="https://www.google.com/maps/@45.888333,-91.076944,450m/data=!3m1!1e3!4m5!3m4!1s0x0:0x0!8m2!3d45.888333!4d-91.076944" xr:uid="{644EAB8F-4648-4054-B025-D9F55575C017}"/>
    <hyperlink ref="F8637" r:id="rId17268" display="https://www.bing.com/maps?cp=45.888333~-91.076944&amp;style=o&amp;lvl=18&amp;dir=0&amp;sp=point.45.888333_-91.076944_LAC Courte Oreilles Hydroelect" xr:uid="{6F0FCB0D-ADBF-4EC2-ABC7-4D05C3993D37}"/>
    <hyperlink ref="E8638" r:id="rId17269" display="https://www.google.com/maps/@45.888333,-91.076944,450m/data=!3m1!1e3!4m5!3m4!1s0x0:0x0!8m2!3d45.888333!4d-91.076944" xr:uid="{52F496BC-7B92-48EA-BBBF-CC6076BB842E}"/>
    <hyperlink ref="F8638" r:id="rId17270" display="https://www.bing.com/maps?cp=45.888333~-91.076944&amp;style=o&amp;lvl=18&amp;dir=0&amp;sp=point.45.888333_-91.076944_LAC Courte Oreilles Hydroelect" xr:uid="{4124F0DF-B973-4BA2-8EDE-C1C8844087F6}"/>
    <hyperlink ref="E8639" r:id="rId17271" display="https://www.google.com/maps/@45.888333,-91.076944,450m/data=!3m1!1e3!4m5!3m4!1s0x0:0x0!8m2!3d45.888333!4d-91.076944" xr:uid="{06B4A297-EDBD-4012-A200-0C1E4F783774}"/>
    <hyperlink ref="F8639" r:id="rId17272" display="https://www.bing.com/maps?cp=45.888333~-91.076944&amp;style=o&amp;lvl=18&amp;dir=0&amp;sp=point.45.888333_-91.076944_LAC Courte Oreilles Hydroelect" xr:uid="{5DAE691A-A8C6-4D42-83E6-2E3817638DAD}"/>
    <hyperlink ref="E8640" r:id="rId17273" display="https://www.google.com/maps/@40.976389,-121.255833,450m/data=!3m1!1e3!4m5!3m4!1s0x0:0x0!8m2!3d40.976389!4d-121.255833" xr:uid="{D9277B07-A6F5-4A18-AC67-8280C1618936}"/>
    <hyperlink ref="F8640" r:id="rId17274" display="https://www.bing.com/maps?cp=40.976389~-121.255833&amp;style=o&amp;lvl=18&amp;dir=0&amp;sp=point.40.976389_-121.255833_Muck Valley Hydroelectric" xr:uid="{E2FFC7E5-A894-45F7-8887-5E49E946419F}"/>
    <hyperlink ref="E8641" r:id="rId17275" display="https://www.google.com/maps/@42.787575,-73.691676,450m/data=!3m1!1e3!4m5!3m4!1s0x0:0x0!8m2!3d42.787575!4d-73.691676" xr:uid="{9FFCDECC-02D1-425D-ADB1-CFD1DBEF10BE}"/>
    <hyperlink ref="F8641" r:id="rId17276" display="https://www.bing.com/maps?cp=42.787575~-73.691676&amp;style=o&amp;lvl=18&amp;dir=0&amp;sp=point.42.787575_-73.691676_Fourth Branch Hydroelectric Facility" xr:uid="{CEC6B097-3587-4A5D-8CEC-CD0E0FDE0249}"/>
    <hyperlink ref="E8642" r:id="rId17277" display="https://www.google.com/maps/@34.023300,-118.024100,450m/data=!3m1!1e3!4m5!3m4!1s0x0:0x0!8m2!3d34.023300!4d-118.024100" xr:uid="{56A8AAC8-D1E8-466D-85D6-DDC90F2D4500}"/>
    <hyperlink ref="F8642" r:id="rId17278" display="https://www.bing.com/maps?cp=34.023300~-118.024100&amp;style=o&amp;lvl=18&amp;dir=0&amp;sp=point.34.023300_-118.024100_Puente Hills Energy Recovery" xr:uid="{CB37E035-3459-43F5-9871-11DE7B95D930}"/>
    <hyperlink ref="E8643" r:id="rId17279" display="https://www.google.com/maps/@41.683600,-87.423300,450m/data=!3m1!1e3!4m5!3m4!1s0x0:0x0!8m2!3d41.683600!4d-87.423300" xr:uid="{1E87C211-035A-49D9-B2C4-2F389364CF5E}"/>
    <hyperlink ref="F8643" r:id="rId17280" display="https://www.bing.com/maps?cp=41.683600~-87.423300&amp;style=o&amp;lvl=18&amp;dir=0&amp;sp=point.41.683600_-87.423300_Expander Turbine" xr:uid="{1B4482AD-0069-46F4-BD0B-0FD894AF442A}"/>
    <hyperlink ref="E8644" r:id="rId17281" display="https://www.google.com/maps/@37.645500,-118.909600,450m/data=!3m1!1e3!4m5!3m4!1s0x0:0x0!8m2!3d37.645500!4d-118.909600" xr:uid="{F918A0B9-8E70-47D5-88DA-18DEF6F1CD0F}"/>
    <hyperlink ref="F8644" r:id="rId17282" display="https://www.bing.com/maps?cp=37.645500~-118.909600&amp;style=o&amp;lvl=18&amp;dir=0&amp;sp=point.37.645500_-118.909600_Mammoth G3" xr:uid="{57DD7CBA-D450-4FC2-AA69-0BE492E25E5B}"/>
    <hyperlink ref="E8645" r:id="rId17283" display="https://www.google.com/maps/@37.645500,-118.909600,450m/data=!3m1!1e3!4m5!3m4!1s0x0:0x0!8m2!3d37.645500!4d-118.909600" xr:uid="{8E9D7AB0-50B6-4B54-9B5E-A7DBAF3D647B}"/>
    <hyperlink ref="F8645" r:id="rId17284" display="https://www.bing.com/maps?cp=37.645500~-118.909600&amp;style=o&amp;lvl=18&amp;dir=0&amp;sp=point.37.645500_-118.909600_Mammoth G3" xr:uid="{D20F6BC0-CC7D-42E6-B170-44C56F02ADB8}"/>
    <hyperlink ref="E8646" r:id="rId17285" display="https://www.google.com/maps/@37.645500,-118.909600,450m/data=!3m1!1e3!4m5!3m4!1s0x0:0x0!8m2!3d37.645500!4d-118.909600" xr:uid="{D3CB0889-BAC6-493A-9C76-CF03D5F327A7}"/>
    <hyperlink ref="F8646" r:id="rId17286" display="https://www.bing.com/maps?cp=37.645500~-118.909600&amp;style=o&amp;lvl=18&amp;dir=0&amp;sp=point.37.645500_-118.909600_Mammoth G3" xr:uid="{19E8C697-9F33-4288-909C-28030DC1B41D}"/>
    <hyperlink ref="E8647" r:id="rId17287" display="https://www.google.com/maps/@37.645100,-118.914300,450m/data=!3m1!1e3!4m5!3m4!1s0x0:0x0!8m2!3d37.645100!4d-118.914300" xr:uid="{AACEDFB9-C5ED-4AC7-904E-78D1923E1919}"/>
    <hyperlink ref="F8647" r:id="rId17288" display="https://www.bing.com/maps?cp=37.645100~-118.914300&amp;style=o&amp;lvl=18&amp;dir=0&amp;sp=point.37.645100_-118.914300_Mammoth G1" xr:uid="{58EC376C-F65C-4EF1-B63E-A90A1F587C7D}"/>
    <hyperlink ref="E8648" r:id="rId17289" display="https://www.google.com/maps/@37.645100,-118.914300,450m/data=!3m1!1e3!4m5!3m4!1s0x0:0x0!8m2!3d37.645100!4d-118.914300" xr:uid="{FFAF1D88-1C59-4F2F-962C-EEF70ECFDEFA}"/>
    <hyperlink ref="F8648" r:id="rId17290" display="https://www.bing.com/maps?cp=37.645100~-118.914300&amp;style=o&amp;lvl=18&amp;dir=0&amp;sp=point.37.645100_-118.914300_Mammoth G1" xr:uid="{537620EF-9511-4687-B7DC-4E6ACC9C5BE7}"/>
    <hyperlink ref="E8649" r:id="rId17291" display="https://www.google.com/maps/@37.646400,-118.909200,450m/data=!3m1!1e3!4m5!3m4!1s0x0:0x0!8m2!3d37.646400!4d-118.909200" xr:uid="{B71CD159-2C2B-48D3-A441-2FD3F2B9863A}"/>
    <hyperlink ref="F8649" r:id="rId17292" display="https://www.bing.com/maps?cp=37.646400~-118.909200&amp;style=o&amp;lvl=18&amp;dir=0&amp;sp=point.37.646400_-118.909200_Mammoth G2" xr:uid="{B2F432BC-28E7-4B91-A891-AA4378BDD69A}"/>
    <hyperlink ref="E8650" r:id="rId17293" display="https://www.google.com/maps/@37.646400,-118.909200,450m/data=!3m1!1e3!4m5!3m4!1s0x0:0x0!8m2!3d37.646400!4d-118.909200" xr:uid="{D0C0BBE7-13A7-474C-935D-BFB36B1CDCFA}"/>
    <hyperlink ref="F8650" r:id="rId17294" display="https://www.bing.com/maps?cp=37.646400~-118.909200&amp;style=o&amp;lvl=18&amp;dir=0&amp;sp=point.37.646400_-118.909200_Mammoth G2" xr:uid="{92F11005-4079-4D4C-AA31-8453352F83CA}"/>
    <hyperlink ref="E8651" r:id="rId17295" display="https://www.google.com/maps/@37.646400,-118.909200,450m/data=!3m1!1e3!4m5!3m4!1s0x0:0x0!8m2!3d37.646400!4d-118.909200" xr:uid="{C8C897FB-758E-40CA-93C6-8323A1A6BCE7}"/>
    <hyperlink ref="F8651" r:id="rId17296" display="https://www.bing.com/maps?cp=37.646400~-118.909200&amp;style=o&amp;lvl=18&amp;dir=0&amp;sp=point.37.646400_-118.909200_Mammoth G2" xr:uid="{7EC9B9B7-1C30-4B99-9B45-AA02FADC9ABD}"/>
    <hyperlink ref="E8652" r:id="rId17297" display="https://www.google.com/maps/@48.606700,-93.406600,450m/data=!3m1!1e3!4m5!3m4!1s0x0:0x0!8m2!3d48.606700!4d-93.406600" xr:uid="{429F8852-B971-4165-81B0-CDF3485CE6F8}"/>
    <hyperlink ref="F8652" r:id="rId17298" display="https://www.bing.com/maps?cp=48.606700~-93.406600&amp;style=o&amp;lvl=18&amp;dir=0&amp;sp=point.48.606700_-93.406600_Boise Cascade International Falls" xr:uid="{16D7E978-BC86-451C-9271-E129FCD9139D}"/>
    <hyperlink ref="E8653" r:id="rId17299" display="https://www.google.com/maps/@48.608054,-93.404313,450m/data=!3m1!1e3!4m5!3m4!1s0x0:0x0!8m2!3d48.608054!4d-93.404313" xr:uid="{24328BAF-D907-4359-B8DF-456646BF6477}"/>
    <hyperlink ref="F8653" r:id="rId17300" display="https://www.bing.com/maps?cp=48.608054~-93.404313&amp;style=o&amp;lvl=18&amp;dir=0&amp;sp=point.48.608054_-93.404313_International Falls Power" xr:uid="{98332C8D-02A2-410F-9CEB-6CC1AA5ABC54}"/>
    <hyperlink ref="E8654" r:id="rId17301" display="https://www.google.com/maps/@48.608054,-93.404313,450m/data=!3m1!1e3!4m5!3m4!1s0x0:0x0!8m2!3d48.608054!4d-93.404313" xr:uid="{A4AB9F27-96AA-4A44-9A89-3257C853F434}"/>
    <hyperlink ref="F8654" r:id="rId17302" display="https://www.bing.com/maps?cp=48.608054~-93.404313&amp;style=o&amp;lvl=18&amp;dir=0&amp;sp=point.48.608054_-93.404313_International Falls Power" xr:uid="{A6D0F58A-0476-4DCA-A98F-0D5875C2DE0F}"/>
    <hyperlink ref="E8655" r:id="rId17303" display="https://www.google.com/maps/@48.608054,-93.404313,450m/data=!3m1!1e3!4m5!3m4!1s0x0:0x0!8m2!3d48.608054!4d-93.404313" xr:uid="{9C8ABD73-E6B3-4481-8D01-A9BCF2B89291}"/>
    <hyperlink ref="F8655" r:id="rId17304" display="https://www.bing.com/maps?cp=48.608054~-93.404313&amp;style=o&amp;lvl=18&amp;dir=0&amp;sp=point.48.608054_-93.404313_International Falls Power" xr:uid="{03A414EC-D7DF-456D-86CE-D3FB32A17508}"/>
    <hyperlink ref="E8656" r:id="rId17305" display="https://www.google.com/maps/@48.608054,-93.404313,450m/data=!3m1!1e3!4m5!3m4!1s0x0:0x0!8m2!3d48.608054!4d-93.404313" xr:uid="{2E020860-743C-4BD4-A254-78392AE85315}"/>
    <hyperlink ref="F8656" r:id="rId17306" display="https://www.bing.com/maps?cp=48.608054~-93.404313&amp;style=o&amp;lvl=18&amp;dir=0&amp;sp=point.48.608054_-93.404313_International Falls Power" xr:uid="{F09358E9-83DA-4BF7-B0E2-B9065E3FE065}"/>
    <hyperlink ref="E8657" r:id="rId17307" display="https://www.google.com/maps/@48.608054,-93.404313,450m/data=!3m1!1e3!4m5!3m4!1s0x0:0x0!8m2!3d48.608054!4d-93.404313" xr:uid="{5951636E-AE62-40BA-98A9-EC4FB54137E7}"/>
    <hyperlink ref="F8657" r:id="rId17308" display="https://www.bing.com/maps?cp=48.608054~-93.404313&amp;style=o&amp;lvl=18&amp;dir=0&amp;sp=point.48.608054_-93.404313_International Falls Power" xr:uid="{C3C365AF-AC98-4678-AA29-12A804E8739C}"/>
    <hyperlink ref="E8658" r:id="rId17309" display="https://www.google.com/maps/@48.608054,-93.404313,450m/data=!3m1!1e3!4m5!3m4!1s0x0:0x0!8m2!3d48.608054!4d-93.404313" xr:uid="{AA31C293-9FD2-47ED-8B2B-BEFBDE04A131}"/>
    <hyperlink ref="F8658" r:id="rId17310" display="https://www.bing.com/maps?cp=48.608054~-93.404313&amp;style=o&amp;lvl=18&amp;dir=0&amp;sp=point.48.608054_-93.404313_International Falls Power" xr:uid="{FD58CC48-3275-465D-8B56-5575B8A1795F}"/>
    <hyperlink ref="E8659" r:id="rId17311" display="https://www.google.com/maps/@48.608054,-93.404313,450m/data=!3m1!1e3!4m5!3m4!1s0x0:0x0!8m2!3d48.608054!4d-93.404313" xr:uid="{4528CD04-3324-40F8-82D2-206742D6A675}"/>
    <hyperlink ref="F8659" r:id="rId17312" display="https://www.bing.com/maps?cp=48.608054~-93.404313&amp;style=o&amp;lvl=18&amp;dir=0&amp;sp=point.48.608054_-93.404313_International Falls Power" xr:uid="{321F3A15-01B6-47CA-A14D-DD9F470CC73E}"/>
    <hyperlink ref="E8660" r:id="rId17313" display="https://www.google.com/maps/@30.860600,-93.375600,450m/data=!3m1!1e3!4m5!3m4!1s0x0:0x0!8m2!3d30.860600!4d-93.375600" xr:uid="{FF6FFBE1-91EC-4ABF-A00C-22F98C725033}"/>
    <hyperlink ref="F8660" r:id="rId17314" display="https://www.bing.com/maps?cp=30.860600~-93.375600&amp;style=o&amp;lvl=18&amp;dir=0&amp;sp=point.30.860600_-93.375600_DeRidder Mill" xr:uid="{D60BFBD8-CD7B-4DF0-B5BB-AA121EF3B43E}"/>
    <hyperlink ref="E8661" r:id="rId17315" display="https://www.google.com/maps/@43.883611,-75.428056,450m/data=!3m1!1e3!4m5!3m4!1s0x0:0x0!8m2!3d43.883611!4d-75.428056" xr:uid="{C03FEC49-7856-4B38-B559-7DD8DB576971}"/>
    <hyperlink ref="F8661" r:id="rId17316" display="https://www.bing.com/maps?cp=43.883611~-75.428056&amp;style=o&amp;lvl=18&amp;dir=0&amp;sp=point.43.883611_-75.428056_Upper Beaver Falls Project" xr:uid="{93326250-F7E0-420E-B5DB-28D0A97C0AB3}"/>
    <hyperlink ref="E8662" r:id="rId17317" display="https://www.google.com/maps/@44.548600,-70.628300,450m/data=!3m1!1e3!4m5!3m4!1s0x0:0x0!8m2!3d44.548600!4d-70.628300" xr:uid="{DF3ABF94-7516-43F1-99B6-D7C7A3EA02BE}"/>
    <hyperlink ref="F8662" r:id="rId17318" display="https://www.bing.com/maps?cp=44.548600~-70.628300&amp;style=o&amp;lvl=18&amp;dir=0&amp;sp=point.44.548600_-70.628300_Rumford Falls Hydro Facility" xr:uid="{BC9E1F35-8F5F-4880-82D3-F7928BC7A2D3}"/>
    <hyperlink ref="E8663" r:id="rId17319" display="https://www.google.com/maps/@44.548600,-70.628300,450m/data=!3m1!1e3!4m5!3m4!1s0x0:0x0!8m2!3d44.548600!4d-70.628300" xr:uid="{695C4386-D45F-4C02-9AE9-14E792E04742}"/>
    <hyperlink ref="F8663" r:id="rId17320" display="https://www.bing.com/maps?cp=44.548600~-70.628300&amp;style=o&amp;lvl=18&amp;dir=0&amp;sp=point.44.548600_-70.628300_Rumford Falls Hydro Facility" xr:uid="{A74C174A-954A-4E97-B170-DBC3C9D8286E}"/>
    <hyperlink ref="E8664" r:id="rId17321" display="https://www.google.com/maps/@44.548600,-70.628300,450m/data=!3m1!1e3!4m5!3m4!1s0x0:0x0!8m2!3d44.548600!4d-70.628300" xr:uid="{9A966461-4DB8-4F74-8283-F558D3542B3D}"/>
    <hyperlink ref="F8664" r:id="rId17322" display="https://www.bing.com/maps?cp=44.548600~-70.628300&amp;style=o&amp;lvl=18&amp;dir=0&amp;sp=point.44.548600_-70.628300_Rumford Falls Hydro Facility" xr:uid="{2BAF0A8D-004A-4499-B1A7-8E97D451B69A}"/>
    <hyperlink ref="E8665" r:id="rId17323" display="https://www.google.com/maps/@44.548600,-70.628300,450m/data=!3m1!1e3!4m5!3m4!1s0x0:0x0!8m2!3d44.548600!4d-70.628300" xr:uid="{CDFD7026-B377-4CD7-9A76-B3FFADB356E2}"/>
    <hyperlink ref="F8665" r:id="rId17324" display="https://www.bing.com/maps?cp=44.548600~-70.628300&amp;style=o&amp;lvl=18&amp;dir=0&amp;sp=point.44.548600_-70.628300_Rumford Falls Hydro Facility" xr:uid="{8F88358D-D666-4C5B-8ED2-6236EDF75C16}"/>
    <hyperlink ref="E8666" r:id="rId17325" display="https://www.google.com/maps/@44.548600,-70.628300,450m/data=!3m1!1e3!4m5!3m4!1s0x0:0x0!8m2!3d44.548600!4d-70.628300" xr:uid="{AF00E3F8-AF18-4019-AC18-0CC1D79EBDE9}"/>
    <hyperlink ref="F8666" r:id="rId17326" display="https://www.bing.com/maps?cp=44.548600~-70.628300&amp;style=o&amp;lvl=18&amp;dir=0&amp;sp=point.44.548600_-70.628300_Rumford Falls Hydro Facility" xr:uid="{A6BD24A6-1748-4431-9161-D8B130B10B2A}"/>
    <hyperlink ref="E8667" r:id="rId17327" display="https://www.google.com/maps/@44.548600,-70.628300,450m/data=!3m1!1e3!4m5!3m4!1s0x0:0x0!8m2!3d44.548600!4d-70.628300" xr:uid="{A81B3519-1245-4AE8-8D75-3B85FE5BB526}"/>
    <hyperlink ref="F8667" r:id="rId17328" display="https://www.bing.com/maps?cp=44.548600~-70.628300&amp;style=o&amp;lvl=18&amp;dir=0&amp;sp=point.44.548600_-70.628300_Rumford Falls Hydro Facility" xr:uid="{BECC29B4-9A51-4290-86FF-2DE5435C6314}"/>
    <hyperlink ref="E8668" r:id="rId17329" display="https://www.google.com/maps/@44.548600,-70.628300,450m/data=!3m1!1e3!4m5!3m4!1s0x0:0x0!8m2!3d44.548600!4d-70.628300" xr:uid="{DB36BF43-33DF-4D82-8B64-6029A14BCBE5}"/>
    <hyperlink ref="F8668" r:id="rId17330" display="https://www.bing.com/maps?cp=44.548600~-70.628300&amp;style=o&amp;lvl=18&amp;dir=0&amp;sp=point.44.548600_-70.628300_Rumford Falls Hydro Facility" xr:uid="{51ED7287-0C94-4C8A-80FA-A097B6542EF3}"/>
    <hyperlink ref="E8669" r:id="rId17331" display="https://www.google.com/maps/@44.910800,-72.973600,450m/data=!3m1!1e3!4m5!3m4!1s0x0:0x0!8m2!3d44.910800!4d-72.973600" xr:uid="{81155A37-4F13-4635-A3A4-166D19E22815}"/>
    <hyperlink ref="F8669" r:id="rId17332" display="https://www.bing.com/maps?cp=44.910800~-72.973600&amp;style=o&amp;lvl=18&amp;dir=0&amp;sp=point.44.910800_-72.973600_Sheldon Springs Hydroelectric" xr:uid="{9A5A373E-2DB2-4CAB-8113-19714A3D400E}"/>
    <hyperlink ref="E8670" r:id="rId17333" display="https://www.google.com/maps/@44.910800,-72.973600,450m/data=!3m1!1e3!4m5!3m4!1s0x0:0x0!8m2!3d44.910800!4d-72.973600" xr:uid="{F1A48245-CD27-4073-9084-4CE4A74D9A62}"/>
    <hyperlink ref="F8670" r:id="rId17334" display="https://www.bing.com/maps?cp=44.910800~-72.973600&amp;style=o&amp;lvl=18&amp;dir=0&amp;sp=point.44.910800_-72.973600_Sheldon Springs Hydroelectric" xr:uid="{3FB3A023-5D92-4250-B15F-6D53165D2D3A}"/>
    <hyperlink ref="E8671" r:id="rId17335" display="https://www.google.com/maps/@44.910800,-72.973600,450m/data=!3m1!1e3!4m5!3m4!1s0x0:0x0!8m2!3d44.910800!4d-72.973600" xr:uid="{CFBC1D9D-3EFA-4F66-B378-5611D59EAB0A}"/>
    <hyperlink ref="F8671" r:id="rId17336" display="https://www.bing.com/maps?cp=44.910800~-72.973600&amp;style=o&amp;lvl=18&amp;dir=0&amp;sp=point.44.910800_-72.973600_Sheldon Springs Hydroelectric" xr:uid="{91177302-B60F-45D4-9AFE-ED3CC0A8DF56}"/>
    <hyperlink ref="E8672" r:id="rId17337" display="https://www.google.com/maps/@44.910800,-72.973600,450m/data=!3m1!1e3!4m5!3m4!1s0x0:0x0!8m2!3d44.910800!4d-72.973600" xr:uid="{E6B8FB13-F56A-48C9-B92C-047206BE8AC5}"/>
    <hyperlink ref="F8672" r:id="rId17338" display="https://www.bing.com/maps?cp=44.910800~-72.973600&amp;style=o&amp;lvl=18&amp;dir=0&amp;sp=point.44.910800_-72.973600_Sheldon Springs Hydroelectric" xr:uid="{34AAE9EB-E685-4D23-A279-14A38F435317}"/>
    <hyperlink ref="E8673" r:id="rId17339" display="https://www.google.com/maps/@44.910800,-72.973600,450m/data=!3m1!1e3!4m5!3m4!1s0x0:0x0!8m2!3d44.910800!4d-72.973600" xr:uid="{6E272761-64AD-4706-938A-B066CF10F230}"/>
    <hyperlink ref="F8673" r:id="rId17340" display="https://www.bing.com/maps?cp=44.910800~-72.973600&amp;style=o&amp;lvl=18&amp;dir=0&amp;sp=point.44.910800_-72.973600_Sheldon Springs Hydroelectric" xr:uid="{0FC219C9-CE46-411C-8FBF-A7E04E0CC112}"/>
    <hyperlink ref="E8674" r:id="rId17341" display="https://www.google.com/maps/@44.910800,-72.973600,450m/data=!3m1!1e3!4m5!3m4!1s0x0:0x0!8m2!3d44.910800!4d-72.973600" xr:uid="{B8AF1CA8-A036-4378-9518-A2153E3083BD}"/>
    <hyperlink ref="F8674" r:id="rId17342" display="https://www.bing.com/maps?cp=44.910800~-72.973600&amp;style=o&amp;lvl=18&amp;dir=0&amp;sp=point.44.910800_-72.973600_Sheldon Springs Hydroelectric" xr:uid="{4F676B36-05D7-48A3-A0E0-2D1175538B39}"/>
    <hyperlink ref="E8675" r:id="rId17343" display="https://www.google.com/maps/@44.551300,-70.541400,450m/data=!3m1!1e3!4m5!3m4!1s0x0:0x0!8m2!3d44.551300!4d-70.541400" xr:uid="{1AF06EC8-7142-41EF-9742-E0637F75A4F0}"/>
    <hyperlink ref="F8675" r:id="rId17344" display="https://www.bing.com/maps?cp=44.551300~-70.541400&amp;style=o&amp;lvl=18&amp;dir=0&amp;sp=point.44.551300_-70.541400_Rumford Cogeneration" xr:uid="{2772771B-1B16-4AF6-A743-136D0DF719CC}"/>
    <hyperlink ref="E8676" r:id="rId17345" display="https://www.google.com/maps/@35.451500,-118.984900,450m/data=!3m1!1e3!4m5!3m4!1s0x0:0x0!8m2!3d35.451500!4d-118.984900" xr:uid="{81BECD44-1BF9-45B4-950E-072E97AB021A}"/>
    <hyperlink ref="F8676" r:id="rId17346" display="https://www.bing.com/maps?cp=35.451500~-118.984900&amp;style=o&amp;lvl=18&amp;dir=0&amp;sp=point.35.451500_-118.984900_Kern River Cogeneration" xr:uid="{E18F0F5F-3908-4CEC-9040-D81112AB63EA}"/>
    <hyperlink ref="E8677" r:id="rId17347" display="https://www.google.com/maps/@35.451500,-118.984900,450m/data=!3m1!1e3!4m5!3m4!1s0x0:0x0!8m2!3d35.451500!4d-118.984900" xr:uid="{47ADEB58-5D9D-4CC6-89FB-5C88FA942AB6}"/>
    <hyperlink ref="F8677" r:id="rId17348" display="https://www.bing.com/maps?cp=35.451500~-118.984900&amp;style=o&amp;lvl=18&amp;dir=0&amp;sp=point.35.451500_-118.984900_Kern River Cogeneration" xr:uid="{3DFE4B30-0EF1-4890-AA12-9843044F8A3F}"/>
    <hyperlink ref="E8678" r:id="rId17349" display="https://www.google.com/maps/@35.451500,-118.984900,450m/data=!3m1!1e3!4m5!3m4!1s0x0:0x0!8m2!3d35.451500!4d-118.984900" xr:uid="{A5B6233D-2F5D-48B4-8530-0F6E4D3C1E00}"/>
    <hyperlink ref="F8678" r:id="rId17350" display="https://www.bing.com/maps?cp=35.451500~-118.984900&amp;style=o&amp;lvl=18&amp;dir=0&amp;sp=point.35.451500_-118.984900_Kern River Cogeneration" xr:uid="{9C30AD3F-3493-40CF-8EA2-61655625FBCE}"/>
    <hyperlink ref="E8679" r:id="rId17351" display="https://www.google.com/maps/@35.451500,-118.984900,450m/data=!3m1!1e3!4m5!3m4!1s0x0:0x0!8m2!3d35.451500!4d-118.984900" xr:uid="{CF8C5E79-BB93-4FA1-90D7-B852F02A492B}"/>
    <hyperlink ref="F8679" r:id="rId17352" display="https://www.bing.com/maps?cp=35.451500~-118.984900&amp;style=o&amp;lvl=18&amp;dir=0&amp;sp=point.35.451500_-118.984900_Kern River Cogeneration" xr:uid="{136E3F4F-C2CC-4382-82B1-7D11523CD939}"/>
    <hyperlink ref="E8680" r:id="rId17353" display="https://www.google.com/maps/@35.194560,-119.570970,450m/data=!3m1!1e3!4m5!3m4!1s0x0:0x0!8m2!3d35.194560!4d-119.570970" xr:uid="{03884503-9009-42EA-8269-F898D7A99E82}"/>
    <hyperlink ref="F8680" r:id="rId17354" display="https://www.bing.com/maps?cp=35.194560~-119.570970&amp;style=o&amp;lvl=18&amp;dir=0&amp;sp=point.35.194560_-119.570970_Mid-Set Cogeneration" xr:uid="{CE93A6A7-2563-4CE2-A178-92FCA9BE5A27}"/>
    <hyperlink ref="E8681" r:id="rId17355" display="https://www.google.com/maps/@43.305600,-73.591447,450m/data=!3m1!1e3!4m5!3m4!1s0x0:0x0!8m2!3d43.305600!4d-73.591447" xr:uid="{1050A964-AE71-4BE8-A69E-D517BCBBF290}"/>
    <hyperlink ref="F8681" r:id="rId17356" display="https://www.bing.com/maps?cp=43.305600~-73.591447&amp;style=o&amp;lvl=18&amp;dir=0&amp;sp=point.43.305600_-73.591447_Wheelabrator Hudson Falls" xr:uid="{13899C64-8EDB-474E-9067-7B3F0545D64A}"/>
    <hyperlink ref="E8682" r:id="rId17357" display="https://www.google.com/maps/@42.532800,-114.432800,450m/data=!3m1!1e3!4m5!3m4!1s0x0:0x0!8m2!3d42.532800!4d-114.432800" xr:uid="{B3E4108B-7829-45AA-B5E6-21FF27AED135}"/>
    <hyperlink ref="F8682" r:id="rId17358" display="https://www.bing.com/maps?cp=42.532800~-114.432800&amp;style=o&amp;lvl=18&amp;dir=0&amp;sp=point.42.532800_-114.432800_Amalgamated Sugar Twin Falls" xr:uid="{0C2320D4-2AD8-460F-B26D-F9B32C1AC73F}"/>
    <hyperlink ref="E8683" r:id="rId17359" display="https://www.google.com/maps/@42.532800,-114.432800,450m/data=!3m1!1e3!4m5!3m4!1s0x0:0x0!8m2!3d42.532800!4d-114.432800" xr:uid="{F33EBBDB-6C24-4E17-8430-F7DB36C04A2A}"/>
    <hyperlink ref="F8683" r:id="rId17360" display="https://www.bing.com/maps?cp=42.532800~-114.432800&amp;style=o&amp;lvl=18&amp;dir=0&amp;sp=point.42.532800_-114.432800_Amalgamated Sugar Twin Falls" xr:uid="{DFA38690-3768-4132-BD7A-C7EEFC583EDF}"/>
    <hyperlink ref="E8684" r:id="rId17361" display="https://www.google.com/maps/@42.532800,-114.432800,450m/data=!3m1!1e3!4m5!3m4!1s0x0:0x0!8m2!3d42.532800!4d-114.432800" xr:uid="{0CC508C9-88C1-4B6E-B142-491F24A4E5D1}"/>
    <hyperlink ref="F8684" r:id="rId17362" display="https://www.bing.com/maps?cp=42.532800~-114.432800&amp;style=o&amp;lvl=18&amp;dir=0&amp;sp=point.42.532800_-114.432800_Amalgamated Sugar Twin Falls" xr:uid="{FA0A6809-2C50-4FB7-A772-28CBBD3E01D7}"/>
    <hyperlink ref="E8685" r:id="rId17363" display="https://www.google.com/maps/@43.308400,-73.637600,450m/data=!3m1!1e3!4m5!3m4!1s0x0:0x0!8m2!3d43.308400!4d-73.637600" xr:uid="{806F3799-2F9C-4AAF-8B34-502E9AABCDA8}"/>
    <hyperlink ref="F8685" r:id="rId17364" display="https://www.bing.com/maps?cp=43.308400~-73.637600&amp;style=o&amp;lvl=18&amp;dir=0&amp;sp=point.43.308400_-73.637600_Finch Paper" xr:uid="{BD810216-5E80-470E-AECD-1FC89DAE1A87}"/>
    <hyperlink ref="E8686" r:id="rId17365" display="https://www.google.com/maps/@43.403087,-70.986470,450m/data=!3m1!1e3!4m5!3m4!1s0x0:0x0!8m2!3d43.403087!4d-70.986470" xr:uid="{7C1B6454-5116-41DF-8E51-D110E98387CD}"/>
    <hyperlink ref="F8686" r:id="rId17366" display="https://www.bing.com/maps?cp=43.403087~-70.986470&amp;style=o&amp;lvl=18&amp;dir=0&amp;sp=point.43.403087_-70.986470_Milton Hydro" xr:uid="{039FA258-1597-4B85-BBD0-0E0191488B8C}"/>
    <hyperlink ref="E8687" r:id="rId17367" display="https://www.google.com/maps/@43.403087,-70.986470,450m/data=!3m1!1e3!4m5!3m4!1s0x0:0x0!8m2!3d43.403087!4d-70.986470" xr:uid="{777802BB-AF8E-4647-AA42-DF7D6622EB4A}"/>
    <hyperlink ref="F8687" r:id="rId17368" display="https://www.bing.com/maps?cp=43.403087~-70.986470&amp;style=o&amp;lvl=18&amp;dir=0&amp;sp=point.43.403087_-70.986470_Milton Hydro" xr:uid="{80E28870-9CFF-49E9-B97A-5BEF48086738}"/>
    <hyperlink ref="E8688" r:id="rId17369" display="https://www.google.com/maps/@43.403087,-70.986470,450m/data=!3m1!1e3!4m5!3m4!1s0x0:0x0!8m2!3d43.403087!4d-70.986470" xr:uid="{722BFAB3-954E-4800-97EC-091BD37DD3F9}"/>
    <hyperlink ref="F8688" r:id="rId17370" display="https://www.bing.com/maps?cp=43.403087~-70.986470&amp;style=o&amp;lvl=18&amp;dir=0&amp;sp=point.43.403087_-70.986470_Milton Hydro" xr:uid="{BD1D2FF3-A607-4BDC-81DB-FEF3B7369C83}"/>
    <hyperlink ref="E8689" r:id="rId17371" display="https://www.google.com/maps/@43.403087,-70.986470,450m/data=!3m1!1e3!4m5!3m4!1s0x0:0x0!8m2!3d43.403087!4d-70.986470" xr:uid="{9881514E-23AD-4CF9-81E2-4177536C21A6}"/>
    <hyperlink ref="F8689" r:id="rId17372" display="https://www.bing.com/maps?cp=43.403087~-70.986470&amp;style=o&amp;lvl=18&amp;dir=0&amp;sp=point.43.403087_-70.986470_Milton Hydro" xr:uid="{D62FB5D7-5257-4BAB-AB50-0DC17297906E}"/>
    <hyperlink ref="E8690" r:id="rId17373" display="https://www.google.com/maps/@41.387792,-88.789656,450m/data=!3m1!1e3!4m5!3m4!1s0x0:0x0!8m2!3d41.387792!4d-88.789656" xr:uid="{B47B4C6B-D047-42A4-976D-71AC54BA3EAD}"/>
    <hyperlink ref="F8690" r:id="rId17374" display="https://www.bing.com/maps?cp=41.387792~-88.789656&amp;style=o&amp;lvl=18&amp;dir=0&amp;sp=point.41.387792_-88.789656_Dayton Hydro" xr:uid="{554D4A66-BAC6-4127-A52B-81BB840F2F94}"/>
    <hyperlink ref="E8691" r:id="rId17375" display="https://www.google.com/maps/@41.387792,-88.789656,450m/data=!3m1!1e3!4m5!3m4!1s0x0:0x0!8m2!3d41.387792!4d-88.789656" xr:uid="{DFD40C19-9688-4243-8C41-070B77C7DD0C}"/>
    <hyperlink ref="F8691" r:id="rId17376" display="https://www.bing.com/maps?cp=41.387792~-88.789656&amp;style=o&amp;lvl=18&amp;dir=0&amp;sp=point.41.387792_-88.789656_Dayton Hydro" xr:uid="{692C5C0A-DDE0-4EC5-9611-6A574A321B87}"/>
    <hyperlink ref="E8692" r:id="rId17377" display="https://www.google.com/maps/@41.387792,-88.789656,450m/data=!3m1!1e3!4m5!3m4!1s0x0:0x0!8m2!3d41.387792!4d-88.789656" xr:uid="{859B63CB-7C0E-472E-B2FB-5512C8E2AD3A}"/>
    <hyperlink ref="F8692" r:id="rId17378" display="https://www.bing.com/maps?cp=41.387792~-88.789656&amp;style=o&amp;lvl=18&amp;dir=0&amp;sp=point.41.387792_-88.789656_Dayton Hydro" xr:uid="{54375B47-CB18-4097-BA98-64634DD411F9}"/>
    <hyperlink ref="E8693" r:id="rId17379" display="https://www.google.com/maps/@41.077200,-74.018100,450m/data=!3m1!1e3!4m5!3m4!1s0x0:0x0!8m2!3d41.077200!4d-74.018100" xr:uid="{B5084B44-F79B-4037-BF34-B4A9273C5F20}"/>
    <hyperlink ref="F8693" r:id="rId17380" display="https://www.bing.com/maps?cp=41.077200~-74.018100&amp;style=o&amp;lvl=18&amp;dir=0&amp;sp=point.41.077200_-74.018100_Lederle Laboratories" xr:uid="{61751332-95DD-479D-A452-E8305D3EAB41}"/>
    <hyperlink ref="E8694" r:id="rId17381" display="https://www.google.com/maps/@41.077200,-74.018100,450m/data=!3m1!1e3!4m5!3m4!1s0x0:0x0!8m2!3d41.077200!4d-74.018100" xr:uid="{4868BAE2-1478-4E95-A702-588D8329BAF3}"/>
    <hyperlink ref="F8694" r:id="rId17382" display="https://www.bing.com/maps?cp=41.077200~-74.018100&amp;style=o&amp;lvl=18&amp;dir=0&amp;sp=point.41.077200_-74.018100_Lederle Laboratories" xr:uid="{B25FF990-CB91-43E2-97B0-8C6757050791}"/>
    <hyperlink ref="E8695" r:id="rId17383" display="https://www.google.com/maps/@41.077200,-74.018100,450m/data=!3m1!1e3!4m5!3m4!1s0x0:0x0!8m2!3d41.077200!4d-74.018100" xr:uid="{B8B35FEB-F78C-4308-8660-F0F29DF7AFD0}"/>
    <hyperlink ref="F8695" r:id="rId17384" display="https://www.bing.com/maps?cp=41.077200~-74.018100&amp;style=o&amp;lvl=18&amp;dir=0&amp;sp=point.41.077200_-74.018100_Lederle Laboratories" xr:uid="{A107AADF-92CE-4995-991D-3B0782951555}"/>
    <hyperlink ref="E8696" r:id="rId17385" display="https://www.google.com/maps/@41.077200,-74.018100,450m/data=!3m1!1e3!4m5!3m4!1s0x0:0x0!8m2!3d41.077200!4d-74.018100" xr:uid="{01FF1EE1-08B9-45C4-A267-B86C0CCD4E17}"/>
    <hyperlink ref="F8696" r:id="rId17386" display="https://www.bing.com/maps?cp=41.077200~-74.018100&amp;style=o&amp;lvl=18&amp;dir=0&amp;sp=point.41.077200_-74.018100_Lederle Laboratories" xr:uid="{F2BF5710-EDAF-44A3-8422-304C2844458C}"/>
    <hyperlink ref="E8697" r:id="rId17387" display="https://www.google.com/maps/@41.077200,-74.018100,450m/data=!3m1!1e3!4m5!3m4!1s0x0:0x0!8m2!3d41.077200!4d-74.018100" xr:uid="{57420198-2BA8-49E8-A97A-FCC4233BD891}"/>
    <hyperlink ref="F8697" r:id="rId17388" display="https://www.bing.com/maps?cp=41.077200~-74.018100&amp;style=o&amp;lvl=18&amp;dir=0&amp;sp=point.41.077200_-74.018100_Lederle Laboratories" xr:uid="{B9E04259-6A98-484C-A8AE-0E86A56173D2}"/>
    <hyperlink ref="E8698" r:id="rId17389" display="https://www.google.com/maps/@44.580175,-69.554520,450m/data=!3m1!1e3!4m5!3m4!1s0x0:0x0!8m2!3d44.580175!4d-69.554520" xr:uid="{508753F7-6DC0-4E96-ADFD-B3F14F1CF524}"/>
    <hyperlink ref="F8698" r:id="rId17390" display="https://www.bing.com/maps?cp=44.580175~-69.554520&amp;style=o&amp;lvl=18&amp;dir=0&amp;sp=point.44.580175_-69.554520_Benton Falls Associates" xr:uid="{DDDA0E6D-F293-4D38-8164-6A29D9104DC6}"/>
    <hyperlink ref="E8699" r:id="rId17391" display="https://www.google.com/maps/@44.580175,-69.554520,450m/data=!3m1!1e3!4m5!3m4!1s0x0:0x0!8m2!3d44.580175!4d-69.554520" xr:uid="{94933296-B38F-4975-B728-BD14AF841A8D}"/>
    <hyperlink ref="F8699" r:id="rId17392" display="https://www.bing.com/maps?cp=44.580175~-69.554520&amp;style=o&amp;lvl=18&amp;dir=0&amp;sp=point.44.580175_-69.554520_Benton Falls Associates" xr:uid="{9228C418-9DD2-4E9B-81C9-F861492F9ADB}"/>
    <hyperlink ref="E8700" r:id="rId17393" display="https://www.google.com/maps/@35.130193,-77.167883,450m/data=!3m1!1e3!4m5!3m4!1s0x0:0x0!8m2!3d35.130193!4d-77.167883" xr:uid="{A0DCF951-A11D-4023-B017-9FEF2B8EFC8A}"/>
    <hyperlink ref="F8700" r:id="rId17394" display="https://www.bing.com/maps?cp=35.130193~-77.167883&amp;style=o&amp;lvl=18&amp;dir=0&amp;sp=point.35.130193_-77.167883_Craven County Wood Energy LP" xr:uid="{A255DE0F-518F-470B-82AF-BC43861F8290}"/>
    <hyperlink ref="E8701" r:id="rId17395" display="https://www.google.com/maps/@44.208100,-72.058100,450m/data=!3m1!1e3!4m5!3m4!1s0x0:0x0!8m2!3d44.208100!4d-72.058100" xr:uid="{E948CE95-CDAB-45DE-94F8-C03F1133E94F}"/>
    <hyperlink ref="F8701" r:id="rId17396" display="https://www.bing.com/maps?cp=44.208100~-72.058100&amp;style=o&amp;lvl=18&amp;dir=0&amp;sp=point.44.208100_-72.058100_Dodge Falls Associates" xr:uid="{1640F278-4FCC-49C2-BDED-A8FFF8127BE1}"/>
    <hyperlink ref="E8702" r:id="rId17397" display="https://www.google.com/maps/@43.289874,-73.665834,450m/data=!3m1!1e3!4m5!3m4!1s0x0:0x0!8m2!3d43.289874!4d-73.665834" xr:uid="{BEA15B0D-E15A-4BEC-BB3C-F6A81AFC2BEC}"/>
    <hyperlink ref="F8702" r:id="rId17398" display="https://www.bing.com/maps?cp=43.289874~-73.665834&amp;style=o&amp;lvl=18&amp;dir=0&amp;sp=point.43.289874_-73.665834_Feeder Dam Hydro Plant" xr:uid="{0E7BD2BF-3767-40C7-98AD-9C4AE2FE37B7}"/>
    <hyperlink ref="E8703" r:id="rId17399" display="https://www.google.com/maps/@43.289874,-73.665834,450m/data=!3m1!1e3!4m5!3m4!1s0x0:0x0!8m2!3d43.289874!4d-73.665834" xr:uid="{837FFB13-3411-4DB3-9043-2A855012AB4D}"/>
    <hyperlink ref="F8703" r:id="rId17400" display="https://www.bing.com/maps?cp=43.289874~-73.665834&amp;style=o&amp;lvl=18&amp;dir=0&amp;sp=point.43.289874_-73.665834_Feeder Dam Hydro Plant" xr:uid="{4D2599A6-0DEA-4DD2-B30D-037A812F9B89}"/>
    <hyperlink ref="E8704" r:id="rId17401" display="https://www.google.com/maps/@43.289874,-73.665834,450m/data=!3m1!1e3!4m5!3m4!1s0x0:0x0!8m2!3d43.289874!4d-73.665834" xr:uid="{BB88257C-572E-4A81-8F69-EFD5FA6894BA}"/>
    <hyperlink ref="F8704" r:id="rId17402" display="https://www.bing.com/maps?cp=43.289874~-73.665834&amp;style=o&amp;lvl=18&amp;dir=0&amp;sp=point.43.289874_-73.665834_Feeder Dam Hydro Plant" xr:uid="{C7CBE9C3-DE6A-4F4B-8D4B-200280221D45}"/>
    <hyperlink ref="E8705" r:id="rId17403" display="https://www.google.com/maps/@43.289874,-73.665834,450m/data=!3m1!1e3!4m5!3m4!1s0x0:0x0!8m2!3d43.289874!4d-73.665834" xr:uid="{01DEFA55-3F3D-416C-8206-E5C258FFB900}"/>
    <hyperlink ref="F8705" r:id="rId17404" display="https://www.bing.com/maps?cp=43.289874~-73.665834&amp;style=o&amp;lvl=18&amp;dir=0&amp;sp=point.43.289874_-73.665834_Feeder Dam Hydro Plant" xr:uid="{59D56823-30A5-480D-B3AB-371DAF02ABC0}"/>
    <hyperlink ref="E8706" r:id="rId17405" display="https://www.google.com/maps/@43.289874,-73.665834,450m/data=!3m1!1e3!4m5!3m4!1s0x0:0x0!8m2!3d43.289874!4d-73.665834" xr:uid="{DB77F3BB-8476-403F-8A3D-6FF2E245A209}"/>
    <hyperlink ref="F8706" r:id="rId17406" display="https://www.bing.com/maps?cp=43.289874~-73.665834&amp;style=o&amp;lvl=18&amp;dir=0&amp;sp=point.43.289874_-73.665834_Feeder Dam Hydro Plant" xr:uid="{2C4823F8-3865-4A9B-8EB8-DC8A88E0B972}"/>
    <hyperlink ref="E8707" r:id="rId17407" display="https://www.google.com/maps/@43.976700,-75.907200,450m/data=!3m1!1e3!4m5!3m4!1s0x0:0x0!8m2!3d43.976700!4d-75.907200" xr:uid="{6F0A55C8-04D4-4DE2-B895-6FA0D52AEC75}"/>
    <hyperlink ref="F8707" r:id="rId17408" display="https://www.bing.com/maps?cp=43.976700~-75.907200&amp;style=o&amp;lvl=18&amp;dir=0&amp;sp=point.43.976700_-75.907200_Beebee Island Hydro Plant" xr:uid="{88DC39F3-B83D-45F5-961F-65D0538AD02D}"/>
    <hyperlink ref="E8708" r:id="rId17409" display="https://www.google.com/maps/@43.976700,-75.907200,450m/data=!3m1!1e3!4m5!3m4!1s0x0:0x0!8m2!3d43.976700!4d-75.907200" xr:uid="{C13BB82D-6A51-41E8-8C9A-2090620DF004}"/>
    <hyperlink ref="F8708" r:id="rId17410" display="https://www.bing.com/maps?cp=43.976700~-75.907200&amp;style=o&amp;lvl=18&amp;dir=0&amp;sp=point.43.976700_-75.907200_Beebee Island Hydro Plant" xr:uid="{415C1466-08CC-480F-8DFB-8EA98734BBEE}"/>
    <hyperlink ref="E8709" r:id="rId17411" display="https://www.google.com/maps/@42.791028,-84.695682,450m/data=!3m1!1e3!4m5!3m4!1s0x0:0x0!8m2!3d42.791028!4d-84.695682" xr:uid="{4DE93947-1E95-4BA1-AC69-071BC314BE15}"/>
    <hyperlink ref="F8709" r:id="rId17412" display="https://www.bing.com/maps?cp=42.791028~-84.695682&amp;style=o&amp;lvl=18&amp;dir=0&amp;sp=point.42.791028_-84.695682_Grand River" xr:uid="{A1BD6130-2500-4ED8-AFB6-79B5A78BEB28}"/>
    <hyperlink ref="E8710" r:id="rId17413" display="https://www.google.com/maps/@42.791028,-84.695682,450m/data=!3m1!1e3!4m5!3m4!1s0x0:0x0!8m2!3d42.791028!4d-84.695682" xr:uid="{CC7CCDBD-EBDE-4090-A3E9-D36F4395D247}"/>
    <hyperlink ref="F8710" r:id="rId17414" display="https://www.bing.com/maps?cp=42.791028~-84.695682&amp;style=o&amp;lvl=18&amp;dir=0&amp;sp=point.42.791028_-84.695682_Grand River" xr:uid="{3099C73F-5328-4630-94E6-29206769B13A}"/>
    <hyperlink ref="E8711" r:id="rId17415" display="https://www.google.com/maps/@42.791028,-84.695682,450m/data=!3m1!1e3!4m5!3m4!1s0x0:0x0!8m2!3d42.791028!4d-84.695682" xr:uid="{536B8338-15C7-4337-93FB-2303C2796B79}"/>
    <hyperlink ref="F8711" r:id="rId17416" display="https://www.bing.com/maps?cp=42.791028~-84.695682&amp;style=o&amp;lvl=18&amp;dir=0&amp;sp=point.42.791028_-84.695682_Grand River" xr:uid="{883DCAFC-7021-45CF-8642-0212CF9F02D6}"/>
    <hyperlink ref="E8712" r:id="rId17417" display="https://www.google.com/maps/@42.791028,-84.695682,450m/data=!3m1!1e3!4m5!3m4!1s0x0:0x0!8m2!3d42.791028!4d-84.695682" xr:uid="{3F503E30-C819-470D-A519-0C3240B5CED3}"/>
    <hyperlink ref="F8712" r:id="rId17418" display="https://www.bing.com/maps?cp=42.791028~-84.695682&amp;style=o&amp;lvl=18&amp;dir=0&amp;sp=point.42.791028_-84.695682_Grand River" xr:uid="{A1B192C8-1ED2-4CC6-BD9E-058DCF98C1EC}"/>
    <hyperlink ref="E8713" r:id="rId17419" display="https://www.google.com/maps/@44.003984,-76.041277,450m/data=!3m1!1e3!4m5!3m4!1s0x0:0x0!8m2!3d44.003984!4d-76.041277" xr:uid="{44891804-BC53-40D0-A52B-F349ED80926C}"/>
    <hyperlink ref="F8713" r:id="rId17420" display="https://www.bing.com/maps?cp=44.003984~-76.041277&amp;style=o&amp;lvl=18&amp;dir=0&amp;sp=point.44.003984_-76.041277_Dexter Plant" xr:uid="{C4279397-0024-4BE5-97FE-9F0EA61CAD25}"/>
    <hyperlink ref="E8714" r:id="rId17421" display="https://www.google.com/maps/@44.003984,-76.041277,450m/data=!3m1!1e3!4m5!3m4!1s0x0:0x0!8m2!3d44.003984!4d-76.041277" xr:uid="{02CD2EF0-B1A8-4AE0-AF5B-9E098739FD7C}"/>
    <hyperlink ref="F8714" r:id="rId17422" display="https://www.bing.com/maps?cp=44.003984~-76.041277&amp;style=o&amp;lvl=18&amp;dir=0&amp;sp=point.44.003984_-76.041277_Dexter Plant" xr:uid="{D779CE41-3114-414A-85D1-D3B222CBA671}"/>
    <hyperlink ref="E8715" r:id="rId17423" display="https://www.google.com/maps/@44.003984,-76.041277,450m/data=!3m1!1e3!4m5!3m4!1s0x0:0x0!8m2!3d44.003984!4d-76.041277" xr:uid="{CF2A3B97-78B2-422E-B232-9B63F5E06187}"/>
    <hyperlink ref="F8715" r:id="rId17424" display="https://www.bing.com/maps?cp=44.003984~-76.041277&amp;style=o&amp;lvl=18&amp;dir=0&amp;sp=point.44.003984_-76.041277_Dexter Plant" xr:uid="{983B5450-619A-45A5-A3D8-E10F02C4DDA8}"/>
    <hyperlink ref="E8716" r:id="rId17425" display="https://www.google.com/maps/@44.003984,-76.041277,450m/data=!3m1!1e3!4m5!3m4!1s0x0:0x0!8m2!3d44.003984!4d-76.041277" xr:uid="{7EB3584D-2899-4F27-9F49-4130FD746C32}"/>
    <hyperlink ref="F8716" r:id="rId17426" display="https://www.bing.com/maps?cp=44.003984~-76.041277&amp;style=o&amp;lvl=18&amp;dir=0&amp;sp=point.44.003984_-76.041277_Dexter Plant" xr:uid="{81DA9408-B249-4D2E-AE61-DC09308B286F}"/>
    <hyperlink ref="E8717" r:id="rId17427" display="https://www.google.com/maps/@44.003984,-76.041277,450m/data=!3m1!1e3!4m5!3m4!1s0x0:0x0!8m2!3d44.003984!4d-76.041277" xr:uid="{B13819B8-1F64-4C1D-9299-73E73EE4E1D8}"/>
    <hyperlink ref="F8717" r:id="rId17428" display="https://www.bing.com/maps?cp=44.003984~-76.041277&amp;style=o&amp;lvl=18&amp;dir=0&amp;sp=point.44.003984_-76.041277_Dexter Plant" xr:uid="{D5BD11D5-A81F-4087-8255-D4DB224C615F}"/>
    <hyperlink ref="E8718" r:id="rId17429" display="https://www.google.com/maps/@44.003984,-76.041277,450m/data=!3m1!1e3!4m5!3m4!1s0x0:0x0!8m2!3d44.003984!4d-76.041277" xr:uid="{9F9FA1FE-FF70-4877-BACD-C344E42D3399}"/>
    <hyperlink ref="F8718" r:id="rId17430" display="https://www.bing.com/maps?cp=44.003984~-76.041277&amp;style=o&amp;lvl=18&amp;dir=0&amp;sp=point.44.003984_-76.041277_Dexter Plant" xr:uid="{6C0AD2F5-6D5B-415D-9A7A-F7090182485D}"/>
    <hyperlink ref="E8719" r:id="rId17431" display="https://www.google.com/maps/@44.003984,-76.041277,450m/data=!3m1!1e3!4m5!3m4!1s0x0:0x0!8m2!3d44.003984!4d-76.041277" xr:uid="{058DE090-C8D7-46F9-A9B2-4A5D74A61DD2}"/>
    <hyperlink ref="F8719" r:id="rId17432" display="https://www.bing.com/maps?cp=44.003984~-76.041277&amp;style=o&amp;lvl=18&amp;dir=0&amp;sp=point.44.003984_-76.041277_Dexter Plant" xr:uid="{E3F64B3D-1937-4F1C-9942-7CF9177F9EDB}"/>
    <hyperlink ref="E8720" r:id="rId17433" display="https://www.google.com/maps/@44.217420,-75.795173,450m/data=!3m1!1e3!4m5!3m4!1s0x0:0x0!8m2!3d44.217420!4d-75.795173" xr:uid="{211E9A9D-DE72-472E-AB38-A27451FA6389}"/>
    <hyperlink ref="F8720" r:id="rId17434" display="https://www.bing.com/maps?cp=44.217420~-75.795173&amp;style=o&amp;lvl=18&amp;dir=0&amp;sp=point.44.217420_-75.795173_Theresa Plant" xr:uid="{F92122C0-E9BB-4489-9714-76B983B00194}"/>
    <hyperlink ref="E8721" r:id="rId17435" display="https://www.google.com/maps/@44.217420,-75.795173,450m/data=!3m1!1e3!4m5!3m4!1s0x0:0x0!8m2!3d44.217420!4d-75.795173" xr:uid="{72C780FD-6564-4D76-9D4F-CA0EE1BB6CC2}"/>
    <hyperlink ref="F8721" r:id="rId17436" display="https://www.bing.com/maps?cp=44.217420~-75.795173&amp;style=o&amp;lvl=18&amp;dir=0&amp;sp=point.44.217420_-75.795173_Theresa Plant" xr:uid="{3284DC18-116B-4BC3-8B3E-AC0E7D823B16}"/>
    <hyperlink ref="E8722" r:id="rId17437" display="https://www.google.com/maps/@43.978626,-75.886102,450m/data=!3m1!1e3!4m5!3m4!1s0x0:0x0!8m2!3d43.978626!4d-75.886102" xr:uid="{68BB2CBE-8426-4C62-A9BB-E8C1DFB1DCC5}"/>
    <hyperlink ref="F8722" r:id="rId17438" display="https://www.bing.com/maps?cp=43.978626~-75.886102&amp;style=o&amp;lvl=18&amp;dir=0&amp;sp=point.43.978626_-75.886102_Diamond Island Plant" xr:uid="{07F0B32F-1950-4A20-BE17-A4749D496403}"/>
    <hyperlink ref="E8723" r:id="rId17439" display="https://www.google.com/maps/@43.978626,-75.886102,450m/data=!3m1!1e3!4m5!3m4!1s0x0:0x0!8m2!3d43.978626!4d-75.886102" xr:uid="{187BA675-65E1-4D4F-920C-71FDA439FAD4}"/>
    <hyperlink ref="F8723" r:id="rId17440" display="https://www.bing.com/maps?cp=43.978626~-75.886102&amp;style=o&amp;lvl=18&amp;dir=0&amp;sp=point.43.978626_-75.886102_Diamond Island Plant" xr:uid="{5719A3DB-3B22-4368-8CC2-53EED28E8201}"/>
    <hyperlink ref="E8724" r:id="rId17441" display="https://www.google.com/maps/@43.978626,-75.886102,450m/data=!3m1!1e3!4m5!3m4!1s0x0:0x0!8m2!3d43.978626!4d-75.886102" xr:uid="{73F6D4DD-4378-4B36-8DBA-C09908EAC2CD}"/>
    <hyperlink ref="F8724" r:id="rId17442" display="https://www.bing.com/maps?cp=43.978626~-75.886102&amp;style=o&amp;lvl=18&amp;dir=0&amp;sp=point.43.978626_-75.886102_Diamond Island Plant" xr:uid="{392EC335-591D-496A-9491-8400FB96AEB2}"/>
    <hyperlink ref="E8725" r:id="rId17443" display="https://www.google.com/maps/@44.311681,-75.444992,450m/data=!3m1!1e3!4m5!3m4!1s0x0:0x0!8m2!3d44.311681!4d-75.444992" xr:uid="{9927D7E2-9E79-4A8A-BC52-2BB10B6F6BAA}"/>
    <hyperlink ref="F8725" r:id="rId17444" display="https://www.bing.com/maps?cp=44.311681~-75.444992&amp;style=o&amp;lvl=18&amp;dir=0&amp;sp=point.44.311681_-75.444992_Hailesboro 4 Plant" xr:uid="{1D0DA144-03CA-4728-A464-3DB899B8B720}"/>
    <hyperlink ref="E8726" r:id="rId17445" display="https://www.google.com/maps/@44.311681,-75.444992,450m/data=!3m1!1e3!4m5!3m4!1s0x0:0x0!8m2!3d44.311681!4d-75.444992" xr:uid="{4590145D-0AF1-4714-B7C9-6B3FCA694D1D}"/>
    <hyperlink ref="F8726" r:id="rId17446" display="https://www.bing.com/maps?cp=44.311681~-75.444992&amp;style=o&amp;lvl=18&amp;dir=0&amp;sp=point.44.311681_-75.444992_Hailesboro 4 Plant" xr:uid="{BDCD23E3-ECA5-4DB4-90CA-556C4884E583}"/>
    <hyperlink ref="E8727" r:id="rId17447" display="https://www.google.com/maps/@43.899745,-75.660268,450m/data=!3m1!1e3!4m5!3m4!1s0x0:0x0!8m2!3d43.899745!4d-75.660268" xr:uid="{6E7D6B63-2FA2-4A5A-AE38-D9F33785156E}"/>
    <hyperlink ref="F8727" r:id="rId17448" display="https://www.bing.com/maps?cp=43.899745~-75.660268&amp;style=o&amp;lvl=18&amp;dir=0&amp;sp=point.43.899745_-75.660268_Copenhagen Plant" xr:uid="{FC429A16-FEBB-4034-A11D-AC8F4B930AD8}"/>
    <hyperlink ref="E8728" r:id="rId17449" display="https://www.google.com/maps/@43.899745,-75.660268,450m/data=!3m1!1e3!4m5!3m4!1s0x0:0x0!8m2!3d43.899745!4d-75.660268" xr:uid="{62D09680-68A2-434F-A9F2-3994E1F24DA9}"/>
    <hyperlink ref="F8728" r:id="rId17450" display="https://www.bing.com/maps?cp=43.899745~-75.660268&amp;style=o&amp;lvl=18&amp;dir=0&amp;sp=point.43.899745_-75.660268_Copenhagen Plant" xr:uid="{824555C0-0BAD-425E-95C8-45899FE38ECD}"/>
    <hyperlink ref="E8729" r:id="rId17451" display="https://www.google.com/maps/@43.899745,-75.660268,450m/data=!3m1!1e3!4m5!3m4!1s0x0:0x0!8m2!3d43.899745!4d-75.660268" xr:uid="{CC97BADE-9975-4666-A894-BBA4D3D3A977}"/>
    <hyperlink ref="F8729" r:id="rId17452" display="https://www.bing.com/maps?cp=43.899745~-75.660268&amp;style=o&amp;lvl=18&amp;dir=0&amp;sp=point.43.899745_-75.660268_Copenhagen Plant" xr:uid="{478A5042-3DFA-46F7-9B9D-E857807C15C8}"/>
    <hyperlink ref="E8730" r:id="rId17453" display="https://www.google.com/maps/@40.744105,-80.317839,450m/data=!3m1!1e3!4m5!3m4!1s0x0:0x0!8m2!3d40.744105!4d-80.317839" xr:uid="{3C8DD048-0750-4DCE-9DF6-8AA3429D60E2}"/>
    <hyperlink ref="F8730" r:id="rId17454" display="https://www.bing.com/maps?cp=40.744105~-80.317839&amp;style=o&amp;lvl=18&amp;dir=0&amp;sp=point.40.744105_-80.317839_Beaver Valley Patterson Dam" xr:uid="{9D616CE1-B2C0-42B2-A97A-823858352976}"/>
    <hyperlink ref="E8731" r:id="rId17455" display="https://www.google.com/maps/@40.744105,-80.317839,450m/data=!3m1!1e3!4m5!3m4!1s0x0:0x0!8m2!3d40.744105!4d-80.317839" xr:uid="{496AA45E-5404-4166-BE85-F5B29C612148}"/>
    <hyperlink ref="F8731" r:id="rId17456" display="https://www.bing.com/maps?cp=40.744105~-80.317839&amp;style=o&amp;lvl=18&amp;dir=0&amp;sp=point.40.744105_-80.317839_Beaver Valley Patterson Dam" xr:uid="{E3A9EF61-43BE-4261-B53D-E33E73685994}"/>
    <hyperlink ref="E8732" r:id="rId17457" display="https://www.google.com/maps/@40.744105,-80.317839,450m/data=!3m1!1e3!4m5!3m4!1s0x0:0x0!8m2!3d40.744105!4d-80.317839" xr:uid="{3D3E2E60-5D07-4B15-B9CB-822AD65CE3AE}"/>
    <hyperlink ref="F8732" r:id="rId17458" display="https://www.bing.com/maps?cp=40.744105~-80.317839&amp;style=o&amp;lvl=18&amp;dir=0&amp;sp=point.40.744105_-80.317839_Beaver Valley Patterson Dam" xr:uid="{70BF3227-FB2E-403E-8CB3-20F6E38D1DDA}"/>
    <hyperlink ref="E8733" r:id="rId17459" display="https://www.google.com/maps/@44.522043,-75.188108,450m/data=!3m1!1e3!4m5!3m4!1s0x0:0x0!8m2!3d44.522043!4d-75.188108" xr:uid="{F71FA851-2E39-4009-83F9-829CF16393F2}"/>
    <hyperlink ref="F8733" r:id="rId17460" display="https://www.bing.com/maps?cp=44.522043~-75.188108&amp;style=o&amp;lvl=18&amp;dir=0&amp;sp=point.44.522043_-75.188108_Pyrites Plant" xr:uid="{675D8C6D-21DB-4F14-9B98-B2C092807421}"/>
    <hyperlink ref="E8734" r:id="rId17461" display="https://www.google.com/maps/@44.522043,-75.188108,450m/data=!3m1!1e3!4m5!3m4!1s0x0:0x0!8m2!3d44.522043!4d-75.188108" xr:uid="{B931428B-C4DA-41BC-8728-979770F7CB5D}"/>
    <hyperlink ref="F8734" r:id="rId17462" display="https://www.bing.com/maps?cp=44.522043~-75.188108&amp;style=o&amp;lvl=18&amp;dir=0&amp;sp=point.44.522043_-75.188108_Pyrites Plant" xr:uid="{C2352A2C-743D-4077-8D1D-B9DCA106302B}"/>
    <hyperlink ref="E8735" r:id="rId17463" display="https://www.google.com/maps/@44.522043,-75.188108,450m/data=!3m1!1e3!4m5!3m4!1s0x0:0x0!8m2!3d44.522043!4d-75.188108" xr:uid="{F8BB08C0-0A0F-4068-A37E-FCBEC39AD542}"/>
    <hyperlink ref="F8735" r:id="rId17464" display="https://www.bing.com/maps?cp=44.522043~-75.188108&amp;style=o&amp;lvl=18&amp;dir=0&amp;sp=point.44.522043_-75.188108_Pyrites Plant" xr:uid="{EA1F8D84-5A64-4478-A212-8105A3CFB3AE}"/>
    <hyperlink ref="E8736" r:id="rId17465" display="https://www.google.com/maps/@37.336113,-121.878332,450m/data=!3m1!1e3!4m5!3m4!1s0x0:0x0!8m2!3d37.336113!4d-121.878332" xr:uid="{2BDBECA4-8F56-4495-BC0C-E2B453C12B56}"/>
    <hyperlink ref="F8736" r:id="rId17466" display="https://www.bing.com/maps?cp=37.336113~-121.878332&amp;style=o&amp;lvl=18&amp;dir=0&amp;sp=point.37.336113_-121.878332_San Jose Cogeneration" xr:uid="{2222F59B-FA3C-42CE-8258-B6941F4D3092}"/>
    <hyperlink ref="E8737" r:id="rId17467" display="https://www.google.com/maps/@35.394254,-81.201002,450m/data=!3m1!1e3!4m5!3m4!1s0x0:0x0!8m2!3d35.394254!4d-81.201002" xr:uid="{C6B0CAE2-29FF-45CD-BE91-77E478B648B3}"/>
    <hyperlink ref="F8737" r:id="rId17468" display="https://www.bing.com/maps?cp=35.394254~-81.201002&amp;style=o&amp;lvl=18&amp;dir=0&amp;sp=point.35.394254_-81.201002_High Shoals Hydro (NC)" xr:uid="{4A90676A-7FC1-4138-A8ED-3ACD3534D43E}"/>
    <hyperlink ref="E8738" r:id="rId17469" display="https://www.google.com/maps/@28.691700,-96.541700,450m/data=!3m1!1e3!4m5!3m4!1s0x0:0x0!8m2!3d28.691700!4d-96.541700" xr:uid="{BC5ADF5D-5442-4942-AE33-CC0D6EDBB9D6}"/>
    <hyperlink ref="F8738" r:id="rId17470" display="https://www.bing.com/maps?cp=28.691700~-96.541700&amp;style=o&amp;lvl=18&amp;dir=0&amp;sp=point.28.691700_-96.541700_Formosa Utility Venture Ltd" xr:uid="{037CA7EC-78D4-498B-AE0D-93FA65698F4C}"/>
    <hyperlink ref="E8739" r:id="rId17471" display="https://www.google.com/maps/@28.691700,-96.541700,450m/data=!3m1!1e3!4m5!3m4!1s0x0:0x0!8m2!3d28.691700!4d-96.541700" xr:uid="{6955F914-5758-459B-AD3D-217CDB752DE7}"/>
    <hyperlink ref="F8739" r:id="rId17472" display="https://www.bing.com/maps?cp=28.691700~-96.541700&amp;style=o&amp;lvl=18&amp;dir=0&amp;sp=point.28.691700_-96.541700_Formosa Utility Venture Ltd" xr:uid="{0E3B4728-5B73-444D-ACE0-1982FA7B6A3B}"/>
    <hyperlink ref="E8740" r:id="rId17473" display="https://www.google.com/maps/@28.691700,-96.541700,450m/data=!3m1!1e3!4m5!3m4!1s0x0:0x0!8m2!3d28.691700!4d-96.541700" xr:uid="{7FC9AC26-94A0-4746-9FF0-A8B2A426B8E7}"/>
    <hyperlink ref="F8740" r:id="rId17474" display="https://www.bing.com/maps?cp=28.691700~-96.541700&amp;style=o&amp;lvl=18&amp;dir=0&amp;sp=point.28.691700_-96.541700_Formosa Utility Venture Ltd" xr:uid="{08587622-342D-45B7-807E-EED7463FAC24}"/>
    <hyperlink ref="E8741" r:id="rId17475" display="https://www.google.com/maps/@28.691700,-96.541700,450m/data=!3m1!1e3!4m5!3m4!1s0x0:0x0!8m2!3d28.691700!4d-96.541700" xr:uid="{6E604472-36A0-4E92-B69B-0741F5FD4C11}"/>
    <hyperlink ref="F8741" r:id="rId17476" display="https://www.bing.com/maps?cp=28.691700~-96.541700&amp;style=o&amp;lvl=18&amp;dir=0&amp;sp=point.28.691700_-96.541700_Formosa Utility Venture Ltd" xr:uid="{68DDB8C6-5405-4AA8-9E22-C4B002EB4F88}"/>
    <hyperlink ref="E8742" r:id="rId17477" display="https://www.google.com/maps/@28.691700,-96.541700,450m/data=!3m1!1e3!4m5!3m4!1s0x0:0x0!8m2!3d28.691700!4d-96.541700" xr:uid="{D1787F2C-9418-440C-9C4D-6DA2AB173285}"/>
    <hyperlink ref="F8742" r:id="rId17478" display="https://www.bing.com/maps?cp=28.691700~-96.541700&amp;style=o&amp;lvl=18&amp;dir=0&amp;sp=point.28.691700_-96.541700_Formosa Utility Venture Ltd" xr:uid="{F9F310D7-ABE7-42CD-B2E1-55025DDC2F18}"/>
    <hyperlink ref="E8743" r:id="rId17479" display="https://www.google.com/maps/@28.691700,-96.541700,450m/data=!3m1!1e3!4m5!3m4!1s0x0:0x0!8m2!3d28.691700!4d-96.541700" xr:uid="{0B4BC091-7087-4581-95FA-EE367B58A693}"/>
    <hyperlink ref="F8743" r:id="rId17480" display="https://www.bing.com/maps?cp=28.691700~-96.541700&amp;style=o&amp;lvl=18&amp;dir=0&amp;sp=point.28.691700_-96.541700_Formosa Utility Venture Ltd" xr:uid="{C99B2A0E-DFB2-4EEE-9848-1054F5C95E52}"/>
    <hyperlink ref="E8744" r:id="rId17481" display="https://www.google.com/maps/@28.691700,-96.541700,450m/data=!3m1!1e3!4m5!3m4!1s0x0:0x0!8m2!3d28.691700!4d-96.541700" xr:uid="{65CC5E0A-3747-4D78-BCFC-0CBB3AFF2E9F}"/>
    <hyperlink ref="F8744" r:id="rId17482" display="https://www.bing.com/maps?cp=28.691700~-96.541700&amp;style=o&amp;lvl=18&amp;dir=0&amp;sp=point.28.691700_-96.541700_Formosa Utility Venture Ltd" xr:uid="{091FBCCA-63F4-40FC-A814-59BA415A7816}"/>
    <hyperlink ref="E8745" r:id="rId17483" display="https://www.google.com/maps/@28.691700,-96.541700,450m/data=!3m1!1e3!4m5!3m4!1s0x0:0x0!8m2!3d28.691700!4d-96.541700" xr:uid="{51E2343A-4D81-4671-B1DA-1E189819B3AC}"/>
    <hyperlink ref="F8745" r:id="rId17484" display="https://www.bing.com/maps?cp=28.691700~-96.541700&amp;style=o&amp;lvl=18&amp;dir=0&amp;sp=point.28.691700_-96.541700_Formosa Utility Venture Ltd" xr:uid="{6CCC7C8E-FE34-4114-869B-DFDEB19FD281}"/>
    <hyperlink ref="E8746" r:id="rId17485" display="https://www.google.com/maps/@28.691700,-96.541700,450m/data=!3m1!1e3!4m5!3m4!1s0x0:0x0!8m2!3d28.691700!4d-96.541700" xr:uid="{49E90AB6-3A11-4458-8DED-79AC50DA500F}"/>
    <hyperlink ref="F8746" r:id="rId17486" display="https://www.bing.com/maps?cp=28.691700~-96.541700&amp;style=o&amp;lvl=18&amp;dir=0&amp;sp=point.28.691700_-96.541700_Formosa Utility Venture Ltd" xr:uid="{D9A89EC6-DB18-4EC0-84F7-F436BB2DB59D}"/>
    <hyperlink ref="E8747" r:id="rId17487" display="https://www.google.com/maps/@28.691700,-96.541700,450m/data=!3m1!1e3!4m5!3m4!1s0x0:0x0!8m2!3d28.691700!4d-96.541700" xr:uid="{22C2D9EC-FC66-4FFC-9AE9-1A3C6A75054E}"/>
    <hyperlink ref="F8747" r:id="rId17488" display="https://www.bing.com/maps?cp=28.691700~-96.541700&amp;style=o&amp;lvl=18&amp;dir=0&amp;sp=point.28.691700_-96.541700_Formosa Utility Venture Ltd" xr:uid="{C27BD8D9-7752-4AD9-8F69-64043B160103}"/>
    <hyperlink ref="E8748" r:id="rId17489" display="https://www.google.com/maps/@28.691700,-96.541700,450m/data=!3m1!1e3!4m5!3m4!1s0x0:0x0!8m2!3d28.691700!4d-96.541700" xr:uid="{B4BE7238-7599-4EB7-92C8-47655965EF52}"/>
    <hyperlink ref="F8748" r:id="rId17490" display="https://www.bing.com/maps?cp=28.691700~-96.541700&amp;style=o&amp;lvl=18&amp;dir=0&amp;sp=point.28.691700_-96.541700_Formosa Utility Venture Ltd" xr:uid="{F9766FFD-72AE-4F78-8EA7-611DDFC55DE8}"/>
    <hyperlink ref="E8749" r:id="rId17491" display="https://www.google.com/maps/@28.691700,-96.541700,450m/data=!3m1!1e3!4m5!3m4!1s0x0:0x0!8m2!3d28.691700!4d-96.541700" xr:uid="{717D74DA-4A16-409C-903A-901C5A093D70}"/>
    <hyperlink ref="F8749" r:id="rId17492" display="https://www.bing.com/maps?cp=28.691700~-96.541700&amp;style=o&amp;lvl=18&amp;dir=0&amp;sp=point.28.691700_-96.541700_Formosa Utility Venture Ltd" xr:uid="{8FE35FC9-A9B0-4AA5-8148-276120E30C6E}"/>
    <hyperlink ref="E8750" r:id="rId17493" display="https://www.google.com/maps/@28.691700,-96.541700,450m/data=!3m1!1e3!4m5!3m4!1s0x0:0x0!8m2!3d28.691700!4d-96.541700" xr:uid="{DB4E0F9F-5E00-49ED-B4B0-85B6F54FD278}"/>
    <hyperlink ref="F8750" r:id="rId17494" display="https://www.bing.com/maps?cp=28.691700~-96.541700&amp;style=o&amp;lvl=18&amp;dir=0&amp;sp=point.28.691700_-96.541700_Formosa Utility Venture Ltd" xr:uid="{736FC552-67BD-4AF7-9637-4DBC14BEF72C}"/>
    <hyperlink ref="E8751" r:id="rId17495" display="https://www.google.com/maps/@45.660300,-69.812168,450m/data=!3m1!1e3!4m5!3m4!1s0x0:0x0!8m2!3d45.660300!4d-69.812168" xr:uid="{124DDED9-AD1E-4F0A-AC62-4134990CFB02}"/>
    <hyperlink ref="F8751" r:id="rId17496" display="https://www.bing.com/maps?cp=45.660300~-69.812168&amp;style=o&amp;lvl=18&amp;dir=0&amp;sp=point.45.660300_-69.812168_Brassua Hydroelectric Project" xr:uid="{A646084A-99C2-415D-A646-9293E209D3F9}"/>
    <hyperlink ref="E8752" r:id="rId17497" display="https://www.google.com/maps/@42.652454,-71.322383,450m/data=!3m1!1e3!4m5!3m4!1s0x0:0x0!8m2!3d42.652454!4d-71.322383" xr:uid="{EBB4EA5A-1E25-4AB8-8214-A43729A88832}"/>
    <hyperlink ref="F8752" r:id="rId17498" display="https://www.bing.com/maps?cp=42.652454~-71.322383&amp;style=o&amp;lvl=18&amp;dir=0&amp;sp=point.42.652454_-71.322383_Boott Hydropower" xr:uid="{0033CFD5-F2E0-4E35-8C00-929D81EE48E0}"/>
    <hyperlink ref="E8753" r:id="rId17499" display="https://www.google.com/maps/@42.652454,-71.322383,450m/data=!3m1!1e3!4m5!3m4!1s0x0:0x0!8m2!3d42.652454!4d-71.322383" xr:uid="{389897AF-34AB-4591-8EA5-286EDBF95993}"/>
    <hyperlink ref="F8753" r:id="rId17500" display="https://www.bing.com/maps?cp=42.652454~-71.322383&amp;style=o&amp;lvl=18&amp;dir=0&amp;sp=point.42.652454_-71.322383_Boott Hydropower" xr:uid="{A275ADDA-D3F2-4B33-9D8E-C36FB6EFF1C4}"/>
    <hyperlink ref="E8754" r:id="rId17501" display="https://www.google.com/maps/@42.652454,-71.322383,450m/data=!3m1!1e3!4m5!3m4!1s0x0:0x0!8m2!3d42.652454!4d-71.322383" xr:uid="{143642E4-3329-4E45-BD60-37FBF65E2B6B}"/>
    <hyperlink ref="F8754" r:id="rId17502" display="https://www.bing.com/maps?cp=42.652454~-71.322383&amp;style=o&amp;lvl=18&amp;dir=0&amp;sp=point.42.652454_-71.322383_Boott Hydropower" xr:uid="{B339AA96-4C0A-4410-8F63-DAEEF85EA2EE}"/>
    <hyperlink ref="E8755" r:id="rId17503" display="https://www.google.com/maps/@31.659300,-81.843900,450m/data=!3m1!1e3!4m5!3m4!1s0x0:0x0!8m2!3d31.659300!4d-81.843900" xr:uid="{4C6389AC-B9F9-47F6-8932-029FCF466187}"/>
    <hyperlink ref="F8755" r:id="rId17504" display="https://www.bing.com/maps?cp=31.659300~-81.843900&amp;style=o&amp;lvl=18&amp;dir=0&amp;sp=point.31.659300_-81.843900_Jesup Plant" xr:uid="{C79E2472-E4EB-4101-A1CC-7A85F7FE948E}"/>
    <hyperlink ref="E8756" r:id="rId17505" display="https://www.google.com/maps/@31.659300,-81.843900,450m/data=!3m1!1e3!4m5!3m4!1s0x0:0x0!8m2!3d31.659300!4d-81.843900" xr:uid="{B72FE401-5A94-46A7-8C79-EF4E7136BAE9}"/>
    <hyperlink ref="F8756" r:id="rId17506" display="https://www.bing.com/maps?cp=31.659300~-81.843900&amp;style=o&amp;lvl=18&amp;dir=0&amp;sp=point.31.659300_-81.843900_Jesup Plant" xr:uid="{78C77A87-6DD7-46CD-B95E-AD956F7E7177}"/>
    <hyperlink ref="E8757" r:id="rId17507" display="https://www.google.com/maps/@31.659300,-81.843900,450m/data=!3m1!1e3!4m5!3m4!1s0x0:0x0!8m2!3d31.659300!4d-81.843900" xr:uid="{ABA98424-F584-4B5F-AE9E-D1063BE230EC}"/>
    <hyperlink ref="F8757" r:id="rId17508" display="https://www.bing.com/maps?cp=31.659300~-81.843900&amp;style=o&amp;lvl=18&amp;dir=0&amp;sp=point.31.659300_-81.843900_Jesup Plant" xr:uid="{FFC3AB72-403B-4851-8281-76BEDC8AF97E}"/>
    <hyperlink ref="E8758" r:id="rId17509" display="https://www.google.com/maps/@31.659300,-81.843900,450m/data=!3m1!1e3!4m5!3m4!1s0x0:0x0!8m2!3d31.659300!4d-81.843900" xr:uid="{6C8B41C8-D839-4EFA-B0A0-B78D8EF05A2E}"/>
    <hyperlink ref="F8758" r:id="rId17510" display="https://www.bing.com/maps?cp=31.659300~-81.843900&amp;style=o&amp;lvl=18&amp;dir=0&amp;sp=point.31.659300_-81.843900_Jesup Plant" xr:uid="{084B9251-DC72-47FD-A6B8-E51B4C32C15B}"/>
    <hyperlink ref="E8759" r:id="rId17511" display="https://www.google.com/maps/@30.661200,-81.473000,450m/data=!3m1!1e3!4m5!3m4!1s0x0:0x0!8m2!3d30.661200!4d-81.473000" xr:uid="{F73D1ACC-E7F3-4DD3-B5F5-DEA8A4D3485A}"/>
    <hyperlink ref="F8759" r:id="rId17512" display="https://www.bing.com/maps?cp=30.661200~-81.473000&amp;style=o&amp;lvl=18&amp;dir=0&amp;sp=point.30.661200_-81.473000_Fernandina Plant" xr:uid="{DA2894CA-ADE7-45D2-9C30-E40DFCFCFF2D}"/>
    <hyperlink ref="E8760" r:id="rId17513" display="https://www.google.com/maps/@30.661200,-81.473000,450m/data=!3m1!1e3!4m5!3m4!1s0x0:0x0!8m2!3d30.661200!4d-81.473000" xr:uid="{10F6F7AD-21A1-4452-BA2A-95CA4ED50629}"/>
    <hyperlink ref="F8760" r:id="rId17514" display="https://www.bing.com/maps?cp=30.661200~-81.473000&amp;style=o&amp;lvl=18&amp;dir=0&amp;sp=point.30.661200_-81.473000_Fernandina Plant" xr:uid="{DC387399-70B5-4896-A963-071C3C404FB0}"/>
    <hyperlink ref="E8761" r:id="rId17515" display="https://www.google.com/maps/@41.922700,-72.625500,450m/data=!3m1!1e3!4m5!3m4!1s0x0:0x0!8m2!3d41.922700!4d-72.625500" xr:uid="{D80E5E5B-E15B-4138-A0FB-2E211D9D06AB}"/>
    <hyperlink ref="F8761" r:id="rId17516" display="https://www.bing.com/maps?cp=41.922700~-72.625500&amp;style=o&amp;lvl=18&amp;dir=0&amp;sp=point.41.922700_-72.625500_Algonquin Windsor Locks" xr:uid="{3E23C20B-E9D7-49A7-982C-B3D5B6743ECF}"/>
    <hyperlink ref="E8762" r:id="rId17517" display="https://www.google.com/maps/@41.922700,-72.625500,450m/data=!3m1!1e3!4m5!3m4!1s0x0:0x0!8m2!3d41.922700!4d-72.625500" xr:uid="{2E53D0C7-1584-4CB3-BF25-8FC89CA0F053}"/>
    <hyperlink ref="F8762" r:id="rId17518" display="https://www.bing.com/maps?cp=41.922700~-72.625500&amp;style=o&amp;lvl=18&amp;dir=0&amp;sp=point.41.922700_-72.625500_Algonquin Windsor Locks" xr:uid="{358A45AF-FB7F-47A1-803A-A6D053E9A602}"/>
    <hyperlink ref="E8763" r:id="rId17519" display="https://www.google.com/maps/@41.922700,-72.625500,450m/data=!3m1!1e3!4m5!3m4!1s0x0:0x0!8m2!3d41.922700!4d-72.625500" xr:uid="{167D0C7B-1FA8-444C-ADE7-E44F31E28BCC}"/>
    <hyperlink ref="F8763" r:id="rId17520" display="https://www.bing.com/maps?cp=41.922700~-72.625500&amp;style=o&amp;lvl=18&amp;dir=0&amp;sp=point.41.922700_-72.625500_Algonquin Windsor Locks" xr:uid="{B6A38889-F192-4930-86EC-EC856F8EC1D1}"/>
    <hyperlink ref="E8764" r:id="rId17521" display="https://www.google.com/maps/@29.964938,-93.891283,450m/data=!3m1!1e3!4m5!3m4!1s0x0:0x0!8m2!3d29.964938!4d-93.891283" xr:uid="{F7F8243C-D284-4DD1-B54D-19EF4E9B114B}"/>
    <hyperlink ref="F8764" r:id="rId17522" display="https://www.bing.com/maps?cp=29.964938~-93.891283&amp;style=o&amp;lvl=18&amp;dir=0&amp;sp=point.29.964938_-93.891283_Port Arthur Texas Refinery" xr:uid="{B21924C5-CDFF-45CD-BF3D-7EC4825A264F}"/>
    <hyperlink ref="E8765" r:id="rId17523" display="https://www.google.com/maps/@44.786648,-71.124330,450m/data=!3m1!1e3!4m5!3m4!1s0x0:0x0!8m2!3d44.786648!4d-71.124330" xr:uid="{349FFD5F-D42C-428D-853F-AF4F947B8150}"/>
    <hyperlink ref="F8765" r:id="rId17524" display="https://www.bing.com/maps?cp=44.786648~-71.124330&amp;style=o&amp;lvl=18&amp;dir=0&amp;sp=point.44.786648_-71.124330_Errol Hydroelectric Project" xr:uid="{118D42EB-B334-4856-A09B-33D5CBECAFFD}"/>
    <hyperlink ref="E8766" r:id="rId17525" display="https://www.google.com/maps/@35.075000,-118.315800,450m/data=!3m1!1e3!4m5!3m4!1s0x0:0x0!8m2!3d35.075000!4d-118.315800" xr:uid="{3BC78AE1-831E-4AA4-9866-37B5A8AD486E}"/>
    <hyperlink ref="F8766" r:id="rId17526" display="https://www.bing.com/maps?cp=35.075000~-118.315800&amp;style=o&amp;lvl=18&amp;dir=0&amp;sp=point.35.075000_-118.315800_Cameron Ridge LLC" xr:uid="{F35B189D-8F6F-4CEE-861F-08BF485537AE}"/>
    <hyperlink ref="E8767" r:id="rId17527" display="https://www.google.com/maps/@30.201200,-93.126900,450m/data=!3m1!1e3!4m5!3m4!1s0x0:0x0!8m2!3d30.201200!4d-93.126900" xr:uid="{AE7939B0-FD36-4A3C-B009-AB5B1AA5ECD5}"/>
    <hyperlink ref="F8767" r:id="rId17528" display="https://www.bing.com/maps?cp=30.201200~-93.126900&amp;style=o&amp;lvl=18&amp;dir=0&amp;sp=point.30.201200_-93.126900_Agrilectric Power Partners Ltd" xr:uid="{70F8AD93-AAA3-4DD8-AF5A-7ED59142E3E9}"/>
    <hyperlink ref="E8768" r:id="rId17529" display="https://www.google.com/maps/@35.069700,-118.316700,450m/data=!3m1!1e3!4m5!3m4!1s0x0:0x0!8m2!3d35.069700!4d-118.316700" xr:uid="{FFCE7BC3-9643-42F8-BE75-36776B18499D}"/>
    <hyperlink ref="F8768" r:id="rId17530" display="https://www.bing.com/maps?cp=35.069700~-118.316700&amp;style=o&amp;lvl=18&amp;dir=0&amp;sp=point.35.069700_-118.316700_Ridgetop Energy LLC" xr:uid="{421A7330-751E-4254-BF44-688D41265C8B}"/>
    <hyperlink ref="E8769" r:id="rId17531" display="https://www.google.com/maps/@40.455000,-78.747200,450m/data=!3m1!1e3!4m5!3m4!1s0x0:0x0!8m2!3d40.455000!4d-78.747200" xr:uid="{90F86A72-F98E-494E-A58B-FC84C0ED301B}"/>
    <hyperlink ref="F8769" r:id="rId17532" display="https://www.bing.com/maps?cp=40.455000~-78.747200&amp;style=o&amp;lvl=18&amp;dir=0&amp;sp=point.40.455000_-78.747200_Ebensburg Power" xr:uid="{F916855A-5FF5-4438-AE01-69F14630CBDE}"/>
    <hyperlink ref="E8770" r:id="rId17533" display="https://www.google.com/maps/@31.173147,-81.519249,450m/data=!3m1!1e3!4m5!3m4!1s0x0:0x0!8m2!3d31.173147!4d-81.519249" xr:uid="{69C6CCA1-539F-4ABB-96DD-760E7ADE37CB}"/>
    <hyperlink ref="F8770" r:id="rId17534" display="https://www.bing.com/maps?cp=31.173147~-81.519249&amp;style=o&amp;lvl=18&amp;dir=0&amp;sp=point.31.173147_-81.519249_Brunswick Cellulose" xr:uid="{7DB181E5-57B3-4B6A-BB84-B986E968045D}"/>
    <hyperlink ref="E8771" r:id="rId17535" display="https://www.google.com/maps/@31.173147,-81.519249,450m/data=!3m1!1e3!4m5!3m4!1s0x0:0x0!8m2!3d31.173147!4d-81.519249" xr:uid="{284F3F50-67DD-4F61-91C1-4D2D11D759D4}"/>
    <hyperlink ref="F8771" r:id="rId17536" display="https://www.bing.com/maps?cp=31.173147~-81.519249&amp;style=o&amp;lvl=18&amp;dir=0&amp;sp=point.31.173147_-81.519249_Brunswick Cellulose" xr:uid="{E72BBB41-70A0-4288-A4C6-E969F087561A}"/>
    <hyperlink ref="E8772" r:id="rId17537" display="https://www.google.com/maps/@31.173147,-81.519249,450m/data=!3m1!1e3!4m5!3m4!1s0x0:0x0!8m2!3d31.173147!4d-81.519249" xr:uid="{20FE6BA4-4230-4A69-AADE-E8FEC815DC4D}"/>
    <hyperlink ref="F8772" r:id="rId17538" display="https://www.bing.com/maps?cp=31.173147~-81.519249&amp;style=o&amp;lvl=18&amp;dir=0&amp;sp=point.31.173147_-81.519249_Brunswick Cellulose" xr:uid="{0F09B903-626E-4DF4-9975-287C030D045D}"/>
    <hyperlink ref="E8773" r:id="rId17539" display="https://www.google.com/maps/@33.142100,-91.975000,450m/data=!3m1!1e3!4m5!3m4!1s0x0:0x0!8m2!3d33.142100!4d-91.975000" xr:uid="{B9E05A2C-812C-4FC7-9442-5A5C9B16DA52}"/>
    <hyperlink ref="F8773" r:id="rId17540" display="https://www.bing.com/maps?cp=33.142100~-91.975000&amp;style=o&amp;lvl=18&amp;dir=0&amp;sp=point.33.142100_-91.975000_Georgia-Pacific Crossett LLC" xr:uid="{055B5ED7-A7B1-4890-B944-B8224FD99252}"/>
    <hyperlink ref="E8774" r:id="rId17541" display="https://www.google.com/maps/@44.412200,-71.722800,450m/data=!3m1!1e3!4m5!3m4!1s0x0:0x0!8m2!3d44.412200!4d-71.722800" xr:uid="{63F06D3F-9344-4032-A376-075848887E79}"/>
    <hyperlink ref="F8774" r:id="rId17542" display="https://www.bing.com/maps?cp=44.412200~-71.722800&amp;style=o&amp;lvl=18&amp;dir=0&amp;sp=point.44.412200_-71.722800_Gilman Mill" xr:uid="{7CC91FB8-BDA9-4FD7-94EB-1320E962C93A}"/>
    <hyperlink ref="E8775" r:id="rId17543" display="https://www.google.com/maps/@44.412200,-71.722800,450m/data=!3m1!1e3!4m5!3m4!1s0x0:0x0!8m2!3d44.412200!4d-71.722800" xr:uid="{1DC5AB0C-C111-4326-8CDB-242471D026BA}"/>
    <hyperlink ref="F8775" r:id="rId17544" display="https://www.bing.com/maps?cp=44.412200~-71.722800&amp;style=o&amp;lvl=18&amp;dir=0&amp;sp=point.44.412200_-71.722800_Gilman Mill" xr:uid="{2AE46227-DF84-4DB3-A642-1D08E93CB2DB}"/>
    <hyperlink ref="E8776" r:id="rId17545" display="https://www.google.com/maps/@44.412200,-71.722800,450m/data=!3m1!1e3!4m5!3m4!1s0x0:0x0!8m2!3d44.412200!4d-71.722800" xr:uid="{39BDCD9D-83F6-4EB3-A9D8-40113ADFB357}"/>
    <hyperlink ref="F8776" r:id="rId17546" display="https://www.bing.com/maps?cp=44.412200~-71.722800&amp;style=o&amp;lvl=18&amp;dir=0&amp;sp=point.44.412200_-71.722800_Gilman Mill" xr:uid="{DEDB61B6-E5CD-4529-8AA2-680107B4ACB6}"/>
    <hyperlink ref="E8777" r:id="rId17547" display="https://www.google.com/maps/@44.412200,-71.722800,450m/data=!3m1!1e3!4m5!3m4!1s0x0:0x0!8m2!3d44.412200!4d-71.722800" xr:uid="{EA51FAC7-2567-4CBB-8DDF-1C921C5DE193}"/>
    <hyperlink ref="F8777" r:id="rId17548" display="https://www.bing.com/maps?cp=44.412200~-71.722800&amp;style=o&amp;lvl=18&amp;dir=0&amp;sp=point.44.412200_-71.722800_Gilman Mill" xr:uid="{6BDB649B-E530-41F5-9E54-C7EEF6444AD0}"/>
    <hyperlink ref="E8778" r:id="rId17549" display="https://www.google.com/maps/@31.628500,-90.080900,450m/data=!3m1!1e3!4m5!3m4!1s0x0:0x0!8m2!3d31.628500!4d-90.080900" xr:uid="{C2A36868-804E-45D8-AC96-BA0569B92AF4}"/>
    <hyperlink ref="F8778" r:id="rId17550" display="https://www.bing.com/maps?cp=31.628500~-90.080900&amp;style=o&amp;lvl=18&amp;dir=0&amp;sp=point.31.628500_-90.080900_Georgia-Pacific Monticello Paper" xr:uid="{8EC9071B-6CEC-443B-8BCA-0E9CF248E8C9}"/>
    <hyperlink ref="E8779" r:id="rId17551" display="https://www.google.com/maps/@31.628500,-90.080900,450m/data=!3m1!1e3!4m5!3m4!1s0x0:0x0!8m2!3d31.628500!4d-90.080900" xr:uid="{5F458DA2-6EB7-4B8C-AE0B-C7C033ADA807}"/>
    <hyperlink ref="F8779" r:id="rId17552" display="https://www.bing.com/maps?cp=31.628500~-90.080900&amp;style=o&amp;lvl=18&amp;dir=0&amp;sp=point.31.628500_-90.080900_Georgia-Pacific Monticello Paper" xr:uid="{1CE394B6-6773-4D6E-A5A3-2EFECD93C52E}"/>
    <hyperlink ref="E8780" r:id="rId17553" display="https://www.google.com/maps/@29.680700,-81.680900,450m/data=!3m1!1e3!4m5!3m4!1s0x0:0x0!8m2!3d29.680700!4d-81.680900" xr:uid="{3B3A1307-2624-46C8-9877-609C0638B60B}"/>
    <hyperlink ref="F8780" r:id="rId17554" display="https://www.bing.com/maps?cp=29.680700~-81.680900&amp;style=o&amp;lvl=18&amp;dir=0&amp;sp=point.29.680700_-81.680900_Georgia-Pacific Palatka Operations" xr:uid="{58F24B22-78A4-4E25-8CBB-A3A46E9E70C6}"/>
    <hyperlink ref="E8781" r:id="rId17555" display="https://www.google.com/maps/@29.680700,-81.680900,450m/data=!3m1!1e3!4m5!3m4!1s0x0:0x0!8m2!3d29.680700!4d-81.680900" xr:uid="{5865341D-6D30-4012-8B72-1B455C4F8B67}"/>
    <hyperlink ref="F8781" r:id="rId17556" display="https://www.bing.com/maps?cp=29.680700~-81.680900&amp;style=o&amp;lvl=18&amp;dir=0&amp;sp=point.29.680700_-81.680900_Georgia-Pacific Palatka Operations" xr:uid="{D589457C-C94D-4C59-A4B0-FEAA8EFFC818}"/>
    <hyperlink ref="E8782" r:id="rId17557" display="https://www.google.com/maps/@45.155400,-67.401200,450m/data=!3m1!1e3!4m5!3m4!1s0x0:0x0!8m2!3d45.155400!4d-67.401200" xr:uid="{265BE1F5-EB11-4964-A526-DD28C4A08C65}"/>
    <hyperlink ref="F8782" r:id="rId17558" display="https://www.bing.com/maps?cp=45.155400~-67.401200&amp;style=o&amp;lvl=18&amp;dir=0&amp;sp=point.45.155400_-67.401200_Woodland Pulp, LLC" xr:uid="{B125CF01-A84F-4AC2-9895-8FD3703A2AFC}"/>
    <hyperlink ref="E8783" r:id="rId17559" display="https://www.google.com/maps/@45.155400,-67.401200,450m/data=!3m1!1e3!4m5!3m4!1s0x0:0x0!8m2!3d45.155400!4d-67.401200" xr:uid="{5E711146-C452-4034-8A83-2CD51D225C5C}"/>
    <hyperlink ref="F8783" r:id="rId17560" display="https://www.bing.com/maps?cp=45.155400~-67.401200&amp;style=o&amp;lvl=18&amp;dir=0&amp;sp=point.45.155400_-67.401200_Woodland Pulp, LLC" xr:uid="{A79F8991-A904-4C5C-9CAA-B3D31C7FED61}"/>
    <hyperlink ref="E8784" r:id="rId17561" display="https://www.google.com/maps/@45.155400,-67.401200,450m/data=!3m1!1e3!4m5!3m4!1s0x0:0x0!8m2!3d45.155400!4d-67.401200" xr:uid="{0C3CC08F-774A-4332-83E0-A6C827BCC176}"/>
    <hyperlink ref="F8784" r:id="rId17562" display="https://www.bing.com/maps?cp=45.155400~-67.401200&amp;style=o&amp;lvl=18&amp;dir=0&amp;sp=point.45.155400_-67.401200_Woodland Pulp, LLC" xr:uid="{5BFCFF8E-0CA8-4FB9-B811-1D4C7B3E97C2}"/>
    <hyperlink ref="E8785" r:id="rId17563" display="https://www.google.com/maps/@45.155400,-67.401200,450m/data=!3m1!1e3!4m5!3m4!1s0x0:0x0!8m2!3d45.155400!4d-67.401200" xr:uid="{BF26DE33-2111-4C1D-8EF8-19952218EE2F}"/>
    <hyperlink ref="F8785" r:id="rId17564" display="https://www.bing.com/maps?cp=45.155400~-67.401200&amp;style=o&amp;lvl=18&amp;dir=0&amp;sp=point.45.155400_-67.401200_Woodland Pulp, LLC" xr:uid="{0A71A7EB-68E8-4DBF-BECE-0D9684B376D2}"/>
    <hyperlink ref="E8786" r:id="rId17565" display="https://www.google.com/maps/@45.155400,-67.401200,450m/data=!3m1!1e3!4m5!3m4!1s0x0:0x0!8m2!3d45.155400!4d-67.401200" xr:uid="{48EC21F1-743C-4C88-BA77-D195B67C930D}"/>
    <hyperlink ref="F8786" r:id="rId17566" display="https://www.bing.com/maps?cp=45.155400~-67.401200&amp;style=o&amp;lvl=18&amp;dir=0&amp;sp=point.45.155400_-67.401200_Woodland Pulp, LLC" xr:uid="{8F41BAA1-821A-45E2-8AC0-72BDC8887A80}"/>
    <hyperlink ref="E8787" r:id="rId17567" display="https://www.google.com/maps/@45.155400,-67.401200,450m/data=!3m1!1e3!4m5!3m4!1s0x0:0x0!8m2!3d45.155400!4d-67.401200" xr:uid="{813868DF-BFD8-4523-8D36-2CAD9544A467}"/>
    <hyperlink ref="F8787" r:id="rId17568" display="https://www.bing.com/maps?cp=45.155400~-67.401200&amp;style=o&amp;lvl=18&amp;dir=0&amp;sp=point.45.155400_-67.401200_Woodland Pulp, LLC" xr:uid="{242015D3-FABC-4C61-8AAC-2A6BD5A533C5}"/>
    <hyperlink ref="E8788" r:id="rId17569" display="https://www.google.com/maps/@45.155400,-67.401200,450m/data=!3m1!1e3!4m5!3m4!1s0x0:0x0!8m2!3d45.155400!4d-67.401200" xr:uid="{02550CEA-9308-4F65-A316-A6DF7C1961A9}"/>
    <hyperlink ref="F8788" r:id="rId17570" display="https://www.bing.com/maps?cp=45.155400~-67.401200&amp;style=o&amp;lvl=18&amp;dir=0&amp;sp=point.45.155400_-67.401200_Woodland Pulp, LLC" xr:uid="{FD692F8A-00B0-4275-9922-B5132AEF9F3F}"/>
    <hyperlink ref="E8789" r:id="rId17571" display="https://www.google.com/maps/@45.155400,-67.401200,450m/data=!3m1!1e3!4m5!3m4!1s0x0:0x0!8m2!3d45.155400!4d-67.401200" xr:uid="{091F0077-19AC-4A6D-8CAB-BF695EA9EDCD}"/>
    <hyperlink ref="F8789" r:id="rId17572" display="https://www.bing.com/maps?cp=45.155400~-67.401200&amp;style=o&amp;lvl=18&amp;dir=0&amp;sp=point.45.155400_-67.401200_Woodland Pulp, LLC" xr:uid="{0D080120-D58F-4507-8E43-552B82B90BB0}"/>
    <hyperlink ref="E8790" r:id="rId17573" display="https://www.google.com/maps/@45.155400,-67.401200,450m/data=!3m1!1e3!4m5!3m4!1s0x0:0x0!8m2!3d45.155400!4d-67.401200" xr:uid="{B6AC1EA6-1F99-46CC-A476-B9BEAE17B900}"/>
    <hyperlink ref="F8790" r:id="rId17574" display="https://www.bing.com/maps?cp=45.155400~-67.401200&amp;style=o&amp;lvl=18&amp;dir=0&amp;sp=point.45.155400_-67.401200_Woodland Pulp, LLC" xr:uid="{5696DAC5-CDEC-486D-893B-507C505ED4C2}"/>
    <hyperlink ref="E8791" r:id="rId17575" display="https://www.google.com/maps/@45.155400,-67.401200,450m/data=!3m1!1e3!4m5!3m4!1s0x0:0x0!8m2!3d45.155400!4d-67.401200" xr:uid="{E5605FA6-0902-4B3C-9A0C-B9BA3387FCB0}"/>
    <hyperlink ref="F8791" r:id="rId17576" display="https://www.bing.com/maps?cp=45.155400~-67.401200&amp;style=o&amp;lvl=18&amp;dir=0&amp;sp=point.45.155400_-67.401200_Woodland Pulp, LLC" xr:uid="{1AD0BE0C-C444-4729-95FF-18FD56BDC520}"/>
    <hyperlink ref="E8792" r:id="rId17577" display="https://www.google.com/maps/@45.155400,-67.401200,450m/data=!3m1!1e3!4m5!3m4!1s0x0:0x0!8m2!3d45.155400!4d-67.401200" xr:uid="{5A6CF1CD-F893-46BB-8392-5A60E588CDD7}"/>
    <hyperlink ref="F8792" r:id="rId17578" display="https://www.bing.com/maps?cp=45.155400~-67.401200&amp;style=o&amp;lvl=18&amp;dir=0&amp;sp=point.45.155400_-67.401200_Woodland Pulp, LLC" xr:uid="{02D610CD-FE15-4F47-BD4F-519F8273FD1D}"/>
    <hyperlink ref="E8793" r:id="rId17579" display="https://www.google.com/maps/@45.155400,-67.401200,450m/data=!3m1!1e3!4m5!3m4!1s0x0:0x0!8m2!3d45.155400!4d-67.401200" xr:uid="{8BAE7450-DB47-44FF-8AE9-B409BA4C5B04}"/>
    <hyperlink ref="F8793" r:id="rId17580" display="https://www.bing.com/maps?cp=45.155400~-67.401200&amp;style=o&amp;lvl=18&amp;dir=0&amp;sp=point.45.155400_-67.401200_Woodland Pulp, LLC" xr:uid="{9245D29C-27CC-4E61-A202-5C9D8DA4FB96}"/>
    <hyperlink ref="E8794" r:id="rId17581" display="https://www.google.com/maps/@43.886100,-75.434200,450m/data=!3m1!1e3!4m5!3m4!1s0x0:0x0!8m2!3d43.886100!4d-75.434200" xr:uid="{7B318069-FB59-44F1-86E7-6C09565B5059}"/>
    <hyperlink ref="F8794" r:id="rId17582" display="https://www.bing.com/maps?cp=43.886100~-75.434200&amp;style=o&amp;lvl=18&amp;dir=0&amp;sp=point.43.886100_-75.434200_CH Resources Beaver Falls" xr:uid="{B477D686-B81B-48B7-B688-BFBB5735AF62}"/>
    <hyperlink ref="E8795" r:id="rId17583" display="https://www.google.com/maps/@43.886100,-75.434200,450m/data=!3m1!1e3!4m5!3m4!1s0x0:0x0!8m2!3d43.886100!4d-75.434200" xr:uid="{EF42AABA-46CC-4956-AF1A-0D8B94157E20}"/>
    <hyperlink ref="F8795" r:id="rId17584" display="https://www.bing.com/maps?cp=43.886100~-75.434200&amp;style=o&amp;lvl=18&amp;dir=0&amp;sp=point.43.886100_-75.434200_CH Resources Beaver Falls" xr:uid="{A7037CCB-23F0-42D6-85B0-9D4C30CC2424}"/>
    <hyperlink ref="E8796" r:id="rId17585" display="https://www.google.com/maps/@43.984200,-75.622500,450m/data=!3m1!1e3!4m5!3m4!1s0x0:0x0!8m2!3d43.984200!4d-75.622500" xr:uid="{0E493A0C-63D4-4FB1-8E3B-08355718B2E8}"/>
    <hyperlink ref="F8796" r:id="rId17586" display="https://www.bing.com/maps?cp=43.984200~-75.622500&amp;style=o&amp;lvl=18&amp;dir=0&amp;sp=point.43.984200_-75.622500_Carthage Energy LLC" xr:uid="{66F76FFC-07F6-48CE-86F3-E8B43A858F82}"/>
    <hyperlink ref="E8797" r:id="rId17587" display="https://www.google.com/maps/@43.984200,-75.622500,450m/data=!3m1!1e3!4m5!3m4!1s0x0:0x0!8m2!3d43.984200!4d-75.622500" xr:uid="{B0A7E588-4522-437D-B977-CB1F589A463F}"/>
    <hyperlink ref="F8797" r:id="rId17588" display="https://www.bing.com/maps?cp=43.984200~-75.622500&amp;style=o&amp;lvl=18&amp;dir=0&amp;sp=point.43.984200_-75.622500_Carthage Energy LLC" xr:uid="{19328625-809B-4068-AC5D-FA164CCB7729}"/>
    <hyperlink ref="E8798" r:id="rId17589" display="https://www.google.com/maps/@43.066700,-76.224600,450m/data=!3m1!1e3!4m5!3m4!1s0x0:0x0!8m2!3d43.066700!4d-76.224600" xr:uid="{E3A0C8BB-03E0-4D2A-9F7F-B8C898045844}"/>
    <hyperlink ref="F8798" r:id="rId17590" display="https://www.bing.com/maps?cp=43.066700~-76.224600&amp;style=o&amp;lvl=18&amp;dir=0&amp;sp=point.43.066700_-76.224600_CH Resources Syracuse" xr:uid="{6EB5A727-963D-439B-86A9-842A98767C7D}"/>
    <hyperlink ref="E8799" r:id="rId17591" display="https://www.google.com/maps/@43.066700,-76.224600,450m/data=!3m1!1e3!4m5!3m4!1s0x0:0x0!8m2!3d43.066700!4d-76.224600" xr:uid="{9293844E-7759-4B0D-9ECD-E0BC78B188C0}"/>
    <hyperlink ref="F8799" r:id="rId17592" display="https://www.bing.com/maps?cp=43.066700~-76.224600&amp;style=o&amp;lvl=18&amp;dir=0&amp;sp=point.43.066700_-76.224600_CH Resources Syracuse" xr:uid="{CDD1BD9A-B0AD-465B-82F1-81382BC64598}"/>
    <hyperlink ref="E8800" r:id="rId17593" display="https://www.google.com/maps/@34.221213,-91.907365,450m/data=!3m1!1e3!4m5!3m4!1s0x0:0x0!8m2!3d34.221213!4d-91.907365" xr:uid="{7A6B872F-BD91-4B33-8926-499A9C85CC90}"/>
    <hyperlink ref="F8800" r:id="rId17594" display="https://www.bing.com/maps?cp=34.221213~-91.907365&amp;style=o&amp;lvl=18&amp;dir=0&amp;sp=point.34.221213_-91.907365_Pine Bluff Mill" xr:uid="{4059809C-E136-42AA-930F-069C22DEE926}"/>
    <hyperlink ref="E8801" r:id="rId17595" display="https://www.google.com/maps/@34.221213,-91.907365,450m/data=!3m1!1e3!4m5!3m4!1s0x0:0x0!8m2!3d34.221213!4d-91.907365" xr:uid="{EDF24E30-8E18-4982-A959-FF36BF9DBFB9}"/>
    <hyperlink ref="F8801" r:id="rId17596" display="https://www.bing.com/maps?cp=34.221213~-91.907365&amp;style=o&amp;lvl=18&amp;dir=0&amp;sp=point.34.221213_-91.907365_Pine Bluff Mill" xr:uid="{3576D038-53DF-4B32-9FA7-8199282A63C2}"/>
    <hyperlink ref="E8802" r:id="rId17597" display="https://www.google.com/maps/@34.221213,-91.907365,450m/data=!3m1!1e3!4m5!3m4!1s0x0:0x0!8m2!3d34.221213!4d-91.907365" xr:uid="{A603F6FB-4ED5-4855-A290-8A13663EE625}"/>
    <hyperlink ref="F8802" r:id="rId17598" display="https://www.bing.com/maps?cp=34.221213~-91.907365&amp;style=o&amp;lvl=18&amp;dir=0&amp;sp=point.34.221213_-91.907365_Pine Bluff Mill" xr:uid="{392612F5-08C7-4D35-A441-16E8EE6C539E}"/>
    <hyperlink ref="E8803" r:id="rId17599" display="https://www.google.com/maps/@39.266041,-76.629653,450m/data=!3m1!1e3!4m5!3m4!1s0x0:0x0!8m2!3d39.266041!4d-76.629653" xr:uid="{6F975821-17CC-440C-B129-5E1881AD8B40}"/>
    <hyperlink ref="F8803" r:id="rId17600" display="https://www.bing.com/maps?cp=39.266041~-76.629653&amp;style=o&amp;lvl=18&amp;dir=0&amp;sp=point.39.266041_-76.629653_Wheelabrator Baltimore Refuse" xr:uid="{3E0E02E3-93A2-4561-9969-8534EEEB2816}"/>
    <hyperlink ref="E8804" r:id="rId17601" display="https://www.google.com/maps/@39.266041,-76.629653,450m/data=!3m1!1e3!4m5!3m4!1s0x0:0x0!8m2!3d39.266041!4d-76.629653" xr:uid="{53EAB6D7-A105-44E2-BC0E-7FCE2622D576}"/>
    <hyperlink ref="F8804" r:id="rId17602" display="https://www.bing.com/maps?cp=39.266041~-76.629653&amp;style=o&amp;lvl=18&amp;dir=0&amp;sp=point.39.266041_-76.629653_Wheelabrator Baltimore Refuse" xr:uid="{2EFE4416-F966-41A0-A77D-04A74392FF09}"/>
    <hyperlink ref="E8805" r:id="rId17603" display="https://www.google.com/maps/@33.177900,-115.565000,450m/data=!3m1!1e3!4m5!3m4!1s0x0:0x0!8m2!3d33.177900!4d-115.565000" xr:uid="{1AFB7F7E-BEF1-4BF0-B82A-9F2D5D66F705}"/>
    <hyperlink ref="F8805" r:id="rId17604" display="https://www.bing.com/maps?cp=33.177900~-115.565000&amp;style=o&amp;lvl=18&amp;dir=0&amp;sp=point.33.177900_-115.565000_CE Leathers" xr:uid="{ED23043F-0B94-463D-B6BB-C03477BC75B2}"/>
    <hyperlink ref="E8806" r:id="rId17605" display="https://www.google.com/maps/@33.164600,-115.616000,450m/data=!3m1!1e3!4m5!3m4!1s0x0:0x0!8m2!3d33.164600!4d-115.616000" xr:uid="{621EAEFD-FD7D-4F50-838E-A8456D3DD26D}"/>
    <hyperlink ref="F8806" r:id="rId17606" display="https://www.bing.com/maps?cp=33.164600~-115.616000&amp;style=o&amp;lvl=18&amp;dir=0&amp;sp=point.33.164600_-115.616000_Del Ranch Company" xr:uid="{036CB381-F53B-4F5F-AE2B-0E103B1102FB}"/>
    <hyperlink ref="E8807" r:id="rId17607" display="https://www.google.com/maps/@37.291667,-77.281111,450m/data=!3m1!1e3!4m5!3m4!1s0x0:0x0!8m2!3d37.291667!4d-77.281111" xr:uid="{598B91A3-DC5B-4274-A818-B3BF3C66CA1F}"/>
    <hyperlink ref="F8807" r:id="rId17608" display="https://www.bing.com/maps?cp=37.291667~-77.281111&amp;style=o&amp;lvl=18&amp;dir=0&amp;sp=point.37.291667_-77.281111_Hopewell Cogeneration" xr:uid="{6072AAD8-ED7B-4666-A234-798E2E36A4C3}"/>
    <hyperlink ref="E8808" r:id="rId17609" display="https://www.google.com/maps/@37.291667,-77.281111,450m/data=!3m1!1e3!4m5!3m4!1s0x0:0x0!8m2!3d37.291667!4d-77.281111" xr:uid="{F26F011E-D815-42DB-BC52-639EB92E025D}"/>
    <hyperlink ref="F8808" r:id="rId17610" display="https://www.bing.com/maps?cp=37.291667~-77.281111&amp;style=o&amp;lvl=18&amp;dir=0&amp;sp=point.37.291667_-77.281111_Hopewell Cogeneration" xr:uid="{7E276863-7994-4276-81BD-A55BE00F0D04}"/>
    <hyperlink ref="E8809" r:id="rId17611" display="https://www.google.com/maps/@37.291667,-77.281111,450m/data=!3m1!1e3!4m5!3m4!1s0x0:0x0!8m2!3d37.291667!4d-77.281111" xr:uid="{7A0E4AFE-C8FD-4ADD-B238-BE83C874DCA0}"/>
    <hyperlink ref="F8809" r:id="rId17612" display="https://www.bing.com/maps?cp=37.291667~-77.281111&amp;style=o&amp;lvl=18&amp;dir=0&amp;sp=point.37.291667_-77.281111_Hopewell Cogeneration" xr:uid="{351A02C5-BE48-47B2-92FF-F4F8D97DBB07}"/>
    <hyperlink ref="E8810" r:id="rId17613" display="https://www.google.com/maps/@37.291667,-77.281111,450m/data=!3m1!1e3!4m5!3m4!1s0x0:0x0!8m2!3d37.291667!4d-77.281111" xr:uid="{C7E0DC4E-F61A-4DB3-BAEE-0BE05BCD055A}"/>
    <hyperlink ref="F8810" r:id="rId17614" display="https://www.bing.com/maps?cp=37.291667~-77.281111&amp;style=o&amp;lvl=18&amp;dir=0&amp;sp=point.37.291667_-77.281111_Hopewell Cogeneration" xr:uid="{752FA1B6-0900-4EA1-9742-4C92A9B9BF92}"/>
    <hyperlink ref="E8811" r:id="rId17615" display="https://www.google.com/maps/@33.177700,-115.603300,450m/data=!3m1!1e3!4m5!3m4!1s0x0:0x0!8m2!3d33.177700!4d-115.603300" xr:uid="{650B3B2D-12ED-49DA-9582-DC1CC06577A2}"/>
    <hyperlink ref="F8811" r:id="rId17616" display="https://www.bing.com/maps?cp=33.177700~-115.603300&amp;style=o&amp;lvl=18&amp;dir=0&amp;sp=point.33.177700_-115.603300_Elmore Company" xr:uid="{50B074CA-9A44-4902-B2FA-CD1B082B57AD}"/>
    <hyperlink ref="E8812" r:id="rId17617" display="https://www.google.com/maps/@40.738900,-73.590600,450m/data=!3m1!1e3!4m5!3m4!1s0x0:0x0!8m2!3d40.738900!4d-73.590600" xr:uid="{203239E7-4DDC-4A31-9D12-9B25B079AB55}"/>
    <hyperlink ref="F8812" r:id="rId17618" display="https://www.bing.com/maps?cp=40.738900~-73.590600&amp;style=o&amp;lvl=18&amp;dir=0&amp;sp=point.40.738900_-73.590600_Covanta Hempstead" xr:uid="{E900EE1D-A231-44C4-848E-D6E3A7ACB865}"/>
    <hyperlink ref="E8813" r:id="rId17619" display="https://www.google.com/maps/@40.737600,-74.125500,450m/data=!3m1!1e3!4m5!3m4!1s0x0:0x0!8m2!3d40.737600!4d-74.125500" xr:uid="{37245483-070C-4694-8243-BB2797439926}"/>
    <hyperlink ref="F8813" r:id="rId17620" display="https://www.bing.com/maps?cp=40.737600~-74.125500&amp;style=o&amp;lvl=18&amp;dir=0&amp;sp=point.40.737600_-74.125500_Covanta Essex Company" xr:uid="{1615A18E-D693-4839-A006-9375AF9397CA}"/>
    <hyperlink ref="E8814" r:id="rId17621" display="https://www.google.com/maps/@40.737600,-74.125500,450m/data=!3m1!1e3!4m5!3m4!1s0x0:0x0!8m2!3d40.737600!4d-74.125500" xr:uid="{60710B18-94FE-441D-85F2-7F4DEF85D2C7}"/>
    <hyperlink ref="F8814" r:id="rId17622" display="https://www.bing.com/maps?cp=40.737600~-74.125500&amp;style=o&amp;lvl=18&amp;dir=0&amp;sp=point.40.737600_-74.125500_Covanta Essex Company" xr:uid="{DEB2702F-54E6-49F5-9848-EA705D1CF9D4}"/>
    <hyperlink ref="E8815" r:id="rId17623" display="https://www.google.com/maps/@41.475000,-72.068800,450m/data=!3m1!1e3!4m5!3m4!1s0x0:0x0!8m2!3d41.475000!4d-72.068800" xr:uid="{004BE664-1995-48B6-B680-DABD28D00C3C}"/>
    <hyperlink ref="F8815" r:id="rId17624" display="https://www.bing.com/maps?cp=41.475000~-72.068800&amp;style=o&amp;lvl=18&amp;dir=0&amp;sp=point.41.475000_-72.068800_Covanta Southeastern Connecticut Company" xr:uid="{F375DFC6-A466-4A19-A75A-C220B077C1C4}"/>
    <hyperlink ref="E8816" r:id="rId17625" display="https://www.google.com/maps/@35.419181,-118.926643,450m/data=!3m1!1e3!4m5!3m4!1s0x0:0x0!8m2!3d35.419181!4d-118.926643" xr:uid="{8F579478-66F4-4D5B-AC19-A7EF7C76FEEC}"/>
    <hyperlink ref="F8816" r:id="rId17626" display="https://www.bing.com/maps?cp=35.419181~-118.926643&amp;style=o&amp;lvl=18&amp;dir=0&amp;sp=point.35.419181_-118.926643_Bear Mountain Limited" xr:uid="{2A7C3AAD-87CF-430B-B2AF-63060DA24402}"/>
    <hyperlink ref="E8817" r:id="rId17627" display="https://www.google.com/maps/@35.483736,-119.029856,450m/data=!3m1!1e3!4m5!3m4!1s0x0:0x0!8m2!3d35.483736!4d-119.029856" xr:uid="{97AC0847-7517-4F3D-9508-72D92D28A8C5}"/>
    <hyperlink ref="F8817" r:id="rId17628" display="https://www.bing.com/maps?cp=35.483736~-119.029856&amp;style=o&amp;lvl=18&amp;dir=0&amp;sp=point.35.483736_-119.029856_Badger Creek Limited" xr:uid="{FC498AB8-BD26-4542-898C-F92827F609EB}"/>
    <hyperlink ref="E8818" r:id="rId17629" display="https://www.google.com/maps/@40.879719,-121.720342,450m/data=!3m1!1e3!4m5!3m4!1s0x0:0x0!8m2!3d40.879719!4d-121.720342" xr:uid="{E6612779-25CC-4837-98FD-D8D421CFA006}"/>
    <hyperlink ref="F8818" r:id="rId17630" display="https://www.bing.com/maps?cp=40.879719~-121.720342&amp;style=o&amp;lvl=18&amp;dir=0&amp;sp=point.40.879719_-121.720342_Burney Forest Products" xr:uid="{5896C5BE-2401-43A7-87D4-F70A6B70FCB3}"/>
    <hyperlink ref="E8819" r:id="rId17631" display="https://www.google.com/maps/@41.820300,-86.259200,450m/data=!3m1!1e3!4m5!3m4!1s0x0:0x0!8m2!3d41.820300!4d-86.259200" xr:uid="{1A5E55AB-8FCB-4414-A0A6-C1449026E37A}"/>
    <hyperlink ref="F8819" r:id="rId17632" display="https://www.bing.com/maps?cp=41.820300~-86.259200&amp;style=o&amp;lvl=18&amp;dir=0&amp;sp=point.41.820300_-86.259200_French Paper Hydro" xr:uid="{936E7BC2-5DC8-48FA-8143-54E265735081}"/>
    <hyperlink ref="E8820" r:id="rId17633" display="https://www.google.com/maps/@41.820300,-86.259200,450m/data=!3m1!1e3!4m5!3m4!1s0x0:0x0!8m2!3d41.820300!4d-86.259200" xr:uid="{3E2F85A2-8CEF-47CC-8F86-58F20790B52A}"/>
    <hyperlink ref="F8820" r:id="rId17634" display="https://www.bing.com/maps?cp=41.820300~-86.259200&amp;style=o&amp;lvl=18&amp;dir=0&amp;sp=point.41.820300_-86.259200_French Paper Hydro" xr:uid="{02B558A7-D4F5-4E2A-9D7A-ABC16DE7088F}"/>
    <hyperlink ref="E8821" r:id="rId17635" display="https://www.google.com/maps/@41.820300,-86.259200,450m/data=!3m1!1e3!4m5!3m4!1s0x0:0x0!8m2!3d41.820300!4d-86.259200" xr:uid="{31D9F57B-66B6-4274-847F-AACBAA1D4FA8}"/>
    <hyperlink ref="F8821" r:id="rId17636" display="https://www.bing.com/maps?cp=41.820300~-86.259200&amp;style=o&amp;lvl=18&amp;dir=0&amp;sp=point.41.820300_-86.259200_French Paper Hydro" xr:uid="{2F792CD5-5A47-4D0D-A455-1CB52130D29C}"/>
    <hyperlink ref="E8822" r:id="rId17637" display="https://www.google.com/maps/@41.820300,-86.259200,450m/data=!3m1!1e3!4m5!3m4!1s0x0:0x0!8m2!3d41.820300!4d-86.259200" xr:uid="{3200EB9E-953B-4E74-B9CF-6F8950EAA4F0}"/>
    <hyperlink ref="F8822" r:id="rId17638" display="https://www.bing.com/maps?cp=41.820300~-86.259200&amp;style=o&amp;lvl=18&amp;dir=0&amp;sp=point.41.820300_-86.259200_French Paper Hydro" xr:uid="{C4B9E6FC-FEBD-4EA4-8B33-0B2E6A7A4B4D}"/>
    <hyperlink ref="E8823" r:id="rId17639" display="https://www.google.com/maps/@40.303422,-121.244431,450m/data=!3m1!1e3!4m5!3m4!1s0x0:0x0!8m2!3d40.303422!4d-121.244431" xr:uid="{97D423CA-164C-41C0-BB33-FD05898A5F65}"/>
    <hyperlink ref="F8823" r:id="rId17640" display="https://www.bing.com/maps?cp=40.303422~-121.244431&amp;style=o&amp;lvl=18&amp;dir=0&amp;sp=point.40.303422_-121.244431_Collins Pine Project" xr:uid="{1EC2E97A-379F-445C-8BC4-D83FC2C00D37}"/>
    <hyperlink ref="E8824" r:id="rId17641" display="https://www.google.com/maps/@35.193100,-94.645800,450m/data=!3m1!1e3!4m5!3m4!1s0x0:0x0!8m2!3d35.193100!4d-94.645800" xr:uid="{6AD14ED7-19AE-4A54-A44D-D3C157BE3C7E}"/>
    <hyperlink ref="F8824" r:id="rId17642" display="https://www.bing.com/maps?cp=35.193100~-94.645800&amp;style=o&amp;lvl=18&amp;dir=0&amp;sp=point.35.193100_-94.645800_River Valley" xr:uid="{1B4D2404-D497-43A2-9E0C-BC7CE3E6FB21}"/>
    <hyperlink ref="E8825" r:id="rId17643" display="https://www.google.com/maps/@35.193100,-94.645800,450m/data=!3m1!1e3!4m5!3m4!1s0x0:0x0!8m2!3d35.193100!4d-94.645800" xr:uid="{B8BD0A1E-1BCA-4D42-AFDA-DF57A92280A2}"/>
    <hyperlink ref="F8825" r:id="rId17644" display="https://www.bing.com/maps?cp=35.193100~-94.645800&amp;style=o&amp;lvl=18&amp;dir=0&amp;sp=point.35.193100_-94.645800_River Valley" xr:uid="{AB8E480D-4394-4902-8820-B4FCECCA3E9E}"/>
    <hyperlink ref="E8826" r:id="rId17645" display="https://www.google.com/maps/@34.380100,-118.499900,450m/data=!3m1!1e3!4m5!3m4!1s0x0:0x0!8m2!3d34.380100!4d-118.499900" xr:uid="{D7BFE5E7-ED0F-4BF5-86D0-2ECB1253DC92}"/>
    <hyperlink ref="F8826" r:id="rId17646" display="https://www.bing.com/maps?cp=34.380100~-118.499900&amp;style=o&amp;lvl=18&amp;dir=0&amp;sp=point.34.380100_-118.499900_CES Placerita Power Plant" xr:uid="{741547C4-0143-46DB-B5FB-6061F0A9BB6A}"/>
    <hyperlink ref="E8827" r:id="rId17647" display="https://www.google.com/maps/@34.380100,-118.499900,450m/data=!3m1!1e3!4m5!3m4!1s0x0:0x0!8m2!3d34.380100!4d-118.499900" xr:uid="{9BCE3111-9B23-414A-95A4-E002E12C8BFC}"/>
    <hyperlink ref="F8827" r:id="rId17648" display="https://www.bing.com/maps?cp=34.380100~-118.499900&amp;style=o&amp;lvl=18&amp;dir=0&amp;sp=point.34.380100_-118.499900_CES Placerita Power Plant" xr:uid="{712437A3-7BD4-4992-B17C-275A1DDD0CF9}"/>
    <hyperlink ref="E8828" r:id="rId17649" display="https://www.google.com/maps/@40.241500,-103.631000,450m/data=!3m1!1e3!4m5!3m4!1s0x0:0x0!8m2!3d40.241500!4d-103.631000" xr:uid="{0A409332-960C-460C-A45A-849AB98C3732}"/>
    <hyperlink ref="F8828" r:id="rId17650" display="https://www.bing.com/maps?cp=40.241500~-103.631000&amp;style=o&amp;lvl=18&amp;dir=0&amp;sp=point.40.241500_-103.631000_Brush Generation Facility" xr:uid="{6034CE33-62CE-4C48-A490-0D959930A050}"/>
    <hyperlink ref="E8829" r:id="rId17651" display="https://www.google.com/maps/@40.241500,-103.631000,450m/data=!3m1!1e3!4m5!3m4!1s0x0:0x0!8m2!3d40.241500!4d-103.631000" xr:uid="{98DBE03E-AAE0-4F24-9E12-F05678936D5E}"/>
    <hyperlink ref="F8829" r:id="rId17652" display="https://www.bing.com/maps?cp=40.241500~-103.631000&amp;style=o&amp;lvl=18&amp;dir=0&amp;sp=point.40.241500_-103.631000_Brush Generation Facility" xr:uid="{986EE9D6-AA82-4073-935A-50185B896C3C}"/>
    <hyperlink ref="E8830" r:id="rId17653" display="https://www.google.com/maps/@40.241500,-103.631000,450m/data=!3m1!1e3!4m5!3m4!1s0x0:0x0!8m2!3d40.241500!4d-103.631000" xr:uid="{E6FC09E8-A886-4C1F-BCA3-F7E5EBE79E3A}"/>
    <hyperlink ref="F8830" r:id="rId17654" display="https://www.bing.com/maps?cp=40.241500~-103.631000&amp;style=o&amp;lvl=18&amp;dir=0&amp;sp=point.40.241500_-103.631000_Brush Generation Facility" xr:uid="{BF206DFF-0636-406B-9728-33276730B685}"/>
    <hyperlink ref="E8831" r:id="rId17655" display="https://www.google.com/maps/@40.241500,-103.631000,450m/data=!3m1!1e3!4m5!3m4!1s0x0:0x0!8m2!3d40.241500!4d-103.631000" xr:uid="{87884D26-DD0C-4AC0-A83E-2BFAD54D8568}"/>
    <hyperlink ref="F8831" r:id="rId17656" display="https://www.bing.com/maps?cp=40.241500~-103.631000&amp;style=o&amp;lvl=18&amp;dir=0&amp;sp=point.40.241500_-103.631000_Brush Generation Facility" xr:uid="{79F76CC1-B9AA-4944-B18B-3190EF78AD60}"/>
    <hyperlink ref="E8832" r:id="rId17657" display="https://www.google.com/maps/@40.241500,-103.631000,450m/data=!3m1!1e3!4m5!3m4!1s0x0:0x0!8m2!3d40.241500!4d-103.631000" xr:uid="{EFACB765-63CD-452F-A944-4EAB1D762BB7}"/>
    <hyperlink ref="F8832" r:id="rId17658" display="https://www.bing.com/maps?cp=40.241500~-103.631000&amp;style=o&amp;lvl=18&amp;dir=0&amp;sp=point.40.241500_-103.631000_Brush Generation Facility" xr:uid="{F86AEEE6-41CC-4E8E-ADFA-3A7A0AC3B86C}"/>
    <hyperlink ref="E8833" r:id="rId17659" display="https://www.google.com/maps/@40.241500,-103.631000,450m/data=!3m1!1e3!4m5!3m4!1s0x0:0x0!8m2!3d40.241500!4d-103.631000" xr:uid="{5FC1B01E-3C3C-4CE6-90B0-BC6C3CA046A5}"/>
    <hyperlink ref="F8833" r:id="rId17660" display="https://www.bing.com/maps?cp=40.241500~-103.631000&amp;style=o&amp;lvl=18&amp;dir=0&amp;sp=point.40.241500_-103.631000_Brush Generation Facility" xr:uid="{AFA02236-BD2C-41DF-AD03-3561BE5C4CFB}"/>
    <hyperlink ref="E8834" r:id="rId17661" display="https://www.google.com/maps/@40.241500,-103.631000,450m/data=!3m1!1e3!4m5!3m4!1s0x0:0x0!8m2!3d40.241500!4d-103.631000" xr:uid="{F4D04DB6-5000-483B-8126-09D99357D5D3}"/>
    <hyperlink ref="F8834" r:id="rId17662" display="https://www.bing.com/maps?cp=40.241500~-103.631000&amp;style=o&amp;lvl=18&amp;dir=0&amp;sp=point.40.241500_-103.631000_Brush Generation Facility" xr:uid="{0F9AF21E-E4A4-4768-B7E5-BD217C87D7F0}"/>
    <hyperlink ref="E8835" r:id="rId17663" display="https://www.google.com/maps/@35.765000,-117.383300,450m/data=!3m1!1e3!4m5!3m4!1s0x0:0x0!8m2!3d35.765000!4d-117.383300" xr:uid="{B2CEFBF6-603C-486A-89F7-48B0D6DAD3BC}"/>
    <hyperlink ref="F8835" r:id="rId17664" display="https://www.bing.com/maps?cp=35.765000~-117.383300&amp;style=o&amp;lvl=18&amp;dir=0&amp;sp=point.35.765000_-117.383300_Argus Cogen Plant" xr:uid="{3FF40892-E99A-4399-B2A7-ADCB15B21FDE}"/>
    <hyperlink ref="E8836" r:id="rId17665" display="https://www.google.com/maps/@35.765000,-117.383300,450m/data=!3m1!1e3!4m5!3m4!1s0x0:0x0!8m2!3d35.765000!4d-117.383300" xr:uid="{7CB3532C-4FBB-4115-929E-139C2EC3757C}"/>
    <hyperlink ref="F8836" r:id="rId17666" display="https://www.bing.com/maps?cp=35.765000~-117.383300&amp;style=o&amp;lvl=18&amp;dir=0&amp;sp=point.35.765000_-117.383300_Argus Cogen Plant" xr:uid="{03697998-A99A-41B0-8B6D-EAACC5AADC42}"/>
    <hyperlink ref="E8837" r:id="rId17667" display="https://www.google.com/maps/@35.765000,-117.383300,450m/data=!3m1!1e3!4m5!3m4!1s0x0:0x0!8m2!3d35.765000!4d-117.383300" xr:uid="{4C3EB5B2-B520-423C-BD81-DB28651C8DBE}"/>
    <hyperlink ref="F8837" r:id="rId17668" display="https://www.bing.com/maps?cp=35.765000~-117.383300&amp;style=o&amp;lvl=18&amp;dir=0&amp;sp=point.35.765000_-117.383300_Argus Cogen Plant" xr:uid="{9CD02D9D-73E3-491F-9E79-8BD29D92F343}"/>
    <hyperlink ref="E8838" r:id="rId17669" display="https://www.google.com/maps/@35.707500,-117.395600,450m/data=!3m1!1e3!4m5!3m4!1s0x0:0x0!8m2!3d35.707500!4d-117.395600" xr:uid="{5BC78C92-1C23-43CB-BA4A-83B0682D53EB}"/>
    <hyperlink ref="F8838" r:id="rId17670" display="https://www.bing.com/maps?cp=35.707500~-117.395600&amp;style=o&amp;lvl=18&amp;dir=0&amp;sp=point.35.707500_-117.395600_Westend Facility" xr:uid="{3891D088-390C-4CCB-B1FB-F3F2CF835827}"/>
    <hyperlink ref="E8839" r:id="rId17671" display="https://www.google.com/maps/@47.234825,-93.537169,450m/data=!3m1!1e3!4m5!3m4!1s0x0:0x0!8m2!3d47.234825!4d-93.537169" xr:uid="{2537EB58-27DE-433A-8C6F-FBAE4A482D43}"/>
    <hyperlink ref="F8839" r:id="rId17672" display="https://www.bing.com/maps?cp=47.234825~-93.537169&amp;style=o&amp;lvl=18&amp;dir=0&amp;sp=point.47.234825_-93.537169_Rapids Energy Center" xr:uid="{3D63E323-5009-411B-87A0-1F4FC729C76F}"/>
    <hyperlink ref="E8840" r:id="rId17673" display="https://www.google.com/maps/@47.234825,-93.537169,450m/data=!3m1!1e3!4m5!3m4!1s0x0:0x0!8m2!3d47.234825!4d-93.537169" xr:uid="{292E8BF8-1407-483C-8E80-4A112A0FCCF0}"/>
    <hyperlink ref="F8840" r:id="rId17674" display="https://www.bing.com/maps?cp=47.234825~-93.537169&amp;style=o&amp;lvl=18&amp;dir=0&amp;sp=point.47.234825_-93.537169_Rapids Energy Center" xr:uid="{A5EBE494-EC35-4156-A1DF-3B69395B89A3}"/>
    <hyperlink ref="E8841" r:id="rId17675" display="https://www.google.com/maps/@47.234825,-93.537169,450m/data=!3m1!1e3!4m5!3m4!1s0x0:0x0!8m2!3d47.234825!4d-93.537169" xr:uid="{37F6191E-9C9A-4E6F-837C-3098AF39DEEE}"/>
    <hyperlink ref="F8841" r:id="rId17676" display="https://www.bing.com/maps?cp=47.234825~-93.537169&amp;style=o&amp;lvl=18&amp;dir=0&amp;sp=point.47.234825_-93.537169_Rapids Energy Center" xr:uid="{E95681CA-4DC7-4342-AB2A-F20BCD6587C8}"/>
    <hyperlink ref="E8842" r:id="rId17677" display="https://www.google.com/maps/@43.591246,-75.344207,450m/data=!3m1!1e3!4m5!3m4!1s0x0:0x0!8m2!3d43.591246!4d-75.344207" xr:uid="{097107B0-344A-4FCE-9132-58CEB7E4A23A}"/>
    <hyperlink ref="F8842" r:id="rId17678" display="https://www.bing.com/maps?cp=43.591246~-75.344207&amp;style=o&amp;lvl=18&amp;dir=0&amp;sp=point.43.591246_-75.344207_Black River Hydro Associates" xr:uid="{D9AD8F44-E433-4517-BC3C-3E5D43309CA9}"/>
    <hyperlink ref="E8843" r:id="rId17679" display="https://www.google.com/maps/@43.591246,-75.344207,450m/data=!3m1!1e3!4m5!3m4!1s0x0:0x0!8m2!3d43.591246!4d-75.344207" xr:uid="{38D589E8-2B78-4ECB-A3B3-A4B7D13283DB}"/>
    <hyperlink ref="F8843" r:id="rId17680" display="https://www.bing.com/maps?cp=43.591246~-75.344207&amp;style=o&amp;lvl=18&amp;dir=0&amp;sp=point.43.591246_-75.344207_Black River Hydro Associates" xr:uid="{8B8E239F-7097-4FD8-92CD-2EBB56287850}"/>
    <hyperlink ref="E8844" r:id="rId17681" display="https://www.google.com/maps/@43.591246,-75.344207,450m/data=!3m1!1e3!4m5!3m4!1s0x0:0x0!8m2!3d43.591246!4d-75.344207" xr:uid="{07B91F7F-4738-4376-9DAE-C3D75BCB3D3C}"/>
    <hyperlink ref="F8844" r:id="rId17682" display="https://www.bing.com/maps?cp=43.591246~-75.344207&amp;style=o&amp;lvl=18&amp;dir=0&amp;sp=point.43.591246_-75.344207_Black River Hydro Associates" xr:uid="{0AB7527C-D7D9-4DA7-A5F6-29181FEBF034}"/>
    <hyperlink ref="E8845" r:id="rId17683" display="https://www.google.com/maps/@30.489722,-91.187222,450m/data=!3m1!1e3!4m5!3m4!1s0x0:0x0!8m2!3d30.489722!4d-91.187222" xr:uid="{FBE87616-DDCA-49D9-8E77-CF2DA9416215}"/>
    <hyperlink ref="F8845" r:id="rId17684" display="https://www.bing.com/maps?cp=30.489722~-91.187222&amp;style=o&amp;lvl=18&amp;dir=0&amp;sp=point.30.489722_-91.187222_ExxonMobil Baton Rouge Turbine Generator" xr:uid="{4D5084FF-13CF-4E65-B451-8B06B33FDD8F}"/>
    <hyperlink ref="E8846" r:id="rId17685" display="https://www.google.com/maps/@29.759124,-95.009648,450m/data=!3m1!1e3!4m5!3m4!1s0x0:0x0!8m2!3d29.759124!4d-95.009648" xr:uid="{7041DFEC-1F2C-4422-BF99-D96AA0B3228C}"/>
    <hyperlink ref="F8846" r:id="rId17686" display="https://www.bing.com/maps?cp=29.759124~-95.009648&amp;style=o&amp;lvl=18&amp;dir=0&amp;sp=point.29.759124_-95.009648_ExxonMobil Baytown Turbine" xr:uid="{7C06D0C6-26DE-48EC-96C0-9360C1347430}"/>
    <hyperlink ref="E8847" r:id="rId17687" display="https://www.google.com/maps/@29.759124,-95.009648,450m/data=!3m1!1e3!4m5!3m4!1s0x0:0x0!8m2!3d29.759124!4d-95.009648" xr:uid="{695FA38E-1222-4DC9-A577-E5A63DB54187}"/>
    <hyperlink ref="F8847" r:id="rId17688" display="https://www.bing.com/maps?cp=29.759124~-95.009648&amp;style=o&amp;lvl=18&amp;dir=0&amp;sp=point.29.759124_-95.009648_ExxonMobil Baytown Turbine" xr:uid="{60BB2723-6654-4E43-B6A0-E98289AA3441}"/>
    <hyperlink ref="E8848" r:id="rId17689" display="https://www.google.com/maps/@29.759124,-95.009648,450m/data=!3m1!1e3!4m5!3m4!1s0x0:0x0!8m2!3d29.759124!4d-95.009648" xr:uid="{61A2D9D6-39F6-4730-AA23-0BFF06B6DE5D}"/>
    <hyperlink ref="F8848" r:id="rId17690" display="https://www.bing.com/maps?cp=29.759124~-95.009648&amp;style=o&amp;lvl=18&amp;dir=0&amp;sp=point.29.759124_-95.009648_ExxonMobil Baytown Turbine" xr:uid="{C5BCD179-1222-4ADA-99E8-4C502A04A3B6}"/>
    <hyperlink ref="E8849" r:id="rId17691" display="https://www.google.com/maps/@29.759124,-95.009648,450m/data=!3m1!1e3!4m5!3m4!1s0x0:0x0!8m2!3d29.759124!4d-95.009648" xr:uid="{BF0B7482-3ECD-4EEE-9FEC-1B800D4D8FC9}"/>
    <hyperlink ref="F8849" r:id="rId17692" display="https://www.bing.com/maps?cp=29.759124~-95.009648&amp;style=o&amp;lvl=18&amp;dir=0&amp;sp=point.29.759124_-95.009648_ExxonMobil Baytown Turbine" xr:uid="{5E8DEC39-18B1-4975-9970-361D0FC50264}"/>
    <hyperlink ref="E8850" r:id="rId17693" display="https://www.google.com/maps/@29.759124,-95.009648,450m/data=!3m1!1e3!4m5!3m4!1s0x0:0x0!8m2!3d29.759124!4d-95.009648" xr:uid="{9E92927C-6CCA-43A2-82CF-150D75E7A526}"/>
    <hyperlink ref="F8850" r:id="rId17694" display="https://www.bing.com/maps?cp=29.759124~-95.009648&amp;style=o&amp;lvl=18&amp;dir=0&amp;sp=point.29.759124_-95.009648_ExxonMobil Baytown Turbine" xr:uid="{7F505862-90DE-4364-9BB8-BABF51F1D8B7}"/>
    <hyperlink ref="E8851" r:id="rId17695" display="https://www.google.com/maps/@38.159000,-75.704000,450m/data=!3m1!1e3!4m5!3m4!1s0x0:0x0!8m2!3d38.159000!4d-75.704000" xr:uid="{D4C0E415-CEF0-4FBD-8802-655FC69D17A1}"/>
    <hyperlink ref="F8851" r:id="rId17696" display="https://www.bing.com/maps?cp=38.159000~-75.704000&amp;style=o&amp;lvl=18&amp;dir=0&amp;sp=point.38.159000_-75.704000_Eastern Correctional Institute" xr:uid="{907DF985-5D72-47C1-B1E0-97C0A2771602}"/>
    <hyperlink ref="E8852" r:id="rId17697" display="https://www.google.com/maps/@38.159000,-75.704000,450m/data=!3m1!1e3!4m5!3m4!1s0x0:0x0!8m2!3d38.159000!4d-75.704000" xr:uid="{84066BD4-3E53-4B29-8473-30E51D80F4EE}"/>
    <hyperlink ref="F8852" r:id="rId17698" display="https://www.bing.com/maps?cp=38.159000~-75.704000&amp;style=o&amp;lvl=18&amp;dir=0&amp;sp=point.38.159000_-75.704000_Eastern Correctional Institute" xr:uid="{311FD8BD-E5B8-421E-8279-F9CFE1D95A00}"/>
    <hyperlink ref="E8853" r:id="rId17699" display="https://www.google.com/maps/@38.159000,-75.704000,450m/data=!3m1!1e3!4m5!3m4!1s0x0:0x0!8m2!3d38.159000!4d-75.704000" xr:uid="{E50B37CE-6E65-4470-9254-183641E70884}"/>
    <hyperlink ref="F8853" r:id="rId17700" display="https://www.bing.com/maps?cp=38.159000~-75.704000&amp;style=o&amp;lvl=18&amp;dir=0&amp;sp=point.38.159000_-75.704000_Eastern Correctional Institute" xr:uid="{E7BF8648-8CA7-4FDE-A898-4B333E36DE16}"/>
    <hyperlink ref="E8854" r:id="rId17701" display="https://www.google.com/maps/@38.159000,-75.704000,450m/data=!3m1!1e3!4m5!3m4!1s0x0:0x0!8m2!3d38.159000!4d-75.704000" xr:uid="{94B4EAC9-B40C-4E40-9426-585E09D8B0DE}"/>
    <hyperlink ref="F8854" r:id="rId17702" display="https://www.bing.com/maps?cp=38.159000~-75.704000&amp;style=o&amp;lvl=18&amp;dir=0&amp;sp=point.38.159000_-75.704000_Eastern Correctional Institute" xr:uid="{32DE1CC6-28FC-47F9-A6EA-89BE2CE22FF5}"/>
    <hyperlink ref="E8855" r:id="rId17703" display="https://www.google.com/maps/@42.668889,-71.575556,450m/data=!3m1!1e3!4m5!3m4!1s0x0:0x0!8m2!3d42.668889!4d-71.575556" xr:uid="{49FA546E-DA03-478B-9556-9AF14F61C5F2}"/>
    <hyperlink ref="F8855" r:id="rId17704" display="https://www.bing.com/maps?cp=42.668889~-71.575556&amp;style=o&amp;lvl=18&amp;dir=0&amp;sp=point.42.668889_-71.575556_Pepperell Hydro Power Plant" xr:uid="{001E3E2E-CA79-46B5-9EF1-07EF7073848A}"/>
    <hyperlink ref="E8856" r:id="rId17705" display="https://www.google.com/maps/@42.668889,-71.575556,450m/data=!3m1!1e3!4m5!3m4!1s0x0:0x0!8m2!3d42.668889!4d-71.575556" xr:uid="{A7A28035-CFFB-4305-A3CB-4A22B1E560BA}"/>
    <hyperlink ref="F8856" r:id="rId17706" display="https://www.bing.com/maps?cp=42.668889~-71.575556&amp;style=o&amp;lvl=18&amp;dir=0&amp;sp=point.42.668889_-71.575556_Pepperell Hydro Power Plant" xr:uid="{53859868-C45E-4A5D-A05C-C652449B5CAA}"/>
    <hyperlink ref="E8857" r:id="rId17707" display="https://www.google.com/maps/@42.668889,-71.575556,450m/data=!3m1!1e3!4m5!3m4!1s0x0:0x0!8m2!3d42.668889!4d-71.575556" xr:uid="{E14C1A06-7035-4E75-91D3-18D7E915BFF7}"/>
    <hyperlink ref="F8857" r:id="rId17708" display="https://www.bing.com/maps?cp=42.668889~-71.575556&amp;style=o&amp;lvl=18&amp;dir=0&amp;sp=point.42.668889_-71.575556_Pepperell Hydro Power Plant" xr:uid="{1ADEE9CD-F194-4658-859F-6A35653A6DF4}"/>
    <hyperlink ref="E8858" r:id="rId17709" display="https://www.google.com/maps/@30.710800,-91.323600,450m/data=!3m1!1e3!4m5!3m4!1s0x0:0x0!8m2!3d30.710800!4d-91.323600" xr:uid="{ACD46CD3-FB4D-480B-AC0D-336208512AA0}"/>
    <hyperlink ref="F8858" r:id="rId17710" display="https://www.bing.com/maps?cp=30.710800~-91.323600&amp;style=o&amp;lvl=18&amp;dir=0&amp;sp=point.30.710800_-91.323600_St Francisville Mill" xr:uid="{DCAAA2BA-04F0-47E5-8587-60A6736890E4}"/>
    <hyperlink ref="E8859" r:id="rId17711" display="https://www.google.com/maps/@32.226800,-88.025200,450m/data=!3m1!1e3!4m5!3m4!1s0x0:0x0!8m2!3d32.226800!4d-88.025200" xr:uid="{D185A924-ACEB-425B-A700-DD9BBC825027}"/>
    <hyperlink ref="F8859" r:id="rId17712" display="https://www.bing.com/maps?cp=32.226800~-88.025200&amp;style=o&amp;lvl=18&amp;dir=0&amp;sp=point.32.226800_-88.025200_Georgia-Pacific Consr Prods LP-Naheola" xr:uid="{0AE96CD1-2066-4A8C-A97E-48356EC2CAEC}"/>
    <hyperlink ref="E8860" r:id="rId17713" display="https://www.google.com/maps/@32.226800,-88.025200,450m/data=!3m1!1e3!4m5!3m4!1s0x0:0x0!8m2!3d32.226800!4d-88.025200" xr:uid="{63DFAB46-E3C3-4115-ACCA-AF7D987EB432}"/>
    <hyperlink ref="F8860" r:id="rId17714" display="https://www.bing.com/maps?cp=32.226800~-88.025200&amp;style=o&amp;lvl=18&amp;dir=0&amp;sp=point.32.226800_-88.025200_Georgia-Pacific Consr Prods LP-Naheola" xr:uid="{97684641-644A-42FF-BDB2-9FBD6B5BD9BA}"/>
    <hyperlink ref="E8861" r:id="rId17715" display="https://www.google.com/maps/@44.918063,-68.635540,450m/data=!3m1!1e3!4m5!3m4!1s0x0:0x0!8m2!3d44.918063!4d-68.635540" xr:uid="{A3B0C40B-F65F-4728-84B3-0689545734E8}"/>
    <hyperlink ref="F8861" r:id="rId17716" display="https://www.bing.com/maps?cp=44.918063~-68.635540&amp;style=o&amp;lvl=18&amp;dir=0&amp;sp=point.44.918063_-68.635540_Red Shield Envir Old Town Facility" xr:uid="{B960D79C-131B-425F-8B50-257009882D3C}"/>
    <hyperlink ref="E8862" r:id="rId17717" display="https://www.google.com/maps/@44.918063,-68.635540,450m/data=!3m1!1e3!4m5!3m4!1s0x0:0x0!8m2!3d44.918063!4d-68.635540" xr:uid="{9CD95168-AE31-41CB-97ED-DC326CD141EF}"/>
    <hyperlink ref="F8862" r:id="rId17718" display="https://www.bing.com/maps?cp=44.918063~-68.635540&amp;style=o&amp;lvl=18&amp;dir=0&amp;sp=point.44.918063_-68.635540_Red Shield Envir Old Town Facility" xr:uid="{F2F926FA-93DE-4F5D-ADA5-351C406101A9}"/>
    <hyperlink ref="E8863" r:id="rId17719" display="https://www.google.com/maps/@40.857900,-121.722500,450m/data=!3m1!1e3!4m5!3m4!1s0x0:0x0!8m2!3d40.857900!4d-121.722500" xr:uid="{3715AD00-A2C8-4E61-B91A-EC89FD35DBC9}"/>
    <hyperlink ref="F8863" r:id="rId17720" display="https://www.bing.com/maps?cp=40.857900~-121.722500&amp;style=o&amp;lvl=18&amp;dir=0&amp;sp=point.40.857900_-121.722500_Burney Creek" xr:uid="{731BA7AE-6A72-4BBE-97FA-4E0930DB1AE2}"/>
    <hyperlink ref="E8864" r:id="rId17721" display="https://www.google.com/maps/@40.871300,-121.948700,450m/data=!3m1!1e3!4m5!3m4!1s0x0:0x0!8m2!3d40.871300!4d-121.948700" xr:uid="{D085763B-C8FE-4977-BB0B-8C01DAD6DB39}"/>
    <hyperlink ref="F8864" r:id="rId17722" display="https://www.bing.com/maps?cp=40.871300~-121.948700&amp;style=o&amp;lvl=18&amp;dir=0&amp;sp=point.40.871300_-121.948700_Cove Hydroelectric" xr:uid="{837E0689-675D-4515-A1D1-1E240CF3111E}"/>
    <hyperlink ref="E8865" r:id="rId17723" display="https://www.google.com/maps/@40.757600,-121.414500,450m/data=!3m1!1e3!4m5!3m4!1s0x0:0x0!8m2!3d40.757600!4d-121.414500" xr:uid="{1FAD801A-9683-48F4-8A1B-862898C017BD}"/>
    <hyperlink ref="F8865" r:id="rId17724" display="https://www.bing.com/maps?cp=40.757600~-121.414500&amp;style=o&amp;lvl=18&amp;dir=0&amp;sp=point.40.757600_-121.414500_Lost Creek I" xr:uid="{19A96336-AC12-45B4-92C2-001C0191CCAA}"/>
    <hyperlink ref="E8866" r:id="rId17725" display="https://www.google.com/maps/@40.457900,-121.842700,450m/data=!3m1!1e3!4m5!3m4!1s0x0:0x0!8m2!3d40.457900!4d-121.842700" xr:uid="{C152850E-FFF9-4D0E-A02E-B2154192C45F}"/>
    <hyperlink ref="F8866" r:id="rId17726" display="https://www.bing.com/maps?cp=40.457900~-121.842700&amp;style=o&amp;lvl=18&amp;dir=0&amp;sp=point.40.457900_-121.842700_Ponderosa Bailey Creek" xr:uid="{7BC2ECD7-6C74-4825-9453-B40B2FBFE45A}"/>
    <hyperlink ref="E8867" r:id="rId17727" display="https://www.google.com/maps/@33.921940,-116.562220,450m/data=!3m1!1e3!4m5!3m4!1s0x0:0x0!8m2!3d33.921940!4d-116.562220" xr:uid="{FB377429-6986-4C8B-A813-8AEFB3708D32}"/>
    <hyperlink ref="F8867" r:id="rId17728" display="https://www.bing.com/maps?cp=33.921940~-116.562220&amp;style=o&amp;lvl=18&amp;dir=0&amp;sp=point.33.921940_-116.562220_Karen Avenue Wind Farm" xr:uid="{6087D652-E514-4749-A887-C8B3F617A5AC}"/>
    <hyperlink ref="E8868" r:id="rId17729" display="https://www.google.com/maps/@32.819675,-117.140548,450m/data=!3m1!1e3!4m5!3m4!1s0x0:0x0!8m2!3d32.819675!4d-117.140548" xr:uid="{D6A5899C-CC04-4DCC-8B0E-5CBCB221C73F}"/>
    <hyperlink ref="F8868" r:id="rId17730" display="https://www.bing.com/maps?cp=32.819675~-117.140548&amp;style=o&amp;lvl=18&amp;dir=0&amp;sp=point.32.819675_-117.140548_Kyocera International Inc.(San Diego)" xr:uid="{FF8DAEC1-B3D1-43B5-AC47-8FF8C9146BF3}"/>
    <hyperlink ref="E8869" r:id="rId17731" display="https://www.google.com/maps/@32.819675,-117.140548,450m/data=!3m1!1e3!4m5!3m4!1s0x0:0x0!8m2!3d32.819675!4d-117.140548" xr:uid="{D60A5BC1-9446-4913-A6B1-083EAFCC5D97}"/>
    <hyperlink ref="F8869" r:id="rId17732" display="https://www.bing.com/maps?cp=32.819675~-117.140548&amp;style=o&amp;lvl=18&amp;dir=0&amp;sp=point.32.819675_-117.140548_Kyocera International Inc.(San Diego)" xr:uid="{59307EEB-E602-4D92-AF29-12A910E8A5E2}"/>
    <hyperlink ref="E8870" r:id="rId17733" display="https://www.google.com/maps/@42.574400,-73.859200,450m/data=!3m1!1e3!4m5!3m4!1s0x0:0x0!8m2!3d42.574400!4d-73.859200" xr:uid="{767B5FD6-0D04-4B93-806F-D33E813FB3E5}"/>
    <hyperlink ref="F8870" r:id="rId17734" display="https://www.bing.com/maps?cp=42.574400~-73.859200&amp;style=o&amp;lvl=18&amp;dir=0&amp;sp=point.42.574400_-73.859200_Selkirk Cogen" xr:uid="{06ACD94E-E51B-4291-89F6-F1CFA9834BCC}"/>
    <hyperlink ref="E8871" r:id="rId17735" display="https://www.google.com/maps/@42.574400,-73.859200,450m/data=!3m1!1e3!4m5!3m4!1s0x0:0x0!8m2!3d42.574400!4d-73.859200" xr:uid="{3E66E59E-2751-4FE0-9EE6-D42DE75328C4}"/>
    <hyperlink ref="F8871" r:id="rId17736" display="https://www.bing.com/maps?cp=42.574400~-73.859200&amp;style=o&amp;lvl=18&amp;dir=0&amp;sp=point.42.574400_-73.859200_Selkirk Cogen" xr:uid="{7C2A6E56-7C95-4B8F-8992-3C1068C44706}"/>
    <hyperlink ref="E8872" r:id="rId17737" display="https://www.google.com/maps/@42.574400,-73.859200,450m/data=!3m1!1e3!4m5!3m4!1s0x0:0x0!8m2!3d42.574400!4d-73.859200" xr:uid="{34C7DAE7-8B11-49F6-AE03-503F98F1C702}"/>
    <hyperlink ref="F8872" r:id="rId17738" display="https://www.bing.com/maps?cp=42.574400~-73.859200&amp;style=o&amp;lvl=18&amp;dir=0&amp;sp=point.42.574400_-73.859200_Selkirk Cogen" xr:uid="{10717B43-D161-4DC6-B4B0-1E17AEE44DC2}"/>
    <hyperlink ref="E8873" r:id="rId17739" display="https://www.google.com/maps/@42.574400,-73.859200,450m/data=!3m1!1e3!4m5!3m4!1s0x0:0x0!8m2!3d42.574400!4d-73.859200" xr:uid="{C4F5CCFD-02FA-4279-B848-3DADD501932A}"/>
    <hyperlink ref="F8873" r:id="rId17740" display="https://www.bing.com/maps?cp=42.574400~-73.859200&amp;style=o&amp;lvl=18&amp;dir=0&amp;sp=point.42.574400_-73.859200_Selkirk Cogen" xr:uid="{9731037F-38A6-4E94-87CA-DF98CDFDED38}"/>
    <hyperlink ref="E8874" r:id="rId17741" display="https://www.google.com/maps/@42.574400,-73.859200,450m/data=!3m1!1e3!4m5!3m4!1s0x0:0x0!8m2!3d42.574400!4d-73.859200" xr:uid="{32330A44-86B4-49C1-ABE4-F863405044C2}"/>
    <hyperlink ref="F8874" r:id="rId17742" display="https://www.bing.com/maps?cp=42.574400~-73.859200&amp;style=o&amp;lvl=18&amp;dir=0&amp;sp=point.42.574400_-73.859200_Selkirk Cogen" xr:uid="{1E389287-8644-46B4-AFF8-4E272DDF424B}"/>
    <hyperlink ref="E8875" r:id="rId17743" display="https://www.google.com/maps/@42.157500,-72.522500,450m/data=!3m1!1e3!4m5!3m4!1s0x0:0x0!8m2!3d42.157500!4d-72.522500" xr:uid="{CFB8C4D1-5C98-429F-96C1-07E4C69C747F}"/>
    <hyperlink ref="F8875" r:id="rId17744" display="https://www.bing.com/maps?cp=42.157500~-72.522500&amp;style=o&amp;lvl=18&amp;dir=0&amp;sp=point.42.157500_-72.522500_Masspower" xr:uid="{E913A508-5CC5-4514-A12A-9AC6ECD474E0}"/>
    <hyperlink ref="E8876" r:id="rId17745" display="https://www.google.com/maps/@42.157500,-72.522500,450m/data=!3m1!1e3!4m5!3m4!1s0x0:0x0!8m2!3d42.157500!4d-72.522500" xr:uid="{913E8D44-C59A-4A20-B4E6-54512047D483}"/>
    <hyperlink ref="F8876" r:id="rId17746" display="https://www.bing.com/maps?cp=42.157500~-72.522500&amp;style=o&amp;lvl=18&amp;dir=0&amp;sp=point.42.157500_-72.522500_Masspower" xr:uid="{D02B1CAB-C200-40E6-916F-0E018CBE45FB}"/>
    <hyperlink ref="E8877" r:id="rId17747" display="https://www.google.com/maps/@42.157500,-72.522500,450m/data=!3m1!1e3!4m5!3m4!1s0x0:0x0!8m2!3d42.157500!4d-72.522500" xr:uid="{48014B82-BE6D-4EB1-A5C3-F9AC6F36AFB6}"/>
    <hyperlink ref="F8877" r:id="rId17748" display="https://www.bing.com/maps?cp=42.157500~-72.522500&amp;style=o&amp;lvl=18&amp;dir=0&amp;sp=point.42.157500_-72.522500_Masspower" xr:uid="{B637544F-C1AD-4635-A6E4-5657B4A90141}"/>
    <hyperlink ref="E8878" r:id="rId17749" display="https://www.google.com/maps/@44.086700,-70.229700,450m/data=!3m1!1e3!4m5!3m4!1s0x0:0x0!8m2!3d44.086700!4d-70.229700" xr:uid="{78A9E155-0EA7-45CB-BCE5-3A7BE049C61C}"/>
    <hyperlink ref="F8878" r:id="rId17750" display="https://www.bing.com/maps?cp=44.086700~-70.229700&amp;style=o&amp;lvl=18&amp;dir=0&amp;sp=point.44.086700_-70.229700_Barker Lower" xr:uid="{7651173B-8919-4E39-8FD7-6B6A30329CD2}"/>
    <hyperlink ref="E8879" r:id="rId17751" display="https://www.google.com/maps/@43.561001,-116.121269,450m/data=!3m1!1e3!4m5!3m4!1s0x0:0x0!8m2!3d43.561001!4d-116.121269" xr:uid="{725640C5-361E-4B21-914B-B0ED19FA92B8}"/>
    <hyperlink ref="F8879" r:id="rId17752" display="https://www.bing.com/maps?cp=43.561001~-116.121269&amp;style=o&amp;lvl=18&amp;dir=0&amp;sp=point.43.561001_-116.121269_Barber Dam" xr:uid="{6AA34E06-D9F3-436D-9FA7-50A7DA314118}"/>
    <hyperlink ref="E8880" r:id="rId17753" display="https://www.google.com/maps/@42.501360,-120.989440,450m/data=!3m1!1e3!4m5!3m4!1s0x0:0x0!8m2!3d42.501360!4d-120.989440" xr:uid="{ECB58D61-6B59-465A-B4F7-F053A164B5C4}"/>
    <hyperlink ref="F8880" r:id="rId17754" display="https://www.bing.com/maps?cp=42.501360~-120.989440&amp;style=o&amp;lvl=18&amp;dir=0&amp;sp=point.42.501360_-120.989440_Sprague Hydro" xr:uid="{E4E34E65-6F2E-4750-9C85-FB3139F3BF6F}"/>
    <hyperlink ref="E8881" r:id="rId17755" display="https://www.google.com/maps/@43.254700,-114.356900,450m/data=!3m1!1e3!4m5!3m4!1s0x0:0x0!8m2!3d43.254700!4d-114.356900" xr:uid="{0C417932-2C45-41A6-8CBE-36F87E008D4E}"/>
    <hyperlink ref="F8881" r:id="rId17756" display="https://www.bing.com/maps?cp=43.254700~-114.356900&amp;style=o&amp;lvl=18&amp;dir=0&amp;sp=point.43.254700_-114.356900_Magic Dam Hydroelectric Project" xr:uid="{01335E7F-ACCC-4AE8-AC11-BBCC718CAC29}"/>
    <hyperlink ref="E8882" r:id="rId17757" display="https://www.google.com/maps/@43.254700,-114.356900,450m/data=!3m1!1e3!4m5!3m4!1s0x0:0x0!8m2!3d43.254700!4d-114.356900" xr:uid="{AE68DE0E-AA60-43AB-A2D6-A7793293698C}"/>
    <hyperlink ref="F8882" r:id="rId17758" display="https://www.bing.com/maps?cp=43.254700~-114.356900&amp;style=o&amp;lvl=18&amp;dir=0&amp;sp=point.43.254700_-114.356900_Magic Dam Hydroelectric Project" xr:uid="{8CB9F2C2-D0DD-4BF9-8A9D-CB08E9C4C63A}"/>
    <hyperlink ref="E8883" r:id="rId17759" display="https://www.google.com/maps/@43.254700,-114.356900,450m/data=!3m1!1e3!4m5!3m4!1s0x0:0x0!8m2!3d43.254700!4d-114.356900" xr:uid="{351B3542-8C90-4FCD-9370-9A248BB81B43}"/>
    <hyperlink ref="F8883" r:id="rId17760" display="https://www.bing.com/maps?cp=43.254700~-114.356900&amp;style=o&amp;lvl=18&amp;dir=0&amp;sp=point.43.254700_-114.356900_Magic Dam Hydroelectric Project" xr:uid="{F8AF2B9D-D1E2-4C7D-B41F-7B9E510A0CC1}"/>
    <hyperlink ref="E8884" r:id="rId17761" display="https://www.google.com/maps/@39.639700,-79.960556,450m/data=!3m1!1e3!4m5!3m4!1s0x0:0x0!8m2!3d39.639700!4d-79.960556" xr:uid="{5620FCCA-3CE3-4AFC-B6A9-3957B690A3A7}"/>
    <hyperlink ref="F8884" r:id="rId17762" display="https://www.bing.com/maps?cp=39.639700~-79.960556&amp;style=o&amp;lvl=18&amp;dir=0&amp;sp=point.39.639700_-79.960556_Morgantown Energy Facility" xr:uid="{6DEDF990-B9FA-457D-90B6-A47BC8E61E0F}"/>
    <hyperlink ref="E8885" r:id="rId17763" display="https://www.google.com/maps/@43.586100,-84.224200,450m/data=!3m1!1e3!4m5!3m4!1s0x0:0x0!8m2!3d43.586100!4d-84.224200" xr:uid="{EBB53809-48B9-4BF3-B16C-5951C740D69B}"/>
    <hyperlink ref="F8885" r:id="rId17764" display="https://www.bing.com/maps?cp=43.586100~-84.224200&amp;style=o&amp;lvl=18&amp;dir=0&amp;sp=point.43.586100_-84.224200_Midland Cogeneration Venture" xr:uid="{04ECE117-200C-4FDA-A1F7-6A8CF098213D}"/>
    <hyperlink ref="E8886" r:id="rId17765" display="https://www.google.com/maps/@43.586100,-84.224200,450m/data=!3m1!1e3!4m5!3m4!1s0x0:0x0!8m2!3d43.586100!4d-84.224200" xr:uid="{B97639D0-22C2-4039-B1A2-23BAEF14BA28}"/>
    <hyperlink ref="F8886" r:id="rId17766" display="https://www.bing.com/maps?cp=43.586100~-84.224200&amp;style=o&amp;lvl=18&amp;dir=0&amp;sp=point.43.586100_-84.224200_Midland Cogeneration Venture" xr:uid="{EECEE84D-C591-4947-9855-C7264FC08E0F}"/>
    <hyperlink ref="E8887" r:id="rId17767" display="https://www.google.com/maps/@43.586100,-84.224200,450m/data=!3m1!1e3!4m5!3m4!1s0x0:0x0!8m2!3d43.586100!4d-84.224200" xr:uid="{F877627C-9238-4F4B-BE53-8D83861C79EA}"/>
    <hyperlink ref="F8887" r:id="rId17768" display="https://www.bing.com/maps?cp=43.586100~-84.224200&amp;style=o&amp;lvl=18&amp;dir=0&amp;sp=point.43.586100_-84.224200_Midland Cogeneration Venture" xr:uid="{636BC2C5-9A99-4EDB-AFA1-9C0080B8E27D}"/>
    <hyperlink ref="E8888" r:id="rId17769" display="https://www.google.com/maps/@43.586100,-84.224200,450m/data=!3m1!1e3!4m5!3m4!1s0x0:0x0!8m2!3d43.586100!4d-84.224200" xr:uid="{C10891CF-E10C-4FE6-9B75-6DBA491E6990}"/>
    <hyperlink ref="F8888" r:id="rId17770" display="https://www.bing.com/maps?cp=43.586100~-84.224200&amp;style=o&amp;lvl=18&amp;dir=0&amp;sp=point.43.586100_-84.224200_Midland Cogeneration Venture" xr:uid="{6718A64D-4BE6-4C88-A246-E8116DBA03EC}"/>
    <hyperlink ref="E8889" r:id="rId17771" display="https://www.google.com/maps/@43.586100,-84.224200,450m/data=!3m1!1e3!4m5!3m4!1s0x0:0x0!8m2!3d43.586100!4d-84.224200" xr:uid="{02B70624-6A0F-43F9-9128-24329EC86A58}"/>
    <hyperlink ref="F8889" r:id="rId17772" display="https://www.bing.com/maps?cp=43.586100~-84.224200&amp;style=o&amp;lvl=18&amp;dir=0&amp;sp=point.43.586100_-84.224200_Midland Cogeneration Venture" xr:uid="{91AE7633-4735-4105-A161-63C721C067EA}"/>
    <hyperlink ref="E8890" r:id="rId17773" display="https://www.google.com/maps/@43.586100,-84.224200,450m/data=!3m1!1e3!4m5!3m4!1s0x0:0x0!8m2!3d43.586100!4d-84.224200" xr:uid="{D16FFB4C-BF2B-44FD-8F02-67C87EC913C7}"/>
    <hyperlink ref="F8890" r:id="rId17774" display="https://www.bing.com/maps?cp=43.586100~-84.224200&amp;style=o&amp;lvl=18&amp;dir=0&amp;sp=point.43.586100_-84.224200_Midland Cogeneration Venture" xr:uid="{6D581542-7105-41A5-AE35-B11619032353}"/>
    <hyperlink ref="E8891" r:id="rId17775" display="https://www.google.com/maps/@43.586100,-84.224200,450m/data=!3m1!1e3!4m5!3m4!1s0x0:0x0!8m2!3d43.586100!4d-84.224200" xr:uid="{8ACF8224-E3D0-499A-875E-EEF1AAD59A86}"/>
    <hyperlink ref="F8891" r:id="rId17776" display="https://www.bing.com/maps?cp=43.586100~-84.224200&amp;style=o&amp;lvl=18&amp;dir=0&amp;sp=point.43.586100_-84.224200_Midland Cogeneration Venture" xr:uid="{2340917D-4374-4A39-B34C-4B98F8D22750}"/>
    <hyperlink ref="E8892" r:id="rId17777" display="https://www.google.com/maps/@43.586100,-84.224200,450m/data=!3m1!1e3!4m5!3m4!1s0x0:0x0!8m2!3d43.586100!4d-84.224200" xr:uid="{E24CB505-2F99-4DC4-BD4A-1D533AEBDE02}"/>
    <hyperlink ref="F8892" r:id="rId17778" display="https://www.bing.com/maps?cp=43.586100~-84.224200&amp;style=o&amp;lvl=18&amp;dir=0&amp;sp=point.43.586100_-84.224200_Midland Cogeneration Venture" xr:uid="{FB3D9403-8161-4163-9C1F-8355591F3538}"/>
    <hyperlink ref="E8893" r:id="rId17779" display="https://www.google.com/maps/@43.586100,-84.224200,450m/data=!3m1!1e3!4m5!3m4!1s0x0:0x0!8m2!3d43.586100!4d-84.224200" xr:uid="{271152D1-952C-470C-AEF9-8938BCEE6368}"/>
    <hyperlink ref="F8893" r:id="rId17780" display="https://www.bing.com/maps?cp=43.586100~-84.224200&amp;style=o&amp;lvl=18&amp;dir=0&amp;sp=point.43.586100_-84.224200_Midland Cogeneration Venture" xr:uid="{A2512E2D-23B5-45D0-AF40-6573E92274CE}"/>
    <hyperlink ref="E8894" r:id="rId17781" display="https://www.google.com/maps/@43.586100,-84.224200,450m/data=!3m1!1e3!4m5!3m4!1s0x0:0x0!8m2!3d43.586100!4d-84.224200" xr:uid="{2FC3D849-BCEA-4F0B-89F1-07F679718285}"/>
    <hyperlink ref="F8894" r:id="rId17782" display="https://www.bing.com/maps?cp=43.586100~-84.224200&amp;style=o&amp;lvl=18&amp;dir=0&amp;sp=point.43.586100_-84.224200_Midland Cogeneration Venture" xr:uid="{A311CD3E-8AA1-4176-BDD5-C7A7938CC1A0}"/>
    <hyperlink ref="E8895" r:id="rId17783" display="https://www.google.com/maps/@43.586100,-84.224200,450m/data=!3m1!1e3!4m5!3m4!1s0x0:0x0!8m2!3d43.586100!4d-84.224200" xr:uid="{9E667FBE-39C7-417F-95B2-676F636CDC8B}"/>
    <hyperlink ref="F8895" r:id="rId17784" display="https://www.bing.com/maps?cp=43.586100~-84.224200&amp;style=o&amp;lvl=18&amp;dir=0&amp;sp=point.43.586100_-84.224200_Midland Cogeneration Venture" xr:uid="{E3A0CDB2-6C05-4C42-8EEA-EE5E55E9F678}"/>
    <hyperlink ref="E8896" r:id="rId17785" display="https://www.google.com/maps/@43.586100,-84.224200,450m/data=!3m1!1e3!4m5!3m4!1s0x0:0x0!8m2!3d43.586100!4d-84.224200" xr:uid="{3C884AF8-81B3-4EF2-906F-D243D77D6F4F}"/>
    <hyperlink ref="F8896" r:id="rId17786" display="https://www.bing.com/maps?cp=43.586100~-84.224200&amp;style=o&amp;lvl=18&amp;dir=0&amp;sp=point.43.586100_-84.224200_Midland Cogeneration Venture" xr:uid="{07925841-33A5-405A-BB8F-8C4D5DAB0145}"/>
    <hyperlink ref="E8897" r:id="rId17787" display="https://www.google.com/maps/@43.586100,-84.224200,450m/data=!3m1!1e3!4m5!3m4!1s0x0:0x0!8m2!3d43.586100!4d-84.224200" xr:uid="{2E1B0B12-1B09-4149-8D4F-AC9AD99AE46F}"/>
    <hyperlink ref="F8897" r:id="rId17788" display="https://www.bing.com/maps?cp=43.586100~-84.224200&amp;style=o&amp;lvl=18&amp;dir=0&amp;sp=point.43.586100_-84.224200_Midland Cogeneration Venture" xr:uid="{A66D1944-409B-4EF2-AA15-340E2531E71C}"/>
    <hyperlink ref="E8898" r:id="rId17789" display="https://www.google.com/maps/@43.586100,-84.224200,450m/data=!3m1!1e3!4m5!3m4!1s0x0:0x0!8m2!3d43.586100!4d-84.224200" xr:uid="{9AD1E16E-E2A9-4DFD-B91A-20BBBE6CFD06}"/>
    <hyperlink ref="F8898" r:id="rId17790" display="https://www.bing.com/maps?cp=43.586100~-84.224200&amp;style=o&amp;lvl=18&amp;dir=0&amp;sp=point.43.586100_-84.224200_Midland Cogeneration Venture" xr:uid="{3DAC0211-D4C0-4584-A75F-DA5561D23A9E}"/>
    <hyperlink ref="E8899" r:id="rId17791" display="https://www.google.com/maps/@43.586100,-84.224200,450m/data=!3m1!1e3!4m5!3m4!1s0x0:0x0!8m2!3d43.586100!4d-84.224200" xr:uid="{9E7CEA6C-41C6-4283-BA65-46AC5371A80E}"/>
    <hyperlink ref="F8899" r:id="rId17792" display="https://www.bing.com/maps?cp=43.586100~-84.224200&amp;style=o&amp;lvl=18&amp;dir=0&amp;sp=point.43.586100_-84.224200_Midland Cogeneration Venture" xr:uid="{04B50CDA-F08B-48C3-A4AB-1E4CE08B9CAD}"/>
    <hyperlink ref="E8900" r:id="rId17793" display="https://www.google.com/maps/@43.586100,-84.224200,450m/data=!3m1!1e3!4m5!3m4!1s0x0:0x0!8m2!3d43.586100!4d-84.224200" xr:uid="{CB26C3AE-F5B6-4912-BFA6-1AD84B095AD7}"/>
    <hyperlink ref="F8900" r:id="rId17794" display="https://www.bing.com/maps?cp=43.586100~-84.224200&amp;style=o&amp;lvl=18&amp;dir=0&amp;sp=point.43.586100_-84.224200_Midland Cogeneration Venture" xr:uid="{136A0694-F360-468A-B0A9-A7E0635CAD22}"/>
    <hyperlink ref="E8901" r:id="rId17795" display="https://www.google.com/maps/@39.826500,-75.388200,450m/data=!3m1!1e3!4m5!3m4!1s0x0:0x0!8m2!3d39.826500!4d-75.388200" xr:uid="{8CFC5C34-AF39-4437-A673-04168445DEE2}"/>
    <hyperlink ref="F8901" r:id="rId17796" display="https://www.bing.com/maps?cp=39.826500~-75.388200&amp;style=o&amp;lvl=18&amp;dir=0&amp;sp=point.39.826500_-75.388200_Covanta Delaware Valley" xr:uid="{B9D2CD9C-9D9F-41F1-9A66-0CFA6A3919BA}"/>
    <hyperlink ref="E8902" r:id="rId17797" display="https://www.google.com/maps/@36.713100,-121.768600,450m/data=!3m1!1e3!4m5!3m4!1s0x0:0x0!8m2!3d36.713100!4d-121.768600" xr:uid="{9BD9AF2C-A49F-489E-90C8-E14EFF095697}"/>
    <hyperlink ref="F8902" r:id="rId17798" display="https://www.bing.com/maps?cp=36.713100~-121.768600&amp;style=o&amp;lvl=18&amp;dir=0&amp;sp=point.36.713100_-121.768600_Marina Landfill Gas" xr:uid="{93E668AB-4B3E-4330-ABE5-E7AAE356594C}"/>
    <hyperlink ref="E8903" r:id="rId17799" display="https://www.google.com/maps/@36.713100,-121.768600,450m/data=!3m1!1e3!4m5!3m4!1s0x0:0x0!8m2!3d36.713100!4d-121.768600" xr:uid="{F3E61EE9-5456-4B7F-899E-8D6E2215BE13}"/>
    <hyperlink ref="F8903" r:id="rId17800" display="https://www.bing.com/maps?cp=36.713100~-121.768600&amp;style=o&amp;lvl=18&amp;dir=0&amp;sp=point.36.713100_-121.768600_Marina Landfill Gas" xr:uid="{2FCF9C54-DA2E-4EE3-B36D-958AA25BDBCB}"/>
    <hyperlink ref="E8904" r:id="rId17801" display="https://www.google.com/maps/@36.713100,-121.768600,450m/data=!3m1!1e3!4m5!3m4!1s0x0:0x0!8m2!3d36.713100!4d-121.768600" xr:uid="{2C040745-CF34-46E7-9A09-56B775F0A6B9}"/>
    <hyperlink ref="F8904" r:id="rId17802" display="https://www.bing.com/maps?cp=36.713100~-121.768600&amp;style=o&amp;lvl=18&amp;dir=0&amp;sp=point.36.713100_-121.768600_Marina Landfill Gas" xr:uid="{182B200E-CC37-4478-8C68-8944CC3AC61B}"/>
    <hyperlink ref="E8905" r:id="rId17803" display="https://www.google.com/maps/@36.713100,-121.768600,450m/data=!3m1!1e3!4m5!3m4!1s0x0:0x0!8m2!3d36.713100!4d-121.768600" xr:uid="{FAD19DA4-EFE5-41FA-8F66-06C3077F107D}"/>
    <hyperlink ref="F8905" r:id="rId17804" display="https://www.bing.com/maps?cp=36.713100~-121.768600&amp;style=o&amp;lvl=18&amp;dir=0&amp;sp=point.36.713100_-121.768600_Marina Landfill Gas" xr:uid="{668E1338-CF2F-4251-9028-ECE64665B946}"/>
    <hyperlink ref="E8906" r:id="rId17805" display="https://www.google.com/maps/@39.917500,-75.119200,450m/data=!3m1!1e3!4m5!3m4!1s0x0:0x0!8m2!3d39.917500!4d-75.119200" xr:uid="{03285A24-DEBE-49EA-BCBF-FE47A798B81C}"/>
    <hyperlink ref="F8906" r:id="rId17806" display="https://www.bing.com/maps?cp=39.917500~-75.119200&amp;style=o&amp;lvl=18&amp;dir=0&amp;sp=point.39.917500_-75.119200_Camden Plant Holding LLC" xr:uid="{80DFB029-07EF-4E48-8D3F-C35794A9E60E}"/>
    <hyperlink ref="E8907" r:id="rId17807" display="https://www.google.com/maps/@39.917500,-75.119200,450m/data=!3m1!1e3!4m5!3m4!1s0x0:0x0!8m2!3d39.917500!4d-75.119200" xr:uid="{FCDAE5EE-285C-49BA-9CBD-36EA2B1435D2}"/>
    <hyperlink ref="F8907" r:id="rId17808" display="https://www.bing.com/maps?cp=39.917500~-75.119200&amp;style=o&amp;lvl=18&amp;dir=0&amp;sp=point.39.917500_-75.119200_Camden Plant Holding LLC" xr:uid="{30E43317-E4C0-4B08-AC05-D5212E9C3385}"/>
    <hyperlink ref="E8908" r:id="rId17809" display="https://www.google.com/maps/@43.849029,-73.420701,450m/data=!3m1!1e3!4m5!3m4!1s0x0:0x0!8m2!3d43.849029!4d-73.420701" xr:uid="{4205BD2A-CF44-45A6-A6AF-7F458C5F602A}"/>
    <hyperlink ref="F8908" r:id="rId17810" display="https://www.bing.com/maps?cp=43.849029~-73.420701&amp;style=o&amp;lvl=18&amp;dir=0&amp;sp=point.43.849029_-73.420701_Lachute Hydro Lower" xr:uid="{07E7172B-C386-465F-81E7-D83AEFFA69D1}"/>
    <hyperlink ref="E8909" r:id="rId17811" display="https://www.google.com/maps/@43.843869,-73.431207,450m/data=!3m1!1e3!4m5!3m4!1s0x0:0x0!8m2!3d43.843869!4d-73.431207" xr:uid="{888E61A2-1647-4D4F-82E0-B884151CAFF2}"/>
    <hyperlink ref="F8909" r:id="rId17812" display="https://www.bing.com/maps?cp=43.843869~-73.431207&amp;style=o&amp;lvl=18&amp;dir=0&amp;sp=point.43.843869_-73.431207_Lachute Hydro Upper" xr:uid="{45400851-9473-46F8-AAFA-AC194B7E4EFE}"/>
    <hyperlink ref="E8910" r:id="rId17813" display="https://www.google.com/maps/@33.158153,-115.638656,450m/data=!3m1!1e3!4m5!3m4!1s0x0:0x0!8m2!3d33.158153!4d-115.638656" xr:uid="{A03E7E8F-778A-4F68-9541-894F055A2695}"/>
    <hyperlink ref="F8910" r:id="rId17814" display="https://www.bing.com/maps?cp=33.158153~-115.638656&amp;style=o&amp;lvl=18&amp;dir=0&amp;sp=point.33.158153_-115.638656_Salton Sea Power Gen Co - Unit 3" xr:uid="{C90F872D-DED8-41BB-80BB-907AC31C6D1A}"/>
    <hyperlink ref="E8911" r:id="rId17815" display="https://www.google.com/maps/@36.231900,-115.122200,450m/data=!3m1!1e3!4m5!3m4!1s0x0:0x0!8m2!3d36.231900!4d-115.122200" xr:uid="{F8D2FED1-B5A5-4E9E-AE2C-8CB39042D5B8}"/>
    <hyperlink ref="F8911" r:id="rId17816" display="https://www.bing.com/maps?cp=36.231900~-115.122200&amp;style=o&amp;lvl=18&amp;dir=0&amp;sp=point.36.231900_-115.122200_Las Vegas Generating Station" xr:uid="{63A14102-0606-4AE4-B209-A90C433B6772}"/>
    <hyperlink ref="E8912" r:id="rId17817" display="https://www.google.com/maps/@36.231900,-115.122200,450m/data=!3m1!1e3!4m5!3m4!1s0x0:0x0!8m2!3d36.231900!4d-115.122200" xr:uid="{423825C1-912A-417F-B45C-002136604A66}"/>
    <hyperlink ref="F8912" r:id="rId17818" display="https://www.bing.com/maps?cp=36.231900~-115.122200&amp;style=o&amp;lvl=18&amp;dir=0&amp;sp=point.36.231900_-115.122200_Las Vegas Generating Station" xr:uid="{1C086488-918C-4E6A-9370-E5AD9103FB0C}"/>
    <hyperlink ref="E8913" r:id="rId17819" display="https://www.google.com/maps/@36.231900,-115.122200,450m/data=!3m1!1e3!4m5!3m4!1s0x0:0x0!8m2!3d36.231900!4d-115.122200" xr:uid="{AA5945AF-E8A9-4A30-9110-2C41AA357943}"/>
    <hyperlink ref="F8913" r:id="rId17820" display="https://www.bing.com/maps?cp=36.231900~-115.122200&amp;style=o&amp;lvl=18&amp;dir=0&amp;sp=point.36.231900_-115.122200_Las Vegas Generating Station" xr:uid="{AFAD4ED0-3F97-4E72-A9C9-971374FF2697}"/>
    <hyperlink ref="E8914" r:id="rId17821" display="https://www.google.com/maps/@36.231900,-115.122200,450m/data=!3m1!1e3!4m5!3m4!1s0x0:0x0!8m2!3d36.231900!4d-115.122200" xr:uid="{6A307B75-B272-451A-B4E6-DCED56880510}"/>
    <hyperlink ref="F8914" r:id="rId17822" display="https://www.bing.com/maps?cp=36.231900~-115.122200&amp;style=o&amp;lvl=18&amp;dir=0&amp;sp=point.36.231900_-115.122200_Las Vegas Generating Station" xr:uid="{46F01D06-294F-4337-A17B-5F6C8E5DA036}"/>
    <hyperlink ref="E8915" r:id="rId17823" display="https://www.google.com/maps/@36.231900,-115.122200,450m/data=!3m1!1e3!4m5!3m4!1s0x0:0x0!8m2!3d36.231900!4d-115.122200" xr:uid="{1D6F679A-006B-4961-899D-765A64A097E8}"/>
    <hyperlink ref="F8915" r:id="rId17824" display="https://www.bing.com/maps?cp=36.231900~-115.122200&amp;style=o&amp;lvl=18&amp;dir=0&amp;sp=point.36.231900_-115.122200_Las Vegas Generating Station" xr:uid="{A5D91370-48C3-4D64-A7CB-0D13B13DC33A}"/>
    <hyperlink ref="E8916" r:id="rId17825" display="https://www.google.com/maps/@36.231900,-115.122200,450m/data=!3m1!1e3!4m5!3m4!1s0x0:0x0!8m2!3d36.231900!4d-115.122200" xr:uid="{4A127C9D-EBF3-4265-BFAF-71772E3AAAD8}"/>
    <hyperlink ref="F8916" r:id="rId17826" display="https://www.bing.com/maps?cp=36.231900~-115.122200&amp;style=o&amp;lvl=18&amp;dir=0&amp;sp=point.36.231900_-115.122200_Las Vegas Generating Station" xr:uid="{ED6D0DBE-285C-4A42-A252-8503C239B7F5}"/>
    <hyperlink ref="E8917" r:id="rId17827" display="https://www.google.com/maps/@36.231900,-115.122200,450m/data=!3m1!1e3!4m5!3m4!1s0x0:0x0!8m2!3d36.231900!4d-115.122200" xr:uid="{89F2A59A-608A-44E3-8578-3BA03E2A2045}"/>
    <hyperlink ref="F8917" r:id="rId17828" display="https://www.bing.com/maps?cp=36.231900~-115.122200&amp;style=o&amp;lvl=18&amp;dir=0&amp;sp=point.36.231900_-115.122200_Las Vegas Generating Station" xr:uid="{2BDC63CE-C269-4156-B9CD-0B6DC6FBEE64}"/>
    <hyperlink ref="E8918" r:id="rId17829" display="https://www.google.com/maps/@36.231900,-115.122200,450m/data=!3m1!1e3!4m5!3m4!1s0x0:0x0!8m2!3d36.231900!4d-115.122200" xr:uid="{D6CA35B2-36BC-41DE-949A-664AA023056E}"/>
    <hyperlink ref="F8918" r:id="rId17830" display="https://www.bing.com/maps?cp=36.231900~-115.122200&amp;style=o&amp;lvl=18&amp;dir=0&amp;sp=point.36.231900_-115.122200_Las Vegas Generating Station" xr:uid="{632EF322-827B-4E69-8B4A-90A30BD58DA1}"/>
    <hyperlink ref="E8919" r:id="rId17831" display="https://www.google.com/maps/@32.775700,-115.263700,450m/data=!3m1!1e3!4m5!3m4!1s0x0:0x0!8m2!3d32.775700!4d-115.263700" xr:uid="{616755AE-12CD-4BB4-A920-91D46939498B}"/>
    <hyperlink ref="F8919" r:id="rId17832" display="https://www.bing.com/maps?cp=32.775700~-115.263700&amp;style=o&amp;lvl=18&amp;dir=0&amp;sp=point.32.775700_-115.263700_Ormesa III" xr:uid="{C7C58C11-9476-4C06-B460-5AA4E4837F20}"/>
    <hyperlink ref="E8920" r:id="rId17833" display="https://www.google.com/maps/@32.775700,-115.263700,450m/data=!3m1!1e3!4m5!3m4!1s0x0:0x0!8m2!3d32.775700!4d-115.263700" xr:uid="{E5094D4B-D04D-46B0-AC79-DD19DAC6217A}"/>
    <hyperlink ref="F8920" r:id="rId17834" display="https://www.bing.com/maps?cp=32.775700~-115.263700&amp;style=o&amp;lvl=18&amp;dir=0&amp;sp=point.32.775700_-115.263700_Ormesa III" xr:uid="{8B6D587D-61F7-40C8-894F-93F215784E60}"/>
    <hyperlink ref="E8921" r:id="rId17835" display="https://www.google.com/maps/@32.775700,-115.263700,450m/data=!3m1!1e3!4m5!3m4!1s0x0:0x0!8m2!3d32.775700!4d-115.263700" xr:uid="{CEDDDEE8-37E1-4B6C-9EA8-C168E03DDA56}"/>
    <hyperlink ref="F8921" r:id="rId17836" display="https://www.bing.com/maps?cp=32.775700~-115.263700&amp;style=o&amp;lvl=18&amp;dir=0&amp;sp=point.32.775700_-115.263700_Ormesa III" xr:uid="{ACEF711C-49FF-49F9-AE23-FF04DE03D671}"/>
    <hyperlink ref="E8922" r:id="rId17837" display="https://www.google.com/maps/@40.878600,-123.994200,450m/data=!3m1!1e3!4m5!3m4!1s0x0:0x0!8m2!3d40.878600!4d-123.994200" xr:uid="{53C70710-AC2B-41BA-B126-214D657BAD8F}"/>
    <hyperlink ref="F8922" r:id="rId17838" display="https://www.bing.com/maps?cp=40.878600~-123.994200&amp;style=o&amp;lvl=18&amp;dir=0&amp;sp=point.40.878600_-123.994200_Blue Lake Power LLC" xr:uid="{6069F429-B472-4FC8-BE13-54451C8F66C3}"/>
    <hyperlink ref="E8923" r:id="rId17839" display="https://www.google.com/maps/@44.678100,-67.547700,450m/data=!3m1!1e3!4m5!3m4!1s0x0:0x0!8m2!3d44.678100!4d-67.547700" xr:uid="{8050BFA6-C450-44A7-8148-D673128F27A2}"/>
    <hyperlink ref="F8923" r:id="rId17840" display="https://www.bing.com/maps?cp=44.678100~-67.547700&amp;style=o&amp;lvl=18&amp;dir=0&amp;sp=point.44.678100_-67.547700_Indeck Jonesboro Energy Center" xr:uid="{96EC669D-3F62-42EE-8C16-1D3DBAA2E03C}"/>
    <hyperlink ref="E8924" r:id="rId17841" display="https://www.google.com/maps/@45.253700,-68.627920,450m/data=!3m1!1e3!4m5!3m4!1s0x0:0x0!8m2!3d45.253700!4d-68.627920" xr:uid="{773F8C70-3368-44B1-8129-1144E361451F}"/>
    <hyperlink ref="F8924" r:id="rId17842" display="https://www.bing.com/maps?cp=45.253700~-68.627920&amp;style=o&amp;lvl=18&amp;dir=0&amp;sp=point.45.253700_-68.627920_Indeck West Enfield Energy Center" xr:uid="{FDE758EB-1089-42D7-A442-B19F0650B84F}"/>
    <hyperlink ref="E8925" r:id="rId17843" display="https://www.google.com/maps/@36.688915,-119.723218,450m/data=!3m1!1e3!4m5!3m4!1s0x0:0x0!8m2!3d36.688915!4d-119.723218" xr:uid="{20565BE8-4947-4ECB-887A-847448A710D1}"/>
    <hyperlink ref="F8925" r:id="rId17844" display="https://www.bing.com/maps?cp=36.688915~-119.723218&amp;style=o&amp;lvl=18&amp;dir=0&amp;sp=point.36.688915_-119.723218_Rio Bravo Fresno" xr:uid="{B2DEA9F8-4D7C-4F4F-B74D-BF37BC952446}"/>
    <hyperlink ref="E8926" r:id="rId17845" display="https://www.google.com/maps/@37.297834,-77.282982,450m/data=!3m1!1e3!4m5!3m4!1s0x0:0x0!8m2!3d37.297834!4d-77.282982" xr:uid="{37A30A58-CE3C-4ECD-A8CD-89CCF662E18C}"/>
    <hyperlink ref="F8926" r:id="rId17846" display="https://www.bing.com/maps?cp=37.297834~-77.282982&amp;style=o&amp;lvl=18&amp;dir=0&amp;sp=point.37.297834_-77.282982_Hopewell Power Station" xr:uid="{3ED5FB79-0298-425C-AA38-6799265DEFBC}"/>
    <hyperlink ref="E8927" r:id="rId17847" display="https://www.google.com/maps/@38.831900,-121.313652,450m/data=!3m1!1e3!4m5!3m4!1s0x0:0x0!8m2!3d38.831900!4d-121.313652" xr:uid="{961DD704-A17E-42D6-B255-F1424BD134BA}"/>
    <hyperlink ref="F8927" r:id="rId17848" display="https://www.bing.com/maps?cp=38.831900~-121.313652&amp;style=o&amp;lvl=18&amp;dir=0&amp;sp=point.38.831900_-121.313652_Rio Bravo Rocklin" xr:uid="{A60542BC-EC06-46B5-8049-1EE416111CE2}"/>
    <hyperlink ref="E8928" r:id="rId17849" display="https://www.google.com/maps/@37.118674,-79.273551,450m/data=!3m1!1e3!4m5!3m4!1s0x0:0x0!8m2!3d37.118674!4d-79.273551" xr:uid="{02928211-1D6F-4761-B87C-265B90656FC3}"/>
    <hyperlink ref="F8928" r:id="rId17850" display="https://www.bing.com/maps?cp=37.118674~-79.273551&amp;style=o&amp;lvl=18&amp;dir=0&amp;sp=point.37.118674_-79.273551_Altavista Power Station" xr:uid="{80D0E26D-9114-4EBE-8F1B-A0B3875F5EDC}"/>
    <hyperlink ref="E8929" r:id="rId17851" display="https://www.google.com/maps/@36.652500,-76.995300,450m/data=!3m1!1e3!4m5!3m4!1s0x0:0x0!8m2!3d36.652500!4d-76.995300" xr:uid="{27D6EEDF-F1A4-4A9F-B52E-A820A94ED977}"/>
    <hyperlink ref="F8929" r:id="rId17852" display="https://www.bing.com/maps?cp=36.652500~-76.995300&amp;style=o&amp;lvl=18&amp;dir=0&amp;sp=point.36.652500_-76.995300_Southampton Power Station" xr:uid="{6561CE4B-4E68-4190-B1B0-8B82E95744F7}"/>
    <hyperlink ref="E8930" r:id="rId17853" display="https://www.google.com/maps/@34.195800,-119.166400,450m/data=!3m1!1e3!4m5!3m4!1s0x0:0x0!8m2!3d34.195800!4d-119.166400" xr:uid="{BCCE5626-3E9B-4AF2-A9B3-3D9FADF38E02}"/>
    <hyperlink ref="F8930" r:id="rId17854" display="https://www.bing.com/maps?cp=34.195800~-119.166400&amp;style=o&amp;lvl=18&amp;dir=0&amp;sp=point.34.195800_-119.166400_E F Oxnard Energy Facility" xr:uid="{20CE73B7-B61A-4D5A-BDFC-55BDF70C4A9E}"/>
    <hyperlink ref="E8931" r:id="rId17855" display="https://www.google.com/maps/@40.368338,-120.264848,450m/data=!3m1!1e3!4m5!3m4!1s0x0:0x0!8m2!3d40.368338!4d-120.264848" xr:uid="{097A9E90-B87D-4730-917D-08F0DD3810A8}"/>
    <hyperlink ref="F8931" r:id="rId17856" display="https://www.bing.com/maps?cp=40.368338~-120.264848&amp;style=o&amp;lvl=18&amp;dir=0&amp;sp=point.40.368338_-120.264848_HL Power" xr:uid="{2AA245E5-045E-4245-9BE8-A0628527831C}"/>
    <hyperlink ref="E8932" r:id="rId17857" display="https://www.google.com/maps/@42.945664,-114.795698,450m/data=!3m1!1e3!4m5!3m4!1s0x0:0x0!8m2!3d42.945664!4d-114.795698" xr:uid="{9743E2BE-485E-49BB-9E7A-19E5480548D8}"/>
    <hyperlink ref="F8932" r:id="rId17858" display="https://www.bing.com/maps?cp=42.945664~-114.795698&amp;style=o&amp;lvl=18&amp;dir=0&amp;sp=point.42.945664_-114.795698_Koyle Ranch Hydroelectric Project" xr:uid="{78194F13-DDA7-4677-B759-E122B1F6654A}"/>
    <hyperlink ref="E8933" r:id="rId17859" display="https://www.google.com/maps/@42.945664,-114.795698,450m/data=!3m1!1e3!4m5!3m4!1s0x0:0x0!8m2!3d42.945664!4d-114.795698" xr:uid="{1FDD30F8-C9E9-4970-82AB-7585F2B7E8C5}"/>
    <hyperlink ref="F8933" r:id="rId17860" display="https://www.bing.com/maps?cp=42.945664~-114.795698&amp;style=o&amp;lvl=18&amp;dir=0&amp;sp=point.42.945664_-114.795698_Koyle Ranch Hydroelectric Project" xr:uid="{0E536426-2B51-4942-8C7E-EB13BAEE2822}"/>
    <hyperlink ref="E8934" r:id="rId17861" display="https://www.google.com/maps/@42.945664,-114.795698,450m/data=!3m1!1e3!4m5!3m4!1s0x0:0x0!8m2!3d42.945664!4d-114.795698" xr:uid="{33277662-D179-433E-9B75-37BFF0085190}"/>
    <hyperlink ref="F8934" r:id="rId17862" display="https://www.bing.com/maps?cp=42.945664~-114.795698&amp;style=o&amp;lvl=18&amp;dir=0&amp;sp=point.42.945664_-114.795698_Koyle Ranch Hydroelectric Project" xr:uid="{83218635-F9BD-411F-8C85-AAEF9E13D699}"/>
    <hyperlink ref="E8935" r:id="rId17863" display="https://www.google.com/maps/@45.975200,-106.654700,450m/data=!3m1!1e3!4m5!3m4!1s0x0:0x0!8m2!3d45.975200!4d-106.654700" xr:uid="{C35C891C-F043-4A43-8DD2-6A54F6047761}"/>
    <hyperlink ref="F8935" r:id="rId17864" display="https://www.bing.com/maps?cp=45.975200~-106.654700&amp;style=o&amp;lvl=18&amp;dir=0&amp;sp=point.45.975200_-106.654700_Colstrip Energy LP" xr:uid="{A6F3B377-2AA6-41EB-A926-2580AEB51076}"/>
    <hyperlink ref="E8936" r:id="rId17865" display="https://www.google.com/maps/@34.702021,-82.462102,450m/data=!3m1!1e3!4m5!3m4!1s0x0:0x0!8m2!3d34.702021!4d-82.462102" xr:uid="{6A9B1EAB-6CDE-4262-8E25-66C3B262926E}"/>
    <hyperlink ref="F8936" r:id="rId17866" display="https://www.bing.com/maps?cp=34.702021~-82.462102&amp;style=o&amp;lvl=18&amp;dir=0&amp;sp=point.34.702021_-82.462102_Piedmont Hydro Power Project" xr:uid="{35AE23FA-EF06-4E44-99C2-8343FC295549}"/>
    <hyperlink ref="E8937" r:id="rId17867" display="https://www.google.com/maps/@30.055200,-93.757900,450m/data=!3m1!1e3!4m5!3m4!1s0x0:0x0!8m2!3d30.055200!4d-93.757900" xr:uid="{D34469B6-9BA7-476F-9C58-5AC8EA654CE8}"/>
    <hyperlink ref="F8937" r:id="rId17868" display="https://www.bing.com/maps?cp=30.055200~-93.757900&amp;style=o&amp;lvl=18&amp;dir=0&amp;sp=point.30.055200_-93.757900_Sabine River Operations" xr:uid="{DCCD7A43-9BDF-4B37-AC3B-46A8B95404E2}"/>
    <hyperlink ref="E8938" r:id="rId17869" display="https://www.google.com/maps/@30.055200,-93.757900,450m/data=!3m1!1e3!4m5!3m4!1s0x0:0x0!8m2!3d30.055200!4d-93.757900" xr:uid="{3DD7EB78-8CB8-449A-8A1C-4A0139ACD40C}"/>
    <hyperlink ref="F8938" r:id="rId17870" display="https://www.bing.com/maps?cp=30.055200~-93.757900&amp;style=o&amp;lvl=18&amp;dir=0&amp;sp=point.30.055200_-93.757900_Sabine River Operations" xr:uid="{99EC34F4-76C1-49A4-A9C1-194D75866214}"/>
    <hyperlink ref="E8939" r:id="rId17871" display="https://www.google.com/maps/@30.055200,-93.757900,450m/data=!3m1!1e3!4m5!3m4!1s0x0:0x0!8m2!3d30.055200!4d-93.757900" xr:uid="{941DD9CA-FB61-4FB4-9104-1D73D9D59597}"/>
    <hyperlink ref="F8939" r:id="rId17872" display="https://www.bing.com/maps?cp=30.055200~-93.757900&amp;style=o&amp;lvl=18&amp;dir=0&amp;sp=point.30.055200_-93.757900_Sabine River Operations" xr:uid="{DDC89566-8113-439B-92E0-4BBEFBB9D175}"/>
    <hyperlink ref="E8940" r:id="rId17873" display="https://www.google.com/maps/@30.055200,-93.757900,450m/data=!3m1!1e3!4m5!3m4!1s0x0:0x0!8m2!3d30.055200!4d-93.757900" xr:uid="{A209C088-4C46-4346-92D4-A3A0D7AD8CD8}"/>
    <hyperlink ref="F8940" r:id="rId17874" display="https://www.bing.com/maps?cp=30.055200~-93.757900&amp;style=o&amp;lvl=18&amp;dir=0&amp;sp=point.30.055200_-93.757900_Sabine River Operations" xr:uid="{B270BB0C-068C-46C8-88F9-8E66858E2EBB}"/>
    <hyperlink ref="E8941" r:id="rId17875" display="https://www.google.com/maps/@28.675088,-96.956014,450m/data=!3m1!1e3!4m5!3m4!1s0x0:0x0!8m2!3d28.675088!4d-96.956014" xr:uid="{E82BEB31-64B0-4352-A7F1-36F4F2E7000F}"/>
    <hyperlink ref="F8941" r:id="rId17876" display="https://www.bing.com/maps?cp=28.675088~-96.956014&amp;style=o&amp;lvl=18&amp;dir=0&amp;sp=point.28.675088_-96.956014_Victoria Texas Plant" xr:uid="{B6B98CE2-9B13-4B27-B269-CCF85E8F2110}"/>
    <hyperlink ref="E8942" r:id="rId17877" display="https://www.google.com/maps/@34.233800,-80.655800,450m/data=!3m1!1e3!4m5!3m4!1s0x0:0x0!8m2!3d34.233800!4d-80.655800" xr:uid="{311ED025-E397-4CBB-B673-FA5968E6C846}"/>
    <hyperlink ref="F8942" r:id="rId17878" display="https://www.bing.com/maps?cp=34.233800~-80.655800&amp;style=o&amp;lvl=18&amp;dir=0&amp;sp=point.34.233800_-80.655800_Camden South Carolina" xr:uid="{8B14D39E-E607-43A3-925F-EF2CB6238E9C}"/>
    <hyperlink ref="E8943" r:id="rId17879" display="https://www.google.com/maps/@36.715103,-80.985621,450m/data=!3m1!1e3!4m5!3m4!1s0x0:0x0!8m2!3d36.715103!4d-80.985621" xr:uid="{E1658B30-7D97-412E-9BC2-03B9A935E04C}"/>
    <hyperlink ref="F8943" r:id="rId17880" display="https://www.bing.com/maps?cp=36.715103~-80.985621&amp;style=o&amp;lvl=18&amp;dir=0&amp;sp=point.36.715103_-80.985621_Fries Hydroelectric Project" xr:uid="{591BDF06-CCD3-4F6B-9B7C-C242748F2B12}"/>
    <hyperlink ref="E8944" r:id="rId17881" display="https://www.google.com/maps/@36.715103,-80.985621,450m/data=!3m1!1e3!4m5!3m4!1s0x0:0x0!8m2!3d36.715103!4d-80.985621" xr:uid="{B9AD226D-A161-4993-B19E-1F948A1BC1F6}"/>
    <hyperlink ref="F8944" r:id="rId17882" display="https://www.bing.com/maps?cp=36.715103~-80.985621&amp;style=o&amp;lvl=18&amp;dir=0&amp;sp=point.36.715103_-80.985621_Fries Hydroelectric Project" xr:uid="{A0ADFEF8-DB35-4E1F-B206-C668282C88CE}"/>
    <hyperlink ref="E8945" r:id="rId17883" display="https://www.google.com/maps/@36.715103,-80.985621,450m/data=!3m1!1e3!4m5!3m4!1s0x0:0x0!8m2!3d36.715103!4d-80.985621" xr:uid="{C3AE5633-C2D9-497A-9921-67F50C73ADE4}"/>
    <hyperlink ref="F8945" r:id="rId17884" display="https://www.bing.com/maps?cp=36.715103~-80.985621&amp;style=o&amp;lvl=18&amp;dir=0&amp;sp=point.36.715103_-80.985621_Fries Hydroelectric Project" xr:uid="{5F6CA2DB-A9FF-4D7D-8278-9FE47CF1F924}"/>
    <hyperlink ref="E8946" r:id="rId17885" display="https://www.google.com/maps/@36.715103,-80.985621,450m/data=!3m1!1e3!4m5!3m4!1s0x0:0x0!8m2!3d36.715103!4d-80.985621" xr:uid="{770983B1-5CFE-4B7E-8C45-1DC1FC82477F}"/>
    <hyperlink ref="F8946" r:id="rId17886" display="https://www.bing.com/maps?cp=36.715103~-80.985621&amp;style=o&amp;lvl=18&amp;dir=0&amp;sp=point.36.715103_-80.985621_Fries Hydroelectric Project" xr:uid="{B5713F78-ED9E-47FC-8695-3129316DF4DB}"/>
    <hyperlink ref="E8947" r:id="rId17887" display="https://www.google.com/maps/@34.642371,-82.454440,450m/data=!3m1!1e3!4m5!3m4!1s0x0:0x0!8m2!3d34.642371!4d-82.454440" xr:uid="{C760C303-B64D-477F-B0E4-1B536BDE251C}"/>
    <hyperlink ref="F8947" r:id="rId17888" display="https://www.bing.com/maps?cp=34.642371~-82.454440&amp;style=o&amp;lvl=18&amp;dir=0&amp;sp=point.34.642371_-82.454440_Pelzer Upper" xr:uid="{03C51D7D-D678-46D6-9067-97A3A1218856}"/>
    <hyperlink ref="E8948" r:id="rId17889" display="https://www.google.com/maps/@34.616522,-82.447913,450m/data=!3m1!1e3!4m5!3m4!1s0x0:0x0!8m2!3d34.616522!4d-82.447913" xr:uid="{14EBC9F0-6940-4356-8209-96277F8ABE44}"/>
    <hyperlink ref="F8948" r:id="rId17890" display="https://www.bing.com/maps?cp=34.616522~-82.447913&amp;style=o&amp;lvl=18&amp;dir=0&amp;sp=point.34.616522_-82.447913_Pelzer Lower" xr:uid="{FE719F0C-2610-40E1-B9AA-1CC184DE4F66}"/>
    <hyperlink ref="E8949" r:id="rId17891" display="https://www.google.com/maps/@34.404006,-82.233581,450m/data=!3m1!1e3!4m5!3m4!1s0x0:0x0!8m2!3d34.404006!4d-82.233581" xr:uid="{BE8A7F87-A028-4D03-9D5C-F88661AE7AD4}"/>
    <hyperlink ref="F8949" r:id="rId17892" display="https://www.bing.com/maps?cp=34.404006~-82.233581&amp;style=o&amp;lvl=18&amp;dir=0&amp;sp=point.34.404006_-82.233581_Ware Shoals Hydro Project" xr:uid="{918E29BC-251C-401A-B8A5-1AF98F9691FC}"/>
    <hyperlink ref="E8950" r:id="rId17893" display="https://www.google.com/maps/@34.404006,-82.233581,450m/data=!3m1!1e3!4m5!3m4!1s0x0:0x0!8m2!3d34.404006!4d-82.233581" xr:uid="{1BA14FBD-BEFF-471F-9205-57357AC136B7}"/>
    <hyperlink ref="F8950" r:id="rId17894" display="https://www.bing.com/maps?cp=34.404006~-82.233581&amp;style=o&amp;lvl=18&amp;dir=0&amp;sp=point.34.404006_-82.233581_Ware Shoals Hydro Project" xr:uid="{5B512959-911D-4AE0-BFCF-F0D3996A36BB}"/>
    <hyperlink ref="E8951" r:id="rId17895" display="https://www.google.com/maps/@44.725800,-75.441700,450m/data=!3m1!1e3!4m5!3m4!1s0x0:0x0!8m2!3d44.725800!4d-75.441700" xr:uid="{7B62C35F-CCE4-4BA2-BA0B-4EAF9E3AF110}"/>
    <hyperlink ref="F8951" r:id="rId17896" display="https://www.bing.com/maps?cp=44.725800~-75.441700&amp;style=o&amp;lvl=18&amp;dir=0&amp;sp=point.44.725800_-75.441700_Ogdensburg Power" xr:uid="{F1A5BD89-1691-4E43-ACC5-54899821A400}"/>
    <hyperlink ref="E8952" r:id="rId17897" display="https://www.google.com/maps/@40.678100,-74.274400,450m/data=!3m1!1e3!4m5!3m4!1s0x0:0x0!8m2!3d40.678100!4d-74.274400" xr:uid="{9D0CF354-031A-419D-9837-B2DF30D65F6E}"/>
    <hyperlink ref="F8952" r:id="rId17898" display="https://www.bing.com/maps?cp=40.678100~-74.274400&amp;style=o&amp;lvl=18&amp;dir=0&amp;sp=point.40.678100_-74.274400_Kenilworth Energy Facility" xr:uid="{5E83ADB1-C0F1-4F4E-9CCA-3CE1022A473A}"/>
    <hyperlink ref="E8953" r:id="rId17899" display="https://www.google.com/maps/@40.678100,-74.274400,450m/data=!3m1!1e3!4m5!3m4!1s0x0:0x0!8m2!3d40.678100!4d-74.274400" xr:uid="{063D36E1-8990-4E56-B220-26431FCB95C4}"/>
    <hyperlink ref="F8953" r:id="rId17900" display="https://www.bing.com/maps?cp=40.678100~-74.274400&amp;style=o&amp;lvl=18&amp;dir=0&amp;sp=point.40.678100_-74.274400_Kenilworth Energy Facility" xr:uid="{95480E3A-1E0D-4432-9EF2-FB7E2B6B02A8}"/>
    <hyperlink ref="E8954" r:id="rId17901" display="https://www.google.com/maps/@42.622513,-114.500930,450m/data=!3m1!1e3!4m5!3m4!1s0x0:0x0!8m2!3d42.622513!4d-114.500930" xr:uid="{C5315975-3ACB-4F57-B789-A9DE10B99701}"/>
    <hyperlink ref="F8954" r:id="rId17902" display="https://www.bing.com/maps?cp=42.622513~-114.500930&amp;style=o&amp;lvl=18&amp;dir=0&amp;sp=point.42.622513_-114.500930_Crystal Springs" xr:uid="{1AA875A1-D204-425D-A44E-30AA37C5B920}"/>
    <hyperlink ref="E8955" r:id="rId17903" display="https://www.google.com/maps/@42.836046,-114.267952,450m/data=!3m1!1e3!4m5!3m4!1s0x0:0x0!8m2!3d42.836046!4d-114.267952" xr:uid="{0A4B0029-0A49-4992-9DDF-BE2C76E2574A}"/>
    <hyperlink ref="F8955" r:id="rId17904" display="https://www.bing.com/maps?cp=42.836046~-114.267952&amp;style=o&amp;lvl=18&amp;dir=0&amp;sp=point.42.836046_-114.267952_Dietrich Drop" xr:uid="{785BB867-F6EF-4B6F-A6FD-F30C3562AC09}"/>
    <hyperlink ref="E8956" r:id="rId17905" display="https://www.google.com/maps/@42.477110,-114.380118,450m/data=!3m1!1e3!4m5!3m4!1s0x0:0x0!8m2!3d42.477110!4d-114.380118" xr:uid="{7F7E0F6C-3C78-401F-83E9-E93E315F1172}"/>
    <hyperlink ref="F8956" r:id="rId17906" display="https://www.bing.com/maps?cp=42.477110~-114.380118&amp;style=o&amp;lvl=18&amp;dir=0&amp;sp=point.42.477110_-114.380118_Low Line Rapids" xr:uid="{0DDAD35A-C056-4EDD-AF8C-C1798ABD922E}"/>
    <hyperlink ref="E8957" r:id="rId17907" display="https://www.google.com/maps/@42.620724,-114.531489,450m/data=!3m1!1e3!4m5!3m4!1s0x0:0x0!8m2!3d42.620724!4d-114.531489" xr:uid="{E1ECDCD0-E070-42B9-ADD5-296543F2BB56}"/>
    <hyperlink ref="F8957" r:id="rId17908" display="https://www.bing.com/maps?cp=42.620724~-114.531489&amp;style=o&amp;lvl=18&amp;dir=0&amp;sp=point.42.620724_-114.531489_Rock Creek II" xr:uid="{5DD47D86-6206-4AA8-A21D-9F1F90172978}"/>
    <hyperlink ref="E8958" r:id="rId17909" display="https://www.google.com/maps/@43.583611,-75.339167,450m/data=!3m1!1e3!4m5!3m4!1s0x0:0x0!8m2!3d43.583611!4d-75.339167" xr:uid="{4AC0C360-E180-43B9-8C23-C8C76CC15664}"/>
    <hyperlink ref="F8958" r:id="rId17910" display="https://www.bing.com/maps?cp=43.583611~-75.339167&amp;style=o&amp;lvl=18&amp;dir=0&amp;sp=point.43.583611_-75.339167_Port Leyden Hydroelectric Project" xr:uid="{E29A6AFB-C889-4A1C-A1BE-CAA7ADA313E6}"/>
    <hyperlink ref="E8959" r:id="rId17911" display="https://www.google.com/maps/@43.583611,-75.339167,450m/data=!3m1!1e3!4m5!3m4!1s0x0:0x0!8m2!3d43.583611!4d-75.339167" xr:uid="{E34FB621-0836-412E-8FD4-06B685961457}"/>
    <hyperlink ref="F8959" r:id="rId17912" display="https://www.bing.com/maps?cp=43.583611~-75.339167&amp;style=o&amp;lvl=18&amp;dir=0&amp;sp=point.43.583611_-75.339167_Port Leyden Hydroelectric Project" xr:uid="{490D460C-1A27-46EC-A951-6C75F1E8FC8F}"/>
    <hyperlink ref="E8960" r:id="rId17913" display="https://www.google.com/maps/@42.962672,-85.494071,450m/data=!3m1!1e3!4m5!3m4!1s0x0:0x0!8m2!3d42.962672!4d-85.494071" xr:uid="{0BCFB506-6D80-40AD-A841-82D9A623BDCC}"/>
    <hyperlink ref="F8960" r:id="rId17914" display="https://www.bing.com/maps?cp=42.962672~-85.494071&amp;style=o&amp;lvl=18&amp;dir=0&amp;sp=point.42.962672_-85.494071_Ada Cogeneration LP" xr:uid="{0FBE10CA-6EDA-4ABE-8BEE-521CCA03EA26}"/>
    <hyperlink ref="E8961" r:id="rId17915" display="https://www.google.com/maps/@42.962672,-85.494071,450m/data=!3m1!1e3!4m5!3m4!1s0x0:0x0!8m2!3d42.962672!4d-85.494071" xr:uid="{CE0EBEBD-36D4-4DB4-AA9E-116983CBA282}"/>
    <hyperlink ref="F8961" r:id="rId17916" display="https://www.bing.com/maps?cp=42.962672~-85.494071&amp;style=o&amp;lvl=18&amp;dir=0&amp;sp=point.42.962672_-85.494071_Ada Cogeneration LP" xr:uid="{D5FB33B6-0D30-493C-8BBE-D1E59F6D3715}"/>
    <hyperlink ref="E8962" r:id="rId17917" display="https://www.google.com/maps/@44.604921,-84.690578,450m/data=!3m1!1e3!4m5!3m4!1s0x0:0x0!8m2!3d44.604921!4d-84.690578" xr:uid="{902F7841-351C-4716-874C-14409A087435}"/>
    <hyperlink ref="F8962" r:id="rId17918" display="https://www.bing.com/maps?cp=44.604921~-84.690578&amp;style=o&amp;lvl=18&amp;dir=0&amp;sp=point.44.604921_-84.690578_Grayling Generating Station" xr:uid="{B69F1F46-2DF8-4938-AB84-0A5105B04F30}"/>
    <hyperlink ref="E8963" r:id="rId17919" display="https://www.google.com/maps/@42.353333,-70.962778,450m/data=!3m1!1e3!4m5!3m4!1s0x0:0x0!8m2!3d42.353333!4d-70.962778" xr:uid="{D652CECC-0538-406B-8086-34B0B5A22798}"/>
    <hyperlink ref="F8963" r:id="rId17920" display="https://www.bing.com/maps?cp=42.353333~-70.962778&amp;style=o&amp;lvl=18&amp;dir=0&amp;sp=point.42.353333_-70.962778_Deer Island Treatment Plant" xr:uid="{E3F6962F-A69B-4175-B822-437ECF0CD447}"/>
    <hyperlink ref="E8964" r:id="rId17921" display="https://www.google.com/maps/@42.353333,-70.962778,450m/data=!3m1!1e3!4m5!3m4!1s0x0:0x0!8m2!3d42.353333!4d-70.962778" xr:uid="{676E874D-F0E6-4B86-B26C-609DD090D4EE}"/>
    <hyperlink ref="F8964" r:id="rId17922" display="https://www.bing.com/maps?cp=42.353333~-70.962778&amp;style=o&amp;lvl=18&amp;dir=0&amp;sp=point.42.353333_-70.962778_Deer Island Treatment Plant" xr:uid="{B10C6DAF-FD42-41B7-B25B-6F0AF7762F34}"/>
    <hyperlink ref="E8965" r:id="rId17923" display="https://www.google.com/maps/@42.353333,-70.962778,450m/data=!3m1!1e3!4m5!3m4!1s0x0:0x0!8m2!3d42.353333!4d-70.962778" xr:uid="{2BE9C7FC-6CBF-4D60-A165-C1DFE074AD9A}"/>
    <hyperlink ref="F8965" r:id="rId17924" display="https://www.bing.com/maps?cp=42.353333~-70.962778&amp;style=o&amp;lvl=18&amp;dir=0&amp;sp=point.42.353333_-70.962778_Deer Island Treatment Plant" xr:uid="{63F45358-3BD7-452E-810E-95F5E26AC4CF}"/>
    <hyperlink ref="E8966" r:id="rId17925" display="https://www.google.com/maps/@42.353333,-70.962778,450m/data=!3m1!1e3!4m5!3m4!1s0x0:0x0!8m2!3d42.353333!4d-70.962778" xr:uid="{48D9E9A3-07F8-4196-9541-2307E9459D61}"/>
    <hyperlink ref="F8966" r:id="rId17926" display="https://www.bing.com/maps?cp=42.353333~-70.962778&amp;style=o&amp;lvl=18&amp;dir=0&amp;sp=point.42.353333_-70.962778_Deer Island Treatment Plant" xr:uid="{B7BC4DE6-44AE-4AB5-A0D7-A96F44F9CC36}"/>
    <hyperlink ref="E8967" r:id="rId17927" display="https://www.google.com/maps/@42.353333,-70.962778,450m/data=!3m1!1e3!4m5!3m4!1s0x0:0x0!8m2!3d42.353333!4d-70.962778" xr:uid="{42BFB475-5B21-40DE-9E10-9E1F6E0F11FE}"/>
    <hyperlink ref="F8967" r:id="rId17928" display="https://www.bing.com/maps?cp=42.353333~-70.962778&amp;style=o&amp;lvl=18&amp;dir=0&amp;sp=point.42.353333_-70.962778_Deer Island Treatment Plant" xr:uid="{BE698173-0A95-4323-A3A9-F7C6531B0329}"/>
    <hyperlink ref="E8968" r:id="rId17929" display="https://www.google.com/maps/@42.353333,-70.962778,450m/data=!3m1!1e3!4m5!3m4!1s0x0:0x0!8m2!3d42.353333!4d-70.962778" xr:uid="{9AF6A171-63B1-488B-978E-8180C8DBD6DE}"/>
    <hyperlink ref="F8968" r:id="rId17930" display="https://www.bing.com/maps?cp=42.353333~-70.962778&amp;style=o&amp;lvl=18&amp;dir=0&amp;sp=point.42.353333_-70.962778_Deer Island Treatment Plant" xr:uid="{E0722BCB-4C7D-4AF0-B71F-829FB10601E7}"/>
    <hyperlink ref="E8969" r:id="rId17931" display="https://www.google.com/maps/@42.353333,-70.962778,450m/data=!3m1!1e3!4m5!3m4!1s0x0:0x0!8m2!3d42.353333!4d-70.962778" xr:uid="{47E974EB-3DFE-43C1-A0D3-F5154F16AE83}"/>
    <hyperlink ref="F8969" r:id="rId17932" display="https://www.bing.com/maps?cp=42.353333~-70.962778&amp;style=o&amp;lvl=18&amp;dir=0&amp;sp=point.42.353333_-70.962778_Deer Island Treatment Plant" xr:uid="{82E1A2A2-F248-4A7C-AB37-F417C6C480CF}"/>
    <hyperlink ref="E8970" r:id="rId17933" display="https://www.google.com/maps/@42.353333,-70.962778,450m/data=!3m1!1e3!4m5!3m4!1s0x0:0x0!8m2!3d42.353333!4d-70.962778" xr:uid="{9782088F-86AC-461B-8700-40A4D3A3A295}"/>
    <hyperlink ref="F8970" r:id="rId17934" display="https://www.bing.com/maps?cp=42.353333~-70.962778&amp;style=o&amp;lvl=18&amp;dir=0&amp;sp=point.42.353333_-70.962778_Deer Island Treatment Plant" xr:uid="{E14B746C-B22D-4B34-BB78-08EFD2B5E8C9}"/>
    <hyperlink ref="E8971" r:id="rId17935" display="https://www.google.com/maps/@42.386970,-71.802462,450m/data=!3m1!1e3!4m5!3m4!1s0x0:0x0!8m2!3d42.386970!4d-71.802462" xr:uid="{B3EDEA28-EF6C-4FAA-A859-CB8AB5275C03}"/>
    <hyperlink ref="F8971" r:id="rId17936" display="https://www.bing.com/maps?cp=42.386970~-71.802462&amp;style=o&amp;lvl=18&amp;dir=0&amp;sp=point.42.386970_-71.802462_Oakdale Power Station" xr:uid="{51E2FBD4-E257-413D-9645-1C71FCAC4C1E}"/>
    <hyperlink ref="E8972" r:id="rId17937" display="https://www.google.com/maps/@42.404390,-71.687218,450m/data=!3m1!1e3!4m5!3m4!1s0x0:0x0!8m2!3d42.404390!4d-71.687218" xr:uid="{3F824E61-7396-4C19-9EDA-288CFD29B7C6}"/>
    <hyperlink ref="F8972" r:id="rId17938" display="https://www.bing.com/maps?cp=42.404390~-71.687218&amp;style=o&amp;lvl=18&amp;dir=0&amp;sp=point.42.404390_-71.687218_Cosgrove Intake and Power Station" xr:uid="{638E0502-5C1C-4F82-A93F-19350C0D1862}"/>
    <hyperlink ref="E8973" r:id="rId17939" display="https://www.google.com/maps/@42.404390,-71.687218,450m/data=!3m1!1e3!4m5!3m4!1s0x0:0x0!8m2!3d42.404390!4d-71.687218" xr:uid="{20017286-D53B-49D0-8DE8-C55130B2F340}"/>
    <hyperlink ref="F8973" r:id="rId17940" display="https://www.bing.com/maps?cp=42.404390~-71.687218&amp;style=o&amp;lvl=18&amp;dir=0&amp;sp=point.42.404390_-71.687218_Cosgrove Intake and Power Station" xr:uid="{E8F8E33B-7200-4FAA-A102-9B7CFAA422EC}"/>
    <hyperlink ref="E8974" r:id="rId17941" display="https://www.google.com/maps/@38.690500,-121.737100,450m/data=!3m1!1e3!4m5!3m4!1s0x0:0x0!8m2!3d38.690500!4d-121.737100" xr:uid="{739ECA6E-D80E-4EF6-93ED-FA5F27DB36B9}"/>
    <hyperlink ref="F8974" r:id="rId17942" display="https://www.bing.com/maps?cp=38.690500~-121.737100&amp;style=o&amp;lvl=18&amp;dir=0&amp;sp=point.38.690500_-121.737100_Woodland Biomass Power Ltd" xr:uid="{078B6880-75C7-4DC4-933C-361782216660}"/>
    <hyperlink ref="E8975" r:id="rId17943" display="https://www.google.com/maps/@36.755896,-120.365422,450m/data=!3m1!1e3!4m5!3m4!1s0x0:0x0!8m2!3d36.755896!4d-120.365422" xr:uid="{406C9972-C8A6-45A6-94FC-F5E291F7324D}"/>
    <hyperlink ref="F8975" r:id="rId17944" display="https://www.bing.com/maps?cp=36.755896~-120.365422&amp;style=o&amp;lvl=18&amp;dir=0&amp;sp=point.36.755896_-120.365422_Covanta Mendota" xr:uid="{90C8C8FD-2F0E-4150-8670-A96B877A5C50}"/>
    <hyperlink ref="E8976" r:id="rId17945" display="https://www.google.com/maps/@43.442871,-72.056000,450m/data=!3m1!1e3!4m5!3m4!1s0x0:0x0!8m2!3d43.442871!4d-72.056000" xr:uid="{14156C16-6936-4716-8984-5F117523382F}"/>
    <hyperlink ref="F8976" r:id="rId17946" display="https://www.bing.com/maps?cp=43.442871~-72.056000&amp;style=o&amp;lvl=18&amp;dir=0&amp;sp=point.43.442871_-72.056000_NE Renewable Springfield, LLC" xr:uid="{8C72264B-A36D-4D50-9227-B173085F9BB9}"/>
    <hyperlink ref="E8977" r:id="rId17947" display="https://www.google.com/maps/@44.358047,-71.544900,450m/data=!3m1!1e3!4m5!3m4!1s0x0:0x0!8m2!3d44.358047!4d-71.544900" xr:uid="{586B940E-07E4-414C-BD4D-0F4AE171A000}"/>
    <hyperlink ref="F8977" r:id="rId17948" display="https://www.bing.com/maps?cp=44.358047~-71.544900&amp;style=o&amp;lvl=18&amp;dir=0&amp;sp=point.44.358047_-71.544900_NE Renewable Whitefield, LLC" xr:uid="{DF73DF4F-48E6-46F7-BDE2-E4953045082E}"/>
    <hyperlink ref="E8978" r:id="rId17949" display="https://www.google.com/maps/@35.714400,-119.233700,450m/data=!3m1!1e3!4m5!3m4!1s0x0:0x0!8m2!3d35.714400!4d-119.233700" xr:uid="{87ED559D-9834-4088-84FE-1D686EB91CB2}"/>
    <hyperlink ref="F8978" r:id="rId17950" display="https://www.bing.com/maps?cp=35.714400~-119.233700&amp;style=o&amp;lvl=18&amp;dir=0&amp;sp=point.35.714400_-119.233700_Covanta Delano Energy" xr:uid="{D7C36695-C8F1-4706-96FB-F0765A1E974B}"/>
    <hyperlink ref="E8979" r:id="rId17951" display="https://www.google.com/maps/@35.714400,-119.233700,450m/data=!3m1!1e3!4m5!3m4!1s0x0:0x0!8m2!3d35.714400!4d-119.233700" xr:uid="{D5C3B43D-B542-47E3-B52E-921CC12EFE69}"/>
    <hyperlink ref="F8979" r:id="rId17952" display="https://www.bing.com/maps?cp=35.714400~-119.233700&amp;style=o&amp;lvl=18&amp;dir=0&amp;sp=point.35.714400_-119.233700_Covanta Delano Energy" xr:uid="{5C18413F-CC72-41A9-98D9-EF2953D2E7FC}"/>
    <hyperlink ref="E8980" r:id="rId17953" display="https://www.google.com/maps/@41.559980,-74.195154,450m/data=!3m1!1e3!4m5!3m4!1s0x0:0x0!8m2!3d41.559980!4d-74.195154" xr:uid="{F0592A8F-E25C-4089-8D00-96A942690B94}"/>
    <hyperlink ref="F8980" r:id="rId17954" display="https://www.bing.com/maps?cp=41.559980~-74.195154&amp;style=o&amp;lvl=18&amp;dir=0&amp;sp=point.41.559980_-74.195154_Walden" xr:uid="{E875FDF0-40AC-4501-87DD-C4C4BB5E2A24}"/>
    <hyperlink ref="E8981" r:id="rId17955" display="https://www.google.com/maps/@41.559980,-74.195154,450m/data=!3m1!1e3!4m5!3m4!1s0x0:0x0!8m2!3d41.559980!4d-74.195154" xr:uid="{03003107-AEA4-4673-BF15-EF857389C652}"/>
    <hyperlink ref="F8981" r:id="rId17956" display="https://www.bing.com/maps?cp=41.559980~-74.195154&amp;style=o&amp;lvl=18&amp;dir=0&amp;sp=point.41.559980_-74.195154_Walden" xr:uid="{A188F65F-0B97-4ADE-9E86-BB809B710C7B}"/>
    <hyperlink ref="E8982" r:id="rId17957" display="https://www.google.com/maps/@41.559980,-74.195154,450m/data=!3m1!1e3!4m5!3m4!1s0x0:0x0!8m2!3d41.559980!4d-74.195154" xr:uid="{F84CF481-9AE2-4645-9F39-0F07491B06F9}"/>
    <hyperlink ref="F8982" r:id="rId17958" display="https://www.bing.com/maps?cp=41.559980~-74.195154&amp;style=o&amp;lvl=18&amp;dir=0&amp;sp=point.41.559980_-74.195154_Walden" xr:uid="{8C5A014B-EA9E-44F1-A271-0E3623D42C76}"/>
    <hyperlink ref="E8983" r:id="rId17959" display="https://www.google.com/maps/@47.286573,-91.260531,450m/data=!3m1!1e3!4m5!3m4!1s0x0:0x0!8m2!3d47.286573!4d-91.260531" xr:uid="{10710C97-B173-45CB-BFE0-ADD3424BF437}"/>
    <hyperlink ref="F8983" r:id="rId17960" display="https://www.bing.com/maps?cp=47.286573~-91.260531&amp;style=o&amp;lvl=18&amp;dir=0&amp;sp=point.47.286573_-91.260531_Silver Bay Power" xr:uid="{AAD7EB03-B2FF-40BC-8A24-ABA51C61BD3A}"/>
    <hyperlink ref="E8984" r:id="rId17961" display="https://www.google.com/maps/@47.286573,-91.260531,450m/data=!3m1!1e3!4m5!3m4!1s0x0:0x0!8m2!3d47.286573!4d-91.260531" xr:uid="{72B0CA38-9A7F-4D2F-B452-32661C1C725A}"/>
    <hyperlink ref="F8984" r:id="rId17962" display="https://www.bing.com/maps?cp=47.286573~-91.260531&amp;style=o&amp;lvl=18&amp;dir=0&amp;sp=point.47.286573_-91.260531_Silver Bay Power" xr:uid="{FAC19D91-82A8-465E-8051-064465BA5CAC}"/>
    <hyperlink ref="E8985" r:id="rId17963" display="https://www.google.com/maps/@43.096677,-73.460172,450m/data=!3m1!1e3!4m5!3m4!1s0x0:0x0!8m2!3d43.096677!4d-73.460172" xr:uid="{7DE8284D-D52C-42E9-8E11-2F949DBF3AED}"/>
    <hyperlink ref="F8985" r:id="rId17964" display="https://www.bing.com/maps?cp=43.096677~-73.460172&amp;style=o&amp;lvl=18&amp;dir=0&amp;sp=point.43.096677_-73.460172_Center Falls" xr:uid="{D5A41C32-9608-41AA-9D7A-93BDDA11C44B}"/>
    <hyperlink ref="E8986" r:id="rId17965" display="https://www.google.com/maps/@43.096677,-73.460172,450m/data=!3m1!1e3!4m5!3m4!1s0x0:0x0!8m2!3d43.096677!4d-73.460172" xr:uid="{B096D83F-1D2F-44CF-B95C-AC81D568CF85}"/>
    <hyperlink ref="F8986" r:id="rId17966" display="https://www.bing.com/maps?cp=43.096677~-73.460172&amp;style=o&amp;lvl=18&amp;dir=0&amp;sp=point.43.096677_-73.460172_Center Falls" xr:uid="{BDECC129-B636-4860-8679-4AE15C8A0404}"/>
    <hyperlink ref="E8987" r:id="rId17967" display="https://www.google.com/maps/@43.096677,-73.460172,450m/data=!3m1!1e3!4m5!3m4!1s0x0:0x0!8m2!3d43.096677!4d-73.460172" xr:uid="{2B8B2179-D0CF-4C2A-AD48-9CFD16A89A2C}"/>
    <hyperlink ref="F8987" r:id="rId17968" display="https://www.bing.com/maps?cp=43.096677~-73.460172&amp;style=o&amp;lvl=18&amp;dir=0&amp;sp=point.43.096677_-73.460172_Center Falls" xr:uid="{4559E467-45FF-4C37-A93C-6F8AB3E37A10}"/>
    <hyperlink ref="E8988" r:id="rId17969" display="https://www.google.com/maps/@41.138600,-92.646700,450m/data=!3m1!1e3!4m5!3m4!1s0x0:0x0!8m2!3d41.138600!4d-92.646700" xr:uid="{06DB8687-BC71-4924-A249-3191661DCA62}"/>
    <hyperlink ref="F8988" r:id="rId17970" display="https://www.bing.com/maps?cp=41.138600~-92.646700&amp;style=o&amp;lvl=18&amp;dir=0&amp;sp=point.41.138600_-92.646700_Cargill Corn Milling Division" xr:uid="{D2BF53D0-A2E7-4095-B156-754AA3E2AB7E}"/>
    <hyperlink ref="E8989" r:id="rId17971" display="https://www.google.com/maps/@41.138600,-92.646700,450m/data=!3m1!1e3!4m5!3m4!1s0x0:0x0!8m2!3d41.138600!4d-92.646700" xr:uid="{1A09A72F-69E1-49D9-AC9C-4769C0DF837A}"/>
    <hyperlink ref="F8989" r:id="rId17972" display="https://www.bing.com/maps?cp=41.138600~-92.646700&amp;style=o&amp;lvl=18&amp;dir=0&amp;sp=point.41.138600_-92.646700_Cargill Corn Milling Division" xr:uid="{12D4353E-0ACF-454B-B7D1-4A9EAC332E33}"/>
    <hyperlink ref="E8990" r:id="rId17973" display="https://www.google.com/maps/@41.820600,-90.209700,450m/data=!3m1!1e3!4m5!3m4!1s0x0:0x0!8m2!3d41.820600!4d-90.209700" xr:uid="{F6F4892D-BFE5-4694-9D1E-10735A28280A}"/>
    <hyperlink ref="F8990" r:id="rId17974" display="https://www.bing.com/maps?cp=41.820600~-90.209700&amp;style=o&amp;lvl=18&amp;dir=0&amp;sp=point.41.820600_-90.209700_Archer Daniels Midland Clinton" xr:uid="{ADC00E1F-2904-456D-8AA3-F549750CCC48}"/>
    <hyperlink ref="E8991" r:id="rId17975" display="https://www.google.com/maps/@41.820600,-90.209700,450m/data=!3m1!1e3!4m5!3m4!1s0x0:0x0!8m2!3d41.820600!4d-90.209700" xr:uid="{A7EB70B9-7845-4AD7-B02E-2EF85F79EC0A}"/>
    <hyperlink ref="F8991" r:id="rId17976" display="https://www.bing.com/maps?cp=41.820600~-90.209700&amp;style=o&amp;lvl=18&amp;dir=0&amp;sp=point.41.820600_-90.209700_Archer Daniels Midland Clinton" xr:uid="{796AAF9C-F0A4-4BD8-9362-92AE559F8F8B}"/>
    <hyperlink ref="E8992" r:id="rId17977" display="https://www.google.com/maps/@41.624438,-93.584515,450m/data=!3m1!1e3!4m5!3m4!1s0x0:0x0!8m2!3d41.624438!4d-93.584515" xr:uid="{1A9164A0-3188-40BD-B6CC-4676B9BBEEB1}"/>
    <hyperlink ref="F8992" r:id="rId17978" display="https://www.bing.com/maps?cp=41.624438~-93.584515&amp;style=o&amp;lvl=18&amp;dir=0&amp;sp=point.41.624438_-93.584515_Archer Daniels Midland Des Moines" xr:uid="{46374C4F-D0A8-4B95-A5F1-FE633CF3653B}"/>
    <hyperlink ref="E8993" r:id="rId17979" display="https://www.google.com/maps/@40.866463,-96.614486,450m/data=!3m1!1e3!4m5!3m4!1s0x0:0x0!8m2!3d40.866463!4d-96.614486" xr:uid="{F6F3E1E0-18AA-4267-9A53-FA9858AC5117}"/>
    <hyperlink ref="F8993" r:id="rId17980" display="https://www.bing.com/maps?cp=40.866463~-96.614486&amp;style=o&amp;lvl=18&amp;dir=0&amp;sp=point.40.866463_-96.614486_Archer Daniels Midland Lincoln" xr:uid="{F0259C21-B69E-4B92-AE5F-5D6296BBF79B}"/>
    <hyperlink ref="E8994" r:id="rId17981" display="https://www.google.com/maps/@44.187066,-93.992420,450m/data=!3m1!1e3!4m5!3m4!1s0x0:0x0!8m2!3d44.187066!4d-93.992420" xr:uid="{35807346-C62B-4175-8352-CFA4AC62B907}"/>
    <hyperlink ref="F8994" r:id="rId17982" display="https://www.bing.com/maps?cp=44.187066~-93.992420&amp;style=o&amp;lvl=18&amp;dir=0&amp;sp=point.44.187066_-93.992420_Archer Daniels Midland Mankato" xr:uid="{C3F42A04-24D5-48C0-BE07-1A62790594E5}"/>
    <hyperlink ref="E8995" r:id="rId17983" display="https://www.google.com/maps/@41.922100,-91.687500,450m/data=!3m1!1e3!4m5!3m4!1s0x0:0x0!8m2!3d41.922100!4d-91.687500" xr:uid="{3405CD58-E71B-4B24-A41B-E1A5043DF852}"/>
    <hyperlink ref="F8995" r:id="rId17984" display="https://www.bing.com/maps?cp=41.922100~-91.687500&amp;style=o&amp;lvl=18&amp;dir=0&amp;sp=point.41.922100_-91.687500_Archer Daniels Midland Cedar Rapids" xr:uid="{92E17022-99D6-43E8-8C13-011FCE359880}"/>
    <hyperlink ref="E8996" r:id="rId17985" display="https://www.google.com/maps/@41.922100,-91.687500,450m/data=!3m1!1e3!4m5!3m4!1s0x0:0x0!8m2!3d41.922100!4d-91.687500" xr:uid="{4E3995E7-7F9C-49E6-A721-2439DFFE99CA}"/>
    <hyperlink ref="F8996" r:id="rId17986" display="https://www.bing.com/maps?cp=41.922100~-91.687500&amp;style=o&amp;lvl=18&amp;dir=0&amp;sp=point.41.922100_-91.687500_Archer Daniels Midland Cedar Rapids" xr:uid="{F3B8789E-FF0A-4C83-9074-C281239DAF6F}"/>
    <hyperlink ref="E8997" r:id="rId17987" display="https://www.google.com/maps/@41.922100,-91.687500,450m/data=!3m1!1e3!4m5!3m4!1s0x0:0x0!8m2!3d41.922100!4d-91.687500" xr:uid="{08A3FC66-7DC5-4885-AD99-34FD1838C48E}"/>
    <hyperlink ref="F8997" r:id="rId17988" display="https://www.bing.com/maps?cp=41.922100~-91.687500&amp;style=o&amp;lvl=18&amp;dir=0&amp;sp=point.41.922100_-91.687500_Archer Daniels Midland Cedar Rapids" xr:uid="{6BBD014E-9CD5-4737-BA21-7432849AC249}"/>
    <hyperlink ref="E8998" r:id="rId17989" display="https://www.google.com/maps/@41.922100,-91.687500,450m/data=!3m1!1e3!4m5!3m4!1s0x0:0x0!8m2!3d41.922100!4d-91.687500" xr:uid="{4ACF8B62-7D2A-4C1B-8025-0F8393D97E54}"/>
    <hyperlink ref="F8998" r:id="rId17990" display="https://www.bing.com/maps?cp=41.922100~-91.687500&amp;style=o&amp;lvl=18&amp;dir=0&amp;sp=point.41.922100_-91.687500_Archer Daniels Midland Cedar Rapids" xr:uid="{20D1BE94-DB76-4570-AB24-EBF7CB39F3BF}"/>
    <hyperlink ref="E8999" r:id="rId17991" display="https://www.google.com/maps/@41.922100,-91.687500,450m/data=!3m1!1e3!4m5!3m4!1s0x0:0x0!8m2!3d41.922100!4d-91.687500" xr:uid="{44B7C9F7-6C98-464D-885D-0AB2DD1ABFE8}"/>
    <hyperlink ref="F8999" r:id="rId17992" display="https://www.bing.com/maps?cp=41.922100~-91.687500&amp;style=o&amp;lvl=18&amp;dir=0&amp;sp=point.41.922100_-91.687500_Archer Daniels Midland Cedar Rapids" xr:uid="{D56DA20F-4B55-4EA3-AF1C-98B65C8AF04C}"/>
    <hyperlink ref="E9000" r:id="rId17993" display="https://www.google.com/maps/@41.922100,-91.687500,450m/data=!3m1!1e3!4m5!3m4!1s0x0:0x0!8m2!3d41.922100!4d-91.687500" xr:uid="{A94F85FE-5CB2-4A4B-ABE9-3675CC729F40}"/>
    <hyperlink ref="F9000" r:id="rId17994" display="https://www.bing.com/maps?cp=41.922100~-91.687500&amp;style=o&amp;lvl=18&amp;dir=0&amp;sp=point.41.922100_-91.687500_Archer Daniels Midland Cedar Rapids" xr:uid="{A1B624BC-F704-4EBE-873F-7B48A30D1CD0}"/>
    <hyperlink ref="E9001" r:id="rId17995" display="https://www.google.com/maps/@41.922100,-91.687500,450m/data=!3m1!1e3!4m5!3m4!1s0x0:0x0!8m2!3d41.922100!4d-91.687500" xr:uid="{125CA8F6-D99C-4F8A-8B71-EBCBC14C7E86}"/>
    <hyperlink ref="F9001" r:id="rId17996" display="https://www.bing.com/maps?cp=41.922100~-91.687500&amp;style=o&amp;lvl=18&amp;dir=0&amp;sp=point.41.922100_-91.687500_Archer Daniels Midland Cedar Rapids" xr:uid="{CEA16908-9CE1-4AC5-9B32-0F4FDE3078EE}"/>
    <hyperlink ref="E9002" r:id="rId17997" display="https://www.google.com/maps/@39.870074,-88.890756,450m/data=!3m1!1e3!4m5!3m4!1s0x0:0x0!8m2!3d39.870074!4d-88.890756" xr:uid="{3E999B47-5B83-472C-B925-8503637235B8}"/>
    <hyperlink ref="F9002" r:id="rId17998" display="https://www.bing.com/maps?cp=39.870074~-88.890756&amp;style=o&amp;lvl=18&amp;dir=0&amp;sp=point.39.870074_-88.890756_Archer Daniels Midland Decatur" xr:uid="{E6B7AD40-9ED5-47F8-95FF-EEE8CDA2D766}"/>
    <hyperlink ref="E9003" r:id="rId17999" display="https://www.google.com/maps/@39.870074,-88.890756,450m/data=!3m1!1e3!4m5!3m4!1s0x0:0x0!8m2!3d39.870074!4d-88.890756" xr:uid="{275DCB9B-4C64-4FCE-BB68-0FA3ECCC1DCC}"/>
    <hyperlink ref="F9003" r:id="rId18000" display="https://www.bing.com/maps?cp=39.870074~-88.890756&amp;style=o&amp;lvl=18&amp;dir=0&amp;sp=point.39.870074_-88.890756_Archer Daniels Midland Decatur" xr:uid="{A5A58CBF-5357-4198-A0C2-B68FCB1CFDDA}"/>
    <hyperlink ref="E9004" r:id="rId18001" display="https://www.google.com/maps/@39.870074,-88.890756,450m/data=!3m1!1e3!4m5!3m4!1s0x0:0x0!8m2!3d39.870074!4d-88.890756" xr:uid="{1E16B607-D3DB-4AE1-B5A0-B12871209DDC}"/>
    <hyperlink ref="F9004" r:id="rId18002" display="https://www.bing.com/maps?cp=39.870074~-88.890756&amp;style=o&amp;lvl=18&amp;dir=0&amp;sp=point.39.870074_-88.890756_Archer Daniels Midland Decatur" xr:uid="{49A81B67-D5F3-48F3-888B-48179A918E0C}"/>
    <hyperlink ref="E9005" r:id="rId18003" display="https://www.google.com/maps/@39.870074,-88.890756,450m/data=!3m1!1e3!4m5!3m4!1s0x0:0x0!8m2!3d39.870074!4d-88.890756" xr:uid="{35300F6F-7D79-4246-A47C-63E2EDD79608}"/>
    <hyperlink ref="F9005" r:id="rId18004" display="https://www.bing.com/maps?cp=39.870074~-88.890756&amp;style=o&amp;lvl=18&amp;dir=0&amp;sp=point.39.870074_-88.890756_Archer Daniels Midland Decatur" xr:uid="{EF784D5A-B21C-420A-A60B-B9163A4CBFA5}"/>
    <hyperlink ref="E9006" r:id="rId18005" display="https://www.google.com/maps/@39.870074,-88.890756,450m/data=!3m1!1e3!4m5!3m4!1s0x0:0x0!8m2!3d39.870074!4d-88.890756" xr:uid="{BC9ECABA-AFBF-4185-9806-B2CEFF3EA753}"/>
    <hyperlink ref="F9006" r:id="rId18006" display="https://www.bing.com/maps?cp=39.870074~-88.890756&amp;style=o&amp;lvl=18&amp;dir=0&amp;sp=point.39.870074_-88.890756_Archer Daniels Midland Decatur" xr:uid="{B07BBD03-CAB6-4D72-AA82-D32A69AF088E}"/>
    <hyperlink ref="E9007" r:id="rId18007" display="https://www.google.com/maps/@39.870074,-88.890756,450m/data=!3m1!1e3!4m5!3m4!1s0x0:0x0!8m2!3d39.870074!4d-88.890756" xr:uid="{CCCDBBE5-97B2-45B4-B15C-7D5AAB902B32}"/>
    <hyperlink ref="F9007" r:id="rId18008" display="https://www.bing.com/maps?cp=39.870074~-88.890756&amp;style=o&amp;lvl=18&amp;dir=0&amp;sp=point.39.870074_-88.890756_Archer Daniels Midland Decatur" xr:uid="{29789027-C087-4027-B324-E2C689611994}"/>
    <hyperlink ref="E9008" r:id="rId18009" display="https://www.google.com/maps/@39.870074,-88.890756,450m/data=!3m1!1e3!4m5!3m4!1s0x0:0x0!8m2!3d39.870074!4d-88.890756" xr:uid="{39482E39-7DB5-440D-8D36-1CD4A5385BF4}"/>
    <hyperlink ref="F9008" r:id="rId18010" display="https://www.bing.com/maps?cp=39.870074~-88.890756&amp;style=o&amp;lvl=18&amp;dir=0&amp;sp=point.39.870074_-88.890756_Archer Daniels Midland Decatur" xr:uid="{3306C2F8-270D-414D-895B-F9375715A048}"/>
    <hyperlink ref="E9009" r:id="rId18011" display="https://www.google.com/maps/@40.677188,-89.604911,450m/data=!3m1!1e3!4m5!3m4!1s0x0:0x0!8m2!3d40.677188!4d-89.604911" xr:uid="{6F3299E1-79EC-4FEB-87E8-11E8E7A6F0DA}"/>
    <hyperlink ref="F9009" r:id="rId18012" display="https://www.bing.com/maps?cp=40.677188~-89.604911&amp;style=o&amp;lvl=18&amp;dir=0&amp;sp=point.40.677188_-89.604911_Archer Daniels Midland Peoria" xr:uid="{861A0C42-5A8D-4647-B685-13E7A045C931}"/>
    <hyperlink ref="E9010" r:id="rId18013" display="https://www.google.com/maps/@39.849190,-88.931944,450m/data=!3m1!1e3!4m5!3m4!1s0x0:0x0!8m2!3d39.849190!4d-88.931944" xr:uid="{CA9FAF4C-2007-4DCB-925D-C8138F370203}"/>
    <hyperlink ref="F9010" r:id="rId18014" display="https://www.bing.com/maps?cp=39.849190~-88.931944&amp;style=o&amp;lvl=18&amp;dir=0&amp;sp=point.39.849190_-88.931944_Primient Decatur Plant Cogen" xr:uid="{41DD5D22-1E8C-4B07-B49F-6722C710F175}"/>
    <hyperlink ref="E9011" r:id="rId18015" display="https://www.google.com/maps/@42.436111,-122.849958,450m/data=!3m1!1e3!4m5!3m4!1s0x0:0x0!8m2!3d42.436111!4d-122.849958" xr:uid="{47C66B25-96A7-4193-9F9B-E94DB8D365E0}"/>
    <hyperlink ref="F9011" r:id="rId18016" display="https://www.bing.com/maps?cp=42.436111~-122.849958&amp;style=o&amp;lvl=18&amp;dir=0&amp;sp=point.42.436111_-122.849958_Biomass One LP" xr:uid="{A61D4C14-38F3-4493-AC8E-A5455123A841}"/>
    <hyperlink ref="E9012" r:id="rId18017" display="https://www.google.com/maps/@42.436111,-122.849958,450m/data=!3m1!1e3!4m5!3m4!1s0x0:0x0!8m2!3d42.436111!4d-122.849958" xr:uid="{98D06EDC-0497-4EC9-A64E-E0FFCB1C26C8}"/>
    <hyperlink ref="F9012" r:id="rId18018" display="https://www.bing.com/maps?cp=42.436111~-122.849958&amp;style=o&amp;lvl=18&amp;dir=0&amp;sp=point.42.436111_-122.849958_Biomass One LP" xr:uid="{D8349FAA-63B7-4D57-B047-33EB1AD052FF}"/>
    <hyperlink ref="E9013" r:id="rId18019" display="https://www.google.com/maps/@42.436111,-122.849958,450m/data=!3m1!1e3!4m5!3m4!1s0x0:0x0!8m2!3d42.436111!4d-122.849958" xr:uid="{B769DA2A-5A7C-4785-A1F3-1122D71EC626}"/>
    <hyperlink ref="F9013" r:id="rId18020" display="https://www.bing.com/maps?cp=42.436111~-122.849958&amp;style=o&amp;lvl=18&amp;dir=0&amp;sp=point.42.436111_-122.849958_Biomass One LP" xr:uid="{E9460E9D-A99A-4DBD-B85D-C60D33C26BDF}"/>
    <hyperlink ref="E9014" r:id="rId18021" display="https://www.google.com/maps/@40.928161,-76.040929,450m/data=!3m1!1e3!4m5!3m4!1s0x0:0x0!8m2!3d40.928161!4d-76.040929" xr:uid="{BBD57F68-C21A-438C-872B-E8ABF4FDE11C}"/>
    <hyperlink ref="F9014" r:id="rId18022" display="https://www.bing.com/maps?cp=40.928161~-76.040929&amp;style=o&amp;lvl=18&amp;dir=0&amp;sp=point.40.928161_-76.040929_Hazelton" xr:uid="{ED3FD77E-8514-4D71-B751-493A8AF0A3FE}"/>
    <hyperlink ref="E9015" r:id="rId18023" display="https://www.google.com/maps/@40.928161,-76.040929,450m/data=!3m1!1e3!4m5!3m4!1s0x0:0x0!8m2!3d40.928161!4d-76.040929" xr:uid="{DFD4D37D-BE87-4B84-A8E1-23CF199DE1B3}"/>
    <hyperlink ref="F9015" r:id="rId18024" display="https://www.bing.com/maps?cp=40.928161~-76.040929&amp;style=o&amp;lvl=18&amp;dir=0&amp;sp=point.40.928161_-76.040929_Hazelton" xr:uid="{3A1D2C16-4F98-4254-A43C-F115649F69A2}"/>
    <hyperlink ref="E9016" r:id="rId18025" display="https://www.google.com/maps/@40.928161,-76.040929,450m/data=!3m1!1e3!4m5!3m4!1s0x0:0x0!8m2!3d40.928161!4d-76.040929" xr:uid="{4F819642-47A5-4743-8C9A-A0744668E89D}"/>
    <hyperlink ref="F9016" r:id="rId18026" display="https://www.bing.com/maps?cp=40.928161~-76.040929&amp;style=o&amp;lvl=18&amp;dir=0&amp;sp=point.40.928161_-76.040929_Hazelton" xr:uid="{E7AF1433-A50C-4A55-8244-FF4621A8D1E9}"/>
    <hyperlink ref="E9017" r:id="rId18027" display="https://www.google.com/maps/@40.928161,-76.040929,450m/data=!3m1!1e3!4m5!3m4!1s0x0:0x0!8m2!3d40.928161!4d-76.040929" xr:uid="{56CB6CAB-28B4-4610-BD2F-9E2ABC748038}"/>
    <hyperlink ref="F9017" r:id="rId18028" display="https://www.bing.com/maps?cp=40.928161~-76.040929&amp;style=o&amp;lvl=18&amp;dir=0&amp;sp=point.40.928161_-76.040929_Hazelton" xr:uid="{A2423EEA-9939-4051-B96F-D44B42314D63}"/>
    <hyperlink ref="E9018" r:id="rId18029" display="https://www.google.com/maps/@43.917267,-75.633822,450m/data=!3m1!1e3!4m5!3m4!1s0x0:0x0!8m2!3d43.917267!4d-75.633822" xr:uid="{67D9740B-C17D-4509-8E68-DE549A001B1F}"/>
    <hyperlink ref="F9018" r:id="rId18030" display="https://www.bing.com/maps?cp=43.917267~-75.633822&amp;style=o&amp;lvl=18&amp;dir=0&amp;sp=point.43.917267_-75.633822_Kings Falls Hydroelectric" xr:uid="{67FFAFBE-CCF7-48DE-ADAE-6688191A6FF9}"/>
    <hyperlink ref="E9019" r:id="rId18031" display="https://www.google.com/maps/@36.037200,-117.798100,450m/data=!3m1!1e3!4m5!3m4!1s0x0:0x0!8m2!3d36.037200!4d-117.798100" xr:uid="{E21793A1-5AF8-44BC-8502-A7D8AF783129}"/>
    <hyperlink ref="F9019" r:id="rId18032" display="https://www.bing.com/maps?cp=36.037200~-117.798100&amp;style=o&amp;lvl=18&amp;dir=0&amp;sp=point.36.037200_-117.798100_Coso Finance Partners" xr:uid="{A1EEE57A-F5F8-4642-BF11-DF5F636A238D}"/>
    <hyperlink ref="E9020" r:id="rId18033" display="https://www.google.com/maps/@36.037200,-117.798100,450m/data=!3m1!1e3!4m5!3m4!1s0x0:0x0!8m2!3d36.037200!4d-117.798100" xr:uid="{88F68256-7480-4739-A86F-2178DAB60CBA}"/>
    <hyperlink ref="F9020" r:id="rId18034" display="https://www.bing.com/maps?cp=36.037200~-117.798100&amp;style=o&amp;lvl=18&amp;dir=0&amp;sp=point.36.037200_-117.798100_Coso Finance Partners" xr:uid="{F46EB5FF-5DD6-456B-9F04-83429B1A6F6D}"/>
    <hyperlink ref="E9021" r:id="rId18035" display="https://www.google.com/maps/@36.037200,-117.798100,450m/data=!3m1!1e3!4m5!3m4!1s0x0:0x0!8m2!3d36.037200!4d-117.798100" xr:uid="{A457CA81-A5B0-4FE2-92A5-81A087351CB8}"/>
    <hyperlink ref="F9021" r:id="rId18036" display="https://www.bing.com/maps?cp=36.037200~-117.798100&amp;style=o&amp;lvl=18&amp;dir=0&amp;sp=point.36.037200_-117.798100_Coso Finance Partners" xr:uid="{6D7D0327-6546-4E58-87DB-85F58CD87ED6}"/>
    <hyperlink ref="E9022" r:id="rId18037" display="https://www.google.com/maps/@36.019200,-117.791700,450m/data=!3m1!1e3!4m5!3m4!1s0x0:0x0!8m2!3d36.019200!4d-117.791700" xr:uid="{0CE47ACD-2DBF-4DB4-9CA9-AFFF59D63E2D}"/>
    <hyperlink ref="F9022" r:id="rId18038" display="https://www.bing.com/maps?cp=36.019200~-117.791700&amp;style=o&amp;lvl=18&amp;dir=0&amp;sp=point.36.019200_-117.791700_Coso Power Developers" xr:uid="{8A7EE15B-3CB6-4868-A652-7AAB0CB47C7F}"/>
    <hyperlink ref="E9023" r:id="rId18039" display="https://www.google.com/maps/@36.019200,-117.791700,450m/data=!3m1!1e3!4m5!3m4!1s0x0:0x0!8m2!3d36.019200!4d-117.791700" xr:uid="{A3EF5083-F2AE-456A-8C81-6A44D1467AF2}"/>
    <hyperlink ref="F9023" r:id="rId18040" display="https://www.bing.com/maps?cp=36.019200~-117.791700&amp;style=o&amp;lvl=18&amp;dir=0&amp;sp=point.36.019200_-117.791700_Coso Power Developers" xr:uid="{755F826A-A6CE-4FB5-8E35-C3AA4B0A45C1}"/>
    <hyperlink ref="E9024" r:id="rId18041" display="https://www.google.com/maps/@36.019200,-117.791700,450m/data=!3m1!1e3!4m5!3m4!1s0x0:0x0!8m2!3d36.019200!4d-117.791700" xr:uid="{B7D7BAA0-65B9-402C-A7E3-135F3AA4F40D}"/>
    <hyperlink ref="F9024" r:id="rId18042" display="https://www.bing.com/maps?cp=36.019200~-117.791700&amp;style=o&amp;lvl=18&amp;dir=0&amp;sp=point.36.019200_-117.791700_Coso Power Developers" xr:uid="{03786B31-B739-45B4-8C9E-201C5389746C}"/>
    <hyperlink ref="E9025" r:id="rId18043" display="https://www.google.com/maps/@36.001900,-117.788600,450m/data=!3m1!1e3!4m5!3m4!1s0x0:0x0!8m2!3d36.001900!4d-117.788600" xr:uid="{F6ABF0BA-C61F-43D6-AD31-B2E344D8F35B}"/>
    <hyperlink ref="F9025" r:id="rId18044" display="https://www.bing.com/maps?cp=36.001900~-117.788600&amp;style=o&amp;lvl=18&amp;dir=0&amp;sp=point.36.001900_-117.788600_Coso Energy Developers" xr:uid="{CBE7A57E-F307-4D56-8C02-7A79CF44A931}"/>
    <hyperlink ref="E9026" r:id="rId18045" display="https://www.google.com/maps/@36.001900,-117.788600,450m/data=!3m1!1e3!4m5!3m4!1s0x0:0x0!8m2!3d36.001900!4d-117.788600" xr:uid="{2F116B8F-3BE8-4FE8-AC67-43332A6EE9CE}"/>
    <hyperlink ref="F9026" r:id="rId18046" display="https://www.bing.com/maps?cp=36.001900~-117.788600&amp;style=o&amp;lvl=18&amp;dir=0&amp;sp=point.36.001900_-117.788600_Coso Energy Developers" xr:uid="{E203AE94-C12F-47D3-87E0-FC0BD22A9A78}"/>
    <hyperlink ref="E9027" r:id="rId18047" display="https://www.google.com/maps/@36.001900,-117.788600,450m/data=!3m1!1e3!4m5!3m4!1s0x0:0x0!8m2!3d36.001900!4d-117.788600" xr:uid="{FB70D6FD-CCB6-406F-A022-E732CAA886B3}"/>
    <hyperlink ref="F9027" r:id="rId18048" display="https://www.bing.com/maps?cp=36.001900~-117.788600&amp;style=o&amp;lvl=18&amp;dir=0&amp;sp=point.36.001900_-117.788600_Coso Energy Developers" xr:uid="{A750FAE3-2A4B-4D2C-9FD8-6283B2E96DC3}"/>
    <hyperlink ref="E9028" r:id="rId18049" display="https://www.google.com/maps/@33.158000,-115.647500,450m/data=!3m1!1e3!4m5!3m4!1s0x0:0x0!8m2!3d33.158000!4d-115.647500" xr:uid="{27811293-AA49-4415-832E-FA360BB6FFA3}"/>
    <hyperlink ref="F9028" r:id="rId18050" display="https://www.bing.com/maps?cp=33.158000~-115.647500&amp;style=o&amp;lvl=18&amp;dir=0&amp;sp=point.33.158000_-115.647500_Salton Sea Power Gen Co - Unit 1" xr:uid="{76140CFC-69B7-4639-A06A-28B9BE257847}"/>
    <hyperlink ref="E9029" r:id="rId18051" display="https://www.google.com/maps/@33.158900,-115.645500,450m/data=!3m1!1e3!4m5!3m4!1s0x0:0x0!8m2!3d33.158900!4d-115.645500" xr:uid="{63B80216-DA05-4CE9-A759-66E3FD15F694}"/>
    <hyperlink ref="F9029" r:id="rId18052" display="https://www.bing.com/maps?cp=33.158900~-115.645500&amp;style=o&amp;lvl=18&amp;dir=0&amp;sp=point.33.158900_-115.645500_Salton Sea Power Gen Co - Unit 2" xr:uid="{25EB7806-3247-4EA5-9DF5-AA3FAF7307DE}"/>
    <hyperlink ref="E9030" r:id="rId18053" display="https://www.google.com/maps/@33.158900,-115.645500,450m/data=!3m1!1e3!4m5!3m4!1s0x0:0x0!8m2!3d33.158900!4d-115.645500" xr:uid="{AD5FC5E5-CF20-490E-BD1E-926019C72DB6}"/>
    <hyperlink ref="F9030" r:id="rId18054" display="https://www.bing.com/maps?cp=33.158900~-115.645500&amp;style=o&amp;lvl=18&amp;dir=0&amp;sp=point.33.158900_-115.645500_Salton Sea Power Gen Co - Unit 2" xr:uid="{5FF21DC8-C25A-4F8E-BB12-3A5F0019FC50}"/>
    <hyperlink ref="E9031" r:id="rId18055" display="https://www.google.com/maps/@33.158900,-115.645500,450m/data=!3m1!1e3!4m5!3m4!1s0x0:0x0!8m2!3d33.158900!4d-115.645500" xr:uid="{815E8CE3-85CF-431B-B9BE-4859A9722E40}"/>
    <hyperlink ref="F9031" r:id="rId18056" display="https://www.bing.com/maps?cp=33.158900~-115.645500&amp;style=o&amp;lvl=18&amp;dir=0&amp;sp=point.33.158900_-115.645500_Salton Sea Power Gen Co - Unit 2" xr:uid="{FA77B1ED-63A1-42E6-B27D-8A25BDB06AB3}"/>
    <hyperlink ref="E9032" r:id="rId18057" display="https://www.google.com/maps/@40.801400,-121.448100,450m/data=!3m1!1e3!4m5!3m4!1s0x0:0x0!8m2!3d40.801400!4d-121.448100" xr:uid="{58943484-21C7-4B41-9E9A-DF160E1ACC46}"/>
    <hyperlink ref="F9032" r:id="rId18058" display="https://www.bing.com/maps?cp=40.801400~-121.448100&amp;style=o&amp;lvl=18&amp;dir=0&amp;sp=point.40.801400_-121.448100_Bidwell Ditch Project" xr:uid="{CA72F2A5-3F1E-4640-9F66-0C24D381F1C4}"/>
    <hyperlink ref="E9033" r:id="rId18059" display="https://www.google.com/maps/@40.882061,-121.948353,450m/data=!3m1!1e3!4m5!3m4!1s0x0:0x0!8m2!3d40.882061!4d-121.948353" xr:uid="{C7686BB3-C2AA-4D56-97AC-DA037A314908}"/>
    <hyperlink ref="F9033" r:id="rId18060" display="https://www.bing.com/maps?cp=40.882061~-121.948353&amp;style=o&amp;lvl=18&amp;dir=0&amp;sp=point.40.882061_-121.948353_Roaring Creek Water Power" xr:uid="{633D079A-8109-44CB-9A9F-F8719CA9DA90}"/>
    <hyperlink ref="E9034" r:id="rId18061" display="https://www.google.com/maps/@40.874144,-121.920428,450m/data=!3m1!1e3!4m5!3m4!1s0x0:0x0!8m2!3d40.874144!4d-121.920428" xr:uid="{DC6D1C14-BDAC-40BA-A2F6-EA3F9E9B6709}"/>
    <hyperlink ref="F9034" r:id="rId18062" display="https://www.bing.com/maps?cp=40.874144~-121.920428&amp;style=o&amp;lvl=18&amp;dir=0&amp;sp=point.40.874144_-121.920428_Hatchet Creek Project" xr:uid="{636F059D-51A0-4566-9C2F-10A9F2B88171}"/>
    <hyperlink ref="E9035" r:id="rId18063" display="https://www.google.com/maps/@42.336850,-71.108150,450m/data=!3m1!1e3!4m5!3m4!1s0x0:0x0!8m2!3d42.336850!4d-71.108150" xr:uid="{53AF4996-9CDB-459A-A53E-7FA1AF215A67}"/>
    <hyperlink ref="F9035" r:id="rId18064" display="https://www.bing.com/maps?cp=42.336850~-71.108150&amp;style=o&amp;lvl=18&amp;dir=0&amp;sp=point.42.336850_-71.108150_Medical Area Total Energy Plant" xr:uid="{5C6CC106-5FA3-4B0E-96C9-BCC6194C6512}"/>
    <hyperlink ref="E9036" r:id="rId18065" display="https://www.google.com/maps/@42.336850,-71.108150,450m/data=!3m1!1e3!4m5!3m4!1s0x0:0x0!8m2!3d42.336850!4d-71.108150" xr:uid="{2E71FF9B-0C93-4CCD-80AA-FEB255FAD46C}"/>
    <hyperlink ref="F9036" r:id="rId18066" display="https://www.bing.com/maps?cp=42.336850~-71.108150&amp;style=o&amp;lvl=18&amp;dir=0&amp;sp=point.42.336850_-71.108150_Medical Area Total Energy Plant" xr:uid="{77B08E30-8DB7-4380-B3E4-382262B4D468}"/>
    <hyperlink ref="E9037" r:id="rId18067" display="https://www.google.com/maps/@42.336850,-71.108150,450m/data=!3m1!1e3!4m5!3m4!1s0x0:0x0!8m2!3d42.336850!4d-71.108150" xr:uid="{E882DF69-BED7-4068-BFC9-D14798CA912E}"/>
    <hyperlink ref="F9037" r:id="rId18068" display="https://www.bing.com/maps?cp=42.336850~-71.108150&amp;style=o&amp;lvl=18&amp;dir=0&amp;sp=point.42.336850_-71.108150_Medical Area Total Energy Plant" xr:uid="{AF773C9E-6805-4510-AA93-D9EAB8093C32}"/>
    <hyperlink ref="E9038" r:id="rId18069" display="https://www.google.com/maps/@42.336850,-71.108150,450m/data=!3m1!1e3!4m5!3m4!1s0x0:0x0!8m2!3d42.336850!4d-71.108150" xr:uid="{D3B7F157-3BE0-4199-A929-F2A6E940919F}"/>
    <hyperlink ref="F9038" r:id="rId18070" display="https://www.bing.com/maps?cp=42.336850~-71.108150&amp;style=o&amp;lvl=18&amp;dir=0&amp;sp=point.42.336850_-71.108150_Medical Area Total Energy Plant" xr:uid="{DDA7E89B-56B1-44D4-A888-704D275DB671}"/>
    <hyperlink ref="E9039" r:id="rId18071" display="https://www.google.com/maps/@42.336850,-71.108150,450m/data=!3m1!1e3!4m5!3m4!1s0x0:0x0!8m2!3d42.336850!4d-71.108150" xr:uid="{C9BE8D61-C001-4CDF-880F-6A6F43693E76}"/>
    <hyperlink ref="F9039" r:id="rId18072" display="https://www.bing.com/maps?cp=42.336850~-71.108150&amp;style=o&amp;lvl=18&amp;dir=0&amp;sp=point.42.336850_-71.108150_Medical Area Total Energy Plant" xr:uid="{55FA38A6-7FE9-460D-8D06-202568F502D9}"/>
    <hyperlink ref="E9040" r:id="rId18073" display="https://www.google.com/maps/@42.336850,-71.108150,450m/data=!3m1!1e3!4m5!3m4!1s0x0:0x0!8m2!3d42.336850!4d-71.108150" xr:uid="{40227FEE-F101-49AF-946B-CE7B77F861E8}"/>
    <hyperlink ref="F9040" r:id="rId18074" display="https://www.bing.com/maps?cp=42.336850~-71.108150&amp;style=o&amp;lvl=18&amp;dir=0&amp;sp=point.42.336850_-71.108150_Medical Area Total Energy Plant" xr:uid="{7554AFB0-7C54-4E8D-AB6E-3BCD7C1EA136}"/>
    <hyperlink ref="E9041" r:id="rId18075" display="https://www.google.com/maps/@42.336850,-71.108150,450m/data=!3m1!1e3!4m5!3m4!1s0x0:0x0!8m2!3d42.336850!4d-71.108150" xr:uid="{0DD6F693-D84F-4844-9D0A-1CE0532C5D37}"/>
    <hyperlink ref="F9041" r:id="rId18076" display="https://www.bing.com/maps?cp=42.336850~-71.108150&amp;style=o&amp;lvl=18&amp;dir=0&amp;sp=point.42.336850_-71.108150_Medical Area Total Energy Plant" xr:uid="{19A68376-2E69-4C42-AB0F-A6FF640B2A78}"/>
    <hyperlink ref="E9042" r:id="rId18077" display="https://www.google.com/maps/@42.336850,-71.108150,450m/data=!3m1!1e3!4m5!3m4!1s0x0:0x0!8m2!3d42.336850!4d-71.108150" xr:uid="{AD0EF4D3-145B-44D7-91BB-17858CE343A9}"/>
    <hyperlink ref="F9042" r:id="rId18078" display="https://www.bing.com/maps?cp=42.336850~-71.108150&amp;style=o&amp;lvl=18&amp;dir=0&amp;sp=point.42.336850_-71.108150_Medical Area Total Energy Plant" xr:uid="{4C2E4B2E-8CCC-4EF2-BD36-8D26E3A8C187}"/>
    <hyperlink ref="E9043" r:id="rId18079" display="https://www.google.com/maps/@42.336850,-71.108150,450m/data=!3m1!1e3!4m5!3m4!1s0x0:0x0!8m2!3d42.336850!4d-71.108150" xr:uid="{D4DFC379-7B38-4AD5-A753-7AC54DEB35C6}"/>
    <hyperlink ref="F9043" r:id="rId18080" display="https://www.bing.com/maps?cp=42.336850~-71.108150&amp;style=o&amp;lvl=18&amp;dir=0&amp;sp=point.42.336850_-71.108150_Medical Area Total Energy Plant" xr:uid="{2538800E-EE93-4333-AF97-F7D6A59AA9D1}"/>
    <hyperlink ref="E9044" r:id="rId18081" display="https://www.google.com/maps/@42.336850,-71.108150,450m/data=!3m1!1e3!4m5!3m4!1s0x0:0x0!8m2!3d42.336850!4d-71.108150" xr:uid="{AA67BDF1-BD59-4B37-A26D-05344CB9BBDD}"/>
    <hyperlink ref="F9044" r:id="rId18082" display="https://www.bing.com/maps?cp=42.336850~-71.108150&amp;style=o&amp;lvl=18&amp;dir=0&amp;sp=point.42.336850_-71.108150_Medical Area Total Energy Plant" xr:uid="{9FD54F7F-1DF7-4671-8128-6C06B176B976}"/>
    <hyperlink ref="E9045" r:id="rId18083" display="https://www.google.com/maps/@34.326242,-118.444770,450m/data=!3m1!1e3!4m5!3m4!1s0x0:0x0!8m2!3d34.326242!4d-118.444770" xr:uid="{43C08D0E-143C-4857-A9A7-92DBF1A99B7C}"/>
    <hyperlink ref="F9045" r:id="rId18084" display="https://www.bing.com/maps?cp=34.326242~-118.444770&amp;style=o&amp;lvl=18&amp;dir=0&amp;sp=point.34.326242_-118.444770_Olive View Medical Center" xr:uid="{078B03AE-5A30-41DA-99DA-506A6E488E90}"/>
    <hyperlink ref="E9046" r:id="rId18085" display="https://www.google.com/maps/@34.326242,-118.444770,450m/data=!3m1!1e3!4m5!3m4!1s0x0:0x0!8m2!3d34.326242!4d-118.444770" xr:uid="{E49D4860-09F5-499F-AB91-F628389D6315}"/>
    <hyperlink ref="F9046" r:id="rId18086" display="https://www.bing.com/maps?cp=34.326242~-118.444770&amp;style=o&amp;lvl=18&amp;dir=0&amp;sp=point.34.326242_-118.444770_Olive View Medical Center" xr:uid="{2625E384-4B13-41A3-80DB-7E35FBA58E6C}"/>
    <hyperlink ref="E9047" r:id="rId18087" display="https://www.google.com/maps/@42.919700,-76.547700,450m/data=!3m1!1e3!4m5!3m4!1s0x0:0x0!8m2!3d42.919700!4d-76.547700" xr:uid="{3BDA9673-5BC5-4A0C-9135-2D8AC7B07005}"/>
    <hyperlink ref="F9047" r:id="rId18088" display="https://www.bing.com/maps?cp=42.919700~-76.547700&amp;style=o&amp;lvl=18&amp;dir=0&amp;sp=point.42.919700_-76.547700_Victory Mills" xr:uid="{154AB971-ADD0-4E39-8980-3D716E0A2DD2}"/>
    <hyperlink ref="E9048" r:id="rId18089" display="https://www.google.com/maps/@41.569700,-88.078900,450m/data=!3m1!1e3!4m5!3m4!1s0x0:0x0!8m2!3d41.569700!4d-88.078900" xr:uid="{919F92C2-D301-4B89-93A4-D4D1B5F2E746}"/>
    <hyperlink ref="F9048" r:id="rId18090" display="https://www.bing.com/maps?cp=41.569700~-88.078900&amp;style=o&amp;lvl=18&amp;dir=0&amp;sp=point.41.569700_-88.078900_Lockport Powerhouse" xr:uid="{F6DE07F8-2998-4E45-A58F-AA4F6CEA11C4}"/>
    <hyperlink ref="E9049" r:id="rId18091" display="https://www.google.com/maps/@41.569700,-88.078900,450m/data=!3m1!1e3!4m5!3m4!1s0x0:0x0!8m2!3d41.569700!4d-88.078900" xr:uid="{C985848A-87BD-49A6-984F-A5F16B9CD945}"/>
    <hyperlink ref="F9049" r:id="rId18092" display="https://www.bing.com/maps?cp=41.569700~-88.078900&amp;style=o&amp;lvl=18&amp;dir=0&amp;sp=point.41.569700_-88.078900_Lockport Powerhouse" xr:uid="{4256B1B1-86C5-4EFD-AA0C-0D6C038C1A41}"/>
    <hyperlink ref="E9050" r:id="rId18093" display="https://www.google.com/maps/@42.456400,-73.218100,450m/data=!3m1!1e3!4m5!3m4!1s0x0:0x0!8m2!3d42.456400!4d-73.218100" xr:uid="{AE004719-2142-497C-AF55-35F486CD55FD}"/>
    <hyperlink ref="F9050" r:id="rId18094" display="https://www.bing.com/maps?cp=42.456400~-73.218100&amp;style=o&amp;lvl=18&amp;dir=0&amp;sp=point.42.456400_-73.218100_Pittsfield Generating LP" xr:uid="{8C4B5228-33A4-467C-82D7-A62EACC61A45}"/>
    <hyperlink ref="E9051" r:id="rId18095" display="https://www.google.com/maps/@42.456400,-73.218100,450m/data=!3m1!1e3!4m5!3m4!1s0x0:0x0!8m2!3d42.456400!4d-73.218100" xr:uid="{E8653C2A-7C54-42B4-B650-ACD02FDE27CC}"/>
    <hyperlink ref="F9051" r:id="rId18096" display="https://www.bing.com/maps?cp=42.456400~-73.218100&amp;style=o&amp;lvl=18&amp;dir=0&amp;sp=point.42.456400_-73.218100_Pittsfield Generating LP" xr:uid="{6C903E7A-D0F1-43CF-BCDA-1ECE37179FBD}"/>
    <hyperlink ref="E9052" r:id="rId18097" display="https://www.google.com/maps/@42.456400,-73.218100,450m/data=!3m1!1e3!4m5!3m4!1s0x0:0x0!8m2!3d42.456400!4d-73.218100" xr:uid="{BEC084D0-ACD2-40C7-95BF-2611A559C82A}"/>
    <hyperlink ref="F9052" r:id="rId18098" display="https://www.bing.com/maps?cp=42.456400~-73.218100&amp;style=o&amp;lvl=18&amp;dir=0&amp;sp=point.42.456400_-73.218100_Pittsfield Generating LP" xr:uid="{0F39C2BF-6777-434E-ABC6-B004D6F7484E}"/>
    <hyperlink ref="E9053" r:id="rId18099" display="https://www.google.com/maps/@42.456400,-73.218100,450m/data=!3m1!1e3!4m5!3m4!1s0x0:0x0!8m2!3d42.456400!4d-73.218100" xr:uid="{6D93B13E-33D8-4720-8AD1-301C2A44D7D2}"/>
    <hyperlink ref="F9053" r:id="rId18100" display="https://www.bing.com/maps?cp=42.456400~-73.218100&amp;style=o&amp;lvl=18&amp;dir=0&amp;sp=point.42.456400_-73.218100_Pittsfield Generating LP" xr:uid="{3B4A0EF2-AE00-4043-B35F-BE678E602A21}"/>
    <hyperlink ref="E9054" r:id="rId18101" display="https://www.google.com/maps/@35.096800,-119.429900,450m/data=!3m1!1e3!4m5!3m4!1s0x0:0x0!8m2!3d35.096800!4d-119.429900" xr:uid="{C51CBD00-E63B-4895-913E-F142BC18F236}"/>
    <hyperlink ref="F9054" r:id="rId18102" display="https://www.bing.com/maps?cp=35.096800~-119.429900&amp;style=o&amp;lvl=18&amp;dir=0&amp;sp=point.35.096800_-119.429900_Chalk Cliff Limited" xr:uid="{26C3E362-EE09-43BF-954B-014CA0F68501}"/>
    <hyperlink ref="E9055" r:id="rId18103" display="https://www.google.com/maps/@40.632200,-74.215600,450m/data=!3m1!1e3!4m5!3m4!1s0x0:0x0!8m2!3d40.632200!4d-74.215600" xr:uid="{9976B3ED-326E-4A71-86C0-D1F331CFF428}"/>
    <hyperlink ref="F9055" r:id="rId18104" display="https://www.bing.com/maps?cp=40.632200~-74.215600&amp;style=o&amp;lvl=18&amp;dir=0&amp;sp=point.40.632200_-74.215600_Linden Cogen Plant" xr:uid="{8A17745E-EEA5-49AE-BC15-A6577BA46ECA}"/>
    <hyperlink ref="E9056" r:id="rId18105" display="https://www.google.com/maps/@40.632200,-74.215600,450m/data=!3m1!1e3!4m5!3m4!1s0x0:0x0!8m2!3d40.632200!4d-74.215600" xr:uid="{6D3CF63A-50A6-4ABB-92C1-049FDA61B15D}"/>
    <hyperlink ref="F9056" r:id="rId18106" display="https://www.bing.com/maps?cp=40.632200~-74.215600&amp;style=o&amp;lvl=18&amp;dir=0&amp;sp=point.40.632200_-74.215600_Linden Cogen Plant" xr:uid="{79BD1F9C-CA7D-4FE6-8AC0-3137C7EFC24B}"/>
    <hyperlink ref="E9057" r:id="rId18107" display="https://www.google.com/maps/@40.632200,-74.215600,450m/data=!3m1!1e3!4m5!3m4!1s0x0:0x0!8m2!3d40.632200!4d-74.215600" xr:uid="{1A67BB5B-2B81-4421-A771-161938410FFF}"/>
    <hyperlink ref="F9057" r:id="rId18108" display="https://www.bing.com/maps?cp=40.632200~-74.215600&amp;style=o&amp;lvl=18&amp;dir=0&amp;sp=point.40.632200_-74.215600_Linden Cogen Plant" xr:uid="{81075E2F-135D-4E5C-9177-826E71DAF112}"/>
    <hyperlink ref="E9058" r:id="rId18109" display="https://www.google.com/maps/@40.632200,-74.215600,450m/data=!3m1!1e3!4m5!3m4!1s0x0:0x0!8m2!3d40.632200!4d-74.215600" xr:uid="{30EE3AF7-31A7-43C8-A223-AAD3AFC4FDE6}"/>
    <hyperlink ref="F9058" r:id="rId18110" display="https://www.bing.com/maps?cp=40.632200~-74.215600&amp;style=o&amp;lvl=18&amp;dir=0&amp;sp=point.40.632200_-74.215600_Linden Cogen Plant" xr:uid="{B14BB2BC-BD58-42BE-A2FE-52FA89E2833E}"/>
    <hyperlink ref="E9059" r:id="rId18111" display="https://www.google.com/maps/@40.632200,-74.215600,450m/data=!3m1!1e3!4m5!3m4!1s0x0:0x0!8m2!3d40.632200!4d-74.215600" xr:uid="{4A749E70-6FCC-450E-9713-CD2BC5997194}"/>
    <hyperlink ref="F9059" r:id="rId18112" display="https://www.bing.com/maps?cp=40.632200~-74.215600&amp;style=o&amp;lvl=18&amp;dir=0&amp;sp=point.40.632200_-74.215600_Linden Cogen Plant" xr:uid="{37FFF11A-9DB5-4AF7-A6F4-0CF6FCCA0AE6}"/>
    <hyperlink ref="E9060" r:id="rId18113" display="https://www.google.com/maps/@40.632200,-74.215600,450m/data=!3m1!1e3!4m5!3m4!1s0x0:0x0!8m2!3d40.632200!4d-74.215600" xr:uid="{61DF6236-A8E0-4C46-993E-0F556C3CEE46}"/>
    <hyperlink ref="F9060" r:id="rId18114" display="https://www.bing.com/maps?cp=40.632200~-74.215600&amp;style=o&amp;lvl=18&amp;dir=0&amp;sp=point.40.632200_-74.215600_Linden Cogen Plant" xr:uid="{8A895B08-0C8C-464E-9D76-96BA55B3B29D}"/>
    <hyperlink ref="E9061" r:id="rId18115" display="https://www.google.com/maps/@40.632200,-74.215600,450m/data=!3m1!1e3!4m5!3m4!1s0x0:0x0!8m2!3d40.632200!4d-74.215600" xr:uid="{117605D1-28B7-437D-8C24-287AD0445E94}"/>
    <hyperlink ref="F9061" r:id="rId18116" display="https://www.bing.com/maps?cp=40.632200~-74.215600&amp;style=o&amp;lvl=18&amp;dir=0&amp;sp=point.40.632200_-74.215600_Linden Cogen Plant" xr:uid="{A1BAA9E8-63CA-4E67-A393-FBDD62D4F591}"/>
    <hyperlink ref="E9062" r:id="rId18117" display="https://www.google.com/maps/@40.632200,-74.215600,450m/data=!3m1!1e3!4m5!3m4!1s0x0:0x0!8m2!3d40.632200!4d-74.215600" xr:uid="{5ADA5D8A-7321-4EF6-AAEB-77A50348456A}"/>
    <hyperlink ref="F9062" r:id="rId18118" display="https://www.bing.com/maps?cp=40.632200~-74.215600&amp;style=o&amp;lvl=18&amp;dir=0&amp;sp=point.40.632200_-74.215600_Linden Cogen Plant" xr:uid="{D11E22A8-16FB-4568-8FD8-9B9BF385BA6E}"/>
    <hyperlink ref="E9063" r:id="rId18119" display="https://www.google.com/maps/@40.632200,-74.215600,450m/data=!3m1!1e3!4m5!3m4!1s0x0:0x0!8m2!3d40.632200!4d-74.215600" xr:uid="{7568536C-694C-4F66-9CC9-C6CCD6B77599}"/>
    <hyperlink ref="F9063" r:id="rId18120" display="https://www.bing.com/maps?cp=40.632200~-74.215600&amp;style=o&amp;lvl=18&amp;dir=0&amp;sp=point.40.632200_-74.215600_Linden Cogen Plant" xr:uid="{5CEEF25D-768A-4AB0-A817-70B3E90120F2}"/>
    <hyperlink ref="E9064" r:id="rId18121" display="https://www.google.com/maps/@38.148300,-81.214700,450m/data=!3m1!1e3!4m5!3m4!1s0x0:0x0!8m2!3d38.148300!4d-81.214700" xr:uid="{F53C7F2A-A8D1-4E40-86E6-8AEDA3AB8F35}"/>
    <hyperlink ref="F9064" r:id="rId18122" display="https://www.bing.com/maps?cp=38.148300~-81.214700&amp;style=o&amp;lvl=18&amp;dir=0&amp;sp=point.38.148300_-81.214700_Glen Ferris Hydro" xr:uid="{51E2837C-4590-4C2F-BAF8-8FDE3176D465}"/>
    <hyperlink ref="E9065" r:id="rId18123" display="https://www.google.com/maps/@38.148300,-81.214700,450m/data=!3m1!1e3!4m5!3m4!1s0x0:0x0!8m2!3d38.148300!4d-81.214700" xr:uid="{9CAC2283-359E-4EE9-B48E-1E5475046979}"/>
    <hyperlink ref="F9065" r:id="rId18124" display="https://www.bing.com/maps?cp=38.148300~-81.214700&amp;style=o&amp;lvl=18&amp;dir=0&amp;sp=point.38.148300_-81.214700_Glen Ferris Hydro" xr:uid="{AEF0DD81-9BC2-4BC2-A434-4DBE517487B2}"/>
    <hyperlink ref="E9066" r:id="rId18125" display="https://www.google.com/maps/@38.148300,-81.214700,450m/data=!3m1!1e3!4m5!3m4!1s0x0:0x0!8m2!3d38.148300!4d-81.214700" xr:uid="{E80AD548-1C5C-4445-B357-3C055FAD8F88}"/>
    <hyperlink ref="F9066" r:id="rId18126" display="https://www.bing.com/maps?cp=38.148300~-81.214700&amp;style=o&amp;lvl=18&amp;dir=0&amp;sp=point.38.148300_-81.214700_Glen Ferris Hydro" xr:uid="{5369703D-CC6B-4D7C-881E-4C5E62B3F404}"/>
    <hyperlink ref="E9067" r:id="rId18127" display="https://www.google.com/maps/@38.148300,-81.214700,450m/data=!3m1!1e3!4m5!3m4!1s0x0:0x0!8m2!3d38.148300!4d-81.214700" xr:uid="{ED556265-8866-4DCB-B429-620106A85ADD}"/>
    <hyperlink ref="F9067" r:id="rId18128" display="https://www.bing.com/maps?cp=38.148300~-81.214700&amp;style=o&amp;lvl=18&amp;dir=0&amp;sp=point.38.148300_-81.214700_Glen Ferris Hydro" xr:uid="{58C2B882-B15D-4538-A0B9-BB374A777152}"/>
    <hyperlink ref="E9068" r:id="rId18129" display="https://www.google.com/maps/@38.148300,-81.214700,450m/data=!3m1!1e3!4m5!3m4!1s0x0:0x0!8m2!3d38.148300!4d-81.214700" xr:uid="{143EB279-3681-4B9B-9153-666F9DD6F66E}"/>
    <hyperlink ref="F9068" r:id="rId18130" display="https://www.bing.com/maps?cp=38.148300~-81.214700&amp;style=o&amp;lvl=18&amp;dir=0&amp;sp=point.38.148300_-81.214700_Glen Ferris Hydro" xr:uid="{B823699B-EC56-446A-8A40-1E1187C30A5E}"/>
    <hyperlink ref="E9069" r:id="rId18131" display="https://www.google.com/maps/@38.148300,-81.214700,450m/data=!3m1!1e3!4m5!3m4!1s0x0:0x0!8m2!3d38.148300!4d-81.214700" xr:uid="{3B380C69-0D99-452F-A389-95A640B16041}"/>
    <hyperlink ref="F9069" r:id="rId18132" display="https://www.bing.com/maps?cp=38.148300~-81.214700&amp;style=o&amp;lvl=18&amp;dir=0&amp;sp=point.38.148300_-81.214700_Glen Ferris Hydro" xr:uid="{CFDCE55C-6FC7-4EC3-A200-425F5C0D7ED5}"/>
    <hyperlink ref="E9070" r:id="rId18133" display="https://www.google.com/maps/@38.148300,-81.214700,450m/data=!3m1!1e3!4m5!3m4!1s0x0:0x0!8m2!3d38.148300!4d-81.214700" xr:uid="{8789EF16-4390-4FAE-B692-9A18797CCA68}"/>
    <hyperlink ref="F9070" r:id="rId18134" display="https://www.bing.com/maps?cp=38.148300~-81.214700&amp;style=o&amp;lvl=18&amp;dir=0&amp;sp=point.38.148300_-81.214700_Glen Ferris Hydro" xr:uid="{EF375A4A-E1FA-49FE-9926-9BB37C14ABA1}"/>
    <hyperlink ref="E9071" r:id="rId18135" display="https://www.google.com/maps/@38.148300,-81.214700,450m/data=!3m1!1e3!4m5!3m4!1s0x0:0x0!8m2!3d38.148300!4d-81.214700" xr:uid="{C2AB5171-0DCB-4279-953E-5DB073A91006}"/>
    <hyperlink ref="F9071" r:id="rId18136" display="https://www.bing.com/maps?cp=38.148300~-81.214700&amp;style=o&amp;lvl=18&amp;dir=0&amp;sp=point.38.148300_-81.214700_Glen Ferris Hydro" xr:uid="{B6D1E3D8-A152-4DB3-B435-9F15C21F8150}"/>
    <hyperlink ref="E9072" r:id="rId18137" display="https://www.google.com/maps/@38.147800,-81.175300,450m/data=!3m1!1e3!4m5!3m4!1s0x0:0x0!8m2!3d38.147800!4d-81.175300" xr:uid="{481A2E31-7C04-4957-B460-7A089F99F3A6}"/>
    <hyperlink ref="F9072" r:id="rId18138" display="https://www.bing.com/maps?cp=38.147800~-81.175300&amp;style=o&amp;lvl=18&amp;dir=0&amp;sp=point.38.147800_-81.175300_Hawks Nest Hydro" xr:uid="{DD1A2C43-056C-4B41-92C2-ED4E8A84884C}"/>
    <hyperlink ref="E9073" r:id="rId18139" display="https://www.google.com/maps/@38.147800,-81.175300,450m/data=!3m1!1e3!4m5!3m4!1s0x0:0x0!8m2!3d38.147800!4d-81.175300" xr:uid="{20CC52C7-A630-4A81-ADFA-22DA66C62EEF}"/>
    <hyperlink ref="F9073" r:id="rId18140" display="https://www.bing.com/maps?cp=38.147800~-81.175300&amp;style=o&amp;lvl=18&amp;dir=0&amp;sp=point.38.147800_-81.175300_Hawks Nest Hydro" xr:uid="{285DD011-DFDF-4502-BDE1-4769ED38FDB8}"/>
    <hyperlink ref="E9074" r:id="rId18141" display="https://www.google.com/maps/@38.147800,-81.175300,450m/data=!3m1!1e3!4m5!3m4!1s0x0:0x0!8m2!3d38.147800!4d-81.175300" xr:uid="{B33C8CD4-50F5-4886-BCC2-AA457B0746A5}"/>
    <hyperlink ref="F9074" r:id="rId18142" display="https://www.bing.com/maps?cp=38.147800~-81.175300&amp;style=o&amp;lvl=18&amp;dir=0&amp;sp=point.38.147800_-81.175300_Hawks Nest Hydro" xr:uid="{46CDDA6B-C0DC-4030-B0C4-3EB92EE4C765}"/>
    <hyperlink ref="E9075" r:id="rId18143" display="https://www.google.com/maps/@38.147800,-81.175300,450m/data=!3m1!1e3!4m5!3m4!1s0x0:0x0!8m2!3d38.147800!4d-81.175300" xr:uid="{CA5FCA3B-E048-4AF5-A506-669FF551ABB3}"/>
    <hyperlink ref="F9075" r:id="rId18144" display="https://www.bing.com/maps?cp=38.147800~-81.175300&amp;style=o&amp;lvl=18&amp;dir=0&amp;sp=point.38.147800_-81.175300_Hawks Nest Hydro" xr:uid="{6B9608F8-686E-48B6-9B64-BB451C38E856}"/>
    <hyperlink ref="E9076" r:id="rId18145" display="https://www.google.com/maps/@27.832200,-97.528100,450m/data=!3m1!1e3!4m5!3m4!1s0x0:0x0!8m2!3d27.832200!4d-97.528100" xr:uid="{FECA83D8-3C05-4EAE-AA77-D6C7505D507C}"/>
    <hyperlink ref="F9076" r:id="rId18146" display="https://www.bing.com/maps?cp=27.832200~-97.528100&amp;style=o&amp;lvl=18&amp;dir=0&amp;sp=point.27.832200_-97.528100_Corpus Refinery" xr:uid="{61677674-981C-4FA1-97D2-8F5F7680B483}"/>
    <hyperlink ref="E9077" r:id="rId18147" display="https://www.google.com/maps/@27.832200,-97.528100,450m/data=!3m1!1e3!4m5!3m4!1s0x0:0x0!8m2!3d27.832200!4d-97.528100" xr:uid="{FB10EF21-5DED-4FC9-8BCA-023B4055DB87}"/>
    <hyperlink ref="F9077" r:id="rId18148" display="https://www.bing.com/maps?cp=27.832200~-97.528100&amp;style=o&amp;lvl=18&amp;dir=0&amp;sp=point.27.832200_-97.528100_Corpus Refinery" xr:uid="{DA7DD318-5C3D-4524-B6D4-68BC7AE3DED6}"/>
    <hyperlink ref="E9078" r:id="rId18149" display="https://www.google.com/maps/@32.486787,-92.149597,450m/data=!3m1!1e3!4m5!3m4!1s0x0:0x0!8m2!3d32.486787!4d-92.149597" xr:uid="{C821C9E9-F80E-4FC4-B1C7-7993876890E5}"/>
    <hyperlink ref="F9078" r:id="rId18150" display="https://www.bing.com/maps?cp=32.486787~-92.149597&amp;style=o&amp;lvl=18&amp;dir=0&amp;sp=point.32.486787_-92.149597_Plant 31 Paper Mill" xr:uid="{BBCA10A1-C542-4A36-9992-10992CA3C432}"/>
    <hyperlink ref="E9079" r:id="rId18151" display="https://www.google.com/maps/@32.486787,-92.149597,450m/data=!3m1!1e3!4m5!3m4!1s0x0:0x0!8m2!3d32.486787!4d-92.149597" xr:uid="{70757BF9-132E-4F4E-9425-81E680783BD5}"/>
    <hyperlink ref="F9079" r:id="rId18152" display="https://www.bing.com/maps?cp=32.486787~-92.149597&amp;style=o&amp;lvl=18&amp;dir=0&amp;sp=point.32.486787_-92.149597_Plant 31 Paper Mill" xr:uid="{2A959EE0-263B-4DAD-A78E-22C52386BE22}"/>
    <hyperlink ref="E9080" r:id="rId18153" display="https://www.google.com/maps/@32.486787,-92.149597,450m/data=!3m1!1e3!4m5!3m4!1s0x0:0x0!8m2!3d32.486787!4d-92.149597" xr:uid="{D83C75DF-F96F-4DC2-9F3C-66160B5B437C}"/>
    <hyperlink ref="F9080" r:id="rId18154" display="https://www.bing.com/maps?cp=32.486787~-92.149597&amp;style=o&amp;lvl=18&amp;dir=0&amp;sp=point.32.486787_-92.149597_Plant 31 Paper Mill" xr:uid="{AE9004B7-2A1A-4564-A2CE-045AFD36E11C}"/>
    <hyperlink ref="E9081" r:id="rId18155" display="https://www.google.com/maps/@42.721326,-73.680608,450m/data=!3m1!1e3!4m5!3m4!1s0x0:0x0!8m2!3d42.721326!4d-73.680608" xr:uid="{8EB52A5D-28AA-4D2E-8649-7A919BEC350E}"/>
    <hyperlink ref="F9081" r:id="rId18156" display="https://www.bing.com/maps?cp=42.721326~-73.680608&amp;style=o&amp;lvl=18&amp;dir=0&amp;sp=point.42.721326_-73.680608_Mt Ida Hydroelectric" xr:uid="{04C83A02-E768-41B0-9D3E-16CDC86CEC74}"/>
    <hyperlink ref="E9082" r:id="rId18157" display="https://www.google.com/maps/@42.721326,-73.680608,450m/data=!3m1!1e3!4m5!3m4!1s0x0:0x0!8m2!3d42.721326!4d-73.680608" xr:uid="{E266485B-BD03-4AFB-A465-17E03F5A162F}"/>
    <hyperlink ref="F9082" r:id="rId18158" display="https://www.bing.com/maps?cp=42.721326~-73.680608&amp;style=o&amp;lvl=18&amp;dir=0&amp;sp=point.42.721326_-73.680608_Mt Ida Hydroelectric" xr:uid="{B8168802-000F-446E-8C71-8C8B20AD6B8E}"/>
    <hyperlink ref="E9083" r:id="rId18159" display="https://www.google.com/maps/@42.904400,-73.562500,450m/data=!3m1!1e3!4m5!3m4!1s0x0:0x0!8m2!3d42.904400!4d-73.562500" xr:uid="{5A1B930B-B3A8-4C71-AABC-E61765C49821}"/>
    <hyperlink ref="F9083" r:id="rId18160" display="https://www.bing.com/maps?cp=42.904400~-73.562500&amp;style=o&amp;lvl=18&amp;dir=0&amp;sp=point.42.904400_-73.562500_Valley Falls Hydroelectric Facility" xr:uid="{A11373D4-F72E-4A73-81C0-EB968C3291FB}"/>
    <hyperlink ref="E9084" r:id="rId18161" display="https://www.google.com/maps/@44.067792,-70.260831,450m/data=!3m1!1e3!4m5!3m4!1s0x0:0x0!8m2!3d44.067792!4d-70.260831" xr:uid="{1D26D2FB-9D0F-4F28-B0EF-AFF60922B47A}"/>
    <hyperlink ref="F9084" r:id="rId18162" display="https://www.bing.com/maps?cp=44.067792~-70.260831&amp;style=o&amp;lvl=18&amp;dir=0&amp;sp=point.44.067792_-70.260831_MMWAC Resource Recovery Facility" xr:uid="{E36FB5A2-3395-4610-ABE5-330F09674FD1}"/>
    <hyperlink ref="E9085" r:id="rId18163" display="https://www.google.com/maps/@39.667200,-80.864200,450m/data=!3m1!1e3!4m5!3m4!1s0x0:0x0!8m2!3d39.667200!4d-80.864200" xr:uid="{4F12C760-2395-438D-A503-9E3475DD45EC}"/>
    <hyperlink ref="F9085" r:id="rId18164" display="https://www.bing.com/maps?cp=39.667200~-80.864200&amp;style=o&amp;lvl=18&amp;dir=0&amp;sp=point.39.667200_-80.864200_New Martinsville Hannibal Hydro" xr:uid="{B5FB95BC-891B-4416-B71F-3D856D6B6EE7}"/>
    <hyperlink ref="E9086" r:id="rId18165" display="https://www.google.com/maps/@39.667200,-80.864200,450m/data=!3m1!1e3!4m5!3m4!1s0x0:0x0!8m2!3d39.667200!4d-80.864200" xr:uid="{BF454677-2C7E-4D2F-B851-99025735EBD2}"/>
    <hyperlink ref="F9086" r:id="rId18166" display="https://www.bing.com/maps?cp=39.667200~-80.864200&amp;style=o&amp;lvl=18&amp;dir=0&amp;sp=point.39.667200_-80.864200_New Martinsville Hannibal Hydro" xr:uid="{1A489D1E-3110-4DA3-8C0F-F1D12688B08C}"/>
    <hyperlink ref="E9087" r:id="rId18167" display="https://www.google.com/maps/@35.430000,-118.822200,450m/data=!3m1!1e3!4m5!3m4!1s0x0:0x0!8m2!3d35.430000!4d-118.822200" xr:uid="{EC2EF997-F208-4A45-B2DA-1261E2DE0FE7}"/>
    <hyperlink ref="F9087" r:id="rId18168" display="https://www.bing.com/maps?cp=35.430000~-118.822200&amp;style=o&amp;lvl=18&amp;dir=0&amp;sp=point.35.430000_-118.822200_Rio Bravo Hydro Project" xr:uid="{8B41CDFB-4B51-4861-95AA-FA2A9EE200FB}"/>
    <hyperlink ref="E9088" r:id="rId18169" display="https://www.google.com/maps/@35.430000,-118.822200,450m/data=!3m1!1e3!4m5!3m4!1s0x0:0x0!8m2!3d35.430000!4d-118.822200" xr:uid="{1B366CC7-0697-44E5-8CBC-91E75F9BA66F}"/>
    <hyperlink ref="F9088" r:id="rId18170" display="https://www.bing.com/maps?cp=35.430000~-118.822200&amp;style=o&amp;lvl=18&amp;dir=0&amp;sp=point.35.430000_-118.822200_Rio Bravo Hydro Project" xr:uid="{986308F9-5758-4812-BEE2-E606F7748765}"/>
    <hyperlink ref="E9089" r:id="rId18171" display="https://www.google.com/maps/@29.731400,-95.083900,450m/data=!3m1!1e3!4m5!3m4!1s0x0:0x0!8m2!3d29.731400!4d-95.083900" xr:uid="{7D87D8FC-326B-4561-83B1-0015614F6B4E}"/>
    <hyperlink ref="F9089" r:id="rId18172" display="https://www.bing.com/maps?cp=29.731400~-95.083900&amp;style=o&amp;lvl=18&amp;dir=0&amp;sp=point.29.731400_-95.083900_Houston Chemical Complex Battleground" xr:uid="{66B5D9A7-A261-4E25-858B-D092E069CDE4}"/>
    <hyperlink ref="E9090" r:id="rId18173" display="https://www.google.com/maps/@29.731400,-95.083900,450m/data=!3m1!1e3!4m5!3m4!1s0x0:0x0!8m2!3d29.731400!4d-95.083900" xr:uid="{E9F1528C-B680-4F57-8563-F5A7A5692A63}"/>
    <hyperlink ref="F9090" r:id="rId18174" display="https://www.bing.com/maps?cp=29.731400~-95.083900&amp;style=o&amp;lvl=18&amp;dir=0&amp;sp=point.29.731400_-95.083900_Houston Chemical Complex Battleground" xr:uid="{8A789F8B-29AB-4A0A-9B0D-EEB109D5C90A}"/>
    <hyperlink ref="E9091" r:id="rId18175" display="https://www.google.com/maps/@29.731400,-95.083900,450m/data=!3m1!1e3!4m5!3m4!1s0x0:0x0!8m2!3d29.731400!4d-95.083900" xr:uid="{E25D3EAF-EA2D-40E3-B1CD-A3EBF516E270}"/>
    <hyperlink ref="F9091" r:id="rId18176" display="https://www.bing.com/maps?cp=29.731400~-95.083900&amp;style=o&amp;lvl=18&amp;dir=0&amp;sp=point.29.731400_-95.083900_Houston Chemical Complex Battleground" xr:uid="{29E12901-C5CD-4A78-9532-F3115D2C7F06}"/>
    <hyperlink ref="E9092" r:id="rId18177" display="https://www.google.com/maps/@29.731400,-95.083900,450m/data=!3m1!1e3!4m5!3m4!1s0x0:0x0!8m2!3d29.731400!4d-95.083900" xr:uid="{9CEC4982-3BFD-47E8-ABD8-88DE8A2BD044}"/>
    <hyperlink ref="F9092" r:id="rId18178" display="https://www.bing.com/maps?cp=29.731400~-95.083900&amp;style=o&amp;lvl=18&amp;dir=0&amp;sp=point.29.731400_-95.083900_Houston Chemical Complex Battleground" xr:uid="{2EC66AD5-1FC7-4DF6-A063-B5E17ED168A9}"/>
    <hyperlink ref="E9093" r:id="rId18179" display="https://www.google.com/maps/@44.503704,-70.220971,450m/data=!3m1!1e3!4m5!3m4!1s0x0:0x0!8m2!3d44.503704!4d-70.220971" xr:uid="{9310BFAA-4A47-453B-B0F2-DAE7E8F50A70}"/>
    <hyperlink ref="F9093" r:id="rId18180" display="https://www.bing.com/maps?cp=44.503704~-70.220971&amp;style=o&amp;lvl=18&amp;dir=0&amp;sp=point.44.503704_-70.220971_International Paper Jay Hydro" xr:uid="{882D55DB-B126-4602-9195-6F5D68528C24}"/>
    <hyperlink ref="E9094" r:id="rId18181" display="https://www.google.com/maps/@44.503704,-70.220971,450m/data=!3m1!1e3!4m5!3m4!1s0x0:0x0!8m2!3d44.503704!4d-70.220971" xr:uid="{87FECE84-F510-4A84-8C20-831F19701F0B}"/>
    <hyperlink ref="F9094" r:id="rId18182" display="https://www.bing.com/maps?cp=44.503704~-70.220971&amp;style=o&amp;lvl=18&amp;dir=0&amp;sp=point.44.503704_-70.220971_International Paper Jay Hydro" xr:uid="{BCF32A33-EF1C-44BE-9712-749C5B1FE386}"/>
    <hyperlink ref="E9095" r:id="rId18183" display="https://www.google.com/maps/@44.503704,-70.220971,450m/data=!3m1!1e3!4m5!3m4!1s0x0:0x0!8m2!3d44.503704!4d-70.220971" xr:uid="{E07CBA13-333E-4E8E-92C7-4491658087EB}"/>
    <hyperlink ref="F9095" r:id="rId18184" display="https://www.bing.com/maps?cp=44.503704~-70.220971&amp;style=o&amp;lvl=18&amp;dir=0&amp;sp=point.44.503704_-70.220971_International Paper Jay Hydro" xr:uid="{FAE60051-0EEA-4761-A9AF-E9B63589C667}"/>
    <hyperlink ref="E9096" r:id="rId18185" display="https://www.google.com/maps/@44.503704,-70.220971,450m/data=!3m1!1e3!4m5!3m4!1s0x0:0x0!8m2!3d44.503704!4d-70.220971" xr:uid="{C24B8719-E838-480E-962F-68BEEF09F7CF}"/>
    <hyperlink ref="F9096" r:id="rId18186" display="https://www.bing.com/maps?cp=44.503704~-70.220971&amp;style=o&amp;lvl=18&amp;dir=0&amp;sp=point.44.503704_-70.220971_International Paper Jay Hydro" xr:uid="{5AAC391A-23D2-41E5-9CA4-25F1AE098EF7}"/>
    <hyperlink ref="E9097" r:id="rId18187" display="https://www.google.com/maps/@44.503704,-70.220971,450m/data=!3m1!1e3!4m5!3m4!1s0x0:0x0!8m2!3d44.503704!4d-70.220971" xr:uid="{4FFF855A-5AEF-4E6F-B792-A96D5D043E8D}"/>
    <hyperlink ref="F9097" r:id="rId18188" display="https://www.bing.com/maps?cp=44.503704~-70.220971&amp;style=o&amp;lvl=18&amp;dir=0&amp;sp=point.44.503704_-70.220971_International Paper Jay Hydro" xr:uid="{B366C546-5CD4-4119-BE59-B84B31B9F5E5}"/>
    <hyperlink ref="E9098" r:id="rId18189" display="https://www.google.com/maps/@44.503704,-70.220971,450m/data=!3m1!1e3!4m5!3m4!1s0x0:0x0!8m2!3d44.503704!4d-70.220971" xr:uid="{29C0E93C-5A05-4338-A582-7644EEA48DE0}"/>
    <hyperlink ref="F9098" r:id="rId18190" display="https://www.bing.com/maps?cp=44.503704~-70.220971&amp;style=o&amp;lvl=18&amp;dir=0&amp;sp=point.44.503704_-70.220971_International Paper Jay Hydro" xr:uid="{1DAA54A8-5B40-428F-9D3B-DF933FB05D0F}"/>
    <hyperlink ref="E9099" r:id="rId18191" display="https://www.google.com/maps/@40.472800,-124.101400,450m/data=!3m1!1e3!4m5!3m4!1s0x0:0x0!8m2!3d40.472800!4d-124.101400" xr:uid="{BEA4E7DE-CDE9-4C51-847C-4EDA2883F8A1}"/>
    <hyperlink ref="F9099" r:id="rId18192" display="https://www.bing.com/maps?cp=40.472800~-124.101400&amp;style=o&amp;lvl=18&amp;dir=0&amp;sp=point.40.472800_-124.101400_Humboldt Sawmill Company" xr:uid="{8E512162-4F09-4FFC-BED3-7F3A83D5653B}"/>
    <hyperlink ref="E9100" r:id="rId18193" display="https://www.google.com/maps/@40.472800,-124.101400,450m/data=!3m1!1e3!4m5!3m4!1s0x0:0x0!8m2!3d40.472800!4d-124.101400" xr:uid="{26CBB24E-7F9A-453F-B4C1-102063CFE1B3}"/>
    <hyperlink ref="F9100" r:id="rId18194" display="https://www.bing.com/maps?cp=40.472800~-124.101400&amp;style=o&amp;lvl=18&amp;dir=0&amp;sp=point.40.472800_-124.101400_Humboldt Sawmill Company" xr:uid="{D28F6551-91E0-4CB3-8C08-7B1030588EF6}"/>
    <hyperlink ref="E9101" r:id="rId18195" display="https://www.google.com/maps/@40.472800,-124.101400,450m/data=!3m1!1e3!4m5!3m4!1s0x0:0x0!8m2!3d40.472800!4d-124.101400" xr:uid="{80F5BC9A-D430-413A-A83C-509FEA5888A0}"/>
    <hyperlink ref="F9101" r:id="rId18196" display="https://www.bing.com/maps?cp=40.472800~-124.101400&amp;style=o&amp;lvl=18&amp;dir=0&amp;sp=point.40.472800_-124.101400_Humboldt Sawmill Company" xr:uid="{6EE6FD61-8967-48C3-B8D8-6998E70BC387}"/>
    <hyperlink ref="E9102" r:id="rId18197" display="https://www.google.com/maps/@44.738300,-68.825800,450m/data=!3m1!1e3!4m5!3m4!1s0x0:0x0!8m2!3d44.738300!4d-68.825800" xr:uid="{5A5AF9CF-1EE7-44BD-A152-EB44E1BD32F5}"/>
    <hyperlink ref="F9102" r:id="rId18198" display="https://www.bing.com/maps?cp=44.738300~-68.825800&amp;style=o&amp;lvl=18&amp;dir=0&amp;sp=point.44.738300_-68.825800_Eagle Point Energy Center" xr:uid="{FB89F819-3D77-4544-A10C-9B4D92C53A93}"/>
    <hyperlink ref="E9103" r:id="rId18199" display="https://www.google.com/maps/@29.721048,-95.395360,450m/data=!3m1!1e3!4m5!3m4!1s0x0:0x0!8m2!3d29.721048!4d-95.395360" xr:uid="{8C15FDA2-ECBD-458F-BE9B-346E3DB2FE7D}"/>
    <hyperlink ref="F9103" r:id="rId18200" display="https://www.bing.com/maps?cp=29.721048~-95.395360&amp;style=o&amp;lvl=18&amp;dir=0&amp;sp=point.29.721048_-95.395360_Rice University" xr:uid="{75240E8B-65F7-48BB-8EB4-E9767A0A0578}"/>
    <hyperlink ref="E9104" r:id="rId18201" display="https://www.google.com/maps/@29.721048,-95.395360,450m/data=!3m1!1e3!4m5!3m4!1s0x0:0x0!8m2!3d29.721048!4d-95.395360" xr:uid="{D5D05757-8B0D-4F95-9140-C826486D8EEA}"/>
    <hyperlink ref="F9104" r:id="rId18202" display="https://www.bing.com/maps?cp=29.721048~-95.395360&amp;style=o&amp;lvl=18&amp;dir=0&amp;sp=point.29.721048_-95.395360_Rice University" xr:uid="{7C5B58A4-53B6-4543-9542-423B1A1AA680}"/>
    <hyperlink ref="E9105" r:id="rId18203" display="https://www.google.com/maps/@38.824863,-76.773149,450m/data=!3m1!1e3!4m5!3m4!1s0x0:0x0!8m2!3d38.824863!4d-76.773149" xr:uid="{54F0CCC0-853F-4C64-831A-862F41F5B0CE}"/>
    <hyperlink ref="F9105" r:id="rId18204" display="https://www.bing.com/maps?cp=38.824863~-76.773149&amp;style=o&amp;lvl=18&amp;dir=0&amp;sp=point.38.824863_-76.773149_Brown Station Road Plant I" xr:uid="{3AE2F87F-8CE7-458C-9CE1-F9132737D133}"/>
    <hyperlink ref="E9106" r:id="rId18205" display="https://www.google.com/maps/@38.824863,-76.773149,450m/data=!3m1!1e3!4m5!3m4!1s0x0:0x0!8m2!3d38.824863!4d-76.773149" xr:uid="{C1543D02-8625-495D-9469-41B2D7F9FA96}"/>
    <hyperlink ref="F9106" r:id="rId18206" display="https://www.bing.com/maps?cp=38.824863~-76.773149&amp;style=o&amp;lvl=18&amp;dir=0&amp;sp=point.38.824863_-76.773149_Brown Station Road Plant I" xr:uid="{5845A427-9C89-4083-8E85-98C733A0E55E}"/>
    <hyperlink ref="E9107" r:id="rId18207" display="https://www.google.com/maps/@38.824863,-76.773149,450m/data=!3m1!1e3!4m5!3m4!1s0x0:0x0!8m2!3d38.824863!4d-76.773149" xr:uid="{53AF2D65-86B5-4DDB-AC7C-6859EC48161F}"/>
    <hyperlink ref="F9107" r:id="rId18208" display="https://www.bing.com/maps?cp=38.824863~-76.773149&amp;style=o&amp;lvl=18&amp;dir=0&amp;sp=point.38.824863_-76.773149_Brown Station Road Plant I" xr:uid="{38CC68C9-77CD-4DF7-981C-0005D8341B33}"/>
    <hyperlink ref="E9108" r:id="rId18209" display="https://www.google.com/maps/@32.778225,-117.070114,450m/data=!3m1!1e3!4m5!3m4!1s0x0:0x0!8m2!3d32.778225!4d-117.070114" xr:uid="{7DB9B83F-7B97-4ED1-9805-A57CB5F49C4F}"/>
    <hyperlink ref="F9108" r:id="rId18210" display="https://www.bing.com/maps?cp=32.778225~-117.070114&amp;style=o&amp;lvl=18&amp;dir=0&amp;sp=point.32.778225_-117.070114_San Diego State University" xr:uid="{734D1713-BE2D-45B5-BF17-320376346261}"/>
    <hyperlink ref="E9109" r:id="rId18211" display="https://www.google.com/maps/@32.778225,-117.070114,450m/data=!3m1!1e3!4m5!3m4!1s0x0:0x0!8m2!3d32.778225!4d-117.070114" xr:uid="{6C3C3BB4-952B-40A1-B88A-11DA9B2D3BE8}"/>
    <hyperlink ref="F9109" r:id="rId18212" display="https://www.bing.com/maps?cp=32.778225~-117.070114&amp;style=o&amp;lvl=18&amp;dir=0&amp;sp=point.32.778225_-117.070114_San Diego State University" xr:uid="{8FFC827C-A842-44A6-8968-BF09F2ACB5C5}"/>
    <hyperlink ref="E9110" r:id="rId18213" display="https://www.google.com/maps/@32.778225,-117.070114,450m/data=!3m1!1e3!4m5!3m4!1s0x0:0x0!8m2!3d32.778225!4d-117.070114" xr:uid="{617C344C-4C35-4208-AAAD-02D3B8EDE1EE}"/>
    <hyperlink ref="F9110" r:id="rId18214" display="https://www.bing.com/maps?cp=32.778225~-117.070114&amp;style=o&amp;lvl=18&amp;dir=0&amp;sp=point.32.778225_-117.070114_San Diego State University" xr:uid="{2481ADB0-2A59-4C2E-90C4-5653F24373F0}"/>
    <hyperlink ref="E9111" r:id="rId18215" display="https://www.google.com/maps/@32.778225,-117.070114,450m/data=!3m1!1e3!4m5!3m4!1s0x0:0x0!8m2!3d32.778225!4d-117.070114" xr:uid="{481BDC8A-A27B-43F1-B3CA-CCB614F9DFFD}"/>
    <hyperlink ref="F9111" r:id="rId18216" display="https://www.bing.com/maps?cp=32.778225~-117.070114&amp;style=o&amp;lvl=18&amp;dir=0&amp;sp=point.32.778225_-117.070114_San Diego State University" xr:uid="{168A3F36-D073-41D7-9495-7F26AD340B7D}"/>
    <hyperlink ref="E9112" r:id="rId18217" display="https://www.google.com/maps/@32.778225,-117.070114,450m/data=!3m1!1e3!4m5!3m4!1s0x0:0x0!8m2!3d32.778225!4d-117.070114" xr:uid="{3E4D87EB-6DB3-4EAC-ADF5-D2EC8C7BB87D}"/>
    <hyperlink ref="F9112" r:id="rId18218" display="https://www.bing.com/maps?cp=32.778225~-117.070114&amp;style=o&amp;lvl=18&amp;dir=0&amp;sp=point.32.778225_-117.070114_San Diego State University" xr:uid="{6345E530-6930-4FD9-8D90-4613D2764EB2}"/>
    <hyperlink ref="E9113" r:id="rId18219" display="https://www.google.com/maps/@32.778225,-117.070114,450m/data=!3m1!1e3!4m5!3m4!1s0x0:0x0!8m2!3d32.778225!4d-117.070114" xr:uid="{66A2E90A-326A-4A9B-9C83-07D497042207}"/>
    <hyperlink ref="F9113" r:id="rId18220" display="https://www.bing.com/maps?cp=32.778225~-117.070114&amp;style=o&amp;lvl=18&amp;dir=0&amp;sp=point.32.778225_-117.070114_San Diego State University" xr:uid="{6135B36A-4E25-4799-8BFD-2BA6C4DB79AF}"/>
    <hyperlink ref="E9114" r:id="rId18221" display="https://www.google.com/maps/@32.778225,-117.070114,450m/data=!3m1!1e3!4m5!3m4!1s0x0:0x0!8m2!3d32.778225!4d-117.070114" xr:uid="{0BEA9448-C311-47C2-BF97-415E2A34BFA5}"/>
    <hyperlink ref="F9114" r:id="rId18222" display="https://www.bing.com/maps?cp=32.778225~-117.070114&amp;style=o&amp;lvl=18&amp;dir=0&amp;sp=point.32.778225_-117.070114_San Diego State University" xr:uid="{4F53F021-1901-4D40-8341-C467A13FBEA5}"/>
    <hyperlink ref="E9115" r:id="rId18223" display="https://www.google.com/maps/@36.999700,-122.062200,450m/data=!3m1!1e3!4m5!3m4!1s0x0:0x0!8m2!3d36.999700!4d-122.062200" xr:uid="{54D63E2B-A79D-460A-BCC9-736C92719B91}"/>
    <hyperlink ref="F9115" r:id="rId18224" display="https://www.bing.com/maps?cp=36.999700~-122.062200&amp;style=o&amp;lvl=18&amp;dir=0&amp;sp=point.36.999700_-122.062200_University of California Santa Cruz" xr:uid="{A471678A-2AF9-4DA9-A324-C3A796D3861A}"/>
    <hyperlink ref="E9116" r:id="rId18225" display="https://www.google.com/maps/@36.999700,-122.062200,450m/data=!3m1!1e3!4m5!3m4!1s0x0:0x0!8m2!3d36.999700!4d-122.062200" xr:uid="{70C25F15-91AC-4C4C-B967-27479D6BF647}"/>
    <hyperlink ref="F9116" r:id="rId18226" display="https://www.bing.com/maps?cp=36.999700~-122.062200&amp;style=o&amp;lvl=18&amp;dir=0&amp;sp=point.36.999700_-122.062200_University of California Santa Cruz" xr:uid="{7807D1EE-FDE8-4A7A-B395-9FA90D44B330}"/>
    <hyperlink ref="E9117" r:id="rId18227" display="https://www.google.com/maps/@36.999700,-122.062200,450m/data=!3m1!1e3!4m5!3m4!1s0x0:0x0!8m2!3d36.999700!4d-122.062200" xr:uid="{7D1DBB25-928E-4CD4-966D-EE0A71490EE4}"/>
    <hyperlink ref="F9117" r:id="rId18228" display="https://www.bing.com/maps?cp=36.999700~-122.062200&amp;style=o&amp;lvl=18&amp;dir=0&amp;sp=point.36.999700_-122.062200_University of California Santa Cruz" xr:uid="{A13267B2-E31F-46B4-8CAE-526D5BA464BF}"/>
    <hyperlink ref="E9118" r:id="rId18229" display="https://www.google.com/maps/@36.999700,-122.062200,450m/data=!3m1!1e3!4m5!3m4!1s0x0:0x0!8m2!3d36.999700!4d-122.062200" xr:uid="{C7A87B2C-808B-4961-B16D-9F8F8756E5EB}"/>
    <hyperlink ref="F9118" r:id="rId18230" display="https://www.bing.com/maps?cp=36.999700~-122.062200&amp;style=o&amp;lvl=18&amp;dir=0&amp;sp=point.36.999700_-122.062200_University of California Santa Cruz" xr:uid="{9D30A1E0-B70B-47D8-A22A-2C2DD1F02C35}"/>
    <hyperlink ref="E9119" r:id="rId18231" display="https://www.google.com/maps/@38.787900,-122.743400,450m/data=!3m1!1e3!4m5!3m4!1s0x0:0x0!8m2!3d38.787900!4d-122.743400" xr:uid="{1234AB32-5BA3-4403-8327-983EB71293A9}"/>
    <hyperlink ref="F9119" r:id="rId18232" display="https://www.bing.com/maps?cp=38.787900~-122.743400&amp;style=o&amp;lvl=18&amp;dir=0&amp;sp=point.38.787900_-122.743400_Calistoga Power Plant" xr:uid="{7EEBC784-C1B7-4E4A-B9BD-62EA7E552544}"/>
    <hyperlink ref="E9120" r:id="rId18233" display="https://www.google.com/maps/@38.787900,-122.743400,450m/data=!3m1!1e3!4m5!3m4!1s0x0:0x0!8m2!3d38.787900!4d-122.743400" xr:uid="{8C25E7DE-7B29-4119-9555-C89103B51330}"/>
    <hyperlink ref="F9120" r:id="rId18234" display="https://www.bing.com/maps?cp=38.787900~-122.743400&amp;style=o&amp;lvl=18&amp;dir=0&amp;sp=point.38.787900_-122.743400_Calistoga Power Plant" xr:uid="{9B49D47F-9D01-4A0A-906D-ECA946D3E115}"/>
    <hyperlink ref="E9121" r:id="rId18235" display="https://www.google.com/maps/@35.664700,-101.435400,450m/data=!3m1!1e3!4m5!3m4!1s0x0:0x0!8m2!3d35.664700!4d-101.435400" xr:uid="{580B8767-1BBB-4F43-95BB-6C200710DDDB}"/>
    <hyperlink ref="F9121" r:id="rId18236" display="https://www.bing.com/maps?cp=35.664700~-101.435400&amp;style=o&amp;lvl=18&amp;dir=0&amp;sp=point.35.664700_-101.435400_Borger Plant" xr:uid="{C931E049-D93F-458E-AFDA-CAE041CF8EFF}"/>
    <hyperlink ref="E9122" r:id="rId18237" display="https://www.google.com/maps/@26.771389,-80.141944,450m/data=!3m1!1e3!4m5!3m4!1s0x0:0x0!8m2!3d26.771389!4d-80.141944" xr:uid="{EF61078C-C5D4-44E6-BBB7-BF41D5199437}"/>
    <hyperlink ref="F9122" r:id="rId18238" display="https://www.bing.com/maps?cp=26.771389~-80.141944&amp;style=o&amp;lvl=18&amp;dir=0&amp;sp=point.26.771389_-80.141944_Palm Beach Renewable Energy Facility 1" xr:uid="{C10E6E7E-4741-423F-8C6F-992159DB45B3}"/>
    <hyperlink ref="E9123" r:id="rId18239" display="https://www.google.com/maps/@34.461667,-118.751100,450m/data=!3m1!1e3!4m5!3m4!1s0x0:0x0!8m2!3d34.461667!4d-118.751100" xr:uid="{E3A3E04A-0E62-410E-A449-BF3CE3E4B8BF}"/>
    <hyperlink ref="F9123" r:id="rId18240" display="https://www.bing.com/maps?cp=34.461667~-118.751100&amp;style=o&amp;lvl=18&amp;dir=0&amp;sp=point.34.461667_-118.751100_Santa Felicia Dam" xr:uid="{C01FD90F-3925-4C5B-9116-1950D6F3BAA5}"/>
    <hyperlink ref="E9124" r:id="rId18241" display="https://www.google.com/maps/@34.461667,-118.751100,450m/data=!3m1!1e3!4m5!3m4!1s0x0:0x0!8m2!3d34.461667!4d-118.751100" xr:uid="{5C0C5204-B80D-4D9C-ADB4-09C6E5CB79C1}"/>
    <hyperlink ref="F9124" r:id="rId18242" display="https://www.bing.com/maps?cp=34.461667~-118.751100&amp;style=o&amp;lvl=18&amp;dir=0&amp;sp=point.34.461667_-118.751100_Santa Felicia Dam" xr:uid="{EADE2509-3C9C-4EDD-A79C-B2A21444B278}"/>
    <hyperlink ref="E9125" r:id="rId18243" display="https://www.google.com/maps/@42.502473,-74.983560,450m/data=!3m1!1e3!4m5!3m4!1s0x0:0x0!8m2!3d42.502473!4d-74.983560" xr:uid="{B042142D-4956-4B75-AD1D-62C6A901E053}"/>
    <hyperlink ref="F9125" r:id="rId18244" display="https://www.bing.com/maps?cp=42.502473~-74.983560&amp;style=o&amp;lvl=18&amp;dir=0&amp;sp=point.42.502473_-74.983560_Goodyear Lake Plant" xr:uid="{E5E88706-38B6-45E7-AC7E-1FC3C9B0F169}"/>
    <hyperlink ref="E9126" r:id="rId18245" display="https://www.google.com/maps/@42.502473,-74.983560,450m/data=!3m1!1e3!4m5!3m4!1s0x0:0x0!8m2!3d42.502473!4d-74.983560" xr:uid="{CF52306C-4DFB-4D23-8BE6-5983E89585E7}"/>
    <hyperlink ref="F9126" r:id="rId18246" display="https://www.bing.com/maps?cp=42.502473~-74.983560&amp;style=o&amp;lvl=18&amp;dir=0&amp;sp=point.42.502473_-74.983560_Goodyear Lake Plant" xr:uid="{B497D505-491A-4E4A-996B-5262EF813F35}"/>
    <hyperlink ref="E9127" r:id="rId18247" display="https://www.google.com/maps/@44.477807,-70.200759,450m/data=!3m1!1e3!4m5!3m4!1s0x0:0x0!8m2!3d44.477807!4d-70.200759" xr:uid="{9AA20F6A-6E0B-4FE0-BBCB-24330F5E3766}"/>
    <hyperlink ref="F9127" r:id="rId18248" display="https://www.bing.com/maps?cp=44.477807~-70.200759&amp;style=o&amp;lvl=18&amp;dir=0&amp;sp=point.44.477807_-70.200759_Otis Hydro" xr:uid="{6D5AFAE3-4925-4C1A-9AD3-3C33B667873A}"/>
    <hyperlink ref="E9128" r:id="rId18249" display="https://www.google.com/maps/@44.477807,-70.200759,450m/data=!3m1!1e3!4m5!3m4!1s0x0:0x0!8m2!3d44.477807!4d-70.200759" xr:uid="{B1FC9A3D-9453-4B3C-B08F-6B393BD23061}"/>
    <hyperlink ref="F9128" r:id="rId18250" display="https://www.bing.com/maps?cp=44.477807~-70.200759&amp;style=o&amp;lvl=18&amp;dir=0&amp;sp=point.44.477807_-70.200759_Otis Hydro" xr:uid="{583CB19B-13C5-47A5-AAAD-CDD12B1B1FD0}"/>
    <hyperlink ref="E9129" r:id="rId18251" display="https://www.google.com/maps/@44.503431,-70.249137,450m/data=!3m1!1e3!4m5!3m4!1s0x0:0x0!8m2!3d44.503431!4d-70.249137" xr:uid="{AF2DFA1E-BF4F-4465-B2E3-6917DBCE180D}"/>
    <hyperlink ref="F9129" r:id="rId18252" display="https://www.bing.com/maps?cp=44.503431~-70.249137&amp;style=o&amp;lvl=18&amp;dir=0&amp;sp=point.44.503431_-70.249137_International Paper Riley Hydro" xr:uid="{4427F32D-9422-4F8E-98CB-1F90521251DD}"/>
    <hyperlink ref="E9130" r:id="rId18253" display="https://www.google.com/maps/@44.503431,-70.249137,450m/data=!3m1!1e3!4m5!3m4!1s0x0:0x0!8m2!3d44.503431!4d-70.249137" xr:uid="{5B98A527-ED6C-428A-B47E-145611C9028A}"/>
    <hyperlink ref="F9130" r:id="rId18254" display="https://www.bing.com/maps?cp=44.503431~-70.249137&amp;style=o&amp;lvl=18&amp;dir=0&amp;sp=point.44.503431_-70.249137_International Paper Riley Hydro" xr:uid="{16E55252-A76C-43F8-934A-22359708791A}"/>
    <hyperlink ref="E9131" r:id="rId18255" display="https://www.google.com/maps/@44.503431,-70.249137,450m/data=!3m1!1e3!4m5!3m4!1s0x0:0x0!8m2!3d44.503431!4d-70.249137" xr:uid="{B0820416-25A1-4330-B0D3-2766F0749260}"/>
    <hyperlink ref="F9131" r:id="rId18256" display="https://www.bing.com/maps?cp=44.503431~-70.249137&amp;style=o&amp;lvl=18&amp;dir=0&amp;sp=point.44.503431_-70.249137_International Paper Riley Hydro" xr:uid="{6ABF12C1-D776-44ED-B503-EF8CE6328082}"/>
    <hyperlink ref="E9132" r:id="rId18257" display="https://www.google.com/maps/@44.503431,-70.249137,450m/data=!3m1!1e3!4m5!3m4!1s0x0:0x0!8m2!3d44.503431!4d-70.249137" xr:uid="{6F010EE3-D8B0-4E21-89CC-2D5CAD01D19A}"/>
    <hyperlink ref="F9132" r:id="rId18258" display="https://www.bing.com/maps?cp=44.503431~-70.249137&amp;style=o&amp;lvl=18&amp;dir=0&amp;sp=point.44.503431_-70.249137_International Paper Riley Hydro" xr:uid="{1911667B-E634-4597-87FE-30DEE73C07A7}"/>
    <hyperlink ref="E9133" r:id="rId18259" display="https://www.google.com/maps/@44.503431,-70.249137,450m/data=!3m1!1e3!4m5!3m4!1s0x0:0x0!8m2!3d44.503431!4d-70.249137" xr:uid="{3ED0ACB9-07E5-4691-ABC7-AF9E3536FF41}"/>
    <hyperlink ref="F9133" r:id="rId18260" display="https://www.bing.com/maps?cp=44.503431~-70.249137&amp;style=o&amp;lvl=18&amp;dir=0&amp;sp=point.44.503431_-70.249137_International Paper Riley Hydro" xr:uid="{D51C35F7-5EB5-4226-9D3D-A44EE5DAB385}"/>
    <hyperlink ref="E9134" r:id="rId18261" display="https://www.google.com/maps/@44.503431,-70.249137,450m/data=!3m1!1e3!4m5!3m4!1s0x0:0x0!8m2!3d44.503431!4d-70.249137" xr:uid="{84DE6D1B-B727-4978-9DBA-199C4DE4220F}"/>
    <hyperlink ref="F9134" r:id="rId18262" display="https://www.bing.com/maps?cp=44.503431~-70.249137&amp;style=o&amp;lvl=18&amp;dir=0&amp;sp=point.44.503431_-70.249137_International Paper Riley Hydro" xr:uid="{836A9B19-0BE5-4925-B5E9-BAEEABCAF483}"/>
    <hyperlink ref="E9135" r:id="rId18263" display="https://www.google.com/maps/@44.470511,-70.187333,450m/data=!3m1!1e3!4m5!3m4!1s0x0:0x0!8m2!3d44.470511!4d-70.187333" xr:uid="{512C45AD-63A4-443C-9291-F8A8127F0664}"/>
    <hyperlink ref="F9135" r:id="rId18264" display="https://www.bing.com/maps?cp=44.470511~-70.187333&amp;style=o&amp;lvl=18&amp;dir=0&amp;sp=point.44.470511_-70.187333_International Paper Livermore Hydro" xr:uid="{1477BE06-6E7D-4C62-803E-8E41DBF44803}"/>
    <hyperlink ref="E9136" r:id="rId18265" display="https://www.google.com/maps/@44.470511,-70.187333,450m/data=!3m1!1e3!4m5!3m4!1s0x0:0x0!8m2!3d44.470511!4d-70.187333" xr:uid="{3BB0828B-7EC4-4DCF-BC47-109625FB9D29}"/>
    <hyperlink ref="F9136" r:id="rId18266" display="https://www.bing.com/maps?cp=44.470511~-70.187333&amp;style=o&amp;lvl=18&amp;dir=0&amp;sp=point.44.470511_-70.187333_International Paper Livermore Hydro" xr:uid="{5A654EB7-E5C6-4289-A88B-CE3006EC7669}"/>
    <hyperlink ref="E9137" r:id="rId18267" display="https://www.google.com/maps/@44.470511,-70.187333,450m/data=!3m1!1e3!4m5!3m4!1s0x0:0x0!8m2!3d44.470511!4d-70.187333" xr:uid="{6B629031-2821-4C8F-AD4E-557A194F1F78}"/>
    <hyperlink ref="F9137" r:id="rId18268" display="https://www.bing.com/maps?cp=44.470511~-70.187333&amp;style=o&amp;lvl=18&amp;dir=0&amp;sp=point.44.470511_-70.187333_International Paper Livermore Hydro" xr:uid="{60CAEBCF-7C25-4693-B2FC-632A712C1E4B}"/>
    <hyperlink ref="E9138" r:id="rId18269" display="https://www.google.com/maps/@44.470511,-70.187333,450m/data=!3m1!1e3!4m5!3m4!1s0x0:0x0!8m2!3d44.470511!4d-70.187333" xr:uid="{901EBEC1-D4E5-407A-9C3D-EF43FF57DD36}"/>
    <hyperlink ref="F9138" r:id="rId18270" display="https://www.bing.com/maps?cp=44.470511~-70.187333&amp;style=o&amp;lvl=18&amp;dir=0&amp;sp=point.44.470511_-70.187333_International Paper Livermore Hydro" xr:uid="{5DAD82C8-231C-4774-98CB-C95603B4A92D}"/>
    <hyperlink ref="E9139" r:id="rId18271" display="https://www.google.com/maps/@44.470511,-70.187333,450m/data=!3m1!1e3!4m5!3m4!1s0x0:0x0!8m2!3d44.470511!4d-70.187333" xr:uid="{23387932-9173-42F1-8C45-C70A59EEA56D}"/>
    <hyperlink ref="F9139" r:id="rId18272" display="https://www.bing.com/maps?cp=44.470511~-70.187333&amp;style=o&amp;lvl=18&amp;dir=0&amp;sp=point.44.470511_-70.187333_International Paper Livermore Hydro" xr:uid="{E435FF1B-D6FB-4C92-9F1A-A6D961E5AD25}"/>
    <hyperlink ref="E9140" r:id="rId18273" display="https://www.google.com/maps/@44.470511,-70.187333,450m/data=!3m1!1e3!4m5!3m4!1s0x0:0x0!8m2!3d44.470511!4d-70.187333" xr:uid="{32E13DBB-BF42-4CC8-838A-52B0AD0F8C2A}"/>
    <hyperlink ref="F9140" r:id="rId18274" display="https://www.bing.com/maps?cp=44.470511~-70.187333&amp;style=o&amp;lvl=18&amp;dir=0&amp;sp=point.44.470511_-70.187333_International Paper Livermore Hydro" xr:uid="{C1C01C46-4838-406A-8537-08475C369BC9}"/>
    <hyperlink ref="E9141" r:id="rId18275" display="https://www.google.com/maps/@44.470511,-70.187333,450m/data=!3m1!1e3!4m5!3m4!1s0x0:0x0!8m2!3d44.470511!4d-70.187333" xr:uid="{3E72BC20-85D5-4A9C-886F-AD83245CC0AA}"/>
    <hyperlink ref="F9141" r:id="rId18276" display="https://www.bing.com/maps?cp=44.470511~-70.187333&amp;style=o&amp;lvl=18&amp;dir=0&amp;sp=point.44.470511_-70.187333_International Paper Livermore Hydro" xr:uid="{51E29A98-373D-405B-980A-E7346730A0D9}"/>
    <hyperlink ref="E9142" r:id="rId18277" display="https://www.google.com/maps/@44.470511,-70.187333,450m/data=!3m1!1e3!4m5!3m4!1s0x0:0x0!8m2!3d44.470511!4d-70.187333" xr:uid="{8F9BC51A-D3AC-472C-806A-297CF2E4B33E}"/>
    <hyperlink ref="F9142" r:id="rId18278" display="https://www.bing.com/maps?cp=44.470511~-70.187333&amp;style=o&amp;lvl=18&amp;dir=0&amp;sp=point.44.470511_-70.187333_International Paper Livermore Hydro" xr:uid="{8F5A282B-BF4C-4E6F-AD9B-E2BBFEBC3AEA}"/>
    <hyperlink ref="E9143" r:id="rId18279" display="https://www.google.com/maps/@44.470511,-70.187333,450m/data=!3m1!1e3!4m5!3m4!1s0x0:0x0!8m2!3d44.470511!4d-70.187333" xr:uid="{5D27A84A-2DEC-4CF1-A9D3-89EDA35017F1}"/>
    <hyperlink ref="F9143" r:id="rId18280" display="https://www.bing.com/maps?cp=44.470511~-70.187333&amp;style=o&amp;lvl=18&amp;dir=0&amp;sp=point.44.470511_-70.187333_International Paper Livermore Hydro" xr:uid="{C78C7086-5BAD-462E-806C-244963465C7C}"/>
    <hyperlink ref="E9144" r:id="rId18281" display="https://www.google.com/maps/@42.279015,-71.759772,450m/data=!3m1!1e3!4m5!3m4!1s0x0:0x0!8m2!3d42.279015!4d-71.759772" xr:uid="{C31BD480-16EA-438A-BB42-4D0DFA9B0C50}"/>
    <hyperlink ref="F9144" r:id="rId18282" display="https://www.bing.com/maps?cp=42.279015~-71.759772&amp;style=o&amp;lvl=18&amp;dir=0&amp;sp=point.42.279015_-71.759772_Univ of Massachusetts Medical Center" xr:uid="{7117E023-F84E-4075-93D1-6C502C348998}"/>
    <hyperlink ref="E9145" r:id="rId18283" display="https://www.google.com/maps/@42.279015,-71.759772,450m/data=!3m1!1e3!4m5!3m4!1s0x0:0x0!8m2!3d42.279015!4d-71.759772" xr:uid="{7F3BC579-EAC0-41E0-A196-9F293C4210C8}"/>
    <hyperlink ref="F9145" r:id="rId18284" display="https://www.bing.com/maps?cp=42.279015~-71.759772&amp;style=o&amp;lvl=18&amp;dir=0&amp;sp=point.42.279015_-71.759772_Univ of Massachusetts Medical Center" xr:uid="{11383FC1-F8AE-44B4-A7B4-00280861F56A}"/>
    <hyperlink ref="E9146" r:id="rId18285" display="https://www.google.com/maps/@42.279015,-71.759772,450m/data=!3m1!1e3!4m5!3m4!1s0x0:0x0!8m2!3d42.279015!4d-71.759772" xr:uid="{54E6D16B-4FEF-4981-A016-FD526CE0F1AE}"/>
    <hyperlink ref="F9146" r:id="rId18286" display="https://www.bing.com/maps?cp=42.279015~-71.759772&amp;style=o&amp;lvl=18&amp;dir=0&amp;sp=point.42.279015_-71.759772_Univ of Massachusetts Medical Center" xr:uid="{C314E158-2BA4-4480-B356-B3F6F9621D99}"/>
    <hyperlink ref="E9147" r:id="rId18287" display="https://www.google.com/maps/@42.279015,-71.759772,450m/data=!3m1!1e3!4m5!3m4!1s0x0:0x0!8m2!3d42.279015!4d-71.759772" xr:uid="{27EC7A2A-41A5-4B40-B64C-207B94F1B70F}"/>
    <hyperlink ref="F9147" r:id="rId18288" display="https://www.bing.com/maps?cp=42.279015~-71.759772&amp;style=o&amp;lvl=18&amp;dir=0&amp;sp=point.42.279015_-71.759772_Univ of Massachusetts Medical Center" xr:uid="{7E86D542-4280-4B5A-9025-106D0B62215E}"/>
    <hyperlink ref="E9148" r:id="rId18289" display="https://www.google.com/maps/@42.513608,-92.459122,450m/data=!3m1!1e3!4m5!3m4!1s0x0:0x0!8m2!3d42.513608!4d-92.459122" xr:uid="{F4A0F3E2-C53F-4221-94DA-0711A1BC0BCD}"/>
    <hyperlink ref="F9148" r:id="rId18290" display="https://www.bing.com/maps?cp=42.513608~-92.459122&amp;style=o&amp;lvl=18&amp;dir=0&amp;sp=point.42.513608_-92.459122_University of Northern Iowa" xr:uid="{B420C15C-4BB5-479A-A1FA-AF4F0E3792A9}"/>
    <hyperlink ref="E9149" r:id="rId18291" display="https://www.google.com/maps/@37.776560,-122.451878,450m/data=!3m1!1e3!4m5!3m4!1s0x0:0x0!8m2!3d37.776560!4d-122.451878" xr:uid="{6BBC5CAC-F992-44FE-86C8-1B92109E7AA1}"/>
    <hyperlink ref="F9149" r:id="rId18292" display="https://www.bing.com/maps?cp=37.776560~-122.451878&amp;style=o&amp;lvl=18&amp;dir=0&amp;sp=point.37.776560_-122.451878_Univ of San Francisco Cogen" xr:uid="{65C7E338-5703-4CB5-B240-D6BF84BDCF41}"/>
    <hyperlink ref="E9150" r:id="rId18293" display="https://www.google.com/maps/@48.947741,-117.795376,450m/data=!3m1!1e3!4m5!3m4!1s0x0:0x0!8m2!3d48.947741!4d-117.795376" xr:uid="{8835C590-7D18-4C91-95C1-E55209ADBB79}"/>
    <hyperlink ref="F9150" r:id="rId18294" display="https://www.bing.com/maps?cp=48.947741~-117.795376&amp;style=o&amp;lvl=18&amp;dir=0&amp;sp=point.48.947741_-117.795376_Sheep Creek Hydro" xr:uid="{73FE39E9-CD4B-415F-AC10-39E44F1E8F47}"/>
    <hyperlink ref="E9151" r:id="rId18295" display="https://www.google.com/maps/@48.947741,-117.795376,450m/data=!3m1!1e3!4m5!3m4!1s0x0:0x0!8m2!3d48.947741!4d-117.795376" xr:uid="{982F02C4-F230-4F15-9711-412E1A67C9B2}"/>
    <hyperlink ref="F9151" r:id="rId18296" display="https://www.bing.com/maps?cp=48.947741~-117.795376&amp;style=o&amp;lvl=18&amp;dir=0&amp;sp=point.48.947741_-117.795376_Sheep Creek Hydro" xr:uid="{39346BA9-0244-4AF4-A2AA-6075F4BCE614}"/>
    <hyperlink ref="E9152" r:id="rId18297" display="https://www.google.com/maps/@44.909915,-74.085798,450m/data=!3m1!1e3!4m5!3m4!1s0x0:0x0!8m2!3d44.909915!4d-74.085798" xr:uid="{59FBAFCC-3578-4753-AB9D-253170037A07}"/>
    <hyperlink ref="F9152" r:id="rId18298" display="https://www.bing.com/maps?cp=44.909915~-74.085798&amp;style=o&amp;lvl=18&amp;dir=0&amp;sp=point.44.909915_-74.085798_Chateaugay High Falls Hydro" xr:uid="{CDF5C522-5CE0-4B38-B9E2-2EF5EB71662C}"/>
    <hyperlink ref="E9153" r:id="rId18299" display="https://www.google.com/maps/@40.216700,-74.766700,450m/data=!3m1!1e3!4m5!3m4!1s0x0:0x0!8m2!3d40.216700!4d-74.766700" xr:uid="{F729B6AE-3E63-4EF0-867E-8B45D1FA04A8}"/>
    <hyperlink ref="F9153" r:id="rId18300" display="https://www.bing.com/maps?cp=40.216700~-74.766700&amp;style=o&amp;lvl=18&amp;dir=0&amp;sp=point.40.216700_-74.766700_Vicinity Energy Trenton, L.P." xr:uid="{92184FD6-087C-47E9-82AA-71F54EF7A342}"/>
    <hyperlink ref="E9154" r:id="rId18301" display="https://www.google.com/maps/@44.954853,-116.387134,450m/data=!3m1!1e3!4m5!3m4!1s0x0:0x0!8m2!3d44.954853!4d-116.387134" xr:uid="{C6FD9C24-8FDD-49AB-9881-204AAB965D8B}"/>
    <hyperlink ref="F9154" r:id="rId18302" display="https://www.bing.com/maps?cp=44.954853~-116.387134&amp;style=o&amp;lvl=18&amp;dir=0&amp;sp=point.44.954853_-116.387134_Tamarack Energy" xr:uid="{797CA6E9-7E37-4713-B976-98BB2448F3F6}"/>
    <hyperlink ref="E9155" r:id="rId18303" display="https://www.google.com/maps/@30.341900,-94.065600,450m/data=!3m1!1e3!4m5!3m4!1s0x0:0x0!8m2!3d30.341900!4d-94.065600" xr:uid="{2891D6DF-2436-4AA7-85A8-31BFFBA2D6C1}"/>
    <hyperlink ref="F9155" r:id="rId18304" display="https://www.bing.com/maps?cp=30.341900~-94.065600&amp;style=o&amp;lvl=18&amp;dir=0&amp;sp=point.30.341900_-94.065600_WestRock (TX)" xr:uid="{A37D0FDF-5190-4C80-9D03-577FC61160C3}"/>
    <hyperlink ref="E9156" r:id="rId18305" display="https://www.google.com/maps/@30.341900,-94.065600,450m/data=!3m1!1e3!4m5!3m4!1s0x0:0x0!8m2!3d30.341900!4d-94.065600" xr:uid="{21DA9E39-E583-4D55-9F90-A45E57868FCB}"/>
    <hyperlink ref="F9156" r:id="rId18306" display="https://www.bing.com/maps?cp=30.341900~-94.065600&amp;style=o&amp;lvl=18&amp;dir=0&amp;sp=point.30.341900_-94.065600_WestRock (TX)" xr:uid="{F1BFD94D-EAD1-4E76-9D54-6D0864A65B2F}"/>
    <hyperlink ref="E9157" r:id="rId18307" display="https://www.google.com/maps/@30.341900,-94.065600,450m/data=!3m1!1e3!4m5!3m4!1s0x0:0x0!8m2!3d30.341900!4d-94.065600" xr:uid="{869A9F2E-5B0F-4974-8BAC-626AFC0967A9}"/>
    <hyperlink ref="F9157" r:id="rId18308" display="https://www.bing.com/maps?cp=30.341900~-94.065600&amp;style=o&amp;lvl=18&amp;dir=0&amp;sp=point.30.341900_-94.065600_WestRock (TX)" xr:uid="{8F579A04-C607-4568-A18D-2F0EF621BD75}"/>
    <hyperlink ref="E9158" r:id="rId18309" display="https://www.google.com/maps/@43.128712,-71.459866,450m/data=!3m1!1e3!4m5!3m4!1s0x0:0x0!8m2!3d43.128712!4d-71.459866" xr:uid="{E5CE4F29-42BE-4BFA-A492-0A8B830A9618}"/>
    <hyperlink ref="F9158" r:id="rId18310" display="https://www.bing.com/maps?cp=43.128712~-71.459866&amp;style=o&amp;lvl=18&amp;dir=0&amp;sp=point.43.128712_-71.459866_China Mill Hydro" xr:uid="{C4011DF8-7281-4307-A426-55C082C22DAA}"/>
    <hyperlink ref="E9159" r:id="rId18311" display="https://www.google.com/maps/@33.696800,-95.557700,450m/data=!3m1!1e3!4m5!3m4!1s0x0:0x0!8m2!3d33.696800!4d-95.557700" xr:uid="{C196620D-4DD5-4135-8099-B760E3E745F5}"/>
    <hyperlink ref="F9159" r:id="rId18312" display="https://www.bing.com/maps?cp=33.696800~-95.557700&amp;style=o&amp;lvl=18&amp;dir=0&amp;sp=point.33.696800_-95.557700_Paris Energy Center" xr:uid="{51A6EB8F-CB75-4C14-9DE6-33B39BD455A5}"/>
    <hyperlink ref="E9160" r:id="rId18313" display="https://www.google.com/maps/@33.696800,-95.557700,450m/data=!3m1!1e3!4m5!3m4!1s0x0:0x0!8m2!3d33.696800!4d-95.557700" xr:uid="{95D6018C-746F-49FD-8864-A818C9D99C00}"/>
    <hyperlink ref="F9160" r:id="rId18314" display="https://www.bing.com/maps?cp=33.696800~-95.557700&amp;style=o&amp;lvl=18&amp;dir=0&amp;sp=point.33.696800_-95.557700_Paris Energy Center" xr:uid="{6F4E1F53-3669-47CC-A2BD-BE2D7F22BDF5}"/>
    <hyperlink ref="E9161" r:id="rId18315" display="https://www.google.com/maps/@33.696800,-95.557700,450m/data=!3m1!1e3!4m5!3m4!1s0x0:0x0!8m2!3d33.696800!4d-95.557700" xr:uid="{E33591A1-90DA-40FA-8BFB-AF5461F42EF6}"/>
    <hyperlink ref="F9161" r:id="rId18316" display="https://www.bing.com/maps?cp=33.696800~-95.557700&amp;style=o&amp;lvl=18&amp;dir=0&amp;sp=point.33.696800_-95.557700_Paris Energy Center" xr:uid="{BF8E72AB-44AB-4DD8-A9EA-0F2EEA2A1878}"/>
    <hyperlink ref="E9162" r:id="rId18317" display="https://www.google.com/maps/@40.876700,-121.701600,450m/data=!3m1!1e3!4m5!3m4!1s0x0:0x0!8m2!3d40.876700!4d-121.701600" xr:uid="{DA96115B-F50B-4681-B367-775074F5E4B1}"/>
    <hyperlink ref="F9162" r:id="rId18318" display="https://www.bing.com/maps?cp=40.876700~-121.701600&amp;style=o&amp;lvl=18&amp;dir=0&amp;sp=point.40.876700_-121.701600_Sierra Pacific Burney Facility" xr:uid="{9BD1F7E2-6BFC-4F11-BB0F-09DF03016A3C}"/>
    <hyperlink ref="E9163" r:id="rId18319" display="https://www.google.com/maps/@39.941165,-120.909211,450m/data=!3m1!1e3!4m5!3m4!1s0x0:0x0!8m2!3d39.941165!4d-120.909211" xr:uid="{AA00D5A7-4955-4464-A994-ADB7EA9EA758}"/>
    <hyperlink ref="F9163" r:id="rId18320" display="https://www.bing.com/maps?cp=39.941165~-120.909211&amp;style=o&amp;lvl=18&amp;dir=0&amp;sp=point.39.941165_-120.909211_Sierra Pacific Quincy Facility" xr:uid="{DE2658D7-2A21-4711-839E-B94166388001}"/>
    <hyperlink ref="E9164" r:id="rId18321" display="https://www.google.com/maps/@35.032900,-117.701000,450m/data=!3m1!1e3!4m5!3m4!1s0x0:0x0!8m2!3d35.032900!4d-117.701000" xr:uid="{ED1E32E3-4699-4295-B74C-B0E3BBA65818}"/>
    <hyperlink ref="F9164" r:id="rId18322" display="https://www.bing.com/maps?cp=35.032900~-117.701000&amp;style=o&amp;lvl=18&amp;dir=0&amp;sp=point.35.032900_-117.701000_US Borax" xr:uid="{6B233FDB-F45E-4A18-8238-799AB5551A18}"/>
    <hyperlink ref="E9165" r:id="rId18323" display="https://www.google.com/maps/@30.286700,-97.735600,450m/data=!3m1!1e3!4m5!3m4!1s0x0:0x0!8m2!3d30.286700!4d-97.735600" xr:uid="{41247629-B1EA-48A1-8FBE-E1167460CC33}"/>
    <hyperlink ref="F9165" r:id="rId18324" display="https://www.bing.com/maps?cp=30.286700~-97.735600&amp;style=o&amp;lvl=18&amp;dir=0&amp;sp=point.30.286700_-97.735600_Hal C Weaver Power Plant" xr:uid="{BB9E0E20-F9A3-426B-A9E2-E73738D167F1}"/>
    <hyperlink ref="E9166" r:id="rId18325" display="https://www.google.com/maps/@30.286700,-97.735600,450m/data=!3m1!1e3!4m5!3m4!1s0x0:0x0!8m2!3d30.286700!4d-97.735600" xr:uid="{0C86C7AA-8B50-45E5-84CA-21B97734CC28}"/>
    <hyperlink ref="F9166" r:id="rId18326" display="https://www.bing.com/maps?cp=30.286700~-97.735600&amp;style=o&amp;lvl=18&amp;dir=0&amp;sp=point.30.286700_-97.735600_Hal C Weaver Power Plant" xr:uid="{6D5844C6-6DDE-481B-A492-23A36B3BC5F4}"/>
    <hyperlink ref="E9167" r:id="rId18327" display="https://www.google.com/maps/@30.286700,-97.735600,450m/data=!3m1!1e3!4m5!3m4!1s0x0:0x0!8m2!3d30.286700!4d-97.735600" xr:uid="{E09F7447-285E-4B54-B09C-CAE0C9FBEE3C}"/>
    <hyperlink ref="F9167" r:id="rId18328" display="https://www.bing.com/maps?cp=30.286700~-97.735600&amp;style=o&amp;lvl=18&amp;dir=0&amp;sp=point.30.286700_-97.735600_Hal C Weaver Power Plant" xr:uid="{40630A90-CA5C-4C13-AB8B-E16C8E478BE6}"/>
    <hyperlink ref="E9168" r:id="rId18329" display="https://www.google.com/maps/@30.286700,-97.735600,450m/data=!3m1!1e3!4m5!3m4!1s0x0:0x0!8m2!3d30.286700!4d-97.735600" xr:uid="{12F0BC7A-255D-41CE-8356-65E7087A9CB8}"/>
    <hyperlink ref="F9168" r:id="rId18330" display="https://www.bing.com/maps?cp=30.286700~-97.735600&amp;style=o&amp;lvl=18&amp;dir=0&amp;sp=point.30.286700_-97.735600_Hal C Weaver Power Plant" xr:uid="{54BB01EF-265F-42A4-9B21-1805009FE48C}"/>
    <hyperlink ref="E9169" r:id="rId18331" display="https://www.google.com/maps/@30.286700,-97.735600,450m/data=!3m1!1e3!4m5!3m4!1s0x0:0x0!8m2!3d30.286700!4d-97.735600" xr:uid="{19355E6F-D3DC-4DEA-A50C-A1AC9AC00EB8}"/>
    <hyperlink ref="F9169" r:id="rId18332" display="https://www.bing.com/maps?cp=30.286700~-97.735600&amp;style=o&amp;lvl=18&amp;dir=0&amp;sp=point.30.286700_-97.735600_Hal C Weaver Power Plant" xr:uid="{0CB55E2F-587D-41A7-B7B3-B780B3D41C5C}"/>
    <hyperlink ref="E9170" r:id="rId18333" display="https://www.google.com/maps/@30.286700,-97.735600,450m/data=!3m1!1e3!4m5!3m4!1s0x0:0x0!8m2!3d30.286700!4d-97.735600" xr:uid="{54B25C3A-E9D1-4D35-82A1-E11D2209FF8E}"/>
    <hyperlink ref="F9170" r:id="rId18334" display="https://www.bing.com/maps?cp=30.286700~-97.735600&amp;style=o&amp;lvl=18&amp;dir=0&amp;sp=point.30.286700_-97.735600_Hal C Weaver Power Plant" xr:uid="{763A7F69-09BB-4611-8530-CA63E81B552C}"/>
    <hyperlink ref="E9171" r:id="rId18335" display="https://www.google.com/maps/@38.041700,-122.258300,450m/data=!3m1!1e3!4m5!3m4!1s0x0:0x0!8m2!3d38.041700!4d-122.258300" xr:uid="{F94DB5B4-9EFD-477A-9E15-465F13A6BEF9}"/>
    <hyperlink ref="F9171" r:id="rId18336" display="https://www.bing.com/maps?cp=38.041700~-122.258300&amp;style=o&amp;lvl=18&amp;dir=0&amp;sp=point.38.041700_-122.258300_Phillips 66 Rodeo Refinery" xr:uid="{C8F69C27-B164-4CF6-A2EC-7DCF1AE2DC23}"/>
    <hyperlink ref="E9172" r:id="rId18337" display="https://www.google.com/maps/@38.041700,-122.258300,450m/data=!3m1!1e3!4m5!3m4!1s0x0:0x0!8m2!3d38.041700!4d-122.258300" xr:uid="{4EE4160D-40FA-47EA-9E66-E698B4974F93}"/>
    <hyperlink ref="F9172" r:id="rId18338" display="https://www.bing.com/maps?cp=38.041700~-122.258300&amp;style=o&amp;lvl=18&amp;dir=0&amp;sp=point.38.041700_-122.258300_Phillips 66 Rodeo Refinery" xr:uid="{A9712C36-141E-4D7B-B449-F7F2F656356B}"/>
    <hyperlink ref="E9173" r:id="rId18339" display="https://www.google.com/maps/@38.041700,-122.258300,450m/data=!3m1!1e3!4m5!3m4!1s0x0:0x0!8m2!3d38.041700!4d-122.258300" xr:uid="{8E9E54B8-9183-4B30-A4C1-8C6C7864EF7D}"/>
    <hyperlink ref="F9173" r:id="rId18340" display="https://www.bing.com/maps?cp=38.041700~-122.258300&amp;style=o&amp;lvl=18&amp;dir=0&amp;sp=point.38.041700_-122.258300_Phillips 66 Rodeo Refinery" xr:uid="{0B603657-4545-49CD-AAC1-C7596C229F33}"/>
    <hyperlink ref="E9174" r:id="rId18341" display="https://www.google.com/maps/@27.817500,-97.481400,450m/data=!3m1!1e3!4m5!3m4!1s0x0:0x0!8m2!3d27.817500!4d-97.481400" xr:uid="{3D0E53B4-ECF9-4CEC-95F3-BFF6432E7CF1}"/>
    <hyperlink ref="F9174" r:id="rId18342" display="https://www.bing.com/maps?cp=27.817500~-97.481400&amp;style=o&amp;lvl=18&amp;dir=0&amp;sp=point.27.817500_-97.481400_Valero Refinery Corpus Christi West" xr:uid="{077226C2-549F-41CE-A27E-8E62BDB10BA9}"/>
    <hyperlink ref="E9175" r:id="rId18343" display="https://www.google.com/maps/@27.817500,-97.481400,450m/data=!3m1!1e3!4m5!3m4!1s0x0:0x0!8m2!3d27.817500!4d-97.481400" xr:uid="{35C823B2-9CEA-4172-9F67-F51A835D1BAA}"/>
    <hyperlink ref="F9175" r:id="rId18344" display="https://www.bing.com/maps?cp=27.817500~-97.481400&amp;style=o&amp;lvl=18&amp;dir=0&amp;sp=point.27.817500_-97.481400_Valero Refinery Corpus Christi West" xr:uid="{CD2C3996-A69A-48E4-95D8-280CEA9D2498}"/>
    <hyperlink ref="E9176" r:id="rId18345" display="https://www.google.com/maps/@27.817500,-97.481400,450m/data=!3m1!1e3!4m5!3m4!1s0x0:0x0!8m2!3d27.817500!4d-97.481400" xr:uid="{2F4A75F0-E6DF-4673-93B3-F6D0330BFD3C}"/>
    <hyperlink ref="F9176" r:id="rId18346" display="https://www.bing.com/maps?cp=27.817500~-97.481400&amp;style=o&amp;lvl=18&amp;dir=0&amp;sp=point.27.817500_-97.481400_Valero Refinery Corpus Christi West" xr:uid="{7953AFE2-6DAC-41DA-9657-322CF7861370}"/>
    <hyperlink ref="E9177" r:id="rId18347" display="https://www.google.com/maps/@42.712356,-73.957324,450m/data=!3m1!1e3!4m5!3m4!1s0x0:0x0!8m2!3d42.712356!4d-73.957324" xr:uid="{3699B92F-EE14-4DAB-817D-985480E5A870}"/>
    <hyperlink ref="F9177" r:id="rId18348" display="https://www.bing.com/maps?cp=42.712356~-73.957324&amp;style=o&amp;lvl=18&amp;dir=0&amp;sp=point.42.712356_-73.957324_Normanskill Hydro Project" xr:uid="{08C2E871-ECE8-4A1D-A827-080E7CBB2733}"/>
    <hyperlink ref="E9178" r:id="rId18349" display="https://www.google.com/maps/@43.593300,-72.350600,450m/data=!3m1!1e3!4m5!3m4!1s0x0:0x0!8m2!3d43.593300!4d-72.350600" xr:uid="{91F6B95C-1235-435B-B596-862AD78DEF3F}"/>
    <hyperlink ref="F9178" r:id="rId18350" display="https://www.bing.com/maps?cp=43.593300~-72.350600&amp;style=o&amp;lvl=18&amp;dir=0&amp;sp=point.43.593300_-72.350600_Ottauquechee Hydro" xr:uid="{10C8CACA-93FA-4EA4-B7C7-8012DE21A27B}"/>
    <hyperlink ref="E9179" r:id="rId18351" display="https://www.google.com/maps/@43.593300,-72.350600,450m/data=!3m1!1e3!4m5!3m4!1s0x0:0x0!8m2!3d43.593300!4d-72.350600" xr:uid="{5E0CB661-16C5-489F-A17D-FA32FE760D75}"/>
    <hyperlink ref="F9179" r:id="rId18352" display="https://www.bing.com/maps?cp=43.593300~-72.350600&amp;style=o&amp;lvl=18&amp;dir=0&amp;sp=point.43.593300_-72.350600_Ottauquechee Hydro" xr:uid="{9BF0A5E5-50EC-41DC-9FCD-67510973F300}"/>
    <hyperlink ref="E9180" r:id="rId18353" display="https://www.google.com/maps/@33.862500,-98.589400,450m/data=!3m1!1e3!4m5!3m4!1s0x0:0x0!8m2!3d33.862500!4d-98.589400" xr:uid="{4C8B5112-52F0-480F-9E5D-F0C31EBAC4E8}"/>
    <hyperlink ref="F9180" r:id="rId18354" display="https://www.bing.com/maps?cp=33.862500~-98.589400&amp;style=o&amp;lvl=18&amp;dir=0&amp;sp=point.33.862500_-98.589400_Signal Hill Generating LLC" xr:uid="{7D393979-304F-40F1-B6DD-4840499D9117}"/>
    <hyperlink ref="E9181" r:id="rId18355" display="https://www.google.com/maps/@33.862500,-98.589400,450m/data=!3m1!1e3!4m5!3m4!1s0x0:0x0!8m2!3d33.862500!4d-98.589400" xr:uid="{A10DCC18-3EA2-4C5F-9DDE-B963547E5494}"/>
    <hyperlink ref="F9181" r:id="rId18356" display="https://www.bing.com/maps?cp=33.862500~-98.589400&amp;style=o&amp;lvl=18&amp;dir=0&amp;sp=point.33.862500_-98.589400_Signal Hill Generating LLC" xr:uid="{52295488-A502-4637-A7DE-0EFC858502E3}"/>
    <hyperlink ref="E9182" r:id="rId18357" display="https://www.google.com/maps/@33.862500,-98.589400,450m/data=!3m1!1e3!4m5!3m4!1s0x0:0x0!8m2!3d33.862500!4d-98.589400" xr:uid="{A967A66B-0DA1-43C3-9677-E1DDEBEF2054}"/>
    <hyperlink ref="F9182" r:id="rId18358" display="https://www.bing.com/maps?cp=33.862500~-98.589400&amp;style=o&amp;lvl=18&amp;dir=0&amp;sp=point.33.862500_-98.589400_Signal Hill Generating LLC" xr:uid="{69F2A4B8-3C6E-4499-A9D8-5189BB7C1E0E}"/>
    <hyperlink ref="E9183" r:id="rId18359" display="https://www.google.com/maps/@33.862500,-98.589400,450m/data=!3m1!1e3!4m5!3m4!1s0x0:0x0!8m2!3d33.862500!4d-98.589400" xr:uid="{A0C6258C-7E73-4420-8326-A8CD8DC7BBE3}"/>
    <hyperlink ref="F9183" r:id="rId18360" display="https://www.bing.com/maps?cp=33.862500~-98.589400&amp;style=o&amp;lvl=18&amp;dir=0&amp;sp=point.33.862500_-98.589400_Signal Hill Generating LLC" xr:uid="{65DEE208-EF2D-428A-886B-A3EBEF6D563D}"/>
    <hyperlink ref="E9184" r:id="rId18361" display="https://www.google.com/maps/@38.923556,-122.566680,450m/data=!3m1!1e3!4m5!3m4!1s0x0:0x0!8m2!3d38.923556!4d-122.566680" xr:uid="{BBDF094C-8609-41DD-A2B3-F04B08EC436E}"/>
    <hyperlink ref="F9184" r:id="rId18362" display="https://www.bing.com/maps?cp=38.923556~-122.566680&amp;style=o&amp;lvl=18&amp;dir=0&amp;sp=point.38.923556_-122.566680_Clear Lake Hydro Project" xr:uid="{DEF07249-29EB-42A5-9C96-0F4C99F9E59B}"/>
    <hyperlink ref="E9185" r:id="rId18363" display="https://www.google.com/maps/@39.078800,-122.535556,450m/data=!3m1!1e3!4m5!3m4!1s0x0:0x0!8m2!3d39.078800!4d-122.535556" xr:uid="{DD6D89FE-43F4-4796-92D7-2D981F7B10EF}"/>
    <hyperlink ref="F9185" r:id="rId18364" display="https://www.bing.com/maps?cp=39.078800~-122.535556&amp;style=o&amp;lvl=18&amp;dir=0&amp;sp=point.39.078800_-122.535556_Indian Valley Dam Hydro Project" xr:uid="{F69C45B9-1C20-4794-AE75-6DA40677A82D}"/>
    <hyperlink ref="E9186" r:id="rId18365" display="https://www.google.com/maps/@39.078800,-122.535556,450m/data=!3m1!1e3!4m5!3m4!1s0x0:0x0!8m2!3d39.078800!4d-122.535556" xr:uid="{B3A03484-80A3-4B67-8321-6DDC17052C7B}"/>
    <hyperlink ref="F9186" r:id="rId18366" display="https://www.bing.com/maps?cp=39.078800~-122.535556&amp;style=o&amp;lvl=18&amp;dir=0&amp;sp=point.39.078800_-122.535556_Indian Valley Dam Hydro Project" xr:uid="{3B763480-3C0D-4986-B585-B89ECAF6C18A}"/>
    <hyperlink ref="E9187" r:id="rId18367" display="https://www.google.com/maps/@39.078800,-122.535556,450m/data=!3m1!1e3!4m5!3m4!1s0x0:0x0!8m2!3d39.078800!4d-122.535556" xr:uid="{92037E1B-89A9-4BF9-8C3E-A262D06F9142}"/>
    <hyperlink ref="F9187" r:id="rId18368" display="https://www.bing.com/maps?cp=39.078800~-122.535556&amp;style=o&amp;lvl=18&amp;dir=0&amp;sp=point.39.078800_-122.535556_Indian Valley Dam Hydro Project" xr:uid="{B0C536B5-A4DD-44FA-958D-EF367E7D033E}"/>
    <hyperlink ref="E9188" r:id="rId18369" display="https://www.google.com/maps/@36.180700,-120.388500,450m/data=!3m1!1e3!4m5!3m4!1s0x0:0x0!8m2!3d36.180700!4d-120.388500" xr:uid="{125AD502-7276-4CB6-83CA-80EEB8BCBEB2}"/>
    <hyperlink ref="F9188" r:id="rId18370" display="https://www.bing.com/maps?cp=36.180700~-120.388500&amp;style=o&amp;lvl=18&amp;dir=0&amp;sp=point.36.180700_-120.388500_Coalinga Cogeneration" xr:uid="{4BE1AAC3-8FEE-40A4-A2DB-44DF7EFE0BBF}"/>
    <hyperlink ref="E9189" r:id="rId18371" display="https://www.google.com/maps/@35.452577,-118.985313,450m/data=!3m1!1e3!4m5!3m4!1s0x0:0x0!8m2!3d35.452577!4d-118.985313" xr:uid="{CAD62682-60A3-4257-8D69-778C693C6C54}"/>
    <hyperlink ref="F9189" r:id="rId18372" display="https://www.bing.com/maps?cp=35.452577~-118.985313&amp;style=o&amp;lvl=18&amp;dir=0&amp;sp=point.35.452577_-118.985313_Sycamore Cogeneration" xr:uid="{A9045B2A-0A72-4E48-B785-B304799E0BA8}"/>
    <hyperlink ref="E9190" r:id="rId18373" display="https://www.google.com/maps/@35.452577,-118.985313,450m/data=!3m1!1e3!4m5!3m4!1s0x0:0x0!8m2!3d35.452577!4d-118.985313" xr:uid="{42C28D6C-C337-46B1-9433-539B10B1EB46}"/>
    <hyperlink ref="F9190" r:id="rId18374" display="https://www.bing.com/maps?cp=35.452577~-118.985313&amp;style=o&amp;lvl=18&amp;dir=0&amp;sp=point.35.452577_-118.985313_Sycamore Cogeneration" xr:uid="{71B1001D-4BC0-4CE7-BC90-888B9CEE9D55}"/>
    <hyperlink ref="E9191" r:id="rId18375" display="https://www.google.com/maps/@35.452577,-118.985313,450m/data=!3m1!1e3!4m5!3m4!1s0x0:0x0!8m2!3d35.452577!4d-118.985313" xr:uid="{F13103EC-82DA-4C7B-9066-831BA3698BC9}"/>
    <hyperlink ref="F9191" r:id="rId18376" display="https://www.bing.com/maps?cp=35.452577~-118.985313&amp;style=o&amp;lvl=18&amp;dir=0&amp;sp=point.35.452577_-118.985313_Sycamore Cogeneration" xr:uid="{2F2290DD-71B5-4F8A-A6BE-351100F5A4AD}"/>
    <hyperlink ref="E9192" r:id="rId18377" display="https://www.google.com/maps/@35.452577,-118.985313,450m/data=!3m1!1e3!4m5!3m4!1s0x0:0x0!8m2!3d35.452577!4d-118.985313" xr:uid="{008E1010-55E4-4BDE-AB93-367258EB55D4}"/>
    <hyperlink ref="F9192" r:id="rId18378" display="https://www.bing.com/maps?cp=35.452577~-118.985313&amp;style=o&amp;lvl=18&amp;dir=0&amp;sp=point.35.452577_-118.985313_Sycamore Cogeneration" xr:uid="{60888815-50F1-4BA7-8EBC-818A2FD7FF74}"/>
    <hyperlink ref="E9193" r:id="rId18379" display="https://www.google.com/maps/@40.685300,-73.425800,450m/data=!3m1!1e3!4m5!3m4!1s0x0:0x0!8m2!3d40.685300!4d-73.425800" xr:uid="{CDA622D2-5FE5-4BE8-9EE0-474F052AA253}"/>
    <hyperlink ref="F9193" r:id="rId18380" display="https://www.bing.com/maps?cp=40.685300~-73.425800&amp;style=o&amp;lvl=18&amp;dir=0&amp;sp=point.40.685300_-73.425800_South Oaks Hospital" xr:uid="{D9DA8633-7921-45B1-A9D5-50E53AF7E971}"/>
    <hyperlink ref="E9194" r:id="rId18381" display="https://www.google.com/maps/@40.685300,-73.425800,450m/data=!3m1!1e3!4m5!3m4!1s0x0:0x0!8m2!3d40.685300!4d-73.425800" xr:uid="{0D847ADB-E376-476F-A313-96A5D9EC2171}"/>
    <hyperlink ref="F9194" r:id="rId18382" display="https://www.bing.com/maps?cp=40.685300~-73.425800&amp;style=o&amp;lvl=18&amp;dir=0&amp;sp=point.40.685300_-73.425800_South Oaks Hospital" xr:uid="{02027457-5A11-4B89-BAF8-1FB86429B5C9}"/>
    <hyperlink ref="E9195" r:id="rId18383" display="https://www.google.com/maps/@40.685300,-73.425800,450m/data=!3m1!1e3!4m5!3m4!1s0x0:0x0!8m2!3d40.685300!4d-73.425800" xr:uid="{111FBDC1-93BF-49E4-8547-BC8BBD293CC3}"/>
    <hyperlink ref="F9195" r:id="rId18384" display="https://www.bing.com/maps?cp=40.685300~-73.425800&amp;style=o&amp;lvl=18&amp;dir=0&amp;sp=point.40.685300_-73.425800_South Oaks Hospital" xr:uid="{6C56F5AA-C1D1-45C6-A9AB-D3DBB96C942A}"/>
    <hyperlink ref="E9196" r:id="rId18385" display="https://www.google.com/maps/@40.685300,-73.425800,450m/data=!3m1!1e3!4m5!3m4!1s0x0:0x0!8m2!3d40.685300!4d-73.425800" xr:uid="{9BEB1487-F9AC-47A2-8A9E-8B27A35D3CD4}"/>
    <hyperlink ref="F9196" r:id="rId18386" display="https://www.bing.com/maps?cp=40.685300~-73.425800&amp;style=o&amp;lvl=18&amp;dir=0&amp;sp=point.40.685300_-73.425800_South Oaks Hospital" xr:uid="{6907F51A-52E5-4917-A499-95111FD38D85}"/>
    <hyperlink ref="E9197" r:id="rId18387" display="https://www.google.com/maps/@40.685300,-73.425800,450m/data=!3m1!1e3!4m5!3m4!1s0x0:0x0!8m2!3d40.685300!4d-73.425800" xr:uid="{09F9CC4F-E9B5-4C27-A7FA-07F0453B1A6C}"/>
    <hyperlink ref="F9197" r:id="rId18388" display="https://www.bing.com/maps?cp=40.685300~-73.425800&amp;style=o&amp;lvl=18&amp;dir=0&amp;sp=point.40.685300_-73.425800_South Oaks Hospital" xr:uid="{4DFADA62-DA61-4F3F-A332-47042BC08A4B}"/>
    <hyperlink ref="E9198" r:id="rId18389" display="https://www.google.com/maps/@29.263900,-95.899700,450m/data=!3m1!1e3!4m5!3m4!1s0x0:0x0!8m2!3d29.263900!4d-95.899700" xr:uid="{E1E71A48-1084-4FDC-B662-C212FC9E069F}"/>
    <hyperlink ref="F9198" r:id="rId18390" display="https://www.bing.com/maps?cp=29.263900~-95.899700&amp;style=o&amp;lvl=18&amp;dir=0&amp;sp=point.29.263900_-95.899700_Newgulf Cogen" xr:uid="{F9386405-AD44-43F1-AE23-B3966618585A}"/>
    <hyperlink ref="E9199" r:id="rId18391" display="https://www.google.com/maps/@32.574722,-94.373889,450m/data=!3m1!1e3!4m5!3m4!1s0x0:0x0!8m2!3d32.574722!4d-94.373889" xr:uid="{1F78F451-3FF3-4C76-B1A8-0CEC2664E4C5}"/>
    <hyperlink ref="F9199" r:id="rId18392" display="https://www.bing.com/maps?cp=32.574722~-94.373889&amp;style=o&amp;lvl=18&amp;dir=0&amp;sp=point.32.574722_-94.373889_Snider Industries" xr:uid="{20DC77CB-4B6B-4481-922A-A48154673FA9}"/>
    <hyperlink ref="E9200" r:id="rId18393" display="https://www.google.com/maps/@32.143989,-81.146550,450m/data=!3m1!1e3!4m5!3m4!1s0x0:0x0!8m2!3d32.143989!4d-81.146550" xr:uid="{3EF9C9CF-1A77-475F-94BD-CFCC16114617}"/>
    <hyperlink ref="F9200" r:id="rId18394" display="https://www.bing.com/maps?cp=32.143989~-81.146550&amp;style=o&amp;lvl=18&amp;dir=0&amp;sp=point.32.143989_-81.146550_Imperial Savannah LP" xr:uid="{335733DD-162C-463B-9A34-0D1A9CC9D060}"/>
    <hyperlink ref="E9201" r:id="rId18395" display="https://www.google.com/maps/@32.143989,-81.146550,450m/data=!3m1!1e3!4m5!3m4!1s0x0:0x0!8m2!3d32.143989!4d-81.146550" xr:uid="{C02E9C3B-9435-451A-A00F-72AB8544BC07}"/>
    <hyperlink ref="F9201" r:id="rId18396" display="https://www.bing.com/maps?cp=32.143989~-81.146550&amp;style=o&amp;lvl=18&amp;dir=0&amp;sp=point.32.143989_-81.146550_Imperial Savannah LP" xr:uid="{0227BC25-7FF9-4EF5-BA89-B32D0B350E2D}"/>
    <hyperlink ref="E9202" r:id="rId18397" display="https://www.google.com/maps/@32.143989,-81.146550,450m/data=!3m1!1e3!4m5!3m4!1s0x0:0x0!8m2!3d32.143989!4d-81.146550" xr:uid="{5D0D0ABB-BEF2-4075-BE07-D88B1AFA4FDD}"/>
    <hyperlink ref="F9202" r:id="rId18398" display="https://www.bing.com/maps?cp=32.143989~-81.146550&amp;style=o&amp;lvl=18&amp;dir=0&amp;sp=point.32.143989_-81.146550_Imperial Savannah LP" xr:uid="{599BA38B-9490-4BFB-8F17-171A1CB0FE17}"/>
    <hyperlink ref="E9203" r:id="rId18399" display="https://www.google.com/maps/@32.143989,-81.146550,450m/data=!3m1!1e3!4m5!3m4!1s0x0:0x0!8m2!3d32.143989!4d-81.146550" xr:uid="{A2BCCABE-B042-470A-BA37-C23B6B3C7AAB}"/>
    <hyperlink ref="F9203" r:id="rId18400" display="https://www.bing.com/maps?cp=32.143989~-81.146550&amp;style=o&amp;lvl=18&amp;dir=0&amp;sp=point.32.143989_-81.146550_Imperial Savannah LP" xr:uid="{D4A79C93-B675-44EC-8D10-F779735FCF95}"/>
    <hyperlink ref="E9204" r:id="rId18401" display="https://www.google.com/maps/@33.051000,-117.175000,450m/data=!3m1!1e3!4m5!3m4!1s0x0:0x0!8m2!3d33.051000!4d-117.175000" xr:uid="{75BCEE00-011D-46DC-9E0C-EDE613C2884B}"/>
    <hyperlink ref="F9204" r:id="rId18402" display="https://www.bing.com/maps?cp=33.051000~-117.175000&amp;style=o&amp;lvl=18&amp;dir=0&amp;sp=point.33.051000_-117.175000_R E Badger Filtration Plant" xr:uid="{92763BAA-E771-407A-AFF1-9A07E5334A38}"/>
    <hyperlink ref="E9205" r:id="rId18403" display="https://www.google.com/maps/@33.788560,-118.229392,450m/data=!3m1!1e3!4m5!3m4!1s0x0:0x0!8m2!3d33.788560!4d-118.229392" xr:uid="{57BB081D-965D-4296-ABD7-97E8A8703F14}"/>
    <hyperlink ref="F9205" r:id="rId18404" display="https://www.bing.com/maps?cp=33.788560~-118.229392&amp;style=o&amp;lvl=18&amp;dir=0&amp;sp=point.33.788560_-118.229392_Linde Wilmington" xr:uid="{99DE2F4A-5EEF-45E9-946F-4B0133D41188}"/>
    <hyperlink ref="E9206" r:id="rId18405" display="https://www.google.com/maps/@33.788560,-118.229392,450m/data=!3m1!1e3!4m5!3m4!1s0x0:0x0!8m2!3d33.788560!4d-118.229392" xr:uid="{404B3055-9096-4FF1-806E-A06B0CEF5045}"/>
    <hyperlink ref="F9206" r:id="rId18406" display="https://www.bing.com/maps?cp=33.788560~-118.229392&amp;style=o&amp;lvl=18&amp;dir=0&amp;sp=point.33.788560_-118.229392_Linde Wilmington" xr:uid="{88B8E25F-E070-479B-93DB-846256356408}"/>
    <hyperlink ref="E9207" r:id="rId18407" display="https://www.google.com/maps/@28.510500,-96.770600,450m/data=!3m1!1e3!4m5!3m4!1s0x0:0x0!8m2!3d28.510500!4d-96.770600" xr:uid="{92A1480E-66F4-4353-B157-68B3D27F31D1}"/>
    <hyperlink ref="F9207" r:id="rId18408" display="https://www.bing.com/maps?cp=28.510500~-96.770600&amp;style=o&amp;lvl=18&amp;dir=0&amp;sp=point.28.510500_-96.770600_Union Carbide Seadrift Cogen" xr:uid="{1DC13909-A238-45F7-B699-7955CB857F54}"/>
    <hyperlink ref="E9208" r:id="rId18409" display="https://www.google.com/maps/@28.510500,-96.770600,450m/data=!3m1!1e3!4m5!3m4!1s0x0:0x0!8m2!3d28.510500!4d-96.770600" xr:uid="{323EEA20-53D0-4EAE-89AE-7D5461967D06}"/>
    <hyperlink ref="F9208" r:id="rId18410" display="https://www.bing.com/maps?cp=28.510500~-96.770600&amp;style=o&amp;lvl=18&amp;dir=0&amp;sp=point.28.510500_-96.770600_Union Carbide Seadrift Cogen" xr:uid="{C3167BDF-51BA-45FF-8C61-1B2F41F2C6D6}"/>
    <hyperlink ref="E9209" r:id="rId18411" display="https://www.google.com/maps/@28.510500,-96.770600,450m/data=!3m1!1e3!4m5!3m4!1s0x0:0x0!8m2!3d28.510500!4d-96.770600" xr:uid="{0C33265C-C6FB-406C-977A-05845ABDFA54}"/>
    <hyperlink ref="F9209" r:id="rId18412" display="https://www.bing.com/maps?cp=28.510500~-96.770600&amp;style=o&amp;lvl=18&amp;dir=0&amp;sp=point.28.510500_-96.770600_Union Carbide Seadrift Cogen" xr:uid="{97168FA5-AF9B-488C-B551-2AFF0ED53AC9}"/>
    <hyperlink ref="E9210" r:id="rId18413" display="https://www.google.com/maps/@28.510500,-96.770600,450m/data=!3m1!1e3!4m5!3m4!1s0x0:0x0!8m2!3d28.510500!4d-96.770600" xr:uid="{2D66150F-704A-453D-8C86-EF783065489E}"/>
    <hyperlink ref="F9210" r:id="rId18414" display="https://www.bing.com/maps?cp=28.510500~-96.770600&amp;style=o&amp;lvl=18&amp;dir=0&amp;sp=point.28.510500_-96.770600_Union Carbide Seadrift Cogen" xr:uid="{704BF9C3-8ABA-46AC-97ED-6EFB7A8EC1BF}"/>
    <hyperlink ref="E9211" r:id="rId18415" display="https://www.google.com/maps/@28.510500,-96.770600,450m/data=!3m1!1e3!4m5!3m4!1s0x0:0x0!8m2!3d28.510500!4d-96.770600" xr:uid="{EBC6D03E-0A59-4E10-A874-1D8B32DA4F0D}"/>
    <hyperlink ref="F9211" r:id="rId18416" display="https://www.bing.com/maps?cp=28.510500~-96.770600&amp;style=o&amp;lvl=18&amp;dir=0&amp;sp=point.28.510500_-96.770600_Union Carbide Seadrift Cogen" xr:uid="{141244D4-7E43-42CB-8112-21EF812461E4}"/>
    <hyperlink ref="E9212" r:id="rId18417" display="https://www.google.com/maps/@28.510500,-96.770600,450m/data=!3m1!1e3!4m5!3m4!1s0x0:0x0!8m2!3d28.510500!4d-96.770600" xr:uid="{AF7C16D9-6C1B-4002-853D-22D979036B6B}"/>
    <hyperlink ref="F9212" r:id="rId18418" display="https://www.bing.com/maps?cp=28.510500~-96.770600&amp;style=o&amp;lvl=18&amp;dir=0&amp;sp=point.28.510500_-96.770600_Union Carbide Seadrift Cogen" xr:uid="{D66ABFA5-C509-4B62-B529-C3B98B52B9C3}"/>
    <hyperlink ref="E9213" r:id="rId18419" display="https://www.google.com/maps/@28.510500,-96.770600,450m/data=!3m1!1e3!4m5!3m4!1s0x0:0x0!8m2!3d28.510500!4d-96.770600" xr:uid="{9E6D4FEC-6F66-444F-8B74-E5C9576067B6}"/>
    <hyperlink ref="F9213" r:id="rId18420" display="https://www.bing.com/maps?cp=28.510500~-96.770600&amp;style=o&amp;lvl=18&amp;dir=0&amp;sp=point.28.510500_-96.770600_Union Carbide Seadrift Cogen" xr:uid="{B3F6DB8E-74DE-47A0-901B-EAD4AE521C33}"/>
    <hyperlink ref="E9214" r:id="rId18421" display="https://www.google.com/maps/@28.510500,-96.770600,450m/data=!3m1!1e3!4m5!3m4!1s0x0:0x0!8m2!3d28.510500!4d-96.770600" xr:uid="{F097D7B1-F162-4A8D-9BD1-23EE9F43F46E}"/>
    <hyperlink ref="F9214" r:id="rId18422" display="https://www.bing.com/maps?cp=28.510500~-96.770600&amp;style=o&amp;lvl=18&amp;dir=0&amp;sp=point.28.510500_-96.770600_Union Carbide Seadrift Cogen" xr:uid="{EE80BA54-3581-478F-BED4-356801C4637B}"/>
    <hyperlink ref="E9215" r:id="rId18423" display="https://www.google.com/maps/@29.986100,-90.441400,450m/data=!3m1!1e3!4m5!3m4!1s0x0:0x0!8m2!3d29.986100!4d-90.441400" xr:uid="{118CD85C-4128-43B7-928C-8B0FBEAB7D2D}"/>
    <hyperlink ref="F9215" r:id="rId18424" display="https://www.bing.com/maps?cp=29.986100~-90.441400&amp;style=o&amp;lvl=18&amp;dir=0&amp;sp=point.29.986100_-90.441400_Dow St Charles Operations" xr:uid="{7C2E5114-5891-419A-A031-8FF0E93B99D6}"/>
    <hyperlink ref="E9216" r:id="rId18425" display="https://www.google.com/maps/@29.986100,-90.441400,450m/data=!3m1!1e3!4m5!3m4!1s0x0:0x0!8m2!3d29.986100!4d-90.441400" xr:uid="{6647D379-056D-401B-81BD-9B51EE130384}"/>
    <hyperlink ref="F9216" r:id="rId18426" display="https://www.bing.com/maps?cp=29.986100~-90.441400&amp;style=o&amp;lvl=18&amp;dir=0&amp;sp=point.29.986100_-90.441400_Dow St Charles Operations" xr:uid="{6A8EBAB0-544E-42DD-9DBA-11F021817C1D}"/>
    <hyperlink ref="E9217" r:id="rId18427" display="https://www.google.com/maps/@29.986100,-90.441400,450m/data=!3m1!1e3!4m5!3m4!1s0x0:0x0!8m2!3d29.986100!4d-90.441400" xr:uid="{C242E5F3-719A-41E0-BB7A-09888DE10D7F}"/>
    <hyperlink ref="F9217" r:id="rId18428" display="https://www.bing.com/maps?cp=29.986100~-90.441400&amp;style=o&amp;lvl=18&amp;dir=0&amp;sp=point.29.986100_-90.441400_Dow St Charles Operations" xr:uid="{7AFEB5FA-FEA8-4A53-832C-23E8C5E97D2C}"/>
    <hyperlink ref="E9218" r:id="rId18429" display="https://www.google.com/maps/@29.986100,-90.441400,450m/data=!3m1!1e3!4m5!3m4!1s0x0:0x0!8m2!3d29.986100!4d-90.441400" xr:uid="{7033E7E4-9267-43FF-914C-8DDC9411754E}"/>
    <hyperlink ref="F9218" r:id="rId18430" display="https://www.bing.com/maps?cp=29.986100~-90.441400&amp;style=o&amp;lvl=18&amp;dir=0&amp;sp=point.29.986100_-90.441400_Dow St Charles Operations" xr:uid="{ABBE24DB-3186-46F9-953D-B25449EBE437}"/>
    <hyperlink ref="E9219" r:id="rId18431" display="https://www.google.com/maps/@29.376120,-94.946477,450m/data=!3m1!1e3!4m5!3m4!1s0x0:0x0!8m2!3d29.376120!4d-94.946477" xr:uid="{626B8F93-BBE5-4739-93E0-E82398FFE5D7}"/>
    <hyperlink ref="F9219" r:id="rId18432" display="https://www.bing.com/maps?cp=29.376120~-94.946477&amp;style=o&amp;lvl=18&amp;dir=0&amp;sp=point.29.376120_-94.946477_Texas City Plant Union Carbide" xr:uid="{E461C601-A8F7-4ECC-9EAE-A2F5D805079F}"/>
    <hyperlink ref="E9220" r:id="rId18433" display="https://www.google.com/maps/@40.534454,-121.959109,450m/data=!3m1!1e3!4m5!3m4!1s0x0:0x0!8m2!3d40.534454!4d-121.959109" xr:uid="{E62774FC-1815-4453-A47C-845C6F18B3C7}"/>
    <hyperlink ref="F9220" r:id="rId18434" display="https://www.bing.com/maps?cp=40.534454~-121.959109&amp;style=o&amp;lvl=18&amp;dir=0&amp;sp=point.40.534454_-121.959109_Bear Creek (CA)" xr:uid="{97984AA0-7480-4947-BB02-A6CD67FA2E8F}"/>
    <hyperlink ref="E9221" r:id="rId18435" display="https://www.google.com/maps/@42.163378,-72.827509,450m/data=!3m1!1e3!4m5!3m4!1s0x0:0x0!8m2!3d42.163378!4d-72.827509" xr:uid="{F8492829-67E3-4E01-9320-21AC0170C2D6}"/>
    <hyperlink ref="F9221" r:id="rId18436" display="https://www.bing.com/maps?cp=42.163378~-72.827509&amp;style=o&amp;lvl=18&amp;dir=0&amp;sp=point.42.163378_-72.827509_International Paper Woronoco Mill" xr:uid="{A200D461-2D3D-4FA0-ADD5-9FF8EB9080BA}"/>
    <hyperlink ref="E9222" r:id="rId18437" display="https://www.google.com/maps/@42.163378,-72.827509,450m/data=!3m1!1e3!4m5!3m4!1s0x0:0x0!8m2!3d42.163378!4d-72.827509" xr:uid="{54DB6EE7-22FB-4E5B-AFD2-E3F4F10C150D}"/>
    <hyperlink ref="F9222" r:id="rId18438" display="https://www.bing.com/maps?cp=42.163378~-72.827509&amp;style=o&amp;lvl=18&amp;dir=0&amp;sp=point.42.163378_-72.827509_International Paper Woronoco Mill" xr:uid="{A52E7575-A08F-4123-9011-6DC9A8553A0A}"/>
    <hyperlink ref="E9223" r:id="rId18439" display="https://www.google.com/maps/@42.163378,-72.827509,450m/data=!3m1!1e3!4m5!3m4!1s0x0:0x0!8m2!3d42.163378!4d-72.827509" xr:uid="{A1836F58-4C98-4DEB-99D7-609BCC517752}"/>
    <hyperlink ref="F9223" r:id="rId18440" display="https://www.bing.com/maps?cp=42.163378~-72.827509&amp;style=o&amp;lvl=18&amp;dir=0&amp;sp=point.42.163378_-72.827509_International Paper Woronoco Mill" xr:uid="{8647A7E9-4EF9-437B-98EF-733C7A3DEA66}"/>
    <hyperlink ref="E9224" r:id="rId18441" display="https://www.google.com/maps/@35.093046,-119.443617,450m/data=!3m1!1e3!4m5!3m4!1s0x0:0x0!8m2!3d35.093046!4d-119.443617" xr:uid="{D84ECEBF-BEBF-46AB-91EE-24AD1B927B37}"/>
    <hyperlink ref="F9224" r:id="rId18442" display="https://www.bing.com/maps?cp=35.093046~-119.443617&amp;style=o&amp;lvl=18&amp;dir=0&amp;sp=point.35.093046_-119.443617_Berry Cogen" xr:uid="{4D442D9D-B3A8-431A-82BB-D211AC2B66A6}"/>
    <hyperlink ref="E9225" r:id="rId18443" display="https://www.google.com/maps/@36.696000,-77.560000,450m/data=!3m1!1e3!4m5!3m4!1s0x0:0x0!8m2!3d36.696000!4d-77.560000" xr:uid="{083763ED-63DE-4FA3-8855-F25DF7D8A1D5}"/>
    <hyperlink ref="F9225" r:id="rId18444" display="https://www.bing.com/maps?cp=36.696000~-77.560000&amp;style=o&amp;lvl=18&amp;dir=0&amp;sp=point.36.696000_-77.560000_Emporia" xr:uid="{7039EFB5-6AEA-4DB7-B596-69B0F0B1F6E0}"/>
    <hyperlink ref="E9226" r:id="rId18445" display="https://www.google.com/maps/@36.696000,-77.560000,450m/data=!3m1!1e3!4m5!3m4!1s0x0:0x0!8m2!3d36.696000!4d-77.560000" xr:uid="{40C8CDA4-32A2-4B21-979B-13E667773306}"/>
    <hyperlink ref="F9226" r:id="rId18446" display="https://www.bing.com/maps?cp=36.696000~-77.560000&amp;style=o&amp;lvl=18&amp;dir=0&amp;sp=point.36.696000_-77.560000_Emporia" xr:uid="{5F7A0079-CC97-4F81-A048-006B46BE1895}"/>
    <hyperlink ref="E9227" r:id="rId18447" display="https://www.google.com/maps/@44.510739,-73.913079,450m/data=!3m1!1e3!4m5!3m4!1s0x0:0x0!8m2!3d44.510739!4d-73.913079" xr:uid="{211818B5-A568-42E6-AFCF-208CBCE0BE89}"/>
    <hyperlink ref="F9227" r:id="rId18448" display="https://www.bing.com/maps?cp=44.510739~-73.913079&amp;style=o&amp;lvl=18&amp;dir=0&amp;sp=point.44.510739_-73.913079_Union Falls" xr:uid="{62E146B1-CD5D-4884-B8B8-89CE2FBA20E3}"/>
    <hyperlink ref="E9228" r:id="rId18449" display="https://www.google.com/maps/@44.510739,-73.913079,450m/data=!3m1!1e3!4m5!3m4!1s0x0:0x0!8m2!3d44.510739!4d-73.913079" xr:uid="{AE80E5F9-D4D0-4069-9B43-C0FAFA068789}"/>
    <hyperlink ref="F9228" r:id="rId18450" display="https://www.bing.com/maps?cp=44.510739~-73.913079&amp;style=o&amp;lvl=18&amp;dir=0&amp;sp=point.44.510739_-73.913079_Union Falls" xr:uid="{27B97E3B-DD50-4EF0-9A0F-1A55DCB2B5E3}"/>
    <hyperlink ref="E9229" r:id="rId18451" display="https://www.google.com/maps/@42.014467,-71.544400,450m/data=!3m1!1e3!4m5!3m4!1s0x0:0x0!8m2!3d42.014467!4d-71.544400" xr:uid="{8F7F7425-1280-4B61-83EE-33A7B6E1FDA7}"/>
    <hyperlink ref="F9229" r:id="rId18452" display="https://www.bing.com/maps?cp=42.014467~-71.544400&amp;style=o&amp;lvl=18&amp;dir=0&amp;sp=point.42.014467_-71.544400_Blackstone/Tupperware" xr:uid="{B3C593B1-E088-4581-BEB8-06B4600AAD95}"/>
    <hyperlink ref="E9230" r:id="rId18453" display="https://www.google.com/maps/@42.014467,-71.544400,450m/data=!3m1!1e3!4m5!3m4!1s0x0:0x0!8m2!3d42.014467!4d-71.544400" xr:uid="{3021A5E9-EA30-4400-BBB6-62F5CCB2FC93}"/>
    <hyperlink ref="F9230" r:id="rId18454" display="https://www.bing.com/maps?cp=42.014467~-71.544400&amp;style=o&amp;lvl=18&amp;dir=0&amp;sp=point.42.014467_-71.544400_Blackstone/Tupperware" xr:uid="{F4E13F47-9B8B-4350-AEE1-6C919FCB57DA}"/>
    <hyperlink ref="E9231" r:id="rId18455" display="https://www.google.com/maps/@42.014467,-71.544400,450m/data=!3m1!1e3!4m5!3m4!1s0x0:0x0!8m2!3d42.014467!4d-71.544400" xr:uid="{5266D533-13CB-4266-AD03-4146FB84199B}"/>
    <hyperlink ref="F9231" r:id="rId18456" display="https://www.bing.com/maps?cp=42.014467~-71.544400&amp;style=o&amp;lvl=18&amp;dir=0&amp;sp=point.42.014467_-71.544400_Blackstone/Tupperware" xr:uid="{FE2A3508-9DA2-4973-B5E1-FB0514B9E3B8}"/>
    <hyperlink ref="E9232" r:id="rId18457" display="https://www.google.com/maps/@42.014467,-71.544400,450m/data=!3m1!1e3!4m5!3m4!1s0x0:0x0!8m2!3d42.014467!4d-71.544400" xr:uid="{D4A5E78D-7674-4B05-AAF2-82DC0F50AFAD}"/>
    <hyperlink ref="F9232" r:id="rId18458" display="https://www.bing.com/maps?cp=42.014467~-71.544400&amp;style=o&amp;lvl=18&amp;dir=0&amp;sp=point.42.014467_-71.544400_Blackstone/Tupperware" xr:uid="{C6C65825-187A-4D06-BE9E-53CC55AC1196}"/>
    <hyperlink ref="E9233" r:id="rId18459" display="https://www.google.com/maps/@36.781700,-78.923600,450m/data=!3m1!1e3!4m5!3m4!1s0x0:0x0!8m2!3d36.781700!4d-78.923600" xr:uid="{FAA10A1C-2F05-490E-B784-C1030371ECE2}"/>
    <hyperlink ref="F9233" r:id="rId18460" display="https://www.bing.com/maps?cp=36.781700~-78.923600&amp;style=o&amp;lvl=18&amp;dir=0&amp;sp=point.36.781700_-78.923600_Halifax (VA)" xr:uid="{516B82BA-24B2-4977-8B60-B13C31E347B0}"/>
    <hyperlink ref="E9234" r:id="rId18461" display="https://www.google.com/maps/@36.781700,-78.923600,450m/data=!3m1!1e3!4m5!3m4!1s0x0:0x0!8m2!3d36.781700!4d-78.923600" xr:uid="{060CD7E1-AE02-413A-B580-BB938BE89004}"/>
    <hyperlink ref="F9234" r:id="rId18462" display="https://www.bing.com/maps?cp=36.781700~-78.923600&amp;style=o&amp;lvl=18&amp;dir=0&amp;sp=point.36.781700_-78.923600_Halifax (VA)" xr:uid="{C5226063-0426-4689-850E-B4EF5CDA5C1A}"/>
    <hyperlink ref="E9235" r:id="rId18463" display="https://www.google.com/maps/@36.781700,-78.923600,450m/data=!3m1!1e3!4m5!3m4!1s0x0:0x0!8m2!3d36.781700!4d-78.923600" xr:uid="{E3DC4DCA-E523-43E3-872D-9EE3A29FF624}"/>
    <hyperlink ref="F9235" r:id="rId18464" display="https://www.bing.com/maps?cp=36.781700~-78.923600&amp;style=o&amp;lvl=18&amp;dir=0&amp;sp=point.36.781700_-78.923600_Halifax (VA)" xr:uid="{EC55DD77-37B3-4474-8ED9-41ACE49585E8}"/>
    <hyperlink ref="E9236" r:id="rId18465" display="https://www.google.com/maps/@41.279200,-122.329200,450m/data=!3m1!1e3!4m5!3m4!1s0x0:0x0!8m2!3d41.279200!4d-122.329200" xr:uid="{1A0B388F-64CE-44CE-B04D-A8C25F9F056A}"/>
    <hyperlink ref="F9236" r:id="rId18466" display="https://www.bing.com/maps?cp=41.279200~-122.329200&amp;style=o&amp;lvl=18&amp;dir=0&amp;sp=point.41.279200_-122.329200_Box Canyon Dam" xr:uid="{54709F2C-FA76-4B81-BEEB-CD9E521E2781}"/>
    <hyperlink ref="E9237" r:id="rId18467" display="https://www.google.com/maps/@41.279200,-122.329200,450m/data=!3m1!1e3!4m5!3m4!1s0x0:0x0!8m2!3d41.279200!4d-122.329200" xr:uid="{25A81714-6184-4484-B2D5-39FA15544FA3}"/>
    <hyperlink ref="F9237" r:id="rId18468" display="https://www.bing.com/maps?cp=41.279200~-122.329200&amp;style=o&amp;lvl=18&amp;dir=0&amp;sp=point.41.279200_-122.329200_Box Canyon Dam" xr:uid="{6B8748C0-8815-4ABE-B0CF-B81F922D03DC}"/>
    <hyperlink ref="E9238" r:id="rId18469" display="https://www.google.com/maps/@40.637220,-121.928050,450m/data=!3m1!1e3!4m5!3m4!1s0x0:0x0!8m2!3d40.637220!4d-121.928050" xr:uid="{61089E83-1093-4C6A-9DD4-6D03DA2BE275}"/>
    <hyperlink ref="F9238" r:id="rId18470" display="https://www.bing.com/maps?cp=40.637220~-121.928050&amp;style=o&amp;lvl=18&amp;dir=0&amp;sp=point.40.637220_-121.928050_Olsen" xr:uid="{425E2167-71D7-4945-A72F-83E5ACC943CD}"/>
    <hyperlink ref="E9239" r:id="rId18471" display="https://www.google.com/maps/@33.360200,-88.460000,450m/data=!3m1!1e3!4m5!3m4!1s0x0:0x0!8m2!3d33.360200!4d-88.460000" xr:uid="{72BDCB98-8765-41AD-A48D-F2F71ECF3A04}"/>
    <hyperlink ref="F9239" r:id="rId18472" display="https://www.bing.com/maps?cp=33.360200~-88.460000&amp;style=o&amp;lvl=18&amp;dir=0&amp;sp=point.33.360200_-88.460000_Columbus MS" xr:uid="{70B3A9CE-AC4A-459D-BB18-D1B87802048F}"/>
    <hyperlink ref="E9240" r:id="rId18473" display="https://www.google.com/maps/@33.360200,-88.460000,450m/data=!3m1!1e3!4m5!3m4!1s0x0:0x0!8m2!3d33.360200!4d-88.460000" xr:uid="{46D20667-8C5D-4739-99AA-A3B3EC45FC9F}"/>
    <hyperlink ref="F9240" r:id="rId18474" display="https://www.bing.com/maps?cp=33.360200~-88.460000&amp;style=o&amp;lvl=18&amp;dir=0&amp;sp=point.33.360200_-88.460000_Columbus MS" xr:uid="{AD45141D-3112-40B7-A5AF-724A8C5C68FA}"/>
    <hyperlink ref="E9241" r:id="rId18475" display="https://www.google.com/maps/@33.360200,-88.460000,450m/data=!3m1!1e3!4m5!3m4!1s0x0:0x0!8m2!3d33.360200!4d-88.460000" xr:uid="{B2E7F00F-F2E7-45D4-99BF-636005D86B2B}"/>
    <hyperlink ref="F9241" r:id="rId18476" display="https://www.bing.com/maps?cp=33.360200~-88.460000&amp;style=o&amp;lvl=18&amp;dir=0&amp;sp=point.33.360200_-88.460000_Columbus MS" xr:uid="{A127E551-BE56-45F5-BC12-88E1C96C34C0}"/>
    <hyperlink ref="E9242" r:id="rId18477" display="https://www.google.com/maps/@33.360200,-88.460000,450m/data=!3m1!1e3!4m5!3m4!1s0x0:0x0!8m2!3d33.360200!4d-88.460000" xr:uid="{6F3F9ED0-3A6E-4AD3-B831-97D1066522BA}"/>
    <hyperlink ref="F9242" r:id="rId18478" display="https://www.bing.com/maps?cp=33.360200~-88.460000&amp;style=o&amp;lvl=18&amp;dir=0&amp;sp=point.33.360200_-88.460000_Columbus MS" xr:uid="{7348E4DC-13FB-40AF-9913-E6AB18A8D4CC}"/>
    <hyperlink ref="E9243" r:id="rId18479" display="https://www.google.com/maps/@46.954071,-123.761086,450m/data=!3m1!1e3!4m5!3m4!1s0x0:0x0!8m2!3d46.954071!4d-123.761086" xr:uid="{7EBA89F5-213C-452D-A885-7F7ED84B97F0}"/>
    <hyperlink ref="F9243" r:id="rId18480" display="https://www.bing.com/maps?cp=46.954071~-123.761086&amp;style=o&amp;lvl=18&amp;dir=0&amp;sp=point.46.954071_-123.761086_Cosmo Specialty Fibers Plant" xr:uid="{3FFF5543-321A-4EB9-A6E6-4767EFFEB793}"/>
    <hyperlink ref="E9244" r:id="rId18481" display="https://www.google.com/maps/@46.954071,-123.761086,450m/data=!3m1!1e3!4m5!3m4!1s0x0:0x0!8m2!3d46.954071!4d-123.761086" xr:uid="{91AB5DA9-F581-4B3C-9D46-86065131E82B}"/>
    <hyperlink ref="F9244" r:id="rId18482" display="https://www.bing.com/maps?cp=46.954071~-123.761086&amp;style=o&amp;lvl=18&amp;dir=0&amp;sp=point.46.954071_-123.761086_Cosmo Specialty Fibers Plant" xr:uid="{97724E7D-CF84-46DC-9806-E59F7762DE73}"/>
    <hyperlink ref="E9245" r:id="rId18483" display="https://www.google.com/maps/@46.123600,-122.972800,450m/data=!3m1!1e3!4m5!3m4!1s0x0:0x0!8m2!3d46.123600!4d-122.972800" xr:uid="{51AE05B3-AE3B-44C1-AB50-1A766515F9FB}"/>
    <hyperlink ref="F9245" r:id="rId18484" display="https://www.bing.com/maps?cp=46.123600~-122.972800&amp;style=o&amp;lvl=18&amp;dir=0&amp;sp=point.46.123600_-122.972800_Nippon Dynawave Packaging Longview WA" xr:uid="{1E985062-6485-4116-B730-14F2D4A922E0}"/>
    <hyperlink ref="E9246" r:id="rId18485" display="https://www.google.com/maps/@46.123600,-122.972800,450m/data=!3m1!1e3!4m5!3m4!1s0x0:0x0!8m2!3d46.123600!4d-122.972800" xr:uid="{CA5351EE-59AF-4B60-AAD0-80ACD307BC5B}"/>
    <hyperlink ref="F9246" r:id="rId18486" display="https://www.bing.com/maps?cp=46.123600~-122.972800&amp;style=o&amp;lvl=18&amp;dir=0&amp;sp=point.46.123600_-122.972800_Nippon Dynawave Packaging Longview WA" xr:uid="{8D4020BD-84A7-4338-9665-EAE4D2C3BA2B}"/>
    <hyperlink ref="E9247" r:id="rId18487" display="https://www.google.com/maps/@46.123600,-122.972800,450m/data=!3m1!1e3!4m5!3m4!1s0x0:0x0!8m2!3d46.123600!4d-122.972800" xr:uid="{DB36453D-FF42-4EB8-AFD9-CE6BE3CDE0B3}"/>
    <hyperlink ref="F9247" r:id="rId18488" display="https://www.bing.com/maps?cp=46.123600~-122.972800&amp;style=o&amp;lvl=18&amp;dir=0&amp;sp=point.46.123600_-122.972800_Nippon Dynawave Packaging Longview WA" xr:uid="{0C3B36A4-CDD3-446E-B849-05B5DA8DE7CC}"/>
    <hyperlink ref="E9248" r:id="rId18489" display="https://www.google.com/maps/@46.123600,-122.972800,450m/data=!3m1!1e3!4m5!3m4!1s0x0:0x0!8m2!3d46.123600!4d-122.972800" xr:uid="{03DC83F3-CEF5-47CD-8328-14A4D9266480}"/>
    <hyperlink ref="F9248" r:id="rId18490" display="https://www.bing.com/maps?cp=46.123600~-122.972800&amp;style=o&amp;lvl=18&amp;dir=0&amp;sp=point.46.123600_-122.972800_Nippon Dynawave Packaging Longview WA" xr:uid="{7A52DDC0-E905-4F95-838F-13ABE21822A7}"/>
    <hyperlink ref="E9249" r:id="rId18491" display="https://www.google.com/maps/@35.212000,-77.114400,450m/data=!3m1!1e3!4m5!3m4!1s0x0:0x0!8m2!3d35.212000!4d-77.114400" xr:uid="{0FDEDDA6-47CD-463A-A270-B38D5C953470}"/>
    <hyperlink ref="F9249" r:id="rId18492" display="https://www.bing.com/maps?cp=35.212000~-77.114400&amp;style=o&amp;lvl=18&amp;dir=0&amp;sp=point.35.212000_-77.114400_International Paper Co. - New Bern Mill" xr:uid="{B720C98F-E6D9-4D82-8FB9-2B56BE166C77}"/>
    <hyperlink ref="E9250" r:id="rId18493" display="https://www.google.com/maps/@35.862800,-76.783100,450m/data=!3m1!1e3!4m5!3m4!1s0x0:0x0!8m2!3d35.862800!4d-76.783100" xr:uid="{B83F883E-3DCD-4D95-BA0A-E715B9D073AD}"/>
    <hyperlink ref="F9250" r:id="rId18494" display="https://www.bing.com/maps?cp=35.862800~-76.783100&amp;style=o&amp;lvl=18&amp;dir=0&amp;sp=point.35.862800_-76.783100_Domtar Paper Co LLC Plymouth NC" xr:uid="{359F9299-0F9E-4741-9EDD-6E2BB0CCAA19}"/>
    <hyperlink ref="E9251" r:id="rId18495" display="https://www.google.com/maps/@35.862800,-76.783100,450m/data=!3m1!1e3!4m5!3m4!1s0x0:0x0!8m2!3d35.862800!4d-76.783100" xr:uid="{262A247F-6486-410D-9C5F-36C8B2B8BE55}"/>
    <hyperlink ref="F9251" r:id="rId18496" display="https://www.bing.com/maps?cp=35.862800~-76.783100&amp;style=o&amp;lvl=18&amp;dir=0&amp;sp=point.35.862800_-76.783100_Domtar Paper Co LLC Plymouth NC" xr:uid="{3FC893BF-9968-456D-A261-D01240D39B9A}"/>
    <hyperlink ref="E9252" r:id="rId18497" display="https://www.google.com/maps/@44.886700,-89.627200,450m/data=!3m1!1e3!4m5!3m4!1s0x0:0x0!8m2!3d44.886700!4d-89.627200" xr:uid="{F1566725-98F5-4630-8987-7119E942734C}"/>
    <hyperlink ref="F9252" r:id="rId18498" display="https://www.bing.com/maps?cp=44.886700~-89.627200&amp;style=o&amp;lvl=18&amp;dir=0&amp;sp=point.44.886700_-89.627200_Domtar Paper Company Rothschild" xr:uid="{E17AAA57-CEE7-4318-9FF0-E9FC332A33CD}"/>
    <hyperlink ref="E9253" r:id="rId18499" display="https://www.google.com/maps/@44.886700,-89.627200,450m/data=!3m1!1e3!4m5!3m4!1s0x0:0x0!8m2!3d44.886700!4d-89.627200" xr:uid="{6BE74D10-6032-4D90-AB6C-FF889DD73B34}"/>
    <hyperlink ref="F9253" r:id="rId18500" display="https://www.bing.com/maps?cp=44.886700~-89.627200&amp;style=o&amp;lvl=18&amp;dir=0&amp;sp=point.44.886700_-89.627200_Domtar Paper Company Rothschild" xr:uid="{1279E5C2-BBDE-4CDD-81A5-ED0F2B353F1C}"/>
    <hyperlink ref="E9254" r:id="rId18501" display="https://www.google.com/maps/@44.056900,-122.955500,450m/data=!3m1!1e3!4m5!3m4!1s0x0:0x0!8m2!3d44.056900!4d-122.955500" xr:uid="{0290D2D2-1CC8-49EB-AC96-D13B7FA9323A}"/>
    <hyperlink ref="F9254" r:id="rId18502" display="https://www.bing.com/maps?cp=44.056900~-122.955500&amp;style=o&amp;lvl=18&amp;dir=0&amp;sp=point.44.056900_-122.955500_IP Springfield Oregon" xr:uid="{AD61E075-4132-4E86-97F7-9DBD13442032}"/>
    <hyperlink ref="E9255" r:id="rId18503" display="https://www.google.com/maps/@44.056900,-122.955500,450m/data=!3m1!1e3!4m5!3m4!1s0x0:0x0!8m2!3d44.056900!4d-122.955500" xr:uid="{F493FEDE-5C15-432F-BA54-14EB647C2F8C}"/>
    <hyperlink ref="F9255" r:id="rId18504" display="https://www.bing.com/maps?cp=44.056900~-122.955500&amp;style=o&amp;lvl=18&amp;dir=0&amp;sp=point.44.056900_-122.955500_IP Springfield Oregon" xr:uid="{33130D74-AD95-48E6-9274-2D7A79A57F6C}"/>
    <hyperlink ref="E9256" r:id="rId18505" display="https://www.google.com/maps/@44.056900,-122.955500,450m/data=!3m1!1e3!4m5!3m4!1s0x0:0x0!8m2!3d44.056900!4d-122.955500" xr:uid="{841273E3-579C-4E74-B0DA-97685FF9CD1B}"/>
    <hyperlink ref="F9256" r:id="rId18506" display="https://www.bing.com/maps?cp=44.056900~-122.955500&amp;style=o&amp;lvl=18&amp;dir=0&amp;sp=point.44.056900_-122.955500_IP Springfield Oregon" xr:uid="{2A10C914-6306-4CE8-A052-83D857F7A9CF}"/>
    <hyperlink ref="E9257" r:id="rId18507" display="https://www.google.com/maps/@44.056900,-122.955500,450m/data=!3m1!1e3!4m5!3m4!1s0x0:0x0!8m2!3d44.056900!4d-122.955500" xr:uid="{DDCF6702-5CCE-4324-947F-65F898C07430}"/>
    <hyperlink ref="F9257" r:id="rId18508" display="https://www.bing.com/maps?cp=44.056900~-122.955500&amp;style=o&amp;lvl=18&amp;dir=0&amp;sp=point.44.056900_-122.955500_IP Springfield Oregon" xr:uid="{B03D1E74-4A83-43E1-8776-AE460F841A9B}"/>
    <hyperlink ref="E9258" r:id="rId18509" display="https://www.google.com/maps/@33.996100,-95.111400,450m/data=!3m1!1e3!4m5!3m4!1s0x0:0x0!8m2!3d33.996100!4d-95.111400" xr:uid="{A0E6278F-4B25-48D8-854A-179FFF39BAA4}"/>
    <hyperlink ref="F9258" r:id="rId18510" display="https://www.bing.com/maps?cp=33.996100~-95.111400&amp;style=o&amp;lvl=18&amp;dir=0&amp;sp=point.33.996100_-95.111400_International Paper Valliant OK" xr:uid="{156A6F00-5EB5-4D25-936A-3EFB8295B753}"/>
    <hyperlink ref="E9259" r:id="rId18511" display="https://www.google.com/maps/@34.953600,-83.378600,450m/data=!3m1!1e3!4m5!3m4!1s0x0:0x0!8m2!3d34.953600!4d-83.378600" xr:uid="{7A7EE2AD-33BA-4D16-A55D-6A9BC3C2DE38}"/>
    <hyperlink ref="F9259" r:id="rId18512" display="https://www.bing.com/maps?cp=34.953600~-83.378600&amp;style=o&amp;lvl=18&amp;dir=0&amp;sp=point.34.953600_-83.378600_Multitrade Rabun Gap, LLC" xr:uid="{26A858DE-63BE-4AD4-9DE8-96BDEA6E26FF}"/>
    <hyperlink ref="E9260" r:id="rId18513" display="https://www.google.com/maps/@43.064700,-78.297200,450m/data=!3m1!1e3!4m5!3m4!1s0x0:0x0!8m2!3d43.064700!4d-78.297200" xr:uid="{AAC9D2B3-D0DE-498D-B956-7958271FCB1C}"/>
    <hyperlink ref="F9260" r:id="rId18514" display="https://www.bing.com/maps?cp=43.064700~-78.297200&amp;style=o&amp;lvl=18&amp;dir=0&amp;sp=point.43.064700_-78.297200_US Gypsum Oakfield" xr:uid="{885E1733-10B2-4D7B-896A-005C0CA7DF2D}"/>
    <hyperlink ref="E9261" r:id="rId18515" display="https://www.google.com/maps/@37.145556,-107.784722,450m/data=!3m1!1e3!4m5!3m4!1s0x0:0x0!8m2!3d37.145556!4d-107.784722" xr:uid="{1D427389-E0FD-4403-BDA1-AC67A99DCEA9}"/>
    <hyperlink ref="F9261" r:id="rId18516" display="https://www.bing.com/maps?cp=37.145556~-107.784722&amp;style=o&amp;lvl=18&amp;dir=0&amp;sp=point.37.145556_-107.784722_Williams Ignacio Natural Gas Plant" xr:uid="{12AD5BDD-38F4-4D8E-AE66-11F62D9B721F}"/>
    <hyperlink ref="E9262" r:id="rId18517" display="https://www.google.com/maps/@37.377715,-107.578745,450m/data=!3m1!1e3!4m5!3m4!1s0x0:0x0!8m2!3d37.377715!4d-107.578745" xr:uid="{EE1D8BB2-7A36-4096-85E6-B660A9DE058E}"/>
    <hyperlink ref="F9262" r:id="rId18518" display="https://www.bing.com/maps?cp=37.377715~-107.578745&amp;style=o&amp;lvl=18&amp;dir=0&amp;sp=point.37.377715_-107.578745_Vallecito Hydroelectric" xr:uid="{FE51279D-71A3-4F3D-A7C3-41672A0098D5}"/>
    <hyperlink ref="E9263" r:id="rId18519" display="https://www.google.com/maps/@37.377715,-107.578745,450m/data=!3m1!1e3!4m5!3m4!1s0x0:0x0!8m2!3d37.377715!4d-107.578745" xr:uid="{7768ED59-B027-4BFB-8D80-678B90F39D92}"/>
    <hyperlink ref="F9263" r:id="rId18520" display="https://www.bing.com/maps?cp=37.377715~-107.578745&amp;style=o&amp;lvl=18&amp;dir=0&amp;sp=point.37.377715_-107.578745_Vallecito Hydroelectric" xr:uid="{51AA13C2-131D-439F-B565-83CB74447405}"/>
    <hyperlink ref="E9264" r:id="rId18521" display="https://www.google.com/maps/@37.377715,-107.578745,450m/data=!3m1!1e3!4m5!3m4!1s0x0:0x0!8m2!3d37.377715!4d-107.578745" xr:uid="{A6538726-2E4F-44BB-B09C-1343BA89A9A7}"/>
    <hyperlink ref="F9264" r:id="rId18522" display="https://www.bing.com/maps?cp=37.377715~-107.578745&amp;style=o&amp;lvl=18&amp;dir=0&amp;sp=point.37.377715_-107.578745_Vallecito Hydroelectric" xr:uid="{D05261D0-786B-4132-9F96-8C301E8B2BB1}"/>
    <hyperlink ref="E9265" r:id="rId18523" display="https://www.google.com/maps/@44.327400,-71.680000,450m/data=!3m1!1e3!4m5!3m4!1s0x0:0x0!8m2!3d44.327400!4d-71.680000" xr:uid="{3368CA1C-34AB-413A-A04E-2864059508B0}"/>
    <hyperlink ref="F9265" r:id="rId18524" display="https://www.bing.com/maps?cp=44.327400~-71.680000&amp;style=o&amp;lvl=18&amp;dir=0&amp;sp=point.44.327400_-71.680000_NE Renewable Bethlehem, LLC" xr:uid="{06E1AF73-13DB-41E1-9EF4-20649CB106C1}"/>
    <hyperlink ref="E9266" r:id="rId18525" display="https://www.google.com/maps/@33.163300,-115.616700,450m/data=!3m1!1e3!4m5!3m4!1s0x0:0x0!8m2!3d33.163300!4d-115.616700" xr:uid="{98863B4D-52C7-4769-BC18-F0BCF83EF7F4}"/>
    <hyperlink ref="F9266" r:id="rId18526" display="https://www.bing.com/maps?cp=33.163300~-115.616700&amp;style=o&amp;lvl=18&amp;dir=0&amp;sp=point.33.163300_-115.616700_Vulcan-BN Geothermal Power Company" xr:uid="{97418E36-B2FA-4A78-B32D-F5031681DE97}"/>
    <hyperlink ref="E9267" r:id="rId18527" display="https://www.google.com/maps/@33.163300,-115.616700,450m/data=!3m1!1e3!4m5!3m4!1s0x0:0x0!8m2!3d33.163300!4d-115.616700" xr:uid="{BD70EF19-B801-416D-B3FC-6F00F89D86AC}"/>
    <hyperlink ref="F9267" r:id="rId18528" display="https://www.bing.com/maps?cp=33.163300~-115.616700&amp;style=o&amp;lvl=18&amp;dir=0&amp;sp=point.33.163300_-115.616700_Vulcan-BN Geothermal Power Company" xr:uid="{226FE5F3-35D5-43A6-8119-1489121DE034}"/>
    <hyperlink ref="E9268" r:id="rId18529" display="https://www.google.com/maps/@40.001700,-76.718300,450m/data=!3m1!1e3!4m5!3m4!1s0x0:0x0!8m2!3d40.001700!4d-76.718300" xr:uid="{9FE03523-63F5-4CF8-9D54-5CED52144DDE}"/>
    <hyperlink ref="F9268" r:id="rId18530" display="https://www.bing.com/maps?cp=40.001700~-76.718300&amp;style=o&amp;lvl=18&amp;dir=0&amp;sp=point.40.001700_-76.718300_York County Resource Recovery" xr:uid="{909B3CA3-E622-40E6-BB9B-4784A20129CB}"/>
    <hyperlink ref="E9269" r:id="rId18531" display="https://www.google.com/maps/@33.816647,-118.244841,450m/data=!3m1!1e3!4m5!3m4!1s0x0:0x0!8m2!3d33.816647!4d-118.244841" xr:uid="{9914DCC7-F90E-4EE5-9590-FCA84DA8D018}"/>
    <hyperlink ref="F9269" r:id="rId18532" display="https://www.bing.com/maps?cp=33.816647~-118.244841&amp;style=o&amp;lvl=18&amp;dir=0&amp;sp=point.33.816647_-118.244841_Watson Cogeneration" xr:uid="{75229836-B4CC-448F-AE96-5A7B589709D7}"/>
    <hyperlink ref="E9270" r:id="rId18533" display="https://www.google.com/maps/@33.816647,-118.244841,450m/data=!3m1!1e3!4m5!3m4!1s0x0:0x0!8m2!3d33.816647!4d-118.244841" xr:uid="{9834A113-5064-4DA9-B69B-AB8650C5E772}"/>
    <hyperlink ref="F9270" r:id="rId18534" display="https://www.bing.com/maps?cp=33.816647~-118.244841&amp;style=o&amp;lvl=18&amp;dir=0&amp;sp=point.33.816647_-118.244841_Watson Cogeneration" xr:uid="{4705B377-8E7A-4358-91A9-DCC1295BECF4}"/>
    <hyperlink ref="E9271" r:id="rId18535" display="https://www.google.com/maps/@33.816647,-118.244841,450m/data=!3m1!1e3!4m5!3m4!1s0x0:0x0!8m2!3d33.816647!4d-118.244841" xr:uid="{04A24714-CF90-41D3-BB30-AFA7C3FE8434}"/>
    <hyperlink ref="F9271" r:id="rId18536" display="https://www.bing.com/maps?cp=33.816647~-118.244841&amp;style=o&amp;lvl=18&amp;dir=0&amp;sp=point.33.816647_-118.244841_Watson Cogeneration" xr:uid="{912FF7E8-8F62-4496-B79F-8557043A7C67}"/>
    <hyperlink ref="E9272" r:id="rId18537" display="https://www.google.com/maps/@33.816647,-118.244841,450m/data=!3m1!1e3!4m5!3m4!1s0x0:0x0!8m2!3d33.816647!4d-118.244841" xr:uid="{47F05E96-BCE8-4851-A00E-CD5CE7424E0E}"/>
    <hyperlink ref="F9272" r:id="rId18538" display="https://www.bing.com/maps?cp=33.816647~-118.244841&amp;style=o&amp;lvl=18&amp;dir=0&amp;sp=point.33.816647_-118.244841_Watson Cogeneration" xr:uid="{8F507AD4-4023-42D1-B710-B65B68A03C6C}"/>
    <hyperlink ref="E9273" r:id="rId18539" display="https://www.google.com/maps/@33.816647,-118.244841,450m/data=!3m1!1e3!4m5!3m4!1s0x0:0x0!8m2!3d33.816647!4d-118.244841" xr:uid="{CF952EFC-5D45-4CCC-BFF8-3D99D2C7D031}"/>
    <hyperlink ref="F9273" r:id="rId18540" display="https://www.bing.com/maps?cp=33.816647~-118.244841&amp;style=o&amp;lvl=18&amp;dir=0&amp;sp=point.33.816647_-118.244841_Watson Cogeneration" xr:uid="{E4B4B6D5-293A-4484-BF82-8DC9F29590CB}"/>
    <hyperlink ref="E9274" r:id="rId18541" display="https://www.google.com/maps/@33.816647,-118.244841,450m/data=!3m1!1e3!4m5!3m4!1s0x0:0x0!8m2!3d33.816647!4d-118.244841" xr:uid="{A39BDB8E-E780-4107-83DC-A051ED481665}"/>
    <hyperlink ref="F9274" r:id="rId18542" display="https://www.bing.com/maps?cp=33.816647~-118.244841&amp;style=o&amp;lvl=18&amp;dir=0&amp;sp=point.33.816647_-118.244841_Watson Cogeneration" xr:uid="{0B6433D3-58F3-47A4-80E2-F391946F385B}"/>
    <hyperlink ref="E9275" r:id="rId18543" display="https://www.google.com/maps/@37.860653,-120.879153,450m/data=!3m1!1e3!4m5!3m4!1s0x0:0x0!8m2!3d37.860653!4d-120.879153" xr:uid="{0DAA9EAF-EEEC-4DFB-A313-93DE5ADC099E}"/>
    <hyperlink ref="F9275" r:id="rId18544" display="https://www.bing.com/maps?cp=37.860653~-120.879153&amp;style=o&amp;lvl=18&amp;dir=0&amp;sp=point.37.860653_-120.879153_Woodward Power Plant" xr:uid="{EBD40F3F-043E-4EA7-A599-617622EDA59E}"/>
    <hyperlink ref="E9276" r:id="rId18545" display="https://www.google.com/maps/@37.830378,-120.806972,450m/data=!3m1!1e3!4m5!3m4!1s0x0:0x0!8m2!3d37.830378!4d-120.806972" xr:uid="{9802FC69-960E-4EE7-A4E5-0B9EAB6CA715}"/>
    <hyperlink ref="F9276" r:id="rId18546" display="https://www.bing.com/maps?cp=37.830378~-120.806972&amp;style=o&amp;lvl=18&amp;dir=0&amp;sp=point.37.830378_-120.806972_Frankenheimer Power Plant" xr:uid="{FDE0CE28-4477-4641-960E-B56CF42E034E}"/>
    <hyperlink ref="E9277" r:id="rId18547" display="https://www.google.com/maps/@41.028893,-121.892351,450m/data=!3m1!1e3!4m5!3m4!1s0x0:0x0!8m2!3d41.028893!4d-121.892351" xr:uid="{4663CEE8-6D59-4674-A76E-B3A7376C1184}"/>
    <hyperlink ref="F9277" r:id="rId18548" display="https://www.bing.com/maps?cp=41.028893~-121.892351&amp;style=o&amp;lvl=18&amp;dir=0&amp;sp=point.41.028893_-121.892351_Nelson Creek" xr:uid="{68F1A319-DD57-4FE5-B1A8-57B756698296}"/>
    <hyperlink ref="E9278" r:id="rId18549" display="https://www.google.com/maps/@34.140501,-119.184529,450m/data=!3m1!1e3!4m5!3m4!1s0x0:0x0!8m2!3d34.140501!4d-119.184529" xr:uid="{A0CE5A8C-21F5-49FF-BF70-E65E2943D0C5}"/>
    <hyperlink ref="F9278" r:id="rId18550" display="https://www.bing.com/maps?cp=34.140501~-119.184529&amp;style=o&amp;lvl=18&amp;dir=0&amp;sp=point.34.140501_-119.184529_Oxnard Wastewater Treatment Plant" xr:uid="{2965A9BD-D347-4B59-BC01-E8A2A4290D7F}"/>
    <hyperlink ref="E9279" r:id="rId18551" display="https://www.google.com/maps/@34.140501,-119.184529,450m/data=!3m1!1e3!4m5!3m4!1s0x0:0x0!8m2!3d34.140501!4d-119.184529" xr:uid="{C1141C23-DA26-4799-B68C-7875FC77C971}"/>
    <hyperlink ref="F9279" r:id="rId18552" display="https://www.bing.com/maps?cp=34.140501~-119.184529&amp;style=o&amp;lvl=18&amp;dir=0&amp;sp=point.34.140501_-119.184529_Oxnard Wastewater Treatment Plant" xr:uid="{E20CE99F-0305-4DE1-9AF1-FB7630102CF5}"/>
    <hyperlink ref="E9280" r:id="rId18553" display="https://www.google.com/maps/@34.140501,-119.184529,450m/data=!3m1!1e3!4m5!3m4!1s0x0:0x0!8m2!3d34.140501!4d-119.184529" xr:uid="{036B0D7C-4496-4B3E-847D-202CF8FAED10}"/>
    <hyperlink ref="F9280" r:id="rId18554" display="https://www.bing.com/maps?cp=34.140501~-119.184529&amp;style=o&amp;lvl=18&amp;dir=0&amp;sp=point.34.140501_-119.184529_Oxnard Wastewater Treatment Plant" xr:uid="{80A37238-5541-4F3D-B4BD-8F8EE427295E}"/>
    <hyperlink ref="E9281" r:id="rId18555" display="https://www.google.com/maps/@43.655600,-70.334700,450m/data=!3m1!1e3!4m5!3m4!1s0x0:0x0!8m2!3d43.655600!4d-70.334700" xr:uid="{CF3D1D14-7ECD-4574-B4AD-D3A8B0849FC5}"/>
    <hyperlink ref="F9281" r:id="rId18556" display="https://www.bing.com/maps?cp=43.655600~-70.334700&amp;style=o&amp;lvl=18&amp;dir=0&amp;sp=point.43.655600_-70.334700_Regional Waste Systems" xr:uid="{7982517B-DE73-4B39-9B7D-2D647AA950BD}"/>
    <hyperlink ref="E9282" r:id="rId18557" display="https://www.google.com/maps/@47.719700,-122.943100,450m/data=!3m1!1e3!4m5!3m4!1s0x0:0x0!8m2!3d47.719700!4d-122.943100" xr:uid="{76C40F2A-1DB1-4262-870B-F89EF6430087}"/>
    <hyperlink ref="F9282" r:id="rId18558" display="https://www.bing.com/maps?cp=47.719700~-122.943100&amp;style=o&amp;lvl=18&amp;dir=0&amp;sp=point.47.719700_-122.943100_Rocky Brook Hydroelectric" xr:uid="{46828CB3-6183-419B-9B4B-18A65D85118C}"/>
    <hyperlink ref="E9283" r:id="rId18559" display="https://www.google.com/maps/@29.698100,-95.254700,450m/data=!3m1!1e3!4m5!3m4!1s0x0:0x0!8m2!3d29.698100!4d-95.254700" xr:uid="{AC61F189-E0F5-4187-8FCE-F6DB83C9319E}"/>
    <hyperlink ref="F9283" r:id="rId18560" display="https://www.bing.com/maps?cp=29.698100~-95.254700&amp;style=o&amp;lvl=18&amp;dir=0&amp;sp=point.29.698100_-95.254700_Texas Petrochemicals" xr:uid="{6870B2CF-0A98-4EF8-B55D-9086F0DEE4CF}"/>
    <hyperlink ref="E9284" r:id="rId18561" display="https://www.google.com/maps/@44.333100,-69.201900,450m/data=!3m1!1e3!4m5!3m4!1s0x0:0x0!8m2!3d44.333100!4d-69.201900" xr:uid="{70C35B46-0C50-43A0-AF99-82C0A6B4575E}"/>
    <hyperlink ref="F9284" r:id="rId18562" display="https://www.bing.com/maps?cp=44.333100~-69.201900&amp;style=o&amp;lvl=18&amp;dir=0&amp;sp=point.44.333100_-69.201900_Robbins Lumber" xr:uid="{2AD1A6DB-C992-4DB4-AD7C-783AAD4B75FA}"/>
    <hyperlink ref="E9285" r:id="rId18563" display="https://www.google.com/maps/@44.333100,-69.201900,450m/data=!3m1!1e3!4m5!3m4!1s0x0:0x0!8m2!3d44.333100!4d-69.201900" xr:uid="{AB4BAAC1-9F60-450F-9B72-00AE806C9B91}"/>
    <hyperlink ref="F9285" r:id="rId18564" display="https://www.bing.com/maps?cp=44.333100~-69.201900&amp;style=o&amp;lvl=18&amp;dir=0&amp;sp=point.44.333100_-69.201900_Robbins Lumber" xr:uid="{A1AE396D-A2F2-4730-BF72-E120E5E38008}"/>
    <hyperlink ref="E9286" r:id="rId18565" display="https://www.google.com/maps/@34.124171,-117.805091,450m/data=!3m1!1e3!4m5!3m4!1s0x0:0x0!8m2!3d34.124171!4d-117.805091" xr:uid="{F77FEA03-2597-4C78-846E-35B92205BBC0}"/>
    <hyperlink ref="F9286" r:id="rId18566" display="https://www.bing.com/maps?cp=34.124171~-117.805091&amp;style=o&amp;lvl=18&amp;dir=0&amp;sp=point.34.124171_-117.805091_San Dimas Wash Generating Station" xr:uid="{E64A0ADC-EDFE-4808-B445-D8514AC67DDC}"/>
    <hyperlink ref="E9287" r:id="rId18567" display="https://www.google.com/maps/@34.101900,-117.638100,450m/data=!3m1!1e3!4m5!3m4!1s0x0:0x0!8m2!3d34.101900!4d-117.638100" xr:uid="{44EE6FBC-D1FA-4D67-B397-86AAC248FAAF}"/>
    <hyperlink ref="F9287" r:id="rId18568" display="https://www.bing.com/maps?cp=34.101900~-117.638100&amp;style=o&amp;lvl=18&amp;dir=0&amp;sp=point.34.101900_-117.638100_San Antonio Regional Hospital" xr:uid="{DBDA9D88-B6A3-4E43-978F-6C396AB20834}"/>
    <hyperlink ref="E9288" r:id="rId18569" display="https://www.google.com/maps/@34.101900,-117.638100,450m/data=!3m1!1e3!4m5!3m4!1s0x0:0x0!8m2!3d34.101900!4d-117.638100" xr:uid="{7C0E2283-BF99-4BF6-9A68-4EA6B92EE8DC}"/>
    <hyperlink ref="F9288" r:id="rId18570" display="https://www.bing.com/maps?cp=34.101900~-117.638100&amp;style=o&amp;lvl=18&amp;dir=0&amp;sp=point.34.101900_-117.638100_San Antonio Regional Hospital" xr:uid="{D93927ED-A28C-4102-831D-E4BF4D2F519F}"/>
    <hyperlink ref="E9289" r:id="rId18571" display="https://www.google.com/maps/@34.101900,-117.638100,450m/data=!3m1!1e3!4m5!3m4!1s0x0:0x0!8m2!3d34.101900!4d-117.638100" xr:uid="{0F1A0FA2-E44E-4CFB-AF4C-49C1F884E235}"/>
    <hyperlink ref="F9289" r:id="rId18572" display="https://www.bing.com/maps?cp=34.101900~-117.638100&amp;style=o&amp;lvl=18&amp;dir=0&amp;sp=point.34.101900_-117.638100_San Antonio Regional Hospital" xr:uid="{2726B271-F4DF-437A-962F-81E645B61552}"/>
    <hyperlink ref="E9290" r:id="rId18573" display="https://www.google.com/maps/@40.417200,-86.912200,450m/data=!3m1!1e3!4m5!3m4!1s0x0:0x0!8m2!3d40.417200!4d-86.912200" xr:uid="{0D00CC54-57C1-421F-B437-37DAECB34E59}"/>
    <hyperlink ref="F9290" r:id="rId18574" display="https://www.bing.com/maps?cp=40.417200~-86.912200&amp;style=o&amp;lvl=18&amp;dir=0&amp;sp=point.40.417200_-86.912200_Purdue University" xr:uid="{38ED2507-CCE1-4944-A94D-0800301EB527}"/>
    <hyperlink ref="E9291" r:id="rId18575" display="https://www.google.com/maps/@40.417200,-86.912200,450m/data=!3m1!1e3!4m5!3m4!1s0x0:0x0!8m2!3d40.417200!4d-86.912200" xr:uid="{CC96F718-517D-43B4-8E7A-F3FF6A07DBAB}"/>
    <hyperlink ref="F9291" r:id="rId18576" display="https://www.bing.com/maps?cp=40.417200~-86.912200&amp;style=o&amp;lvl=18&amp;dir=0&amp;sp=point.40.417200_-86.912200_Purdue University" xr:uid="{DAEB81B7-951C-4DE9-8006-E84EBB347051}"/>
    <hyperlink ref="E9292" r:id="rId18577" display="https://www.google.com/maps/@40.417200,-86.912200,450m/data=!3m1!1e3!4m5!3m4!1s0x0:0x0!8m2!3d40.417200!4d-86.912200" xr:uid="{8FCA2246-9F26-4585-91B7-593FF659AF4C}"/>
    <hyperlink ref="F9292" r:id="rId18578" display="https://www.bing.com/maps?cp=40.417200~-86.912200&amp;style=o&amp;lvl=18&amp;dir=0&amp;sp=point.40.417200_-86.912200_Purdue University" xr:uid="{DB908A85-DC23-4654-AE7F-DD5EB6B98037}"/>
    <hyperlink ref="E9293" r:id="rId18579" display="https://www.google.com/maps/@31.769700,-106.501400,450m/data=!3m1!1e3!4m5!3m4!1s0x0:0x0!8m2!3d31.769700!4d-106.501400" xr:uid="{8C3B2007-D19C-4FB2-9F87-D00D31A01C08}"/>
    <hyperlink ref="F9293" r:id="rId18580" display="https://www.bing.com/maps?cp=31.769700~-106.501400&amp;style=o&amp;lvl=18&amp;dir=0&amp;sp=point.31.769700_-106.501400_Tenet Hospital" xr:uid="{91E18442-B72E-47BA-8227-21CDBE8081A4}"/>
    <hyperlink ref="E9294" r:id="rId18581" display="https://www.google.com/maps/@31.769700,-106.501400,450m/data=!3m1!1e3!4m5!3m4!1s0x0:0x0!8m2!3d31.769700!4d-106.501400" xr:uid="{3D360269-D36E-479E-B5C0-15FD4D2D5A52}"/>
    <hyperlink ref="F9294" r:id="rId18582" display="https://www.bing.com/maps?cp=31.769700~-106.501400&amp;style=o&amp;lvl=18&amp;dir=0&amp;sp=point.31.769700_-106.501400_Tenet Hospital" xr:uid="{3BFC9C8E-1357-48E7-BEAF-7DBCDB98015A}"/>
    <hyperlink ref="E9295" r:id="rId18583" display="https://www.google.com/maps/@44.573800,-68.804600,450m/data=!3m1!1e3!4m5!3m4!1s0x0:0x0!8m2!3d44.573800!4d-68.804600" xr:uid="{C35CA951-6D4A-4EC2-B514-E56409F774E8}"/>
    <hyperlink ref="F9295" r:id="rId18584" display="https://www.bing.com/maps?cp=44.573800~-68.804600&amp;style=o&amp;lvl=18&amp;dir=0&amp;sp=point.44.573800_-68.804600_Bucksport Generation LLC" xr:uid="{E1059C38-1044-4E1F-988E-C36983A0FC76}"/>
    <hyperlink ref="E9296" r:id="rId18585" display="https://www.google.com/maps/@30.596600,-87.326400,450m/data=!3m1!1e3!4m5!3m4!1s0x0:0x0!8m2!3d30.596600!4d-87.326400" xr:uid="{AB2E9673-8BD2-4480-A6E1-E5CC1C116159}"/>
    <hyperlink ref="F9296" r:id="rId18586" display="https://www.bing.com/maps?cp=30.596600~-87.326400&amp;style=o&amp;lvl=18&amp;dir=0&amp;sp=point.30.596600_-87.326400_International Paper Pensacola" xr:uid="{2A080E5E-AFCE-4528-8796-2348DD73417A}"/>
    <hyperlink ref="E9297" r:id="rId18587" display="https://www.google.com/maps/@30.596600,-87.326400,450m/data=!3m1!1e3!4m5!3m4!1s0x0:0x0!8m2!3d30.596600!4d-87.326400" xr:uid="{4813E5D4-3E75-41C8-8623-8824C79F5D1A}"/>
    <hyperlink ref="F9297" r:id="rId18588" display="https://www.bing.com/maps?cp=30.596600~-87.326400&amp;style=o&amp;lvl=18&amp;dir=0&amp;sp=point.30.596600_-87.326400_International Paper Pensacola" xr:uid="{B1AD4C4D-B5F5-4592-8A62-8455918A5CE0}"/>
    <hyperlink ref="E9298" r:id="rId18589" display="https://www.google.com/maps/@45.795600,-87.955600,450m/data=!3m1!1e3!4m5!3m4!1s0x0:0x0!8m2!3d45.795600!4d-87.955600" xr:uid="{E3A377D5-71E2-4DB0-9389-91C634B463C3}"/>
    <hyperlink ref="F9298" r:id="rId18590" display="https://www.bing.com/maps?cp=45.795600~-87.955600&amp;style=o&amp;lvl=18&amp;dir=0&amp;sp=point.45.795600_-87.955600_Billerud Quinnesec Mill" xr:uid="{84510D54-AA64-42B7-B780-048536851547}"/>
    <hyperlink ref="E9299" r:id="rId18591" display="https://www.google.com/maps/@45.795600,-87.955600,450m/data=!3m1!1e3!4m5!3m4!1s0x0:0x0!8m2!3d45.795600!4d-87.955600" xr:uid="{E8AC10F0-74C1-4DD7-9423-46F2EAC746D4}"/>
    <hyperlink ref="F9299" r:id="rId18592" display="https://www.bing.com/maps?cp=45.795600~-87.955600&amp;style=o&amp;lvl=18&amp;dir=0&amp;sp=point.45.795600_-87.955600_Billerud Quinnesec Mill" xr:uid="{10F1B992-9F4D-451F-A888-86BF264C9ADA}"/>
    <hyperlink ref="E9300" r:id="rId18593" display="https://www.google.com/maps/@45.617996,-94.200786,450m/data=!3m1!1e3!4m5!3m4!1s0x0:0x0!8m2!3d45.617996!4d-94.200786" xr:uid="{11E820AA-8038-4CC5-8C7B-9F73CC1C8F0B}"/>
    <hyperlink ref="F9300" r:id="rId18594" display="https://www.bing.com/maps?cp=45.617996~-94.200786&amp;style=o&amp;lvl=18&amp;dir=0&amp;sp=point.45.617996_-94.200786_Sartell Dam" xr:uid="{5DBCCAC9-A7CD-4C8B-AD26-8BE83D565796}"/>
    <hyperlink ref="E9301" r:id="rId18595" display="https://www.google.com/maps/@45.617996,-94.200786,450m/data=!3m1!1e3!4m5!3m4!1s0x0:0x0!8m2!3d45.617996!4d-94.200786" xr:uid="{A201E50B-8169-4523-B90C-80743CF764F6}"/>
    <hyperlink ref="F9301" r:id="rId18596" display="https://www.bing.com/maps?cp=45.617996~-94.200786&amp;style=o&amp;lvl=18&amp;dir=0&amp;sp=point.45.617996_-94.200786_Sartell Dam" xr:uid="{CDA7A5C5-4898-4C89-B5F7-0C434E9EC575}"/>
    <hyperlink ref="E9302" r:id="rId18597" display="https://www.google.com/maps/@45.617996,-94.200786,450m/data=!3m1!1e3!4m5!3m4!1s0x0:0x0!8m2!3d45.617996!4d-94.200786" xr:uid="{DBB81A10-7467-428A-AD39-ECB15EBC7675}"/>
    <hyperlink ref="F9302" r:id="rId18598" display="https://www.bing.com/maps?cp=45.617996~-94.200786&amp;style=o&amp;lvl=18&amp;dir=0&amp;sp=point.45.617996_-94.200786_Sartell Dam" xr:uid="{46CA11CA-B589-481F-B6A0-2C1135E18EC5}"/>
    <hyperlink ref="E9303" r:id="rId18599" display="https://www.google.com/maps/@45.617996,-94.200786,450m/data=!3m1!1e3!4m5!3m4!1s0x0:0x0!8m2!3d45.617996!4d-94.200786" xr:uid="{9E699A89-C8C9-4B10-9328-642E0D607390}"/>
    <hyperlink ref="F9303" r:id="rId18600" display="https://www.bing.com/maps?cp=45.617996~-94.200786&amp;style=o&amp;lvl=18&amp;dir=0&amp;sp=point.45.617996_-94.200786_Sartell Dam" xr:uid="{106285B1-16C5-4835-BAB9-B13346490FAA}"/>
    <hyperlink ref="E9304" r:id="rId18601" display="https://www.google.com/maps/@45.617996,-94.200786,450m/data=!3m1!1e3!4m5!3m4!1s0x0:0x0!8m2!3d45.617996!4d-94.200786" xr:uid="{1E3F45C9-1CEE-4658-AFEC-E4EFC3496445}"/>
    <hyperlink ref="F9304" r:id="rId18602" display="https://www.bing.com/maps?cp=45.617996~-94.200786&amp;style=o&amp;lvl=18&amp;dir=0&amp;sp=point.45.617996_-94.200786_Sartell Dam" xr:uid="{31126DD5-B4BE-4E56-B8F0-0330D8A9E35B}"/>
    <hyperlink ref="E9305" r:id="rId18603" display="https://www.google.com/maps/@45.617996,-94.200786,450m/data=!3m1!1e3!4m5!3m4!1s0x0:0x0!8m2!3d45.617996!4d-94.200786" xr:uid="{2DC2E6B7-8B4B-4843-9073-34C732C58E99}"/>
    <hyperlink ref="F9305" r:id="rId18604" display="https://www.bing.com/maps?cp=45.617996~-94.200786&amp;style=o&amp;lvl=18&amp;dir=0&amp;sp=point.45.617996_-94.200786_Sartell Dam" xr:uid="{FDCB793D-3B5E-4823-8343-CF9CBAC86F8D}"/>
    <hyperlink ref="E9306" r:id="rId18605" display="https://www.google.com/maps/@45.617996,-94.200786,450m/data=!3m1!1e3!4m5!3m4!1s0x0:0x0!8m2!3d45.617996!4d-94.200786" xr:uid="{B8270B3D-E80C-46CF-80D9-41D822F6AD26}"/>
    <hyperlink ref="F9306" r:id="rId18606" display="https://www.bing.com/maps?cp=45.617996~-94.200786&amp;style=o&amp;lvl=18&amp;dir=0&amp;sp=point.45.617996_-94.200786_Sartell Dam" xr:uid="{0A276506-FA7F-4C4F-9F4E-035A9DC3B935}"/>
    <hyperlink ref="E9307" r:id="rId18607" display="https://www.google.com/maps/@45.617996,-94.200786,450m/data=!3m1!1e3!4m5!3m4!1s0x0:0x0!8m2!3d45.617996!4d-94.200786" xr:uid="{A0150547-7073-49E2-9FB5-C8F257C387BB}"/>
    <hyperlink ref="F9307" r:id="rId18608" display="https://www.bing.com/maps?cp=45.617996~-94.200786&amp;style=o&amp;lvl=18&amp;dir=0&amp;sp=point.45.617996_-94.200786_Sartell Dam" xr:uid="{009F32A4-81F1-46BA-A28C-49DA3D7B694D}"/>
    <hyperlink ref="E9308" r:id="rId18609" display="https://www.google.com/maps/@45.617996,-94.200786,450m/data=!3m1!1e3!4m5!3m4!1s0x0:0x0!8m2!3d45.617996!4d-94.200786" xr:uid="{EEB365E1-F44F-4904-ABEF-A3842CA39D6B}"/>
    <hyperlink ref="F9308" r:id="rId18610" display="https://www.bing.com/maps?cp=45.617996~-94.200786&amp;style=o&amp;lvl=18&amp;dir=0&amp;sp=point.45.617996_-94.200786_Sartell Dam" xr:uid="{CB301737-D348-4840-8EEB-5B95FF26958A}"/>
    <hyperlink ref="E9309" r:id="rId18611" display="https://www.google.com/maps/@45.617996,-94.200786,450m/data=!3m1!1e3!4m5!3m4!1s0x0:0x0!8m2!3d45.617996!4d-94.200786" xr:uid="{1E24BD91-7377-4B59-9358-27BDAEE4D2FB}"/>
    <hyperlink ref="F9309" r:id="rId18612" display="https://www.bing.com/maps?cp=45.617996~-94.200786&amp;style=o&amp;lvl=18&amp;dir=0&amp;sp=point.45.617996_-94.200786_Sartell Dam" xr:uid="{8863921E-8D06-4F12-963C-FA0EDCC5FAB5}"/>
    <hyperlink ref="E9310" r:id="rId18613" display="https://www.google.com/maps/@45.617996,-94.200786,450m/data=!3m1!1e3!4m5!3m4!1s0x0:0x0!8m2!3d45.617996!4d-94.200786" xr:uid="{02438CCA-1617-42D6-B2E9-01ED4C293EAA}"/>
    <hyperlink ref="F9310" r:id="rId18614" display="https://www.bing.com/maps?cp=45.617996~-94.200786&amp;style=o&amp;lvl=18&amp;dir=0&amp;sp=point.45.617996_-94.200786_Sartell Dam" xr:uid="{7CB3BFA1-7244-4A02-AE55-685FD2CA1C1A}"/>
    <hyperlink ref="E9311" r:id="rId18615" display="https://www.google.com/maps/@36.476900,-77.641400,450m/data=!3m1!1e3!4m5!3m4!1s0x0:0x0!8m2!3d36.476900!4d-77.641400" xr:uid="{52D046DC-5B41-4582-AFB1-BC73B44CA185}"/>
    <hyperlink ref="F9311" r:id="rId18616" display="https://www.bing.com/maps?cp=36.476900~-77.641400&amp;style=o&amp;lvl=18&amp;dir=0&amp;sp=point.36.476900_-77.641400_KapStone Kraft Paper Corp" xr:uid="{D02BD9B8-373F-486F-ACB5-D2672B1775AF}"/>
    <hyperlink ref="E9312" r:id="rId18617" display="https://www.google.com/maps/@42.291700,-83.211900,450m/data=!3m1!1e3!4m5!3m4!1s0x0:0x0!8m2!3d42.291700!4d-83.211900" xr:uid="{F1D57045-4C05-47CB-9F49-55D5AD93FF31}"/>
    <hyperlink ref="F9312" r:id="rId18618" display="https://www.bing.com/maps?cp=42.291700~-83.211900&amp;style=o&amp;lvl=18&amp;dir=0&amp;sp=point.42.291700_-83.211900_Corewell Health Dearborn Campus" xr:uid="{2A34B176-659D-4D50-B5E1-8311AE1078A8}"/>
    <hyperlink ref="E9313" r:id="rId18619" display="https://www.google.com/maps/@42.291700,-83.211900,450m/data=!3m1!1e3!4m5!3m4!1s0x0:0x0!8m2!3d42.291700!4d-83.211900" xr:uid="{EC904F57-1F2D-478D-9CAA-E22587ED77B5}"/>
    <hyperlink ref="F9313" r:id="rId18620" display="https://www.bing.com/maps?cp=42.291700~-83.211900&amp;style=o&amp;lvl=18&amp;dir=0&amp;sp=point.42.291700_-83.211900_Corewell Health Dearborn Campus" xr:uid="{7DA029C3-70FD-4645-B553-C39FEBA087ED}"/>
    <hyperlink ref="E9314" r:id="rId18621" display="https://www.google.com/maps/@42.291700,-83.211900,450m/data=!3m1!1e3!4m5!3m4!1s0x0:0x0!8m2!3d42.291700!4d-83.211900" xr:uid="{03E9B5C4-DD69-4E6D-AB75-B9600521598F}"/>
    <hyperlink ref="F9314" r:id="rId18622" display="https://www.bing.com/maps?cp=42.291700~-83.211900&amp;style=o&amp;lvl=18&amp;dir=0&amp;sp=point.42.291700_-83.211900_Corewell Health Dearborn Campus" xr:uid="{9BA412B5-0FC3-4AD7-A105-629CCCDF4324}"/>
    <hyperlink ref="E9315" r:id="rId18623" display="https://www.google.com/maps/@39.463569,-119.065227,450m/data=!3m1!1e3!4m5!3m4!1s0x0:0x0!8m2!3d39.463569!4d-119.065227" xr:uid="{A3328E20-6664-4902-9363-6E5D8648EAE9}"/>
    <hyperlink ref="F9315" r:id="rId18624" display="https://www.bing.com/maps?cp=39.463569~-119.065227&amp;style=o&amp;lvl=18&amp;dir=0&amp;sp=point.39.463569_-119.065227_New Lahontan" xr:uid="{E5145317-0BCA-4D8B-BB78-47DA05989B7A}"/>
    <hyperlink ref="E9316" r:id="rId18625" display="https://www.google.com/maps/@39.067347,-108.592791,450m/data=!3m1!1e3!4m5!3m4!1s0x0:0x0!8m2!3d39.067347!4d-108.592791" xr:uid="{6E203C1D-A9BD-4105-B15C-3A422F5F4A67}"/>
    <hyperlink ref="F9316" r:id="rId18626" display="https://www.bing.com/maps?cp=39.067347~-108.592791&amp;style=o&amp;lvl=18&amp;dir=0&amp;sp=point.39.067347_-108.592791_Redlands Water &amp; Power" xr:uid="{52A3D123-1855-46EA-B7BA-F8E49B108433}"/>
    <hyperlink ref="E9317" r:id="rId18627" display="https://www.google.com/maps/@44.705167,-75.007933,450m/data=!3m1!1e3!4m5!3m4!1s0x0:0x0!8m2!3d44.705167!4d-75.007933" xr:uid="{91C66A74-F06F-409F-8542-4165BD0F3BA1}"/>
    <hyperlink ref="F9317" r:id="rId18628" display="https://www.bing.com/maps?cp=44.705167~-75.007933&amp;style=o&amp;lvl=18&amp;dir=0&amp;sp=point.44.705167_-75.007933_Hewittville Hydroelectric" xr:uid="{A1AAE617-F859-4749-9607-98D4229B8705}"/>
    <hyperlink ref="E9318" r:id="rId18629" display="https://www.google.com/maps/@44.714518,-74.996581,450m/data=!3m1!1e3!4m5!3m4!1s0x0:0x0!8m2!3d44.714518!4d-74.996581" xr:uid="{E56110C3-4284-49C7-A54C-F3C4EA3877FB}"/>
    <hyperlink ref="F9318" r:id="rId18630" display="https://www.bing.com/maps?cp=44.714518~-74.996581&amp;style=o&amp;lvl=18&amp;dir=0&amp;sp=point.44.714518_-74.996581_Unionville Hydro Project 2499 NY" xr:uid="{3F5B2A29-B846-4661-8E1C-CCFA0003FFFD}"/>
    <hyperlink ref="E9319" r:id="rId18631" display="https://www.google.com/maps/@34.464819,-120.044365,450m/data=!3m1!1e3!4m5!3m4!1s0x0:0x0!8m2!3d34.464819!4d-120.044365" xr:uid="{6108ADEE-28B3-43EA-947D-5774F66E4689}"/>
    <hyperlink ref="F9319" r:id="rId18632" display="https://www.bing.com/maps?cp=34.464819~-120.044365&amp;style=o&amp;lvl=18&amp;dir=0&amp;sp=point.34.464819_-120.044365_ExxonMobil Santa Ynez Facility" xr:uid="{BC969D8B-BF42-45F3-AEA8-BD0FB467DA45}"/>
    <hyperlink ref="E9320" r:id="rId18633" display="https://www.google.com/maps/@34.464819,-120.044365,450m/data=!3m1!1e3!4m5!3m4!1s0x0:0x0!8m2!3d34.464819!4d-120.044365" xr:uid="{E4FEB58C-8C6B-4FC1-9EC4-32FA6729BD8D}"/>
    <hyperlink ref="F9320" r:id="rId18634" display="https://www.bing.com/maps?cp=34.464819~-120.044365&amp;style=o&amp;lvl=18&amp;dir=0&amp;sp=point.34.464819_-120.044365_ExxonMobil Santa Ynez Facility" xr:uid="{969A9B66-E04A-4291-BC6D-C39943A29A1B}"/>
    <hyperlink ref="E9321" r:id="rId18635" display="https://www.google.com/maps/@42.908412,-112.529440,450m/data=!3m1!1e3!4m5!3m4!1s0x0:0x0!8m2!3d42.908412!4d-112.529440" xr:uid="{54205780-4C7D-4A5D-AB3A-92C54A4FF781}"/>
    <hyperlink ref="F9321" r:id="rId18636" display="https://www.bing.com/maps?cp=42.908412~-112.529440&amp;style=o&amp;lvl=18&amp;dir=0&amp;sp=point.42.908412_-112.529440_Simplot Leasing Don Plant" xr:uid="{DA58F975-4349-4E49-AEBD-555A624A11AD}"/>
    <hyperlink ref="E9322" r:id="rId18637" display="https://www.google.com/maps/@37.338900,-77.280600,450m/data=!3m1!1e3!4m5!3m4!1s0x0:0x0!8m2!3d37.338900!4d-77.280600" xr:uid="{77D72D8B-D413-4FE8-B496-57B5B05EDED9}"/>
    <hyperlink ref="F9322" r:id="rId18638" display="https://www.bing.com/maps?cp=37.338900~-77.280600&amp;style=o&amp;lvl=18&amp;dir=0&amp;sp=point.37.338900_-77.280600_Park 500 Philip Morris USA" xr:uid="{53CF394B-B745-4DDB-938D-5DD84E58E523}"/>
    <hyperlink ref="E9323" r:id="rId18639" display="https://www.google.com/maps/@43.994729,-70.061921,450m/data=!3m1!1e3!4m5!3m4!1s0x0:0x0!8m2!3d43.994729!4d-70.061921" xr:uid="{FADED170-E25A-469F-8900-1617EF8BF8B1}"/>
    <hyperlink ref="F9323" r:id="rId18640" display="https://www.bing.com/maps?cp=43.994729~-70.061921&amp;style=o&amp;lvl=18&amp;dir=0&amp;sp=point.43.994729_-70.061921_Worumbo Hydro Station" xr:uid="{27CF6462-4E05-48FB-9537-2EF046B426F9}"/>
    <hyperlink ref="E9324" r:id="rId18641" display="https://www.google.com/maps/@43.994729,-70.061921,450m/data=!3m1!1e3!4m5!3m4!1s0x0:0x0!8m2!3d43.994729!4d-70.061921" xr:uid="{9A923DDB-1F22-4969-AC78-4CF649DB05F7}"/>
    <hyperlink ref="F9324" r:id="rId18642" display="https://www.bing.com/maps?cp=43.994729~-70.061921&amp;style=o&amp;lvl=18&amp;dir=0&amp;sp=point.43.994729_-70.061921_Worumbo Hydro Station" xr:uid="{7EA7ABAC-323A-4B0C-82FE-76FFCA05EB19}"/>
    <hyperlink ref="E9325" r:id="rId18643" display="https://www.google.com/maps/@41.485000,-75.540600,450m/data=!3m1!1e3!4m5!3m4!1s0x0:0x0!8m2!3d41.485000!4d-75.540600" xr:uid="{C541EC60-0EDA-4774-B909-9C3C62C53C00}"/>
    <hyperlink ref="F9325" r:id="rId18644" display="https://www.bing.com/maps?cp=41.485000~-75.540600&amp;style=o&amp;lvl=18&amp;dir=0&amp;sp=point.41.485000_-75.540600_Archbald Power Station" xr:uid="{71E17FA3-F51E-4EDF-AC5E-50D8318851A9}"/>
    <hyperlink ref="E9326" r:id="rId18645" display="https://www.google.com/maps/@41.485000,-75.540600,450m/data=!3m1!1e3!4m5!3m4!1s0x0:0x0!8m2!3d41.485000!4d-75.540600" xr:uid="{0AFEC3C0-C648-423B-BB66-A34D87F419E7}"/>
    <hyperlink ref="F9326" r:id="rId18646" display="https://www.bing.com/maps?cp=41.485000~-75.540600&amp;style=o&amp;lvl=18&amp;dir=0&amp;sp=point.41.485000_-75.540600_Archbald Power Station" xr:uid="{9F446D34-74AF-4C30-A2C7-7F72FB827D85}"/>
    <hyperlink ref="E9327" r:id="rId18647" display="https://www.google.com/maps/@41.485000,-75.540600,450m/data=!3m1!1e3!4m5!3m4!1s0x0:0x0!8m2!3d41.485000!4d-75.540600" xr:uid="{4A9B7FA0-FA76-4439-BBCB-A31B613163DF}"/>
    <hyperlink ref="F9327" r:id="rId18648" display="https://www.bing.com/maps?cp=41.485000~-75.540600&amp;style=o&amp;lvl=18&amp;dir=0&amp;sp=point.41.485000_-75.540600_Archbald Power Station" xr:uid="{AADAB780-2F58-49D7-B155-99963FAB2ED9}"/>
    <hyperlink ref="E9328" r:id="rId18649" display="https://www.google.com/maps/@41.485000,-75.540600,450m/data=!3m1!1e3!4m5!3m4!1s0x0:0x0!8m2!3d41.485000!4d-75.540600" xr:uid="{89D7E54D-D315-42C5-AB9C-CD7F189822C7}"/>
    <hyperlink ref="F9328" r:id="rId18650" display="https://www.bing.com/maps?cp=41.485000~-75.540600&amp;style=o&amp;lvl=18&amp;dir=0&amp;sp=point.41.485000_-75.540600_Archbald Power Station" xr:uid="{16D883C7-CFBC-4B17-B7DA-383014A7B21A}"/>
    <hyperlink ref="E9329" r:id="rId18651" display="https://www.google.com/maps/@43.103300,-73.536900,450m/data=!3m1!1e3!4m5!3m4!1s0x0:0x0!8m2!3d43.103300!4d-73.536900" xr:uid="{EAF03853-28D9-48D8-AFEF-7AB078D2E4F4}"/>
    <hyperlink ref="F9329" r:id="rId18652" display="https://www.bing.com/maps?cp=43.103300~-73.536900&amp;style=o&amp;lvl=18&amp;dir=0&amp;sp=point.43.103300_-73.536900_Dahowa Hydro" xr:uid="{F91FC33F-97D3-4C57-9A95-5948AED179B6}"/>
    <hyperlink ref="E9330" r:id="rId18653" display="https://www.google.com/maps/@33.926111,-116.615000,450m/data=!3m1!1e3!4m5!3m4!1s0x0:0x0!8m2!3d33.926111!4d-116.615000" xr:uid="{605931D7-0122-4F84-B2BD-20B9CCF5D1A3}"/>
    <hyperlink ref="F9330" r:id="rId18654" display="https://www.bing.com/maps?cp=33.926111~-116.615000&amp;style=o&amp;lvl=18&amp;dir=0&amp;sp=point.33.926111_-116.615000_San Gorgonio Farms Wind Farm" xr:uid="{02C2ED5B-C200-4073-8A38-A002375A7A7A}"/>
    <hyperlink ref="E9331" r:id="rId18655" display="https://www.google.com/maps/@43.374292,-72.347603,450m/data=!3m1!1e3!4m5!3m4!1s0x0:0x0!8m2!3d43.374292!4d-72.347603" xr:uid="{A46CF20B-0E98-4454-904E-DC6E6502304B}"/>
    <hyperlink ref="F9331" r:id="rId18656" display="https://www.bing.com/maps?cp=43.374292~-72.347603&amp;style=o&amp;lvl=18&amp;dir=0&amp;sp=point.43.374292_-72.347603_Lower Village Water Power Project" xr:uid="{040E06D2-BC29-4BC2-903C-A079D2C98DE1}"/>
    <hyperlink ref="E9332" r:id="rId18657" display="https://www.google.com/maps/@43.374292,-72.347603,450m/data=!3m1!1e3!4m5!3m4!1s0x0:0x0!8m2!3d43.374292!4d-72.347603" xr:uid="{F51ED677-4178-4EA1-A5DA-C080C6CC9204}"/>
    <hyperlink ref="F9332" r:id="rId18658" display="https://www.bing.com/maps?cp=43.374292~-72.347603&amp;style=o&amp;lvl=18&amp;dir=0&amp;sp=point.43.374292_-72.347603_Lower Village Water Power Project" xr:uid="{D5DF1843-B2EB-4C70-A8A2-536583E06171}"/>
    <hyperlink ref="E9333" r:id="rId18659" display="https://www.google.com/maps/@41.802200,-70.787500,450m/data=!3m1!1e3!4m5!3m4!1s0x0:0x0!8m2!3d41.802200!4d-70.787500" xr:uid="{F23EAE41-2CF4-43DB-B339-7D18D2D29F6E}"/>
    <hyperlink ref="F9333" r:id="rId18660" display="https://www.bing.com/maps?cp=41.802200~-70.787500&amp;style=o&amp;lvl=18&amp;dir=0&amp;sp=point.41.802200_-70.787500_SEMASS Resource Recovery" xr:uid="{B9CF1EA0-2A28-49F2-A68E-919A563CC2B9}"/>
    <hyperlink ref="E9334" r:id="rId18661" display="https://www.google.com/maps/@41.802200,-70.787500,450m/data=!3m1!1e3!4m5!3m4!1s0x0:0x0!8m2!3d41.802200!4d-70.787500" xr:uid="{9B29ED42-C2ED-42EE-A0FF-3EE9ED017393}"/>
    <hyperlink ref="F9334" r:id="rId18662" display="https://www.bing.com/maps?cp=41.802200~-70.787500&amp;style=o&amp;lvl=18&amp;dir=0&amp;sp=point.41.802200_-70.787500_SEMASS Resource Recovery" xr:uid="{9F8BCC29-91E1-4931-B281-38345223B237}"/>
    <hyperlink ref="E9335" r:id="rId18663" display="https://www.google.com/maps/@40.746900,-73.499400,450m/data=!3m1!1e3!4m5!3m4!1s0x0:0x0!8m2!3d40.746900!4d-73.499400" xr:uid="{F39BE1A5-F46D-42DA-A086-946C1EF1FEB3}"/>
    <hyperlink ref="F9335" r:id="rId18664" display="https://www.bing.com/maps?cp=40.746900~-73.499400&amp;style=o&amp;lvl=18&amp;dir=0&amp;sp=point.40.746900_-73.499400_Bethpage Power Plant" xr:uid="{4774FB39-9538-4559-A2A1-FD0AD8F89E3D}"/>
    <hyperlink ref="E9336" r:id="rId18665" display="https://www.google.com/maps/@40.746900,-73.499400,450m/data=!3m1!1e3!4m5!3m4!1s0x0:0x0!8m2!3d40.746900!4d-73.499400" xr:uid="{5403CA3C-E44A-4261-9868-6DF8DFFC05B4}"/>
    <hyperlink ref="F9336" r:id="rId18666" display="https://www.bing.com/maps?cp=40.746900~-73.499400&amp;style=o&amp;lvl=18&amp;dir=0&amp;sp=point.40.746900_-73.499400_Bethpage Power Plant" xr:uid="{BE2512AE-F261-40E8-B75F-B035744ED736}"/>
    <hyperlink ref="E9337" r:id="rId18667" display="https://www.google.com/maps/@40.746900,-73.499400,450m/data=!3m1!1e3!4m5!3m4!1s0x0:0x0!8m2!3d40.746900!4d-73.499400" xr:uid="{49A266C3-B8FA-42FE-A996-624A16741BF4}"/>
    <hyperlink ref="F9337" r:id="rId18668" display="https://www.bing.com/maps?cp=40.746900~-73.499400&amp;style=o&amp;lvl=18&amp;dir=0&amp;sp=point.40.746900_-73.499400_Bethpage Power Plant" xr:uid="{A8352BE1-6004-428B-A064-3A612DAA68A7}"/>
    <hyperlink ref="E9338" r:id="rId18669" display="https://www.google.com/maps/@40.746900,-73.499400,450m/data=!3m1!1e3!4m5!3m4!1s0x0:0x0!8m2!3d40.746900!4d-73.499400" xr:uid="{2E072119-0898-4B3C-9C26-9A17E0003A9B}"/>
    <hyperlink ref="F9338" r:id="rId18670" display="https://www.bing.com/maps?cp=40.746900~-73.499400&amp;style=o&amp;lvl=18&amp;dir=0&amp;sp=point.40.746900_-73.499400_Bethpage Power Plant" xr:uid="{EE7DC01D-F28D-482F-9FC8-6AFF2E3BC56E}"/>
    <hyperlink ref="E9339" r:id="rId18671" display="https://www.google.com/maps/@40.746900,-73.499400,450m/data=!3m1!1e3!4m5!3m4!1s0x0:0x0!8m2!3d40.746900!4d-73.499400" xr:uid="{05B28B5A-DAE8-4E94-84C6-F292AC13D675}"/>
    <hyperlink ref="F9339" r:id="rId18672" display="https://www.bing.com/maps?cp=40.746900~-73.499400&amp;style=o&amp;lvl=18&amp;dir=0&amp;sp=point.40.746900_-73.499400_Bethpage Power Plant" xr:uid="{6BF749A6-14B4-44AA-88F3-BADA003ED68A}"/>
    <hyperlink ref="E9340" r:id="rId18673" display="https://www.google.com/maps/@40.746900,-73.499400,450m/data=!3m1!1e3!4m5!3m4!1s0x0:0x0!8m2!3d40.746900!4d-73.499400" xr:uid="{64E4194B-F415-42F7-9ACA-D421EF36CED7}"/>
    <hyperlink ref="F9340" r:id="rId18674" display="https://www.bing.com/maps?cp=40.746900~-73.499400&amp;style=o&amp;lvl=18&amp;dir=0&amp;sp=point.40.746900_-73.499400_Bethpage Power Plant" xr:uid="{09B0DCCE-35E7-4E0F-AA48-64ABC3FDF103}"/>
    <hyperlink ref="E9341" r:id="rId18675" display="https://www.google.com/maps/@39.106200,-122.109600,450m/data=!3m1!1e3!4m5!3m4!1s0x0:0x0!8m2!3d39.106200!4d-122.109600" xr:uid="{077D34A7-480C-486F-8C63-9647B903B1B8}"/>
    <hyperlink ref="F9341" r:id="rId18676" display="https://www.bing.com/maps?cp=39.106200~-122.109600&amp;style=o&amp;lvl=18&amp;dir=0&amp;sp=point.39.106200_-122.109600_Wadham Energy LP" xr:uid="{E0DC6ECB-D810-4C5A-9B82-8990EEE73380}"/>
    <hyperlink ref="E9342" r:id="rId18677" display="https://www.google.com/maps/@35.047100,-88.266100,450m/data=!3m1!1e3!4m5!3m4!1s0x0:0x0!8m2!3d35.047100!4d-88.266100" xr:uid="{F2AD8F44-7E6C-45B5-9E1C-2D7861BE3621}"/>
    <hyperlink ref="F9342" r:id="rId18678" display="https://www.bing.com/maps?cp=35.047100~-88.266100&amp;style=o&amp;lvl=18&amp;dir=0&amp;sp=point.35.047100_-88.266100_Packaging Corp of America" xr:uid="{77E18786-B3E2-44FA-AF82-0A400E390336}"/>
    <hyperlink ref="E9343" r:id="rId18679" display="https://www.google.com/maps/@35.047100,-88.266100,450m/data=!3m1!1e3!4m5!3m4!1s0x0:0x0!8m2!3d35.047100!4d-88.266100" xr:uid="{58E6AF96-5B0C-4C5B-8FD0-2B4F6EB682E5}"/>
    <hyperlink ref="F9343" r:id="rId18680" display="https://www.bing.com/maps?cp=35.047100~-88.266100&amp;style=o&amp;lvl=18&amp;dir=0&amp;sp=point.35.047100_-88.266100_Packaging Corp of America" xr:uid="{4BFE695A-2641-45FA-AE40-2E1FC5B6E744}"/>
    <hyperlink ref="E9344" r:id="rId18681" display="https://www.google.com/maps/@37.732533,-121.116006,450m/data=!3m1!1e3!4m5!3m4!1s0x0:0x0!8m2!3d37.732533!4d-121.116006" xr:uid="{86DF5AA1-9620-4234-9A5B-00F1DF96E6A9}"/>
    <hyperlink ref="F9344" r:id="rId18682" display="https://www.bing.com/maps?cp=37.732533~-121.116006&amp;style=o&amp;lvl=18&amp;dir=0&amp;sp=point.37.732533_-121.116006_AltaGas Ripon Energy Inc." xr:uid="{A4883861-9BA2-4FE9-A9DB-0F7810CE6DE7}"/>
    <hyperlink ref="E9345" r:id="rId18683" display="https://www.google.com/maps/@34.059444,-117.774167,450m/data=!3m1!1e3!4m5!3m4!1s0x0:0x0!8m2!3d34.059444!4d-117.774167" xr:uid="{FCBE1D01-8171-47E3-B4D8-EAD7ED7A4A92}"/>
    <hyperlink ref="F9345" r:id="rId18684" display="https://www.bing.com/maps?cp=34.059444~-117.774167&amp;style=o&amp;lvl=18&amp;dir=0&amp;sp=point.34.059444_-117.774167_VESI Pomona" xr:uid="{16FBD503-356B-4BCF-A0E6-A96895D6A3C3}"/>
    <hyperlink ref="E9346" r:id="rId18685" display="https://www.google.com/maps/@34.059444,-117.774167,450m/data=!3m1!1e3!4m5!3m4!1s0x0:0x0!8m2!3d34.059444!4d-117.774167" xr:uid="{5560FCFA-57E2-4F61-92D2-3D5BE1DE2BF0}"/>
    <hyperlink ref="F9346" r:id="rId18686" display="https://www.bing.com/maps?cp=34.059444~-117.774167&amp;style=o&amp;lvl=18&amp;dir=0&amp;sp=point.34.059444_-117.774167_VESI Pomona" xr:uid="{07035020-4F2F-485B-B0E7-F6B220D79372}"/>
    <hyperlink ref="E9347" r:id="rId18687" display="https://www.google.com/maps/@29.723185,-95.128856,450m/data=!3m1!1e3!4m5!3m4!1s0x0:0x0!8m2!3d29.723185!4d-95.128856" xr:uid="{625F7ECA-CB31-448A-BD69-C3B8513B6F07}"/>
    <hyperlink ref="F9347" r:id="rId18688" display="https://www.bing.com/maps?cp=29.723185~-95.128856&amp;style=o&amp;lvl=18&amp;dir=0&amp;sp=point.29.723185_-95.128856_Shell Deer Park" xr:uid="{73C38E4B-A510-4AD4-972A-7101E3BC9961}"/>
    <hyperlink ref="E9348" r:id="rId18689" display="https://www.google.com/maps/@29.723185,-95.128856,450m/data=!3m1!1e3!4m5!3m4!1s0x0:0x0!8m2!3d29.723185!4d-95.128856" xr:uid="{9A98527A-5B39-4587-B479-09EE00E8E005}"/>
    <hyperlink ref="F9348" r:id="rId18690" display="https://www.bing.com/maps?cp=29.723185~-95.128856&amp;style=o&amp;lvl=18&amp;dir=0&amp;sp=point.29.723185_-95.128856_Shell Deer Park" xr:uid="{43F6ADC3-9D6E-4347-9D77-4A326CDBFD53}"/>
    <hyperlink ref="E9349" r:id="rId18691" display="https://www.google.com/maps/@29.723185,-95.128856,450m/data=!3m1!1e3!4m5!3m4!1s0x0:0x0!8m2!3d29.723185!4d-95.128856" xr:uid="{5EC52C7B-1617-43AF-8535-36C6D8680D8D}"/>
    <hyperlink ref="F9349" r:id="rId18692" display="https://www.bing.com/maps?cp=29.723185~-95.128856&amp;style=o&amp;lvl=18&amp;dir=0&amp;sp=point.29.723185_-95.128856_Shell Deer Park" xr:uid="{9FF318D5-0DE3-4E57-B381-CB9F11ABC0E0}"/>
    <hyperlink ref="E9350" r:id="rId18693" display="https://www.google.com/maps/@29.723185,-95.128856,450m/data=!3m1!1e3!4m5!3m4!1s0x0:0x0!8m2!3d29.723185!4d-95.128856" xr:uid="{AD91F7A2-8448-4E7B-9983-A0A62906987F}"/>
    <hyperlink ref="F9350" r:id="rId18694" display="https://www.bing.com/maps?cp=29.723185~-95.128856&amp;style=o&amp;lvl=18&amp;dir=0&amp;sp=point.29.723185_-95.128856_Shell Deer Park" xr:uid="{41530A7D-1A6F-4B12-AFD8-50AD56A86908}"/>
    <hyperlink ref="E9351" r:id="rId18695" display="https://www.google.com/maps/@45.069929,-83.408182,450m/data=!3m1!1e3!4m5!3m4!1s0x0:0x0!8m2!3d45.069929!4d-83.408182" xr:uid="{1D151A7F-F7C3-4C7A-8687-B0EE73E9FCD0}"/>
    <hyperlink ref="F9351" r:id="rId18696" display="https://www.bing.com/maps?cp=45.069929~-83.408182&amp;style=o&amp;lvl=18&amp;dir=0&amp;sp=point.45.069929_-83.408182_Alpena Cement Plant" xr:uid="{1DAD9B48-5BF8-40B4-A7A3-A4748ED5A42D}"/>
    <hyperlink ref="E9352" r:id="rId18697" display="https://www.google.com/maps/@45.069929,-83.408182,450m/data=!3m1!1e3!4m5!3m4!1s0x0:0x0!8m2!3d45.069929!4d-83.408182" xr:uid="{3F58AE5C-CDE2-498D-8AAD-500D6D3ADCD5}"/>
    <hyperlink ref="F9352" r:id="rId18698" display="https://www.bing.com/maps?cp=45.069929~-83.408182&amp;style=o&amp;lvl=18&amp;dir=0&amp;sp=point.45.069929_-83.408182_Alpena Cement Plant" xr:uid="{80999E1C-2427-443E-968B-589189BE7C92}"/>
    <hyperlink ref="E9353" r:id="rId18699" display="https://www.google.com/maps/@45.069929,-83.408182,450m/data=!3m1!1e3!4m5!3m4!1s0x0:0x0!8m2!3d45.069929!4d-83.408182" xr:uid="{88B241D6-A16D-4346-A403-81CDC45354D2}"/>
    <hyperlink ref="F9353" r:id="rId18700" display="https://www.bing.com/maps?cp=45.069929~-83.408182&amp;style=o&amp;lvl=18&amp;dir=0&amp;sp=point.45.069929_-83.408182_Alpena Cement Plant" xr:uid="{BD13C2ED-A48D-42B0-B3BE-C47CA956BBF2}"/>
    <hyperlink ref="E9354" r:id="rId18701" display="https://www.google.com/maps/@45.069929,-83.408182,450m/data=!3m1!1e3!4m5!3m4!1s0x0:0x0!8m2!3d45.069929!4d-83.408182" xr:uid="{3511E556-CA3B-4C23-8FB2-D8DF9D046C71}"/>
    <hyperlink ref="F9354" r:id="rId18702" display="https://www.bing.com/maps?cp=45.069929~-83.408182&amp;style=o&amp;lvl=18&amp;dir=0&amp;sp=point.45.069929_-83.408182_Alpena Cement Plant" xr:uid="{393C6668-E0B0-4157-9D4B-B819ABF45010}"/>
    <hyperlink ref="E9355" r:id="rId18703" display="https://www.google.com/maps/@45.069929,-83.408182,450m/data=!3m1!1e3!4m5!3m4!1s0x0:0x0!8m2!3d45.069929!4d-83.408182" xr:uid="{4A33416A-6AF5-4F0A-BB91-2F07A1BAD77D}"/>
    <hyperlink ref="F9355" r:id="rId18704" display="https://www.bing.com/maps?cp=45.069929~-83.408182&amp;style=o&amp;lvl=18&amp;dir=0&amp;sp=point.45.069929_-83.408182_Alpena Cement Plant" xr:uid="{281BFD7A-215C-41E1-8DC0-6C1D9CD3D5BC}"/>
    <hyperlink ref="E9356" r:id="rId18705" display="https://www.google.com/maps/@35.208900,-97.442400,450m/data=!3m1!1e3!4m5!3m4!1s0x0:0x0!8m2!3d35.208900!4d-97.442400" xr:uid="{636C1839-EBBD-421D-BE96-063C5C4F6C8E}"/>
    <hyperlink ref="F9356" r:id="rId18706" display="https://www.bing.com/maps?cp=35.208900~-97.442400&amp;style=o&amp;lvl=18&amp;dir=0&amp;sp=point.35.208900_-97.442400_University of Oklahoma" xr:uid="{3918A30C-416A-44C3-B822-016E267A6007}"/>
    <hyperlink ref="E9357" r:id="rId18707" display="https://www.google.com/maps/@35.208900,-97.442400,450m/data=!3m1!1e3!4m5!3m4!1s0x0:0x0!8m2!3d35.208900!4d-97.442400" xr:uid="{45A6EB62-0020-4D70-BF98-9045FB2D9528}"/>
    <hyperlink ref="F9357" r:id="rId18708" display="https://www.bing.com/maps?cp=35.208900~-97.442400&amp;style=o&amp;lvl=18&amp;dir=0&amp;sp=point.35.208900_-97.442400_University of Oklahoma" xr:uid="{B8C56D88-0603-4764-B7D1-4701E6B9316E}"/>
    <hyperlink ref="E9358" r:id="rId18709" display="https://www.google.com/maps/@35.208900,-97.442400,450m/data=!3m1!1e3!4m5!3m4!1s0x0:0x0!8m2!3d35.208900!4d-97.442400" xr:uid="{793B5557-0494-4A05-A084-1ACA7D3D37D7}"/>
    <hyperlink ref="F9358" r:id="rId18710" display="https://www.bing.com/maps?cp=35.208900~-97.442400&amp;style=o&amp;lvl=18&amp;dir=0&amp;sp=point.35.208900_-97.442400_University of Oklahoma" xr:uid="{EF219884-98B5-4A62-8853-1A717A27DB92}"/>
    <hyperlink ref="E9359" r:id="rId18711" display="https://www.google.com/maps/@35.208900,-97.442400,450m/data=!3m1!1e3!4m5!3m4!1s0x0:0x0!8m2!3d35.208900!4d-97.442400" xr:uid="{082BF2FB-EC73-4D06-8894-10463113EC87}"/>
    <hyperlink ref="F9359" r:id="rId18712" display="https://www.bing.com/maps?cp=35.208900~-97.442400&amp;style=o&amp;lvl=18&amp;dir=0&amp;sp=point.35.208900_-97.442400_University of Oklahoma" xr:uid="{CCDD159D-317B-406A-80D1-12A62C8BE9D1}"/>
    <hyperlink ref="E9360" r:id="rId18713" display="https://www.google.com/maps/@35.208900,-97.442400,450m/data=!3m1!1e3!4m5!3m4!1s0x0:0x0!8m2!3d35.208900!4d-97.442400" xr:uid="{83CCF13E-A91B-4E20-936C-01FB9AB4EAB0}"/>
    <hyperlink ref="F9360" r:id="rId18714" display="https://www.bing.com/maps?cp=35.208900~-97.442400&amp;style=o&amp;lvl=18&amp;dir=0&amp;sp=point.35.208900_-97.442400_University of Oklahoma" xr:uid="{C95ABCF3-907F-4492-94BE-9ED46F172156}"/>
    <hyperlink ref="E9361" r:id="rId18715" display="https://www.google.com/maps/@64.825601,-147.648627,450m/data=!3m1!1e3!4m5!3m4!1s0x0:0x0!8m2!3d64.825601!4d-147.648627" xr:uid="{A25334A9-78C0-4378-AF95-662A21A8A334}"/>
    <hyperlink ref="F9361" r:id="rId18716" display="https://www.bing.com/maps?cp=64.825601~-147.648627&amp;style=o&amp;lvl=18&amp;dir=0&amp;sp=point.64.825601_-147.648627_Utility Plants Section" xr:uid="{25AE013D-5F9A-4AB8-8410-652C63E021B9}"/>
    <hyperlink ref="E9362" r:id="rId18717" display="https://www.google.com/maps/@64.825601,-147.648627,450m/data=!3m1!1e3!4m5!3m4!1s0x0:0x0!8m2!3d64.825601!4d-147.648627" xr:uid="{12E6998C-EB56-4E30-B4DF-E22A23AE4B70}"/>
    <hyperlink ref="F9362" r:id="rId18718" display="https://www.bing.com/maps?cp=64.825601~-147.648627&amp;style=o&amp;lvl=18&amp;dir=0&amp;sp=point.64.825601_-147.648627_Utility Plants Section" xr:uid="{0A1921C7-DBD4-40B1-9B99-C74E16EBFC61}"/>
    <hyperlink ref="E9363" r:id="rId18719" display="https://www.google.com/maps/@64.825601,-147.648627,450m/data=!3m1!1e3!4m5!3m4!1s0x0:0x0!8m2!3d64.825601!4d-147.648627" xr:uid="{B51E4287-52F6-473F-B58F-18F956F695AD}"/>
    <hyperlink ref="F9363" r:id="rId18720" display="https://www.bing.com/maps?cp=64.825601~-147.648627&amp;style=o&amp;lvl=18&amp;dir=0&amp;sp=point.64.825601_-147.648627_Utility Plants Section" xr:uid="{D5E05840-2F44-4C8D-86DB-B4E563918DF5}"/>
    <hyperlink ref="E9364" r:id="rId18721" display="https://www.google.com/maps/@64.825601,-147.648627,450m/data=!3m1!1e3!4m5!3m4!1s0x0:0x0!8m2!3d64.825601!4d-147.648627" xr:uid="{3D6E239D-CE2B-447D-923B-C85DF68AF128}"/>
    <hyperlink ref="F9364" r:id="rId18722" display="https://www.bing.com/maps?cp=64.825601~-147.648627&amp;style=o&amp;lvl=18&amp;dir=0&amp;sp=point.64.825601_-147.648627_Utility Plants Section" xr:uid="{2D9E6BE0-469C-430B-9915-0890CD890DFE}"/>
    <hyperlink ref="E9365" r:id="rId18723" display="https://www.google.com/maps/@30.473600,-87.236100,450m/data=!3m1!1e3!4m5!3m4!1s0x0:0x0!8m2!3d30.473600!4d-87.236100" xr:uid="{C2295B78-D24A-411A-AE3E-92D4753DBCB6}"/>
    <hyperlink ref="F9365" r:id="rId18724" display="https://www.bing.com/maps?cp=30.473600~-87.236100&amp;style=o&amp;lvl=18&amp;dir=0&amp;sp=point.30.473600_-87.236100_Standby Generation Plant" xr:uid="{4621251A-F164-4EBB-A534-E24185B4EA9E}"/>
    <hyperlink ref="E9366" r:id="rId18725" display="https://www.google.com/maps/@30.473600,-87.236100,450m/data=!3m1!1e3!4m5!3m4!1s0x0:0x0!8m2!3d30.473600!4d-87.236100" xr:uid="{6D7F27DF-3D7C-4396-A8B0-58B1765046D6}"/>
    <hyperlink ref="F9366" r:id="rId18726" display="https://www.bing.com/maps?cp=30.473600~-87.236100&amp;style=o&amp;lvl=18&amp;dir=0&amp;sp=point.30.473600_-87.236100_Standby Generation Plant" xr:uid="{3AE08950-27C0-4C8A-8030-ADB9710C73CC}"/>
    <hyperlink ref="E9367" r:id="rId18727" display="https://www.google.com/maps/@30.473600,-87.236100,450m/data=!3m1!1e3!4m5!3m4!1s0x0:0x0!8m2!3d30.473600!4d-87.236100" xr:uid="{16CC5FC3-CFF9-4FA4-ADFB-714F6ECED990}"/>
    <hyperlink ref="F9367" r:id="rId18728" display="https://www.bing.com/maps?cp=30.473600~-87.236100&amp;style=o&amp;lvl=18&amp;dir=0&amp;sp=point.30.473600_-87.236100_Standby Generation Plant" xr:uid="{CE18A577-E5CF-45B7-87A1-D96DBCADB849}"/>
    <hyperlink ref="E9368" r:id="rId18729" display="https://www.google.com/maps/@30.473600,-87.236100,450m/data=!3m1!1e3!4m5!3m4!1s0x0:0x0!8m2!3d30.473600!4d-87.236100" xr:uid="{38A08F29-88E1-4EA0-A376-4F18651F6D08}"/>
    <hyperlink ref="F9368" r:id="rId18730" display="https://www.bing.com/maps?cp=30.473600~-87.236100&amp;style=o&amp;lvl=18&amp;dir=0&amp;sp=point.30.473600_-87.236100_Standby Generation Plant" xr:uid="{65E79489-5BCD-4258-991F-E861F2249E01}"/>
    <hyperlink ref="E9369" r:id="rId18731" display="https://www.google.com/maps/@30.473600,-87.236100,450m/data=!3m1!1e3!4m5!3m4!1s0x0:0x0!8m2!3d30.473600!4d-87.236100" xr:uid="{798FC445-F85D-4594-AA2F-3D9BCB637F78}"/>
    <hyperlink ref="F9369" r:id="rId18732" display="https://www.bing.com/maps?cp=30.473600~-87.236100&amp;style=o&amp;lvl=18&amp;dir=0&amp;sp=point.30.473600_-87.236100_Standby Generation Plant" xr:uid="{B05622A9-3979-458F-AC34-E677DCC194DB}"/>
    <hyperlink ref="E9370" r:id="rId18733" display="https://www.google.com/maps/@30.473600,-87.236100,450m/data=!3m1!1e3!4m5!3m4!1s0x0:0x0!8m2!3d30.473600!4d-87.236100" xr:uid="{E2A2244F-915D-4AA1-9F4F-54FF44532075}"/>
    <hyperlink ref="F9370" r:id="rId18734" display="https://www.bing.com/maps?cp=30.473600~-87.236100&amp;style=o&amp;lvl=18&amp;dir=0&amp;sp=point.30.473600_-87.236100_Standby Generation Plant" xr:uid="{0779D766-8843-4A6A-9B20-D1F0583222E7}"/>
    <hyperlink ref="E9371" r:id="rId18735" display="https://www.google.com/maps/@30.473600,-87.236100,450m/data=!3m1!1e3!4m5!3m4!1s0x0:0x0!8m2!3d30.473600!4d-87.236100" xr:uid="{7BFF38FB-9B5C-45D8-BD82-C7885DC9CC60}"/>
    <hyperlink ref="F9371" r:id="rId18736" display="https://www.bing.com/maps?cp=30.473600~-87.236100&amp;style=o&amp;lvl=18&amp;dir=0&amp;sp=point.30.473600_-87.236100_Standby Generation Plant" xr:uid="{EC03E9B9-66F4-4094-A945-24F982D16F09}"/>
    <hyperlink ref="E9372" r:id="rId18737" display="https://www.google.com/maps/@30.473600,-87.236100,450m/data=!3m1!1e3!4m5!3m4!1s0x0:0x0!8m2!3d30.473600!4d-87.236100" xr:uid="{12B86700-85B7-43B3-9AEC-DD85DE1C230F}"/>
    <hyperlink ref="F9372" r:id="rId18738" display="https://www.bing.com/maps?cp=30.473600~-87.236100&amp;style=o&amp;lvl=18&amp;dir=0&amp;sp=point.30.473600_-87.236100_Standby Generation Plant" xr:uid="{2F8FCD92-2F78-44E1-B9DE-F65FB576C98B}"/>
    <hyperlink ref="E9373" r:id="rId18739" display="https://www.google.com/maps/@30.473600,-87.236100,450m/data=!3m1!1e3!4m5!3m4!1s0x0:0x0!8m2!3d30.473600!4d-87.236100" xr:uid="{DA426947-606A-437A-B89F-2DB18E72C8F3}"/>
    <hyperlink ref="F9373" r:id="rId18740" display="https://www.bing.com/maps?cp=30.473600~-87.236100&amp;style=o&amp;lvl=18&amp;dir=0&amp;sp=point.30.473600_-87.236100_Standby Generation Plant" xr:uid="{DF54561B-4A0D-455F-8975-E808F68F6D40}"/>
    <hyperlink ref="E9374" r:id="rId18741" display="https://www.google.com/maps/@30.473600,-87.236100,450m/data=!3m1!1e3!4m5!3m4!1s0x0:0x0!8m2!3d30.473600!4d-87.236100" xr:uid="{67F77300-3185-431B-B47D-340727762DA0}"/>
    <hyperlink ref="F9374" r:id="rId18742" display="https://www.bing.com/maps?cp=30.473600~-87.236100&amp;style=o&amp;lvl=18&amp;dir=0&amp;sp=point.30.473600_-87.236100_Standby Generation Plant" xr:uid="{46E54101-6AFC-4C55-9FE7-67ADF6FDAD68}"/>
    <hyperlink ref="E9375" r:id="rId18743" display="https://www.google.com/maps/@30.473600,-87.236100,450m/data=!3m1!1e3!4m5!3m4!1s0x0:0x0!8m2!3d30.473600!4d-87.236100" xr:uid="{060E680D-9844-4AD1-99BC-9EE1C029F3F7}"/>
    <hyperlink ref="F9375" r:id="rId18744" display="https://www.bing.com/maps?cp=30.473600~-87.236100&amp;style=o&amp;lvl=18&amp;dir=0&amp;sp=point.30.473600_-87.236100_Standby Generation Plant" xr:uid="{AED926BC-246D-4C64-A15D-79796A63910C}"/>
    <hyperlink ref="E9376" r:id="rId18745" display="https://www.google.com/maps/@40.883345,-74.229990,450m/data=!3m1!1e3!4m5!3m4!1s0x0:0x0!8m2!3d40.883345!4d-74.229990" xr:uid="{4DE9DF36-EABB-44A6-AA49-1F7C3519ADA8}"/>
    <hyperlink ref="F9376" r:id="rId18746" display="https://www.bing.com/maps?cp=40.883345~-74.229990&amp;style=o&amp;lvl=18&amp;dir=0&amp;sp=point.40.883345_-74.229990_Passaic Valley Water Commission" xr:uid="{3CE86654-4BA4-4E50-9CDB-778E77B6E5F6}"/>
    <hyperlink ref="E9377" r:id="rId18747" display="https://www.google.com/maps/@40.883345,-74.229990,450m/data=!3m1!1e3!4m5!3m4!1s0x0:0x0!8m2!3d40.883345!4d-74.229990" xr:uid="{13B9C79F-78D3-475E-B009-DD2D4D7A9430}"/>
    <hyperlink ref="F9377" r:id="rId18748" display="https://www.bing.com/maps?cp=40.883345~-74.229990&amp;style=o&amp;lvl=18&amp;dir=0&amp;sp=point.40.883345_-74.229990_Passaic Valley Water Commission" xr:uid="{5B62A29F-E582-46EF-9905-63CE9A7F573E}"/>
    <hyperlink ref="E9378" r:id="rId18749" display="https://www.google.com/maps/@40.883345,-74.229990,450m/data=!3m1!1e3!4m5!3m4!1s0x0:0x0!8m2!3d40.883345!4d-74.229990" xr:uid="{85CD9498-B438-496B-923D-0DC348A05AF1}"/>
    <hyperlink ref="F9378" r:id="rId18750" display="https://www.bing.com/maps?cp=40.883345~-74.229990&amp;style=o&amp;lvl=18&amp;dir=0&amp;sp=point.40.883345_-74.229990_Passaic Valley Water Commission" xr:uid="{D759CAED-2A37-4593-88F3-4E42BF32FB6D}"/>
    <hyperlink ref="E9379" r:id="rId18751" display="https://www.google.com/maps/@40.883345,-74.229990,450m/data=!3m1!1e3!4m5!3m4!1s0x0:0x0!8m2!3d40.883345!4d-74.229990" xr:uid="{A5BC5FBA-C7A9-4210-9AEC-693E7B081225}"/>
    <hyperlink ref="F9379" r:id="rId18752" display="https://www.bing.com/maps?cp=40.883345~-74.229990&amp;style=o&amp;lvl=18&amp;dir=0&amp;sp=point.40.883345_-74.229990_Passaic Valley Water Commission" xr:uid="{8E4D2E49-1AE2-4AFD-9E9A-C1A58A7584E9}"/>
    <hyperlink ref="E9380" r:id="rId18753" display="https://www.google.com/maps/@43.130362,-71.453632,450m/data=!3m1!1e3!4m5!3m4!1s0x0:0x0!8m2!3d43.130362!4d-71.453632" xr:uid="{2F337EF9-825E-4C97-8C8C-4DAE1D1879E4}"/>
    <hyperlink ref="F9380" r:id="rId18754" display="https://www.bing.com/maps?cp=43.130362~-71.453632&amp;style=o&amp;lvl=18&amp;dir=0&amp;sp=point.43.130362_-71.453632_Pembroke Hydro" xr:uid="{4016B46F-0A27-4FCC-BC3E-13B35CB49AB3}"/>
    <hyperlink ref="E9381" r:id="rId18755" display="https://www.google.com/maps/@44.931800,-74.112500,450m/data=!3m1!1e3!4m5!3m4!1s0x0:0x0!8m2!3d44.931800!4d-74.112500" xr:uid="{9267AA22-5887-40E4-9AE7-02C4C05DC91A}"/>
    <hyperlink ref="F9381" r:id="rId18756" display="https://www.bing.com/maps?cp=44.931800~-74.112500&amp;style=o&amp;lvl=18&amp;dir=0&amp;sp=point.44.931800_-74.112500_Chasm Hydro Partnership" xr:uid="{A2D09F9C-E62D-4871-9011-FD68FCED2669}"/>
    <hyperlink ref="E9382" r:id="rId18757" display="https://www.google.com/maps/@44.931800,-74.112500,450m/data=!3m1!1e3!4m5!3m4!1s0x0:0x0!8m2!3d44.931800!4d-74.112500" xr:uid="{93689164-18AC-42CA-8277-48F4A6DB1C67}"/>
    <hyperlink ref="F9382" r:id="rId18758" display="https://www.bing.com/maps?cp=44.931800~-74.112500&amp;style=o&amp;lvl=18&amp;dir=0&amp;sp=point.44.931800_-74.112500_Chasm Hydro Partnership" xr:uid="{71A7D813-8685-495C-ACFC-46DAD178AAAF}"/>
    <hyperlink ref="E9383" r:id="rId18759" display="https://www.google.com/maps/@37.056803,-119.899706,450m/data=!3m1!1e3!4m5!3m4!1s0x0:0x0!8m2!3d37.056803!4d-119.899706" xr:uid="{EBC5C431-626B-49A2-95E3-B359851D7EA2}"/>
    <hyperlink ref="F9383" r:id="rId18760" display="https://www.bing.com/maps?cp=37.056803~-119.899706&amp;style=o&amp;lvl=18&amp;dir=0&amp;sp=point.37.056803_-119.899706_Site 980 65" xr:uid="{A4324CB2-B657-45FC-A1FB-A5CD6CB305BD}"/>
    <hyperlink ref="E9384" r:id="rId18761" display="https://www.google.com/maps/@42.636558,-114.557764,450m/data=!3m1!1e3!4m5!3m4!1s0x0:0x0!8m2!3d42.636558!4d-114.557764" xr:uid="{1D207CDF-39A6-465A-A441-75FA9C6524E9}"/>
    <hyperlink ref="F9384" r:id="rId18762" display="https://www.bing.com/maps?cp=42.636558~-114.557764&amp;style=o&amp;lvl=18&amp;dir=0&amp;sp=point.42.636558_-114.557764_Marco Ranch" xr:uid="{B89289DB-C994-4D95-9DFD-B7B172936D40}"/>
    <hyperlink ref="E9385" r:id="rId18763" display="https://www.google.com/maps/@42.636558,-114.557764,450m/data=!3m1!1e3!4m5!3m4!1s0x0:0x0!8m2!3d42.636558!4d-114.557764" xr:uid="{54D954D7-F44A-4A01-BC76-CE6BAA3998FC}"/>
    <hyperlink ref="F9385" r:id="rId18764" display="https://www.bing.com/maps?cp=42.636558~-114.557764&amp;style=o&amp;lvl=18&amp;dir=0&amp;sp=point.42.636558_-114.557764_Marco Ranch" xr:uid="{C6E8C2C5-D95B-4EBA-8E76-9CA3AAD937A1}"/>
    <hyperlink ref="E9386" r:id="rId18765" display="https://www.google.com/maps/@42.636558,-114.557764,450m/data=!3m1!1e3!4m5!3m4!1s0x0:0x0!8m2!3d42.636558!4d-114.557764" xr:uid="{B84775DA-2027-40A4-A340-1DE319532DB7}"/>
    <hyperlink ref="F9386" r:id="rId18766" display="https://www.bing.com/maps?cp=42.636558~-114.557764&amp;style=o&amp;lvl=18&amp;dir=0&amp;sp=point.42.636558_-114.557764_Marco Ranch" xr:uid="{322962F7-4ABC-4EDB-8742-00FB95E11F46}"/>
    <hyperlink ref="E9387" r:id="rId18767" display="https://www.google.com/maps/@42.636558,-114.557764,450m/data=!3m1!1e3!4m5!3m4!1s0x0:0x0!8m2!3d42.636558!4d-114.557764" xr:uid="{0B5FD96C-BA09-4379-88D3-54313537A73E}"/>
    <hyperlink ref="F9387" r:id="rId18768" display="https://www.bing.com/maps?cp=42.636558~-114.557764&amp;style=o&amp;lvl=18&amp;dir=0&amp;sp=point.42.636558_-114.557764_Marco Ranch" xr:uid="{AD002C13-362D-4D5C-B9C2-FB5C703D2B93}"/>
    <hyperlink ref="E9388" r:id="rId18769" display="https://www.google.com/maps/@43.590000,-71.732950,450m/data=!3m1!1e3!4m5!3m4!1s0x0:0x0!8m2!3d43.590000!4d-71.732950" xr:uid="{EAF882BA-884E-45C4-A5E2-643BB52AAE1E}"/>
    <hyperlink ref="F9388" r:id="rId18770" display="https://www.bing.com/maps?cp=43.590000~-71.732950&amp;style=o&amp;lvl=18&amp;dir=0&amp;sp=point.43.590000_-71.732950_Newfound Hydroelectric" xr:uid="{D6F3A797-F5FB-4D3E-A64C-71638AEE3BC7}"/>
    <hyperlink ref="E9389" r:id="rId18771" display="https://www.google.com/maps/@43.590000,-71.732950,450m/data=!3m1!1e3!4m5!3m4!1s0x0:0x0!8m2!3d43.590000!4d-71.732950" xr:uid="{6FB0E291-F157-409C-A0B3-0A4CD6DAB2B5}"/>
    <hyperlink ref="F9389" r:id="rId18772" display="https://www.bing.com/maps?cp=43.590000~-71.732950&amp;style=o&amp;lvl=18&amp;dir=0&amp;sp=point.43.590000_-71.732950_Newfound Hydroelectric" xr:uid="{EC0A0B53-9931-469C-BEEA-31255CC22D93}"/>
    <hyperlink ref="E9390" r:id="rId18773" display="https://www.google.com/maps/@41.800909,-88.197156,450m/data=!3m1!1e3!4m5!3m4!1s0x0:0x0!8m2!3d41.800909!4d-88.197156" xr:uid="{01E94612-0D71-4C59-AEF3-9A3849E6A9A7}"/>
    <hyperlink ref="F9390" r:id="rId18774" display="https://www.bing.com/maps?cp=41.800909~-88.197156&amp;style=o&amp;lvl=18&amp;dir=0&amp;sp=point.41.800909_-88.197156_Nalco" xr:uid="{E06D250F-8B70-43ED-9E5A-CCFDF8DCE8A7}"/>
    <hyperlink ref="E9391" r:id="rId18775" display="https://www.google.com/maps/@41.800909,-88.197156,450m/data=!3m1!1e3!4m5!3m4!1s0x0:0x0!8m2!3d41.800909!4d-88.197156" xr:uid="{66D1F7DA-D17B-43A3-97F0-C39C4FEBE45F}"/>
    <hyperlink ref="F9391" r:id="rId18776" display="https://www.bing.com/maps?cp=41.800909~-88.197156&amp;style=o&amp;lvl=18&amp;dir=0&amp;sp=point.41.800909_-88.197156_Nalco" xr:uid="{EDBA2186-98E8-4221-B2EE-11B47CBFC1BF}"/>
    <hyperlink ref="E9392" r:id="rId18777" display="https://www.google.com/maps/@47.661111,-122.446389,450m/data=!3m1!1e3!4m5!3m4!1s0x0:0x0!8m2!3d47.661111!4d-122.446389" xr:uid="{42EC9792-AB55-4DB1-8A38-93DF09D35447}"/>
    <hyperlink ref="F9392" r:id="rId18778" display="https://www.bing.com/maps?cp=47.661111~-122.446389&amp;style=o&amp;lvl=18&amp;dir=0&amp;sp=point.47.661111_-122.446389_West Point Treatment Plant" xr:uid="{97A6522A-7712-4D1C-AE38-997B674E312D}"/>
    <hyperlink ref="E9393" r:id="rId18779" display="https://www.google.com/maps/@47.661111,-122.446389,450m/data=!3m1!1e3!4m5!3m4!1s0x0:0x0!8m2!3d47.661111!4d-122.446389" xr:uid="{F0DD0986-8585-44DC-AA21-57723F9A8076}"/>
    <hyperlink ref="F9393" r:id="rId18780" display="https://www.bing.com/maps?cp=47.661111~-122.446389&amp;style=o&amp;lvl=18&amp;dir=0&amp;sp=point.47.661111_-122.446389_West Point Treatment Plant" xr:uid="{0AE54AB3-FAA2-4C15-9B24-91ED51F243BA}"/>
    <hyperlink ref="E9394" r:id="rId18781" display="https://www.google.com/maps/@21.917800,-159.629400,450m/data=!3m1!1e3!4m5!3m4!1s0x0:0x0!8m2!3d21.917800!4d-159.629400" xr:uid="{55795407-B127-4695-8308-4DFB0DECFF8C}"/>
    <hyperlink ref="F9394" r:id="rId18782" display="https://www.bing.com/maps?cp=21.917800~-159.629400&amp;style=o&amp;lvl=18&amp;dir=0&amp;sp=point.21.917800_-159.629400_Gay Robinson" xr:uid="{5A5B86BE-4409-47A3-9D0F-E06358E283B4}"/>
    <hyperlink ref="E9395" r:id="rId18783" display="https://www.google.com/maps/@21.917800,-159.629400,450m/data=!3m1!1e3!4m5!3m4!1s0x0:0x0!8m2!3d21.917800!4d-159.629400" xr:uid="{3CEE488D-AF5D-47B7-BA75-241C4E04F11C}"/>
    <hyperlink ref="F9395" r:id="rId18784" display="https://www.bing.com/maps?cp=21.917800~-159.629400&amp;style=o&amp;lvl=18&amp;dir=0&amp;sp=point.21.917800_-159.629400_Gay Robinson" xr:uid="{B91F7059-EEBC-40E2-B0D1-52EA64420878}"/>
    <hyperlink ref="E9396" r:id="rId18785" display="https://www.google.com/maps/@21.917800,-159.629400,450m/data=!3m1!1e3!4m5!3m4!1s0x0:0x0!8m2!3d21.917800!4d-159.629400" xr:uid="{69ABF8B6-C783-4D18-A4B5-C75B46235C70}"/>
    <hyperlink ref="F9396" r:id="rId18786" display="https://www.bing.com/maps?cp=21.917800~-159.629400&amp;style=o&amp;lvl=18&amp;dir=0&amp;sp=point.21.917800_-159.629400_Gay Robinson" xr:uid="{1D768622-32A6-4375-8656-60269B2B3A8C}"/>
    <hyperlink ref="E9397" r:id="rId18787" display="https://www.google.com/maps/@21.917800,-159.629400,450m/data=!3m1!1e3!4m5!3m4!1s0x0:0x0!8m2!3d21.917800!4d-159.629400" xr:uid="{77765F57-3DDA-4029-92AC-3A70962ADC71}"/>
    <hyperlink ref="F9397" r:id="rId18788" display="https://www.bing.com/maps?cp=21.917800~-159.629400&amp;style=o&amp;lvl=18&amp;dir=0&amp;sp=point.21.917800_-159.629400_Gay Robinson" xr:uid="{1D3102E1-AB8C-4E17-BB79-1D1E7144E492}"/>
    <hyperlink ref="E9398" r:id="rId18789" display="https://www.google.com/maps/@41.824400,-88.333100,450m/data=!3m1!1e3!4m5!3m4!1s0x0:0x0!8m2!3d41.824400!4d-88.333100" xr:uid="{29D9187B-2328-40B2-97EA-A884D058A0DF}"/>
    <hyperlink ref="F9398" r:id="rId18790" display="https://www.bing.com/maps?cp=41.824400~-88.333100&amp;style=o&amp;lvl=18&amp;dir=0&amp;sp=point.41.824400_-88.333100_Mooseheart Power House" xr:uid="{28515F35-3C39-4970-976B-3FEEF09722D8}"/>
    <hyperlink ref="E9399" r:id="rId18791" display="https://www.google.com/maps/@41.824400,-88.333100,450m/data=!3m1!1e3!4m5!3m4!1s0x0:0x0!8m2!3d41.824400!4d-88.333100" xr:uid="{C5A28590-B6C5-4C2A-8273-6F7576310E16}"/>
    <hyperlink ref="F9399" r:id="rId18792" display="https://www.bing.com/maps?cp=41.824400~-88.333100&amp;style=o&amp;lvl=18&amp;dir=0&amp;sp=point.41.824400_-88.333100_Mooseheart Power House" xr:uid="{203F4EDF-676C-443B-9722-617AF5609FF9}"/>
    <hyperlink ref="E9400" r:id="rId18793" display="https://www.google.com/maps/@41.824400,-88.333100,450m/data=!3m1!1e3!4m5!3m4!1s0x0:0x0!8m2!3d41.824400!4d-88.333100" xr:uid="{50B46377-8270-4430-9048-1DF1EBCA6982}"/>
    <hyperlink ref="F9400" r:id="rId18794" display="https://www.bing.com/maps?cp=41.824400~-88.333100&amp;style=o&amp;lvl=18&amp;dir=0&amp;sp=point.41.824400_-88.333100_Mooseheart Power House" xr:uid="{40B28907-C96E-4F19-A9C1-9247F3BB807F}"/>
    <hyperlink ref="E9401" r:id="rId18795" display="https://www.google.com/maps/@41.824400,-88.333100,450m/data=!3m1!1e3!4m5!3m4!1s0x0:0x0!8m2!3d41.824400!4d-88.333100" xr:uid="{45EB45C0-9CA6-40AE-92A4-4C2AC8543F28}"/>
    <hyperlink ref="F9401" r:id="rId18796" display="https://www.bing.com/maps?cp=41.824400~-88.333100&amp;style=o&amp;lvl=18&amp;dir=0&amp;sp=point.41.824400_-88.333100_Mooseheart Power House" xr:uid="{9CC85DDE-B6B9-4E75-A47D-41E0B3A3E98C}"/>
    <hyperlink ref="E9402" r:id="rId18797" display="https://www.google.com/maps/@30.226977,-91.055114,450m/data=!3m1!1e3!4m5!3m4!1s0x0:0x0!8m2!3d30.226977!4d-91.055114" xr:uid="{0E40319A-85B1-4A8B-8A24-A0A89B9E37A7}"/>
    <hyperlink ref="F9402" r:id="rId18798" display="https://www.bing.com/maps?cp=30.226977~-91.055114&amp;style=o&amp;lvl=18&amp;dir=0&amp;sp=point.30.226977_-91.055114_PCS Nitrogen Fertilizer LP" xr:uid="{93426490-CEDE-4069-99B3-DA8497E9751A}"/>
    <hyperlink ref="E9403" r:id="rId18799" display="https://www.google.com/maps/@30.226977,-91.055114,450m/data=!3m1!1e3!4m5!3m4!1s0x0:0x0!8m2!3d30.226977!4d-91.055114" xr:uid="{25AD868F-3C1A-45CA-BDE2-93CC7ADCC79F}"/>
    <hyperlink ref="F9403" r:id="rId18800" display="https://www.bing.com/maps?cp=30.226977~-91.055114&amp;style=o&amp;lvl=18&amp;dir=0&amp;sp=point.30.226977_-91.055114_PCS Nitrogen Fertilizer LP" xr:uid="{292E3015-9661-4641-B579-CDF00B5B6FAF}"/>
    <hyperlink ref="E9404" r:id="rId18801" display="https://www.google.com/maps/@30.226977,-91.055114,450m/data=!3m1!1e3!4m5!3m4!1s0x0:0x0!8m2!3d30.226977!4d-91.055114" xr:uid="{FBB97462-C0C6-4297-B813-3A64A8B88027}"/>
    <hyperlink ref="F9404" r:id="rId18802" display="https://www.bing.com/maps?cp=30.226977~-91.055114&amp;style=o&amp;lvl=18&amp;dir=0&amp;sp=point.30.226977_-91.055114_PCS Nitrogen Fertilizer LP" xr:uid="{4326C80B-ADA0-4FC0-94C6-9F9DC1B19ADF}"/>
    <hyperlink ref="E9405" r:id="rId18803" display="https://www.google.com/maps/@39.869284,-121.631865,450m/data=!3m1!1e3!4m5!3m4!1s0x0:0x0!8m2!3d39.869284!4d-121.631865" xr:uid="{5F5724F4-DFD2-4DD0-99B1-EDD8E7D8767F}"/>
    <hyperlink ref="F9405" r:id="rId18804" display="https://www.bing.com/maps?cp=39.869284~-121.631865&amp;style=o&amp;lvl=18&amp;dir=0&amp;sp=point.39.869284_-121.631865_Forks of Butte Hydro Project" xr:uid="{2EA91523-5643-406E-AB05-42954E26A715}"/>
    <hyperlink ref="E9406" r:id="rId18805" display="https://www.google.com/maps/@43.274560,-71.604027,450m/data=!3m1!1e3!4m5!3m4!1s0x0:0x0!8m2!3d43.274560!4d-71.604027" xr:uid="{AB683E44-54D3-4869-97A1-861C446ED436}"/>
    <hyperlink ref="F9406" r:id="rId18806" display="https://www.bing.com/maps?cp=43.274560~-71.604027&amp;style=o&amp;lvl=18&amp;dir=0&amp;sp=point.43.274560_-71.604027_Rolfe Canal Hydro" xr:uid="{A1E9AD2F-983C-428B-923C-E52D349EDC33}"/>
    <hyperlink ref="E9407" r:id="rId18807" display="https://www.google.com/maps/@35.798576,-120.883331,450m/data=!3m1!1e3!4m5!3m4!1s0x0:0x0!8m2!3d35.798576!4d-120.883331" xr:uid="{C6D40C84-38B8-4312-B69E-14EE3952AB9F}"/>
    <hyperlink ref="F9407" r:id="rId18808" display="https://www.bing.com/maps?cp=35.798576~-120.883331&amp;style=o&amp;lvl=18&amp;dir=0&amp;sp=point.35.798576_-120.883331_Nacimiento Hydro Project" xr:uid="{D1F16432-CCC5-43B3-9960-6B04B5DBF39C}"/>
    <hyperlink ref="E9408" r:id="rId18809" display="https://www.google.com/maps/@35.798576,-120.883331,450m/data=!3m1!1e3!4m5!3m4!1s0x0:0x0!8m2!3d35.798576!4d-120.883331" xr:uid="{96758796-B15F-4B5C-947C-777B24C1187A}"/>
    <hyperlink ref="F9408" r:id="rId18810" display="https://www.bing.com/maps?cp=35.798576~-120.883331&amp;style=o&amp;lvl=18&amp;dir=0&amp;sp=point.35.798576_-120.883331_Nacimiento Hydro Project" xr:uid="{AE3F05B7-23B5-4158-AB4D-4E15C6FC52A2}"/>
    <hyperlink ref="E9409" r:id="rId18811" display="https://www.google.com/maps/@43.285761,-71.594962,450m/data=!3m1!1e3!4m5!3m4!1s0x0:0x0!8m2!3d43.285761!4d-71.594962" xr:uid="{20DCA9A5-F51C-461D-91D3-62E141450A76}"/>
    <hyperlink ref="F9409" r:id="rId18812" display="https://www.bing.com/maps?cp=43.285761~-71.594962&amp;style=o&amp;lvl=18&amp;dir=0&amp;sp=point.43.285761_-71.594962_Penacook Lower Falls" xr:uid="{8AEEC247-CC0B-4E44-B3BA-3253BA6A9E57}"/>
    <hyperlink ref="E9410" r:id="rId18813" display="https://www.google.com/maps/@43.185300,-75.016900,450m/data=!3m1!1e3!4m5!3m4!1s0x0:0x0!8m2!3d43.185300!4d-75.016900" xr:uid="{5E704B50-D15F-4616-9152-18C181FB5248}"/>
    <hyperlink ref="F9410" r:id="rId18814" display="https://www.bing.com/maps?cp=43.185300~-75.016900&amp;style=o&amp;lvl=18&amp;dir=0&amp;sp=point.43.185300_-75.016900_Newport Hydro" xr:uid="{DE74B1E1-0ADF-46B6-8BBB-9FDF89E6BC76}"/>
    <hyperlink ref="E9411" r:id="rId18815" display="https://www.google.com/maps/@43.185300,-75.016900,450m/data=!3m1!1e3!4m5!3m4!1s0x0:0x0!8m2!3d43.185300!4d-75.016900" xr:uid="{0D83E1EF-0A9B-4F29-BA6C-DDFB938691E9}"/>
    <hyperlink ref="F9411" r:id="rId18816" display="https://www.bing.com/maps?cp=43.185300~-75.016900&amp;style=o&amp;lvl=18&amp;dir=0&amp;sp=point.43.185300_-75.016900_Newport Hydro" xr:uid="{DC56C5B1-08E4-498D-92FC-3F84B9575C0F}"/>
    <hyperlink ref="E9412" r:id="rId18817" display="https://www.google.com/maps/@43.185300,-75.016900,450m/data=!3m1!1e3!4m5!3m4!1s0x0:0x0!8m2!3d43.185300!4d-75.016900" xr:uid="{8F99DF13-4277-4FB5-A3BB-7FD484839CF9}"/>
    <hyperlink ref="F9412" r:id="rId18818" display="https://www.bing.com/maps?cp=43.185300~-75.016900&amp;style=o&amp;lvl=18&amp;dir=0&amp;sp=point.43.185300_-75.016900_Newport Hydro" xr:uid="{2DC90C9C-7C4B-4A36-BE8D-7F5A4BBAB941}"/>
    <hyperlink ref="E9413" r:id="rId18819" display="https://www.google.com/maps/@43.771896,-117.155023,450m/data=!3m1!1e3!4m5!3m4!1s0x0:0x0!8m2!3d43.771896!4d-117.155023" xr:uid="{759565C4-BD09-4314-88C8-F88AE433ED35}"/>
    <hyperlink ref="F9413" r:id="rId18820" display="https://www.bing.com/maps?cp=43.771896~-117.155023&amp;style=o&amp;lvl=18&amp;dir=0&amp;sp=point.43.771896_-117.155023_Michell Butte Power Project" xr:uid="{D9E5B736-CAD7-4856-8182-008DCB220A44}"/>
    <hyperlink ref="E9414" r:id="rId18821" display="https://www.google.com/maps/@43.771896,-117.155023,450m/data=!3m1!1e3!4m5!3m4!1s0x0:0x0!8m2!3d43.771896!4d-117.155023" xr:uid="{FCA719A6-084B-41A3-BD02-8F27BA3A4C7D}"/>
    <hyperlink ref="F9414" r:id="rId18822" display="https://www.bing.com/maps?cp=43.771896~-117.155023&amp;style=o&amp;lvl=18&amp;dir=0&amp;sp=point.43.771896_-117.155023_Michell Butte Power Project" xr:uid="{DA6F13C8-E5FD-4816-B65D-831732136B22}"/>
    <hyperlink ref="E9415" r:id="rId18823" display="https://www.google.com/maps/@43.641603,-117.243740,450m/data=!3m1!1e3!4m5!3m4!1s0x0:0x0!8m2!3d43.641603!4d-117.243740" xr:uid="{BDD0161C-02E4-4B94-B7BF-F564DBFFCD0C}"/>
    <hyperlink ref="F9415" r:id="rId18824" display="https://www.bing.com/maps?cp=43.641603~-117.243740&amp;style=o&amp;lvl=18&amp;dir=0&amp;sp=point.43.641603_-117.243740_Owyhee Dam Power Project" xr:uid="{073CA6F0-7396-4D91-A654-CEE8C4393B50}"/>
    <hyperlink ref="E9416" r:id="rId18825" display="https://www.google.com/maps/@43.642023,-117.232674,450m/data=!3m1!1e3!4m5!3m4!1s0x0:0x0!8m2!3d43.642023!4d-117.232674" xr:uid="{AAFDC9B5-58F3-48EB-AA34-61B7C7C9B353}"/>
    <hyperlink ref="F9416" r:id="rId18826" display="https://www.bing.com/maps?cp=43.642023~-117.232674&amp;style=o&amp;lvl=18&amp;dir=0&amp;sp=point.43.642023_-117.232674_Tunnel 1 Power Project" xr:uid="{B087E64C-2A37-4A4D-A6EF-B664064E0FED}"/>
    <hyperlink ref="E9417" r:id="rId18827" display="https://www.google.com/maps/@32.903826,-115.511949,450m/data=!3m1!1e3!4m5!3m4!1s0x0:0x0!8m2!3d32.903826!4d-115.511949" xr:uid="{4E2AF840-E542-4750-9999-ED813F21D9DB}"/>
    <hyperlink ref="F9417" r:id="rId18828" display="https://www.bing.com/maps?cp=32.903826~-115.511949&amp;style=o&amp;lvl=18&amp;dir=0&amp;sp=point.32.903826_-115.511949_Mesquite Lake Energy Park Plant 2" xr:uid="{9B655273-5484-46A1-83F9-26EAC784D9D6}"/>
    <hyperlink ref="E9418" r:id="rId18829" display="https://www.google.com/maps/@41.806900,-71.530000,450m/data=!3m1!1e3!4m5!3m4!1s0x0:0x0!8m2!3d41.806900!4d-71.530000" xr:uid="{E04197F2-4DD9-4CD7-B152-9B2193411C22}"/>
    <hyperlink ref="F9418" r:id="rId18830" display="https://www.bing.com/maps?cp=41.806900~-71.530000&amp;style=o&amp;lvl=18&amp;dir=0&amp;sp=point.41.806900_-71.530000_Ridgewood Providence Power" xr:uid="{80553072-564D-4F1A-84D0-1E6D1870E7F7}"/>
    <hyperlink ref="E9419" r:id="rId18831" display="https://www.google.com/maps/@41.806900,-71.530000,450m/data=!3m1!1e3!4m5!3m4!1s0x0:0x0!8m2!3d41.806900!4d-71.530000" xr:uid="{C9DDECF5-CBFD-4ACC-B393-39F08ED38B73}"/>
    <hyperlink ref="F9419" r:id="rId18832" display="https://www.bing.com/maps?cp=41.806900~-71.530000&amp;style=o&amp;lvl=18&amp;dir=0&amp;sp=point.41.806900_-71.530000_Ridgewood Providence Power" xr:uid="{B230C8E3-8796-407A-819A-4ADECA0CE1B4}"/>
    <hyperlink ref="E9420" r:id="rId18833" display="https://www.google.com/maps/@41.806900,-71.530000,450m/data=!3m1!1e3!4m5!3m4!1s0x0:0x0!8m2!3d41.806900!4d-71.530000" xr:uid="{26861BDB-35BB-4DBA-9F48-DC903138F378}"/>
    <hyperlink ref="F9420" r:id="rId18834" display="https://www.bing.com/maps?cp=41.806900~-71.530000&amp;style=o&amp;lvl=18&amp;dir=0&amp;sp=point.41.806900_-71.530000_Ridgewood Providence Power" xr:uid="{9A11719D-62C9-42B3-AE21-8167849A3155}"/>
    <hyperlink ref="E9421" r:id="rId18835" display="https://www.google.com/maps/@41.806900,-71.530000,450m/data=!3m1!1e3!4m5!3m4!1s0x0:0x0!8m2!3d41.806900!4d-71.530000" xr:uid="{58D7E1AF-300F-4D23-99B2-75382FC66FEF}"/>
    <hyperlink ref="F9421" r:id="rId18836" display="https://www.bing.com/maps?cp=41.806900~-71.530000&amp;style=o&amp;lvl=18&amp;dir=0&amp;sp=point.41.806900_-71.530000_Ridgewood Providence Power" xr:uid="{CD27E9BD-8F1D-4E37-A73B-B6591376D51F}"/>
    <hyperlink ref="E9422" r:id="rId18837" display="https://www.google.com/maps/@41.709400,-86.236700,450m/data=!3m1!1e3!4m5!3m4!1s0x0:0x0!8m2!3d41.709400!4d-86.236700" xr:uid="{72C8DEF2-89C1-4254-A681-BC8738ABB9D0}"/>
    <hyperlink ref="F9422" r:id="rId18838" display="https://www.bing.com/maps?cp=41.709400~-86.236700&amp;style=o&amp;lvl=18&amp;dir=0&amp;sp=point.41.709400_-86.236700_University of Notre Dame" xr:uid="{1483787F-143C-4779-A340-55C61C22CD3B}"/>
    <hyperlink ref="E9423" r:id="rId18839" display="https://www.google.com/maps/@41.709400,-86.236700,450m/data=!3m1!1e3!4m5!3m4!1s0x0:0x0!8m2!3d41.709400!4d-86.236700" xr:uid="{6B205140-8292-4D47-9D85-4923978F7B1B}"/>
    <hyperlink ref="F9423" r:id="rId18840" display="https://www.bing.com/maps?cp=41.709400~-86.236700&amp;style=o&amp;lvl=18&amp;dir=0&amp;sp=point.41.709400_-86.236700_University of Notre Dame" xr:uid="{45F6ACB7-66F8-4AF7-A4D6-6DE0AD26931E}"/>
    <hyperlink ref="E9424" r:id="rId18841" display="https://www.google.com/maps/@41.709400,-86.236700,450m/data=!3m1!1e3!4m5!3m4!1s0x0:0x0!8m2!3d41.709400!4d-86.236700" xr:uid="{E33174D5-B2A5-40AA-ABB1-6765B5903CDC}"/>
    <hyperlink ref="F9424" r:id="rId18842" display="https://www.bing.com/maps?cp=41.709400~-86.236700&amp;style=o&amp;lvl=18&amp;dir=0&amp;sp=point.41.709400_-86.236700_University of Notre Dame" xr:uid="{164F4174-1246-4855-96A3-90ADBB9456C3}"/>
    <hyperlink ref="E9425" r:id="rId18843" display="https://www.google.com/maps/@41.709400,-86.236700,450m/data=!3m1!1e3!4m5!3m4!1s0x0:0x0!8m2!3d41.709400!4d-86.236700" xr:uid="{06DB726B-978D-40A9-9A1B-A4480F1FE23C}"/>
    <hyperlink ref="F9425" r:id="rId18844" display="https://www.bing.com/maps?cp=41.709400~-86.236700&amp;style=o&amp;lvl=18&amp;dir=0&amp;sp=point.41.709400_-86.236700_University of Notre Dame" xr:uid="{257BED76-0C85-41B0-BBC4-F7FA5358E10D}"/>
    <hyperlink ref="E9426" r:id="rId18845" display="https://www.google.com/maps/@41.709400,-86.236700,450m/data=!3m1!1e3!4m5!3m4!1s0x0:0x0!8m2!3d41.709400!4d-86.236700" xr:uid="{623EF80B-D50A-4D57-973E-5362C054004C}"/>
    <hyperlink ref="F9426" r:id="rId18846" display="https://www.bing.com/maps?cp=41.709400~-86.236700&amp;style=o&amp;lvl=18&amp;dir=0&amp;sp=point.41.709400_-86.236700_University of Notre Dame" xr:uid="{BFE61A4E-1CD3-439A-AEBF-0748E5E61341}"/>
    <hyperlink ref="E9427" r:id="rId18847" display="https://www.google.com/maps/@41.709400,-86.236700,450m/data=!3m1!1e3!4m5!3m4!1s0x0:0x0!8m2!3d41.709400!4d-86.236700" xr:uid="{22A0BC50-48B1-4A8B-9F9E-75BB9374E59F}"/>
    <hyperlink ref="F9427" r:id="rId18848" display="https://www.bing.com/maps?cp=41.709400~-86.236700&amp;style=o&amp;lvl=18&amp;dir=0&amp;sp=point.41.709400_-86.236700_University of Notre Dame" xr:uid="{AF28B03D-389D-45F1-B297-798B3361EB94}"/>
    <hyperlink ref="E9428" r:id="rId18849" display="https://www.google.com/maps/@41.709400,-86.236700,450m/data=!3m1!1e3!4m5!3m4!1s0x0:0x0!8m2!3d41.709400!4d-86.236700" xr:uid="{E5D84FF3-8529-4FFB-B766-3D667BC5D762}"/>
    <hyperlink ref="F9428" r:id="rId18850" display="https://www.bing.com/maps?cp=41.709400~-86.236700&amp;style=o&amp;lvl=18&amp;dir=0&amp;sp=point.41.709400_-86.236700_University of Notre Dame" xr:uid="{8D3527D7-3D79-4537-951A-3834D33A92C3}"/>
    <hyperlink ref="E9429" r:id="rId18851" display="https://www.google.com/maps/@41.709400,-86.236700,450m/data=!3m1!1e3!4m5!3m4!1s0x0:0x0!8m2!3d41.709400!4d-86.236700" xr:uid="{6ECE0BC5-4393-4850-87DF-EC14F356B4AD}"/>
    <hyperlink ref="F9429" r:id="rId18852" display="https://www.bing.com/maps?cp=41.709400~-86.236700&amp;style=o&amp;lvl=18&amp;dir=0&amp;sp=point.41.709400_-86.236700_University of Notre Dame" xr:uid="{7031401D-194F-4C59-BF50-44013BA254CA}"/>
    <hyperlink ref="E9430" r:id="rId18853" display="https://www.google.com/maps/@41.709400,-86.236700,450m/data=!3m1!1e3!4m5!3m4!1s0x0:0x0!8m2!3d41.709400!4d-86.236700" xr:uid="{8E94A562-5B89-46CB-ADB4-94696C527F52}"/>
    <hyperlink ref="F9430" r:id="rId18854" display="https://www.bing.com/maps?cp=41.709400~-86.236700&amp;style=o&amp;lvl=18&amp;dir=0&amp;sp=point.41.709400_-86.236700_University of Notre Dame" xr:uid="{003C07BA-A8E4-4C65-9B91-88E459EE249E}"/>
    <hyperlink ref="E9431" r:id="rId18855" display="https://www.google.com/maps/@41.709400,-86.236700,450m/data=!3m1!1e3!4m5!3m4!1s0x0:0x0!8m2!3d41.709400!4d-86.236700" xr:uid="{CDDD44AD-DFD3-449D-B3E8-C69D0C463A82}"/>
    <hyperlink ref="F9431" r:id="rId18856" display="https://www.bing.com/maps?cp=41.709400~-86.236700&amp;style=o&amp;lvl=18&amp;dir=0&amp;sp=point.41.709400_-86.236700_University of Notre Dame" xr:uid="{75C1A6DE-A1FC-4581-9571-6862646C0A8C}"/>
    <hyperlink ref="E9432" r:id="rId18857" display="https://www.google.com/maps/@41.709400,-86.236700,450m/data=!3m1!1e3!4m5!3m4!1s0x0:0x0!8m2!3d41.709400!4d-86.236700" xr:uid="{B845E11C-FAC8-46CB-A10D-27ABD64CDC9D}"/>
    <hyperlink ref="F9432" r:id="rId18858" display="https://www.bing.com/maps?cp=41.709400~-86.236700&amp;style=o&amp;lvl=18&amp;dir=0&amp;sp=point.41.709400_-86.236700_University of Notre Dame" xr:uid="{96AE622B-B184-4412-A187-346406F45227}"/>
    <hyperlink ref="E9433" r:id="rId18859" display="https://www.google.com/maps/@41.709400,-86.236700,450m/data=!3m1!1e3!4m5!3m4!1s0x0:0x0!8m2!3d41.709400!4d-86.236700" xr:uid="{27738D74-E046-49AC-870E-00BCE10CEA39}"/>
    <hyperlink ref="F9433" r:id="rId18860" display="https://www.bing.com/maps?cp=41.709400~-86.236700&amp;style=o&amp;lvl=18&amp;dir=0&amp;sp=point.41.709400_-86.236700_University of Notre Dame" xr:uid="{DA918143-7EF4-42FD-A3F1-5667CA053871}"/>
    <hyperlink ref="E9434" r:id="rId18861" display="https://www.google.com/maps/@42.442800,-76.476400,450m/data=!3m1!1e3!4m5!3m4!1s0x0:0x0!8m2!3d42.442800!4d-76.476400" xr:uid="{B45A2997-81E1-4469-90B3-D18019943976}"/>
    <hyperlink ref="F9434" r:id="rId18862" display="https://www.bing.com/maps?cp=42.442800~-76.476400&amp;style=o&amp;lvl=18&amp;dir=0&amp;sp=point.42.442800_-76.476400_Cornell University Central Heat" xr:uid="{030F001C-2574-48A8-BA9D-EF3B70C65B2D}"/>
    <hyperlink ref="E9435" r:id="rId18863" display="https://www.google.com/maps/@42.442800,-76.476400,450m/data=!3m1!1e3!4m5!3m4!1s0x0:0x0!8m2!3d42.442800!4d-76.476400" xr:uid="{7C2D5021-2CFD-482C-9585-491CD575736C}"/>
    <hyperlink ref="F9435" r:id="rId18864" display="https://www.bing.com/maps?cp=42.442800~-76.476400&amp;style=o&amp;lvl=18&amp;dir=0&amp;sp=point.42.442800_-76.476400_Cornell University Central Heat" xr:uid="{B8AE339E-FD23-4FC4-B686-2C29DF4D69F7}"/>
    <hyperlink ref="E9436" r:id="rId18865" display="https://www.google.com/maps/@42.442800,-76.476400,450m/data=!3m1!1e3!4m5!3m4!1s0x0:0x0!8m2!3d42.442800!4d-76.476400" xr:uid="{A86BA612-A7EF-49D7-80F1-5AE1E3016C54}"/>
    <hyperlink ref="F9436" r:id="rId18866" display="https://www.bing.com/maps?cp=42.442800~-76.476400&amp;style=o&amp;lvl=18&amp;dir=0&amp;sp=point.42.442800_-76.476400_Cornell University Central Heat" xr:uid="{FA7D125C-27FF-41F7-96EA-4E762CEB031D}"/>
    <hyperlink ref="E9437" r:id="rId18867" display="https://www.google.com/maps/@42.442800,-76.476400,450m/data=!3m1!1e3!4m5!3m4!1s0x0:0x0!8m2!3d42.442800!4d-76.476400" xr:uid="{4E941B2D-00B3-4EDC-94DE-D8B28CF2E9C1}"/>
    <hyperlink ref="F9437" r:id="rId18868" display="https://www.bing.com/maps?cp=42.442800~-76.476400&amp;style=o&amp;lvl=18&amp;dir=0&amp;sp=point.42.442800_-76.476400_Cornell University Central Heat" xr:uid="{B22CDFC0-B9BA-4E45-A2A5-E61350D4FA2F}"/>
    <hyperlink ref="E9438" r:id="rId18869" display="https://www.google.com/maps/@42.442800,-76.476400,450m/data=!3m1!1e3!4m5!3m4!1s0x0:0x0!8m2!3d42.442800!4d-76.476400" xr:uid="{C03947A1-67ED-45CB-BFF2-E1440A04D86C}"/>
    <hyperlink ref="F9438" r:id="rId18870" display="https://www.bing.com/maps?cp=42.442800~-76.476400&amp;style=o&amp;lvl=18&amp;dir=0&amp;sp=point.42.442800_-76.476400_Cornell University Central Heat" xr:uid="{D0F5AFDF-E46A-4635-809D-1CE73D029DCF}"/>
    <hyperlink ref="E9439" r:id="rId18871" display="https://www.google.com/maps/@42.442800,-76.476400,450m/data=!3m1!1e3!4m5!3m4!1s0x0:0x0!8m2!3d42.442800!4d-76.476400" xr:uid="{AF65825B-8B08-47E0-83A7-73ABF5BB2F22}"/>
    <hyperlink ref="F9439" r:id="rId18872" display="https://www.bing.com/maps?cp=42.442800~-76.476400&amp;style=o&amp;lvl=18&amp;dir=0&amp;sp=point.42.442800_-76.476400_Cornell University Central Heat" xr:uid="{D4709598-0CDC-472E-B9E1-F18610120FFC}"/>
    <hyperlink ref="E9440" r:id="rId18873" display="https://www.google.com/maps/@40.265300,-76.877100,450m/data=!3m1!1e3!4m5!3m4!1s0x0:0x0!8m2!3d40.265300!4d-76.877100" xr:uid="{C64C3C3E-7BDC-4A2F-A702-6C42B726EF22}"/>
    <hyperlink ref="F9440" r:id="rId18874" display="https://www.bing.com/maps?cp=40.265300~-76.877100&amp;style=o&amp;lvl=18&amp;dir=0&amp;sp=point.40.265300_-76.877100_Paxton Creek Cogeneration" xr:uid="{B9624093-735F-4535-B4DD-076572EAFE76}"/>
    <hyperlink ref="E9441" r:id="rId18875" display="https://www.google.com/maps/@40.265300,-76.877100,450m/data=!3m1!1e3!4m5!3m4!1s0x0:0x0!8m2!3d40.265300!4d-76.877100" xr:uid="{E3D77E10-1F89-417D-84CE-7768E0EF5051}"/>
    <hyperlink ref="F9441" r:id="rId18876" display="https://www.bing.com/maps?cp=40.265300~-76.877100&amp;style=o&amp;lvl=18&amp;dir=0&amp;sp=point.40.265300_-76.877100_Paxton Creek Cogeneration" xr:uid="{53FC46A0-1615-478E-BF40-6FC280221CCE}"/>
    <hyperlink ref="E9442" r:id="rId18877" display="https://www.google.com/maps/@34.261900,-118.624200,450m/data=!3m1!1e3!4m5!3m4!1s0x0:0x0!8m2!3d34.261900!4d-118.624200" xr:uid="{184814AC-317D-4015-8CFF-39AF05503FDD}"/>
    <hyperlink ref="F9442" r:id="rId18878" display="https://www.bing.com/maps?cp=34.261900~-118.624200&amp;style=o&amp;lvl=18&amp;dir=0&amp;sp=point.34.261900_-118.624200_East Portal Generator" xr:uid="{7472A3E6-1CB8-4CEF-9F1A-06461429D856}"/>
    <hyperlink ref="E9443" r:id="rId18879" display="https://www.google.com/maps/@47.682200,-117.331900,450m/data=!3m1!1e3!4m5!3m4!1s0x0:0x0!8m2!3d47.682200!4d-117.331900" xr:uid="{B99A9D81-D346-42F1-8283-18D842B1167C}"/>
    <hyperlink ref="F9443" r:id="rId18880" display="https://www.bing.com/maps?cp=47.682200~-117.331900&amp;style=o&amp;lvl=18&amp;dir=0&amp;sp=point.47.682200_-117.331900_Upriver Dam Hydro Plant" xr:uid="{AEC57B4D-A54D-4D68-B334-752CD12DB30A}"/>
    <hyperlink ref="E9444" r:id="rId18881" display="https://www.google.com/maps/@47.682200,-117.331900,450m/data=!3m1!1e3!4m5!3m4!1s0x0:0x0!8m2!3d47.682200!4d-117.331900" xr:uid="{E2ECF128-B4A6-4B05-A157-1B7118291C36}"/>
    <hyperlink ref="F9444" r:id="rId18882" display="https://www.bing.com/maps?cp=47.682200~-117.331900&amp;style=o&amp;lvl=18&amp;dir=0&amp;sp=point.47.682200_-117.331900_Upriver Dam Hydro Plant" xr:uid="{8736607F-417E-42F0-952A-13354D7BC6C9}"/>
    <hyperlink ref="E9445" r:id="rId18883" display="https://www.google.com/maps/@47.682200,-117.331900,450m/data=!3m1!1e3!4m5!3m4!1s0x0:0x0!8m2!3d47.682200!4d-117.331900" xr:uid="{E1B61D35-117E-4D7D-8AF3-096B49C318F3}"/>
    <hyperlink ref="F9445" r:id="rId18884" display="https://www.bing.com/maps?cp=47.682200~-117.331900&amp;style=o&amp;lvl=18&amp;dir=0&amp;sp=point.47.682200_-117.331900_Upriver Dam Hydro Plant" xr:uid="{4B8DA3DD-65C9-4FB5-B750-71BE87A71412}"/>
    <hyperlink ref="E9446" r:id="rId18885" display="https://www.google.com/maps/@47.682200,-117.331900,450m/data=!3m1!1e3!4m5!3m4!1s0x0:0x0!8m2!3d47.682200!4d-117.331900" xr:uid="{F4F67167-D1A3-4C62-AE68-A1FF896D8A29}"/>
    <hyperlink ref="F9446" r:id="rId18886" display="https://www.bing.com/maps?cp=47.682200~-117.331900&amp;style=o&amp;lvl=18&amp;dir=0&amp;sp=point.47.682200_-117.331900_Upriver Dam Hydro Plant" xr:uid="{1E57CE6C-9842-434A-A24D-CDBC6E192D2B}"/>
    <hyperlink ref="E9447" r:id="rId18887" display="https://www.google.com/maps/@47.682200,-117.331900,450m/data=!3m1!1e3!4m5!3m4!1s0x0:0x0!8m2!3d47.682200!4d-117.331900" xr:uid="{9299BA0A-B6C2-4217-87C8-28DFE7551F96}"/>
    <hyperlink ref="F9447" r:id="rId18888" display="https://www.bing.com/maps?cp=47.682200~-117.331900&amp;style=o&amp;lvl=18&amp;dir=0&amp;sp=point.47.682200_-117.331900_Upriver Dam Hydro Plant" xr:uid="{72DD849E-CACA-4FFD-A68E-4F3D87443EFC}"/>
    <hyperlink ref="E9448" r:id="rId18889" display="https://www.google.com/maps/@46.088333,-118.254722,450m/data=!3m1!1e3!4m5!3m4!1s0x0:0x0!8m2!3d46.088333!4d-118.254722" xr:uid="{09496BF2-087E-4BE0-A059-08CC87A854B4}"/>
    <hyperlink ref="F9448" r:id="rId18890" display="https://www.bing.com/maps?cp=46.088333~-118.254722&amp;style=o&amp;lvl=18&amp;dir=0&amp;sp=point.46.088333_-118.254722_Twin Reservoirs" xr:uid="{4238922C-33DE-4A46-81D9-9C508F8D01EC}"/>
    <hyperlink ref="E9449" r:id="rId18891" display="https://www.google.com/maps/@43.016800,-71.567900,450m/data=!3m1!1e3!4m5!3m4!1s0x0:0x0!8m2!3d43.016800!4d-71.567900" xr:uid="{7AF02AA7-CD64-4735-9B21-BA165AAAE482}"/>
    <hyperlink ref="F9449" r:id="rId18892" display="https://www.bing.com/maps?cp=43.016800~-71.567900&amp;style=o&amp;lvl=18&amp;dir=0&amp;sp=point.43.016800_-71.567900_Gregg Falls" xr:uid="{CC22FA2B-06DC-4D1E-9908-4C5987EBB0D5}"/>
    <hyperlink ref="E9450" r:id="rId18893" display="https://www.google.com/maps/@43.016800,-71.567900,450m/data=!3m1!1e3!4m5!3m4!1s0x0:0x0!8m2!3d43.016800!4d-71.567900" xr:uid="{ECB8CD91-3150-41AB-8211-67E56DC6EC7B}"/>
    <hyperlink ref="F9450" r:id="rId18894" display="https://www.bing.com/maps?cp=43.016800~-71.567900&amp;style=o&amp;lvl=18&amp;dir=0&amp;sp=point.43.016800_-71.567900_Gregg Falls" xr:uid="{5930B539-4003-42D2-993D-20F4E24121CA}"/>
    <hyperlink ref="E9451" r:id="rId18895" display="https://www.google.com/maps/@30.477000,-91.211000,450m/data=!3m1!1e3!4m5!3m4!1s0x0:0x0!8m2!3d30.477000!4d-91.211000" xr:uid="{C8BC4972-77CC-49FE-A4BF-0C135E7B5E3C}"/>
    <hyperlink ref="F9451" r:id="rId18896" display="https://www.bing.com/maps?cp=30.477000~-91.211000&amp;style=o&amp;lvl=18&amp;dir=0&amp;sp=point.30.477000_-91.211000_Port Allen (LA)" xr:uid="{CF036C40-3D4C-47EF-BEA9-6614092383AF}"/>
    <hyperlink ref="E9452" r:id="rId18897" display="https://www.google.com/maps/@30.477000,-91.211000,450m/data=!3m1!1e3!4m5!3m4!1s0x0:0x0!8m2!3d30.477000!4d-91.211000" xr:uid="{0835230F-CB88-4EB3-8075-268D60302599}"/>
    <hyperlink ref="F9452" r:id="rId18898" display="https://www.bing.com/maps?cp=30.477000~-91.211000&amp;style=o&amp;lvl=18&amp;dir=0&amp;sp=point.30.477000_-91.211000_Port Allen (LA)" xr:uid="{AF9936AC-00E5-455B-8DB4-7A3972586A38}"/>
    <hyperlink ref="E9453" r:id="rId18899" display="https://www.google.com/maps/@64.671410,-147.075988,450m/data=!3m1!1e3!4m5!3m4!1s0x0:0x0!8m2!3d64.671410!4d-147.075988" xr:uid="{0801D798-00C4-4700-B8E8-27B07F2B7EFC}"/>
    <hyperlink ref="F9453" r:id="rId18900" display="https://www.bing.com/maps?cp=64.671410~-147.075988&amp;style=o&amp;lvl=18&amp;dir=0&amp;sp=point.64.671410_-147.075988_Eielson AFB Central Heat &amp; Power Plant" xr:uid="{C741ACE9-842A-4094-9583-861403E65FD2}"/>
    <hyperlink ref="E9454" r:id="rId18901" display="https://www.google.com/maps/@64.671410,-147.075988,450m/data=!3m1!1e3!4m5!3m4!1s0x0:0x0!8m2!3d64.671410!4d-147.075988" xr:uid="{C6675049-5728-46AD-977D-8594434804A9}"/>
    <hyperlink ref="F9454" r:id="rId18902" display="https://www.bing.com/maps?cp=64.671410~-147.075988&amp;style=o&amp;lvl=18&amp;dir=0&amp;sp=point.64.671410_-147.075988_Eielson AFB Central Heat &amp; Power Plant" xr:uid="{BF74D5EE-DBF2-483B-B959-8AB85FDEC890}"/>
    <hyperlink ref="E9455" r:id="rId18903" display="https://www.google.com/maps/@64.671410,-147.075988,450m/data=!3m1!1e3!4m5!3m4!1s0x0:0x0!8m2!3d64.671410!4d-147.075988" xr:uid="{E1E274A7-DA1F-4926-8BCE-4500D6BD3EF4}"/>
    <hyperlink ref="F9455" r:id="rId18904" display="https://www.bing.com/maps?cp=64.671410~-147.075988&amp;style=o&amp;lvl=18&amp;dir=0&amp;sp=point.64.671410_-147.075988_Eielson AFB Central Heat &amp; Power Plant" xr:uid="{2D02C5ED-48EC-45BD-8A10-3AD83BD8B36F}"/>
    <hyperlink ref="E9456" r:id="rId18905" display="https://www.google.com/maps/@64.671410,-147.075988,450m/data=!3m1!1e3!4m5!3m4!1s0x0:0x0!8m2!3d64.671410!4d-147.075988" xr:uid="{171C5BE3-06DB-46C9-BDDC-5D9AED98A6A7}"/>
    <hyperlink ref="F9456" r:id="rId18906" display="https://www.bing.com/maps?cp=64.671410~-147.075988&amp;style=o&amp;lvl=18&amp;dir=0&amp;sp=point.64.671410_-147.075988_Eielson AFB Central Heat &amp; Power Plant" xr:uid="{246BEDBC-D4B5-4127-8569-2B9707A34F67}"/>
    <hyperlink ref="E9457" r:id="rId18907" display="https://www.google.com/maps/@64.671410,-147.075988,450m/data=!3m1!1e3!4m5!3m4!1s0x0:0x0!8m2!3d64.671410!4d-147.075988" xr:uid="{0068CD25-FA0E-48C6-8733-A985C67BFF09}"/>
    <hyperlink ref="F9457" r:id="rId18908" display="https://www.bing.com/maps?cp=64.671410~-147.075988&amp;style=o&amp;lvl=18&amp;dir=0&amp;sp=point.64.671410_-147.075988_Eielson AFB Central Heat &amp; Power Plant" xr:uid="{E04A0884-B52A-4355-8424-0A1E23036212}"/>
    <hyperlink ref="E9458" r:id="rId18909" display="https://www.google.com/maps/@64.671410,-147.075988,450m/data=!3m1!1e3!4m5!3m4!1s0x0:0x0!8m2!3d64.671410!4d-147.075988" xr:uid="{7D85C0C9-3678-429F-9B97-C535F1FDC502}"/>
    <hyperlink ref="F9458" r:id="rId18910" display="https://www.bing.com/maps?cp=64.671410~-147.075988&amp;style=o&amp;lvl=18&amp;dir=0&amp;sp=point.64.671410_-147.075988_Eielson AFB Central Heat &amp; Power Plant" xr:uid="{2C50759A-5434-4582-B23E-60F8F41A62A4}"/>
    <hyperlink ref="E9459" r:id="rId18911" display="https://www.google.com/maps/@64.671410,-147.075988,450m/data=!3m1!1e3!4m5!3m4!1s0x0:0x0!8m2!3d64.671410!4d-147.075988" xr:uid="{C93AD660-D2A9-411F-BFB4-503175ED4B90}"/>
    <hyperlink ref="F9459" r:id="rId18912" display="https://www.bing.com/maps?cp=64.671410~-147.075988&amp;style=o&amp;lvl=18&amp;dir=0&amp;sp=point.64.671410_-147.075988_Eielson AFB Central Heat &amp; Power Plant" xr:uid="{BA4C8325-EDFC-4C0D-B56E-769FB220F391}"/>
    <hyperlink ref="E9460" r:id="rId18913" display="https://www.google.com/maps/@36.997694,-119.703451,450m/data=!3m1!1e3!4m5!3m4!1s0x0:0x0!8m2!3d36.997694!4d-119.703451" xr:uid="{9B98AAC4-A443-4592-892B-8B9D120DEC84}"/>
    <hyperlink ref="F9460" r:id="rId18914" display="https://www.bing.com/maps?cp=36.997694~-119.703451&amp;style=o&amp;lvl=18&amp;dir=0&amp;sp=point.36.997694_-119.703451_Friant Hydro Facility" xr:uid="{59A8ECA7-4141-4493-958E-25AD58CA7EDD}"/>
    <hyperlink ref="E9461" r:id="rId18915" display="https://www.google.com/maps/@36.997694,-119.703451,450m/data=!3m1!1e3!4m5!3m4!1s0x0:0x0!8m2!3d36.997694!4d-119.703451" xr:uid="{A26A89BA-F809-4B40-A0FC-E379D8C0AB84}"/>
    <hyperlink ref="F9461" r:id="rId18916" display="https://www.bing.com/maps?cp=36.997694~-119.703451&amp;style=o&amp;lvl=18&amp;dir=0&amp;sp=point.36.997694_-119.703451_Friant Hydro Facility" xr:uid="{25D2ECF5-4A85-4477-9D03-94A7011A24C4}"/>
    <hyperlink ref="E9462" r:id="rId18917" display="https://www.google.com/maps/@36.997694,-119.703451,450m/data=!3m1!1e3!4m5!3m4!1s0x0:0x0!8m2!3d36.997694!4d-119.703451" xr:uid="{42783629-1F7E-4B29-B051-CE7374AD834B}"/>
    <hyperlink ref="F9462" r:id="rId18918" display="https://www.bing.com/maps?cp=36.997694~-119.703451&amp;style=o&amp;lvl=18&amp;dir=0&amp;sp=point.36.997694_-119.703451_Friant Hydro Facility" xr:uid="{DAB77870-2B51-4EE8-893B-4CB3B0994F44}"/>
    <hyperlink ref="E9463" r:id="rId18919" display="https://www.google.com/maps/@36.997694,-119.703451,450m/data=!3m1!1e3!4m5!3m4!1s0x0:0x0!8m2!3d36.997694!4d-119.703451" xr:uid="{13BCB64F-EFBA-44A4-B6D4-17C49DDEC1C5}"/>
    <hyperlink ref="F9463" r:id="rId18920" display="https://www.bing.com/maps?cp=36.997694~-119.703451&amp;style=o&amp;lvl=18&amp;dir=0&amp;sp=point.36.997694_-119.703451_Friant Hydro Facility" xr:uid="{08BD893D-C1B7-418B-BE74-68CF15E91646}"/>
    <hyperlink ref="E9464" r:id="rId18921" display="https://www.google.com/maps/@44.314200,-89.896400,450m/data=!3m1!1e3!4m5!3m4!1s0x0:0x0!8m2!3d44.314200!4d-89.896400" xr:uid="{948D9156-55D5-4872-A878-73E3B217F050}"/>
    <hyperlink ref="F9464" r:id="rId18922" display="https://www.bing.com/maps?cp=44.314200~-89.896400&amp;style=o&amp;lvl=18&amp;dir=0&amp;sp=point.44.314200_-89.896400_Georgia-Pacific Corp - Nekoosa Mill" xr:uid="{1B7FDD54-6A6B-460D-9794-5AF740A716DC}"/>
    <hyperlink ref="E9465" r:id="rId18923" display="https://www.google.com/maps/@44.314200,-89.896400,450m/data=!3m1!1e3!4m5!3m4!1s0x0:0x0!8m2!3d44.314200!4d-89.896400" xr:uid="{32E97804-2D3F-44E8-85E9-69C0B52D1E5F}"/>
    <hyperlink ref="F9465" r:id="rId18924" display="https://www.bing.com/maps?cp=44.314200~-89.896400&amp;style=o&amp;lvl=18&amp;dir=0&amp;sp=point.44.314200_-89.896400_Georgia-Pacific Corp - Nekoosa Mill" xr:uid="{7F48F416-DA70-482C-A226-ABF431FF7851}"/>
    <hyperlink ref="E9466" r:id="rId18925" display="https://www.google.com/maps/@44.314200,-89.896400,450m/data=!3m1!1e3!4m5!3m4!1s0x0:0x0!8m2!3d44.314200!4d-89.896400" xr:uid="{9764A176-87D8-4525-8BEF-1CB4B0070D18}"/>
    <hyperlink ref="F9466" r:id="rId18926" display="https://www.bing.com/maps?cp=44.314200~-89.896400&amp;style=o&amp;lvl=18&amp;dir=0&amp;sp=point.44.314200_-89.896400_Georgia-Pacific Corp - Nekoosa Mill" xr:uid="{3DE00FF8-1325-4265-9A2B-88C132D2BDE9}"/>
    <hyperlink ref="E9467" r:id="rId18927" display="https://www.google.com/maps/@44.314200,-89.896400,450m/data=!3m1!1e3!4m5!3m4!1s0x0:0x0!8m2!3d44.314200!4d-89.896400" xr:uid="{BE2BF0A6-C65B-4EA3-AF1E-8F40F20AE0A8}"/>
    <hyperlink ref="F9467" r:id="rId18928" display="https://www.bing.com/maps?cp=44.314200~-89.896400&amp;style=o&amp;lvl=18&amp;dir=0&amp;sp=point.44.314200_-89.896400_Georgia-Pacific Corp - Nekoosa Mill" xr:uid="{CB85F91A-E011-4659-BEA8-474A99ED9F02}"/>
    <hyperlink ref="E9468" r:id="rId18929" display="https://www.google.com/maps/@44.314200,-89.896400,450m/data=!3m1!1e3!4m5!3m4!1s0x0:0x0!8m2!3d44.314200!4d-89.896400" xr:uid="{E3C654DC-406C-4171-919E-E63FEFA33F1F}"/>
    <hyperlink ref="F9468" r:id="rId18930" display="https://www.bing.com/maps?cp=44.314200~-89.896400&amp;style=o&amp;lvl=18&amp;dir=0&amp;sp=point.44.314200_-89.896400_Georgia-Pacific Corp - Nekoosa Mill" xr:uid="{387E5406-DA3C-46D6-A900-D2EF5FEE3B0D}"/>
    <hyperlink ref="E9469" r:id="rId18931" display="https://www.google.com/maps/@44.314200,-89.896400,450m/data=!3m1!1e3!4m5!3m4!1s0x0:0x0!8m2!3d44.314200!4d-89.896400" xr:uid="{471CABC4-7A0C-456C-89D5-FE0B40DFDFF1}"/>
    <hyperlink ref="F9469" r:id="rId18932" display="https://www.bing.com/maps?cp=44.314200~-89.896400&amp;style=o&amp;lvl=18&amp;dir=0&amp;sp=point.44.314200_-89.896400_Georgia-Pacific Corp - Nekoosa Mill" xr:uid="{2E5A7CB7-BD56-4F60-ACE0-A73F9EB2753C}"/>
    <hyperlink ref="E9470" r:id="rId18933" display="https://www.google.com/maps/@44.314200,-89.896400,450m/data=!3m1!1e3!4m5!3m4!1s0x0:0x0!8m2!3d44.314200!4d-89.896400" xr:uid="{3916F44E-0135-45B5-BF6B-066B232A724E}"/>
    <hyperlink ref="F9470" r:id="rId18934" display="https://www.bing.com/maps?cp=44.314200~-89.896400&amp;style=o&amp;lvl=18&amp;dir=0&amp;sp=point.44.314200_-89.896400_Georgia-Pacific Corp - Nekoosa Mill" xr:uid="{AB4FD81A-99E7-4CFF-9A1E-F2AF33B7024B}"/>
    <hyperlink ref="E9471" r:id="rId18935" display="https://www.google.com/maps/@44.314200,-89.896400,450m/data=!3m1!1e3!4m5!3m4!1s0x0:0x0!8m2!3d44.314200!4d-89.896400" xr:uid="{4E4FC131-7AA5-453D-A376-AA6271019D53}"/>
    <hyperlink ref="F9471" r:id="rId18936" display="https://www.bing.com/maps?cp=44.314200~-89.896400&amp;style=o&amp;lvl=18&amp;dir=0&amp;sp=point.44.314200_-89.896400_Georgia-Pacific Corp - Nekoosa Mill" xr:uid="{2D697806-4C5D-4835-B1CA-EA3129889744}"/>
    <hyperlink ref="E9472" r:id="rId18937" display="https://www.google.com/maps/@44.314200,-89.896400,450m/data=!3m1!1e3!4m5!3m4!1s0x0:0x0!8m2!3d44.314200!4d-89.896400" xr:uid="{023847CD-9F6A-4320-B735-5A53B99D7600}"/>
    <hyperlink ref="F9472" r:id="rId18938" display="https://www.bing.com/maps?cp=44.314200~-89.896400&amp;style=o&amp;lvl=18&amp;dir=0&amp;sp=point.44.314200_-89.896400_Georgia-Pacific Corp - Nekoosa Mill" xr:uid="{90E9EA13-1F32-4529-B180-031E8D16347D}"/>
    <hyperlink ref="E9473" r:id="rId18939" display="https://www.google.com/maps/@43.089500,-123.415600,450m/data=!3m1!1e3!4m5!3m4!1s0x0:0x0!8m2!3d43.089500!4d-123.415600" xr:uid="{8AB8C4D8-ACCC-424F-A0B0-E9E96B2C0EBC}"/>
    <hyperlink ref="F9473" r:id="rId18940" display="https://www.bing.com/maps?cp=43.089500~-123.415600&amp;style=o&amp;lvl=18&amp;dir=0&amp;sp=point.43.089500_-123.415600_Dillard Complex" xr:uid="{5C7CD0E7-5BA4-4858-997E-3F1CA3067495}"/>
    <hyperlink ref="E9474" r:id="rId18941" display="https://www.google.com/maps/@43.089500,-123.415600,450m/data=!3m1!1e3!4m5!3m4!1s0x0:0x0!8m2!3d43.089500!4d-123.415600" xr:uid="{FFF8906B-DE07-49D7-BDF0-29C09B77B3FC}"/>
    <hyperlink ref="F9474" r:id="rId18942" display="https://www.bing.com/maps?cp=43.089500~-123.415600&amp;style=o&amp;lvl=18&amp;dir=0&amp;sp=point.43.089500_-123.415600_Dillard Complex" xr:uid="{E8788AB4-4127-45F2-8635-CC9B66041184}"/>
    <hyperlink ref="E9475" r:id="rId18943" display="https://www.google.com/maps/@43.089500,-123.415600,450m/data=!3m1!1e3!4m5!3m4!1s0x0:0x0!8m2!3d43.089500!4d-123.415600" xr:uid="{795D1EBD-E12A-4FBC-9FE6-15861EFF0AED}"/>
    <hyperlink ref="F9475" r:id="rId18944" display="https://www.bing.com/maps?cp=43.089500~-123.415600&amp;style=o&amp;lvl=18&amp;dir=0&amp;sp=point.43.089500_-123.415600_Dillard Complex" xr:uid="{FCDF410A-BA9E-4D55-BC59-9CCA0DB14BD3}"/>
    <hyperlink ref="E9476" r:id="rId18945" display="https://www.google.com/maps/@43.089500,-123.415600,450m/data=!3m1!1e3!4m5!3m4!1s0x0:0x0!8m2!3d43.089500!4d-123.415600" xr:uid="{1AA6F649-285E-458F-95B5-4FF8A8E229BF}"/>
    <hyperlink ref="F9476" r:id="rId18946" display="https://www.bing.com/maps?cp=43.089500~-123.415600&amp;style=o&amp;lvl=18&amp;dir=0&amp;sp=point.43.089500_-123.415600_Dillard Complex" xr:uid="{593B6B75-8D1B-4834-8BC9-AF408AC170DD}"/>
    <hyperlink ref="E9477" r:id="rId18947" display="https://www.google.com/maps/@43.089500,-123.415600,450m/data=!3m1!1e3!4m5!3m4!1s0x0:0x0!8m2!3d43.089500!4d-123.415600" xr:uid="{B75B4B4E-15DD-40E6-B2C4-45FDAD75D6FA}"/>
    <hyperlink ref="F9477" r:id="rId18948" display="https://www.bing.com/maps?cp=43.089500~-123.415600&amp;style=o&amp;lvl=18&amp;dir=0&amp;sp=point.43.089500_-123.415600_Dillard Complex" xr:uid="{67A96096-93FD-4F86-9CCB-9C29D3FBD1D6}"/>
    <hyperlink ref="E9478" r:id="rId18949" display="https://www.google.com/maps/@43.089500,-123.415600,450m/data=!3m1!1e3!4m5!3m4!1s0x0:0x0!8m2!3d43.089500!4d-123.415600" xr:uid="{56F60C80-345A-4E19-B840-608BF51BEB41}"/>
    <hyperlink ref="F9478" r:id="rId18950" display="https://www.bing.com/maps?cp=43.089500~-123.415600&amp;style=o&amp;lvl=18&amp;dir=0&amp;sp=point.43.089500_-123.415600_Dillard Complex" xr:uid="{CBFA284A-1FF9-43CC-8E76-7D832B611546}"/>
    <hyperlink ref="E9479" r:id="rId18951" display="https://www.google.com/maps/@39.870935,-76.868117,450m/data=!3m1!1e3!4m5!3m4!1s0x0:0x0!8m2!3d39.870935!4d-76.868117" xr:uid="{0522241D-B45C-443F-99E7-0F88EBF56F52}"/>
    <hyperlink ref="F9479" r:id="rId18952" display="https://www.bing.com/maps?cp=39.870935~-76.868117&amp;style=o&amp;lvl=18&amp;dir=0&amp;sp=point.39.870935_-76.868117_Pixelle Specialty Solutions LLC - Spring" xr:uid="{AB2EE633-871B-4560-A38B-5A8FFC349E02}"/>
    <hyperlink ref="E9480" r:id="rId18953" display="https://www.google.com/maps/@39.870935,-76.868117,450m/data=!3m1!1e3!4m5!3m4!1s0x0:0x0!8m2!3d39.870935!4d-76.868117" xr:uid="{84042A6E-E4A9-400E-841D-985BDED7AB5B}"/>
    <hyperlink ref="F9480" r:id="rId18954" display="https://www.bing.com/maps?cp=39.870935~-76.868117&amp;style=o&amp;lvl=18&amp;dir=0&amp;sp=point.39.870935_-76.868117_Pixelle Specialty Solutions LLC - Spring" xr:uid="{DA513A0C-EEE7-45EE-A0EC-62ED878310FA}"/>
    <hyperlink ref="E9481" r:id="rId18955" display="https://www.google.com/maps/@39.870935,-76.868117,450m/data=!3m1!1e3!4m5!3m4!1s0x0:0x0!8m2!3d39.870935!4d-76.868117" xr:uid="{C5CB3203-2A09-4F76-B211-BCA9E6E58484}"/>
    <hyperlink ref="F9481" r:id="rId18956" display="https://www.bing.com/maps?cp=39.870935~-76.868117&amp;style=o&amp;lvl=18&amp;dir=0&amp;sp=point.39.870935_-76.868117_Pixelle Specialty Solutions LLC - Spring" xr:uid="{C8343805-BAC6-49C7-93A1-06E27A24A097}"/>
    <hyperlink ref="E9482" r:id="rId18957" display="https://www.google.com/maps/@39.870935,-76.868117,450m/data=!3m1!1e3!4m5!3m4!1s0x0:0x0!8m2!3d39.870935!4d-76.868117" xr:uid="{27782417-8EB2-4123-AA3E-47750D16C6B6}"/>
    <hyperlink ref="F9482" r:id="rId18958" display="https://www.bing.com/maps?cp=39.870935~-76.868117&amp;style=o&amp;lvl=18&amp;dir=0&amp;sp=point.39.870935_-76.868117_Pixelle Specialty Solutions LLC - Spring" xr:uid="{70371798-A04D-4FF8-8F67-F746631C1163}"/>
    <hyperlink ref="E9483" r:id="rId18959" display="https://www.google.com/maps/@39.870935,-76.868117,450m/data=!3m1!1e3!4m5!3m4!1s0x0:0x0!8m2!3d39.870935!4d-76.868117" xr:uid="{843381DE-842E-4064-AAF9-9F205E534F82}"/>
    <hyperlink ref="F9483" r:id="rId18960" display="https://www.bing.com/maps?cp=39.870935~-76.868117&amp;style=o&amp;lvl=18&amp;dir=0&amp;sp=point.39.870935_-76.868117_Pixelle Specialty Solutions LLC - Spring" xr:uid="{C07E3E58-F26D-4457-9551-CEA54AE48D82}"/>
    <hyperlink ref="E9484" r:id="rId18961" display="https://www.google.com/maps/@32.100354,-81.124248,450m/data=!3m1!1e3!4m5!3m4!1s0x0:0x0!8m2!3d32.100354!4d-81.124248" xr:uid="{16885920-BAEA-4675-A658-2603DCD0174B}"/>
    <hyperlink ref="F9484" r:id="rId18962" display="https://www.bing.com/maps?cp=32.100354~-81.124248&amp;style=o&amp;lvl=18&amp;dir=0&amp;sp=point.32.100354_-81.124248_International Paper Savanna Mill" xr:uid="{25002F19-952A-4083-9079-0005002DA543}"/>
    <hyperlink ref="E9485" r:id="rId18963" display="https://www.google.com/maps/@32.100354,-81.124248,450m/data=!3m1!1e3!4m5!3m4!1s0x0:0x0!8m2!3d32.100354!4d-81.124248" xr:uid="{43E037B4-09DF-4EC4-A006-7F3DBCF2F53D}"/>
    <hyperlink ref="F9485" r:id="rId18964" display="https://www.bing.com/maps?cp=32.100354~-81.124248&amp;style=o&amp;lvl=18&amp;dir=0&amp;sp=point.32.100354_-81.124248_International Paper Savanna Mill" xr:uid="{A06EEF28-0A38-416C-86FD-7BE043E6C4CA}"/>
    <hyperlink ref="E9486" r:id="rId18965" display="https://www.google.com/maps/@38.186100,-120.150000,450m/data=!3m1!1e3!4m5!3m4!1s0x0:0x0!8m2!3d38.186100!4d-120.150000" xr:uid="{DDCE8427-9EFF-4D6D-A88F-B923875844A2}"/>
    <hyperlink ref="F9486" r:id="rId18966" display="https://www.bing.com/maps?cp=38.186100~-120.150000&amp;style=o&amp;lvl=18&amp;dir=0&amp;sp=point.38.186100_-120.150000_Sand Bar Power Plant" xr:uid="{7258D472-EF85-403A-B90E-C8B77C3D7598}"/>
    <hyperlink ref="E9487" r:id="rId18967" display="https://www.google.com/maps/@28.570700,-96.833300,450m/data=!3m1!1e3!4m5!3m4!1s0x0:0x0!8m2!3d28.570700!4d-96.833300" xr:uid="{4DDDC145-B741-4E37-AEBE-FCB912143657}"/>
    <hyperlink ref="F9487" r:id="rId18968" display="https://www.bing.com/maps?cp=28.570700~-96.833300&amp;style=o&amp;lvl=18&amp;dir=0&amp;sp=point.28.570700_-96.833300_BP Chemicals Green Lake Plant" xr:uid="{0A26DAF5-814A-4261-B58E-D375C38FED99}"/>
    <hyperlink ref="E9488" r:id="rId18969" display="https://www.google.com/maps/@28.570700,-96.833300,450m/data=!3m1!1e3!4m5!3m4!1s0x0:0x0!8m2!3d28.570700!4d-96.833300" xr:uid="{EB1EA85D-5754-45B8-8509-5C125F9E2FF7}"/>
    <hyperlink ref="F9488" r:id="rId18970" display="https://www.bing.com/maps?cp=28.570700~-96.833300&amp;style=o&amp;lvl=18&amp;dir=0&amp;sp=point.28.570700_-96.833300_BP Chemicals Green Lake Plant" xr:uid="{F01EB2B6-5E15-414A-98EB-C02C59A4B044}"/>
    <hyperlink ref="E9489" r:id="rId18971" display="https://www.google.com/maps/@44.703467,-69.647441,450m/data=!3m1!1e3!4m5!3m4!1s0x0:0x0!8m2!3d44.703467!4d-69.647441" xr:uid="{C0E9AB86-3833-4359-8080-64C7B0716775}"/>
    <hyperlink ref="F9489" r:id="rId18972" display="https://www.bing.com/maps?cp=44.703467~-69.647441&amp;style=o&amp;lvl=18&amp;dir=0&amp;sp=point.44.703467_-69.647441_Somerset Plant" xr:uid="{59D68105-0B08-4BA5-8195-200C2CEB4389}"/>
    <hyperlink ref="E9490" r:id="rId18973" display="https://www.google.com/maps/@44.703467,-69.647441,450m/data=!3m1!1e3!4m5!3m4!1s0x0:0x0!8m2!3d44.703467!4d-69.647441" xr:uid="{F924C3C0-C317-4DD8-A340-7C643914A61A}"/>
    <hyperlink ref="F9490" r:id="rId18974" display="https://www.bing.com/maps?cp=44.703467~-69.647441&amp;style=o&amp;lvl=18&amp;dir=0&amp;sp=point.44.703467_-69.647441_Somerset Plant" xr:uid="{35751811-7797-4FC4-9AF6-7E8EF044F817}"/>
    <hyperlink ref="E9491" r:id="rId18975" display="https://www.google.com/maps/@45.105800,-87.651400,450m/data=!3m1!1e3!4m5!3m4!1s0x0:0x0!8m2!3d45.105800!4d-87.651400" xr:uid="{533FDAAD-F2FE-45C6-88A7-61DFCA90B6DD}"/>
    <hyperlink ref="F9491" r:id="rId18976" display="https://www.bing.com/maps?cp=45.105800~-87.651400&amp;style=o&amp;lvl=18&amp;dir=0&amp;sp=point.45.105800_-87.651400_Park Mill" xr:uid="{4BB797C6-7154-412E-8EA0-F8800FA380B6}"/>
    <hyperlink ref="E9492" r:id="rId18977" display="https://www.google.com/maps/@45.105800,-87.651400,450m/data=!3m1!1e3!4m5!3m4!1s0x0:0x0!8m2!3d45.105800!4d-87.651400" xr:uid="{EEBCE796-A371-4379-9A79-D7F3358B9709}"/>
    <hyperlink ref="F9492" r:id="rId18978" display="https://www.bing.com/maps?cp=45.105800~-87.651400&amp;style=o&amp;lvl=18&amp;dir=0&amp;sp=point.45.105800_-87.651400_Park Mill" xr:uid="{008F7DBF-099D-47F4-B986-60441A31C1CA}"/>
    <hyperlink ref="E9493" r:id="rId18979" display="https://www.google.com/maps/@45.105800,-87.651400,450m/data=!3m1!1e3!4m5!3m4!1s0x0:0x0!8m2!3d45.105800!4d-87.651400" xr:uid="{95FB03B3-45F1-405F-A08E-4E5EB0D4833A}"/>
    <hyperlink ref="F9493" r:id="rId18980" display="https://www.bing.com/maps?cp=45.105800~-87.651400&amp;style=o&amp;lvl=18&amp;dir=0&amp;sp=point.45.105800_-87.651400_Park Mill" xr:uid="{919735DE-3D7F-4901-BA02-4F1240CCB5FE}"/>
    <hyperlink ref="E9494" r:id="rId18981" display="https://www.google.com/maps/@45.105800,-87.651400,450m/data=!3m1!1e3!4m5!3m4!1s0x0:0x0!8m2!3d45.105800!4d-87.651400" xr:uid="{8D705285-D216-4593-8278-72D69720783A}"/>
    <hyperlink ref="F9494" r:id="rId18982" display="https://www.bing.com/maps?cp=45.105800~-87.651400&amp;style=o&amp;lvl=18&amp;dir=0&amp;sp=point.45.105800_-87.651400_Park Mill" xr:uid="{52983192-474E-4452-B7F1-1908881B2548}"/>
    <hyperlink ref="E9495" r:id="rId18983" display="https://www.google.com/maps/@45.105800,-87.651400,450m/data=!3m1!1e3!4m5!3m4!1s0x0:0x0!8m2!3d45.105800!4d-87.651400" xr:uid="{B3DC0C4E-080E-4055-9F98-025FBEC5EF77}"/>
    <hyperlink ref="F9495" r:id="rId18984" display="https://www.bing.com/maps?cp=45.105800~-87.651400&amp;style=o&amp;lvl=18&amp;dir=0&amp;sp=point.45.105800_-87.651400_Park Mill" xr:uid="{17CAF2BB-CF7B-441D-8DD1-FA7FCD7885DD}"/>
    <hyperlink ref="E9496" r:id="rId18985" display="https://www.google.com/maps/@45.105800,-87.651400,450m/data=!3m1!1e3!4m5!3m4!1s0x0:0x0!8m2!3d45.105800!4d-87.651400" xr:uid="{F1225B9E-FDDA-470F-99F7-BD57C6AC3404}"/>
    <hyperlink ref="F9496" r:id="rId18986" display="https://www.bing.com/maps?cp=45.105800~-87.651400&amp;style=o&amp;lvl=18&amp;dir=0&amp;sp=point.45.105800_-87.651400_Park Mill" xr:uid="{938328F4-34CF-421D-AAA8-909761822E80}"/>
    <hyperlink ref="E9497" r:id="rId18987" display="https://www.google.com/maps/@45.106900,-87.637800,450m/data=!3m1!1e3!4m5!3m4!1s0x0:0x0!8m2!3d45.106900!4d-87.637800" xr:uid="{083F6259-5E5E-4A46-BA57-65BA9926CD6B}"/>
    <hyperlink ref="F9497" r:id="rId18988" display="https://www.bing.com/maps?cp=45.106900~-87.637800&amp;style=o&amp;lvl=18&amp;dir=0&amp;sp=point.45.106900_-87.637800_Menominee Mill Marinette" xr:uid="{E6D1A002-333B-4142-A012-CA4266474320}"/>
    <hyperlink ref="E9498" r:id="rId18989" display="https://www.google.com/maps/@45.106900,-87.637800,450m/data=!3m1!1e3!4m5!3m4!1s0x0:0x0!8m2!3d45.106900!4d-87.637800" xr:uid="{22758D38-92DF-462A-8B75-FD87B9582A0F}"/>
    <hyperlink ref="F9498" r:id="rId18990" display="https://www.bing.com/maps?cp=45.106900~-87.637800&amp;style=o&amp;lvl=18&amp;dir=0&amp;sp=point.45.106900_-87.637800_Menominee Mill Marinette" xr:uid="{02BEA83B-2C89-4DFE-8CD6-379CF5ADEEF2}"/>
    <hyperlink ref="E9499" r:id="rId18991" display="https://www.google.com/maps/@45.106900,-87.637800,450m/data=!3m1!1e3!4m5!3m4!1s0x0:0x0!8m2!3d45.106900!4d-87.637800" xr:uid="{F357D2C4-7CCC-4AF2-90FE-DD1BC2D7053E}"/>
    <hyperlink ref="F9499" r:id="rId18992" display="https://www.bing.com/maps?cp=45.106900~-87.637800&amp;style=o&amp;lvl=18&amp;dir=0&amp;sp=point.45.106900_-87.637800_Menominee Mill Marinette" xr:uid="{79BA6E57-EDD2-4E5B-A63A-A5B6D36D982A}"/>
    <hyperlink ref="E9500" r:id="rId18993" display="https://www.google.com/maps/@45.106900,-87.637800,450m/data=!3m1!1e3!4m5!3m4!1s0x0:0x0!8m2!3d45.106900!4d-87.637800" xr:uid="{14DB17BA-F853-4E5C-B7FF-43E37870B39F}"/>
    <hyperlink ref="F9500" r:id="rId18994" display="https://www.bing.com/maps?cp=45.106900~-87.637800&amp;style=o&amp;lvl=18&amp;dir=0&amp;sp=point.45.106900_-87.637800_Menominee Mill Marinette" xr:uid="{C7A93EE7-AA54-4A6C-B014-D3C6166FF9E1}"/>
    <hyperlink ref="E9501" r:id="rId18995" display="https://www.google.com/maps/@39.843743,-75.358801,450m/data=!3m1!1e3!4m5!3m4!1s0x0:0x0!8m2!3d39.843743!4d-75.358801" xr:uid="{73EEB6C3-14C1-45CD-91F2-CA191F0AF733}"/>
    <hyperlink ref="F9501" r:id="rId18996" display="https://www.bing.com/maps?cp=39.843743~-75.358801&amp;style=o&amp;lvl=18&amp;dir=0&amp;sp=point.39.843743_-75.358801_Chester Operations" xr:uid="{C663EA93-5248-48B7-8CE7-11343FADC7ED}"/>
    <hyperlink ref="E9502" r:id="rId18997" display="https://www.google.com/maps/@39.843743,-75.358801,450m/data=!3m1!1e3!4m5!3m4!1s0x0:0x0!8m2!3d39.843743!4d-75.358801" xr:uid="{E5EBEB55-F5B3-4177-9E05-6122E9B4DA86}"/>
    <hyperlink ref="F9502" r:id="rId18998" display="https://www.bing.com/maps?cp=39.843743~-75.358801&amp;style=o&amp;lvl=18&amp;dir=0&amp;sp=point.39.843743_-75.358801_Chester Operations" xr:uid="{3D357CB4-36A3-4ED1-8FF7-34CACBC3547E}"/>
    <hyperlink ref="E9503" r:id="rId18999" display="https://www.google.com/maps/@39.843743,-75.358801,450m/data=!3m1!1e3!4m5!3m4!1s0x0:0x0!8m2!3d39.843743!4d-75.358801" xr:uid="{71F91030-D5A7-4A72-A6A7-943AC3924D35}"/>
    <hyperlink ref="F9503" r:id="rId19000" display="https://www.bing.com/maps?cp=39.843743~-75.358801&amp;style=o&amp;lvl=18&amp;dir=0&amp;sp=point.39.843743_-75.358801_Chester Operations" xr:uid="{899EE91E-07B0-46EB-B665-E20CFD41F462}"/>
    <hyperlink ref="E9504" r:id="rId19001" display="https://www.google.com/maps/@39.843743,-75.358801,450m/data=!3m1!1e3!4m5!3m4!1s0x0:0x0!8m2!3d39.843743!4d-75.358801" xr:uid="{4A8F4117-0BDA-4A30-B985-868405D8CE77}"/>
    <hyperlink ref="F9504" r:id="rId19002" display="https://www.bing.com/maps?cp=39.843743~-75.358801&amp;style=o&amp;lvl=18&amp;dir=0&amp;sp=point.39.843743_-75.358801_Chester Operations" xr:uid="{FF68E69A-DB2E-47C4-94D2-9CA892D822B7}"/>
    <hyperlink ref="E9505" r:id="rId19003" display="https://www.google.com/maps/@40.739280,-74.187633,450m/data=!3m1!1e3!4m5!3m4!1s0x0:0x0!8m2!3d40.739280!4d-74.187633" xr:uid="{47690C18-9106-4121-A378-D0388E748720}"/>
    <hyperlink ref="F9505" r:id="rId19004" display="https://www.bing.com/maps?cp=40.739280~-74.187633&amp;style=o&amp;lvl=18&amp;dir=0&amp;sp=point.40.739280_-74.187633_Rutgers Biomedical and Health Cogen" xr:uid="{1435AE20-6DB8-421A-A436-9726D13F6968}"/>
    <hyperlink ref="E9506" r:id="rId19005" display="https://www.google.com/maps/@40.739280,-74.187633,450m/data=!3m1!1e3!4m5!3m4!1s0x0:0x0!8m2!3d40.739280!4d-74.187633" xr:uid="{7543909B-387D-49C3-8282-A8D6D12FF239}"/>
    <hyperlink ref="F9506" r:id="rId19006" display="https://www.bing.com/maps?cp=40.739280~-74.187633&amp;style=o&amp;lvl=18&amp;dir=0&amp;sp=point.40.739280_-74.187633_Rutgers Biomedical and Health Cogen" xr:uid="{E311EB09-42C3-44DA-AD90-1E1D71F06143}"/>
    <hyperlink ref="E9507" r:id="rId19007" display="https://www.google.com/maps/@40.739280,-74.187633,450m/data=!3m1!1e3!4m5!3m4!1s0x0:0x0!8m2!3d40.739280!4d-74.187633" xr:uid="{FB2E1128-9CD8-4C8C-9E8A-D8D9A115DE63}"/>
    <hyperlink ref="F9507" r:id="rId19008" display="https://www.bing.com/maps?cp=40.739280~-74.187633&amp;style=o&amp;lvl=18&amp;dir=0&amp;sp=point.40.739280_-74.187633_Rutgers Biomedical and Health Cogen" xr:uid="{375A407D-9F23-43A4-8EFA-A5183CA33C62}"/>
    <hyperlink ref="E9508" r:id="rId19009" display="https://www.google.com/maps/@44.026072,-92.432313,450m/data=!3m1!1e3!4m5!3m4!1s0x0:0x0!8m2!3d44.026072!4d-92.432313" xr:uid="{69D16F86-3AA1-44AF-B4E3-80214773B8A0}"/>
    <hyperlink ref="F9508" r:id="rId19010" display="https://www.bing.com/maps?cp=44.026072~-92.432313&amp;style=o&amp;lvl=18&amp;dir=0&amp;sp=point.44.026072_-92.432313_Olmsted Waste Energy" xr:uid="{663C3B0C-2B5B-4B38-A89E-EECE2BFF9AFB}"/>
    <hyperlink ref="E9509" r:id="rId19011" display="https://www.google.com/maps/@44.026072,-92.432313,450m/data=!3m1!1e3!4m5!3m4!1s0x0:0x0!8m2!3d44.026072!4d-92.432313" xr:uid="{62126820-E04D-4C33-9F98-038C4A5F4411}"/>
    <hyperlink ref="F9509" r:id="rId19012" display="https://www.bing.com/maps?cp=44.026072~-92.432313&amp;style=o&amp;lvl=18&amp;dir=0&amp;sp=point.44.026072_-92.432313_Olmsted Waste Energy" xr:uid="{ACFAB35E-F220-4D78-BCCE-FAE7B9533434}"/>
    <hyperlink ref="E9510" r:id="rId19013" display="https://www.google.com/maps/@44.026072,-92.432313,450m/data=!3m1!1e3!4m5!3m4!1s0x0:0x0!8m2!3d44.026072!4d-92.432313" xr:uid="{D0FD5D37-798F-4784-969C-86857B84795D}"/>
    <hyperlink ref="F9510" r:id="rId19014" display="https://www.bing.com/maps?cp=44.026072~-92.432313&amp;style=o&amp;lvl=18&amp;dir=0&amp;sp=point.44.026072_-92.432313_Olmsted Waste Energy" xr:uid="{89DF35A5-07D8-48F2-985A-7AEF71161705}"/>
    <hyperlink ref="E9511" r:id="rId19015" display="https://www.google.com/maps/@44.026072,-92.432313,450m/data=!3m1!1e3!4m5!3m4!1s0x0:0x0!8m2!3d44.026072!4d-92.432313" xr:uid="{AE3B194C-B542-4165-923C-4FD4B3005E4B}"/>
    <hyperlink ref="F9511" r:id="rId19016" display="https://www.bing.com/maps?cp=44.026072~-92.432313&amp;style=o&amp;lvl=18&amp;dir=0&amp;sp=point.44.026072_-92.432313_Olmsted Waste Energy" xr:uid="{5DA0F0D3-108A-464E-B813-B5BC41C8D593}"/>
    <hyperlink ref="E9512" r:id="rId19017" display="https://www.google.com/maps/@43.283208,-71.600827,450m/data=!3m1!1e3!4m5!3m4!1s0x0:0x0!8m2!3d43.283208!4d-71.600827" xr:uid="{97E957FC-53D9-4BAE-841B-083CDFA56BA0}"/>
    <hyperlink ref="F9512" r:id="rId19018" display="https://www.bing.com/maps?cp=43.283208~-71.600827&amp;style=o&amp;lvl=18&amp;dir=0&amp;sp=point.43.283208_-71.600827_Penacook Upper Falls Hydro" xr:uid="{36DF2F45-2A45-4047-B765-D62B893DB777}"/>
    <hyperlink ref="E9513" r:id="rId19019" display="https://www.google.com/maps/@43.980000,-75.613100,450m/data=!3m1!1e3!4m5!3m4!1s0x0:0x0!8m2!3d43.980000!4d-75.613100" xr:uid="{04DD5D9B-80A0-4906-BB2B-720EA5617E32}"/>
    <hyperlink ref="F9513" r:id="rId19020" display="https://www.bing.com/maps?cp=43.980000~-75.613100&amp;style=o&amp;lvl=18&amp;dir=0&amp;sp=point.43.980000_-75.613100_Tannery Island Power" xr:uid="{9F414960-E0D7-45FA-9C7C-D003465AA02D}"/>
    <hyperlink ref="E9514" r:id="rId19021" display="https://www.google.com/maps/@43.980000,-75.613100,450m/data=!3m1!1e3!4m5!3m4!1s0x0:0x0!8m2!3d43.980000!4d-75.613100" xr:uid="{8F94B941-182B-49E2-89B8-954E30EAF089}"/>
    <hyperlink ref="F9514" r:id="rId19022" display="https://www.bing.com/maps?cp=43.980000~-75.613100&amp;style=o&amp;lvl=18&amp;dir=0&amp;sp=point.43.980000_-75.613100_Tannery Island Power" xr:uid="{326F4080-7BE2-471F-B8AB-E17A5D2FF095}"/>
    <hyperlink ref="E9515" r:id="rId19023" display="https://www.google.com/maps/@43.980000,-75.613100,450m/data=!3m1!1e3!4m5!3m4!1s0x0:0x0!8m2!3d43.980000!4d-75.613100" xr:uid="{D33A77FC-64B8-4ACD-905F-495C07299542}"/>
    <hyperlink ref="F9515" r:id="rId19024" display="https://www.bing.com/maps?cp=43.980000~-75.613100&amp;style=o&amp;lvl=18&amp;dir=0&amp;sp=point.43.980000_-75.613100_Tannery Island Power" xr:uid="{5691D46C-FE60-445D-AEA1-A81719DB1C33}"/>
    <hyperlink ref="E9516" r:id="rId19025" display="https://www.google.com/maps/@43.980000,-75.613100,450m/data=!3m1!1e3!4m5!3m4!1s0x0:0x0!8m2!3d43.980000!4d-75.613100" xr:uid="{6E49E2BA-C39D-44E2-8BF5-5B48DD5DE4D0}"/>
    <hyperlink ref="F9516" r:id="rId19026" display="https://www.bing.com/maps?cp=43.980000~-75.613100&amp;style=o&amp;lvl=18&amp;dir=0&amp;sp=point.43.980000_-75.613100_Tannery Island Power" xr:uid="{A03D4DC4-F5F0-4F9F-AC30-D9CBE92B9667}"/>
    <hyperlink ref="E9517" r:id="rId19027" display="https://www.google.com/maps/@43.980000,-75.613100,450m/data=!3m1!1e3!4m5!3m4!1s0x0:0x0!8m2!3d43.980000!4d-75.613100" xr:uid="{A784E232-FECA-4F05-8FE3-AD189490ADCC}"/>
    <hyperlink ref="F9517" r:id="rId19028" display="https://www.bing.com/maps?cp=43.980000~-75.613100&amp;style=o&amp;lvl=18&amp;dir=0&amp;sp=point.43.980000_-75.613100_Tannery Island Power" xr:uid="{FD04428B-20A3-4ABA-A157-7DEC0F12B619}"/>
    <hyperlink ref="E9518" r:id="rId19029" display="https://www.google.com/maps/@46.596413,-120.677489,450m/data=!3m1!1e3!4m5!3m4!1s0x0:0x0!8m2!3d46.596413!4d-120.677489" xr:uid="{42A7EF3D-7C36-43C6-94E6-32229D520C14}"/>
    <hyperlink ref="F9518" r:id="rId19030" display="https://www.bing.com/maps?cp=46.596413~-120.677489&amp;style=o&amp;lvl=18&amp;dir=0&amp;sp=point.46.596413_-120.677489_Orchard Avenue 1" xr:uid="{D3DDB6A0-0E3F-48AD-A12E-910B959072D2}"/>
    <hyperlink ref="E9519" r:id="rId19031" display="https://www.google.com/maps/@46.596413,-120.677489,450m/data=!3m1!1e3!4m5!3m4!1s0x0:0x0!8m2!3d46.596413!4d-120.677489" xr:uid="{0D5B48F4-70BC-47D8-89DE-196FCF7467C2}"/>
    <hyperlink ref="F9519" r:id="rId19032" display="https://www.bing.com/maps?cp=46.596413~-120.677489&amp;style=o&amp;lvl=18&amp;dir=0&amp;sp=point.46.596413_-120.677489_Orchard Avenue 1" xr:uid="{7DDDA9AF-26A6-41D9-B0D0-4E0DB5AA1374}"/>
    <hyperlink ref="E9520" r:id="rId19033" display="https://www.google.com/maps/@46.692628,-120.737194,450m/data=!3m1!1e3!4m5!3m4!1s0x0:0x0!8m2!3d46.692628!4d-120.737194" xr:uid="{96F25580-6297-4A0E-91B4-C3AF7F473296}"/>
    <hyperlink ref="F9520" r:id="rId19034" display="https://www.bing.com/maps?cp=46.692628~-120.737194&amp;style=o&amp;lvl=18&amp;dir=0&amp;sp=point.46.692628_-120.737194_Cowiche" xr:uid="{1A8D700B-6FC7-4B30-9D0A-3B7D1B2A0E83}"/>
    <hyperlink ref="E9521" r:id="rId19035" display="https://www.google.com/maps/@40.844114,-73.876888,450m/data=!3m1!1e3!4m5!3m4!1s0x0:0x0!8m2!3d40.844114!4d-73.876888" xr:uid="{7178D544-C9E2-4959-A475-D19D1AC62B24}"/>
    <hyperlink ref="F9521" r:id="rId19036" display="https://www.bing.com/maps?cp=40.844114~-73.876888&amp;style=o&amp;lvl=18&amp;dir=0&amp;sp=point.40.844114_-73.876888_Bronx Zoo" xr:uid="{1739C148-4DD5-40B1-8754-363FD93E36EB}"/>
    <hyperlink ref="E9522" r:id="rId19037" display="https://www.google.com/maps/@40.844114,-73.876888,450m/data=!3m1!1e3!4m5!3m4!1s0x0:0x0!8m2!3d40.844114!4d-73.876888" xr:uid="{9770F8D0-BEB4-44D6-A808-4A8A213E2763}"/>
    <hyperlink ref="F9522" r:id="rId19038" display="https://www.bing.com/maps?cp=40.844114~-73.876888&amp;style=o&amp;lvl=18&amp;dir=0&amp;sp=point.40.844114_-73.876888_Bronx Zoo" xr:uid="{A2A44B8A-0F9E-4AAE-8242-5D78150BA315}"/>
    <hyperlink ref="E9523" r:id="rId19039" display="https://www.google.com/maps/@40.844114,-73.876888,450m/data=!3m1!1e3!4m5!3m4!1s0x0:0x0!8m2!3d40.844114!4d-73.876888" xr:uid="{F622B835-329C-4B25-9BB6-8F02C8F9EC04}"/>
    <hyperlink ref="F9523" r:id="rId19040" display="https://www.bing.com/maps?cp=40.844114~-73.876888&amp;style=o&amp;lvl=18&amp;dir=0&amp;sp=point.40.844114_-73.876888_Bronx Zoo" xr:uid="{259E066A-8F7B-46A2-B5F1-183C94DC0439}"/>
    <hyperlink ref="E9524" r:id="rId19041" display="https://www.google.com/maps/@40.844114,-73.876888,450m/data=!3m1!1e3!4m5!3m4!1s0x0:0x0!8m2!3d40.844114!4d-73.876888" xr:uid="{32BE5053-0BF0-4DA4-ABEA-80C263122337}"/>
    <hyperlink ref="F9524" r:id="rId19042" display="https://www.bing.com/maps?cp=40.844114~-73.876888&amp;style=o&amp;lvl=18&amp;dir=0&amp;sp=point.40.844114_-73.876888_Bronx Zoo" xr:uid="{35E50F72-0553-4E10-BEEB-1728F79030B1}"/>
    <hyperlink ref="E9525" r:id="rId19043" display="https://www.google.com/maps/@42.281167,-83.734617,450m/data=!3m1!1e3!4m5!3m4!1s0x0:0x0!8m2!3d42.281167!4d-83.734617" xr:uid="{7EFE3671-16C4-4235-9B89-B691381B7DC0}"/>
    <hyperlink ref="F9525" r:id="rId19044" display="https://www.bing.com/maps?cp=42.281167~-83.734617&amp;style=o&amp;lvl=18&amp;dir=0&amp;sp=point.42.281167_-83.734617_University of Michigan" xr:uid="{77B872A6-AB78-4132-9066-536C078A1B5F}"/>
    <hyperlink ref="E9526" r:id="rId19045" display="https://www.google.com/maps/@42.281167,-83.734617,450m/data=!3m1!1e3!4m5!3m4!1s0x0:0x0!8m2!3d42.281167!4d-83.734617" xr:uid="{7BF5EE93-8B55-41BC-B475-39394F3DCCDC}"/>
    <hyperlink ref="F9526" r:id="rId19046" display="https://www.bing.com/maps?cp=42.281167~-83.734617&amp;style=o&amp;lvl=18&amp;dir=0&amp;sp=point.42.281167_-83.734617_University of Michigan" xr:uid="{8926FEF0-E9A6-4423-BBDE-61F3CAE31EBE}"/>
    <hyperlink ref="E9527" r:id="rId19047" display="https://www.google.com/maps/@42.281167,-83.734617,450m/data=!3m1!1e3!4m5!3m4!1s0x0:0x0!8m2!3d42.281167!4d-83.734617" xr:uid="{FEE99D7B-F095-4430-8C5B-48CEF1FE0CA9}"/>
    <hyperlink ref="F9527" r:id="rId19048" display="https://www.bing.com/maps?cp=42.281167~-83.734617&amp;style=o&amp;lvl=18&amp;dir=0&amp;sp=point.42.281167_-83.734617_University of Michigan" xr:uid="{37065B78-6764-4C26-AF08-93D604B83D6F}"/>
    <hyperlink ref="E9528" r:id="rId19049" display="https://www.google.com/maps/@42.281167,-83.734617,450m/data=!3m1!1e3!4m5!3m4!1s0x0:0x0!8m2!3d42.281167!4d-83.734617" xr:uid="{EF69FC66-934C-4D8A-809A-F66A0C50F231}"/>
    <hyperlink ref="F9528" r:id="rId19050" display="https://www.bing.com/maps?cp=42.281167~-83.734617&amp;style=o&amp;lvl=18&amp;dir=0&amp;sp=point.42.281167_-83.734617_University of Michigan" xr:uid="{331F7117-B7CA-4545-BB74-499B7B7C5984}"/>
    <hyperlink ref="E9529" r:id="rId19051" display="https://www.google.com/maps/@42.281167,-83.734617,450m/data=!3m1!1e3!4m5!3m4!1s0x0:0x0!8m2!3d42.281167!4d-83.734617" xr:uid="{BDE04D47-79CC-4840-A522-6F04EB34736E}"/>
    <hyperlink ref="F9529" r:id="rId19052" display="https://www.bing.com/maps?cp=42.281167~-83.734617&amp;style=o&amp;lvl=18&amp;dir=0&amp;sp=point.42.281167_-83.734617_University of Michigan" xr:uid="{50AA6FEF-B1EF-426E-939E-3F597BDAA228}"/>
    <hyperlink ref="E9530" r:id="rId19053" display="https://www.google.com/maps/@42.281167,-83.734617,450m/data=!3m1!1e3!4m5!3m4!1s0x0:0x0!8m2!3d42.281167!4d-83.734617" xr:uid="{DD841804-25A8-4940-B696-B377F20A9C68}"/>
    <hyperlink ref="F9530" r:id="rId19054" display="https://www.bing.com/maps?cp=42.281167~-83.734617&amp;style=o&amp;lvl=18&amp;dir=0&amp;sp=point.42.281167_-83.734617_University of Michigan" xr:uid="{DA099902-EF80-48BC-8E74-F3F13C98D9AF}"/>
    <hyperlink ref="E9531" r:id="rId19055" display="https://www.google.com/maps/@42.950642,-85.485944,450m/data=!3m1!1e3!4m5!3m4!1s0x0:0x0!8m2!3d42.950642!4d-85.485944" xr:uid="{2E3073D1-B58E-429C-B03B-865894F95A39}"/>
    <hyperlink ref="F9531" r:id="rId19056" display="https://www.bing.com/maps?cp=42.950642~-85.485944&amp;style=o&amp;lvl=18&amp;dir=0&amp;sp=point.42.950642_-85.485944_Ada Dam" xr:uid="{593C8562-4FEF-4BEE-A47D-A90A42EBAEC2}"/>
    <hyperlink ref="E9532" r:id="rId19057" display="https://www.google.com/maps/@39.252672,-106.374808,450m/data=!3m1!1e3!4m5!3m4!1s0x0:0x0!8m2!3d39.252672!4d-106.374808" xr:uid="{B74591B1-1483-46F4-89ED-DDE933F10F2A}"/>
    <hyperlink ref="F9532" r:id="rId19058" display="https://www.bing.com/maps?cp=39.252672~-106.374808&amp;style=o&amp;lvl=18&amp;dir=0&amp;sp=point.39.252672_-106.374808_Sugarloaf Hydro Plant" xr:uid="{AFC75A5E-AA2A-4002-AA71-65E7FD5F1CDC}"/>
    <hyperlink ref="E9533" r:id="rId19059" display="https://www.google.com/maps/@42.909408,-85.498880,450m/data=!3m1!1e3!4m5!3m4!1s0x0:0x0!8m2!3d42.909408!4d-85.498880" xr:uid="{4A12191D-9E4F-4817-9D88-5B91A6CC82A2}"/>
    <hyperlink ref="F9533" r:id="rId19060" display="https://www.bing.com/maps?cp=42.909408~-85.498880&amp;style=o&amp;lvl=18&amp;dir=0&amp;sp=point.42.909408_-85.498880_Cascade Dam (MI)" xr:uid="{FF49FC22-FEAF-4E5B-8205-C865B08AB39A}"/>
    <hyperlink ref="E9534" r:id="rId19061" display="https://www.google.com/maps/@42.214264,-83.440692,450m/data=!3m1!1e3!4m5!3m4!1s0x0:0x0!8m2!3d42.214264!4d-83.440692" xr:uid="{25796A2F-9901-4C3C-9414-637B54CA1374}"/>
    <hyperlink ref="F9534" r:id="rId19062" display="https://www.bing.com/maps?cp=42.214264~-83.440692&amp;style=o&amp;lvl=18&amp;dir=0&amp;sp=point.42.214264_-83.440692_French Landing Dam" xr:uid="{CC09D4B0-AF14-4A6F-AA9F-983705EE52D4}"/>
    <hyperlink ref="E9535" r:id="rId19063" display="https://www.google.com/maps/@44.871900,-88.143900,450m/data=!3m1!1e3!4m5!3m4!1s0x0:0x0!8m2!3d44.871900!4d-88.143900" xr:uid="{BACE9E4A-F2BE-44D5-BC4E-A5E928553FA6}"/>
    <hyperlink ref="F9535" r:id="rId19064" display="https://www.bing.com/maps?cp=44.871900~-88.143900&amp;style=o&amp;lvl=18&amp;dir=0&amp;sp=point.44.871900_-88.143900_Oconto Falls Lower" xr:uid="{5B26F946-64ED-4F12-B6CC-E585622B8C46}"/>
    <hyperlink ref="E9536" r:id="rId19065" display="https://www.google.com/maps/@44.871900,-88.143900,450m/data=!3m1!1e3!4m5!3m4!1s0x0:0x0!8m2!3d44.871900!4d-88.143900" xr:uid="{C4E79424-7DC9-45AE-A513-0A014F507472}"/>
    <hyperlink ref="F9536" r:id="rId19066" display="https://www.bing.com/maps?cp=44.871900~-88.143900&amp;style=o&amp;lvl=18&amp;dir=0&amp;sp=point.44.871900_-88.143900_Oconto Falls Lower" xr:uid="{B5040398-93A4-4F3D-B2C4-C24016FD85C4}"/>
    <hyperlink ref="E9537" r:id="rId19067" display="https://www.google.com/maps/@43.684857,-70.353152,450m/data=!3m1!1e3!4m5!3m4!1s0x0:0x0!8m2!3d43.684857!4d-70.353152" xr:uid="{3980AA3C-083D-4714-B241-9DB5C23A0A60}"/>
    <hyperlink ref="F9537" r:id="rId19068" display="https://www.bing.com/maps?cp=43.684857~-70.353152&amp;style=o&amp;lvl=18&amp;dir=0&amp;sp=point.43.684857_-70.353152_S D Warren Westbrook" xr:uid="{D6F3F030-DBCA-4264-BD05-44405849E3F8}"/>
    <hyperlink ref="E9538" r:id="rId19069" display="https://www.google.com/maps/@43.684857,-70.353152,450m/data=!3m1!1e3!4m5!3m4!1s0x0:0x0!8m2!3d43.684857!4d-70.353152" xr:uid="{8C2DDA9A-37AB-49AE-8281-6DE5B651963A}"/>
    <hyperlink ref="F9538" r:id="rId19070" display="https://www.bing.com/maps?cp=43.684857~-70.353152&amp;style=o&amp;lvl=18&amp;dir=0&amp;sp=point.43.684857_-70.353152_S D Warren Westbrook" xr:uid="{8CAB9E8A-1338-4FC3-8D93-687A8D0709F0}"/>
    <hyperlink ref="E9539" r:id="rId19071" display="https://www.google.com/maps/@43.684857,-70.353152,450m/data=!3m1!1e3!4m5!3m4!1s0x0:0x0!8m2!3d43.684857!4d-70.353152" xr:uid="{BDD2C29C-E6CD-4AAA-B92A-E2B0EF674363}"/>
    <hyperlink ref="F9539" r:id="rId19072" display="https://www.bing.com/maps?cp=43.684857~-70.353152&amp;style=o&amp;lvl=18&amp;dir=0&amp;sp=point.43.684857_-70.353152_S D Warren Westbrook" xr:uid="{EDDA2211-E2F6-46E8-BF0D-CEA0CDD7D9CD}"/>
    <hyperlink ref="E9540" r:id="rId19073" display="https://www.google.com/maps/@43.684857,-70.353152,450m/data=!3m1!1e3!4m5!3m4!1s0x0:0x0!8m2!3d43.684857!4d-70.353152" xr:uid="{781317C9-CC82-4F1B-B9E1-5E1D6195DA35}"/>
    <hyperlink ref="F9540" r:id="rId19074" display="https://www.bing.com/maps?cp=43.684857~-70.353152&amp;style=o&amp;lvl=18&amp;dir=0&amp;sp=point.43.684857_-70.353152_S D Warren Westbrook" xr:uid="{1E5121C9-0EDF-495C-A96E-D92F6E78D2D0}"/>
    <hyperlink ref="E9541" r:id="rId19075" display="https://www.google.com/maps/@43.684857,-70.353152,450m/data=!3m1!1e3!4m5!3m4!1s0x0:0x0!8m2!3d43.684857!4d-70.353152" xr:uid="{F64B03C2-B1D0-4599-99CE-4B727DC4E9D3}"/>
    <hyperlink ref="F9541" r:id="rId19076" display="https://www.bing.com/maps?cp=43.684857~-70.353152&amp;style=o&amp;lvl=18&amp;dir=0&amp;sp=point.43.684857_-70.353152_S D Warren Westbrook" xr:uid="{77732466-CBE0-4AD8-8576-A362CD49420C}"/>
    <hyperlink ref="E9542" r:id="rId19077" display="https://www.google.com/maps/@43.684857,-70.353152,450m/data=!3m1!1e3!4m5!3m4!1s0x0:0x0!8m2!3d43.684857!4d-70.353152" xr:uid="{AE814B25-E9B6-4FFC-AA7E-74ACA9098223}"/>
    <hyperlink ref="F9542" r:id="rId19078" display="https://www.bing.com/maps?cp=43.684857~-70.353152&amp;style=o&amp;lvl=18&amp;dir=0&amp;sp=point.43.684857_-70.353152_S D Warren Westbrook" xr:uid="{B25855BE-437E-4524-9401-3AA62BA4761C}"/>
    <hyperlink ref="E9543" r:id="rId19079" display="https://www.google.com/maps/@43.684857,-70.353152,450m/data=!3m1!1e3!4m5!3m4!1s0x0:0x0!8m2!3d43.684857!4d-70.353152" xr:uid="{B733222F-0DA4-448F-8B9A-A9A7AC4F0C19}"/>
    <hyperlink ref="F9543" r:id="rId19080" display="https://www.bing.com/maps?cp=43.684857~-70.353152&amp;style=o&amp;lvl=18&amp;dir=0&amp;sp=point.43.684857_-70.353152_S D Warren Westbrook" xr:uid="{F4C05128-98EB-4FCC-98A7-2CE8A457EF3E}"/>
    <hyperlink ref="E9544" r:id="rId19081" display="https://www.google.com/maps/@43.684857,-70.353152,450m/data=!3m1!1e3!4m5!3m4!1s0x0:0x0!8m2!3d43.684857!4d-70.353152" xr:uid="{1DAB333A-0E53-46DE-8C4F-980FE8C4CEB3}"/>
    <hyperlink ref="F9544" r:id="rId19082" display="https://www.bing.com/maps?cp=43.684857~-70.353152&amp;style=o&amp;lvl=18&amp;dir=0&amp;sp=point.43.684857_-70.353152_S D Warren Westbrook" xr:uid="{993C8856-CA3E-47EE-B715-02C61A60206C}"/>
    <hyperlink ref="E9545" r:id="rId19083" display="https://www.google.com/maps/@43.684857,-70.353152,450m/data=!3m1!1e3!4m5!3m4!1s0x0:0x0!8m2!3d43.684857!4d-70.353152" xr:uid="{FC22CF5D-A848-45D3-918D-13A6CDA0916A}"/>
    <hyperlink ref="F9545" r:id="rId19084" display="https://www.bing.com/maps?cp=43.684857~-70.353152&amp;style=o&amp;lvl=18&amp;dir=0&amp;sp=point.43.684857_-70.353152_S D Warren Westbrook" xr:uid="{F2CA6E6A-A90A-412D-86DF-8C411D2AC5A3}"/>
    <hyperlink ref="E9546" r:id="rId19085" display="https://www.google.com/maps/@43.684857,-70.353152,450m/data=!3m1!1e3!4m5!3m4!1s0x0:0x0!8m2!3d43.684857!4d-70.353152" xr:uid="{1B0341C7-D41E-4F4F-952C-952DC34FD87B}"/>
    <hyperlink ref="F9546" r:id="rId19086" display="https://www.bing.com/maps?cp=43.684857~-70.353152&amp;style=o&amp;lvl=18&amp;dir=0&amp;sp=point.43.684857_-70.353152_S D Warren Westbrook" xr:uid="{7BFA7DC7-175E-4B53-849E-87FA05446838}"/>
    <hyperlink ref="E9547" r:id="rId19087" display="https://www.google.com/maps/@43.684857,-70.353152,450m/data=!3m1!1e3!4m5!3m4!1s0x0:0x0!8m2!3d43.684857!4d-70.353152" xr:uid="{58D67F41-ABD4-4D81-B2F5-420580164909}"/>
    <hyperlink ref="F9547" r:id="rId19088" display="https://www.bing.com/maps?cp=43.684857~-70.353152&amp;style=o&amp;lvl=18&amp;dir=0&amp;sp=point.43.684857_-70.353152_S D Warren Westbrook" xr:uid="{4B652A90-2021-4C87-BDB8-D780F6B229F3}"/>
    <hyperlink ref="E9548" r:id="rId19089" display="https://www.google.com/maps/@43.684857,-70.353152,450m/data=!3m1!1e3!4m5!3m4!1s0x0:0x0!8m2!3d43.684857!4d-70.353152" xr:uid="{EAB8AB33-4AE7-440B-BBA2-77B39CE5C9C8}"/>
    <hyperlink ref="F9548" r:id="rId19090" display="https://www.bing.com/maps?cp=43.684857~-70.353152&amp;style=o&amp;lvl=18&amp;dir=0&amp;sp=point.43.684857_-70.353152_S D Warren Westbrook" xr:uid="{88373377-E1F7-4B26-ACFB-7B3721D440F9}"/>
    <hyperlink ref="E9549" r:id="rId19091" display="https://www.google.com/maps/@43.684857,-70.353152,450m/data=!3m1!1e3!4m5!3m4!1s0x0:0x0!8m2!3d43.684857!4d-70.353152" xr:uid="{650B61BA-91F4-4667-AF00-C10988F1E30F}"/>
    <hyperlink ref="F9549" r:id="rId19092" display="https://www.bing.com/maps?cp=43.684857~-70.353152&amp;style=o&amp;lvl=18&amp;dir=0&amp;sp=point.43.684857_-70.353152_S D Warren Westbrook" xr:uid="{517327B2-738E-4581-87E8-6409B84BBE42}"/>
    <hyperlink ref="E9550" r:id="rId19093" display="https://www.google.com/maps/@43.684857,-70.353152,450m/data=!3m1!1e3!4m5!3m4!1s0x0:0x0!8m2!3d43.684857!4d-70.353152" xr:uid="{C52946BF-E374-41AB-9DD7-4688342374CA}"/>
    <hyperlink ref="F9550" r:id="rId19094" display="https://www.bing.com/maps?cp=43.684857~-70.353152&amp;style=o&amp;lvl=18&amp;dir=0&amp;sp=point.43.684857_-70.353152_S D Warren Westbrook" xr:uid="{46DE3D7A-1E39-4BAA-A11B-0B058ED37272}"/>
    <hyperlink ref="E9551" r:id="rId19095" display="https://www.google.com/maps/@43.684857,-70.353152,450m/data=!3m1!1e3!4m5!3m4!1s0x0:0x0!8m2!3d43.684857!4d-70.353152" xr:uid="{D19190DE-2D93-4F7C-B8E9-B0AF4937C0EE}"/>
    <hyperlink ref="F9551" r:id="rId19096" display="https://www.bing.com/maps?cp=43.684857~-70.353152&amp;style=o&amp;lvl=18&amp;dir=0&amp;sp=point.43.684857_-70.353152_S D Warren Westbrook" xr:uid="{921B19B4-8554-474A-AECA-835C2C189E1B}"/>
    <hyperlink ref="E9552" r:id="rId19097" display="https://www.google.com/maps/@43.684857,-70.353152,450m/data=!3m1!1e3!4m5!3m4!1s0x0:0x0!8m2!3d43.684857!4d-70.353152" xr:uid="{455344B3-2DA3-44A0-BB7C-96529673039B}"/>
    <hyperlink ref="F9552" r:id="rId19098" display="https://www.bing.com/maps?cp=43.684857~-70.353152&amp;style=o&amp;lvl=18&amp;dir=0&amp;sp=point.43.684857_-70.353152_S D Warren Westbrook" xr:uid="{53F86168-0085-4316-A3E4-1032A74F731C}"/>
    <hyperlink ref="E9553" r:id="rId19099" display="https://www.google.com/maps/@42.654400,-78.077200,450m/data=!3m1!1e3!4m5!3m4!1s0x0:0x0!8m2!3d42.654400!4d-78.077200" xr:uid="{20C2A897-DE42-456D-8922-827BC622C30B}"/>
    <hyperlink ref="F9553" r:id="rId19100" display="https://www.bing.com/maps?cp=42.654400~-78.077200&amp;style=o&amp;lvl=18&amp;dir=0&amp;sp=point.42.654400_-78.077200_Indeck Silver Springs Energy Center" xr:uid="{17AFE635-6F59-406E-A436-1EC6026FEC9E}"/>
    <hyperlink ref="E9554" r:id="rId19101" display="https://www.google.com/maps/@42.654400,-78.077200,450m/data=!3m1!1e3!4m5!3m4!1s0x0:0x0!8m2!3d42.654400!4d-78.077200" xr:uid="{390B6920-C92C-440A-9160-EFC34E4D7A59}"/>
    <hyperlink ref="F9554" r:id="rId19102" display="https://www.bing.com/maps?cp=42.654400~-78.077200&amp;style=o&amp;lvl=18&amp;dir=0&amp;sp=point.42.654400_-78.077200_Indeck Silver Springs Energy Center" xr:uid="{309B506B-88BF-431A-AB08-F00C3A48A261}"/>
    <hyperlink ref="E9555" r:id="rId19103" display="https://www.google.com/maps/@43.471745,-76.493474,450m/data=!3m1!1e3!4m5!3m4!1s0x0:0x0!8m2!3d43.471745!4d-76.493474" xr:uid="{601B93E1-8C29-40A1-8EF6-AC95AEE75516}"/>
    <hyperlink ref="F9555" r:id="rId19104" display="https://www.bing.com/maps?cp=43.471745~-76.493474&amp;style=o&amp;lvl=18&amp;dir=0&amp;sp=point.43.471745_-76.493474_Indeck Oswego Energy Center" xr:uid="{C69A5577-E131-40D5-953B-A093EE25934E}"/>
    <hyperlink ref="E9556" r:id="rId19105" display="https://www.google.com/maps/@43.471745,-76.493474,450m/data=!3m1!1e3!4m5!3m4!1s0x0:0x0!8m2!3d43.471745!4d-76.493474" xr:uid="{CD739B0B-633A-4987-BF73-845F1E9C583E}"/>
    <hyperlink ref="F9556" r:id="rId19106" display="https://www.bing.com/maps?cp=43.471745~-76.493474&amp;style=o&amp;lvl=18&amp;dir=0&amp;sp=point.43.471745_-76.493474_Indeck Oswego Energy Center" xr:uid="{747F3436-53B1-4EFE-BCDB-A4E4F087DCFD}"/>
    <hyperlink ref="E9557" r:id="rId19107" display="https://www.google.com/maps/@42.967100,-78.918200,450m/data=!3m1!1e3!4m5!3m4!1s0x0:0x0!8m2!3d42.967100!4d-78.918200" xr:uid="{237A2357-5C4C-4D93-91A9-BC01D3BFE714}"/>
    <hyperlink ref="F9557" r:id="rId19108" display="https://www.bing.com/maps?cp=42.967100~-78.918200&amp;style=o&amp;lvl=18&amp;dir=0&amp;sp=point.42.967100_-78.918200_Indeck Yerkes Energy Center" xr:uid="{EC426D43-0AC5-4E90-9C2F-65614562F2E9}"/>
    <hyperlink ref="E9558" r:id="rId19109" display="https://www.google.com/maps/@42.967100,-78.918200,450m/data=!3m1!1e3!4m5!3m4!1s0x0:0x0!8m2!3d42.967100!4d-78.918200" xr:uid="{D2501846-F016-49CB-9186-D1F3790034C6}"/>
    <hyperlink ref="F9558" r:id="rId19110" display="https://www.bing.com/maps?cp=42.967100~-78.918200&amp;style=o&amp;lvl=18&amp;dir=0&amp;sp=point.42.967100_-78.918200_Indeck Yerkes Energy Center" xr:uid="{A486CF29-0E91-45D8-A535-A139FBA5EA19}"/>
    <hyperlink ref="E9559" r:id="rId19111" display="https://www.google.com/maps/@43.250000,-73.812500,450m/data=!3m1!1e3!4m5!3m4!1s0x0:0x0!8m2!3d43.250000!4d-73.812500" xr:uid="{9EA7A482-2456-49F0-89DA-EE9085F64680}"/>
    <hyperlink ref="F9559" r:id="rId19112" display="https://www.bing.com/maps?cp=43.250000~-73.812500&amp;style=o&amp;lvl=18&amp;dir=0&amp;sp=point.43.250000_-73.812500_Indeck Corinth Energy Center" xr:uid="{1F5742B7-4767-42F6-B72B-6FB52DFB0795}"/>
    <hyperlink ref="E9560" r:id="rId19113" display="https://www.google.com/maps/@43.250000,-73.812500,450m/data=!3m1!1e3!4m5!3m4!1s0x0:0x0!8m2!3d43.250000!4d-73.812500" xr:uid="{71801EF4-EF65-4E39-9AFA-EEC48A35A089}"/>
    <hyperlink ref="F9560" r:id="rId19114" display="https://www.bing.com/maps?cp=43.250000~-73.812500&amp;style=o&amp;lvl=18&amp;dir=0&amp;sp=point.43.250000_-73.812500_Indeck Corinth Energy Center" xr:uid="{15676991-CC35-4002-B515-D1F547870912}"/>
    <hyperlink ref="E9561" r:id="rId19115" display="https://www.google.com/maps/@45.637537,-84.481387,450m/data=!3m1!1e3!4m5!3m4!1s0x0:0x0!8m2!3d45.637537!4d-84.481387" xr:uid="{FF8FE1C5-3E4A-450A-905F-EC09FF00AC27}"/>
    <hyperlink ref="F9561" r:id="rId19116" display="https://www.bing.com/maps?cp=45.637537~-84.481387&amp;style=o&amp;lvl=18&amp;dir=0&amp;sp=point.45.637537_-84.481387_Cheboygan" xr:uid="{BA62A217-7B07-41EC-ABD4-134FB1144A0A}"/>
    <hyperlink ref="E9562" r:id="rId19117" display="https://www.google.com/maps/@41.574259,-76.043233,450m/data=!3m1!1e3!4m5!3m4!1s0x0:0x0!8m2!3d41.574259!4d-76.043233" xr:uid="{A7AB6D13-516E-4041-B429-05683FEA0125}"/>
    <hyperlink ref="F9562" r:id="rId19118" display="https://www.bing.com/maps?cp=41.574259~-76.043233&amp;style=o&amp;lvl=18&amp;dir=0&amp;sp=point.41.574259_-76.043233_Procter &amp; Gamble Mehoopany Mill" xr:uid="{D5F0267D-7D94-421D-A481-7A15ACCC746A}"/>
    <hyperlink ref="E9563" r:id="rId19119" display="https://www.google.com/maps/@41.574259,-76.043233,450m/data=!3m1!1e3!4m5!3m4!1s0x0:0x0!8m2!3d41.574259!4d-76.043233" xr:uid="{EF7BBA78-623A-42BF-BF99-7AE479685F7B}"/>
    <hyperlink ref="F9563" r:id="rId19120" display="https://www.bing.com/maps?cp=41.574259~-76.043233&amp;style=o&amp;lvl=18&amp;dir=0&amp;sp=point.41.574259_-76.043233_Procter &amp; Gamble Mehoopany Mill" xr:uid="{2E82E4FF-AEF2-415D-A988-A06F0FD1E3C6}"/>
    <hyperlink ref="E9564" r:id="rId19121" display="https://www.google.com/maps/@41.574259,-76.043233,450m/data=!3m1!1e3!4m5!3m4!1s0x0:0x0!8m2!3d41.574259!4d-76.043233" xr:uid="{AE77A503-A834-466E-B795-41951AF8F9F9}"/>
    <hyperlink ref="F9564" r:id="rId19122" display="https://www.bing.com/maps?cp=41.574259~-76.043233&amp;style=o&amp;lvl=18&amp;dir=0&amp;sp=point.41.574259_-76.043233_Procter &amp; Gamble Mehoopany Mill" xr:uid="{319C4690-ECBE-41D1-9A26-5D3B81DA6582}"/>
    <hyperlink ref="E9565" r:id="rId19123" display="https://www.google.com/maps/@34.196000,-119.166700,450m/data=!3m1!1e3!4m5!3m4!1s0x0:0x0!8m2!3d34.196000!4d-119.166700" xr:uid="{266171E6-7E2E-4D7A-8340-77D197C04FAB}"/>
    <hyperlink ref="F9565" r:id="rId19124" display="https://www.bing.com/maps?cp=34.196000~-119.166700&amp;style=o&amp;lvl=18&amp;dir=0&amp;sp=point.34.196000_-119.166700_Oxnard" xr:uid="{31505651-BE6A-43F9-91BC-443B78AE1A00}"/>
    <hyperlink ref="E9566" r:id="rId19125" display="https://www.google.com/maps/@34.196000,-119.166700,450m/data=!3m1!1e3!4m5!3m4!1s0x0:0x0!8m2!3d34.196000!4d-119.166700" xr:uid="{FEB1C7DE-0BBB-42C9-AD8A-E045FB833107}"/>
    <hyperlink ref="F9566" r:id="rId19126" display="https://www.bing.com/maps?cp=34.196000~-119.166700&amp;style=o&amp;lvl=18&amp;dir=0&amp;sp=point.34.196000_-119.166700_Oxnard" xr:uid="{3AF52284-5AB4-47FF-9A22-22D8824E2489}"/>
    <hyperlink ref="E9567" r:id="rId19127" display="https://www.google.com/maps/@32.254400,-84.066700,450m/data=!3m1!1e3!4m5!3m4!1s0x0:0x0!8m2!3d32.254400!4d-84.066700" xr:uid="{95071210-14A9-4990-A805-82B67FD199AC}"/>
    <hyperlink ref="F9567" r:id="rId19128" display="https://www.bing.com/maps?cp=32.254400~-84.066700&amp;style=o&amp;lvl=18&amp;dir=0&amp;sp=point.32.254400_-84.066700_Flint River Operations" xr:uid="{8379351F-7063-4F22-B79F-9DF412529BCE}"/>
    <hyperlink ref="E9568" r:id="rId19129" display="https://www.google.com/maps/@32.254400,-84.066700,450m/data=!3m1!1e3!4m5!3m4!1s0x0:0x0!8m2!3d32.254400!4d-84.066700" xr:uid="{5326A214-8CBE-45A3-98E2-14677F312B6A}"/>
    <hyperlink ref="F9568" r:id="rId19130" display="https://www.bing.com/maps?cp=32.254400~-84.066700&amp;style=o&amp;lvl=18&amp;dir=0&amp;sp=point.32.254400_-84.066700_Flint River Operations" xr:uid="{896D95D8-59EB-4331-A2A0-69997F761472}"/>
    <hyperlink ref="E9569" r:id="rId19131" display="https://www.google.com/maps/@43.083900,-79.005600,450m/data=!3m1!1e3!4m5!3m4!1s0x0:0x0!8m2!3d43.083900!4d-79.005600" xr:uid="{9788850D-3837-4216-B2B8-C2AD38461C9D}"/>
    <hyperlink ref="F9569" r:id="rId19132" display="https://www.bing.com/maps?cp=43.083900~-79.005600&amp;style=o&amp;lvl=18&amp;dir=0&amp;sp=point.43.083900_-79.005600_Reworld Niagara I" xr:uid="{52DF4772-0209-40D9-9359-8D9B5D6EAC8E}"/>
    <hyperlink ref="E9570" r:id="rId19133" display="https://www.google.com/maps/@43.083900,-79.005600,450m/data=!3m1!1e3!4m5!3m4!1s0x0:0x0!8m2!3d43.083900!4d-79.005600" xr:uid="{F731886C-F97D-4181-8ED8-1A3C9C4EA9A5}"/>
    <hyperlink ref="F9570" r:id="rId19134" display="https://www.bing.com/maps?cp=43.083900~-79.005600&amp;style=o&amp;lvl=18&amp;dir=0&amp;sp=point.43.083900_-79.005600_Reworld Niagara I" xr:uid="{5F95C8F7-887C-4205-B45D-4AC9F2064CF3}"/>
    <hyperlink ref="E9571" r:id="rId19135" display="https://www.google.com/maps/@30.452200,-82.864400,450m/data=!3m1!1e3!4m5!3m4!1s0x0:0x0!8m2!3d30.452200!4d-82.864400" xr:uid="{7A5FF249-58CB-44D7-9952-B9AB9839B58C}"/>
    <hyperlink ref="F9571" r:id="rId19136" display="https://www.bing.com/maps?cp=30.452200~-82.864400&amp;style=o&amp;lvl=18&amp;dir=0&amp;sp=point.30.452200_-82.864400_Swift Creek Chemical Complex" xr:uid="{B0B3616D-5778-4B38-9B5F-1486093729FA}"/>
    <hyperlink ref="E9572" r:id="rId19137" display="https://www.google.com/maps/@27.811083,-97.595813,450m/data=!3m1!1e3!4m5!3m4!1s0x0:0x0!8m2!3d27.811083!4d-97.595813" xr:uid="{F977DACC-B074-4A28-84B2-A0317BC825B7}"/>
    <hyperlink ref="F9572" r:id="rId19138" display="https://www.bing.com/maps?cp=27.811083~-97.595813&amp;style=o&amp;lvl=18&amp;dir=0&amp;sp=point.27.811083_-97.595813_Corpus Christi" xr:uid="{6C60411B-E128-4F77-B3D4-DD9D75D9F511}"/>
    <hyperlink ref="E9573" r:id="rId19139" display="https://www.google.com/maps/@45.443100,-89.734200,450m/data=!3m1!1e3!4m5!3m4!1s0x0:0x0!8m2!3d45.443100!4d-89.734200" xr:uid="{C797C91C-FFD7-4429-8A12-F2034C8301C9}"/>
    <hyperlink ref="F9573" r:id="rId19140" display="https://www.bing.com/maps?cp=45.443100~-89.734200&amp;style=o&amp;lvl=18&amp;dir=0&amp;sp=point.45.443100_-89.734200_Packaging of America Tomahawk Mill" xr:uid="{2652E7D0-DAA8-41AD-A22B-6BF706EA6097}"/>
    <hyperlink ref="E9574" r:id="rId19141" display="https://www.google.com/maps/@45.443100,-89.734200,450m/data=!3m1!1e3!4m5!3m4!1s0x0:0x0!8m2!3d45.443100!4d-89.734200" xr:uid="{F772619A-83EA-49C5-B080-C336F7242F93}"/>
    <hyperlink ref="F9574" r:id="rId19142" display="https://www.bing.com/maps?cp=45.443100~-89.734200&amp;style=o&amp;lvl=18&amp;dir=0&amp;sp=point.45.443100_-89.734200_Packaging of America Tomahawk Mill" xr:uid="{F11377E1-5A18-4A82-B5DA-9CFBD9CA9703}"/>
    <hyperlink ref="E9575" r:id="rId19143" display="https://www.google.com/maps/@45.443100,-89.734200,450m/data=!3m1!1e3!4m5!3m4!1s0x0:0x0!8m2!3d45.443100!4d-89.734200" xr:uid="{88657F15-9F66-40C6-8705-B8A827B56B31}"/>
    <hyperlink ref="F9575" r:id="rId19144" display="https://www.bing.com/maps?cp=45.443100~-89.734200&amp;style=o&amp;lvl=18&amp;dir=0&amp;sp=point.45.443100_-89.734200_Packaging of America Tomahawk Mill" xr:uid="{C5F3B885-329C-4FD0-AB6B-40D70E9729EE}"/>
    <hyperlink ref="E9576" r:id="rId19145" display="https://www.google.com/maps/@45.443100,-89.734200,450m/data=!3m1!1e3!4m5!3m4!1s0x0:0x0!8m2!3d45.443100!4d-89.734200" xr:uid="{D2B2741B-C5C6-4E53-8D52-64A3F03B8600}"/>
    <hyperlink ref="F9576" r:id="rId19146" display="https://www.bing.com/maps?cp=45.443100~-89.734200&amp;style=o&amp;lvl=18&amp;dir=0&amp;sp=point.45.443100_-89.734200_Packaging of America Tomahawk Mill" xr:uid="{8BE8B980-FFFE-4B24-9BE0-D663AB06A220}"/>
    <hyperlink ref="E9577" r:id="rId19147" display="https://www.google.com/maps/@45.443100,-89.734200,450m/data=!3m1!1e3!4m5!3m4!1s0x0:0x0!8m2!3d45.443100!4d-89.734200" xr:uid="{1894A5CC-48F7-44AE-83A0-FB74F7A84517}"/>
    <hyperlink ref="F9577" r:id="rId19148" display="https://www.bing.com/maps?cp=45.443100~-89.734200&amp;style=o&amp;lvl=18&amp;dir=0&amp;sp=point.45.443100_-89.734200_Packaging of America Tomahawk Mill" xr:uid="{ED49C243-3FE4-4734-ADF5-4095A1C086AC}"/>
    <hyperlink ref="E9578" r:id="rId19149" display="https://www.google.com/maps/@37.534000,-79.357000,450m/data=!3m1!1e3!4m5!3m4!1s0x0:0x0!8m2!3d37.534000!4d-79.357000" xr:uid="{9A9CFE59-6F0F-41AB-AD2A-625C1AA016C9}"/>
    <hyperlink ref="F9578" r:id="rId19150" display="https://www.bing.com/maps?cp=37.534000~-79.357000&amp;style=o&amp;lvl=18&amp;dir=0&amp;sp=point.37.534000_-79.357000_Georgia-Pacific Big Island" xr:uid="{DBCF7303-8EFF-4837-B540-01BA335C4924}"/>
    <hyperlink ref="E9579" r:id="rId19151" display="https://www.google.com/maps/@37.534000,-79.357000,450m/data=!3m1!1e3!4m5!3m4!1s0x0:0x0!8m2!3d37.534000!4d-79.357000" xr:uid="{4BEB1C31-DCD0-4B2D-A38A-D62F783F31DF}"/>
    <hyperlink ref="F9579" r:id="rId19152" display="https://www.bing.com/maps?cp=37.534000~-79.357000&amp;style=o&amp;lvl=18&amp;dir=0&amp;sp=point.37.534000_-79.357000_Georgia-Pacific Big Island" xr:uid="{3119C1C1-EC50-4161-901B-B78AAC870A6F}"/>
    <hyperlink ref="E9580" r:id="rId19153" display="https://www.google.com/maps/@37.534000,-79.357000,450m/data=!3m1!1e3!4m5!3m4!1s0x0:0x0!8m2!3d37.534000!4d-79.357000" xr:uid="{FBAA50A7-2931-4C49-9DA3-061912C78242}"/>
    <hyperlink ref="F9580" r:id="rId19154" display="https://www.bing.com/maps?cp=37.534000~-79.357000&amp;style=o&amp;lvl=18&amp;dir=0&amp;sp=point.37.534000_-79.357000_Georgia-Pacific Big Island" xr:uid="{172152E9-31BB-4A38-87AB-D786D484E5E4}"/>
    <hyperlink ref="E9581" r:id="rId19155" display="https://www.google.com/maps/@36.521900,-82.543100,450m/data=!3m1!1e3!4m5!3m4!1s0x0:0x0!8m2!3d36.521900!4d-82.543100" xr:uid="{7AE09FD1-9751-48A5-9D70-BF761B7F53E3}"/>
    <hyperlink ref="F9581" r:id="rId19156" display="https://www.bing.com/maps?cp=36.521900~-82.543100&amp;style=o&amp;lvl=18&amp;dir=0&amp;sp=point.36.521900_-82.543100_Tennessee Eastman Operations" xr:uid="{53F2DAC2-E496-4A09-9BD2-F944A5B81B40}"/>
    <hyperlink ref="E9582" r:id="rId19157" display="https://www.google.com/maps/@36.521900,-82.543100,450m/data=!3m1!1e3!4m5!3m4!1s0x0:0x0!8m2!3d36.521900!4d-82.543100" xr:uid="{1023BCAE-3060-4DBD-A773-A1F24AFAFD26}"/>
    <hyperlink ref="F9582" r:id="rId19158" display="https://www.bing.com/maps?cp=36.521900~-82.543100&amp;style=o&amp;lvl=18&amp;dir=0&amp;sp=point.36.521900_-82.543100_Tennessee Eastman Operations" xr:uid="{877D9FCB-EEA0-4839-A61F-89F556CA7CFA}"/>
    <hyperlink ref="E9583" r:id="rId19159" display="https://www.google.com/maps/@36.521900,-82.543100,450m/data=!3m1!1e3!4m5!3m4!1s0x0:0x0!8m2!3d36.521900!4d-82.543100" xr:uid="{78C3D30E-B24D-4E37-9C41-63FF50F4287E}"/>
    <hyperlink ref="F9583" r:id="rId19160" display="https://www.bing.com/maps?cp=36.521900~-82.543100&amp;style=o&amp;lvl=18&amp;dir=0&amp;sp=point.36.521900_-82.543100_Tennessee Eastman Operations" xr:uid="{4D7D5097-DA64-4A28-B552-5CF8D569131F}"/>
    <hyperlink ref="E9584" r:id="rId19161" display="https://www.google.com/maps/@36.521900,-82.543100,450m/data=!3m1!1e3!4m5!3m4!1s0x0:0x0!8m2!3d36.521900!4d-82.543100" xr:uid="{4228085B-FA8A-4AB2-B3F6-9CCBF0C6CEE6}"/>
    <hyperlink ref="F9584" r:id="rId19162" display="https://www.bing.com/maps?cp=36.521900~-82.543100&amp;style=o&amp;lvl=18&amp;dir=0&amp;sp=point.36.521900_-82.543100_Tennessee Eastman Operations" xr:uid="{865955DC-AF3E-4889-ACDC-9FED18E4A5ED}"/>
    <hyperlink ref="E9585" r:id="rId19163" display="https://www.google.com/maps/@36.521900,-82.543100,450m/data=!3m1!1e3!4m5!3m4!1s0x0:0x0!8m2!3d36.521900!4d-82.543100" xr:uid="{74A5BD25-4444-43C9-9FE3-48A4FF35D416}"/>
    <hyperlink ref="F9585" r:id="rId19164" display="https://www.bing.com/maps?cp=36.521900~-82.543100&amp;style=o&amp;lvl=18&amp;dir=0&amp;sp=point.36.521900_-82.543100_Tennessee Eastman Operations" xr:uid="{6DCBAADD-55D3-4307-8DFD-AA9E81C055DC}"/>
    <hyperlink ref="E9586" r:id="rId19165" display="https://www.google.com/maps/@36.521900,-82.543100,450m/data=!3m1!1e3!4m5!3m4!1s0x0:0x0!8m2!3d36.521900!4d-82.543100" xr:uid="{E22BFF1C-B7FD-4B74-8B70-5919EA5D3133}"/>
    <hyperlink ref="F9586" r:id="rId19166" display="https://www.bing.com/maps?cp=36.521900~-82.543100&amp;style=o&amp;lvl=18&amp;dir=0&amp;sp=point.36.521900_-82.543100_Tennessee Eastman Operations" xr:uid="{B0C91F29-A235-4DBC-B86A-F8DCDE1E4510}"/>
    <hyperlink ref="E9587" r:id="rId19167" display="https://www.google.com/maps/@36.521900,-82.543100,450m/data=!3m1!1e3!4m5!3m4!1s0x0:0x0!8m2!3d36.521900!4d-82.543100" xr:uid="{4CBDB432-98DB-4EA5-BB2C-7F75EAB63D84}"/>
    <hyperlink ref="F9587" r:id="rId19168" display="https://www.bing.com/maps?cp=36.521900~-82.543100&amp;style=o&amp;lvl=18&amp;dir=0&amp;sp=point.36.521900_-82.543100_Tennessee Eastman Operations" xr:uid="{CF7128B1-0D9B-4164-A033-10F467EC6D48}"/>
    <hyperlink ref="E9588" r:id="rId19169" display="https://www.google.com/maps/@36.521900,-82.543100,450m/data=!3m1!1e3!4m5!3m4!1s0x0:0x0!8m2!3d36.521900!4d-82.543100" xr:uid="{D355DF6C-26DA-46FB-9092-AE587258A9BE}"/>
    <hyperlink ref="F9588" r:id="rId19170" display="https://www.bing.com/maps?cp=36.521900~-82.543100&amp;style=o&amp;lvl=18&amp;dir=0&amp;sp=point.36.521900_-82.543100_Tennessee Eastman Operations" xr:uid="{B123B0D1-FBA2-4ECD-A886-A6D3A0ECD7D4}"/>
    <hyperlink ref="E9589" r:id="rId19171" display="https://www.google.com/maps/@36.521900,-82.543100,450m/data=!3m1!1e3!4m5!3m4!1s0x0:0x0!8m2!3d36.521900!4d-82.543100" xr:uid="{D5FE2211-CBC1-4E8B-AF80-4F11752F9C43}"/>
    <hyperlink ref="F9589" r:id="rId19172" display="https://www.bing.com/maps?cp=36.521900~-82.543100&amp;style=o&amp;lvl=18&amp;dir=0&amp;sp=point.36.521900_-82.543100_Tennessee Eastman Operations" xr:uid="{E54F7F76-05ED-45BD-91CA-C09D1F986120}"/>
    <hyperlink ref="E9590" r:id="rId19173" display="https://www.google.com/maps/@36.521900,-82.543100,450m/data=!3m1!1e3!4m5!3m4!1s0x0:0x0!8m2!3d36.521900!4d-82.543100" xr:uid="{989DC26C-06ED-417D-B813-5A6A2F64A4FB}"/>
    <hyperlink ref="F9590" r:id="rId19174" display="https://www.bing.com/maps?cp=36.521900~-82.543100&amp;style=o&amp;lvl=18&amp;dir=0&amp;sp=point.36.521900_-82.543100_Tennessee Eastman Operations" xr:uid="{54D50D6A-55D9-4941-B621-98A06D6E8CEB}"/>
    <hyperlink ref="E9591" r:id="rId19175" display="https://www.google.com/maps/@36.521900,-82.543100,450m/data=!3m1!1e3!4m5!3m4!1s0x0:0x0!8m2!3d36.521900!4d-82.543100" xr:uid="{04D1CDDC-15BA-481E-AABE-B768EAC7BED1}"/>
    <hyperlink ref="F9591" r:id="rId19176" display="https://www.bing.com/maps?cp=36.521900~-82.543100&amp;style=o&amp;lvl=18&amp;dir=0&amp;sp=point.36.521900_-82.543100_Tennessee Eastman Operations" xr:uid="{2CDA9E39-7886-4900-8C72-F7B210E25CD1}"/>
    <hyperlink ref="E9592" r:id="rId19177" display="https://www.google.com/maps/@36.521900,-82.543100,450m/data=!3m1!1e3!4m5!3m4!1s0x0:0x0!8m2!3d36.521900!4d-82.543100" xr:uid="{906D3C5D-F64E-4F9C-8A1A-3292EB3DB4D4}"/>
    <hyperlink ref="F9592" r:id="rId19178" display="https://www.bing.com/maps?cp=36.521900~-82.543100&amp;style=o&amp;lvl=18&amp;dir=0&amp;sp=point.36.521900_-82.543100_Tennessee Eastman Operations" xr:uid="{7B83580A-8756-4DB2-BCDA-D3B9B918565D}"/>
    <hyperlink ref="E9593" r:id="rId19179" display="https://www.google.com/maps/@36.521900,-82.543100,450m/data=!3m1!1e3!4m5!3m4!1s0x0:0x0!8m2!3d36.521900!4d-82.543100" xr:uid="{EDCCA1ED-E85B-440F-9049-A6D9B1A9FFEC}"/>
    <hyperlink ref="F9593" r:id="rId19180" display="https://www.bing.com/maps?cp=36.521900~-82.543100&amp;style=o&amp;lvl=18&amp;dir=0&amp;sp=point.36.521900_-82.543100_Tennessee Eastman Operations" xr:uid="{629D8CA5-688F-4A09-BE20-AFFB6A8CE895}"/>
    <hyperlink ref="E9594" r:id="rId19181" display="https://www.google.com/maps/@36.521900,-82.543100,450m/data=!3m1!1e3!4m5!3m4!1s0x0:0x0!8m2!3d36.521900!4d-82.543100" xr:uid="{6F6D29A4-49AB-419F-8C9E-25A55BE757D4}"/>
    <hyperlink ref="F9594" r:id="rId19182" display="https://www.bing.com/maps?cp=36.521900~-82.543100&amp;style=o&amp;lvl=18&amp;dir=0&amp;sp=point.36.521900_-82.543100_Tennessee Eastman Operations" xr:uid="{A86765A2-A90D-45EE-9C1D-107388309311}"/>
    <hyperlink ref="E9595" r:id="rId19183" display="https://www.google.com/maps/@36.521900,-82.543100,450m/data=!3m1!1e3!4m5!3m4!1s0x0:0x0!8m2!3d36.521900!4d-82.543100" xr:uid="{F9CBD8FE-AC06-45BB-8885-7DC5168091AD}"/>
    <hyperlink ref="F9595" r:id="rId19184" display="https://www.bing.com/maps?cp=36.521900~-82.543100&amp;style=o&amp;lvl=18&amp;dir=0&amp;sp=point.36.521900_-82.543100_Tennessee Eastman Operations" xr:uid="{015C87F0-8DE5-4FF9-977E-28CEB06F7379}"/>
    <hyperlink ref="E9596" r:id="rId19185" display="https://www.google.com/maps/@36.521900,-82.543100,450m/data=!3m1!1e3!4m5!3m4!1s0x0:0x0!8m2!3d36.521900!4d-82.543100" xr:uid="{574F7933-8430-4471-B106-E648C55423A1}"/>
    <hyperlink ref="F9596" r:id="rId19186" display="https://www.bing.com/maps?cp=36.521900~-82.543100&amp;style=o&amp;lvl=18&amp;dir=0&amp;sp=point.36.521900_-82.543100_Tennessee Eastman Operations" xr:uid="{D5873735-959C-418F-9A79-D38EC7A0E1F6}"/>
    <hyperlink ref="E9597" r:id="rId19187" display="https://www.google.com/maps/@36.521900,-82.543100,450m/data=!3m1!1e3!4m5!3m4!1s0x0:0x0!8m2!3d36.521900!4d-82.543100" xr:uid="{171883F4-7118-4FCA-87EB-A423746EA49F}"/>
    <hyperlink ref="F9597" r:id="rId19188" display="https://www.bing.com/maps?cp=36.521900~-82.543100&amp;style=o&amp;lvl=18&amp;dir=0&amp;sp=point.36.521900_-82.543100_Tennessee Eastman Operations" xr:uid="{CEE14FA9-1020-4E46-BDB1-02DCCC1B3459}"/>
    <hyperlink ref="E9598" r:id="rId19189" display="https://www.google.com/maps/@36.521900,-82.543100,450m/data=!3m1!1e3!4m5!3m4!1s0x0:0x0!8m2!3d36.521900!4d-82.543100" xr:uid="{D1C453E4-B5E0-4E8D-B53C-9924FAB1A396}"/>
    <hyperlink ref="F9598" r:id="rId19190" display="https://www.bing.com/maps?cp=36.521900~-82.543100&amp;style=o&amp;lvl=18&amp;dir=0&amp;sp=point.36.521900_-82.543100_Tennessee Eastman Operations" xr:uid="{4C82EBF9-04C3-4C59-9C25-121B6BC06209}"/>
    <hyperlink ref="E9599" r:id="rId19191" display="https://www.google.com/maps/@36.521900,-82.543100,450m/data=!3m1!1e3!4m5!3m4!1s0x0:0x0!8m2!3d36.521900!4d-82.543100" xr:uid="{E3056AB9-829F-4E7A-AEC3-F4619246E98F}"/>
    <hyperlink ref="F9599" r:id="rId19192" display="https://www.bing.com/maps?cp=36.521900~-82.543100&amp;style=o&amp;lvl=18&amp;dir=0&amp;sp=point.36.521900_-82.543100_Tennessee Eastman Operations" xr:uid="{1F5C9814-558D-4BCC-8D1C-194ED73ED0D9}"/>
    <hyperlink ref="E9600" r:id="rId19193" display="https://www.google.com/maps/@26.735100,-80.937700,450m/data=!3m1!1e3!4m5!3m4!1s0x0:0x0!8m2!3d26.735100!4d-80.937700" xr:uid="{CBCFD6AA-8BF5-4893-ACF1-5443B48FE050}"/>
    <hyperlink ref="F9600" r:id="rId19194" display="https://www.bing.com/maps?cp=26.735100~-80.937700&amp;style=o&amp;lvl=18&amp;dir=0&amp;sp=point.26.735100_-80.937700_Clewiston Sugar House" xr:uid="{83C26424-A68B-4AAF-8C18-FCE4232B0B4E}"/>
    <hyperlink ref="E9601" r:id="rId19195" display="https://www.google.com/maps/@26.735100,-80.937700,450m/data=!3m1!1e3!4m5!3m4!1s0x0:0x0!8m2!3d26.735100!4d-80.937700" xr:uid="{752BDC2C-F25A-40AE-ADF7-D09772323DA7}"/>
    <hyperlink ref="F9601" r:id="rId19196" display="https://www.bing.com/maps?cp=26.735100~-80.937700&amp;style=o&amp;lvl=18&amp;dir=0&amp;sp=point.26.735100_-80.937700_Clewiston Sugar House" xr:uid="{F94CB85D-B16A-4958-A525-49C645F6E643}"/>
    <hyperlink ref="E9602" r:id="rId19197" display="https://www.google.com/maps/@26.735100,-80.937700,450m/data=!3m1!1e3!4m5!3m4!1s0x0:0x0!8m2!3d26.735100!4d-80.937700" xr:uid="{F9752C7F-9DBE-415F-8037-72A5B2D1FBAC}"/>
    <hyperlink ref="F9602" r:id="rId19198" display="https://www.bing.com/maps?cp=26.735100~-80.937700&amp;style=o&amp;lvl=18&amp;dir=0&amp;sp=point.26.735100_-80.937700_Clewiston Sugar House" xr:uid="{913E8E28-3C61-4825-89FD-DEDD671CC2B3}"/>
    <hyperlink ref="E9603" r:id="rId19199" display="https://www.google.com/maps/@30.225054,-93.281280,450m/data=!3m1!1e3!4m5!3m4!1s0x0:0x0!8m2!3d30.225054!4d-93.281280" xr:uid="{5D074E46-D581-47E6-AC7E-1199F2F0A7FE}"/>
    <hyperlink ref="F9603" r:id="rId19200" display="https://www.bing.com/maps?cp=30.225054~-93.281280&amp;style=o&amp;lvl=18&amp;dir=0&amp;sp=point.30.225054_-93.281280_PPG Powerhouse A" xr:uid="{BB4EA833-CF75-4BEF-B908-16AAA4463606}"/>
    <hyperlink ref="E9604" r:id="rId19201" display="https://www.google.com/maps/@30.225054,-93.281280,450m/data=!3m1!1e3!4m5!3m4!1s0x0:0x0!8m2!3d30.225054!4d-93.281280" xr:uid="{C82031A6-EC9C-437F-BC99-11AD3980F4E0}"/>
    <hyperlink ref="F9604" r:id="rId19202" display="https://www.bing.com/maps?cp=30.225054~-93.281280&amp;style=o&amp;lvl=18&amp;dir=0&amp;sp=point.30.225054_-93.281280_PPG Powerhouse A" xr:uid="{E2C809B9-F89F-4BF8-9D2A-E28E3D3B149E}"/>
    <hyperlink ref="E9605" r:id="rId19203" display="https://www.google.com/maps/@30.225054,-93.281280,450m/data=!3m1!1e3!4m5!3m4!1s0x0:0x0!8m2!3d30.225054!4d-93.281280" xr:uid="{69ADAD47-81D4-47F6-8495-5A6AA3FE420C}"/>
    <hyperlink ref="F9605" r:id="rId19204" display="https://www.bing.com/maps?cp=30.225054~-93.281280&amp;style=o&amp;lvl=18&amp;dir=0&amp;sp=point.30.225054_-93.281280_PPG Powerhouse A" xr:uid="{1A75BBA1-F9E5-4659-9C4C-1DA2E91C0689}"/>
    <hyperlink ref="E9606" r:id="rId19205" display="https://www.google.com/maps/@30.225054,-93.281280,450m/data=!3m1!1e3!4m5!3m4!1s0x0:0x0!8m2!3d30.225054!4d-93.281280" xr:uid="{C54B1208-799B-486E-9E7E-44804072347E}"/>
    <hyperlink ref="F9606" r:id="rId19206" display="https://www.bing.com/maps?cp=30.225054~-93.281280&amp;style=o&amp;lvl=18&amp;dir=0&amp;sp=point.30.225054_-93.281280_PPG Powerhouse A" xr:uid="{EC074010-D032-4CA2-803B-F5FE106D4E1A}"/>
    <hyperlink ref="E9607" r:id="rId19207" display="https://www.google.com/maps/@30.225054,-93.281280,450m/data=!3m1!1e3!4m5!3m4!1s0x0:0x0!8m2!3d30.225054!4d-93.281280" xr:uid="{AA143DF3-5A32-4209-963B-7C53E75786D1}"/>
    <hyperlink ref="F9607" r:id="rId19208" display="https://www.bing.com/maps?cp=30.225054~-93.281280&amp;style=o&amp;lvl=18&amp;dir=0&amp;sp=point.30.225054_-93.281280_PPG Powerhouse A" xr:uid="{DCE02648-5422-4B30-BC11-C30F404DD5A1}"/>
    <hyperlink ref="E9608" r:id="rId19209" display="https://www.google.com/maps/@30.221746,-93.280693,450m/data=!3m1!1e3!4m5!3m4!1s0x0:0x0!8m2!3d30.221746!4d-93.280693" xr:uid="{975BAB3C-7F19-47C7-A3D8-CA04FEE3C04A}"/>
    <hyperlink ref="F9608" r:id="rId19210" display="https://www.bing.com/maps?cp=30.221746~-93.280693&amp;style=o&amp;lvl=18&amp;dir=0&amp;sp=point.30.221746_-93.280693_PPG Riverside" xr:uid="{1C54BA93-CDF0-475D-A9C7-1F8120C817A0}"/>
    <hyperlink ref="E9609" r:id="rId19211" display="https://www.google.com/maps/@30.221746,-93.280693,450m/data=!3m1!1e3!4m5!3m4!1s0x0:0x0!8m2!3d30.221746!4d-93.280693" xr:uid="{8602813F-03DE-4966-81B2-ECFC15C269E1}"/>
    <hyperlink ref="F9609" r:id="rId19212" display="https://www.bing.com/maps?cp=30.221746~-93.280693&amp;style=o&amp;lvl=18&amp;dir=0&amp;sp=point.30.221746_-93.280693_PPG Riverside" xr:uid="{61ECECDA-EB96-49E4-A8CC-2A5A652E071C}"/>
    <hyperlink ref="E9610" r:id="rId19213" display="https://www.google.com/maps/@30.221746,-93.280693,450m/data=!3m1!1e3!4m5!3m4!1s0x0:0x0!8m2!3d30.221746!4d-93.280693" xr:uid="{B4B531B4-2684-49F8-9C8F-694091B5825F}"/>
    <hyperlink ref="F9610" r:id="rId19214" display="https://www.bing.com/maps?cp=30.221746~-93.280693&amp;style=o&amp;lvl=18&amp;dir=0&amp;sp=point.30.221746_-93.280693_PPG Riverside" xr:uid="{94C93CF1-9170-496F-B83D-A102EB99D17A}"/>
    <hyperlink ref="E9611" r:id="rId19215" display="https://www.google.com/maps/@30.226120,-93.295173,450m/data=!3m1!1e3!4m5!3m4!1s0x0:0x0!8m2!3d30.226120!4d-93.295173" xr:uid="{C2260975-65D0-40E1-A79C-8E9577B42437}"/>
    <hyperlink ref="F9611" r:id="rId19216" display="https://www.bing.com/maps?cp=30.226120~-93.295173&amp;style=o&amp;lvl=18&amp;dir=0&amp;sp=point.30.226120_-93.295173_PPG Powerhouse C" xr:uid="{8CB14E8C-B5AD-42DF-9D0A-1BA2F58C6DDA}"/>
    <hyperlink ref="E9612" r:id="rId19217" display="https://www.google.com/maps/@30.226120,-93.295173,450m/data=!3m1!1e3!4m5!3m4!1s0x0:0x0!8m2!3d30.226120!4d-93.295173" xr:uid="{3DD29006-9131-4322-972F-76D3A9A9309F}"/>
    <hyperlink ref="F9612" r:id="rId19218" display="https://www.bing.com/maps?cp=30.226120~-93.295173&amp;style=o&amp;lvl=18&amp;dir=0&amp;sp=point.30.226120_-93.295173_PPG Powerhouse C" xr:uid="{709F9037-7321-4856-8303-B4F1A82F3E04}"/>
    <hyperlink ref="E9613" r:id="rId19219" display="https://www.google.com/maps/@30.226120,-93.295173,450m/data=!3m1!1e3!4m5!3m4!1s0x0:0x0!8m2!3d30.226120!4d-93.295173" xr:uid="{513640AD-A4FF-4669-B6FD-075A42386523}"/>
    <hyperlink ref="F9613" r:id="rId19220" display="https://www.bing.com/maps?cp=30.226120~-93.295173&amp;style=o&amp;lvl=18&amp;dir=0&amp;sp=point.30.226120_-93.295173_PPG Powerhouse C" xr:uid="{ABB90AB4-C66C-47EA-988F-23C621408DB0}"/>
    <hyperlink ref="E9614" r:id="rId19221" display="https://www.google.com/maps/@30.226120,-93.295173,450m/data=!3m1!1e3!4m5!3m4!1s0x0:0x0!8m2!3d30.226120!4d-93.295173" xr:uid="{F8BFBBBD-8A17-43E7-8170-85D711F93BFE}"/>
    <hyperlink ref="F9614" r:id="rId19222" display="https://www.bing.com/maps?cp=30.226120~-93.295173&amp;style=o&amp;lvl=18&amp;dir=0&amp;sp=point.30.226120_-93.295173_PPG Powerhouse C" xr:uid="{B3C394AA-6CD5-4C41-AF24-45D8692359D7}"/>
    <hyperlink ref="E9615" r:id="rId19223" display="https://www.google.com/maps/@30.226120,-93.295173,450m/data=!3m1!1e3!4m5!3m4!1s0x0:0x0!8m2!3d30.226120!4d-93.295173" xr:uid="{ACDF0902-AC8D-4588-81A4-5966B9C9FFF0}"/>
    <hyperlink ref="F9615" r:id="rId19224" display="https://www.bing.com/maps?cp=30.226120~-93.295173&amp;style=o&amp;lvl=18&amp;dir=0&amp;sp=point.30.226120_-93.295173_PPG Powerhouse C" xr:uid="{82028371-E45F-4209-8EBD-1ABECCC32EA4}"/>
    <hyperlink ref="E9616" r:id="rId19225" display="https://www.google.com/maps/@30.226444,-93.293765,450m/data=!3m1!1e3!4m5!3m4!1s0x0:0x0!8m2!3d30.226444!4d-93.293765" xr:uid="{60367A81-6B60-4514-904F-5D12356AAEC7}"/>
    <hyperlink ref="F9616" r:id="rId19226" display="https://www.bing.com/maps?cp=30.226444~-93.293765&amp;style=o&amp;lvl=18&amp;dir=0&amp;sp=point.30.226444_-93.293765_PPG Plant C Caustic" xr:uid="{61AB840A-0C01-4AD8-8B1D-B428C4EDBDD7}"/>
    <hyperlink ref="E9617" r:id="rId19227" display="https://www.google.com/maps/@39.747500,-80.854700,450m/data=!3m1!1e3!4m5!3m4!1s0x0:0x0!8m2!3d39.747500!4d-80.854700" xr:uid="{1A99CDFB-8589-4AF0-B007-5E3E64A8EC6E}"/>
    <hyperlink ref="F9617" r:id="rId19228" display="https://www.bing.com/maps?cp=39.747500~-80.854700&amp;style=o&amp;lvl=18&amp;dir=0&amp;sp=point.39.747500_-80.854700_Axiall Natrium Plant" xr:uid="{56DD638D-B041-49B1-B94C-53F139FD35D5}"/>
    <hyperlink ref="E9618" r:id="rId19229" display="https://www.google.com/maps/@39.747500,-80.854700,450m/data=!3m1!1e3!4m5!3m4!1s0x0:0x0!8m2!3d39.747500!4d-80.854700" xr:uid="{A49A9F54-EAA9-4903-BAAD-8DE4407963F6}"/>
    <hyperlink ref="F9618" r:id="rId19230" display="https://www.bing.com/maps?cp=39.747500~-80.854700&amp;style=o&amp;lvl=18&amp;dir=0&amp;sp=point.39.747500_-80.854700_Axiall Natrium Plant" xr:uid="{89A2A2B5-81E2-419B-9AE8-70F775C975DA}"/>
    <hyperlink ref="E9619" r:id="rId19231" display="https://www.google.com/maps/@39.747500,-80.854700,450m/data=!3m1!1e3!4m5!3m4!1s0x0:0x0!8m2!3d39.747500!4d-80.854700" xr:uid="{9EDB9047-C7DD-44D4-8EEC-4232BFE1E103}"/>
    <hyperlink ref="F9619" r:id="rId19232" display="https://www.bing.com/maps?cp=39.747500~-80.854700&amp;style=o&amp;lvl=18&amp;dir=0&amp;sp=point.39.747500_-80.854700_Axiall Natrium Plant" xr:uid="{C6F5764A-B126-402E-87D4-3E2D84665A30}"/>
    <hyperlink ref="E9620" r:id="rId19233" display="https://www.google.com/maps/@32.679172,-117.246698,450m/data=!3m1!1e3!4m5!3m4!1s0x0:0x0!8m2!3d32.679172!4d-117.246698" xr:uid="{85AD377B-E9A5-4FC0-812A-152426074E46}"/>
    <hyperlink ref="F9620" r:id="rId19234" display="https://www.bing.com/maps?cp=32.679172~-117.246698&amp;style=o&amp;lvl=18&amp;dir=0&amp;sp=point.32.679172_-117.246698_Gas Utilization Facility" xr:uid="{5485A1AE-27B7-40FE-B59C-6483748F4F56}"/>
    <hyperlink ref="E9621" r:id="rId19235" display="https://www.google.com/maps/@32.679172,-117.246698,450m/data=!3m1!1e3!4m5!3m4!1s0x0:0x0!8m2!3d32.679172!4d-117.246698" xr:uid="{81198CF0-A4E9-4247-8E6C-F8BDEAA5A73E}"/>
    <hyperlink ref="F9621" r:id="rId19236" display="https://www.bing.com/maps?cp=32.679172~-117.246698&amp;style=o&amp;lvl=18&amp;dir=0&amp;sp=point.32.679172_-117.246698_Gas Utilization Facility" xr:uid="{5B1004D1-DEB2-42AF-83A1-D7F7EA592372}"/>
    <hyperlink ref="E9622" r:id="rId19237" display="https://www.google.com/maps/@32.679172,-117.246698,450m/data=!3m1!1e3!4m5!3m4!1s0x0:0x0!8m2!3d32.679172!4d-117.246698" xr:uid="{4C17D268-F5E0-4B92-8444-25AFD3A4487A}"/>
    <hyperlink ref="F9622" r:id="rId19238" display="https://www.bing.com/maps?cp=32.679172~-117.246698&amp;style=o&amp;lvl=18&amp;dir=0&amp;sp=point.32.679172_-117.246698_Gas Utilization Facility" xr:uid="{40F8F904-A2C5-43A6-8A86-6B760D30B88C}"/>
    <hyperlink ref="E9623" r:id="rId19239" display="https://www.google.com/maps/@35.500500,-119.046000,450m/data=!3m1!1e3!4m5!3m4!1s0x0:0x0!8m2!3d35.500500!4d-119.046000" xr:uid="{19F2F23C-F393-4D71-9837-D5EB5CF2D847}"/>
    <hyperlink ref="F9623" r:id="rId19240" display="https://www.bing.com/maps?cp=35.500500~-119.046000&amp;style=o&amp;lvl=18&amp;dir=0&amp;sp=point.35.500500_-119.046000_Double C Generation Limited Partnership" xr:uid="{C4FC9738-2FDA-4DD7-8F0B-1D7764715FD5}"/>
    <hyperlink ref="E9624" r:id="rId19241" display="https://www.google.com/maps/@35.500500,-119.046000,450m/data=!3m1!1e3!4m5!3m4!1s0x0:0x0!8m2!3d35.500500!4d-119.046000" xr:uid="{11B4DFA6-9BC1-4AAB-9A01-29FB36624665}"/>
    <hyperlink ref="F9624" r:id="rId19242" display="https://www.bing.com/maps?cp=35.500500~-119.046000&amp;style=o&amp;lvl=18&amp;dir=0&amp;sp=point.35.500500_-119.046000_Double C Generation Limited Partnership" xr:uid="{55596053-8238-4751-91D6-6AB3B00068EF}"/>
    <hyperlink ref="E9625" r:id="rId19243" display="https://www.google.com/maps/@35.516470,-119.040128,450m/data=!3m1!1e3!4m5!3m4!1s0x0:0x0!8m2!3d35.516470!4d-119.040128" xr:uid="{0B91C6B3-0172-4984-A185-C2A41002A853}"/>
    <hyperlink ref="F9625" r:id="rId19244" display="https://www.bing.com/maps?cp=35.516470~-119.040128&amp;style=o&amp;lvl=18&amp;dir=0&amp;sp=point.35.516470_-119.040128_Kern Front Limited" xr:uid="{DBAEAC8B-021C-448F-976C-C5533122B08B}"/>
    <hyperlink ref="E9626" r:id="rId19245" display="https://www.google.com/maps/@35.516470,-119.040128,450m/data=!3m1!1e3!4m5!3m4!1s0x0:0x0!8m2!3d35.516470!4d-119.040128" xr:uid="{F0F21057-FF39-471C-BAB6-78976DBC7E7D}"/>
    <hyperlink ref="F9626" r:id="rId19246" display="https://www.bing.com/maps?cp=35.516470~-119.040128&amp;style=o&amp;lvl=18&amp;dir=0&amp;sp=point.35.516470_-119.040128_Kern Front Limited" xr:uid="{37EF2A39-E0C6-4F9A-83DC-5620EB91D2DF}"/>
    <hyperlink ref="E9627" r:id="rId19247" display="https://www.google.com/maps/@35.509041,-119.030546,450m/data=!3m1!1e3!4m5!3m4!1s0x0:0x0!8m2!3d35.509041!4d-119.030546" xr:uid="{ED8E7A57-43D5-4253-BE7C-26E9C1046A62}"/>
    <hyperlink ref="F9627" r:id="rId19248" display="https://www.bing.com/maps?cp=35.509041~-119.030546&amp;style=o&amp;lvl=18&amp;dir=0&amp;sp=point.35.509041_-119.030546_High Sierra Limited" xr:uid="{3148AB21-A1B1-46E1-AE55-55E46556237C}"/>
    <hyperlink ref="E9628" r:id="rId19249" display="https://www.google.com/maps/@35.509041,-119.030546,450m/data=!3m1!1e3!4m5!3m4!1s0x0:0x0!8m2!3d35.509041!4d-119.030546" xr:uid="{8676C996-585A-48C7-87D7-CDD0C170228B}"/>
    <hyperlink ref="F9628" r:id="rId19250" display="https://www.bing.com/maps?cp=35.509041~-119.030546&amp;style=o&amp;lvl=18&amp;dir=0&amp;sp=point.35.509041_-119.030546_High Sierra Limited" xr:uid="{DAC778E5-F605-499E-B543-7C1354C33F61}"/>
    <hyperlink ref="E9629" r:id="rId19251" display="https://www.google.com/maps/@35.376266,-76.779864,450m/data=!3m1!1e3!4m5!3m4!1s0x0:0x0!8m2!3d35.376266!4d-76.779864" xr:uid="{A76E1E00-95E1-41DB-95D0-DA6803F698FA}"/>
    <hyperlink ref="F9629" r:id="rId19252" display="https://www.bing.com/maps?cp=35.376266~-76.779864&amp;style=o&amp;lvl=18&amp;dir=0&amp;sp=point.35.376266_-76.779864_PCS Phosphate" xr:uid="{545EC3BA-CD95-4C53-8CFC-8055C379306C}"/>
    <hyperlink ref="E9630" r:id="rId19253" display="https://www.google.com/maps/@44.000608,-75.961156,450m/data=!3m1!1e3!4m5!3m4!1s0x0:0x0!8m2!3d44.000608!4d-75.961156" xr:uid="{0623023D-F9A8-45B3-8784-E60B5928C89E}"/>
    <hyperlink ref="F9630" r:id="rId19254" display="https://www.bing.com/maps?cp=44.000608~-75.961156&amp;style=o&amp;lvl=18&amp;dir=0&amp;sp=point.44.000608_-75.961156_Glen Park Hydroelectric Project" xr:uid="{407ACD1E-0232-4306-99F0-F09BD7BBA711}"/>
    <hyperlink ref="E9631" r:id="rId19255" display="https://www.google.com/maps/@44.000608,-75.961156,450m/data=!3m1!1e3!4m5!3m4!1s0x0:0x0!8m2!3d44.000608!4d-75.961156" xr:uid="{35F90FB7-4DE9-4070-BB5F-E352593C32D4}"/>
    <hyperlink ref="F9631" r:id="rId19256" display="https://www.bing.com/maps?cp=44.000608~-75.961156&amp;style=o&amp;lvl=18&amp;dir=0&amp;sp=point.44.000608_-75.961156_Glen Park Hydroelectric Project" xr:uid="{780E622C-51CF-46C3-98DF-4663ECB0C986}"/>
    <hyperlink ref="E9632" r:id="rId19257" display="https://www.google.com/maps/@44.000608,-75.961156,450m/data=!3m1!1e3!4m5!3m4!1s0x0:0x0!8m2!3d44.000608!4d-75.961156" xr:uid="{92FBCE15-6001-43F5-B848-8ADF04C10165}"/>
    <hyperlink ref="F9632" r:id="rId19258" display="https://www.bing.com/maps?cp=44.000608~-75.961156&amp;style=o&amp;lvl=18&amp;dir=0&amp;sp=point.44.000608_-75.961156_Glen Park Hydroelectric Project" xr:uid="{C552D5C5-67F9-4437-BA00-B9421B7E5F84}"/>
    <hyperlink ref="E9633" r:id="rId19259" display="https://www.google.com/maps/@43.897386,-75.040000,450m/data=!3m1!1e3!4m5!3m4!1s0x0:0x0!8m2!3d43.897386!4d-75.040000" xr:uid="{50BFD316-3ED1-49AA-81F3-D9F9C319BD87}"/>
    <hyperlink ref="F9633" r:id="rId19260" display="https://www.bing.com/maps?cp=43.897386~-75.040000&amp;style=o&amp;lvl=18&amp;dir=0&amp;sp=point.43.897386_-75.040000_Stillwater Reservoir Hydro" xr:uid="{A12E23A0-9FB9-4AB3-B344-1F03D7D32929}"/>
    <hyperlink ref="E9634" r:id="rId19261" display="https://www.google.com/maps/@43.160868,-73.584076,450m/data=!3m1!1e3!4m5!3m4!1s0x0:0x0!8m2!3d43.160868!4d-73.584076" xr:uid="{B958BE67-BC16-47DA-B0C3-A44C38B0CE21}"/>
    <hyperlink ref="F9634" r:id="rId19262" display="https://www.bing.com/maps?cp=43.160868~-73.584076&amp;style=o&amp;lvl=18&amp;dir=0&amp;sp=point.43.160868_-73.584076_Fort Miller Hydroelectric Facility" xr:uid="{8C4BBD3B-A3FD-44F4-B11A-C41CA2327EDA}"/>
    <hyperlink ref="E9635" r:id="rId19263" display="https://www.google.com/maps/@43.160868,-73.584076,450m/data=!3m1!1e3!4m5!3m4!1s0x0:0x0!8m2!3d43.160868!4d-73.584076" xr:uid="{C723BE12-06E5-4E6D-82FC-BA4EABF12F24}"/>
    <hyperlink ref="F9635" r:id="rId19264" display="https://www.bing.com/maps?cp=43.160868~-73.584076&amp;style=o&amp;lvl=18&amp;dir=0&amp;sp=point.43.160868_-73.584076_Fort Miller Hydroelectric Facility" xr:uid="{7E248A5F-4593-4B3F-BCD9-001F08796CB7}"/>
    <hyperlink ref="E9636" r:id="rId19265" display="https://www.google.com/maps/@35.068600,-118.383300,450m/data=!3m1!1e3!4m5!3m4!1s0x0:0x0!8m2!3d35.068600!4d-118.383300" xr:uid="{EF345785-B2D7-46B5-BC38-CEC9A4459059}"/>
    <hyperlink ref="F9636" r:id="rId19266" display="https://www.bing.com/maps?cp=35.068600~-118.383300&amp;style=o&amp;lvl=18&amp;dir=0&amp;sp=point.35.068600_-118.383300_Victory Garden (Tehachapi)" xr:uid="{6D0BB045-5CCD-432B-830C-523A0BCECC52}"/>
    <hyperlink ref="E9637" r:id="rId19267" display="https://www.google.com/maps/@35.068600,-118.383300,450m/data=!3m1!1e3!4m5!3m4!1s0x0:0x0!8m2!3d35.068600!4d-118.383300" xr:uid="{31502C43-49D7-49A8-A40E-421D7C3F15E1}"/>
    <hyperlink ref="F9637" r:id="rId19268" display="https://www.bing.com/maps?cp=35.068600~-118.383300&amp;style=o&amp;lvl=18&amp;dir=0&amp;sp=point.35.068600_-118.383300_Victory Garden (Tehachapi)" xr:uid="{679F1D35-9270-4D9B-A5E2-B229E43D302A}"/>
    <hyperlink ref="E9638" r:id="rId19269" display="https://www.google.com/maps/@33.936900,-116.618300,450m/data=!3m1!1e3!4m5!3m4!1s0x0:0x0!8m2!3d33.936900!4d-116.618300" xr:uid="{91626BBF-D995-424F-B258-2BA395AA8126}"/>
    <hyperlink ref="F9638" r:id="rId19270" display="https://www.bing.com/maps?cp=33.936900~-116.618300&amp;style=o&amp;lvl=18&amp;dir=0&amp;sp=point.33.936900_-116.618300_Painted Hills Wind Park" xr:uid="{6CF5F7A0-7DE6-45E7-AAD6-27B21546177F}"/>
    <hyperlink ref="E9639" r:id="rId19271" display="https://www.google.com/maps/@33.946100,-116.676900,450m/data=!3m1!1e3!4m5!3m4!1s0x0:0x0!8m2!3d33.946100!4d-116.676900" xr:uid="{09456E85-8B45-40AB-83BA-56AF85B83345}"/>
    <hyperlink ref="F9639" r:id="rId19272" display="https://www.bing.com/maps?cp=33.946100~-116.676900&amp;style=o&amp;lvl=18&amp;dir=0&amp;sp=point.33.946100_-116.676900_Mesa Wind Power LLC" xr:uid="{9FE3AB4A-D600-4102-A72B-4F3BFC571354}"/>
    <hyperlink ref="E9640" r:id="rId19273" display="https://www.google.com/maps/@35.260800,-118.246900,450m/data=!3m1!1e3!4m5!3m4!1s0x0:0x0!8m2!3d35.260800!4d-118.246900" xr:uid="{633998BB-E27E-4BD7-8CA3-60E1A9B04041}"/>
    <hyperlink ref="F9640" r:id="rId19274" display="https://www.bing.com/maps?cp=35.260800~-118.246900&amp;style=o&amp;lvl=18&amp;dir=0&amp;sp=point.35.260800_-118.246900_Sky River Wind Energy Center" xr:uid="{DECB1DF2-4BC2-4136-A29A-B4422FFA5FFD}"/>
    <hyperlink ref="E9641" r:id="rId19275" display="https://www.google.com/maps/@37.455314,-122.172797,450m/data=!3m1!1e3!4m5!3m4!1s0x0:0x0!8m2!3d37.455314!4d-122.172797" xr:uid="{C6944610-382E-40B5-929D-3CF48AA2D613}"/>
    <hyperlink ref="F9641" r:id="rId19276" display="https://www.bing.com/maps?cp=37.455314~-122.172797&amp;style=o&amp;lvl=18&amp;dir=0&amp;sp=point.37.455314_-122.172797_SRI International Cogen Project" xr:uid="{B8FBD90C-4C6A-45FB-9081-8472C63A7D8B}"/>
    <hyperlink ref="E9642" r:id="rId19277" display="https://www.google.com/maps/@44.170600,-72.099400,450m/data=!3m1!1e3!4m5!3m4!1s0x0:0x0!8m2!3d44.170600!4d-72.099400" xr:uid="{8EB2E2A6-F37A-4B3D-82A0-D9FFA91657E5}"/>
    <hyperlink ref="F9642" r:id="rId19278" display="https://www.bing.com/maps?cp=44.170600~-72.099400&amp;style=o&amp;lvl=18&amp;dir=0&amp;sp=point.44.170600_-72.099400_Boltonville Hydro Associates" xr:uid="{4031FEC2-40BE-4919-9529-961AAB581277}"/>
    <hyperlink ref="E9643" r:id="rId19279" display="https://www.google.com/maps/@44.170600,-72.099400,450m/data=!3m1!1e3!4m5!3m4!1s0x0:0x0!8m2!3d44.170600!4d-72.099400" xr:uid="{622B1150-85AE-4217-9C1F-5B5E96928EF8}"/>
    <hyperlink ref="F9643" r:id="rId19280" display="https://www.bing.com/maps?cp=44.170600~-72.099400&amp;style=o&amp;lvl=18&amp;dir=0&amp;sp=point.44.170600_-72.099400_Boltonville Hydro Associates" xr:uid="{F5E3353F-582E-4101-96DD-3AB042821D48}"/>
    <hyperlink ref="E9644" r:id="rId19281" display="https://www.google.com/maps/@44.170600,-72.099400,450m/data=!3m1!1e3!4m5!3m4!1s0x0:0x0!8m2!3d44.170600!4d-72.099400" xr:uid="{D18BB33D-3841-43FF-BFC6-DCFEA5DC7003}"/>
    <hyperlink ref="F9644" r:id="rId19282" display="https://www.bing.com/maps?cp=44.170600~-72.099400&amp;style=o&amp;lvl=18&amp;dir=0&amp;sp=point.44.170600_-72.099400_Boltonville Hydro Associates" xr:uid="{57E194F8-E594-46A1-BF73-00FDBDB1A06B}"/>
    <hyperlink ref="E9645" r:id="rId19283" display="https://www.google.com/maps/@33.815300,-118.235800,450m/data=!3m1!1e3!4m5!3m4!1s0x0:0x0!8m2!3d33.815300!4d-118.235800" xr:uid="{33A0C550-8AA2-4EB2-BEA3-EBCE1B35E100}"/>
    <hyperlink ref="F9645" r:id="rId19284" display="https://www.bing.com/maps?cp=33.815300~-118.235800&amp;style=o&amp;lvl=18&amp;dir=0&amp;sp=point.33.815300_-118.235800_BP Carson Refinery" xr:uid="{BEBD336C-15F0-4BD4-84AB-98F24B38CCD1}"/>
    <hyperlink ref="E9646" r:id="rId19285" display="https://www.google.com/maps/@33.815300,-118.235800,450m/data=!3m1!1e3!4m5!3m4!1s0x0:0x0!8m2!3d33.815300!4d-118.235800" xr:uid="{55FCBB21-BDFC-4D4C-BA98-BBC4BAF42A06}"/>
    <hyperlink ref="F9646" r:id="rId19286" display="https://www.bing.com/maps?cp=33.815300~-118.235800&amp;style=o&amp;lvl=18&amp;dir=0&amp;sp=point.33.815300_-118.235800_BP Carson Refinery" xr:uid="{C15629D7-E922-40E8-9F2E-8E659178BC1D}"/>
    <hyperlink ref="E9647" r:id="rId19287" display="https://www.google.com/maps/@33.777100,-118.230300,450m/data=!3m1!1e3!4m5!3m4!1s0x0:0x0!8m2!3d33.777100!4d-118.230300" xr:uid="{5E716F50-C400-4C74-AA66-269A8B7D1EEC}"/>
    <hyperlink ref="F9647" r:id="rId19288" display="https://www.bing.com/maps?cp=33.777100~-118.230300&amp;style=o&amp;lvl=18&amp;dir=0&amp;sp=point.33.777100_-118.230300_Harbor Cogen" xr:uid="{F876C0D8-51FA-4C90-8B0C-1F9F791E4F41}"/>
    <hyperlink ref="E9648" r:id="rId19289" display="https://www.google.com/maps/@33.777100,-118.230300,450m/data=!3m1!1e3!4m5!3m4!1s0x0:0x0!8m2!3d33.777100!4d-118.230300" xr:uid="{77FB1203-314F-44DA-976A-55189F3C6BFA}"/>
    <hyperlink ref="F9648" r:id="rId19290" display="https://www.bing.com/maps?cp=33.777100~-118.230300&amp;style=o&amp;lvl=18&amp;dir=0&amp;sp=point.33.777100_-118.230300_Harbor Cogen" xr:uid="{0EA744FC-FE83-4DE3-B9A0-AE52507C0906}"/>
    <hyperlink ref="E9649" r:id="rId19291" display="https://www.google.com/maps/@33.777100,-118.230300,450m/data=!3m1!1e3!4m5!3m4!1s0x0:0x0!8m2!3d33.777100!4d-118.230300" xr:uid="{4E55E893-6852-4D41-A81A-E75496E58226}"/>
    <hyperlink ref="F9649" r:id="rId19292" display="https://www.bing.com/maps?cp=33.777100~-118.230300&amp;style=o&amp;lvl=18&amp;dir=0&amp;sp=point.33.777100_-118.230300_Harbor Cogen" xr:uid="{30B9D62F-2DD8-45B9-9D59-8A1AC6901171}"/>
    <hyperlink ref="E9650" r:id="rId19293" display="https://www.google.com/maps/@48.093100,-122.795800,450m/data=!3m1!1e3!4m5!3m4!1s0x0:0x0!8m2!3d48.093100!4d-122.795800" xr:uid="{AC22A91B-8EA7-4FF0-9729-817B79CA93BB}"/>
    <hyperlink ref="F9650" r:id="rId19294" display="https://www.bing.com/maps?cp=48.093100~-122.795800&amp;style=o&amp;lvl=18&amp;dir=0&amp;sp=point.48.093100_-122.795800_Port Townsend Paper" xr:uid="{F41F3ACE-5CDE-4BCE-8C33-8C016C6725FD}"/>
    <hyperlink ref="E9651" r:id="rId19295" display="https://www.google.com/maps/@48.093100,-122.795800,450m/data=!3m1!1e3!4m5!3m4!1s0x0:0x0!8m2!3d48.093100!4d-122.795800" xr:uid="{3EE48981-5554-4295-83B5-B3270DE7F8D1}"/>
    <hyperlink ref="F9651" r:id="rId19296" display="https://www.bing.com/maps?cp=48.093100~-122.795800&amp;style=o&amp;lvl=18&amp;dir=0&amp;sp=point.48.093100_-122.795800_Port Townsend Paper" xr:uid="{D163A42F-B1B0-41D2-9DBF-7B6EA8C53A5B}"/>
    <hyperlink ref="E9652" r:id="rId19297" display="https://www.google.com/maps/@42.699400,-71.165300,450m/data=!3m1!1e3!4m5!3m4!1s0x0:0x0!8m2!3d42.699400!4d-71.165300" xr:uid="{DDEED174-BFA5-4530-BD71-A222CD68D96C}"/>
    <hyperlink ref="F9652" r:id="rId19298" display="https://www.bing.com/maps?cp=42.699400~-71.165300&amp;style=o&amp;lvl=18&amp;dir=0&amp;sp=point.42.699400_-71.165300_Lawrence Hydroelectric Associates" xr:uid="{88778D6C-C6C7-4FB2-B0E1-9AB0DB27A183}"/>
    <hyperlink ref="E9653" r:id="rId19299" display="https://www.google.com/maps/@42.699400,-71.165300,450m/data=!3m1!1e3!4m5!3m4!1s0x0:0x0!8m2!3d42.699400!4d-71.165300" xr:uid="{09420DAA-17DF-42CF-996D-D5317EBFD5D8}"/>
    <hyperlink ref="F9653" r:id="rId19300" display="https://www.bing.com/maps?cp=42.699400~-71.165300&amp;style=o&amp;lvl=18&amp;dir=0&amp;sp=point.42.699400_-71.165300_Lawrence Hydroelectric Associates" xr:uid="{DC1AA4F6-D493-47C7-A3DB-F75C378EAAD4}"/>
    <hyperlink ref="E9654" r:id="rId19301" display="https://www.google.com/maps/@39.448352,-120.653417,450m/data=!3m1!1e3!4m5!3m4!1s0x0:0x0!8m2!3d39.448352!4d-120.653417" xr:uid="{34E7BCAB-475B-459C-BFEA-BF759554465A}"/>
    <hyperlink ref="F9654" r:id="rId19302" display="https://www.bing.com/maps?cp=39.448352~-120.653417&amp;style=o&amp;lvl=18&amp;dir=0&amp;sp=point.39.448352_-120.653417_Bowman" xr:uid="{DD576D14-59A3-4CC8-AE88-E3F1417F67C0}"/>
    <hyperlink ref="E9655" r:id="rId19303" display="https://www.google.com/maps/@33.914986,-116.710260,450m/data=!3m1!1e3!4m5!3m4!1s0x0:0x0!8m2!3d33.914986!4d-116.710260" xr:uid="{A0F69947-4179-48E2-AF94-2B6FE90DEF61}"/>
    <hyperlink ref="F9655" r:id="rId19304" display="https://www.bing.com/maps?cp=33.914986~-116.710260&amp;style=o&amp;lvl=18&amp;dir=0&amp;sp=point.33.914986_-116.710260_Salka Cabazon Wind" xr:uid="{0839902F-2CAE-4B17-842E-98DC5CB7455C}"/>
    <hyperlink ref="E9656" r:id="rId19305" display="https://www.google.com/maps/@33.881667,-116.460278,450m/data=!3m1!1e3!4m5!3m4!1s0x0:0x0!8m2!3d33.881667!4d-116.460278" xr:uid="{8D8D15E4-5AD4-450A-8D36-7E8287A196AB}"/>
    <hyperlink ref="F9656" r:id="rId19306" display="https://www.bing.com/maps?cp=33.881667~-116.460278&amp;style=o&amp;lvl=18&amp;dir=0&amp;sp=point.33.881667_-116.460278_Edom Hills Project 1 LLC" xr:uid="{9466EB20-2FE0-4D30-8849-5695285240BB}"/>
    <hyperlink ref="E9657" r:id="rId19307" display="https://www.google.com/maps/@36.451700,-77.659400,450m/data=!3m1!1e3!4m5!3m4!1s0x0:0x0!8m2!3d36.451700!4d-77.659400" xr:uid="{2A842DA1-1C2B-4A05-AD16-21925C666F33}"/>
    <hyperlink ref="F9657" r:id="rId19308" display="https://www.bing.com/maps?cp=36.451700~-77.659400&amp;style=o&amp;lvl=18&amp;dir=0&amp;sp=point.36.451700_-77.659400_Rosemary Power Station" xr:uid="{6893A05D-2C4C-4852-A110-B5B4F5037F88}"/>
    <hyperlink ref="E9658" r:id="rId19309" display="https://www.google.com/maps/@36.451700,-77.659400,450m/data=!3m1!1e3!4m5!3m4!1s0x0:0x0!8m2!3d36.451700!4d-77.659400" xr:uid="{0B3C10E6-0F5E-483A-A3D9-8E950FA0356E}"/>
    <hyperlink ref="F9658" r:id="rId19310" display="https://www.bing.com/maps?cp=36.451700~-77.659400&amp;style=o&amp;lvl=18&amp;dir=0&amp;sp=point.36.451700_-77.659400_Rosemary Power Station" xr:uid="{4D0FCEF9-4E86-4497-8968-AA0B9DE1641E}"/>
    <hyperlink ref="E9659" r:id="rId19311" display="https://www.google.com/maps/@36.451700,-77.659400,450m/data=!3m1!1e3!4m5!3m4!1s0x0:0x0!8m2!3d36.451700!4d-77.659400" xr:uid="{74A0E666-135B-48A6-BBC1-2C33F52F78B3}"/>
    <hyperlink ref="F9659" r:id="rId19312" display="https://www.bing.com/maps?cp=36.451700~-77.659400&amp;style=o&amp;lvl=18&amp;dir=0&amp;sp=point.36.451700_-77.659400_Rosemary Power Station" xr:uid="{69CD6E02-36D7-4851-9420-591F75D60FBB}"/>
    <hyperlink ref="E9660" r:id="rId19313" display="https://www.google.com/maps/@35.442210,-97.647694,450m/data=!3m1!1e3!4m5!3m4!1s0x0:0x0!8m2!3d35.442210!4d-97.647694" xr:uid="{27DE0417-F501-40A8-BDCA-DF24566D5AB9}"/>
    <hyperlink ref="F9660" r:id="rId19314" display="https://www.bing.com/maps?cp=35.442210~-97.647694&amp;style=o&amp;lvl=18&amp;dir=0&amp;sp=point.35.442210_-97.647694_Frontier" xr:uid="{E36459D1-CA0F-4E07-AA94-239C532630B9}"/>
    <hyperlink ref="E9661" r:id="rId19315" display="https://www.google.com/maps/@35.442210,-97.647694,450m/data=!3m1!1e3!4m5!3m4!1s0x0:0x0!8m2!3d35.442210!4d-97.647694" xr:uid="{5B0F61D9-BBA1-4013-8FFD-0E1B59037361}"/>
    <hyperlink ref="F9661" r:id="rId19316" display="https://www.bing.com/maps?cp=35.442210~-97.647694&amp;style=o&amp;lvl=18&amp;dir=0&amp;sp=point.35.442210_-97.647694_Frontier" xr:uid="{0E052FA9-9535-4E23-B40E-AF0391F5D0D6}"/>
    <hyperlink ref="E9662" r:id="rId19317" display="https://www.google.com/maps/@37.874056,-120.477556,450m/data=!3m1!1e3!4m5!3m4!1s0x0:0x0!8m2!3d37.874056!4d-120.477556" xr:uid="{4BFA5D2D-3EA9-464B-97E9-0C0B3ABCC548}"/>
    <hyperlink ref="F9662" r:id="rId19318" display="https://www.bing.com/maps?cp=37.874056~-120.477556&amp;style=o&amp;lvl=18&amp;dir=0&amp;sp=point.37.874056_-120.477556_Pacific-Ultrapower Chinese Station" xr:uid="{399188F8-909C-4BC0-9527-7E1B73FC7141}"/>
    <hyperlink ref="E9663" r:id="rId19319" display="https://www.google.com/maps/@39.874600,-75.159200,450m/data=!3m1!1e3!4m5!3m4!1s0x0:0x0!8m2!3d39.874600!4d-75.159200" xr:uid="{704D5D34-26B6-41B4-8DFF-AA3A93B894A4}"/>
    <hyperlink ref="F9663" r:id="rId19320" display="https://www.bing.com/maps?cp=39.874600~-75.159200&amp;style=o&amp;lvl=18&amp;dir=0&amp;sp=point.39.874600_-75.159200_Eagle Point Power Generation" xr:uid="{1319048A-E757-4241-BDD9-6C3B286296DB}"/>
    <hyperlink ref="E9664" r:id="rId19321" display="https://www.google.com/maps/@39.874600,-75.159200,450m/data=!3m1!1e3!4m5!3m4!1s0x0:0x0!8m2!3d39.874600!4d-75.159200" xr:uid="{E9743AD3-A675-4E5C-A192-EB407B74039C}"/>
    <hyperlink ref="F9664" r:id="rId19322" display="https://www.bing.com/maps?cp=39.874600~-75.159200&amp;style=o&amp;lvl=18&amp;dir=0&amp;sp=point.39.874600_-75.159200_Eagle Point Power Generation" xr:uid="{4AC2A6D8-2C4A-4114-B32A-B3B6D9AD423C}"/>
    <hyperlink ref="E9665" r:id="rId19323" display="https://www.google.com/maps/@39.874600,-75.159200,450m/data=!3m1!1e3!4m5!3m4!1s0x0:0x0!8m2!3d39.874600!4d-75.159200" xr:uid="{A8362BFF-F3FD-472C-B867-784D9BDA8A21}"/>
    <hyperlink ref="F9665" r:id="rId19324" display="https://www.bing.com/maps?cp=39.874600~-75.159200&amp;style=o&amp;lvl=18&amp;dir=0&amp;sp=point.39.874600_-75.159200_Eagle Point Power Generation" xr:uid="{91E1CD34-82C0-4C39-B81F-D38E6048F0E1}"/>
    <hyperlink ref="E9666" r:id="rId19325" display="https://www.google.com/maps/@39.874600,-75.159200,450m/data=!3m1!1e3!4m5!3m4!1s0x0:0x0!8m2!3d39.874600!4d-75.159200" xr:uid="{5570D397-94AD-4720-B89E-C5D6F5904D6D}"/>
    <hyperlink ref="F9666" r:id="rId19326" display="https://www.bing.com/maps?cp=39.874600~-75.159200&amp;style=o&amp;lvl=18&amp;dir=0&amp;sp=point.39.874600_-75.159200_Eagle Point Power Generation" xr:uid="{1B298906-8CA5-4376-A699-FBCDAC5774AA}"/>
    <hyperlink ref="E9667" r:id="rId19327" display="https://www.google.com/maps/@41.871914,-88.287721,450m/data=!3m1!1e3!4m5!3m4!1s0x0:0x0!8m2!3d41.871914!4d-88.287721" xr:uid="{9AC0A80C-E45F-45D9-9F5E-3F96F6A81869}"/>
    <hyperlink ref="F9667" r:id="rId19328" display="https://www.bing.com/maps?cp=41.871914~-88.287721&amp;style=o&amp;lvl=18&amp;dir=0&amp;sp=point.41.871914_-88.287721_Settlers Hill Gas Recovery" xr:uid="{4B4843AF-C7DE-4199-8711-13FF44ED9614}"/>
    <hyperlink ref="E9668" r:id="rId19329" display="https://www.google.com/maps/@41.871914,-88.287721,450m/data=!3m1!1e3!4m5!3m4!1s0x0:0x0!8m2!3d41.871914!4d-88.287721" xr:uid="{0C0527A5-BA7C-4F91-8D0A-A9EA50257653}"/>
    <hyperlink ref="F9668" r:id="rId19330" display="https://www.bing.com/maps?cp=41.871914~-88.287721&amp;style=o&amp;lvl=18&amp;dir=0&amp;sp=point.41.871914_-88.287721_Settlers Hill Gas Recovery" xr:uid="{58E0F283-A764-4351-8402-4D1697728F35}"/>
    <hyperlink ref="E9669" r:id="rId19331" display="https://www.google.com/maps/@41.547671,-73.425237,450m/data=!3m1!1e3!4m5!3m4!1s0x0:0x0!8m2!3d41.547671!4d-73.425237" xr:uid="{8730DA84-C263-41B0-A426-2B306F8B3C85}"/>
    <hyperlink ref="F9669" r:id="rId19332" display="https://www.bing.com/maps?cp=41.547671~-73.425237&amp;style=o&amp;lvl=18&amp;dir=0&amp;sp=point.41.547671_-73.425237_New Milford Gas Recovery" xr:uid="{BD992390-2852-4F38-8901-50B0A6E9EA4F}"/>
    <hyperlink ref="E9670" r:id="rId19333" display="https://www.google.com/maps/@41.547671,-73.425237,450m/data=!3m1!1e3!4m5!3m4!1s0x0:0x0!8m2!3d41.547671!4d-73.425237" xr:uid="{0ACEF9D4-ADAC-4322-A5EB-6B7B84B9756F}"/>
    <hyperlink ref="F9670" r:id="rId19334" display="https://www.bing.com/maps?cp=41.547671~-73.425237&amp;style=o&amp;lvl=18&amp;dir=0&amp;sp=point.41.547671_-73.425237_New Milford Gas Recovery" xr:uid="{324126F3-2738-4367-BC8F-08BC1134C53E}"/>
    <hyperlink ref="E9671" r:id="rId19335" display="https://www.google.com/maps/@38.660300,-90.131700,450m/data=!3m1!1e3!4m5!3m4!1s0x0:0x0!8m2!3d38.660300!4d-90.131700" xr:uid="{B9844AA4-5FE8-4254-A2E4-007E58B9C291}"/>
    <hyperlink ref="F9671" r:id="rId19336" display="https://www.bing.com/maps?cp=38.660300~-90.131700&amp;style=o&amp;lvl=18&amp;dir=0&amp;sp=point.38.660300_-90.131700_Milam Gas Recovery" xr:uid="{B88F7224-0101-40D6-9463-1B5F46E40C86}"/>
    <hyperlink ref="E9672" r:id="rId19337" display="https://www.google.com/maps/@38.660300,-90.131700,450m/data=!3m1!1e3!4m5!3m4!1s0x0:0x0!8m2!3d38.660300!4d-90.131700" xr:uid="{4C3A7F20-DBE5-4FB4-8526-2BBC7FAC59F4}"/>
    <hyperlink ref="F9672" r:id="rId19338" display="https://www.bing.com/maps?cp=38.660300~-90.131700&amp;style=o&amp;lvl=18&amp;dir=0&amp;sp=point.38.660300_-90.131700_Milam Gas Recovery" xr:uid="{BBE95034-70B1-4029-AF2F-D415424A32D1}"/>
    <hyperlink ref="E9673" r:id="rId19339" display="https://www.google.com/maps/@38.660300,-90.131700,450m/data=!3m1!1e3!4m5!3m4!1s0x0:0x0!8m2!3d38.660300!4d-90.131700" xr:uid="{7DE22B3C-6D86-4EF8-A62A-809C2203B35A}"/>
    <hyperlink ref="F9673" r:id="rId19340" display="https://www.bing.com/maps?cp=38.660300~-90.131700&amp;style=o&amp;lvl=18&amp;dir=0&amp;sp=point.38.660300_-90.131700_Milam Gas Recovery" xr:uid="{7A811F5A-E2B5-4C99-996B-9BF1476EDE45}"/>
    <hyperlink ref="E9674" r:id="rId19341" display="https://www.google.com/maps/@43.081667,-77.381667,450m/data=!3m1!1e3!4m5!3m4!1s0x0:0x0!8m2!3d43.081667!4d-77.381667" xr:uid="{BBAA19F1-F69D-46A6-874F-EF13C2639FEB}"/>
    <hyperlink ref="F9674" r:id="rId19342" display="https://www.bing.com/maps?cp=43.081667~-77.381667&amp;style=o&amp;lvl=18&amp;dir=0&amp;sp=point.43.081667_-77.381667_High Acres Gas Recovery" xr:uid="{74B0ED4B-02F1-4C26-9423-94403EF36970}"/>
    <hyperlink ref="E9675" r:id="rId19343" display="https://www.google.com/maps/@43.081667,-77.381667,450m/data=!3m1!1e3!4m5!3m4!1s0x0:0x0!8m2!3d43.081667!4d-77.381667" xr:uid="{DE2F53F2-4979-4EF9-B952-66FE4946BB0E}"/>
    <hyperlink ref="F9675" r:id="rId19344" display="https://www.bing.com/maps?cp=43.081667~-77.381667&amp;style=o&amp;lvl=18&amp;dir=0&amp;sp=point.43.081667_-77.381667_High Acres Gas Recovery" xr:uid="{F4EE730C-7F75-411B-BEF0-6B5AA8674073}"/>
    <hyperlink ref="E9676" r:id="rId19345" display="https://www.google.com/maps/@43.081667,-77.381667,450m/data=!3m1!1e3!4m5!3m4!1s0x0:0x0!8m2!3d43.081667!4d-77.381667" xr:uid="{FDD30DBD-9AD6-4E14-9622-CF375BBE78B6}"/>
    <hyperlink ref="F9676" r:id="rId19346" display="https://www.bing.com/maps?cp=43.081667~-77.381667&amp;style=o&amp;lvl=18&amp;dir=0&amp;sp=point.43.081667_-77.381667_High Acres Gas Recovery" xr:uid="{ADEAA46E-0917-49A4-88E4-E5A2D59203A9}"/>
    <hyperlink ref="E9677" r:id="rId19347" display="https://www.google.com/maps/@43.081667,-77.381667,450m/data=!3m1!1e3!4m5!3m4!1s0x0:0x0!8m2!3d43.081667!4d-77.381667" xr:uid="{FF681768-6F99-4031-9C9D-590CC05F975D}"/>
    <hyperlink ref="F9677" r:id="rId19348" display="https://www.bing.com/maps?cp=43.081667~-77.381667&amp;style=o&amp;lvl=18&amp;dir=0&amp;sp=point.43.081667_-77.381667_High Acres Gas Recovery" xr:uid="{194CFF72-B0C0-45F9-8A8B-666A9B28EA5E}"/>
    <hyperlink ref="E9678" r:id="rId19349" display="https://www.google.com/maps/@43.081667,-77.381667,450m/data=!3m1!1e3!4m5!3m4!1s0x0:0x0!8m2!3d43.081667!4d-77.381667" xr:uid="{28EC97C6-E7D4-41A1-905D-2F0D33EC27A2}"/>
    <hyperlink ref="F9678" r:id="rId19350" display="https://www.bing.com/maps?cp=43.081667~-77.381667&amp;style=o&amp;lvl=18&amp;dir=0&amp;sp=point.43.081667_-77.381667_High Acres Gas Recovery" xr:uid="{06BB3F75-35FC-48B5-83B4-6DF2126A9DA9}"/>
    <hyperlink ref="E9679" r:id="rId19351" display="https://www.google.com/maps/@43.081667,-77.381667,450m/data=!3m1!1e3!4m5!3m4!1s0x0:0x0!8m2!3d43.081667!4d-77.381667" xr:uid="{86CEABA9-60E6-4C97-B20A-D98E0723AA26}"/>
    <hyperlink ref="F9679" r:id="rId19352" display="https://www.bing.com/maps?cp=43.081667~-77.381667&amp;style=o&amp;lvl=18&amp;dir=0&amp;sp=point.43.081667_-77.381667_High Acres Gas Recovery" xr:uid="{70379021-9C8A-4462-9B67-0752E77B4C1C}"/>
    <hyperlink ref="E9680" r:id="rId19353" display="https://www.google.com/maps/@43.081667,-77.381667,450m/data=!3m1!1e3!4m5!3m4!1s0x0:0x0!8m2!3d43.081667!4d-77.381667" xr:uid="{DFD6E317-E505-4A3C-816F-A8E42567E830}"/>
    <hyperlink ref="F9680" r:id="rId19354" display="https://www.bing.com/maps?cp=43.081667~-77.381667&amp;style=o&amp;lvl=18&amp;dir=0&amp;sp=point.43.081667_-77.381667_High Acres Gas Recovery" xr:uid="{36669D03-71A2-46C8-9C51-5C20418356B7}"/>
    <hyperlink ref="E9681" r:id="rId19355" display="https://www.google.com/maps/@43.081667,-77.381667,450m/data=!3m1!1e3!4m5!3m4!1s0x0:0x0!8m2!3d43.081667!4d-77.381667" xr:uid="{BEB996B9-559D-4EE3-BEF3-43F729432DB3}"/>
    <hyperlink ref="F9681" r:id="rId19356" display="https://www.bing.com/maps?cp=43.081667~-77.381667&amp;style=o&amp;lvl=18&amp;dir=0&amp;sp=point.43.081667_-77.381667_High Acres Gas Recovery" xr:uid="{E418DBB4-8F54-4C2C-B492-14ED1AA2BA38}"/>
    <hyperlink ref="E9682" r:id="rId19357" display="https://www.google.com/maps/@36.117200,-84.031700,450m/data=!3m1!1e3!4m5!3m4!1s0x0:0x0!8m2!3d36.117200!4d-84.031700" xr:uid="{061BD7C7-52F5-4EB0-A65A-1B38F2EC1CDE}"/>
    <hyperlink ref="F9682" r:id="rId19358" display="https://www.bing.com/maps?cp=36.117200~-84.031700&amp;style=o&amp;lvl=18&amp;dir=0&amp;sp=point.36.117200_-84.031700_Chestnut Ridge Gas Recovery" xr:uid="{6EDE8455-F997-44B5-B39F-4FE56D840443}"/>
    <hyperlink ref="E9683" r:id="rId19359" display="https://www.google.com/maps/@36.117200,-84.031700,450m/data=!3m1!1e3!4m5!3m4!1s0x0:0x0!8m2!3d36.117200!4d-84.031700" xr:uid="{ADA81CAF-AE52-4D5A-ADBB-B513ECF0A1F1}"/>
    <hyperlink ref="F9683" r:id="rId19360" display="https://www.bing.com/maps?cp=36.117200~-84.031700&amp;style=o&amp;lvl=18&amp;dir=0&amp;sp=point.36.117200_-84.031700_Chestnut Ridge Gas Recovery" xr:uid="{CDDF0178-625A-44C2-A347-21B1517EEEA8}"/>
    <hyperlink ref="E9684" r:id="rId19361" display="https://www.google.com/maps/@36.117200,-84.031700,450m/data=!3m1!1e3!4m5!3m4!1s0x0:0x0!8m2!3d36.117200!4d-84.031700" xr:uid="{C4BDF3A7-ACDD-4988-BAF4-04B0C8EA6855}"/>
    <hyperlink ref="F9684" r:id="rId19362" display="https://www.bing.com/maps?cp=36.117200~-84.031700&amp;style=o&amp;lvl=18&amp;dir=0&amp;sp=point.36.117200_-84.031700_Chestnut Ridge Gas Recovery" xr:uid="{D05F23F1-9187-426F-9155-8D9CF97C6219}"/>
    <hyperlink ref="E9685" r:id="rId19363" display="https://www.google.com/maps/@36.117200,-84.031700,450m/data=!3m1!1e3!4m5!3m4!1s0x0:0x0!8m2!3d36.117200!4d-84.031700" xr:uid="{09A4DC09-70F6-4263-B46B-6E6D82F4114F}"/>
    <hyperlink ref="F9685" r:id="rId19364" display="https://www.bing.com/maps?cp=36.117200~-84.031700&amp;style=o&amp;lvl=18&amp;dir=0&amp;sp=point.36.117200_-84.031700_Chestnut Ridge Gas Recovery" xr:uid="{C345CD5E-F380-45DB-A0D2-E7341680D05B}"/>
    <hyperlink ref="E9686" r:id="rId19365" display="https://www.google.com/maps/@36.117200,-84.031700,450m/data=!3m1!1e3!4m5!3m4!1s0x0:0x0!8m2!3d36.117200!4d-84.031700" xr:uid="{1DFF72CC-55F1-455E-B1CB-2FD820E9D66E}"/>
    <hyperlink ref="F9686" r:id="rId19366" display="https://www.bing.com/maps?cp=36.117200~-84.031700&amp;style=o&amp;lvl=18&amp;dir=0&amp;sp=point.36.117200_-84.031700_Chestnut Ridge Gas Recovery" xr:uid="{197DFE40-0E5A-4E23-BD03-4CF7BC83A17A}"/>
    <hyperlink ref="E9687" r:id="rId19367" display="https://www.google.com/maps/@37.749308,-121.649866,450m/data=!3m1!1e3!4m5!3m4!1s0x0:0x0!8m2!3d37.749308!4d-121.649866" xr:uid="{708145CD-D720-4099-A1BE-57408D5CD173}"/>
    <hyperlink ref="F9687" r:id="rId19368" display="https://www.bing.com/maps?cp=37.749308~-121.649866&amp;style=o&amp;lvl=18&amp;dir=0&amp;sp=point.37.749308_-121.649866_Altamont Gas Recovery" xr:uid="{64BB4075-7D79-4B0D-8274-42308EB5876A}"/>
    <hyperlink ref="E9688" r:id="rId19369" display="https://www.google.com/maps/@37.749308,-121.649866,450m/data=!3m1!1e3!4m5!3m4!1s0x0:0x0!8m2!3d37.749308!4d-121.649866" xr:uid="{48BD34B3-1FEF-4E22-B922-36AF82A19ED9}"/>
    <hyperlink ref="F9688" r:id="rId19370" display="https://www.bing.com/maps?cp=37.749308~-121.649866&amp;style=o&amp;lvl=18&amp;dir=0&amp;sp=point.37.749308_-121.649866_Altamont Gas Recovery" xr:uid="{93116965-341E-42F3-A5FF-3E07B0B3F763}"/>
    <hyperlink ref="E9689" r:id="rId19371" display="https://www.google.com/maps/@26.287966,-80.166526,450m/data=!3m1!1e3!4m5!3m4!1s0x0:0x0!8m2!3d26.287966!4d-80.166526" xr:uid="{04628F0E-A502-4F4F-A030-1FCCCFC156C5}"/>
    <hyperlink ref="F9689" r:id="rId19372" display="https://www.bing.com/maps?cp=26.287966~-80.166526&amp;style=o&amp;lvl=18&amp;dir=0&amp;sp=point.26.287966_-80.166526_CSL Gas Recovery" xr:uid="{4A6A9343-B678-4398-B4C5-F0A36AAB4635}"/>
    <hyperlink ref="E9690" r:id="rId19373" display="https://www.google.com/maps/@26.287966,-80.166526,450m/data=!3m1!1e3!4m5!3m4!1s0x0:0x0!8m2!3d26.287966!4d-80.166526" xr:uid="{8E5A8C2A-9E10-4FCF-8E28-9B11B23A0DF0}"/>
    <hyperlink ref="F9690" r:id="rId19374" display="https://www.bing.com/maps?cp=26.287966~-80.166526&amp;style=o&amp;lvl=18&amp;dir=0&amp;sp=point.26.287966_-80.166526_CSL Gas Recovery" xr:uid="{6D540DE9-A9B5-4001-9BE6-B1C9C5BFD0F7}"/>
    <hyperlink ref="E9691" r:id="rId19375" display="https://www.google.com/maps/@26.287966,-80.166526,450m/data=!3m1!1e3!4m5!3m4!1s0x0:0x0!8m2!3d26.287966!4d-80.166526" xr:uid="{E253F85A-5456-4CEE-9564-A56C0804176C}"/>
    <hyperlink ref="F9691" r:id="rId19376" display="https://www.bing.com/maps?cp=26.287966~-80.166526&amp;style=o&amp;lvl=18&amp;dir=0&amp;sp=point.26.287966_-80.166526_CSL Gas Recovery" xr:uid="{D8571AD8-55C2-41DD-AE3A-ADCE84F07560}"/>
    <hyperlink ref="E9692" r:id="rId19377" display="https://www.google.com/maps/@26.287966,-80.166526,450m/data=!3m1!1e3!4m5!3m4!1s0x0:0x0!8m2!3d26.287966!4d-80.166526" xr:uid="{8C9471AE-6962-4A6C-87A9-23606371498A}"/>
    <hyperlink ref="F9692" r:id="rId19378" display="https://www.bing.com/maps?cp=26.287966~-80.166526&amp;style=o&amp;lvl=18&amp;dir=0&amp;sp=point.26.287966_-80.166526_CSL Gas Recovery" xr:uid="{58D27E26-4225-45CB-B0FA-E6FA3467DC75}"/>
    <hyperlink ref="E9693" r:id="rId19379" display="https://www.google.com/maps/@41.658794,-87.577716,450m/data=!3m1!1e3!4m5!3m4!1s0x0:0x0!8m2!3d41.658794!4d-87.577716" xr:uid="{C61F20F7-4778-4EC6-939B-68A33C5766C3}"/>
    <hyperlink ref="F9693" r:id="rId19380" display="https://www.bing.com/maps?cp=41.658794~-87.577716&amp;style=o&amp;lvl=18&amp;dir=0&amp;sp=point.41.658794_-87.577716_CID Gas Recovery" xr:uid="{39D7702D-DE16-4B25-A15B-0EA9E24A332B}"/>
    <hyperlink ref="E9694" r:id="rId19381" display="https://www.google.com/maps/@42.106250,-87.813738,450m/data=!3m1!1e3!4m5!3m4!1s0x0:0x0!8m2!3d42.106250!4d-87.813738" xr:uid="{D3FC892D-4B71-4448-AFD6-7A6310FF395B}"/>
    <hyperlink ref="F9694" r:id="rId19382" display="https://www.bing.com/maps?cp=42.106250~-87.813738&amp;style=o&amp;lvl=18&amp;dir=0&amp;sp=point.42.106250_-87.813738_Lake Gas Recovery" xr:uid="{625612C2-CCEB-401C-BA73-2E9AB135AC96}"/>
    <hyperlink ref="E9695" r:id="rId19383" display="https://www.google.com/maps/@42.106250,-87.813738,450m/data=!3m1!1e3!4m5!3m4!1s0x0:0x0!8m2!3d42.106250!4d-87.813738" xr:uid="{EECEE418-0233-4A19-8391-E919E6CD802E}"/>
    <hyperlink ref="F9695" r:id="rId19384" display="https://www.bing.com/maps?cp=42.106250~-87.813738&amp;style=o&amp;lvl=18&amp;dir=0&amp;sp=point.42.106250_-87.813738_Lake Gas Recovery" xr:uid="{7D14C7C1-D491-4482-A6E0-26CF0D0CB281}"/>
    <hyperlink ref="E9696" r:id="rId19385" display="https://www.google.com/maps/@42.850556,-88.069722,450m/data=!3m1!1e3!4m5!3m4!1s0x0:0x0!8m2!3d42.850556!4d-88.069722" xr:uid="{647F1BEC-0345-4B11-8FEC-441019FF3A8A}"/>
    <hyperlink ref="F9696" r:id="rId19386" display="https://www.bing.com/maps?cp=42.850556~-88.069722&amp;style=o&amp;lvl=18&amp;dir=0&amp;sp=point.42.850556_-88.069722_Metro Gas Recovery" xr:uid="{50C8A48D-4ED7-403B-B3B0-F3014EC392FB}"/>
    <hyperlink ref="E9697" r:id="rId19387" display="https://www.google.com/maps/@42.850556,-88.069722,450m/data=!3m1!1e3!4m5!3m4!1s0x0:0x0!8m2!3d42.850556!4d-88.069722" xr:uid="{6B7736EE-461A-4ADC-A5EA-99746C19B7B0}"/>
    <hyperlink ref="F9697" r:id="rId19388" display="https://www.bing.com/maps?cp=42.850556~-88.069722&amp;style=o&amp;lvl=18&amp;dir=0&amp;sp=point.42.850556_-88.069722_Metro Gas Recovery" xr:uid="{7F480D6A-930A-4A6F-A450-486DCE2D2B7D}"/>
    <hyperlink ref="E9698" r:id="rId19389" display="https://www.google.com/maps/@42.850556,-88.069722,450m/data=!3m1!1e3!4m5!3m4!1s0x0:0x0!8m2!3d42.850556!4d-88.069722" xr:uid="{0A606829-FA80-4613-A6A1-38E328AC9E72}"/>
    <hyperlink ref="F9698" r:id="rId19390" display="https://www.bing.com/maps?cp=42.850556~-88.069722&amp;style=o&amp;lvl=18&amp;dir=0&amp;sp=point.42.850556_-88.069722_Metro Gas Recovery" xr:uid="{3999F86A-B6A2-4E29-B8A1-EB191F32DE23}"/>
    <hyperlink ref="E9699" r:id="rId19391" display="https://www.google.com/maps/@42.850556,-88.069722,450m/data=!3m1!1e3!4m5!3m4!1s0x0:0x0!8m2!3d42.850556!4d-88.069722" xr:uid="{AD85642D-5498-492A-8C28-7868D365D1D8}"/>
    <hyperlink ref="F9699" r:id="rId19392" display="https://www.bing.com/maps?cp=42.850556~-88.069722&amp;style=o&amp;lvl=18&amp;dir=0&amp;sp=point.42.850556_-88.069722_Metro Gas Recovery" xr:uid="{A76B755A-BEE3-42C9-805A-0C36FC6223AE}"/>
    <hyperlink ref="E9700" r:id="rId19393" display="https://www.google.com/maps/@42.850556,-88.069722,450m/data=!3m1!1e3!4m5!3m4!1s0x0:0x0!8m2!3d42.850556!4d-88.069722" xr:uid="{E50C07C9-5BD1-4A7D-971F-D0668FA7B862}"/>
    <hyperlink ref="F9700" r:id="rId19394" display="https://www.bing.com/maps?cp=42.850556~-88.069722&amp;style=o&amp;lvl=18&amp;dir=0&amp;sp=point.42.850556_-88.069722_Metro Gas Recovery" xr:uid="{9CD7EFAB-2D74-4D08-8211-70F2AED13499}"/>
    <hyperlink ref="E9701" r:id="rId19395" display="https://www.google.com/maps/@42.850556,-88.069722,450m/data=!3m1!1e3!4m5!3m4!1s0x0:0x0!8m2!3d42.850556!4d-88.069722" xr:uid="{FB53A905-04EA-4E32-8933-3025CECC2788}"/>
    <hyperlink ref="F9701" r:id="rId19396" display="https://www.bing.com/maps?cp=42.850556~-88.069722&amp;style=o&amp;lvl=18&amp;dir=0&amp;sp=point.42.850556_-88.069722_Metro Gas Recovery" xr:uid="{BAFE44A9-A6B3-4B3A-BD56-5D722E4203CB}"/>
    <hyperlink ref="E9702" r:id="rId19397" display="https://www.google.com/maps/@43.192200,-88.159700,450m/data=!3m1!1e3!4m5!3m4!1s0x0:0x0!8m2!3d43.192200!4d-88.159700" xr:uid="{AC363967-BFA0-41DD-933D-2CD8810961BB}"/>
    <hyperlink ref="F9702" r:id="rId19398" display="https://www.bing.com/maps?cp=43.192200~-88.159700&amp;style=o&amp;lvl=18&amp;dir=0&amp;sp=point.43.192200_-88.159700_Omega Hills Gas Recovery" xr:uid="{F11A7B80-956C-48D6-9579-918F7B2C7752}"/>
    <hyperlink ref="E9703" r:id="rId19399" display="https://www.google.com/maps/@43.192200,-88.159700,450m/data=!3m1!1e3!4m5!3m4!1s0x0:0x0!8m2!3d43.192200!4d-88.159700" xr:uid="{488518F0-F03A-46F0-8E07-2D7253034578}"/>
    <hyperlink ref="F9703" r:id="rId19400" display="https://www.bing.com/maps?cp=43.192200~-88.159700&amp;style=o&amp;lvl=18&amp;dir=0&amp;sp=point.43.192200_-88.159700_Omega Hills Gas Recovery" xr:uid="{03C6939B-AC6F-47F9-8942-7BFDF339B407}"/>
    <hyperlink ref="E9704" r:id="rId19401" display="https://www.google.com/maps/@43.192200,-88.159700,450m/data=!3m1!1e3!4m5!3m4!1s0x0:0x0!8m2!3d43.192200!4d-88.159700" xr:uid="{048CF448-1EBA-4F75-8D94-11908D870CC7}"/>
    <hyperlink ref="F9704" r:id="rId19402" display="https://www.bing.com/maps?cp=43.192200~-88.159700&amp;style=o&amp;lvl=18&amp;dir=0&amp;sp=point.43.192200_-88.159700_Omega Hills Gas Recovery" xr:uid="{1DC03B84-1798-44B4-B211-3937C121D588}"/>
    <hyperlink ref="E9705" r:id="rId19403" display="https://www.google.com/maps/@43.192200,-88.159700,450m/data=!3m1!1e3!4m5!3m4!1s0x0:0x0!8m2!3d43.192200!4d-88.159700" xr:uid="{C5F72422-1FF8-4A8B-8CCC-A27679A8AD71}"/>
    <hyperlink ref="F9705" r:id="rId19404" display="https://www.bing.com/maps?cp=43.192200~-88.159700&amp;style=o&amp;lvl=18&amp;dir=0&amp;sp=point.43.192200_-88.159700_Omega Hills Gas Recovery" xr:uid="{7C2843C8-236C-4B7C-862B-8D2B89B50465}"/>
    <hyperlink ref="E9706" r:id="rId19405" display="https://www.google.com/maps/@34.030318,-118.478440,450m/data=!3m1!1e3!4m5!3m4!1s0x0:0x0!8m2!3d34.030318!4d-118.478440" xr:uid="{2E07742A-0CEB-41EA-AF01-02AEE5D840DD}"/>
    <hyperlink ref="F9706" r:id="rId19406" display="https://www.bing.com/maps?cp=34.030318~-118.478440&amp;style=o&amp;lvl=18&amp;dir=0&amp;sp=point.34.030318_-118.478440_Saint Johns Health Center" xr:uid="{392A7261-72E4-4E8D-B83B-9E8C13ABEEC2}"/>
    <hyperlink ref="E9707" r:id="rId19407" display="https://www.google.com/maps/@40.619100,-76.450000,450m/data=!3m1!1e3!4m5!3m4!1s0x0:0x0!8m2!3d40.619100!4d-76.450000" xr:uid="{56385D77-2883-4912-81BF-0E9A24C6E9BE}"/>
    <hyperlink ref="F9707" r:id="rId19408" display="https://www.bing.com/maps?cp=40.619100~-76.450000&amp;style=o&amp;lvl=18&amp;dir=0&amp;sp=point.40.619100_-76.450000_Westwood Generation LLC" xr:uid="{5CCB88E7-C2F9-4CD4-8B19-256D468E17FB}"/>
    <hyperlink ref="E9708" r:id="rId19409" display="https://www.google.com/maps/@35.319503,-119.661992,450m/data=!3m1!1e3!4m5!3m4!1s0x0:0x0!8m2!3d35.319503!4d-119.661992" xr:uid="{0E267EB8-D303-4B3C-84E4-3102C6543385}"/>
    <hyperlink ref="F9708" r:id="rId19410" display="https://www.bing.com/maps?cp=35.319503~-119.661992&amp;style=o&amp;lvl=18&amp;dir=0&amp;sp=point.35.319503_-119.661992_McKittrick Limited" xr:uid="{12FCE6EB-7D89-473B-AA54-A4C10D85D414}"/>
    <hyperlink ref="E9709" r:id="rId19411" display="https://www.google.com/maps/@44.788100,-89.691700,450m/data=!3m1!1e3!4m5!3m4!1s0x0:0x0!8m2!3d44.788100!4d-89.691700" xr:uid="{67C4801D-9DB5-46A6-AFF2-AA74891519A6}"/>
    <hyperlink ref="F9709" r:id="rId19412" display="https://www.bing.com/maps?cp=44.788100~-89.691700&amp;style=o&amp;lvl=18&amp;dir=0&amp;sp=point.44.788100_-89.691700_Mosinee Mill" xr:uid="{6E6EAD7C-9901-4764-8035-FFB55DCFC700}"/>
    <hyperlink ref="E9710" r:id="rId19413" display="https://www.google.com/maps/@44.788100,-89.691700,450m/data=!3m1!1e3!4m5!3m4!1s0x0:0x0!8m2!3d44.788100!4d-89.691700" xr:uid="{4B475486-CA07-4695-BB3F-D181A3DD8854}"/>
    <hyperlink ref="F9710" r:id="rId19414" display="https://www.bing.com/maps?cp=44.788100~-89.691700&amp;style=o&amp;lvl=18&amp;dir=0&amp;sp=point.44.788100_-89.691700_Mosinee Mill" xr:uid="{383DB0E4-389C-4C25-B80E-D116B954283D}"/>
    <hyperlink ref="E9711" r:id="rId19415" display="https://www.google.com/maps/@44.788100,-89.691700,450m/data=!3m1!1e3!4m5!3m4!1s0x0:0x0!8m2!3d44.788100!4d-89.691700" xr:uid="{0BC7CC8E-B505-4102-A804-C40C8D2E5550}"/>
    <hyperlink ref="F9711" r:id="rId19416" display="https://www.bing.com/maps?cp=44.788100~-89.691700&amp;style=o&amp;lvl=18&amp;dir=0&amp;sp=point.44.788100_-89.691700_Mosinee Mill" xr:uid="{297EF7CA-9028-404E-A138-BB6D34B83D06}"/>
    <hyperlink ref="E9712" r:id="rId19417" display="https://www.google.com/maps/@44.788100,-89.691700,450m/data=!3m1!1e3!4m5!3m4!1s0x0:0x0!8m2!3d44.788100!4d-89.691700" xr:uid="{A9029204-60B8-41C8-8594-2799261F6BFC}"/>
    <hyperlink ref="F9712" r:id="rId19418" display="https://www.bing.com/maps?cp=44.788100~-89.691700&amp;style=o&amp;lvl=18&amp;dir=0&amp;sp=point.44.788100_-89.691700_Mosinee Mill" xr:uid="{E3C10159-12D5-4BC4-9F51-2662A907FF93}"/>
    <hyperlink ref="E9713" r:id="rId19419" display="https://www.google.com/maps/@44.788100,-89.691700,450m/data=!3m1!1e3!4m5!3m4!1s0x0:0x0!8m2!3d44.788100!4d-89.691700" xr:uid="{767CD9F3-96E8-4900-B127-F414E11F6991}"/>
    <hyperlink ref="F9713" r:id="rId19420" display="https://www.bing.com/maps?cp=44.788100~-89.691700&amp;style=o&amp;lvl=18&amp;dir=0&amp;sp=point.44.788100_-89.691700_Mosinee Mill" xr:uid="{5939A9CF-A275-4786-AF64-23054808AA31}"/>
    <hyperlink ref="E9714" r:id="rId19421" display="https://www.google.com/maps/@41.744973,-71.458415,450m/data=!3m1!1e3!4m5!3m4!1s0x0:0x0!8m2!3d41.744973!4d-71.458415" xr:uid="{CE52DC63-09BB-4FAD-AF61-44C1E31FE509}"/>
    <hyperlink ref="F9714" r:id="rId19422" display="https://www.bing.com/maps?cp=41.744973~-71.458415&amp;style=o&amp;lvl=18&amp;dir=0&amp;sp=point.41.744973_-71.458415_Central Power Plant" xr:uid="{DD261196-68AD-4DD5-ACD7-61DED8B08DCE}"/>
    <hyperlink ref="E9715" r:id="rId19423" display="https://www.google.com/maps/@41.744973,-71.458415,450m/data=!3m1!1e3!4m5!3m4!1s0x0:0x0!8m2!3d41.744973!4d-71.458415" xr:uid="{C5C4343F-C2DB-408E-8B89-ADDFE3760C9B}"/>
    <hyperlink ref="F9715" r:id="rId19424" display="https://www.bing.com/maps?cp=41.744973~-71.458415&amp;style=o&amp;lvl=18&amp;dir=0&amp;sp=point.41.744973_-71.458415_Central Power Plant" xr:uid="{4E689D54-72E5-4541-A0BF-5EF3D433345E}"/>
    <hyperlink ref="E9716" r:id="rId19425" display="https://www.google.com/maps/@41.744973,-71.458415,450m/data=!3m1!1e3!4m5!3m4!1s0x0:0x0!8m2!3d41.744973!4d-71.458415" xr:uid="{E1A56E22-9962-41BD-B6B3-CD6BA041248B}"/>
    <hyperlink ref="F9716" r:id="rId19426" display="https://www.bing.com/maps?cp=41.744973~-71.458415&amp;style=o&amp;lvl=18&amp;dir=0&amp;sp=point.41.744973_-71.458415_Central Power Plant" xr:uid="{DAC8935F-F975-4E8E-8BA0-0D5746B486C6}"/>
    <hyperlink ref="E9717" r:id="rId19427" display="https://www.google.com/maps/@41.744973,-71.458415,450m/data=!3m1!1e3!4m5!3m4!1s0x0:0x0!8m2!3d41.744973!4d-71.458415" xr:uid="{5293BEAC-AAA7-4F07-B7D3-27A8FE0BAF10}"/>
    <hyperlink ref="F9717" r:id="rId19428" display="https://www.bing.com/maps?cp=41.744973~-71.458415&amp;style=o&amp;lvl=18&amp;dir=0&amp;sp=point.41.744973_-71.458415_Central Power Plant" xr:uid="{F65E1D15-681B-41FC-8516-19725AE33650}"/>
    <hyperlink ref="E9718" r:id="rId19429" display="https://www.google.com/maps/@35.089829,-119.440881,450m/data=!3m1!1e3!4m5!3m4!1s0x0:0x0!8m2!3d35.089829!4d-119.440881" xr:uid="{5E79205E-2563-4FB5-94CA-3A765D13A9E6}"/>
    <hyperlink ref="F9718" r:id="rId19430" display="https://www.bing.com/maps?cp=35.089829~-119.440881&amp;style=o&amp;lvl=18&amp;dir=0&amp;sp=point.35.089829_-119.440881_Berry Cogen Tanne Hills 18" xr:uid="{82B34AB9-F079-4F97-934B-DFC8E7083A30}"/>
    <hyperlink ref="E9719" r:id="rId19431" display="https://www.google.com/maps/@35.089829,-119.440881,450m/data=!3m1!1e3!4m5!3m4!1s0x0:0x0!8m2!3d35.089829!4d-119.440881" xr:uid="{5188B302-49E9-476E-AE80-B6AADFE12339}"/>
    <hyperlink ref="F9719" r:id="rId19432" display="https://www.bing.com/maps?cp=35.089829~-119.440881&amp;style=o&amp;lvl=18&amp;dir=0&amp;sp=point.35.089829_-119.440881_Berry Cogen Tanne Hills 18" xr:uid="{7A597CDC-99EB-482B-82D9-FD851B64CB97}"/>
    <hyperlink ref="E9720" r:id="rId19433" display="https://www.google.com/maps/@33.853360,-118.330000,450m/data=!3m1!1e3!4m5!3m4!1s0x0:0x0!8m2!3d33.853360!4d-118.330000" xr:uid="{415E4E44-3EAD-4279-9159-35787BA3EF20}"/>
    <hyperlink ref="F9720" r:id="rId19434" display="https://www.bing.com/maps?cp=33.853360~-118.330000&amp;style=o&amp;lvl=18&amp;dir=0&amp;sp=point.33.853360_-118.330000_Torrance Refining Company, LLC" xr:uid="{BE0810E2-3ABB-4441-AA19-EC599FB3D515}"/>
    <hyperlink ref="E9721" r:id="rId19435" display="https://www.google.com/maps/@33.853360,-118.330000,450m/data=!3m1!1e3!4m5!3m4!1s0x0:0x0!8m2!3d33.853360!4d-118.330000" xr:uid="{262D4ADB-F365-4F98-9E48-64D274BD77E7}"/>
    <hyperlink ref="F9721" r:id="rId19436" display="https://www.bing.com/maps?cp=33.853360~-118.330000&amp;style=o&amp;lvl=18&amp;dir=0&amp;sp=point.33.853360_-118.330000_Torrance Refining Company, LLC" xr:uid="{ABD2F7D6-9B5E-42E6-BF1A-B1CF78F30E10}"/>
    <hyperlink ref="E9722" r:id="rId19437" display="https://www.google.com/maps/@33.853360,-118.330000,450m/data=!3m1!1e3!4m5!3m4!1s0x0:0x0!8m2!3d33.853360!4d-118.330000" xr:uid="{70901FE7-0C86-4456-9526-AB90E5DBD959}"/>
    <hyperlink ref="F9722" r:id="rId19438" display="https://www.bing.com/maps?cp=33.853360~-118.330000&amp;style=o&amp;lvl=18&amp;dir=0&amp;sp=point.33.853360_-118.330000_Torrance Refining Company, LLC" xr:uid="{E4145D0D-C021-4B81-9308-F84AB31C3A1C}"/>
    <hyperlink ref="E9723" r:id="rId19439" display="https://www.google.com/maps/@30.063600,-94.075300,450m/data=!3m1!1e3!4m5!3m4!1s0x0:0x0!8m2!3d30.063600!4d-94.075300" xr:uid="{C1A6659F-4EBE-44D2-A645-C47325CAB842}"/>
    <hyperlink ref="F9723" r:id="rId19440" display="https://www.bing.com/maps?cp=30.063600~-94.075300&amp;style=o&amp;lvl=18&amp;dir=0&amp;sp=point.30.063600_-94.075300_ExxonMobil Beaumont Refinery" xr:uid="{5D6E9C4B-8B1A-4CCA-AC80-5C0F1752A364}"/>
    <hyperlink ref="E9724" r:id="rId19441" display="https://www.google.com/maps/@30.063600,-94.075300,450m/data=!3m1!1e3!4m5!3m4!1s0x0:0x0!8m2!3d30.063600!4d-94.075300" xr:uid="{0B5F2FE1-9004-4FC1-B804-8F53A413B972}"/>
    <hyperlink ref="F9724" r:id="rId19442" display="https://www.bing.com/maps?cp=30.063600~-94.075300&amp;style=o&amp;lvl=18&amp;dir=0&amp;sp=point.30.063600_-94.075300_ExxonMobil Beaumont Refinery" xr:uid="{2604C66E-5C59-4AD4-815D-A6DA98201AFF}"/>
    <hyperlink ref="E9725" r:id="rId19443" display="https://www.google.com/maps/@30.063600,-94.075300,450m/data=!3m1!1e3!4m5!3m4!1s0x0:0x0!8m2!3d30.063600!4d-94.075300" xr:uid="{4D752FA3-F123-435E-92F3-4479630EA176}"/>
    <hyperlink ref="F9725" r:id="rId19444" display="https://www.bing.com/maps?cp=30.063600~-94.075300&amp;style=o&amp;lvl=18&amp;dir=0&amp;sp=point.30.063600_-94.075300_ExxonMobil Beaumont Refinery" xr:uid="{B834E1F6-EF90-40F8-86F2-5B2427184D1B}"/>
    <hyperlink ref="E9726" r:id="rId19445" display="https://www.google.com/maps/@30.063600,-94.075300,450m/data=!3m1!1e3!4m5!3m4!1s0x0:0x0!8m2!3d30.063600!4d-94.075300" xr:uid="{2E64868E-7281-4AF6-82FA-4EF797640341}"/>
    <hyperlink ref="F9726" r:id="rId19446" display="https://www.bing.com/maps?cp=30.063600~-94.075300&amp;style=o&amp;lvl=18&amp;dir=0&amp;sp=point.30.063600_-94.075300_ExxonMobil Beaumont Refinery" xr:uid="{1AB82F64-5220-409A-A06C-E6CE2CCEA9E3}"/>
    <hyperlink ref="E9727" r:id="rId19447" display="https://www.google.com/maps/@30.063600,-94.075300,450m/data=!3m1!1e3!4m5!3m4!1s0x0:0x0!8m2!3d30.063600!4d-94.075300" xr:uid="{1B9DCFFB-468F-4F38-9D48-89B3222B5E3A}"/>
    <hyperlink ref="F9727" r:id="rId19448" display="https://www.bing.com/maps?cp=30.063600~-94.075300&amp;style=o&amp;lvl=18&amp;dir=0&amp;sp=point.30.063600_-94.075300_ExxonMobil Beaumont Refinery" xr:uid="{C2AAF408-A2FA-4292-8489-642CF8571FA3}"/>
    <hyperlink ref="E9728" r:id="rId19449" display="https://www.google.com/maps/@30.063600,-94.075300,450m/data=!3m1!1e3!4m5!3m4!1s0x0:0x0!8m2!3d30.063600!4d-94.075300" xr:uid="{F9E56AFB-DDC3-4ECB-8812-1424170F896C}"/>
    <hyperlink ref="F9728" r:id="rId19450" display="https://www.bing.com/maps?cp=30.063600~-94.075300&amp;style=o&amp;lvl=18&amp;dir=0&amp;sp=point.30.063600_-94.075300_ExxonMobil Beaumont Refinery" xr:uid="{879D4B95-9767-4833-84E1-2C92A080205F}"/>
    <hyperlink ref="E9729" r:id="rId19451" display="https://www.google.com/maps/@30.063600,-94.075300,450m/data=!3m1!1e3!4m5!3m4!1s0x0:0x0!8m2!3d30.063600!4d-94.075300" xr:uid="{1C6459C2-637B-49C9-9C08-26085E842FD6}"/>
    <hyperlink ref="F9729" r:id="rId19452" display="https://www.bing.com/maps?cp=30.063600~-94.075300&amp;style=o&amp;lvl=18&amp;dir=0&amp;sp=point.30.063600_-94.075300_ExxonMobil Beaumont Refinery" xr:uid="{AADD0855-57BC-4CF9-96DA-96ED66D0F9AA}"/>
    <hyperlink ref="E9730" r:id="rId19453" display="https://www.google.com/maps/@30.063600,-94.075300,450m/data=!3m1!1e3!4m5!3m4!1s0x0:0x0!8m2!3d30.063600!4d-94.075300" xr:uid="{84D42A39-4D05-4D45-BBD3-A78071967298}"/>
    <hyperlink ref="F9730" r:id="rId19454" display="https://www.bing.com/maps?cp=30.063600~-94.075300&amp;style=o&amp;lvl=18&amp;dir=0&amp;sp=point.30.063600_-94.075300_ExxonMobil Beaumont Refinery" xr:uid="{F8EAEE22-F91D-4A98-82E3-B0EB35E81A36}"/>
    <hyperlink ref="E9731" r:id="rId19455" display="https://www.google.com/maps/@30.063600,-94.075300,450m/data=!3m1!1e3!4m5!3m4!1s0x0:0x0!8m2!3d30.063600!4d-94.075300" xr:uid="{B7AC8222-B99C-4126-B037-B90FD3082AB4}"/>
    <hyperlink ref="F9731" r:id="rId19456" display="https://www.bing.com/maps?cp=30.063600~-94.075300&amp;style=o&amp;lvl=18&amp;dir=0&amp;sp=point.30.063600_-94.075300_ExxonMobil Beaumont Refinery" xr:uid="{DCC90F88-E81C-4A32-990B-80498A09FD5C}"/>
    <hyperlink ref="E9732" r:id="rId19457" display="https://www.google.com/maps/@30.063600,-94.075300,450m/data=!3m1!1e3!4m5!3m4!1s0x0:0x0!8m2!3d30.063600!4d-94.075300" xr:uid="{221EEC45-6DA5-4830-A483-4A8967CAFE8B}"/>
    <hyperlink ref="F9732" r:id="rId19458" display="https://www.bing.com/maps?cp=30.063600~-94.075300&amp;style=o&amp;lvl=18&amp;dir=0&amp;sp=point.30.063600_-94.075300_ExxonMobil Beaumont Refinery" xr:uid="{6A76D5A3-B94F-4C83-8701-AC6676001750}"/>
    <hyperlink ref="E9733" r:id="rId19459" display="https://www.google.com/maps/@29.938300,-89.970000,450m/data=!3m1!1e3!4m5!3m4!1s0x0:0x0!8m2!3d29.938300!4d-89.970000" xr:uid="{14402B8D-A477-4FF2-91BE-54D41991B688}"/>
    <hyperlink ref="F9733" r:id="rId19460" display="https://www.bing.com/maps?cp=29.938300~-89.970000&amp;style=o&amp;lvl=18&amp;dir=0&amp;sp=point.29.938300_-89.970000_Chalmette Refining LLC" xr:uid="{BBFB0F7C-5FF9-408F-BFCF-F6186B49CE5E}"/>
    <hyperlink ref="E9734" r:id="rId19461" display="https://www.google.com/maps/@41.416700,-88.183300,450m/data=!3m1!1e3!4m5!3m4!1s0x0:0x0!8m2!3d41.416700!4d-88.183300" xr:uid="{3C5BCCCD-2743-4815-A156-C1E8C70AE7CD}"/>
    <hyperlink ref="F9734" r:id="rId19462" display="https://www.bing.com/maps?cp=41.416700~-88.183300&amp;style=o&amp;lvl=18&amp;dir=0&amp;sp=point.41.416700_-88.183300_ExxonMobil Oil Joliet Refinery" xr:uid="{1D053317-83BC-46D8-B019-EFAC6842D712}"/>
    <hyperlink ref="E9735" r:id="rId19463" display="https://www.google.com/maps/@41.416700,-88.183300,450m/data=!3m1!1e3!4m5!3m4!1s0x0:0x0!8m2!3d41.416700!4d-88.183300" xr:uid="{AD547E74-B59E-4817-A3F6-B6DCB4F456D0}"/>
    <hyperlink ref="F9735" r:id="rId19464" display="https://www.bing.com/maps?cp=41.416700~-88.183300&amp;style=o&amp;lvl=18&amp;dir=0&amp;sp=point.41.416700_-88.183300_ExxonMobil Oil Joliet Refinery" xr:uid="{FB8B2696-6DDE-4310-86F8-91DD54987BCD}"/>
    <hyperlink ref="E9736" r:id="rId19465" display="https://www.google.com/maps/@41.416700,-88.183300,450m/data=!3m1!1e3!4m5!3m4!1s0x0:0x0!8m2!3d41.416700!4d-88.183300" xr:uid="{07941607-842A-43C1-9E5D-EBE7AB5A66E5}"/>
    <hyperlink ref="F9736" r:id="rId19466" display="https://www.bing.com/maps?cp=41.416700~-88.183300&amp;style=o&amp;lvl=18&amp;dir=0&amp;sp=point.41.416700_-88.183300_ExxonMobil Oil Joliet Refinery" xr:uid="{90662E38-33DE-493B-8791-5263AC831E99}"/>
    <hyperlink ref="E9737" r:id="rId19467" display="https://www.google.com/maps/@39.840000,-75.258300,450m/data=!3m1!1e3!4m5!3m4!1s0x0:0x0!8m2!3d39.840000!4d-75.258300" xr:uid="{9DF8B718-6154-4EFD-BE26-7D65BAA4CE0A}"/>
    <hyperlink ref="F9737" r:id="rId19468" display="https://www.bing.com/maps?cp=39.840000~-75.258300&amp;style=o&amp;lvl=18&amp;dir=0&amp;sp=point.39.840000_-75.258300_Paulsboro Refinery" xr:uid="{45378657-CEFA-4304-B261-3188F5ECA266}"/>
    <hyperlink ref="E9738" r:id="rId19469" display="https://www.google.com/maps/@39.840000,-75.258300,450m/data=!3m1!1e3!4m5!3m4!1s0x0:0x0!8m2!3d39.840000!4d-75.258300" xr:uid="{F468F47E-4BA6-42D3-BA71-7FB80A4D2BF6}"/>
    <hyperlink ref="F9738" r:id="rId19470" display="https://www.bing.com/maps?cp=39.840000~-75.258300&amp;style=o&amp;lvl=18&amp;dir=0&amp;sp=point.39.840000_-75.258300_Paulsboro Refinery" xr:uid="{4BC27DFE-CF07-4B86-A148-30B72A45B850}"/>
    <hyperlink ref="E9739" r:id="rId19471" display="https://www.google.com/maps/@39.840000,-75.258300,450m/data=!3m1!1e3!4m5!3m4!1s0x0:0x0!8m2!3d39.840000!4d-75.258300" xr:uid="{35454E0D-D661-4F3A-B1F9-B2F9FA69F01C}"/>
    <hyperlink ref="F9739" r:id="rId19472" display="https://www.bing.com/maps?cp=39.840000~-75.258300&amp;style=o&amp;lvl=18&amp;dir=0&amp;sp=point.39.840000_-75.258300_Paulsboro Refinery" xr:uid="{1EA3F428-20DB-4C48-BF1A-BCCE9F42845B}"/>
    <hyperlink ref="E9740" r:id="rId19473" display="https://www.google.com/maps/@39.840000,-75.258300,450m/data=!3m1!1e3!4m5!3m4!1s0x0:0x0!8m2!3d39.840000!4d-75.258300" xr:uid="{BF6F0CF1-A6BD-4A4D-B7C5-15B9505AC3D5}"/>
    <hyperlink ref="F9740" r:id="rId19474" display="https://www.bing.com/maps?cp=39.840000~-75.258300&amp;style=o&amp;lvl=18&amp;dir=0&amp;sp=point.39.840000_-75.258300_Paulsboro Refinery" xr:uid="{26524FAB-62EE-474D-B1E3-614646213A24}"/>
    <hyperlink ref="E9741" r:id="rId19475" display="https://www.google.com/maps/@28.740206,-81.889188,450m/data=!3m1!1e3!4m5!3m4!1s0x0:0x0!8m2!3d28.740206!4d-81.889188" xr:uid="{2D7EC493-EDC9-4139-B88E-B4320BE2A92E}"/>
    <hyperlink ref="F9741" r:id="rId19476" display="https://www.bing.com/maps?cp=28.740206~-81.889188&amp;style=o&amp;lvl=18&amp;dir=0&amp;sp=point.28.740206_-81.889188_Covanta Lake County Energy" xr:uid="{857B4B59-67ED-40B9-8084-80690A6CBF07}"/>
    <hyperlink ref="E9742" r:id="rId19477" display="https://www.google.com/maps/@45.048467,-122.962761,450m/data=!3m1!1e3!4m5!3m4!1s0x0:0x0!8m2!3d45.048467!4d-122.962761" xr:uid="{27FB45C9-E22E-4AC3-9404-87D87F2BF24A}"/>
    <hyperlink ref="F9742" r:id="rId19478" display="https://www.bing.com/maps?cp=45.048467~-122.962761&amp;style=o&amp;lvl=18&amp;dir=0&amp;sp=point.45.048467_-122.962761_Covanta Marion Inc" xr:uid="{2E469D53-EE95-4DB8-AF7F-C375956A48AC}"/>
    <hyperlink ref="E9743" r:id="rId19479" display="https://www.google.com/maps/@27.908000,-81.918500,450m/data=!3m1!1e3!4m5!3m4!1s0x0:0x0!8m2!3d27.908000!4d-81.918500" xr:uid="{9FDE5CC3-2E79-4E65-BB4C-8EBF95A16D94}"/>
    <hyperlink ref="F9743" r:id="rId19480" display="https://www.bing.com/maps?cp=27.908000~-81.918500&amp;style=o&amp;lvl=18&amp;dir=0&amp;sp=point.27.908000_-81.918500_Mosaic Co Bartow Facility" xr:uid="{4C4A8345-315A-4A4B-9EA2-C942C841CE91}"/>
    <hyperlink ref="E9744" r:id="rId19481" display="https://www.google.com/maps/@27.908000,-81.918500,450m/data=!3m1!1e3!4m5!3m4!1s0x0:0x0!8m2!3d27.908000!4d-81.918500" xr:uid="{F6ADF31B-0E32-4670-8A7B-6437D73846FD}"/>
    <hyperlink ref="F9744" r:id="rId19482" display="https://www.bing.com/maps?cp=27.908000~-81.918500&amp;style=o&amp;lvl=18&amp;dir=0&amp;sp=point.27.908000_-81.918500_Mosaic Co Bartow Facility" xr:uid="{AAB30274-5C14-4DFD-A473-02BE90B19384}"/>
    <hyperlink ref="E9745" r:id="rId19483" display="https://www.google.com/maps/@46.375800,-94.181700,450m/data=!3m1!1e3!4m5!3m4!1s0x0:0x0!8m2!3d46.375800!4d-94.181700" xr:uid="{7F0583F1-A48E-4630-98B8-796C36604CFF}"/>
    <hyperlink ref="F9745" r:id="rId19484" display="https://www.bing.com/maps?cp=46.375800~-94.181700&amp;style=o&amp;lvl=18&amp;dir=0&amp;sp=point.46.375800_-94.181700_Brainerd Public Utilities" xr:uid="{F7281425-7ACF-4EF7-8220-64C8C2F30448}"/>
    <hyperlink ref="E9746" r:id="rId19485" display="https://www.google.com/maps/@46.375800,-94.181700,450m/data=!3m1!1e3!4m5!3m4!1s0x0:0x0!8m2!3d46.375800!4d-94.181700" xr:uid="{B97DAE28-58E2-42CA-B01B-3B6CD88FEBC3}"/>
    <hyperlink ref="F9746" r:id="rId19486" display="https://www.bing.com/maps?cp=46.375800~-94.181700&amp;style=o&amp;lvl=18&amp;dir=0&amp;sp=point.46.375800_-94.181700_Brainerd Public Utilities" xr:uid="{4BFC3127-1521-4455-956F-3A1C4CF8DEFE}"/>
    <hyperlink ref="E9747" r:id="rId19487" display="https://www.google.com/maps/@46.375800,-94.181700,450m/data=!3m1!1e3!4m5!3m4!1s0x0:0x0!8m2!3d46.375800!4d-94.181700" xr:uid="{F3F54CAF-1B89-493A-BD2F-AF0B581DDC76}"/>
    <hyperlink ref="F9747" r:id="rId19488" display="https://www.bing.com/maps?cp=46.375800~-94.181700&amp;style=o&amp;lvl=18&amp;dir=0&amp;sp=point.46.375800_-94.181700_Brainerd Public Utilities" xr:uid="{9FADE1D9-13B6-4CED-ABEC-77ABD27EB97B}"/>
    <hyperlink ref="E9748" r:id="rId19489" display="https://www.google.com/maps/@46.375800,-94.181700,450m/data=!3m1!1e3!4m5!3m4!1s0x0:0x0!8m2!3d46.375800!4d-94.181700" xr:uid="{2FA10D42-7753-4227-8A73-328ADC60D0B9}"/>
    <hyperlink ref="F9748" r:id="rId19490" display="https://www.bing.com/maps?cp=46.375800~-94.181700&amp;style=o&amp;lvl=18&amp;dir=0&amp;sp=point.46.375800_-94.181700_Brainerd Public Utilities" xr:uid="{AD63F0F7-09CD-4364-91BE-458DC2D8152E}"/>
    <hyperlink ref="E9749" r:id="rId19491" display="https://www.google.com/maps/@46.375800,-94.181700,450m/data=!3m1!1e3!4m5!3m4!1s0x0:0x0!8m2!3d46.375800!4d-94.181700" xr:uid="{11534EBF-4E2E-409C-ABED-DF580636AF89}"/>
    <hyperlink ref="F9749" r:id="rId19492" display="https://www.bing.com/maps?cp=46.375800~-94.181700&amp;style=o&amp;lvl=18&amp;dir=0&amp;sp=point.46.375800_-94.181700_Brainerd Public Utilities" xr:uid="{4DBFAC73-70FA-4C4D-8024-6CF51ED0767E}"/>
    <hyperlink ref="E9750" r:id="rId19493" display="https://www.google.com/maps/@46.423056,-116.976389,450m/data=!3m1!1e3!4m5!3m4!1s0x0:0x0!8m2!3d46.423056!4d-116.976389" xr:uid="{859294F1-8F1D-4BD0-ADAD-0F811A805522}"/>
    <hyperlink ref="F9750" r:id="rId19494" display="https://www.bing.com/maps?cp=46.423056~-116.976389&amp;style=o&amp;lvl=18&amp;dir=0&amp;sp=point.46.423056_-116.976389_Clearwater Paper IPP Lewiston" xr:uid="{D8374998-465B-46FB-9927-DACC1E59278A}"/>
    <hyperlink ref="E9751" r:id="rId19495" display="https://www.google.com/maps/@46.423056,-116.976389,450m/data=!3m1!1e3!4m5!3m4!1s0x0:0x0!8m2!3d46.423056!4d-116.976389" xr:uid="{A0918D3F-C768-4AF5-91C5-9A35E92E51A3}"/>
    <hyperlink ref="F9751" r:id="rId19496" display="https://www.bing.com/maps?cp=46.423056~-116.976389&amp;style=o&amp;lvl=18&amp;dir=0&amp;sp=point.46.423056_-116.976389_Clearwater Paper IPP Lewiston" xr:uid="{453647E8-6596-4203-A575-D1355B456A08}"/>
    <hyperlink ref="E9752" r:id="rId19497" display="https://www.google.com/maps/@46.423056,-116.976389,450m/data=!3m1!1e3!4m5!3m4!1s0x0:0x0!8m2!3d46.423056!4d-116.976389" xr:uid="{8693B3DF-1787-4465-BCBC-120DEC839C10}"/>
    <hyperlink ref="F9752" r:id="rId19498" display="https://www.bing.com/maps?cp=46.423056~-116.976389&amp;style=o&amp;lvl=18&amp;dir=0&amp;sp=point.46.423056_-116.976389_Clearwater Paper IPP Lewiston" xr:uid="{088DE61D-68E8-4AFC-90B2-D1E6863507C0}"/>
    <hyperlink ref="E9753" r:id="rId19499" display="https://www.google.com/maps/@46.423056,-116.976389,450m/data=!3m1!1e3!4m5!3m4!1s0x0:0x0!8m2!3d46.423056!4d-116.976389" xr:uid="{337CAE61-29FD-48E7-90FB-C9323064F504}"/>
    <hyperlink ref="F9753" r:id="rId19500" display="https://www.bing.com/maps?cp=46.423056~-116.976389&amp;style=o&amp;lvl=18&amp;dir=0&amp;sp=point.46.423056_-116.976389_Clearwater Paper IPP Lewiston" xr:uid="{AEB5C6F2-2F90-44DA-90FA-545F62A24B65}"/>
    <hyperlink ref="E9754" r:id="rId19501" display="https://www.google.com/maps/@33.706100,-91.237100,450m/data=!3m1!1e3!4m5!3m4!1s0x0:0x0!8m2!3d33.706100!4d-91.237100" xr:uid="{1014A238-C1DD-4E20-9A2C-EEE9D59DD135}"/>
    <hyperlink ref="F9754" r:id="rId19502" display="https://www.bing.com/maps?cp=33.706100~-91.237100&amp;style=o&amp;lvl=18&amp;dir=0&amp;sp=point.33.706100_-91.237100_Clearwater Paper APP CB" xr:uid="{8DB2058E-B34B-4979-85B7-A862B11D5DBF}"/>
    <hyperlink ref="E9755" r:id="rId19503" display="https://www.google.com/maps/@46.724300,-92.429800,450m/data=!3m1!1e3!4m5!3m4!1s0x0:0x0!8m2!3d46.724300!4d-92.429800" xr:uid="{8D8B01DE-77E1-48BF-B177-E9178EB1E55B}"/>
    <hyperlink ref="F9755" r:id="rId19504" display="https://www.bing.com/maps?cp=46.724300~-92.429800&amp;style=o&amp;lvl=18&amp;dir=0&amp;sp=point.46.724300_-92.429800_Sappi Cloquet Mill" xr:uid="{C10B5B09-E93B-47EA-BD4E-CE3A723F5FAE}"/>
    <hyperlink ref="E9756" r:id="rId19505" display="https://www.google.com/maps/@46.724300,-92.429800,450m/data=!3m1!1e3!4m5!3m4!1s0x0:0x0!8m2!3d46.724300!4d-92.429800" xr:uid="{56B2C889-A008-4F06-AAEA-2E479C35CD35}"/>
    <hyperlink ref="F9756" r:id="rId19506" display="https://www.bing.com/maps?cp=46.724300~-92.429800&amp;style=o&amp;lvl=18&amp;dir=0&amp;sp=point.46.724300_-92.429800_Sappi Cloquet Mill" xr:uid="{F64526F6-8DA2-43EE-943D-E55CA83D6B8F}"/>
    <hyperlink ref="E9757" r:id="rId19507" display="https://www.google.com/maps/@46.724300,-92.429800,450m/data=!3m1!1e3!4m5!3m4!1s0x0:0x0!8m2!3d46.724300!4d-92.429800" xr:uid="{C21CB6C4-E77A-4137-8D78-C6F8E7CA2620}"/>
    <hyperlink ref="F9757" r:id="rId19508" display="https://www.bing.com/maps?cp=46.724300~-92.429800&amp;style=o&amp;lvl=18&amp;dir=0&amp;sp=point.46.724300_-92.429800_Sappi Cloquet Mill" xr:uid="{F72C5333-795A-4882-B08A-9E1FDCD960DA}"/>
    <hyperlink ref="E9758" r:id="rId19509" display="https://www.google.com/maps/@46.724300,-92.429800,450m/data=!3m1!1e3!4m5!3m4!1s0x0:0x0!8m2!3d46.724300!4d-92.429800" xr:uid="{DA72513F-5505-43CF-9636-C643E5ABBB06}"/>
    <hyperlink ref="F9758" r:id="rId19510" display="https://www.bing.com/maps?cp=46.724300~-92.429800&amp;style=o&amp;lvl=18&amp;dir=0&amp;sp=point.46.724300_-92.429800_Sappi Cloquet Mill" xr:uid="{DA665CEB-FA01-4044-84AB-D163B9CB88C2}"/>
    <hyperlink ref="E9759" r:id="rId19511" display="https://www.google.com/maps/@46.724300,-92.429800,450m/data=!3m1!1e3!4m5!3m4!1s0x0:0x0!8m2!3d46.724300!4d-92.429800" xr:uid="{8AF7A95D-3DE1-46FD-BCCD-F4F7846EC91A}"/>
    <hyperlink ref="F9759" r:id="rId19512" display="https://www.bing.com/maps?cp=46.724300~-92.429800&amp;style=o&amp;lvl=18&amp;dir=0&amp;sp=point.46.724300_-92.429800_Sappi Cloquet Mill" xr:uid="{B89D1D03-2B05-4BA8-AC2A-44C6184B93C4}"/>
    <hyperlink ref="E9760" r:id="rId19513" display="https://www.google.com/maps/@46.724300,-92.429800,450m/data=!3m1!1e3!4m5!3m4!1s0x0:0x0!8m2!3d46.724300!4d-92.429800" xr:uid="{BF2C25E5-0050-4FD7-968E-61945BDFA841}"/>
    <hyperlink ref="F9760" r:id="rId19514" display="https://www.bing.com/maps?cp=46.724300~-92.429800&amp;style=o&amp;lvl=18&amp;dir=0&amp;sp=point.46.724300_-92.429800_Sappi Cloquet Mill" xr:uid="{86C97C07-374B-4013-83C3-B5986A0DB379}"/>
    <hyperlink ref="E9761" r:id="rId19515" display="https://www.google.com/maps/@46.724300,-92.429800,450m/data=!3m1!1e3!4m5!3m4!1s0x0:0x0!8m2!3d46.724300!4d-92.429800" xr:uid="{4E3F4D69-11F8-4890-B229-6F3D4FE80287}"/>
    <hyperlink ref="F9761" r:id="rId19516" display="https://www.bing.com/maps?cp=46.724300~-92.429800&amp;style=o&amp;lvl=18&amp;dir=0&amp;sp=point.46.724300_-92.429800_Sappi Cloquet Mill" xr:uid="{200A4040-E4A6-4AA6-B836-F62A55E4FE22}"/>
    <hyperlink ref="E9762" r:id="rId19517" display="https://www.google.com/maps/@39.734456,-86.189075,450m/data=!3m1!1e3!4m5!3m4!1s0x0:0x0!8m2!3d39.734456!4d-86.189075" xr:uid="{3C72503E-B652-435E-BB4F-45EF7900FB0B}"/>
    <hyperlink ref="F9762" r:id="rId19518" display="https://www.bing.com/maps?cp=39.734456~-86.189075&amp;style=o&amp;lvl=18&amp;dir=0&amp;sp=point.39.734456_-86.189075_Covanta Indianapolis Energy" xr:uid="{01EBC2B8-F238-48B4-8C51-9A99A57F983D}"/>
    <hyperlink ref="E9763" r:id="rId19519" display="https://www.google.com/maps/@41.649200,-72.915300,450m/data=!3m1!1e3!4m5!3m4!1s0x0:0x0!8m2!3d41.649200!4d-72.915300" xr:uid="{E0A1D7F5-8F82-4C8E-9F20-66881EE8859B}"/>
    <hyperlink ref="F9763" r:id="rId19520" display="https://www.bing.com/maps?cp=41.649200~-72.915300&amp;style=o&amp;lvl=18&amp;dir=0&amp;sp=point.41.649200_-72.915300_Covanta Bristol Energy" xr:uid="{B18FEF8C-9AE7-42E6-AE67-E3E4155150C3}"/>
    <hyperlink ref="E9764" r:id="rId19521" display="https://www.google.com/maps/@40.734800,-73.386800,450m/data=!3m1!1e3!4m5!3m4!1s0x0:0x0!8m2!3d40.734800!4d-73.386800" xr:uid="{29845CAD-0C17-4957-8D2F-EE915B070C71}"/>
    <hyperlink ref="F9764" r:id="rId19522" display="https://www.bing.com/maps?cp=40.734800~-73.386800&amp;style=o&amp;lvl=18&amp;dir=0&amp;sp=point.40.734800_-73.386800_Reworld Babylon Inc" xr:uid="{AFCFE8F3-5990-4266-8C8E-CB7C55857439}"/>
    <hyperlink ref="E9765" r:id="rId19523" display="https://www.google.com/maps/@45.140614,-70.425577,450m/data=!3m1!1e3!4m5!3m4!1s0x0:0x0!8m2!3d45.140614!4d-70.425577" xr:uid="{6D70101B-8685-40F5-AC95-577D8FA112CE}"/>
    <hyperlink ref="F9765" r:id="rId19524" display="https://www.bing.com/maps?cp=45.140614~-70.425577&amp;style=o&amp;lvl=18&amp;dir=0&amp;sp=point.45.140614_-70.425577_ReEnergy Stratton LLC" xr:uid="{29817FEC-5CBA-431E-9494-36D122632E32}"/>
    <hyperlink ref="E9766" r:id="rId19525" display="https://www.google.com/maps/@43.618874,-75.305460,450m/data=!3m1!1e3!4m5!3m4!1s0x0:0x0!8m2!3d43.618874!4d-75.305460" xr:uid="{1E29FA8F-72CA-48CC-A6DE-F80C58D909B9}"/>
    <hyperlink ref="F9766" r:id="rId19526" display="https://www.bing.com/maps?cp=43.618874~-75.305460&amp;style=o&amp;lvl=18&amp;dir=0&amp;sp=point.43.618874_-75.305460_Lyonsdale Associates" xr:uid="{36E5E109-8C77-4E95-B073-FAD4F2EEDADD}"/>
    <hyperlink ref="E9767" r:id="rId19527" display="https://www.google.com/maps/@43.618874,-75.305460,450m/data=!3m1!1e3!4m5!3m4!1s0x0:0x0!8m2!3d43.618874!4d-75.305460" xr:uid="{0F47892A-7A48-4862-BDF4-087813E36C18}"/>
    <hyperlink ref="F9767" r:id="rId19528" display="https://www.bing.com/maps?cp=43.618874~-75.305460&amp;style=o&amp;lvl=18&amp;dir=0&amp;sp=point.43.618874_-75.305460_Lyonsdale Associates" xr:uid="{D8DABB2B-7A16-4FA1-9F74-37A30121E6CA}"/>
    <hyperlink ref="E9768" r:id="rId19529" display="https://www.google.com/maps/@39.370000,-119.766944,450m/data=!3m1!1e3!4m5!3m4!1s0x0:0x0!8m2!3d39.370000!4d-119.766944" xr:uid="{73A5E29E-C8DC-405A-98D5-D26C57D5E086}"/>
    <hyperlink ref="F9768" r:id="rId19530" display="https://www.bing.com/maps?cp=39.370000~-119.766944&amp;style=o&amp;lvl=18&amp;dir=0&amp;sp=point.39.370000_-119.766944_Steamboat Hills LP" xr:uid="{53B56EAB-441D-452E-9375-6D259385CE27}"/>
    <hyperlink ref="E9769" r:id="rId19531" display="https://www.google.com/maps/@39.370000,-119.766944,450m/data=!3m1!1e3!4m5!3m4!1s0x0:0x0!8m2!3d39.370000!4d-119.766944" xr:uid="{783A3C5B-87D2-4771-8557-2CE1F74DE989}"/>
    <hyperlink ref="F9769" r:id="rId19532" display="https://www.bing.com/maps?cp=39.370000~-119.766944&amp;style=o&amp;lvl=18&amp;dir=0&amp;sp=point.39.370000_-119.766944_Steamboat Hills LP" xr:uid="{0FEC6A6A-0532-4736-A259-D02BF7FB37F4}"/>
    <hyperlink ref="E9770" r:id="rId19533" display="https://www.google.com/maps/@39.370000,-119.766944,450m/data=!3m1!1e3!4m5!3m4!1s0x0:0x0!8m2!3d39.370000!4d-119.766944" xr:uid="{3D1A1049-B1EE-471E-8050-B33ECD8A5565}"/>
    <hyperlink ref="F9770" r:id="rId19534" display="https://www.bing.com/maps?cp=39.370000~-119.766944&amp;style=o&amp;lvl=18&amp;dir=0&amp;sp=point.39.370000_-119.766944_Steamboat Hills LP" xr:uid="{4A72F6B9-39ED-4FD4-9D43-AE19CB452180}"/>
    <hyperlink ref="E9771" r:id="rId19535" display="https://www.google.com/maps/@39.370000,-119.766944,450m/data=!3m1!1e3!4m5!3m4!1s0x0:0x0!8m2!3d39.370000!4d-119.766944" xr:uid="{5B09292C-3032-4552-BAC1-4F93AC732A54}"/>
    <hyperlink ref="F9771" r:id="rId19536" display="https://www.bing.com/maps?cp=39.370000~-119.766944&amp;style=o&amp;lvl=18&amp;dir=0&amp;sp=point.39.370000_-119.766944_Steamboat Hills LP" xr:uid="{C395F483-CEFB-42D1-85C6-BF886889461A}"/>
    <hyperlink ref="E9772" r:id="rId19537" display="https://www.google.com/maps/@40.881400,-73.290600,450m/data=!3m1!1e3!4m5!3m4!1s0x0:0x0!8m2!3d40.881400!4d-73.290600" xr:uid="{60E04DEC-04EC-42F3-9305-70F97B48571C}"/>
    <hyperlink ref="F9772" r:id="rId19538" display="https://www.bing.com/maps?cp=40.881400~-73.290600&amp;style=o&amp;lvl=18&amp;dir=0&amp;sp=point.40.881400_-73.290600_Huntington Resource Recovery Facility" xr:uid="{95117A52-64F5-41BE-9341-C142065B6A5C}"/>
    <hyperlink ref="E9773" r:id="rId19539" display="https://www.google.com/maps/@39.200600,-77.455600,450m/data=!3m1!1e3!4m5!3m4!1s0x0:0x0!8m2!3d39.200600!4d-77.455600" xr:uid="{8496781B-A753-4774-ACFC-DBBA6D65230E}"/>
    <hyperlink ref="F9773" r:id="rId19540" display="https://www.bing.com/maps?cp=39.200600~-77.455600&amp;style=o&amp;lvl=18&amp;dir=0&amp;sp=point.39.200600_-77.455600_Montgomery County Resource Recovery" xr:uid="{FC4A8229-A7D8-4D5A-9CEC-0BB2CA51D249}"/>
    <hyperlink ref="E9774" r:id="rId19541" display="https://www.google.com/maps/@38.695000,-77.241100,450m/data=!3m1!1e3!4m5!3m4!1s0x0:0x0!8m2!3d38.695000!4d-77.241100" xr:uid="{DE441885-464C-42E1-88BA-87D5C3C861A7}"/>
    <hyperlink ref="F9774" r:id="rId19542" display="https://www.bing.com/maps?cp=38.695000~-77.241100&amp;style=o&amp;lvl=18&amp;dir=0&amp;sp=point.38.695000_-77.241100_Covanta Fairfax Energy" xr:uid="{FBCB6DA9-D3A4-439D-9EEE-815433EF7D55}"/>
    <hyperlink ref="E9775" r:id="rId19543" display="https://www.google.com/maps/@38.695000,-77.241100,450m/data=!3m1!1e3!4m5!3m4!1s0x0:0x0!8m2!3d38.695000!4d-77.241100" xr:uid="{7A0202FE-E5B7-4819-B78A-00AA7E179FCE}"/>
    <hyperlink ref="F9775" r:id="rId19544" display="https://www.bing.com/maps?cp=38.695000~-77.241100&amp;style=o&amp;lvl=18&amp;dir=0&amp;sp=point.38.695000_-77.241100_Covanta Fairfax Energy" xr:uid="{7BCEE2EA-4DC7-41AB-9FA6-6069371453D2}"/>
    <hyperlink ref="E9776" r:id="rId19545" display="https://www.google.com/maps/@36.131900,-96.018100,450m/data=!3m1!1e3!4m5!3m4!1s0x0:0x0!8m2!3d36.131900!4d-96.018100" xr:uid="{EC86180F-E83F-4377-B755-68927896EF83}"/>
    <hyperlink ref="F9776" r:id="rId19546" display="https://www.bing.com/maps?cp=36.131900~-96.018100&amp;style=o&amp;lvl=18&amp;dir=0&amp;sp=point.36.131900_-96.018100_Reworld Tulsa" xr:uid="{0B15AE0E-B764-4CCB-AF02-3BDC31673D23}"/>
    <hyperlink ref="E9777" r:id="rId19547" display="https://www.google.com/maps/@42.765000,-71.124200,450m/data=!3m1!1e3!4m5!3m4!1s0x0:0x0!8m2!3d42.765000!4d-71.124200" xr:uid="{2EC8192D-242F-4441-8321-46F23E3BEF80}"/>
    <hyperlink ref="F9777" r:id="rId19548" display="https://www.bing.com/maps?cp=42.765000~-71.124200&amp;style=o&amp;lvl=18&amp;dir=0&amp;sp=point.42.765000_-71.124200_Covanta Haverhill" xr:uid="{16DBC7B2-9616-4EDC-8813-ECA870F311D7}"/>
    <hyperlink ref="E9778" r:id="rId19549" display="https://www.google.com/maps/@43.004700,-76.114900,450m/data=!3m1!1e3!4m5!3m4!1s0x0:0x0!8m2!3d43.004700!4d-76.114900" xr:uid="{59F14FF4-D271-4BBC-9B64-1E7A09D3959B}"/>
    <hyperlink ref="F9778" r:id="rId19550" display="https://www.bing.com/maps?cp=43.004700~-76.114900&amp;style=o&amp;lvl=18&amp;dir=0&amp;sp=point.43.004700_-76.114900_Onondaga County Resource Recovery" xr:uid="{30B58B76-8DDA-480A-8E2B-765E262CC0DC}"/>
    <hyperlink ref="E9779" r:id="rId19551" display="https://www.google.com/maps/@38.801400,-77.128800,450m/data=!3m1!1e3!4m5!3m4!1s0x0:0x0!8m2!3d38.801400!4d-77.128800" xr:uid="{2D3B5280-07B4-4EA7-9100-5DFA5C61EBAC}"/>
    <hyperlink ref="F9779" r:id="rId19552" display="https://www.bing.com/maps?cp=38.801400~-77.128800&amp;style=o&amp;lvl=18&amp;dir=0&amp;sp=point.38.801400_-77.128800_Covanta Alexandria/Arlington Energy" xr:uid="{9E443B4D-CE22-4479-91A4-48650FE78761}"/>
    <hyperlink ref="E9780" r:id="rId19553" display="https://www.google.com/maps/@38.801400,-77.128800,450m/data=!3m1!1e3!4m5!3m4!1s0x0:0x0!8m2!3d38.801400!4d-77.128800" xr:uid="{710FDF43-5D14-4AE2-B674-28E7562A3B20}"/>
    <hyperlink ref="F9780" r:id="rId19554" display="https://www.bing.com/maps?cp=38.801400~-77.128800&amp;style=o&amp;lvl=18&amp;dir=0&amp;sp=point.38.801400_-77.128800_Covanta Alexandria/Arlington Energy" xr:uid="{1D90825C-3F53-46C7-BB3D-DACA86824976}"/>
    <hyperlink ref="E9781" r:id="rId19555" display="https://www.google.com/maps/@28.368100,-82.558300,450m/data=!3m1!1e3!4m5!3m4!1s0x0:0x0!8m2!3d28.368100!4d-82.558300" xr:uid="{2F18F809-2576-4320-8015-9B223B81C0A4}"/>
    <hyperlink ref="F9781" r:id="rId19556" display="https://www.bing.com/maps?cp=28.368100~-82.558300&amp;style=o&amp;lvl=18&amp;dir=0&amp;sp=point.28.368100_-82.558300_Pasco Cnty Solid Waste Resource Recovery" xr:uid="{D41A3EC3-E4A2-422E-99EC-0C6D331B8663}"/>
    <hyperlink ref="E9782" r:id="rId19557" display="https://www.google.com/maps/@33.824700,-116.510600,450m/data=!3m1!1e3!4m5!3m4!1s0x0:0x0!8m2!3d33.824700!4d-116.510600" xr:uid="{1203DB6F-A6E3-44B1-86ED-211F00A0C156}"/>
    <hyperlink ref="F9782" r:id="rId19558" display="https://www.bing.com/maps?cp=33.824700~-116.510600&amp;style=o&amp;lvl=18&amp;dir=0&amp;sp=point.33.824700_-116.510600_Municipal Cogen Plant" xr:uid="{20BD3919-B76C-4E8B-A3EA-65D7FFB6EFF6}"/>
    <hyperlink ref="E9783" r:id="rId19559" display="https://www.google.com/maps/@44.221796,-69.785675,450m/data=!3m1!1e3!4m5!3m4!1s0x0:0x0!8m2!3d44.221796!4d-69.785675" xr:uid="{4201E7EE-61A5-4444-A1CA-097786B869DB}"/>
    <hyperlink ref="F9783" r:id="rId19560" display="https://www.bing.com/maps?cp=44.221796~-69.785675&amp;style=o&amp;lvl=18&amp;dir=0&amp;sp=point.44.221796_-69.785675_Gardiner" xr:uid="{BA82869F-588F-42E6-B325-7376A1F952EB}"/>
    <hyperlink ref="E9784" r:id="rId19561" display="https://www.google.com/maps/@33.934000,-116.578100,450m/data=!3m1!1e3!4m5!3m4!1s0x0:0x0!8m2!3d33.934000!4d-116.578100" xr:uid="{AA7B2711-1776-4D3F-9215-661F91C2F64F}"/>
    <hyperlink ref="F9784" r:id="rId19562" display="https://www.bing.com/maps?cp=33.934000~-116.578100&amp;style=o&amp;lvl=18&amp;dir=0&amp;sp=point.33.934000_-116.578100_San Gorgonio Westwinds II LLC" xr:uid="{419BE65A-465F-4AB6-8E7C-D21661E7C989}"/>
    <hyperlink ref="E9785" r:id="rId19563" display="https://www.google.com/maps/@33.694200,-117.938100,450m/data=!3m1!1e3!4m5!3m4!1s0x0:0x0!8m2!3d33.694200!4d-117.938100" xr:uid="{F00CCCDF-C55A-45F1-B022-28B33895E98A}"/>
    <hyperlink ref="F9785" r:id="rId19564" display="https://www.bing.com/maps?cp=33.694200~-117.938100&amp;style=o&amp;lvl=18&amp;dir=0&amp;sp=point.33.694200_-117.938100_Plant No 1 Orange County" xr:uid="{7E8B8240-B1CF-44F4-8AB5-20AC86CC6872}"/>
    <hyperlink ref="E9786" r:id="rId19565" display="https://www.google.com/maps/@33.694200,-117.938100,450m/data=!3m1!1e3!4m5!3m4!1s0x0:0x0!8m2!3d33.694200!4d-117.938100" xr:uid="{8F955394-407E-4612-ADE6-B9017D875B0B}"/>
    <hyperlink ref="F9786" r:id="rId19566" display="https://www.bing.com/maps?cp=33.694200~-117.938100&amp;style=o&amp;lvl=18&amp;dir=0&amp;sp=point.33.694200_-117.938100_Plant No 1 Orange County" xr:uid="{92C604BC-9A1E-44C2-B37C-EAAE04CB3F70}"/>
    <hyperlink ref="E9787" r:id="rId19567" display="https://www.google.com/maps/@33.694200,-117.938100,450m/data=!3m1!1e3!4m5!3m4!1s0x0:0x0!8m2!3d33.694200!4d-117.938100" xr:uid="{F6983121-2C85-42B5-A064-C79A0DA61D69}"/>
    <hyperlink ref="F9787" r:id="rId19568" display="https://www.bing.com/maps?cp=33.694200~-117.938100&amp;style=o&amp;lvl=18&amp;dir=0&amp;sp=point.33.694200_-117.938100_Plant No 1 Orange County" xr:uid="{71588B2D-FA1F-4120-B2EB-CB7F9F1EEB16}"/>
    <hyperlink ref="E9788" r:id="rId19569" display="https://www.google.com/maps/@45.186800,-68.464900,450m/data=!3m1!1e3!4m5!3m4!1s0x0:0x0!8m2!3d45.186800!4d-68.464900" xr:uid="{EF1DBBF0-4AA5-4E4F-A112-DF6CE2A6E9FC}"/>
    <hyperlink ref="F9788" r:id="rId19570" display="https://www.bing.com/maps?cp=45.186800~-68.464900&amp;style=o&amp;lvl=18&amp;dir=0&amp;sp=point.45.186800_-68.464900_Pumpkin Hill" xr:uid="{D61214CF-78F0-47CE-AC34-61BAA2EAAE54}"/>
    <hyperlink ref="E9789" r:id="rId19571" display="https://www.google.com/maps/@47.470600,-123.115300,450m/data=!3m1!1e3!4m5!3m4!1s0x0:0x0!8m2!3d47.470600!4d-123.115300" xr:uid="{8004B0BD-2419-402C-B771-26C8F2CAD732}"/>
    <hyperlink ref="F9789" r:id="rId19572" display="https://www.bing.com/maps?cp=47.470600~-123.115300&amp;style=o&amp;lvl=18&amp;dir=0&amp;sp=point.47.470600_-123.115300_Lilliwaup Falls Generating" xr:uid="{4404D8FC-FE82-44B0-A587-0B9825BCD768}"/>
    <hyperlink ref="E9790" r:id="rId19573" display="https://www.google.com/maps/@47.470600,-123.115300,450m/data=!3m1!1e3!4m5!3m4!1s0x0:0x0!8m2!3d47.470600!4d-123.115300" xr:uid="{D62EC54C-CF1B-46A5-9A73-A7A3FE44BD95}"/>
    <hyperlink ref="F9790" r:id="rId19574" display="https://www.bing.com/maps?cp=47.470600~-123.115300&amp;style=o&amp;lvl=18&amp;dir=0&amp;sp=point.47.470600_-123.115300_Lilliwaup Falls Generating" xr:uid="{1CA79010-29B8-4B1B-8576-13F789615B4F}"/>
    <hyperlink ref="E9791" r:id="rId19575" display="https://www.google.com/maps/@47.470600,-123.115300,450m/data=!3m1!1e3!4m5!3m4!1s0x0:0x0!8m2!3d47.470600!4d-123.115300" xr:uid="{24B18BCD-5F89-469D-8068-13F1A3AB9133}"/>
    <hyperlink ref="F9791" r:id="rId19576" display="https://www.bing.com/maps?cp=47.470600~-123.115300&amp;style=o&amp;lvl=18&amp;dir=0&amp;sp=point.47.470600_-123.115300_Lilliwaup Falls Generating" xr:uid="{4422334C-3476-4EC6-893D-5F36438C8625}"/>
    <hyperlink ref="E9792" r:id="rId19577" display="https://www.google.com/maps/@47.470600,-123.115300,450m/data=!3m1!1e3!4m5!3m4!1s0x0:0x0!8m2!3d47.470600!4d-123.115300" xr:uid="{2E9932CE-8831-423F-A410-99ED2344FF5C}"/>
    <hyperlink ref="F9792" r:id="rId19578" display="https://www.bing.com/maps?cp=47.470600~-123.115300&amp;style=o&amp;lvl=18&amp;dir=0&amp;sp=point.47.470600_-123.115300_Lilliwaup Falls Generating" xr:uid="{9A25C125-D4C0-4E26-BAFD-18AA58FB0297}"/>
    <hyperlink ref="E9793" r:id="rId19579" display="https://www.google.com/maps/@47.470600,-123.115300,450m/data=!3m1!1e3!4m5!3m4!1s0x0:0x0!8m2!3d47.470600!4d-123.115300" xr:uid="{AF532875-C52C-409C-912D-639C3BCF26CE}"/>
    <hyperlink ref="F9793" r:id="rId19580" display="https://www.bing.com/maps?cp=47.470600~-123.115300&amp;style=o&amp;lvl=18&amp;dir=0&amp;sp=point.47.470600_-123.115300_Lilliwaup Falls Generating" xr:uid="{DF14C2E4-7C67-479B-B474-6E2DA252F005}"/>
    <hyperlink ref="E9794" r:id="rId19581" display="https://www.google.com/maps/@47.470600,-123.115300,450m/data=!3m1!1e3!4m5!3m4!1s0x0:0x0!8m2!3d47.470600!4d-123.115300" xr:uid="{1294F1A3-E722-43A9-BCBC-1DE01A957FC2}"/>
    <hyperlink ref="F9794" r:id="rId19582" display="https://www.bing.com/maps?cp=47.470600~-123.115300&amp;style=o&amp;lvl=18&amp;dir=0&amp;sp=point.47.470600_-123.115300_Lilliwaup Falls Generating" xr:uid="{24FF3F9A-27B0-4F94-8153-8DDE39EBE240}"/>
    <hyperlink ref="E9795" r:id="rId19583" display="https://www.google.com/maps/@47.470600,-123.115300,450m/data=!3m1!1e3!4m5!3m4!1s0x0:0x0!8m2!3d47.470600!4d-123.115300" xr:uid="{187042B1-961B-40AE-909B-3E4FE178EFA2}"/>
    <hyperlink ref="F9795" r:id="rId19584" display="https://www.bing.com/maps?cp=47.470600~-123.115300&amp;style=o&amp;lvl=18&amp;dir=0&amp;sp=point.47.470600_-123.115300_Lilliwaup Falls Generating" xr:uid="{0ADA6A60-E5B8-441E-8AA6-6031DE335507}"/>
    <hyperlink ref="E9796" r:id="rId19585" display="https://www.google.com/maps/@43.226977,-70.810888,450m/data=!3m1!1e3!4m5!3m4!1s0x0:0x0!8m2!3d43.226977!4d-70.810888" xr:uid="{594FC361-EBB2-4AB6-8A86-78E815E9412E}"/>
    <hyperlink ref="F9796" r:id="rId19586" display="https://www.bing.com/maps?cp=43.226977~-70.810888&amp;style=o&amp;lvl=18&amp;dir=0&amp;sp=point.43.226977_-70.810888_Salmon Falls" xr:uid="{8922D20F-30C7-40EC-8239-58CC5E91E0C4}"/>
    <hyperlink ref="E9797" r:id="rId19587" display="https://www.google.com/maps/@43.226977,-70.810888,450m/data=!3m1!1e3!4m5!3m4!1s0x0:0x0!8m2!3d43.226977!4d-70.810888" xr:uid="{E5DF57E8-08AA-4D52-B2F8-5FF03CD4AB06}"/>
    <hyperlink ref="F9797" r:id="rId19588" display="https://www.bing.com/maps?cp=43.226977~-70.810888&amp;style=o&amp;lvl=18&amp;dir=0&amp;sp=point.43.226977_-70.810888_Salmon Falls" xr:uid="{A553290B-62E8-4689-9F81-A02E404642AE}"/>
    <hyperlink ref="E9798" r:id="rId19589" display="https://www.google.com/maps/@43.226977,-70.810888,450m/data=!3m1!1e3!4m5!3m4!1s0x0:0x0!8m2!3d43.226977!4d-70.810888" xr:uid="{F52CA36A-36AE-400A-83EA-8E695DE29B24}"/>
    <hyperlink ref="F9798" r:id="rId19590" display="https://www.bing.com/maps?cp=43.226977~-70.810888&amp;style=o&amp;lvl=18&amp;dir=0&amp;sp=point.43.226977_-70.810888_Salmon Falls" xr:uid="{DAC8739F-FC07-400A-8358-57CF7FA8FDD6}"/>
    <hyperlink ref="E9799" r:id="rId19591" display="https://www.google.com/maps/@43.251111,-70.840833,450m/data=!3m1!1e3!4m5!3m4!1s0x0:0x0!8m2!3d43.251111!4d-70.840833" xr:uid="{8BB620AE-703A-4E23-B888-4FE1902E78E7}"/>
    <hyperlink ref="F9799" r:id="rId19592" display="https://www.bing.com/maps?cp=43.251111~-70.840833&amp;style=o&amp;lvl=18&amp;dir=0&amp;sp=point.43.251111_-70.840833_Somersworth Lower Great Dam" xr:uid="{541A4CB1-A62A-442B-9BB0-D9C7C46AA561}"/>
    <hyperlink ref="E9800" r:id="rId19593" display="https://www.google.com/maps/@40.098600,-104.773600,450m/data=!3m1!1e3!4m5!3m4!1s0x0:0x0!8m2!3d40.098600!4d-104.773600" xr:uid="{BE1417C3-59D3-4B2B-A2A9-339A61D9DC5E}"/>
    <hyperlink ref="F9800" r:id="rId19594" display="https://www.bing.com/maps?cp=40.098600~-104.773600&amp;style=o&amp;lvl=18&amp;dir=0&amp;sp=point.40.098600_-104.773600_JM Shafer Generating Station" xr:uid="{6B7587F1-97B6-4443-83EC-B320B7D8D224}"/>
    <hyperlink ref="E9801" r:id="rId19595" display="https://www.google.com/maps/@40.098600,-104.773600,450m/data=!3m1!1e3!4m5!3m4!1s0x0:0x0!8m2!3d40.098600!4d-104.773600" xr:uid="{5B05FC36-BA8F-469A-9E5E-1B3059C8E9C0}"/>
    <hyperlink ref="F9801" r:id="rId19596" display="https://www.bing.com/maps?cp=40.098600~-104.773600&amp;style=o&amp;lvl=18&amp;dir=0&amp;sp=point.40.098600_-104.773600_JM Shafer Generating Station" xr:uid="{1006FF6C-6CC8-4F5B-9505-B5D8FA37BF26}"/>
    <hyperlink ref="E9802" r:id="rId19597" display="https://www.google.com/maps/@40.098600,-104.773600,450m/data=!3m1!1e3!4m5!3m4!1s0x0:0x0!8m2!3d40.098600!4d-104.773600" xr:uid="{92C314B1-7E0C-40C1-93A4-07F47A87CA56}"/>
    <hyperlink ref="F9802" r:id="rId19598" display="https://www.bing.com/maps?cp=40.098600~-104.773600&amp;style=o&amp;lvl=18&amp;dir=0&amp;sp=point.40.098600_-104.773600_JM Shafer Generating Station" xr:uid="{A2374EA0-4320-4302-B3A0-6B84B3EA6CC6}"/>
    <hyperlink ref="E9803" r:id="rId19599" display="https://www.google.com/maps/@40.098600,-104.773600,450m/data=!3m1!1e3!4m5!3m4!1s0x0:0x0!8m2!3d40.098600!4d-104.773600" xr:uid="{FD376F12-A3CE-4161-9B36-31EC8C4E28C6}"/>
    <hyperlink ref="F9803" r:id="rId19600" display="https://www.bing.com/maps?cp=40.098600~-104.773600&amp;style=o&amp;lvl=18&amp;dir=0&amp;sp=point.40.098600_-104.773600_JM Shafer Generating Station" xr:uid="{3CEFC2FC-F8A4-46A9-B364-4944A2BA12D5}"/>
    <hyperlink ref="E9804" r:id="rId19601" display="https://www.google.com/maps/@40.098600,-104.773600,450m/data=!3m1!1e3!4m5!3m4!1s0x0:0x0!8m2!3d40.098600!4d-104.773600" xr:uid="{CD47EFF5-0B66-4844-BC64-8279D6963EEA}"/>
    <hyperlink ref="F9804" r:id="rId19602" display="https://www.bing.com/maps?cp=40.098600~-104.773600&amp;style=o&amp;lvl=18&amp;dir=0&amp;sp=point.40.098600_-104.773600_JM Shafer Generating Station" xr:uid="{6067BB6C-0F03-472C-882B-E40B575193FC}"/>
    <hyperlink ref="E9805" r:id="rId19603" display="https://www.google.com/maps/@40.098600,-104.773600,450m/data=!3m1!1e3!4m5!3m4!1s0x0:0x0!8m2!3d40.098600!4d-104.773600" xr:uid="{3EB566F3-62B7-4B29-B405-A956155DAEAE}"/>
    <hyperlink ref="F9805" r:id="rId19604" display="https://www.bing.com/maps?cp=40.098600~-104.773600&amp;style=o&amp;lvl=18&amp;dir=0&amp;sp=point.40.098600_-104.773600_JM Shafer Generating Station" xr:uid="{FDFDF3BA-43F9-41F5-943A-7D4899547A2F}"/>
    <hyperlink ref="E9806" r:id="rId19605" display="https://www.google.com/maps/@40.098600,-104.773600,450m/data=!3m1!1e3!4m5!3m4!1s0x0:0x0!8m2!3d40.098600!4d-104.773600" xr:uid="{4177B204-EEC1-4FFD-83FF-BD6E056D80BC}"/>
    <hyperlink ref="F9806" r:id="rId19606" display="https://www.bing.com/maps?cp=40.098600~-104.773600&amp;style=o&amp;lvl=18&amp;dir=0&amp;sp=point.40.098600_-104.773600_JM Shafer Generating Station" xr:uid="{0E5B871D-6999-48E1-A13E-09459744F665}"/>
    <hyperlink ref="E9807" r:id="rId19607" display="https://www.google.com/maps/@64.854171,-147.822075,450m/data=!3m1!1e3!4m5!3m4!1s0x0:0x0!8m2!3d64.854171!4d-147.822075" xr:uid="{A2361C85-1082-44B8-91A7-A8834BDFF2E7}"/>
    <hyperlink ref="F9807" r:id="rId19608" display="https://www.bing.com/maps?cp=64.854171~-147.822075&amp;style=o&amp;lvl=18&amp;dir=0&amp;sp=point.64.854171_-147.822075_University of Alaska Fairbanks" xr:uid="{AE013A5C-BD06-4E6C-8E32-3A765F710213}"/>
    <hyperlink ref="E9808" r:id="rId19609" display="https://www.google.com/maps/@64.854171,-147.822075,450m/data=!3m1!1e3!4m5!3m4!1s0x0:0x0!8m2!3d64.854171!4d-147.822075" xr:uid="{3CD9D8FB-A5F9-4259-9EBE-8D87C7D0AA22}"/>
    <hyperlink ref="F9808" r:id="rId19610" display="https://www.bing.com/maps?cp=64.854171~-147.822075&amp;style=o&amp;lvl=18&amp;dir=0&amp;sp=point.64.854171_-147.822075_University of Alaska Fairbanks" xr:uid="{15C92184-1749-4685-A751-B13122A4D1B3}"/>
    <hyperlink ref="E9809" r:id="rId19611" display="https://www.google.com/maps/@64.854171,-147.822075,450m/data=!3m1!1e3!4m5!3m4!1s0x0:0x0!8m2!3d64.854171!4d-147.822075" xr:uid="{0CA72073-915A-4E07-8632-08C25011E75E}"/>
    <hyperlink ref="F9809" r:id="rId19612" display="https://www.bing.com/maps?cp=64.854171~-147.822075&amp;style=o&amp;lvl=18&amp;dir=0&amp;sp=point.64.854171_-147.822075_University of Alaska Fairbanks" xr:uid="{D4B9E30C-EF58-4259-A230-75F83A7ED743}"/>
    <hyperlink ref="E9810" r:id="rId19613" display="https://www.google.com/maps/@64.854171,-147.822075,450m/data=!3m1!1e3!4m5!3m4!1s0x0:0x0!8m2!3d64.854171!4d-147.822075" xr:uid="{61E1D06B-92F1-4F90-ADCF-D72D19E72C5A}"/>
    <hyperlink ref="F9810" r:id="rId19614" display="https://www.bing.com/maps?cp=64.854171~-147.822075&amp;style=o&amp;lvl=18&amp;dir=0&amp;sp=point.64.854171_-147.822075_University of Alaska Fairbanks" xr:uid="{EE862426-0328-4B99-B23D-31AB6E1EAD76}"/>
    <hyperlink ref="E9811" r:id="rId19615" display="https://www.google.com/maps/@64.854171,-147.822075,450m/data=!3m1!1e3!4m5!3m4!1s0x0:0x0!8m2!3d64.854171!4d-147.822075" xr:uid="{FBB6C5A8-2C04-42AE-8559-C409E74AC8F2}"/>
    <hyperlink ref="F9811" r:id="rId19616" display="https://www.bing.com/maps?cp=64.854171~-147.822075&amp;style=o&amp;lvl=18&amp;dir=0&amp;sp=point.64.854171_-147.822075_University of Alaska Fairbanks" xr:uid="{8CB64E54-8D18-4DC9-8B09-FDE4315A9F6C}"/>
    <hyperlink ref="E9812" r:id="rId19617" display="https://www.google.com/maps/@44.070300,-73.196100,450m/data=!3m1!1e3!4m5!3m4!1s0x0:0x0!8m2!3d44.070300!4d-73.196100" xr:uid="{DD91F650-18CD-459A-81B4-CFCF8A7C0D5B}"/>
    <hyperlink ref="F9812" r:id="rId19618" display="https://www.bing.com/maps?cp=44.070300~-73.196100&amp;style=o&amp;lvl=18&amp;dir=0&amp;sp=point.44.070300_-73.196100_Huntington Falls" xr:uid="{60F244D4-9FBF-4D63-A419-D2F8FC13CD79}"/>
    <hyperlink ref="E9813" r:id="rId19619" display="https://www.google.com/maps/@44.070300,-73.196100,450m/data=!3m1!1e3!4m5!3m4!1s0x0:0x0!8m2!3d44.070300!4d-73.196100" xr:uid="{1A2F82C0-8C16-4380-BC1E-1E74DE53F701}"/>
    <hyperlink ref="F9813" r:id="rId19620" display="https://www.bing.com/maps?cp=44.070300~-73.196100&amp;style=o&amp;lvl=18&amp;dir=0&amp;sp=point.44.070300_-73.196100_Huntington Falls" xr:uid="{5FB0488C-2508-46C7-9339-AAF229ED51DE}"/>
    <hyperlink ref="E9814" r:id="rId19621" display="https://www.google.com/maps/@44.070300,-73.196100,450m/data=!3m1!1e3!4m5!3m4!1s0x0:0x0!8m2!3d44.070300!4d-73.196100" xr:uid="{790E3673-4833-4544-9BC5-127A3C26DFB6}"/>
    <hyperlink ref="F9814" r:id="rId19622" display="https://www.bing.com/maps?cp=44.070300~-73.196100&amp;style=o&amp;lvl=18&amp;dir=0&amp;sp=point.44.070300_-73.196100_Huntington Falls" xr:uid="{A771C454-2CFB-4A91-B111-A8920BF421CC}"/>
    <hyperlink ref="E9815" r:id="rId19623" display="https://www.google.com/maps/@42.954384,-114.462563,450m/data=!3m1!1e3!4m5!3m4!1s0x0:0x0!8m2!3d42.954384!4d-114.462563" xr:uid="{53F45DED-E0DF-4D45-8E29-4BE420949CAA}"/>
    <hyperlink ref="F9815" r:id="rId19624" display="https://www.bing.com/maps?cp=42.954384~-114.462563&amp;style=o&amp;lvl=18&amp;dir=0&amp;sp=point.42.954384_-114.462563_GeoBon II" xr:uid="{EB717046-43D1-4D50-801A-CADFD486ADBF}"/>
    <hyperlink ref="E9816" r:id="rId19625" display="https://www.google.com/maps/@40.681700,-89.516700,450m/data=!3m1!1e3!4m5!3m4!1s0x0:0x0!8m2!3d40.681700!4d-89.516700" xr:uid="{EE1953C3-CD64-448F-A91C-9FD380D39E11}"/>
    <hyperlink ref="F9816" r:id="rId19626" display="https://www.bing.com/maps?cp=40.681700~-89.516700&amp;style=o&amp;lvl=18&amp;dir=0&amp;sp=point.40.681700_-89.516700_Tazewell Gas Recovery" xr:uid="{ACA211CF-B629-4429-ADE9-D5548E5EFCD2}"/>
    <hyperlink ref="E9817" r:id="rId19627" display="https://www.google.com/maps/@40.681700,-89.516700,450m/data=!3m1!1e3!4m5!3m4!1s0x0:0x0!8m2!3d40.681700!4d-89.516700" xr:uid="{DCB45D6F-F355-438B-87E2-D272A8B3359A}"/>
    <hyperlink ref="F9817" r:id="rId19628" display="https://www.bing.com/maps?cp=40.681700~-89.516700&amp;style=o&amp;lvl=18&amp;dir=0&amp;sp=point.40.681700_-89.516700_Tazewell Gas Recovery" xr:uid="{3B571790-B0E0-4BDD-B41F-52F5F5A0E989}"/>
    <hyperlink ref="E9818" r:id="rId19629" display="https://www.google.com/maps/@40.681700,-89.516700,450m/data=!3m1!1e3!4m5!3m4!1s0x0:0x0!8m2!3d40.681700!4d-89.516700" xr:uid="{75BBEA86-A293-4B49-AD25-F8B7EADB3CF1}"/>
    <hyperlink ref="F9818" r:id="rId19630" display="https://www.bing.com/maps?cp=40.681700~-89.516700&amp;style=o&amp;lvl=18&amp;dir=0&amp;sp=point.40.681700_-89.516700_Tazewell Gas Recovery" xr:uid="{3F6EBC06-B38B-4E6A-8B00-A3EB97263F9A}"/>
    <hyperlink ref="E9819" r:id="rId19631" display="https://www.google.com/maps/@40.309700,-79.881900,450m/data=!3m1!1e3!4m5!3m4!1s0x0:0x0!8m2!3d40.309700!4d-79.881900" xr:uid="{24433B70-A45F-4DDD-8C52-58BFE9639E31}"/>
    <hyperlink ref="F9819" r:id="rId19632" display="https://www.bing.com/maps?cp=40.309700~-79.881900&amp;style=o&amp;lvl=18&amp;dir=0&amp;sp=point.40.309700_-79.881900_Clairton Works" xr:uid="{E4E31006-BFCE-4961-BB3A-7C1F34BBA6E5}"/>
    <hyperlink ref="E9820" r:id="rId19633" display="https://www.google.com/maps/@40.309700,-79.881900,450m/data=!3m1!1e3!4m5!3m4!1s0x0:0x0!8m2!3d40.309700!4d-79.881900" xr:uid="{18770D45-EEA3-4F51-97A7-E37340B61022}"/>
    <hyperlink ref="F9820" r:id="rId19634" display="https://www.bing.com/maps?cp=40.309700~-79.881900&amp;style=o&amp;lvl=18&amp;dir=0&amp;sp=point.40.309700_-79.881900_Clairton Works" xr:uid="{B07A854B-FA13-48AF-A959-4DA2624B0C6D}"/>
    <hyperlink ref="E9821" r:id="rId19635" display="https://www.google.com/maps/@40.392500,-79.856400,450m/data=!3m1!1e3!4m5!3m4!1s0x0:0x0!8m2!3d40.392500!4d-79.856400" xr:uid="{95F5610C-5B23-41F0-8A01-7E07CD20E486}"/>
    <hyperlink ref="F9821" r:id="rId19636" display="https://www.bing.com/maps?cp=40.392500~-79.856400&amp;style=o&amp;lvl=18&amp;dir=0&amp;sp=point.40.392500_-79.856400_Mon Valley Works" xr:uid="{662C87DB-5867-44FC-8175-75A68E6D7038}"/>
    <hyperlink ref="E9822" r:id="rId19637" display="https://www.google.com/maps/@40.392500,-79.856400,450m/data=!3m1!1e3!4m5!3m4!1s0x0:0x0!8m2!3d40.392500!4d-79.856400" xr:uid="{F0B11EF8-3D17-4099-AECF-B06441EA1429}"/>
    <hyperlink ref="F9822" r:id="rId19638" display="https://www.bing.com/maps?cp=40.392500~-79.856400&amp;style=o&amp;lvl=18&amp;dir=0&amp;sp=point.40.392500_-79.856400_Mon Valley Works" xr:uid="{F1E940CB-C35B-4B52-898C-F05B741E7735}"/>
    <hyperlink ref="E9823" r:id="rId19639" display="https://www.google.com/maps/@40.392500,-79.856400,450m/data=!3m1!1e3!4m5!3m4!1s0x0:0x0!8m2!3d40.392500!4d-79.856400" xr:uid="{02910CEA-ED50-42FF-9D92-B4B9476E871B}"/>
    <hyperlink ref="F9823" r:id="rId19640" display="https://www.bing.com/maps?cp=40.392500~-79.856400&amp;style=o&amp;lvl=18&amp;dir=0&amp;sp=point.40.392500_-79.856400_Mon Valley Works" xr:uid="{73451293-081A-429C-AA28-04917FF06916}"/>
    <hyperlink ref="E9824" r:id="rId19641" display="https://www.google.com/maps/@41.622426,-87.328936,450m/data=!3m1!1e3!4m5!3m4!1s0x0:0x0!8m2!3d41.622426!4d-87.328936" xr:uid="{D6CE9CAD-5852-45B0-9F0F-115EE3D1672C}"/>
    <hyperlink ref="F9824" r:id="rId19642" display="https://www.bing.com/maps?cp=41.622426~-87.328936&amp;style=o&amp;lvl=18&amp;dir=0&amp;sp=point.41.622426_-87.328936_Gary Works" xr:uid="{0092DB90-2236-4E69-98E5-E641C4636C85}"/>
    <hyperlink ref="E9825" r:id="rId19643" display="https://www.google.com/maps/@43.835833,-71.196700,450m/data=!3m1!1e3!4m5!3m4!1s0x0:0x0!8m2!3d43.835833!4d-71.196700" xr:uid="{C2A59DB4-7C9C-42EA-A692-18A0BC60BF92}"/>
    <hyperlink ref="F9825" r:id="rId19644" display="https://www.bing.com/maps?cp=43.835833~-71.196700&amp;style=o&amp;lvl=18&amp;dir=0&amp;sp=point.43.835833_-71.196700_NE Renewable Tamworth, LLC" xr:uid="{4369578A-0EDA-4344-9A4C-1E3CFD315246}"/>
    <hyperlink ref="E9826" r:id="rId19645" display="https://www.google.com/maps/@44.632842,-71.247420,450m/data=!3m1!1e3!4m5!3m4!1s0x0:0x0!8m2!3d44.632842!4d-71.247420" xr:uid="{CD91E1E7-614A-487E-8B05-DF5EE9235111}"/>
    <hyperlink ref="F9826" r:id="rId19646" display="https://www.bing.com/maps?cp=44.632842~-71.247420&amp;style=o&amp;lvl=18&amp;dir=0&amp;sp=point.44.632842_-71.247420_Pontook Hydro Facility" xr:uid="{6AF81F42-743C-44F8-8AB0-6FE192F34751}"/>
    <hyperlink ref="E9827" r:id="rId19647" display="https://www.google.com/maps/@44.632842,-71.247420,450m/data=!3m1!1e3!4m5!3m4!1s0x0:0x0!8m2!3d44.632842!4d-71.247420" xr:uid="{545CC61A-6933-4F1C-AD29-5A0DC50CEB2D}"/>
    <hyperlink ref="F9827" r:id="rId19648" display="https://www.bing.com/maps?cp=44.632842~-71.247420&amp;style=o&amp;lvl=18&amp;dir=0&amp;sp=point.44.632842_-71.247420_Pontook Hydro Facility" xr:uid="{C26F6DF0-E59F-4F57-82FC-0CDB92018E70}"/>
    <hyperlink ref="E9828" r:id="rId19649" display="https://www.google.com/maps/@44.632842,-71.247420,450m/data=!3m1!1e3!4m5!3m4!1s0x0:0x0!8m2!3d44.632842!4d-71.247420" xr:uid="{5018763E-BA35-4853-ADAF-CB3C86F9B492}"/>
    <hyperlink ref="F9828" r:id="rId19650" display="https://www.bing.com/maps?cp=44.632842~-71.247420&amp;style=o&amp;lvl=18&amp;dir=0&amp;sp=point.44.632842_-71.247420_Pontook Hydro Facility" xr:uid="{60087A24-ECA4-4A91-A94F-C029A8AC6736}"/>
    <hyperlink ref="E9829" r:id="rId19651" display="https://www.google.com/maps/@43.080338,-75.600963,450m/data=!3m1!1e3!4m5!3m4!1s0x0:0x0!8m2!3d43.080338!4d-75.600963" xr:uid="{77D2F5E7-467C-46B6-8C37-F58542DB48EA}"/>
    <hyperlink ref="F9829" r:id="rId19652" display="https://www.bing.com/maps?cp=43.080338~-75.600963&amp;style=o&amp;lvl=18&amp;dir=0&amp;sp=point.43.080338_-75.600963_Sterling Power Plant" xr:uid="{176E704B-5BCA-4D99-A97B-D64A60AB1C04}"/>
    <hyperlink ref="E9830" r:id="rId19653" display="https://www.google.com/maps/@43.080338,-75.600963,450m/data=!3m1!1e3!4m5!3m4!1s0x0:0x0!8m2!3d43.080338!4d-75.600963" xr:uid="{9A35A0D4-72C6-4E68-A124-AE870C0E95EF}"/>
    <hyperlink ref="F9830" r:id="rId19654" display="https://www.bing.com/maps?cp=43.080338~-75.600963&amp;style=o&amp;lvl=18&amp;dir=0&amp;sp=point.43.080338_-75.600963_Sterling Power Plant" xr:uid="{EA641AB2-622B-4156-9D39-A389C52B4CD7}"/>
    <hyperlink ref="E9831" r:id="rId19655" display="https://www.google.com/maps/@43.080338,-75.600963,450m/data=!3m1!1e3!4m5!3m4!1s0x0:0x0!8m2!3d43.080338!4d-75.600963" xr:uid="{A9FDB695-BFB2-4A7A-BB65-19B9982FA3B5}"/>
    <hyperlink ref="F9831" r:id="rId19656" display="https://www.bing.com/maps?cp=43.080338~-75.600963&amp;style=o&amp;lvl=18&amp;dir=0&amp;sp=point.43.080338_-75.600963_Sterling Power Plant" xr:uid="{E3CFC38E-7512-44DC-B72B-32967F15F052}"/>
    <hyperlink ref="E9832" r:id="rId19657" display="https://www.google.com/maps/@37.405800,-121.927200,450m/data=!3m1!1e3!4m5!3m4!1s0x0:0x0!8m2!3d37.405800!4d-121.927200" xr:uid="{F3473D70-9D1F-418D-8FED-02EA42CD6759}"/>
    <hyperlink ref="F9832" r:id="rId19658" display="https://www.bing.com/maps?cp=37.405800~-121.927200&amp;style=o&amp;lvl=18&amp;dir=0&amp;sp=point.37.405800_-121.927200_Agnews Power Plant" xr:uid="{2C1569A5-363B-4F0F-97FC-16DA9D035EF9}"/>
    <hyperlink ref="E9833" r:id="rId19659" display="https://www.google.com/maps/@37.405800,-121.927200,450m/data=!3m1!1e3!4m5!3m4!1s0x0:0x0!8m2!3d37.405800!4d-121.927200" xr:uid="{60D53550-BB8C-4E99-9B5A-ECAE087F2DA5}"/>
    <hyperlink ref="F9833" r:id="rId19660" display="https://www.bing.com/maps?cp=37.405800~-121.927200&amp;style=o&amp;lvl=18&amp;dir=0&amp;sp=point.37.405800_-121.927200_Agnews Power Plant" xr:uid="{3356A81C-FC38-4B3A-90BB-1638D3B83511}"/>
    <hyperlink ref="E9834" r:id="rId19661" display="https://www.google.com/maps/@36.170317,-120.364084,450m/data=!3m1!1e3!4m5!3m4!1s0x0:0x0!8m2!3d36.170317!4d-120.364084" xr:uid="{6044CB4B-CF8E-4CCD-8C18-6D1F85A93BDE}"/>
    <hyperlink ref="F9834" r:id="rId19662" display="https://www.bing.com/maps?cp=36.170317~-120.364084&amp;style=o&amp;lvl=18&amp;dir=0&amp;sp=point.36.170317_-120.364084_Coalinga Cogeneration Facility" xr:uid="{E09908C9-0A71-4FF1-8198-83E3F9A10F6E}"/>
    <hyperlink ref="E9835" r:id="rId19663" display="https://www.google.com/maps/@36.170317,-120.364084,450m/data=!3m1!1e3!4m5!3m4!1s0x0:0x0!8m2!3d36.170317!4d-120.364084" xr:uid="{3899E334-2A4E-472B-ADC7-D471321E389D}"/>
    <hyperlink ref="F9835" r:id="rId19664" display="https://www.bing.com/maps?cp=36.170317~-120.364084&amp;style=o&amp;lvl=18&amp;dir=0&amp;sp=point.36.170317_-120.364084_Coalinga Cogeneration Facility" xr:uid="{E9C46F53-EE9B-42A5-8517-FF06150A5234}"/>
    <hyperlink ref="E9836" r:id="rId19665" display="https://www.google.com/maps/@35.420600,-118.964400,450m/data=!3m1!1e3!4m5!3m4!1s0x0:0x0!8m2!3d35.420600!4d-118.964400" xr:uid="{7FED01D0-F0C5-44B3-8CA0-6E4DB02A4DF8}"/>
    <hyperlink ref="F9836" r:id="rId19666" display="https://www.bing.com/maps?cp=35.420600~-118.964400&amp;style=o&amp;lvl=18&amp;dir=0&amp;sp=point.35.420600_-118.964400_Southeast Kern River Cogen" xr:uid="{04A66A64-400D-4A1C-8A89-7851AB09026B}"/>
    <hyperlink ref="E9837" r:id="rId19667" display="https://www.google.com/maps/@35.420600,-118.964400,450m/data=!3m1!1e3!4m5!3m4!1s0x0:0x0!8m2!3d35.420600!4d-118.964400" xr:uid="{25243054-6CE0-4CC8-BCF7-DFB1407179FA}"/>
    <hyperlink ref="F9837" r:id="rId19668" display="https://www.bing.com/maps?cp=35.420600~-118.964400&amp;style=o&amp;lvl=18&amp;dir=0&amp;sp=point.35.420600_-118.964400_Southeast Kern River Cogen" xr:uid="{5BF34C7A-9E5B-4BD1-BE98-862CC1C0433B}"/>
    <hyperlink ref="E9838" r:id="rId19669" display="https://www.google.com/maps/@35.420600,-118.964400,450m/data=!3m1!1e3!4m5!3m4!1s0x0:0x0!8m2!3d35.420600!4d-118.964400" xr:uid="{6DE67A69-339C-47C5-8623-5253EE0D9929}"/>
    <hyperlink ref="F9838" r:id="rId19670" display="https://www.bing.com/maps?cp=35.420600~-118.964400&amp;style=o&amp;lvl=18&amp;dir=0&amp;sp=point.35.420600_-118.964400_Southeast Kern River Cogen" xr:uid="{5240AFA5-6D25-465F-89E6-4157B06CF425}"/>
    <hyperlink ref="E9839" r:id="rId19671" display="https://www.google.com/maps/@35.438611,-119.707500,450m/data=!3m1!1e3!4m5!3m4!1s0x0:0x0!8m2!3d35.438611!4d-119.707500" xr:uid="{C4F90E74-0612-4F2C-AE79-6BA8674CD006}"/>
    <hyperlink ref="F9839" r:id="rId19672" display="https://www.bing.com/maps?cp=35.438611~-119.707500&amp;style=o&amp;lvl=18&amp;dir=0&amp;sp=point.35.438611_-119.707500_South Belridge Cogeneration Facility" xr:uid="{460F4AF5-EC6E-4EBA-8C8E-492B89723262}"/>
    <hyperlink ref="E9840" r:id="rId19673" display="https://www.google.com/maps/@35.438611,-119.707500,450m/data=!3m1!1e3!4m5!3m4!1s0x0:0x0!8m2!3d35.438611!4d-119.707500" xr:uid="{A51AA68F-A9C5-490D-B5FA-8C000BD070E8}"/>
    <hyperlink ref="F9840" r:id="rId19674" display="https://www.bing.com/maps?cp=35.438611~-119.707500&amp;style=o&amp;lvl=18&amp;dir=0&amp;sp=point.35.438611_-119.707500_South Belridge Cogeneration Facility" xr:uid="{7F576870-AD10-4E28-88B0-FC02DE859DBA}"/>
    <hyperlink ref="E9841" r:id="rId19675" display="https://www.google.com/maps/@35.438611,-119.707500,450m/data=!3m1!1e3!4m5!3m4!1s0x0:0x0!8m2!3d35.438611!4d-119.707500" xr:uid="{3F84CF3F-445B-4AA6-BF0F-94041C97DDCB}"/>
    <hyperlink ref="F9841" r:id="rId19676" display="https://www.bing.com/maps?cp=35.438611~-119.707500&amp;style=o&amp;lvl=18&amp;dir=0&amp;sp=point.35.438611_-119.707500_South Belridge Cogeneration Facility" xr:uid="{32877990-639C-4105-8170-21B60C84333A}"/>
    <hyperlink ref="E9842" r:id="rId19677" display="https://www.google.com/maps/@35.043889,-118.276388,450m/data=!3m1!1e3!4m5!3m4!1s0x0:0x0!8m2!3d35.043889!4d-118.276388" xr:uid="{A8ED7B80-13F4-4E76-BA8D-6400C9CC4C18}"/>
    <hyperlink ref="F9842" r:id="rId19678" display="https://www.bing.com/maps?cp=35.043889~-118.276388&amp;style=o&amp;lvl=18&amp;dir=0&amp;sp=point.35.043889_-118.276388_Oak Creek Energy Systems I" xr:uid="{DEB912E6-5855-4152-AC43-D1BC068EEC78}"/>
    <hyperlink ref="E9843" r:id="rId19679" display="https://www.google.com/maps/@35.043889,-118.276388,450m/data=!3m1!1e3!4m5!3m4!1s0x0:0x0!8m2!3d35.043889!4d-118.276388" xr:uid="{A686CE25-2E38-470C-AEAD-89CFA7839451}"/>
    <hyperlink ref="F9843" r:id="rId19680" display="https://www.bing.com/maps?cp=35.043889~-118.276388&amp;style=o&amp;lvl=18&amp;dir=0&amp;sp=point.35.043889_-118.276388_Oak Creek Energy Systems I" xr:uid="{9D6DF53F-A479-42A7-A6C5-EB19FB57C452}"/>
    <hyperlink ref="E9844" r:id="rId19681" display="https://www.google.com/maps/@35.043889,-118.276388,450m/data=!3m1!1e3!4m5!3m4!1s0x0:0x0!8m2!3d35.043889!4d-118.276388" xr:uid="{77F347BF-3ACC-4DD3-B7E2-1A49A9515C54}"/>
    <hyperlink ref="F9844" r:id="rId19682" display="https://www.bing.com/maps?cp=35.043889~-118.276388&amp;style=o&amp;lvl=18&amp;dir=0&amp;sp=point.35.043889_-118.276388_Oak Creek Energy Systems I" xr:uid="{9FF8AA6C-47D3-4D86-A2C8-F6D94E42E1D1}"/>
    <hyperlink ref="E9845" r:id="rId19683" display="https://www.google.com/maps/@35.043889,-118.276388,450m/data=!3m1!1e3!4m5!3m4!1s0x0:0x0!8m2!3d35.043889!4d-118.276388" xr:uid="{2F27AF05-BD50-4640-86A5-604DFA9FA714}"/>
    <hyperlink ref="F9845" r:id="rId19684" display="https://www.bing.com/maps?cp=35.043889~-118.276388&amp;style=o&amp;lvl=18&amp;dir=0&amp;sp=point.35.043889_-118.276388_Oak Creek Energy Systems I" xr:uid="{C62BB3A5-7912-49B5-8089-F81A62C8A78C}"/>
    <hyperlink ref="E9846" r:id="rId19685" display="https://www.google.com/maps/@38.149582,-120.814942,450m/data=!3m1!1e3!4m5!3m4!1s0x0:0x0!8m2!3d38.149582!4d-120.814942" xr:uid="{4A625CB4-3C02-4FAB-B2EF-4A56624661C8}"/>
    <hyperlink ref="F9846" r:id="rId19686" display="https://www.bing.com/maps?cp=38.149582~-120.814942&amp;style=o&amp;lvl=18&amp;dir=0&amp;sp=point.38.149582_-120.814942_New Hogan Power Plant" xr:uid="{584F24B6-689B-4948-BB5B-0EF1FE3A870C}"/>
    <hyperlink ref="E9847" r:id="rId19687" display="https://www.google.com/maps/@38.149582,-120.814942,450m/data=!3m1!1e3!4m5!3m4!1s0x0:0x0!8m2!3d38.149582!4d-120.814942" xr:uid="{9A0274D7-4A18-4054-A1A4-E32B20B37472}"/>
    <hyperlink ref="F9847" r:id="rId19688" display="https://www.bing.com/maps?cp=38.149582~-120.814942&amp;style=o&amp;lvl=18&amp;dir=0&amp;sp=point.38.149582_-120.814942_New Hogan Power Plant" xr:uid="{4DB534CA-B10E-44A4-B875-C0B08B18B92C}"/>
    <hyperlink ref="E9848" r:id="rId19689" display="https://www.google.com/maps/@43.957448,-70.024158,450m/data=!3m1!1e3!4m5!3m4!1s0x0:0x0!8m2!3d43.957448!4d-70.024158" xr:uid="{7C2E382D-0C96-463D-96F4-607A2508FD7F}"/>
    <hyperlink ref="F9848" r:id="rId19690" display="https://www.bing.com/maps?cp=43.957448~-70.024158&amp;style=o&amp;lvl=18&amp;dir=0&amp;sp=point.43.957448_-70.024158_Pejepscot Hydroelectric Project" xr:uid="{CC68AFBB-DEBC-44F7-945D-38B3ED3AA805}"/>
    <hyperlink ref="E9849" r:id="rId19691" display="https://www.google.com/maps/@43.957448,-70.024158,450m/data=!3m1!1e3!4m5!3m4!1s0x0:0x0!8m2!3d43.957448!4d-70.024158" xr:uid="{7E786493-D52C-49D1-8F14-973A9BBBBD34}"/>
    <hyperlink ref="F9849" r:id="rId19692" display="https://www.bing.com/maps?cp=43.957448~-70.024158&amp;style=o&amp;lvl=18&amp;dir=0&amp;sp=point.43.957448_-70.024158_Pejepscot Hydroelectric Project" xr:uid="{2F2DD829-45A3-49D1-BDB9-23CF1A4C31FE}"/>
    <hyperlink ref="E9850" r:id="rId19693" display="https://www.google.com/maps/@43.957448,-70.024158,450m/data=!3m1!1e3!4m5!3m4!1s0x0:0x0!8m2!3d43.957448!4d-70.024158" xr:uid="{DCF5ADD3-B3BC-48CF-9A52-8F1DC2897733}"/>
    <hyperlink ref="F9850" r:id="rId19694" display="https://www.bing.com/maps?cp=43.957448~-70.024158&amp;style=o&amp;lvl=18&amp;dir=0&amp;sp=point.43.957448_-70.024158_Pejepscot Hydroelectric Project" xr:uid="{6DE36741-570A-4ECC-A4AC-C744CFA776D3}"/>
    <hyperlink ref="E9851" r:id="rId19695" display="https://www.google.com/maps/@43.957448,-70.024158,450m/data=!3m1!1e3!4m5!3m4!1s0x0:0x0!8m2!3d43.957448!4d-70.024158" xr:uid="{87968F9C-C036-4D49-9B19-BA4106CBA1D0}"/>
    <hyperlink ref="F9851" r:id="rId19696" display="https://www.bing.com/maps?cp=43.957448~-70.024158&amp;style=o&amp;lvl=18&amp;dir=0&amp;sp=point.43.957448_-70.024158_Pejepscot Hydroelectric Project" xr:uid="{2F7292F9-977A-405C-A47B-B8E4F2601F2B}"/>
    <hyperlink ref="E9852" r:id="rId19697" display="https://www.google.com/maps/@43.982890,-75.620583,450m/data=!3m1!1e3!4m5!3m4!1s0x0:0x0!8m2!3d43.982890!4d-75.620583" xr:uid="{0FCBF32A-B14F-40BC-BDEA-A0D255A2A984}"/>
    <hyperlink ref="F9852" r:id="rId19698" display="https://www.bing.com/maps?cp=43.982890~-75.620583&amp;style=o&amp;lvl=18&amp;dir=0&amp;sp=point.43.982890_-75.620583_West End Dam Hydroelectric Project" xr:uid="{366039E5-525B-453B-8D11-A230026F4E5A}"/>
    <hyperlink ref="E9853" r:id="rId19699" display="https://www.google.com/maps/@43.982890,-75.620583,450m/data=!3m1!1e3!4m5!3m4!1s0x0:0x0!8m2!3d43.982890!4d-75.620583" xr:uid="{3116D1D3-301F-4E8B-A6DF-C58E302BED27}"/>
    <hyperlink ref="F9853" r:id="rId19700" display="https://www.bing.com/maps?cp=43.982890~-75.620583&amp;style=o&amp;lvl=18&amp;dir=0&amp;sp=point.43.982890_-75.620583_West End Dam Hydroelectric Project" xr:uid="{4435B84F-CB1D-4DC2-8A44-6CEC2542BBF9}"/>
    <hyperlink ref="E9854" r:id="rId19701" display="https://www.google.com/maps/@39.547537,-118.555613,450m/data=!3m1!1e3!4m5!3m4!1s0x0:0x0!8m2!3d39.547537!4d-118.555613" xr:uid="{E32B2C05-51D2-44B8-AC2C-D12005EA4A15}"/>
    <hyperlink ref="F9854" r:id="rId19702" display="https://www.bing.com/maps?cp=39.547537~-118.555613&amp;style=o&amp;lvl=18&amp;dir=0&amp;sp=point.39.547537_-118.555613_Stillwater Facility" xr:uid="{5703F71E-B744-4363-B31B-A1D827F6E391}"/>
    <hyperlink ref="E9855" r:id="rId19703" display="https://www.google.com/maps/@39.547537,-118.555613,450m/data=!3m1!1e3!4m5!3m4!1s0x0:0x0!8m2!3d39.547537!4d-118.555613" xr:uid="{93930D24-7D2B-4716-AF5D-7082A68B74D9}"/>
    <hyperlink ref="F9855" r:id="rId19704" display="https://www.bing.com/maps?cp=39.547537~-118.555613&amp;style=o&amp;lvl=18&amp;dir=0&amp;sp=point.39.547537_-118.555613_Stillwater Facility" xr:uid="{A9243681-AA79-4532-8C0F-271FFFD75313}"/>
    <hyperlink ref="E9856" r:id="rId19705" display="https://www.google.com/maps/@39.547537,-118.555613,450m/data=!3m1!1e3!4m5!3m4!1s0x0:0x0!8m2!3d39.547537!4d-118.555613" xr:uid="{F7DF6BB7-77F1-4AC6-8D4A-4ECA4975EC26}"/>
    <hyperlink ref="F9856" r:id="rId19706" display="https://www.bing.com/maps?cp=39.547537~-118.555613&amp;style=o&amp;lvl=18&amp;dir=0&amp;sp=point.39.547537_-118.555613_Stillwater Facility" xr:uid="{3F66A82D-7D00-45F4-9225-D2865B479A32}"/>
    <hyperlink ref="E9857" r:id="rId19707" display="https://www.google.com/maps/@39.547537,-118.555613,450m/data=!3m1!1e3!4m5!3m4!1s0x0:0x0!8m2!3d39.547537!4d-118.555613" xr:uid="{A4F29372-7222-4FCB-A24B-DAE5B72D566A}"/>
    <hyperlink ref="F9857" r:id="rId19708" display="https://www.bing.com/maps?cp=39.547537~-118.555613&amp;style=o&amp;lvl=18&amp;dir=0&amp;sp=point.39.547537_-118.555613_Stillwater Facility" xr:uid="{21273FBA-4E5F-42F0-95E4-767CE05C67BC}"/>
    <hyperlink ref="E9858" r:id="rId19709" display="https://www.google.com/maps/@39.547537,-118.555613,450m/data=!3m1!1e3!4m5!3m4!1s0x0:0x0!8m2!3d39.547537!4d-118.555613" xr:uid="{543EFB1C-8421-44CD-9840-FC05CF828C8C}"/>
    <hyperlink ref="F9858" r:id="rId19710" display="https://www.bing.com/maps?cp=39.547537~-118.555613&amp;style=o&amp;lvl=18&amp;dir=0&amp;sp=point.39.547537_-118.555613_Stillwater Facility" xr:uid="{47F6C8D6-66D2-4A0A-B239-3C83B00D3B51}"/>
    <hyperlink ref="E9859" r:id="rId19711" display="https://www.google.com/maps/@32.815600,-115.256800,450m/data=!3m1!1e3!4m5!3m4!1s0x0:0x0!8m2!3d32.815600!4d-115.256800" xr:uid="{222775C0-16B2-444F-BB8B-479B4146A41B}"/>
    <hyperlink ref="F9859" r:id="rId19712" display="https://www.bing.com/maps?cp=32.815600~-115.256800&amp;style=o&amp;lvl=18&amp;dir=0&amp;sp=point.32.815600_-115.256800_Ormesa I" xr:uid="{BB4CC5A8-6B53-4A02-AE6C-8A2BF09A70AF}"/>
    <hyperlink ref="E9860" r:id="rId19713" display="https://www.google.com/maps/@32.815600,-115.256800,450m/data=!3m1!1e3!4m5!3m4!1s0x0:0x0!8m2!3d32.815600!4d-115.256800" xr:uid="{28E052E2-841F-4BDD-96A1-E14312E02E5F}"/>
    <hyperlink ref="F9860" r:id="rId19714" display="https://www.bing.com/maps?cp=32.815600~-115.256800&amp;style=o&amp;lvl=18&amp;dir=0&amp;sp=point.32.815600_-115.256800_Ormesa I" xr:uid="{21D9CB49-C5BA-4C32-B8FB-B7D8901A5C42}"/>
    <hyperlink ref="E9861" r:id="rId19715" display="https://www.google.com/maps/@43.442468,-75.215946,450m/data=!3m1!1e3!4m5!3m4!1s0x0:0x0!8m2!3d43.442468!4d-75.215946" xr:uid="{62399314-F932-48B7-A08B-13F8A73F023D}"/>
    <hyperlink ref="F9861" r:id="rId19716" display="https://www.bing.com/maps?cp=43.442468~-75.215946&amp;style=o&amp;lvl=18&amp;dir=0&amp;sp=point.43.442468_-75.215946_Forestport" xr:uid="{29B7A66A-C7A4-4868-92AA-32917278172C}"/>
    <hyperlink ref="E9862" r:id="rId19717" display="https://www.google.com/maps/@44.204000,-85.220600,450m/data=!3m1!1e3!4m5!3m4!1s0x0:0x0!8m2!3d44.204000!4d-85.220600" xr:uid="{031E722E-CC5C-47CE-B0CF-39E21EBFC456}"/>
    <hyperlink ref="F9862" r:id="rId19718" display="https://www.bing.com/maps?cp=44.204000~-85.220600&amp;style=o&amp;lvl=18&amp;dir=0&amp;sp=point.44.204000_-85.220600_National Energy of McBain" xr:uid="{142DDC51-E8B0-4FAF-94E5-26950B482268}"/>
    <hyperlink ref="E9863" r:id="rId19719" display="https://www.google.com/maps/@44.680000,-83.416700,450m/data=!3m1!1e3!4m5!3m4!1s0x0:0x0!8m2!3d44.680000!4d-83.416700" xr:uid="{E8AAB662-75B2-47DE-AB56-5CE30BFDF305}"/>
    <hyperlink ref="F9863" r:id="rId19720" display="https://www.bing.com/maps?cp=44.680000~-83.416700&amp;style=o&amp;lvl=18&amp;dir=0&amp;sp=point.44.680000_-83.416700_National Energy of Lincoln" xr:uid="{3036B72C-FBC9-4B2A-A728-09F6117639DA}"/>
    <hyperlink ref="E9864" r:id="rId19721" display="https://www.google.com/maps/@40.855600,-75.878100,450m/data=!3m1!1e3!4m5!3m4!1s0x0:0x0!8m2!3d40.855600!4d-75.878100" xr:uid="{135961FD-B0D7-4705-8DC4-CB50B818B207}"/>
    <hyperlink ref="F9864" r:id="rId19722" display="https://www.bing.com/maps?cp=40.855600~-75.878100&amp;style=o&amp;lvl=18&amp;dir=0&amp;sp=point.40.855600_-75.878100_Panther Creek Energy Facility" xr:uid="{687AD65E-B6D5-44B8-B46B-418212356278}"/>
    <hyperlink ref="E9865" r:id="rId19723" display="https://www.google.com/maps/@30.417800,-81.597800,450m/data=!3m1!1e3!4m5!3m4!1s0x0:0x0!8m2!3d30.417800!4d-81.597800" xr:uid="{7CDAA993-F0BA-46C5-AE42-4C81B29A97B3}"/>
    <hyperlink ref="F9865" r:id="rId19724" display="https://www.bing.com/maps?cp=30.417800~-81.597800&amp;style=o&amp;lvl=18&amp;dir=0&amp;sp=point.30.417800_-81.597800_Seminole Mill" xr:uid="{02E24AB7-0532-490E-833F-CB42EA1E676B}"/>
    <hyperlink ref="E9866" r:id="rId19725" display="https://www.google.com/maps/@32.156100,-81.158600,450m/data=!3m1!1e3!4m5!3m4!1s0x0:0x0!8m2!3d32.156100!4d-81.158600" xr:uid="{842BC5EB-A2AC-447B-A3A3-268DCFEDC68B}"/>
    <hyperlink ref="F9866" r:id="rId19726" display="https://www.bing.com/maps?cp=32.156100~-81.158600&amp;style=o&amp;lvl=18&amp;dir=0&amp;sp=point.32.156100_-81.158600_Port Wentworth Mill" xr:uid="{DDC01DEE-D320-44E8-A143-A1D36929DB79}"/>
    <hyperlink ref="E9867" r:id="rId19727" display="https://www.google.com/maps/@32.156100,-81.158600,450m/data=!3m1!1e3!4m5!3m4!1s0x0:0x0!8m2!3d32.156100!4d-81.158600" xr:uid="{1F3BC5A6-3240-46F2-884C-9E8B81937535}"/>
    <hyperlink ref="F9867" r:id="rId19728" display="https://www.bing.com/maps?cp=32.156100~-81.158600&amp;style=o&amp;lvl=18&amp;dir=0&amp;sp=point.32.156100_-81.158600_Port Wentworth Mill" xr:uid="{CE619974-0DF6-4E8D-BF83-E18C762E3A62}"/>
    <hyperlink ref="E9868" r:id="rId19729" display="https://www.google.com/maps/@34.149700,-79.560600,450m/data=!3m1!1e3!4m5!3m4!1s0x0:0x0!8m2!3d34.149700!4d-79.560600" xr:uid="{D5910140-D6E2-4D1D-A5C6-89F32B921C33}"/>
    <hyperlink ref="F9868" r:id="rId19730" display="https://www.bing.com/maps?cp=34.149700~-79.560600&amp;style=o&amp;lvl=18&amp;dir=0&amp;sp=point.34.149700_-79.560600_Florence Mill" xr:uid="{F8040503-DE42-4CC5-8C6A-DBAD977C9CDF}"/>
    <hyperlink ref="E9869" r:id="rId19731" display="https://www.google.com/maps/@34.149700,-79.560600,450m/data=!3m1!1e3!4m5!3m4!1s0x0:0x0!8m2!3d34.149700!4d-79.560600" xr:uid="{EBF4E1C1-1707-4A84-BDDE-1C70D471C56D}"/>
    <hyperlink ref="F9869" r:id="rId19732" display="https://www.bing.com/maps?cp=34.149700~-79.560600&amp;style=o&amp;lvl=18&amp;dir=0&amp;sp=point.34.149700_-79.560600_Florence Mill" xr:uid="{DA1A95CB-2F6F-4E33-885E-C4DCE321422E}"/>
    <hyperlink ref="E9870" r:id="rId19733" display="https://www.google.com/maps/@34.149700,-79.560600,450m/data=!3m1!1e3!4m5!3m4!1s0x0:0x0!8m2!3d34.149700!4d-79.560600" xr:uid="{2EF72F2E-D535-4705-8CB6-C12BA879F98A}"/>
    <hyperlink ref="F9870" r:id="rId19734" display="https://www.bing.com/maps?cp=34.149700~-79.560600&amp;style=o&amp;lvl=18&amp;dir=0&amp;sp=point.34.149700_-79.560600_Florence Mill" xr:uid="{BD53384F-E804-48B8-B9F9-1BC8687BF31A}"/>
    <hyperlink ref="E9871" r:id="rId19735" display="https://www.google.com/maps/@32.275200,-92.727700,450m/data=!3m1!1e3!4m5!3m4!1s0x0:0x0!8m2!3d32.275200!4d-92.727700" xr:uid="{499912EA-0554-4AA8-9E2E-2C02511EF8B5}"/>
    <hyperlink ref="F9871" r:id="rId19736" display="https://www.bing.com/maps?cp=32.275200~-92.727700&amp;style=o&amp;lvl=18&amp;dir=0&amp;sp=point.32.275200_-92.727700_Westrock Hodge (LA)" xr:uid="{34CE651F-F0AD-4695-BB36-3A42C06A3D90}"/>
    <hyperlink ref="E9872" r:id="rId19737" display="https://www.google.com/maps/@32.275200,-92.727700,450m/data=!3m1!1e3!4m5!3m4!1s0x0:0x0!8m2!3d32.275200!4d-92.727700" xr:uid="{4E4C1C0E-7925-4B2F-AB28-CBBA18062516}"/>
    <hyperlink ref="F9872" r:id="rId19738" display="https://www.bing.com/maps?cp=32.275200~-92.727700&amp;style=o&amp;lvl=18&amp;dir=0&amp;sp=point.32.275200_-92.727700_Westrock Hodge (LA)" xr:uid="{C27D25E4-9BAC-4B57-BF9D-C715ED005496}"/>
    <hyperlink ref="E9873" r:id="rId19739" display="https://www.google.com/maps/@32.275200,-92.727700,450m/data=!3m1!1e3!4m5!3m4!1s0x0:0x0!8m2!3d32.275200!4d-92.727700" xr:uid="{1D706C96-2061-49B5-917F-55E6095006C9}"/>
    <hyperlink ref="F9873" r:id="rId19740" display="https://www.bing.com/maps?cp=32.275200~-92.727700&amp;style=o&amp;lvl=18&amp;dir=0&amp;sp=point.32.275200_-92.727700_Westrock Hodge (LA)" xr:uid="{952E337B-1429-4927-AE4B-D1B1CD53051A}"/>
    <hyperlink ref="E9874" r:id="rId19741" display="https://www.google.com/maps/@37.291400,-77.281600,450m/data=!3m1!1e3!4m5!3m4!1s0x0:0x0!8m2!3d37.291400!4d-77.281600" xr:uid="{62D50C90-D731-4243-9D87-49A17219FDA7}"/>
    <hyperlink ref="F9874" r:id="rId19742" display="https://www.bing.com/maps?cp=37.291400~-77.281600&amp;style=o&amp;lvl=18&amp;dir=0&amp;sp=point.37.291400_-77.281600_Hopewell Mill" xr:uid="{03578071-1B72-4DDB-860D-65AE4C92CE97}"/>
    <hyperlink ref="E9875" r:id="rId19743" display="https://www.google.com/maps/@29.816100,-95.107730,450m/data=!3m1!1e3!4m5!3m4!1s0x0:0x0!8m2!3d29.816100!4d-95.107730" xr:uid="{5A2F5AFE-C5DC-40AA-9F2D-625DE5338654}"/>
    <hyperlink ref="F9875" r:id="rId19744" display="https://www.bing.com/maps?cp=29.816100~-95.107730&amp;style=o&amp;lvl=18&amp;dir=0&amp;sp=point.29.816100_-95.107730_Odyssey Energy Altura Cogen, LLC" xr:uid="{0CB74F39-38D0-49F6-8499-3C211CB1359E}"/>
    <hyperlink ref="E9876" r:id="rId19745" display="https://www.google.com/maps/@29.816100,-95.107730,450m/data=!3m1!1e3!4m5!3m4!1s0x0:0x0!8m2!3d29.816100!4d-95.107730" xr:uid="{9A3D6744-E5EB-416F-9302-5E8973EA25F2}"/>
    <hyperlink ref="F9876" r:id="rId19746" display="https://www.bing.com/maps?cp=29.816100~-95.107730&amp;style=o&amp;lvl=18&amp;dir=0&amp;sp=point.29.816100_-95.107730_Odyssey Energy Altura Cogen, LLC" xr:uid="{B3C87B4C-4C05-4776-9BEE-A275994CF1F3}"/>
    <hyperlink ref="E9877" r:id="rId19747" display="https://www.google.com/maps/@29.816100,-95.107730,450m/data=!3m1!1e3!4m5!3m4!1s0x0:0x0!8m2!3d29.816100!4d-95.107730" xr:uid="{169868CC-C422-4C9D-8630-562537495E7D}"/>
    <hyperlink ref="F9877" r:id="rId19748" display="https://www.bing.com/maps?cp=29.816100~-95.107730&amp;style=o&amp;lvl=18&amp;dir=0&amp;sp=point.29.816100_-95.107730_Odyssey Energy Altura Cogen, LLC" xr:uid="{D7E42AA0-4AFC-43BF-9DBD-49849B36C163}"/>
    <hyperlink ref="E9878" r:id="rId19749" display="https://www.google.com/maps/@29.816100,-95.107730,450m/data=!3m1!1e3!4m5!3m4!1s0x0:0x0!8m2!3d29.816100!4d-95.107730" xr:uid="{3E090177-6C94-4B0A-AE05-A32962822DEF}"/>
    <hyperlink ref="F9878" r:id="rId19750" display="https://www.bing.com/maps?cp=29.816100~-95.107730&amp;style=o&amp;lvl=18&amp;dir=0&amp;sp=point.29.816100_-95.107730_Odyssey Energy Altura Cogen, LLC" xr:uid="{3CB436E6-26CE-4E2E-9125-C0D263DB9CA8}"/>
    <hyperlink ref="E9879" r:id="rId19751" display="https://www.google.com/maps/@29.816100,-95.107730,450m/data=!3m1!1e3!4m5!3m4!1s0x0:0x0!8m2!3d29.816100!4d-95.107730" xr:uid="{7B318A75-0E31-46D5-8F6A-9105A879B543}"/>
    <hyperlink ref="F9879" r:id="rId19752" display="https://www.bing.com/maps?cp=29.816100~-95.107730&amp;style=o&amp;lvl=18&amp;dir=0&amp;sp=point.29.816100_-95.107730_Odyssey Energy Altura Cogen, LLC" xr:uid="{C49105E8-F28C-455F-BEEA-7CBA9F13BCE1}"/>
    <hyperlink ref="E9880" r:id="rId19753" display="https://www.google.com/maps/@29.816100,-95.107730,450m/data=!3m1!1e3!4m5!3m4!1s0x0:0x0!8m2!3d29.816100!4d-95.107730" xr:uid="{4EEF5CD4-F4CA-47D4-AAAA-188228AEBC82}"/>
    <hyperlink ref="F9880" r:id="rId19754" display="https://www.bing.com/maps?cp=29.816100~-95.107730&amp;style=o&amp;lvl=18&amp;dir=0&amp;sp=point.29.816100_-95.107730_Odyssey Energy Altura Cogen, LLC" xr:uid="{C236C316-C8DD-482E-B79B-9A6804E5F2BB}"/>
    <hyperlink ref="E9881" r:id="rId19755" display="https://www.google.com/maps/@29.816100,-95.107730,450m/data=!3m1!1e3!4m5!3m4!1s0x0:0x0!8m2!3d29.816100!4d-95.107730" xr:uid="{4113BC4D-6828-46C3-B1C0-D53400126FFA}"/>
    <hyperlink ref="F9881" r:id="rId19756" display="https://www.bing.com/maps?cp=29.816100~-95.107730&amp;style=o&amp;lvl=18&amp;dir=0&amp;sp=point.29.816100_-95.107730_Odyssey Energy Altura Cogen, LLC" xr:uid="{9DF22789-9E60-4FB1-B48C-0B8FC9B2C20C}"/>
    <hyperlink ref="E9882" r:id="rId19757" display="https://www.google.com/maps/@33.890913,-116.541515,450m/data=!3m1!1e3!4m5!3m4!1s0x0:0x0!8m2!3d33.890913!4d-116.541515" xr:uid="{8C15ED50-E40C-4374-904B-115206A2D98A}"/>
    <hyperlink ref="F9882" r:id="rId19758" display="https://www.bing.com/maps?cp=33.890913~-116.541515&amp;style=o&amp;lvl=18&amp;dir=0&amp;sp=point.33.890913_-116.541515_East Winds Project" xr:uid="{CB202ED0-3E6C-4E3B-B43D-B90FA3237B68}"/>
    <hyperlink ref="E9883" r:id="rId19759" display="https://www.google.com/maps/@35.045000,-118.264200,450m/data=!3m1!1e3!4m5!3m4!1s0x0:0x0!8m2!3d35.045000!4d-118.264200" xr:uid="{2344EC51-94BF-4509-8559-C1B00E650302}"/>
    <hyperlink ref="F9883" r:id="rId19760" display="https://www.bing.com/maps?cp=35.045000~-118.264200&amp;style=o&amp;lvl=18&amp;dir=0&amp;sp=point.35.045000_-118.264200_Mojave 16/17/18" xr:uid="{8CB6E636-F4B4-4766-85C6-116C4494FF76}"/>
    <hyperlink ref="E9884" r:id="rId19761" display="https://www.google.com/maps/@47.444554,-121.687812,450m/data=!3m1!1e3!4m5!3m4!1s0x0:0x0!8m2!3d47.444554!4d-121.687812" xr:uid="{3F5BA7A6-E470-47F9-97BB-8EC004AAC3B4}"/>
    <hyperlink ref="F9884" r:id="rId19762" display="https://www.bing.com/maps?cp=47.444554~-121.687812&amp;style=o&amp;lvl=18&amp;dir=0&amp;sp=point.47.444554_-121.687812_Twin Falls Hydro" xr:uid="{11D67FF3-734A-4294-AE4D-3FC7137E2FCF}"/>
    <hyperlink ref="E9885" r:id="rId19763" display="https://www.google.com/maps/@47.444554,-121.687812,450m/data=!3m1!1e3!4m5!3m4!1s0x0:0x0!8m2!3d47.444554!4d-121.687812" xr:uid="{7B156648-E709-46EF-8239-158140657C21}"/>
    <hyperlink ref="F9885" r:id="rId19764" display="https://www.bing.com/maps?cp=47.444554~-121.687812&amp;style=o&amp;lvl=18&amp;dir=0&amp;sp=point.47.444554_-121.687812_Twin Falls Hydro" xr:uid="{E87C24B9-5A04-42C3-A0F3-BC54F633A891}"/>
    <hyperlink ref="E9886" r:id="rId19765" display="https://www.google.com/maps/@37.967600,-122.382000,450m/data=!3m1!1e3!4m5!3m4!1s0x0:0x0!8m2!3d37.967600!4d-122.382000" xr:uid="{3B693877-F705-461E-9665-C5CF339C465E}"/>
    <hyperlink ref="F9886" r:id="rId19766" display="https://www.bing.com/maps?cp=37.967600~-122.382000&amp;style=o&amp;lvl=18&amp;dir=0&amp;sp=point.37.967600_-122.382000_Nove Power Plant" xr:uid="{5CC80D77-D526-4316-907A-6D7CCCC024DE}"/>
    <hyperlink ref="E9887" r:id="rId19767" display="https://www.google.com/maps/@37.967600,-122.382000,450m/data=!3m1!1e3!4m5!3m4!1s0x0:0x0!8m2!3d37.967600!4d-122.382000" xr:uid="{8AD27A80-4D41-4351-A607-36E3D62C1638}"/>
    <hyperlink ref="F9887" r:id="rId19768" display="https://www.bing.com/maps?cp=37.967600~-122.382000&amp;style=o&amp;lvl=18&amp;dir=0&amp;sp=point.37.967600_-122.382000_Nove Power Plant" xr:uid="{FDF4023B-530C-44D8-9463-C7D16A8B48AA}"/>
    <hyperlink ref="E9888" r:id="rId19769" display="https://www.google.com/maps/@37.967600,-122.382000,450m/data=!3m1!1e3!4m5!3m4!1s0x0:0x0!8m2!3d37.967600!4d-122.382000" xr:uid="{4B3B5E28-8D97-473B-80F7-F3218AB866C5}"/>
    <hyperlink ref="F9888" r:id="rId19770" display="https://www.bing.com/maps?cp=37.967600~-122.382000&amp;style=o&amp;lvl=18&amp;dir=0&amp;sp=point.37.967600_-122.382000_Nove Power Plant" xr:uid="{05AF0F08-E203-4D7C-B95E-B30D748E4367}"/>
    <hyperlink ref="E9889" r:id="rId19771" display="https://www.google.com/maps/@42.159595,-72.582790,450m/data=!3m1!1e3!4m5!3m4!1s0x0:0x0!8m2!3d42.159595!4d-72.582790" xr:uid="{2C1C6E2A-73AE-4EC0-A673-C4B4CCADDA03}"/>
    <hyperlink ref="F9889" r:id="rId19772" display="https://www.bing.com/maps?cp=42.159595~-72.582790&amp;style=o&amp;lvl=18&amp;dir=0&amp;sp=point.42.159595_-72.582790_Chicopee Hydroelectric Station" xr:uid="{C890BD34-7007-4858-8B88-5528D461C237}"/>
    <hyperlink ref="E9890" r:id="rId19773" display="https://www.google.com/maps/@42.159595,-72.582790,450m/data=!3m1!1e3!4m5!3m4!1s0x0:0x0!8m2!3d42.159595!4d-72.582790" xr:uid="{C44DC933-7BC0-44A4-899D-4D22A7AA65AB}"/>
    <hyperlink ref="F9890" r:id="rId19774" display="https://www.bing.com/maps?cp=42.159595~-72.582790&amp;style=o&amp;lvl=18&amp;dir=0&amp;sp=point.42.159595_-72.582790_Chicopee Hydroelectric Station" xr:uid="{56F4679C-1945-4748-8CB2-A1527EB36C5A}"/>
    <hyperlink ref="E9891" r:id="rId19775" display="https://www.google.com/maps/@44.217299,-86.289050,450m/data=!3m1!1e3!4m5!3m4!1s0x0:0x0!8m2!3d44.217299!4d-86.289050" xr:uid="{43FEA534-6531-49A9-8B86-B8CC77CCEC68}"/>
    <hyperlink ref="F9891" r:id="rId19776" display="https://www.bing.com/maps?cp=44.217299~-86.289050&amp;style=o&amp;lvl=18&amp;dir=0&amp;sp=point.44.217299_-86.289050_TES Filer City Station" xr:uid="{9518696A-7031-4C95-80B8-15696DA09B54}"/>
    <hyperlink ref="E9892" r:id="rId19777" display="https://www.google.com/maps/@30.054000,-90.669300,450m/data=!3m1!1e3!4m5!3m4!1s0x0:0x0!8m2!3d30.054000!4d-90.669300" xr:uid="{DF5261D1-B975-4C85-A044-38FDC0F8F253}"/>
    <hyperlink ref="F9892" r:id="rId19778" display="https://www.bing.com/maps?cp=30.054000~-90.669300&amp;style=o&amp;lvl=18&amp;dir=0&amp;sp=point.30.054000_-90.669300_Atlantic Alumina, Gramercy Operations" xr:uid="{971B6F59-6D93-4896-AB93-FACC0DF4677D}"/>
    <hyperlink ref="E9893" r:id="rId19779" display="https://www.google.com/maps/@30.054000,-90.669300,450m/data=!3m1!1e3!4m5!3m4!1s0x0:0x0!8m2!3d30.054000!4d-90.669300" xr:uid="{B165C646-906C-45A7-A649-DAA9DA634F7F}"/>
    <hyperlink ref="F9893" r:id="rId19780" display="https://www.bing.com/maps?cp=30.054000~-90.669300&amp;style=o&amp;lvl=18&amp;dir=0&amp;sp=point.30.054000_-90.669300_Atlantic Alumina, Gramercy Operations" xr:uid="{DF498394-0479-45D7-A7B6-F3B227E48B64}"/>
    <hyperlink ref="E9894" r:id="rId19781" display="https://www.google.com/maps/@30.054000,-90.669300,450m/data=!3m1!1e3!4m5!3m4!1s0x0:0x0!8m2!3d30.054000!4d-90.669300" xr:uid="{32BD0600-9651-4C45-949E-13615C5592E1}"/>
    <hyperlink ref="F9894" r:id="rId19782" display="https://www.bing.com/maps?cp=30.054000~-90.669300&amp;style=o&amp;lvl=18&amp;dir=0&amp;sp=point.30.054000_-90.669300_Atlantic Alumina, Gramercy Operations" xr:uid="{79D4AE91-571A-4D08-8EF7-DA8B97BF38AD}"/>
    <hyperlink ref="E9895" r:id="rId19783" display="https://www.google.com/maps/@30.054000,-90.669300,450m/data=!3m1!1e3!4m5!3m4!1s0x0:0x0!8m2!3d30.054000!4d-90.669300" xr:uid="{CDBA3694-6D0A-4624-8E21-9DD9FC5EC66A}"/>
    <hyperlink ref="F9895" r:id="rId19784" display="https://www.bing.com/maps?cp=30.054000~-90.669300&amp;style=o&amp;lvl=18&amp;dir=0&amp;sp=point.30.054000_-90.669300_Atlantic Alumina, Gramercy Operations" xr:uid="{DF3E0EB8-AC4F-413E-96D7-74C72A6059AE}"/>
    <hyperlink ref="E9896" r:id="rId19785" display="https://www.google.com/maps/@30.054000,-90.669300,450m/data=!3m1!1e3!4m5!3m4!1s0x0:0x0!8m2!3d30.054000!4d-90.669300" xr:uid="{FE55934A-B2C6-4AFC-9594-12AF27F24493}"/>
    <hyperlink ref="F9896" r:id="rId19786" display="https://www.bing.com/maps?cp=30.054000~-90.669300&amp;style=o&amp;lvl=18&amp;dir=0&amp;sp=point.30.054000_-90.669300_Atlantic Alumina, Gramercy Operations" xr:uid="{4EDE743F-B806-4AE9-A403-48CF35AF268F}"/>
    <hyperlink ref="E9897" r:id="rId19787" display="https://www.google.com/maps/@37.870331,-122.263370,450m/data=!3m1!1e3!4m5!3m4!1s0x0:0x0!8m2!3d37.870331!4d-122.263370" xr:uid="{24F70EEC-98DF-4D08-AEC8-588048B51DC9}"/>
    <hyperlink ref="F9897" r:id="rId19788" display="https://www.bing.com/maps?cp=37.870331~-122.263370&amp;style=o&amp;lvl=18&amp;dir=0&amp;sp=point.37.870331_-122.263370_PE Berkeley" xr:uid="{98D7F426-D63F-4CA3-8370-15FAF780B890}"/>
    <hyperlink ref="E9898" r:id="rId19789" display="https://www.google.com/maps/@37.870331,-122.263370,450m/data=!3m1!1e3!4m5!3m4!1s0x0:0x0!8m2!3d37.870331!4d-122.263370" xr:uid="{241BD0DC-E056-4570-90B2-3D1493B5C770}"/>
    <hyperlink ref="F9898" r:id="rId19790" display="https://www.bing.com/maps?cp=37.870331~-122.263370&amp;style=o&amp;lvl=18&amp;dir=0&amp;sp=point.37.870331_-122.263370_PE Berkeley" xr:uid="{09015144-6B96-431F-ABC2-93CBC621C03A}"/>
    <hyperlink ref="E9899" r:id="rId19791" display="https://www.google.com/maps/@33.989626,-117.680911,450m/data=!3m1!1e3!4m5!3m4!1s0x0:0x0!8m2!3d33.989626!4d-117.680911" xr:uid="{1F8E5911-EDB9-4522-952E-87028A4F7EDE}"/>
    <hyperlink ref="F9899" r:id="rId19792" display="https://www.bing.com/maps?cp=33.989626~-117.680911&amp;style=o&amp;lvl=18&amp;dir=0&amp;sp=point.33.989626_-117.680911_CamChino Leasing LLC" xr:uid="{70D79D15-23DC-4211-B65C-41042CC75FDC}"/>
    <hyperlink ref="E9900" r:id="rId19793" display="https://www.google.com/maps/@33.989626,-117.680911,450m/data=!3m1!1e3!4m5!3m4!1s0x0:0x0!8m2!3d33.989626!4d-117.680911" xr:uid="{03261967-1C85-48DF-B485-28DCCB4862ED}"/>
    <hyperlink ref="F9900" r:id="rId19794" display="https://www.bing.com/maps?cp=33.989626~-117.680911&amp;style=o&amp;lvl=18&amp;dir=0&amp;sp=point.33.989626_-117.680911_CamChino Leasing LLC" xr:uid="{51AF74FE-D5EE-4130-A5FF-9E19792DBEC6}"/>
    <hyperlink ref="E9901" r:id="rId19795" display="https://www.google.com/maps/@34.161951,-119.047916,450m/data=!3m1!1e3!4m5!3m4!1s0x0:0x0!8m2!3d34.161951!4d-119.047916" xr:uid="{B8A6BD4E-1B10-47FF-A29F-9CFBBCB6707A}"/>
    <hyperlink ref="F9901" r:id="rId19796" display="https://www.bing.com/maps?cp=34.161951~-119.047916&amp;style=o&amp;lvl=18&amp;dir=0&amp;sp=point.34.161951_-119.047916_CSUCI Site Authority" xr:uid="{0D7C1874-0C21-464E-8597-9F622815559E}"/>
    <hyperlink ref="E9902" r:id="rId19797" display="https://www.google.com/maps/@34.161951,-119.047916,450m/data=!3m1!1e3!4m5!3m4!1s0x0:0x0!8m2!3d34.161951!4d-119.047916" xr:uid="{3D76176E-49DC-4A71-806E-6BA43546F8FF}"/>
    <hyperlink ref="F9902" r:id="rId19798" display="https://www.bing.com/maps?cp=34.161951~-119.047916&amp;style=o&amp;lvl=18&amp;dir=0&amp;sp=point.34.161951_-119.047916_CSUCI Site Authority" xr:uid="{4B4963ED-8785-4664-9BF8-5941116B8FF1}"/>
    <hyperlink ref="E9903" r:id="rId19799" display="https://www.google.com/maps/@27.954901,-82.340469,450m/data=!3m1!1e3!4m5!3m4!1s0x0:0x0!8m2!3d27.954901!4d-82.340469" xr:uid="{842E4972-1A38-4B8C-9EB2-8B0A901717AF}"/>
    <hyperlink ref="F9903" r:id="rId19800" display="https://www.bing.com/maps?cp=27.954901~-82.340469&amp;style=o&amp;lvl=18&amp;dir=0&amp;sp=point.27.954901_-82.340469_Hillsborough County Resource Recovery" xr:uid="{EEECC0FD-15EC-418B-A91C-0B10FDF552A9}"/>
    <hyperlink ref="E9904" r:id="rId19801" display="https://www.google.com/maps/@27.954901,-82.340469,450m/data=!3m1!1e3!4m5!3m4!1s0x0:0x0!8m2!3d27.954901!4d-82.340469" xr:uid="{9817DECE-73F1-49C2-A223-2414DB39D1C5}"/>
    <hyperlink ref="F9904" r:id="rId19802" display="https://www.bing.com/maps?cp=27.954901~-82.340469&amp;style=o&amp;lvl=18&amp;dir=0&amp;sp=point.27.954901_-82.340469_Hillsborough County Resource Recovery" xr:uid="{10D1B8F6-85B9-4682-933A-88E0DEB222AB}"/>
    <hyperlink ref="E9905" r:id="rId19803" display="https://www.google.com/maps/@40.071100,-76.643600,450m/data=!3m1!1e3!4m5!3m4!1s0x0:0x0!8m2!3d40.071100!4d-76.643600" xr:uid="{4AEA3236-4271-491E-80BA-E5C2840677FA}"/>
    <hyperlink ref="F9905" r:id="rId19804" display="https://www.bing.com/maps?cp=40.071100~-76.643600&amp;style=o&amp;lvl=18&amp;dir=0&amp;sp=point.40.071100_-76.643600_Lancaster County Resource Recovery" xr:uid="{83711F4A-A036-4F77-88DB-9DADB2FED0C2}"/>
    <hyperlink ref="E9906" r:id="rId19805" display="https://www.google.com/maps/@42.949575,-85.693209,450m/data=!3m1!1e3!4m5!3m4!1s0x0:0x0!8m2!3d42.949575!4d-85.693209" xr:uid="{9BA1D51C-9BA7-4A86-B2C7-356B450AFC4B}"/>
    <hyperlink ref="F9906" r:id="rId19806" display="https://www.bing.com/maps?cp=42.949575~-85.693209&amp;style=o&amp;lvl=18&amp;dir=0&amp;sp=point.42.949575_-85.693209_Kent County Waste to Energy Facility" xr:uid="{E0D1EA6A-AAC6-4566-BA51-12B4E85445F3}"/>
    <hyperlink ref="E9907" r:id="rId19807" display="https://www.google.com/maps/@35.935900,-120.840800,450m/data=!3m1!1e3!4m5!3m4!1s0x0:0x0!8m2!3d35.935900!4d-120.840800" xr:uid="{B2D33C1B-0380-4245-940B-9602E31B818E}"/>
    <hyperlink ref="F9907" r:id="rId19808" display="https://www.bing.com/maps?cp=35.935900~-120.840800&amp;style=o&amp;lvl=18&amp;dir=0&amp;sp=point.35.935900_-120.840800_Sargent Canyon Cogeneration" xr:uid="{8C29B8E7-48EE-4AB0-9EF6-DC7A55CFCACB}"/>
    <hyperlink ref="E9908" r:id="rId19809" display="https://www.google.com/maps/@35.951500,-120.867900,450m/data=!3m1!1e3!4m5!3m4!1s0x0:0x0!8m2!3d35.951500!4d-120.867900" xr:uid="{DD63CA71-406C-4F2A-B89D-4E682B78F3F6}"/>
    <hyperlink ref="F9908" r:id="rId19810" display="https://www.bing.com/maps?cp=35.951500~-120.867900&amp;style=o&amp;lvl=18&amp;dir=0&amp;sp=point.35.951500_-120.867900_Salinas River Cogeneration" xr:uid="{2B9A2B87-06BF-4661-9F57-4FDF910671EF}"/>
    <hyperlink ref="E9909" r:id="rId19811" display="https://www.google.com/maps/@43.286600,-71.576900,450m/data=!3m1!1e3!4m5!3m4!1s0x0:0x0!8m2!3d43.286600!4d-71.576900" xr:uid="{49DA5804-6042-4ABE-9293-7741D4CDAE5C}"/>
    <hyperlink ref="F9909" r:id="rId19812" display="https://www.bing.com/maps?cp=43.286600~-71.576900&amp;style=o&amp;lvl=18&amp;dir=0&amp;sp=point.43.286600_-71.576900_Wheelabrator Concord Facility" xr:uid="{E412811A-7F39-4B90-A9F3-10925DC2464F}"/>
    <hyperlink ref="E9910" r:id="rId19813" display="https://www.google.com/maps/@27.949528,-82.421182,450m/data=!3m1!1e3!4m5!3m4!1s0x0:0x0!8m2!3d27.949528!4d-82.421182" xr:uid="{E39A9902-21FC-4140-B2CC-30578A4D6993}"/>
    <hyperlink ref="F9910" r:id="rId19814" display="https://www.bing.com/maps?cp=27.949528~-82.421182&amp;style=o&amp;lvl=18&amp;dir=0&amp;sp=point.27.949528_-82.421182_McKay Bay Facility" xr:uid="{9AC20B80-E54D-4950-8D43-1D3FC11A6BA2}"/>
    <hyperlink ref="E9911" r:id="rId19815" display="https://www.google.com/maps/@42.726200,-71.121900,450m/data=!3m1!1e3!4m5!3m4!1s0x0:0x0!8m2!3d42.726200!4d-71.121900" xr:uid="{21C6CBB6-FE31-46A0-B376-97AB1F0F9B05}"/>
    <hyperlink ref="F9911" r:id="rId19816" display="https://www.bing.com/maps?cp=42.726200~-71.121900&amp;style=o&amp;lvl=18&amp;dir=0&amp;sp=point.42.726200_-71.121900_Wheelabrator North Andover" xr:uid="{5E8AD61C-937C-40AC-9DA6-3F8789F187CF}"/>
    <hyperlink ref="E9912" r:id="rId19817" display="https://www.google.com/maps/@42.221400,-71.766900,450m/data=!3m1!1e3!4m5!3m4!1s0x0:0x0!8m2!3d42.221400!4d-71.766900" xr:uid="{0FE21EEC-583D-435B-BDEC-29DBB79393BA}"/>
    <hyperlink ref="F9912" r:id="rId19818" display="https://www.bing.com/maps?cp=42.221400~-71.766900&amp;style=o&amp;lvl=18&amp;dir=0&amp;sp=point.42.221400_-71.766900_Wheelabrator Millbury Facility" xr:uid="{2A19BD74-C847-4E13-A9A9-44DD574482A9}"/>
    <hyperlink ref="E9913" r:id="rId19819" display="https://www.google.com/maps/@42.447000,-70.980400,450m/data=!3m1!1e3!4m5!3m4!1s0x0:0x0!8m2!3d42.447000!4d-70.980400" xr:uid="{6356C79B-9817-4185-A8AB-0947BC9AA276}"/>
    <hyperlink ref="F9913" r:id="rId19820" display="https://www.bing.com/maps?cp=42.447000~-70.980400&amp;style=o&amp;lvl=18&amp;dir=0&amp;sp=point.42.447000_-70.980400_Wheelabrator Saugus" xr:uid="{4DA0D8F1-F806-4723-8034-4181C8578612}"/>
    <hyperlink ref="E9914" r:id="rId19821" display="https://www.google.com/maps/@40.428329,-122.279248,450m/data=!3m1!1e3!4m5!3m4!1s0x0:0x0!8m2!3d40.428329!4d-122.279248" xr:uid="{53CAF21B-0437-43B3-ADEF-96156F468476}"/>
    <hyperlink ref="F9914" r:id="rId19822" display="https://www.bing.com/maps?cp=40.428329~-122.279248&amp;style=o&amp;lvl=18&amp;dir=0&amp;sp=point.40.428329_-122.279248_Wheelabrator Shasta" xr:uid="{CD755F6B-61AB-4D88-B59C-8D39CEE336F3}"/>
    <hyperlink ref="E9915" r:id="rId19823" display="https://www.google.com/maps/@40.428329,-122.279248,450m/data=!3m1!1e3!4m5!3m4!1s0x0:0x0!8m2!3d40.428329!4d-122.279248" xr:uid="{9324BD55-3D34-49DD-AD52-A4ABE5621833}"/>
    <hyperlink ref="F9915" r:id="rId19824" display="https://www.bing.com/maps?cp=40.428329~-122.279248&amp;style=o&amp;lvl=18&amp;dir=0&amp;sp=point.40.428329_-122.279248_Wheelabrator Shasta" xr:uid="{DBD613F5-260D-482B-9837-E3D612DBD841}"/>
    <hyperlink ref="E9916" r:id="rId19825" display="https://www.google.com/maps/@40.428329,-122.279248,450m/data=!3m1!1e3!4m5!3m4!1s0x0:0x0!8m2!3d40.428329!4d-122.279248" xr:uid="{74A6D291-16FB-49D1-A40E-86F1108DFF2D}"/>
    <hyperlink ref="F9916" r:id="rId19826" display="https://www.bing.com/maps?cp=40.428329~-122.279248&amp;style=o&amp;lvl=18&amp;dir=0&amp;sp=point.40.428329_-122.279248_Wheelabrator Shasta" xr:uid="{322FA08A-B34D-4FED-ADD2-9A00D356F6E2}"/>
    <hyperlink ref="E9917" r:id="rId19827" display="https://www.google.com/maps/@41.277129,-73.942344,450m/data=!3m1!1e3!4m5!3m4!1s0x0:0x0!8m2!3d41.277129!4d-73.942344" xr:uid="{27D91483-EEA2-41D2-82D5-C7AF7E904DD0}"/>
    <hyperlink ref="F9917" r:id="rId19828" display="https://www.bing.com/maps?cp=41.277129~-73.942344&amp;style=o&amp;lvl=18&amp;dir=0&amp;sp=point.41.277129_-73.942344_Wheelabrator Westchester" xr:uid="{5CDF6382-D6D1-40A8-97C8-1B938DE9FC3E}"/>
    <hyperlink ref="E9918" r:id="rId19829" display="https://www.google.com/maps/@41.162500,-73.208300,450m/data=!3m1!1e3!4m5!3m4!1s0x0:0x0!8m2!3d41.162500!4d-73.208300" xr:uid="{B97F4578-A333-40D8-A0E5-CDE94A92EE2A}"/>
    <hyperlink ref="F9918" r:id="rId19830" display="https://www.bing.com/maps?cp=41.162500~-73.208300&amp;style=o&amp;lvl=18&amp;dir=0&amp;sp=point.41.162500_-73.208300_Wheelabrator Bridgeport" xr:uid="{D008262B-C0F3-460A-80DB-0FE68AA35452}"/>
    <hyperlink ref="E9919" r:id="rId19831" display="https://www.google.com/maps/@27.873300,-82.674100,450m/data=!3m1!1e3!4m5!3m4!1s0x0:0x0!8m2!3d27.873300!4d-82.674100" xr:uid="{EAD5E42C-75BC-4B4A-82BB-5FEA5A98C0E3}"/>
    <hyperlink ref="F9919" r:id="rId19832" display="https://www.bing.com/maps?cp=27.873300~-82.674100&amp;style=o&amp;lvl=18&amp;dir=0&amp;sp=point.27.873300_-82.674100_Pinellas County Resource Recovery" xr:uid="{D22B407B-9127-42D7-BE7D-BCDC8F0B071A}"/>
    <hyperlink ref="E9920" r:id="rId19833" display="https://www.google.com/maps/@27.873300,-82.674100,450m/data=!3m1!1e3!4m5!3m4!1s0x0:0x0!8m2!3d27.873300!4d-82.674100" xr:uid="{77CA6E4A-57BF-471A-9E34-8FF8B3D883B1}"/>
    <hyperlink ref="F9920" r:id="rId19834" display="https://www.bing.com/maps?cp=27.873300~-82.674100&amp;style=o&amp;lvl=18&amp;dir=0&amp;sp=point.27.873300_-82.674100_Pinellas County Resource Recovery" xr:uid="{13ADD1E2-1670-482D-B3B4-EEBAF8998A79}"/>
    <hyperlink ref="E9921" r:id="rId19835" display="https://www.google.com/maps/@39.873300,-75.138100,450m/data=!3m1!1e3!4m5!3m4!1s0x0:0x0!8m2!3d39.873300!4d-75.138100" xr:uid="{16A05047-056A-4F24-94C7-E952C8788018}"/>
    <hyperlink ref="F9921" r:id="rId19836" display="https://www.bing.com/maps?cp=39.873300~-75.138100&amp;style=o&amp;lvl=18&amp;dir=0&amp;sp=point.39.873300_-75.138100_Wheelabrator Gloucester LP" xr:uid="{04B37067-1BFC-482B-968D-A16C2913BD7C}"/>
    <hyperlink ref="E9922" r:id="rId19837" display="https://www.google.com/maps/@47.626327,-117.504240,450m/data=!3m1!1e3!4m5!3m4!1s0x0:0x0!8m2!3d47.626327!4d-117.504240" xr:uid="{0C56F2B6-406B-49D4-9E40-F7FD4E74CC87}"/>
    <hyperlink ref="F9922" r:id="rId19838" display="https://www.bing.com/maps?cp=47.626327~-117.504240&amp;style=o&amp;lvl=18&amp;dir=0&amp;sp=point.47.626327_-117.504240_Spokane Waste to Energy" xr:uid="{DE7480D3-BCCC-484A-8490-0EF670019804}"/>
    <hyperlink ref="E9923" r:id="rId19839" display="https://www.google.com/maps/@26.068700,-80.198600,450m/data=!3m1!1e3!4m5!3m4!1s0x0:0x0!8m2!3d26.068700!4d-80.198600" xr:uid="{9BE48727-A137-47DD-8964-41B16DB3EED9}"/>
    <hyperlink ref="F9923" r:id="rId19840" display="https://www.bing.com/maps?cp=26.068700~-80.198600&amp;style=o&amp;lvl=18&amp;dir=0&amp;sp=point.26.068700_-80.198600_Wheelabrator South Broward" xr:uid="{9F21E66F-D45E-4D58-881E-CAEA6391772D}"/>
    <hyperlink ref="E9924" r:id="rId19841" display="https://www.google.com/maps/@40.691700,-75.479200,450m/data=!3m1!1e3!4m5!3m4!1s0x0:0x0!8m2!3d40.691700!4d-75.479200" xr:uid="{CFFD9051-5AC2-412F-B3B1-A25C361D994E}"/>
    <hyperlink ref="F9924" r:id="rId19842" display="https://www.bing.com/maps?cp=40.691700~-75.479200&amp;style=o&amp;lvl=18&amp;dir=0&amp;sp=point.40.691700_-75.479200_Northampton Generating Company LP" xr:uid="{24A9B95C-BD42-4E4C-9E99-66D3ECED5A94}"/>
    <hyperlink ref="E9925" r:id="rId19843" display="https://www.google.com/maps/@35.771627,-82.618270,450m/data=!3m1!1e3!4m5!3m4!1s0x0:0x0!8m2!3d35.771627!4d-82.618270" xr:uid="{607A2B4D-39BA-43FB-8263-E514D83BD95F}"/>
    <hyperlink ref="F9925" r:id="rId19844" display="https://www.bing.com/maps?cp=35.771627~-82.618270&amp;style=o&amp;lvl=18&amp;dir=0&amp;sp=point.35.771627_-82.618270_Ivy River Hydro" xr:uid="{2CD048CB-5F55-4836-9BC2-5A854086F5D1}"/>
    <hyperlink ref="E9926" r:id="rId19845" display="https://www.google.com/maps/@35.771627,-82.618270,450m/data=!3m1!1e3!4m5!3m4!1s0x0:0x0!8m2!3d35.771627!4d-82.618270" xr:uid="{E250A3C4-F9CB-44C6-BBEC-A63AF7330018}"/>
    <hyperlink ref="F9926" r:id="rId19846" display="https://www.bing.com/maps?cp=35.771627~-82.618270&amp;style=o&amp;lvl=18&amp;dir=0&amp;sp=point.35.771627_-82.618270_Ivy River Hydro" xr:uid="{EC3B3220-CC7E-488F-808F-1CD8A77BA25A}"/>
    <hyperlink ref="E9927" r:id="rId19847" display="https://www.google.com/maps/@35.771627,-82.618270,450m/data=!3m1!1e3!4m5!3m4!1s0x0:0x0!8m2!3d35.771627!4d-82.618270" xr:uid="{4278C807-0753-4B64-A720-6946447E422F}"/>
    <hyperlink ref="F9927" r:id="rId19848" display="https://www.bing.com/maps?cp=35.771627~-82.618270&amp;style=o&amp;lvl=18&amp;dir=0&amp;sp=point.35.771627_-82.618270_Ivy River Hydro" xr:uid="{8F2D6089-8072-4841-B239-ECA325B3A3FA}"/>
    <hyperlink ref="E9928" r:id="rId19849" display="https://www.google.com/maps/@35.771627,-82.618270,450m/data=!3m1!1e3!4m5!3m4!1s0x0:0x0!8m2!3d35.771627!4d-82.618270" xr:uid="{0143801A-E23A-40BF-B1AA-C6327EF099F6}"/>
    <hyperlink ref="F9928" r:id="rId19850" display="https://www.bing.com/maps?cp=35.771627~-82.618270&amp;style=o&amp;lvl=18&amp;dir=0&amp;sp=point.35.771627_-82.618270_Ivy River Hydro" xr:uid="{C7F13062-4C19-464C-8148-0857A605774E}"/>
    <hyperlink ref="E9929" r:id="rId19851" display="https://www.google.com/maps/@35.771627,-82.618270,450m/data=!3m1!1e3!4m5!3m4!1s0x0:0x0!8m2!3d35.771627!4d-82.618270" xr:uid="{FA32A247-3B0B-4804-9FF5-FEAD2D32E767}"/>
    <hyperlink ref="F9929" r:id="rId19852" display="https://www.bing.com/maps?cp=35.771627~-82.618270&amp;style=o&amp;lvl=18&amp;dir=0&amp;sp=point.35.771627_-82.618270_Ivy River Hydro" xr:uid="{5A0D6D28-94A1-4600-9F16-360452CA9016}"/>
    <hyperlink ref="E9930" r:id="rId19853" display="https://www.google.com/maps/@35.771627,-82.618270,450m/data=!3m1!1e3!4m5!3m4!1s0x0:0x0!8m2!3d35.771627!4d-82.618270" xr:uid="{F7BBAD7F-C127-4555-8356-A6121915BB64}"/>
    <hyperlink ref="F9930" r:id="rId19854" display="https://www.bing.com/maps?cp=35.771627~-82.618270&amp;style=o&amp;lvl=18&amp;dir=0&amp;sp=point.35.771627_-82.618270_Ivy River Hydro" xr:uid="{00927EC9-52FF-4E41-9A66-000792396B31}"/>
    <hyperlink ref="E9931" r:id="rId19855" display="https://www.google.com/maps/@45.217784,-116.315770,450m/data=!3m1!1e3!4m5!3m4!1s0x0:0x0!8m2!3d45.217784!4d-116.315770" xr:uid="{1D4B7D58-16AC-41EC-8F24-8B5A94CA2290}"/>
    <hyperlink ref="F9931" r:id="rId19856" display="https://www.bing.com/maps?cp=45.217784~-116.315770&amp;style=o&amp;lvl=18&amp;dir=0&amp;sp=point.45.217784_-116.315770_El Dorado Hydro Elk Creek" xr:uid="{6174EFA4-1F02-4A3B-B4D4-8690868EFE67}"/>
    <hyperlink ref="E9932" r:id="rId19857" display="https://www.google.com/maps/@38.783420,-120.778506,450m/data=!3m1!1e3!4m5!3m4!1s0x0:0x0!8m2!3d38.783420!4d-120.778506" xr:uid="{8C09E0F7-75E6-46CA-ABDC-DC7CA17E1E7D}"/>
    <hyperlink ref="F9932" r:id="rId19858" display="https://www.bing.com/maps?cp=38.783420~-120.778506&amp;style=o&amp;lvl=18&amp;dir=0&amp;sp=point.38.783420_-120.778506_Rock Creek LP" xr:uid="{E62D9519-CC2E-4693-BA60-A213AF0737E4}"/>
    <hyperlink ref="E9933" r:id="rId19859" display="https://www.google.com/maps/@38.783420,-120.778506,450m/data=!3m1!1e3!4m5!3m4!1s0x0:0x0!8m2!3d38.783420!4d-120.778506" xr:uid="{CAB431DA-0989-4052-8390-A0856F024948}"/>
    <hyperlink ref="F9933" r:id="rId19860" display="https://www.bing.com/maps?cp=38.783420~-120.778506&amp;style=o&amp;lvl=18&amp;dir=0&amp;sp=point.38.783420_-120.778506_Rock Creek LP" xr:uid="{CF7ED7BE-B7B1-4029-BD6B-75841D3B5FB4}"/>
    <hyperlink ref="E9934" r:id="rId19861" display="https://www.google.com/maps/@40.682875,-79.665298,450m/data=!3m1!1e3!4m5!3m4!1s0x0:0x0!8m2!3d40.682875!4d-79.665298" xr:uid="{68BAFB5C-E57C-4D31-BF7C-4232034E8B02}"/>
    <hyperlink ref="F9934" r:id="rId19862" display="https://www.bing.com/maps?cp=40.682875~-79.665298&amp;style=o&amp;lvl=18&amp;dir=0&amp;sp=point.40.682875_-79.665298_Allegheny No. 5 Hydro Station" xr:uid="{71626C35-BD2E-4B90-AC46-FC93A59E2894}"/>
    <hyperlink ref="E9935" r:id="rId19863" display="https://www.google.com/maps/@40.682875,-79.665298,450m/data=!3m1!1e3!4m5!3m4!1s0x0:0x0!8m2!3d40.682875!4d-79.665298" xr:uid="{1AC60BD5-A7A7-4610-941B-4BC6504E7249}"/>
    <hyperlink ref="F9935" r:id="rId19864" display="https://www.bing.com/maps?cp=40.682875~-79.665298&amp;style=o&amp;lvl=18&amp;dir=0&amp;sp=point.40.682875_-79.665298_Allegheny No. 5 Hydro Station" xr:uid="{E3A911DD-4E33-404B-B20E-5F069B8EE806}"/>
    <hyperlink ref="E9936" r:id="rId19865" display="https://www.google.com/maps/@40.716389,-79.577222,450m/data=!3m1!1e3!4m5!3m4!1s0x0:0x0!8m2!3d40.716389!4d-79.577222" xr:uid="{576EEE82-6E71-41B2-A6A8-91A23202E675}"/>
    <hyperlink ref="F9936" r:id="rId19866" display="https://www.bing.com/maps?cp=40.716389~-79.577222&amp;style=o&amp;lvl=18&amp;dir=0&amp;sp=point.40.716389_-79.577222_Allegheny No 6 Hydro Station" xr:uid="{85E9AB5D-D69E-4470-AF52-CA81634FDFA3}"/>
    <hyperlink ref="E9937" r:id="rId19867" display="https://www.google.com/maps/@40.716389,-79.577222,450m/data=!3m1!1e3!4m5!3m4!1s0x0:0x0!8m2!3d40.716389!4d-79.577222" xr:uid="{61483900-6F5F-41E6-8582-037A79670CA9}"/>
    <hyperlink ref="F9937" r:id="rId19868" display="https://www.bing.com/maps?cp=40.716389~-79.577222&amp;style=o&amp;lvl=18&amp;dir=0&amp;sp=point.40.716389_-79.577222_Allegheny No 6 Hydro Station" xr:uid="{634519DB-C1E9-4283-82C0-5176EDFD9237}"/>
    <hyperlink ref="E9938" r:id="rId19869" display="https://www.google.com/maps/@42.560876,-114.057461,450m/data=!3m1!1e3!4m5!3m4!1s0x0:0x0!8m2!3d42.560876!4d-114.057461" xr:uid="{8D6099C5-DF1E-42A7-8EF6-44468CDE8F15}"/>
    <hyperlink ref="F9938" r:id="rId19870" display="https://www.bing.com/maps?cp=42.560876~-114.057461&amp;style=o&amp;lvl=18&amp;dir=0&amp;sp=point.42.560876_-114.057461_Bypass" xr:uid="{B7A4D2BE-155D-436F-A49D-13F47F9C5153}"/>
    <hyperlink ref="E9939" r:id="rId19871" display="https://www.google.com/maps/@42.560876,-114.057461,450m/data=!3m1!1e3!4m5!3m4!1s0x0:0x0!8m2!3d42.560876!4d-114.057461" xr:uid="{1D82CE16-06CB-48AE-B9C9-3ECB157BF4F6}"/>
    <hyperlink ref="F9939" r:id="rId19872" display="https://www.bing.com/maps?cp=42.560876~-114.057461&amp;style=o&amp;lvl=18&amp;dir=0&amp;sp=point.42.560876_-114.057461_Bypass" xr:uid="{F074B04E-84CA-448B-9A52-79326521719A}"/>
    <hyperlink ref="E9940" r:id="rId19873" display="https://www.google.com/maps/@42.560876,-114.057461,450m/data=!3m1!1e3!4m5!3m4!1s0x0:0x0!8m2!3d42.560876!4d-114.057461" xr:uid="{C2FDEEFC-6F24-420E-812A-0CD2B04F6647}"/>
    <hyperlink ref="F9940" r:id="rId19874" display="https://www.bing.com/maps?cp=42.560876~-114.057461&amp;style=o&amp;lvl=18&amp;dir=0&amp;sp=point.42.560876_-114.057461_Bypass" xr:uid="{0E727DF1-DB3A-435C-9B59-1B2BFF0A5DF8}"/>
    <hyperlink ref="E9941" r:id="rId19875" display="https://www.google.com/maps/@42.586701,-114.067537,450m/data=!3m1!1e3!4m5!3m4!1s0x0:0x0!8m2!3d42.586701!4d-114.067537" xr:uid="{7FAF83FA-485F-40D5-BB53-5473E594FE81}"/>
    <hyperlink ref="F9941" r:id="rId19876" display="https://www.bing.com/maps?cp=42.586701~-114.067537&amp;style=o&amp;lvl=18&amp;dir=0&amp;sp=point.42.586701_-114.067537_S E Hazelton A" xr:uid="{63735C53-A9BA-41B6-998C-0119C136DEB7}"/>
    <hyperlink ref="E9942" r:id="rId19877" display="https://www.google.com/maps/@42.586701,-114.067537,450m/data=!3m1!1e3!4m5!3m4!1s0x0:0x0!8m2!3d42.586701!4d-114.067537" xr:uid="{B64B003F-7E03-447B-A5EA-F9C5236081D1}"/>
    <hyperlink ref="F9942" r:id="rId19878" display="https://www.bing.com/maps?cp=42.586701~-114.067537&amp;style=o&amp;lvl=18&amp;dir=0&amp;sp=point.42.586701_-114.067537_S E Hazelton A" xr:uid="{F1BB542B-DD59-4A0B-932F-D47E8649ED7A}"/>
    <hyperlink ref="E9943" r:id="rId19879" display="https://www.google.com/maps/@42.586701,-114.067537,450m/data=!3m1!1e3!4m5!3m4!1s0x0:0x0!8m2!3d42.586701!4d-114.067537" xr:uid="{F12E9E01-5EEE-4C15-A67F-1F861AC0B5DB}"/>
    <hyperlink ref="F9943" r:id="rId19880" display="https://www.bing.com/maps?cp=42.586701~-114.067537&amp;style=o&amp;lvl=18&amp;dir=0&amp;sp=point.42.586701_-114.067537_S E Hazelton A" xr:uid="{355C1133-3AA3-42A6-A15D-3E4E4F068406}"/>
    <hyperlink ref="E9944" r:id="rId19881" display="https://www.google.com/maps/@40.896596,-79.478982,450m/data=!3m1!1e3!4m5!3m4!1s0x0:0x0!8m2!3d40.896596!4d-79.478982" xr:uid="{1C9B03DA-F131-4F06-B1EF-53D0DD28F2CE}"/>
    <hyperlink ref="F9944" r:id="rId19882" display="https://www.bing.com/maps?cp=40.896596~-79.478982&amp;style=o&amp;lvl=18&amp;dir=0&amp;sp=point.40.896596_-79.478982_Allegheny Hydro No 8" xr:uid="{9ED28FB1-F056-4210-8EC2-7841662ADFEB}"/>
    <hyperlink ref="E9945" r:id="rId19883" display="https://www.google.com/maps/@40.896596,-79.478982,450m/data=!3m1!1e3!4m5!3m4!1s0x0:0x0!8m2!3d40.896596!4d-79.478982" xr:uid="{4C30FB0C-BD8A-4076-B46F-545719319BC4}"/>
    <hyperlink ref="F9945" r:id="rId19884" display="https://www.bing.com/maps?cp=40.896596~-79.478982&amp;style=o&amp;lvl=18&amp;dir=0&amp;sp=point.40.896596_-79.478982_Allegheny Hydro No 8" xr:uid="{8D3ABD1B-A5CD-4AFB-B540-0785FDEB2D6D}"/>
    <hyperlink ref="E9946" r:id="rId19885" display="https://www.google.com/maps/@40.955961,-79.550681,450m/data=!3m1!1e3!4m5!3m4!1s0x0:0x0!8m2!3d40.955961!4d-79.550681" xr:uid="{F8A2659D-F3AA-4921-9FB6-27834625B752}"/>
    <hyperlink ref="F9946" r:id="rId19886" display="https://www.bing.com/maps?cp=40.955961~-79.550681&amp;style=o&amp;lvl=18&amp;dir=0&amp;sp=point.40.955961_-79.550681_Allegheny Hydro No 9" xr:uid="{86EE733C-9B11-42A7-9F4F-6BF0B3C5C887}"/>
    <hyperlink ref="E9947" r:id="rId19887" display="https://www.google.com/maps/@40.955961,-79.550681,450m/data=!3m1!1e3!4m5!3m4!1s0x0:0x0!8m2!3d40.955961!4d-79.550681" xr:uid="{2F1CA070-98A1-43CA-8E1E-9001AF9CFCF1}"/>
    <hyperlink ref="F9947" r:id="rId19888" display="https://www.bing.com/maps?cp=40.955961~-79.550681&amp;style=o&amp;lvl=18&amp;dir=0&amp;sp=point.40.955961_-79.550681_Allegheny Hydro No 9" xr:uid="{2091EE54-1163-4BA3-BBC9-C7F5BC5B566D}"/>
    <hyperlink ref="E9948" r:id="rId19889" display="https://www.google.com/maps/@37.799722,-79.994700,450m/data=!3m1!1e3!4m5!3m4!1s0x0:0x0!8m2!3d37.799722!4d-79.994700" xr:uid="{456F929D-32E5-4BAD-B33A-0871F89048B1}"/>
    <hyperlink ref="F9948" r:id="rId19890" display="https://www.bing.com/maps?cp=37.799722~-79.994700&amp;style=o&amp;lvl=18&amp;dir=0&amp;sp=point.37.799722_-79.994700_Covington Facility" xr:uid="{621DF5AB-ACB3-4B8F-9F6F-27F62E17CA62}"/>
    <hyperlink ref="E9949" r:id="rId19891" display="https://www.google.com/maps/@37.799722,-79.994700,450m/data=!3m1!1e3!4m5!3m4!1s0x0:0x0!8m2!3d37.799722!4d-79.994700" xr:uid="{C6CF819D-8E2E-441E-8F67-172C37682E01}"/>
    <hyperlink ref="F9949" r:id="rId19892" display="https://www.bing.com/maps?cp=37.799722~-79.994700&amp;style=o&amp;lvl=18&amp;dir=0&amp;sp=point.37.799722_-79.994700_Covington Facility" xr:uid="{1B9002BF-9EE1-4817-A633-1C26611F15ED}"/>
    <hyperlink ref="E9950" r:id="rId19893" display="https://www.google.com/maps/@37.799722,-79.994700,450m/data=!3m1!1e3!4m5!3m4!1s0x0:0x0!8m2!3d37.799722!4d-79.994700" xr:uid="{E523221D-45E9-454D-A411-91FE58B01D78}"/>
    <hyperlink ref="F9950" r:id="rId19894" display="https://www.bing.com/maps?cp=37.799722~-79.994700&amp;style=o&amp;lvl=18&amp;dir=0&amp;sp=point.37.799722_-79.994700_Covington Facility" xr:uid="{5F4124B7-3491-4D49-8F02-59C7C55A19E3}"/>
    <hyperlink ref="E9951" r:id="rId19895" display="https://www.google.com/maps/@37.799722,-79.994700,450m/data=!3m1!1e3!4m5!3m4!1s0x0:0x0!8m2!3d37.799722!4d-79.994700" xr:uid="{CBB39312-909E-4745-9F0E-CE400EFEA20F}"/>
    <hyperlink ref="F9951" r:id="rId19896" display="https://www.bing.com/maps?cp=37.799722~-79.994700&amp;style=o&amp;lvl=18&amp;dir=0&amp;sp=point.37.799722_-79.994700_Covington Facility" xr:uid="{25B8C4FD-3080-47A1-A65E-D4441ABA7D3B}"/>
    <hyperlink ref="E9952" r:id="rId19897" display="https://www.google.com/maps/@40.443900,-86.860000,450m/data=!3m1!1e3!4m5!3m4!1s0x0:0x0!8m2!3d40.443900!4d-86.860000" xr:uid="{50CAB0CE-B78B-44B3-BAAE-E37AC59B6A38}"/>
    <hyperlink ref="F9952" r:id="rId19898" display="https://www.bing.com/maps?cp=40.443900~-86.860000&amp;style=o&amp;lvl=18&amp;dir=0&amp;sp=point.40.443900_-86.860000_Sagamore Plant Cogeneration" xr:uid="{CDE7667F-C7B7-469C-BE42-06A8835E813A}"/>
    <hyperlink ref="E9953" r:id="rId19899" display="https://www.google.com/maps/@35.084078,-106.625191,450m/data=!3m1!1e3!4m5!3m4!1s0x0:0x0!8m2!3d35.084078!4d-106.625191" xr:uid="{CC60226B-BA55-4EBE-8616-9A8BBCC30AFC}"/>
    <hyperlink ref="F9953" r:id="rId19900" display="https://www.bing.com/maps?cp=35.084078~-106.625191&amp;style=o&amp;lvl=18&amp;dir=0&amp;sp=point.35.084078_-106.625191_Ford Utilities Center" xr:uid="{C974C7BF-9FB0-427D-8EB5-13B97887E2F6}"/>
    <hyperlink ref="E9954" r:id="rId19901" display="https://www.google.com/maps/@35.084078,-106.625191,450m/data=!3m1!1e3!4m5!3m4!1s0x0:0x0!8m2!3d35.084078!4d-106.625191" xr:uid="{407E000E-BC82-43A0-A762-FF29D5F8A3F2}"/>
    <hyperlink ref="F9954" r:id="rId19902" display="https://www.bing.com/maps?cp=35.084078~-106.625191&amp;style=o&amp;lvl=18&amp;dir=0&amp;sp=point.35.084078_-106.625191_Ford Utilities Center" xr:uid="{A35BDFAF-1895-454C-B550-1282B099F613}"/>
    <hyperlink ref="E9955" r:id="rId19903" display="https://www.google.com/maps/@35.084078,-106.625191,450m/data=!3m1!1e3!4m5!3m4!1s0x0:0x0!8m2!3d35.084078!4d-106.625191" xr:uid="{FF08FC06-4D37-4272-B6C5-5C771B1FA804}"/>
    <hyperlink ref="F9955" r:id="rId19904" display="https://www.bing.com/maps?cp=35.084078~-106.625191&amp;style=o&amp;lvl=18&amp;dir=0&amp;sp=point.35.084078_-106.625191_Ford Utilities Center" xr:uid="{C714B2DA-5799-4ED8-86A0-DD3C91B1DEDC}"/>
    <hyperlink ref="E9956" r:id="rId19905" display="https://www.google.com/maps/@43.348808,-76.425169,450m/data=!3m1!1e3!4m5!3m4!1s0x0:0x0!8m2!3d43.348808!4d-76.425169" xr:uid="{5B7AFEB8-B1FA-4485-8B35-C9420297E589}"/>
    <hyperlink ref="F9956" r:id="rId19906" display="https://www.bing.com/maps?cp=43.348808~-76.425169&amp;style=o&amp;lvl=18&amp;dir=0&amp;sp=point.43.348808_-76.425169_Oswego County Energy Recovery" xr:uid="{D205139F-8D61-4866-9DD5-9969E2ABFA79}"/>
    <hyperlink ref="E9957" r:id="rId19907" display="https://www.google.com/maps/@43.348808,-76.425169,450m/data=!3m1!1e3!4m5!3m4!1s0x0:0x0!8m2!3d43.348808!4d-76.425169" xr:uid="{74053957-E05F-432D-B4F1-87B636F7C933}"/>
    <hyperlink ref="F9957" r:id="rId19908" display="https://www.bing.com/maps?cp=43.348808~-76.425169&amp;style=o&amp;lvl=18&amp;dir=0&amp;sp=point.43.348808_-76.425169_Oswego County Energy Recovery" xr:uid="{7E3B82F8-F663-4D09-9E4D-FBC74A345EFE}"/>
    <hyperlink ref="E9958" r:id="rId19909" display="https://www.google.com/maps/@45.480701,-121.599840,450m/data=!3m1!1e3!4m5!3m4!1s0x0:0x0!8m2!3d45.480701!4d-121.599840" xr:uid="{AE873D34-CDE2-472E-B4E5-E45F5729E1AA}"/>
    <hyperlink ref="F9958" r:id="rId19910" display="https://www.bing.com/maps?cp=45.480701~-121.599840&amp;style=o&amp;lvl=18&amp;dir=0&amp;sp=point.45.480701_-121.599840_Middle Fork Irrigation District" xr:uid="{BFEEBB10-1ED1-470F-B4FE-2356AE7A1FAA}"/>
    <hyperlink ref="E9959" r:id="rId19911" display="https://www.google.com/maps/@45.480701,-121.599840,450m/data=!3m1!1e3!4m5!3m4!1s0x0:0x0!8m2!3d45.480701!4d-121.599840" xr:uid="{619F81FE-6163-40CA-A006-CB906EEF9D34}"/>
    <hyperlink ref="F9959" r:id="rId19912" display="https://www.bing.com/maps?cp=45.480701~-121.599840&amp;style=o&amp;lvl=18&amp;dir=0&amp;sp=point.45.480701_-121.599840_Middle Fork Irrigation District" xr:uid="{A0EF7AFF-1FB2-4BB7-B40A-4D5426FC5746}"/>
    <hyperlink ref="E9960" r:id="rId19913" display="https://www.google.com/maps/@45.480701,-121.599840,450m/data=!3m1!1e3!4m5!3m4!1s0x0:0x0!8m2!3d45.480701!4d-121.599840" xr:uid="{2A55D7BD-42BA-48F2-A3B4-E7AD5218BF1D}"/>
    <hyperlink ref="F9960" r:id="rId19914" display="https://www.bing.com/maps?cp=45.480701~-121.599840&amp;style=o&amp;lvl=18&amp;dir=0&amp;sp=point.45.480701_-121.599840_Middle Fork Irrigation District" xr:uid="{C681063F-560E-46FE-82CC-3E1A1EA2C9B9}"/>
    <hyperlink ref="E9961" r:id="rId19915" display="https://www.google.com/maps/@44.458696,-118.720601,450m/data=!3m1!1e3!4m5!3m4!1s0x0:0x0!8m2!3d44.458696!4d-118.720601" xr:uid="{FA838E9F-C14F-4C08-ACC3-A8AE3AA8BE1F}"/>
    <hyperlink ref="F9961" r:id="rId19916" display="https://www.bing.com/maps?cp=44.458696~-118.720601&amp;style=o&amp;lvl=18&amp;dir=0&amp;sp=point.44.458696_-118.720601_Co-Gen LLC" xr:uid="{21AA784F-B26C-47B8-829D-9F8946115D96}"/>
    <hyperlink ref="E9962" r:id="rId19917" display="https://www.google.com/maps/@45.811700,-108.427800,450m/data=!3m1!1e3!4m5!3m4!1s0x0:0x0!8m2!3d45.811700!4d-108.427800" xr:uid="{06D96B3F-BFFE-471D-93AD-86C87D29D855}"/>
    <hyperlink ref="F9962" r:id="rId19918" display="https://www.bing.com/maps?cp=45.811700~-108.427800&amp;style=o&amp;lvl=18&amp;dir=0&amp;sp=point.45.811700_-108.427800_Yellowstone Energy LP" xr:uid="{D72CC968-9008-4C56-A532-F09B86D357B3}"/>
    <hyperlink ref="E9963" r:id="rId19919" display="https://www.google.com/maps/@41.573415,-93.557743,450m/data=!3m1!1e3!4m5!3m4!1s0x0:0x0!8m2!3d41.573415!4d-93.557743" xr:uid="{E7AD31B6-F2A3-4895-A7A3-D65320A67BE0}"/>
    <hyperlink ref="F9963" r:id="rId19920" display="https://www.bing.com/maps?cp=41.573415~-93.557743&amp;style=o&amp;lvl=18&amp;dir=0&amp;sp=point.41.573415_-93.557743_Des Moines Wastewater Reclamation Fac" xr:uid="{967A1C80-8D00-4025-8BED-0D3223104F83}"/>
    <hyperlink ref="E9964" r:id="rId19921" display="https://www.google.com/maps/@41.573415,-93.557743,450m/data=!3m1!1e3!4m5!3m4!1s0x0:0x0!8m2!3d41.573415!4d-93.557743" xr:uid="{52CA7CA8-17E4-4D5B-A06F-F065ADA64F08}"/>
    <hyperlink ref="F9964" r:id="rId19922" display="https://www.bing.com/maps?cp=41.573415~-93.557743&amp;style=o&amp;lvl=18&amp;dir=0&amp;sp=point.41.573415_-93.557743_Des Moines Wastewater Reclamation Fac" xr:uid="{34D9CF14-84B9-4387-A14E-D4ED3C4E9E11}"/>
    <hyperlink ref="E9965" r:id="rId19923" display="https://www.google.com/maps/@45.639400,-89.420500,450m/data=!3m1!1e3!4m5!3m4!1s0x0:0x0!8m2!3d45.639400!4d-89.420500" xr:uid="{C92B0429-8615-4604-930D-72C513EBD6EB}"/>
    <hyperlink ref="F9965" r:id="rId19924" display="https://www.bing.com/maps?cp=45.639400~-89.420500&amp;style=o&amp;lvl=18&amp;dir=0&amp;sp=point.45.639400_-89.420500_Rhinelander Mill" xr:uid="{C23C6CB4-EEDB-4889-853A-BF5A959EC268}"/>
    <hyperlink ref="E9966" r:id="rId19925" display="https://www.google.com/maps/@45.639400,-89.420500,450m/data=!3m1!1e3!4m5!3m4!1s0x0:0x0!8m2!3d45.639400!4d-89.420500" xr:uid="{D3DABBF9-CFAF-4C32-9CDD-C3CA07621F28}"/>
    <hyperlink ref="F9966" r:id="rId19926" display="https://www.bing.com/maps?cp=45.639400~-89.420500&amp;style=o&amp;lvl=18&amp;dir=0&amp;sp=point.45.639400_-89.420500_Rhinelander Mill" xr:uid="{643514A4-9217-4AAF-B495-5A1C1842D1C2}"/>
    <hyperlink ref="E9967" r:id="rId19927" display="https://www.google.com/maps/@45.639400,-89.420500,450m/data=!3m1!1e3!4m5!3m4!1s0x0:0x0!8m2!3d45.639400!4d-89.420500" xr:uid="{F361B8F3-51B6-4C41-85C0-6289563578B8}"/>
    <hyperlink ref="F9967" r:id="rId19928" display="https://www.bing.com/maps?cp=45.639400~-89.420500&amp;style=o&amp;lvl=18&amp;dir=0&amp;sp=point.45.639400_-89.420500_Rhinelander Mill" xr:uid="{C5506E5D-391D-4FEC-BD54-375589C54A4D}"/>
    <hyperlink ref="E9968" r:id="rId19929" display="https://www.google.com/maps/@45.639400,-89.420500,450m/data=!3m1!1e3!4m5!3m4!1s0x0:0x0!8m2!3d45.639400!4d-89.420500" xr:uid="{287B8ADA-AB0C-4F9E-8F11-0199383BE5A4}"/>
    <hyperlink ref="F9968" r:id="rId19930" display="https://www.bing.com/maps?cp=45.639400~-89.420500&amp;style=o&amp;lvl=18&amp;dir=0&amp;sp=point.45.639400_-89.420500_Rhinelander Mill" xr:uid="{47E7C0FA-8270-410B-9320-0EDFFF77AB8C}"/>
    <hyperlink ref="E9969" r:id="rId19931" display="https://www.google.com/maps/@45.639400,-89.420500,450m/data=!3m1!1e3!4m5!3m4!1s0x0:0x0!8m2!3d45.639400!4d-89.420500" xr:uid="{FE7A9611-52D6-4204-9522-7A0C4FF0FED1}"/>
    <hyperlink ref="F9969" r:id="rId19932" display="https://www.bing.com/maps?cp=45.639400~-89.420500&amp;style=o&amp;lvl=18&amp;dir=0&amp;sp=point.45.639400_-89.420500_Rhinelander Mill" xr:uid="{B1DBB584-6745-48E4-B7D3-791AFDEA84DA}"/>
    <hyperlink ref="E9970" r:id="rId19933" display="https://www.google.com/maps/@40.417500,-86.844700,450m/data=!3m1!1e3!4m5!3m4!1s0x0:0x0!8m2!3d40.417500!4d-86.844700" xr:uid="{80EA641E-F3C5-4706-B06E-7271A0F77130}"/>
    <hyperlink ref="F9970" r:id="rId19934" display="https://www.bing.com/maps?cp=40.417500~-86.844700&amp;style=o&amp;lvl=18&amp;dir=0&amp;sp=point.40.417500_-86.844700_Caterpillar" xr:uid="{53C961F5-7584-461F-9EBE-5C8A4BF34F6E}"/>
    <hyperlink ref="E9971" r:id="rId19935" display="https://www.google.com/maps/@40.417500,-86.844700,450m/data=!3m1!1e3!4m5!3m4!1s0x0:0x0!8m2!3d40.417500!4d-86.844700" xr:uid="{4D23FE59-A995-4BBA-8B07-1548A100BD18}"/>
    <hyperlink ref="F9971" r:id="rId19936" display="https://www.bing.com/maps?cp=40.417500~-86.844700&amp;style=o&amp;lvl=18&amp;dir=0&amp;sp=point.40.417500_-86.844700_Caterpillar" xr:uid="{49D68883-FF77-4CC3-ACBE-D7ED5AE01DA1}"/>
    <hyperlink ref="E9972" r:id="rId19937" display="https://www.google.com/maps/@40.417500,-86.844700,450m/data=!3m1!1e3!4m5!3m4!1s0x0:0x0!8m2!3d40.417500!4d-86.844700" xr:uid="{63930C1A-6C56-479A-8E19-77F9D5397399}"/>
    <hyperlink ref="F9972" r:id="rId19938" display="https://www.bing.com/maps?cp=40.417500~-86.844700&amp;style=o&amp;lvl=18&amp;dir=0&amp;sp=point.40.417500_-86.844700_Caterpillar" xr:uid="{05430093-CD02-494B-BDA0-18F0BE557FCA}"/>
    <hyperlink ref="E9973" r:id="rId19939" display="https://www.google.com/maps/@40.417500,-86.844700,450m/data=!3m1!1e3!4m5!3m4!1s0x0:0x0!8m2!3d40.417500!4d-86.844700" xr:uid="{7E75D03F-6F14-48F6-A577-C3248EFF584C}"/>
    <hyperlink ref="F9973" r:id="rId19940" display="https://www.bing.com/maps?cp=40.417500~-86.844700&amp;style=o&amp;lvl=18&amp;dir=0&amp;sp=point.40.417500_-86.844700_Caterpillar" xr:uid="{3350CEEA-6458-4D37-9CFB-5F0F2BAC23C3}"/>
    <hyperlink ref="E9974" r:id="rId19941" display="https://www.google.com/maps/@40.417500,-86.844700,450m/data=!3m1!1e3!4m5!3m4!1s0x0:0x0!8m2!3d40.417500!4d-86.844700" xr:uid="{4FDA2A58-3AFF-48E3-AD58-603F22C7534F}"/>
    <hyperlink ref="F9974" r:id="rId19942" display="https://www.bing.com/maps?cp=40.417500~-86.844700&amp;style=o&amp;lvl=18&amp;dir=0&amp;sp=point.40.417500_-86.844700_Caterpillar" xr:uid="{76AB63AC-20AD-4F04-A801-C364DBF15020}"/>
    <hyperlink ref="E9975" r:id="rId19943" display="https://www.google.com/maps/@44.083000,-88.541100,450m/data=!3m1!1e3!4m5!3m4!1s0x0:0x0!8m2!3d44.083000!4d-88.541100" xr:uid="{E4E76ED9-900D-49B2-9349-E000A9A4B9EB}"/>
    <hyperlink ref="F9975" r:id="rId19944" display="https://www.bing.com/maps?cp=44.083000~-88.541100&amp;style=o&amp;lvl=18&amp;dir=0&amp;sp=point.44.083000_-88.541100_Winnebago County Landfill Gas" xr:uid="{7C4B2320-4CB9-4E53-B033-515DCED6D2AB}"/>
    <hyperlink ref="E9976" r:id="rId19945" display="https://www.google.com/maps/@44.083000,-88.541100,450m/data=!3m1!1e3!4m5!3m4!1s0x0:0x0!8m2!3d44.083000!4d-88.541100" xr:uid="{54D45FF4-F114-426E-B6CF-CDC5830C9B41}"/>
    <hyperlink ref="F9976" r:id="rId19946" display="https://www.bing.com/maps?cp=44.083000~-88.541100&amp;style=o&amp;lvl=18&amp;dir=0&amp;sp=point.44.083000_-88.541100_Winnebago County Landfill Gas" xr:uid="{2AFF62A9-D175-4261-9BAC-1BCCF62C0CA7}"/>
    <hyperlink ref="E9977" r:id="rId19947" display="https://www.google.com/maps/@42.848900,-123.177800,450m/data=!3m1!1e3!4m5!3m4!1s0x0:0x0!8m2!3d42.848900!4d-123.177800" xr:uid="{26E2ED43-17B5-41A6-A8BF-4B9994E90E34}"/>
    <hyperlink ref="F9977" r:id="rId19948" display="https://www.bing.com/maps?cp=42.848900~-123.177800&amp;style=o&amp;lvl=18&amp;dir=0&amp;sp=point.42.848900_-123.177800_Galesville Project" xr:uid="{905BE143-BA7F-43E4-8454-64B9B5D41874}"/>
    <hyperlink ref="E9978" r:id="rId19949" display="https://www.google.com/maps/@42.848900,-123.177800,450m/data=!3m1!1e3!4m5!3m4!1s0x0:0x0!8m2!3d42.848900!4d-123.177800" xr:uid="{C76C652D-FBE3-4495-A886-5D73841BB69B}"/>
    <hyperlink ref="F9978" r:id="rId19950" display="https://www.bing.com/maps?cp=42.848900~-123.177800&amp;style=o&amp;lvl=18&amp;dir=0&amp;sp=point.42.848900_-123.177800_Galesville Project" xr:uid="{F353E97C-18B9-4E2A-B620-4D4693ED9619}"/>
    <hyperlink ref="E9979" r:id="rId19951" display="https://www.google.com/maps/@27.636400,-81.963600,450m/data=!3m1!1e3!4m5!3m4!1s0x0:0x0!8m2!3d27.636400!4d-81.963600" xr:uid="{DF11077E-B327-42BD-A0B6-34D9127B5629}"/>
    <hyperlink ref="F9979" r:id="rId19952" display="https://www.bing.com/maps?cp=27.636400~-81.963600&amp;style=o&amp;lvl=18&amp;dir=0&amp;sp=point.27.636400_-81.963600_Hardee Power Station" xr:uid="{DD2F4673-392C-452B-BAC2-5F23BAD1E81E}"/>
    <hyperlink ref="E9980" r:id="rId19953" display="https://www.google.com/maps/@27.636400,-81.963600,450m/data=!3m1!1e3!4m5!3m4!1s0x0:0x0!8m2!3d27.636400!4d-81.963600" xr:uid="{CF544E34-CF51-4B79-95A4-C2EBD989614D}"/>
    <hyperlink ref="F9980" r:id="rId19954" display="https://www.bing.com/maps?cp=27.636400~-81.963600&amp;style=o&amp;lvl=18&amp;dir=0&amp;sp=point.27.636400_-81.963600_Hardee Power Station" xr:uid="{E56482ED-F93A-43D3-BB21-E9911D2D3E37}"/>
    <hyperlink ref="E9981" r:id="rId19955" display="https://www.google.com/maps/@27.636400,-81.963600,450m/data=!3m1!1e3!4m5!3m4!1s0x0:0x0!8m2!3d27.636400!4d-81.963600" xr:uid="{D4A48A95-AEB7-4C14-BE6F-8E457482AD57}"/>
    <hyperlink ref="F9981" r:id="rId19956" display="https://www.bing.com/maps?cp=27.636400~-81.963600&amp;style=o&amp;lvl=18&amp;dir=0&amp;sp=point.27.636400_-81.963600_Hardee Power Station" xr:uid="{FC0250E1-6561-4BDD-AC47-D7F478B6AB74}"/>
    <hyperlink ref="E9982" r:id="rId19957" display="https://www.google.com/maps/@27.636400,-81.963600,450m/data=!3m1!1e3!4m5!3m4!1s0x0:0x0!8m2!3d27.636400!4d-81.963600" xr:uid="{D7BA9CD2-392E-4FC5-B543-6CE86C2005B2}"/>
    <hyperlink ref="F9982" r:id="rId19958" display="https://www.bing.com/maps?cp=27.636400~-81.963600&amp;style=o&amp;lvl=18&amp;dir=0&amp;sp=point.27.636400_-81.963600_Hardee Power Station" xr:uid="{F24CD6AF-A47C-4B7C-98ED-20000ACA242B}"/>
    <hyperlink ref="E9983" r:id="rId19959" display="https://www.google.com/maps/@27.636400,-81.963600,450m/data=!3m1!1e3!4m5!3m4!1s0x0:0x0!8m2!3d27.636400!4d-81.963600" xr:uid="{B99328D0-4389-4CFE-A207-866E6B176397}"/>
    <hyperlink ref="F9983" r:id="rId19960" display="https://www.bing.com/maps?cp=27.636400~-81.963600&amp;style=o&amp;lvl=18&amp;dir=0&amp;sp=point.27.636400_-81.963600_Hardee Power Station" xr:uid="{61319E75-ADBB-4E8B-9B4F-805A6017079B}"/>
    <hyperlink ref="E9984" r:id="rId19961" display="https://www.google.com/maps/@39.547200,-110.391700,450m/data=!3m1!1e3!4m5!3m4!1s0x0:0x0!8m2!3d39.547200!4d-110.391700" xr:uid="{02ABA448-655B-467B-A994-B14E07123DA0}"/>
    <hyperlink ref="F9984" r:id="rId19962" display="https://www.bing.com/maps?cp=39.547200~-110.391700&amp;style=o&amp;lvl=18&amp;dir=0&amp;sp=point.39.547200_-110.391700_Sunnyside Cogen Associates" xr:uid="{54B2DC19-31EF-4AC3-B655-111089DFD334}"/>
    <hyperlink ref="E9985" r:id="rId19963" display="https://www.google.com/maps/@40.601264,-74.266372,450m/data=!3m1!1e3!4m5!3m4!1s0x0:0x0!8m2!3d40.601264!4d-74.266372" xr:uid="{F8A850C8-7486-415C-BD87-D8314AC24C84}"/>
    <hyperlink ref="F9985" r:id="rId19964" display="https://www.bing.com/maps?cp=40.601264~-74.266372&amp;style=o&amp;lvl=18&amp;dir=0&amp;sp=point.40.601264_-74.266372_Union County Resource Recovery" xr:uid="{02E08FFA-1843-4210-9104-16851B07B06E}"/>
    <hyperlink ref="E9986" r:id="rId19965" display="https://www.google.com/maps/@40.976859,-122.456251,450m/data=!3m1!1e3!4m5!3m4!1s0x0:0x0!8m2!3d40.976859!4d-122.456251" xr:uid="{982F06F6-00FC-43CD-A448-79DED7A43002}"/>
    <hyperlink ref="F9986" r:id="rId19966" display="https://www.bing.com/maps?cp=40.976859~-122.456251&amp;style=o&amp;lvl=18&amp;dir=0&amp;sp=point.40.976859_-122.456251_Slate Creek" xr:uid="{E1B3D5AE-457D-48FD-B7C1-18E0AB867FB2}"/>
    <hyperlink ref="E9987" r:id="rId19967" display="https://www.google.com/maps/@32.726100,-117.146400,450m/data=!3m1!1e3!4m5!3m4!1s0x0:0x0!8m2!3d32.726100!4d-117.146400" xr:uid="{8AC50A32-8CE5-4FCE-A491-549B982E79D3}"/>
    <hyperlink ref="F9987" r:id="rId19968" display="https://www.bing.com/maps?cp=32.726100~-117.146400&amp;style=o&amp;lvl=18&amp;dir=0&amp;sp=point.32.726100_-117.146400_Naval Hospital Medical Center" xr:uid="{3E315283-D55C-4615-88AB-49A455F98578}"/>
    <hyperlink ref="E9988" r:id="rId19969" display="https://www.google.com/maps/@41.632500,-83.504200,450m/data=!3m1!1e3!4m5!3m4!1s0x0:0x0!8m2!3d41.632500!4d-83.504200" xr:uid="{BF1A9B59-BBF0-4600-A9A6-FFCC2D7EA1F6}"/>
    <hyperlink ref="F9988" r:id="rId19970" display="https://www.bing.com/maps?cp=41.632500~-83.504200&amp;style=o&amp;lvl=18&amp;dir=0&amp;sp=point.41.632500_-83.504200_Toledo Ref Power Recovery Train" xr:uid="{B0116276-D328-44C4-BAB2-231078F6803D}"/>
    <hyperlink ref="E9989" r:id="rId19971" display="https://www.google.com/maps/@38.946100,-92.332800,450m/data=!3m1!1e3!4m5!3m4!1s0x0:0x0!8m2!3d38.946100!4d-92.332800" xr:uid="{A8F55547-E5C1-417B-9C55-D7597E29782C}"/>
    <hyperlink ref="F9989" r:id="rId19972" display="https://www.bing.com/maps?cp=38.946100~-92.332800&amp;style=o&amp;lvl=18&amp;dir=0&amp;sp=point.38.946100_-92.332800_MU Combined Heat and Power Plant" xr:uid="{C255EE36-0B91-491F-9494-4C6591052E23}"/>
    <hyperlink ref="E9990" r:id="rId19973" display="https://www.google.com/maps/@38.946100,-92.332800,450m/data=!3m1!1e3!4m5!3m4!1s0x0:0x0!8m2!3d38.946100!4d-92.332800" xr:uid="{05FA9497-5119-4B2D-8A65-8097CB436C0F}"/>
    <hyperlink ref="F9990" r:id="rId19974" display="https://www.bing.com/maps?cp=38.946100~-92.332800&amp;style=o&amp;lvl=18&amp;dir=0&amp;sp=point.38.946100_-92.332800_MU Combined Heat and Power Plant" xr:uid="{786241F2-AC4E-4A72-9CFA-E13DE77A0AB4}"/>
    <hyperlink ref="E9991" r:id="rId19975" display="https://www.google.com/maps/@38.946100,-92.332800,450m/data=!3m1!1e3!4m5!3m4!1s0x0:0x0!8m2!3d38.946100!4d-92.332800" xr:uid="{17E3F683-98D2-4E99-8CFE-55C0CC8D8CB7}"/>
    <hyperlink ref="F9991" r:id="rId19976" display="https://www.bing.com/maps?cp=38.946100~-92.332800&amp;style=o&amp;lvl=18&amp;dir=0&amp;sp=point.38.946100_-92.332800_MU Combined Heat and Power Plant" xr:uid="{8726593F-AA27-4218-BE13-F35124212B4F}"/>
    <hyperlink ref="E9992" r:id="rId19977" display="https://www.google.com/maps/@38.946100,-92.332800,450m/data=!3m1!1e3!4m5!3m4!1s0x0:0x0!8m2!3d38.946100!4d-92.332800" xr:uid="{CF95C253-7658-43F7-9497-D44641530150}"/>
    <hyperlink ref="F9992" r:id="rId19978" display="https://www.bing.com/maps?cp=38.946100~-92.332800&amp;style=o&amp;lvl=18&amp;dir=0&amp;sp=point.38.946100_-92.332800_MU Combined Heat and Power Plant" xr:uid="{6A2A46B0-F1BA-43C0-8FC3-D501EBACAFB4}"/>
    <hyperlink ref="E9993" r:id="rId19979" display="https://www.google.com/maps/@38.946100,-92.332800,450m/data=!3m1!1e3!4m5!3m4!1s0x0:0x0!8m2!3d38.946100!4d-92.332800" xr:uid="{8317C99F-CD0F-4B7E-9C6B-AB16A51A898E}"/>
    <hyperlink ref="F9993" r:id="rId19980" display="https://www.bing.com/maps?cp=38.946100~-92.332800&amp;style=o&amp;lvl=18&amp;dir=0&amp;sp=point.38.946100_-92.332800_MU Combined Heat and Power Plant" xr:uid="{33347283-A584-49DA-922F-82F7135957E2}"/>
    <hyperlink ref="E9994" r:id="rId19981" display="https://www.google.com/maps/@38.946100,-92.332800,450m/data=!3m1!1e3!4m5!3m4!1s0x0:0x0!8m2!3d38.946100!4d-92.332800" xr:uid="{75B36DFA-951C-431D-BA3E-221D240D4B71}"/>
    <hyperlink ref="F9994" r:id="rId19982" display="https://www.bing.com/maps?cp=38.946100~-92.332800&amp;style=o&amp;lvl=18&amp;dir=0&amp;sp=point.38.946100_-92.332800_MU Combined Heat and Power Plant" xr:uid="{51298FD5-1FA5-4A3C-AF38-1FFA09AD4190}"/>
    <hyperlink ref="E9995" r:id="rId19983" display="https://www.google.com/maps/@38.946100,-92.332800,450m/data=!3m1!1e3!4m5!3m4!1s0x0:0x0!8m2!3d38.946100!4d-92.332800" xr:uid="{1522FBF9-B1AC-49C4-9409-D3A2CF67706B}"/>
    <hyperlink ref="F9995" r:id="rId19984" display="https://www.bing.com/maps?cp=38.946100~-92.332800&amp;style=o&amp;lvl=18&amp;dir=0&amp;sp=point.38.946100_-92.332800_MU Combined Heat and Power Plant" xr:uid="{7E2A86AD-0BD0-4E4F-A943-DB8B618EFD61}"/>
    <hyperlink ref="E9996" r:id="rId19985" display="https://www.google.com/maps/@38.946100,-92.332800,450m/data=!3m1!1e3!4m5!3m4!1s0x0:0x0!8m2!3d38.946100!4d-92.332800" xr:uid="{D90AFF05-DC03-40A2-B45A-B068AB38654D}"/>
    <hyperlink ref="F9996" r:id="rId19986" display="https://www.bing.com/maps?cp=38.946100~-92.332800&amp;style=o&amp;lvl=18&amp;dir=0&amp;sp=point.38.946100_-92.332800_MU Combined Heat and Power Plant" xr:uid="{3D56807F-0957-4C53-ADC3-468353815F19}"/>
    <hyperlink ref="E9997" r:id="rId19987" display="https://www.google.com/maps/@27.483358,-82.548341,450m/data=!3m1!1e3!4m5!3m4!1s0x0:0x0!8m2!3d27.483358!4d-82.548341" xr:uid="{0B9F8920-E10E-46A7-ADC6-2351E22A46DE}"/>
    <hyperlink ref="F9997" r:id="rId19988" display="https://www.bing.com/maps?cp=27.483358~-82.548341&amp;style=o&amp;lvl=18&amp;dir=0&amp;sp=point.27.483358_-82.548341_Tropicana Products Bradenton" xr:uid="{F3BFBD32-2098-4F26-BF5B-0EF6F99EF4C2}"/>
    <hyperlink ref="E9998" r:id="rId19989" display="https://www.google.com/maps/@42.625972,-112.149344,450m/data=!3m1!1e3!4m5!3m4!1s0x0:0x0!8m2!3d42.625972!4d-112.149344" xr:uid="{BCCDDAEC-1D15-4221-935C-039B60F6C3DE}"/>
    <hyperlink ref="F9998" r:id="rId19990" display="https://www.bing.com/maps?cp=42.625972~-112.149344&amp;style=o&amp;lvl=18&amp;dir=0&amp;sp=point.42.625972_-112.149344_Marsh Valley Development" xr:uid="{85CEC162-CE09-4CAC-B65D-A443833F5A7F}"/>
    <hyperlink ref="E9999" r:id="rId19991" display="https://www.google.com/maps/@29.888462,-93.950984,450m/data=!3m1!1e3!4m5!3m4!1s0x0:0x0!8m2!3d29.888462!4d-93.950984" xr:uid="{EEE23CD1-F01E-4279-97DB-B5AC1B737AB9}"/>
    <hyperlink ref="F9999" r:id="rId19992" display="https://www.bing.com/maps?cp=29.888462~-93.950984&amp;style=o&amp;lvl=18&amp;dir=0&amp;sp=point.29.888462_-93.950984_Motiva Enterprises Port Arthur Refinery" xr:uid="{A2739CD4-3501-4B25-AF64-2294494EC19D}"/>
    <hyperlink ref="E10000" r:id="rId19993" display="https://www.google.com/maps/@29.888462,-93.950984,450m/data=!3m1!1e3!4m5!3m4!1s0x0:0x0!8m2!3d29.888462!4d-93.950984" xr:uid="{BA81689F-AED7-42DC-A928-0A046CAEEA94}"/>
    <hyperlink ref="F10000" r:id="rId19994" display="https://www.bing.com/maps?cp=29.888462~-93.950984&amp;style=o&amp;lvl=18&amp;dir=0&amp;sp=point.29.888462_-93.950984_Motiva Enterprises Port Arthur Refinery" xr:uid="{B2C47738-25D0-41AE-A2A2-564DB53BBDDA}"/>
    <hyperlink ref="E10001" r:id="rId19995" display="https://www.google.com/maps/@29.888462,-93.950984,450m/data=!3m1!1e3!4m5!3m4!1s0x0:0x0!8m2!3d29.888462!4d-93.950984" xr:uid="{B45F97BA-5C40-425A-ACAA-0DC2BC57BB0E}"/>
    <hyperlink ref="F10001" r:id="rId19996" display="https://www.bing.com/maps?cp=29.888462~-93.950984&amp;style=o&amp;lvl=18&amp;dir=0&amp;sp=point.29.888462_-93.950984_Motiva Enterprises Port Arthur Refinery" xr:uid="{35483D68-970A-4C3A-9E01-BDF10A30CC42}"/>
    <hyperlink ref="E10002" r:id="rId19997" display="https://www.google.com/maps/@29.888462,-93.950984,450m/data=!3m1!1e3!4m5!3m4!1s0x0:0x0!8m2!3d29.888462!4d-93.950984" xr:uid="{30F3059F-63F3-420C-B125-78BAB735CA6B}"/>
    <hyperlink ref="F10002" r:id="rId19998" display="https://www.bing.com/maps?cp=29.888462~-93.950984&amp;style=o&amp;lvl=18&amp;dir=0&amp;sp=point.29.888462_-93.950984_Motiva Enterprises Port Arthur Refinery" xr:uid="{5BD777C1-2663-47C4-9B3F-496963595EDE}"/>
    <hyperlink ref="E10003" r:id="rId19999" display="https://www.google.com/maps/@29.888462,-93.950984,450m/data=!3m1!1e3!4m5!3m4!1s0x0:0x0!8m2!3d29.888462!4d-93.950984" xr:uid="{34F027FF-44A2-4B3D-9AA5-4907B33E6492}"/>
    <hyperlink ref="F10003" r:id="rId20000" display="https://www.bing.com/maps?cp=29.888462~-93.950984&amp;style=o&amp;lvl=18&amp;dir=0&amp;sp=point.29.888462_-93.950984_Motiva Enterprises Port Arthur Refinery" xr:uid="{5DF936BE-7595-4F20-99D0-425D62D3698A}"/>
    <hyperlink ref="E10004" r:id="rId20001" display="https://www.google.com/maps/@29.888462,-93.950984,450m/data=!3m1!1e3!4m5!3m4!1s0x0:0x0!8m2!3d29.888462!4d-93.950984" xr:uid="{0A49468D-586C-41CB-9974-5B02F41DABEC}"/>
    <hyperlink ref="F10004" r:id="rId20002" display="https://www.bing.com/maps?cp=29.888462~-93.950984&amp;style=o&amp;lvl=18&amp;dir=0&amp;sp=point.29.888462_-93.950984_Motiva Enterprises Port Arthur Refinery" xr:uid="{A69ABC7E-2729-42E2-B93C-A1BE82B9670E}"/>
    <hyperlink ref="E10005" r:id="rId20003" display="https://www.google.com/maps/@29.888462,-93.950984,450m/data=!3m1!1e3!4m5!3m4!1s0x0:0x0!8m2!3d29.888462!4d-93.950984" xr:uid="{D061F209-A837-4452-9A26-5F513BDCCE91}"/>
    <hyperlink ref="F10005" r:id="rId20004" display="https://www.bing.com/maps?cp=29.888462~-93.950984&amp;style=o&amp;lvl=18&amp;dir=0&amp;sp=point.29.888462_-93.950984_Motiva Enterprises Port Arthur Refinery" xr:uid="{6547E920-D11C-4609-A08F-BE2436A89F74}"/>
    <hyperlink ref="E10006" r:id="rId20005" display="https://www.google.com/maps/@29.888462,-93.950984,450m/data=!3m1!1e3!4m5!3m4!1s0x0:0x0!8m2!3d29.888462!4d-93.950984" xr:uid="{3F5AE393-19BE-4D68-8C22-AD31BC13909A}"/>
    <hyperlink ref="F10006" r:id="rId20006" display="https://www.bing.com/maps?cp=29.888462~-93.950984&amp;style=o&amp;lvl=18&amp;dir=0&amp;sp=point.29.888462_-93.950984_Motiva Enterprises Port Arthur Refinery" xr:uid="{3F9BC92D-381D-4F19-9830-F8EE577F7FE9}"/>
    <hyperlink ref="E10007" r:id="rId20007" display="https://www.google.com/maps/@29.888462,-93.950984,450m/data=!3m1!1e3!4m5!3m4!1s0x0:0x0!8m2!3d29.888462!4d-93.950984" xr:uid="{5F11D343-7713-43AD-A5F1-64F783E740C0}"/>
    <hyperlink ref="F10007" r:id="rId20008" display="https://www.bing.com/maps?cp=29.888462~-93.950984&amp;style=o&amp;lvl=18&amp;dir=0&amp;sp=point.29.888462_-93.950984_Motiva Enterprises Port Arthur Refinery" xr:uid="{194268B3-F765-4925-BAF1-96FCF4D38F7F}"/>
    <hyperlink ref="E10008" r:id="rId20009" display="https://www.google.com/maps/@41.269100,-79.813400,450m/data=!3m1!1e3!4m5!3m4!1s0x0:0x0!8m2!3d41.269100!4d-79.813400" xr:uid="{A4C70F81-23D5-49B1-A17C-47724B300EF2}"/>
    <hyperlink ref="F10008" r:id="rId20010" display="https://www.bing.com/maps?cp=41.269100~-79.813400&amp;style=o&amp;lvl=18&amp;dir=0&amp;sp=point.41.269100_-79.813400_Scrubgrass Reclamation CO. LP." xr:uid="{8B2314A5-2292-4FC2-95D2-203873A7E364}"/>
    <hyperlink ref="E10009" r:id="rId20011" display="https://www.google.com/maps/@43.061320,-76.082390,450m/data=!3m1!1e3!4m5!3m4!1s0x0:0x0!8m2!3d43.061320!4d-76.082390" xr:uid="{9281FA1B-204C-4C36-923B-C90FB6DBEC7A}"/>
    <hyperlink ref="F10009" r:id="rId20012" display="https://www.bing.com/maps?cp=43.061320~-76.082390&amp;style=o&amp;lvl=18&amp;dir=0&amp;sp=point.43.061320_-76.082390_Carr Street Generating Station" xr:uid="{5597549A-6991-446B-AE2E-38E9E5C12696}"/>
    <hyperlink ref="E10010" r:id="rId20013" display="https://www.google.com/maps/@43.061320,-76.082390,450m/data=!3m1!1e3!4m5!3m4!1s0x0:0x0!8m2!3d43.061320!4d-76.082390" xr:uid="{41C6E821-54BE-409C-ACA8-A7B7941942B6}"/>
    <hyperlink ref="F10010" r:id="rId20014" display="https://www.bing.com/maps?cp=43.061320~-76.082390&amp;style=o&amp;lvl=18&amp;dir=0&amp;sp=point.43.061320_-76.082390_Carr Street Generating Station" xr:uid="{089F1A62-5CB6-44E8-AEC0-09B753C40EFB}"/>
    <hyperlink ref="E10011" r:id="rId20015" display="https://www.google.com/maps/@43.061320,-76.082390,450m/data=!3m1!1e3!4m5!3m4!1s0x0:0x0!8m2!3d43.061320!4d-76.082390" xr:uid="{E796B8A2-1276-47F1-B01A-2CEBFC1374E3}"/>
    <hyperlink ref="F10011" r:id="rId20016" display="https://www.bing.com/maps?cp=43.061320~-76.082390&amp;style=o&amp;lvl=18&amp;dir=0&amp;sp=point.43.061320_-76.082390_Carr Street Generating Station" xr:uid="{26A05B14-F222-4792-9D2D-4A40B2546599}"/>
    <hyperlink ref="E10012" r:id="rId20017" display="https://www.google.com/maps/@44.033022,-121.329700,450m/data=!3m1!1e3!4m5!3m4!1s0x0:0x0!8m2!3d44.033022!4d-121.329700" xr:uid="{56E184E5-C022-4105-8DC3-C1F7379F779E}"/>
    <hyperlink ref="F10012" r:id="rId20018" display="https://www.bing.com/maps?cp=44.033022~-121.329700&amp;style=o&amp;lvl=18&amp;dir=0&amp;sp=point.44.033022_-121.329700_Siphon Power Project" xr:uid="{E9F204E9-7AA0-4956-930A-153329D84616}"/>
    <hyperlink ref="E10013" r:id="rId20019" display="https://www.google.com/maps/@44.033022,-121.329700,450m/data=!3m1!1e3!4m5!3m4!1s0x0:0x0!8m2!3d44.033022!4d-121.329700" xr:uid="{84954F99-2488-4EB7-A287-777E144A2ACD}"/>
    <hyperlink ref="F10013" r:id="rId20020" display="https://www.bing.com/maps?cp=44.033022~-121.329700&amp;style=o&amp;lvl=18&amp;dir=0&amp;sp=point.44.033022_-121.329700_Siphon Power Project" xr:uid="{FD7BCF94-D2B8-4638-8113-8F854F0D94D9}"/>
    <hyperlink ref="E10014" r:id="rId20021" display="https://www.google.com/maps/@38.249400,-122.039400,450m/data=!3m1!1e3!4m5!3m4!1s0x0:0x0!8m2!3d38.249400!4d-122.039400" xr:uid="{CD6B9AAE-E480-4FD8-B82D-A61B5F0D7255}"/>
    <hyperlink ref="F10014" r:id="rId20022" display="https://www.bing.com/maps?cp=38.249400~-122.039400&amp;style=o&amp;lvl=18&amp;dir=0&amp;sp=point.38.249400_-122.039400_Solano County Cogen Plant" xr:uid="{E41D9C2D-0023-4F70-B22C-CB4932508A13}"/>
    <hyperlink ref="E10015" r:id="rId20023" display="https://www.google.com/maps/@38.249400,-122.039400,450m/data=!3m1!1e3!4m5!3m4!1s0x0:0x0!8m2!3d38.249400!4d-122.039400" xr:uid="{60708FF4-122B-4859-8B86-28F060F896C3}"/>
    <hyperlink ref="F10015" r:id="rId20024" display="https://www.bing.com/maps?cp=38.249400~-122.039400&amp;style=o&amp;lvl=18&amp;dir=0&amp;sp=point.38.249400_-122.039400_Solano County Cogen Plant" xr:uid="{A13D5311-8895-478C-896A-E4BE04BC2EEA}"/>
    <hyperlink ref="E10016" r:id="rId20025" display="https://www.google.com/maps/@38.249400,-122.039400,450m/data=!3m1!1e3!4m5!3m4!1s0x0:0x0!8m2!3d38.249400!4d-122.039400" xr:uid="{7E2641F3-E927-4018-84A4-9068C4857F61}"/>
    <hyperlink ref="F10016" r:id="rId20026" display="https://www.bing.com/maps?cp=38.249400~-122.039400&amp;style=o&amp;lvl=18&amp;dir=0&amp;sp=point.38.249400_-122.039400_Solano County Cogen Plant" xr:uid="{DC997C7F-743D-48C8-A524-4C7909CCB87C}"/>
    <hyperlink ref="E10017" r:id="rId20027" display="https://www.google.com/maps/@42.632483,-114.538769,450m/data=!3m1!1e3!4m5!3m4!1s0x0:0x0!8m2!3d42.632483!4d-114.538769" xr:uid="{3C90B9D9-13EA-4E1B-8F5B-9D1B8F7EF571}"/>
    <hyperlink ref="F10017" r:id="rId20028" display="https://www.bing.com/maps?cp=42.632483~-114.538769&amp;style=o&amp;lvl=18&amp;dir=0&amp;sp=point.42.632483_-114.538769_Rock Creek I" xr:uid="{5BE9B0EC-5D94-42A6-A22C-E78B27783CA1}"/>
    <hyperlink ref="E10018" r:id="rId20029" display="https://www.google.com/maps/@42.961126,-123.359138,450m/data=!3m1!1e3!4m5!3m4!1s0x0:0x0!8m2!3d42.961126!4d-123.359138" xr:uid="{74A605EE-4E59-4132-8E26-14B28C495D2A}"/>
    <hyperlink ref="F10018" r:id="rId20030" display="https://www.bing.com/maps?cp=42.961126~-123.359138&amp;style=o&amp;lvl=18&amp;dir=0&amp;sp=point.42.961126_-123.359138_Co-Gen II LLC" xr:uid="{489870C9-491E-4F30-9833-D2A12E70EF9E}"/>
    <hyperlink ref="E10019" r:id="rId20031" display="https://www.google.com/maps/@44.943900,-70.997500,450m/data=!3m1!1e3!4m5!3m4!1s0x0:0x0!8m2!3d44.943900!4d-70.997500" xr:uid="{AADA4708-C371-4978-8338-4BB88CA05013}"/>
    <hyperlink ref="F10019" r:id="rId20032" display="https://www.bing.com/maps?cp=44.943900~-70.997500&amp;style=o&amp;lvl=18&amp;dir=0&amp;sp=point.44.943900_-70.997500_Aziscohos Hydroelectric Project" xr:uid="{CD8BD99B-75F4-476D-8DE9-3D25AF6679BF}"/>
    <hyperlink ref="E10020" r:id="rId20033" display="https://www.google.com/maps/@29.903611,-91.725556,450m/data=!3m1!1e3!4m5!3m4!1s0x0:0x0!8m2!3d29.903611!4d-91.725556" xr:uid="{187A4349-C88C-47A4-A8AC-5C98EE9538E2}"/>
    <hyperlink ref="F10020" r:id="rId20034" display="https://www.bing.com/maps?cp=29.903611~-91.725556&amp;style=o&amp;lvl=18&amp;dir=0&amp;sp=point.29.903611_-91.725556_Enterprise Sugar Factory" xr:uid="{B6FAED0D-700D-458A-BF36-7577C92765BC}"/>
    <hyperlink ref="E10021" r:id="rId20035" display="https://www.google.com/maps/@44.213100,-72.057200,450m/data=!3m1!1e3!4m5!3m4!1s0x0:0x0!8m2!3d44.213100!4d-72.057200" xr:uid="{69A07B50-8084-47D4-9598-8A8C3C7E2ED3}"/>
    <hyperlink ref="F10021" r:id="rId20036" display="https://www.bing.com/maps?cp=44.213100~-72.057200&amp;style=o&amp;lvl=18&amp;dir=0&amp;sp=point.44.213100_-72.057200_Ryegate Associates, LLC" xr:uid="{52A5808A-D455-4519-847A-D394A19FBF94}"/>
    <hyperlink ref="E10022" r:id="rId20037" display="https://www.google.com/maps/@42.009722,-71.668909,450m/data=!3m1!1e3!4m5!3m4!1s0x0:0x0!8m2!3d42.009722!4d-71.668909" xr:uid="{07A80056-17EA-4171-8090-3407BEA5C5BE}"/>
    <hyperlink ref="F10022" r:id="rId20038" display="https://www.bing.com/maps?cp=42.009722~-71.668909&amp;style=o&amp;lvl=18&amp;dir=0&amp;sp=point.42.009722_-71.668909_Ocean State Power" xr:uid="{7D60A5B1-416C-45B7-809E-48B5D78BDC89}"/>
    <hyperlink ref="E10023" r:id="rId20039" display="https://www.google.com/maps/@42.009722,-71.668909,450m/data=!3m1!1e3!4m5!3m4!1s0x0:0x0!8m2!3d42.009722!4d-71.668909" xr:uid="{4B7D62AD-7903-4BB8-9B1A-8B73EC201C1E}"/>
    <hyperlink ref="F10023" r:id="rId20040" display="https://www.bing.com/maps?cp=42.009722~-71.668909&amp;style=o&amp;lvl=18&amp;dir=0&amp;sp=point.42.009722_-71.668909_Ocean State Power" xr:uid="{3B520EE5-7219-4441-B340-F4B9C235E41B}"/>
    <hyperlink ref="E10024" r:id="rId20041" display="https://www.google.com/maps/@42.009722,-71.668909,450m/data=!3m1!1e3!4m5!3m4!1s0x0:0x0!8m2!3d42.009722!4d-71.668909" xr:uid="{15969791-9EB8-4E09-825C-90CFC6BAAF2A}"/>
    <hyperlink ref="F10024" r:id="rId20042" display="https://www.bing.com/maps?cp=42.009722~-71.668909&amp;style=o&amp;lvl=18&amp;dir=0&amp;sp=point.42.009722_-71.668909_Ocean State Power" xr:uid="{5D51B213-F321-40CE-9B60-00B5EFEE26B3}"/>
    <hyperlink ref="E10025" r:id="rId20043" display="https://www.google.com/maps/@41.859601,-74.510259,450m/data=!3m1!1e3!4m5!3m4!1s0x0:0x0!8m2!3d41.859601!4d-74.510259" xr:uid="{C6D3E938-66E3-43C1-9BBA-4E6CD867EDD4}"/>
    <hyperlink ref="F10025" r:id="rId20044" display="https://www.bing.com/maps?cp=41.859601~-74.510259&amp;style=o&amp;lvl=18&amp;dir=0&amp;sp=point.41.859601_-74.510259_West Delaware Tunnel Plant" xr:uid="{6DC57A99-00AD-4D93-8A6C-7231CEBF4CEB}"/>
    <hyperlink ref="E10026" r:id="rId20045" display="https://www.google.com/maps/@43.040335,-74.850621,450m/data=!3m1!1e3!4m5!3m4!1s0x0:0x0!8m2!3d43.040335!4d-74.850621" xr:uid="{5AE8692C-877C-4422-A257-25BFFF38A53A}"/>
    <hyperlink ref="F10026" r:id="rId20046" display="https://www.bing.com/maps?cp=43.040335~-74.850621&amp;style=o&amp;lvl=18&amp;dir=0&amp;sp=point.43.040335_-74.850621_Little Falls Hydro" xr:uid="{E960FA98-02C2-4F55-B833-83669E0D0CCF}"/>
    <hyperlink ref="E10027" r:id="rId20047" display="https://www.google.com/maps/@43.040335,-74.850621,450m/data=!3m1!1e3!4m5!3m4!1s0x0:0x0!8m2!3d43.040335!4d-74.850621" xr:uid="{DBD8D49F-1A7C-4170-A2D8-600E9DF80D0B}"/>
    <hyperlink ref="F10027" r:id="rId20048" display="https://www.bing.com/maps?cp=43.040335~-74.850621&amp;style=o&amp;lvl=18&amp;dir=0&amp;sp=point.43.040335_-74.850621_Little Falls Hydro" xr:uid="{4F8AE626-84B9-40DA-8E76-C769D72E3996}"/>
    <hyperlink ref="E10028" r:id="rId20049" display="https://www.google.com/maps/@40.786900,-73.106400,450m/data=!3m1!1e3!4m5!3m4!1s0x0:0x0!8m2!3d40.786900!4d-73.106400" xr:uid="{707AE299-0B5A-41E0-BC47-146F131274DD}"/>
    <hyperlink ref="F10028" r:id="rId20050" display="https://www.bing.com/maps?cp=40.786900~-73.106400&amp;style=o&amp;lvl=18&amp;dir=0&amp;sp=point.40.786900_-73.106400_MacArthur Waste to Energy Facility" xr:uid="{11AD6832-FA92-4A6A-9E54-A00AE2304FEE}"/>
    <hyperlink ref="E10029" r:id="rId20051" display="https://www.google.com/maps/@26.631549,-81.760656,450m/data=!3m1!1e3!4m5!3m4!1s0x0:0x0!8m2!3d26.631549!4d-81.760656" xr:uid="{CF47F0AC-087F-45C7-8D8C-8ED73C20778D}"/>
    <hyperlink ref="F10029" r:id="rId20052" display="https://www.bing.com/maps?cp=26.631549~-81.760656&amp;style=o&amp;lvl=18&amp;dir=0&amp;sp=point.26.631549_-81.760656_Lee County Solid Waste Energy" xr:uid="{0582CC25-99FC-427B-82B9-367C7F6A9D2C}"/>
    <hyperlink ref="E10030" r:id="rId20053" display="https://www.google.com/maps/@26.631549,-81.760656,450m/data=!3m1!1e3!4m5!3m4!1s0x0:0x0!8m2!3d26.631549!4d-81.760656" xr:uid="{8E7CDC29-D10E-4A6C-B440-E9D5B2DE99EB}"/>
    <hyperlink ref="F10030" r:id="rId20054" display="https://www.bing.com/maps?cp=26.631549~-81.760656&amp;style=o&amp;lvl=18&amp;dir=0&amp;sp=point.26.631549_-81.760656_Lee County Solid Waste Energy" xr:uid="{5A22C56B-DAC9-43AF-A576-E6FE74982117}"/>
    <hyperlink ref="E10031" r:id="rId20055" display="https://www.google.com/maps/@39.966300,-117.855700,450m/data=!3m1!1e3!4m5!3m4!1s0x0:0x0!8m2!3d39.966300!4d-117.855700" xr:uid="{4CC3B196-FE54-459B-A909-3FAAF36009D8}"/>
    <hyperlink ref="F10031" r:id="rId20056" display="https://www.bing.com/maps?cp=39.966300~-117.855700&amp;style=o&amp;lvl=18&amp;dir=0&amp;sp=point.39.966300_-117.855700_Dixie Valley" xr:uid="{503BEA56-331B-4EA2-9CDB-CAF066A82F53}"/>
    <hyperlink ref="E10032" r:id="rId20057" display="https://www.google.com/maps/@39.966300,-117.855700,450m/data=!3m1!1e3!4m5!3m4!1s0x0:0x0!8m2!3d39.966300!4d-117.855700" xr:uid="{97D39CBA-061E-450F-9476-20AE1C4AFFCC}"/>
    <hyperlink ref="F10032" r:id="rId20058" display="https://www.bing.com/maps?cp=39.966300~-117.855700&amp;style=o&amp;lvl=18&amp;dir=0&amp;sp=point.39.966300_-117.855700_Dixie Valley" xr:uid="{B314B1DC-F189-4630-AA03-B8B61D878D3A}"/>
    <hyperlink ref="E10033" r:id="rId20059" display="https://www.google.com/maps/@37.820805,-77.446246,450m/data=!3m1!1e3!4m5!3m4!1s0x0:0x0!8m2!3d37.820805!4d-77.446246" xr:uid="{173755D8-EB72-41BD-B5C0-B00D2F1FFB9B}"/>
    <hyperlink ref="F10033" r:id="rId20060" display="https://www.bing.com/maps?cp=37.820805~-77.446246&amp;style=o&amp;lvl=18&amp;dir=0&amp;sp=point.37.820805_-77.446246_Doswell Energy Center" xr:uid="{5C900072-A0EF-4665-A568-D2CF096085D0}"/>
    <hyperlink ref="E10034" r:id="rId20061" display="https://www.google.com/maps/@37.820805,-77.446246,450m/data=!3m1!1e3!4m5!3m4!1s0x0:0x0!8m2!3d37.820805!4d-77.446246" xr:uid="{F4C53589-2E93-45B0-8564-A72ACC7D7DA3}"/>
    <hyperlink ref="F10034" r:id="rId20062" display="https://www.bing.com/maps?cp=37.820805~-77.446246&amp;style=o&amp;lvl=18&amp;dir=0&amp;sp=point.37.820805_-77.446246_Doswell Energy Center" xr:uid="{12FD6CB6-5697-4B6E-98F5-C319D6B752AA}"/>
    <hyperlink ref="E10035" r:id="rId20063" display="https://www.google.com/maps/@37.820805,-77.446246,450m/data=!3m1!1e3!4m5!3m4!1s0x0:0x0!8m2!3d37.820805!4d-77.446246" xr:uid="{3AB11651-5028-464E-A959-7A71876E834C}"/>
    <hyperlink ref="F10035" r:id="rId20064" display="https://www.bing.com/maps?cp=37.820805~-77.446246&amp;style=o&amp;lvl=18&amp;dir=0&amp;sp=point.37.820805_-77.446246_Doswell Energy Center" xr:uid="{825A1039-F11D-4712-BB91-B7C59CD51BB4}"/>
    <hyperlink ref="E10036" r:id="rId20065" display="https://www.google.com/maps/@37.820805,-77.446246,450m/data=!3m1!1e3!4m5!3m4!1s0x0:0x0!8m2!3d37.820805!4d-77.446246" xr:uid="{DE34DACF-ECAD-415E-BB9E-88628D0187C3}"/>
    <hyperlink ref="F10036" r:id="rId20066" display="https://www.bing.com/maps?cp=37.820805~-77.446246&amp;style=o&amp;lvl=18&amp;dir=0&amp;sp=point.37.820805_-77.446246_Doswell Energy Center" xr:uid="{10DC9EC7-5722-460E-AFB6-A8D045E6A0F4}"/>
    <hyperlink ref="E10037" r:id="rId20067" display="https://www.google.com/maps/@37.820805,-77.446246,450m/data=!3m1!1e3!4m5!3m4!1s0x0:0x0!8m2!3d37.820805!4d-77.446246" xr:uid="{81622C96-14E3-4919-91BB-90169F9089C1}"/>
    <hyperlink ref="F10037" r:id="rId20068" display="https://www.bing.com/maps?cp=37.820805~-77.446246&amp;style=o&amp;lvl=18&amp;dir=0&amp;sp=point.37.820805_-77.446246_Doswell Energy Center" xr:uid="{24ED2639-21A1-4CB1-AD7B-8E39E44D9C46}"/>
    <hyperlink ref="E10038" r:id="rId20069" display="https://www.google.com/maps/@37.820805,-77.446246,450m/data=!3m1!1e3!4m5!3m4!1s0x0:0x0!8m2!3d37.820805!4d-77.446246" xr:uid="{3A9BBB6F-E2D0-4458-B2B9-69B579156B50}"/>
    <hyperlink ref="F10038" r:id="rId20070" display="https://www.bing.com/maps?cp=37.820805~-77.446246&amp;style=o&amp;lvl=18&amp;dir=0&amp;sp=point.37.820805_-77.446246_Doswell Energy Center" xr:uid="{EB6BEBED-AE13-4291-8A46-2EEF4C61931D}"/>
    <hyperlink ref="E10039" r:id="rId20071" display="https://www.google.com/maps/@37.820805,-77.446246,450m/data=!3m1!1e3!4m5!3m4!1s0x0:0x0!8m2!3d37.820805!4d-77.446246" xr:uid="{909B6F5D-82DD-40CB-B2DB-ABBD71381B43}"/>
    <hyperlink ref="F10039" r:id="rId20072" display="https://www.bing.com/maps?cp=37.820805~-77.446246&amp;style=o&amp;lvl=18&amp;dir=0&amp;sp=point.37.820805_-77.446246_Doswell Energy Center" xr:uid="{A51AFF1B-B7D5-4003-9C4C-DB2071D66EB6}"/>
    <hyperlink ref="E10040" r:id="rId20073" display="https://www.google.com/maps/@37.820805,-77.446246,450m/data=!3m1!1e3!4m5!3m4!1s0x0:0x0!8m2!3d37.820805!4d-77.446246" xr:uid="{0EC9AE69-6A63-4E1F-915F-8D648137507E}"/>
    <hyperlink ref="F10040" r:id="rId20074" display="https://www.bing.com/maps?cp=37.820805~-77.446246&amp;style=o&amp;lvl=18&amp;dir=0&amp;sp=point.37.820805_-77.446246_Doswell Energy Center" xr:uid="{C0255C02-E583-402C-A59C-B161ABE0D054}"/>
    <hyperlink ref="E10041" r:id="rId20075" display="https://www.google.com/maps/@37.820805,-77.446246,450m/data=!3m1!1e3!4m5!3m4!1s0x0:0x0!8m2!3d37.820805!4d-77.446246" xr:uid="{A1EB1933-D86D-4545-9E91-22AE1F5EBD9C}"/>
    <hyperlink ref="F10041" r:id="rId20076" display="https://www.bing.com/maps?cp=37.820805~-77.446246&amp;style=o&amp;lvl=18&amp;dir=0&amp;sp=point.37.820805_-77.446246_Doswell Energy Center" xr:uid="{F23A9CF2-D9E2-4BFA-B87A-43AFBA8D0D6C}"/>
    <hyperlink ref="E10042" r:id="rId20077" display="https://www.google.com/maps/@41.810300,-71.410000,450m/data=!3m1!1e3!4m5!3m4!1s0x0:0x0!8m2!3d41.810300!4d-71.410000" xr:uid="{E43D6184-BD54-46A3-AEB2-D9D414F5E4FA}"/>
    <hyperlink ref="F10042" r:id="rId20078" display="https://www.bing.com/maps?cp=41.810300~-71.410000&amp;style=o&amp;lvl=18&amp;dir=0&amp;sp=point.41.810300_-71.410000_Rhode Island Hospital" xr:uid="{14AFEA92-01BF-4F72-A318-336508380BFA}"/>
    <hyperlink ref="E10043" r:id="rId20079" display="https://www.google.com/maps/@41.810300,-71.410000,450m/data=!3m1!1e3!4m5!3m4!1s0x0:0x0!8m2!3d41.810300!4d-71.410000" xr:uid="{178F438E-F19E-4A39-A43B-04B696FCFA7A}"/>
    <hyperlink ref="F10043" r:id="rId20080" display="https://www.bing.com/maps?cp=41.810300~-71.410000&amp;style=o&amp;lvl=18&amp;dir=0&amp;sp=point.41.810300_-71.410000_Rhode Island Hospital" xr:uid="{FB056CFC-853F-4830-B83B-81BAB3922796}"/>
    <hyperlink ref="E10044" r:id="rId20081" display="https://www.google.com/maps/@41.810300,-71.410000,450m/data=!3m1!1e3!4m5!3m4!1s0x0:0x0!8m2!3d41.810300!4d-71.410000" xr:uid="{5C360B49-5638-4203-8502-39FCBA1C74E3}"/>
    <hyperlink ref="F10044" r:id="rId20082" display="https://www.bing.com/maps?cp=41.810300~-71.410000&amp;style=o&amp;lvl=18&amp;dir=0&amp;sp=point.41.810300_-71.410000_Rhode Island Hospital" xr:uid="{C040C157-958E-45F3-B2E5-B62372E9F05A}"/>
    <hyperlink ref="E10045" r:id="rId20083" display="https://www.google.com/maps/@41.810300,-71.410000,450m/data=!3m1!1e3!4m5!3m4!1s0x0:0x0!8m2!3d41.810300!4d-71.410000" xr:uid="{CC2CF781-70B3-4D33-B478-85169EF57F10}"/>
    <hyperlink ref="F10045" r:id="rId20084" display="https://www.bing.com/maps?cp=41.810300~-71.410000&amp;style=o&amp;lvl=18&amp;dir=0&amp;sp=point.41.810300_-71.410000_Rhode Island Hospital" xr:uid="{DD962587-3934-4879-9B88-BC3FDB4B3DF7}"/>
    <hyperlink ref="E10046" r:id="rId20085" display="https://www.google.com/maps/@41.673100,-70.999400,450m/data=!3m1!1e3!4m5!3m4!1s0x0:0x0!8m2!3d41.673100!4d-70.999400" xr:uid="{D39CE241-DD29-4A57-8B63-B90BB4F253F6}"/>
    <hyperlink ref="F10046" r:id="rId20086" display="https://www.bing.com/maps?cp=41.673100~-70.999400&amp;style=o&amp;lvl=18&amp;dir=0&amp;sp=point.41.673100_-70.999400_Dartmouth Power Associates LP" xr:uid="{C7E745F3-92DB-40E5-9EAA-CAF0CEA1C0A1}"/>
    <hyperlink ref="E10047" r:id="rId20087" display="https://www.google.com/maps/@41.673100,-70.999400,450m/data=!3m1!1e3!4m5!3m4!1s0x0:0x0!8m2!3d41.673100!4d-70.999400" xr:uid="{DEAE7C5B-4E32-43B0-9FFE-CC7282DD9FB5}"/>
    <hyperlink ref="F10047" r:id="rId20088" display="https://www.bing.com/maps?cp=41.673100~-70.999400&amp;style=o&amp;lvl=18&amp;dir=0&amp;sp=point.41.673100_-70.999400_Dartmouth Power Associates LP" xr:uid="{47CD193E-309E-497F-A4CA-E6B17AE3E9D8}"/>
    <hyperlink ref="E10048" r:id="rId20089" display="https://www.google.com/maps/@41.673100,-70.999400,450m/data=!3m1!1e3!4m5!3m4!1s0x0:0x0!8m2!3d41.673100!4d-70.999400" xr:uid="{2A8C7BE3-C5E9-45CA-AA37-33B9B2B6634A}"/>
    <hyperlink ref="F10048" r:id="rId20090" display="https://www.bing.com/maps?cp=41.673100~-70.999400&amp;style=o&amp;lvl=18&amp;dir=0&amp;sp=point.41.673100_-70.999400_Dartmouth Power Associates LP" xr:uid="{46B8960E-A1FE-40F1-8F41-B9409E0690FE}"/>
    <hyperlink ref="E10049" r:id="rId20091" display="https://www.google.com/maps/@19.478976,-154.888362,450m/data=!3m1!1e3!4m5!3m4!1s0x0:0x0!8m2!3d19.478976!4d-154.888362" xr:uid="{5EF686C7-BBF0-4B33-9163-1D0D31270009}"/>
    <hyperlink ref="F10049" r:id="rId20092" display="https://www.bing.com/maps?cp=19.478976~-154.888362&amp;style=o&amp;lvl=18&amp;dir=0&amp;sp=point.19.478976_-154.888362_Puna Geothermal Venture I" xr:uid="{7126351A-7C23-49AA-8888-FCEC2B20A0A0}"/>
    <hyperlink ref="E10050" r:id="rId20093" display="https://www.google.com/maps/@19.478976,-154.888362,450m/data=!3m1!1e3!4m5!3m4!1s0x0:0x0!8m2!3d19.478976!4d-154.888362" xr:uid="{D1472CFA-33A4-424F-A48B-0408A2FCBED0}"/>
    <hyperlink ref="F10050" r:id="rId20094" display="https://www.bing.com/maps?cp=19.478976~-154.888362&amp;style=o&amp;lvl=18&amp;dir=0&amp;sp=point.19.478976_-154.888362_Puna Geothermal Venture I" xr:uid="{DFE6C043-FB36-4F4D-A92D-01EC4CD4852B}"/>
    <hyperlink ref="E10051" r:id="rId20095" display="https://www.google.com/maps/@19.478976,-154.888362,450m/data=!3m1!1e3!4m5!3m4!1s0x0:0x0!8m2!3d19.478976!4d-154.888362" xr:uid="{0645CBCC-6F1B-4533-88B4-760405F6382C}"/>
    <hyperlink ref="F10051" r:id="rId20096" display="https://www.bing.com/maps?cp=19.478976~-154.888362&amp;style=o&amp;lvl=18&amp;dir=0&amp;sp=point.19.478976_-154.888362_Puna Geothermal Venture I" xr:uid="{5A9D8E45-A94D-4827-AAB2-9CC00BB616C6}"/>
    <hyperlink ref="E10052" r:id="rId20097" display="https://www.google.com/maps/@19.478976,-154.888362,450m/data=!3m1!1e3!4m5!3m4!1s0x0:0x0!8m2!3d19.478976!4d-154.888362" xr:uid="{B18D0B13-D4D6-4D9B-8543-7FFD2BEB2FF2}"/>
    <hyperlink ref="F10052" r:id="rId20098" display="https://www.bing.com/maps?cp=19.478976~-154.888362&amp;style=o&amp;lvl=18&amp;dir=0&amp;sp=point.19.478976_-154.888362_Puna Geothermal Venture I" xr:uid="{D8DFC94F-F515-4DCB-9B9D-D3C476741B21}"/>
    <hyperlink ref="E10053" r:id="rId20099" display="https://www.google.com/maps/@19.478976,-154.888362,450m/data=!3m1!1e3!4m5!3m4!1s0x0:0x0!8m2!3d19.478976!4d-154.888362" xr:uid="{0594A5BD-960F-43BA-BBA1-97CA20E87B66}"/>
    <hyperlink ref="F10053" r:id="rId20100" display="https://www.bing.com/maps?cp=19.478976~-154.888362&amp;style=o&amp;lvl=18&amp;dir=0&amp;sp=point.19.478976_-154.888362_Puna Geothermal Venture I" xr:uid="{EBBEFA57-961C-4F4F-9D47-BCED2C11B95B}"/>
    <hyperlink ref="E10054" r:id="rId20101" display="https://www.google.com/maps/@19.478976,-154.888362,450m/data=!3m1!1e3!4m5!3m4!1s0x0:0x0!8m2!3d19.478976!4d-154.888362" xr:uid="{C3D05EBA-A64C-4094-86ED-670298E660E1}"/>
    <hyperlink ref="F10054" r:id="rId20102" display="https://www.bing.com/maps?cp=19.478976~-154.888362&amp;style=o&amp;lvl=18&amp;dir=0&amp;sp=point.19.478976_-154.888362_Puna Geothermal Venture I" xr:uid="{B2EF7A11-D9D3-48BB-B67F-A02BCB13214E}"/>
    <hyperlink ref="E10055" r:id="rId20103" display="https://www.google.com/maps/@19.478976,-154.888362,450m/data=!3m1!1e3!4m5!3m4!1s0x0:0x0!8m2!3d19.478976!4d-154.888362" xr:uid="{F2F63B9D-150D-4126-9DF7-B9E819B83FE8}"/>
    <hyperlink ref="F10055" r:id="rId20104" display="https://www.bing.com/maps?cp=19.478976~-154.888362&amp;style=o&amp;lvl=18&amp;dir=0&amp;sp=point.19.478976_-154.888362_Puna Geothermal Venture I" xr:uid="{E8046B41-F734-4626-BD17-4CDD84F004BC}"/>
    <hyperlink ref="E10056" r:id="rId20105" display="https://www.google.com/maps/@19.478976,-154.888362,450m/data=!3m1!1e3!4m5!3m4!1s0x0:0x0!8m2!3d19.478976!4d-154.888362" xr:uid="{97724BAA-958C-4F9E-BDBD-5E433778B7A3}"/>
    <hyperlink ref="F10056" r:id="rId20106" display="https://www.bing.com/maps?cp=19.478976~-154.888362&amp;style=o&amp;lvl=18&amp;dir=0&amp;sp=point.19.478976_-154.888362_Puna Geothermal Venture I" xr:uid="{4ED55ED7-8A1B-445A-BE56-6DE4C843C074}"/>
    <hyperlink ref="E10057" r:id="rId20107" display="https://www.google.com/maps/@19.478976,-154.888362,450m/data=!3m1!1e3!4m5!3m4!1s0x0:0x0!8m2!3d19.478976!4d-154.888362" xr:uid="{3B7F3B00-2241-4EAD-99E6-A2DC2E2BAB30}"/>
    <hyperlink ref="F10057" r:id="rId20108" display="https://www.bing.com/maps?cp=19.478976~-154.888362&amp;style=o&amp;lvl=18&amp;dir=0&amp;sp=point.19.478976_-154.888362_Puna Geothermal Venture I" xr:uid="{2FC610C8-72D4-41F6-864A-99DF57A9113C}"/>
    <hyperlink ref="E10058" r:id="rId20109" display="https://www.google.com/maps/@19.478976,-154.888362,450m/data=!3m1!1e3!4m5!3m4!1s0x0:0x0!8m2!3d19.478976!4d-154.888362" xr:uid="{887EFF0E-BE9E-4655-81B6-5490639254FF}"/>
    <hyperlink ref="F10058" r:id="rId20110" display="https://www.bing.com/maps?cp=19.478976~-154.888362&amp;style=o&amp;lvl=18&amp;dir=0&amp;sp=point.19.478976_-154.888362_Puna Geothermal Venture I" xr:uid="{99E57160-45B8-4E6E-8C9B-95BA67CCC45E}"/>
    <hyperlink ref="E10059" r:id="rId20111" display="https://www.google.com/maps/@19.478976,-154.888362,450m/data=!3m1!1e3!4m5!3m4!1s0x0:0x0!8m2!3d19.478976!4d-154.888362" xr:uid="{AE244AEA-20EB-4F5E-9308-22998A687417}"/>
    <hyperlink ref="F10059" r:id="rId20112" display="https://www.bing.com/maps?cp=19.478976~-154.888362&amp;style=o&amp;lvl=18&amp;dir=0&amp;sp=point.19.478976_-154.888362_Puna Geothermal Venture I" xr:uid="{650FA0C7-A0A6-4FA3-8BA4-9FEE9333AD3B}"/>
    <hyperlink ref="E10060" r:id="rId20113" display="https://www.google.com/maps/@19.478976,-154.888362,450m/data=!3m1!1e3!4m5!3m4!1s0x0:0x0!8m2!3d19.478976!4d-154.888362" xr:uid="{AF67F417-B421-4398-AF80-1346A0BAF938}"/>
    <hyperlink ref="F10060" r:id="rId20114" display="https://www.bing.com/maps?cp=19.478976~-154.888362&amp;style=o&amp;lvl=18&amp;dir=0&amp;sp=point.19.478976_-154.888362_Puna Geothermal Venture I" xr:uid="{4DD9FAB7-78DE-456B-8A98-8E8328149F8A}"/>
    <hyperlink ref="E10061" r:id="rId20115" display="https://www.google.com/maps/@39.801637,-79.368214,450m/data=!3m1!1e3!4m5!3m4!1s0x0:0x0!8m2!3d39.801637!4d-79.368214" xr:uid="{48AE412D-8ECC-437C-A0EB-A24933FA4F74}"/>
    <hyperlink ref="F10061" r:id="rId20116" display="https://www.bing.com/maps?cp=39.801637~-79.368214&amp;style=o&amp;lvl=18&amp;dir=0&amp;sp=point.39.801637_-79.368214_Yough Hydro Power" xr:uid="{C3B5EEC1-858F-4F56-BCF0-1A29AF29CEB0}"/>
    <hyperlink ref="E10062" r:id="rId20117" display="https://www.google.com/maps/@39.801637,-79.368214,450m/data=!3m1!1e3!4m5!3m4!1s0x0:0x0!8m2!3d39.801637!4d-79.368214" xr:uid="{5FF97F05-998E-4519-A566-67BAFBE69505}"/>
    <hyperlink ref="F10062" r:id="rId20118" display="https://www.bing.com/maps?cp=39.801637~-79.368214&amp;style=o&amp;lvl=18&amp;dir=0&amp;sp=point.39.801637_-79.368214_Yough Hydro Power" xr:uid="{8894134F-DA1F-4835-A97C-864F15800437}"/>
    <hyperlink ref="E10063" r:id="rId20119" display="https://www.google.com/maps/@37.185400,-113.358300,450m/data=!3m1!1e3!4m5!3m4!1s0x0:0x0!8m2!3d37.185400!4d-113.358300" xr:uid="{510A7D20-3B0B-4624-B6BE-222A7DE5AC65}"/>
    <hyperlink ref="F10063" r:id="rId20120" location="1" display="https://www.bing.com/maps?cp=37.185400~-113.358300&amp;style=o&amp;lvl=18&amp;dir=0&amp;sp=point.37.185400_-113.358300_Quail Creek Hydro Plant - 1" xr:uid="{38035624-60B5-430C-81F2-3CE15E9387D4}"/>
    <hyperlink ref="E10064" r:id="rId20121" display="https://www.google.com/maps/@36.145896,-86.803833,450m/data=!3m1!1e3!4m5!3m4!1s0x0:0x0!8m2!3d36.145896!4d-86.803833" xr:uid="{B4FA0CDD-5E08-4219-B7D3-FE9EDBAFA1F8}"/>
    <hyperlink ref="F10064" r:id="rId20122" display="https://www.bing.com/maps?cp=36.145896~-86.803833&amp;style=o&amp;lvl=18&amp;dir=0&amp;sp=point.36.145896_-86.803833_Vanderbilt University Power Plant" xr:uid="{CA873D91-DA72-4712-A852-9C66BF1406D4}"/>
    <hyperlink ref="E10065" r:id="rId20123" display="https://www.google.com/maps/@36.145896,-86.803833,450m/data=!3m1!1e3!4m5!3m4!1s0x0:0x0!8m2!3d36.145896!4d-86.803833" xr:uid="{48996C17-4950-4E32-B5BC-B5B50A6661B0}"/>
    <hyperlink ref="F10065" r:id="rId20124" display="https://www.bing.com/maps?cp=36.145896~-86.803833&amp;style=o&amp;lvl=18&amp;dir=0&amp;sp=point.36.145896_-86.803833_Vanderbilt University Power Plant" xr:uid="{3628635C-1070-4AF6-8AA0-C3760C13D95E}"/>
    <hyperlink ref="E10066" r:id="rId20125" display="https://www.google.com/maps/@36.145896,-86.803833,450m/data=!3m1!1e3!4m5!3m4!1s0x0:0x0!8m2!3d36.145896!4d-86.803833" xr:uid="{C358A51E-3210-41F1-9DA1-B943AD855990}"/>
    <hyperlink ref="F10066" r:id="rId20126" display="https://www.bing.com/maps?cp=36.145896~-86.803833&amp;style=o&amp;lvl=18&amp;dir=0&amp;sp=point.36.145896_-86.803833_Vanderbilt University Power Plant" xr:uid="{B1920F05-6F0E-4E08-9538-F9F3AF0D5896}"/>
    <hyperlink ref="E10067" r:id="rId20127" display="https://www.google.com/maps/@34.995300,-81.834400,450m/data=!3m1!1e3!4m5!3m4!1s0x0:0x0!8m2!3d34.995300!4d-81.834400" xr:uid="{E6B2447E-D0F0-4D9E-9797-DE7AD89321EA}"/>
    <hyperlink ref="F10067" r:id="rId20128" display="https://www.bing.com/maps?cp=34.995300~-81.834400&amp;style=o&amp;lvl=18&amp;dir=0&amp;sp=point.34.995300_-81.834400_Clifton Dam 3 Power Station" xr:uid="{ABA6510D-2C07-4458-9C2C-4DD73F90748A}"/>
    <hyperlink ref="E10068" r:id="rId20129" display="https://www.google.com/maps/@34.995300,-81.834400,450m/data=!3m1!1e3!4m5!3m4!1s0x0:0x0!8m2!3d34.995300!4d-81.834400" xr:uid="{06862F74-B931-4E09-8FC8-8525442B5AD1}"/>
    <hyperlink ref="F10068" r:id="rId20130" display="https://www.bing.com/maps?cp=34.995300~-81.834400&amp;style=o&amp;lvl=18&amp;dir=0&amp;sp=point.34.995300_-81.834400_Clifton Dam 3 Power Station" xr:uid="{9CC2C11F-2DC4-406F-A980-035CF4A59CD6}"/>
    <hyperlink ref="E10069" r:id="rId20131" display="https://www.google.com/maps/@44.092689,-94.108817,450m/data=!3m1!1e3!4m5!3m4!1s0x0:0x0!8m2!3d44.092689!4d-94.108817" xr:uid="{2A637B1D-5F86-4FA6-8C3C-FC4430A33A7D}"/>
    <hyperlink ref="F10069" r:id="rId20132" display="https://www.bing.com/maps?cp=44.092689~-94.108817&amp;style=o&amp;lvl=18&amp;dir=0&amp;sp=point.44.092689_-94.108817_Rapidan Hydro Facility" xr:uid="{B9C9CFF6-1CA7-4D02-822D-BB78FB2AB84C}"/>
    <hyperlink ref="E10070" r:id="rId20133" display="https://www.google.com/maps/@44.092689,-94.108817,450m/data=!3m1!1e3!4m5!3m4!1s0x0:0x0!8m2!3d44.092689!4d-94.108817" xr:uid="{EC3FE451-8B79-4FA1-9358-488E540503AD}"/>
    <hyperlink ref="F10070" r:id="rId20134" display="https://www.bing.com/maps?cp=44.092689~-94.108817&amp;style=o&amp;lvl=18&amp;dir=0&amp;sp=point.44.092689_-94.108817_Rapidan Hydro Facility" xr:uid="{ED50DCDE-BD96-4416-9C71-A88A117065AD}"/>
    <hyperlink ref="E10071" r:id="rId20135" display="https://www.google.com/maps/@43.033577,-74.983391,450m/data=!3m1!1e3!4m5!3m4!1s0x0:0x0!8m2!3d43.033577!4d-74.983391" xr:uid="{86B72D95-65F1-4F3C-BB76-E7E116759B90}"/>
    <hyperlink ref="F10071" r:id="rId20136" display="https://www.bing.com/maps?cp=43.033577~-74.983391&amp;style=o&amp;lvl=18&amp;dir=0&amp;sp=point.43.033577_-74.983391_Herkimer" xr:uid="{4C0A4613-DD3A-4B31-92FF-2EEEC1FF3320}"/>
    <hyperlink ref="E10072" r:id="rId20137" display="https://www.google.com/maps/@43.033577,-74.983391,450m/data=!3m1!1e3!4m5!3m4!1s0x0:0x0!8m2!3d43.033577!4d-74.983391" xr:uid="{E18AC96A-00F3-477E-BE65-2AD52A2CECE1}"/>
    <hyperlink ref="F10072" r:id="rId20138" display="https://www.bing.com/maps?cp=43.033577~-74.983391&amp;style=o&amp;lvl=18&amp;dir=0&amp;sp=point.43.033577_-74.983391_Herkimer" xr:uid="{280DC902-CCE1-42B6-BA9E-5494D2C03FA8}"/>
    <hyperlink ref="E10073" r:id="rId20139" display="https://www.google.com/maps/@43.033577,-74.983391,450m/data=!3m1!1e3!4m5!3m4!1s0x0:0x0!8m2!3d43.033577!4d-74.983391" xr:uid="{FB53A06A-74A2-4EA0-8C2B-D9FCCAE01817}"/>
    <hyperlink ref="F10073" r:id="rId20140" display="https://www.bing.com/maps?cp=43.033577~-74.983391&amp;style=o&amp;lvl=18&amp;dir=0&amp;sp=point.43.033577_-74.983391_Herkimer" xr:uid="{4C8AB7DA-8D1C-4633-A2C1-67F93C0EFAA7}"/>
    <hyperlink ref="E10074" r:id="rId20141" display="https://www.google.com/maps/@43.033577,-74.983391,450m/data=!3m1!1e3!4m5!3m4!1s0x0:0x0!8m2!3d43.033577!4d-74.983391" xr:uid="{F4CF9E79-6928-496F-B66D-E0B9D4A18960}"/>
    <hyperlink ref="F10074" r:id="rId20142" display="https://www.bing.com/maps?cp=43.033577~-74.983391&amp;style=o&amp;lvl=18&amp;dir=0&amp;sp=point.43.033577_-74.983391_Herkimer" xr:uid="{F67B747E-4384-4D97-A8BC-2D5672DF0753}"/>
    <hyperlink ref="E10075" r:id="rId20143" display="https://www.google.com/maps/@44.704089,-75.487049,450m/data=!3m1!1e3!4m5!3m4!1s0x0:0x0!8m2!3d44.704089!4d-75.487049" xr:uid="{84FF32CE-B51A-4195-8D1E-CDDAE95BA941}"/>
    <hyperlink ref="F10075" r:id="rId20144" display="https://www.bing.com/maps?cp=44.704089~-75.487049&amp;style=o&amp;lvl=18&amp;dir=0&amp;sp=point.44.704089_-75.487049_Ogdensburg" xr:uid="{9DE918CC-A5A7-45CC-81DF-77F87FB62A5B}"/>
    <hyperlink ref="E10076" r:id="rId20145" display="https://www.google.com/maps/@44.704089,-75.487049,450m/data=!3m1!1e3!4m5!3m4!1s0x0:0x0!8m2!3d44.704089!4d-75.487049" xr:uid="{3C06EE91-FD54-41F1-9C21-97A5AE4BC99E}"/>
    <hyperlink ref="F10076" r:id="rId20146" display="https://www.bing.com/maps?cp=44.704089~-75.487049&amp;style=o&amp;lvl=18&amp;dir=0&amp;sp=point.44.704089_-75.487049_Ogdensburg" xr:uid="{DF554A19-34FC-4BC8-9955-7B1845632A9F}"/>
    <hyperlink ref="E10077" r:id="rId20147" display="https://www.google.com/maps/@44.704089,-75.487049,450m/data=!3m1!1e3!4m5!3m4!1s0x0:0x0!8m2!3d44.704089!4d-75.487049" xr:uid="{8AEE9C6F-66EA-4519-960C-52E61DB107B6}"/>
    <hyperlink ref="F10077" r:id="rId20148" display="https://www.bing.com/maps?cp=44.704089~-75.487049&amp;style=o&amp;lvl=18&amp;dir=0&amp;sp=point.44.704089_-75.487049_Ogdensburg" xr:uid="{2F4BF7DB-F4EE-4B3F-9F18-DBF0A04E13EC}"/>
    <hyperlink ref="E10078" r:id="rId20149" display="https://www.google.com/maps/@44.704089,-75.487049,450m/data=!3m1!1e3!4m5!3m4!1s0x0:0x0!8m2!3d44.704089!4d-75.487049" xr:uid="{59CD8F6E-67D8-49D1-BB2C-6F13F9CB3E92}"/>
    <hyperlink ref="F10078" r:id="rId20150" display="https://www.bing.com/maps?cp=44.704089~-75.487049&amp;style=o&amp;lvl=18&amp;dir=0&amp;sp=point.44.704089_-75.487049_Ogdensburg" xr:uid="{C438AEDF-7AE6-4FEF-A3E3-8DEA288CC6DE}"/>
    <hyperlink ref="E10079" r:id="rId20151" display="https://www.google.com/maps/@44.704089,-75.487049,450m/data=!3m1!1e3!4m5!3m4!1s0x0:0x0!8m2!3d44.704089!4d-75.487049" xr:uid="{606FA316-B407-4134-B75C-966150ABFC13}"/>
    <hyperlink ref="F10079" r:id="rId20152" display="https://www.bing.com/maps?cp=44.704089~-75.487049&amp;style=o&amp;lvl=18&amp;dir=0&amp;sp=point.44.704089_-75.487049_Ogdensburg" xr:uid="{C728FA1C-FB8D-410D-B4B0-EC901106B5EA}"/>
    <hyperlink ref="E10080" r:id="rId20153" display="https://www.google.com/maps/@41.763100,-72.673300,450m/data=!3m1!1e3!4m5!3m4!1s0x0:0x0!8m2!3d41.763100!4d-72.673300" xr:uid="{5BBBB045-8C5A-4E29-86C8-54EB517549EE}"/>
    <hyperlink ref="F10080" r:id="rId20154" display="https://www.bing.com/maps?cp=41.763100~-72.673300&amp;style=o&amp;lvl=18&amp;dir=0&amp;sp=point.41.763100_-72.673300_Hartford Hospital Cogeneration" xr:uid="{9556FF53-C948-47C9-8911-E8CE616AD74E}"/>
    <hyperlink ref="E10081" r:id="rId20155" display="https://www.google.com/maps/@41.763100,-72.673300,450m/data=!3m1!1e3!4m5!3m4!1s0x0:0x0!8m2!3d41.763100!4d-72.673300" xr:uid="{6BF50838-7744-4EF9-B898-4BD2B01B9E7F}"/>
    <hyperlink ref="F10081" r:id="rId20156" display="https://www.bing.com/maps?cp=41.763100~-72.673300&amp;style=o&amp;lvl=18&amp;dir=0&amp;sp=point.41.763100_-72.673300_Hartford Hospital Cogeneration" xr:uid="{011E9590-230D-4A41-A148-2D7D286DA919}"/>
    <hyperlink ref="E10082" r:id="rId20157" display="https://www.google.com/maps/@41.763100,-72.673300,450m/data=!3m1!1e3!4m5!3m4!1s0x0:0x0!8m2!3d41.763100!4d-72.673300" xr:uid="{82A03ACA-9A5B-4F8B-B44D-9DD50869F6C2}"/>
    <hyperlink ref="F10082" r:id="rId20158" display="https://www.bing.com/maps?cp=41.763100~-72.673300&amp;style=o&amp;lvl=18&amp;dir=0&amp;sp=point.41.763100_-72.673300_Hartford Hospital Cogeneration" xr:uid="{0677CAF8-88A9-4C4F-A3CC-BB603FB569F5}"/>
    <hyperlink ref="E10083" r:id="rId20159" display="https://www.google.com/maps/@38.031400,-122.113900,450m/data=!3m1!1e3!4m5!3m4!1s0x0:0x0!8m2!3d38.031400!4d-122.113900" xr:uid="{BD1F17D7-F4E3-4605-89A9-3388EC4A0129}"/>
    <hyperlink ref="F10083" r:id="rId20160" display="https://www.bing.com/maps?cp=38.031400~-122.113900&amp;style=o&amp;lvl=18&amp;dir=0&amp;sp=point.38.031400_-122.113900_Martinez Sulfuric Acid Regeneration Plt" xr:uid="{FF26A315-4A2C-41D2-B14B-250A9139B188}"/>
    <hyperlink ref="E10084" r:id="rId20161" display="https://www.google.com/maps/@33.843100,-118.234700,450m/data=!3m1!1e3!4m5!3m4!1s0x0:0x0!8m2!3d33.843100!4d-118.234700" xr:uid="{BC494E8F-11BE-4210-84CF-2DE83145C57B}"/>
    <hyperlink ref="F10084" r:id="rId20162" display="https://www.bing.com/maps?cp=33.843100~-118.234700&amp;style=o&amp;lvl=18&amp;dir=0&amp;sp=point.33.843100_-118.234700_Dominguez Plant" xr:uid="{039E3BEA-0745-4F6B-996E-875D13CA8827}"/>
    <hyperlink ref="E10085" r:id="rId20163" display="https://www.google.com/maps/@29.719770,-95.270562,450m/data=!3m1!1e3!4m5!3m4!1s0x0:0x0!8m2!3d29.719770!4d-95.270562" xr:uid="{C987CE15-126C-44D2-8838-6A184D162EE7}"/>
    <hyperlink ref="F10085" r:id="rId20164" display="https://www.bing.com/maps?cp=29.719770~-95.270562&amp;style=o&amp;lvl=18&amp;dir=0&amp;sp=point.29.719770_-95.270562_Houston Plant" xr:uid="{BEC0F0EE-DD2F-47FC-A4C1-8D8F52A4C342}"/>
    <hyperlink ref="E10086" r:id="rId20165" display="https://www.google.com/maps/@29.719770,-95.270562,450m/data=!3m1!1e3!4m5!3m4!1s0x0:0x0!8m2!3d29.719770!4d-95.270562" xr:uid="{DCCBF97C-11E5-45E7-9510-B1D005D77D5C}"/>
    <hyperlink ref="F10086" r:id="rId20166" display="https://www.bing.com/maps?cp=29.719770~-95.270562&amp;style=o&amp;lvl=18&amp;dir=0&amp;sp=point.29.719770_-95.270562_Houston Plant" xr:uid="{9AE1F496-EC6B-4E2F-9F93-588EA5A8D072}"/>
    <hyperlink ref="E10087" r:id="rId20167" display="https://www.google.com/maps/@40.915319,-74.180986,450m/data=!3m1!1e3!4m5!3m4!1s0x0:0x0!8m2!3d40.915319!4d-74.180986" xr:uid="{A0CDF899-5118-49E7-8538-44CE717AB7BA}"/>
    <hyperlink ref="F10087" r:id="rId20168" display="https://www.bing.com/maps?cp=40.915319~-74.180986&amp;style=o&amp;lvl=18&amp;dir=0&amp;sp=point.40.915319_-74.180986_Great Falls Hydro Project" xr:uid="{307A9512-416E-4D02-A5A7-39447F52881E}"/>
    <hyperlink ref="E10088" r:id="rId20169" display="https://www.google.com/maps/@40.915319,-74.180986,450m/data=!3m1!1e3!4m5!3m4!1s0x0:0x0!8m2!3d40.915319!4d-74.180986" xr:uid="{A5199D08-EAA1-45A9-AF21-D139CA434F3D}"/>
    <hyperlink ref="F10088" r:id="rId20170" display="https://www.bing.com/maps?cp=40.915319~-74.180986&amp;style=o&amp;lvl=18&amp;dir=0&amp;sp=point.40.915319_-74.180986_Great Falls Hydro Project" xr:uid="{7233FF57-7EC3-4F83-8321-A06F5D4FDB85}"/>
    <hyperlink ref="E10089" r:id="rId20171" display="https://www.google.com/maps/@40.915319,-74.180986,450m/data=!3m1!1e3!4m5!3m4!1s0x0:0x0!8m2!3d40.915319!4d-74.180986" xr:uid="{C2363035-DC5B-4620-9F4A-71DE5E9F6FCB}"/>
    <hyperlink ref="F10089" r:id="rId20172" display="https://www.bing.com/maps?cp=40.915319~-74.180986&amp;style=o&amp;lvl=18&amp;dir=0&amp;sp=point.40.915319_-74.180986_Great Falls Hydro Project" xr:uid="{F6FC722B-615A-4601-9F0E-FA67C68D3DED}"/>
    <hyperlink ref="E10090" r:id="rId20173" display="https://www.google.com/maps/@37.180441,-80.542767,450m/data=!3m1!1e3!4m5!3m4!1s0x0:0x0!8m2!3d37.180441!4d-80.542767" xr:uid="{8F1660D6-1416-4C97-A254-097F50A859DB}"/>
    <hyperlink ref="F10090" r:id="rId20174" display="https://www.bing.com/maps?cp=37.180441~-80.542767&amp;style=o&amp;lvl=18&amp;dir=0&amp;sp=point.37.180441_-80.542767_Radford Army Ammunition Plant" xr:uid="{EA1CF39D-E6D1-4ADA-848D-DE888374FBBD}"/>
    <hyperlink ref="E10091" r:id="rId20175" display="https://www.google.com/maps/@37.180441,-80.542767,450m/data=!3m1!1e3!4m5!3m4!1s0x0:0x0!8m2!3d37.180441!4d-80.542767" xr:uid="{98BAC102-9107-4432-980E-979E9D2BCEA5}"/>
    <hyperlink ref="F10091" r:id="rId20176" display="https://www.bing.com/maps?cp=37.180441~-80.542767&amp;style=o&amp;lvl=18&amp;dir=0&amp;sp=point.37.180441_-80.542767_Radford Army Ammunition Plant" xr:uid="{4FAFB1AA-13AE-4190-8CE2-D61E423DBC2C}"/>
    <hyperlink ref="E10092" r:id="rId20177" display="https://www.google.com/maps/@37.180441,-80.542767,450m/data=!3m1!1e3!4m5!3m4!1s0x0:0x0!8m2!3d37.180441!4d-80.542767" xr:uid="{BBC0F66C-6B86-4745-9D1E-4D69566E6595}"/>
    <hyperlink ref="F10092" r:id="rId20178" display="https://www.bing.com/maps?cp=37.180441~-80.542767&amp;style=o&amp;lvl=18&amp;dir=0&amp;sp=point.37.180441_-80.542767_Radford Army Ammunition Plant" xr:uid="{A834DB79-366C-4A05-B79B-30211386691F}"/>
    <hyperlink ref="E10093" r:id="rId20179" display="https://www.google.com/maps/@34.069200,-118.443900,450m/data=!3m1!1e3!4m5!3m4!1s0x0:0x0!8m2!3d34.069200!4d-118.443900" xr:uid="{24C1CD04-7B77-43B3-8F29-7979C1E8B577}"/>
    <hyperlink ref="F10093" r:id="rId20180" display="https://www.bing.com/maps?cp=34.069200~-118.443900&amp;style=o&amp;lvl=18&amp;dir=0&amp;sp=point.34.069200_-118.443900_UCLA So Campus Cogen Project" xr:uid="{DF3DA860-49A7-4356-9B03-A76BED7463A8}"/>
    <hyperlink ref="E10094" r:id="rId20181" display="https://www.google.com/maps/@34.069200,-118.443900,450m/data=!3m1!1e3!4m5!3m4!1s0x0:0x0!8m2!3d34.069200!4d-118.443900" xr:uid="{8AF4C7CC-F5B8-4D32-BDD3-8E3A5B120A46}"/>
    <hyperlink ref="F10094" r:id="rId20182" display="https://www.bing.com/maps?cp=34.069200~-118.443900&amp;style=o&amp;lvl=18&amp;dir=0&amp;sp=point.34.069200_-118.443900_UCLA So Campus Cogen Project" xr:uid="{668A6D64-0377-4321-84C6-66C6822BA3DD}"/>
    <hyperlink ref="E10095" r:id="rId20183" display="https://www.google.com/maps/@34.069200,-118.443900,450m/data=!3m1!1e3!4m5!3m4!1s0x0:0x0!8m2!3d34.069200!4d-118.443900" xr:uid="{CD258852-273F-4835-81DB-59AB79496659}"/>
    <hyperlink ref="F10095" r:id="rId20184" display="https://www.bing.com/maps?cp=34.069200~-118.443900&amp;style=o&amp;lvl=18&amp;dir=0&amp;sp=point.34.069200_-118.443900_UCLA So Campus Cogen Project" xr:uid="{9050D970-1023-4304-87CB-03C9F0A154CF}"/>
    <hyperlink ref="E10096" r:id="rId20185" display="https://www.google.com/maps/@34.069200,-118.443900,450m/data=!3m1!1e3!4m5!3m4!1s0x0:0x0!8m2!3d34.069200!4d-118.443900" xr:uid="{37D405FB-BF23-4449-9C70-06D7BDDDC016}"/>
    <hyperlink ref="F10096" r:id="rId20186" display="https://www.bing.com/maps?cp=34.069200~-118.443900&amp;style=o&amp;lvl=18&amp;dir=0&amp;sp=point.34.069200_-118.443900_UCLA So Campus Cogen Project" xr:uid="{BA4B96AE-84D2-419D-9DD6-2CCFF2E45A3E}"/>
    <hyperlink ref="E10097" r:id="rId20187" display="https://www.google.com/maps/@35.316100,-119.659700,450m/data=!3m1!1e3!4m5!3m4!1s0x0:0x0!8m2!3d35.316100!4d-119.659700" xr:uid="{1ED6D567-B6DA-4853-A7C9-5D329C565BD3}"/>
    <hyperlink ref="F10097" r:id="rId20188" display="https://www.bing.com/maps?cp=35.316100~-119.659700&amp;style=o&amp;lvl=18&amp;dir=0&amp;sp=point.35.316100_-119.659700_McKittrick Cogen" xr:uid="{FC0F2482-E4C4-4C24-A565-28A79A94A4A5}"/>
    <hyperlink ref="E10098" r:id="rId20189" display="https://www.google.com/maps/@35.316100,-119.659700,450m/data=!3m1!1e3!4m5!3m4!1s0x0:0x0!8m2!3d35.316100!4d-119.659700" xr:uid="{14E89A4F-2420-4732-8F43-E76C868A5A76}"/>
    <hyperlink ref="F10098" r:id="rId20190" display="https://www.bing.com/maps?cp=35.316100~-119.659700&amp;style=o&amp;lvl=18&amp;dir=0&amp;sp=point.35.316100_-119.659700_McKittrick Cogen" xr:uid="{BC096948-32D2-41AA-A812-CFEA406F52D6}"/>
    <hyperlink ref="E10099" r:id="rId20191" display="https://www.google.com/maps/@35.666111,-119.766944,450m/data=!3m1!1e3!4m5!3m4!1s0x0:0x0!8m2!3d35.666111!4d-119.766944" xr:uid="{907EBE58-9FB2-4ABC-9BD5-65C15D644070}"/>
    <hyperlink ref="F10099" r:id="rId20192" display="https://www.bing.com/maps?cp=35.666111~-119.766944&amp;style=o&amp;lvl=18&amp;dir=0&amp;sp=point.35.666111_-119.766944_Lost Hills Cogeneration Plant" xr:uid="{F0336E22-ACE4-4B2E-B976-DB5B69EBB4B8}"/>
    <hyperlink ref="E10100" r:id="rId20193" display="https://www.google.com/maps/@35.666111,-119.766944,450m/data=!3m1!1e3!4m5!3m4!1s0x0:0x0!8m2!3d35.666111!4d-119.766944" xr:uid="{1ACDD190-A02F-4A4E-8F41-AEAA3A766D9E}"/>
    <hyperlink ref="F10100" r:id="rId20194" display="https://www.bing.com/maps?cp=35.666111~-119.766944&amp;style=o&amp;lvl=18&amp;dir=0&amp;sp=point.35.666111_-119.766944_Lost Hills Cogeneration Plant" xr:uid="{5B7F189D-82C2-470A-8740-2BAE6277589E}"/>
    <hyperlink ref="E10101" r:id="rId20195" display="https://www.google.com/maps/@35.276100,-119.598600,450m/data=!3m1!1e3!4m5!3m4!1s0x0:0x0!8m2!3d35.276100!4d-119.598600" xr:uid="{3F325D90-DF01-4D09-8263-F17C5D37021C}"/>
    <hyperlink ref="F10101" r:id="rId20196" display="https://www.bing.com/maps?cp=35.276100~-119.598600&amp;style=o&amp;lvl=18&amp;dir=0&amp;sp=point.35.276100_-119.598600_North Midway Cogen" xr:uid="{F602EDE7-2461-4D59-8288-55505019E3AD}"/>
    <hyperlink ref="E10102" r:id="rId20197" display="https://www.google.com/maps/@35.276100,-119.598600,450m/data=!3m1!1e3!4m5!3m4!1s0x0:0x0!8m2!3d35.276100!4d-119.598600" xr:uid="{76F359A5-878A-45AE-B7FC-EB22786663D4}"/>
    <hyperlink ref="F10102" r:id="rId20198" display="https://www.bing.com/maps?cp=35.276100~-119.598600&amp;style=o&amp;lvl=18&amp;dir=0&amp;sp=point.35.276100_-119.598600_North Midway Cogen" xr:uid="{0D34E891-65CD-4FCC-95ED-BE59E8E18234}"/>
    <hyperlink ref="E10103" r:id="rId20199" display="https://www.google.com/maps/@35.276100,-119.598600,450m/data=!3m1!1e3!4m5!3m4!1s0x0:0x0!8m2!3d35.276100!4d-119.598600" xr:uid="{A6340E4F-01F7-4C7A-B94A-AB4E152D79E9}"/>
    <hyperlink ref="F10103" r:id="rId20200" display="https://www.bing.com/maps?cp=35.276100~-119.598600&amp;style=o&amp;lvl=18&amp;dir=0&amp;sp=point.35.276100_-119.598600_North Midway Cogen" xr:uid="{E6E3CDFF-E7AC-4129-BBFB-F0B8EA29887C}"/>
    <hyperlink ref="E10104" r:id="rId20201" display="https://www.google.com/maps/@35.363900,-119.659200,450m/data=!3m1!1e3!4m5!3m4!1s0x0:0x0!8m2!3d35.363900!4d-119.659200" xr:uid="{19DF7E32-ABD1-49AA-8AC8-A993DC6F2E6B}"/>
    <hyperlink ref="F10104" r:id="rId20202" display="https://www.bing.com/maps?cp=35.363900~-119.659200&amp;style=o&amp;lvl=18&amp;dir=0&amp;sp=point.35.363900_-119.659200_Cymric 31X Cogen" xr:uid="{AA4B36B1-6E45-44DA-BB3D-914E5422D184}"/>
    <hyperlink ref="E10105" r:id="rId20203" display="https://www.google.com/maps/@35.363900,-119.659200,450m/data=!3m1!1e3!4m5!3m4!1s0x0:0x0!8m2!3d35.363900!4d-119.659200" xr:uid="{B3DD3618-8E85-4B63-8550-EFF64BC61F2B}"/>
    <hyperlink ref="F10105" r:id="rId20204" display="https://www.bing.com/maps?cp=35.363900~-119.659200&amp;style=o&amp;lvl=18&amp;dir=0&amp;sp=point.35.363900_-119.659200_Cymric 31X Cogen" xr:uid="{E937B6C9-A790-4AB9-8315-9276E884C731}"/>
    <hyperlink ref="E10106" r:id="rId20205" display="https://www.google.com/maps/@35.346102,-119.643431,450m/data=!3m1!1e3!4m5!3m4!1s0x0:0x0!8m2!3d35.346102!4d-119.643431" xr:uid="{9681D927-679C-48FD-9C8C-7B0D63B41476}"/>
    <hyperlink ref="F10106" r:id="rId20206" display="https://www.bing.com/maps?cp=35.346102~-119.643431&amp;style=o&amp;lvl=18&amp;dir=0&amp;sp=point.35.346102_-119.643431_Cymric 6Z Cogen" xr:uid="{B4899AF5-6D73-4AAE-81E9-87D11C938D89}"/>
    <hyperlink ref="E10107" r:id="rId20207" display="https://www.google.com/maps/@35.346102,-119.643431,450m/data=!3m1!1e3!4m5!3m4!1s0x0:0x0!8m2!3d35.346102!4d-119.643431" xr:uid="{209B85FD-BB43-43D1-B480-6D7538CB3EFB}"/>
    <hyperlink ref="F10107" r:id="rId20208" display="https://www.bing.com/maps?cp=35.346102~-119.643431&amp;style=o&amp;lvl=18&amp;dir=0&amp;sp=point.35.346102_-119.643431_Cymric 6Z Cogen" xr:uid="{35255F61-C6DC-4357-8BF6-1DC2056370EE}"/>
    <hyperlink ref="E10108" r:id="rId20209" display="https://www.google.com/maps/@36.209700,-120.382800,450m/data=!3m1!1e3!4m5!3m4!1s0x0:0x0!8m2!3d36.209700!4d-120.382800" xr:uid="{7E388526-75DC-4512-A3E5-E9CA5B5676BD}"/>
    <hyperlink ref="F10108" r:id="rId20210" display="https://www.bing.com/maps?cp=36.209700~-120.382800&amp;style=o&amp;lvl=18&amp;dir=0&amp;sp=point.36.209700_-120.382800_Coalinga 6C Cogen" xr:uid="{E76F3ACE-5AD8-4B8E-B126-4F42EB3962AB}"/>
    <hyperlink ref="E10109" r:id="rId20211" display="https://www.google.com/maps/@36.209700,-120.382800,450m/data=!3m1!1e3!4m5!3m4!1s0x0:0x0!8m2!3d36.209700!4d-120.382800" xr:uid="{148D0925-8469-46C0-A8A2-6D15AB995775}"/>
    <hyperlink ref="F10109" r:id="rId20212" display="https://www.bing.com/maps?cp=36.209700~-120.382800&amp;style=o&amp;lvl=18&amp;dir=0&amp;sp=point.36.209700_-120.382800_Coalinga 6C Cogen" xr:uid="{7C16AE73-9A10-426C-9A82-D6875D1539D0}"/>
    <hyperlink ref="E10110" r:id="rId20213" display="https://www.google.com/maps/@35.113300,-119.470600,450m/data=!3m1!1e3!4m5!3m4!1s0x0:0x0!8m2!3d35.113300!4d-119.470600" xr:uid="{1C1B2B17-EE26-46D2-8D18-A44D0A2BF353}"/>
    <hyperlink ref="F10110" r:id="rId20214" display="https://www.bing.com/maps?cp=35.113300~-119.470600&amp;style=o&amp;lvl=18&amp;dir=0&amp;sp=point.35.113300_-119.470600_Taft 26C Cogen" xr:uid="{8B63225E-EC5E-4193-B2D4-2286F03DB501}"/>
    <hyperlink ref="E10111" r:id="rId20215" display="https://www.google.com/maps/@35.113300,-119.470600,450m/data=!3m1!1e3!4m5!3m4!1s0x0:0x0!8m2!3d35.113300!4d-119.470600" xr:uid="{FA294D1D-5C75-439D-9D2F-9ABD60C6F28E}"/>
    <hyperlink ref="F10111" r:id="rId20216" display="https://www.bing.com/maps?cp=35.113300~-119.470600&amp;style=o&amp;lvl=18&amp;dir=0&amp;sp=point.35.113300_-119.470600_Taft 26C Cogen" xr:uid="{26A479B6-B55D-4109-9CFE-912BD94CFF29}"/>
    <hyperlink ref="E10112" r:id="rId20217" display="https://www.google.com/maps/@35.113300,-119.470600,450m/data=!3m1!1e3!4m5!3m4!1s0x0:0x0!8m2!3d35.113300!4d-119.470600" xr:uid="{B44C1626-F3B5-4C9D-B63E-B6B188CE4C30}"/>
    <hyperlink ref="F10112" r:id="rId20218" display="https://www.bing.com/maps?cp=35.113300~-119.470600&amp;style=o&amp;lvl=18&amp;dir=0&amp;sp=point.35.113300_-119.470600_Taft 26C Cogen" xr:uid="{1E3020D7-8C2F-43AD-8ABE-E56790B33DA9}"/>
    <hyperlink ref="E10113" r:id="rId20219" display="https://www.google.com/maps/@35.113300,-119.470600,450m/data=!3m1!1e3!4m5!3m4!1s0x0:0x0!8m2!3d35.113300!4d-119.470600" xr:uid="{26BFB10D-9851-448B-BAB7-D04FE46F8112}"/>
    <hyperlink ref="F10113" r:id="rId20220" display="https://www.bing.com/maps?cp=35.113300~-119.470600&amp;style=o&amp;lvl=18&amp;dir=0&amp;sp=point.35.113300_-119.470600_Taft 26C Cogen" xr:uid="{E2D4F501-DAF8-4C70-BF4D-6E963CADAA1A}"/>
    <hyperlink ref="E10114" r:id="rId20221" display="https://www.google.com/maps/@36.155600,-120.397200,450m/data=!3m1!1e3!4m5!3m4!1s0x0:0x0!8m2!3d36.155600!4d-120.397200" xr:uid="{EA8D9414-4FD7-49B7-967F-FFDF4ADE2C4E}"/>
    <hyperlink ref="F10114" r:id="rId20222" display="https://www.bing.com/maps?cp=36.155600~-120.397200&amp;style=o&amp;lvl=18&amp;dir=0&amp;sp=point.36.155600_-120.397200_Coalinga 25D Cogen" xr:uid="{839E8017-D2FB-48A3-A328-50F08C1EBB4E}"/>
    <hyperlink ref="E10115" r:id="rId20223" display="https://www.google.com/maps/@36.155600,-120.397200,450m/data=!3m1!1e3!4m5!3m4!1s0x0:0x0!8m2!3d36.155600!4d-120.397200" xr:uid="{D83CF3EF-E93E-44B0-B46D-9A9D8F0FED4A}"/>
    <hyperlink ref="F10115" r:id="rId20224" display="https://www.bing.com/maps?cp=36.155600~-120.397200&amp;style=o&amp;lvl=18&amp;dir=0&amp;sp=point.36.155600_-120.397200_Coalinga 25D Cogen" xr:uid="{824523CA-FE67-4E6A-9315-439777BBA14E}"/>
    <hyperlink ref="E10116" r:id="rId20225" display="https://www.google.com/maps/@36.155600,-120.397200,450m/data=!3m1!1e3!4m5!3m4!1s0x0:0x0!8m2!3d36.155600!4d-120.397200" xr:uid="{CED70D82-2A94-47A6-BDA9-6CEEEE7941BF}"/>
    <hyperlink ref="F10116" r:id="rId20226" display="https://www.bing.com/maps?cp=36.155600~-120.397200&amp;style=o&amp;lvl=18&amp;dir=0&amp;sp=point.36.155600_-120.397200_Coalinga 25D Cogen" xr:uid="{30D3CA96-F6F5-4605-9E02-EE189B331232}"/>
    <hyperlink ref="E10117" r:id="rId20227" display="https://www.google.com/maps/@36.155600,-120.397200,450m/data=!3m1!1e3!4m5!3m4!1s0x0:0x0!8m2!3d36.155600!4d-120.397200" xr:uid="{CA7BCF0F-8EE7-4E6E-AA54-B4984870A8CE}"/>
    <hyperlink ref="F10117" r:id="rId20228" display="https://www.bing.com/maps?cp=36.155600~-120.397200&amp;style=o&amp;lvl=18&amp;dir=0&amp;sp=point.36.155600_-120.397200_Coalinga 25D Cogen" xr:uid="{134528FD-2D6D-4B65-967B-FFB7B91E47FA}"/>
    <hyperlink ref="E10118" r:id="rId20229" display="https://www.google.com/maps/@36.775000,-76.308300,450m/data=!3m1!1e3!4m5!3m4!1s0x0:0x0!8m2!3d36.775000!4d-76.308300" xr:uid="{C865E69E-09CD-412A-BE1D-6603FEAED5F1}"/>
    <hyperlink ref="F10118" r:id="rId20230" display="https://www.bing.com/maps?cp=36.775000~-76.308300&amp;style=o&amp;lvl=18&amp;dir=0&amp;sp=point.36.775000_-76.308300_Elizabeth River Power Station" xr:uid="{62B77F35-B265-474C-873C-C4B8F9B7E8BA}"/>
    <hyperlink ref="E10119" r:id="rId20231" display="https://www.google.com/maps/@36.775000,-76.308300,450m/data=!3m1!1e3!4m5!3m4!1s0x0:0x0!8m2!3d36.775000!4d-76.308300" xr:uid="{6A317D12-479B-4A8C-A9C9-7FC1D6A5B2AC}"/>
    <hyperlink ref="F10119" r:id="rId20232" display="https://www.bing.com/maps?cp=36.775000~-76.308300&amp;style=o&amp;lvl=18&amp;dir=0&amp;sp=point.36.775000_-76.308300_Elizabeth River Power Station" xr:uid="{02676A4A-D12E-4CE3-A3AF-AA1DEF48945E}"/>
    <hyperlink ref="E10120" r:id="rId20233" display="https://www.google.com/maps/@36.775000,-76.308300,450m/data=!3m1!1e3!4m5!3m4!1s0x0:0x0!8m2!3d36.775000!4d-76.308300" xr:uid="{7EC5BF3E-84F8-47DA-A399-740A5300562E}"/>
    <hyperlink ref="F10120" r:id="rId20234" display="https://www.bing.com/maps?cp=36.775000~-76.308300&amp;style=o&amp;lvl=18&amp;dir=0&amp;sp=point.36.775000_-76.308300_Elizabeth River Power Station" xr:uid="{4112178E-1990-4F04-B707-5E0197A6E13E}"/>
    <hyperlink ref="E10121" r:id="rId20235" display="https://www.google.com/maps/@29.378697,-94.943829,450m/data=!3m1!1e3!4m5!3m4!1s0x0:0x0!8m2!3d29.378697!4d-94.943829" xr:uid="{A0DB0CB8-7F31-457D-AC60-B2BEA9C40D2B}"/>
    <hyperlink ref="F10121" r:id="rId20236" display="https://www.bing.com/maps?cp=29.378697~-94.943829&amp;style=o&amp;lvl=18&amp;dir=0&amp;sp=point.29.378697_-94.943829_Texas City Power Plant" xr:uid="{D2F5A952-D576-4AAE-831F-379C7A6D4070}"/>
    <hyperlink ref="E10122" r:id="rId20237" display="https://www.google.com/maps/@29.378697,-94.943829,450m/data=!3m1!1e3!4m5!3m4!1s0x0:0x0!8m2!3d29.378697!4d-94.943829" xr:uid="{F7F59632-BF67-45A3-A663-419902301924}"/>
    <hyperlink ref="F10122" r:id="rId20238" display="https://www.bing.com/maps?cp=29.378697~-94.943829&amp;style=o&amp;lvl=18&amp;dir=0&amp;sp=point.29.378697_-94.943829_Texas City Power Plant" xr:uid="{149DE064-95EA-4E22-B999-D522807B8B79}"/>
    <hyperlink ref="E10123" r:id="rId20239" display="https://www.google.com/maps/@29.378697,-94.943829,450m/data=!3m1!1e3!4m5!3m4!1s0x0:0x0!8m2!3d29.378697!4d-94.943829" xr:uid="{42C9D2AD-9842-4EF4-AC75-257E0FBEBB93}"/>
    <hyperlink ref="F10123" r:id="rId20240" display="https://www.bing.com/maps?cp=29.378697~-94.943829&amp;style=o&amp;lvl=18&amp;dir=0&amp;sp=point.29.378697_-94.943829_Texas City Power Plant" xr:uid="{A968237C-2DA3-4B5D-BC37-242AA6AE28D9}"/>
    <hyperlink ref="E10124" r:id="rId20241" display="https://www.google.com/maps/@29.378697,-94.943829,450m/data=!3m1!1e3!4m5!3m4!1s0x0:0x0!8m2!3d29.378697!4d-94.943829" xr:uid="{7DC315FB-0EB1-4CC8-A87C-6B37C9E557CF}"/>
    <hyperlink ref="F10124" r:id="rId20242" display="https://www.bing.com/maps?cp=29.378697~-94.943829&amp;style=o&amp;lvl=18&amp;dir=0&amp;sp=point.29.378697_-94.943829_Texas City Power Plant" xr:uid="{1222703D-E97C-4F7A-AE47-2F43BA9CAC13}"/>
    <hyperlink ref="E10125" r:id="rId20243" display="https://www.google.com/maps/@37.343900,-80.765000,450m/data=!3m1!1e3!4m5!3m4!1s0x0:0x0!8m2!3d37.343900!4d-80.765000" xr:uid="{5C2450AA-AE6B-474E-913C-E8EF628A0720}"/>
    <hyperlink ref="F10125" r:id="rId20244" display="https://www.bing.com/maps?cp=37.343900~-80.765000&amp;style=o&amp;lvl=18&amp;dir=0&amp;sp=point.37.343900_-80.765000_Celanese Acetate LLC" xr:uid="{0D214B81-ADB5-4DFB-8DC7-7EC558EAFEFC}"/>
    <hyperlink ref="E10126" r:id="rId20245" display="https://www.google.com/maps/@37.343900,-80.765000,450m/data=!3m1!1e3!4m5!3m4!1s0x0:0x0!8m2!3d37.343900!4d-80.765000" xr:uid="{ECD9DD20-D990-4C69-991B-97893E497344}"/>
    <hyperlink ref="F10126" r:id="rId20246" display="https://www.bing.com/maps?cp=37.343900~-80.765000&amp;style=o&amp;lvl=18&amp;dir=0&amp;sp=point.37.343900_-80.765000_Celanese Acetate LLC" xr:uid="{C500F2EE-DB7B-4D40-9173-483C695A4CA3}"/>
    <hyperlink ref="E10127" r:id="rId20247" display="https://www.google.com/maps/@37.343900,-80.765000,450m/data=!3m1!1e3!4m5!3m4!1s0x0:0x0!8m2!3d37.343900!4d-80.765000" xr:uid="{5E68736D-3391-45CD-8B26-6E050F1763C2}"/>
    <hyperlink ref="F10127" r:id="rId20248" display="https://www.bing.com/maps?cp=37.343900~-80.765000&amp;style=o&amp;lvl=18&amp;dir=0&amp;sp=point.37.343900_-80.765000_Celanese Acetate LLC" xr:uid="{D0BFB0EA-562D-43AE-910C-295BB052C097}"/>
    <hyperlink ref="E10128" r:id="rId20249" display="https://www.google.com/maps/@37.343900,-80.765000,450m/data=!3m1!1e3!4m5!3m4!1s0x0:0x0!8m2!3d37.343900!4d-80.765000" xr:uid="{D685E3E9-C9EA-4E09-94B2-11B1BF00E37A}"/>
    <hyperlink ref="F10128" r:id="rId20250" display="https://www.bing.com/maps?cp=37.343900~-80.765000&amp;style=o&amp;lvl=18&amp;dir=0&amp;sp=point.37.343900_-80.765000_Celanese Acetate LLC" xr:uid="{D869A582-126D-46BA-B025-05816BA5FBDA}"/>
    <hyperlink ref="E10129" r:id="rId20251" display="https://www.google.com/maps/@40.667900,-73.978700,450m/data=!3m1!1e3!4m5!3m4!1s0x0:0x0!8m2!3d40.667900!4d-73.978700" xr:uid="{91C182CA-CCE3-4134-96B4-58FC6AA77B2F}"/>
    <hyperlink ref="F10129" r:id="rId20252" display="https://www.bing.com/maps?cp=40.667900~-73.978700&amp;style=o&amp;lvl=18&amp;dir=0&amp;sp=point.40.667900_-73.978700_NewYork-Presbyterian Brooklyn Methodist" xr:uid="{BB780633-FFE9-4796-A595-E1C19D92B313}"/>
    <hyperlink ref="E10130" r:id="rId20253" display="https://www.google.com/maps/@40.667900,-73.978700,450m/data=!3m1!1e3!4m5!3m4!1s0x0:0x0!8m2!3d40.667900!4d-73.978700" xr:uid="{49BAC6DF-816B-474B-A9E2-7F5FC4273761}"/>
    <hyperlink ref="F10130" r:id="rId20254" display="https://www.bing.com/maps?cp=40.667900~-73.978700&amp;style=o&amp;lvl=18&amp;dir=0&amp;sp=point.40.667900_-73.978700_NewYork-Presbyterian Brooklyn Methodist" xr:uid="{66C1B1AE-1C7E-479C-9936-D94B33A0D276}"/>
    <hyperlink ref="E10131" r:id="rId20255" display="https://www.google.com/maps/@40.667900,-73.978700,450m/data=!3m1!1e3!4m5!3m4!1s0x0:0x0!8m2!3d40.667900!4d-73.978700" xr:uid="{474D53E4-B293-4A0C-862B-D64500E08C86}"/>
    <hyperlink ref="F10131" r:id="rId20256" display="https://www.bing.com/maps?cp=40.667900~-73.978700&amp;style=o&amp;lvl=18&amp;dir=0&amp;sp=point.40.667900_-73.978700_NewYork-Presbyterian Brooklyn Methodist" xr:uid="{5C043241-7D58-40A5-8793-81048C6F33B6}"/>
    <hyperlink ref="E10132" r:id="rId20257" display="https://www.google.com/maps/@40.667900,-73.978700,450m/data=!3m1!1e3!4m5!3m4!1s0x0:0x0!8m2!3d40.667900!4d-73.978700" xr:uid="{4FB6ECE3-3923-4894-B1F7-F7F8426ACF2D}"/>
    <hyperlink ref="F10132" r:id="rId20258" display="https://www.bing.com/maps?cp=40.667900~-73.978700&amp;style=o&amp;lvl=18&amp;dir=0&amp;sp=point.40.667900_-73.978700_NewYork-Presbyterian Brooklyn Methodist" xr:uid="{D7428AF1-781D-43C4-8CB3-356FB356838E}"/>
    <hyperlink ref="E10133" r:id="rId20259" display="https://www.google.com/maps/@40.667900,-73.978700,450m/data=!3m1!1e3!4m5!3m4!1s0x0:0x0!8m2!3d40.667900!4d-73.978700" xr:uid="{1941A4B1-0700-450D-B3A9-B35740362F78}"/>
    <hyperlink ref="F10133" r:id="rId20260" display="https://www.bing.com/maps?cp=40.667900~-73.978700&amp;style=o&amp;lvl=18&amp;dir=0&amp;sp=point.40.667900_-73.978700_NewYork-Presbyterian Brooklyn Methodist" xr:uid="{807477E3-BD48-4B85-AA33-4E00364D7819}"/>
    <hyperlink ref="E10134" r:id="rId20261" display="https://www.google.com/maps/@40.667900,-73.978700,450m/data=!3m1!1e3!4m5!3m4!1s0x0:0x0!8m2!3d40.667900!4d-73.978700" xr:uid="{FBC650BE-5250-442D-B615-C3CDAF95845B}"/>
    <hyperlink ref="F10134" r:id="rId20262" display="https://www.bing.com/maps?cp=40.667900~-73.978700&amp;style=o&amp;lvl=18&amp;dir=0&amp;sp=point.40.667900_-73.978700_NewYork-Presbyterian Brooklyn Methodist" xr:uid="{70107302-A1A0-421C-BA76-39329BF1FBF3}"/>
    <hyperlink ref="E10135" r:id="rId20263" display="https://www.google.com/maps/@34.384070,-118.494882,450m/data=!3m1!1e3!4m5!3m4!1s0x0:0x0!8m2!3d34.384070!4d-118.494882" xr:uid="{6900DCF8-4A21-4C29-B567-DF14EFFBBD1B}"/>
    <hyperlink ref="F10135" r:id="rId20264" display="https://www.bing.com/maps?cp=34.384070~-118.494882&amp;style=o&amp;lvl=18&amp;dir=0&amp;sp=point.34.384070_-118.494882_Berry Placerita Cogen" xr:uid="{2B460A9E-D5D3-46C4-949E-E405E2863FB9}"/>
    <hyperlink ref="E10136" r:id="rId20265" display="https://www.google.com/maps/@34.384070,-118.494882,450m/data=!3m1!1e3!4m5!3m4!1s0x0:0x0!8m2!3d34.384070!4d-118.494882" xr:uid="{0B897D19-AB4E-4A6D-8725-F75C59530081}"/>
    <hyperlink ref="F10136" r:id="rId20266" display="https://www.bing.com/maps?cp=34.384070~-118.494882&amp;style=o&amp;lvl=18&amp;dir=0&amp;sp=point.34.384070_-118.494882_Berry Placerita Cogen" xr:uid="{BB2F48FE-2A6F-49BB-8409-0949A910F2CA}"/>
    <hyperlink ref="E10137" r:id="rId20267" display="https://www.google.com/maps/@33.643300,-117.955600,450m/data=!3m1!1e3!4m5!3m4!1s0x0:0x0!8m2!3d33.643300!4d-117.955600" xr:uid="{B9EE200A-8AB0-4A12-9E1F-0EA80282D205}"/>
    <hyperlink ref="F10137" r:id="rId20268" display="https://www.bing.com/maps?cp=33.643300~-117.955600&amp;style=o&amp;lvl=18&amp;dir=0&amp;sp=point.33.643300_-117.955600_Plant No 2 Orange County" xr:uid="{2C78093A-804C-47DB-BDFF-FC107205E908}"/>
    <hyperlink ref="E10138" r:id="rId20269" display="https://www.google.com/maps/@33.643300,-117.955600,450m/data=!3m1!1e3!4m5!3m4!1s0x0:0x0!8m2!3d33.643300!4d-117.955600" xr:uid="{04FC25A4-0AE5-43D8-B122-44464636D42E}"/>
    <hyperlink ref="F10138" r:id="rId20270" display="https://www.bing.com/maps?cp=33.643300~-117.955600&amp;style=o&amp;lvl=18&amp;dir=0&amp;sp=point.33.643300_-117.955600_Plant No 2 Orange County" xr:uid="{34246489-896F-453D-BC04-9E0F71F5A86E}"/>
    <hyperlink ref="E10139" r:id="rId20271" display="https://www.google.com/maps/@33.643300,-117.955600,450m/data=!3m1!1e3!4m5!3m4!1s0x0:0x0!8m2!3d33.643300!4d-117.955600" xr:uid="{A1CF5D52-DF65-465B-8B58-0204011D2750}"/>
    <hyperlink ref="F10139" r:id="rId20272" display="https://www.bing.com/maps?cp=33.643300~-117.955600&amp;style=o&amp;lvl=18&amp;dir=0&amp;sp=point.33.643300_-117.955600_Plant No 2 Orange County" xr:uid="{AEFD1AF6-3285-46B6-A284-4F420AB35354}"/>
    <hyperlink ref="E10140" r:id="rId20273" display="https://www.google.com/maps/@33.643300,-117.955600,450m/data=!3m1!1e3!4m5!3m4!1s0x0:0x0!8m2!3d33.643300!4d-117.955600" xr:uid="{068BC698-DA3E-466E-B8FE-EDEDD6F58640}"/>
    <hyperlink ref="F10140" r:id="rId20274" display="https://www.bing.com/maps?cp=33.643300~-117.955600&amp;style=o&amp;lvl=18&amp;dir=0&amp;sp=point.33.643300_-117.955600_Plant No 2 Orange County" xr:uid="{B1786F53-49C1-42EC-92D8-1B6F15798896}"/>
    <hyperlink ref="E10141" r:id="rId20275" display="https://www.google.com/maps/@33.643300,-117.955600,450m/data=!3m1!1e3!4m5!3m4!1s0x0:0x0!8m2!3d33.643300!4d-117.955600" xr:uid="{4BD81951-8436-4A37-9836-6BCA6D8EDDEC}"/>
    <hyperlink ref="F10141" r:id="rId20276" display="https://www.bing.com/maps?cp=33.643300~-117.955600&amp;style=o&amp;lvl=18&amp;dir=0&amp;sp=point.33.643300_-117.955600_Plant No 2 Orange County" xr:uid="{1BC201BE-1B23-4DF3-8720-CC2BB38EEF5C}"/>
    <hyperlink ref="E10142" r:id="rId20277" display="https://www.google.com/maps/@33.643300,-117.955600,450m/data=!3m1!1e3!4m5!3m4!1s0x0:0x0!8m2!3d33.643300!4d-117.955600" xr:uid="{95BBC6A7-AA78-4938-A74E-03FB2E6B3BB6}"/>
    <hyperlink ref="F10142" r:id="rId20278" display="https://www.bing.com/maps?cp=33.643300~-117.955600&amp;style=o&amp;lvl=18&amp;dir=0&amp;sp=point.33.643300_-117.955600_Plant No 2 Orange County" xr:uid="{733AA0E4-91F6-47DB-A105-85170DC7CCE8}"/>
    <hyperlink ref="E10143" r:id="rId20279" display="https://www.google.com/maps/@35.363300,-119.675600,450m/data=!3m1!1e3!4m5!3m4!1s0x0:0x0!8m2!3d35.363300!4d-119.675600" xr:uid="{13FC2ABB-D23E-4DB7-9892-BA164B8D7EA6}"/>
    <hyperlink ref="F10143" r:id="rId20280" display="https://www.bing.com/maps?cp=35.363300~-119.675600&amp;style=o&amp;lvl=18&amp;dir=0&amp;sp=point.35.363300_-119.675600_Cymric 36W Cogen" xr:uid="{F919D6AC-ABBB-4D53-80E8-A43ADA3729DE}"/>
    <hyperlink ref="E10144" r:id="rId20281" display="https://www.google.com/maps/@35.363300,-119.675600,450m/data=!3m1!1e3!4m5!3m4!1s0x0:0x0!8m2!3d35.363300!4d-119.675600" xr:uid="{456B797E-A67B-4054-A3A7-0DF2D8C46115}"/>
    <hyperlink ref="F10144" r:id="rId20282" display="https://www.bing.com/maps?cp=35.363300~-119.675600&amp;style=o&amp;lvl=18&amp;dir=0&amp;sp=point.35.363300_-119.675600_Cymric 36W Cogen" xr:uid="{9E2DC525-DC57-4B07-8E5E-A4063ED43FC8}"/>
    <hyperlink ref="E10145" r:id="rId20283" display="https://www.google.com/maps/@35.363300,-119.675600,450m/data=!3m1!1e3!4m5!3m4!1s0x0:0x0!8m2!3d35.363300!4d-119.675600" xr:uid="{D6746F3A-6C46-4F50-A4E0-8423DDFE5A81}"/>
    <hyperlink ref="F10145" r:id="rId20284" display="https://www.bing.com/maps?cp=35.363300~-119.675600&amp;style=o&amp;lvl=18&amp;dir=0&amp;sp=point.35.363300_-119.675600_Cymric 36W Cogen" xr:uid="{0E308118-04C1-4872-B96C-DEA3E336363B}"/>
    <hyperlink ref="E10146" r:id="rId20285" display="https://www.google.com/maps/@35.363300,-119.675600,450m/data=!3m1!1e3!4m5!3m4!1s0x0:0x0!8m2!3d35.363300!4d-119.675600" xr:uid="{A6411DBA-1E57-48E5-88FE-ABFD3341B1E8}"/>
    <hyperlink ref="F10146" r:id="rId20286" display="https://www.bing.com/maps?cp=35.363300~-119.675600&amp;style=o&amp;lvl=18&amp;dir=0&amp;sp=point.35.363300_-119.675600_Cymric 36W Cogen" xr:uid="{851A2C68-D651-464B-BDB3-08CA009B9BDF}"/>
    <hyperlink ref="E10147" r:id="rId20287" display="https://www.google.com/maps/@35.440600,-118.961700,450m/data=!3m1!1e3!4m5!3m4!1s0x0:0x0!8m2!3d35.440600!4d-118.961700" xr:uid="{24272E0A-18CC-420E-87AB-4EC7CFE08C71}"/>
    <hyperlink ref="F10147" r:id="rId20288" display="https://www.bing.com/maps?cp=35.440600~-118.961700&amp;style=o&amp;lvl=18&amp;dir=0&amp;sp=point.35.440600_-118.961700_Kern River Eastridge Cogen" xr:uid="{D6D46E4F-8364-4C80-9829-E000E7E7B4B6}"/>
    <hyperlink ref="E10148" r:id="rId20289" display="https://www.google.com/maps/@35.440600,-118.961700,450m/data=!3m1!1e3!4m5!3m4!1s0x0:0x0!8m2!3d35.440600!4d-118.961700" xr:uid="{B419048F-97B4-4447-9DAD-A2B118965F8C}"/>
    <hyperlink ref="F10148" r:id="rId20290" display="https://www.bing.com/maps?cp=35.440600~-118.961700&amp;style=o&amp;lvl=18&amp;dir=0&amp;sp=point.35.440600_-118.961700_Kern River Eastridge Cogen" xr:uid="{2640868B-2428-4267-86A6-27B182B00331}"/>
    <hyperlink ref="E10149" r:id="rId20291" display="https://www.google.com/maps/@37.941800,-122.390900,450m/data=!3m1!1e3!4m5!3m4!1s0x0:0x0!8m2!3d37.941800!4d-122.390900" xr:uid="{50EC7DDC-AD9C-4DAB-9F0D-C2042A0BBE5D}"/>
    <hyperlink ref="F10149" r:id="rId20292" display="https://www.bing.com/maps?cp=37.941800~-122.390900&amp;style=o&amp;lvl=18&amp;dir=0&amp;sp=point.37.941800_-122.390900_Richmond Cogen" xr:uid="{F7C5AE52-0221-4119-AE65-9AF66F1153EF}"/>
    <hyperlink ref="E10150" r:id="rId20293" display="https://www.google.com/maps/@37.941800,-122.390900,450m/data=!3m1!1e3!4m5!3m4!1s0x0:0x0!8m2!3d37.941800!4d-122.390900" xr:uid="{FC67CBA0-E4CC-4267-A0FC-B17F61DFD3D2}"/>
    <hyperlink ref="F10150" r:id="rId20294" display="https://www.bing.com/maps?cp=37.941800~-122.390900&amp;style=o&amp;lvl=18&amp;dir=0&amp;sp=point.37.941800_-122.390900_Richmond Cogen" xr:uid="{25E51EE5-6EFD-4DD5-BB77-11A8EFD42E79}"/>
    <hyperlink ref="E10151" r:id="rId20295" display="https://www.google.com/maps/@37.941800,-122.390900,450m/data=!3m1!1e3!4m5!3m4!1s0x0:0x0!8m2!3d37.941800!4d-122.390900" xr:uid="{068B84C4-3743-4D0A-BE8F-22B6D6C8F0EE}"/>
    <hyperlink ref="F10151" r:id="rId20296" display="https://www.bing.com/maps?cp=37.941800~-122.390900&amp;style=o&amp;lvl=18&amp;dir=0&amp;sp=point.37.941800_-122.390900_Richmond Cogen" xr:uid="{B8F19A3E-81B4-494B-BD72-E8797ADDC213}"/>
    <hyperlink ref="E10152" r:id="rId20297" display="https://www.google.com/maps/@37.941800,-122.390900,450m/data=!3m1!1e3!4m5!3m4!1s0x0:0x0!8m2!3d37.941800!4d-122.390900" xr:uid="{DC96501C-183B-451C-B81B-BE1B56F8DBA0}"/>
    <hyperlink ref="F10152" r:id="rId20298" display="https://www.bing.com/maps?cp=37.941800~-122.390900&amp;style=o&amp;lvl=18&amp;dir=0&amp;sp=point.37.941800_-122.390900_Richmond Cogen" xr:uid="{376DE774-C208-453E-B875-8D449959A80A}"/>
    <hyperlink ref="E10153" r:id="rId20299" display="https://www.google.com/maps/@28.991289,-95.407481,450m/data=!3m1!1e3!4m5!3m4!1s0x0:0x0!8m2!3d28.991289!4d-95.407481" xr:uid="{5F565F6C-DBE9-462F-94CD-AB571F0A800C}"/>
    <hyperlink ref="F10153" r:id="rId20300" display="https://www.bing.com/maps?cp=28.991289~-95.407481&amp;style=o&amp;lvl=18&amp;dir=0&amp;sp=point.28.991289_-95.407481_Freeport Energy" xr:uid="{9346260C-01D5-4828-87AF-2B25777E20B8}"/>
    <hyperlink ref="E10154" r:id="rId20301" display="https://www.google.com/maps/@28.991289,-95.407481,450m/data=!3m1!1e3!4m5!3m4!1s0x0:0x0!8m2!3d28.991289!4d-95.407481" xr:uid="{639F3472-FD90-4BF5-8AC5-EC774BC317A8}"/>
    <hyperlink ref="F10154" r:id="rId20302" display="https://www.bing.com/maps?cp=28.991289~-95.407481&amp;style=o&amp;lvl=18&amp;dir=0&amp;sp=point.28.991289_-95.407481_Freeport Energy" xr:uid="{A2880F55-403D-4C7B-9223-998D845B318E}"/>
    <hyperlink ref="E10155" r:id="rId20303" display="https://www.google.com/maps/@28.991289,-95.407481,450m/data=!3m1!1e3!4m5!3m4!1s0x0:0x0!8m2!3d28.991289!4d-95.407481" xr:uid="{997A1614-B5D4-4AB1-8B8B-3DC831B58449}"/>
    <hyperlink ref="F10155" r:id="rId20304" display="https://www.bing.com/maps?cp=28.991289~-95.407481&amp;style=o&amp;lvl=18&amp;dir=0&amp;sp=point.28.991289_-95.407481_Freeport Energy" xr:uid="{0C9718CF-0FFD-4F01-B6FF-14D654CFF59C}"/>
    <hyperlink ref="E10156" r:id="rId20305" display="https://www.google.com/maps/@28.991289,-95.407481,450m/data=!3m1!1e3!4m5!3m4!1s0x0:0x0!8m2!3d28.991289!4d-95.407481" xr:uid="{3E5D9D3D-BE07-4807-A3B3-37A6D086F40E}"/>
    <hyperlink ref="F10156" r:id="rId20306" display="https://www.bing.com/maps?cp=28.991289~-95.407481&amp;style=o&amp;lvl=18&amp;dir=0&amp;sp=point.28.991289_-95.407481_Freeport Energy" xr:uid="{422E2FCF-9F1D-4B65-8EC5-61911D08AE66}"/>
    <hyperlink ref="E10157" r:id="rId20307" display="https://www.google.com/maps/@28.991289,-95.407481,450m/data=!3m1!1e3!4m5!3m4!1s0x0:0x0!8m2!3d28.991289!4d-95.407481" xr:uid="{3347D4DC-AB4D-4B93-9A1F-EFEBEB881137}"/>
    <hyperlink ref="F10157" r:id="rId20308" display="https://www.bing.com/maps?cp=28.991289~-95.407481&amp;style=o&amp;lvl=18&amp;dir=0&amp;sp=point.28.991289_-95.407481_Freeport Energy" xr:uid="{A84FE105-8FDB-42CD-8658-EC99D2E5D81C}"/>
    <hyperlink ref="E10158" r:id="rId20309" display="https://www.google.com/maps/@28.991289,-95.407481,450m/data=!3m1!1e3!4m5!3m4!1s0x0:0x0!8m2!3d28.991289!4d-95.407481" xr:uid="{46CE2BCE-DB9B-4485-A869-308A5788ADBC}"/>
    <hyperlink ref="F10158" r:id="rId20310" display="https://www.bing.com/maps?cp=28.991289~-95.407481&amp;style=o&amp;lvl=18&amp;dir=0&amp;sp=point.28.991289_-95.407481_Freeport Energy" xr:uid="{3075B452-D64C-4413-8EFF-626573576E27}"/>
    <hyperlink ref="E10159" r:id="rId20311" display="https://www.google.com/maps/@33.009944,-102.756945,450m/data=!3m1!1e3!4m5!3m4!1s0x0:0x0!8m2!3d33.009944!4d-102.756945" xr:uid="{0E979042-D77E-457B-9950-08DC926FF899}"/>
    <hyperlink ref="F10159" r:id="rId20312" display="https://www.bing.com/maps?cp=33.009944~-102.756945&amp;style=o&amp;lvl=18&amp;dir=0&amp;sp=point.33.009944_-102.756945_Wasson CO2 Removal Plant" xr:uid="{CEBC0D76-CFF4-43C0-AA79-01C5E7EB7A66}"/>
    <hyperlink ref="E10160" r:id="rId20313" display="https://www.google.com/maps/@44.980600,-108.842800,450m/data=!3m1!1e3!4m5!3m4!1s0x0:0x0!8m2!3d44.980600!4d-108.842800" xr:uid="{553B6F18-128A-4EA9-8DA8-9E91FD098977}"/>
    <hyperlink ref="F10160" r:id="rId20314" display="https://www.bing.com/maps?cp=44.980600~-108.842800&amp;style=o&amp;lvl=18&amp;dir=0&amp;sp=point.44.980600_-108.842800_Elk Basin Gasoline Plant" xr:uid="{FE59A71E-5FA7-4D05-B133-958E26691CEC}"/>
    <hyperlink ref="E10161" r:id="rId20315" display="https://www.google.com/maps/@44.980600,-108.842800,450m/data=!3m1!1e3!4m5!3m4!1s0x0:0x0!8m2!3d44.980600!4d-108.842800" xr:uid="{6CAA0D93-1015-4D34-A7C8-678BDE13870B}"/>
    <hyperlink ref="F10161" r:id="rId20316" display="https://www.bing.com/maps?cp=44.980600~-108.842800&amp;style=o&amp;lvl=18&amp;dir=0&amp;sp=point.44.980600_-108.842800_Elk Basin Gasoline Plant" xr:uid="{6530EED1-CF65-4E64-A75E-19DBC21DAB71}"/>
    <hyperlink ref="E10162" r:id="rId20317" display="https://www.google.com/maps/@41.670300,-87.480300,450m/data=!3m1!1e3!4m5!3m4!1s0x0:0x0!8m2!3d41.670300!4d-87.480300" xr:uid="{CF80D5C1-E4CA-4B76-AAA5-50B3DB9E606F}"/>
    <hyperlink ref="F10162" r:id="rId20318" display="https://www.bing.com/maps?cp=41.670300~-87.480300&amp;style=o&amp;lvl=18&amp;dir=0&amp;sp=point.41.670300_-87.480300_Whiting Refinery" xr:uid="{B0B83A27-4F23-40DE-84E0-4AFEE1A944F0}"/>
    <hyperlink ref="E10163" r:id="rId20319" display="https://www.google.com/maps/@41.670300,-87.480300,450m/data=!3m1!1e3!4m5!3m4!1s0x0:0x0!8m2!3d41.670300!4d-87.480300" xr:uid="{DA2139CC-4B70-427E-A17A-F2D26A667BC4}"/>
    <hyperlink ref="F10163" r:id="rId20320" display="https://www.bing.com/maps?cp=41.670300~-87.480300&amp;style=o&amp;lvl=18&amp;dir=0&amp;sp=point.41.670300_-87.480300_Whiting Refinery" xr:uid="{59A1CCD3-AFB1-4C02-91B4-7E1B6D4E1FD2}"/>
    <hyperlink ref="E10164" r:id="rId20321" display="https://www.google.com/maps/@41.670300,-87.480300,450m/data=!3m1!1e3!4m5!3m4!1s0x0:0x0!8m2!3d41.670300!4d-87.480300" xr:uid="{1444A970-BC56-41CD-8D92-1A13D3148778}"/>
    <hyperlink ref="F10164" r:id="rId20322" display="https://www.bing.com/maps?cp=41.670300~-87.480300&amp;style=o&amp;lvl=18&amp;dir=0&amp;sp=point.41.670300_-87.480300_Whiting Refinery" xr:uid="{A39A773E-CB13-4875-9DBC-7E3D6C2251F5}"/>
    <hyperlink ref="E10165" r:id="rId20323" display="https://www.google.com/maps/@41.670300,-87.480300,450m/data=!3m1!1e3!4m5!3m4!1s0x0:0x0!8m2!3d41.670300!4d-87.480300" xr:uid="{4120B9B2-7C65-45DF-8E5C-74C4A449A74C}"/>
    <hyperlink ref="F10165" r:id="rId20324" display="https://www.bing.com/maps?cp=41.670300~-87.480300&amp;style=o&amp;lvl=18&amp;dir=0&amp;sp=point.41.670300_-87.480300_Whiting Refinery" xr:uid="{5FB32F0C-1110-4122-B1BB-22D0CB6982F7}"/>
    <hyperlink ref="E10166" r:id="rId20325" display="https://www.google.com/maps/@41.670300,-87.480300,450m/data=!3m1!1e3!4m5!3m4!1s0x0:0x0!8m2!3d41.670300!4d-87.480300" xr:uid="{8AC87141-8B78-4B40-9F7F-469675134544}"/>
    <hyperlink ref="F10166" r:id="rId20326" display="https://www.bing.com/maps?cp=41.670300~-87.480300&amp;style=o&amp;lvl=18&amp;dir=0&amp;sp=point.41.670300_-87.480300_Whiting Refinery" xr:uid="{523E9492-07F4-436B-B754-13088F6AA0A5}"/>
    <hyperlink ref="E10167" r:id="rId20327" display="https://www.google.com/maps/@29.378164,-94.921950,450m/data=!3m1!1e3!4m5!3m4!1s0x0:0x0!8m2!3d29.378164!4d-94.921950" xr:uid="{942E0F3E-1CE3-4374-80B8-EE5F11ED8B59}"/>
    <hyperlink ref="F10167" r:id="rId20328" display="https://www.bing.com/maps?cp=29.378164~-94.921950&amp;style=o&amp;lvl=18&amp;dir=0&amp;sp=point.29.378164_-94.921950_Power Station 4" xr:uid="{FE0458BF-2FEF-46D9-9FFF-2011A307B484}"/>
    <hyperlink ref="E10168" r:id="rId20329" display="https://www.google.com/maps/@29.378164,-94.921950,450m/data=!3m1!1e3!4m5!3m4!1s0x0:0x0!8m2!3d29.378164!4d-94.921950" xr:uid="{FCB988EA-0969-423B-BAE4-3EA224FEF9C9}"/>
    <hyperlink ref="F10168" r:id="rId20330" display="https://www.bing.com/maps?cp=29.378164~-94.921950&amp;style=o&amp;lvl=18&amp;dir=0&amp;sp=point.29.378164_-94.921950_Power Station 4" xr:uid="{144347C0-1A9A-41AB-BB6B-9205A52E9097}"/>
    <hyperlink ref="E10169" r:id="rId20331" display="https://www.google.com/maps/@29.378164,-94.921950,450m/data=!3m1!1e3!4m5!3m4!1s0x0:0x0!8m2!3d29.378164!4d-94.921950" xr:uid="{B23FACF0-E0B6-4A25-A82F-368776C50E42}"/>
    <hyperlink ref="F10169" r:id="rId20332" display="https://www.bing.com/maps?cp=29.378164~-94.921950&amp;style=o&amp;lvl=18&amp;dir=0&amp;sp=point.29.378164_-94.921950_Power Station 4" xr:uid="{0D5E8758-1AA4-453A-A857-5FA16DBA5C41}"/>
    <hyperlink ref="E10170" r:id="rId20333" display="https://www.google.com/maps/@46.849200,-100.880800,450m/data=!3m1!1e3!4m5!3m4!1s0x0:0x0!8m2!3d46.849200!4d-100.880800" xr:uid="{B43D72A6-AEC5-4F46-8F48-2DF1F202FF3D}"/>
    <hyperlink ref="F10170" r:id="rId20334" display="https://www.bing.com/maps?cp=46.849200~-100.880800&amp;style=o&amp;lvl=18&amp;dir=0&amp;sp=point.46.849200_-100.880800_Tesoro Mandan Cogeneration Plant" xr:uid="{3C47BD5F-FF6A-4298-9B37-CD54A584CC13}"/>
    <hyperlink ref="E10171" r:id="rId20335" display="https://www.google.com/maps/@46.849200,-100.880800,450m/data=!3m1!1e3!4m5!3m4!1s0x0:0x0!8m2!3d46.849200!4d-100.880800" xr:uid="{56233D99-91C8-498E-BD70-4A66A66FC889}"/>
    <hyperlink ref="F10171" r:id="rId20336" display="https://www.bing.com/maps?cp=46.849200~-100.880800&amp;style=o&amp;lvl=18&amp;dir=0&amp;sp=point.46.849200_-100.880800_Tesoro Mandan Cogeneration Plant" xr:uid="{C070A254-32D3-4A02-B4F1-8CE211EEC621}"/>
    <hyperlink ref="E10172" r:id="rId20337" display="https://www.google.com/maps/@46.849200,-100.880800,450m/data=!3m1!1e3!4m5!3m4!1s0x0:0x0!8m2!3d46.849200!4d-100.880800" xr:uid="{1C13B89F-FC94-42E2-ADA5-E4FCC20C65F7}"/>
    <hyperlink ref="F10172" r:id="rId20338" display="https://www.bing.com/maps?cp=46.849200~-100.880800&amp;style=o&amp;lvl=18&amp;dir=0&amp;sp=point.46.849200_-100.880800_Tesoro Mandan Cogeneration Plant" xr:uid="{79A61787-51B0-4B42-BCAE-BFE60CFF6955}"/>
    <hyperlink ref="E10173" r:id="rId20339" display="https://www.google.com/maps/@32.418700,-86.471800,450m/data=!3m1!1e3!4m5!3m4!1s0x0:0x0!8m2!3d32.418700!4d-86.471800" xr:uid="{D5E83E77-BB16-4C08-8505-27EA9136CB8B}"/>
    <hyperlink ref="F10173" r:id="rId20340" display="https://www.bing.com/maps?cp=32.418700~-86.471800&amp;style=o&amp;lvl=18&amp;dir=0&amp;sp=point.32.418700_-86.471800_International Paper Prattville Mill" xr:uid="{CCD2FE1A-8989-4662-8C24-665719AE08EB}"/>
    <hyperlink ref="E10174" r:id="rId20341" display="https://www.google.com/maps/@32.418700,-86.471800,450m/data=!3m1!1e3!4m5!3m4!1s0x0:0x0!8m2!3d32.418700!4d-86.471800" xr:uid="{2307A053-78B2-4ACC-A4F3-DD04B9D857E7}"/>
    <hyperlink ref="F10174" r:id="rId20342" display="https://www.bing.com/maps?cp=32.418700~-86.471800&amp;style=o&amp;lvl=18&amp;dir=0&amp;sp=point.32.418700_-86.471800_International Paper Prattville Mill" xr:uid="{7CC415E4-F19C-4B26-8687-DE0F43C3979C}"/>
    <hyperlink ref="E10175" r:id="rId20343" display="https://www.google.com/maps/@35.050600,-118.257200,450m/data=!3m1!1e3!4m5!3m4!1s0x0:0x0!8m2!3d35.050600!4d-118.257200" xr:uid="{3B87DDA9-51A3-486F-8DAB-6342F1FAA590}"/>
    <hyperlink ref="F10175" r:id="rId20344" display="https://www.bing.com/maps?cp=35.050600~-118.257200&amp;style=o&amp;lvl=18&amp;dir=0&amp;sp=point.35.050600_-118.257200_Mojave 3/4/5" xr:uid="{83FF1AF5-C5E9-478B-92A8-8786DA2193B5}"/>
    <hyperlink ref="E10176" r:id="rId20345" display="https://www.google.com/maps/@32.694700,-117.143600,450m/data=!3m1!1e3!4m5!3m4!1s0x0:0x0!8m2!3d32.694700!4d-117.143600" xr:uid="{7DAA114D-D978-480C-A22C-3C6E0D27C511}"/>
    <hyperlink ref="F10176" r:id="rId20346" display="https://www.bing.com/maps?cp=32.694700~-117.143600&amp;style=o&amp;lvl=18&amp;dir=0&amp;sp=point.32.694700_-117.143600_CP Kelco San Diego Plant" xr:uid="{7CB3C741-F40B-4154-B7D4-54F601244A6A}"/>
    <hyperlink ref="E10177" r:id="rId20347" display="https://www.google.com/maps/@32.694700,-117.143600,450m/data=!3m1!1e3!4m5!3m4!1s0x0:0x0!8m2!3d32.694700!4d-117.143600" xr:uid="{56E2FB10-D636-454E-A31E-EEA802B3C760}"/>
    <hyperlink ref="F10177" r:id="rId20348" display="https://www.bing.com/maps?cp=32.694700~-117.143600&amp;style=o&amp;lvl=18&amp;dir=0&amp;sp=point.32.694700_-117.143600_CP Kelco San Diego Plant" xr:uid="{7805EC5D-BDB0-4621-8723-B5D715E391F1}"/>
    <hyperlink ref="E10178" r:id="rId20349" display="https://www.google.com/maps/@32.694700,-117.143600,450m/data=!3m1!1e3!4m5!3m4!1s0x0:0x0!8m2!3d32.694700!4d-117.143600" xr:uid="{8E2140CF-82AF-416A-AA59-DF25783960B9}"/>
    <hyperlink ref="F10178" r:id="rId20350" display="https://www.bing.com/maps?cp=32.694700~-117.143600&amp;style=o&amp;lvl=18&amp;dir=0&amp;sp=point.32.694700_-117.143600_CP Kelco San Diego Plant" xr:uid="{240DB177-CB86-41B1-B154-F95EDBE578FC}"/>
    <hyperlink ref="E10179" r:id="rId20351" display="https://www.google.com/maps/@38.383600,-78.652800,450m/data=!3m1!1e3!4m5!3m4!1s0x0:0x0!8m2!3d38.383600!4d-78.652800" xr:uid="{82DFEB7F-7446-41AB-BAE4-6B16D2A59DE9}"/>
    <hyperlink ref="F10179" r:id="rId20352" display="https://www.bing.com/maps?cp=38.383600~-78.652800&amp;style=o&amp;lvl=18&amp;dir=0&amp;sp=point.38.383600_-78.652800_Elkton" xr:uid="{9082D1B5-990A-4435-A235-E2DD5A7CD2AD}"/>
    <hyperlink ref="E10180" r:id="rId20353" display="https://www.google.com/maps/@38.383600,-78.652800,450m/data=!3m1!1e3!4m5!3m4!1s0x0:0x0!8m2!3d38.383600!4d-78.652800" xr:uid="{18EEB69B-D8C0-4878-AFEF-426DC7696DB9}"/>
    <hyperlink ref="F10180" r:id="rId20354" display="https://www.bing.com/maps?cp=38.383600~-78.652800&amp;style=o&amp;lvl=18&amp;dir=0&amp;sp=point.38.383600_-78.652800_Elkton" xr:uid="{7C01B6B2-DCC2-4CF4-AACE-C051D4FB6D81}"/>
    <hyperlink ref="E10181" r:id="rId20355" display="https://www.google.com/maps/@38.383600,-78.652800,450m/data=!3m1!1e3!4m5!3m4!1s0x0:0x0!8m2!3d38.383600!4d-78.652800" xr:uid="{D31D56D4-1775-4696-BA4B-81C38B9C14BF}"/>
    <hyperlink ref="F10181" r:id="rId20356" display="https://www.bing.com/maps?cp=38.383600~-78.652800&amp;style=o&amp;lvl=18&amp;dir=0&amp;sp=point.38.383600_-78.652800_Elkton" xr:uid="{1A8B40BB-A6CF-4D58-9307-35F9B8FA7B0B}"/>
    <hyperlink ref="E10182" r:id="rId20357" display="https://www.google.com/maps/@38.383600,-78.652800,450m/data=!3m1!1e3!4m5!3m4!1s0x0:0x0!8m2!3d38.383600!4d-78.652800" xr:uid="{EBE3296E-2B07-4A0B-9464-283A9D8EF75A}"/>
    <hyperlink ref="F10182" r:id="rId20358" display="https://www.bing.com/maps?cp=38.383600~-78.652800&amp;style=o&amp;lvl=18&amp;dir=0&amp;sp=point.38.383600_-78.652800_Elkton" xr:uid="{C704963C-9A2D-4391-B88A-CA9C4542D6F9}"/>
    <hyperlink ref="E10183" r:id="rId20359" display="https://www.google.com/maps/@38.383600,-78.652800,450m/data=!3m1!1e3!4m5!3m4!1s0x0:0x0!8m2!3d38.383600!4d-78.652800" xr:uid="{DE7277B2-596F-4A96-A7E0-D8A3B8D6C90F}"/>
    <hyperlink ref="F10183" r:id="rId20360" display="https://www.bing.com/maps?cp=38.383600~-78.652800&amp;style=o&amp;lvl=18&amp;dir=0&amp;sp=point.38.383600_-78.652800_Elkton" xr:uid="{A3958FAB-ABA6-4A22-8C54-88CDB2D78DA7}"/>
    <hyperlink ref="E10184" r:id="rId20361" display="https://www.google.com/maps/@38.383600,-78.652800,450m/data=!3m1!1e3!4m5!3m4!1s0x0:0x0!8m2!3d38.383600!4d-78.652800" xr:uid="{F5762AB1-391E-453B-A46E-550BA2E95C1D}"/>
    <hyperlink ref="F10184" r:id="rId20362" display="https://www.bing.com/maps?cp=38.383600~-78.652800&amp;style=o&amp;lvl=18&amp;dir=0&amp;sp=point.38.383600_-78.652800_Elkton" xr:uid="{8A2AE48E-4832-4BED-BF25-4C6830B4878C}"/>
    <hyperlink ref="E10185" r:id="rId20363" display="https://www.google.com/maps/@40.217963,-75.298823,450m/data=!3m1!1e3!4m5!3m4!1s0x0:0x0!8m2!3d40.217963!4d-75.298823" xr:uid="{A9CB2DFF-C47F-4671-9D40-7576DF69DF3D}"/>
    <hyperlink ref="F10185" r:id="rId20364" display="https://www.bing.com/maps?cp=40.217963~-75.298823&amp;style=o&amp;lvl=18&amp;dir=0&amp;sp=point.40.217963_-75.298823_West Point (PA)" xr:uid="{32C84DA0-B55E-4D1A-BB35-18057422422E}"/>
    <hyperlink ref="E10186" r:id="rId20365" display="https://www.google.com/maps/@40.217963,-75.298823,450m/data=!3m1!1e3!4m5!3m4!1s0x0:0x0!8m2!3d40.217963!4d-75.298823" xr:uid="{A0C347DE-01CA-4CA2-81C6-3CC5EA01A85C}"/>
    <hyperlink ref="F10186" r:id="rId20366" display="https://www.bing.com/maps?cp=40.217963~-75.298823&amp;style=o&amp;lvl=18&amp;dir=0&amp;sp=point.40.217963_-75.298823_West Point (PA)" xr:uid="{A70B0056-786B-40C7-89AC-9F500AE6272B}"/>
    <hyperlink ref="E10187" r:id="rId20367" display="https://www.google.com/maps/@40.217963,-75.298823,450m/data=!3m1!1e3!4m5!3m4!1s0x0:0x0!8m2!3d40.217963!4d-75.298823" xr:uid="{4014481F-C42E-4422-B728-44D9ED2A77A4}"/>
    <hyperlink ref="F10187" r:id="rId20368" display="https://www.bing.com/maps?cp=40.217963~-75.298823&amp;style=o&amp;lvl=18&amp;dir=0&amp;sp=point.40.217963_-75.298823_West Point (PA)" xr:uid="{1A6456EC-780E-4042-B293-468645E671A8}"/>
    <hyperlink ref="E10188" r:id="rId20369" display="https://www.google.com/maps/@40.217963,-75.298823,450m/data=!3m1!1e3!4m5!3m4!1s0x0:0x0!8m2!3d40.217963!4d-75.298823" xr:uid="{4264B342-FD67-4662-AFD9-1F7DC6FB5821}"/>
    <hyperlink ref="F10188" r:id="rId20370" display="https://www.bing.com/maps?cp=40.217963~-75.298823&amp;style=o&amp;lvl=18&amp;dir=0&amp;sp=point.40.217963_-75.298823_West Point (PA)" xr:uid="{1F3F0DFD-834E-4AB5-97D0-CCFCBFBE9CEC}"/>
    <hyperlink ref="E10189" r:id="rId20371" display="https://www.google.com/maps/@40.217963,-75.298823,450m/data=!3m1!1e3!4m5!3m4!1s0x0:0x0!8m2!3d40.217963!4d-75.298823" xr:uid="{CF16018E-84E1-41A4-8534-331AE788AA6D}"/>
    <hyperlink ref="F10189" r:id="rId20372" display="https://www.bing.com/maps?cp=40.217963~-75.298823&amp;style=o&amp;lvl=18&amp;dir=0&amp;sp=point.40.217963_-75.298823_West Point (PA)" xr:uid="{BDD611BA-794B-40F1-988A-B485B13112B0}"/>
    <hyperlink ref="E10190" r:id="rId20373" display="https://www.google.com/maps/@40.217963,-75.298823,450m/data=!3m1!1e3!4m5!3m4!1s0x0:0x0!8m2!3d40.217963!4d-75.298823" xr:uid="{6835B1D2-7C2F-4932-B06F-38547E8E163C}"/>
    <hyperlink ref="F10190" r:id="rId20374" display="https://www.bing.com/maps?cp=40.217963~-75.298823&amp;style=o&amp;lvl=18&amp;dir=0&amp;sp=point.40.217963_-75.298823_West Point (PA)" xr:uid="{CAF40F0C-3973-4928-9BF4-E706D78FDD3B}"/>
    <hyperlink ref="E10191" r:id="rId20375" display="https://www.google.com/maps/@40.217963,-75.298823,450m/data=!3m1!1e3!4m5!3m4!1s0x0:0x0!8m2!3d40.217963!4d-75.298823" xr:uid="{3BF4BEEF-0C5F-440A-A6FE-9B449D542251}"/>
    <hyperlink ref="F10191" r:id="rId20376" display="https://www.bing.com/maps?cp=40.217963~-75.298823&amp;style=o&amp;lvl=18&amp;dir=0&amp;sp=point.40.217963_-75.298823_West Point (PA)" xr:uid="{085AF7B1-340B-451C-AB69-EA68D47F1353}"/>
    <hyperlink ref="E10192" r:id="rId20377" display="https://www.google.com/maps/@40.217963,-75.298823,450m/data=!3m1!1e3!4m5!3m4!1s0x0:0x0!8m2!3d40.217963!4d-75.298823" xr:uid="{1C019D6E-2B7D-4D80-BAD9-9276A647B611}"/>
    <hyperlink ref="F10192" r:id="rId20378" display="https://www.bing.com/maps?cp=40.217963~-75.298823&amp;style=o&amp;lvl=18&amp;dir=0&amp;sp=point.40.217963_-75.298823_West Point (PA)" xr:uid="{21B76FF2-3F9B-409F-84F6-64AE47F2DB8E}"/>
    <hyperlink ref="E10193" r:id="rId20379" display="https://www.google.com/maps/@40.217963,-75.298823,450m/data=!3m1!1e3!4m5!3m4!1s0x0:0x0!8m2!3d40.217963!4d-75.298823" xr:uid="{A58A8D69-90D9-45CA-9B73-1104DEE10532}"/>
    <hyperlink ref="F10193" r:id="rId20380" display="https://www.bing.com/maps?cp=40.217963~-75.298823&amp;style=o&amp;lvl=18&amp;dir=0&amp;sp=point.40.217963_-75.298823_West Point (PA)" xr:uid="{EDDD11C3-B450-4983-8C25-E39438864ABF}"/>
    <hyperlink ref="E10194" r:id="rId20381" display="https://www.google.com/maps/@40.217963,-75.298823,450m/data=!3m1!1e3!4m5!3m4!1s0x0:0x0!8m2!3d40.217963!4d-75.298823" xr:uid="{145C8FF3-ABA6-41E7-A1A3-011913D92A32}"/>
    <hyperlink ref="F10194" r:id="rId20382" display="https://www.bing.com/maps?cp=40.217963~-75.298823&amp;style=o&amp;lvl=18&amp;dir=0&amp;sp=point.40.217963_-75.298823_West Point (PA)" xr:uid="{F399AE95-EB4C-4F2A-A905-D03F362B0ABD}"/>
    <hyperlink ref="E10195" r:id="rId20383" display="https://www.google.com/maps/@40.217963,-75.298823,450m/data=!3m1!1e3!4m5!3m4!1s0x0:0x0!8m2!3d40.217963!4d-75.298823" xr:uid="{B4155275-F9BD-4EB5-BA6D-1C6E5DECD90D}"/>
    <hyperlink ref="F10195" r:id="rId20384" display="https://www.bing.com/maps?cp=40.217963~-75.298823&amp;style=o&amp;lvl=18&amp;dir=0&amp;sp=point.40.217963_-75.298823_West Point (PA)" xr:uid="{F47D3B39-A77C-4A5A-9407-7BCD3B8647B5}"/>
    <hyperlink ref="E10196" r:id="rId20385" display="https://www.google.com/maps/@40.217963,-75.298823,450m/data=!3m1!1e3!4m5!3m4!1s0x0:0x0!8m2!3d40.217963!4d-75.298823" xr:uid="{BC68E35D-E593-4189-8F26-971B79CF6675}"/>
    <hyperlink ref="F10196" r:id="rId20386" display="https://www.bing.com/maps?cp=40.217963~-75.298823&amp;style=o&amp;lvl=18&amp;dir=0&amp;sp=point.40.217963_-75.298823_West Point (PA)" xr:uid="{20AE7803-2E91-44BD-83AC-F02A4ECFCA49}"/>
    <hyperlink ref="E10197" r:id="rId20387" display="https://www.google.com/maps/@40.217963,-75.298823,450m/data=!3m1!1e3!4m5!3m4!1s0x0:0x0!8m2!3d40.217963!4d-75.298823" xr:uid="{F76208B5-75AC-46BC-B27F-757A5A99AFD3}"/>
    <hyperlink ref="F10197" r:id="rId20388" display="https://www.bing.com/maps?cp=40.217963~-75.298823&amp;style=o&amp;lvl=18&amp;dir=0&amp;sp=point.40.217963_-75.298823_West Point (PA)" xr:uid="{43B6D983-ECFB-4538-BFCE-566F21B4C25A}"/>
    <hyperlink ref="E10198" r:id="rId20389" display="https://www.google.com/maps/@40.217963,-75.298823,450m/data=!3m1!1e3!4m5!3m4!1s0x0:0x0!8m2!3d40.217963!4d-75.298823" xr:uid="{1D2B126F-AA2E-458F-BBDE-60BDBF55458C}"/>
    <hyperlink ref="F10198" r:id="rId20390" display="https://www.bing.com/maps?cp=40.217963~-75.298823&amp;style=o&amp;lvl=18&amp;dir=0&amp;sp=point.40.217963_-75.298823_West Point (PA)" xr:uid="{AC084809-98BC-4276-884A-AD6AD5E9C778}"/>
    <hyperlink ref="E10199" r:id="rId20391" display="https://www.google.com/maps/@40.217963,-75.298823,450m/data=!3m1!1e3!4m5!3m4!1s0x0:0x0!8m2!3d40.217963!4d-75.298823" xr:uid="{FB39FF5F-BFBB-4B29-A101-018CD1B50BD3}"/>
    <hyperlink ref="F10199" r:id="rId20392" display="https://www.bing.com/maps?cp=40.217963~-75.298823&amp;style=o&amp;lvl=18&amp;dir=0&amp;sp=point.40.217963_-75.298823_West Point (PA)" xr:uid="{AAE1C398-DFA6-4ACD-B638-C97281311382}"/>
    <hyperlink ref="E10200" r:id="rId20393" display="https://www.google.com/maps/@33.887200,-80.639700,450m/data=!3m1!1e3!4m5!3m4!1s0x0:0x0!8m2!3d33.887200!4d-80.639700" xr:uid="{13F07082-C832-437B-AC46-1071F28DA758}"/>
    <hyperlink ref="F10200" r:id="rId20394" display="https://www.bing.com/maps?cp=33.887200~-80.639700&amp;style=o&amp;lvl=18&amp;dir=0&amp;sp=point.33.887200_-80.639700_Sylvamo Corporation Eastover Facility" xr:uid="{ACCC6CE1-63D9-4727-A63F-AF447EEBB1F7}"/>
    <hyperlink ref="E10201" r:id="rId20395" display="https://www.google.com/maps/@33.887200,-80.639700,450m/data=!3m1!1e3!4m5!3m4!1s0x0:0x0!8m2!3d33.887200!4d-80.639700" xr:uid="{C4EBE14D-81D0-46CE-B0A8-509D30D3359E}"/>
    <hyperlink ref="F10201" r:id="rId20396" display="https://www.bing.com/maps?cp=33.887200~-80.639700&amp;style=o&amp;lvl=18&amp;dir=0&amp;sp=point.33.887200_-80.639700_Sylvamo Corporation Eastover Facility" xr:uid="{D0514A06-40F6-458D-AC52-D22073338933}"/>
    <hyperlink ref="E10202" r:id="rId20397" display="https://www.google.com/maps/@36.680300,-76.912800,450m/data=!3m1!1e3!4m5!3m4!1s0x0:0x0!8m2!3d36.680300!4d-76.912800" xr:uid="{5AE83437-3846-48D1-84DB-E6310549F11D}"/>
    <hyperlink ref="F10202" r:id="rId20398" display="https://www.bing.com/maps?cp=36.680300~-76.912800&amp;style=o&amp;lvl=18&amp;dir=0&amp;sp=point.36.680300_-76.912800_International Paper Franklin Mill" xr:uid="{AE3B5700-2C42-4F9E-BEEF-DF338654FC81}"/>
    <hyperlink ref="E10203" r:id="rId20399" display="https://www.google.com/maps/@44.597518,-122.685441,450m/data=!3m1!1e3!4m5!3m4!1s0x0:0x0!8m2!3d44.597518!4d-122.685441" xr:uid="{319B58EA-5EEB-43BF-B9F8-003F7ACCCE71}"/>
    <hyperlink ref="F10203" r:id="rId20400" display="https://www.bing.com/maps?cp=44.597518~-122.685441&amp;style=o&amp;lvl=18&amp;dir=0&amp;sp=point.44.597518_-122.685441_Lacomb Irrigation District" xr:uid="{9F34DF9E-F985-4C21-BBEA-68E5157EAFE8}"/>
    <hyperlink ref="E10204" r:id="rId20401" display="https://www.google.com/maps/@38.833900,-122.881000,450m/data=!3m1!1e3!4m5!3m4!1s0x0:0x0!8m2!3d38.833900!4d-122.881000" xr:uid="{5780C411-12D7-448C-9B9E-44C32EE3448A}"/>
    <hyperlink ref="F10204" r:id="rId20402" display="https://www.bing.com/maps?cp=38.833900~-122.881000&amp;style=o&amp;lvl=18&amp;dir=0&amp;sp=point.38.833900_-122.881000_Aidlin Geothermal Power Plant" xr:uid="{902A5CD1-863C-4E19-83DB-65C364848838}"/>
    <hyperlink ref="E10205" r:id="rId20403" display="https://www.google.com/maps/@38.833900,-122.881000,450m/data=!3m1!1e3!4m5!3m4!1s0x0:0x0!8m2!3d38.833900!4d-122.881000" xr:uid="{1591A5AA-D476-40D0-B935-A6C4615256FE}"/>
    <hyperlink ref="F10205" r:id="rId20404" display="https://www.bing.com/maps?cp=38.833900~-122.881000&amp;style=o&amp;lvl=18&amp;dir=0&amp;sp=point.38.833900_-122.881000_Aidlin Geothermal Power Plant" xr:uid="{5B83DD87-56FA-4486-9D02-B1F8D4E01A7E}"/>
    <hyperlink ref="E10206" r:id="rId20405" display="https://www.google.com/maps/@35.095797,-118.324772,450m/data=!3m1!1e3!4m5!3m4!1s0x0:0x0!8m2!3d35.095797!4d-118.324772" xr:uid="{2448B810-BF4B-403A-B670-5309CDE68C5B}"/>
    <hyperlink ref="F10206" r:id="rId20406" display="https://www.bing.com/maps?cp=35.095797~-118.324772&amp;style=o&amp;lvl=18&amp;dir=0&amp;sp=point.35.095797_-118.324772_85 A" xr:uid="{A05DA855-6496-475A-9402-88D537D1422F}"/>
    <hyperlink ref="E10207" r:id="rId20407" display="https://www.google.com/maps/@35.102577,-118.332533,450m/data=!3m1!1e3!4m5!3m4!1s0x0:0x0!8m2!3d35.102577!4d-118.332533" xr:uid="{08923962-6138-4224-9EED-FABEA19C28FC}"/>
    <hyperlink ref="F10207" r:id="rId20408" display="https://www.bing.com/maps?cp=35.102577~-118.332533&amp;style=o&amp;lvl=18&amp;dir=0&amp;sp=point.35.102577_-118.332533_85 B" xr:uid="{8740BA15-6098-4C16-86C9-DFDE9E1EF6BE}"/>
    <hyperlink ref="E10208" r:id="rId20409" display="https://www.google.com/maps/@42.156900,-72.422700,450m/data=!3m1!1e3!4m5!3m4!1s0x0:0x0!8m2!3d42.156900!4d-72.422700" xr:uid="{A6ECE398-B3C2-4936-9DA1-AAA23106FA68}"/>
    <hyperlink ref="F10208" r:id="rId20410" display="https://www.bing.com/maps?cp=42.156900~-72.422700&amp;style=o&amp;lvl=18&amp;dir=0&amp;sp=point.42.156900_-72.422700_Collins Facility" xr:uid="{44A14075-50C9-40B4-9115-507FD54B8C0E}"/>
    <hyperlink ref="E10209" r:id="rId20411" display="https://www.google.com/maps/@42.156900,-72.422700,450m/data=!3m1!1e3!4m5!3m4!1s0x0:0x0!8m2!3d42.156900!4d-72.422700" xr:uid="{085780C2-F5F9-4A91-B1DD-7A3FBE1AE594}"/>
    <hyperlink ref="F10209" r:id="rId20412" display="https://www.bing.com/maps?cp=42.156900~-72.422700&amp;style=o&amp;lvl=18&amp;dir=0&amp;sp=point.42.156900_-72.422700_Collins Facility" xr:uid="{08269171-214F-40D6-9034-2CEB5F57ABEE}"/>
    <hyperlink ref="E10210" r:id="rId20413" display="https://www.google.com/maps/@40.869972,-73.824437,450m/data=!3m1!1e3!4m5!3m4!1s0x0:0x0!8m2!3d40.869972!4d-73.824437" xr:uid="{96C994F1-2A0C-4484-9F7A-DC3534463C08}"/>
    <hyperlink ref="F10210" r:id="rId20414" display="https://www.bing.com/maps?cp=40.869972~-73.824437&amp;style=o&amp;lvl=18&amp;dir=0&amp;sp=point.40.869972_-73.824437_Riverbay" xr:uid="{5C8F4F42-3857-4953-9BD7-CA1557389372}"/>
    <hyperlink ref="E10211" r:id="rId20415" display="https://www.google.com/maps/@40.869972,-73.824437,450m/data=!3m1!1e3!4m5!3m4!1s0x0:0x0!8m2!3d40.869972!4d-73.824437" xr:uid="{00B7A54C-F228-488B-9221-AB3CEA2C5B53}"/>
    <hyperlink ref="F10211" r:id="rId20416" display="https://www.bing.com/maps?cp=40.869972~-73.824437&amp;style=o&amp;lvl=18&amp;dir=0&amp;sp=point.40.869972_-73.824437_Riverbay" xr:uid="{07C10F60-3601-4A82-AAFD-C6765BBCDC4E}"/>
    <hyperlink ref="E10212" r:id="rId20417" display="https://www.google.com/maps/@40.869972,-73.824437,450m/data=!3m1!1e3!4m5!3m4!1s0x0:0x0!8m2!3d40.869972!4d-73.824437" xr:uid="{67242E87-396E-46F5-89D1-E4F6E0F16FEF}"/>
    <hyperlink ref="F10212" r:id="rId20418" display="https://www.bing.com/maps?cp=40.869972~-73.824437&amp;style=o&amp;lvl=18&amp;dir=0&amp;sp=point.40.869972_-73.824437_Riverbay" xr:uid="{3A43A0AE-4516-4870-94F0-9E20F96B2B54}"/>
    <hyperlink ref="E10213" r:id="rId20419" display="https://www.google.com/maps/@40.869972,-73.824437,450m/data=!3m1!1e3!4m5!3m4!1s0x0:0x0!8m2!3d40.869972!4d-73.824437" xr:uid="{F73E821F-2200-4F55-BC61-449372A3594B}"/>
    <hyperlink ref="F10213" r:id="rId20420" display="https://www.bing.com/maps?cp=40.869972~-73.824437&amp;style=o&amp;lvl=18&amp;dir=0&amp;sp=point.40.869972_-73.824437_Riverbay" xr:uid="{93D62060-E4AE-4852-8B15-FC1251A917E0}"/>
    <hyperlink ref="E10214" r:id="rId20421" display="https://www.google.com/maps/@35.226900,-119.629400,450m/data=!3m1!1e3!4m5!3m4!1s0x0:0x0!8m2!3d35.226900!4d-119.629400" xr:uid="{DDA82244-9078-404C-9303-D4A9957FEFCF}"/>
    <hyperlink ref="F10214" r:id="rId20422" display="https://www.bing.com/maps?cp=35.226900~-119.629400&amp;style=o&amp;lvl=18&amp;dir=0&amp;sp=point.35.226900_-119.629400_Midway Sunset Cogen" xr:uid="{3B78ED98-7EBE-4885-8F10-72A4431F78D1}"/>
    <hyperlink ref="E10215" r:id="rId20423" display="https://www.google.com/maps/@35.226900,-119.629400,450m/data=!3m1!1e3!4m5!3m4!1s0x0:0x0!8m2!3d35.226900!4d-119.629400" xr:uid="{3CDAF2F1-3650-45E0-98EA-9EBD5BF51921}"/>
    <hyperlink ref="F10215" r:id="rId20424" display="https://www.bing.com/maps?cp=35.226900~-119.629400&amp;style=o&amp;lvl=18&amp;dir=0&amp;sp=point.35.226900_-119.629400_Midway Sunset Cogen" xr:uid="{2881D629-FF43-4D00-A2F5-CBF90AB86491}"/>
    <hyperlink ref="E10216" r:id="rId20425" display="https://www.google.com/maps/@35.226900,-119.629400,450m/data=!3m1!1e3!4m5!3m4!1s0x0:0x0!8m2!3d35.226900!4d-119.629400" xr:uid="{8504386C-F06A-4698-AAB7-CA17DD89B3D1}"/>
    <hyperlink ref="F10216" r:id="rId20426" display="https://www.bing.com/maps?cp=35.226900~-119.629400&amp;style=o&amp;lvl=18&amp;dir=0&amp;sp=point.35.226900_-119.629400_Midway Sunset Cogen" xr:uid="{E18296B7-CD8A-4BF5-9CF6-9F9725E742F6}"/>
    <hyperlink ref="E10217" r:id="rId20427" display="https://www.google.com/maps/@44.086870,-70.229294,450m/data=!3m1!1e3!4m5!3m4!1s0x0:0x0!8m2!3d44.086870!4d-70.229294" xr:uid="{FC62B738-C242-4F65-A0C6-BA1544CE0202}"/>
    <hyperlink ref="F10217" r:id="rId20428" display="https://www.bing.com/maps?cp=44.086870~-70.229294&amp;style=o&amp;lvl=18&amp;dir=0&amp;sp=point.44.086870_-70.229294_Upper Barker" xr:uid="{E1B0AA3A-995B-437E-A880-37453C46E19B}"/>
    <hyperlink ref="E10218" r:id="rId20429" display="https://www.google.com/maps/@40.464390,-79.365703,450m/data=!3m1!1e3!4m5!3m4!1s0x0:0x0!8m2!3d40.464390!4d-79.365703" xr:uid="{A8951058-0CAD-4236-B71F-593BC59C6938}"/>
    <hyperlink ref="F10218" r:id="rId20430" display="https://www.bing.com/maps?cp=40.464390~-79.365703&amp;style=o&amp;lvl=18&amp;dir=0&amp;sp=point.40.464390_-79.365703_Conemaugh Hydro Plant" xr:uid="{FA40B0B2-D069-4E79-9FD2-505179CCF221}"/>
    <hyperlink ref="E10219" r:id="rId20431" display="https://www.google.com/maps/@40.464390,-79.365703,450m/data=!3m1!1e3!4m5!3m4!1s0x0:0x0!8m2!3d40.464390!4d-79.365703" xr:uid="{63B04999-FFB7-4375-A1C4-4304D3FBCE2C}"/>
    <hyperlink ref="F10219" r:id="rId20432" display="https://www.bing.com/maps?cp=40.464390~-79.365703&amp;style=o&amp;lvl=18&amp;dir=0&amp;sp=point.40.464390_-79.365703_Conemaugh Hydro Plant" xr:uid="{2B39144A-D325-49E3-A595-AD137C14A140}"/>
    <hyperlink ref="E10220" r:id="rId20433" display="https://www.google.com/maps/@30.182600,-93.323400,450m/data=!3m1!1e3!4m5!3m4!1s0x0:0x0!8m2!3d30.182600!4d-93.323400" xr:uid="{AE37230C-24AB-4E6B-A8EB-48B27CF50C10}"/>
    <hyperlink ref="F10220" r:id="rId20434" display="https://www.bing.com/maps?cp=30.182600~-93.323400&amp;style=o&amp;lvl=18&amp;dir=0&amp;sp=point.30.182600_-93.323400_CITGO Refinery Powerhouse" xr:uid="{C9913523-4094-422E-8B4C-B53F36BDAD0C}"/>
    <hyperlink ref="E10221" r:id="rId20435" display="https://www.google.com/maps/@30.182600,-93.323400,450m/data=!3m1!1e3!4m5!3m4!1s0x0:0x0!8m2!3d30.182600!4d-93.323400" xr:uid="{9DD75E89-A053-4571-A7A2-32CBAC3F3BEE}"/>
    <hyperlink ref="F10221" r:id="rId20436" display="https://www.bing.com/maps?cp=30.182600~-93.323400&amp;style=o&amp;lvl=18&amp;dir=0&amp;sp=point.30.182600_-93.323400_CITGO Refinery Powerhouse" xr:uid="{EADDAA7A-5017-4487-B159-1AFAA8AB2212}"/>
    <hyperlink ref="E10222" r:id="rId20437" display="https://www.google.com/maps/@30.182600,-93.323400,450m/data=!3m1!1e3!4m5!3m4!1s0x0:0x0!8m2!3d30.182600!4d-93.323400" xr:uid="{DD42D254-D205-46ED-9C83-E444BBA01EB6}"/>
    <hyperlink ref="F10222" r:id="rId20438" display="https://www.bing.com/maps?cp=30.182600~-93.323400&amp;style=o&amp;lvl=18&amp;dir=0&amp;sp=point.30.182600_-93.323400_CITGO Refinery Powerhouse" xr:uid="{688FA5DF-D535-4E7C-B4A9-963C25DB0943}"/>
    <hyperlink ref="E10223" r:id="rId20439" display="https://www.google.com/maps/@32.273178,-101.422386,450m/data=!3m1!1e3!4m5!3m4!1s0x0:0x0!8m2!3d32.273178!4d-101.422386" xr:uid="{60B94E4D-10E6-4C8E-82F4-0DBB2CEDC41B}"/>
    <hyperlink ref="F10223" r:id="rId20440" display="https://www.bing.com/maps?cp=32.273178~-101.422386&amp;style=o&amp;lvl=18&amp;dir=0&amp;sp=point.32.273178_-101.422386_C R Wing Cogen Plant" xr:uid="{A8213905-94B9-43F2-9F14-3DED56F4F955}"/>
    <hyperlink ref="E10224" r:id="rId20441" display="https://www.google.com/maps/@32.273178,-101.422386,450m/data=!3m1!1e3!4m5!3m4!1s0x0:0x0!8m2!3d32.273178!4d-101.422386" xr:uid="{73175192-97CC-42F1-80F3-DCB84900F5CD}"/>
    <hyperlink ref="F10224" r:id="rId20442" display="https://www.bing.com/maps?cp=32.273178~-101.422386&amp;style=o&amp;lvl=18&amp;dir=0&amp;sp=point.32.273178_-101.422386_C R Wing Cogen Plant" xr:uid="{9876CD2F-04F2-47BF-B420-DBAE27A1B271}"/>
    <hyperlink ref="E10225" r:id="rId20443" display="https://www.google.com/maps/@32.273178,-101.422386,450m/data=!3m1!1e3!4m5!3m4!1s0x0:0x0!8m2!3d32.273178!4d-101.422386" xr:uid="{9CD2E353-68C7-4824-B611-C54EB5223783}"/>
    <hyperlink ref="F10225" r:id="rId20444" display="https://www.bing.com/maps?cp=32.273178~-101.422386&amp;style=o&amp;lvl=18&amp;dir=0&amp;sp=point.32.273178_-101.422386_C R Wing Cogen Plant" xr:uid="{5A4F2C0C-52FE-47FD-B335-66397917C9D0}"/>
    <hyperlink ref="E10226" r:id="rId20445" display="https://www.google.com/maps/@60.677000,-151.381500,450m/data=!3m1!1e3!4m5!3m4!1s0x0:0x0!8m2!3d60.677000!4d-151.381500" xr:uid="{148B730A-CA44-403E-B400-EB5049580E63}"/>
    <hyperlink ref="F10226" r:id="rId20446" display="https://www.bing.com/maps?cp=60.677000~-151.381500&amp;style=o&amp;lvl=18&amp;dir=0&amp;sp=point.60.677000_-151.381500_Tesoro Kenai Cogeneration Plant" xr:uid="{0FD11CF7-8A81-4194-A03F-539946CEC867}"/>
    <hyperlink ref="E10227" r:id="rId20447" display="https://www.google.com/maps/@60.677000,-151.381500,450m/data=!3m1!1e3!4m5!3m4!1s0x0:0x0!8m2!3d60.677000!4d-151.381500" xr:uid="{12B3608E-7CBA-45A2-8D2F-67D1C5B0FFE8}"/>
    <hyperlink ref="F10227" r:id="rId20448" display="https://www.bing.com/maps?cp=60.677000~-151.381500&amp;style=o&amp;lvl=18&amp;dir=0&amp;sp=point.60.677000_-151.381500_Tesoro Kenai Cogeneration Plant" xr:uid="{6CD81C1C-02F2-41C8-80AD-0801D67832FB}"/>
    <hyperlink ref="E10228" r:id="rId20449" display="https://www.google.com/maps/@39.136670,-121.639846,450m/data=!3m1!1e3!4m5!3m4!1s0x0:0x0!8m2!3d39.136670!4d-121.639846" xr:uid="{D7BE798D-5911-47D1-99B1-3093DEB2864D}"/>
    <hyperlink ref="F10228" r:id="rId20450" display="https://www.bing.com/maps?cp=39.136670~-121.639846&amp;style=o&amp;lvl=18&amp;dir=0&amp;sp=point.39.136670_-121.639846_Yuba City Cogen Partners" xr:uid="{FB6EC141-B14D-4A05-B30C-4056B6095DC8}"/>
    <hyperlink ref="E10229" r:id="rId20451" display="https://www.google.com/maps/@44.396815,-122.350246,450m/data=!3m1!1e3!4m5!3m4!1s0x0:0x0!8m2!3d44.396815!4d-122.350246" xr:uid="{6F8A72A0-9FD3-489E-8E8E-2DB1EFA35033}"/>
    <hyperlink ref="F10229" r:id="rId20452" display="https://www.bing.com/maps?cp=44.396815~-122.350246&amp;style=o&amp;lvl=18&amp;dir=0&amp;sp=point.44.396815_-122.350246_Falls Creek" xr:uid="{766FA5B5-5273-4A2F-ADDD-D303FA106202}"/>
    <hyperlink ref="E10230" r:id="rId20453" display="https://www.google.com/maps/@39.587100,-75.634300,450m/data=!3m1!1e3!4m5!3m4!1s0x0:0x0!8m2!3d39.587100!4d-75.634300" xr:uid="{B4DCE8A2-CBAF-4DD9-BF82-DF27EA6C8099}"/>
    <hyperlink ref="F10230" r:id="rId20454" display="https://www.bing.com/maps?cp=39.587100~-75.634300&amp;style=o&amp;lvl=18&amp;dir=0&amp;sp=point.39.587100_-75.634300_Delaware City Plant" xr:uid="{A6985C75-A092-415C-A3DD-D04F52F25136}"/>
    <hyperlink ref="E10231" r:id="rId20455" display="https://www.google.com/maps/@39.587100,-75.634300,450m/data=!3m1!1e3!4m5!3m4!1s0x0:0x0!8m2!3d39.587100!4d-75.634300" xr:uid="{0FD0F8FC-76EC-43C0-8D14-510870944F65}"/>
    <hyperlink ref="F10231" r:id="rId20456" display="https://www.bing.com/maps?cp=39.587100~-75.634300&amp;style=o&amp;lvl=18&amp;dir=0&amp;sp=point.39.587100_-75.634300_Delaware City Plant" xr:uid="{4E641389-DD2A-4525-80D6-E7BEB25E028D}"/>
    <hyperlink ref="E10232" r:id="rId20457" display="https://www.google.com/maps/@39.587100,-75.634300,450m/data=!3m1!1e3!4m5!3m4!1s0x0:0x0!8m2!3d39.587100!4d-75.634300" xr:uid="{DF9C2FCF-1E04-406B-88BB-E533A44F6EB3}"/>
    <hyperlink ref="F10232" r:id="rId20458" display="https://www.bing.com/maps?cp=39.587100~-75.634300&amp;style=o&amp;lvl=18&amp;dir=0&amp;sp=point.39.587100_-75.634300_Delaware City Plant" xr:uid="{F61D73A0-99DE-4A15-9938-E7E0CE4EE5FA}"/>
    <hyperlink ref="E10233" r:id="rId20459" display="https://www.google.com/maps/@39.587100,-75.634300,450m/data=!3m1!1e3!4m5!3m4!1s0x0:0x0!8m2!3d39.587100!4d-75.634300" xr:uid="{032FBA08-C13F-4D29-AED4-F5747DC5FFA7}"/>
    <hyperlink ref="F10233" r:id="rId20460" display="https://www.bing.com/maps?cp=39.587100~-75.634300&amp;style=o&amp;lvl=18&amp;dir=0&amp;sp=point.39.587100_-75.634300_Delaware City Plant" xr:uid="{1031A1E1-04DF-4108-98FA-CD9D9C25C1A9}"/>
    <hyperlink ref="E10234" r:id="rId20461" display="https://www.google.com/maps/@39.587100,-75.634300,450m/data=!3m1!1e3!4m5!3m4!1s0x0:0x0!8m2!3d39.587100!4d-75.634300" xr:uid="{CA26E940-E70F-4CCE-8C97-B830935F5C12}"/>
    <hyperlink ref="F10234" r:id="rId20462" display="https://www.bing.com/maps?cp=39.587100~-75.634300&amp;style=o&amp;lvl=18&amp;dir=0&amp;sp=point.39.587100_-75.634300_Delaware City Plant" xr:uid="{9D4485A9-8119-4D5B-924A-D12DE1B9ADD2}"/>
    <hyperlink ref="E10235" r:id="rId20463" display="https://www.google.com/maps/@39.587100,-75.634300,450m/data=!3m1!1e3!4m5!3m4!1s0x0:0x0!8m2!3d39.587100!4d-75.634300" xr:uid="{50A4B240-7421-462A-A103-39117A5A16C6}"/>
    <hyperlink ref="F10235" r:id="rId20464" display="https://www.bing.com/maps?cp=39.587100~-75.634300&amp;style=o&amp;lvl=18&amp;dir=0&amp;sp=point.39.587100_-75.634300_Delaware City Plant" xr:uid="{5A6B6C1E-9CCC-42FF-A11E-17D3D32D2B16}"/>
    <hyperlink ref="E10236" r:id="rId20465" display="https://www.google.com/maps/@32.503600,-82.844300,450m/data=!3m1!1e3!4m5!3m4!1s0x0:0x0!8m2!3d32.503600!4d-82.844300" xr:uid="{CDE4E685-1AFA-4F04-8630-D6C741C46B17}"/>
    <hyperlink ref="F10236" r:id="rId20466" display="https://www.bing.com/maps?cp=32.503600~-82.844300&amp;style=o&amp;lvl=18&amp;dir=0&amp;sp=point.32.503600_-82.844300_WestRock Southeast, LLC." xr:uid="{DF114D6B-A636-4592-9177-95702E07894C}"/>
    <hyperlink ref="E10237" r:id="rId20467" display="https://www.google.com/maps/@32.503600,-82.844300,450m/data=!3m1!1e3!4m5!3m4!1s0x0:0x0!8m2!3d32.503600!4d-82.844300" xr:uid="{1F51DE7F-BDFE-4B07-9B62-3A2724206C6F}"/>
    <hyperlink ref="F10237" r:id="rId20468" display="https://www.bing.com/maps?cp=32.503600~-82.844300&amp;style=o&amp;lvl=18&amp;dir=0&amp;sp=point.32.503600_-82.844300_WestRock Southeast, LLC." xr:uid="{E0B74587-C6A5-40CA-8730-1D2FABF944BF}"/>
    <hyperlink ref="E10238" r:id="rId20469" display="https://www.google.com/maps/@46.120610,-111.407656,450m/data=!3m1!1e3!4m5!3m4!1s0x0:0x0!8m2!3d46.120610!4d-111.407656" xr:uid="{B2BCBC46-08BD-4F69-878E-B4724F0AA1B4}"/>
    <hyperlink ref="F10238" r:id="rId20470" display="https://www.bing.com/maps?cp=46.120610~-111.407656&amp;style=o&amp;lvl=18&amp;dir=0&amp;sp=point.46.120610_-111.407656_Broadwater Power Project" xr:uid="{EABDF86A-46EB-4845-908B-60CD8D4013A8}"/>
    <hyperlink ref="E10239" r:id="rId20471" display="https://www.google.com/maps/@34.033206,-117.906129,450m/data=!3m1!1e3!4m5!3m4!1s0x0:0x0!8m2!3d34.033206!4d-117.906129" xr:uid="{2EF7936A-A381-48B3-B7F8-F079337E7E78}"/>
    <hyperlink ref="F10239" r:id="rId20472" display="https://www.bing.com/maps?cp=34.033206~-117.906129&amp;style=o&amp;lvl=18&amp;dir=0&amp;sp=point.34.033206_-117.906129_MM West Covina" xr:uid="{2ADCF296-3049-48E0-AA6B-2EB219521443}"/>
    <hyperlink ref="E10240" r:id="rId20473" display="https://www.google.com/maps/@34.204311,-117.855714,450m/data=!3m1!1e3!4m5!3m4!1s0x0:0x0!8m2!3d34.204311!4d-117.855714" xr:uid="{14F2BD80-FBC6-4C69-8BBE-CDB699D78693}"/>
    <hyperlink ref="F10240" r:id="rId20474" display="https://www.bing.com/maps?cp=34.204311~-117.855714&amp;style=o&amp;lvl=18&amp;dir=0&amp;sp=point.34.204311_-117.855714_San Gabriel Hydro Project" xr:uid="{BFA4C764-60E9-4A7E-BC16-15684FE7B205}"/>
    <hyperlink ref="E10241" r:id="rId20475" display="https://www.google.com/maps/@34.204311,-117.855714,450m/data=!3m1!1e3!4m5!3m4!1s0x0:0x0!8m2!3d34.204311!4d-117.855714" xr:uid="{CEC18C8B-1EB7-4DB8-BEA7-2949246B9025}"/>
    <hyperlink ref="F10241" r:id="rId20476" display="https://www.bing.com/maps?cp=34.204311~-117.855714&amp;style=o&amp;lvl=18&amp;dir=0&amp;sp=point.34.204311_-117.855714_San Gabriel Hydro Project" xr:uid="{F5926557-19AE-4EAB-8F57-5959A53FE4B3}"/>
    <hyperlink ref="E10242" r:id="rId20477" display="https://www.google.com/maps/@42.625325,-73.749955,450m/data=!3m1!1e3!4m5!3m4!1s0x0:0x0!8m2!3d42.625325!4d-73.749955" xr:uid="{D1DD13AC-B02E-45E2-80C8-8131B2017F92}"/>
    <hyperlink ref="F10242" r:id="rId20478" display="https://www.bing.com/maps?cp=42.625325~-73.749955&amp;style=o&amp;lvl=18&amp;dir=0&amp;sp=point.42.625325_-73.749955_Rensselaer Cogen" xr:uid="{EA20213F-66EE-4B7F-BCA4-CDE9754E53B5}"/>
    <hyperlink ref="E10243" r:id="rId20479" display="https://www.google.com/maps/@42.625325,-73.749955,450m/data=!3m1!1e3!4m5!3m4!1s0x0:0x0!8m2!3d42.625325!4d-73.749955" xr:uid="{03CFC44A-CB41-4918-A460-F2645CD7FED1}"/>
    <hyperlink ref="F10243" r:id="rId20480" display="https://www.bing.com/maps?cp=42.625325~-73.749955&amp;style=o&amp;lvl=18&amp;dir=0&amp;sp=point.42.625325_-73.749955_Rensselaer Cogen" xr:uid="{8A4A7E58-A097-43C7-96BB-B3C315422029}"/>
    <hyperlink ref="E10244" r:id="rId20481" display="https://www.google.com/maps/@32.775700,-115.263700,450m/data=!3m1!1e3!4m5!3m4!1s0x0:0x0!8m2!3d32.775700!4d-115.263700" xr:uid="{463B7DFB-F753-4B0A-8F50-38EC70D6FB00}"/>
    <hyperlink ref="F10244" r:id="rId20482" display="https://www.bing.com/maps?cp=32.775700~-115.263700&amp;style=o&amp;lvl=18&amp;dir=0&amp;sp=point.32.775700_-115.263700_Geo East Mesa II" xr:uid="{406F3374-D3E5-44B1-A6FB-450ABCE50FDE}"/>
    <hyperlink ref="E10245" r:id="rId20483" display="https://www.google.com/maps/@43.161947,-78.744971,450m/data=!3m1!1e3!4m5!3m4!1s0x0:0x0!8m2!3d43.161947!4d-78.744971" xr:uid="{52841428-777D-4CF0-9E6C-EF5FDF05F74F}"/>
    <hyperlink ref="F10245" r:id="rId20484" display="https://www.bing.com/maps?cp=43.161947~-78.744971&amp;style=o&amp;lvl=18&amp;dir=0&amp;sp=point.43.161947_-78.744971_Lockport Energy Associates LP" xr:uid="{1D429936-714D-4BF7-9FEC-D5A0C64E9FBE}"/>
    <hyperlink ref="E10246" r:id="rId20485" display="https://www.google.com/maps/@43.161947,-78.744971,450m/data=!3m1!1e3!4m5!3m4!1s0x0:0x0!8m2!3d43.161947!4d-78.744971" xr:uid="{C2BD3FB7-11A5-4039-A5B3-5350527F8B3C}"/>
    <hyperlink ref="F10246" r:id="rId20486" display="https://www.bing.com/maps?cp=43.161947~-78.744971&amp;style=o&amp;lvl=18&amp;dir=0&amp;sp=point.43.161947_-78.744971_Lockport Energy Associates LP" xr:uid="{B7783AD4-8EC1-4B57-AD69-DCD38FD6C306}"/>
    <hyperlink ref="E10247" r:id="rId20487" display="https://www.google.com/maps/@43.161947,-78.744971,450m/data=!3m1!1e3!4m5!3m4!1s0x0:0x0!8m2!3d43.161947!4d-78.744971" xr:uid="{930E0D3C-55B0-43C4-9B16-2F478AB4CDBA}"/>
    <hyperlink ref="F10247" r:id="rId20488" display="https://www.bing.com/maps?cp=43.161947~-78.744971&amp;style=o&amp;lvl=18&amp;dir=0&amp;sp=point.43.161947_-78.744971_Lockport Energy Associates LP" xr:uid="{DEFC7D02-B448-491C-BFF3-8526A9F42BC3}"/>
    <hyperlink ref="E10248" r:id="rId20489" display="https://www.google.com/maps/@43.161947,-78.744971,450m/data=!3m1!1e3!4m5!3m4!1s0x0:0x0!8m2!3d43.161947!4d-78.744971" xr:uid="{CCA25D11-EFF8-4585-8844-CF8AC64C81C2}"/>
    <hyperlink ref="F10248" r:id="rId20490" display="https://www.bing.com/maps?cp=43.161947~-78.744971&amp;style=o&amp;lvl=18&amp;dir=0&amp;sp=point.43.161947_-78.744971_Lockport Energy Associates LP" xr:uid="{24B6BAFF-7430-4B8D-872C-6FCD1671D273}"/>
    <hyperlink ref="E10249" r:id="rId20491" display="https://www.google.com/maps/@41.867500,-87.652400,450m/data=!3m1!1e3!4m5!3m4!1s0x0:0x0!8m2!3d41.867500!4d-87.652400" xr:uid="{2DDAF95B-371A-4CEF-9988-CA96C76BD89E}"/>
    <hyperlink ref="F10249" r:id="rId20492" display="https://www.bing.com/maps?cp=41.867500~-87.652400&amp;style=o&amp;lvl=18&amp;dir=0&amp;sp=point.41.867500_-87.652400_University of Illinois Cogen Facility" xr:uid="{E0A0AD36-557B-41EF-B1FF-01CC7B06B308}"/>
    <hyperlink ref="E10250" r:id="rId20493" display="https://www.google.com/maps/@41.867500,-87.652400,450m/data=!3m1!1e3!4m5!3m4!1s0x0:0x0!8m2!3d41.867500!4d-87.652400" xr:uid="{0A38AA06-7947-4DE5-8039-C78993CCCD19}"/>
    <hyperlink ref="F10250" r:id="rId20494" display="https://www.bing.com/maps?cp=41.867500~-87.652400&amp;style=o&amp;lvl=18&amp;dir=0&amp;sp=point.41.867500_-87.652400_University of Illinois Cogen Facility" xr:uid="{4BCD03AE-C66C-448A-8EC4-1BF94BECA035}"/>
    <hyperlink ref="E10251" r:id="rId20495" display="https://www.google.com/maps/@41.867500,-87.652400,450m/data=!3m1!1e3!4m5!3m4!1s0x0:0x0!8m2!3d41.867500!4d-87.652400" xr:uid="{6E617C3C-3123-4FCB-B419-00DBEA03ED18}"/>
    <hyperlink ref="F10251" r:id="rId20496" display="https://www.bing.com/maps?cp=41.867500~-87.652400&amp;style=o&amp;lvl=18&amp;dir=0&amp;sp=point.41.867500_-87.652400_University of Illinois Cogen Facility" xr:uid="{9822F977-A6A2-480C-85C7-8FB855ABFCE4}"/>
    <hyperlink ref="E10252" r:id="rId20497" display="https://www.google.com/maps/@41.867500,-87.652400,450m/data=!3m1!1e3!4m5!3m4!1s0x0:0x0!8m2!3d41.867500!4d-87.652400" xr:uid="{4A784426-B117-4FE7-AD55-2373957A6CEA}"/>
    <hyperlink ref="F10252" r:id="rId20498" display="https://www.bing.com/maps?cp=41.867500~-87.652400&amp;style=o&amp;lvl=18&amp;dir=0&amp;sp=point.41.867500_-87.652400_University of Illinois Cogen Facility" xr:uid="{EECB101E-81C7-424D-843B-22EAEB23FBBC}"/>
    <hyperlink ref="E10253" r:id="rId20499" display="https://www.google.com/maps/@41.867500,-87.652400,450m/data=!3m1!1e3!4m5!3m4!1s0x0:0x0!8m2!3d41.867500!4d-87.652400" xr:uid="{5A525E8E-2167-4ECA-9E8D-A254C2511F41}"/>
    <hyperlink ref="F10253" r:id="rId20500" display="https://www.bing.com/maps?cp=41.867500~-87.652400&amp;style=o&amp;lvl=18&amp;dir=0&amp;sp=point.41.867500_-87.652400_University of Illinois Cogen Facility" xr:uid="{BA7BCAF4-899D-4268-829B-5B5FD36EE416}"/>
    <hyperlink ref="E10254" r:id="rId20501" display="https://www.google.com/maps/@41.867500,-87.652400,450m/data=!3m1!1e3!4m5!3m4!1s0x0:0x0!8m2!3d41.867500!4d-87.652400" xr:uid="{A9432BA9-721F-47D2-824E-9A31D294D2C2}"/>
    <hyperlink ref="F10254" r:id="rId20502" display="https://www.bing.com/maps?cp=41.867500~-87.652400&amp;style=o&amp;lvl=18&amp;dir=0&amp;sp=point.41.867500_-87.652400_University of Illinois Cogen Facility" xr:uid="{2097C7F3-0CDE-4CAF-A0C6-7018B95E3EC8}"/>
    <hyperlink ref="E10255" r:id="rId20503" display="https://www.google.com/maps/@41.867500,-87.652400,450m/data=!3m1!1e3!4m5!3m4!1s0x0:0x0!8m2!3d41.867500!4d-87.652400" xr:uid="{D8853160-1B0A-4FB5-9B05-9F2DA230F6FA}"/>
    <hyperlink ref="F10255" r:id="rId20504" display="https://www.bing.com/maps?cp=41.867500~-87.652400&amp;style=o&amp;lvl=18&amp;dir=0&amp;sp=point.41.867500_-87.652400_University of Illinois Cogen Facility" xr:uid="{B700BDF9-5377-4BA8-A674-03033DE5A7B0}"/>
    <hyperlink ref="E10256" r:id="rId20505" display="https://www.google.com/maps/@41.867500,-87.652400,450m/data=!3m1!1e3!4m5!3m4!1s0x0:0x0!8m2!3d41.867500!4d-87.652400" xr:uid="{C8E577BC-62D8-489F-9772-486CF7D5A4BB}"/>
    <hyperlink ref="F10256" r:id="rId20506" display="https://www.bing.com/maps?cp=41.867500~-87.652400&amp;style=o&amp;lvl=18&amp;dir=0&amp;sp=point.41.867500_-87.652400_University of Illinois Cogen Facility" xr:uid="{4F4915EB-3883-4908-AB14-160D47081BA5}"/>
    <hyperlink ref="E10257" r:id="rId20507" display="https://www.google.com/maps/@41.867500,-87.652400,450m/data=!3m1!1e3!4m5!3m4!1s0x0:0x0!8m2!3d41.867500!4d-87.652400" xr:uid="{58AD8444-2463-43C6-A0D8-D2245B98E5C4}"/>
    <hyperlink ref="F10257" r:id="rId20508" display="https://www.bing.com/maps?cp=41.867500~-87.652400&amp;style=o&amp;lvl=18&amp;dir=0&amp;sp=point.41.867500_-87.652400_University of Illinois Cogen Facility" xr:uid="{170313EE-508E-4697-A327-2F4E6724FE55}"/>
    <hyperlink ref="E10258" r:id="rId20509" display="https://www.google.com/maps/@41.867500,-87.652400,450m/data=!3m1!1e3!4m5!3m4!1s0x0:0x0!8m2!3d41.867500!4d-87.652400" xr:uid="{52EED42B-2FED-40DA-BCC2-E51B2D83FBCE}"/>
    <hyperlink ref="F10258" r:id="rId20510" display="https://www.bing.com/maps?cp=41.867500~-87.652400&amp;style=o&amp;lvl=18&amp;dir=0&amp;sp=point.41.867500_-87.652400_University of Illinois Cogen Facility" xr:uid="{97E1972D-393F-40F5-A80E-60F85870EE9A}"/>
    <hyperlink ref="E10259" r:id="rId20511" display="https://www.google.com/maps/@42.166106,-83.212903,450m/data=!3m1!1e3!4m5!3m4!1s0x0:0x0!8m2!3d42.166106!4d-83.212903" xr:uid="{7DC857CD-0C3A-4A9C-B8E9-0CA5DCD3B23C}"/>
    <hyperlink ref="F10259" r:id="rId20512" display="https://www.bing.com/maps?cp=42.166106~-83.212903&amp;style=o&amp;lvl=18&amp;dir=0&amp;sp=point.42.166106_-83.212903_Riverview Energy Systems" xr:uid="{8E4E9B04-5E8B-47EC-9C92-6A4DF34D9177}"/>
    <hyperlink ref="E10260" r:id="rId20513" display="https://www.google.com/maps/@42.166106,-83.212903,450m/data=!3m1!1e3!4m5!3m4!1s0x0:0x0!8m2!3d42.166106!4d-83.212903" xr:uid="{24E375A9-E98B-4A9D-B8B9-39F1E2BD976D}"/>
    <hyperlink ref="F10260" r:id="rId20514" display="https://www.bing.com/maps?cp=42.166106~-83.212903&amp;style=o&amp;lvl=18&amp;dir=0&amp;sp=point.42.166106_-83.212903_Riverview Energy Systems" xr:uid="{B17FEEF2-AB32-4929-B9E9-587DCD42CF03}"/>
    <hyperlink ref="E10261" r:id="rId20515" display="https://www.google.com/maps/@42.085944,-78.454250,450m/data=!3m1!1e3!4m5!3m4!1s0x0:0x0!8m2!3d42.085944!4d-78.454250" xr:uid="{E3FF751E-DF5B-447B-9138-4694EAE28059}"/>
    <hyperlink ref="F10261" r:id="rId20516" display="https://www.bing.com/maps?cp=42.085944~-78.454250&amp;style=o&amp;lvl=18&amp;dir=0&amp;sp=point.42.085944_-78.454250_Indeck Olean Energy Center" xr:uid="{16D047D5-D4D1-4884-A5A0-EE4DBE609C01}"/>
    <hyperlink ref="E10262" r:id="rId20517" display="https://www.google.com/maps/@42.085944,-78.454250,450m/data=!3m1!1e3!4m5!3m4!1s0x0:0x0!8m2!3d42.085944!4d-78.454250" xr:uid="{EF490672-29AE-4B2E-9748-7B94F3F15C46}"/>
    <hyperlink ref="F10262" r:id="rId20518" display="https://www.bing.com/maps?cp=42.085944~-78.454250&amp;style=o&amp;lvl=18&amp;dir=0&amp;sp=point.42.085944_-78.454250_Indeck Olean Energy Center" xr:uid="{B2C870C7-E5D2-4AE7-888E-D83ED5055EC3}"/>
    <hyperlink ref="E10263" r:id="rId20519" display="https://www.google.com/maps/@37.455600,-77.430800,450m/data=!3m1!1e3!4m5!3m4!1s0x0:0x0!8m2!3d37.455600!4d-77.430800" xr:uid="{57CB1747-5901-4AEC-A98F-CE48C4BE6283}"/>
    <hyperlink ref="F10263" r:id="rId20520" display="https://www.bing.com/maps?cp=37.455600~-77.430800&amp;style=o&amp;lvl=18&amp;dir=0&amp;sp=point.37.455600_-77.430800_Spruance Operating Services LLC" xr:uid="{6476D42B-3D93-4EC2-BAEC-4C14A8F0DBB7}"/>
    <hyperlink ref="E10264" r:id="rId20521" display="https://www.google.com/maps/@37.455600,-77.430800,450m/data=!3m1!1e3!4m5!3m4!1s0x0:0x0!8m2!3d37.455600!4d-77.430800" xr:uid="{5EBA63D4-FF48-476F-88C9-D8B7DE5C705C}"/>
    <hyperlink ref="F10264" r:id="rId20522" display="https://www.bing.com/maps?cp=37.455600~-77.430800&amp;style=o&amp;lvl=18&amp;dir=0&amp;sp=point.37.455600_-77.430800_Spruance Operating Services LLC" xr:uid="{4539F66F-B9E4-4709-9BC8-3BF683ED500B}"/>
    <hyperlink ref="E10265" r:id="rId20523" display="https://www.google.com/maps/@33.360185,-79.302573,450m/data=!3m1!1e3!4m5!3m4!1s0x0:0x0!8m2!3d33.360185!4d-79.302573" xr:uid="{70F33535-27E1-4388-8410-5451DBC48540}"/>
    <hyperlink ref="F10265" r:id="rId20524" display="https://www.bing.com/maps?cp=33.360185~-79.302573&amp;style=o&amp;lvl=18&amp;dir=0&amp;sp=point.33.360185_-79.302573_International Paper Georgetown Mill" xr:uid="{F2004D1A-A99A-4A1B-9220-FC5324EADD02}"/>
    <hyperlink ref="E10266" r:id="rId20525" display="https://www.google.com/maps/@33.360185,-79.302573,450m/data=!3m1!1e3!4m5!3m4!1s0x0:0x0!8m2!3d33.360185!4d-79.302573" xr:uid="{BAA3DFBF-7E43-4267-BAF1-B292B0B811F0}"/>
    <hyperlink ref="F10266" r:id="rId20526" display="https://www.bing.com/maps?cp=33.360185~-79.302573&amp;style=o&amp;lvl=18&amp;dir=0&amp;sp=point.33.360185_-79.302573_International Paper Georgetown Mill" xr:uid="{3D51FEBA-C918-450B-8EE6-63A46C5938D5}"/>
    <hyperlink ref="E10267" r:id="rId20527" display="https://www.google.com/maps/@33.360185,-79.302573,450m/data=!3m1!1e3!4m5!3m4!1s0x0:0x0!8m2!3d33.360185!4d-79.302573" xr:uid="{0903DF1F-429A-4656-AE39-E01291135A4D}"/>
    <hyperlink ref="F10267" r:id="rId20528" display="https://www.bing.com/maps?cp=33.360185~-79.302573&amp;style=o&amp;lvl=18&amp;dir=0&amp;sp=point.33.360185_-79.302573_International Paper Georgetown Mill" xr:uid="{3A4ADD0E-C80D-4E41-AE51-29FB8A643301}"/>
    <hyperlink ref="E10268" r:id="rId20529" display="https://www.google.com/maps/@32.157500,-93.556200,450m/data=!3m1!1e3!4m5!3m4!1s0x0:0x0!8m2!3d32.157500!4d-93.556200" xr:uid="{97505654-7986-494C-81A2-7FF4AF3A253C}"/>
    <hyperlink ref="F10268" r:id="rId20530" display="https://www.bing.com/maps?cp=32.157500~-93.556200&amp;style=o&amp;lvl=18&amp;dir=0&amp;sp=point.32.157500_-93.556200_Mansfield Mill" xr:uid="{E9078A83-1FC6-4BE6-A269-ACE82CAB416F}"/>
    <hyperlink ref="E10269" r:id="rId20531" display="https://www.google.com/maps/@32.157500,-93.556200,450m/data=!3m1!1e3!4m5!3m4!1s0x0:0x0!8m2!3d32.157500!4d-93.556200" xr:uid="{91BDCC28-798A-44F3-A2D5-F52A40DCFC82}"/>
    <hyperlink ref="F10269" r:id="rId20532" display="https://www.bing.com/maps?cp=32.157500~-93.556200&amp;style=o&amp;lvl=18&amp;dir=0&amp;sp=point.32.157500_-93.556200_Mansfield Mill" xr:uid="{8A490518-03DF-4D3F-890B-BA13D8382A88}"/>
    <hyperlink ref="E10270" r:id="rId20533" display="https://www.google.com/maps/@32.157500,-93.556200,450m/data=!3m1!1e3!4m5!3m4!1s0x0:0x0!8m2!3d32.157500!4d-93.556200" xr:uid="{6DEBC388-9FD0-49EF-ABEE-A531B67C177D}"/>
    <hyperlink ref="F10270" r:id="rId20534" display="https://www.bing.com/maps?cp=32.157500~-93.556200&amp;style=o&amp;lvl=18&amp;dir=0&amp;sp=point.32.157500_-93.556200_Mansfield Mill" xr:uid="{98D09211-ED9E-48B7-9F78-7DD2F81FA2AF}"/>
    <hyperlink ref="E10271" r:id="rId20535" display="https://www.google.com/maps/@32.157500,-93.556200,450m/data=!3m1!1e3!4m5!3m4!1s0x0:0x0!8m2!3d32.157500!4d-93.556200" xr:uid="{16B18849-A5FE-424E-B05C-285FB972F2FC}"/>
    <hyperlink ref="F10271" r:id="rId20536" display="https://www.bing.com/maps?cp=32.157500~-93.556200&amp;style=o&amp;lvl=18&amp;dir=0&amp;sp=point.32.157500_-93.556200_Mansfield Mill" xr:uid="{0BDF1CD2-879F-443D-8232-DD7E6BC2EBCA}"/>
    <hyperlink ref="E10272" r:id="rId20537" display="https://www.google.com/maps/@32.426016,-86.870912,450m/data=!3m1!1e3!4m5!3m4!1s0x0:0x0!8m2!3d32.426016!4d-86.870912" xr:uid="{4D865272-4630-4938-82D3-2F5D7E9B3F75}"/>
    <hyperlink ref="F10272" r:id="rId20538" display="https://www.bing.com/maps?cp=32.426016~-86.870912&amp;style=o&amp;lvl=18&amp;dir=0&amp;sp=point.32.426016_-86.870912_International Paper Riverdale Mill" xr:uid="{9F10DA7B-B243-45CB-9057-AE6AC98C552E}"/>
    <hyperlink ref="E10273" r:id="rId20539" display="https://www.google.com/maps/@32.426016,-86.870912,450m/data=!3m1!1e3!4m5!3m4!1s0x0:0x0!8m2!3d32.426016!4d-86.870912" xr:uid="{B0B2BF5B-6B9A-4A90-B383-CE5298EE44C6}"/>
    <hyperlink ref="F10273" r:id="rId20540" display="https://www.bing.com/maps?cp=32.426016~-86.870912&amp;style=o&amp;lvl=18&amp;dir=0&amp;sp=point.32.426016_-86.870912_International Paper Riverdale Mill" xr:uid="{521484FE-D9C6-4455-BCE9-7E4F82704154}"/>
    <hyperlink ref="E10274" r:id="rId20541" display="https://www.google.com/maps/@32.426016,-86.870912,450m/data=!3m1!1e3!4m5!3m4!1s0x0:0x0!8m2!3d32.426016!4d-86.870912" xr:uid="{D4708447-617A-4F1D-BAAC-10137ADBFE27}"/>
    <hyperlink ref="F10274" r:id="rId20542" display="https://www.bing.com/maps?cp=32.426016~-86.870912&amp;style=o&amp;lvl=18&amp;dir=0&amp;sp=point.32.426016_-86.870912_International Paper Riverdale Mill" xr:uid="{02AE7E33-0213-41B0-B5DD-6D068AC2C2BF}"/>
    <hyperlink ref="E10275" r:id="rId20543" display="https://www.google.com/maps/@32.426016,-86.870912,450m/data=!3m1!1e3!4m5!3m4!1s0x0:0x0!8m2!3d32.426016!4d-86.870912" xr:uid="{9535A591-0411-45B5-9E6B-EDC58CD14E26}"/>
    <hyperlink ref="F10275" r:id="rId20544" display="https://www.bing.com/maps?cp=32.426016~-86.870912&amp;style=o&amp;lvl=18&amp;dir=0&amp;sp=point.32.426016_-86.870912_International Paper Riverdale Mill" xr:uid="{8448994D-A358-4AF7-AFF1-98EDE335769C}"/>
    <hyperlink ref="E10276" r:id="rId20545" display="https://www.google.com/maps/@33.255300,-94.069600,450m/data=!3m1!1e3!4m5!3m4!1s0x0:0x0!8m2!3d33.255300!4d-94.069600" xr:uid="{E0A28520-5F91-47AF-AF91-0DEA3E0163C6}"/>
    <hyperlink ref="F10276" r:id="rId20546" display="https://www.bing.com/maps?cp=33.255300~-94.069600&amp;style=o&amp;lvl=18&amp;dir=0&amp;sp=point.33.255300_-94.069600_International Paper Texarkana Mill" xr:uid="{579B111F-9CFB-4D83-B27A-7E7DE45D74DD}"/>
    <hyperlink ref="E10277" r:id="rId20547" display="https://www.google.com/maps/@33.255300,-94.069600,450m/data=!3m1!1e3!4m5!3m4!1s0x0:0x0!8m2!3d33.255300!4d-94.069600" xr:uid="{BFB17509-EBE1-49B8-96FF-686E1A739661}"/>
    <hyperlink ref="F10277" r:id="rId20548" display="https://www.bing.com/maps?cp=33.255300~-94.069600&amp;style=o&amp;lvl=18&amp;dir=0&amp;sp=point.33.255300_-94.069600_International Paper Texarkana Mill" xr:uid="{A93C6AE2-A499-49FF-87B4-E3B9EB0DA934}"/>
    <hyperlink ref="E10278" r:id="rId20549" display="https://www.google.com/maps/@44.282600,-88.253400,450m/data=!3m1!1e3!4m5!3m4!1s0x0:0x0!8m2!3d44.282600!4d-88.253400" xr:uid="{DFBEEE4C-3B69-4A54-81B1-C0FFEA8DC0C9}"/>
    <hyperlink ref="F10278" r:id="rId20550" display="https://www.bing.com/maps?cp=44.282600~-88.253400&amp;style=o&amp;lvl=18&amp;dir=0&amp;sp=point.44.282600_-88.253400_Kaukauna Paper Mill" xr:uid="{FE73A0B1-9C46-47E3-88FC-104AD5F5CC91}"/>
    <hyperlink ref="E10279" r:id="rId20551" display="https://www.google.com/maps/@44.282600,-88.253400,450m/data=!3m1!1e3!4m5!3m4!1s0x0:0x0!8m2!3d44.282600!4d-88.253400" xr:uid="{F3542862-C3B8-41CB-A492-688D71EC2DA2}"/>
    <hyperlink ref="F10279" r:id="rId20552" display="https://www.bing.com/maps?cp=44.282600~-88.253400&amp;style=o&amp;lvl=18&amp;dir=0&amp;sp=point.44.282600_-88.253400_Kaukauna Paper Mill" xr:uid="{98A6A018-8F26-42AD-B7CF-FAC1D7532E57}"/>
    <hyperlink ref="E10280" r:id="rId20553" display="https://www.google.com/maps/@44.282600,-88.253400,450m/data=!3m1!1e3!4m5!3m4!1s0x0:0x0!8m2!3d44.282600!4d-88.253400" xr:uid="{4F6ACB5C-A0F6-4218-9A26-C908B8F32E6E}"/>
    <hyperlink ref="F10280" r:id="rId20554" display="https://www.bing.com/maps?cp=44.282600~-88.253400&amp;style=o&amp;lvl=18&amp;dir=0&amp;sp=point.44.282600_-88.253400_Kaukauna Paper Mill" xr:uid="{F08091AA-AD16-4826-B038-3D02D98A2E24}"/>
    <hyperlink ref="E10281" r:id="rId20555" display="https://www.google.com/maps/@44.282600,-88.253400,450m/data=!3m1!1e3!4m5!3m4!1s0x0:0x0!8m2!3d44.282600!4d-88.253400" xr:uid="{5AF1570A-E5FF-44D6-A85C-10C8DDA12AF3}"/>
    <hyperlink ref="F10281" r:id="rId20556" display="https://www.bing.com/maps?cp=44.282600~-88.253400&amp;style=o&amp;lvl=18&amp;dir=0&amp;sp=point.44.282600_-88.253400_Kaukauna Paper Mill" xr:uid="{E7F054A6-B095-4EFC-9380-C11A4B4A475F}"/>
    <hyperlink ref="E10282" r:id="rId20557" display="https://www.google.com/maps/@43.891437,-73.396998,450m/data=!3m1!1e3!4m5!3m4!1s0x0:0x0!8m2!3d43.891437!4d-73.396998" xr:uid="{0174345A-C1C7-40A8-97F0-BF5B8267CE71}"/>
    <hyperlink ref="F10282" r:id="rId20558" display="https://www.bing.com/maps?cp=43.891437~-73.396998&amp;style=o&amp;lvl=18&amp;dir=0&amp;sp=point.43.891437_-73.396998_Ticonderoga Mill" xr:uid="{D64C4925-360B-4271-B3CB-73F5F009AAD6}"/>
    <hyperlink ref="E10283" r:id="rId20559" display="https://www.google.com/maps/@32.529200,-90.774200,450m/data=!3m1!1e3!4m5!3m4!1s0x0:0x0!8m2!3d32.529200!4d-90.774200" xr:uid="{E2BEFD20-7DA3-48DF-9AE0-815CA9686E9D}"/>
    <hyperlink ref="F10283" r:id="rId20560" display="https://www.bing.com/maps?cp=32.529200~-90.774200&amp;style=o&amp;lvl=18&amp;dir=0&amp;sp=point.32.529200_-90.774200_International Paper Vicksburg Mill" xr:uid="{8AFB0C28-C859-4091-806D-49835866B363}"/>
    <hyperlink ref="E10284" r:id="rId20561" display="https://www.google.com/maps/@32.529200,-90.774200,450m/data=!3m1!1e3!4m5!3m4!1s0x0:0x0!8m2!3d32.529200!4d-90.774200" xr:uid="{F730E6C5-94A6-43E5-85D8-73425AFF3DE4}"/>
    <hyperlink ref="F10284" r:id="rId20562" display="https://www.bing.com/maps?cp=32.529200~-90.774200&amp;style=o&amp;lvl=18&amp;dir=0&amp;sp=point.32.529200_-90.774200_International Paper Vicksburg Mill" xr:uid="{BE75413A-E8D3-4315-9B2E-9AD01CFE1A9F}"/>
    <hyperlink ref="E10285" r:id="rId20563" display="https://www.google.com/maps/@44.336400,-89.867200,450m/data=!3m1!1e3!4m5!3m4!1s0x0:0x0!8m2!3d44.336400!4d-89.867200" xr:uid="{D8368E5F-A45E-408D-8A8B-9ED60F0F9120}"/>
    <hyperlink ref="F10285" r:id="rId20564" display="https://www.bing.com/maps?cp=44.336400~-89.867200&amp;style=o&amp;lvl=18&amp;dir=0&amp;sp=point.44.336400_-89.867200_Port Edwards Mill" xr:uid="{BC51E0CA-7442-4289-A995-3D1ECBE24556}"/>
    <hyperlink ref="E10286" r:id="rId20565" display="https://www.google.com/maps/@44.336400,-89.867200,450m/data=!3m1!1e3!4m5!3m4!1s0x0:0x0!8m2!3d44.336400!4d-89.867200" xr:uid="{B9CF65B0-C77D-4332-A29C-B3AE9179FE11}"/>
    <hyperlink ref="F10286" r:id="rId20566" display="https://www.bing.com/maps?cp=44.336400~-89.867200&amp;style=o&amp;lvl=18&amp;dir=0&amp;sp=point.44.336400_-89.867200_Port Edwards Mill" xr:uid="{DED9DAD3-CD55-4DE3-97CF-80F1C1AE8EF7}"/>
    <hyperlink ref="E10287" r:id="rId20567" display="https://www.google.com/maps/@44.336400,-89.867200,450m/data=!3m1!1e3!4m5!3m4!1s0x0:0x0!8m2!3d44.336400!4d-89.867200" xr:uid="{6C11DEF1-545A-4CB8-BD2B-8A1AA2C9C6E4}"/>
    <hyperlink ref="F10287" r:id="rId20568" display="https://www.bing.com/maps?cp=44.336400~-89.867200&amp;style=o&amp;lvl=18&amp;dir=0&amp;sp=point.44.336400_-89.867200_Port Edwards Mill" xr:uid="{80860514-A42E-4EB0-990C-ED21E8FA82DF}"/>
    <hyperlink ref="E10288" r:id="rId20569" display="https://www.google.com/maps/@44.336400,-89.867200,450m/data=!3m1!1e3!4m5!3m4!1s0x0:0x0!8m2!3d44.336400!4d-89.867200" xr:uid="{BCD83580-2B4F-48EE-B292-217D321CC202}"/>
    <hyperlink ref="F10288" r:id="rId20570" display="https://www.bing.com/maps?cp=44.336400~-89.867200&amp;style=o&amp;lvl=18&amp;dir=0&amp;sp=point.44.336400_-89.867200_Port Edwards Mill" xr:uid="{59B936C7-B62E-4350-B03C-127F26F92F6D}"/>
    <hyperlink ref="E10289" r:id="rId20571" display="https://www.google.com/maps/@44.336400,-89.867200,450m/data=!3m1!1e3!4m5!3m4!1s0x0:0x0!8m2!3d44.336400!4d-89.867200" xr:uid="{6BA2104D-5C24-49AA-9379-A2F35D4E5481}"/>
    <hyperlink ref="F10289" r:id="rId20572" display="https://www.bing.com/maps?cp=44.336400~-89.867200&amp;style=o&amp;lvl=18&amp;dir=0&amp;sp=point.44.336400_-89.867200_Port Edwards Mill" xr:uid="{04732025-17AE-4084-BC8C-16C40896C5BE}"/>
    <hyperlink ref="E10290" r:id="rId20573" display="https://www.google.com/maps/@44.336400,-89.867200,450m/data=!3m1!1e3!4m5!3m4!1s0x0:0x0!8m2!3d44.336400!4d-89.867200" xr:uid="{8E1EC4CC-4235-4975-8C60-C8776F5AC351}"/>
    <hyperlink ref="F10290" r:id="rId20574" display="https://www.bing.com/maps?cp=44.336400~-89.867200&amp;style=o&amp;lvl=18&amp;dir=0&amp;sp=point.44.336400_-89.867200_Port Edwards Mill" xr:uid="{6F84B00C-B8EB-4173-B3A2-4556181CF456}"/>
    <hyperlink ref="E10291" r:id="rId20575" display="https://www.google.com/maps/@44.336400,-89.867200,450m/data=!3m1!1e3!4m5!3m4!1s0x0:0x0!8m2!3d44.336400!4d-89.867200" xr:uid="{CB045234-00B4-4285-AC64-382F68863B79}"/>
    <hyperlink ref="F10291" r:id="rId20576" display="https://www.bing.com/maps?cp=44.336400~-89.867200&amp;style=o&amp;lvl=18&amp;dir=0&amp;sp=point.44.336400_-89.867200_Port Edwards Mill" xr:uid="{ACB7308E-CD2C-4A2E-8C69-FF9431858F33}"/>
    <hyperlink ref="E10292" r:id="rId20577" display="https://www.google.com/maps/@44.336400,-89.867200,450m/data=!3m1!1e3!4m5!3m4!1s0x0:0x0!8m2!3d44.336400!4d-89.867200" xr:uid="{12952582-29A2-4E35-BD8A-C3FF8FE92BEA}"/>
    <hyperlink ref="F10292" r:id="rId20578" display="https://www.bing.com/maps?cp=44.336400~-89.867200&amp;style=o&amp;lvl=18&amp;dir=0&amp;sp=point.44.336400_-89.867200_Port Edwards Mill" xr:uid="{7C54A975-BDE0-4FA8-975D-F52C831178DE}"/>
    <hyperlink ref="E10293" r:id="rId20579" display="https://www.google.com/maps/@44.336400,-89.867200,450m/data=!3m1!1e3!4m5!3m4!1s0x0:0x0!8m2!3d44.336400!4d-89.867200" xr:uid="{3E1F0C6D-A9E7-45B0-8F1B-3D6C2F221B9C}"/>
    <hyperlink ref="F10293" r:id="rId20580" display="https://www.bing.com/maps?cp=44.336400~-89.867200&amp;style=o&amp;lvl=18&amp;dir=0&amp;sp=point.44.336400_-89.867200_Port Edwards Mill" xr:uid="{7AD5F229-1967-4D22-92B1-3B05D39D0B9D}"/>
    <hyperlink ref="E10294" r:id="rId20581" display="https://www.google.com/maps/@44.336400,-89.867200,450m/data=!3m1!1e3!4m5!3m4!1s0x0:0x0!8m2!3d44.336400!4d-89.867200" xr:uid="{F9FC4AA7-EC24-4A8D-A296-A892B02E0C1F}"/>
    <hyperlink ref="F10294" r:id="rId20582" display="https://www.bing.com/maps?cp=44.336400~-89.867200&amp;style=o&amp;lvl=18&amp;dir=0&amp;sp=point.44.336400_-89.867200_Port Edwards Mill" xr:uid="{A9368FC5-85BF-4A1B-99C8-D36381536882}"/>
    <hyperlink ref="E10295" r:id="rId20583" display="https://www.google.com/maps/@44.336400,-89.867200,450m/data=!3m1!1e3!4m5!3m4!1s0x0:0x0!8m2!3d44.336400!4d-89.867200" xr:uid="{D50579FC-E4AD-4CE6-B9BC-9976EF779E34}"/>
    <hyperlink ref="F10295" r:id="rId20584" display="https://www.bing.com/maps?cp=44.336400~-89.867200&amp;style=o&amp;lvl=18&amp;dir=0&amp;sp=point.44.336400_-89.867200_Port Edwards Mill" xr:uid="{6AE4B4BE-E98B-4769-8948-835A86E21BB1}"/>
    <hyperlink ref="E10296" r:id="rId20585" display="https://www.google.com/maps/@33.641700,-94.108300,450m/data=!3m1!1e3!4m5!3m4!1s0x0:0x0!8m2!3d33.641700!4d-94.108300" xr:uid="{C88D2EA8-0B55-461F-9B82-85B98F9B5D33}"/>
    <hyperlink ref="F10296" r:id="rId20586" display="https://www.bing.com/maps?cp=33.641700~-94.108300&amp;style=o&amp;lvl=18&amp;dir=0&amp;sp=point.33.641700_-94.108300_Ashdown" xr:uid="{939EE759-5D1B-46D4-803E-970ED9A9F374}"/>
    <hyperlink ref="E10297" r:id="rId20587" display="https://www.google.com/maps/@33.641700,-94.108300,450m/data=!3m1!1e3!4m5!3m4!1s0x0:0x0!8m2!3d33.641700!4d-94.108300" xr:uid="{FEDC33B0-DF04-4B44-9DF2-1D6156989905}"/>
    <hyperlink ref="F10297" r:id="rId20588" display="https://www.bing.com/maps?cp=33.641700~-94.108300&amp;style=o&amp;lvl=18&amp;dir=0&amp;sp=point.33.641700_-94.108300_Ashdown" xr:uid="{AB861781-90DF-4D8A-BDBA-F20BF3EC6160}"/>
    <hyperlink ref="E10298" r:id="rId20589" display="https://www.google.com/maps/@33.641700,-94.108300,450m/data=!3m1!1e3!4m5!3m4!1s0x0:0x0!8m2!3d33.641700!4d-94.108300" xr:uid="{1BEF8790-C639-410B-8814-8F5812BB1F3F}"/>
    <hyperlink ref="F10298" r:id="rId20590" display="https://www.bing.com/maps?cp=33.641700~-94.108300&amp;style=o&amp;lvl=18&amp;dir=0&amp;sp=point.33.641700_-94.108300_Ashdown" xr:uid="{F83E12BA-D5E8-4A13-85BF-732F3BAF8DB1}"/>
    <hyperlink ref="E10299" r:id="rId20591" display="https://www.google.com/maps/@33.641700,-94.108300,450m/data=!3m1!1e3!4m5!3m4!1s0x0:0x0!8m2!3d33.641700!4d-94.108300" xr:uid="{05DF9548-37D3-408B-8FB0-2006D48EDD9D}"/>
    <hyperlink ref="F10299" r:id="rId20592" display="https://www.bing.com/maps?cp=33.641700~-94.108300&amp;style=o&amp;lvl=18&amp;dir=0&amp;sp=point.33.641700_-94.108300_Ashdown" xr:uid="{AF4519BE-FDB6-4B5C-AA45-FEB0154B21A1}"/>
    <hyperlink ref="E10300" r:id="rId20593" display="https://www.google.com/maps/@32.714400,-115.535600,450m/data=!3m1!1e3!4m5!3m4!1s0x0:0x0!8m2!3d32.714400!4d-115.535600" xr:uid="{3073466F-2AF3-4E96-BAC3-F2A399558BBF}"/>
    <hyperlink ref="F10300" r:id="rId20594" display="https://www.bing.com/maps?cp=32.714400~-115.535600&amp;style=o&amp;lvl=18&amp;dir=0&amp;sp=point.32.714400_-115.535600_Second Imperial Geothermal" xr:uid="{8D7295D3-B881-4224-BCB1-F590F42E1E52}"/>
    <hyperlink ref="E10301" r:id="rId20595" display="https://www.google.com/maps/@32.714400,-115.535600,450m/data=!3m1!1e3!4m5!3m4!1s0x0:0x0!8m2!3d32.714400!4d-115.535600" xr:uid="{008CB865-CFE2-4782-8276-B00237A79C42}"/>
    <hyperlink ref="F10301" r:id="rId20596" display="https://www.bing.com/maps?cp=32.714400~-115.535600&amp;style=o&amp;lvl=18&amp;dir=0&amp;sp=point.32.714400_-115.535600_Second Imperial Geothermal" xr:uid="{197E2194-154F-4C72-BFB0-3004291DAEC0}"/>
    <hyperlink ref="E10302" r:id="rId20597" display="https://www.google.com/maps/@32.714400,-115.535600,450m/data=!3m1!1e3!4m5!3m4!1s0x0:0x0!8m2!3d32.714400!4d-115.535600" xr:uid="{3652041C-EC49-4DE9-A470-9C88985F9E3F}"/>
    <hyperlink ref="F10302" r:id="rId20598" display="https://www.bing.com/maps?cp=32.714400~-115.535600&amp;style=o&amp;lvl=18&amp;dir=0&amp;sp=point.32.714400_-115.535600_Second Imperial Geothermal" xr:uid="{9C5E6382-0E2E-42E8-ADCC-739CDFE1FB1B}"/>
    <hyperlink ref="E10303" r:id="rId20599" display="https://www.google.com/maps/@32.714400,-115.535600,450m/data=!3m1!1e3!4m5!3m4!1s0x0:0x0!8m2!3d32.714400!4d-115.535600" xr:uid="{886FF532-357F-4DB3-973B-415D5CEA6123}"/>
    <hyperlink ref="F10303" r:id="rId20600" display="https://www.bing.com/maps?cp=32.714400~-115.535600&amp;style=o&amp;lvl=18&amp;dir=0&amp;sp=point.32.714400_-115.535600_Second Imperial Geothermal" xr:uid="{FD3C13D9-387B-4C18-AF63-2D504A87B0F0}"/>
    <hyperlink ref="E10304" r:id="rId20601" display="https://www.google.com/maps/@40.641700,-73.777800,450m/data=!3m1!1e3!4m5!3m4!1s0x0:0x0!8m2!3d40.641700!4d-73.777800" xr:uid="{0B2B9E09-D97B-42CC-9F82-39C903C09DC4}"/>
    <hyperlink ref="F10304" r:id="rId20602" display="https://www.bing.com/maps?cp=40.641700~-73.777800&amp;style=o&amp;lvl=18&amp;dir=0&amp;sp=point.40.641700_-73.777800_Kennedy International Airport Cogen" xr:uid="{A92142D2-2545-4B89-9D13-5D85A0D44DDB}"/>
    <hyperlink ref="E10305" r:id="rId20603" display="https://www.google.com/maps/@40.641700,-73.777800,450m/data=!3m1!1e3!4m5!3m4!1s0x0:0x0!8m2!3d40.641700!4d-73.777800" xr:uid="{18276C82-E18E-4338-90D3-0FB7C92BF6BF}"/>
    <hyperlink ref="F10305" r:id="rId20604" display="https://www.bing.com/maps?cp=40.641700~-73.777800&amp;style=o&amp;lvl=18&amp;dir=0&amp;sp=point.40.641700_-73.777800_Kennedy International Airport Cogen" xr:uid="{BF560AF4-D8A4-4242-B44A-13C709711982}"/>
    <hyperlink ref="E10306" r:id="rId20605" display="https://www.google.com/maps/@40.641700,-73.777800,450m/data=!3m1!1e3!4m5!3m4!1s0x0:0x0!8m2!3d40.641700!4d-73.777800" xr:uid="{B1A92B5B-7728-4B07-B8CE-C5837EDB993E}"/>
    <hyperlink ref="F10306" r:id="rId20606" display="https://www.bing.com/maps?cp=40.641700~-73.777800&amp;style=o&amp;lvl=18&amp;dir=0&amp;sp=point.40.641700_-73.777800_Kennedy International Airport Cogen" xr:uid="{46B9A363-C746-4DC1-A936-05DA73EA4936}"/>
    <hyperlink ref="E10307" r:id="rId20607" display="https://www.google.com/maps/@44.111236,-70.390673,450m/data=!3m1!1e3!4m5!3m4!1s0x0:0x0!8m2!3d44.111236!4d-70.390673" xr:uid="{87DFE293-C050-4D7C-97B9-C913EEFB79A7}"/>
    <hyperlink ref="F10307" r:id="rId20608" display="https://www.bing.com/maps?cp=44.111236~-70.390673&amp;style=o&amp;lvl=18&amp;dir=0&amp;sp=point.44.111236_-70.390673_Mechanic Falls" xr:uid="{5A62DD90-009A-4EB9-BC2A-F351FA0CA8C1}"/>
    <hyperlink ref="E10308" r:id="rId20609" display="https://www.google.com/maps/@44.111236,-70.390673,450m/data=!3m1!1e3!4m5!3m4!1s0x0:0x0!8m2!3d44.111236!4d-70.390673" xr:uid="{D1D1CB6A-79CC-4FE9-AAAE-C3CCAD3CB743}"/>
    <hyperlink ref="F10308" r:id="rId20610" display="https://www.bing.com/maps?cp=44.111236~-70.390673&amp;style=o&amp;lvl=18&amp;dir=0&amp;sp=point.44.111236_-70.390673_Mechanic Falls" xr:uid="{C6DBA6BE-C8CC-4495-8B68-B616C7421949}"/>
    <hyperlink ref="E10309" r:id="rId20611" display="https://www.google.com/maps/@44.721371,-69.411992,450m/data=!3m1!1e3!4m5!3m4!1s0x0:0x0!8m2!3d44.721371!4d-69.411992" xr:uid="{BDA2EDBE-EF04-4EC4-9DF7-A3BA35A9AB1F}"/>
    <hyperlink ref="F10309" r:id="rId20612" display="https://www.bing.com/maps?cp=44.721371~-69.411992&amp;style=o&amp;lvl=18&amp;dir=0&amp;sp=point.44.721371_-69.411992_Pittsfield Hydro" xr:uid="{12E89A1A-DA79-417A-B253-4F658EB471F5}"/>
    <hyperlink ref="E10310" r:id="rId20613" display="https://www.google.com/maps/@44.721371,-69.411992,450m/data=!3m1!1e3!4m5!3m4!1s0x0:0x0!8m2!3d44.721371!4d-69.411992" xr:uid="{13DB8EEC-07D1-40B0-9004-F4D28E1EDBDD}"/>
    <hyperlink ref="F10310" r:id="rId20614" display="https://www.bing.com/maps?cp=44.721371~-69.411992&amp;style=o&amp;lvl=18&amp;dir=0&amp;sp=point.44.721371_-69.411992_Pittsfield Hydro" xr:uid="{0E0DF777-9B81-44FC-B699-F0E734CB3A31}"/>
    <hyperlink ref="E10311" r:id="rId20615" display="https://www.google.com/maps/@44.721371,-69.411992,450m/data=!3m1!1e3!4m5!3m4!1s0x0:0x0!8m2!3d44.721371!4d-69.411992" xr:uid="{91E5AF76-839B-4C56-A476-1C4263BAF46A}"/>
    <hyperlink ref="F10311" r:id="rId20616" display="https://www.bing.com/maps?cp=44.721371~-69.411992&amp;style=o&amp;lvl=18&amp;dir=0&amp;sp=point.44.721371_-69.411992_Pittsfield Hydro" xr:uid="{EF363972-127C-4F06-A7F5-2C9A94D5C077}"/>
    <hyperlink ref="E10312" r:id="rId20617" display="https://www.google.com/maps/@43.048300,-78.853900,450m/data=!3m1!1e3!4m5!3m4!1s0x0:0x0!8m2!3d43.048300!4d-78.853900" xr:uid="{6B202F38-B00E-4E0D-97C9-6C611EB1A0F9}"/>
    <hyperlink ref="F10312" r:id="rId20618" display="https://www.bing.com/maps?cp=43.048300~-78.853900&amp;style=o&amp;lvl=18&amp;dir=0&amp;sp=point.43.048300_-78.853900_World Generation X" xr:uid="{3C495AFA-47AE-4B83-9BB7-AB8F946DCD25}"/>
    <hyperlink ref="E10313" r:id="rId20619" display="https://www.google.com/maps/@43.048300,-78.853900,450m/data=!3m1!1e3!4m5!3m4!1s0x0:0x0!8m2!3d43.048300!4d-78.853900" xr:uid="{EB803D94-76EE-4420-A93C-0B28A2629EBD}"/>
    <hyperlink ref="F10313" r:id="rId20620" display="https://www.bing.com/maps?cp=43.048300~-78.853900&amp;style=o&amp;lvl=18&amp;dir=0&amp;sp=point.43.048300_-78.853900_World Generation X" xr:uid="{3E12AE4A-0BB7-47B7-8005-C0924953A0B0}"/>
    <hyperlink ref="E10314" r:id="rId20621" display="https://www.google.com/maps/@45.647179,-68.704368,450m/data=!3m1!1e3!4m5!3m4!1s0x0:0x0!8m2!3d45.647179!4d-68.704368" xr:uid="{EDC2F528-4471-4E98-8A01-AB3844A7078A}"/>
    <hyperlink ref="F10314" r:id="rId20622" display="https://www.bing.com/maps?cp=45.647179~-68.704368&amp;style=o&amp;lvl=18&amp;dir=0&amp;sp=point.45.647179_-68.704368_Great Lakes Hydro America - ME" xr:uid="{17B6F99D-23A6-4213-8171-4C023025EEA9}"/>
    <hyperlink ref="E10315" r:id="rId20623" display="https://www.google.com/maps/@45.647179,-68.704368,450m/data=!3m1!1e3!4m5!3m4!1s0x0:0x0!8m2!3d45.647179!4d-68.704368" xr:uid="{F31956C7-6D96-406B-9037-92EF3A89C177}"/>
    <hyperlink ref="F10315" r:id="rId20624" display="https://www.bing.com/maps?cp=45.647179~-68.704368&amp;style=o&amp;lvl=18&amp;dir=0&amp;sp=point.45.647179_-68.704368_Great Lakes Hydro America - ME" xr:uid="{F438AC1D-1104-47E4-9D3F-CC3380BEC896}"/>
    <hyperlink ref="E10316" r:id="rId20625" display="https://www.google.com/maps/@45.647179,-68.704368,450m/data=!3m1!1e3!4m5!3m4!1s0x0:0x0!8m2!3d45.647179!4d-68.704368" xr:uid="{F2F73BEC-8193-4B02-9F1A-445D393181F2}"/>
    <hyperlink ref="F10316" r:id="rId20626" display="https://www.bing.com/maps?cp=45.647179~-68.704368&amp;style=o&amp;lvl=18&amp;dir=0&amp;sp=point.45.647179_-68.704368_Great Lakes Hydro America - ME" xr:uid="{73137A78-0FA2-4613-A207-6609B1B40392}"/>
    <hyperlink ref="E10317" r:id="rId20627" display="https://www.google.com/maps/@45.647179,-68.704368,450m/data=!3m1!1e3!4m5!3m4!1s0x0:0x0!8m2!3d45.647179!4d-68.704368" xr:uid="{6C4E4B17-5010-4644-8EED-70991C475AED}"/>
    <hyperlink ref="F10317" r:id="rId20628" display="https://www.bing.com/maps?cp=45.647179~-68.704368&amp;style=o&amp;lvl=18&amp;dir=0&amp;sp=point.45.647179_-68.704368_Great Lakes Hydro America - ME" xr:uid="{802238CA-BF71-4818-99F5-CB997DD8BB72}"/>
    <hyperlink ref="E10318" r:id="rId20629" display="https://www.google.com/maps/@45.647179,-68.704368,450m/data=!3m1!1e3!4m5!3m4!1s0x0:0x0!8m2!3d45.647179!4d-68.704368" xr:uid="{2F8B7832-E598-41FE-B2B2-F16ECC4180B5}"/>
    <hyperlink ref="F10318" r:id="rId20630" display="https://www.bing.com/maps?cp=45.647179~-68.704368&amp;style=o&amp;lvl=18&amp;dir=0&amp;sp=point.45.647179_-68.704368_Great Lakes Hydro America - ME" xr:uid="{E2EDC7F9-7148-4249-B4C5-0DF5E87A89D7}"/>
    <hyperlink ref="E10319" r:id="rId20631" display="https://www.google.com/maps/@45.647179,-68.704368,450m/data=!3m1!1e3!4m5!3m4!1s0x0:0x0!8m2!3d45.647179!4d-68.704368" xr:uid="{A66D9FA1-AFFC-4119-800A-AF9ED4F3E7D9}"/>
    <hyperlink ref="F10319" r:id="rId20632" display="https://www.bing.com/maps?cp=45.647179~-68.704368&amp;style=o&amp;lvl=18&amp;dir=0&amp;sp=point.45.647179_-68.704368_Great Lakes Hydro America - ME" xr:uid="{25E47E2E-4C76-44A7-B3A4-53130EF994B4}"/>
    <hyperlink ref="E10320" r:id="rId20633" display="https://www.google.com/maps/@45.647179,-68.704368,450m/data=!3m1!1e3!4m5!3m4!1s0x0:0x0!8m2!3d45.647179!4d-68.704368" xr:uid="{93259E40-06C0-4752-AF28-93BDCC0C67A0}"/>
    <hyperlink ref="F10320" r:id="rId20634" display="https://www.bing.com/maps?cp=45.647179~-68.704368&amp;style=o&amp;lvl=18&amp;dir=0&amp;sp=point.45.647179_-68.704368_Great Lakes Hydro America - ME" xr:uid="{75515F35-5880-4C23-87A2-FF70817306BB}"/>
    <hyperlink ref="E10321" r:id="rId20635" display="https://www.google.com/maps/@45.647179,-68.704368,450m/data=!3m1!1e3!4m5!3m4!1s0x0:0x0!8m2!3d45.647179!4d-68.704368" xr:uid="{5E189E40-5BCC-4582-A6D5-C0EABEFE09AA}"/>
    <hyperlink ref="F10321" r:id="rId20636" display="https://www.bing.com/maps?cp=45.647179~-68.704368&amp;style=o&amp;lvl=18&amp;dir=0&amp;sp=point.45.647179_-68.704368_Great Lakes Hydro America - ME" xr:uid="{A73310F5-4908-4504-8F2E-FF3D02FFB212}"/>
    <hyperlink ref="E10322" r:id="rId20637" display="https://www.google.com/maps/@45.647179,-68.704368,450m/data=!3m1!1e3!4m5!3m4!1s0x0:0x0!8m2!3d45.647179!4d-68.704368" xr:uid="{0C2AEB3B-A1AC-4F3C-B30F-62E35B036F3F}"/>
    <hyperlink ref="F10322" r:id="rId20638" display="https://www.bing.com/maps?cp=45.647179~-68.704368&amp;style=o&amp;lvl=18&amp;dir=0&amp;sp=point.45.647179_-68.704368_Great Lakes Hydro America - ME" xr:uid="{EEAA8184-3539-4C5B-A363-2E6B2FD5CBB3}"/>
    <hyperlink ref="E10323" r:id="rId20639" display="https://www.google.com/maps/@45.647179,-68.704368,450m/data=!3m1!1e3!4m5!3m4!1s0x0:0x0!8m2!3d45.647179!4d-68.704368" xr:uid="{CE4A7E0B-A057-46B3-994F-D768B933287C}"/>
    <hyperlink ref="F10323" r:id="rId20640" display="https://www.bing.com/maps?cp=45.647179~-68.704368&amp;style=o&amp;lvl=18&amp;dir=0&amp;sp=point.45.647179_-68.704368_Great Lakes Hydro America - ME" xr:uid="{EC0B5E1C-7171-4C39-829C-33817D4C5615}"/>
    <hyperlink ref="E10324" r:id="rId20641" display="https://www.google.com/maps/@45.647179,-68.704368,450m/data=!3m1!1e3!4m5!3m4!1s0x0:0x0!8m2!3d45.647179!4d-68.704368" xr:uid="{68663E6E-C6B7-4FB4-BABD-C7CE03C1C413}"/>
    <hyperlink ref="F10324" r:id="rId20642" display="https://www.bing.com/maps?cp=45.647179~-68.704368&amp;style=o&amp;lvl=18&amp;dir=0&amp;sp=point.45.647179_-68.704368_Great Lakes Hydro America - ME" xr:uid="{8ACBAE67-F906-445C-A0F5-8E2C3DBD4577}"/>
    <hyperlink ref="E10325" r:id="rId20643" display="https://www.google.com/maps/@45.647179,-68.704368,450m/data=!3m1!1e3!4m5!3m4!1s0x0:0x0!8m2!3d45.647179!4d-68.704368" xr:uid="{C5F023D5-9C84-42E5-A950-27A78E0E9BE3}"/>
    <hyperlink ref="F10325" r:id="rId20644" display="https://www.bing.com/maps?cp=45.647179~-68.704368&amp;style=o&amp;lvl=18&amp;dir=0&amp;sp=point.45.647179_-68.704368_Great Lakes Hydro America - ME" xr:uid="{33C78FB0-48C0-4330-8013-5DCC20C22BAF}"/>
    <hyperlink ref="E10326" r:id="rId20645" display="https://www.google.com/maps/@45.647179,-68.704368,450m/data=!3m1!1e3!4m5!3m4!1s0x0:0x0!8m2!3d45.647179!4d-68.704368" xr:uid="{F8BA2DF0-BD9F-410C-BBDB-DF361F5F0D83}"/>
    <hyperlink ref="F10326" r:id="rId20646" display="https://www.bing.com/maps?cp=45.647179~-68.704368&amp;style=o&amp;lvl=18&amp;dir=0&amp;sp=point.45.647179_-68.704368_Great Lakes Hydro America - ME" xr:uid="{014AF409-1E3F-4A28-A358-EF15BEB34F23}"/>
    <hyperlink ref="E10327" r:id="rId20647" display="https://www.google.com/maps/@45.647179,-68.704368,450m/data=!3m1!1e3!4m5!3m4!1s0x0:0x0!8m2!3d45.647179!4d-68.704368" xr:uid="{4F1F2DDA-BF4C-48BF-A8FC-3779035917C1}"/>
    <hyperlink ref="F10327" r:id="rId20648" display="https://www.bing.com/maps?cp=45.647179~-68.704368&amp;style=o&amp;lvl=18&amp;dir=0&amp;sp=point.45.647179_-68.704368_Great Lakes Hydro America - ME" xr:uid="{121CCB0D-90FA-49FF-8B1F-BD68766931F3}"/>
    <hyperlink ref="E10328" r:id="rId20649" display="https://www.google.com/maps/@45.647179,-68.704368,450m/data=!3m1!1e3!4m5!3m4!1s0x0:0x0!8m2!3d45.647179!4d-68.704368" xr:uid="{A87688E7-A93F-4A4C-8420-5EFA8B417776}"/>
    <hyperlink ref="F10328" r:id="rId20650" display="https://www.bing.com/maps?cp=45.647179~-68.704368&amp;style=o&amp;lvl=18&amp;dir=0&amp;sp=point.45.647179_-68.704368_Great Lakes Hydro America - ME" xr:uid="{450D3AA0-4112-4508-AD3A-DDE576384FF0}"/>
    <hyperlink ref="E10329" r:id="rId20651" display="https://www.google.com/maps/@45.647179,-68.704368,450m/data=!3m1!1e3!4m5!3m4!1s0x0:0x0!8m2!3d45.647179!4d-68.704368" xr:uid="{7F13BCAC-2534-42D1-94D2-0997D091C480}"/>
    <hyperlink ref="F10329" r:id="rId20652" display="https://www.bing.com/maps?cp=45.647179~-68.704368&amp;style=o&amp;lvl=18&amp;dir=0&amp;sp=point.45.647179_-68.704368_Great Lakes Hydro America - ME" xr:uid="{F2092EC0-A287-4261-8349-9562BD0C70E5}"/>
    <hyperlink ref="E10330" r:id="rId20653" display="https://www.google.com/maps/@45.647179,-68.704368,450m/data=!3m1!1e3!4m5!3m4!1s0x0:0x0!8m2!3d45.647179!4d-68.704368" xr:uid="{6D8E034E-FC65-49FF-93CA-D3089A0EBB6A}"/>
    <hyperlink ref="F10330" r:id="rId20654" display="https://www.bing.com/maps?cp=45.647179~-68.704368&amp;style=o&amp;lvl=18&amp;dir=0&amp;sp=point.45.647179_-68.704368_Great Lakes Hydro America - ME" xr:uid="{8977C8FB-AD7C-4357-BDEF-8846E04167B5}"/>
    <hyperlink ref="E10331" r:id="rId20655" display="https://www.google.com/maps/@45.647179,-68.704368,450m/data=!3m1!1e3!4m5!3m4!1s0x0:0x0!8m2!3d45.647179!4d-68.704368" xr:uid="{8A6E021C-1F67-4478-B0AF-7216621E6575}"/>
    <hyperlink ref="F10331" r:id="rId20656" display="https://www.bing.com/maps?cp=45.647179~-68.704368&amp;style=o&amp;lvl=18&amp;dir=0&amp;sp=point.45.647179_-68.704368_Great Lakes Hydro America - ME" xr:uid="{D71F6CAC-933B-4C2D-B97E-DC42538116AA}"/>
    <hyperlink ref="E10332" r:id="rId20657" display="https://www.google.com/maps/@45.647179,-68.704368,450m/data=!3m1!1e3!4m5!3m4!1s0x0:0x0!8m2!3d45.647179!4d-68.704368" xr:uid="{660BDB43-6BCB-465C-A7D9-E4F0466EFFE9}"/>
    <hyperlink ref="F10332" r:id="rId20658" display="https://www.bing.com/maps?cp=45.647179~-68.704368&amp;style=o&amp;lvl=18&amp;dir=0&amp;sp=point.45.647179_-68.704368_Great Lakes Hydro America - ME" xr:uid="{958F5BC3-CF37-4E6E-89A5-A9A5694877F7}"/>
    <hyperlink ref="E10333" r:id="rId20659" display="https://www.google.com/maps/@45.647179,-68.704368,450m/data=!3m1!1e3!4m5!3m4!1s0x0:0x0!8m2!3d45.647179!4d-68.704368" xr:uid="{68F20D26-508C-48E4-9436-054032619578}"/>
    <hyperlink ref="F10333" r:id="rId20660" display="https://www.bing.com/maps?cp=45.647179~-68.704368&amp;style=o&amp;lvl=18&amp;dir=0&amp;sp=point.45.647179_-68.704368_Great Lakes Hydro America - ME" xr:uid="{E302623C-CC9A-4ADB-90F0-E870A4623059}"/>
    <hyperlink ref="E10334" r:id="rId20661" display="https://www.google.com/maps/@45.647179,-68.704368,450m/data=!3m1!1e3!4m5!3m4!1s0x0:0x0!8m2!3d45.647179!4d-68.704368" xr:uid="{23695F71-C4AA-49B1-A5F6-083835187354}"/>
    <hyperlink ref="F10334" r:id="rId20662" display="https://www.bing.com/maps?cp=45.647179~-68.704368&amp;style=o&amp;lvl=18&amp;dir=0&amp;sp=point.45.647179_-68.704368_Great Lakes Hydro America - ME" xr:uid="{3D8B476C-DAAA-4656-81E9-5E8298F62A7A}"/>
    <hyperlink ref="E10335" r:id="rId20663" display="https://www.google.com/maps/@45.647179,-68.704368,450m/data=!3m1!1e3!4m5!3m4!1s0x0:0x0!8m2!3d45.647179!4d-68.704368" xr:uid="{96900FFD-A7E2-43C8-BAD8-F8249EC9D6FE}"/>
    <hyperlink ref="F10335" r:id="rId20664" display="https://www.bing.com/maps?cp=45.647179~-68.704368&amp;style=o&amp;lvl=18&amp;dir=0&amp;sp=point.45.647179_-68.704368_Great Lakes Hydro America - ME" xr:uid="{DA3F39FE-58B6-4310-8CE1-6EA6C3086A92}"/>
    <hyperlink ref="E10336" r:id="rId20665" display="https://www.google.com/maps/@45.647179,-68.704368,450m/data=!3m1!1e3!4m5!3m4!1s0x0:0x0!8m2!3d45.647179!4d-68.704368" xr:uid="{E0BD793A-00A1-40EA-BD36-A9C8B04D9777}"/>
    <hyperlink ref="F10336" r:id="rId20666" display="https://www.bing.com/maps?cp=45.647179~-68.704368&amp;style=o&amp;lvl=18&amp;dir=0&amp;sp=point.45.647179_-68.704368_Great Lakes Hydro America - ME" xr:uid="{B3DE3971-FC58-48B2-8676-5EDA8957050D}"/>
    <hyperlink ref="E10337" r:id="rId20667" display="https://www.google.com/maps/@45.647179,-68.704368,450m/data=!3m1!1e3!4m5!3m4!1s0x0:0x0!8m2!3d45.647179!4d-68.704368" xr:uid="{906EDF15-D681-42F2-B875-820E9D4D237E}"/>
    <hyperlink ref="F10337" r:id="rId20668" display="https://www.bing.com/maps?cp=45.647179~-68.704368&amp;style=o&amp;lvl=18&amp;dir=0&amp;sp=point.45.647179_-68.704368_Great Lakes Hydro America - ME" xr:uid="{CD30F957-A070-40E2-95C8-5A30459548DE}"/>
    <hyperlink ref="E10338" r:id="rId20669" display="https://www.google.com/maps/@45.647179,-68.704368,450m/data=!3m1!1e3!4m5!3m4!1s0x0:0x0!8m2!3d45.647179!4d-68.704368" xr:uid="{00B94E8F-F407-4146-9344-8AAF714189DA}"/>
    <hyperlink ref="F10338" r:id="rId20670" display="https://www.bing.com/maps?cp=45.647179~-68.704368&amp;style=o&amp;lvl=18&amp;dir=0&amp;sp=point.45.647179_-68.704368_Great Lakes Hydro America - ME" xr:uid="{4D13F4CF-0DA1-408E-BFF9-8EC977C4DC7C}"/>
    <hyperlink ref="E10339" r:id="rId20671" display="https://www.google.com/maps/@45.647179,-68.704368,450m/data=!3m1!1e3!4m5!3m4!1s0x0:0x0!8m2!3d45.647179!4d-68.704368" xr:uid="{27CB085F-B146-4831-8251-FB7886D1E019}"/>
    <hyperlink ref="F10339" r:id="rId20672" display="https://www.bing.com/maps?cp=45.647179~-68.704368&amp;style=o&amp;lvl=18&amp;dir=0&amp;sp=point.45.647179_-68.704368_Great Lakes Hydro America - ME" xr:uid="{BF1EB7D1-082B-44AD-B99B-4B8B42C2DA04}"/>
    <hyperlink ref="E10340" r:id="rId20673" display="https://www.google.com/maps/@45.647179,-68.704368,450m/data=!3m1!1e3!4m5!3m4!1s0x0:0x0!8m2!3d45.647179!4d-68.704368" xr:uid="{1A47D151-BB1B-43ED-A394-84568B3CD5CE}"/>
    <hyperlink ref="F10340" r:id="rId20674" display="https://www.bing.com/maps?cp=45.647179~-68.704368&amp;style=o&amp;lvl=18&amp;dir=0&amp;sp=point.45.647179_-68.704368_Great Lakes Hydro America - ME" xr:uid="{98AA82F3-A489-4F7A-8CFC-B189DCEA00E0}"/>
    <hyperlink ref="E10341" r:id="rId20675" display="https://www.google.com/maps/@45.647179,-68.704368,450m/data=!3m1!1e3!4m5!3m4!1s0x0:0x0!8m2!3d45.647179!4d-68.704368" xr:uid="{B843707E-7A13-4C30-A589-4E5D2E1040D9}"/>
    <hyperlink ref="F10341" r:id="rId20676" display="https://www.bing.com/maps?cp=45.647179~-68.704368&amp;style=o&amp;lvl=18&amp;dir=0&amp;sp=point.45.647179_-68.704368_Great Lakes Hydro America - ME" xr:uid="{17667A50-822B-4AB2-8A57-B5782E7B4128}"/>
    <hyperlink ref="E10342" r:id="rId20677" display="https://www.google.com/maps/@45.647179,-68.704368,450m/data=!3m1!1e3!4m5!3m4!1s0x0:0x0!8m2!3d45.647179!4d-68.704368" xr:uid="{9364A98C-9038-4931-AF72-7C95E9AE6905}"/>
    <hyperlink ref="F10342" r:id="rId20678" display="https://www.bing.com/maps?cp=45.647179~-68.704368&amp;style=o&amp;lvl=18&amp;dir=0&amp;sp=point.45.647179_-68.704368_Great Lakes Hydro America - ME" xr:uid="{F6C0747D-666A-4BF7-AFD5-040FE5A00803}"/>
    <hyperlink ref="E10343" r:id="rId20679" display="https://www.google.com/maps/@45.647179,-68.704368,450m/data=!3m1!1e3!4m5!3m4!1s0x0:0x0!8m2!3d45.647179!4d-68.704368" xr:uid="{72AB8864-D626-40EC-8A2C-D9377C9A269C}"/>
    <hyperlink ref="F10343" r:id="rId20680" display="https://www.bing.com/maps?cp=45.647179~-68.704368&amp;style=o&amp;lvl=18&amp;dir=0&amp;sp=point.45.647179_-68.704368_Great Lakes Hydro America - ME" xr:uid="{90CFD000-9067-4606-B827-FC82F35E81A9}"/>
    <hyperlink ref="E10344" r:id="rId20681" display="https://www.google.com/maps/@45.647179,-68.704368,450m/data=!3m1!1e3!4m5!3m4!1s0x0:0x0!8m2!3d45.647179!4d-68.704368" xr:uid="{ED544033-798F-4942-A84A-536334A3009B}"/>
    <hyperlink ref="F10344" r:id="rId20682" display="https://www.bing.com/maps?cp=45.647179~-68.704368&amp;style=o&amp;lvl=18&amp;dir=0&amp;sp=point.45.647179_-68.704368_Great Lakes Hydro America - ME" xr:uid="{A7F7B696-AE69-4E93-AEE4-34369CA56912}"/>
    <hyperlink ref="E10345" r:id="rId20683" display="https://www.google.com/maps/@45.647179,-68.704368,450m/data=!3m1!1e3!4m5!3m4!1s0x0:0x0!8m2!3d45.647179!4d-68.704368" xr:uid="{F92E9744-8B6F-4B6D-B81A-F91A5CD7C371}"/>
    <hyperlink ref="F10345" r:id="rId20684" display="https://www.bing.com/maps?cp=45.647179~-68.704368&amp;style=o&amp;lvl=18&amp;dir=0&amp;sp=point.45.647179_-68.704368_Great Lakes Hydro America - ME" xr:uid="{9F318435-DF6A-47A8-95AE-A185CE661549}"/>
    <hyperlink ref="E10346" r:id="rId20685" display="https://www.google.com/maps/@45.647179,-68.704368,450m/data=!3m1!1e3!4m5!3m4!1s0x0:0x0!8m2!3d45.647179!4d-68.704368" xr:uid="{FBD62ECF-0437-448B-93B8-9ABBAEE9F2E8}"/>
    <hyperlink ref="F10346" r:id="rId20686" display="https://www.bing.com/maps?cp=45.647179~-68.704368&amp;style=o&amp;lvl=18&amp;dir=0&amp;sp=point.45.647179_-68.704368_Great Lakes Hydro America - ME" xr:uid="{916D5ACE-F9CE-4A36-9DDB-21EBE93D2D80}"/>
    <hyperlink ref="E10347" r:id="rId20687" display="https://www.google.com/maps/@39.641900,-104.913800,450m/data=!3m1!1e3!4m5!3m4!1s0x0:0x0!8m2!3d39.641900!4d-104.913800" xr:uid="{7EA4F174-616C-48A1-AE92-F228AA945721}"/>
    <hyperlink ref="F10347" r:id="rId20688" display="https://www.bing.com/maps?cp=39.641900~-104.913800&amp;style=o&amp;lvl=18&amp;dir=0&amp;sp=point.39.641900_-104.913800_Hillcrest Pump Station" xr:uid="{B2367C6A-DEA5-4A50-B103-C191C6404290}"/>
    <hyperlink ref="E10348" r:id="rId20689" display="https://www.google.com/maps/@44.563031,-69.619162,450m/data=!3m1!1e3!4m5!3m4!1s0x0:0x0!8m2!3d44.563031!4d-69.619162" xr:uid="{0B746DD1-EC34-40AD-84C9-8C9D6731B17D}"/>
    <hyperlink ref="F10348" r:id="rId20690" display="https://www.bing.com/maps?cp=44.563031~-69.619162&amp;style=o&amp;lvl=18&amp;dir=0&amp;sp=point.44.563031_-69.619162_Hydro Kennebec Project" xr:uid="{E042BF34-3805-4A24-8F66-D79CD36394FF}"/>
    <hyperlink ref="E10349" r:id="rId20691" display="https://www.google.com/maps/@44.563031,-69.619162,450m/data=!3m1!1e3!4m5!3m4!1s0x0:0x0!8m2!3d44.563031!4d-69.619162" xr:uid="{BAA08DCF-7719-45AD-B80E-27C3DC49669E}"/>
    <hyperlink ref="F10349" r:id="rId20692" display="https://www.bing.com/maps?cp=44.563031~-69.619162&amp;style=o&amp;lvl=18&amp;dir=0&amp;sp=point.44.563031_-69.619162_Hydro Kennebec Project" xr:uid="{961B1F22-D731-49E0-95E9-62958F633A63}"/>
    <hyperlink ref="E10350" r:id="rId20693" display="https://www.google.com/maps/@40.916833,-73.129056,450m/data=!3m1!1e3!4m5!3m4!1s0x0:0x0!8m2!3d40.916833!4d-73.129056" xr:uid="{D3097059-8FE1-4FA7-B7DB-56E83742525A}"/>
    <hyperlink ref="F10350" r:id="rId20694" display="https://www.bing.com/maps?cp=40.916833~-73.129056&amp;style=o&amp;lvl=18&amp;dir=0&amp;sp=point.40.916833_-73.129056_Stony Brook Cogen Plant" xr:uid="{C2594659-DD8F-4D25-B86C-F426ECEA187A}"/>
    <hyperlink ref="E10351" r:id="rId20695" display="https://www.google.com/maps/@42.027500,-93.639400,450m/data=!3m1!1e3!4m5!3m4!1s0x0:0x0!8m2!3d42.027500!4d-93.639400" xr:uid="{B93E3EDA-73D5-4AB5-B582-95A19284BC05}"/>
    <hyperlink ref="F10351" r:id="rId20696" display="https://www.bing.com/maps?cp=42.027500~-93.639400&amp;style=o&amp;lvl=18&amp;dir=0&amp;sp=point.42.027500_-93.639400_Iowa State University" xr:uid="{F776C954-C39F-4C8D-82FB-E6ED06D83300}"/>
    <hyperlink ref="E10352" r:id="rId20697" display="https://www.google.com/maps/@42.027500,-93.639400,450m/data=!3m1!1e3!4m5!3m4!1s0x0:0x0!8m2!3d42.027500!4d-93.639400" xr:uid="{B44AC5BE-3C03-4C1C-A2F7-E64B72A8A467}"/>
    <hyperlink ref="F10352" r:id="rId20698" display="https://www.bing.com/maps?cp=42.027500~-93.639400&amp;style=o&amp;lvl=18&amp;dir=0&amp;sp=point.42.027500_-93.639400_Iowa State University" xr:uid="{6BCF97A1-8257-4997-BE11-F7DF0E59AD67}"/>
    <hyperlink ref="E10353" r:id="rId20699" display="https://www.google.com/maps/@42.027500,-93.639400,450m/data=!3m1!1e3!4m5!3m4!1s0x0:0x0!8m2!3d42.027500!4d-93.639400" xr:uid="{49B0E0B3-FC34-4FA7-835B-6045E1A35751}"/>
    <hyperlink ref="F10353" r:id="rId20700" display="https://www.bing.com/maps?cp=42.027500~-93.639400&amp;style=o&amp;lvl=18&amp;dir=0&amp;sp=point.42.027500_-93.639400_Iowa State University" xr:uid="{0CDEF7F1-A6CD-44D9-AB9C-D6EA30DFF782}"/>
    <hyperlink ref="E10354" r:id="rId20701" display="https://www.google.com/maps/@44.087963,-70.212368,450m/data=!3m1!1e3!4m5!3m4!1s0x0:0x0!8m2!3d44.087963!4d-70.212368" xr:uid="{44FF558D-F13F-4535-9CEC-2F0EE4836692}"/>
    <hyperlink ref="F10354" r:id="rId20702" display="https://www.bing.com/maps?cp=44.087963~-70.212368&amp;style=o&amp;lvl=18&amp;dir=0&amp;sp=point.44.087963_-70.212368_Upper Androscoggin" xr:uid="{9322EA28-774E-4F18-852C-F76EED9B3BD6}"/>
    <hyperlink ref="E10355" r:id="rId20703" display="https://www.google.com/maps/@44.087963,-70.212368,450m/data=!3m1!1e3!4m5!3m4!1s0x0:0x0!8m2!3d44.087963!4d-70.212368" xr:uid="{13018D9B-B706-4AEB-AE9B-1103857954A8}"/>
    <hyperlink ref="F10355" r:id="rId20704" display="https://www.bing.com/maps?cp=44.087963~-70.212368&amp;style=o&amp;lvl=18&amp;dir=0&amp;sp=point.44.087963_-70.212368_Upper Androscoggin" xr:uid="{4350F77A-624A-49CC-917B-BD673F2CA52F}"/>
    <hyperlink ref="E10356" r:id="rId20705" display="https://www.google.com/maps/@44.087963,-70.212368,450m/data=!3m1!1e3!4m5!3m4!1s0x0:0x0!8m2!3d44.087963!4d-70.212368" xr:uid="{B4A7428B-1D44-46C3-A151-A157A15F2CCE}"/>
    <hyperlink ref="F10356" r:id="rId20706" display="https://www.bing.com/maps?cp=44.087963~-70.212368&amp;style=o&amp;lvl=18&amp;dir=0&amp;sp=point.44.087963_-70.212368_Upper Androscoggin" xr:uid="{4C3F8460-D3EB-437A-9622-EF2EE015EE30}"/>
    <hyperlink ref="E10357" r:id="rId20707" display="https://www.google.com/maps/@32.313300,-90.179700,450m/data=!3m1!1e3!4m5!3m4!1s0x0:0x0!8m2!3d32.313300!4d-90.179700" xr:uid="{FAF3985B-AD2E-446D-B19B-4B549B82E126}"/>
    <hyperlink ref="F10357" r:id="rId20708" display="https://www.bing.com/maps?cp=32.313300~-90.179700&amp;style=o&amp;lvl=18&amp;dir=0&amp;sp=point.32.313300_-90.179700_Mississippi Baptist Medical Center" xr:uid="{AFD7B2F8-3187-4B56-81B6-8C0D6552D2D4}"/>
    <hyperlink ref="E10358" r:id="rId20709" display="https://www.google.com/maps/@41.211900,-80.817600,450m/data=!3m1!1e3!4m5!3m4!1s0x0:0x0!8m2!3d41.211900!4d-80.817600" xr:uid="{6F08FB96-11E9-4ECD-857A-B2E779F17A40}"/>
    <hyperlink ref="F10358" r:id="rId20710" display="https://www.bing.com/maps?cp=41.211900~-80.817600&amp;style=o&amp;lvl=18&amp;dir=0&amp;sp=point.41.211900_-80.817600_Clevelandcliffs Warren" xr:uid="{DFD41F0E-A14C-48F1-A6CD-9BA5828C4390}"/>
    <hyperlink ref="E10359" r:id="rId20711" display="https://www.google.com/maps/@41.211900,-80.817600,450m/data=!3m1!1e3!4m5!3m4!1s0x0:0x0!8m2!3d41.211900!4d-80.817600" xr:uid="{720C8722-3944-4FD8-A3DA-73B130ED323C}"/>
    <hyperlink ref="F10359" r:id="rId20712" display="https://www.bing.com/maps?cp=41.211900~-80.817600&amp;style=o&amp;lvl=18&amp;dir=0&amp;sp=point.41.211900_-80.817600_Clevelandcliffs Warren" xr:uid="{9B8199A8-FB0F-4668-B7B5-18C3FE4B218B}"/>
    <hyperlink ref="E10360" r:id="rId20713" display="https://www.google.com/maps/@47.437562,-97.063110,450m/data=!3m1!1e3!4m5!3m4!1s0x0:0x0!8m2!3d47.437562!4d-97.063110" xr:uid="{8C11F946-AE6D-462D-96F8-B59418275019}"/>
    <hyperlink ref="F10360" r:id="rId20714" display="https://www.bing.com/maps?cp=47.437562~-97.063110&amp;style=o&amp;lvl=18&amp;dir=0&amp;sp=point.47.437562_-97.063110_American Crystal Sugar Hillsboro" xr:uid="{1135EB7E-79F3-470F-8D29-B4D996329FE2}"/>
    <hyperlink ref="E10361" r:id="rId20715" display="https://www.google.com/maps/@46.902600,-96.761120,450m/data=!3m1!1e3!4m5!3m4!1s0x0:0x0!8m2!3d46.902600!4d-96.761120" xr:uid="{30FD899F-15CC-4603-8198-49DE7DFF39BD}"/>
    <hyperlink ref="F10361" r:id="rId20716" display="https://www.bing.com/maps?cp=46.902600~-96.761120&amp;style=o&amp;lvl=18&amp;dir=0&amp;sp=point.46.902600_-96.761120_American Crystal Sugar Moorhead" xr:uid="{93FC0598-3C5C-4292-A7CA-2C4C9A4879C4}"/>
    <hyperlink ref="E10362" r:id="rId20717" display="https://www.google.com/maps/@46.902600,-96.761120,450m/data=!3m1!1e3!4m5!3m4!1s0x0:0x0!8m2!3d46.902600!4d-96.761120" xr:uid="{F6BC8708-5106-4367-A0F0-9D6A1DD88CF0}"/>
    <hyperlink ref="F10362" r:id="rId20718" display="https://www.bing.com/maps?cp=46.902600~-96.761120&amp;style=o&amp;lvl=18&amp;dir=0&amp;sp=point.46.902600_-96.761120_American Crystal Sugar Moorhead" xr:uid="{6D3DFEC5-B745-457A-BEDD-1871CA47E5D0}"/>
    <hyperlink ref="E10363" r:id="rId20719" display="https://www.google.com/maps/@47.764680,-96.633375,450m/data=!3m1!1e3!4m5!3m4!1s0x0:0x0!8m2!3d47.764680!4d-96.633375" xr:uid="{33A46660-C51B-4DBF-9828-8D8C51BB194F}"/>
    <hyperlink ref="F10363" r:id="rId20720" display="https://www.bing.com/maps?cp=47.764680~-96.633375&amp;style=o&amp;lvl=18&amp;dir=0&amp;sp=point.47.764680_-96.633375_American Crystal Sugar Crookston" xr:uid="{8C3B2F92-A53F-4B34-BB6C-A5F59ABAA7D8}"/>
    <hyperlink ref="E10364" r:id="rId20721" display="https://www.google.com/maps/@47.764680,-96.633375,450m/data=!3m1!1e3!4m5!3m4!1s0x0:0x0!8m2!3d47.764680!4d-96.633375" xr:uid="{AE41EC41-CCAF-4162-827B-800831C2EF93}"/>
    <hyperlink ref="F10364" r:id="rId20722" display="https://www.bing.com/maps?cp=47.764680~-96.633375&amp;style=o&amp;lvl=18&amp;dir=0&amp;sp=point.47.764680_-96.633375_American Crystal Sugar Crookston" xr:uid="{80F9598D-8BB9-4361-8EEA-DAFFE2966B22}"/>
    <hyperlink ref="E10365" r:id="rId20723" display="https://www.google.com/maps/@48.593158,-97.176080,450m/data=!3m1!1e3!4m5!3m4!1s0x0:0x0!8m2!3d48.593158!4d-97.176080" xr:uid="{781A5E20-6EF5-48E4-9C86-FF15FEBFC4E2}"/>
    <hyperlink ref="F10365" r:id="rId20724" display="https://www.bing.com/maps?cp=48.593158~-97.176080&amp;style=o&amp;lvl=18&amp;dir=0&amp;sp=point.48.593158_-97.176080_American Crystal Sugar Drayton" xr:uid="{F2EA527A-2145-4C46-AAB3-14F71EDEB903}"/>
    <hyperlink ref="E10366" r:id="rId20725" display="https://www.google.com/maps/@47.927202,-97.007153,450m/data=!3m1!1e3!4m5!3m4!1s0x0:0x0!8m2!3d47.927202!4d-97.007153" xr:uid="{9841C294-1109-49EB-A636-388BB00756DB}"/>
    <hyperlink ref="F10366" r:id="rId20726" display="https://www.bing.com/maps?cp=47.927202~-97.007153&amp;style=o&amp;lvl=18&amp;dir=0&amp;sp=point.47.927202_-97.007153_American Crystal Sugar East Grand Forks" xr:uid="{636BA2A4-088E-4C02-8ED6-63A2D12DB6DD}"/>
    <hyperlink ref="E10367" r:id="rId20727" display="https://www.google.com/maps/@47.927202,-97.007153,450m/data=!3m1!1e3!4m5!3m4!1s0x0:0x0!8m2!3d47.927202!4d-97.007153" xr:uid="{BF10E826-48B4-4718-8B22-77E9E47EC656}"/>
    <hyperlink ref="F10367" r:id="rId20728" display="https://www.bing.com/maps?cp=47.927202~-97.007153&amp;style=o&amp;lvl=18&amp;dir=0&amp;sp=point.47.927202_-97.007153_American Crystal Sugar East Grand Forks" xr:uid="{B19F39B9-7500-4226-AA00-1887FCB4D2C9}"/>
    <hyperlink ref="E10368" r:id="rId20729" display="https://www.google.com/maps/@33.328107,-86.356825,450m/data=!3m1!1e3!4m5!3m4!1s0x0:0x0!8m2!3d33.328107!4d-86.356825" xr:uid="{483278FE-1827-434C-8BF8-DE279FA94D7C}"/>
    <hyperlink ref="F10368" r:id="rId20730" display="https://www.bing.com/maps?cp=33.328107~-86.356825&amp;style=o&amp;lvl=18&amp;dir=0&amp;sp=point.33.328107_-86.356825_U S Alliance Coosa Pines" xr:uid="{430DB5F9-9C5F-4A83-BB60-568A63275A71}"/>
    <hyperlink ref="E10369" r:id="rId20731" display="https://www.google.com/maps/@44.020576,-92.465599,450m/data=!3m1!1e3!4m5!3m4!1s0x0:0x0!8m2!3d44.020576!4d-92.465599" xr:uid="{C04B9EE8-70AC-4F81-B87D-09A79DFBDD6D}"/>
    <hyperlink ref="F10369" r:id="rId20732" display="https://www.bing.com/maps?cp=44.020576~-92.465599&amp;style=o&amp;lvl=18&amp;dir=0&amp;sp=point.44.020576_-92.465599_Franklin Heating Station" xr:uid="{72B2529D-691F-49F0-AB14-17E5DD17E360}"/>
    <hyperlink ref="E10370" r:id="rId20733" display="https://www.google.com/maps/@44.020576,-92.465599,450m/data=!3m1!1e3!4m5!3m4!1s0x0:0x0!8m2!3d44.020576!4d-92.465599" xr:uid="{0484D11B-2F34-4170-BB22-9E4F192BCAC6}"/>
    <hyperlink ref="F10370" r:id="rId20734" display="https://www.bing.com/maps?cp=44.020576~-92.465599&amp;style=o&amp;lvl=18&amp;dir=0&amp;sp=point.44.020576_-92.465599_Franklin Heating Station" xr:uid="{33A45CBA-CC6A-46EC-9BD4-89DE9E3C8C75}"/>
    <hyperlink ref="E10371" r:id="rId20735" display="https://www.google.com/maps/@44.020576,-92.465599,450m/data=!3m1!1e3!4m5!3m4!1s0x0:0x0!8m2!3d44.020576!4d-92.465599" xr:uid="{D7105499-9709-4CCC-BE37-E96CA32511A9}"/>
    <hyperlink ref="F10371" r:id="rId20736" display="https://www.bing.com/maps?cp=44.020576~-92.465599&amp;style=o&amp;lvl=18&amp;dir=0&amp;sp=point.44.020576_-92.465599_Franklin Heating Station" xr:uid="{7BD9B338-69E8-43BD-AC3D-2DD8FC01BCD8}"/>
    <hyperlink ref="E10372" r:id="rId20737" display="https://www.google.com/maps/@44.020576,-92.465599,450m/data=!3m1!1e3!4m5!3m4!1s0x0:0x0!8m2!3d44.020576!4d-92.465599" xr:uid="{48512B9F-9E1F-43DF-BBE1-01A84E16563B}"/>
    <hyperlink ref="F10372" r:id="rId20738" display="https://www.bing.com/maps?cp=44.020576~-92.465599&amp;style=o&amp;lvl=18&amp;dir=0&amp;sp=point.44.020576_-92.465599_Franklin Heating Station" xr:uid="{8E0E967A-35B2-4BFC-80E3-1983F4923EA7}"/>
    <hyperlink ref="E10373" r:id="rId20739" display="https://www.google.com/maps/@44.020576,-92.465599,450m/data=!3m1!1e3!4m5!3m4!1s0x0:0x0!8m2!3d44.020576!4d-92.465599" xr:uid="{6F2E2C4E-707E-4BE0-AB4D-4F4DB65EB43A}"/>
    <hyperlink ref="F10373" r:id="rId20740" display="https://www.bing.com/maps?cp=44.020576~-92.465599&amp;style=o&amp;lvl=18&amp;dir=0&amp;sp=point.44.020576_-92.465599_Franklin Heating Station" xr:uid="{45FBFFA1-CDB2-406E-8593-EA161C4909BA}"/>
    <hyperlink ref="E10374" r:id="rId20741" display="https://www.google.com/maps/@44.020576,-92.465599,450m/data=!3m1!1e3!4m5!3m4!1s0x0:0x0!8m2!3d44.020576!4d-92.465599" xr:uid="{E0F560F7-F60A-4084-B8E6-70197AAAC11C}"/>
    <hyperlink ref="F10374" r:id="rId20742" display="https://www.bing.com/maps?cp=44.020576~-92.465599&amp;style=o&amp;lvl=18&amp;dir=0&amp;sp=point.44.020576_-92.465599_Franklin Heating Station" xr:uid="{29D612A8-5C24-40D5-8CCD-3F197F489045}"/>
    <hyperlink ref="E10375" r:id="rId20743" display="https://www.google.com/maps/@44.020576,-92.465599,450m/data=!3m1!1e3!4m5!3m4!1s0x0:0x0!8m2!3d44.020576!4d-92.465599" xr:uid="{0DEEB393-0305-40C0-8174-971026D4C80D}"/>
    <hyperlink ref="F10375" r:id="rId20744" display="https://www.bing.com/maps?cp=44.020576~-92.465599&amp;style=o&amp;lvl=18&amp;dir=0&amp;sp=point.44.020576_-92.465599_Franklin Heating Station" xr:uid="{4DAFB02D-DE15-4B24-A972-3C870D8E865B}"/>
    <hyperlink ref="E10376" r:id="rId20745" display="https://www.google.com/maps/@44.020576,-92.465599,450m/data=!3m1!1e3!4m5!3m4!1s0x0:0x0!8m2!3d44.020576!4d-92.465599" xr:uid="{9A0DD974-85A3-46B3-B937-2BD76B704D85}"/>
    <hyperlink ref="F10376" r:id="rId20746" display="https://www.bing.com/maps?cp=44.020576~-92.465599&amp;style=o&amp;lvl=18&amp;dir=0&amp;sp=point.44.020576_-92.465599_Franklin Heating Station" xr:uid="{52D65E9D-D03A-409A-98FF-8C744D1C2A9D}"/>
    <hyperlink ref="E10377" r:id="rId20747" display="https://www.google.com/maps/@44.020576,-92.465599,450m/data=!3m1!1e3!4m5!3m4!1s0x0:0x0!8m2!3d44.020576!4d-92.465599" xr:uid="{E20A0161-E56C-44AD-BB21-EDAE43070016}"/>
    <hyperlink ref="F10377" r:id="rId20748" display="https://www.bing.com/maps?cp=44.020576~-92.465599&amp;style=o&amp;lvl=18&amp;dir=0&amp;sp=point.44.020576_-92.465599_Franklin Heating Station" xr:uid="{CF20CD56-0672-43EE-B261-249AF0E6BF31}"/>
    <hyperlink ref="E10378" r:id="rId20749" display="https://www.google.com/maps/@44.020576,-92.465599,450m/data=!3m1!1e3!4m5!3m4!1s0x0:0x0!8m2!3d44.020576!4d-92.465599" xr:uid="{51F97281-20AB-4B04-89B2-6AB837B33A68}"/>
    <hyperlink ref="F10378" r:id="rId20750" display="https://www.bing.com/maps?cp=44.020576~-92.465599&amp;style=o&amp;lvl=18&amp;dir=0&amp;sp=point.44.020576_-92.465599_Franklin Heating Station" xr:uid="{3ED2A456-DA10-40A3-869F-A1EF18189F48}"/>
    <hyperlink ref="E10379" r:id="rId20751" display="https://www.google.com/maps/@44.020576,-92.465599,450m/data=!3m1!1e3!4m5!3m4!1s0x0:0x0!8m2!3d44.020576!4d-92.465599" xr:uid="{232486AC-3761-4842-8E4E-AFDEDB206472}"/>
    <hyperlink ref="F10379" r:id="rId20752" display="https://www.bing.com/maps?cp=44.020576~-92.465599&amp;style=o&amp;lvl=18&amp;dir=0&amp;sp=point.44.020576_-92.465599_Franklin Heating Station" xr:uid="{2651FC72-B063-45D9-B5E2-6E5089746DBA}"/>
    <hyperlink ref="E10380" r:id="rId20753" display="https://www.google.com/maps/@42.343600,-71.055900,450m/data=!3m1!1e3!4m5!3m4!1s0x0:0x0!8m2!3d42.343600!4d-71.055900" xr:uid="{B1B90C94-F7DE-46E0-9D6B-FB287206239D}"/>
    <hyperlink ref="F10380" r:id="rId20754" display="https://www.bing.com/maps?cp=42.343600~-71.055900&amp;style=o&amp;lvl=18&amp;dir=0&amp;sp=point.42.343600_-71.055900_Gillette SBMC" xr:uid="{D537795E-09BA-46F6-A9FE-8CA7D9C485B5}"/>
    <hyperlink ref="E10381" r:id="rId20755" display="https://www.google.com/maps/@42.343600,-71.055900,450m/data=!3m1!1e3!4m5!3m4!1s0x0:0x0!8m2!3d42.343600!4d-71.055900" xr:uid="{024A40CF-48CF-41CE-B650-D91833FE0C62}"/>
    <hyperlink ref="F10381" r:id="rId20756" display="https://www.bing.com/maps?cp=42.343600~-71.055900&amp;style=o&amp;lvl=18&amp;dir=0&amp;sp=point.42.343600_-71.055900_Gillette SBMC" xr:uid="{4758BE37-E46E-41A4-9C76-BF33E95CEC78}"/>
    <hyperlink ref="E10382" r:id="rId20757" display="https://www.google.com/maps/@42.343600,-71.055900,450m/data=!3m1!1e3!4m5!3m4!1s0x0:0x0!8m2!3d42.343600!4d-71.055900" xr:uid="{E63836FD-B16B-47F0-A241-0B0FD38C6DFB}"/>
    <hyperlink ref="F10382" r:id="rId20758" display="https://www.bing.com/maps?cp=42.343600~-71.055900&amp;style=o&amp;lvl=18&amp;dir=0&amp;sp=point.42.343600_-71.055900_Gillette SBMC" xr:uid="{0858949A-0320-4DF3-8B8F-902DC2EE3685}"/>
    <hyperlink ref="E10383" r:id="rId20759" display="https://www.google.com/maps/@42.343600,-71.055900,450m/data=!3m1!1e3!4m5!3m4!1s0x0:0x0!8m2!3d42.343600!4d-71.055900" xr:uid="{D8DC1555-37FB-4078-A172-1C1B986B539B}"/>
    <hyperlink ref="F10383" r:id="rId20760" display="https://www.bing.com/maps?cp=42.343600~-71.055900&amp;style=o&amp;lvl=18&amp;dir=0&amp;sp=point.42.343600_-71.055900_Gillette SBMC" xr:uid="{EEB4F61F-0B9E-488B-8864-6A0C146753CB}"/>
    <hyperlink ref="E10384" r:id="rId20761" display="https://www.google.com/maps/@42.343600,-71.055900,450m/data=!3m1!1e3!4m5!3m4!1s0x0:0x0!8m2!3d42.343600!4d-71.055900" xr:uid="{117DCF52-EDCF-403A-A9A4-6FC05C9AE68A}"/>
    <hyperlink ref="F10384" r:id="rId20762" display="https://www.bing.com/maps?cp=42.343600~-71.055900&amp;style=o&amp;lvl=18&amp;dir=0&amp;sp=point.42.343600_-71.055900_Gillette SBMC" xr:uid="{A78C7465-DF73-4F60-B3AC-F529DB942CC2}"/>
    <hyperlink ref="E10385" r:id="rId20763" display="https://www.google.com/maps/@42.598300,-72.387500,450m/data=!3m1!1e3!4m5!3m4!1s0x0:0x0!8m2!3d42.598300!4d-72.387500" xr:uid="{D2555A2B-8230-4F23-9C99-971937946B2B}"/>
    <hyperlink ref="F10385" r:id="rId20764" display="https://www.bing.com/maps?cp=42.598300~-72.387500&amp;style=o&amp;lvl=18&amp;dir=0&amp;sp=point.42.598300_-72.387500_Erving Paper Mills" xr:uid="{D87DFCAE-6D43-461F-A068-95C8C386EAF6}"/>
    <hyperlink ref="E10386" r:id="rId20765" display="https://www.google.com/maps/@42.598300,-72.387500,450m/data=!3m1!1e3!4m5!3m4!1s0x0:0x0!8m2!3d42.598300!4d-72.387500" xr:uid="{97508517-8915-457F-9A69-674CCDF34EAD}"/>
    <hyperlink ref="F10386" r:id="rId20766" display="https://www.bing.com/maps?cp=42.598300~-72.387500&amp;style=o&amp;lvl=18&amp;dir=0&amp;sp=point.42.598300_-72.387500_Erving Paper Mills" xr:uid="{08D06876-7809-4542-9505-E400ABC1ACBB}"/>
    <hyperlink ref="E10387" r:id="rId20767" display="https://www.google.com/maps/@41.331500,-72.078600,450m/data=!3m1!1e3!4m5!3m4!1s0x0:0x0!8m2!3d41.331500!4d-72.078600" xr:uid="{D130B989-F1F0-4880-85EB-4166BAE8941C}"/>
    <hyperlink ref="F10387" r:id="rId20768" display="https://www.bing.com/maps?cp=41.331500~-72.078600&amp;style=o&amp;lvl=18&amp;dir=0&amp;sp=point.41.331500_-72.078600_Pfizer Groton Plant" xr:uid="{203A0B45-90DF-4E3D-9D6D-8D39DFC3A9F2}"/>
    <hyperlink ref="E10388" r:id="rId20769" display="https://www.google.com/maps/@41.331500,-72.078600,450m/data=!3m1!1e3!4m5!3m4!1s0x0:0x0!8m2!3d41.331500!4d-72.078600" xr:uid="{A885B54D-FF9C-4A8D-AD1E-15DE73190018}"/>
    <hyperlink ref="F10388" r:id="rId20770" display="https://www.bing.com/maps?cp=41.331500~-72.078600&amp;style=o&amp;lvl=18&amp;dir=0&amp;sp=point.41.331500_-72.078600_Pfizer Groton Plant" xr:uid="{46C68C00-6E39-4A33-A828-79B014F52697}"/>
    <hyperlink ref="E10389" r:id="rId20771" display="https://www.google.com/maps/@41.331500,-72.078600,450m/data=!3m1!1e3!4m5!3m4!1s0x0:0x0!8m2!3d41.331500!4d-72.078600" xr:uid="{4E91A256-3D1C-47A8-B48B-7111F9717096}"/>
    <hyperlink ref="F10389" r:id="rId20772" display="https://www.bing.com/maps?cp=41.331500~-72.078600&amp;style=o&amp;lvl=18&amp;dir=0&amp;sp=point.41.331500_-72.078600_Pfizer Groton Plant" xr:uid="{3E3FE065-18D4-45BA-AF07-5B83CEE42EE9}"/>
    <hyperlink ref="E10390" r:id="rId20773" display="https://www.google.com/maps/@41.331500,-72.078600,450m/data=!3m1!1e3!4m5!3m4!1s0x0:0x0!8m2!3d41.331500!4d-72.078600" xr:uid="{A61A0BF4-CDC7-4FA9-82B3-776252510519}"/>
    <hyperlink ref="F10390" r:id="rId20774" display="https://www.bing.com/maps?cp=41.331500~-72.078600&amp;style=o&amp;lvl=18&amp;dir=0&amp;sp=point.41.331500_-72.078600_Pfizer Groton Plant" xr:uid="{5B339666-0BC5-44D5-918B-F620A7A36A98}"/>
    <hyperlink ref="E10391" r:id="rId20775" display="https://www.google.com/maps/@37.943633,-121.330433,450m/data=!3m1!1e3!4m5!3m4!1s0x0:0x0!8m2!3d37.943633!4d-121.330433" xr:uid="{90318064-6DE2-42C0-A135-E930799D7D89}"/>
    <hyperlink ref="F10391" r:id="rId20776" display="https://www.bing.com/maps?cp=37.943633~-121.330433&amp;style=o&amp;lvl=18&amp;dir=0&amp;sp=point.37.943633_-121.330433_Stockton Biomass" xr:uid="{35A0D5D3-BAD2-4BF7-9587-83E960808C2A}"/>
    <hyperlink ref="E10392" r:id="rId20777" display="https://www.google.com/maps/@30.791700,-81.533300,450m/data=!3m1!1e3!4m5!3m4!1s0x0:0x0!8m2!3d30.791700!4d-81.533300" xr:uid="{E677D63F-1546-4580-98C0-6714AD85F65E}"/>
    <hyperlink ref="F10392" r:id="rId20778" display="https://www.bing.com/maps?cp=30.791700~-81.533300&amp;style=o&amp;lvl=18&amp;dir=0&amp;sp=point.30.791700_-81.533300_Naval Submarine Base Kings Bay" xr:uid="{2127B7F0-5C80-4364-8607-1561CF4EB438}"/>
    <hyperlink ref="E10393" r:id="rId20779" display="https://www.google.com/maps/@30.791700,-81.533300,450m/data=!3m1!1e3!4m5!3m4!1s0x0:0x0!8m2!3d30.791700!4d-81.533300" xr:uid="{8F6B595A-02F7-445A-8958-9B02B6219623}"/>
    <hyperlink ref="F10393" r:id="rId20780" display="https://www.bing.com/maps?cp=30.791700~-81.533300&amp;style=o&amp;lvl=18&amp;dir=0&amp;sp=point.30.791700_-81.533300_Naval Submarine Base Kings Bay" xr:uid="{B8EFEEE7-B885-4411-ADB5-011278D42967}"/>
    <hyperlink ref="E10394" r:id="rId20781" display="https://www.google.com/maps/@30.791700,-81.533300,450m/data=!3m1!1e3!4m5!3m4!1s0x0:0x0!8m2!3d30.791700!4d-81.533300" xr:uid="{5CE9E016-A8EA-4F24-AD00-3AAAC65CAD29}"/>
    <hyperlink ref="F10394" r:id="rId20782" display="https://www.bing.com/maps?cp=30.791700~-81.533300&amp;style=o&amp;lvl=18&amp;dir=0&amp;sp=point.30.791700_-81.533300_Naval Submarine Base Kings Bay" xr:uid="{6BBBB1C7-0264-4A36-9EE9-1BC157ED21F5}"/>
    <hyperlink ref="E10395" r:id="rId20783" display="https://www.google.com/maps/@30.791700,-81.533300,450m/data=!3m1!1e3!4m5!3m4!1s0x0:0x0!8m2!3d30.791700!4d-81.533300" xr:uid="{8DEC97F9-136F-47F7-9381-7A716943A182}"/>
    <hyperlink ref="F10395" r:id="rId20784" display="https://www.bing.com/maps?cp=30.791700~-81.533300&amp;style=o&amp;lvl=18&amp;dir=0&amp;sp=point.30.791700_-81.533300_Naval Submarine Base Kings Bay" xr:uid="{F0AE4BC6-9876-4A1F-A8A0-B2F93478B677}"/>
    <hyperlink ref="E10396" r:id="rId20785" display="https://www.google.com/maps/@30.791700,-81.533300,450m/data=!3m1!1e3!4m5!3m4!1s0x0:0x0!8m2!3d30.791700!4d-81.533300" xr:uid="{3FFBCC22-49B6-4665-BC87-094864958A91}"/>
    <hyperlink ref="F10396" r:id="rId20786" display="https://www.bing.com/maps?cp=30.791700~-81.533300&amp;style=o&amp;lvl=18&amp;dir=0&amp;sp=point.30.791700_-81.533300_Naval Submarine Base Kings Bay" xr:uid="{B06FB704-F4B0-4E24-824B-3E5F497E975F}"/>
    <hyperlink ref="E10397" r:id="rId20787" display="https://www.google.com/maps/@30.791700,-81.533300,450m/data=!3m1!1e3!4m5!3m4!1s0x0:0x0!8m2!3d30.791700!4d-81.533300" xr:uid="{F6008D2C-B9C9-4E5F-822C-23CA6D0ACAC0}"/>
    <hyperlink ref="F10397" r:id="rId20788" display="https://www.bing.com/maps?cp=30.791700~-81.533300&amp;style=o&amp;lvl=18&amp;dir=0&amp;sp=point.30.791700_-81.533300_Naval Submarine Base Kings Bay" xr:uid="{0C11B002-F9F5-4AF3-A0A6-72026F6792AB}"/>
    <hyperlink ref="E10398" r:id="rId20789" display="https://www.google.com/maps/@30.791700,-81.533300,450m/data=!3m1!1e3!4m5!3m4!1s0x0:0x0!8m2!3d30.791700!4d-81.533300" xr:uid="{316593D7-89BB-49A0-BFD6-B4754B84EFC0}"/>
    <hyperlink ref="F10398" r:id="rId20790" display="https://www.bing.com/maps?cp=30.791700~-81.533300&amp;style=o&amp;lvl=18&amp;dir=0&amp;sp=point.30.791700_-81.533300_Naval Submarine Base Kings Bay" xr:uid="{9F0EFCF3-D45F-40A6-B4DA-637E495FE774}"/>
    <hyperlink ref="E10399" r:id="rId20791" display="https://www.google.com/maps/@30.791700,-81.533300,450m/data=!3m1!1e3!4m5!3m4!1s0x0:0x0!8m2!3d30.791700!4d-81.533300" xr:uid="{96EB4B72-67BF-4EB0-BA5C-78D4138B1D08}"/>
    <hyperlink ref="F10399" r:id="rId20792" display="https://www.bing.com/maps?cp=30.791700~-81.533300&amp;style=o&amp;lvl=18&amp;dir=0&amp;sp=point.30.791700_-81.533300_Naval Submarine Base Kings Bay" xr:uid="{D6B0F2EA-429B-4AAB-BBD3-0BC4BD3C8134}"/>
    <hyperlink ref="E10400" r:id="rId20793" display="https://www.google.com/maps/@30.791700,-81.533300,450m/data=!3m1!1e3!4m5!3m4!1s0x0:0x0!8m2!3d30.791700!4d-81.533300" xr:uid="{8BCFBBF7-3AC9-4645-BB4D-7180DB59D1B7}"/>
    <hyperlink ref="F10400" r:id="rId20794" display="https://www.bing.com/maps?cp=30.791700~-81.533300&amp;style=o&amp;lvl=18&amp;dir=0&amp;sp=point.30.791700_-81.533300_Naval Submarine Base Kings Bay" xr:uid="{7397A92F-14E4-4191-AA99-E1EE47B15EBF}"/>
    <hyperlink ref="E10401" r:id="rId20795" display="https://www.google.com/maps/@30.791700,-81.533300,450m/data=!3m1!1e3!4m5!3m4!1s0x0:0x0!8m2!3d30.791700!4d-81.533300" xr:uid="{172A2D43-C7AA-4F2C-A925-F6075899AA6C}"/>
    <hyperlink ref="F10401" r:id="rId20796" display="https://www.bing.com/maps?cp=30.791700~-81.533300&amp;style=o&amp;lvl=18&amp;dir=0&amp;sp=point.30.791700_-81.533300_Naval Submarine Base Kings Bay" xr:uid="{70E1AB3C-2933-4AAD-BCBA-4715AEE8432D}"/>
    <hyperlink ref="E10402" r:id="rId20797" display="https://www.google.com/maps/@30.791700,-81.533300,450m/data=!3m1!1e3!4m5!3m4!1s0x0:0x0!8m2!3d30.791700!4d-81.533300" xr:uid="{91DEB910-55E9-448D-879F-A952521BAFFA}"/>
    <hyperlink ref="F10402" r:id="rId20798" display="https://www.bing.com/maps?cp=30.791700~-81.533300&amp;style=o&amp;lvl=18&amp;dir=0&amp;sp=point.30.791700_-81.533300_Naval Submarine Base Kings Bay" xr:uid="{A2E65546-343B-48C8-9B3F-1419B18BF430}"/>
    <hyperlink ref="E10403" r:id="rId20799" display="https://www.google.com/maps/@30.791700,-81.533300,450m/data=!3m1!1e3!4m5!3m4!1s0x0:0x0!8m2!3d30.791700!4d-81.533300" xr:uid="{4D89BE52-9D49-4D68-B178-635FBBBB4625}"/>
    <hyperlink ref="F10403" r:id="rId20800" display="https://www.bing.com/maps?cp=30.791700~-81.533300&amp;style=o&amp;lvl=18&amp;dir=0&amp;sp=point.30.791700_-81.533300_Naval Submarine Base Kings Bay" xr:uid="{853A4A25-F06A-4776-9B48-A0444205B9E9}"/>
    <hyperlink ref="E10404" r:id="rId20801" display="https://www.google.com/maps/@32.525600,-92.649700,450m/data=!3m1!1e3!4m5!3m4!1s0x0:0x0!8m2!3d32.525600!4d-92.649700" xr:uid="{BE641A07-AA34-48D2-B98E-C818984997AC}"/>
    <hyperlink ref="F10404" r:id="rId20802" display="https://www.bing.com/maps?cp=32.525600~-92.649700&amp;style=o&amp;lvl=18&amp;dir=0&amp;sp=point.32.525600_-92.649700_Louisiana Tech University Power Plant" xr:uid="{83BD1331-9FFF-416D-A911-79607559ED58}"/>
    <hyperlink ref="E10405" r:id="rId20803" display="https://www.google.com/maps/@48.959547,-116.557375,450m/data=!3m1!1e3!4m5!3m4!1s0x0:0x0!8m2!3d48.959547!4d-116.557375" xr:uid="{39BA1A5F-CE4B-4B3A-B77B-9F6B84915541}"/>
    <hyperlink ref="F10405" r:id="rId20804" display="https://www.bing.com/maps?cp=48.959547~-116.557375&amp;style=o&amp;lvl=18&amp;dir=0&amp;sp=point.48.959547_-116.557375_Smith Falls Hydro Project" xr:uid="{74D06C6F-606A-4012-8CC3-7D0B45A09E45}"/>
    <hyperlink ref="E10406" r:id="rId20805" display="https://www.google.com/maps/@48.959547,-116.557375,450m/data=!3m1!1e3!4m5!3m4!1s0x0:0x0!8m2!3d48.959547!4d-116.557375" xr:uid="{3774FC08-4E6A-4180-B226-4435609CFFEC}"/>
    <hyperlink ref="F10406" r:id="rId20806" display="https://www.bing.com/maps?cp=48.959547~-116.557375&amp;style=o&amp;lvl=18&amp;dir=0&amp;sp=point.48.959547_-116.557375_Smith Falls Hydro Project" xr:uid="{05D357AB-ECD2-45A6-B912-141DEE7698E7}"/>
    <hyperlink ref="E10407" r:id="rId20807" display="https://www.google.com/maps/@48.959547,-116.557375,450m/data=!3m1!1e3!4m5!3m4!1s0x0:0x0!8m2!3d48.959547!4d-116.557375" xr:uid="{92B1CFC0-D771-411A-82AB-21735A224BF1}"/>
    <hyperlink ref="F10407" r:id="rId20808" display="https://www.bing.com/maps?cp=48.959547~-116.557375&amp;style=o&amp;lvl=18&amp;dir=0&amp;sp=point.48.959547_-116.557375_Smith Falls Hydro Project" xr:uid="{69888B35-8B79-4CFC-B313-D644AC36FE89}"/>
    <hyperlink ref="E10408" r:id="rId20809" display="https://www.google.com/maps/@40.013993,-75.052830,450m/data=!3m1!1e3!4m5!3m4!1s0x0:0x0!8m2!3d40.013993!4d-75.052830" xr:uid="{7FD9721C-933E-4A74-A815-AF0D1CDF0685}"/>
    <hyperlink ref="F10408" r:id="rId20810" display="https://www.bing.com/maps?cp=40.013993~-75.052830&amp;style=o&amp;lvl=18&amp;dir=0&amp;sp=point.40.013993_-75.052830_Newman (PA)" xr:uid="{C8B0B92B-151A-4E7E-A649-049CF0312C83}"/>
    <hyperlink ref="E10409" r:id="rId20811" display="https://www.google.com/maps/@44.490040,-121.298812,450m/data=!3m1!1e3!4m5!3m4!1s0x0:0x0!8m2!3d44.490040!4d-121.298812" xr:uid="{5846C2C5-B65E-4EEF-96FF-E95B6D116C38}"/>
    <hyperlink ref="F10409" r:id="rId20812" display="https://www.bing.com/maps?cp=44.490040~-121.298812&amp;style=o&amp;lvl=18&amp;dir=0&amp;sp=point.44.490040_-121.298812_Opal Springs Hydro" xr:uid="{6B50018F-79A5-408C-ABC7-7716A99A7C32}"/>
    <hyperlink ref="E10410" r:id="rId20813" display="https://www.google.com/maps/@38.722141,-123.011188,450m/data=!3m1!1e3!4m5!3m4!1s0x0:0x0!8m2!3d38.722141!4d-123.011188" xr:uid="{8CD73168-7F72-41DA-BBCB-F1DC8434422C}"/>
    <hyperlink ref="F10410" r:id="rId20814" display="https://www.bing.com/maps?cp=38.722141~-123.011188&amp;style=o&amp;lvl=18&amp;dir=0&amp;sp=point.38.722141_-123.011188_Warm Springs Hydro Project" xr:uid="{8DB24365-6668-4E7D-90A6-4A8892CC6BDC}"/>
    <hyperlink ref="E10411" r:id="rId20815" display="https://www.google.com/maps/@44.097850,-92.479815,450m/data=!3m1!1e3!4m5!3m4!1s0x0:0x0!8m2!3d44.097850!4d-92.479815" xr:uid="{76E98221-7249-45FE-B73F-5FE355AEBB0C}"/>
    <hyperlink ref="F10411" r:id="rId20816" display="https://www.bing.com/maps?cp=44.097850~-92.479815&amp;style=o&amp;lvl=18&amp;dir=0&amp;sp=point.44.097850_-92.479815_Saint Marys Hospital Power Plant" xr:uid="{CBC78853-3687-4EE0-B98E-121802ED929B}"/>
    <hyperlink ref="E10412" r:id="rId20817" display="https://www.google.com/maps/@44.097850,-92.479815,450m/data=!3m1!1e3!4m5!3m4!1s0x0:0x0!8m2!3d44.097850!4d-92.479815" xr:uid="{DA7F7B3D-6A85-4ADB-BFB8-0C9BFE981B6D}"/>
    <hyperlink ref="F10412" r:id="rId20818" display="https://www.bing.com/maps?cp=44.097850~-92.479815&amp;style=o&amp;lvl=18&amp;dir=0&amp;sp=point.44.097850_-92.479815_Saint Marys Hospital Power Plant" xr:uid="{B68522FA-959D-4A7C-827B-8F583D261211}"/>
    <hyperlink ref="E10413" r:id="rId20819" display="https://www.google.com/maps/@44.097850,-92.479815,450m/data=!3m1!1e3!4m5!3m4!1s0x0:0x0!8m2!3d44.097850!4d-92.479815" xr:uid="{C04475BB-4D07-4A12-A6A0-5FD6A15A2610}"/>
    <hyperlink ref="F10413" r:id="rId20820" display="https://www.bing.com/maps?cp=44.097850~-92.479815&amp;style=o&amp;lvl=18&amp;dir=0&amp;sp=point.44.097850_-92.479815_Saint Marys Hospital Power Plant" xr:uid="{B3F51F29-E683-45A4-B564-7101BDCBA426}"/>
    <hyperlink ref="E10414" r:id="rId20821" display="https://www.google.com/maps/@44.097850,-92.479815,450m/data=!3m1!1e3!4m5!3m4!1s0x0:0x0!8m2!3d44.097850!4d-92.479815" xr:uid="{F80C2464-075C-4A73-AFE7-746F4E58913A}"/>
    <hyperlink ref="F10414" r:id="rId20822" display="https://www.bing.com/maps?cp=44.097850~-92.479815&amp;style=o&amp;lvl=18&amp;dir=0&amp;sp=point.44.097850_-92.479815_Saint Marys Hospital Power Plant" xr:uid="{4A1C0B04-5F78-4453-BCDC-1046672E7106}"/>
    <hyperlink ref="E10415" r:id="rId20823" display="https://www.google.com/maps/@44.097850,-92.479815,450m/data=!3m1!1e3!4m5!3m4!1s0x0:0x0!8m2!3d44.097850!4d-92.479815" xr:uid="{863E93D9-E9CF-4AA1-A283-6F3A53AAF4F4}"/>
    <hyperlink ref="F10415" r:id="rId20824" display="https://www.bing.com/maps?cp=44.097850~-92.479815&amp;style=o&amp;lvl=18&amp;dir=0&amp;sp=point.44.097850_-92.479815_Saint Marys Hospital Power Plant" xr:uid="{E3C7D261-A8E4-4C77-B9DF-DAE5CDE8A84F}"/>
    <hyperlink ref="E10416" r:id="rId20825" display="https://www.google.com/maps/@48.680178,-121.723294,450m/data=!3m1!1e3!4m5!3m4!1s0x0:0x0!8m2!3d48.680178!4d-121.723294" xr:uid="{618DE02C-22AD-464A-94A6-F3298AE4FCB1}"/>
    <hyperlink ref="F10416" r:id="rId20826" display="https://www.bing.com/maps?cp=48.680178~-121.723294&amp;style=o&amp;lvl=18&amp;dir=0&amp;sp=point.48.680178_-121.723294_Koma Kulshan" xr:uid="{95C4887B-D6CC-4E01-8810-73C99E93B44B}"/>
    <hyperlink ref="E10417" r:id="rId20827" display="https://www.google.com/maps/@48.470800,-122.560000,450m/data=!3m1!1e3!4m5!3m4!1s0x0:0x0!8m2!3d48.470800!4d-122.560000" xr:uid="{3727004E-BB32-479C-BB6E-5C83E87823E9}"/>
    <hyperlink ref="F10417" r:id="rId20828" display="https://www.bing.com/maps?cp=48.470800~-122.560000&amp;style=o&amp;lvl=18&amp;dir=0&amp;sp=point.48.470800_-122.560000_HF Sinclair Puget Sound Refining" xr:uid="{443DC45B-4872-4094-93E7-FCEDAEAFAA70}"/>
    <hyperlink ref="E10418" r:id="rId20829" display="https://www.google.com/maps/@48.470800,-122.560000,450m/data=!3m1!1e3!4m5!3m4!1s0x0:0x0!8m2!3d48.470800!4d-122.560000" xr:uid="{C0A90CD8-21B0-45D5-99DE-8546A842E552}"/>
    <hyperlink ref="F10418" r:id="rId20830" display="https://www.bing.com/maps?cp=48.470800~-122.560000&amp;style=o&amp;lvl=18&amp;dir=0&amp;sp=point.48.470800_-122.560000_HF Sinclair Puget Sound Refining" xr:uid="{57A7C636-0EF9-4C47-8719-373BD0341C69}"/>
    <hyperlink ref="E10419" r:id="rId20831" display="https://www.google.com/maps/@48.470800,-122.560000,450m/data=!3m1!1e3!4m5!3m4!1s0x0:0x0!8m2!3d48.470800!4d-122.560000" xr:uid="{F41E95CA-0E42-41F6-805F-40CF18726AD3}"/>
    <hyperlink ref="F10419" r:id="rId20832" display="https://www.bing.com/maps?cp=48.470800~-122.560000&amp;style=o&amp;lvl=18&amp;dir=0&amp;sp=point.48.470800_-122.560000_HF Sinclair Puget Sound Refining" xr:uid="{B0E7A2D7-96B1-437F-BEDC-B7C25AE7CDAE}"/>
    <hyperlink ref="E10420" r:id="rId20833" display="https://www.google.com/maps/@36.041700,-115.011700,450m/data=!3m1!1e3!4m5!3m4!1s0x0:0x0!8m2!3d36.041700!4d-115.011700" xr:uid="{06CEB431-6F4C-49B7-BD16-8ED2CFEBCE7F}"/>
    <hyperlink ref="F10420" r:id="rId20834" display="https://www.bing.com/maps?cp=36.041700~-115.011700&amp;style=o&amp;lvl=18&amp;dir=0&amp;sp=point.36.041700_-115.011700_Saguaro Power" xr:uid="{63310E3A-AE2A-4BA9-A877-0879E59DE624}"/>
    <hyperlink ref="E10421" r:id="rId20835" display="https://www.google.com/maps/@36.041700,-115.011700,450m/data=!3m1!1e3!4m5!3m4!1s0x0:0x0!8m2!3d36.041700!4d-115.011700" xr:uid="{9E268C28-5124-48AC-8DAD-B308F104C3F7}"/>
    <hyperlink ref="F10421" r:id="rId20836" display="https://www.bing.com/maps?cp=36.041700~-115.011700&amp;style=o&amp;lvl=18&amp;dir=0&amp;sp=point.36.041700_-115.011700_Saguaro Power" xr:uid="{9116A68F-B74B-4304-A0D5-70837970AA50}"/>
    <hyperlink ref="E10422" r:id="rId20837" display="https://www.google.com/maps/@36.041700,-115.011700,450m/data=!3m1!1e3!4m5!3m4!1s0x0:0x0!8m2!3d36.041700!4d-115.011700" xr:uid="{18726AB4-B70D-44EC-A630-42E63E01D46D}"/>
    <hyperlink ref="F10422" r:id="rId20838" display="https://www.bing.com/maps?cp=36.041700~-115.011700&amp;style=o&amp;lvl=18&amp;dir=0&amp;sp=point.36.041700_-115.011700_Saguaro Power" xr:uid="{68A907A9-C240-4D44-BFD8-6918D8941FC2}"/>
    <hyperlink ref="E10423" r:id="rId20839" display="https://www.google.com/maps/@35.906900,-79.061700,450m/data=!3m1!1e3!4m5!3m4!1s0x0:0x0!8m2!3d35.906900!4d-79.061700" xr:uid="{3CBD4008-336D-4CFD-B53B-50F2A53A652C}"/>
    <hyperlink ref="F10423" r:id="rId20840" display="https://www.bing.com/maps?cp=35.906900~-79.061700&amp;style=o&amp;lvl=18&amp;dir=0&amp;sp=point.35.906900_-79.061700_Univ of NC Chapel Hill Cogen Facility" xr:uid="{52865E07-6101-4721-9BFF-CEC8757636B6}"/>
    <hyperlink ref="E10424" r:id="rId20841" display="https://www.google.com/maps/@35.906900,-79.061700,450m/data=!3m1!1e3!4m5!3m4!1s0x0:0x0!8m2!3d35.906900!4d-79.061700" xr:uid="{1222CF09-B511-432A-8216-B2C3015F0BDD}"/>
    <hyperlink ref="F10424" r:id="rId20842" display="https://www.bing.com/maps?cp=35.906900~-79.061700&amp;style=o&amp;lvl=18&amp;dir=0&amp;sp=point.35.906900_-79.061700_Univ of NC Chapel Hill Cogen Facility" xr:uid="{8A439B84-DB55-4066-A71B-9B05FC5529D3}"/>
    <hyperlink ref="E10425" r:id="rId20843" display="https://www.google.com/maps/@35.906900,-79.061700,450m/data=!3m1!1e3!4m5!3m4!1s0x0:0x0!8m2!3d35.906900!4d-79.061700" xr:uid="{9A6739FC-B250-47F0-A583-104D88AF7AFF}"/>
    <hyperlink ref="F10425" r:id="rId20844" display="https://www.bing.com/maps?cp=35.906900~-79.061700&amp;style=o&amp;lvl=18&amp;dir=0&amp;sp=point.35.906900_-79.061700_Univ of NC Chapel Hill Cogen Facility" xr:uid="{97F6CA6E-67F1-4634-ADC1-C81B28FA700A}"/>
    <hyperlink ref="E10426" r:id="rId20845" display="https://www.google.com/maps/@31.741629,-81.407856,450m/data=!3m1!1e3!4m5!3m4!1s0x0:0x0!8m2!3d31.741629!4d-81.407856" xr:uid="{3C77CCC1-3E95-48BB-A959-2EAF949596DB}"/>
    <hyperlink ref="F10426" r:id="rId20846" display="https://www.bing.com/maps?cp=31.741629~-81.407856&amp;style=o&amp;lvl=18&amp;dir=0&amp;sp=point.31.741629_-81.407856_Interstate Paper LLC Riceboro" xr:uid="{0193D1FD-00A8-4265-A1C6-BAD969F57212}"/>
    <hyperlink ref="E10427" r:id="rId20847" display="https://www.google.com/maps/@35.484488,-94.392858,450m/data=!3m1!1e3!4m5!3m4!1s0x0:0x0!8m2!3d35.484488!4d-94.392858" xr:uid="{9C673DCF-7246-40B3-B308-164EC98E16B6}"/>
    <hyperlink ref="F10427" r:id="rId20848" display="https://www.bing.com/maps?cp=35.484488~-94.392858&amp;style=o&amp;lvl=18&amp;dir=0&amp;sp=point.35.484488_-94.392858_Lee Creek Water Treatment Facility" xr:uid="{046B9E76-F7F8-4C17-B465-206733AA5683}"/>
    <hyperlink ref="E10428" r:id="rId20849" display="https://www.google.com/maps/@44.760249,-92.867743,450m/data=!3m1!1e3!4m5!3m4!1s0x0:0x0!8m2!3d44.760249!4d-92.867743" xr:uid="{049C3AAB-CD34-4736-BC45-0A7D5F2D1849}"/>
    <hyperlink ref="F10428" r:id="rId20850" display="https://www.bing.com/maps?cp=44.760249~-92.867743&amp;style=o&amp;lvl=18&amp;dir=0&amp;sp=point.44.760249_-92.867743_Hastings City Hydroelectric" xr:uid="{8458E485-54E2-45C4-A416-4A5B6F60A4FD}"/>
    <hyperlink ref="E10429" r:id="rId20851" display="https://www.google.com/maps/@44.760249,-92.867743,450m/data=!3m1!1e3!4m5!3m4!1s0x0:0x0!8m2!3d44.760249!4d-92.867743" xr:uid="{7F12EFC2-948F-49DA-843C-DBDE091B35CF}"/>
    <hyperlink ref="F10429" r:id="rId20852" display="https://www.bing.com/maps?cp=44.760249~-92.867743&amp;style=o&amp;lvl=18&amp;dir=0&amp;sp=point.44.760249_-92.867743_Hastings City Hydroelectric" xr:uid="{E106F068-EDE7-4FF6-9B53-ADBC21D33CDE}"/>
    <hyperlink ref="E10430" r:id="rId20853" display="https://www.google.com/maps/@33.753300,-84.388900,450m/data=!3m1!1e3!4m5!3m4!1s0x0:0x0!8m2!3d33.753300!4d-84.388900" xr:uid="{D34EA888-24AF-43C8-976D-BAC8283B00B3}"/>
    <hyperlink ref="F10430" r:id="rId20854" display="https://www.bing.com/maps?cp=33.753300~-84.388900&amp;style=o&amp;lvl=18&amp;dir=0&amp;sp=point.33.753300_-84.388900_Inforum" xr:uid="{6E4D7096-7EB9-4DF0-B18B-BE6DA3EBFB5C}"/>
    <hyperlink ref="E10431" r:id="rId20855" display="https://www.google.com/maps/@44.825600,-93.113900,450m/data=!3m1!1e3!4m5!3m4!1s0x0:0x0!8m2!3d44.825600!4d-93.113900" xr:uid="{C05CD787-2F1B-49A3-9EFC-9E79633FBC7B}"/>
    <hyperlink ref="F10431" r:id="rId20856" display="https://www.bing.com/maps?cp=44.825600~-93.113900&amp;style=o&amp;lvl=18&amp;dir=0&amp;sp=point.44.825600_-93.113900_West Group Data Center" xr:uid="{FC437103-B5F2-433F-B3E9-5F40816F8D9F}"/>
    <hyperlink ref="E10432" r:id="rId20857" display="https://www.google.com/maps/@44.825600,-93.113900,450m/data=!3m1!1e3!4m5!3m4!1s0x0:0x0!8m2!3d44.825600!4d-93.113900" xr:uid="{238F63AF-7070-4469-A181-EEE37B5BD40C}"/>
    <hyperlink ref="F10432" r:id="rId20858" display="https://www.bing.com/maps?cp=44.825600~-93.113900&amp;style=o&amp;lvl=18&amp;dir=0&amp;sp=point.44.825600_-93.113900_West Group Data Center" xr:uid="{3301557D-FF3A-4632-A4C9-E712E194E2EE}"/>
    <hyperlink ref="E10433" r:id="rId20859" display="https://www.google.com/maps/@44.825600,-93.113900,450m/data=!3m1!1e3!4m5!3m4!1s0x0:0x0!8m2!3d44.825600!4d-93.113900" xr:uid="{72BE74EB-7C7D-43C1-BC49-1325ED37F477}"/>
    <hyperlink ref="F10433" r:id="rId20860" display="https://www.bing.com/maps?cp=44.825600~-93.113900&amp;style=o&amp;lvl=18&amp;dir=0&amp;sp=point.44.825600_-93.113900_West Group Data Center" xr:uid="{3B2FCFA0-E50B-413E-ADDA-4766C1F6B9A7}"/>
    <hyperlink ref="E10434" r:id="rId20861" display="https://www.google.com/maps/@44.825600,-93.113900,450m/data=!3m1!1e3!4m5!3m4!1s0x0:0x0!8m2!3d44.825600!4d-93.113900" xr:uid="{2B56ED74-6531-425C-8C55-F863EFE99658}"/>
    <hyperlink ref="F10434" r:id="rId20862" display="https://www.bing.com/maps?cp=44.825600~-93.113900&amp;style=o&amp;lvl=18&amp;dir=0&amp;sp=point.44.825600_-93.113900_West Group Data Center" xr:uid="{DA9B2437-F74E-4694-BFCF-8B51E8FD74AB}"/>
    <hyperlink ref="E10435" r:id="rId20863" display="https://www.google.com/maps/@33.906953,-118.013105,450m/data=!3m1!1e3!4m5!3m4!1s0x0:0x0!8m2!3d33.906953!4d-118.013105" xr:uid="{C4035A7D-3BFD-47F0-A09C-7A554A4F32B2}"/>
    <hyperlink ref="F10435" r:id="rId20864" display="https://www.bing.com/maps?cp=33.906953~-118.013105&amp;style=o&amp;lvl=18&amp;dir=0&amp;sp=point.33.906953_-118.013105_Biola University Hybrid" xr:uid="{EFC31D33-145D-4FA7-B1A5-BAFAA6A25317}"/>
    <hyperlink ref="E10436" r:id="rId20865" display="https://www.google.com/maps/@33.906953,-118.013105,450m/data=!3m1!1e3!4m5!3m4!1s0x0:0x0!8m2!3d33.906953!4d-118.013105" xr:uid="{6787314D-8488-48AB-9C8E-B088E1EDF250}"/>
    <hyperlink ref="F10436" r:id="rId20866" display="https://www.bing.com/maps?cp=33.906953~-118.013105&amp;style=o&amp;lvl=18&amp;dir=0&amp;sp=point.33.906953_-118.013105_Biola University Hybrid" xr:uid="{996D1BF6-E970-425E-9572-7A0B3B836B92}"/>
    <hyperlink ref="E10437" r:id="rId20867" display="https://www.google.com/maps/@33.906953,-118.013105,450m/data=!3m1!1e3!4m5!3m4!1s0x0:0x0!8m2!3d33.906953!4d-118.013105" xr:uid="{A0A6774A-86DB-48A3-911C-B503473FB4C3}"/>
    <hyperlink ref="F10437" r:id="rId20868" display="https://www.bing.com/maps?cp=33.906953~-118.013105&amp;style=o&amp;lvl=18&amp;dir=0&amp;sp=point.33.906953_-118.013105_Biola University Hybrid" xr:uid="{470ABCDC-94E8-4F4A-8779-8C3F412DE312}"/>
    <hyperlink ref="E10438" r:id="rId20869" display="https://www.google.com/maps/@33.906953,-118.013105,450m/data=!3m1!1e3!4m5!3m4!1s0x0:0x0!8m2!3d33.906953!4d-118.013105" xr:uid="{022C1AE3-600E-4BAB-BBAD-2854EDFF13AE}"/>
    <hyperlink ref="F10438" r:id="rId20870" display="https://www.bing.com/maps?cp=33.906953~-118.013105&amp;style=o&amp;lvl=18&amp;dir=0&amp;sp=point.33.906953_-118.013105_Biola University Hybrid" xr:uid="{E3FDF407-CFA7-45EA-AD87-B203987ACA4D}"/>
    <hyperlink ref="E10439" r:id="rId20871" display="https://www.google.com/maps/@35.058300,-118.341700,450m/data=!3m1!1e3!4m5!3m4!1s0x0:0x0!8m2!3d35.058300!4d-118.341700" xr:uid="{06DD681A-6A61-4816-ADCE-4E9622F52481}"/>
    <hyperlink ref="F10439" r:id="rId20872" display="https://www.bing.com/maps?cp=35.058300~-118.341700&amp;style=o&amp;lvl=18&amp;dir=0&amp;sp=point.35.058300_-118.341700_Coram Energy LLC (ECT)" xr:uid="{4563C48F-7540-4094-886E-93A637829B40}"/>
    <hyperlink ref="E10440" r:id="rId20873" display="https://www.google.com/maps/@35.075000,-118.341700,450m/data=!3m1!1e3!4m5!3m4!1s0x0:0x0!8m2!3d35.075000!4d-118.341700" xr:uid="{81144A47-28C6-46B8-950D-CCC97EA7597E}"/>
    <hyperlink ref="F10440" r:id="rId20874" display="https://www.bing.com/maps?cp=35.075000~-118.341700&amp;style=o&amp;lvl=18&amp;dir=0&amp;sp=point.35.075000_-118.341700_Coram Energy LLC" xr:uid="{B3EC2045-9DEC-4BA5-844C-5FC56D8EB28D}"/>
    <hyperlink ref="E10441" r:id="rId20875" display="https://www.google.com/maps/@35.058300,-118.308300,450m/data=!3m1!1e3!4m5!3m4!1s0x0:0x0!8m2!3d35.058300!4d-118.308300" xr:uid="{F2DA3265-D816-4580-87FB-9007DF882FC3}"/>
    <hyperlink ref="F10441" r:id="rId20876" display="https://www.bing.com/maps?cp=35.058300~-118.308300&amp;style=o&amp;lvl=18&amp;dir=0&amp;sp=point.35.058300_-118.308300_Coram Energy LLC (4.5MW)" xr:uid="{8FBA7E92-9875-4BFE-927E-19AA41A15D6F}"/>
    <hyperlink ref="E10442" r:id="rId20877" display="https://www.google.com/maps/@35.058300,-118.308300,450m/data=!3m1!1e3!4m5!3m4!1s0x0:0x0!8m2!3d35.058300!4d-118.308300" xr:uid="{03278628-E574-4B04-BBF5-E2400364E1E0}"/>
    <hyperlink ref="F10442" r:id="rId20878" display="https://www.bing.com/maps?cp=35.058300~-118.308300&amp;style=o&amp;lvl=18&amp;dir=0&amp;sp=point.35.058300_-118.308300_Coram Energy LLC (4.5MW)" xr:uid="{78C902E1-CF48-46E5-9DB8-8F593279F038}"/>
    <hyperlink ref="E10443" r:id="rId20879" display="https://www.google.com/maps/@41.988611,-73.019400,450m/data=!3m1!1e3!4m5!3m4!1s0x0:0x0!8m2!3d41.988611!4d-73.019400" xr:uid="{C5C737A3-0156-472D-A22E-F013F2AB0B2E}"/>
    <hyperlink ref="F10443" r:id="rId20880" display="https://www.bing.com/maps?cp=41.988611~-73.019400&amp;style=o&amp;lvl=18&amp;dir=0&amp;sp=point.41.988611_-73.019400_Goodwin Hydroelectric" xr:uid="{B264449A-18B9-4DB1-B894-C75968BE336D}"/>
    <hyperlink ref="E10444" r:id="rId20881" display="https://www.google.com/maps/@41.988611,-73.019400,450m/data=!3m1!1e3!4m5!3m4!1s0x0:0x0!8m2!3d41.988611!4d-73.019400" xr:uid="{F2DA04BE-9193-4080-9566-858A47B2631E}"/>
    <hyperlink ref="F10444" r:id="rId20882" display="https://www.bing.com/maps?cp=41.988611~-73.019400&amp;style=o&amp;lvl=18&amp;dir=0&amp;sp=point.41.988611_-73.019400_Goodwin Hydroelectric" xr:uid="{6C745AFD-0370-4F2B-A0CB-5EC2FE6D92BC}"/>
    <hyperlink ref="E10445" r:id="rId20883" display="https://www.google.com/maps/@53.858508,-166.552880,450m/data=!3m1!1e3!4m5!3m4!1s0x0:0x0!8m2!3d53.858508!4d-166.552880" xr:uid="{A73A4102-A45A-419B-AEE0-E84A7AD02319}"/>
    <hyperlink ref="F10445" r:id="rId20884" display="https://www.bing.com/maps?cp=53.858508~-166.552880&amp;style=o&amp;lvl=18&amp;dir=0&amp;sp=point.53.858508_-166.552880_Westward Seafoods" xr:uid="{85370E62-C19C-465A-863B-9E08F937AF10}"/>
    <hyperlink ref="E10446" r:id="rId20885" display="https://www.google.com/maps/@53.858508,-166.552880,450m/data=!3m1!1e3!4m5!3m4!1s0x0:0x0!8m2!3d53.858508!4d-166.552880" xr:uid="{7413A275-759C-4167-8DBC-63E6769F9A71}"/>
    <hyperlink ref="F10446" r:id="rId20886" display="https://www.bing.com/maps?cp=53.858508~-166.552880&amp;style=o&amp;lvl=18&amp;dir=0&amp;sp=point.53.858508_-166.552880_Westward Seafoods" xr:uid="{12BB71A7-CB54-4E65-9154-F14A1AAB3ACF}"/>
    <hyperlink ref="E10447" r:id="rId20887" display="https://www.google.com/maps/@53.858508,-166.552880,450m/data=!3m1!1e3!4m5!3m4!1s0x0:0x0!8m2!3d53.858508!4d-166.552880" xr:uid="{17BAE791-1B48-4B2A-AC11-86FEFDBAB6D5}"/>
    <hyperlink ref="F10447" r:id="rId20888" display="https://www.bing.com/maps?cp=53.858508~-166.552880&amp;style=o&amp;lvl=18&amp;dir=0&amp;sp=point.53.858508_-166.552880_Westward Seafoods" xr:uid="{39A5E62F-0BA9-4F6F-A321-152E4CAA5DB0}"/>
    <hyperlink ref="E10448" r:id="rId20889" display="https://www.google.com/maps/@42.628889,-114.174722,450m/data=!3m1!1e3!4m5!3m4!1s0x0:0x0!8m2!3d42.628889!4d-114.174722" xr:uid="{5644C492-DD1C-4B07-BD0B-111468A83995}"/>
    <hyperlink ref="F10448" r:id="rId20890" display="https://www.bing.com/maps?cp=42.628889~-114.174722&amp;style=o&amp;lvl=18&amp;dir=0&amp;sp=point.42.628889_-114.174722_Wilson Lake Hydroelectric Project" xr:uid="{DDE1EFEF-F066-4D26-800C-C027BCC97807}"/>
    <hyperlink ref="E10449" r:id="rId20891" display="https://www.google.com/maps/@42.628889,-114.174722,450m/data=!3m1!1e3!4m5!3m4!1s0x0:0x0!8m2!3d42.628889!4d-114.174722" xr:uid="{E4CE7AB7-EFBF-4401-8388-678E0F2D2055}"/>
    <hyperlink ref="F10449" r:id="rId20892" display="https://www.bing.com/maps?cp=42.628889~-114.174722&amp;style=o&amp;lvl=18&amp;dir=0&amp;sp=point.42.628889_-114.174722_Wilson Lake Hydroelectric Project" xr:uid="{00CBDF0C-17B9-4F43-AD50-B43899EAAD52}"/>
    <hyperlink ref="E10450" r:id="rId20893" display="https://www.google.com/maps/@40.199822,-123.523145,450m/data=!3m1!1e3!4m5!3m4!1s0x0:0x0!8m2!3d40.199822!4d-123.523145" xr:uid="{89E17761-343C-42BB-BE42-65A1408757D6}"/>
    <hyperlink ref="F10450" r:id="rId20894" display="https://www.bing.com/maps?cp=40.199822~-123.523145&amp;style=o&amp;lvl=18&amp;dir=0&amp;sp=point.40.199822_-123.523145_Three Forks Water Power Project" xr:uid="{A96E75A2-9CAF-413F-B864-A0907FDEAE84}"/>
    <hyperlink ref="E10451" r:id="rId20895" display="https://www.google.com/maps/@33.939700,-77.990500,450m/data=!3m1!1e3!4m5!3m4!1s0x0:0x0!8m2!3d33.939700!4d-77.990500" xr:uid="{73CD125C-457A-4BF1-BEC6-D18E34DFD97F}"/>
    <hyperlink ref="F10451" r:id="rId20896" display="https://www.bing.com/maps?cp=33.939700~-77.990500&amp;style=o&amp;lvl=18&amp;dir=0&amp;sp=point.33.939700_-77.990500_Archer Daniels Midland Southport" xr:uid="{4799D984-35F2-436A-A7BA-6DF8319C7A2A}"/>
    <hyperlink ref="E10452" r:id="rId20897" display="https://www.google.com/maps/@33.939700,-77.990500,450m/data=!3m1!1e3!4m5!3m4!1s0x0:0x0!8m2!3d33.939700!4d-77.990500" xr:uid="{CD839429-DE54-49A6-8087-65C066C67714}"/>
    <hyperlink ref="F10452" r:id="rId20898" display="https://www.bing.com/maps?cp=33.939700~-77.990500&amp;style=o&amp;lvl=18&amp;dir=0&amp;sp=point.33.939700_-77.990500_Archer Daniels Midland Southport" xr:uid="{6B4969F0-D4D2-4554-B4C4-A99BFDDEB88A}"/>
    <hyperlink ref="E10453" r:id="rId20899" display="https://www.google.com/maps/@33.939700,-77.990500,450m/data=!3m1!1e3!4m5!3m4!1s0x0:0x0!8m2!3d33.939700!4d-77.990500" xr:uid="{15B8D3C6-42CF-472D-8340-849B8DEA8C97}"/>
    <hyperlink ref="F10453" r:id="rId20900" display="https://www.bing.com/maps?cp=33.939700~-77.990500&amp;style=o&amp;lvl=18&amp;dir=0&amp;sp=point.33.939700_-77.990500_Archer Daniels Midland Southport" xr:uid="{22CBBEC1-EB7E-40E0-B138-B2FCCC7A0C59}"/>
    <hyperlink ref="E10454" r:id="rId20901" display="https://www.google.com/maps/@41.593300,-109.754200,450m/data=!3m1!1e3!4m5!3m4!1s0x0:0x0!8m2!3d41.593300!4d-109.754200" xr:uid="{76E54FFF-BB91-4BB4-B835-269A6299FEF5}"/>
    <hyperlink ref="F10454" r:id="rId20902" display="https://www.bing.com/maps?cp=41.593300~-109.754200&amp;style=o&amp;lvl=18&amp;dir=0&amp;sp=point.41.593300_-109.754200_General Chemical" xr:uid="{ADA2B716-FF06-4F49-9ABF-5748B9ECCAA6}"/>
    <hyperlink ref="E10455" r:id="rId20903" display="https://www.google.com/maps/@41.593300,-109.754200,450m/data=!3m1!1e3!4m5!3m4!1s0x0:0x0!8m2!3d41.593300!4d-109.754200" xr:uid="{7BFC06BE-9130-4F3F-A268-ECE5226413E3}"/>
    <hyperlink ref="F10455" r:id="rId20904" display="https://www.bing.com/maps?cp=41.593300~-109.754200&amp;style=o&amp;lvl=18&amp;dir=0&amp;sp=point.41.593300_-109.754200_General Chemical" xr:uid="{F3A6F898-5E19-4229-BB7D-97311F5C0A16}"/>
    <hyperlink ref="E10456" r:id="rId20905" display="https://www.google.com/maps/@29.972800,-94.214200,450m/data=!3m1!1e3!4m5!3m4!1s0x0:0x0!8m2!3d29.972800!4d-94.214200" xr:uid="{D5577975-30C3-477E-81DA-D5D7F6C17EE0}"/>
    <hyperlink ref="F10456" r:id="rId20906" display="https://www.bing.com/maps?cp=29.972800~-94.214200&amp;style=o&amp;lvl=18&amp;dir=0&amp;sp=point.29.972800_-94.214200_Goodyear Beaumont Chemical Plant" xr:uid="{43861BF7-77E3-4ADA-87C6-3D8B58DAE6C9}"/>
    <hyperlink ref="E10457" r:id="rId20907" display="https://www.google.com/maps/@29.972800,-94.214200,450m/data=!3m1!1e3!4m5!3m4!1s0x0:0x0!8m2!3d29.972800!4d-94.214200" xr:uid="{1DFD047B-7FA7-4BE5-A711-364EC91B62DB}"/>
    <hyperlink ref="F10457" r:id="rId20908" display="https://www.bing.com/maps?cp=29.972800~-94.214200&amp;style=o&amp;lvl=18&amp;dir=0&amp;sp=point.29.972800_-94.214200_Goodyear Beaumont Chemical Plant" xr:uid="{3E5AFC19-9BD4-4D1F-A6E1-F2A2E02616E4}"/>
    <hyperlink ref="E10458" r:id="rId20909" display="https://www.google.com/maps/@29.972800,-94.214200,450m/data=!3m1!1e3!4m5!3m4!1s0x0:0x0!8m2!3d29.972800!4d-94.214200" xr:uid="{62A30A11-CEE6-4B28-A0C5-A30C22F42AB9}"/>
    <hyperlink ref="F10458" r:id="rId20910" display="https://www.bing.com/maps?cp=29.972800~-94.214200&amp;style=o&amp;lvl=18&amp;dir=0&amp;sp=point.29.972800_-94.214200_Goodyear Beaumont Chemical Plant" xr:uid="{CFD2D068-10EA-414A-AAF5-F31916BD7DE8}"/>
    <hyperlink ref="E10459" r:id="rId20911" display="https://www.google.com/maps/@29.972800,-94.214200,450m/data=!3m1!1e3!4m5!3m4!1s0x0:0x0!8m2!3d29.972800!4d-94.214200" xr:uid="{75FBD28D-5B3D-47F2-99CC-AB7E22A93940}"/>
    <hyperlink ref="F10459" r:id="rId20912" display="https://www.bing.com/maps?cp=29.972800~-94.214200&amp;style=o&amp;lvl=18&amp;dir=0&amp;sp=point.29.972800_-94.214200_Goodyear Beaumont Chemical Plant" xr:uid="{EE14AAA3-DE47-4581-9CA7-2791CABBF16A}"/>
    <hyperlink ref="E10460" r:id="rId20913" display="https://www.google.com/maps/@29.972800,-94.214200,450m/data=!3m1!1e3!4m5!3m4!1s0x0:0x0!8m2!3d29.972800!4d-94.214200" xr:uid="{293708DD-7537-4877-8485-28B23F4C63FB}"/>
    <hyperlink ref="F10460" r:id="rId20914" display="https://www.bing.com/maps?cp=29.972800~-94.214200&amp;style=o&amp;lvl=18&amp;dir=0&amp;sp=point.29.972800_-94.214200_Goodyear Beaumont Chemical Plant" xr:uid="{C15A48BF-2CF5-4716-9B56-3419C28D70A5}"/>
    <hyperlink ref="E10461" r:id="rId20915" display="https://www.google.com/maps/@33.487881,-81.992520,450m/data=!3m1!1e3!4m5!3m4!1s0x0:0x0!8m2!3d33.487881!4d-81.992520" xr:uid="{D72191D5-A3C3-413B-B964-1128441073ED}"/>
    <hyperlink ref="F10461" r:id="rId20916" display="https://www.bing.com/maps?cp=33.487881~-81.992520&amp;style=o&amp;lvl=18&amp;dir=0&amp;sp=point.33.487881_-81.992520_Sibley Mill" xr:uid="{7EAEF7E9-DC76-421F-9F47-A2A4FBF9F2FE}"/>
    <hyperlink ref="E10462" r:id="rId20917" display="https://www.google.com/maps/@33.487881,-81.992520,450m/data=!3m1!1e3!4m5!3m4!1s0x0:0x0!8m2!3d33.487881!4d-81.992520" xr:uid="{FB137CC2-87BE-4598-9919-ACBDECBDCA27}"/>
    <hyperlink ref="F10462" r:id="rId20918" display="https://www.bing.com/maps?cp=33.487881~-81.992520&amp;style=o&amp;lvl=18&amp;dir=0&amp;sp=point.33.487881_-81.992520_Sibley Mill" xr:uid="{4740EB75-A48D-46CD-978B-65E7D9A98A4D}"/>
    <hyperlink ref="E10463" r:id="rId20919" display="https://www.google.com/maps/@33.487881,-81.992520,450m/data=!3m1!1e3!4m5!3m4!1s0x0:0x0!8m2!3d33.487881!4d-81.992520" xr:uid="{BEEBB179-C345-48AF-96D0-B6A1FE272124}"/>
    <hyperlink ref="F10463" r:id="rId20920" display="https://www.bing.com/maps?cp=33.487881~-81.992520&amp;style=o&amp;lvl=18&amp;dir=0&amp;sp=point.33.487881_-81.992520_Sibley Mill" xr:uid="{50AEABBA-5FB1-4EFB-B1FA-7D1F66FA9AF6}"/>
    <hyperlink ref="E10464" r:id="rId20921" display="https://www.google.com/maps/@33.759167,-84.395000,450m/data=!3m1!1e3!4m5!3m4!1s0x0:0x0!8m2!3d33.759167!4d-84.395000" xr:uid="{E8F2430E-E909-4DCF-A16E-93F53C084F0D}"/>
    <hyperlink ref="F10464" r:id="rId20922" display="https://www.bing.com/maps?cp=33.759167~-84.395000&amp;style=o&amp;lvl=18&amp;dir=0&amp;sp=point.33.759167_-84.395000_CNN Center" xr:uid="{33BFA05A-8560-41CD-94D0-38A039B6C065}"/>
    <hyperlink ref="E10465" r:id="rId20923" display="https://www.google.com/maps/@33.759167,-84.395000,450m/data=!3m1!1e3!4m5!3m4!1s0x0:0x0!8m2!3d33.759167!4d-84.395000" xr:uid="{5F2E5E14-4919-420A-9665-D3F36522243C}"/>
    <hyperlink ref="F10465" r:id="rId20924" display="https://www.bing.com/maps?cp=33.759167~-84.395000&amp;style=o&amp;lvl=18&amp;dir=0&amp;sp=point.33.759167_-84.395000_CNN Center" xr:uid="{EBFACADF-5C48-40E3-8D4F-620AAD083EE9}"/>
    <hyperlink ref="E10466" r:id="rId20925" display="https://www.google.com/maps/@33.759167,-84.395000,450m/data=!3m1!1e3!4m5!3m4!1s0x0:0x0!8m2!3d33.759167!4d-84.395000" xr:uid="{9422D869-1FD8-42D0-B08F-BA991DBFE6C5}"/>
    <hyperlink ref="F10466" r:id="rId20926" display="https://www.bing.com/maps?cp=33.759167~-84.395000&amp;style=o&amp;lvl=18&amp;dir=0&amp;sp=point.33.759167_-84.395000_CNN Center" xr:uid="{8A6D1DA5-135E-4CA5-8110-D85C05ED4BE3}"/>
    <hyperlink ref="E10467" r:id="rId20927" display="https://www.google.com/maps/@33.759167,-84.395000,450m/data=!3m1!1e3!4m5!3m4!1s0x0:0x0!8m2!3d33.759167!4d-84.395000" xr:uid="{C255E379-2E2F-4903-89D2-6EE3CAB98D69}"/>
    <hyperlink ref="F10467" r:id="rId20928" display="https://www.bing.com/maps?cp=33.759167~-84.395000&amp;style=o&amp;lvl=18&amp;dir=0&amp;sp=point.33.759167_-84.395000_CNN Center" xr:uid="{053DE58E-737A-444B-B559-4EF36152F807}"/>
    <hyperlink ref="E10468" r:id="rId20929" display="https://www.google.com/maps/@33.759167,-84.395000,450m/data=!3m1!1e3!4m5!3m4!1s0x0:0x0!8m2!3d33.759167!4d-84.395000" xr:uid="{FBD56627-443F-419E-8AB2-3D259CFD634B}"/>
    <hyperlink ref="F10468" r:id="rId20930" display="https://www.bing.com/maps?cp=33.759167~-84.395000&amp;style=o&amp;lvl=18&amp;dir=0&amp;sp=point.33.759167_-84.395000_CNN Center" xr:uid="{2933C96E-2A41-411C-BD38-9751354E59D0}"/>
    <hyperlink ref="E10469" r:id="rId20931" display="https://www.google.com/maps/@33.759167,-84.395000,450m/data=!3m1!1e3!4m5!3m4!1s0x0:0x0!8m2!3d33.759167!4d-84.395000" xr:uid="{7A73FAAC-D05C-4585-9244-CEC25C604978}"/>
    <hyperlink ref="F10469" r:id="rId20932" display="https://www.bing.com/maps?cp=33.759167~-84.395000&amp;style=o&amp;lvl=18&amp;dir=0&amp;sp=point.33.759167_-84.395000_CNN Center" xr:uid="{FC2B54BA-EECB-435A-8179-118FA7D86364}"/>
    <hyperlink ref="E10470" r:id="rId20933" display="https://www.google.com/maps/@33.759167,-84.395000,450m/data=!3m1!1e3!4m5!3m4!1s0x0:0x0!8m2!3d33.759167!4d-84.395000" xr:uid="{8960513D-E9B4-406B-B00D-DED4440C1E9F}"/>
    <hyperlink ref="F10470" r:id="rId20934" display="https://www.bing.com/maps?cp=33.759167~-84.395000&amp;style=o&amp;lvl=18&amp;dir=0&amp;sp=point.33.759167_-84.395000_CNN Center" xr:uid="{42572C75-3384-46F9-95E2-1660B79C07CC}"/>
    <hyperlink ref="E10471" r:id="rId20935" display="https://www.google.com/maps/@42.009900,-71.670100,450m/data=!3m1!1e3!4m5!3m4!1s0x0:0x0!8m2!3d42.009900!4d-71.670100" xr:uid="{FA1F64F2-3BF1-4235-B84A-948C6EA12FD9}"/>
    <hyperlink ref="F10471" r:id="rId20936" display="https://www.bing.com/maps?cp=42.009900~-71.670100&amp;style=o&amp;lvl=18&amp;dir=0&amp;sp=point.42.009900_-71.670100_Ocean State Power II" xr:uid="{50D3EF02-A446-417D-B51A-C77385696B4F}"/>
    <hyperlink ref="E10472" r:id="rId20937" display="https://www.google.com/maps/@42.009900,-71.670100,450m/data=!3m1!1e3!4m5!3m4!1s0x0:0x0!8m2!3d42.009900!4d-71.670100" xr:uid="{14F7F370-E5E1-4A30-BB80-9AAB895614A8}"/>
    <hyperlink ref="F10472" r:id="rId20938" display="https://www.bing.com/maps?cp=42.009900~-71.670100&amp;style=o&amp;lvl=18&amp;dir=0&amp;sp=point.42.009900_-71.670100_Ocean State Power II" xr:uid="{B7B16488-E85A-4AD2-BDB8-77A07DF2B2AF}"/>
    <hyperlink ref="E10473" r:id="rId20939" display="https://www.google.com/maps/@42.009900,-71.670100,450m/data=!3m1!1e3!4m5!3m4!1s0x0:0x0!8m2!3d42.009900!4d-71.670100" xr:uid="{2AAB83CD-2F8F-4565-AA76-6401CA7FEFE4}"/>
    <hyperlink ref="F10473" r:id="rId20940" display="https://www.bing.com/maps?cp=42.009900~-71.670100&amp;style=o&amp;lvl=18&amp;dir=0&amp;sp=point.42.009900_-71.670100_Ocean State Power II" xr:uid="{C5C1B5AA-2248-4665-AA64-9382838503B2}"/>
    <hyperlink ref="E10474" r:id="rId20941" display="https://www.google.com/maps/@34.146253,-118.304850,450m/data=!3m1!1e3!4m5!3m4!1s0x0:0x0!8m2!3d34.146253!4d-118.304850" xr:uid="{8F14ED5E-57E2-465C-BC0C-43FC91D2F826}"/>
    <hyperlink ref="F10474" r:id="rId20942" display="https://www.bing.com/maps?cp=34.146253~-118.304850&amp;style=o&amp;lvl=18&amp;dir=0&amp;sp=point.34.146253_-118.304850_Toyon Power Station" xr:uid="{B8DA145A-421E-4F3F-A0C8-7B96E38470E6}"/>
    <hyperlink ref="E10475" r:id="rId20943" display="https://www.google.com/maps/@29.726017,-95.638249,450m/data=!3m1!1e3!4m5!3m4!1s0x0:0x0!8m2!3d29.726017!4d-95.638249" xr:uid="{33D05A5F-5BB9-48C8-B855-38D56EDDC24E}"/>
    <hyperlink ref="F10475" r:id="rId20944" display="https://www.bing.com/maps?cp=29.726017~-95.638249&amp;style=o&amp;lvl=18&amp;dir=0&amp;sp=point.29.726017_-95.638249_Westhollow Technology Center" xr:uid="{101E2DA5-2533-4049-A017-BB2C1000D8C4}"/>
    <hyperlink ref="E10476" r:id="rId20945" display="https://www.google.com/maps/@40.955015,-76.878843,450m/data=!3m1!1e3!4m5!3m4!1s0x0:0x0!8m2!3d40.955015!4d-76.878843" xr:uid="{EBB4B0A1-470E-4E47-AAA1-796F74CEB0E9}"/>
    <hyperlink ref="F10476" r:id="rId20946" display="https://www.bing.com/maps?cp=40.955015~-76.878843&amp;style=o&amp;lvl=18&amp;dir=0&amp;sp=point.40.955015_-76.878843_Bucknell University" xr:uid="{A76D8A0F-9593-427A-B074-DAEDD82052F2}"/>
    <hyperlink ref="E10477" r:id="rId20947" display="https://www.google.com/maps/@40.955015,-76.878843,450m/data=!3m1!1e3!4m5!3m4!1s0x0:0x0!8m2!3d40.955015!4d-76.878843" xr:uid="{D36308D1-0B95-4815-BB8F-106E512CA62E}"/>
    <hyperlink ref="F10477" r:id="rId20948" display="https://www.bing.com/maps?cp=40.955015~-76.878843&amp;style=o&amp;lvl=18&amp;dir=0&amp;sp=point.40.955015_-76.878843_Bucknell University" xr:uid="{1E488DCD-427D-4775-9AF0-0F3129C3EAC8}"/>
    <hyperlink ref="E10478" r:id="rId20949" display="https://www.google.com/maps/@40.969200,-81.775600,450m/data=!3m1!1e3!4m5!3m4!1s0x0:0x0!8m2!3d40.969200!4d-81.775600" xr:uid="{51A590ED-6CFF-463B-BFFA-EDC324A21A9A}"/>
    <hyperlink ref="F10478" r:id="rId20950" display="https://www.bing.com/maps?cp=40.969200~-81.775600&amp;style=o&amp;lvl=18&amp;dir=0&amp;sp=point.40.969200_-81.775600_Morton Salt Rittman" xr:uid="{A5362BFB-AB04-483A-9200-EC3A9FF4064D}"/>
    <hyperlink ref="E10479" r:id="rId20951" display="https://www.google.com/maps/@45.102500,-83.518900,450m/data=!3m1!1e3!4m5!3m4!1s0x0:0x0!8m2!3d45.102500!4d-83.518900" xr:uid="{91BD9695-14C0-40B9-A921-0A1B4EF5B9A4}"/>
    <hyperlink ref="F10479" r:id="rId20952" display="https://www.bing.com/maps?cp=45.102500~-83.518900&amp;style=o&amp;lvl=18&amp;dir=0&amp;sp=point.45.102500_-83.518900_Norway Point Hydropower Project" xr:uid="{CBB1201F-8A3E-458B-BCBD-BEBC58E28722}"/>
    <hyperlink ref="E10480" r:id="rId20953" display="https://www.google.com/maps/@45.102500,-83.518900,450m/data=!3m1!1e3!4m5!3m4!1s0x0:0x0!8m2!3d45.102500!4d-83.518900" xr:uid="{2ECD2153-084F-4E93-B6E0-38C916684732}"/>
    <hyperlink ref="F10480" r:id="rId20954" display="https://www.bing.com/maps?cp=45.102500~-83.518900&amp;style=o&amp;lvl=18&amp;dir=0&amp;sp=point.45.102500_-83.518900_Norway Point Hydropower Project" xr:uid="{973FA9A5-7FB9-4583-ACA7-D2AFCA46637D}"/>
    <hyperlink ref="E10481" r:id="rId20955" display="https://www.google.com/maps/@45.093300,-83.502500,450m/data=!3m1!1e3!4m5!3m4!1s0x0:0x0!8m2!3d45.093300!4d-83.502500" xr:uid="{9C00FD03-951A-48A1-8C9C-8A14C473DFFF}"/>
    <hyperlink ref="F10481" r:id="rId20956" display="https://www.bing.com/maps?cp=45.093300~-83.502500&amp;style=o&amp;lvl=18&amp;dir=0&amp;sp=point.45.093300_-83.502500_Four Mile Hydropower Project" xr:uid="{AB43BB2C-8E50-45FC-8841-52F3BE2DAA12}"/>
    <hyperlink ref="E10482" r:id="rId20957" display="https://www.google.com/maps/@45.093300,-83.502500,450m/data=!3m1!1e3!4m5!3m4!1s0x0:0x0!8m2!3d45.093300!4d-83.502500" xr:uid="{BB7887AE-20FC-434A-BB6F-E68C738D8A6D}"/>
    <hyperlink ref="F10482" r:id="rId20958" display="https://www.bing.com/maps?cp=45.093300~-83.502500&amp;style=o&amp;lvl=18&amp;dir=0&amp;sp=point.45.093300_-83.502500_Four Mile Hydropower Project" xr:uid="{343A0D22-8688-4E4E-A16C-5DFCB7389CF2}"/>
    <hyperlink ref="E10483" r:id="rId20959" display="https://www.google.com/maps/@45.093300,-83.502500,450m/data=!3m1!1e3!4m5!3m4!1s0x0:0x0!8m2!3d45.093300!4d-83.502500" xr:uid="{E094B88D-E0C1-4905-8E48-A147AF78DE3E}"/>
    <hyperlink ref="F10483" r:id="rId20960" display="https://www.bing.com/maps?cp=45.093300~-83.502500&amp;style=o&amp;lvl=18&amp;dir=0&amp;sp=point.45.093300_-83.502500_Four Mile Hydropower Project" xr:uid="{199D1923-5595-426D-964A-AF63E27A52B0}"/>
    <hyperlink ref="E10484" r:id="rId20961" display="https://www.google.com/maps/@45.093300,-83.502500,450m/data=!3m1!1e3!4m5!3m4!1s0x0:0x0!8m2!3d45.093300!4d-83.502500" xr:uid="{A32C4315-2F41-412A-A122-49B81F9374D8}"/>
    <hyperlink ref="F10484" r:id="rId20962" display="https://www.bing.com/maps?cp=45.093300~-83.502500&amp;style=o&amp;lvl=18&amp;dir=0&amp;sp=point.45.093300_-83.502500_Four Mile Hydropower Project" xr:uid="{3D430459-28A4-40B2-BA3F-EF351FB9FEB8}"/>
    <hyperlink ref="E10485" r:id="rId20963" display="https://www.google.com/maps/@45.071700,-83.438100,450m/data=!3m1!1e3!4m5!3m4!1s0x0:0x0!8m2!3d45.071700!4d-83.438100" xr:uid="{65CF9B5B-A06E-4C2F-9DCB-3AA9C3E7597B}"/>
    <hyperlink ref="F10485" r:id="rId20964" display="https://www.bing.com/maps?cp=45.071700~-83.438100&amp;style=o&amp;lvl=18&amp;dir=0&amp;sp=point.45.071700_-83.438100_Ninth Street Hydropower Project" xr:uid="{5516A7EE-48BE-4A35-A70C-9D0C34399508}"/>
    <hyperlink ref="E10486" r:id="rId20965" display="https://www.google.com/maps/@45.071700,-83.438100,450m/data=!3m1!1e3!4m5!3m4!1s0x0:0x0!8m2!3d45.071700!4d-83.438100" xr:uid="{E13D8907-A7F8-49B8-8B7B-1B88D956428D}"/>
    <hyperlink ref="F10486" r:id="rId20966" display="https://www.bing.com/maps?cp=45.071700~-83.438100&amp;style=o&amp;lvl=18&amp;dir=0&amp;sp=point.45.071700_-83.438100_Ninth Street Hydropower Project" xr:uid="{5E6DE65A-7804-48D6-A485-60349841A65C}"/>
    <hyperlink ref="E10487" r:id="rId20967" display="https://www.google.com/maps/@45.071700,-83.438100,450m/data=!3m1!1e3!4m5!3m4!1s0x0:0x0!8m2!3d45.071700!4d-83.438100" xr:uid="{40050BCE-71B7-40C3-A822-10587CC8E005}"/>
    <hyperlink ref="F10487" r:id="rId20968" display="https://www.bing.com/maps?cp=45.071700~-83.438100&amp;style=o&amp;lvl=18&amp;dir=0&amp;sp=point.45.071700_-83.438100_Ninth Street Hydropower Project" xr:uid="{67489B6A-E82E-4D91-9F43-1B3F9746B779}"/>
    <hyperlink ref="E10488" r:id="rId20969" display="https://www.google.com/maps/@36.415600,-119.006900,450m/data=!3m1!1e3!4m5!3m4!1s0x0:0x0!8m2!3d36.415600!4d-119.006900" xr:uid="{ED5E0BAD-2660-405E-8434-767DC6C4622A}"/>
    <hyperlink ref="F10488" r:id="rId20970" display="https://www.bing.com/maps?cp=36.415600~-119.006900&amp;style=o&amp;lvl=18&amp;dir=0&amp;sp=point.36.415600_-119.006900_Terminus Hydroelectric Project" xr:uid="{AB58A3E4-C3B6-4534-8C34-3B38A5F250CD}"/>
    <hyperlink ref="E10489" r:id="rId20971" display="https://www.google.com/maps/@27.938900,-82.438900,450m/data=!3m1!1e3!4m5!3m4!1s0x0:0x0!8m2!3d27.938900!4d-82.438900" xr:uid="{D7D9BAF4-C0D2-458A-972A-5AAA814E284A}"/>
    <hyperlink ref="F10489" r:id="rId20972" display="https://www.bing.com/maps?cp=27.938900~-82.438900&amp;style=o&amp;lvl=18&amp;dir=0&amp;sp=point.27.938900_-82.438900_Howard F Curren Advncd Wastewater Plant" xr:uid="{E8C73077-6911-4B3A-B70F-19FBA9A3F739}"/>
    <hyperlink ref="E10490" r:id="rId20973" display="https://www.google.com/maps/@27.938900,-82.438900,450m/data=!3m1!1e3!4m5!3m4!1s0x0:0x0!8m2!3d27.938900!4d-82.438900" xr:uid="{7CE2D6FF-D8D1-4B44-AC88-16A958CDA8E0}"/>
    <hyperlink ref="F10490" r:id="rId20974" display="https://www.bing.com/maps?cp=27.938900~-82.438900&amp;style=o&amp;lvl=18&amp;dir=0&amp;sp=point.27.938900_-82.438900_Howard F Curren Advncd Wastewater Plant" xr:uid="{278E9734-BB69-4FE3-98FE-EA4B3BE02D71}"/>
    <hyperlink ref="E10491" r:id="rId20975" display="https://www.google.com/maps/@27.938900,-82.438900,450m/data=!3m1!1e3!4m5!3m4!1s0x0:0x0!8m2!3d27.938900!4d-82.438900" xr:uid="{45769177-3491-4387-A677-5645B50DF9F2}"/>
    <hyperlink ref="F10491" r:id="rId20976" display="https://www.bing.com/maps?cp=27.938900~-82.438900&amp;style=o&amp;lvl=18&amp;dir=0&amp;sp=point.27.938900_-82.438900_Howard F Curren Advncd Wastewater Plant" xr:uid="{F126C89D-63E6-4D0C-A547-478F41E4ACFC}"/>
    <hyperlink ref="E10492" r:id="rId20977" display="https://www.google.com/maps/@27.938900,-82.438900,450m/data=!3m1!1e3!4m5!3m4!1s0x0:0x0!8m2!3d27.938900!4d-82.438900" xr:uid="{1B5F6725-7244-469B-A57A-C6C6D2E77D60}"/>
    <hyperlink ref="F10492" r:id="rId20978" display="https://www.bing.com/maps?cp=27.938900~-82.438900&amp;style=o&amp;lvl=18&amp;dir=0&amp;sp=point.27.938900_-82.438900_Howard F Curren Advncd Wastewater Plant" xr:uid="{0DDDEF25-AC01-49B6-931B-6C625BBF5FFD}"/>
    <hyperlink ref="E10493" r:id="rId20979" display="https://www.google.com/maps/@27.938900,-82.438900,450m/data=!3m1!1e3!4m5!3m4!1s0x0:0x0!8m2!3d27.938900!4d-82.438900" xr:uid="{B800611F-BC9C-49DA-BF5D-7A3469301F6C}"/>
    <hyperlink ref="F10493" r:id="rId20980" display="https://www.bing.com/maps?cp=27.938900~-82.438900&amp;style=o&amp;lvl=18&amp;dir=0&amp;sp=point.27.938900_-82.438900_Howard F Curren Advncd Wastewater Plant" xr:uid="{A7A51CB7-0158-4DF8-B238-0D5199CB7433}"/>
    <hyperlink ref="E10494" r:id="rId20981" display="https://www.google.com/maps/@36.225300,-114.878300,450m/data=!3m1!1e3!4m5!3m4!1s0x0:0x0!8m2!3d36.225300!4d-114.878300" xr:uid="{F9493012-25E9-4097-8385-2244C01A9034}"/>
    <hyperlink ref="F10494" r:id="rId20982" display="https://www.bing.com/maps?cp=36.225300~-114.878300&amp;style=o&amp;lvl=18&amp;dir=0&amp;sp=point.36.225300_-114.878300_Nevada Cogen Associates 2 Black Mountain" xr:uid="{08B41B5F-DFAD-42E7-B02D-9C71133306C5}"/>
    <hyperlink ref="E10495" r:id="rId20983" display="https://www.google.com/maps/@36.225300,-114.878300,450m/data=!3m1!1e3!4m5!3m4!1s0x0:0x0!8m2!3d36.225300!4d-114.878300" xr:uid="{3170F2DA-0108-49E6-8A0E-72A514293EC2}"/>
    <hyperlink ref="F10495" r:id="rId20984" display="https://www.bing.com/maps?cp=36.225300~-114.878300&amp;style=o&amp;lvl=18&amp;dir=0&amp;sp=point.36.225300_-114.878300_Nevada Cogen Associates 2 Black Mountain" xr:uid="{4B41FDCB-A0E5-468D-9C51-74DF7B44B6E2}"/>
    <hyperlink ref="E10496" r:id="rId20985" display="https://www.google.com/maps/@36.225300,-114.878300,450m/data=!3m1!1e3!4m5!3m4!1s0x0:0x0!8m2!3d36.225300!4d-114.878300" xr:uid="{B7DD50E0-49BA-4093-8DCA-B521D845B29F}"/>
    <hyperlink ref="F10496" r:id="rId20986" display="https://www.bing.com/maps?cp=36.225300~-114.878300&amp;style=o&amp;lvl=18&amp;dir=0&amp;sp=point.36.225300_-114.878300_Nevada Cogen Associates 2 Black Mountain" xr:uid="{2CA83065-FA35-45C9-898A-64A90F5CAB16}"/>
    <hyperlink ref="E10497" r:id="rId20987" display="https://www.google.com/maps/@36.225300,-114.878300,450m/data=!3m1!1e3!4m5!3m4!1s0x0:0x0!8m2!3d36.225300!4d-114.878300" xr:uid="{9A57E150-2D05-4091-B709-D167BAA5BE27}"/>
    <hyperlink ref="F10497" r:id="rId20988" display="https://www.bing.com/maps?cp=36.225300~-114.878300&amp;style=o&amp;lvl=18&amp;dir=0&amp;sp=point.36.225300_-114.878300_Nevada Cogen Associates 2 Black Mountain" xr:uid="{8EF1BB4B-3BF9-4E55-9FC9-8D62D01BD82F}"/>
    <hyperlink ref="E10498" r:id="rId20989" display="https://www.google.com/maps/@36.343229,-114.920686,450m/data=!3m1!1e3!4m5!3m4!1s0x0:0x0!8m2!3d36.343229!4d-114.920686" xr:uid="{502B59E2-4CC3-4543-9401-214D99A43C3B}"/>
    <hyperlink ref="F10498" r:id="rId20990" location="1 GarnetVly" display="https://www.bing.com/maps?cp=36.343229~-114.920686&amp;style=o&amp;lvl=18&amp;dir=0&amp;sp=point.36.343229_-114.920686_Nevada Cogen Assoc - 1 GarnetVly" xr:uid="{F1D93FC8-A9DE-4635-B331-28DFCF9D4958}"/>
    <hyperlink ref="E10499" r:id="rId20991" display="https://www.google.com/maps/@36.343229,-114.920686,450m/data=!3m1!1e3!4m5!3m4!1s0x0:0x0!8m2!3d36.343229!4d-114.920686" xr:uid="{BFD3BF8E-39D3-4876-AD71-A2A528D91CAE}"/>
    <hyperlink ref="F10499" r:id="rId20992" location="1 GarnetVly" display="https://www.bing.com/maps?cp=36.343229~-114.920686&amp;style=o&amp;lvl=18&amp;dir=0&amp;sp=point.36.343229_-114.920686_Nevada Cogen Assoc - 1 GarnetVly" xr:uid="{0DE928A0-E454-4879-96D2-C1C98A7A2112}"/>
    <hyperlink ref="E10500" r:id="rId20993" display="https://www.google.com/maps/@36.343229,-114.920686,450m/data=!3m1!1e3!4m5!3m4!1s0x0:0x0!8m2!3d36.343229!4d-114.920686" xr:uid="{4F5DE59A-6C9D-4533-9D54-1D991827A091}"/>
    <hyperlink ref="F10500" r:id="rId20994" location="1 GarnetVly" display="https://www.bing.com/maps?cp=36.343229~-114.920686&amp;style=o&amp;lvl=18&amp;dir=0&amp;sp=point.36.343229_-114.920686_Nevada Cogen Assoc - 1 GarnetVly" xr:uid="{CB04BA00-BBAE-41F6-86A0-8F81B7A00362}"/>
    <hyperlink ref="E10501" r:id="rId20995" display="https://www.google.com/maps/@36.343229,-114.920686,450m/data=!3m1!1e3!4m5!3m4!1s0x0:0x0!8m2!3d36.343229!4d-114.920686" xr:uid="{ED64D141-A708-4A41-BBBA-EF7E8B43CDFF}"/>
    <hyperlink ref="F10501" r:id="rId20996" location="1 GarnetVly" display="https://www.bing.com/maps?cp=36.343229~-114.920686&amp;style=o&amp;lvl=18&amp;dir=0&amp;sp=point.36.343229_-114.920686_Nevada Cogen Assoc - 1 GarnetVly" xr:uid="{F7F86767-8242-4D03-947A-06DA3D68CA29}"/>
    <hyperlink ref="E10502" r:id="rId20997" display="https://www.google.com/maps/@44.490000,-73.187500,450m/data=!3m1!1e3!4m5!3m4!1s0x0:0x0!8m2!3d44.490000!4d-73.187500" xr:uid="{A0915D63-B6A5-4946-BA45-56D42EA4A0B6}"/>
    <hyperlink ref="F10502" r:id="rId20998" display="https://www.bing.com/maps?cp=44.490000~-73.187500&amp;style=o&amp;lvl=18&amp;dir=0&amp;sp=point.44.490000_-73.187500_Chace Mill Winooski One" xr:uid="{C3EA034F-3728-44D3-AD38-2BC243DB114E}"/>
    <hyperlink ref="E10503" r:id="rId20999" display="https://www.google.com/maps/@44.490000,-73.187500,450m/data=!3m1!1e3!4m5!3m4!1s0x0:0x0!8m2!3d44.490000!4d-73.187500" xr:uid="{4999918A-ECA0-415E-ADCD-A1579DE0FE47}"/>
    <hyperlink ref="F10503" r:id="rId21000" display="https://www.bing.com/maps?cp=44.490000~-73.187500&amp;style=o&amp;lvl=18&amp;dir=0&amp;sp=point.44.490000_-73.187500_Chace Mill Winooski One" xr:uid="{E451095A-0DDF-4F30-9127-79805D794BD7}"/>
    <hyperlink ref="E10504" r:id="rId21001" display="https://www.google.com/maps/@44.490000,-73.187500,450m/data=!3m1!1e3!4m5!3m4!1s0x0:0x0!8m2!3d44.490000!4d-73.187500" xr:uid="{59536EAF-FA4A-4AD6-A6E1-BD61CFEB77D6}"/>
    <hyperlink ref="F10504" r:id="rId21002" display="https://www.bing.com/maps?cp=44.490000~-73.187500&amp;style=o&amp;lvl=18&amp;dir=0&amp;sp=point.44.490000_-73.187500_Chace Mill Winooski One" xr:uid="{0FE5D855-57F9-427B-BA47-7DD29B122ECC}"/>
    <hyperlink ref="E10505" r:id="rId21003" display="https://www.google.com/maps/@33.328259,-81.953078,450m/data=!3m1!1e3!4m5!3m4!1s0x0:0x0!8m2!3d33.328259!4d-81.953078" xr:uid="{4907BD6A-E13B-4EED-B66B-F992403DA450}"/>
    <hyperlink ref="F10505" r:id="rId21004" display="https://www.bing.com/maps?cp=33.328259~-81.953078&amp;style=o&amp;lvl=18&amp;dir=0&amp;sp=point.33.328259_-81.953078_Clearwater Paper Corporation - Augusta" xr:uid="{32BDC309-D197-4587-99AA-485C9BFD0CFF}"/>
    <hyperlink ref="E10506" r:id="rId21005" display="https://www.google.com/maps/@33.328259,-81.953078,450m/data=!3m1!1e3!4m5!3m4!1s0x0:0x0!8m2!3d33.328259!4d-81.953078" xr:uid="{06B2B1DE-9F21-4EB4-92BF-E6490E07005F}"/>
    <hyperlink ref="F10506" r:id="rId21006" display="https://www.bing.com/maps?cp=33.328259~-81.953078&amp;style=o&amp;lvl=18&amp;dir=0&amp;sp=point.33.328259_-81.953078_Clearwater Paper Corporation - Augusta" xr:uid="{0537C42F-FDF1-490E-A4B7-50F7CE46CC8B}"/>
    <hyperlink ref="E10507" r:id="rId21007" display="https://www.google.com/maps/@33.328259,-81.953078,450m/data=!3m1!1e3!4m5!3m4!1s0x0:0x0!8m2!3d33.328259!4d-81.953078" xr:uid="{A746142C-2C93-42BD-8FE4-DCFF38F51B8E}"/>
    <hyperlink ref="F10507" r:id="rId21008" display="https://www.bing.com/maps?cp=33.328259~-81.953078&amp;style=o&amp;lvl=18&amp;dir=0&amp;sp=point.33.328259_-81.953078_Clearwater Paper Corporation - Augusta" xr:uid="{45270C1C-DE15-4BFC-B8E9-FE692822ECB0}"/>
    <hyperlink ref="E10508" r:id="rId21009" display="https://www.google.com/maps/@39.778960,-88.901629,450m/data=!3m1!1e3!4m5!3m4!1s0x0:0x0!8m2!3d39.778960!4d-88.901629" xr:uid="{B300D139-BF81-4000-8AF8-76C4022FFF01}"/>
    <hyperlink ref="F10508" r:id="rId21010" display="https://www.bing.com/maps?cp=39.778960~-88.901629&amp;style=o&amp;lvl=18&amp;dir=0&amp;sp=point.39.778960_-88.901629_Fuyao Glass Illinois Inc." xr:uid="{C3643FED-2A42-4B7B-8140-3F650B71F603}"/>
    <hyperlink ref="E10509" r:id="rId21011" display="https://www.google.com/maps/@39.778960,-88.901629,450m/data=!3m1!1e3!4m5!3m4!1s0x0:0x0!8m2!3d39.778960!4d-88.901629" xr:uid="{E1272352-7A17-41AE-8F8D-C6FBC37169B6}"/>
    <hyperlink ref="F10509" r:id="rId21012" display="https://www.bing.com/maps?cp=39.778960~-88.901629&amp;style=o&amp;lvl=18&amp;dir=0&amp;sp=point.39.778960_-88.901629_Fuyao Glass Illinois Inc." xr:uid="{AF7FD12E-91C8-4519-A926-A411DB10D7EA}"/>
    <hyperlink ref="E10510" r:id="rId21013" display="https://www.google.com/maps/@39.778960,-88.901629,450m/data=!3m1!1e3!4m5!3m4!1s0x0:0x0!8m2!3d39.778960!4d-88.901629" xr:uid="{EC242598-535E-4682-B093-1882962C9FF1}"/>
    <hyperlink ref="F10510" r:id="rId21014" display="https://www.bing.com/maps?cp=39.778960~-88.901629&amp;style=o&amp;lvl=18&amp;dir=0&amp;sp=point.39.778960_-88.901629_Fuyao Glass Illinois Inc." xr:uid="{A6CF6DA0-9754-4629-B978-5D1F8577AF85}"/>
    <hyperlink ref="E10511" r:id="rId21015" display="https://www.google.com/maps/@35.326400,-81.629200,450m/data=!3m1!1e3!4m5!3m4!1s0x0:0x0!8m2!3d35.326400!4d-81.629200" xr:uid="{AEC52134-71E9-4C1F-9F3A-EB8E1614AD6E}"/>
    <hyperlink ref="F10511" r:id="rId21016" display="https://www.bing.com/maps?cp=35.326400~-81.629200&amp;style=o&amp;lvl=18&amp;dir=0&amp;sp=point.35.326400_-81.629200_Shelby, NC" xr:uid="{AE0D1D76-512B-49FD-BF7D-0D77115D295D}"/>
    <hyperlink ref="E10512" r:id="rId21017" display="https://www.google.com/maps/@35.326400,-81.629200,450m/data=!3m1!1e3!4m5!3m4!1s0x0:0x0!8m2!3d35.326400!4d-81.629200" xr:uid="{1DF67CB1-130B-4CA5-841B-15674F1F6A20}"/>
    <hyperlink ref="F10512" r:id="rId21018" display="https://www.bing.com/maps?cp=35.326400~-81.629200&amp;style=o&amp;lvl=18&amp;dir=0&amp;sp=point.35.326400_-81.629200_Shelby, NC" xr:uid="{7B82D254-C6E8-4B24-9448-E8D574105DB7}"/>
    <hyperlink ref="E10513" r:id="rId21019" display="https://www.google.com/maps/@35.326400,-81.629200,450m/data=!3m1!1e3!4m5!3m4!1s0x0:0x0!8m2!3d35.326400!4d-81.629200" xr:uid="{45A58314-2E6C-4707-B7FF-4F3F0B08B03D}"/>
    <hyperlink ref="F10513" r:id="rId21020" display="https://www.bing.com/maps?cp=35.326400~-81.629200&amp;style=o&amp;lvl=18&amp;dir=0&amp;sp=point.35.326400_-81.629200_Shelby, NC" xr:uid="{3F1F79CF-D66C-4E0F-B8D3-9148714B2AF4}"/>
    <hyperlink ref="E10514" r:id="rId21021" display="https://www.google.com/maps/@35.326400,-81.629200,450m/data=!3m1!1e3!4m5!3m4!1s0x0:0x0!8m2!3d35.326400!4d-81.629200" xr:uid="{B9058674-8C4D-4D0D-8C1B-6A490A50141C}"/>
    <hyperlink ref="F10514" r:id="rId21022" display="https://www.bing.com/maps?cp=35.326400~-81.629200&amp;style=o&amp;lvl=18&amp;dir=0&amp;sp=point.35.326400_-81.629200_Shelby, NC" xr:uid="{5F09EC74-7D72-4F24-8DAF-307F534103BB}"/>
    <hyperlink ref="E10515" r:id="rId21023" display="https://www.google.com/maps/@34.003489,-98.553539,450m/data=!3m1!1e3!4m5!3m4!1s0x0:0x0!8m2!3d34.003489!4d-98.553539" xr:uid="{70838A90-F86C-419C-B3E7-BEB035C89518}"/>
    <hyperlink ref="F10515" r:id="rId21024" display="https://www.bing.com/maps?cp=34.003489~-98.553539&amp;style=o&amp;lvl=18&amp;dir=0&amp;sp=point.34.003489_-98.553539_Works 4" xr:uid="{677F00FF-C270-4624-A418-3B25B3252C98}"/>
    <hyperlink ref="E10516" r:id="rId21025" display="https://www.google.com/maps/@34.003489,-98.553539,450m/data=!3m1!1e3!4m5!3m4!1s0x0:0x0!8m2!3d34.003489!4d-98.553539" xr:uid="{7E825C33-026C-4C64-A703-ED0476DE8D37}"/>
    <hyperlink ref="F10516" r:id="rId21026" display="https://www.bing.com/maps?cp=34.003489~-98.553539&amp;style=o&amp;lvl=18&amp;dir=0&amp;sp=point.34.003489_-98.553539_Works 4" xr:uid="{D296522F-C856-4CA3-A9FE-C22BB1061CCB}"/>
    <hyperlink ref="E10517" r:id="rId21027" display="https://www.google.com/maps/@34.003489,-98.553539,450m/data=!3m1!1e3!4m5!3m4!1s0x0:0x0!8m2!3d34.003489!4d-98.553539" xr:uid="{4725EF08-3EBD-4412-9779-CE766AFCB805}"/>
    <hyperlink ref="F10517" r:id="rId21028" display="https://www.bing.com/maps?cp=34.003489~-98.553539&amp;style=o&amp;lvl=18&amp;dir=0&amp;sp=point.34.003489_-98.553539_Works 4" xr:uid="{D4B41495-4C8D-4626-BA94-1914C69E5DBF}"/>
    <hyperlink ref="E10518" r:id="rId21029" display="https://www.google.com/maps/@27.870820,-81.825061,450m/data=!3m1!1e3!4m5!3m4!1s0x0:0x0!8m2!3d27.870820!4d-81.825061" xr:uid="{7E97E866-9BA4-440F-B0D8-D175DA127AEC}"/>
    <hyperlink ref="F10518" r:id="rId21030" display="https://www.bing.com/maps?cp=27.870820~-81.825061&amp;style=o&amp;lvl=18&amp;dir=0&amp;sp=point.27.870820_-81.825061_Orange Cogeneration Facility" xr:uid="{42F782DA-3A48-4FB5-80C1-5B2E0E6B17D0}"/>
    <hyperlink ref="E10519" r:id="rId21031" display="https://www.google.com/maps/@27.870820,-81.825061,450m/data=!3m1!1e3!4m5!3m4!1s0x0:0x0!8m2!3d27.870820!4d-81.825061" xr:uid="{6233BED0-8762-40F6-986C-9DDA9D9B8BF7}"/>
    <hyperlink ref="F10519" r:id="rId21032" display="https://www.bing.com/maps?cp=27.870820~-81.825061&amp;style=o&amp;lvl=18&amp;dir=0&amp;sp=point.27.870820_-81.825061_Orange Cogeneration Facility" xr:uid="{56956AF7-27D4-43D3-80A0-560DFE380BA5}"/>
    <hyperlink ref="E10520" r:id="rId21033" display="https://www.google.com/maps/@27.870820,-81.825061,450m/data=!3m1!1e3!4m5!3m4!1s0x0:0x0!8m2!3d27.870820!4d-81.825061" xr:uid="{0D1A8C77-4D90-44E3-AEC2-1E7D08827774}"/>
    <hyperlink ref="F10520" r:id="rId21034" display="https://www.bing.com/maps?cp=27.870820~-81.825061&amp;style=o&amp;lvl=18&amp;dir=0&amp;sp=point.27.870820_-81.825061_Orange Cogeneration Facility" xr:uid="{78E3D116-8E23-4A15-9ED1-1A6AFCCDD941}"/>
    <hyperlink ref="E10521" r:id="rId21035" display="https://www.google.com/maps/@40.007590,-105.269204,450m/data=!3m1!1e3!4m5!3m4!1s0x0:0x0!8m2!3d40.007590!4d-105.269204" xr:uid="{D7419A08-BB11-422A-8800-004819223E80}"/>
    <hyperlink ref="F10521" r:id="rId21036" display="https://www.bing.com/maps?cp=40.007590~-105.269204&amp;style=o&amp;lvl=18&amp;dir=0&amp;sp=point.40.007590_-105.269204_University of Colorado" xr:uid="{CF4B7D4D-1246-4525-A398-7FE05DC066B8}"/>
    <hyperlink ref="E10522" r:id="rId21037" display="https://www.google.com/maps/@40.007590,-105.269204,450m/data=!3m1!1e3!4m5!3m4!1s0x0:0x0!8m2!3d40.007590!4d-105.269204" xr:uid="{03B0D975-5345-464B-8A0F-18AC4422B438}"/>
    <hyperlink ref="F10522" r:id="rId21038" display="https://www.bing.com/maps?cp=40.007590~-105.269204&amp;style=o&amp;lvl=18&amp;dir=0&amp;sp=point.40.007590_-105.269204_University of Colorado" xr:uid="{8664CB80-3418-44BE-BD55-3CBC8107D41B}"/>
    <hyperlink ref="E10523" r:id="rId21039" display="https://www.google.com/maps/@40.007590,-105.269204,450m/data=!3m1!1e3!4m5!3m4!1s0x0:0x0!8m2!3d40.007590!4d-105.269204" xr:uid="{35A67EC9-4DF4-4F5B-B01B-E2D13C45D172}"/>
    <hyperlink ref="F10523" r:id="rId21040" display="https://www.bing.com/maps?cp=40.007590~-105.269204&amp;style=o&amp;lvl=18&amp;dir=0&amp;sp=point.40.007590_-105.269204_University of Colorado" xr:uid="{35FBA1D0-DED7-4DF2-8B4C-ED1B75A07524}"/>
    <hyperlink ref="E10524" r:id="rId21041" display="https://www.google.com/maps/@41.779520,-107.109720,450m/data=!3m1!1e3!4m5!3m4!1s0x0:0x0!8m2!3d41.779520!4d-107.109720" xr:uid="{BB6C4CB4-88D0-42F9-8537-E6912D2B081F}"/>
    <hyperlink ref="F10524" r:id="rId21042" display="https://www.bing.com/maps?cp=41.779520~-107.109720&amp;style=o&amp;lvl=18&amp;dir=0&amp;sp=point.41.779520_-107.109720_Sinclair Oil Refinery" xr:uid="{C87A93D4-C6BC-4016-81DA-6040F05DFB2D}"/>
    <hyperlink ref="E10525" r:id="rId21043" display="https://www.google.com/maps/@41.779520,-107.109720,450m/data=!3m1!1e3!4m5!3m4!1s0x0:0x0!8m2!3d41.779520!4d-107.109720" xr:uid="{B246BFDF-960E-4107-9A7E-81F0DD100241}"/>
    <hyperlink ref="F10525" r:id="rId21044" display="https://www.bing.com/maps?cp=41.779520~-107.109720&amp;style=o&amp;lvl=18&amp;dir=0&amp;sp=point.41.779520_-107.109720_Sinclair Oil Refinery" xr:uid="{85078ECB-3263-4274-8870-16F3D1B0D31D}"/>
    <hyperlink ref="E10526" r:id="rId21045" display="https://www.google.com/maps/@41.779520,-107.109720,450m/data=!3m1!1e3!4m5!3m4!1s0x0:0x0!8m2!3d41.779520!4d-107.109720" xr:uid="{F76CA927-0250-4206-881B-4B261DE0C1ED}"/>
    <hyperlink ref="F10526" r:id="rId21046" display="https://www.bing.com/maps?cp=41.779520~-107.109720&amp;style=o&amp;lvl=18&amp;dir=0&amp;sp=point.41.779520_-107.109720_Sinclair Oil Refinery" xr:uid="{A943219D-32E0-4D49-B335-CD8246594CE5}"/>
    <hyperlink ref="E10527" r:id="rId21047" display="https://www.google.com/maps/@41.779520,-107.109720,450m/data=!3m1!1e3!4m5!3m4!1s0x0:0x0!8m2!3d41.779520!4d-107.109720" xr:uid="{19F28EBB-B0D3-4BAD-90B8-96662E1AC9CE}"/>
    <hyperlink ref="F10527" r:id="rId21048" display="https://www.bing.com/maps?cp=41.779520~-107.109720&amp;style=o&amp;lvl=18&amp;dir=0&amp;sp=point.41.779520_-107.109720_Sinclair Oil Refinery" xr:uid="{2FE4E046-87CF-42E2-B66A-97A04D45ABCA}"/>
    <hyperlink ref="E10528" r:id="rId21049" display="https://www.google.com/maps/@43.189700,-71.748300,450m/data=!3m1!1e3!4m5!3m4!1s0x0:0x0!8m2!3d43.189700!4d-71.748300" xr:uid="{50F35232-6C07-4C9B-8C1D-8BCFFBEC2103}"/>
    <hyperlink ref="F10528" r:id="rId21050" display="https://www.bing.com/maps?cp=43.189700~-71.748300&amp;style=o&amp;lvl=18&amp;dir=0&amp;sp=point.43.189700_-71.748300_EHC West Hopkinton" xr:uid="{C40AB36F-686F-44EC-A45F-F76CDCAFFBEF}"/>
    <hyperlink ref="E10529" r:id="rId21051" display="https://www.google.com/maps/@41.368600,-73.085600,450m/data=!3m1!1e3!4m5!3m4!1s0x0:0x0!8m2!3d41.368600!4d-73.085600" xr:uid="{6EBE270C-BC59-4083-91E3-B790E944C05D}"/>
    <hyperlink ref="F10529" r:id="rId21052" display="https://www.bing.com/maps?cp=41.368600~-73.085600&amp;style=o&amp;lvl=18&amp;dir=0&amp;sp=point.41.368600_-73.085600_Kinneytown New Old" xr:uid="{274942D2-73B9-42FB-BDED-44D5EA042277}"/>
    <hyperlink ref="E10530" r:id="rId21053" display="https://www.google.com/maps/@41.368600,-73.085600,450m/data=!3m1!1e3!4m5!3m4!1s0x0:0x0!8m2!3d41.368600!4d-73.085600" xr:uid="{B772A677-579C-4F8F-9C5B-6AD60BC51A2E}"/>
    <hyperlink ref="F10530" r:id="rId21054" display="https://www.bing.com/maps?cp=41.368600~-73.085600&amp;style=o&amp;lvl=18&amp;dir=0&amp;sp=point.41.368600_-73.085600_Kinneytown New Old" xr:uid="{8358FAE8-7717-4F86-9B33-465B898F36CB}"/>
    <hyperlink ref="E10531" r:id="rId21055" display="https://www.google.com/maps/@43.425228,-114.025597,450m/data=!3m1!1e3!4m5!3m4!1s0x0:0x0!8m2!3d43.425228!4d-114.025597" xr:uid="{9BA7C032-990E-48C7-9050-BAE5BF7014A4}"/>
    <hyperlink ref="F10531" r:id="rId21056" display="https://www.bing.com/maps?cp=43.425228~-114.025597&amp;style=o&amp;lvl=18&amp;dir=0&amp;sp=point.43.425228_-114.025597_Little Wood Hydro Project" xr:uid="{D30B1E52-7DEA-46DA-B418-B7DC08159C0B}"/>
    <hyperlink ref="E10532" r:id="rId21057" display="https://www.google.com/maps/@47.433480,-121.648300,450m/data=!3m1!1e3!4m5!3m4!1s0x0:0x0!8m2!3d47.433480!4d-121.648300" xr:uid="{D0CF4A8A-62C5-4565-A473-B1EC12A66CE0}"/>
    <hyperlink ref="F10532" r:id="rId21058" display="https://www.bing.com/maps?cp=47.433480~-121.648300&amp;style=o&amp;lvl=18&amp;dir=0&amp;sp=point.47.433480_-121.648300_Weeks Falls" xr:uid="{3E5E3323-A7EB-4096-96CA-E3738CD7885F}"/>
    <hyperlink ref="E10533" r:id="rId21059" display="https://www.google.com/maps/@44.519153,-73.464752,450m/data=!3m1!1e3!4m5!3m4!1s0x0:0x0!8m2!3d44.519153!4d-73.464752" xr:uid="{55BDB654-34DA-443E-85E0-E4FD01324682}"/>
    <hyperlink ref="F10533" r:id="rId21060" display="https://www.bing.com/maps?cp=44.519153~-73.464752&amp;style=o&amp;lvl=18&amp;dir=0&amp;sp=point.44.519153_-73.464752_Alice Falls Hydro Project" xr:uid="{A6D6492F-8EFF-475B-926F-BD2883ED3AC9}"/>
    <hyperlink ref="E10534" r:id="rId21061" display="https://www.google.com/maps/@44.519153,-73.464752,450m/data=!3m1!1e3!4m5!3m4!1s0x0:0x0!8m2!3d44.519153!4d-73.464752" xr:uid="{AB1D6DDC-4115-4AB0-9DCE-A23E2D6E865B}"/>
    <hyperlink ref="F10534" r:id="rId21062" display="https://www.bing.com/maps?cp=44.519153~-73.464752&amp;style=o&amp;lvl=18&amp;dir=0&amp;sp=point.44.519153_-73.464752_Alice Falls Hydro Project" xr:uid="{6F350B1B-907F-4EDC-AF30-E43A3131E3BC}"/>
    <hyperlink ref="E10535" r:id="rId21063" display="https://www.google.com/maps/@44.027444,-112.719439,450m/data=!3m1!1e3!4m5!3m4!1s0x0:0x0!8m2!3d44.027444!4d-112.719439" xr:uid="{F4552532-8B2F-4B2D-A503-2CAA3CB2934F}"/>
    <hyperlink ref="F10535" r:id="rId21064" display="https://www.bing.com/maps?cp=44.027444~-112.719439&amp;style=o&amp;lvl=18&amp;dir=0&amp;sp=point.44.027444_-112.719439_Dry Creek Project" xr:uid="{4178386C-49D8-4F80-9173-AF8C29BB8A42}"/>
    <hyperlink ref="E10536" r:id="rId21065" display="https://www.google.com/maps/@42.937465,-73.654393,450m/data=!3m1!1e3!4m5!3m4!1s0x0:0x0!8m2!3d42.937465!4d-73.654393" xr:uid="{FD21AA10-C744-438A-A409-FC23037C45F2}"/>
    <hyperlink ref="F10536" r:id="rId21066" display="https://www.bing.com/maps?cp=42.937465~-73.654393&amp;style=o&amp;lvl=18&amp;dir=0&amp;sp=point.42.937465_-73.654393_Stillwater Hydro Electric Project" xr:uid="{F87156C9-249B-4FC8-8D72-B1510B433B42}"/>
    <hyperlink ref="E10537" r:id="rId21067" display="https://www.google.com/maps/@42.937465,-73.654393,450m/data=!3m1!1e3!4m5!3m4!1s0x0:0x0!8m2!3d42.937465!4d-73.654393" xr:uid="{301030FE-3A38-4AC1-96CB-635946D7FC82}"/>
    <hyperlink ref="F10537" r:id="rId21068" display="https://www.bing.com/maps?cp=42.937465~-73.654393&amp;style=o&amp;lvl=18&amp;dir=0&amp;sp=point.42.937465_-73.654393_Stillwater Hydro Electric Project" xr:uid="{0C446ACD-E7D8-4D03-9F00-8B293D2C6E72}"/>
    <hyperlink ref="E10538" r:id="rId21069" display="https://www.google.com/maps/@43.078512,-89.377261,450m/data=!3m1!1e3!4m5!3m4!1s0x0:0x0!8m2!3d43.078512!4d-89.377261" xr:uid="{71E6B1E4-1990-4C85-ACAC-54154E97EB8D}"/>
    <hyperlink ref="F10538" r:id="rId21070" display="https://www.bing.com/maps?cp=43.078512~-89.377261&amp;style=o&amp;lvl=18&amp;dir=0&amp;sp=point.43.078512_-89.377261_Capitol Heat and Power" xr:uid="{3AC1075F-D56B-48C6-85C9-EC46616ECC9C}"/>
    <hyperlink ref="E10539" r:id="rId21071" display="https://www.google.com/maps/@43.078512,-89.377261,450m/data=!3m1!1e3!4m5!3m4!1s0x0:0x0!8m2!3d43.078512!4d-89.377261" xr:uid="{C9DA505B-B91E-456A-A8E8-DEEC8A331E75}"/>
    <hyperlink ref="F10539" r:id="rId21072" display="https://www.bing.com/maps?cp=43.078512~-89.377261&amp;style=o&amp;lvl=18&amp;dir=0&amp;sp=point.43.078512_-89.377261_Capitol Heat and Power" xr:uid="{6DAFE016-B42F-4352-9A8A-4C5D7A6F9BA6}"/>
    <hyperlink ref="E10540" r:id="rId21073" display="https://www.google.com/maps/@43.623300,-88.729700,450m/data=!3m1!1e3!4m5!3m4!1s0x0:0x0!8m2!3d43.623300!4d-88.729700" xr:uid="{0203ECEA-C2CC-4BC7-8C81-44DF1FAFE17E}"/>
    <hyperlink ref="F10540" r:id="rId21074" display="https://www.bing.com/maps?cp=43.623300~-88.729700&amp;style=o&amp;lvl=18&amp;dir=0&amp;sp=point.43.623300_-88.729700_Waupun Correctional Central Heating Plt" xr:uid="{DF20FF37-8F3F-4CA1-999B-084640396C70}"/>
    <hyperlink ref="E10541" r:id="rId21075" display="https://www.google.com/maps/@43.623300,-88.729700,450m/data=!3m1!1e3!4m5!3m4!1s0x0:0x0!8m2!3d43.623300!4d-88.729700" xr:uid="{403E992A-54F9-4E2D-9C1D-5F520DFA76F2}"/>
    <hyperlink ref="F10541" r:id="rId21076" display="https://www.bing.com/maps?cp=43.623300~-88.729700&amp;style=o&amp;lvl=18&amp;dir=0&amp;sp=point.43.623300_-88.729700_Waupun Correctional Central Heating Plt" xr:uid="{0BE9B674-1B94-4D08-B4F8-C7DEB69D7B5F}"/>
    <hyperlink ref="E10542" r:id="rId21077" display="https://www.google.com/maps/@43.623300,-88.729700,450m/data=!3m1!1e3!4m5!3m4!1s0x0:0x0!8m2!3d43.623300!4d-88.729700" xr:uid="{5C912E4A-7D44-4D4C-AB7B-9C687049CD13}"/>
    <hyperlink ref="F10542" r:id="rId21078" display="https://www.bing.com/maps?cp=43.623300~-88.729700&amp;style=o&amp;lvl=18&amp;dir=0&amp;sp=point.43.623300_-88.729700_Waupun Correctional Central Heating Plt" xr:uid="{2B051009-07D1-44FC-922C-333AFE57A3AB}"/>
    <hyperlink ref="E10543" r:id="rId21079" display="https://www.google.com/maps/@43.623300,-88.729700,450m/data=!3m1!1e3!4m5!3m4!1s0x0:0x0!8m2!3d43.623300!4d-88.729700" xr:uid="{95B453CE-A874-4970-B691-F59E47744793}"/>
    <hyperlink ref="F10543" r:id="rId21080" display="https://www.bing.com/maps?cp=43.623300~-88.729700&amp;style=o&amp;lvl=18&amp;dir=0&amp;sp=point.43.623300_-88.729700_Waupun Correctional Central Heating Plt" xr:uid="{67D6B40E-3AF8-4F53-9A9B-226E045A577C}"/>
    <hyperlink ref="E10544" r:id="rId21081" display="https://www.google.com/maps/@43.070000,-89.400600,450m/data=!3m1!1e3!4m5!3m4!1s0x0:0x0!8m2!3d43.070000!4d-89.400600" xr:uid="{59E27521-BEDF-4401-AC6A-994D4368FA1F}"/>
    <hyperlink ref="F10544" r:id="rId21082" display="https://www.bing.com/maps?cp=43.070000~-89.400600&amp;style=o&amp;lvl=18&amp;dir=0&amp;sp=point.43.070000_-89.400600_UW Madison Charter Street Plant" xr:uid="{5F7AE81D-25BD-4917-8BA2-E70ADCEB2171}"/>
    <hyperlink ref="E10545" r:id="rId21083" display="https://www.google.com/maps/@43.070000,-89.400600,450m/data=!3m1!1e3!4m5!3m4!1s0x0:0x0!8m2!3d43.070000!4d-89.400600" xr:uid="{FA22FB54-C7E7-4250-BC1E-88DD2FAC2CAB}"/>
    <hyperlink ref="F10545" r:id="rId21084" display="https://www.bing.com/maps?cp=43.070000~-89.400600&amp;style=o&amp;lvl=18&amp;dir=0&amp;sp=point.43.070000_-89.400600_UW Madison Charter Street Plant" xr:uid="{16A9FAD4-F468-42E6-AFDB-D62A1C8C0688}"/>
    <hyperlink ref="E10546" r:id="rId21085" display="https://www.google.com/maps/@43.701916,-72.286735,450m/data=!3m1!1e3!4m5!3m4!1s0x0:0x0!8m2!3d43.701916!4d-72.286735" xr:uid="{8631937D-D1FC-4B8A-BE28-01D5A96A5226}"/>
    <hyperlink ref="F10546" r:id="rId21086" display="https://www.bing.com/maps?cp=43.701916~-72.286735&amp;style=o&amp;lvl=18&amp;dir=0&amp;sp=point.43.701916_-72.286735_Dartmouth College Heating Plant" xr:uid="{C59FDE8E-E22E-4AD5-A4CC-DA76E057A9DC}"/>
    <hyperlink ref="E10547" r:id="rId21087" display="https://www.google.com/maps/@43.701916,-72.286735,450m/data=!3m1!1e3!4m5!3m4!1s0x0:0x0!8m2!3d43.701916!4d-72.286735" xr:uid="{4562342A-6177-4A94-ACED-96BDC047A6F7}"/>
    <hyperlink ref="F10547" r:id="rId21088" display="https://www.bing.com/maps?cp=43.701916~-72.286735&amp;style=o&amp;lvl=18&amp;dir=0&amp;sp=point.43.701916_-72.286735_Dartmouth College Heating Plant" xr:uid="{ED8487D6-2D37-4E3F-AD8C-A5043560AB14}"/>
    <hyperlink ref="E10548" r:id="rId21089" display="https://www.google.com/maps/@43.701916,-72.286735,450m/data=!3m1!1e3!4m5!3m4!1s0x0:0x0!8m2!3d43.701916!4d-72.286735" xr:uid="{226B18CC-AAC8-44B7-9AFC-D7B1285CBCBA}"/>
    <hyperlink ref="F10548" r:id="rId21090" display="https://www.bing.com/maps?cp=43.701916~-72.286735&amp;style=o&amp;lvl=18&amp;dir=0&amp;sp=point.43.701916_-72.286735_Dartmouth College Heating Plant" xr:uid="{F983A6DB-3DBF-45B1-824F-33B4C90F4A9F}"/>
    <hyperlink ref="E10549" r:id="rId21091" display="https://www.google.com/maps/@35.440539,-119.012861,450m/data=!3m1!1e3!4m5!3m4!1s0x0:0x0!8m2!3d35.440539!4d-119.012861" xr:uid="{35358849-6FBD-4FB8-AAEA-A4D5E46D9CD1}"/>
    <hyperlink ref="F10549" r:id="rId21092" display="https://www.bing.com/maps?cp=35.440539~-119.012861&amp;style=o&amp;lvl=18&amp;dir=0&amp;sp=point.35.440539_-119.012861_Western Power &amp; Steam Inc" xr:uid="{D63506EC-EEF9-48CD-9B7A-9E483FCCB6C3}"/>
    <hyperlink ref="E10550" r:id="rId21093" display="https://www.google.com/maps/@42.573400,-90.692600,450m/data=!3m1!1e3!4m5!3m4!1s0x0:0x0!8m2!3d42.573400!4d-90.692600" xr:uid="{0638C60A-E183-4FC7-8994-5B90D257D26F}"/>
    <hyperlink ref="F10550" r:id="rId21094" display="https://www.bing.com/maps?cp=42.573400~-90.692600&amp;style=o&amp;lvl=18&amp;dir=0&amp;sp=point.42.573400_-90.692600_John Deere Dubuque Works" xr:uid="{D9FA028A-2834-4770-AE96-480E6822BD88}"/>
    <hyperlink ref="E10551" r:id="rId21095" display="https://www.google.com/maps/@42.573400,-90.692600,450m/data=!3m1!1e3!4m5!3m4!1s0x0:0x0!8m2!3d42.573400!4d-90.692600" xr:uid="{78342AA3-853B-492D-BFCC-7429028BEB2C}"/>
    <hyperlink ref="F10551" r:id="rId21096" display="https://www.bing.com/maps?cp=42.573400~-90.692600&amp;style=o&amp;lvl=18&amp;dir=0&amp;sp=point.42.573400_-90.692600_John Deere Dubuque Works" xr:uid="{5551F043-3F36-4E13-9707-B2B0C6DD06FB}"/>
    <hyperlink ref="E10552" r:id="rId21097" display="https://www.google.com/maps/@42.573400,-90.692600,450m/data=!3m1!1e3!4m5!3m4!1s0x0:0x0!8m2!3d42.573400!4d-90.692600" xr:uid="{DC771952-1EDA-4B10-9225-5126A3DF3907}"/>
    <hyperlink ref="F10552" r:id="rId21098" display="https://www.bing.com/maps?cp=42.573400~-90.692600&amp;style=o&amp;lvl=18&amp;dir=0&amp;sp=point.42.573400_-90.692600_John Deere Dubuque Works" xr:uid="{DB579C22-6516-42FA-9EC3-4146F69257DC}"/>
    <hyperlink ref="E10553" r:id="rId21099" display="https://www.google.com/maps/@42.573400,-90.692600,450m/data=!3m1!1e3!4m5!3m4!1s0x0:0x0!8m2!3d42.573400!4d-90.692600" xr:uid="{88B0BFBD-B262-4CD9-88AF-0F7FADA0B3A8}"/>
    <hyperlink ref="F10553" r:id="rId21100" display="https://www.bing.com/maps?cp=42.573400~-90.692600&amp;style=o&amp;lvl=18&amp;dir=0&amp;sp=point.42.573400_-90.692600_John Deere Dubuque Works" xr:uid="{C281AB62-3DB4-4AD8-BA4E-69E6855E205F}"/>
    <hyperlink ref="E10554" r:id="rId21101" display="https://www.google.com/maps/@42.573400,-90.692600,450m/data=!3m1!1e3!4m5!3m4!1s0x0:0x0!8m2!3d42.573400!4d-90.692600" xr:uid="{7C683308-3C9B-4994-BED5-3EE98E0BA45C}"/>
    <hyperlink ref="F10554" r:id="rId21102" display="https://www.bing.com/maps?cp=42.573400~-90.692600&amp;style=o&amp;lvl=18&amp;dir=0&amp;sp=point.42.573400_-90.692600_John Deere Dubuque Works" xr:uid="{7A55CE79-14A1-4B8C-B676-4C6B241669A2}"/>
    <hyperlink ref="E10555" r:id="rId21103" display="https://www.google.com/maps/@42.573400,-90.692600,450m/data=!3m1!1e3!4m5!3m4!1s0x0:0x0!8m2!3d42.573400!4d-90.692600" xr:uid="{851ACE6F-7DEB-49EA-92F5-67143C98E594}"/>
    <hyperlink ref="F10555" r:id="rId21104" display="https://www.bing.com/maps?cp=42.573400~-90.692600&amp;style=o&amp;lvl=18&amp;dir=0&amp;sp=point.42.573400_-90.692600_John Deere Dubuque Works" xr:uid="{93A77458-0702-4DB1-8E42-DF86FD7E9076}"/>
    <hyperlink ref="E10556" r:id="rId21105" display="https://www.google.com/maps/@44.261690,-85.435224,450m/data=!3m1!1e3!4m5!3m4!1s0x0:0x0!8m2!3d44.261690!4d-85.435224" xr:uid="{D2C7FA88-424C-4602-B281-0765C9C61B43}"/>
    <hyperlink ref="F10556" r:id="rId21106" display="https://www.bing.com/maps?cp=44.261690~-85.435224&amp;style=o&amp;lvl=18&amp;dir=0&amp;sp=point.44.261690_-85.435224_Cadillac Renewable Energy" xr:uid="{9D69F030-7D75-4D71-BD96-BF3FF7A69C65}"/>
    <hyperlink ref="E10557" r:id="rId21107" display="https://www.google.com/maps/@43.236111,-70.817222,450m/data=!3m1!1e3!4m5!3m4!1s0x0:0x0!8m2!3d43.236111!4d-70.817222" xr:uid="{FD0413B0-F4B4-4C63-AB0B-29509DBC8634}"/>
    <hyperlink ref="F10557" r:id="rId21108" display="https://www.bing.com/maps?cp=43.236111~-70.817222&amp;style=o&amp;lvl=18&amp;dir=0&amp;sp=point.43.236111_-70.817222_Rollinsford" xr:uid="{73E69671-BA6D-4348-9312-37EE26836B19}"/>
    <hyperlink ref="E10558" r:id="rId21109" display="https://www.google.com/maps/@43.236111,-70.817222,450m/data=!3m1!1e3!4m5!3m4!1s0x0:0x0!8m2!3d43.236111!4d-70.817222" xr:uid="{082ADFBB-40B0-48F3-94CA-41DD344DEED6}"/>
    <hyperlink ref="F10558" r:id="rId21110" display="https://www.bing.com/maps?cp=43.236111~-70.817222&amp;style=o&amp;lvl=18&amp;dir=0&amp;sp=point.43.236111_-70.817222_Rollinsford" xr:uid="{766BE474-5CBB-4BC1-B6E0-40EAF966FD11}"/>
    <hyperlink ref="E10559" r:id="rId21111" display="https://www.google.com/maps/@53.879600,-166.553200,450m/data=!3m1!1e3!4m5!3m4!1s0x0:0x0!8m2!3d53.879600!4d-166.553200" xr:uid="{4690B0A8-1B64-4C48-A903-58BFF17FE1FD}"/>
    <hyperlink ref="F10559" r:id="rId21112" display="https://www.bing.com/maps?cp=53.879600~-166.553200&amp;style=o&amp;lvl=18&amp;dir=0&amp;sp=point.53.879600_-166.553200_Unisea G 2" xr:uid="{E0D75C94-9C50-4F5F-A1F3-F86CE411DCBE}"/>
    <hyperlink ref="E10560" r:id="rId21113" display="https://www.google.com/maps/@53.879600,-166.553200,450m/data=!3m1!1e3!4m5!3m4!1s0x0:0x0!8m2!3d53.879600!4d-166.553200" xr:uid="{08D4EABA-FAC8-4DFC-B9C5-52384E8F9FD9}"/>
    <hyperlink ref="F10560" r:id="rId21114" display="https://www.bing.com/maps?cp=53.879600~-166.553200&amp;style=o&amp;lvl=18&amp;dir=0&amp;sp=point.53.879600_-166.553200_Unisea G 2" xr:uid="{575650EB-7E71-40A1-836F-31D81CE05618}"/>
    <hyperlink ref="E10561" r:id="rId21115" display="https://www.google.com/maps/@53.879600,-166.553200,450m/data=!3m1!1e3!4m5!3m4!1s0x0:0x0!8m2!3d53.879600!4d-166.553200" xr:uid="{BBE3F91B-7D64-4BFB-B362-4C5D2682AE6A}"/>
    <hyperlink ref="F10561" r:id="rId21116" display="https://www.bing.com/maps?cp=53.879600~-166.553200&amp;style=o&amp;lvl=18&amp;dir=0&amp;sp=point.53.879600_-166.553200_Unisea G 2" xr:uid="{43CFAE84-0B9B-4FCF-A6B7-8DFF4BB17A64}"/>
    <hyperlink ref="E10562" r:id="rId21117" display="https://www.google.com/maps/@53.879600,-166.553200,450m/data=!3m1!1e3!4m5!3m4!1s0x0:0x0!8m2!3d53.879600!4d-166.553200" xr:uid="{8594E887-4471-4912-B4DA-EC23BE236351}"/>
    <hyperlink ref="F10562" r:id="rId21118" display="https://www.bing.com/maps?cp=53.879600~-166.553200&amp;style=o&amp;lvl=18&amp;dir=0&amp;sp=point.53.879600_-166.553200_Unisea G 2" xr:uid="{8E10583F-5C59-4106-9762-356A4D0036B3}"/>
    <hyperlink ref="E10563" r:id="rId21119" display="https://www.google.com/maps/@53.879600,-166.553200,450m/data=!3m1!1e3!4m5!3m4!1s0x0:0x0!8m2!3d53.879600!4d-166.553200" xr:uid="{3BD8A200-E14F-408C-B57E-B8D3CD4748BD}"/>
    <hyperlink ref="F10563" r:id="rId21120" display="https://www.bing.com/maps?cp=53.879600~-166.553200&amp;style=o&amp;lvl=18&amp;dir=0&amp;sp=point.53.879600_-166.553200_Unisea G 2" xr:uid="{726017A4-F442-49C8-901D-0608E44C2762}"/>
    <hyperlink ref="E10564" r:id="rId21121" display="https://www.google.com/maps/@53.879600,-166.553200,450m/data=!3m1!1e3!4m5!3m4!1s0x0:0x0!8m2!3d53.879600!4d-166.553200" xr:uid="{0B7FF907-ADF6-4D59-A55E-53BE3149AF7C}"/>
    <hyperlink ref="F10564" r:id="rId21122" display="https://www.bing.com/maps?cp=53.879600~-166.553200&amp;style=o&amp;lvl=18&amp;dir=0&amp;sp=point.53.879600_-166.553200_Unisea G 2" xr:uid="{F9C1E770-F818-4025-94F5-6305CB9CF00E}"/>
    <hyperlink ref="E10565" r:id="rId21123" display="https://www.google.com/maps/@53.879600,-166.553200,450m/data=!3m1!1e3!4m5!3m4!1s0x0:0x0!8m2!3d53.879600!4d-166.553200" xr:uid="{6DA23310-B1E9-4505-A75C-FB164627FCFF}"/>
    <hyperlink ref="F10565" r:id="rId21124" display="https://www.bing.com/maps?cp=53.879600~-166.553200&amp;style=o&amp;lvl=18&amp;dir=0&amp;sp=point.53.879600_-166.553200_Unisea G 2" xr:uid="{916800C6-492D-43CB-BEC8-1F37624DE83D}"/>
    <hyperlink ref="E10566" r:id="rId21125" display="https://www.google.com/maps/@53.879600,-166.553200,450m/data=!3m1!1e3!4m5!3m4!1s0x0:0x0!8m2!3d53.879600!4d-166.553200" xr:uid="{5DE8300A-5B71-47E3-97FC-D7ABC2629749}"/>
    <hyperlink ref="F10566" r:id="rId21126" display="https://www.bing.com/maps?cp=53.879600~-166.553200&amp;style=o&amp;lvl=18&amp;dir=0&amp;sp=point.53.879600_-166.553200_Unisea G 2" xr:uid="{BBF1DA34-B08C-42B7-8EA7-6ED5929072F4}"/>
    <hyperlink ref="E10567" r:id="rId21127" display="https://www.google.com/maps/@27.848900,-81.877500,450m/data=!3m1!1e3!4m5!3m4!1s0x0:0x0!8m2!3d27.848900!4d-81.877500" xr:uid="{DD07D34D-E5C5-448B-BAED-321465A241CF}"/>
    <hyperlink ref="F10567" r:id="rId21128" display="https://www.bing.com/maps?cp=27.848900~-81.877500&amp;style=o&amp;lvl=18&amp;dir=0&amp;sp=point.27.848900_-81.877500_Mulberry Cogeneration Facility" xr:uid="{FED6F124-8C63-49F5-AF68-10774EFF7226}"/>
    <hyperlink ref="E10568" r:id="rId21129" display="https://www.google.com/maps/@27.848900,-81.877500,450m/data=!3m1!1e3!4m5!3m4!1s0x0:0x0!8m2!3d27.848900!4d-81.877500" xr:uid="{F9C73F51-0096-4C84-82DC-6D13219DAC72}"/>
    <hyperlink ref="F10568" r:id="rId21130" display="https://www.bing.com/maps?cp=27.848900~-81.877500&amp;style=o&amp;lvl=18&amp;dir=0&amp;sp=point.27.848900_-81.877500_Mulberry Cogeneration Facility" xr:uid="{9C7AB9DA-589A-4DA8-B41B-A371EF1329FC}"/>
    <hyperlink ref="E10569" r:id="rId21131" display="https://www.google.com/maps/@30.781100,-89.857500,450m/data=!3m1!1e3!4m5!3m4!1s0x0:0x0!8m2!3d30.781100!4d-89.857500" xr:uid="{5C9485DF-F387-4C70-A0C1-CECE63103748}"/>
    <hyperlink ref="F10569" r:id="rId21132" display="https://www.bing.com/maps?cp=30.781100~-89.857500&amp;style=o&amp;lvl=18&amp;dir=0&amp;sp=point.30.781100_-89.857500_Gaylord Container Bogalusa" xr:uid="{9FF0A3EE-76B0-4F8A-85FE-3ADEBA234426}"/>
    <hyperlink ref="E10570" r:id="rId21133" display="https://www.google.com/maps/@30.781100,-89.857500,450m/data=!3m1!1e3!4m5!3m4!1s0x0:0x0!8m2!3d30.781100!4d-89.857500" xr:uid="{F9FED2BF-DCC3-4CF8-A97B-4F36362DFBC8}"/>
    <hyperlink ref="F10570" r:id="rId21134" display="https://www.bing.com/maps?cp=30.781100~-89.857500&amp;style=o&amp;lvl=18&amp;dir=0&amp;sp=point.30.781100_-89.857500_Gaylord Container Bogalusa" xr:uid="{8AEC708B-0F90-4DAB-9DE2-76E042FCA3D2}"/>
    <hyperlink ref="E10571" r:id="rId21135" display="https://www.google.com/maps/@30.781100,-89.857500,450m/data=!3m1!1e3!4m5!3m4!1s0x0:0x0!8m2!3d30.781100!4d-89.857500" xr:uid="{5C7822AB-5946-43F0-A80E-1F968D94F091}"/>
    <hyperlink ref="F10571" r:id="rId21136" display="https://www.bing.com/maps?cp=30.781100~-89.857500&amp;style=o&amp;lvl=18&amp;dir=0&amp;sp=point.30.781100_-89.857500_Gaylord Container Bogalusa" xr:uid="{480D1672-DC87-40EF-95D7-EA7866243DB3}"/>
    <hyperlink ref="E10572" r:id="rId21137" display="https://www.google.com/maps/@31.582500,-87.488900,450m/data=!3m1!1e3!4m5!3m4!1s0x0:0x0!8m2!3d31.582500!4d-87.488900" xr:uid="{A5B5C072-E301-46A0-A72E-EFD41C9A816B}"/>
    <hyperlink ref="F10572" r:id="rId21138" display="https://www.bing.com/maps?cp=31.582500~-87.488900&amp;style=o&amp;lvl=18&amp;dir=0&amp;sp=point.31.582500_-87.488900_Alabama Pine Pulp" xr:uid="{64ECA96C-1EC4-4CEA-AC7F-648034D1763F}"/>
    <hyperlink ref="E10573" r:id="rId21139" display="https://www.google.com/maps/@35.354444,-119.661700,450m/data=!3m1!1e3!4m5!3m4!1s0x0:0x0!8m2!3d35.354444!4d-119.661700" xr:uid="{345E0EFB-DE0F-41D4-87BC-8F1C8DDCB62A}"/>
    <hyperlink ref="F10573" r:id="rId21140" display="https://www.bing.com/maps?cp=35.354444~-119.661700&amp;style=o&amp;lvl=18&amp;dir=0&amp;sp=point.35.354444_-119.661700_Welport Lease Project" xr:uid="{ECF1AC74-C8BE-42C1-8447-E95B95A9FADD}"/>
    <hyperlink ref="E10574" r:id="rId21141" display="https://www.google.com/maps/@35.220833,-119.583056,450m/data=!3m1!1e3!4m5!3m4!1s0x0:0x0!8m2!3d35.220833!4d-119.583056" xr:uid="{4526D66F-367D-4A2E-9116-FA67904CCF1F}"/>
    <hyperlink ref="F10574" r:id="rId21142" display="https://www.bing.com/maps?cp=35.220833~-119.583056&amp;style=o&amp;lvl=18&amp;dir=0&amp;sp=point.35.220833_-119.583056_Dome Project" xr:uid="{AEAFD884-2633-4D5A-BFA6-C7DABB87A229}"/>
    <hyperlink ref="E10575" r:id="rId21143" display="https://www.google.com/maps/@35.220833,-119.583056,450m/data=!3m1!1e3!4m5!3m4!1s0x0:0x0!8m2!3d35.220833!4d-119.583056" xr:uid="{A895FFF8-5FE9-4AB5-862C-A030B7A1936C}"/>
    <hyperlink ref="F10575" r:id="rId21144" display="https://www.bing.com/maps?cp=35.220833~-119.583056&amp;style=o&amp;lvl=18&amp;dir=0&amp;sp=point.35.220833_-119.583056_Dome Project" xr:uid="{ABA37044-ED8D-443F-B0C8-CFD23E6A4563}"/>
    <hyperlink ref="E10576" r:id="rId21145" display="https://www.google.com/maps/@33.768600,-118.286700,450m/data=!3m1!1e3!4m5!3m4!1s0x0:0x0!8m2!3d33.768600!4d-118.286700" xr:uid="{99A7A487-FDE8-4F0A-B664-7D9F3EC44E6C}"/>
    <hyperlink ref="F10576" r:id="rId21146" display="https://www.bing.com/maps?cp=33.768600~-118.286700&amp;style=o&amp;lvl=18&amp;dir=0&amp;sp=point.33.768600_-118.286700_Los Angeles Refinery Wilmington" xr:uid="{7D2B70EF-EC01-4364-9B73-CC20D12AD9E2}"/>
    <hyperlink ref="E10577" r:id="rId21147" display="https://www.google.com/maps/@60.673200,-151.378400,450m/data=!3m1!1e3!4m5!3m4!1s0x0:0x0!8m2!3d60.673200!4d-151.378400" xr:uid="{9342E244-EF31-406B-A07E-CED17B20C8BF}"/>
    <hyperlink ref="F10577" r:id="rId21148" display="https://www.bing.com/maps?cp=60.673200~-151.378400&amp;style=o&amp;lvl=18&amp;dir=0&amp;sp=point.60.673200_-151.378400_Nutrien Kenai Nitrogen Operations" xr:uid="{4948A0AC-F898-42C0-8E40-DD01E5EE311B}"/>
    <hyperlink ref="E10578" r:id="rId21149" display="https://www.google.com/maps/@60.673200,-151.378400,450m/data=!3m1!1e3!4m5!3m4!1s0x0:0x0!8m2!3d60.673200!4d-151.378400" xr:uid="{E2586031-203A-4590-B127-35A89783F714}"/>
    <hyperlink ref="F10578" r:id="rId21150" display="https://www.bing.com/maps?cp=60.673200~-151.378400&amp;style=o&amp;lvl=18&amp;dir=0&amp;sp=point.60.673200_-151.378400_Nutrien Kenai Nitrogen Operations" xr:uid="{C402FA16-BB9D-4265-A779-3A6E70DCE024}"/>
    <hyperlink ref="E10579" r:id="rId21151" display="https://www.google.com/maps/@60.673200,-151.378400,450m/data=!3m1!1e3!4m5!3m4!1s0x0:0x0!8m2!3d60.673200!4d-151.378400" xr:uid="{8C0AF79B-6674-4401-9B63-9EE751C4C592}"/>
    <hyperlink ref="F10579" r:id="rId21152" display="https://www.bing.com/maps?cp=60.673200~-151.378400&amp;style=o&amp;lvl=18&amp;dir=0&amp;sp=point.60.673200_-151.378400_Nutrien Kenai Nitrogen Operations" xr:uid="{070A793B-8286-46B0-B22A-B7E41E5B4A63}"/>
    <hyperlink ref="E10580" r:id="rId21153" display="https://www.google.com/maps/@60.673200,-151.378400,450m/data=!3m1!1e3!4m5!3m4!1s0x0:0x0!8m2!3d60.673200!4d-151.378400" xr:uid="{8BECC1B9-37D1-4230-BE82-98D679A22A09}"/>
    <hyperlink ref="F10580" r:id="rId21154" display="https://www.bing.com/maps?cp=60.673200~-151.378400&amp;style=o&amp;lvl=18&amp;dir=0&amp;sp=point.60.673200_-151.378400_Nutrien Kenai Nitrogen Operations" xr:uid="{AFE18EE4-FCBE-4017-8FF2-85269DE735B2}"/>
    <hyperlink ref="E10581" r:id="rId21155" display="https://www.google.com/maps/@60.673200,-151.378400,450m/data=!3m1!1e3!4m5!3m4!1s0x0:0x0!8m2!3d60.673200!4d-151.378400" xr:uid="{6AEBA93C-3373-4939-A4FF-0BFBCC7CAA2B}"/>
    <hyperlink ref="F10581" r:id="rId21156" display="https://www.bing.com/maps?cp=60.673200~-151.378400&amp;style=o&amp;lvl=18&amp;dir=0&amp;sp=point.60.673200_-151.378400_Nutrien Kenai Nitrogen Operations" xr:uid="{CAC6F558-B860-4DE8-A8FA-3A54A799BB87}"/>
    <hyperlink ref="E10582" r:id="rId21157" display="https://www.google.com/maps/@38.116700,-121.833300,450m/data=!3m1!1e3!4m5!3m4!1s0x0:0x0!8m2!3d38.116700!4d-121.833300" xr:uid="{34A46362-BD36-4EB9-8AF8-9AB997C57440}"/>
    <hyperlink ref="F10582" r:id="rId21158" display="https://www.bing.com/maps?cp=38.116700~-121.833300&amp;style=o&amp;lvl=18&amp;dir=0&amp;sp=point.38.116700_-121.833300_EDF Renewable Windfarm V Inc" xr:uid="{F62BFE6C-EFDA-49DA-BF6B-7A96532C8AA3}"/>
    <hyperlink ref="E10583" r:id="rId21159" display="https://www.google.com/maps/@33.918395,-116.573906,450m/data=!3m1!1e3!4m5!3m4!1s0x0:0x0!8m2!3d33.918395!4d-116.573906" xr:uid="{96B84424-E9DF-452F-8336-A8935B93D47C}"/>
    <hyperlink ref="F10583" r:id="rId21160" display="https://www.bing.com/maps?cp=33.918395~-116.573906&amp;style=o&amp;lvl=18&amp;dir=0&amp;sp=point.33.918395_-116.573906_San Gorgonio Windplant WPP1993" xr:uid="{E3622DA6-3E33-4E6C-B432-8E8EBFD59C86}"/>
    <hyperlink ref="E10584" r:id="rId21161" display="https://www.google.com/maps/@34.086400,-84.267700,450m/data=!3m1!1e3!4m5!3m4!1s0x0:0x0!8m2!3d34.086400!4d-84.267700" xr:uid="{4610F1DD-68A3-45BB-87C7-E9E28DD80BDE}"/>
    <hyperlink ref="F10584" r:id="rId21162" display="https://www.bing.com/maps?cp=34.086400~-84.267700&amp;style=o&amp;lvl=18&amp;dir=0&amp;sp=point.34.086400_-84.267700_Hewlett Packard Enterprise" xr:uid="{2DFA0190-686C-4F2F-85B0-564ADEF71EAF}"/>
    <hyperlink ref="E10585" r:id="rId21163" display="https://www.google.com/maps/@34.086400,-84.267700,450m/data=!3m1!1e3!4m5!3m4!1s0x0:0x0!8m2!3d34.086400!4d-84.267700" xr:uid="{B48E9658-64A0-4B51-A890-16009F7F52AC}"/>
    <hyperlink ref="F10585" r:id="rId21164" display="https://www.bing.com/maps?cp=34.086400~-84.267700&amp;style=o&amp;lvl=18&amp;dir=0&amp;sp=point.34.086400_-84.267700_Hewlett Packard Enterprise" xr:uid="{42810994-19F1-4F8E-B7A7-6650ACA3E593}"/>
    <hyperlink ref="E10586" r:id="rId21165" display="https://www.google.com/maps/@34.086400,-84.267700,450m/data=!3m1!1e3!4m5!3m4!1s0x0:0x0!8m2!3d34.086400!4d-84.267700" xr:uid="{38B6DA75-13A3-455F-8594-75C8EFBD0E7A}"/>
    <hyperlink ref="F10586" r:id="rId21166" display="https://www.bing.com/maps?cp=34.086400~-84.267700&amp;style=o&amp;lvl=18&amp;dir=0&amp;sp=point.34.086400_-84.267700_Hewlett Packard Enterprise" xr:uid="{C64342C3-1910-4981-B6C9-31106C32C423}"/>
    <hyperlink ref="E10587" r:id="rId21167" display="https://www.google.com/maps/@34.086400,-84.267700,450m/data=!3m1!1e3!4m5!3m4!1s0x0:0x0!8m2!3d34.086400!4d-84.267700" xr:uid="{D3874AF8-739D-43BA-BEA8-383C4014C54C}"/>
    <hyperlink ref="F10587" r:id="rId21168" display="https://www.bing.com/maps?cp=34.086400~-84.267700&amp;style=o&amp;lvl=18&amp;dir=0&amp;sp=point.34.086400_-84.267700_Hewlett Packard Enterprise" xr:uid="{7C2EC5A6-2E33-478C-9A93-AA8CE9A4EB57}"/>
    <hyperlink ref="E10588" r:id="rId21169" display="https://www.google.com/maps/@34.086400,-84.267700,450m/data=!3m1!1e3!4m5!3m4!1s0x0:0x0!8m2!3d34.086400!4d-84.267700" xr:uid="{9CCB18B3-98B2-4082-83F1-9F49EC8B23D9}"/>
    <hyperlink ref="F10588" r:id="rId21170" display="https://www.bing.com/maps?cp=34.086400~-84.267700&amp;style=o&amp;lvl=18&amp;dir=0&amp;sp=point.34.086400_-84.267700_Hewlett Packard Enterprise" xr:uid="{7C0B2432-12C7-4C4E-9200-CB8713005B4A}"/>
    <hyperlink ref="E10589" r:id="rId21171" display="https://www.google.com/maps/@34.086400,-84.267700,450m/data=!3m1!1e3!4m5!3m4!1s0x0:0x0!8m2!3d34.086400!4d-84.267700" xr:uid="{AE81EEF1-3C69-46EB-B32F-2885FD05B8F4}"/>
    <hyperlink ref="F10589" r:id="rId21172" display="https://www.bing.com/maps?cp=34.086400~-84.267700&amp;style=o&amp;lvl=18&amp;dir=0&amp;sp=point.34.086400_-84.267700_Hewlett Packard Enterprise" xr:uid="{267A79C2-ED1C-492C-849B-3F78A0022B18}"/>
    <hyperlink ref="E10590" r:id="rId21173" display="https://www.google.com/maps/@34.086400,-84.267700,450m/data=!3m1!1e3!4m5!3m4!1s0x0:0x0!8m2!3d34.086400!4d-84.267700" xr:uid="{FB7C635D-2E11-4B70-A55C-E372905084F7}"/>
    <hyperlink ref="F10590" r:id="rId21174" display="https://www.bing.com/maps?cp=34.086400~-84.267700&amp;style=o&amp;lvl=18&amp;dir=0&amp;sp=point.34.086400_-84.267700_Hewlett Packard Enterprise" xr:uid="{C182C7EB-F320-4142-B2EA-6190126FB801}"/>
    <hyperlink ref="E10591" r:id="rId21175" display="https://www.google.com/maps/@33.477027,-81.982732,450m/data=!3m1!1e3!4m5!3m4!1s0x0:0x0!8m2!3d33.477027!4d-81.982732" xr:uid="{19059345-673C-48A6-B2FA-65B36C952F5F}"/>
    <hyperlink ref="F10591" r:id="rId21176" display="https://www.bing.com/maps?cp=33.477027~-81.982732&amp;style=o&amp;lvl=18&amp;dir=0&amp;sp=point.33.477027_-81.982732_Graniteville Enterprise Division" xr:uid="{39EBC3CC-9E9F-476F-B9E2-4B21268C7BC3}"/>
    <hyperlink ref="E10592" r:id="rId21177" display="https://www.google.com/maps/@33.477027,-81.982732,450m/data=!3m1!1e3!4m5!3m4!1s0x0:0x0!8m2!3d33.477027!4d-81.982732" xr:uid="{CF358639-4CEA-4F4C-A936-DE0B9616434B}"/>
    <hyperlink ref="F10592" r:id="rId21178" display="https://www.bing.com/maps?cp=33.477027~-81.982732&amp;style=o&amp;lvl=18&amp;dir=0&amp;sp=point.33.477027_-81.982732_Graniteville Enterprise Division" xr:uid="{6B561E81-2808-4FAA-8B13-5CC198EA38EA}"/>
    <hyperlink ref="E10593" r:id="rId21179" display="https://www.google.com/maps/@32.771400,-83.628100,450m/data=!3m1!1e3!4m5!3m4!1s0x0:0x0!8m2!3d32.771400!4d-83.628100" xr:uid="{B8DD60CC-657A-4F39-91F7-430FAE8731C8}"/>
    <hyperlink ref="F10593" r:id="rId21180" display="https://www.bing.com/maps?cp=32.771400~-83.628100&amp;style=o&amp;lvl=18&amp;dir=0&amp;sp=point.32.771400_-83.628100_Riverwood International Macon Mill" xr:uid="{1FDA7B54-2018-4D6F-A802-9E3541E43FCE}"/>
    <hyperlink ref="E10594" r:id="rId21181" display="https://www.google.com/maps/@32.771400,-83.628100,450m/data=!3m1!1e3!4m5!3m4!1s0x0:0x0!8m2!3d32.771400!4d-83.628100" xr:uid="{6C6349DC-6A63-45C7-A363-4F47607B0D86}"/>
    <hyperlink ref="F10594" r:id="rId21182" display="https://www.bing.com/maps?cp=32.771400~-83.628100&amp;style=o&amp;lvl=18&amp;dir=0&amp;sp=point.32.771400_-83.628100_Riverwood International Macon Mill" xr:uid="{E6ECFBC2-6E8E-4C90-8294-78CA92CB90D8}"/>
    <hyperlink ref="E10595" r:id="rId21183" display="https://www.google.com/maps/@32.771400,-83.628100,450m/data=!3m1!1e3!4m5!3m4!1s0x0:0x0!8m2!3d32.771400!4d-83.628100" xr:uid="{2EA82CC0-0B4C-4009-B171-96640C693E2F}"/>
    <hyperlink ref="F10595" r:id="rId21184" display="https://www.bing.com/maps?cp=32.771400~-83.628100&amp;style=o&amp;lvl=18&amp;dir=0&amp;sp=point.32.771400_-83.628100_Riverwood International Macon Mill" xr:uid="{733EE2BB-0C57-40CD-BBC5-E1E4D4C4F61C}"/>
    <hyperlink ref="E10596" r:id="rId21185" display="https://www.google.com/maps/@32.771400,-83.628100,450m/data=!3m1!1e3!4m5!3m4!1s0x0:0x0!8m2!3d32.771400!4d-83.628100" xr:uid="{B0ED7806-055D-4C74-9952-8C51BBBC6706}"/>
    <hyperlink ref="F10596" r:id="rId21186" display="https://www.bing.com/maps?cp=32.771400~-83.628100&amp;style=o&amp;lvl=18&amp;dir=0&amp;sp=point.32.771400_-83.628100_Riverwood International Macon Mill" xr:uid="{0F9CE3AE-6680-4994-9328-1FA77D348DCB}"/>
    <hyperlink ref="E10597" r:id="rId21187" display="https://www.google.com/maps/@32.771400,-83.628100,450m/data=!3m1!1e3!4m5!3m4!1s0x0:0x0!8m2!3d32.771400!4d-83.628100" xr:uid="{587310D5-3845-44E5-8BA7-8AC08B3CA3A4}"/>
    <hyperlink ref="F10597" r:id="rId21188" display="https://www.bing.com/maps?cp=32.771400~-83.628100&amp;style=o&amp;lvl=18&amp;dir=0&amp;sp=point.32.771400_-83.628100_Riverwood International Macon Mill" xr:uid="{E9C4D3FB-B5F5-4F7A-B2AD-76BF12595710}"/>
    <hyperlink ref="E10598" r:id="rId21189" display="https://www.google.com/maps/@28.442623,-81.412343,450m/data=!3m1!1e3!4m5!3m4!1s0x0:0x0!8m2!3d28.442623!4d-81.412343" xr:uid="{908D7CC7-0E54-4B7D-886C-E6849156475F}"/>
    <hyperlink ref="F10598" r:id="rId21190" display="https://www.bing.com/maps?cp=28.442623~-81.412343&amp;style=o&amp;lvl=18&amp;dir=0&amp;sp=point.28.442623_-81.412343_Orlando Cogen LP" xr:uid="{433518DA-1B01-4349-972A-9458FD3F0EA4}"/>
    <hyperlink ref="E10599" r:id="rId21191" display="https://www.google.com/maps/@43.633690,-72.317440,450m/data=!3m1!1e3!4m5!3m4!1s0x0:0x0!8m2!3d43.633690!4d-72.317440" xr:uid="{6F6BE81D-5303-47CD-AEC4-AE9DA0C50370}"/>
    <hyperlink ref="F10599" r:id="rId21192" display="https://www.bing.com/maps?cp=43.633690~-72.317440&amp;style=o&amp;lvl=18&amp;dir=0&amp;sp=point.43.633690_-72.317440_Mascoma Hydro" xr:uid="{583543AF-193B-47AA-B1C5-0B61034CBC35}"/>
    <hyperlink ref="E10600" r:id="rId21193" display="https://www.google.com/maps/@43.633690,-72.317440,450m/data=!3m1!1e3!4m5!3m4!1s0x0:0x0!8m2!3d43.633690!4d-72.317440" xr:uid="{676B0103-FAFF-44A4-B053-F9860F4BD2F3}"/>
    <hyperlink ref="F10600" r:id="rId21194" display="https://www.bing.com/maps?cp=43.633690~-72.317440&amp;style=o&amp;lvl=18&amp;dir=0&amp;sp=point.43.633690_-72.317440_Mascoma Hydro" xr:uid="{0D85FB36-8F2A-42A2-A574-29A5300E7270}"/>
    <hyperlink ref="E10601" r:id="rId21195" display="https://www.google.com/maps/@43.633690,-72.317440,450m/data=!3m1!1e3!4m5!3m4!1s0x0:0x0!8m2!3d43.633690!4d-72.317440" xr:uid="{1A510476-C170-4540-AC35-B6AF2A8C5D46}"/>
    <hyperlink ref="F10601" r:id="rId21196" display="https://www.bing.com/maps?cp=43.633690~-72.317440&amp;style=o&amp;lvl=18&amp;dir=0&amp;sp=point.43.633690_-72.317440_Mascoma Hydro" xr:uid="{547F5E7E-EAF4-4204-9B5D-968688253DCC}"/>
    <hyperlink ref="E10602" r:id="rId21197" display="https://www.google.com/maps/@41.541700,-109.132800,450m/data=!3m1!1e3!4m5!3m4!1s0x0:0x0!8m2!3d41.541700!4d-109.132800" xr:uid="{0D8E17AF-A8CF-4E03-8005-42E6BA29077E}"/>
    <hyperlink ref="F10602" r:id="rId21198" display="https://www.bing.com/maps?cp=41.541700~-109.132800&amp;style=o&amp;lvl=18&amp;dir=0&amp;sp=point.41.541700_-109.132800_Simplot Phosphates" xr:uid="{9F812934-F1CB-485D-B92B-34F2E7766DE4}"/>
    <hyperlink ref="E10603" r:id="rId21199" display="https://www.google.com/maps/@48.990500,-122.273300,450m/data=!3m1!1e3!4m5!3m4!1s0x0:0x0!8m2!3d48.990500!4d-122.273300" xr:uid="{CA8EA418-9BF4-4C18-89F7-4FD26FC06577}"/>
    <hyperlink ref="F10603" r:id="rId21200" display="https://www.bing.com/maps?cp=48.990500~-122.273300&amp;style=o&amp;lvl=18&amp;dir=0&amp;sp=point.48.990500_-122.273300_Sumas Power Plant" xr:uid="{1DA251F3-667C-4D1D-A9CB-4F23998DEAF9}"/>
    <hyperlink ref="E10604" r:id="rId21201" display="https://www.google.com/maps/@48.990500,-122.273300,450m/data=!3m1!1e3!4m5!3m4!1s0x0:0x0!8m2!3d48.990500!4d-122.273300" xr:uid="{7F247E8A-D1DA-47D9-A063-2B68CC107987}"/>
    <hyperlink ref="F10604" r:id="rId21202" display="https://www.bing.com/maps?cp=48.990500~-122.273300&amp;style=o&amp;lvl=18&amp;dir=0&amp;sp=point.48.990500_-122.273300_Sumas Power Plant" xr:uid="{D107B289-D62D-42D1-A918-3110CA98841E}"/>
    <hyperlink ref="E10605" r:id="rId21203" display="https://www.google.com/maps/@39.492000,-121.562800,450m/data=!3m1!1e3!4m5!3m4!1s0x0:0x0!8m2!3d39.492000!4d-121.562800" xr:uid="{49351ADF-315E-40BB-804E-45A6C89A2438}"/>
    <hyperlink ref="F10605" r:id="rId21204" display="https://www.bing.com/maps?cp=39.492000~-121.562800&amp;style=o&amp;lvl=18&amp;dir=0&amp;sp=point.39.492000_-121.562800_Oroville Cogeneration LP" xr:uid="{FC0A6549-EA6B-4E4D-BEAA-BDBAF251B5D9}"/>
    <hyperlink ref="E10606" r:id="rId21205" display="https://www.google.com/maps/@39.492000,-121.562800,450m/data=!3m1!1e3!4m5!3m4!1s0x0:0x0!8m2!3d39.492000!4d-121.562800" xr:uid="{C4C14C9A-4E3B-4BC9-87B9-5D85BBE9EE6D}"/>
    <hyperlink ref="F10606" r:id="rId21206" display="https://www.bing.com/maps?cp=39.492000~-121.562800&amp;style=o&amp;lvl=18&amp;dir=0&amp;sp=point.39.492000_-121.562800_Oroville Cogeneration LP" xr:uid="{366A2AFB-3906-42C6-AA1A-775F7DCCBBD0}"/>
    <hyperlink ref="E10607" r:id="rId21207" display="https://www.google.com/maps/@39.492000,-121.562800,450m/data=!3m1!1e3!4m5!3m4!1s0x0:0x0!8m2!3d39.492000!4d-121.562800" xr:uid="{17530E3E-9378-41FC-80FA-6F1F7730311A}"/>
    <hyperlink ref="F10607" r:id="rId21208" display="https://www.bing.com/maps?cp=39.492000~-121.562800&amp;style=o&amp;lvl=18&amp;dir=0&amp;sp=point.39.492000_-121.562800_Oroville Cogeneration LP" xr:uid="{0FB97A2D-F9AF-4973-91D6-F6FEBB30D4DB}"/>
    <hyperlink ref="E10608" r:id="rId21209" display="https://www.google.com/maps/@39.492000,-121.562800,450m/data=!3m1!1e3!4m5!3m4!1s0x0:0x0!8m2!3d39.492000!4d-121.562800" xr:uid="{830E49F6-84DF-459A-BDA2-0B0B7843EF6A}"/>
    <hyperlink ref="F10608" r:id="rId21210" display="https://www.bing.com/maps?cp=39.492000~-121.562800&amp;style=o&amp;lvl=18&amp;dir=0&amp;sp=point.39.492000_-121.562800_Oroville Cogeneration LP" xr:uid="{D4E12FC1-6C8D-460F-BF97-6F87B55FFCAB}"/>
    <hyperlink ref="E10609" r:id="rId21211" display="https://www.google.com/maps/@39.492000,-121.562800,450m/data=!3m1!1e3!4m5!3m4!1s0x0:0x0!8m2!3d39.492000!4d-121.562800" xr:uid="{D67A954E-A5D5-4C66-A03E-D7EF2896BB05}"/>
    <hyperlink ref="F10609" r:id="rId21212" display="https://www.bing.com/maps?cp=39.492000~-121.562800&amp;style=o&amp;lvl=18&amp;dir=0&amp;sp=point.39.492000_-121.562800_Oroville Cogeneration LP" xr:uid="{BA79DB98-352A-4830-A005-745D833D5D54}"/>
    <hyperlink ref="E10610" r:id="rId21213" display="https://www.google.com/maps/@39.492000,-121.562800,450m/data=!3m1!1e3!4m5!3m4!1s0x0:0x0!8m2!3d39.492000!4d-121.562800" xr:uid="{E91DB278-DECE-4853-ACFE-020491878C00}"/>
    <hyperlink ref="F10610" r:id="rId21214" display="https://www.bing.com/maps?cp=39.492000~-121.562800&amp;style=o&amp;lvl=18&amp;dir=0&amp;sp=point.39.492000_-121.562800_Oroville Cogeneration LP" xr:uid="{FAB87CCE-3668-436A-A438-44C4A6CAAFE4}"/>
    <hyperlink ref="E10611" r:id="rId21215" display="https://www.google.com/maps/@39.492000,-121.562800,450m/data=!3m1!1e3!4m5!3m4!1s0x0:0x0!8m2!3d39.492000!4d-121.562800" xr:uid="{FF7134B3-CE4E-4B82-8E18-B40B6E9052EA}"/>
    <hyperlink ref="F10611" r:id="rId21216" display="https://www.bing.com/maps?cp=39.492000~-121.562800&amp;style=o&amp;lvl=18&amp;dir=0&amp;sp=point.39.492000_-121.562800_Oroville Cogeneration LP" xr:uid="{05FB70C5-C07D-4DC8-8713-F537477BE148}"/>
    <hyperlink ref="E10612" r:id="rId21217" display="https://www.google.com/maps/@29.946800,-90.001800,450m/data=!3m1!1e3!4m5!3m4!1s0x0:0x0!8m2!3d29.946800!4d-90.001800" xr:uid="{EA127DE6-A042-4587-8BE5-E2A750808DC7}"/>
    <hyperlink ref="F10612" r:id="rId21218" display="https://www.bing.com/maps?cp=29.946800~-90.001800&amp;style=o&amp;lvl=18&amp;dir=0&amp;sp=point.29.946800_-90.001800_Domino Sugar Arabi Plant" xr:uid="{75D2BCB5-6120-4373-914F-DCD2E578D60A}"/>
    <hyperlink ref="E10613" r:id="rId21219" display="https://www.google.com/maps/@29.946800,-90.001800,450m/data=!3m1!1e3!4m5!3m4!1s0x0:0x0!8m2!3d29.946800!4d-90.001800" xr:uid="{46BDC4B5-FB92-4B4A-AEAB-AAF06CE822D4}"/>
    <hyperlink ref="F10613" r:id="rId21220" display="https://www.bing.com/maps?cp=29.946800~-90.001800&amp;style=o&amp;lvl=18&amp;dir=0&amp;sp=point.29.946800_-90.001800_Domino Sugar Arabi Plant" xr:uid="{ABA373C7-052D-42A4-A3DF-919B61D064E5}"/>
    <hyperlink ref="E10614" r:id="rId21221" display="https://www.google.com/maps/@29.946800,-90.001800,450m/data=!3m1!1e3!4m5!3m4!1s0x0:0x0!8m2!3d29.946800!4d-90.001800" xr:uid="{9816663D-8CF9-48E4-BAA9-57F5080332AA}"/>
    <hyperlink ref="F10614" r:id="rId21222" display="https://www.bing.com/maps?cp=29.946800~-90.001800&amp;style=o&amp;lvl=18&amp;dir=0&amp;sp=point.29.946800_-90.001800_Domino Sugar Arabi Plant" xr:uid="{758F2126-435C-403C-B5D5-69E1D3EFEC49}"/>
    <hyperlink ref="E10615" r:id="rId21223" display="https://www.google.com/maps/@41.769700,-88.280000,450m/data=!3m1!1e3!4m5!3m4!1s0x0:0x0!8m2!3d41.769700!4d-88.280000" xr:uid="{01173497-56E8-4BFC-8780-A046970E77B9}"/>
    <hyperlink ref="F10615" r:id="rId21224" display="https://www.bing.com/maps?cp=41.769700~-88.280000&amp;style=o&amp;lvl=18&amp;dir=0&amp;sp=point.41.769700_-88.280000_WestRock (IL)" xr:uid="{4EA1217A-1617-4101-98FD-4BB5273C09FB}"/>
    <hyperlink ref="E10616" r:id="rId21225" display="https://www.google.com/maps/@41.769700,-88.280000,450m/data=!3m1!1e3!4m5!3m4!1s0x0:0x0!8m2!3d41.769700!4d-88.280000" xr:uid="{65F83DDC-6044-4B6B-8A62-71ECB2A34F2A}"/>
    <hyperlink ref="F10616" r:id="rId21226" display="https://www.bing.com/maps?cp=41.769700~-88.280000&amp;style=o&amp;lvl=18&amp;dir=0&amp;sp=point.41.769700_-88.280000_WestRock (IL)" xr:uid="{69A04B6D-0E79-4E78-B8A5-59A30FE387DB}"/>
    <hyperlink ref="E10617" r:id="rId21227" display="https://www.google.com/maps/@41.769700,-88.280000,450m/data=!3m1!1e3!4m5!3m4!1s0x0:0x0!8m2!3d41.769700!4d-88.280000" xr:uid="{7CD86321-4347-41B0-B73C-3E64CCC96602}"/>
    <hyperlink ref="F10617" r:id="rId21228" display="https://www.bing.com/maps?cp=41.769700~-88.280000&amp;style=o&amp;lvl=18&amp;dir=0&amp;sp=point.41.769700_-88.280000_WestRock (IL)" xr:uid="{A25AD7A8-8023-47D4-B381-1388F2EDFCCB}"/>
    <hyperlink ref="E10618" r:id="rId21229" display="https://www.google.com/maps/@41.769700,-88.280000,450m/data=!3m1!1e3!4m5!3m4!1s0x0:0x0!8m2!3d41.769700!4d-88.280000" xr:uid="{B62A635A-9631-4DAD-86F7-0DAF9AED97A3}"/>
    <hyperlink ref="F10618" r:id="rId21230" display="https://www.bing.com/maps?cp=41.769700~-88.280000&amp;style=o&amp;lvl=18&amp;dir=0&amp;sp=point.41.769700_-88.280000_WestRock (IL)" xr:uid="{CEA866A3-C3E3-4013-9A61-B33BC41DCB90}"/>
    <hyperlink ref="E10619" r:id="rId21231" display="https://www.google.com/maps/@42.699840,-114.822603,450m/data=!3m1!1e3!4m5!3m4!1s0x0:0x0!8m2!3d42.699840!4d-114.822603" xr:uid="{0679D717-3D0B-4929-8291-80D5EEED8A16}"/>
    <hyperlink ref="F10619" r:id="rId21232" display="https://www.bing.com/maps?cp=42.699840~-114.822603&amp;style=o&amp;lvl=18&amp;dir=0&amp;sp=point.42.699840_-114.822603_Blind Canyon Hydro" xr:uid="{0626E425-B42C-426E-8D90-B6D43C24211C}"/>
    <hyperlink ref="E10620" r:id="rId21233" display="https://www.google.com/maps/@42.971653,-71.872680,450m/data=!3m1!1e3!4m5!3m4!1s0x0:0x0!8m2!3d42.971653!4d-71.872680" xr:uid="{1E75E2EF-623B-4BDF-9EB5-7B416E05CBE7}"/>
    <hyperlink ref="F10620" r:id="rId21234" display="https://www.bing.com/maps?cp=42.971653~-71.872680&amp;style=o&amp;lvl=18&amp;dir=0&amp;sp=point.42.971653_-71.872680_Seven Hills New Hampshire" xr:uid="{631D866A-D1E7-466C-8A7D-DA8EFEA704BE}"/>
    <hyperlink ref="E10621" r:id="rId21235" display="https://www.google.com/maps/@42.971653,-71.872680,450m/data=!3m1!1e3!4m5!3m4!1s0x0:0x0!8m2!3d42.971653!4d-71.872680" xr:uid="{E8343C25-6C4D-42E5-B74B-63365D74D1A2}"/>
    <hyperlink ref="F10621" r:id="rId21236" display="https://www.bing.com/maps?cp=42.971653~-71.872680&amp;style=o&amp;lvl=18&amp;dir=0&amp;sp=point.42.971653_-71.872680_Seven Hills New Hampshire" xr:uid="{DB62D20A-B4C9-47B4-AD28-9FA47C056C23}"/>
    <hyperlink ref="E10622" r:id="rId21237" display="https://www.google.com/maps/@42.971653,-71.872680,450m/data=!3m1!1e3!4m5!3m4!1s0x0:0x0!8m2!3d42.971653!4d-71.872680" xr:uid="{7A6AC45A-6B3E-4E2B-999A-61331F18CCB5}"/>
    <hyperlink ref="F10622" r:id="rId21238" display="https://www.bing.com/maps?cp=42.971653~-71.872680&amp;style=o&amp;lvl=18&amp;dir=0&amp;sp=point.42.971653_-71.872680_Seven Hills New Hampshire" xr:uid="{0C6CF176-DEE5-45B0-9F9C-054AEE5ACBD0}"/>
    <hyperlink ref="E10623" r:id="rId21239" display="https://www.google.com/maps/@37.966389,-120.317777,450m/data=!3m1!1e3!4m5!3m4!1s0x0:0x0!8m2!3d37.966389!4d-120.317777" xr:uid="{DB55953C-9725-4049-BDA1-7EF7694141BB}"/>
    <hyperlink ref="F10623" r:id="rId21240" display="https://www.bing.com/maps?cp=37.966389~-120.317777&amp;style=o&amp;lvl=18&amp;dir=0&amp;sp=point.37.966389_-120.317777_Sierra Pacific Sonora" xr:uid="{3101C673-750D-4221-A544-DE221FC4A382}"/>
    <hyperlink ref="E10624" r:id="rId21241" display="https://www.google.com/maps/@30.499200,-91.187200,450m/data=!3m1!1e3!4m5!3m4!1s0x0:0x0!8m2!3d30.499200!4d-91.187200" xr:uid="{58DA24B2-45EF-455D-9E0C-AFE8D45D6941}"/>
    <hyperlink ref="F10624" r:id="rId21242" display="https://www.bing.com/maps?cp=30.499200~-91.187200&amp;style=o&amp;lvl=18&amp;dir=0&amp;sp=point.30.499200_-91.187200_Formosa Plastics" xr:uid="{1F4BBF13-0ABC-4713-AC6D-8245C73484D1}"/>
    <hyperlink ref="E10625" r:id="rId21243" display="https://www.google.com/maps/@30.499200,-91.187200,450m/data=!3m1!1e3!4m5!3m4!1s0x0:0x0!8m2!3d30.499200!4d-91.187200" xr:uid="{2D210315-8B89-40B5-9A97-5220234F6B0B}"/>
    <hyperlink ref="F10625" r:id="rId21244" display="https://www.bing.com/maps?cp=30.499200~-91.187200&amp;style=o&amp;lvl=18&amp;dir=0&amp;sp=point.30.499200_-91.187200_Formosa Plastics" xr:uid="{DE08470D-CF1B-405C-BBEB-5FF01B9D1AED}"/>
    <hyperlink ref="E10626" r:id="rId21245" display="https://www.google.com/maps/@30.499200,-91.187200,450m/data=!3m1!1e3!4m5!3m4!1s0x0:0x0!8m2!3d30.499200!4d-91.187200" xr:uid="{295A846A-E0A1-4DBE-ACC0-5368DD1ECACF}"/>
    <hyperlink ref="F10626" r:id="rId21246" display="https://www.bing.com/maps?cp=30.499200~-91.187200&amp;style=o&amp;lvl=18&amp;dir=0&amp;sp=point.30.499200_-91.187200_Formosa Plastics" xr:uid="{893CCC83-36C1-48B0-AFE8-676D4B0A7A32}"/>
    <hyperlink ref="E10627" r:id="rId21247" display="https://www.google.com/maps/@30.499200,-91.187200,450m/data=!3m1!1e3!4m5!3m4!1s0x0:0x0!8m2!3d30.499200!4d-91.187200" xr:uid="{6A6E7A96-60AE-4B7C-A55B-64D148886DB7}"/>
    <hyperlink ref="F10627" r:id="rId21248" display="https://www.bing.com/maps?cp=30.499200~-91.187200&amp;style=o&amp;lvl=18&amp;dir=0&amp;sp=point.30.499200_-91.187200_Formosa Plastics" xr:uid="{51013DCD-A3AF-45DA-85B0-CD49D4C90F15}"/>
    <hyperlink ref="E10628" r:id="rId21249" display="https://www.google.com/maps/@32.775093,-97.142090,450m/data=!3m1!1e3!4m5!3m4!1s0x0:0x0!8m2!3d32.775093!4d-97.142090" xr:uid="{C27BA085-0186-4D28-B677-FA89FA555193}"/>
    <hyperlink ref="F10628" r:id="rId21250" display="https://www.bing.com/maps?cp=32.775093~-97.142090&amp;style=o&amp;lvl=18&amp;dir=0&amp;sp=point.32.775093_-97.142090_Village Creek Water Reclamation Facility" xr:uid="{AF1E5ABB-2B68-4D12-A06D-538BD3BA9740}"/>
    <hyperlink ref="E10629" r:id="rId21251" display="https://www.google.com/maps/@32.775093,-97.142090,450m/data=!3m1!1e3!4m5!3m4!1s0x0:0x0!8m2!3d32.775093!4d-97.142090" xr:uid="{25A77D69-0B22-4974-8E28-59F237BDA050}"/>
    <hyperlink ref="F10629" r:id="rId21252" display="https://www.bing.com/maps?cp=32.775093~-97.142090&amp;style=o&amp;lvl=18&amp;dir=0&amp;sp=point.32.775093_-97.142090_Village Creek Water Reclamation Facility" xr:uid="{711569B5-E054-4AB5-A0C6-B0D3C2BAD3D3}"/>
    <hyperlink ref="E10630" r:id="rId21253" display="https://www.google.com/maps/@32.775093,-97.142090,450m/data=!3m1!1e3!4m5!3m4!1s0x0:0x0!8m2!3d32.775093!4d-97.142090" xr:uid="{996855B7-B732-45B8-94A5-AB949D5D8FAD}"/>
    <hyperlink ref="F10630" r:id="rId21254" display="https://www.bing.com/maps?cp=32.775093~-97.142090&amp;style=o&amp;lvl=18&amp;dir=0&amp;sp=point.32.775093_-97.142090_Village Creek Water Reclamation Facility" xr:uid="{4DA09D47-FDE2-4098-9635-EB82AE088DDC}"/>
    <hyperlink ref="E10631" r:id="rId21255" display="https://www.google.com/maps/@32.775093,-97.142090,450m/data=!3m1!1e3!4m5!3m4!1s0x0:0x0!8m2!3d32.775093!4d-97.142090" xr:uid="{1EAB7010-7FAA-4515-851C-9C1C36171AE8}"/>
    <hyperlink ref="F10631" r:id="rId21256" display="https://www.bing.com/maps?cp=32.775093~-97.142090&amp;style=o&amp;lvl=18&amp;dir=0&amp;sp=point.32.775093_-97.142090_Village Creek Water Reclamation Facility" xr:uid="{9D785F87-A150-4C92-BDB3-E8A8072A956A}"/>
    <hyperlink ref="E10632" r:id="rId21257" display="https://www.google.com/maps/@41.998889,-88.302222,450m/data=!3m1!1e3!4m5!3m4!1s0x0:0x0!8m2!3d41.998889!4d-88.302222" xr:uid="{6B9EF04C-3997-4E2D-9B84-347781B4544B}"/>
    <hyperlink ref="F10632" r:id="rId21258" display="https://www.bing.com/maps?cp=41.998889~-88.302222&amp;style=o&amp;lvl=18&amp;dir=0&amp;sp=point.41.998889_-88.302222_Hoffer Plastics" xr:uid="{2AC57051-A6FC-4E20-8D8C-7E66DF769D7B}"/>
    <hyperlink ref="E10633" r:id="rId21259" display="https://www.google.com/maps/@41.998889,-88.302222,450m/data=!3m1!1e3!4m5!3m4!1s0x0:0x0!8m2!3d41.998889!4d-88.302222" xr:uid="{4D97D552-1E24-432E-89A5-A4BF9BAABEA6}"/>
    <hyperlink ref="F10633" r:id="rId21260" display="https://www.bing.com/maps?cp=41.998889~-88.302222&amp;style=o&amp;lvl=18&amp;dir=0&amp;sp=point.41.998889_-88.302222_Hoffer Plastics" xr:uid="{EFA4C570-1ADA-429D-A1EC-AEBFF0623EE0}"/>
    <hyperlink ref="E10634" r:id="rId21261" display="https://www.google.com/maps/@41.998889,-88.302222,450m/data=!3m1!1e3!4m5!3m4!1s0x0:0x0!8m2!3d41.998889!4d-88.302222" xr:uid="{B92CC4F2-7E9C-47DF-9F16-217D0253CB8A}"/>
    <hyperlink ref="F10634" r:id="rId21262" display="https://www.bing.com/maps?cp=41.998889~-88.302222&amp;style=o&amp;lvl=18&amp;dir=0&amp;sp=point.41.998889_-88.302222_Hoffer Plastics" xr:uid="{99D0A48D-8414-4D0E-B0DF-4A276671CF82}"/>
    <hyperlink ref="E10635" r:id="rId21263" display="https://www.google.com/maps/@41.998889,-88.302222,450m/data=!3m1!1e3!4m5!3m4!1s0x0:0x0!8m2!3d41.998889!4d-88.302222" xr:uid="{D41B4A3E-9746-4E79-85F7-FDBB74FB156E}"/>
    <hyperlink ref="F10635" r:id="rId21264" display="https://www.bing.com/maps?cp=41.998889~-88.302222&amp;style=o&amp;lvl=18&amp;dir=0&amp;sp=point.41.998889_-88.302222_Hoffer Plastics" xr:uid="{A022A1DE-691D-4F05-B3EA-FB103B9339B1}"/>
    <hyperlink ref="E10636" r:id="rId21265" display="https://www.google.com/maps/@41.998889,-88.302222,450m/data=!3m1!1e3!4m5!3m4!1s0x0:0x0!8m2!3d41.998889!4d-88.302222" xr:uid="{ED818CDF-72A3-47B1-924E-1935E8FE1C76}"/>
    <hyperlink ref="F10636" r:id="rId21266" display="https://www.bing.com/maps?cp=41.998889~-88.302222&amp;style=o&amp;lvl=18&amp;dir=0&amp;sp=point.41.998889_-88.302222_Hoffer Plastics" xr:uid="{631F57F7-99CA-43BE-BF64-FD489C1ACAC2}"/>
    <hyperlink ref="E10637" r:id="rId21267" display="https://www.google.com/maps/@41.998889,-88.302222,450m/data=!3m1!1e3!4m5!3m4!1s0x0:0x0!8m2!3d41.998889!4d-88.302222" xr:uid="{87FF2D0F-54F3-4C49-9372-D4694C33C572}"/>
    <hyperlink ref="F10637" r:id="rId21268" display="https://www.bing.com/maps?cp=41.998889~-88.302222&amp;style=o&amp;lvl=18&amp;dir=0&amp;sp=point.41.998889_-88.302222_Hoffer Plastics" xr:uid="{C85505C5-EBD6-4C92-A5D1-7CC6EE4C8F54}"/>
    <hyperlink ref="E10638" r:id="rId21269" display="https://www.google.com/maps/@41.998889,-88.302222,450m/data=!3m1!1e3!4m5!3m4!1s0x0:0x0!8m2!3d41.998889!4d-88.302222" xr:uid="{814A8162-6E7F-41D7-A1B0-A4D3FB8EDE07}"/>
    <hyperlink ref="F10638" r:id="rId21270" display="https://www.bing.com/maps?cp=41.998889~-88.302222&amp;style=o&amp;lvl=18&amp;dir=0&amp;sp=point.41.998889_-88.302222_Hoffer Plastics" xr:uid="{3A3B55A0-080D-4135-B2F0-1F63512D03E1}"/>
    <hyperlink ref="E10639" r:id="rId21271" display="https://www.google.com/maps/@41.998889,-88.302222,450m/data=!3m1!1e3!4m5!3m4!1s0x0:0x0!8m2!3d41.998889!4d-88.302222" xr:uid="{4BC23637-6849-4C1C-B88D-D038725786CB}"/>
    <hyperlink ref="F10639" r:id="rId21272" display="https://www.bing.com/maps?cp=41.998889~-88.302222&amp;style=o&amp;lvl=18&amp;dir=0&amp;sp=point.41.998889_-88.302222_Hoffer Plastics" xr:uid="{33A51780-B5D9-4696-9F04-25D546B609C3}"/>
    <hyperlink ref="E10640" r:id="rId21273" display="https://www.google.com/maps/@41.998889,-88.302222,450m/data=!3m1!1e3!4m5!3m4!1s0x0:0x0!8m2!3d41.998889!4d-88.302222" xr:uid="{F56FDBDF-AE28-495D-8C6A-AB8851FE9B07}"/>
    <hyperlink ref="F10640" r:id="rId21274" display="https://www.bing.com/maps?cp=41.998889~-88.302222&amp;style=o&amp;lvl=18&amp;dir=0&amp;sp=point.41.998889_-88.302222_Hoffer Plastics" xr:uid="{2E8CC4B7-BBC6-4196-82AA-FC37B300AA29}"/>
    <hyperlink ref="E10641" r:id="rId21275" display="https://www.google.com/maps/@43.904085,-116.244193,450m/data=!3m1!1e3!4m5!3m4!1s0x0:0x0!8m2!3d43.904085!4d-116.244193" xr:uid="{CC7C01D5-B136-4155-98D0-3D99143775CE}"/>
    <hyperlink ref="F10641" r:id="rId21276" display="https://www.bing.com/maps?cp=43.904085~-116.244193&amp;style=o&amp;lvl=18&amp;dir=0&amp;sp=point.43.904085_-116.244193_Horseshoe Bend Hydroelectric Co" xr:uid="{BDD7050F-FB50-43F8-8CC3-E81D7AFB9E26}"/>
    <hyperlink ref="E10642" r:id="rId21277" display="https://www.google.com/maps/@43.904085,-116.244193,450m/data=!3m1!1e3!4m5!3m4!1s0x0:0x0!8m2!3d43.904085!4d-116.244193" xr:uid="{B8E80C37-66CA-4B9C-A89C-7288817AE9DB}"/>
    <hyperlink ref="F10642" r:id="rId21278" display="https://www.bing.com/maps?cp=43.904085~-116.244193&amp;style=o&amp;lvl=18&amp;dir=0&amp;sp=point.43.904085_-116.244193_Horseshoe Bend Hydroelectric Co" xr:uid="{9A37D57A-CBC0-4B8C-95E1-BD1168FD9AE0}"/>
    <hyperlink ref="E10643" r:id="rId21279" display="https://www.google.com/maps/@41.112800,-87.868100,450m/data=!3m1!1e3!4m5!3m4!1s0x0:0x0!8m2!3d41.112800!4d-87.868100" xr:uid="{33A41375-85E9-47DA-A15F-3191A3754D58}"/>
    <hyperlink ref="F10643" r:id="rId21280" display="https://www.bing.com/maps?cp=41.112800~-87.868100&amp;style=o&amp;lvl=18&amp;dir=0&amp;sp=point.41.112800_-87.868100_Kankakee Hydro Facility" xr:uid="{D3A89F11-8296-4653-BBC3-AE10FE2FC4CA}"/>
    <hyperlink ref="E10644" r:id="rId21281" display="https://www.google.com/maps/@41.112800,-87.868100,450m/data=!3m1!1e3!4m5!3m4!1s0x0:0x0!8m2!3d41.112800!4d-87.868100" xr:uid="{BCA751EA-A776-43B9-9497-C2ECF1B724FC}"/>
    <hyperlink ref="F10644" r:id="rId21282" display="https://www.bing.com/maps?cp=41.112800~-87.868100&amp;style=o&amp;lvl=18&amp;dir=0&amp;sp=point.41.112800_-87.868100_Kankakee Hydro Facility" xr:uid="{5256FD70-7B1E-4F2A-A97D-5BD85955161B}"/>
    <hyperlink ref="E10645" r:id="rId21283" display="https://www.google.com/maps/@41.112800,-87.868100,450m/data=!3m1!1e3!4m5!3m4!1s0x0:0x0!8m2!3d41.112800!4d-87.868100" xr:uid="{E7C4C960-7A72-46DF-8A95-54FD08813CB1}"/>
    <hyperlink ref="F10645" r:id="rId21284" display="https://www.bing.com/maps?cp=41.112800~-87.868100&amp;style=o&amp;lvl=18&amp;dir=0&amp;sp=point.41.112800_-87.868100_Kankakee Hydro Facility" xr:uid="{3C70CE99-4022-4167-BC21-565C5E62E2C0}"/>
    <hyperlink ref="E10646" r:id="rId21285" display="https://www.google.com/maps/@44.796405,-95.179787,450m/data=!3m1!1e3!4m5!3m4!1s0x0:0x0!8m2!3d44.796405!4d-95.179787" xr:uid="{E1E74F12-64F2-45D1-9DC7-A41229E2F2AF}"/>
    <hyperlink ref="F10646" r:id="rId21286" display="https://www.bing.com/maps?cp=44.796405~-95.179787&amp;style=o&amp;lvl=18&amp;dir=0&amp;sp=point.44.796405_-95.179787_Southern Minnesota Beet Sugar" xr:uid="{69C31662-95F0-4FAE-827E-DA61B4731DD8}"/>
    <hyperlink ref="E10647" r:id="rId21287" display="https://www.google.com/maps/@42.105669,-83.498845,450m/data=!3m1!1e3!4m5!3m4!1s0x0:0x0!8m2!3d42.105669!4d-83.498845" xr:uid="{621F2799-1D75-45EB-AEC4-7164F1C49460}"/>
    <hyperlink ref="F10647" r:id="rId21288" display="https://www.bing.com/maps?cp=42.105669~-83.498845&amp;style=o&amp;lvl=18&amp;dir=0&amp;sp=point.42.105669_-83.498845_Sumpter Energy Associates" xr:uid="{916E79A0-051A-4F1F-8F70-87D979C65695}"/>
    <hyperlink ref="E10648" r:id="rId21289" display="https://www.google.com/maps/@42.105669,-83.498845,450m/data=!3m1!1e3!4m5!3m4!1s0x0:0x0!8m2!3d42.105669!4d-83.498845" xr:uid="{1A5841F3-7A8C-4558-B29B-9159B92ECCB8}"/>
    <hyperlink ref="F10648" r:id="rId21290" display="https://www.bing.com/maps?cp=42.105669~-83.498845&amp;style=o&amp;lvl=18&amp;dir=0&amp;sp=point.42.105669_-83.498845_Sumpter Energy Associates" xr:uid="{8C752FE9-418E-490D-A0B0-5711B8ABFEF4}"/>
    <hyperlink ref="E10649" r:id="rId21291" display="https://www.google.com/maps/@42.105669,-83.498845,450m/data=!3m1!1e3!4m5!3m4!1s0x0:0x0!8m2!3d42.105669!4d-83.498845" xr:uid="{C1A24B7E-BDC7-4C2D-AB24-69FEB83192F8}"/>
    <hyperlink ref="F10649" r:id="rId21292" display="https://www.bing.com/maps?cp=42.105669~-83.498845&amp;style=o&amp;lvl=18&amp;dir=0&amp;sp=point.42.105669_-83.498845_Sumpter Energy Associates" xr:uid="{28C70F56-08B7-4F9D-BE6E-10B30839FA1C}"/>
    <hyperlink ref="E10650" r:id="rId21293" display="https://www.google.com/maps/@42.105669,-83.498845,450m/data=!3m1!1e3!4m5!3m4!1s0x0:0x0!8m2!3d42.105669!4d-83.498845" xr:uid="{FF0F9252-CBD7-4504-9E44-4FD1F70654B6}"/>
    <hyperlink ref="F10650" r:id="rId21294" display="https://www.bing.com/maps?cp=42.105669~-83.498845&amp;style=o&amp;lvl=18&amp;dir=0&amp;sp=point.42.105669_-83.498845_Sumpter Energy Associates" xr:uid="{C8BBEA96-6F9D-46FD-A8C1-FBB05AE55591}"/>
    <hyperlink ref="E10651" r:id="rId21295" display="https://www.google.com/maps/@42.105669,-83.498845,450m/data=!3m1!1e3!4m5!3m4!1s0x0:0x0!8m2!3d42.105669!4d-83.498845" xr:uid="{BC3C365B-D71F-4479-861F-0770CB8BFB54}"/>
    <hyperlink ref="F10651" r:id="rId21296" display="https://www.bing.com/maps?cp=42.105669~-83.498845&amp;style=o&amp;lvl=18&amp;dir=0&amp;sp=point.42.105669_-83.498845_Sumpter Energy Associates" xr:uid="{2A6267BF-2983-4E4F-B970-5ED948D95DB3}"/>
    <hyperlink ref="E10652" r:id="rId21297" display="https://www.google.com/maps/@42.105669,-83.498845,450m/data=!3m1!1e3!4m5!3m4!1s0x0:0x0!8m2!3d42.105669!4d-83.498845" xr:uid="{CB339DEC-EA91-4CF0-9DF5-B412EE24C45C}"/>
    <hyperlink ref="F10652" r:id="rId21298" display="https://www.bing.com/maps?cp=42.105669~-83.498845&amp;style=o&amp;lvl=18&amp;dir=0&amp;sp=point.42.105669_-83.498845_Sumpter Energy Associates" xr:uid="{173C302D-0B89-4163-9CEE-0142F67C3369}"/>
    <hyperlink ref="E10653" r:id="rId21299" display="https://www.google.com/maps/@42.105669,-83.498845,450m/data=!3m1!1e3!4m5!3m4!1s0x0:0x0!8m2!3d42.105669!4d-83.498845" xr:uid="{6E2040E3-61B2-46A5-B7BC-72DA5719B376}"/>
    <hyperlink ref="F10653" r:id="rId21300" display="https://www.bing.com/maps?cp=42.105669~-83.498845&amp;style=o&amp;lvl=18&amp;dir=0&amp;sp=point.42.105669_-83.498845_Sumpter Energy Associates" xr:uid="{38887FA2-B5B6-4FBE-8A39-DBA8B54FBCCF}"/>
    <hyperlink ref="E10654" r:id="rId21301" display="https://www.google.com/maps/@42.105669,-83.498845,450m/data=!3m1!1e3!4m5!3m4!1s0x0:0x0!8m2!3d42.105669!4d-83.498845" xr:uid="{7E44751E-B53A-4894-8000-7D0437F43550}"/>
    <hyperlink ref="F10654" r:id="rId21302" display="https://www.bing.com/maps?cp=42.105669~-83.498845&amp;style=o&amp;lvl=18&amp;dir=0&amp;sp=point.42.105669_-83.498845_Sumpter Energy Associates" xr:uid="{9B4083AF-9507-4765-913A-97094101BD24}"/>
    <hyperlink ref="E10655" r:id="rId21303" display="https://www.google.com/maps/@42.105669,-83.498845,450m/data=!3m1!1e3!4m5!3m4!1s0x0:0x0!8m2!3d42.105669!4d-83.498845" xr:uid="{39FC991E-2493-44E8-909C-1D4239A95F0D}"/>
    <hyperlink ref="F10655" r:id="rId21304" display="https://www.bing.com/maps?cp=42.105669~-83.498845&amp;style=o&amp;lvl=18&amp;dir=0&amp;sp=point.42.105669_-83.498845_Sumpter Energy Associates" xr:uid="{79504246-EE60-44F5-87A5-2B5AFFF5C138}"/>
    <hyperlink ref="E10656" r:id="rId21305" display="https://www.google.com/maps/@42.105669,-83.498845,450m/data=!3m1!1e3!4m5!3m4!1s0x0:0x0!8m2!3d42.105669!4d-83.498845" xr:uid="{66D264D1-0658-4BAA-95D7-7EDA077D340F}"/>
    <hyperlink ref="F10656" r:id="rId21306" display="https://www.bing.com/maps?cp=42.105669~-83.498845&amp;style=o&amp;lvl=18&amp;dir=0&amp;sp=point.42.105669_-83.498845_Sumpter Energy Associates" xr:uid="{1DF5AB2E-4006-481D-8968-9431DA7CCBFC}"/>
    <hyperlink ref="E10657" r:id="rId21307" display="https://www.google.com/maps/@42.105669,-83.498845,450m/data=!3m1!1e3!4m5!3m4!1s0x0:0x0!8m2!3d42.105669!4d-83.498845" xr:uid="{A1DB670C-58E9-4439-884F-5520A6B26B64}"/>
    <hyperlink ref="F10657" r:id="rId21308" display="https://www.bing.com/maps?cp=42.105669~-83.498845&amp;style=o&amp;lvl=18&amp;dir=0&amp;sp=point.42.105669_-83.498845_Sumpter Energy Associates" xr:uid="{2EB84AF9-2CBD-4BA0-B580-B7709CC22655}"/>
    <hyperlink ref="E10658" r:id="rId21309" display="https://www.google.com/maps/@42.105669,-83.498845,450m/data=!3m1!1e3!4m5!3m4!1s0x0:0x0!8m2!3d42.105669!4d-83.498845" xr:uid="{FF3C5EF2-1353-4842-8AA2-53278A2D2892}"/>
    <hyperlink ref="F10658" r:id="rId21310" display="https://www.bing.com/maps?cp=42.105669~-83.498845&amp;style=o&amp;lvl=18&amp;dir=0&amp;sp=point.42.105669_-83.498845_Sumpter Energy Associates" xr:uid="{E7207613-13B4-4EDD-A200-E275FB8D73BA}"/>
    <hyperlink ref="E10659" r:id="rId21311" display="https://www.google.com/maps/@42.105669,-83.498845,450m/data=!3m1!1e3!4m5!3m4!1s0x0:0x0!8m2!3d42.105669!4d-83.498845" xr:uid="{4DC34089-BE8D-4264-8315-86EBC1242F43}"/>
    <hyperlink ref="F10659" r:id="rId21312" display="https://www.bing.com/maps?cp=42.105669~-83.498845&amp;style=o&amp;lvl=18&amp;dir=0&amp;sp=point.42.105669_-83.498845_Sumpter Energy Associates" xr:uid="{A1A822A8-3F53-4CE5-8405-C1D84D9D0D3D}"/>
    <hyperlink ref="E10660" r:id="rId21313" display="https://www.google.com/maps/@42.105669,-83.498845,450m/data=!3m1!1e3!4m5!3m4!1s0x0:0x0!8m2!3d42.105669!4d-83.498845" xr:uid="{AA4ADB38-F4B5-4763-921A-A96142785A2A}"/>
    <hyperlink ref="F10660" r:id="rId21314" display="https://www.bing.com/maps?cp=42.105669~-83.498845&amp;style=o&amp;lvl=18&amp;dir=0&amp;sp=point.42.105669_-83.498845_Sumpter Energy Associates" xr:uid="{B6E30830-5C6C-4923-BEAB-122D027D4858}"/>
    <hyperlink ref="E10661" r:id="rId21315" display="https://www.google.com/maps/@48.828996,-122.685114,450m/data=!3m1!1e3!4m5!3m4!1s0x0:0x0!8m2!3d48.828996!4d-122.685114" xr:uid="{E81B21A9-89E0-4557-B98F-C577581FB0E1}"/>
    <hyperlink ref="F10661" r:id="rId21316" display="https://www.bing.com/maps?cp=48.828996~-122.685114&amp;style=o&amp;lvl=18&amp;dir=0&amp;sp=point.48.828996_-122.685114_Ferndale Generating Station" xr:uid="{4C5A8CF9-D8B1-47C2-AA4F-582741B2DD4B}"/>
    <hyperlink ref="E10662" r:id="rId21317" display="https://www.google.com/maps/@48.828996,-122.685114,450m/data=!3m1!1e3!4m5!3m4!1s0x0:0x0!8m2!3d48.828996!4d-122.685114" xr:uid="{87369517-0A2F-4BA5-A793-65DBCCBBAB62}"/>
    <hyperlink ref="F10662" r:id="rId21318" display="https://www.bing.com/maps?cp=48.828996~-122.685114&amp;style=o&amp;lvl=18&amp;dir=0&amp;sp=point.48.828996_-122.685114_Ferndale Generating Station" xr:uid="{BDD12928-CC89-4508-A68D-0ABC1F8DD8C6}"/>
    <hyperlink ref="E10663" r:id="rId21319" display="https://www.google.com/maps/@48.828996,-122.685114,450m/data=!3m1!1e3!4m5!3m4!1s0x0:0x0!8m2!3d48.828996!4d-122.685114" xr:uid="{AF6E5863-303B-4EAD-AF14-152F2DAE6500}"/>
    <hyperlink ref="F10663" r:id="rId21320" display="https://www.bing.com/maps?cp=48.828996~-122.685114&amp;style=o&amp;lvl=18&amp;dir=0&amp;sp=point.48.828996_-122.685114_Ferndale Generating Station" xr:uid="{A4CF0809-FB14-43A4-BD2E-573B64892650}"/>
    <hyperlink ref="E10664" r:id="rId21321" display="https://www.google.com/maps/@34.339588,-82.819871,450m/data=!3m1!1e3!4m5!3m4!1s0x0:0x0!8m2!3d34.339588!4d-82.819871" xr:uid="{A910105E-FC08-4FD4-A0E4-64808BDE1EC4}"/>
    <hyperlink ref="F10664" r:id="rId21322" display="https://www.bing.com/maps?cp=34.339588~-82.819871&amp;style=o&amp;lvl=18&amp;dir=0&amp;sp=point.34.339588_-82.819871_Hartwell Energy Facility" xr:uid="{B9221CFA-61FE-4072-9A87-94B5991BEE8B}"/>
    <hyperlink ref="E10665" r:id="rId21323" display="https://www.google.com/maps/@34.339588,-82.819871,450m/data=!3m1!1e3!4m5!3m4!1s0x0:0x0!8m2!3d34.339588!4d-82.819871" xr:uid="{E41DBE45-449F-4E9F-9915-0CEF9A495ECD}"/>
    <hyperlink ref="F10665" r:id="rId21324" display="https://www.bing.com/maps?cp=34.339588~-82.819871&amp;style=o&amp;lvl=18&amp;dir=0&amp;sp=point.34.339588_-82.819871_Hartwell Energy Facility" xr:uid="{47D4177B-5F2A-4623-A7F7-23FF979DBBD8}"/>
    <hyperlink ref="E10666" r:id="rId21325" display="https://www.google.com/maps/@42.985000,-83.976400,450m/data=!3m1!1e3!4m5!3m4!1s0x0:0x0!8m2!3d42.985000!4d-83.976400" xr:uid="{AA544B49-42F0-4135-A7AE-D072FCACBE37}"/>
    <hyperlink ref="F10666" r:id="rId21326" display="https://www.bing.com/maps?cp=42.985000~-83.976400&amp;style=o&amp;lvl=18&amp;dir=0&amp;sp=point.42.985000_-83.976400_Venice Resources Gas Recovery" xr:uid="{03475460-A4AC-4D3E-B333-63DB3EF2C1B2}"/>
    <hyperlink ref="E10667" r:id="rId21327" display="https://www.google.com/maps/@42.985000,-83.976400,450m/data=!3m1!1e3!4m5!3m4!1s0x0:0x0!8m2!3d42.985000!4d-83.976400" xr:uid="{3EB200B1-1A47-4550-A4AE-2C87888DCA33}"/>
    <hyperlink ref="F10667" r:id="rId21328" display="https://www.bing.com/maps?cp=42.985000~-83.976400&amp;style=o&amp;lvl=18&amp;dir=0&amp;sp=point.42.985000_-83.976400_Venice Resources Gas Recovery" xr:uid="{02415632-BD60-4D25-A36D-1667C7DE8A29}"/>
    <hyperlink ref="E10668" r:id="rId21329" display="https://www.google.com/maps/@42.289100,-88.413000,450m/data=!3m1!1e3!4m5!3m4!1s0x0:0x0!8m2!3d42.289100!4d-88.413000" xr:uid="{7C7D5B2A-DFB8-4290-98CA-51CFE3632BA5}"/>
    <hyperlink ref="F10668" r:id="rId21330" display="https://www.bing.com/maps?cp=42.289100~-88.413000&amp;style=o&amp;lvl=18&amp;dir=0&amp;sp=point.42.289100_-88.413000_Charter Dura-Bar" xr:uid="{7EEE96C8-D959-4D67-95AC-A0C441244E40}"/>
    <hyperlink ref="E10669" r:id="rId21331" display="https://www.google.com/maps/@42.289100,-88.413000,450m/data=!3m1!1e3!4m5!3m4!1s0x0:0x0!8m2!3d42.289100!4d-88.413000" xr:uid="{1B1FD2F0-060C-4087-8DD1-D4F14F369AB0}"/>
    <hyperlink ref="F10669" r:id="rId21332" display="https://www.bing.com/maps?cp=42.289100~-88.413000&amp;style=o&amp;lvl=18&amp;dir=0&amp;sp=point.42.289100_-88.413000_Charter Dura-Bar" xr:uid="{E09418B3-8D79-46ED-A65E-52EF0CFD55B0}"/>
    <hyperlink ref="E10670" r:id="rId21333" display="https://www.google.com/maps/@42.289100,-88.413000,450m/data=!3m1!1e3!4m5!3m4!1s0x0:0x0!8m2!3d42.289100!4d-88.413000" xr:uid="{AB9746B5-FB58-4581-A215-4A926EA3AA1E}"/>
    <hyperlink ref="F10670" r:id="rId21334" display="https://www.bing.com/maps?cp=42.289100~-88.413000&amp;style=o&amp;lvl=18&amp;dir=0&amp;sp=point.42.289100_-88.413000_Charter Dura-Bar" xr:uid="{EEE1B92B-0527-4BEE-8B76-45A853A9782D}"/>
    <hyperlink ref="E10671" r:id="rId21335" display="https://www.google.com/maps/@42.289100,-88.413000,450m/data=!3m1!1e3!4m5!3m4!1s0x0:0x0!8m2!3d42.289100!4d-88.413000" xr:uid="{9D7DBDE5-F9F9-44EE-8896-941847356229}"/>
    <hyperlink ref="F10671" r:id="rId21336" display="https://www.bing.com/maps?cp=42.289100~-88.413000&amp;style=o&amp;lvl=18&amp;dir=0&amp;sp=point.42.289100_-88.413000_Charter Dura-Bar" xr:uid="{F43C77B7-ED70-4551-BCA4-955D70B56D50}"/>
    <hyperlink ref="E10672" r:id="rId21337" display="https://www.google.com/maps/@42.289100,-88.413000,450m/data=!3m1!1e3!4m5!3m4!1s0x0:0x0!8m2!3d42.289100!4d-88.413000" xr:uid="{8381F569-84E5-42DA-B419-BB4A3CC45D7B}"/>
    <hyperlink ref="F10672" r:id="rId21338" display="https://www.bing.com/maps?cp=42.289100~-88.413000&amp;style=o&amp;lvl=18&amp;dir=0&amp;sp=point.42.289100_-88.413000_Charter Dura-Bar" xr:uid="{0F2DD6C4-5988-45D2-8A1E-D05AC7D9F529}"/>
    <hyperlink ref="E10673" r:id="rId21339" display="https://www.google.com/maps/@42.289100,-88.413000,450m/data=!3m1!1e3!4m5!3m4!1s0x0:0x0!8m2!3d42.289100!4d-88.413000" xr:uid="{83D8A36B-A142-41BC-9238-1E5B3CEE4DB9}"/>
    <hyperlink ref="F10673" r:id="rId21340" display="https://www.bing.com/maps?cp=42.289100~-88.413000&amp;style=o&amp;lvl=18&amp;dir=0&amp;sp=point.42.289100_-88.413000_Charter Dura-Bar" xr:uid="{56BBEC9A-3396-4644-8736-6D4248FE0FFA}"/>
    <hyperlink ref="E10674" r:id="rId21341" display="https://www.google.com/maps/@43.495000,-76.451100,450m/data=!3m1!1e3!4m5!3m4!1s0x0:0x0!8m2!3d43.495000!4d-76.451100" xr:uid="{FA25CD41-2542-44A2-94C9-5542AB6C243F}"/>
    <hyperlink ref="F10674" r:id="rId21342" display="https://www.bing.com/maps?cp=43.495000~-76.451100&amp;style=o&amp;lvl=18&amp;dir=0&amp;sp=point.43.495000_-76.451100_Sithe Independence Station" xr:uid="{42CFA507-C688-4338-AAAD-62CD4696C3FC}"/>
    <hyperlink ref="E10675" r:id="rId21343" display="https://www.google.com/maps/@43.495000,-76.451100,450m/data=!3m1!1e3!4m5!3m4!1s0x0:0x0!8m2!3d43.495000!4d-76.451100" xr:uid="{DD6B27E9-55AF-4E0A-934F-D0E4A4BC3696}"/>
    <hyperlink ref="F10675" r:id="rId21344" display="https://www.bing.com/maps?cp=43.495000~-76.451100&amp;style=o&amp;lvl=18&amp;dir=0&amp;sp=point.43.495000_-76.451100_Sithe Independence Station" xr:uid="{1FBB4E42-93AD-47CD-AFD9-D1EB95472A70}"/>
    <hyperlink ref="E10676" r:id="rId21345" display="https://www.google.com/maps/@43.495000,-76.451100,450m/data=!3m1!1e3!4m5!3m4!1s0x0:0x0!8m2!3d43.495000!4d-76.451100" xr:uid="{268D4FC1-F936-4163-91BA-B84596FBFCB2}"/>
    <hyperlink ref="F10676" r:id="rId21346" display="https://www.bing.com/maps?cp=43.495000~-76.451100&amp;style=o&amp;lvl=18&amp;dir=0&amp;sp=point.43.495000_-76.451100_Sithe Independence Station" xr:uid="{ED9543F8-8C85-457D-B27A-919FE76F98E0}"/>
    <hyperlink ref="E10677" r:id="rId21347" display="https://www.google.com/maps/@43.495000,-76.451100,450m/data=!3m1!1e3!4m5!3m4!1s0x0:0x0!8m2!3d43.495000!4d-76.451100" xr:uid="{F12A41B5-2A5B-42A4-8681-B8C5BC4437F4}"/>
    <hyperlink ref="F10677" r:id="rId21348" display="https://www.bing.com/maps?cp=43.495000~-76.451100&amp;style=o&amp;lvl=18&amp;dir=0&amp;sp=point.43.495000_-76.451100_Sithe Independence Station" xr:uid="{06056920-6CB4-4636-8988-82BD64DEF68A}"/>
    <hyperlink ref="E10678" r:id="rId21349" display="https://www.google.com/maps/@43.495000,-76.451100,450m/data=!3m1!1e3!4m5!3m4!1s0x0:0x0!8m2!3d43.495000!4d-76.451100" xr:uid="{A6059AE4-BC3B-4284-AE26-3F82CD8864FD}"/>
    <hyperlink ref="F10678" r:id="rId21350" display="https://www.bing.com/maps?cp=43.495000~-76.451100&amp;style=o&amp;lvl=18&amp;dir=0&amp;sp=point.43.495000_-76.451100_Sithe Independence Station" xr:uid="{64522358-B4AD-4EE1-95D8-35D916D04DCE}"/>
    <hyperlink ref="E10679" r:id="rId21351" display="https://www.google.com/maps/@43.495000,-76.451100,450m/data=!3m1!1e3!4m5!3m4!1s0x0:0x0!8m2!3d43.495000!4d-76.451100" xr:uid="{AAC691D4-8E29-43BD-A9D0-7A1FDDBCD3F0}"/>
    <hyperlink ref="F10679" r:id="rId21352" display="https://www.bing.com/maps?cp=43.495000~-76.451100&amp;style=o&amp;lvl=18&amp;dir=0&amp;sp=point.43.495000_-76.451100_Sithe Independence Station" xr:uid="{728E1CBD-930B-4ECE-953D-35B26F9E1EB3}"/>
    <hyperlink ref="E10680" r:id="rId21353" display="https://www.google.com/maps/@43.980806,-75.624677,450m/data=!3m1!1e3!4m5!3m4!1s0x0:0x0!8m2!3d43.980806!4d-75.624677" xr:uid="{06CBEB78-81E4-414C-8795-1735E7B0983F}"/>
    <hyperlink ref="F10680" r:id="rId21354" display="https://www.bing.com/maps?cp=43.980806~-75.624677&amp;style=o&amp;lvl=18&amp;dir=0&amp;sp=point.43.980806_-75.624677_Longfalls Facility" xr:uid="{7C02DC0F-141D-435B-A7D7-DFFDFD7F7E84}"/>
    <hyperlink ref="E10681" r:id="rId21355" display="https://www.google.com/maps/@30.432030,-88.182410,450m/data=!3m1!1e3!4m5!3m4!1s0x0:0x0!8m2!3d30.432030!4d-88.182410" xr:uid="{6A66EAAE-0105-43FC-9281-6517E44EDE34}"/>
    <hyperlink ref="F10681" r:id="rId21356" display="https://www.bing.com/maps?cp=30.432030~-88.182410&amp;style=o&amp;lvl=18&amp;dir=0&amp;sp=point.30.432030_-88.182410_W&amp;T Onshore Treating Facility (OTF)" xr:uid="{1034588A-237D-42F2-AFDB-BC8EA951BE65}"/>
    <hyperlink ref="E10682" r:id="rId21357" display="https://www.google.com/maps/@30.432030,-88.182410,450m/data=!3m1!1e3!4m5!3m4!1s0x0:0x0!8m2!3d30.432030!4d-88.182410" xr:uid="{3B201BC8-5674-4EEA-9D28-88FC2ECFD05C}"/>
    <hyperlink ref="F10682" r:id="rId21358" display="https://www.bing.com/maps?cp=30.432030~-88.182410&amp;style=o&amp;lvl=18&amp;dir=0&amp;sp=point.30.432030_-88.182410_W&amp;T Onshore Treating Facility (OTF)" xr:uid="{073480D4-A764-4360-860A-F6FC11A3A4F3}"/>
    <hyperlink ref="E10683" r:id="rId21359" display="https://www.google.com/maps/@30.432030,-88.182410,450m/data=!3m1!1e3!4m5!3m4!1s0x0:0x0!8m2!3d30.432030!4d-88.182410" xr:uid="{6AE2BEA4-53EB-4B3E-8B2E-28FC43138811}"/>
    <hyperlink ref="F10683" r:id="rId21360" display="https://www.bing.com/maps?cp=30.432030~-88.182410&amp;style=o&amp;lvl=18&amp;dir=0&amp;sp=point.30.432030_-88.182410_W&amp;T Onshore Treating Facility (OTF)" xr:uid="{C363D63E-5065-40EB-8D06-1FBCC62DF76F}"/>
    <hyperlink ref="E10684" r:id="rId21361" display="https://www.google.com/maps/@30.432030,-88.182410,450m/data=!3m1!1e3!4m5!3m4!1s0x0:0x0!8m2!3d30.432030!4d-88.182410" xr:uid="{67E4E2A2-29B7-494A-8B61-2488BB8166DD}"/>
    <hyperlink ref="F10684" r:id="rId21362" display="https://www.bing.com/maps?cp=30.432030~-88.182410&amp;style=o&amp;lvl=18&amp;dir=0&amp;sp=point.30.432030_-88.182410_W&amp;T Onshore Treating Facility (OTF)" xr:uid="{8154B2F1-40B9-469F-B2FC-8BD1CC3DB99B}"/>
    <hyperlink ref="E10685" r:id="rId21363" display="https://www.google.com/maps/@38.391400,-120.000800,450m/data=!3m1!1e3!4m5!3m4!1s0x0:0x0!8m2!3d38.391400!4d-120.000800" xr:uid="{F5137565-87B5-43B7-9A8E-7D9DCB6E486F}"/>
    <hyperlink ref="F10685" r:id="rId21364" display="https://www.bing.com/maps?cp=38.391400~-120.000800&amp;style=o&amp;lvl=18&amp;dir=0&amp;sp=point.38.391400_-120.000800_Spicer Meadow Project" xr:uid="{6B0B6F0D-7D60-4DA0-99AC-71DE1451AA6A}"/>
    <hyperlink ref="E10686" r:id="rId21365" display="https://www.google.com/maps/@38.391400,-120.000800,450m/data=!3m1!1e3!4m5!3m4!1s0x0:0x0!8m2!3d38.391400!4d-120.000800" xr:uid="{D863DDCD-6BA3-4E96-8373-E1D2FB2BB9A6}"/>
    <hyperlink ref="F10686" r:id="rId21366" display="https://www.bing.com/maps?cp=38.391400~-120.000800&amp;style=o&amp;lvl=18&amp;dir=0&amp;sp=point.38.391400_-120.000800_Spicer Meadow Project" xr:uid="{679FE8FF-1889-4E08-B6F0-94207DDC17B2}"/>
    <hyperlink ref="E10687" r:id="rId21367" display="https://www.google.com/maps/@38.391400,-120.000800,450m/data=!3m1!1e3!4m5!3m4!1s0x0:0x0!8m2!3d38.391400!4d-120.000800" xr:uid="{B8455F01-0475-46FC-9A7F-D18901ACEB0E}"/>
    <hyperlink ref="F10687" r:id="rId21368" display="https://www.bing.com/maps?cp=38.391400~-120.000800&amp;style=o&amp;lvl=18&amp;dir=0&amp;sp=point.38.391400_-120.000800_Spicer Meadow Project" xr:uid="{A57C8A61-DCFA-42A4-91CA-5E01E5A61DD9}"/>
    <hyperlink ref="E10688" r:id="rId21369" display="https://www.google.com/maps/@38.144636,-120.380497,450m/data=!3m1!1e3!4m5!3m4!1s0x0:0x0!8m2!3d38.144636!4d-120.380497" xr:uid="{0CB53F47-78AE-41E4-962B-5F3F9616D768}"/>
    <hyperlink ref="F10688" r:id="rId21370" display="https://www.bing.com/maps?cp=38.144636~-120.380497&amp;style=o&amp;lvl=18&amp;dir=0&amp;sp=point.38.144636_-120.380497_Collierville Powerhouse" xr:uid="{C1351FC4-CC27-4251-B364-52AA2304953B}"/>
    <hyperlink ref="E10689" r:id="rId21371" display="https://www.google.com/maps/@38.144636,-120.380497,450m/data=!3m1!1e3!4m5!3m4!1s0x0:0x0!8m2!3d38.144636!4d-120.380497" xr:uid="{DD9E79FF-47F0-4DBD-8656-3DF2919319CF}"/>
    <hyperlink ref="F10689" r:id="rId21372" display="https://www.bing.com/maps?cp=38.144636~-120.380497&amp;style=o&amp;lvl=18&amp;dir=0&amp;sp=point.38.144636_-120.380497_Collierville Powerhouse" xr:uid="{85DD5CD5-E01A-46E2-9F76-862BDE861732}"/>
    <hyperlink ref="E10690" r:id="rId21373" display="https://www.google.com/maps/@41.777500,-87.823300,450m/data=!3m1!1e3!4m5!3m4!1s0x0:0x0!8m2!3d41.777500!4d-87.823300" xr:uid="{CD237E45-6D32-4A30-BDE4-CDF7BC0B4BC3}"/>
    <hyperlink ref="F10690" r:id="rId21374" display="https://www.bing.com/maps?cp=41.777500~-87.823300&amp;style=o&amp;lvl=18&amp;dir=0&amp;sp=point.41.777500_-87.823300_Ingredion Incorporated" xr:uid="{2ED276D7-D117-4132-B36D-052B60F2ED62}"/>
    <hyperlink ref="E10691" r:id="rId21375" display="https://www.google.com/maps/@41.777500,-87.823300,450m/data=!3m1!1e3!4m5!3m4!1s0x0:0x0!8m2!3d41.777500!4d-87.823300" xr:uid="{79C2C57F-1C19-42FD-8442-66ECD585F217}"/>
    <hyperlink ref="F10691" r:id="rId21376" display="https://www.bing.com/maps?cp=41.777500~-87.823300&amp;style=o&amp;lvl=18&amp;dir=0&amp;sp=point.41.777500_-87.823300_Ingredion Incorporated" xr:uid="{93243498-2586-464C-B317-30FD87B29AD0}"/>
    <hyperlink ref="E10692" r:id="rId21377" display="https://www.google.com/maps/@41.777500,-87.823300,450m/data=!3m1!1e3!4m5!3m4!1s0x0:0x0!8m2!3d41.777500!4d-87.823300" xr:uid="{8B764C20-202C-4F4E-945E-F8CDBCC89B7A}"/>
    <hyperlink ref="F10692" r:id="rId21378" display="https://www.bing.com/maps?cp=41.777500~-87.823300&amp;style=o&amp;lvl=18&amp;dir=0&amp;sp=point.41.777500_-87.823300_Ingredion Incorporated" xr:uid="{A0EA77B9-E7D8-474F-A317-8D3252C51C8B}"/>
    <hyperlink ref="E10693" r:id="rId21379" display="https://www.google.com/maps/@41.777500,-87.823300,450m/data=!3m1!1e3!4m5!3m4!1s0x0:0x0!8m2!3d41.777500!4d-87.823300" xr:uid="{CEB8DDB5-5C2A-44FD-BEB8-A9A5331121E3}"/>
    <hyperlink ref="F10693" r:id="rId21380" display="https://www.bing.com/maps?cp=41.777500~-87.823300&amp;style=o&amp;lvl=18&amp;dir=0&amp;sp=point.41.777500_-87.823300_Ingredion Incorporated" xr:uid="{78C94D47-68D4-48DA-8971-8FD17E8773B4}"/>
    <hyperlink ref="E10694" r:id="rId21381" display="https://www.google.com/maps/@42.605100,-114.093000,450m/data=!3m1!1e3!4m5!3m4!1s0x0:0x0!8m2!3d42.605100!4d-114.093000" xr:uid="{C6FE9411-C7E4-4BB0-B18A-EC4957462C24}"/>
    <hyperlink ref="F10694" r:id="rId21382" display="https://www.bing.com/maps?cp=42.605100~-114.093000&amp;style=o&amp;lvl=18&amp;dir=0&amp;sp=point.42.605100_-114.093000_Hazelton B Hydro" xr:uid="{C147C755-7FFB-43BB-B0D2-08F9040BF2EF}"/>
    <hyperlink ref="E10695" r:id="rId21383" display="https://www.google.com/maps/@42.605100,-114.093000,450m/data=!3m1!1e3!4m5!3m4!1s0x0:0x0!8m2!3d42.605100!4d-114.093000" xr:uid="{31EECD0B-061C-4C1E-8D3C-34B7FF3ECA08}"/>
    <hyperlink ref="F10695" r:id="rId21384" display="https://www.bing.com/maps?cp=42.605100~-114.093000&amp;style=o&amp;lvl=18&amp;dir=0&amp;sp=point.42.605100_-114.093000_Hazelton B Hydro" xr:uid="{7CBFFA1F-4432-41F7-8D17-72D70D85B8E8}"/>
    <hyperlink ref="E10696" r:id="rId21385" display="https://www.google.com/maps/@46.103887,-122.918429,450m/data=!3m1!1e3!4m5!3m4!1s0x0:0x0!8m2!3d46.103887!4d-122.918429" xr:uid="{881BF345-7CC2-4BBF-94D4-51B65D2C7355}"/>
    <hyperlink ref="F10696" r:id="rId21386" display="https://www.bing.com/maps?cp=46.103887~-122.918429&amp;style=o&amp;lvl=18&amp;dir=0&amp;sp=point.46.103887_-122.918429_Longview Fibre" xr:uid="{B8468116-42D2-4C93-8943-11FBC7050D8D}"/>
    <hyperlink ref="E10697" r:id="rId21387" display="https://www.google.com/maps/@46.103887,-122.918429,450m/data=!3m1!1e3!4m5!3m4!1s0x0:0x0!8m2!3d46.103887!4d-122.918429" xr:uid="{8C60BA7C-B0EF-4D73-B4C2-529C21A491A4}"/>
    <hyperlink ref="F10697" r:id="rId21388" display="https://www.bing.com/maps?cp=46.103887~-122.918429&amp;style=o&amp;lvl=18&amp;dir=0&amp;sp=point.46.103887_-122.918429_Longview Fibre" xr:uid="{21CA6FBA-FFCF-4810-BCEB-FF1F01642681}"/>
    <hyperlink ref="E10698" r:id="rId21389" display="https://www.google.com/maps/@32.806100,-83.545600,450m/data=!3m1!1e3!4m5!3m4!1s0x0:0x0!8m2!3d32.806100!4d-83.545600" xr:uid="{F68B78DA-0B4F-42E4-B738-E739E9C479BB}"/>
    <hyperlink ref="F10698" r:id="rId21390" display="https://www.bing.com/maps?cp=32.806100~-83.545600&amp;style=o&amp;lvl=18&amp;dir=0&amp;sp=point.32.806100_-83.545600_YKK USA Chestney" xr:uid="{0DBF05C9-B3BB-4FBF-9B36-ECE33A812D49}"/>
    <hyperlink ref="E10699" r:id="rId21391" display="https://www.google.com/maps/@32.806100,-83.545600,450m/data=!3m1!1e3!4m5!3m4!1s0x0:0x0!8m2!3d32.806100!4d-83.545600" xr:uid="{E016910D-AE86-42A0-9581-FF864C46B47E}"/>
    <hyperlink ref="F10699" r:id="rId21392" display="https://www.bing.com/maps?cp=32.806100~-83.545600&amp;style=o&amp;lvl=18&amp;dir=0&amp;sp=point.32.806100_-83.545600_YKK USA Chestney" xr:uid="{92503766-A76E-4AFC-9E87-BD592754EEB1}"/>
    <hyperlink ref="E10700" r:id="rId21393" display="https://www.google.com/maps/@32.806100,-83.545600,450m/data=!3m1!1e3!4m5!3m4!1s0x0:0x0!8m2!3d32.806100!4d-83.545600" xr:uid="{419D962E-ED14-4AE0-B879-20806908C844}"/>
    <hyperlink ref="F10700" r:id="rId21394" display="https://www.bing.com/maps?cp=32.806100~-83.545600&amp;style=o&amp;lvl=18&amp;dir=0&amp;sp=point.32.806100_-83.545600_YKK USA Chestney" xr:uid="{81D04BAD-1DDE-4765-8482-D3D06D536B11}"/>
    <hyperlink ref="E10701" r:id="rId21395" display="https://www.google.com/maps/@32.806100,-83.545600,450m/data=!3m1!1e3!4m5!3m4!1s0x0:0x0!8m2!3d32.806100!4d-83.545600" xr:uid="{D1219892-F966-4B05-B1CF-3EC9C16DE4BA}"/>
    <hyperlink ref="F10701" r:id="rId21396" display="https://www.bing.com/maps?cp=32.806100~-83.545600&amp;style=o&amp;lvl=18&amp;dir=0&amp;sp=point.32.806100_-83.545600_YKK USA Chestney" xr:uid="{151075DD-F9A0-45BA-9FA1-A13FA0EAD223}"/>
    <hyperlink ref="E10702" r:id="rId21397" display="https://www.google.com/maps/@38.596283,-121.687518,450m/data=!3m1!1e3!4m5!3m4!1s0x0:0x0!8m2!3d38.596283!4d-121.687518" xr:uid="{ACA0398E-C827-4EB3-B4F3-E70816701D87}"/>
    <hyperlink ref="F10702" r:id="rId21398" display="https://www.bing.com/maps?cp=38.596283~-121.687518&amp;style=o&amp;lvl=18&amp;dir=0&amp;sp=point.38.596283_-121.687518_MM Yolo Power" xr:uid="{5343E519-E951-4740-BF34-6C7A778A2305}"/>
    <hyperlink ref="E10703" r:id="rId21399" display="https://www.google.com/maps/@38.596283,-121.687518,450m/data=!3m1!1e3!4m5!3m4!1s0x0:0x0!8m2!3d38.596283!4d-121.687518" xr:uid="{7BF9BE5C-B9A7-4313-8F07-EAD27142AC87}"/>
    <hyperlink ref="F10703" r:id="rId21400" display="https://www.bing.com/maps?cp=38.596283~-121.687518&amp;style=o&amp;lvl=18&amp;dir=0&amp;sp=point.38.596283_-121.687518_MM Yolo Power" xr:uid="{A7FF8F1D-AACA-4ACA-BF61-FBEA93CFB7FD}"/>
    <hyperlink ref="E10704" r:id="rId21401" display="https://www.google.com/maps/@38.596283,-121.687518,450m/data=!3m1!1e3!4m5!3m4!1s0x0:0x0!8m2!3d38.596283!4d-121.687518" xr:uid="{41C08CC9-4117-4CB7-89C8-5D227732463E}"/>
    <hyperlink ref="F10704" r:id="rId21402" display="https://www.bing.com/maps?cp=38.596283~-121.687518&amp;style=o&amp;lvl=18&amp;dir=0&amp;sp=point.38.596283_-121.687518_MM Yolo Power" xr:uid="{162C44FA-6F2E-4ABB-B4B3-AF30081A785E}"/>
    <hyperlink ref="E10705" r:id="rId21403" display="https://www.google.com/maps/@38.596283,-121.687518,450m/data=!3m1!1e3!4m5!3m4!1s0x0:0x0!8m2!3d38.596283!4d-121.687518" xr:uid="{3588B4D3-C891-456A-9780-5B6350CE305D}"/>
    <hyperlink ref="F10705" r:id="rId21404" display="https://www.bing.com/maps?cp=38.596283~-121.687518&amp;style=o&amp;lvl=18&amp;dir=0&amp;sp=point.38.596283_-121.687518_MM Yolo Power" xr:uid="{61F2A36F-8F3D-4DFD-A14E-AD5B9F009AF1}"/>
    <hyperlink ref="E10706" r:id="rId21405" display="https://www.google.com/maps/@38.596283,-121.687518,450m/data=!3m1!1e3!4m5!3m4!1s0x0:0x0!8m2!3d38.596283!4d-121.687518" xr:uid="{3D9AFA28-32DB-4E0A-9125-62E6C172F6D2}"/>
    <hyperlink ref="F10706" r:id="rId21406" display="https://www.bing.com/maps?cp=38.596283~-121.687518&amp;style=o&amp;lvl=18&amp;dir=0&amp;sp=point.38.596283_-121.687518_MM Yolo Power" xr:uid="{6B6C5757-5F0D-4667-BB6C-65C1F2C86E14}"/>
    <hyperlink ref="E10707" r:id="rId21407" display="https://www.google.com/maps/@39.909424,-74.178041,450m/data=!3m1!1e3!4m5!3m4!1s0x0:0x0!8m2!3d39.909424!4d-74.178041" xr:uid="{99F8CD5A-E1D3-4E31-B912-52FD4E72D970}"/>
    <hyperlink ref="F10707" r:id="rId21408" display="https://www.bing.com/maps?cp=39.909424~-74.178041&amp;style=o&amp;lvl=18&amp;dir=0&amp;sp=point.39.909424_-74.178041_Bayville Central Facility" xr:uid="{9B5FAAF1-1139-45EF-AF45-A130D414E108}"/>
    <hyperlink ref="E10708" r:id="rId21409" display="https://www.google.com/maps/@39.909424,-74.178041,450m/data=!3m1!1e3!4m5!3m4!1s0x0:0x0!8m2!3d39.909424!4d-74.178041" xr:uid="{1B9270C9-CF69-4B4F-AF03-8F97B672F77E}"/>
    <hyperlink ref="F10708" r:id="rId21410" display="https://www.bing.com/maps?cp=39.909424~-74.178041&amp;style=o&amp;lvl=18&amp;dir=0&amp;sp=point.39.909424_-74.178041_Bayville Central Facility" xr:uid="{327A9C40-657D-421B-B35B-322564CBB262}"/>
    <hyperlink ref="E10709" r:id="rId21411" display="https://www.google.com/maps/@39.909424,-74.178041,450m/data=!3m1!1e3!4m5!3m4!1s0x0:0x0!8m2!3d39.909424!4d-74.178041" xr:uid="{3BB1CFDF-B529-429D-9A39-9D312F60BD09}"/>
    <hyperlink ref="F10709" r:id="rId21412" display="https://www.bing.com/maps?cp=39.909424~-74.178041&amp;style=o&amp;lvl=18&amp;dir=0&amp;sp=point.39.909424_-74.178041_Bayville Central Facility" xr:uid="{4C2FC551-DE6F-4500-8FAA-E1FD1A4D08BF}"/>
    <hyperlink ref="E10710" r:id="rId21413" display="https://www.google.com/maps/@39.909424,-74.178041,450m/data=!3m1!1e3!4m5!3m4!1s0x0:0x0!8m2!3d39.909424!4d-74.178041" xr:uid="{53DA6B6F-B13D-4FAB-B238-7D9901976FD1}"/>
    <hyperlink ref="F10710" r:id="rId21414" display="https://www.bing.com/maps?cp=39.909424~-74.178041&amp;style=o&amp;lvl=18&amp;dir=0&amp;sp=point.39.909424_-74.178041_Bayville Central Facility" xr:uid="{14493C14-33B9-4227-A0F5-7EF15B2E353A}"/>
    <hyperlink ref="E10711" r:id="rId21415" display="https://www.google.com/maps/@39.909424,-74.178041,450m/data=!3m1!1e3!4m5!3m4!1s0x0:0x0!8m2!3d39.909424!4d-74.178041" xr:uid="{CBBCBC7E-EC11-47D6-843F-A9D4CA4CD094}"/>
    <hyperlink ref="F10711" r:id="rId21416" display="https://www.bing.com/maps?cp=39.909424~-74.178041&amp;style=o&amp;lvl=18&amp;dir=0&amp;sp=point.39.909424_-74.178041_Bayville Central Facility" xr:uid="{6CF58742-E955-484F-B7BC-F900C326FE46}"/>
    <hyperlink ref="E10712" r:id="rId21417" display="https://www.google.com/maps/@39.909424,-74.178041,450m/data=!3m1!1e3!4m5!3m4!1s0x0:0x0!8m2!3d39.909424!4d-74.178041" xr:uid="{3B22C940-F476-4BFF-B5C7-2B8D8203194D}"/>
    <hyperlink ref="F10712" r:id="rId21418" display="https://www.bing.com/maps?cp=39.909424~-74.178041&amp;style=o&amp;lvl=18&amp;dir=0&amp;sp=point.39.909424_-74.178041_Bayville Central Facility" xr:uid="{3CC9CAF5-34DF-42BC-93C4-3D0A8A544105}"/>
    <hyperlink ref="E10713" r:id="rId21419" display="https://www.google.com/maps/@39.909424,-74.178041,450m/data=!3m1!1e3!4m5!3m4!1s0x0:0x0!8m2!3d39.909424!4d-74.178041" xr:uid="{6AB6E462-E247-4E19-8322-8F8291E2A03F}"/>
    <hyperlink ref="F10713" r:id="rId21420" display="https://www.bing.com/maps?cp=39.909424~-74.178041&amp;style=o&amp;lvl=18&amp;dir=0&amp;sp=point.39.909424_-74.178041_Bayville Central Facility" xr:uid="{1905E7B9-5DBB-49E9-AAA4-6BF346038112}"/>
    <hyperlink ref="E10714" r:id="rId21421" display="https://www.google.com/maps/@39.909424,-74.178041,450m/data=!3m1!1e3!4m5!3m4!1s0x0:0x0!8m2!3d39.909424!4d-74.178041" xr:uid="{A85DA4FC-8585-47A9-8E2F-B0998FDE861B}"/>
    <hyperlink ref="F10714" r:id="rId21422" display="https://www.bing.com/maps?cp=39.909424~-74.178041&amp;style=o&amp;lvl=18&amp;dir=0&amp;sp=point.39.909424_-74.178041_Bayville Central Facility" xr:uid="{7F4489A5-7349-411B-B6C4-CDFEBE884E70}"/>
    <hyperlink ref="E10715" r:id="rId21423" display="https://www.google.com/maps/@43.473238,-71.533623,450m/data=!3m1!1e3!4m5!3m4!1s0x0:0x0!8m2!3d43.473238!4d-71.533623" xr:uid="{66C7EB9A-7EEB-407A-9878-C2CB99852274}"/>
    <hyperlink ref="F10715" r:id="rId21424" display="https://www.bing.com/maps?cp=43.473238~-71.533623&amp;style=o&amp;lvl=18&amp;dir=0&amp;sp=point.43.473238_-71.533623_Lochmere Hydroelectric Plant" xr:uid="{4087FF6E-2BD2-4301-AB2C-D1058A5A329D}"/>
    <hyperlink ref="E10716" r:id="rId21425" display="https://www.google.com/maps/@43.473238,-71.533623,450m/data=!3m1!1e3!4m5!3m4!1s0x0:0x0!8m2!3d43.473238!4d-71.533623" xr:uid="{BDE374AE-171F-4DB5-B769-A38B8A819E15}"/>
    <hyperlink ref="F10716" r:id="rId21426" display="https://www.bing.com/maps?cp=43.473238~-71.533623&amp;style=o&amp;lvl=18&amp;dir=0&amp;sp=point.43.473238_-71.533623_Lochmere Hydroelectric Plant" xr:uid="{E4DD6930-D834-480B-B094-4C45AC9F6C73}"/>
    <hyperlink ref="E10717" r:id="rId21427" display="https://www.google.com/maps/@43.473238,-71.533623,450m/data=!3m1!1e3!4m5!3m4!1s0x0:0x0!8m2!3d43.473238!4d-71.533623" xr:uid="{406BDBDD-C51B-4B72-9718-590275FFEB8C}"/>
    <hyperlink ref="F10717" r:id="rId21428" display="https://www.bing.com/maps?cp=43.473238~-71.533623&amp;style=o&amp;lvl=18&amp;dir=0&amp;sp=point.43.473238_-71.533623_Lochmere Hydroelectric Plant" xr:uid="{52F3D188-F616-46DD-B19A-09A5851E53D7}"/>
    <hyperlink ref="E10718" r:id="rId21429" display="https://www.google.com/maps/@43.473238,-71.533623,450m/data=!3m1!1e3!4m5!3m4!1s0x0:0x0!8m2!3d43.473238!4d-71.533623" xr:uid="{56AC388E-B4DF-4BCE-8529-8731AAC9695F}"/>
    <hyperlink ref="F10718" r:id="rId21430" display="https://www.bing.com/maps?cp=43.473238~-71.533623&amp;style=o&amp;lvl=18&amp;dir=0&amp;sp=point.43.473238_-71.533623_Lochmere Hydroelectric Plant" xr:uid="{5E09057B-A05A-4B13-B7D5-C038AF265996}"/>
    <hyperlink ref="E10719" r:id="rId21431" display="https://www.google.com/maps/@41.598395,-73.922036,450m/data=!3m1!1e3!4m5!3m4!1s0x0:0x0!8m2!3d41.598395!4d-73.922036" xr:uid="{EBF00409-19D8-4629-AF6C-399AD4FE2F81}"/>
    <hyperlink ref="F10719" r:id="rId21432" display="https://www.bing.com/maps?cp=41.598395~-73.922036&amp;style=o&amp;lvl=18&amp;dir=0&amp;sp=point.41.598395_-73.922036_Wappinger Falls Hydroelectric" xr:uid="{5E961158-6C29-493F-AE2A-E185E6C73530}"/>
    <hyperlink ref="E10720" r:id="rId21433" display="https://www.google.com/maps/@41.598395,-73.922036,450m/data=!3m1!1e3!4m5!3m4!1s0x0:0x0!8m2!3d41.598395!4d-73.922036" xr:uid="{9A494628-AC38-4A11-9468-CF38349A09A2}"/>
    <hyperlink ref="F10720" r:id="rId21434" display="https://www.bing.com/maps?cp=41.598395~-73.922036&amp;style=o&amp;lvl=18&amp;dir=0&amp;sp=point.41.598395_-73.922036_Wappinger Falls Hydroelectric" xr:uid="{4677C80A-EAB8-4EAC-9FAF-9076F0B9AB73}"/>
    <hyperlink ref="E10721" r:id="rId21435" display="https://www.google.com/maps/@44.713200,-73.455700,450m/data=!3m1!1e3!4m5!3m4!1s0x0:0x0!8m2!3d44.713200!4d-73.455700" xr:uid="{EB8DB309-AD6C-4973-AEA5-2FDD7DA12BF0}"/>
    <hyperlink ref="F10721" r:id="rId21436" display="https://www.bing.com/maps?cp=44.713200~-73.455700&amp;style=o&amp;lvl=18&amp;dir=0&amp;sp=point.44.713200_-73.455700_Saranac Facility" xr:uid="{E73D381A-C7E4-4739-94A8-FE425CFA0B08}"/>
    <hyperlink ref="E10722" r:id="rId21437" display="https://www.google.com/maps/@44.713200,-73.455700,450m/data=!3m1!1e3!4m5!3m4!1s0x0:0x0!8m2!3d44.713200!4d-73.455700" xr:uid="{E2194907-E3E0-4999-8BFA-91B1D552E7AD}"/>
    <hyperlink ref="F10722" r:id="rId21438" display="https://www.bing.com/maps?cp=44.713200~-73.455700&amp;style=o&amp;lvl=18&amp;dir=0&amp;sp=point.44.713200_-73.455700_Saranac Facility" xr:uid="{6C0D34A5-4BFE-4B6D-BFDE-2578CDF1331D}"/>
    <hyperlink ref="E10723" r:id="rId21439" display="https://www.google.com/maps/@44.713200,-73.455700,450m/data=!3m1!1e3!4m5!3m4!1s0x0:0x0!8m2!3d44.713200!4d-73.455700" xr:uid="{271E66E4-656E-4843-8404-B3F000552B85}"/>
    <hyperlink ref="F10723" r:id="rId21440" display="https://www.bing.com/maps?cp=44.713200~-73.455700&amp;style=o&amp;lvl=18&amp;dir=0&amp;sp=point.44.713200_-73.455700_Saranac Facility" xr:uid="{B17CE8C6-C6A8-4695-ABC1-78F7D443D624}"/>
    <hyperlink ref="E10724" r:id="rId21441" display="https://www.google.com/maps/@43.246900,-73.828100,450m/data=!3m1!1e3!4m5!3m4!1s0x0:0x0!8m2!3d43.246900!4d-73.828100" xr:uid="{FD2A193B-01F8-4202-9FC1-F8A916912F05}"/>
    <hyperlink ref="F10724" r:id="rId21442" display="https://www.bing.com/maps?cp=43.246900~-73.828100&amp;style=o&amp;lvl=18&amp;dir=0&amp;sp=point.43.246900_-73.828100_Curtis Palmer Hydroelectric" xr:uid="{AF3455BE-6A88-40B7-8116-FA35870CF1E3}"/>
    <hyperlink ref="E10725" r:id="rId21443" display="https://www.google.com/maps/@43.246900,-73.828100,450m/data=!3m1!1e3!4m5!3m4!1s0x0:0x0!8m2!3d43.246900!4d-73.828100" xr:uid="{EEDC0677-25AA-4391-8D83-87AC56B53597}"/>
    <hyperlink ref="F10725" r:id="rId21444" display="https://www.bing.com/maps?cp=43.246900~-73.828100&amp;style=o&amp;lvl=18&amp;dir=0&amp;sp=point.43.246900_-73.828100_Curtis Palmer Hydroelectric" xr:uid="{F505359D-88A5-4919-8F7A-CFF984015544}"/>
    <hyperlink ref="E10726" r:id="rId21445" display="https://www.google.com/maps/@43.246900,-73.828100,450m/data=!3m1!1e3!4m5!3m4!1s0x0:0x0!8m2!3d43.246900!4d-73.828100" xr:uid="{9DBE51F0-5CE8-4FB4-A259-7929E9499515}"/>
    <hyperlink ref="F10726" r:id="rId21446" display="https://www.bing.com/maps?cp=43.246900~-73.828100&amp;style=o&amp;lvl=18&amp;dir=0&amp;sp=point.43.246900_-73.828100_Curtis Palmer Hydroelectric" xr:uid="{CF2A4F81-411D-4172-8DD5-96842AC9F9D0}"/>
    <hyperlink ref="E10727" r:id="rId21447" display="https://www.google.com/maps/@43.246900,-73.828100,450m/data=!3m1!1e3!4m5!3m4!1s0x0:0x0!8m2!3d43.246900!4d-73.828100" xr:uid="{D8F7949D-932C-4A20-9727-613BEB940937}"/>
    <hyperlink ref="F10727" r:id="rId21448" display="https://www.bing.com/maps?cp=43.246900~-73.828100&amp;style=o&amp;lvl=18&amp;dir=0&amp;sp=point.43.246900_-73.828100_Curtis Palmer Hydroelectric" xr:uid="{C327C965-6057-4BD7-A3B8-D02FBECA272A}"/>
    <hyperlink ref="E10728" r:id="rId21449" display="https://www.google.com/maps/@43.246900,-73.828100,450m/data=!3m1!1e3!4m5!3m4!1s0x0:0x0!8m2!3d43.246900!4d-73.828100" xr:uid="{F89397BD-57AF-4288-A18C-136C15047E27}"/>
    <hyperlink ref="F10728" r:id="rId21450" display="https://www.bing.com/maps?cp=43.246900~-73.828100&amp;style=o&amp;lvl=18&amp;dir=0&amp;sp=point.43.246900_-73.828100_Curtis Palmer Hydroelectric" xr:uid="{51E945D6-BC6E-46CD-8738-594923AE7117}"/>
    <hyperlink ref="E10729" r:id="rId21451" display="https://www.google.com/maps/@43.246900,-73.828100,450m/data=!3m1!1e3!4m5!3m4!1s0x0:0x0!8m2!3d43.246900!4d-73.828100" xr:uid="{973B8B9F-26A7-4934-89AF-EC088C8BAF8E}"/>
    <hyperlink ref="F10729" r:id="rId21452" display="https://www.bing.com/maps?cp=43.246900~-73.828100&amp;style=o&amp;lvl=18&amp;dir=0&amp;sp=point.43.246900_-73.828100_Curtis Palmer Hydroelectric" xr:uid="{EDB3B079-5E85-43F2-8A86-F264B1D98530}"/>
    <hyperlink ref="E10730" r:id="rId21453" display="https://www.google.com/maps/@43.246900,-73.828100,450m/data=!3m1!1e3!4m5!3m4!1s0x0:0x0!8m2!3d43.246900!4d-73.828100" xr:uid="{78C4A38A-EB09-425A-B025-109277EEF1E6}"/>
    <hyperlink ref="F10730" r:id="rId21454" display="https://www.bing.com/maps?cp=43.246900~-73.828100&amp;style=o&amp;lvl=18&amp;dir=0&amp;sp=point.43.246900_-73.828100_Curtis Palmer Hydroelectric" xr:uid="{B62CE070-9B57-4A74-8449-FAA6DF8A69DC}"/>
    <hyperlink ref="E10731" r:id="rId21455" display="https://www.google.com/maps/@44.950300,-74.892800,450m/data=!3m1!1e3!4m5!3m4!1s0x0:0x0!8m2!3d44.950300!4d-74.892800" xr:uid="{EDBDA17B-6008-4E60-842E-6B4E945235F4}"/>
    <hyperlink ref="F10731" r:id="rId21456" display="https://www.bing.com/maps?cp=44.950300~-74.892800&amp;style=o&amp;lvl=18&amp;dir=0&amp;sp=point.44.950300_-74.892800_Massena Energy Facility" xr:uid="{9CD1A942-6204-481D-9E4F-FCF28A25CB3A}"/>
    <hyperlink ref="E10732" r:id="rId21457" display="https://www.google.com/maps/@44.950300,-74.892800,450m/data=!3m1!1e3!4m5!3m4!1s0x0:0x0!8m2!3d44.950300!4d-74.892800" xr:uid="{5B47A216-5D76-4A13-9359-F7F1D2C730F9}"/>
    <hyperlink ref="F10732" r:id="rId21458" display="https://www.bing.com/maps?cp=44.950300~-74.892800&amp;style=o&amp;lvl=18&amp;dir=0&amp;sp=point.44.950300_-74.892800_Massena Energy Facility" xr:uid="{1805911D-0B78-414E-A702-7F4C9EBC30B3}"/>
    <hyperlink ref="E10733" r:id="rId21459" display="https://www.google.com/maps/@44.950300,-74.892800,450m/data=!3m1!1e3!4m5!3m4!1s0x0:0x0!8m2!3d44.950300!4d-74.892800" xr:uid="{FED2295E-4453-4562-A037-1A35FE41A260}"/>
    <hyperlink ref="F10733" r:id="rId21460" display="https://www.bing.com/maps?cp=44.950300~-74.892800&amp;style=o&amp;lvl=18&amp;dir=0&amp;sp=point.44.950300_-74.892800_Massena Energy Facility" xr:uid="{74AEDD36-D3E3-4D97-AD79-9AFFFD175B3D}"/>
    <hyperlink ref="E10734" r:id="rId21461" display="https://www.google.com/maps/@42.982800,-78.159200,450m/data=!3m1!1e3!4m5!3m4!1s0x0:0x0!8m2!3d42.982800!4d-78.159200" xr:uid="{E7AE8710-8F85-4718-8405-73C471A6264B}"/>
    <hyperlink ref="F10734" r:id="rId21462" display="https://www.bing.com/maps?cp=42.982800~-78.159200&amp;style=o&amp;lvl=18&amp;dir=0&amp;sp=point.42.982800_-78.159200_Batavia Power Plant" xr:uid="{9BE99A17-2352-47A3-8043-32149808C813}"/>
    <hyperlink ref="E10735" r:id="rId21463" display="https://www.google.com/maps/@42.982800,-78.159200,450m/data=!3m1!1e3!4m5!3m4!1s0x0:0x0!8m2!3d42.982800!4d-78.159200" xr:uid="{79698DD5-BD1A-4E51-87FE-54F81F14DFF2}"/>
    <hyperlink ref="F10735" r:id="rId21464" display="https://www.bing.com/maps?cp=42.982800~-78.159200&amp;style=o&amp;lvl=18&amp;dir=0&amp;sp=point.42.982800_-78.159200_Batavia Power Plant" xr:uid="{68AAC70D-60B9-4AD6-9C12-564009572452}"/>
    <hyperlink ref="E10736" r:id="rId21465" display="https://www.google.com/maps/@42.982800,-78.159200,450m/data=!3m1!1e3!4m5!3m4!1s0x0:0x0!8m2!3d42.982800!4d-78.159200" xr:uid="{7F1A1656-3B88-417C-BD70-BCB70315EADC}"/>
    <hyperlink ref="F10736" r:id="rId21466" display="https://www.bing.com/maps?cp=42.982800~-78.159200&amp;style=o&amp;lvl=18&amp;dir=0&amp;sp=point.42.982800_-78.159200_Batavia Power Plant" xr:uid="{B894DBF2-7848-49D8-A599-5353C5D7D259}"/>
    <hyperlink ref="E10737" r:id="rId21467" display="https://www.google.com/maps/@32.578011,-110.852608,450m/data=!3m1!1e3!4m5!3m4!1s0x0:0x0!8m2!3d32.578011!4d-110.852608" xr:uid="{D83A28E8-E5A5-454B-A7F1-7A087070251A}"/>
    <hyperlink ref="F10737" r:id="rId21468" display="https://www.bing.com/maps?cp=32.578011~-110.852608&amp;style=o&amp;lvl=18&amp;dir=0&amp;sp=point.32.578011_-110.852608_University of Arizona - Biosphere 2" xr:uid="{BD999B5A-BF71-441C-9E0D-1E778380E88C}"/>
    <hyperlink ref="E10738" r:id="rId21469" display="https://www.google.com/maps/@32.578011,-110.852608,450m/data=!3m1!1e3!4m5!3m4!1s0x0:0x0!8m2!3d32.578011!4d-110.852608" xr:uid="{06873C6B-2BC7-458D-9BBA-99DAF44BA9E7}"/>
    <hyperlink ref="F10738" r:id="rId21470" display="https://www.bing.com/maps?cp=32.578011~-110.852608&amp;style=o&amp;lvl=18&amp;dir=0&amp;sp=point.32.578011_-110.852608_University of Arizona - Biosphere 2" xr:uid="{E6158ABA-389F-4BED-8F11-B86BFF5662B2}"/>
    <hyperlink ref="E10739" r:id="rId21471" display="https://www.google.com/maps/@42.299332,-83.705318,450m/data=!3m1!1e3!4m5!3m4!1s0x0:0x0!8m2!3d42.299332!4d-83.705318" xr:uid="{5AEF52BD-56DA-48EF-8156-36BD0388AC76}"/>
    <hyperlink ref="F10739" r:id="rId21472" display="https://www.bing.com/maps?cp=42.299332~-83.705318&amp;style=o&amp;lvl=18&amp;dir=0&amp;sp=point.42.299332_-83.705318_Warner Lambert" xr:uid="{570E794E-C9FB-4E50-80BD-B54E279875F1}"/>
    <hyperlink ref="E10740" r:id="rId21473" display="https://www.google.com/maps/@42.299332,-83.705318,450m/data=!3m1!1e3!4m5!3m4!1s0x0:0x0!8m2!3d42.299332!4d-83.705318" xr:uid="{EA379E6C-8F7A-4286-A9A8-3FD06B0C810E}"/>
    <hyperlink ref="F10740" r:id="rId21474" display="https://www.bing.com/maps?cp=42.299332~-83.705318&amp;style=o&amp;lvl=18&amp;dir=0&amp;sp=point.42.299332_-83.705318_Warner Lambert" xr:uid="{F96DCDED-6EC9-43C6-8B04-8325DBD17B0C}"/>
    <hyperlink ref="E10741" r:id="rId21475" display="https://www.google.com/maps/@42.299332,-83.705318,450m/data=!3m1!1e3!4m5!3m4!1s0x0:0x0!8m2!3d42.299332!4d-83.705318" xr:uid="{80D28626-71F1-41EF-A490-626125E034FB}"/>
    <hyperlink ref="F10741" r:id="rId21476" display="https://www.bing.com/maps?cp=42.299332~-83.705318&amp;style=o&amp;lvl=18&amp;dir=0&amp;sp=point.42.299332_-83.705318_Warner Lambert" xr:uid="{3E8EF542-0A53-4F60-96EF-B5C0354A209E}"/>
    <hyperlink ref="E10742" r:id="rId21477" display="https://www.google.com/maps/@42.299332,-83.705318,450m/data=!3m1!1e3!4m5!3m4!1s0x0:0x0!8m2!3d42.299332!4d-83.705318" xr:uid="{C325BCD2-29A1-4D50-A710-530F1E4DA40D}"/>
    <hyperlink ref="F10742" r:id="rId21478" display="https://www.bing.com/maps?cp=42.299332~-83.705318&amp;style=o&amp;lvl=18&amp;dir=0&amp;sp=point.42.299332_-83.705318_Warner Lambert" xr:uid="{D452B815-F2F9-472A-849D-5DC0937496F9}"/>
    <hyperlink ref="E10743" r:id="rId21479" display="https://www.google.com/maps/@42.299332,-83.705318,450m/data=!3m1!1e3!4m5!3m4!1s0x0:0x0!8m2!3d42.299332!4d-83.705318" xr:uid="{BF69626D-A906-4251-B1DE-BF07E1111A88}"/>
    <hyperlink ref="F10743" r:id="rId21480" display="https://www.bing.com/maps?cp=42.299332~-83.705318&amp;style=o&amp;lvl=18&amp;dir=0&amp;sp=point.42.299332_-83.705318_Warner Lambert" xr:uid="{5C8DB5C4-7F97-4060-9CF1-CBC437A04F8D}"/>
    <hyperlink ref="E10744" r:id="rId21481" display="https://www.google.com/maps/@42.299332,-83.705318,450m/data=!3m1!1e3!4m5!3m4!1s0x0:0x0!8m2!3d42.299332!4d-83.705318" xr:uid="{AEA49CB2-A09B-419E-AFC6-B4FBCD10156F}"/>
    <hyperlink ref="F10744" r:id="rId21482" display="https://www.bing.com/maps?cp=42.299332~-83.705318&amp;style=o&amp;lvl=18&amp;dir=0&amp;sp=point.42.299332_-83.705318_Warner Lambert" xr:uid="{AB9EA9A8-BD89-4E10-A80B-5C3284A3C5E6}"/>
    <hyperlink ref="E10745" r:id="rId21483" display="https://www.google.com/maps/@41.748327,-72.636693,450m/data=!3m1!1e3!4m5!3m4!1s0x0:0x0!8m2!3d41.748327!4d-72.636693" xr:uid="{E0AAD291-250E-4855-8AEB-1A50731DDBC4}"/>
    <hyperlink ref="F10745" r:id="rId21484" display="https://www.bing.com/maps?cp=41.748327~-72.636693&amp;style=o&amp;lvl=18&amp;dir=0&amp;sp=point.41.748327_-72.636693_Pratt &amp; Whitney" xr:uid="{1F38DA1F-74D9-40B1-8ACD-7C7F0B4EDB74}"/>
    <hyperlink ref="E10746" r:id="rId21485" display="https://www.google.com/maps/@36.033761,-80.227404,450m/data=!3m1!1e3!4m5!3m4!1s0x0:0x0!8m2!3d36.033761!4d-80.227404" xr:uid="{544CA58C-D4C3-4363-BBD8-C8735402263D}"/>
    <hyperlink ref="F10746" r:id="rId21486" display="https://www.bing.com/maps?cp=36.033761~-80.227404&amp;style=o&amp;lvl=18&amp;dir=0&amp;sp=point.36.033761_-80.227404_Ingredion Winston Salem" xr:uid="{D9CABE55-B3AD-4D16-973C-1D3C37BE2252}"/>
    <hyperlink ref="E10747" r:id="rId21487" display="https://www.google.com/maps/@36.033761,-80.227404,450m/data=!3m1!1e3!4m5!3m4!1s0x0:0x0!8m2!3d36.033761!4d-80.227404" xr:uid="{16BACAEB-3788-4DE8-A0ED-3C6F8062FDC2}"/>
    <hyperlink ref="F10747" r:id="rId21488" display="https://www.bing.com/maps?cp=36.033761~-80.227404&amp;style=o&amp;lvl=18&amp;dir=0&amp;sp=point.36.033761_-80.227404_Ingredion Winston Salem" xr:uid="{219B2A5E-4793-415F-B015-D52588DED24D}"/>
    <hyperlink ref="E10748" r:id="rId21489" display="https://www.google.com/maps/@42.542800,-71.852800,450m/data=!3m1!1e3!4m5!3m4!1s0x0:0x0!8m2!3d42.542800!4d-71.852800" xr:uid="{2A4A6D81-3B4F-447D-A2FF-795B5E49CB97}"/>
    <hyperlink ref="F10748" r:id="rId21490" display="https://www.bing.com/maps?cp=42.542800~-71.852800&amp;style=o&amp;lvl=18&amp;dir=0&amp;sp=point.42.542800_-71.852800_NE Renewable Fitchburg, LLC" xr:uid="{BA44CCEB-7AC3-4661-A311-3123E4022EEB}"/>
    <hyperlink ref="E10749" r:id="rId21491" display="https://www.google.com/maps/@25.748565,-80.152791,450m/data=!3m1!1e3!4m5!3m4!1s0x0:0x0!8m2!3d25.748565!4d-80.152791" xr:uid="{28AD9319-A3E7-4452-933E-46C40F0F606D}"/>
    <hyperlink ref="F10749" r:id="rId21492" display="https://www.bing.com/maps?cp=25.748565~-80.152791&amp;style=o&amp;lvl=18&amp;dir=0&amp;sp=point.25.748565_-80.152791_Central District Wastewater Treat Plant" xr:uid="{BCDFED6C-F8D1-4413-917E-31C82109C416}"/>
    <hyperlink ref="E10750" r:id="rId21493" display="https://www.google.com/maps/@25.748565,-80.152791,450m/data=!3m1!1e3!4m5!3m4!1s0x0:0x0!8m2!3d25.748565!4d-80.152791" xr:uid="{C79BC182-09AB-47F9-AECD-3BC65FE185CC}"/>
    <hyperlink ref="F10750" r:id="rId21494" display="https://www.bing.com/maps?cp=25.748565~-80.152791&amp;style=o&amp;lvl=18&amp;dir=0&amp;sp=point.25.748565_-80.152791_Central District Wastewater Treat Plant" xr:uid="{83E05AF1-A961-47AD-96C0-ECF11392C0B7}"/>
    <hyperlink ref="E10751" r:id="rId21495" display="https://www.google.com/maps/@25.748565,-80.152791,450m/data=!3m1!1e3!4m5!3m4!1s0x0:0x0!8m2!3d25.748565!4d-80.152791" xr:uid="{79476683-479A-42DD-AEC1-0A98070D8D50}"/>
    <hyperlink ref="F10751" r:id="rId21496" display="https://www.bing.com/maps?cp=25.748565~-80.152791&amp;style=o&amp;lvl=18&amp;dir=0&amp;sp=point.25.748565_-80.152791_Central District Wastewater Treat Plant" xr:uid="{7C3730BE-93ED-4BB1-85ED-E4019106AF54}"/>
    <hyperlink ref="E10752" r:id="rId21497" display="https://www.google.com/maps/@25.748565,-80.152791,450m/data=!3m1!1e3!4m5!3m4!1s0x0:0x0!8m2!3d25.748565!4d-80.152791" xr:uid="{1692044F-1458-4511-B407-EBF9700090D1}"/>
    <hyperlink ref="F10752" r:id="rId21498" display="https://www.bing.com/maps?cp=25.748565~-80.152791&amp;style=o&amp;lvl=18&amp;dir=0&amp;sp=point.25.748565_-80.152791_Central District Wastewater Treat Plant" xr:uid="{98D2DEC9-8051-4905-8721-23F3FBFC640B}"/>
    <hyperlink ref="E10753" r:id="rId21499" display="https://www.google.com/maps/@25.549834,-80.336253,450m/data=!3m1!1e3!4m5!3m4!1s0x0:0x0!8m2!3d25.549834!4d-80.336253" xr:uid="{F4A37BC6-D6F1-4D05-A79C-F20C1D77E3F2}"/>
    <hyperlink ref="F10753" r:id="rId21500" display="https://www.bing.com/maps?cp=25.549834~-80.336253&amp;style=o&amp;lvl=18&amp;dir=0&amp;sp=point.25.549834_-80.336253_South District Wastewater Treatment Plt" xr:uid="{8CA228C3-7605-4999-B5AB-1B763BF6F9FF}"/>
    <hyperlink ref="E10754" r:id="rId21501" display="https://www.google.com/maps/@25.549834,-80.336253,450m/data=!3m1!1e3!4m5!3m4!1s0x0:0x0!8m2!3d25.549834!4d-80.336253" xr:uid="{C1A0F17A-A8F0-41A6-8E84-B7BA4810E1A7}"/>
    <hyperlink ref="F10754" r:id="rId21502" display="https://www.bing.com/maps?cp=25.549834~-80.336253&amp;style=o&amp;lvl=18&amp;dir=0&amp;sp=point.25.549834_-80.336253_South District Wastewater Treatment Plt" xr:uid="{28BACBB9-B551-4729-86FA-681101FCA7C1}"/>
    <hyperlink ref="E10755" r:id="rId21503" display="https://www.google.com/maps/@25.549834,-80.336253,450m/data=!3m1!1e3!4m5!3m4!1s0x0:0x0!8m2!3d25.549834!4d-80.336253" xr:uid="{D91CE5B6-9228-4472-A6B9-0129B8876CED}"/>
    <hyperlink ref="F10755" r:id="rId21504" display="https://www.bing.com/maps?cp=25.549834~-80.336253&amp;style=o&amp;lvl=18&amp;dir=0&amp;sp=point.25.549834_-80.336253_South District Wastewater Treatment Plt" xr:uid="{EEFFFEB7-AEA4-4A00-9AF6-6F668673644D}"/>
    <hyperlink ref="E10756" r:id="rId21505" display="https://www.google.com/maps/@25.549834,-80.336253,450m/data=!3m1!1e3!4m5!3m4!1s0x0:0x0!8m2!3d25.549834!4d-80.336253" xr:uid="{0829502B-B1E9-4AB2-B167-16E2AC7ECDFA}"/>
    <hyperlink ref="F10756" r:id="rId21506" display="https://www.bing.com/maps?cp=25.549834~-80.336253&amp;style=o&amp;lvl=18&amp;dir=0&amp;sp=point.25.549834_-80.336253_South District Wastewater Treatment Plt" xr:uid="{85135A50-8E47-4AEB-99A0-70EDD837984A}"/>
    <hyperlink ref="E10757" r:id="rId21507" display="https://www.google.com/maps/@40.096700,-75.310300,450m/data=!3m1!1e3!4m5!3m4!1s0x0:0x0!8m2!3d40.096700!4d-75.310300" xr:uid="{E7530AB3-DCDC-4B88-84FC-912BC8D4B322}"/>
    <hyperlink ref="F10757" r:id="rId21508" display="https://www.bing.com/maps?cp=40.096700~-75.310300&amp;style=o&amp;lvl=18&amp;dir=0&amp;sp=point.40.096700_-75.310300_Reworld Plymouth LLC" xr:uid="{DB54D96F-88B4-454D-B30F-21C58CFC7C64}"/>
    <hyperlink ref="E10758" r:id="rId21509" display="https://www.google.com/maps/@26.576900,-80.746900,450m/data=!3m1!1e3!4m5!3m4!1s0x0:0x0!8m2!3d26.576900!4d-80.746900" xr:uid="{183199FB-D1B2-4F3C-8B44-511BA14F6D65}"/>
    <hyperlink ref="F10758" r:id="rId21510" display="https://www.bing.com/maps?cp=26.576900~-80.746900&amp;style=o&amp;lvl=18&amp;dir=0&amp;sp=point.26.576900_-80.746900_Okeelanta Cogeneration" xr:uid="{E9972897-2732-4B7D-BAD7-F3DBB373DD5D}"/>
    <hyperlink ref="E10759" r:id="rId21511" display="https://www.google.com/maps/@26.576900,-80.746900,450m/data=!3m1!1e3!4m5!3m4!1s0x0:0x0!8m2!3d26.576900!4d-80.746900" xr:uid="{DD56A363-1FAB-4CA2-BCB2-80157C117DF0}"/>
    <hyperlink ref="F10759" r:id="rId21512" display="https://www.bing.com/maps?cp=26.576900~-80.746900&amp;style=o&amp;lvl=18&amp;dir=0&amp;sp=point.26.576900_-80.746900_Okeelanta Cogeneration" xr:uid="{4554E463-A007-4135-AB27-B1BB93F53C99}"/>
    <hyperlink ref="E10760" r:id="rId21513" display="https://www.google.com/maps/@31.764458,-106.391314,450m/data=!3m1!1e3!4m5!3m4!1s0x0:0x0!8m2!3d31.764458!4d-106.391314" xr:uid="{9D5BACAC-E96F-4E95-99AC-DF8A553357C2}"/>
    <hyperlink ref="F10760" r:id="rId21514" display="https://www.bing.com/maps?cp=31.764458~-106.391314&amp;style=o&amp;lvl=18&amp;dir=0&amp;sp=point.31.764458_-106.391314_Phelps Dodge Refining" xr:uid="{9BE387AF-1F2C-4DB1-9C02-0763BE73C58B}"/>
    <hyperlink ref="E10761" r:id="rId21515" display="https://www.google.com/maps/@31.764458,-106.391314,450m/data=!3m1!1e3!4m5!3m4!1s0x0:0x0!8m2!3d31.764458!4d-106.391314" xr:uid="{5725C03D-3F5C-4A19-8C8B-825121563BC2}"/>
    <hyperlink ref="F10761" r:id="rId21516" display="https://www.bing.com/maps?cp=31.764458~-106.391314&amp;style=o&amp;lvl=18&amp;dir=0&amp;sp=point.31.764458_-106.391314_Phelps Dodge Refining" xr:uid="{E0F83F12-064B-46A5-B490-C3E0C9664B97}"/>
    <hyperlink ref="E10762" r:id="rId21517" display="https://www.google.com/maps/@31.764458,-106.391314,450m/data=!3m1!1e3!4m5!3m4!1s0x0:0x0!8m2!3d31.764458!4d-106.391314" xr:uid="{56A12FE8-C090-47BB-8610-CD58A049FDAD}"/>
    <hyperlink ref="F10762" r:id="rId21518" display="https://www.bing.com/maps?cp=31.764458~-106.391314&amp;style=o&amp;lvl=18&amp;dir=0&amp;sp=point.31.764458_-106.391314_Phelps Dodge Refining" xr:uid="{4D103811-1EDD-421F-A471-87AF0FD5F38A}"/>
    <hyperlink ref="E10763" r:id="rId21519" display="https://www.google.com/maps/@31.764458,-106.391314,450m/data=!3m1!1e3!4m5!3m4!1s0x0:0x0!8m2!3d31.764458!4d-106.391314" xr:uid="{502896BA-2EF7-4CEA-AA71-A36995DCCF35}"/>
    <hyperlink ref="F10763" r:id="rId21520" display="https://www.bing.com/maps?cp=31.764458~-106.391314&amp;style=o&amp;lvl=18&amp;dir=0&amp;sp=point.31.764458_-106.391314_Phelps Dodge Refining" xr:uid="{CCA305DA-0D67-4DAD-A789-860C474A1A64}"/>
    <hyperlink ref="E10764" r:id="rId21521" display="https://www.google.com/maps/@31.764458,-106.391314,450m/data=!3m1!1e3!4m5!3m4!1s0x0:0x0!8m2!3d31.764458!4d-106.391314" xr:uid="{6767E2DB-67C4-4182-AF6D-FD26AB1DFDFC}"/>
    <hyperlink ref="F10764" r:id="rId21522" display="https://www.bing.com/maps?cp=31.764458~-106.391314&amp;style=o&amp;lvl=18&amp;dir=0&amp;sp=point.31.764458_-106.391314_Phelps Dodge Refining" xr:uid="{118AD14D-834F-4D82-BBD4-CB2AE43A676A}"/>
    <hyperlink ref="E10765" r:id="rId21523" display="https://www.google.com/maps/@39.648565,-106.949394,450m/data=!3m1!1e3!4m5!3m4!1s0x0:0x0!8m2!3d39.648565!4d-106.949394" xr:uid="{329A308B-607A-4A4C-B664-6B5ED369ADAD}"/>
    <hyperlink ref="F10765" r:id="rId21524" display="https://www.bing.com/maps?cp=39.648565~-106.949394&amp;style=o&amp;lvl=18&amp;dir=0&amp;sp=point.39.648565_-106.949394_American Gypsum Cogeneration" xr:uid="{4AE11551-7099-47BE-AE5B-2DF481C1003A}"/>
    <hyperlink ref="E10766" r:id="rId21525" display="https://www.google.com/maps/@39.648565,-106.949394,450m/data=!3m1!1e3!4m5!3m4!1s0x0:0x0!8m2!3d39.648565!4d-106.949394" xr:uid="{5A4E9CEF-9533-4A0E-BB5F-D67B2EF6572A}"/>
    <hyperlink ref="F10766" r:id="rId21526" display="https://www.bing.com/maps?cp=39.648565~-106.949394&amp;style=o&amp;lvl=18&amp;dir=0&amp;sp=point.39.648565_-106.949394_American Gypsum Cogeneration" xr:uid="{A0571DB1-5B3E-4DA7-8A1B-AA907EECA428}"/>
    <hyperlink ref="E10767" r:id="rId21527" display="https://www.google.com/maps/@39.648565,-106.949394,450m/data=!3m1!1e3!4m5!3m4!1s0x0:0x0!8m2!3d39.648565!4d-106.949394" xr:uid="{6C3A78AB-A444-4A3B-BC65-9137F6A060A6}"/>
    <hyperlink ref="F10767" r:id="rId21528" display="https://www.bing.com/maps?cp=39.648565~-106.949394&amp;style=o&amp;lvl=18&amp;dir=0&amp;sp=point.39.648565_-106.949394_American Gypsum Cogeneration" xr:uid="{E00C4390-6AB6-49D0-B245-D8596C07E644}"/>
    <hyperlink ref="E10768" r:id="rId21529" display="https://www.google.com/maps/@39.648565,-106.949394,450m/data=!3m1!1e3!4m5!3m4!1s0x0:0x0!8m2!3d39.648565!4d-106.949394" xr:uid="{380E220C-32CE-438C-9B65-DA469A0CD941}"/>
    <hyperlink ref="F10768" r:id="rId21530" display="https://www.bing.com/maps?cp=39.648565~-106.949394&amp;style=o&amp;lvl=18&amp;dir=0&amp;sp=point.39.648565_-106.949394_American Gypsum Cogeneration" xr:uid="{E1779224-8996-4871-B814-769E8CDE4493}"/>
    <hyperlink ref="E10769" r:id="rId21531" display="https://www.google.com/maps/@40.822200,-76.173600,450m/data=!3m1!1e3!4m5!3m4!1s0x0:0x0!8m2!3d40.822200!4d-76.173600" xr:uid="{DDF692CD-C360-4523-9114-FAA04A35CB11}"/>
    <hyperlink ref="F10769" r:id="rId21532" display="https://www.bing.com/maps?cp=40.822200~-76.173600&amp;style=o&amp;lvl=18&amp;dir=0&amp;sp=point.40.822200_-76.173600_St Nicholas Cogen Project" xr:uid="{7F22F66D-74C7-48B0-8C06-882CA83F4060}"/>
    <hyperlink ref="E10770" r:id="rId21533" display="https://www.google.com/maps/@29.963502,-93.929737,450m/data=!3m1!1e3!4m5!3m4!1s0x0:0x0!8m2!3d29.963502!4d-93.929737" xr:uid="{BC0F0949-F77E-42AC-9CB2-A05441F5FC1D}"/>
    <hyperlink ref="F10770" r:id="rId21534" display="https://www.bing.com/maps?cp=29.963502~-93.929737&amp;style=o&amp;lvl=18&amp;dir=0&amp;sp=point.29.963502_-93.929737_JCO Oxides Olefins Plant" xr:uid="{3A97ADB3-C1AD-47B1-A5B8-7ECC3F2FF276}"/>
    <hyperlink ref="E10771" r:id="rId21535" display="https://www.google.com/maps/@29.963502,-93.929737,450m/data=!3m1!1e3!4m5!3m4!1s0x0:0x0!8m2!3d29.963502!4d-93.929737" xr:uid="{E8690362-E53A-4930-9E08-C983C5AE4D2E}"/>
    <hyperlink ref="F10771" r:id="rId21536" display="https://www.bing.com/maps?cp=29.963502~-93.929737&amp;style=o&amp;lvl=18&amp;dir=0&amp;sp=point.29.963502_-93.929737_JCO Oxides Olefins Plant" xr:uid="{BAB6FCAD-C629-4956-9A9A-9A40308E2E67}"/>
    <hyperlink ref="E10772" r:id="rId21537" display="https://www.google.com/maps/@41.491466,-78.675759,450m/data=!3m1!1e3!4m5!3m4!1s0x0:0x0!8m2!3d41.491466!4d-78.675759" xr:uid="{337C3AFF-52C1-4305-A53B-373662271D0A}"/>
    <hyperlink ref="F10772" r:id="rId21538" display="https://www.bing.com/maps?cp=41.491466~-78.675759&amp;style=o&amp;lvl=18&amp;dir=0&amp;sp=point.41.491466_-78.675759_Johnsonburg Mill" xr:uid="{32B42B3C-F6A0-4091-AE8D-C940F3CC144A}"/>
    <hyperlink ref="E10773" r:id="rId21539" display="https://www.google.com/maps/@44.388900,-71.164500,450m/data=!3m1!1e3!4m5!3m4!1s0x0:0x0!8m2!3d44.388900!4d-71.164500" xr:uid="{3CC62545-CD83-423E-B3F0-B1A1BE3DE587}"/>
    <hyperlink ref="F10773" r:id="rId21540" display="https://www.bing.com/maps?cp=44.388900~-71.164500&amp;style=o&amp;lvl=18&amp;dir=0&amp;sp=point.44.388900_-71.164500_Berlin Gorham" xr:uid="{6B5BD93D-E082-44C8-932F-09205F5F2808}"/>
    <hyperlink ref="E10774" r:id="rId21541" display="https://www.google.com/maps/@44.388900,-71.164500,450m/data=!3m1!1e3!4m5!3m4!1s0x0:0x0!8m2!3d44.388900!4d-71.164500" xr:uid="{D770E51F-C602-4F90-9AA6-440018471129}"/>
    <hyperlink ref="F10774" r:id="rId21542" display="https://www.bing.com/maps?cp=44.388900~-71.164500&amp;style=o&amp;lvl=18&amp;dir=0&amp;sp=point.44.388900_-71.164500_Berlin Gorham" xr:uid="{843FA3EF-40D0-4D88-A2A5-C55A935EB550}"/>
    <hyperlink ref="E10775" r:id="rId21543" display="https://www.google.com/maps/@44.388900,-71.164500,450m/data=!3m1!1e3!4m5!3m4!1s0x0:0x0!8m2!3d44.388900!4d-71.164500" xr:uid="{1DC5C20B-94C3-45AD-AFB3-180298094FC3}"/>
    <hyperlink ref="F10775" r:id="rId21544" display="https://www.bing.com/maps?cp=44.388900~-71.164500&amp;style=o&amp;lvl=18&amp;dir=0&amp;sp=point.44.388900_-71.164500_Berlin Gorham" xr:uid="{FB1E9EDB-EE42-4D26-8F30-1143C47BFEBA}"/>
    <hyperlink ref="E10776" r:id="rId21545" display="https://www.google.com/maps/@44.388900,-71.164500,450m/data=!3m1!1e3!4m5!3m4!1s0x0:0x0!8m2!3d44.388900!4d-71.164500" xr:uid="{9DAE1FD0-6F32-4F0F-AFB9-2B13AA7CA69A}"/>
    <hyperlink ref="F10776" r:id="rId21546" display="https://www.bing.com/maps?cp=44.388900~-71.164500&amp;style=o&amp;lvl=18&amp;dir=0&amp;sp=point.44.388900_-71.164500_Berlin Gorham" xr:uid="{ADBD6CE7-BF17-4323-87D2-A8DEBFB8AB9A}"/>
    <hyperlink ref="E10777" r:id="rId21547" display="https://www.google.com/maps/@44.388900,-71.164500,450m/data=!3m1!1e3!4m5!3m4!1s0x0:0x0!8m2!3d44.388900!4d-71.164500" xr:uid="{9F07A6CC-8ABF-4633-B93F-1FE53B24674D}"/>
    <hyperlink ref="F10777" r:id="rId21548" display="https://www.bing.com/maps?cp=44.388900~-71.164500&amp;style=o&amp;lvl=18&amp;dir=0&amp;sp=point.44.388900_-71.164500_Berlin Gorham" xr:uid="{AB1F1A9E-88A1-4FA5-BD1E-EDB72052F51A}"/>
    <hyperlink ref="E10778" r:id="rId21549" display="https://www.google.com/maps/@44.388900,-71.164500,450m/data=!3m1!1e3!4m5!3m4!1s0x0:0x0!8m2!3d44.388900!4d-71.164500" xr:uid="{12EA7176-FB8C-4008-84AD-EEDB4FFE6AAC}"/>
    <hyperlink ref="F10778" r:id="rId21550" display="https://www.bing.com/maps?cp=44.388900~-71.164500&amp;style=o&amp;lvl=18&amp;dir=0&amp;sp=point.44.388900_-71.164500_Berlin Gorham" xr:uid="{9C505409-4148-4352-A440-4F57CE3D3A76}"/>
    <hyperlink ref="E10779" r:id="rId21551" display="https://www.google.com/maps/@44.388900,-71.164500,450m/data=!3m1!1e3!4m5!3m4!1s0x0:0x0!8m2!3d44.388900!4d-71.164500" xr:uid="{D63FF585-0F83-4255-BB1F-6F88471C5D3C}"/>
    <hyperlink ref="F10779" r:id="rId21552" display="https://www.bing.com/maps?cp=44.388900~-71.164500&amp;style=o&amp;lvl=18&amp;dir=0&amp;sp=point.44.388900_-71.164500_Berlin Gorham" xr:uid="{B82BF473-63BC-4FF1-B987-7FB3C469322D}"/>
    <hyperlink ref="E10780" r:id="rId21553" display="https://www.google.com/maps/@44.388900,-71.164500,450m/data=!3m1!1e3!4m5!3m4!1s0x0:0x0!8m2!3d44.388900!4d-71.164500" xr:uid="{6066A0EE-2270-48BB-9E0E-E629D4BB9E88}"/>
    <hyperlink ref="F10780" r:id="rId21554" display="https://www.bing.com/maps?cp=44.388900~-71.164500&amp;style=o&amp;lvl=18&amp;dir=0&amp;sp=point.44.388900_-71.164500_Berlin Gorham" xr:uid="{E05185BB-5C00-4893-97BB-B21493018B42}"/>
    <hyperlink ref="E10781" r:id="rId21555" display="https://www.google.com/maps/@44.388900,-71.164500,450m/data=!3m1!1e3!4m5!3m4!1s0x0:0x0!8m2!3d44.388900!4d-71.164500" xr:uid="{A1E66DBB-C280-43D3-9737-5DC83EC85544}"/>
    <hyperlink ref="F10781" r:id="rId21556" display="https://www.bing.com/maps?cp=44.388900~-71.164500&amp;style=o&amp;lvl=18&amp;dir=0&amp;sp=point.44.388900_-71.164500_Berlin Gorham" xr:uid="{F5746AE3-5B22-476F-AFD3-E8297F8A2415}"/>
    <hyperlink ref="E10782" r:id="rId21557" display="https://www.google.com/maps/@44.388900,-71.164500,450m/data=!3m1!1e3!4m5!3m4!1s0x0:0x0!8m2!3d44.388900!4d-71.164500" xr:uid="{E33271EB-A4EC-4E50-A917-E2FB3C4B8409}"/>
    <hyperlink ref="F10782" r:id="rId21558" display="https://www.bing.com/maps?cp=44.388900~-71.164500&amp;style=o&amp;lvl=18&amp;dir=0&amp;sp=point.44.388900_-71.164500_Berlin Gorham" xr:uid="{9265D7BC-1AB7-43A8-B08C-69E60DE256F8}"/>
    <hyperlink ref="E10783" r:id="rId21559" display="https://www.google.com/maps/@44.388900,-71.164500,450m/data=!3m1!1e3!4m5!3m4!1s0x0:0x0!8m2!3d44.388900!4d-71.164500" xr:uid="{9B5A9225-CEEE-4F5D-B836-2AD9840E6CF0}"/>
    <hyperlink ref="F10783" r:id="rId21560" display="https://www.bing.com/maps?cp=44.388900~-71.164500&amp;style=o&amp;lvl=18&amp;dir=0&amp;sp=point.44.388900_-71.164500_Berlin Gorham" xr:uid="{BB8258F9-44E9-4ABF-A0F4-62B2FAEEF429}"/>
    <hyperlink ref="E10784" r:id="rId21561" display="https://www.google.com/maps/@44.388900,-71.164500,450m/data=!3m1!1e3!4m5!3m4!1s0x0:0x0!8m2!3d44.388900!4d-71.164500" xr:uid="{555C84DA-6249-4164-8483-9AEBE91E7041}"/>
    <hyperlink ref="F10784" r:id="rId21562" display="https://www.bing.com/maps?cp=44.388900~-71.164500&amp;style=o&amp;lvl=18&amp;dir=0&amp;sp=point.44.388900_-71.164500_Berlin Gorham" xr:uid="{448279E6-C4A5-4E1F-ADDE-E7CAC0742F50}"/>
    <hyperlink ref="E10785" r:id="rId21563" display="https://www.google.com/maps/@44.388900,-71.164500,450m/data=!3m1!1e3!4m5!3m4!1s0x0:0x0!8m2!3d44.388900!4d-71.164500" xr:uid="{AADA35B1-A622-4516-BA65-ECC7E222C656}"/>
    <hyperlink ref="F10785" r:id="rId21564" display="https://www.bing.com/maps?cp=44.388900~-71.164500&amp;style=o&amp;lvl=18&amp;dir=0&amp;sp=point.44.388900_-71.164500_Berlin Gorham" xr:uid="{4173567F-059B-4F19-A523-6E9B5B7CFB58}"/>
    <hyperlink ref="E10786" r:id="rId21565" display="https://www.google.com/maps/@44.388900,-71.164500,450m/data=!3m1!1e3!4m5!3m4!1s0x0:0x0!8m2!3d44.388900!4d-71.164500" xr:uid="{BB8CE38C-E1BC-4FB4-BA75-5B0C9A042522}"/>
    <hyperlink ref="F10786" r:id="rId21566" display="https://www.bing.com/maps?cp=44.388900~-71.164500&amp;style=o&amp;lvl=18&amp;dir=0&amp;sp=point.44.388900_-71.164500_Berlin Gorham" xr:uid="{BB8F363A-DAA8-4721-8726-5943FB6A606B}"/>
    <hyperlink ref="E10787" r:id="rId21567" display="https://www.google.com/maps/@44.388900,-71.164500,450m/data=!3m1!1e3!4m5!3m4!1s0x0:0x0!8m2!3d44.388900!4d-71.164500" xr:uid="{D15741EA-46B7-4D0E-B559-FB52B28DC9E0}"/>
    <hyperlink ref="F10787" r:id="rId21568" display="https://www.bing.com/maps?cp=44.388900~-71.164500&amp;style=o&amp;lvl=18&amp;dir=0&amp;sp=point.44.388900_-71.164500_Berlin Gorham" xr:uid="{C68D2ECF-AC07-459F-BD37-ACB2FD2F4773}"/>
    <hyperlink ref="E10788" r:id="rId21569" display="https://www.google.com/maps/@44.388900,-71.164500,450m/data=!3m1!1e3!4m5!3m4!1s0x0:0x0!8m2!3d44.388900!4d-71.164500" xr:uid="{831D0B94-5826-4717-8FDF-FDD697D19437}"/>
    <hyperlink ref="F10788" r:id="rId21570" display="https://www.bing.com/maps?cp=44.388900~-71.164500&amp;style=o&amp;lvl=18&amp;dir=0&amp;sp=point.44.388900_-71.164500_Berlin Gorham" xr:uid="{BF4DB75C-46EB-40F9-A702-140F1EEFF3BC}"/>
    <hyperlink ref="E10789" r:id="rId21571" display="https://www.google.com/maps/@44.388900,-71.164500,450m/data=!3m1!1e3!4m5!3m4!1s0x0:0x0!8m2!3d44.388900!4d-71.164500" xr:uid="{C0A0DD34-2032-4F35-B76E-E43A9CDFBE9E}"/>
    <hyperlink ref="F10789" r:id="rId21572" display="https://www.bing.com/maps?cp=44.388900~-71.164500&amp;style=o&amp;lvl=18&amp;dir=0&amp;sp=point.44.388900_-71.164500_Berlin Gorham" xr:uid="{996BE25C-A8A4-4CAF-8E87-4DC3C240B03D}"/>
    <hyperlink ref="E10790" r:id="rId21573" display="https://www.google.com/maps/@44.388900,-71.164500,450m/data=!3m1!1e3!4m5!3m4!1s0x0:0x0!8m2!3d44.388900!4d-71.164500" xr:uid="{136F66A5-09B8-43CC-941C-A4F17EEBB091}"/>
    <hyperlink ref="F10790" r:id="rId21574" display="https://www.bing.com/maps?cp=44.388900~-71.164500&amp;style=o&amp;lvl=18&amp;dir=0&amp;sp=point.44.388900_-71.164500_Berlin Gorham" xr:uid="{BE2D8FBA-F6F3-46DB-BD40-E2F9F247DF5B}"/>
    <hyperlink ref="E10791" r:id="rId21575" display="https://www.google.com/maps/@44.388900,-71.164500,450m/data=!3m1!1e3!4m5!3m4!1s0x0:0x0!8m2!3d44.388900!4d-71.164500" xr:uid="{E23AD986-6B00-460D-8EA7-036F18AF11BB}"/>
    <hyperlink ref="F10791" r:id="rId21576" display="https://www.bing.com/maps?cp=44.388900~-71.164500&amp;style=o&amp;lvl=18&amp;dir=0&amp;sp=point.44.388900_-71.164500_Berlin Gorham" xr:uid="{9F2ACB7C-1137-4BB0-8112-3CF006EF86AA}"/>
    <hyperlink ref="E10792" r:id="rId21577" display="https://www.google.com/maps/@44.388900,-71.164500,450m/data=!3m1!1e3!4m5!3m4!1s0x0:0x0!8m2!3d44.388900!4d-71.164500" xr:uid="{8409C874-76BE-4BAF-B1EC-CF0623108B98}"/>
    <hyperlink ref="F10792" r:id="rId21578" display="https://www.bing.com/maps?cp=44.388900~-71.164500&amp;style=o&amp;lvl=18&amp;dir=0&amp;sp=point.44.388900_-71.164500_Berlin Gorham" xr:uid="{8CA514B7-F274-444C-8210-4FD95FA55633}"/>
    <hyperlink ref="E10793" r:id="rId21579" display="https://www.google.com/maps/@44.388900,-71.164500,450m/data=!3m1!1e3!4m5!3m4!1s0x0:0x0!8m2!3d44.388900!4d-71.164500" xr:uid="{AD8B72A8-AEEC-4743-B789-4048EF1FA1B7}"/>
    <hyperlink ref="F10793" r:id="rId21580" display="https://www.bing.com/maps?cp=44.388900~-71.164500&amp;style=o&amp;lvl=18&amp;dir=0&amp;sp=point.44.388900_-71.164500_Berlin Gorham" xr:uid="{F3D31F52-8A04-4154-885A-77A4EEA2076F}"/>
    <hyperlink ref="E10794" r:id="rId21581" display="https://www.google.com/maps/@44.388900,-71.164500,450m/data=!3m1!1e3!4m5!3m4!1s0x0:0x0!8m2!3d44.388900!4d-71.164500" xr:uid="{7E34524C-B6DA-4268-9C71-66623D4433B9}"/>
    <hyperlink ref="F10794" r:id="rId21582" display="https://www.bing.com/maps?cp=44.388900~-71.164500&amp;style=o&amp;lvl=18&amp;dir=0&amp;sp=point.44.388900_-71.164500_Berlin Gorham" xr:uid="{79F1D1F2-E041-4383-BDCF-9FEA3D2A870B}"/>
    <hyperlink ref="E10795" r:id="rId21583" display="https://www.google.com/maps/@40.061300,-74.168600,450m/data=!3m1!1e3!4m5!3m4!1s0x0:0x0!8m2!3d40.061300!4d-74.168600" xr:uid="{AB5907DF-E6DD-4B01-8E93-639DED1D6BBF}"/>
    <hyperlink ref="F10795" r:id="rId21584" display="https://www.bing.com/maps?cp=40.061300~-74.168600&amp;style=o&amp;lvl=18&amp;dir=0&amp;sp=point.40.061300_-74.168600_NAEA Lakewood LLC" xr:uid="{F0BEC7AA-1A25-49D2-94FC-4110F5DD6118}"/>
    <hyperlink ref="E10796" r:id="rId21585" display="https://www.google.com/maps/@40.061300,-74.168600,450m/data=!3m1!1e3!4m5!3m4!1s0x0:0x0!8m2!3d40.061300!4d-74.168600" xr:uid="{109FB53B-0E98-4246-88A7-F3DA6D73DE42}"/>
    <hyperlink ref="F10796" r:id="rId21586" display="https://www.bing.com/maps?cp=40.061300~-74.168600&amp;style=o&amp;lvl=18&amp;dir=0&amp;sp=point.40.061300_-74.168600_NAEA Lakewood LLC" xr:uid="{22B3E125-9541-4973-B670-C95FE325D914}"/>
    <hyperlink ref="E10797" r:id="rId21587" display="https://www.google.com/maps/@40.061300,-74.168600,450m/data=!3m1!1e3!4m5!3m4!1s0x0:0x0!8m2!3d40.061300!4d-74.168600" xr:uid="{364F9278-3B55-4791-98D4-6D5DEF436BB9}"/>
    <hyperlink ref="F10797" r:id="rId21588" display="https://www.bing.com/maps?cp=40.061300~-74.168600&amp;style=o&amp;lvl=18&amp;dir=0&amp;sp=point.40.061300_-74.168600_NAEA Lakewood LLC" xr:uid="{4639A634-F2A0-45C2-A26B-1B2CFFE2E643}"/>
    <hyperlink ref="E10798" r:id="rId21589" display="https://www.google.com/maps/@21.302106,-158.096318,450m/data=!3m1!1e3!4m5!3m4!1s0x0:0x0!8m2!3d21.302106!4d-158.096318" xr:uid="{2F3336B2-0B02-443B-8402-61ACC29962BC}"/>
    <hyperlink ref="F10798" r:id="rId21590" display="https://www.bing.com/maps?cp=21.302106~-158.096318&amp;style=o&amp;lvl=18&amp;dir=0&amp;sp=point.21.302106_-158.096318_Kalaeloa Cogen Plant" xr:uid="{7AB139E2-EC70-4391-8A1D-5858D8BA910F}"/>
    <hyperlink ref="E10799" r:id="rId21591" display="https://www.google.com/maps/@21.302106,-158.096318,450m/data=!3m1!1e3!4m5!3m4!1s0x0:0x0!8m2!3d21.302106!4d-158.096318" xr:uid="{4A29470B-2A11-4797-BC9C-9D6F040A7AEE}"/>
    <hyperlink ref="F10799" r:id="rId21592" display="https://www.bing.com/maps?cp=21.302106~-158.096318&amp;style=o&amp;lvl=18&amp;dir=0&amp;sp=point.21.302106_-158.096318_Kalaeloa Cogen Plant" xr:uid="{43602212-7464-4379-8D37-5D47F9D87061}"/>
    <hyperlink ref="E10800" r:id="rId21593" display="https://www.google.com/maps/@21.302106,-158.096318,450m/data=!3m1!1e3!4m5!3m4!1s0x0:0x0!8m2!3d21.302106!4d-158.096318" xr:uid="{68C13E66-AECF-4A8C-AE1E-425AF46C96E9}"/>
    <hyperlink ref="F10800" r:id="rId21594" display="https://www.bing.com/maps?cp=21.302106~-158.096318&amp;style=o&amp;lvl=18&amp;dir=0&amp;sp=point.21.302106_-158.096318_Kalaeloa Cogen Plant" xr:uid="{DD3AF27F-FC65-41CE-9118-E7679D61A0B9}"/>
    <hyperlink ref="E10801" r:id="rId21595" display="https://www.google.com/maps/@35.050000,-118.257200,450m/data=!3m1!1e3!4m5!3m4!1s0x0:0x0!8m2!3d35.050000!4d-118.257200" xr:uid="{3DC21D27-03C8-4A6F-881E-06B09714AE27}"/>
    <hyperlink ref="F10801" r:id="rId21596" display="https://www.bing.com/maps?cp=35.050000~-118.257200&amp;style=o&amp;lvl=18&amp;dir=0&amp;sp=point.35.050000_-118.257200_TPC Windfarms LLC" xr:uid="{58463D89-DA3F-4621-AE2C-A79C7B8EF108}"/>
    <hyperlink ref="E10802" r:id="rId21597" display="https://www.google.com/maps/@40.094100,-123.508983,450m/data=!3m1!1e3!4m5!3m4!1s0x0:0x0!8m2!3d40.094100!4d-123.508983" xr:uid="{1383E91E-1480-48FF-80D4-55F4A9CCEA3A}"/>
    <hyperlink ref="F10802" r:id="rId21598" display="https://www.bing.com/maps?cp=40.094100~-123.508983&amp;style=o&amp;lvl=18&amp;dir=0&amp;sp=point.40.094100_-123.508983_Kekawaka Power House" xr:uid="{A1F1B047-72C5-4209-8636-8B07C52A93E5}"/>
    <hyperlink ref="E10803" r:id="rId21599" display="https://www.google.com/maps/@36.576778,-79.432503,450m/data=!3m1!1e3!4m5!3m4!1s0x0:0x0!8m2!3d36.576778!4d-79.432503" xr:uid="{197A7534-691F-476A-B651-AB4C3D3F8173}"/>
    <hyperlink ref="F10803" r:id="rId21600" display="https://www.bing.com/maps?cp=36.576778~-79.432503&amp;style=o&amp;lvl=18&amp;dir=0&amp;sp=point.36.576778_-79.432503_Schoolfield Dam" xr:uid="{9A878B79-BD26-424A-A4B8-A2822A0132B7}"/>
    <hyperlink ref="E10804" r:id="rId21601" display="https://www.google.com/maps/@36.576778,-79.432503,450m/data=!3m1!1e3!4m5!3m4!1s0x0:0x0!8m2!3d36.576778!4d-79.432503" xr:uid="{7F478968-968B-4B64-877A-E29D970E4BDA}"/>
    <hyperlink ref="F10804" r:id="rId21602" display="https://www.bing.com/maps?cp=36.576778~-79.432503&amp;style=o&amp;lvl=18&amp;dir=0&amp;sp=point.36.576778_-79.432503_Schoolfield Dam" xr:uid="{9FA13F10-F468-4A00-801A-7612760F1E30}"/>
    <hyperlink ref="E10805" r:id="rId21603" display="https://www.google.com/maps/@36.576778,-79.432503,450m/data=!3m1!1e3!4m5!3m4!1s0x0:0x0!8m2!3d36.576778!4d-79.432503" xr:uid="{558479DD-136E-4D93-BAFA-C1A9F34CC03E}"/>
    <hyperlink ref="F10805" r:id="rId21604" display="https://www.bing.com/maps?cp=36.576778~-79.432503&amp;style=o&amp;lvl=18&amp;dir=0&amp;sp=point.36.576778_-79.432503_Schoolfield Dam" xr:uid="{C8D08A2A-A7CD-4A7C-8BAE-9092EDAEFEE2}"/>
    <hyperlink ref="E10806" r:id="rId21605" display="https://www.google.com/maps/@34.353300,-78.213700,450m/data=!3m1!1e3!4m5!3m4!1s0x0:0x0!8m2!3d34.353300!4d-78.213700" xr:uid="{76D74617-779C-4A8C-8121-FF11222FF3A3}"/>
    <hyperlink ref="F10806" r:id="rId21606" display="https://www.bing.com/maps?cp=34.353300~-78.213700&amp;style=o&amp;lvl=18&amp;dir=0&amp;sp=point.34.353300_-78.213700_International Paper Riegelwood Mill" xr:uid="{8D004E4C-AD30-4C25-B16A-D9522A4BFEBE}"/>
    <hyperlink ref="E10807" r:id="rId21607" display="https://www.google.com/maps/@34.353300,-78.213700,450m/data=!3m1!1e3!4m5!3m4!1s0x0:0x0!8m2!3d34.353300!4d-78.213700" xr:uid="{9DBDABF2-4AEF-4E69-B237-C3D283368E8C}"/>
    <hyperlink ref="F10807" r:id="rId21608" display="https://www.bing.com/maps?cp=34.353300~-78.213700&amp;style=o&amp;lvl=18&amp;dir=0&amp;sp=point.34.353300_-78.213700_International Paper Riegelwood Mill" xr:uid="{113E9020-C149-4895-90A8-E3540F5F8DAC}"/>
    <hyperlink ref="E10808" r:id="rId21609" display="https://www.google.com/maps/@42.582500,-88.043600,450m/data=!3m1!1e3!4m5!3m4!1s0x0:0x0!8m2!3d42.582500!4d-88.043600" xr:uid="{DF81E435-E9D5-4101-83C9-6932A94C55C9}"/>
    <hyperlink ref="F10808" r:id="rId21610" display="https://www.bing.com/maps?cp=42.582500~-88.043600&amp;style=o&amp;lvl=18&amp;dir=0&amp;sp=point.42.582500_-88.043600_Pheasant Run Landfill Gas Recovery" xr:uid="{3C103C97-ADCF-4B08-B58A-480157D34FCD}"/>
    <hyperlink ref="E10809" r:id="rId21611" display="https://www.google.com/maps/@42.582500,-88.043600,450m/data=!3m1!1e3!4m5!3m4!1s0x0:0x0!8m2!3d42.582500!4d-88.043600" xr:uid="{E5B81F84-17FD-4AD0-B5A0-221A6A56B673}"/>
    <hyperlink ref="F10809" r:id="rId21612" display="https://www.bing.com/maps?cp=42.582500~-88.043600&amp;style=o&amp;lvl=18&amp;dir=0&amp;sp=point.42.582500_-88.043600_Pheasant Run Landfill Gas Recovery" xr:uid="{AF26929D-FED9-4AA7-AE50-18BA403E91E2}"/>
    <hyperlink ref="E10810" r:id="rId21613" display="https://www.google.com/maps/@42.582500,-88.043600,450m/data=!3m1!1e3!4m5!3m4!1s0x0:0x0!8m2!3d42.582500!4d-88.043600" xr:uid="{C52C6B06-2222-4708-886C-E94D23C672E5}"/>
    <hyperlink ref="F10810" r:id="rId21614" display="https://www.bing.com/maps?cp=42.582500~-88.043600&amp;style=o&amp;lvl=18&amp;dir=0&amp;sp=point.42.582500_-88.043600_Pheasant Run Landfill Gas Recovery" xr:uid="{B392F756-DB66-4FAE-80AB-242475E3556E}"/>
    <hyperlink ref="E10811" r:id="rId21615" display="https://www.google.com/maps/@42.582500,-88.043600,450m/data=!3m1!1e3!4m5!3m4!1s0x0:0x0!8m2!3d42.582500!4d-88.043600" xr:uid="{D603FE79-F167-490D-8264-9AB7906D4D80}"/>
    <hyperlink ref="F10811" r:id="rId21616" display="https://www.bing.com/maps?cp=42.582500~-88.043600&amp;style=o&amp;lvl=18&amp;dir=0&amp;sp=point.42.582500_-88.043600_Pheasant Run Landfill Gas Recovery" xr:uid="{26ACF597-8E96-4E9D-8FFC-139862A79AB6}"/>
    <hyperlink ref="E10812" r:id="rId21617" display="https://www.google.com/maps/@42.582500,-88.043600,450m/data=!3m1!1e3!4m5!3m4!1s0x0:0x0!8m2!3d42.582500!4d-88.043600" xr:uid="{55001112-4E0D-412F-B7C8-8BE7B2AFCE17}"/>
    <hyperlink ref="F10812" r:id="rId21618" display="https://www.bing.com/maps?cp=42.582500~-88.043600&amp;style=o&amp;lvl=18&amp;dir=0&amp;sp=point.42.582500_-88.043600_Pheasant Run Landfill Gas Recovery" xr:uid="{9351B637-56F8-457B-B311-791AA91B9338}"/>
    <hyperlink ref="E10813" r:id="rId21619" display="https://www.google.com/maps/@42.582500,-88.043600,450m/data=!3m1!1e3!4m5!3m4!1s0x0:0x0!8m2!3d42.582500!4d-88.043600" xr:uid="{B9D60C85-A8BF-4BF4-9F65-AC9C6EFC776E}"/>
    <hyperlink ref="F10813" r:id="rId21620" display="https://www.bing.com/maps?cp=42.582500~-88.043600&amp;style=o&amp;lvl=18&amp;dir=0&amp;sp=point.42.582500_-88.043600_Pheasant Run Landfill Gas Recovery" xr:uid="{8C656B64-FA4E-4DC3-BD55-F6D5A874EF4A}"/>
    <hyperlink ref="E10814" r:id="rId21621" display="https://www.google.com/maps/@42.582500,-88.043600,450m/data=!3m1!1e3!4m5!3m4!1s0x0:0x0!8m2!3d42.582500!4d-88.043600" xr:uid="{31CCC1BB-74CA-4BBA-BB75-0C618D24E332}"/>
    <hyperlink ref="F10814" r:id="rId21622" display="https://www.bing.com/maps?cp=42.582500~-88.043600&amp;style=o&amp;lvl=18&amp;dir=0&amp;sp=point.42.582500_-88.043600_Pheasant Run Landfill Gas Recovery" xr:uid="{5E35584E-17CE-4C6B-9515-D1D04D9BD545}"/>
    <hyperlink ref="E10815" r:id="rId21623" display="https://www.google.com/maps/@42.582500,-88.043600,450m/data=!3m1!1e3!4m5!3m4!1s0x0:0x0!8m2!3d42.582500!4d-88.043600" xr:uid="{D6FFFBFE-780E-42D6-80F5-5218D603A8DA}"/>
    <hyperlink ref="F10815" r:id="rId21624" display="https://www.bing.com/maps?cp=42.582500~-88.043600&amp;style=o&amp;lvl=18&amp;dir=0&amp;sp=point.42.582500_-88.043600_Pheasant Run Landfill Gas Recovery" xr:uid="{501CA250-D007-4A1F-B31E-2F3DF0535F01}"/>
    <hyperlink ref="E10816" r:id="rId21625" display="https://www.google.com/maps/@42.582500,-88.043600,450m/data=!3m1!1e3!4m5!3m4!1s0x0:0x0!8m2!3d42.582500!4d-88.043600" xr:uid="{D0A72AFA-BC52-437E-BAC8-A289876C0542}"/>
    <hyperlink ref="F10816" r:id="rId21626" display="https://www.bing.com/maps?cp=42.582500~-88.043600&amp;style=o&amp;lvl=18&amp;dir=0&amp;sp=point.42.582500_-88.043600_Pheasant Run Landfill Gas Recovery" xr:uid="{92239038-F9CB-45E4-BC80-8720EA6940C6}"/>
    <hyperlink ref="E10817" r:id="rId21627" display="https://www.google.com/maps/@42.582500,-88.043600,450m/data=!3m1!1e3!4m5!3m4!1s0x0:0x0!8m2!3d42.582500!4d-88.043600" xr:uid="{D199A60C-F030-400F-BCA7-2607411AC30A}"/>
    <hyperlink ref="F10817" r:id="rId21628" display="https://www.bing.com/maps?cp=42.582500~-88.043600&amp;style=o&amp;lvl=18&amp;dir=0&amp;sp=point.42.582500_-88.043600_Pheasant Run Landfill Gas Recovery" xr:uid="{BEF3B838-9047-430C-B2AF-E6E3CE710271}"/>
    <hyperlink ref="E10818" r:id="rId21629" display="https://www.google.com/maps/@42.582500,-88.043600,450m/data=!3m1!1e3!4m5!3m4!1s0x0:0x0!8m2!3d42.582500!4d-88.043600" xr:uid="{532F465D-8CC2-47D6-85EB-2314B5E229D5}"/>
    <hyperlink ref="F10818" r:id="rId21630" display="https://www.bing.com/maps?cp=42.582500~-88.043600&amp;style=o&amp;lvl=18&amp;dir=0&amp;sp=point.42.582500_-88.043600_Pheasant Run Landfill Gas Recovery" xr:uid="{E332FBBB-A001-4F81-B273-34A700A067FE}"/>
    <hyperlink ref="E10819" r:id="rId21631" display="https://www.google.com/maps/@41.981004,-88.274520,450m/data=!3m1!1e3!4m5!3m4!1s0x0:0x0!8m2!3d41.981004!4d-88.274520" xr:uid="{CF356A1D-554C-469C-A5DD-58555629FD4E}"/>
    <hyperlink ref="F10819" r:id="rId21632" display="https://www.bing.com/maps?cp=41.981004~-88.274520&amp;style=o&amp;lvl=18&amp;dir=0&amp;sp=point.41.981004_-88.274520_Woodland Landfill Gas Recovery" xr:uid="{E71CD099-C79F-45F5-8F3C-D3C701B7E17D}"/>
    <hyperlink ref="E10820" r:id="rId21633" display="https://www.google.com/maps/@41.981004,-88.274520,450m/data=!3m1!1e3!4m5!3m4!1s0x0:0x0!8m2!3d41.981004!4d-88.274520" xr:uid="{DA26F7F0-1956-440C-92E5-75E6ABE9055F}"/>
    <hyperlink ref="F10820" r:id="rId21634" display="https://www.bing.com/maps?cp=41.981004~-88.274520&amp;style=o&amp;lvl=18&amp;dir=0&amp;sp=point.41.981004_-88.274520_Woodland Landfill Gas Recovery" xr:uid="{6496C3B1-E32E-4C05-AC63-EB56481DDBAD}"/>
    <hyperlink ref="E10821" r:id="rId21635" display="https://www.google.com/maps/@41.981004,-88.274520,450m/data=!3m1!1e3!4m5!3m4!1s0x0:0x0!8m2!3d41.981004!4d-88.274520" xr:uid="{BF8199D8-4E30-48BE-9047-A1029E135808}"/>
    <hyperlink ref="F10821" r:id="rId21636" display="https://www.bing.com/maps?cp=41.981004~-88.274520&amp;style=o&amp;lvl=18&amp;dir=0&amp;sp=point.41.981004_-88.274520_Woodland Landfill Gas Recovery" xr:uid="{8512CBC7-320A-4B6E-9244-37D5CEBED132}"/>
    <hyperlink ref="E10822" r:id="rId21637" display="https://www.google.com/maps/@41.981004,-88.274520,450m/data=!3m1!1e3!4m5!3m4!1s0x0:0x0!8m2!3d41.981004!4d-88.274520" xr:uid="{2DBDB782-F0C0-4F29-BEB6-99ECC4CC859F}"/>
    <hyperlink ref="F10822" r:id="rId21638" display="https://www.bing.com/maps?cp=41.981004~-88.274520&amp;style=o&amp;lvl=18&amp;dir=0&amp;sp=point.41.981004_-88.274520_Woodland Landfill Gas Recovery" xr:uid="{0B4485E4-70E2-40F7-8B06-38922A7D4A02}"/>
    <hyperlink ref="E10823" r:id="rId21639" display="https://www.google.com/maps/@43.241555,-70.966404,450m/data=!3m1!1e3!4m5!3m4!1s0x0:0x0!8m2!3d43.241555!4d-70.966404" xr:uid="{68CCAD87-C81E-46F9-B110-E12C9500E41B}"/>
    <hyperlink ref="F10823" r:id="rId21640" display="https://www.bing.com/maps?cp=43.241555~-70.966404&amp;style=o&amp;lvl=18&amp;dir=0&amp;sp=point.43.241555_-70.966404_Turnkey Landfill Gas Recovery" xr:uid="{F5F390E7-F8AC-47AE-9267-4030F286F8DA}"/>
    <hyperlink ref="E10824" r:id="rId21641" display="https://www.google.com/maps/@43.241555,-70.966404,450m/data=!3m1!1e3!4m5!3m4!1s0x0:0x0!8m2!3d43.241555!4d-70.966404" xr:uid="{31556125-8E16-4544-B41D-56845FCCB59A}"/>
    <hyperlink ref="F10824" r:id="rId21642" display="https://www.bing.com/maps?cp=43.241555~-70.966404&amp;style=o&amp;lvl=18&amp;dir=0&amp;sp=point.43.241555_-70.966404_Turnkey Landfill Gas Recovery" xr:uid="{6829E43E-5313-43CD-8445-F930ECA21EA8}"/>
    <hyperlink ref="E10825" r:id="rId21643" display="https://www.google.com/maps/@43.241555,-70.966404,450m/data=!3m1!1e3!4m5!3m4!1s0x0:0x0!8m2!3d43.241555!4d-70.966404" xr:uid="{04E4BE34-E400-4190-98F5-5A55929343CA}"/>
    <hyperlink ref="F10825" r:id="rId21644" display="https://www.bing.com/maps?cp=43.241555~-70.966404&amp;style=o&amp;lvl=18&amp;dir=0&amp;sp=point.43.241555_-70.966404_Turnkey Landfill Gas Recovery" xr:uid="{7BB43E5D-C717-4D52-8E66-BE3D632CDA2E}"/>
    <hyperlink ref="E10826" r:id="rId21645" display="https://www.google.com/maps/@43.241555,-70.966404,450m/data=!3m1!1e3!4m5!3m4!1s0x0:0x0!8m2!3d43.241555!4d-70.966404" xr:uid="{DAF0E7D1-5905-4993-A24C-64045E73D17B}"/>
    <hyperlink ref="F10826" r:id="rId21646" display="https://www.bing.com/maps?cp=43.241555~-70.966404&amp;style=o&amp;lvl=18&amp;dir=0&amp;sp=point.43.241555_-70.966404_Turnkey Landfill Gas Recovery" xr:uid="{A2371ACA-C6E3-4CE9-B376-C468AE7DF6E0}"/>
    <hyperlink ref="E10827" r:id="rId21647" display="https://www.google.com/maps/@43.241555,-70.966404,450m/data=!3m1!1e3!4m5!3m4!1s0x0:0x0!8m2!3d43.241555!4d-70.966404" xr:uid="{50B25D48-B5A0-422A-A26E-408FF56A5227}"/>
    <hyperlink ref="F10827" r:id="rId21648" display="https://www.bing.com/maps?cp=43.241555~-70.966404&amp;style=o&amp;lvl=18&amp;dir=0&amp;sp=point.43.241555_-70.966404_Turnkey Landfill Gas Recovery" xr:uid="{04C5529C-9F58-47D8-BCA8-1A7AD4045949}"/>
    <hyperlink ref="E10828" r:id="rId21649" display="https://www.google.com/maps/@43.241555,-70.966404,450m/data=!3m1!1e3!4m5!3m4!1s0x0:0x0!8m2!3d43.241555!4d-70.966404" xr:uid="{94677B87-DA48-4A61-9D59-D5B1C85F6DD8}"/>
    <hyperlink ref="F10828" r:id="rId21650" display="https://www.bing.com/maps?cp=43.241555~-70.966404&amp;style=o&amp;lvl=18&amp;dir=0&amp;sp=point.43.241555_-70.966404_Turnkey Landfill Gas Recovery" xr:uid="{88F49A3B-0606-4041-9C5B-FBA65F29D629}"/>
    <hyperlink ref="E10829" r:id="rId21651" display="https://www.google.com/maps/@39.395603,-119.746762,450m/data=!3m1!1e3!4m5!3m4!1s0x0:0x0!8m2!3d39.395603!4d-119.746762" xr:uid="{6C77BD31-5939-4B4D-8382-BE9F8C346539}"/>
    <hyperlink ref="F10829" r:id="rId21652" display="https://www.bing.com/maps?cp=39.395603~-119.746762&amp;style=o&amp;lvl=18&amp;dir=0&amp;sp=point.39.395603_-119.746762_Steamboat II" xr:uid="{5A292544-93D9-40BE-89FD-0EDFD2572ED9}"/>
    <hyperlink ref="E10830" r:id="rId21653" display="https://www.google.com/maps/@39.395603,-119.746762,450m/data=!3m1!1e3!4m5!3m4!1s0x0:0x0!8m2!3d39.395603!4d-119.746762" xr:uid="{A6E0BFF1-DEB2-4A83-8622-EE4A3454DD44}"/>
    <hyperlink ref="F10830" r:id="rId21654" display="https://www.bing.com/maps?cp=39.395603~-119.746762&amp;style=o&amp;lvl=18&amp;dir=0&amp;sp=point.39.395603_-119.746762_Steamboat II" xr:uid="{95E7F392-20B7-41C1-8CB1-911D9D8872B0}"/>
    <hyperlink ref="E10831" r:id="rId21655" display="https://www.google.com/maps/@39.395603,-119.746762,450m/data=!3m1!1e3!4m5!3m4!1s0x0:0x0!8m2!3d39.395603!4d-119.746762" xr:uid="{5C0F018D-8081-4377-8043-D583F6B9D82D}"/>
    <hyperlink ref="F10831" r:id="rId21656" display="https://www.bing.com/maps?cp=39.395603~-119.746762&amp;style=o&amp;lvl=18&amp;dir=0&amp;sp=point.39.395603_-119.746762_Steamboat II" xr:uid="{F2E16146-2E99-4367-93C1-399B0E87D6FD}"/>
    <hyperlink ref="E10832" r:id="rId21657" display="https://www.google.com/maps/@39.394444,-119.747500,450m/data=!3m1!1e3!4m5!3m4!1s0x0:0x0!8m2!3d39.394444!4d-119.747500" xr:uid="{0C6A3FD9-EEC9-4EFC-B7DE-CB0A9DFE3E5A}"/>
    <hyperlink ref="F10832" r:id="rId21658" display="https://www.bing.com/maps?cp=39.394444~-119.747500&amp;style=o&amp;lvl=18&amp;dir=0&amp;sp=point.39.394444_-119.747500_Steamboat III" xr:uid="{FE031B80-66C1-47F9-97DB-0961CF6B2CE1}"/>
    <hyperlink ref="E10833" r:id="rId21659" display="https://www.google.com/maps/@39.394444,-119.747500,450m/data=!3m1!1e3!4m5!3m4!1s0x0:0x0!8m2!3d39.394444!4d-119.747500" xr:uid="{EDF0A758-75AB-4659-87D2-0D228FAA6FF5}"/>
    <hyperlink ref="F10833" r:id="rId21660" display="https://www.bing.com/maps?cp=39.394444~-119.747500&amp;style=o&amp;lvl=18&amp;dir=0&amp;sp=point.39.394444_-119.747500_Steamboat III" xr:uid="{44A0E297-FDA6-4D64-88A5-5C6E67CB6CAB}"/>
    <hyperlink ref="E10834" r:id="rId21661" display="https://www.google.com/maps/@39.394444,-119.747500,450m/data=!3m1!1e3!4m5!3m4!1s0x0:0x0!8m2!3d39.394444!4d-119.747500" xr:uid="{4A239889-6977-42C6-BBA7-45D20EF1EC26}"/>
    <hyperlink ref="F10834" r:id="rId21662" display="https://www.bing.com/maps?cp=39.394444~-119.747500&amp;style=o&amp;lvl=18&amp;dir=0&amp;sp=point.39.394444_-119.747500_Steamboat III" xr:uid="{FB3964E5-BC63-4D36-9CE9-3AA08DB269F8}"/>
    <hyperlink ref="E10835" r:id="rId21663" display="https://www.google.com/maps/@32.695600,-108.122500,450m/data=!3m1!1e3!4m5!3m4!1s0x0:0x0!8m2!3d32.695600!4d-108.122500" xr:uid="{2221B0AC-D706-43FF-838C-87679DA6B18C}"/>
    <hyperlink ref="F10835" r:id="rId21664" display="https://www.bing.com/maps?cp=32.695600~-108.122500&amp;style=o&amp;lvl=18&amp;dir=0&amp;sp=point.32.695600_-108.122500_Chino Mines" xr:uid="{CB33222C-F2DD-4D2A-8968-E70766849047}"/>
    <hyperlink ref="E10836" r:id="rId21665" display="https://www.google.com/maps/@32.695600,-108.122500,450m/data=!3m1!1e3!4m5!3m4!1s0x0:0x0!8m2!3d32.695600!4d-108.122500" xr:uid="{22519050-0135-45C2-9905-F7A4619F526A}"/>
    <hyperlink ref="F10836" r:id="rId21666" display="https://www.bing.com/maps?cp=32.695600~-108.122500&amp;style=o&amp;lvl=18&amp;dir=0&amp;sp=point.32.695600_-108.122500_Chino Mines" xr:uid="{50C937A1-53B5-464B-9EF1-1410C0291584}"/>
    <hyperlink ref="E10837" r:id="rId21667" display="https://www.google.com/maps/@44.059700,-111.353500,450m/data=!3m1!1e3!4m5!3m4!1s0x0:0x0!8m2!3d44.059700!4d-111.353500" xr:uid="{613C4672-C4BD-40BD-9A02-8F922956ABFB}"/>
    <hyperlink ref="F10837" r:id="rId21668" display="https://www.bing.com/maps?cp=44.059700~-111.353500&amp;style=o&amp;lvl=18&amp;dir=0&amp;sp=point.44.059700_-111.353500_Falls River Hydro" xr:uid="{53095D87-E783-4FE6-97B8-6425B323C712}"/>
    <hyperlink ref="E10838" r:id="rId21669" display="https://www.google.com/maps/@44.059700,-111.353500,450m/data=!3m1!1e3!4m5!3m4!1s0x0:0x0!8m2!3d44.059700!4d-111.353500" xr:uid="{D2C8D72A-EDCC-4669-86DD-123B5C4C67E2}"/>
    <hyperlink ref="F10838" r:id="rId21670" display="https://www.bing.com/maps?cp=44.059700~-111.353500&amp;style=o&amp;lvl=18&amp;dir=0&amp;sp=point.44.059700_-111.353500_Falls River Hydro" xr:uid="{43640D3D-1C22-4317-A2B0-482DC8B17EA7}"/>
    <hyperlink ref="E10839" r:id="rId21671" display="https://www.google.com/maps/@46.383828,-115.949338,450m/data=!3m1!1e3!4m5!3m4!1s0x0:0x0!8m2!3d46.383828!4d-115.949338" xr:uid="{757617C5-29E0-4DD6-8FFC-5B96301DBFA8}"/>
    <hyperlink ref="F10839" r:id="rId21672" display="https://www.bing.com/maps?cp=46.383828~-115.949338&amp;style=o&amp;lvl=18&amp;dir=0&amp;sp=point.46.383828_-115.949338_Ford Hydro LP" xr:uid="{77C0C7C3-0B18-4EDD-9545-FF98715902BF}"/>
    <hyperlink ref="E10840" r:id="rId21673" display="https://www.google.com/maps/@46.383828,-115.949338,450m/data=!3m1!1e3!4m5!3m4!1s0x0:0x0!8m2!3d46.383828!4d-115.949338" xr:uid="{D39B2603-D385-4B42-9A64-BF7E57219F7E}"/>
    <hyperlink ref="F10840" r:id="rId21674" display="https://www.bing.com/maps?cp=46.383828~-115.949338&amp;style=o&amp;lvl=18&amp;dir=0&amp;sp=point.46.383828_-115.949338_Ford Hydro LP" xr:uid="{1A76052D-F6F7-4B74-BEF9-49A2D9BC7ED8}"/>
    <hyperlink ref="E10841" r:id="rId21675" display="https://www.google.com/maps/@46.383828,-115.949338,450m/data=!3m1!1e3!4m5!3m4!1s0x0:0x0!8m2!3d46.383828!4d-115.949338" xr:uid="{7E389ACD-6BB7-44B6-9A06-90EFB971F225}"/>
    <hyperlink ref="F10841" r:id="rId21676" display="https://www.bing.com/maps?cp=46.383828~-115.949338&amp;style=o&amp;lvl=18&amp;dir=0&amp;sp=point.46.383828_-115.949338_Ford Hydro LP" xr:uid="{B6BEF23D-7B94-4E67-8413-5EB95FAA30B8}"/>
    <hyperlink ref="E10842" r:id="rId21677" display="https://www.google.com/maps/@35.110300,-81.967500,450m/data=!3m1!1e3!4m5!3m4!1s0x0:0x0!8m2!3d35.110300!4d-81.967500" xr:uid="{DC4BCB24-FCC3-4017-B0E7-D56AEF9F4089}"/>
    <hyperlink ref="F10842" r:id="rId21678" display="https://www.bing.com/maps?cp=35.110300~-81.967500&amp;style=o&amp;lvl=18&amp;dir=0&amp;sp=point.35.110300_-81.967500_Spartanburg Water System" xr:uid="{ADC04F7F-AE6B-4BF5-9279-E8032036759F}"/>
    <hyperlink ref="E10843" r:id="rId21679" display="https://www.google.com/maps/@35.110300,-81.967500,450m/data=!3m1!1e3!4m5!3m4!1s0x0:0x0!8m2!3d35.110300!4d-81.967500" xr:uid="{0D9A884D-4567-42F5-AF89-55FBBCBED76C}"/>
    <hyperlink ref="F10843" r:id="rId21680" display="https://www.bing.com/maps?cp=35.110300~-81.967500&amp;style=o&amp;lvl=18&amp;dir=0&amp;sp=point.35.110300_-81.967500_Spartanburg Water System" xr:uid="{4249160A-9013-4C49-B93B-44F2D46ADD43}"/>
    <hyperlink ref="E10844" r:id="rId21681" display="https://www.google.com/maps/@35.110300,-81.967500,450m/data=!3m1!1e3!4m5!3m4!1s0x0:0x0!8m2!3d35.110300!4d-81.967500" xr:uid="{1048B2D3-2E51-4BC0-A1C1-17E78F64DBD5}"/>
    <hyperlink ref="F10844" r:id="rId21682" display="https://www.bing.com/maps?cp=35.110300~-81.967500&amp;style=o&amp;lvl=18&amp;dir=0&amp;sp=point.35.110300_-81.967500_Spartanburg Water System" xr:uid="{883EDB66-1CE4-4691-9471-C41AE3CBAA16}"/>
    <hyperlink ref="E10845" r:id="rId21683" display="https://www.google.com/maps/@35.110300,-81.967500,450m/data=!3m1!1e3!4m5!3m4!1s0x0:0x0!8m2!3d35.110300!4d-81.967500" xr:uid="{0A222888-4FB3-4137-9469-3C4D41D423BA}"/>
    <hyperlink ref="F10845" r:id="rId21684" display="https://www.bing.com/maps?cp=35.110300~-81.967500&amp;style=o&amp;lvl=18&amp;dir=0&amp;sp=point.35.110300_-81.967500_Spartanburg Water System" xr:uid="{8A41899E-54EF-46C1-A5AD-9DD45BC063BB}"/>
    <hyperlink ref="E10846" r:id="rId21685" display="https://www.google.com/maps/@28.980200,-95.342000,450m/data=!3m1!1e3!4m5!3m4!1s0x0:0x0!8m2!3d28.980200!4d-95.342000" xr:uid="{E9C1DCDC-A0BA-46C2-A62E-78A36AD0D582}"/>
    <hyperlink ref="F10846" r:id="rId21686" display="https://www.bing.com/maps?cp=28.980200~-95.342000&amp;style=o&amp;lvl=18&amp;dir=0&amp;sp=point.28.980200_-95.342000_Oyster Creek Unit VIII" xr:uid="{64058F4F-7ACC-47AE-8540-346712080680}"/>
    <hyperlink ref="E10847" r:id="rId21687" display="https://www.google.com/maps/@28.980200,-95.342000,450m/data=!3m1!1e3!4m5!3m4!1s0x0:0x0!8m2!3d28.980200!4d-95.342000" xr:uid="{CDA6D0A0-DEC5-486D-9D27-324151F31574}"/>
    <hyperlink ref="F10847" r:id="rId21688" display="https://www.bing.com/maps?cp=28.980200~-95.342000&amp;style=o&amp;lvl=18&amp;dir=0&amp;sp=point.28.980200_-95.342000_Oyster Creek Unit VIII" xr:uid="{92C6300E-D2F4-4999-BBC6-D5E25101B730}"/>
    <hyperlink ref="E10848" r:id="rId21689" display="https://www.google.com/maps/@28.980200,-95.342000,450m/data=!3m1!1e3!4m5!3m4!1s0x0:0x0!8m2!3d28.980200!4d-95.342000" xr:uid="{A605FD66-0B3B-43A9-B205-EFEE2670B9B7}"/>
    <hyperlink ref="F10848" r:id="rId21690" display="https://www.bing.com/maps?cp=28.980200~-95.342000&amp;style=o&amp;lvl=18&amp;dir=0&amp;sp=point.28.980200_-95.342000_Oyster Creek Unit VIII" xr:uid="{E72AC032-6CBC-4523-8299-694EBF75C132}"/>
    <hyperlink ref="E10849" r:id="rId21691" display="https://www.google.com/maps/@28.980200,-95.342000,450m/data=!3m1!1e3!4m5!3m4!1s0x0:0x0!8m2!3d28.980200!4d-95.342000" xr:uid="{D8034826-441E-4ADD-9FCA-E768025CF5D1}"/>
    <hyperlink ref="F10849" r:id="rId21692" display="https://www.bing.com/maps?cp=28.980200~-95.342000&amp;style=o&amp;lvl=18&amp;dir=0&amp;sp=point.28.980200_-95.342000_Oyster Creek Unit VIII" xr:uid="{5678F1C5-807E-419B-88D3-CEECC76A4235}"/>
    <hyperlink ref="E10850" r:id="rId21693" display="https://www.google.com/maps/@29.932700,-89.978200,450m/data=!3m1!1e3!4m5!3m4!1s0x0:0x0!8m2!3d29.932700!4d-89.978200" xr:uid="{B444B7FD-6A67-4D85-9B67-D0BC62C1DC93}"/>
    <hyperlink ref="F10850" r:id="rId21694" display="https://www.bing.com/maps?cp=29.932700~-89.978200&amp;style=o&amp;lvl=18&amp;dir=0&amp;sp=point.29.932700_-89.978200_CII Carbon LLC" xr:uid="{B25BBEEB-F0B9-4A90-97E8-1EA84C41587D}"/>
    <hyperlink ref="E10851" r:id="rId21695" display="https://www.google.com/maps/@29.932700,-89.978200,450m/data=!3m1!1e3!4m5!3m4!1s0x0:0x0!8m2!3d29.932700!4d-89.978200" xr:uid="{1AE7EC72-6C5E-43DC-8C55-2BF19FFCCA56}"/>
    <hyperlink ref="F10851" r:id="rId21696" display="https://www.bing.com/maps?cp=29.932700~-89.978200&amp;style=o&amp;lvl=18&amp;dir=0&amp;sp=point.29.932700_-89.978200_CII Carbon LLC" xr:uid="{A556FEF9-234D-4B52-B455-A47C822E46DC}"/>
    <hyperlink ref="E10852" r:id="rId21697" display="https://www.google.com/maps/@31.088011,-91.618853,450m/data=!3m1!1e3!4m5!3m4!1s0x0:0x0!8m2!3d31.088011!4d-91.618853" xr:uid="{C38D8C8C-20E6-44A4-A57C-5D75560C415F}"/>
    <hyperlink ref="F10852" r:id="rId21698" display="https://www.bing.com/maps?cp=31.088011~-91.618853&amp;style=o&amp;lvl=18&amp;dir=0&amp;sp=point.31.088011_-91.618853_Sidney A Murray Jr Hydroelectric" xr:uid="{69FDC477-6061-4288-A572-CF499087B215}"/>
    <hyperlink ref="E10853" r:id="rId21699" display="https://www.google.com/maps/@31.088011,-91.618853,450m/data=!3m1!1e3!4m5!3m4!1s0x0:0x0!8m2!3d31.088011!4d-91.618853" xr:uid="{E81A6BBF-A6A9-495B-A24D-C1268DEB5DFD}"/>
    <hyperlink ref="F10853" r:id="rId21700" display="https://www.bing.com/maps?cp=31.088011~-91.618853&amp;style=o&amp;lvl=18&amp;dir=0&amp;sp=point.31.088011_-91.618853_Sidney A Murray Jr Hydroelectric" xr:uid="{9A89864A-41DF-42FA-8C03-ED1A3BD6AAF4}"/>
    <hyperlink ref="E10854" r:id="rId21701" display="https://www.google.com/maps/@31.088011,-91.618853,450m/data=!3m1!1e3!4m5!3m4!1s0x0:0x0!8m2!3d31.088011!4d-91.618853" xr:uid="{6F449D04-AA5C-460D-BB73-87C695A6DE96}"/>
    <hyperlink ref="F10854" r:id="rId21702" display="https://www.bing.com/maps?cp=31.088011~-91.618853&amp;style=o&amp;lvl=18&amp;dir=0&amp;sp=point.31.088011_-91.618853_Sidney A Murray Jr Hydroelectric" xr:uid="{8FAAD3D4-7D7D-4CBF-9187-309FFB822561}"/>
    <hyperlink ref="E10855" r:id="rId21703" display="https://www.google.com/maps/@31.088011,-91.618853,450m/data=!3m1!1e3!4m5!3m4!1s0x0:0x0!8m2!3d31.088011!4d-91.618853" xr:uid="{DCD85234-CB2B-4991-975E-E599A0623B98}"/>
    <hyperlink ref="F10855" r:id="rId21704" display="https://www.bing.com/maps?cp=31.088011~-91.618853&amp;style=o&amp;lvl=18&amp;dir=0&amp;sp=point.31.088011_-91.618853_Sidney A Murray Jr Hydroelectric" xr:uid="{2C52DDE6-0E13-4C3B-A335-0DB769457D1F}"/>
    <hyperlink ref="E10856" r:id="rId21705" display="https://www.google.com/maps/@31.088011,-91.618853,450m/data=!3m1!1e3!4m5!3m4!1s0x0:0x0!8m2!3d31.088011!4d-91.618853" xr:uid="{91B51E6F-59DE-4E92-929D-4E92E1CEBAB1}"/>
    <hyperlink ref="F10856" r:id="rId21706" display="https://www.bing.com/maps?cp=31.088011~-91.618853&amp;style=o&amp;lvl=18&amp;dir=0&amp;sp=point.31.088011_-91.618853_Sidney A Murray Jr Hydroelectric" xr:uid="{B8E7FBF3-646F-4D4E-B86A-1A44FCF8EB9A}"/>
    <hyperlink ref="E10857" r:id="rId21707" display="https://www.google.com/maps/@31.088011,-91.618853,450m/data=!3m1!1e3!4m5!3m4!1s0x0:0x0!8m2!3d31.088011!4d-91.618853" xr:uid="{166C4319-6B53-4F0C-A94C-EB1C7851073A}"/>
    <hyperlink ref="F10857" r:id="rId21708" display="https://www.bing.com/maps?cp=31.088011~-91.618853&amp;style=o&amp;lvl=18&amp;dir=0&amp;sp=point.31.088011_-91.618853_Sidney A Murray Jr Hydroelectric" xr:uid="{754EA965-F8D7-4BD3-9699-15891D36B0BA}"/>
    <hyperlink ref="E10858" r:id="rId21709" display="https://www.google.com/maps/@31.088011,-91.618853,450m/data=!3m1!1e3!4m5!3m4!1s0x0:0x0!8m2!3d31.088011!4d-91.618853" xr:uid="{0031FF03-AE43-4A2A-B403-8B64B509706C}"/>
    <hyperlink ref="F10858" r:id="rId21710" display="https://www.bing.com/maps?cp=31.088011~-91.618853&amp;style=o&amp;lvl=18&amp;dir=0&amp;sp=point.31.088011_-91.618853_Sidney A Murray Jr Hydroelectric" xr:uid="{6924B165-8473-4A8F-BE3A-68A9967336DC}"/>
    <hyperlink ref="E10859" r:id="rId21711" display="https://www.google.com/maps/@31.088011,-91.618853,450m/data=!3m1!1e3!4m5!3m4!1s0x0:0x0!8m2!3d31.088011!4d-91.618853" xr:uid="{5B0CEFE8-A1F1-4D14-8CAE-7E71661E28C8}"/>
    <hyperlink ref="F10859" r:id="rId21712" display="https://www.bing.com/maps?cp=31.088011~-91.618853&amp;style=o&amp;lvl=18&amp;dir=0&amp;sp=point.31.088011_-91.618853_Sidney A Murray Jr Hydroelectric" xr:uid="{A3B2127D-9BB9-46B2-ABD2-1034EA5FFE3F}"/>
    <hyperlink ref="E10860" r:id="rId21713" display="https://www.google.com/maps/@40.011100,-105.334700,450m/data=!3m1!1e3!4m5!3m4!1s0x0:0x0!8m2!3d40.011100!4d-105.334700" xr:uid="{1FCEF18A-4AE0-41DA-8EB2-9330F0E0B490}"/>
    <hyperlink ref="F10860" r:id="rId21714" display="https://www.bing.com/maps?cp=40.011100~-105.334700&amp;style=o&amp;lvl=18&amp;dir=0&amp;sp=point.40.011100_-105.334700_Boulder City Lakewood Hydro" xr:uid="{50588C1A-4EBC-454D-8DB8-A8D3CF1E77D9}"/>
    <hyperlink ref="E10861" r:id="rId21715" display="https://www.google.com/maps/@40.011100,-105.334700,450m/data=!3m1!1e3!4m5!3m4!1s0x0:0x0!8m2!3d40.011100!4d-105.334700" xr:uid="{20A16F38-2EFB-4C63-97BB-08EE2D25CC0A}"/>
    <hyperlink ref="F10861" r:id="rId21716" display="https://www.bing.com/maps?cp=40.011100~-105.334700&amp;style=o&amp;lvl=18&amp;dir=0&amp;sp=point.40.011100_-105.334700_Boulder City Betasso Hydro Plant" xr:uid="{2092D340-6B8A-4826-B35D-08C2753CD2E4}"/>
    <hyperlink ref="E10862" r:id="rId21717" display="https://www.google.com/maps/@35.050600,-118.171400,450m/data=!3m1!1e3!4m5!3m4!1s0x0:0x0!8m2!3d35.050600!4d-118.171400" xr:uid="{BFAE6F2B-A2FB-4829-96F1-35A8A4E857B7}"/>
    <hyperlink ref="F10862" r:id="rId21718" display="https://www.bing.com/maps?cp=35.050600~-118.171400&amp;style=o&amp;lvl=18&amp;dir=0&amp;sp=point.35.050600_-118.171400_Difwind Farms Ltd VI" xr:uid="{89C3D627-B42B-481A-A1BB-56141C5F7FF1}"/>
    <hyperlink ref="E10863" r:id="rId21719" display="https://www.google.com/maps/@41.998970,-71.517434,450m/data=!3m1!1e3!4m5!3m4!1s0x0:0x0!8m2!3d41.998970!4d-71.517434" xr:uid="{5ED2E723-99D0-424A-B063-64D0DF0D93CB}"/>
    <hyperlink ref="F10863" r:id="rId21720" display="https://www.bing.com/maps?cp=41.998970~-71.517434&amp;style=o&amp;lvl=18&amp;dir=0&amp;sp=point.41.998970_-71.517434_Thundermist Hydro" xr:uid="{7F870DF4-06B5-4E9B-97CA-DF40896EC066}"/>
    <hyperlink ref="E10864" r:id="rId21721" display="https://www.google.com/maps/@32.714600,-115.518000,450m/data=!3m1!1e3!4m5!3m4!1s0x0:0x0!8m2!3d32.714600!4d-115.518000" xr:uid="{66430516-F76D-41F2-8FE5-06FE32DD5A14}"/>
    <hyperlink ref="F10864" r:id="rId21722" display="https://www.bing.com/maps?cp=32.714600~-115.518000&amp;style=o&amp;lvl=18&amp;dir=0&amp;sp=point.32.714600_-115.518000_Heber Geothermal" xr:uid="{6BF953C4-8BAF-4E61-9021-4E0281F5E7A9}"/>
    <hyperlink ref="E10865" r:id="rId21723" display="https://www.google.com/maps/@32.714600,-115.518000,450m/data=!3m1!1e3!4m5!3m4!1s0x0:0x0!8m2!3d32.714600!4d-115.518000" xr:uid="{E9CCB46D-4957-4280-9476-24C30CE90E8F}"/>
    <hyperlink ref="F10865" r:id="rId21724" display="https://www.bing.com/maps?cp=32.714600~-115.518000&amp;style=o&amp;lvl=18&amp;dir=0&amp;sp=point.32.714600_-115.518000_Heber Geothermal" xr:uid="{79E6678B-F4EF-4DDD-BB6E-6C5AB97824A1}"/>
    <hyperlink ref="E10866" r:id="rId21725" display="https://www.google.com/maps/@32.714600,-115.518000,450m/data=!3m1!1e3!4m5!3m4!1s0x0:0x0!8m2!3d32.714600!4d-115.518000" xr:uid="{E1A60F00-0989-4AB7-BF88-F91A8390311C}"/>
    <hyperlink ref="F10866" r:id="rId21726" display="https://www.bing.com/maps?cp=32.714600~-115.518000&amp;style=o&amp;lvl=18&amp;dir=0&amp;sp=point.32.714600_-115.518000_Heber Geothermal" xr:uid="{8F8FB117-907A-49DC-988D-87C816958985}"/>
    <hyperlink ref="E10867" r:id="rId21727" display="https://www.google.com/maps/@32.714600,-115.518000,450m/data=!3m1!1e3!4m5!3m4!1s0x0:0x0!8m2!3d32.714600!4d-115.518000" xr:uid="{8A2BD255-D993-4BD8-AF4E-45ECC358A902}"/>
    <hyperlink ref="F10867" r:id="rId21728" display="https://www.bing.com/maps?cp=32.714600~-115.518000&amp;style=o&amp;lvl=18&amp;dir=0&amp;sp=point.32.714600_-115.518000_Heber Geothermal" xr:uid="{2B502600-D6DC-4583-912A-5BAE563684E8}"/>
    <hyperlink ref="E10868" r:id="rId21729" display="https://www.google.com/maps/@32.714600,-115.518000,450m/data=!3m1!1e3!4m5!3m4!1s0x0:0x0!8m2!3d32.714600!4d-115.518000" xr:uid="{7985EFD6-A795-49DB-B5F0-AE98D695916D}"/>
    <hyperlink ref="F10868" r:id="rId21730" display="https://www.bing.com/maps?cp=32.714600~-115.518000&amp;style=o&amp;lvl=18&amp;dir=0&amp;sp=point.32.714600_-115.518000_Heber Geothermal" xr:uid="{4F691238-66F6-4331-AB15-3848C6D010E9}"/>
    <hyperlink ref="E10869" r:id="rId21731" display="https://www.google.com/maps/@43.605800,-116.575300,450m/data=!3m1!1e3!4m5!3m4!1s0x0:0x0!8m2!3d43.605800!4d-116.575300" xr:uid="{64D63277-5072-4038-BCB8-5E11430DBADA}"/>
    <hyperlink ref="F10869" r:id="rId21732" display="https://www.bing.com/maps?cp=43.605800~-116.575300&amp;style=o&amp;lvl=18&amp;dir=0&amp;sp=point.43.605800_-116.575300_Amalgamated Sugar LLC Nampa" xr:uid="{02F14D22-BCC0-4645-AF88-FA3425F01F64}"/>
    <hyperlink ref="E10870" r:id="rId21733" display="https://www.google.com/maps/@43.605800,-116.575300,450m/data=!3m1!1e3!4m5!3m4!1s0x0:0x0!8m2!3d43.605800!4d-116.575300" xr:uid="{10FCBE45-4902-4591-80A6-DD3664A36C33}"/>
    <hyperlink ref="F10870" r:id="rId21734" display="https://www.bing.com/maps?cp=43.605800~-116.575300&amp;style=o&amp;lvl=18&amp;dir=0&amp;sp=point.43.605800_-116.575300_Amalgamated Sugar LLC Nampa" xr:uid="{5E0B6F90-A247-4FC8-8286-7576B1D1B1A6}"/>
    <hyperlink ref="E10871" r:id="rId21735" display="https://www.google.com/maps/@43.884444,-75.430556,450m/data=!3m1!1e3!4m5!3m4!1s0x0:0x0!8m2!3d43.884444!4d-75.430556" xr:uid="{CDA54E6A-E90C-42B0-99D1-88BD3E4B71C9}"/>
    <hyperlink ref="F10871" r:id="rId21736" display="https://www.bing.com/maps?cp=43.884444~-75.430556&amp;style=o&amp;lvl=18&amp;dir=0&amp;sp=point.43.884444_-75.430556_Lower Beaver Falls Project" xr:uid="{ADBC48E3-DE2A-4B35-B873-8D63B78BD622}"/>
    <hyperlink ref="E10872" r:id="rId21737" display="https://www.google.com/maps/@43.884444,-75.430556,450m/data=!3m1!1e3!4m5!3m4!1s0x0:0x0!8m2!3d43.884444!4d-75.430556" xr:uid="{4A4C0B56-CECB-48B8-ACAC-730C8BD2A7AD}"/>
    <hyperlink ref="F10872" r:id="rId21738" display="https://www.bing.com/maps?cp=43.884444~-75.430556&amp;style=o&amp;lvl=18&amp;dir=0&amp;sp=point.43.884444_-75.430556_Lower Beaver Falls Project" xr:uid="{367ECE59-F93C-4123-A39A-3BB19BD2C265}"/>
    <hyperlink ref="E10873" r:id="rId21739" display="https://www.google.com/maps/@32.728822,-114.654053,450m/data=!3m1!1e3!4m5!3m4!1s0x0:0x0!8m2!3d32.728822!4d-114.654053" xr:uid="{C9785C9A-681F-492E-8429-5B56C627ACF5}"/>
    <hyperlink ref="F10873" r:id="rId21740" display="https://www.bing.com/maps?cp=32.728822~-114.654053&amp;style=o&amp;lvl=18&amp;dir=0&amp;sp=point.32.728822_-114.654053_Yuma Cogeneration Associates" xr:uid="{B597474C-659B-46A8-AC95-CF9D517DA360}"/>
    <hyperlink ref="E10874" r:id="rId21741" display="https://www.google.com/maps/@32.728822,-114.654053,450m/data=!3m1!1e3!4m5!3m4!1s0x0:0x0!8m2!3d32.728822!4d-114.654053" xr:uid="{88607D9E-20BA-4376-8DEF-CFB8DC376988}"/>
    <hyperlink ref="F10874" r:id="rId21742" display="https://www.bing.com/maps?cp=32.728822~-114.654053&amp;style=o&amp;lvl=18&amp;dir=0&amp;sp=point.32.728822_-114.654053_Yuma Cogeneration Associates" xr:uid="{8C67FC4E-FECA-48E6-9FCC-8B0295E022B5}"/>
    <hyperlink ref="E10875" r:id="rId21743" display="https://www.google.com/maps/@41.598889,-93.355000,450m/data=!3m1!1e3!4m5!3m4!1s0x0:0x0!8m2!3d41.598889!4d-93.355000" xr:uid="{FE1FF2EE-FC30-4395-A7C9-B53BE766EC85}"/>
    <hyperlink ref="F10875" r:id="rId21744" display="https://www.bing.com/maps?cp=41.598889~-93.355000&amp;style=o&amp;lvl=18&amp;dir=0&amp;sp=point.41.598889_-93.355000_Metro Methane Recovery Facility" xr:uid="{E4EC9A11-A6C0-4276-8012-B67EB817EB19}"/>
    <hyperlink ref="E10876" r:id="rId21745" display="https://www.google.com/maps/@41.598889,-93.355000,450m/data=!3m1!1e3!4m5!3m4!1s0x0:0x0!8m2!3d41.598889!4d-93.355000" xr:uid="{5040B6A9-72EF-44AB-836E-623A0651C110}"/>
    <hyperlink ref="F10876" r:id="rId21746" display="https://www.bing.com/maps?cp=41.598889~-93.355000&amp;style=o&amp;lvl=18&amp;dir=0&amp;sp=point.41.598889_-93.355000_Metro Methane Recovery Facility" xr:uid="{B129D212-A396-4DEA-8891-B43432DF5F98}"/>
    <hyperlink ref="E10877" r:id="rId21747" display="https://www.google.com/maps/@41.598889,-93.355000,450m/data=!3m1!1e3!4m5!3m4!1s0x0:0x0!8m2!3d41.598889!4d-93.355000" xr:uid="{C7991288-6231-4313-AFF8-BED1E56759A8}"/>
    <hyperlink ref="F10877" r:id="rId21748" display="https://www.bing.com/maps?cp=41.598889~-93.355000&amp;style=o&amp;lvl=18&amp;dir=0&amp;sp=point.41.598889_-93.355000_Metro Methane Recovery Facility" xr:uid="{4518C92E-43DE-4D7B-A6A8-3261CD7F6077}"/>
    <hyperlink ref="E10878" r:id="rId21749" display="https://www.google.com/maps/@41.598889,-93.355000,450m/data=!3m1!1e3!4m5!3m4!1s0x0:0x0!8m2!3d41.598889!4d-93.355000" xr:uid="{D67F67EC-C67D-4E22-BBF1-A8ED85CA5203}"/>
    <hyperlink ref="F10878" r:id="rId21750" display="https://www.bing.com/maps?cp=41.598889~-93.355000&amp;style=o&amp;lvl=18&amp;dir=0&amp;sp=point.41.598889_-93.355000_Metro Methane Recovery Facility" xr:uid="{DD346792-840A-4E04-8DAC-DDB0CB283694}"/>
    <hyperlink ref="E10879" r:id="rId21751" display="https://www.google.com/maps/@41.598889,-93.355000,450m/data=!3m1!1e3!4m5!3m4!1s0x0:0x0!8m2!3d41.598889!4d-93.355000" xr:uid="{F2AF0B1B-4560-4F97-8719-C28C2F4EE474}"/>
    <hyperlink ref="F10879" r:id="rId21752" display="https://www.bing.com/maps?cp=41.598889~-93.355000&amp;style=o&amp;lvl=18&amp;dir=0&amp;sp=point.41.598889_-93.355000_Metro Methane Recovery Facility" xr:uid="{418D1FBD-BC70-444A-9C45-CE8B602DAC1D}"/>
    <hyperlink ref="E10880" r:id="rId21753" display="https://www.google.com/maps/@41.598889,-93.355000,450m/data=!3m1!1e3!4m5!3m4!1s0x0:0x0!8m2!3d41.598889!4d-93.355000" xr:uid="{DB18004F-BD1D-4131-9697-243206630151}"/>
    <hyperlink ref="F10880" r:id="rId21754" display="https://www.bing.com/maps?cp=41.598889~-93.355000&amp;style=o&amp;lvl=18&amp;dir=0&amp;sp=point.41.598889_-93.355000_Metro Methane Recovery Facility" xr:uid="{476D4BE8-53DB-4111-9372-27FEEE77DA1F}"/>
    <hyperlink ref="E10881" r:id="rId21755" display="https://www.google.com/maps/@41.598889,-93.355000,450m/data=!3m1!1e3!4m5!3m4!1s0x0:0x0!8m2!3d41.598889!4d-93.355000" xr:uid="{383FD9F0-CE69-48BF-9883-36FE695FBF40}"/>
    <hyperlink ref="F10881" r:id="rId21756" display="https://www.bing.com/maps?cp=41.598889~-93.355000&amp;style=o&amp;lvl=18&amp;dir=0&amp;sp=point.41.598889_-93.355000_Metro Methane Recovery Facility" xr:uid="{ECAC63CC-C9D0-489C-82F0-F7BB255E1A28}"/>
    <hyperlink ref="E10882" r:id="rId21757" display="https://www.google.com/maps/@41.598889,-93.355000,450m/data=!3m1!1e3!4m5!3m4!1s0x0:0x0!8m2!3d41.598889!4d-93.355000" xr:uid="{9AD594A3-47E6-4A3F-BC90-F37C9D6AFDB3}"/>
    <hyperlink ref="F10882" r:id="rId21758" display="https://www.bing.com/maps?cp=41.598889~-93.355000&amp;style=o&amp;lvl=18&amp;dir=0&amp;sp=point.41.598889_-93.355000_Metro Methane Recovery Facility" xr:uid="{ACDF1AD4-27AB-4CB3-85D2-75E4AAA23590}"/>
    <hyperlink ref="E10883" r:id="rId21759" display="https://www.google.com/maps/@41.598889,-93.355000,450m/data=!3m1!1e3!4m5!3m4!1s0x0:0x0!8m2!3d41.598889!4d-93.355000" xr:uid="{A3F24821-ACDD-4DEB-ACDC-668572A5AB4C}"/>
    <hyperlink ref="F10883" r:id="rId21760" display="https://www.bing.com/maps?cp=41.598889~-93.355000&amp;style=o&amp;lvl=18&amp;dir=0&amp;sp=point.41.598889_-93.355000_Metro Methane Recovery Facility" xr:uid="{699B6B2D-E6B5-41A8-A06E-33B0B0333FFB}"/>
    <hyperlink ref="E10884" r:id="rId21761" display="https://www.google.com/maps/@41.598889,-93.355000,450m/data=!3m1!1e3!4m5!3m4!1s0x0:0x0!8m2!3d41.598889!4d-93.355000" xr:uid="{A9F1EBEC-DAFB-481A-92A4-BF051D0AE4AC}"/>
    <hyperlink ref="F10884" r:id="rId21762" display="https://www.bing.com/maps?cp=41.598889~-93.355000&amp;style=o&amp;lvl=18&amp;dir=0&amp;sp=point.41.598889_-93.355000_Metro Methane Recovery Facility" xr:uid="{103DC62C-A26C-4FEA-89AA-63C13E2DF6DE}"/>
    <hyperlink ref="E10885" r:id="rId21763" display="https://www.google.com/maps/@41.598889,-93.355000,450m/data=!3m1!1e3!4m5!3m4!1s0x0:0x0!8m2!3d41.598889!4d-93.355000" xr:uid="{333D1D85-F74B-4901-8515-85AB12DAF173}"/>
    <hyperlink ref="F10885" r:id="rId21764" display="https://www.bing.com/maps?cp=41.598889~-93.355000&amp;style=o&amp;lvl=18&amp;dir=0&amp;sp=point.41.598889_-93.355000_Metro Methane Recovery Facility" xr:uid="{62870356-D90A-4A1E-B316-71D6CDCEEE09}"/>
    <hyperlink ref="E10886" r:id="rId21765" display="https://www.google.com/maps/@42.490556,-90.745000,450m/data=!3m1!1e3!4m5!3m4!1s0x0:0x0!8m2!3d42.490556!4d-90.745000" xr:uid="{B5B4A026-CCD5-4381-96D1-B9F50BFF84AE}"/>
    <hyperlink ref="F10886" r:id="rId21766" display="https://www.bing.com/maps?cp=42.490556~-90.745000&amp;style=o&amp;lvl=18&amp;dir=0&amp;sp=point.42.490556_-90.745000_Alliant SBD 9205 A Y McDonald" xr:uid="{169BB6ED-8FCB-4677-B6B5-F14562DF07C2}"/>
    <hyperlink ref="E10887" r:id="rId21767" display="https://www.google.com/maps/@42.490556,-90.745000,450m/data=!3m1!1e3!4m5!3m4!1s0x0:0x0!8m2!3d42.490556!4d-90.745000" xr:uid="{23BABC07-7751-4117-A835-A7DD779C712F}"/>
    <hyperlink ref="F10887" r:id="rId21768" display="https://www.bing.com/maps?cp=42.490556~-90.745000&amp;style=o&amp;lvl=18&amp;dir=0&amp;sp=point.42.490556_-90.745000_Alliant SBD 9205 A Y McDonald" xr:uid="{7F593362-3F80-4FE5-8DB8-D1BFFF9F939D}"/>
    <hyperlink ref="E10888" r:id="rId21769" display="https://www.google.com/maps/@42.490556,-90.745000,450m/data=!3m1!1e3!4m5!3m4!1s0x0:0x0!8m2!3d42.490556!4d-90.745000" xr:uid="{09A20938-B633-42D0-866F-CC0594447A6D}"/>
    <hyperlink ref="F10888" r:id="rId21770" display="https://www.bing.com/maps?cp=42.490556~-90.745000&amp;style=o&amp;lvl=18&amp;dir=0&amp;sp=point.42.490556_-90.745000_Alliant SBD 9205 A Y McDonald" xr:uid="{7265B261-D2B4-4656-8BB5-47BA4AD31A62}"/>
    <hyperlink ref="E10889" r:id="rId21771" display="https://www.google.com/maps/@43.090600,-91.554200,450m/data=!3m1!1e3!4m5!3m4!1s0x0:0x0!8m2!3d43.090600!4d-91.554200" xr:uid="{4CEFBDDF-390D-42E6-BA57-8B06518CB2B6}"/>
    <hyperlink ref="F10889" r:id="rId21772" display="https://www.bing.com/maps?cp=43.090600~-91.554200&amp;style=o&amp;lvl=18&amp;dir=0&amp;sp=point.43.090600_-91.554200_Alliant SBD 9201 Norplex" xr:uid="{79395A17-57AE-48CA-8E0E-B8B11EB61A6C}"/>
    <hyperlink ref="E10890" r:id="rId21773" display="https://www.google.com/maps/@43.090600,-91.554200,450m/data=!3m1!1e3!4m5!3m4!1s0x0:0x0!8m2!3d43.090600!4d-91.554200" xr:uid="{EF1001F8-4284-4371-9E1F-875816E9AFB2}"/>
    <hyperlink ref="F10890" r:id="rId21774" display="https://www.bing.com/maps?cp=43.090600~-91.554200&amp;style=o&amp;lvl=18&amp;dir=0&amp;sp=point.43.090600_-91.554200_Alliant SBD 9201 Norplex" xr:uid="{85EEE3A2-328E-48F7-B2FA-387539F2661C}"/>
    <hyperlink ref="E10891" r:id="rId21775" display="https://www.google.com/maps/@42.056000,-92.897100,450m/data=!3m1!1e3!4m5!3m4!1s0x0:0x0!8m2!3d42.056000!4d-92.897100" xr:uid="{F9EB585E-A8EF-49D4-99EC-DF8F2AEA6083}"/>
    <hyperlink ref="F10891" r:id="rId21776" display="https://www.bing.com/maps?cp=42.056000~-92.897100&amp;style=o&amp;lvl=18&amp;dir=0&amp;sp=point.42.056000_-92.897100_Alliant SBD 9107 JBS USA" xr:uid="{D9D625DE-F0B8-4C5D-B955-CC9C41D52EFD}"/>
    <hyperlink ref="E10892" r:id="rId21777" display="https://www.google.com/maps/@42.056000,-92.897100,450m/data=!3m1!1e3!4m5!3m4!1s0x0:0x0!8m2!3d42.056000!4d-92.897100" xr:uid="{A024CB71-8B40-429B-8B09-E36C8EFBCB06}"/>
    <hyperlink ref="F10892" r:id="rId21778" display="https://www.bing.com/maps?cp=42.056000~-92.897100&amp;style=o&amp;lvl=18&amp;dir=0&amp;sp=point.42.056000_-92.897100_Alliant SBD 9107 JBS USA" xr:uid="{706C0C3B-39C1-49C1-A38F-52D9EE0AEA88}"/>
    <hyperlink ref="E10893" r:id="rId21779" display="https://www.google.com/maps/@42.056000,-92.897100,450m/data=!3m1!1e3!4m5!3m4!1s0x0:0x0!8m2!3d42.056000!4d-92.897100" xr:uid="{EAEEABC0-FC2A-4195-B38A-A2E9C0C9497E}"/>
    <hyperlink ref="F10893" r:id="rId21780" display="https://www.bing.com/maps?cp=42.056000~-92.897100&amp;style=o&amp;lvl=18&amp;dir=0&amp;sp=point.42.056000_-92.897100_Alliant SBD 9107 JBS USA" xr:uid="{573FB48A-340E-4A35-B5E9-6B09FE1022F4}"/>
    <hyperlink ref="E10894" r:id="rId21781" display="https://www.google.com/maps/@42.056000,-92.897100,450m/data=!3m1!1e3!4m5!3m4!1s0x0:0x0!8m2!3d42.056000!4d-92.897100" xr:uid="{1449C060-C8B5-45A5-973A-6CFB169936AE}"/>
    <hyperlink ref="F10894" r:id="rId21782" display="https://www.bing.com/maps?cp=42.056000~-92.897100&amp;style=o&amp;lvl=18&amp;dir=0&amp;sp=point.42.056000_-92.897100_Alliant SBD 9107 JBS USA" xr:uid="{42F0C42A-2247-4E07-BFDF-F8CAE15A350E}"/>
    <hyperlink ref="E10895" r:id="rId21783" display="https://www.google.com/maps/@42.056000,-92.897100,450m/data=!3m1!1e3!4m5!3m4!1s0x0:0x0!8m2!3d42.056000!4d-92.897100" xr:uid="{E045446C-F171-4C6B-AE60-DD018908DE86}"/>
    <hyperlink ref="F10895" r:id="rId21784" display="https://www.bing.com/maps?cp=42.056000~-92.897100&amp;style=o&amp;lvl=18&amp;dir=0&amp;sp=point.42.056000_-92.897100_Alliant SBD 9107 JBS USA" xr:uid="{9DD56ABD-F37B-42D8-B30B-FA9C59910E67}"/>
    <hyperlink ref="E10896" r:id="rId21785" display="https://www.google.com/maps/@42.056000,-92.897100,450m/data=!3m1!1e3!4m5!3m4!1s0x0:0x0!8m2!3d42.056000!4d-92.897100" xr:uid="{539E65A2-D73B-4A2D-B2B9-39C53F7E0685}"/>
    <hyperlink ref="F10896" r:id="rId21786" display="https://www.bing.com/maps?cp=42.056000~-92.897100&amp;style=o&amp;lvl=18&amp;dir=0&amp;sp=point.42.056000_-92.897100_Alliant SBD 9107 JBS USA" xr:uid="{0D337F70-C807-41BF-8310-A0E110D3095C}"/>
    <hyperlink ref="E10897" r:id="rId21787" display="https://www.google.com/maps/@42.056000,-92.897100,450m/data=!3m1!1e3!4m5!3m4!1s0x0:0x0!8m2!3d42.056000!4d-92.897100" xr:uid="{F37C3B44-6C29-4D3D-A8F8-8FF73A12FCE8}"/>
    <hyperlink ref="F10897" r:id="rId21788" display="https://www.bing.com/maps?cp=42.056000~-92.897100&amp;style=o&amp;lvl=18&amp;dir=0&amp;sp=point.42.056000_-92.897100_Alliant SBD 9107 JBS USA" xr:uid="{8BBA618B-13B3-44E7-8082-B59924948068}"/>
    <hyperlink ref="E10898" r:id="rId21789" display="https://www.google.com/maps/@42.028900,-91.597500,450m/data=!3m1!1e3!4m5!3m4!1s0x0:0x0!8m2!3d42.028900!4d-91.597500" xr:uid="{1B84DC6F-2426-434F-8096-F85EC0C5DB1F}"/>
    <hyperlink ref="F10898" r:id="rId21790" display="https://www.bing.com/maps?cp=42.028900~-91.597500&amp;style=o&amp;lvl=18&amp;dir=0&amp;sp=point.42.028900_-91.597500_Alliant SBD 8602 Marion Sub" xr:uid="{3D648704-3FCA-4426-B074-1109CE57E9A3}"/>
    <hyperlink ref="E10899" r:id="rId21791" display="https://www.google.com/maps/@42.028900,-91.597500,450m/data=!3m1!1e3!4m5!3m4!1s0x0:0x0!8m2!3d42.028900!4d-91.597500" xr:uid="{016DA38C-2121-4122-B5C1-6BDFAD2E9663}"/>
    <hyperlink ref="F10899" r:id="rId21792" display="https://www.bing.com/maps?cp=42.028900~-91.597500&amp;style=o&amp;lvl=18&amp;dir=0&amp;sp=point.42.028900_-91.597500_Alliant SBD 8602 Marion Sub" xr:uid="{13558A9F-C859-4680-B763-F7722FF2AC7A}"/>
    <hyperlink ref="E10900" r:id="rId21793" display="https://www.google.com/maps/@42.028900,-91.597500,450m/data=!3m1!1e3!4m5!3m4!1s0x0:0x0!8m2!3d42.028900!4d-91.597500" xr:uid="{CE62C4A8-1E3D-42B7-A163-99205D3BCE00}"/>
    <hyperlink ref="F10900" r:id="rId21794" display="https://www.bing.com/maps?cp=42.028900~-91.597500&amp;style=o&amp;lvl=18&amp;dir=0&amp;sp=point.42.028900_-91.597500_Alliant SBD 8602 Marion Sub" xr:uid="{D33B7279-A342-4FFB-90F2-143979C5BD63}"/>
    <hyperlink ref="E10901" r:id="rId21795" display="https://www.google.com/maps/@42.028900,-91.597500,450m/data=!3m1!1e3!4m5!3m4!1s0x0:0x0!8m2!3d42.028900!4d-91.597500" xr:uid="{EB0C5F9C-EA4C-4892-B246-38E9E2054F69}"/>
    <hyperlink ref="F10901" r:id="rId21796" display="https://www.bing.com/maps?cp=42.028900~-91.597500&amp;style=o&amp;lvl=18&amp;dir=0&amp;sp=point.42.028900_-91.597500_Alliant SBD 8602 Marion Sub" xr:uid="{A6D65431-6791-4949-9EF9-31B580F7959D}"/>
    <hyperlink ref="E10902" r:id="rId21797" display="https://www.google.com/maps/@42.035600,-91.645800,450m/data=!3m1!1e3!4m5!3m4!1s0x0:0x0!8m2!3d42.035600!4d-91.645800" xr:uid="{B2EA71FE-A32D-496D-A8CA-C5C2E30FB5A2}"/>
    <hyperlink ref="F10902" r:id="rId21798" display="https://www.bing.com/maps?cp=42.035600~-91.645800&amp;style=o&amp;lvl=18&amp;dir=0&amp;sp=point.42.035600_-91.645800_Alliant SBD 9106 Rockwell CR" xr:uid="{13FA3F36-7172-4BEB-AA7D-D9631D2F3078}"/>
    <hyperlink ref="E10903" r:id="rId21799" display="https://www.google.com/maps/@42.035600,-91.645800,450m/data=!3m1!1e3!4m5!3m4!1s0x0:0x0!8m2!3d42.035600!4d-91.645800" xr:uid="{F73FF126-F18F-4A4C-A98B-3A4001F4D46E}"/>
    <hyperlink ref="F10903" r:id="rId21800" display="https://www.bing.com/maps?cp=42.035600~-91.645800&amp;style=o&amp;lvl=18&amp;dir=0&amp;sp=point.42.035600_-91.645800_Alliant SBD 9106 Rockwell CR" xr:uid="{F36F6290-6136-48ED-BDA9-42C0433A6576}"/>
    <hyperlink ref="E10904" r:id="rId21801" display="https://www.google.com/maps/@42.035600,-91.645800,450m/data=!3m1!1e3!4m5!3m4!1s0x0:0x0!8m2!3d42.035600!4d-91.645800" xr:uid="{B762C3DA-366B-44C6-A07A-1341692ADDD7}"/>
    <hyperlink ref="F10904" r:id="rId21802" display="https://www.bing.com/maps?cp=42.035600~-91.645800&amp;style=o&amp;lvl=18&amp;dir=0&amp;sp=point.42.035600_-91.645800_Alliant SBD 9106 Rockwell CR" xr:uid="{694D3090-5A22-44F4-971C-872F1868575F}"/>
    <hyperlink ref="E10905" r:id="rId21803" display="https://www.google.com/maps/@42.035600,-91.645800,450m/data=!3m1!1e3!4m5!3m4!1s0x0:0x0!8m2!3d42.035600!4d-91.645800" xr:uid="{3960FB7D-0D3A-4F87-9711-6D6A8464CF76}"/>
    <hyperlink ref="F10905" r:id="rId21804" display="https://www.bing.com/maps?cp=42.035600~-91.645800&amp;style=o&amp;lvl=18&amp;dir=0&amp;sp=point.42.035600_-91.645800_Alliant SBD 9106 Rockwell CR" xr:uid="{6F4159D3-6AE3-4972-BD09-1825EA57A545}"/>
    <hyperlink ref="E10906" r:id="rId21805" display="https://www.google.com/maps/@42.035600,-91.645800,450m/data=!3m1!1e3!4m5!3m4!1s0x0:0x0!8m2!3d42.035600!4d-91.645800" xr:uid="{11930ADC-7E48-46B9-A90E-20221C77C70D}"/>
    <hyperlink ref="F10906" r:id="rId21806" display="https://www.bing.com/maps?cp=42.035600~-91.645800&amp;style=o&amp;lvl=18&amp;dir=0&amp;sp=point.42.035600_-91.645800_Alliant SBD 9106 Rockwell CR" xr:uid="{974A428C-3055-4631-81CF-7F1E0EB99B6A}"/>
    <hyperlink ref="E10907" r:id="rId21807" display="https://www.google.com/maps/@42.035600,-91.645800,450m/data=!3m1!1e3!4m5!3m4!1s0x0:0x0!8m2!3d42.035600!4d-91.645800" xr:uid="{D5407D89-5E52-4380-9E2A-DDFF20486DA7}"/>
    <hyperlink ref="F10907" r:id="rId21808" display="https://www.bing.com/maps?cp=42.035600~-91.645800&amp;style=o&amp;lvl=18&amp;dir=0&amp;sp=point.42.035600_-91.645800_Alliant SBD 9106 Rockwell CR" xr:uid="{485E9767-D29A-47F9-A53C-37E22DB20BAF}"/>
    <hyperlink ref="E10908" r:id="rId21809" display="https://www.google.com/maps/@42.035600,-91.645800,450m/data=!3m1!1e3!4m5!3m4!1s0x0:0x0!8m2!3d42.035600!4d-91.645800" xr:uid="{09120B99-03F5-4666-9E06-D75958D4AC57}"/>
    <hyperlink ref="F10908" r:id="rId21810" display="https://www.bing.com/maps?cp=42.035600~-91.645800&amp;style=o&amp;lvl=18&amp;dir=0&amp;sp=point.42.035600_-91.645800_Alliant SBD 9106 Rockwell CR" xr:uid="{167D8284-85E1-4BA1-9B38-A9F86F522DDC}"/>
    <hyperlink ref="E10909" r:id="rId21811" display="https://www.google.com/maps/@42.035600,-91.645800,450m/data=!3m1!1e3!4m5!3m4!1s0x0:0x0!8m2!3d42.035600!4d-91.645800" xr:uid="{CD12FCEF-8181-4D79-9C00-B30AD077CD48}"/>
    <hyperlink ref="F10909" r:id="rId21812" display="https://www.bing.com/maps?cp=42.035600~-91.645800&amp;style=o&amp;lvl=18&amp;dir=0&amp;sp=point.42.035600_-91.645800_Alliant SBD 9106 Rockwell CR" xr:uid="{3AE398E3-C63B-459A-BF89-5B372A71CE1D}"/>
    <hyperlink ref="E10910" r:id="rId21813" display="https://www.google.com/maps/@42.035600,-91.645800,450m/data=!3m1!1e3!4m5!3m4!1s0x0:0x0!8m2!3d42.035600!4d-91.645800" xr:uid="{5D8D01D4-546C-451D-8CE7-75D40B4EB454}"/>
    <hyperlink ref="F10910" r:id="rId21814" display="https://www.bing.com/maps?cp=42.035600~-91.645800&amp;style=o&amp;lvl=18&amp;dir=0&amp;sp=point.42.035600_-91.645800_Alliant SBD 9106 Rockwell CR" xr:uid="{8C7BF904-025C-4A07-8ADF-7AB6B1120271}"/>
    <hyperlink ref="E10911" r:id="rId21815" display="https://www.google.com/maps/@42.035600,-91.645800,450m/data=!3m1!1e3!4m5!3m4!1s0x0:0x0!8m2!3d42.035600!4d-91.645800" xr:uid="{3D1FB031-008D-4C04-BCDF-0F296154F091}"/>
    <hyperlink ref="F10911" r:id="rId21816" display="https://www.bing.com/maps?cp=42.035600~-91.645800&amp;style=o&amp;lvl=18&amp;dir=0&amp;sp=point.42.035600_-91.645800_Alliant SBD 9106 Rockwell CR" xr:uid="{75C788C4-CBEF-466E-A3DD-1020118E38BB}"/>
    <hyperlink ref="E10912" r:id="rId21817" display="https://www.google.com/maps/@43.374400,-92.133100,450m/data=!3m1!1e3!4m5!3m4!1s0x0:0x0!8m2!3d43.374400!4d-92.133100" xr:uid="{2E4FC446-CAED-4F3E-B223-E1A6A191A05A}"/>
    <hyperlink ref="F10912" r:id="rId21818" display="https://www.bing.com/maps?cp=43.374400~-92.133100&amp;style=o&amp;lvl=18&amp;dir=0&amp;sp=point.43.374400_-92.133100_Alliant SBD 9206 Donaldson" xr:uid="{87FC59DC-0BD4-46B4-8D2A-AE8DD1605BA0}"/>
    <hyperlink ref="E10913" r:id="rId21819" display="https://www.google.com/maps/@41.935000,-91.636100,450m/data=!3m1!1e3!4m5!3m4!1s0x0:0x0!8m2!3d41.935000!4d-91.636100" xr:uid="{BC1E46B8-B281-45C2-9023-E5E59A5574E4}"/>
    <hyperlink ref="F10913" r:id="rId21820" display="https://www.bing.com/maps?cp=41.935000~-91.636100&amp;style=o&amp;lvl=18&amp;dir=0&amp;sp=point.41.935000_-91.636100_Alliant SBD 9203 Profol" xr:uid="{5D9AFCA3-FD95-4149-B9C1-E05D108BC157}"/>
    <hyperlink ref="E10914" r:id="rId21821" display="https://www.google.com/maps/@41.935000,-91.636100,450m/data=!3m1!1e3!4m5!3m4!1s0x0:0x0!8m2!3d41.935000!4d-91.636100" xr:uid="{00A6C751-6CC7-4C97-9703-62A1444C0FA3}"/>
    <hyperlink ref="F10914" r:id="rId21822" display="https://www.bing.com/maps?cp=41.935000~-91.636100&amp;style=o&amp;lvl=18&amp;dir=0&amp;sp=point.41.935000_-91.636100_Alliant SBD 9203 Profol" xr:uid="{DFD58F35-D464-419E-8A4F-AD940D7695E4}"/>
    <hyperlink ref="E10915" r:id="rId21823" display="https://www.google.com/maps/@41.935000,-91.636100,450m/data=!3m1!1e3!4m5!3m4!1s0x0:0x0!8m2!3d41.935000!4d-91.636100" xr:uid="{E6338A01-3933-4500-B3AF-D0BB5F8B04B7}"/>
    <hyperlink ref="F10915" r:id="rId21824" display="https://www.bing.com/maps?cp=41.935000~-91.636100&amp;style=o&amp;lvl=18&amp;dir=0&amp;sp=point.41.935000_-91.636100_Alliant SBD 9203 Profol" xr:uid="{71F05440-F891-4CA0-9989-EA7CBE0A7B2F}"/>
    <hyperlink ref="E10916" r:id="rId21825" display="https://www.google.com/maps/@44.724242,-121.247729,450m/data=!3m1!1e3!4m5!3m4!1s0x0:0x0!8m2!3d44.724242!4d-121.247729" xr:uid="{AF91EBF2-E6F5-40AC-BD22-E9B05A00B9C9}"/>
    <hyperlink ref="F10916" r:id="rId21826" display="https://www.bing.com/maps?cp=44.724242~-121.247729&amp;style=o&amp;lvl=18&amp;dir=0&amp;sp=point.44.724242_-121.247729_Warm Springs Power Enterprises" xr:uid="{C9986A8C-9B38-41A4-8E2C-FAF16F9BDFB2}"/>
    <hyperlink ref="E10917" r:id="rId21827" display="https://www.google.com/maps/@38.689200,-77.237500,450m/data=!3m1!1e3!4m5!3m4!1s0x0:0x0!8m2!3d38.689200!4d-77.237500" xr:uid="{B4FBC20B-5B7B-4B16-8591-341A8A377B79}"/>
    <hyperlink ref="F10917" r:id="rId21828" display="https://www.bing.com/maps?cp=38.689200~-77.237500&amp;style=o&amp;lvl=18&amp;dir=0&amp;sp=point.38.689200_-77.237500_I 95 Landfill Phase II" xr:uid="{710B0DEB-1345-4EFB-8ADD-442AFB0FFF06}"/>
    <hyperlink ref="E10918" r:id="rId21829" display="https://www.google.com/maps/@38.689200,-77.237500,450m/data=!3m1!1e3!4m5!3m4!1s0x0:0x0!8m2!3d38.689200!4d-77.237500" xr:uid="{26B7D25D-FDA8-4D0B-AD1B-7D197F9AC67D}"/>
    <hyperlink ref="F10918" r:id="rId21830" display="https://www.bing.com/maps?cp=38.689200~-77.237500&amp;style=o&amp;lvl=18&amp;dir=0&amp;sp=point.38.689200_-77.237500_I 95 Landfill Phase II" xr:uid="{D4E90C55-0F9F-4671-844A-BFB452DF32E7}"/>
    <hyperlink ref="E10919" r:id="rId21831" display="https://www.google.com/maps/@38.689200,-77.237500,450m/data=!3m1!1e3!4m5!3m4!1s0x0:0x0!8m2!3d38.689200!4d-77.237500" xr:uid="{800145DB-FE8E-423B-9351-B26C2EDFA120}"/>
    <hyperlink ref="F10919" r:id="rId21832" display="https://www.bing.com/maps?cp=38.689200~-77.237500&amp;style=o&amp;lvl=18&amp;dir=0&amp;sp=point.38.689200_-77.237500_I 95 Landfill Phase II" xr:uid="{7A459222-EFCC-4BDB-B819-074F167AF12A}"/>
    <hyperlink ref="E10920" r:id="rId21833" display="https://www.google.com/maps/@38.689200,-77.237500,450m/data=!3m1!1e3!4m5!3m4!1s0x0:0x0!8m2!3d38.689200!4d-77.237500" xr:uid="{D2825BCF-2F9D-46CC-AD8F-FFF8C6D371F4}"/>
    <hyperlink ref="F10920" r:id="rId21834" display="https://www.bing.com/maps?cp=38.689200~-77.237500&amp;style=o&amp;lvl=18&amp;dir=0&amp;sp=point.38.689200_-77.237500_I 95 Landfill Phase II" xr:uid="{265038D5-4F10-464E-9DA1-75C831781493}"/>
    <hyperlink ref="E10921" r:id="rId21835" display="https://www.google.com/maps/@32.788100,-115.248100,450m/data=!3m1!1e3!4m5!3m4!1s0x0:0x0!8m2!3d32.788100!4d-115.248100" xr:uid="{AAE6D0F9-C480-49FF-8E9C-771E35CBFFED}"/>
    <hyperlink ref="F10921" r:id="rId21836" display="https://www.bing.com/maps?cp=32.788100~-115.248100&amp;style=o&amp;lvl=18&amp;dir=0&amp;sp=point.32.788100_-115.248100_Ormesa II" xr:uid="{D4CADC82-58F6-4969-9205-98AA4DE712CE}"/>
    <hyperlink ref="E10922" r:id="rId21837" display="https://www.google.com/maps/@32.788100,-115.248100,450m/data=!3m1!1e3!4m5!3m4!1s0x0:0x0!8m2!3d32.788100!4d-115.248100" xr:uid="{54C62F64-9030-43FE-A249-4E642AECCFB3}"/>
    <hyperlink ref="F10922" r:id="rId21838" display="https://www.bing.com/maps?cp=32.788100~-115.248100&amp;style=o&amp;lvl=18&amp;dir=0&amp;sp=point.32.788100_-115.248100_Ormesa II" xr:uid="{DB7E4ADC-FA5D-4C20-83A8-90522748E52E}"/>
    <hyperlink ref="E10923" r:id="rId21839" display="https://www.google.com/maps/@40.106269,-108.711161,450m/data=!3m1!1e3!4m5!3m4!1s0x0:0x0!8m2!3d40.106269!4d-108.711161" xr:uid="{6E92D8A5-9669-4912-BFAB-B629A5887628}"/>
    <hyperlink ref="F10923" r:id="rId21840" display="https://www.bing.com/maps?cp=40.106269~-108.711161&amp;style=o&amp;lvl=18&amp;dir=0&amp;sp=point.40.106269_-108.711161_Taylor Draw Hydroelectric Facility" xr:uid="{6DA98099-F702-428D-8AA6-D7B666C7213A}"/>
    <hyperlink ref="E10924" r:id="rId21841" display="https://www.google.com/maps/@39.761513,-86.501588,450m/data=!3m1!1e3!4m5!3m4!1s0x0:0x0!8m2!3d39.761513!4d-86.501588" xr:uid="{381C8CAE-696B-404F-A217-B37F329A5E99}"/>
    <hyperlink ref="F10924" r:id="rId21842" display="https://www.bing.com/maps?cp=39.761513~-86.501588&amp;style=o&amp;lvl=18&amp;dir=0&amp;sp=point.39.761513_-86.501588_Hendricks Regional Health" xr:uid="{4EC946F3-C465-4B53-97C1-8CDDDAEB1349}"/>
    <hyperlink ref="E10925" r:id="rId21843" display="https://www.google.com/maps/@39.761513,-86.501588,450m/data=!3m1!1e3!4m5!3m4!1s0x0:0x0!8m2!3d39.761513!4d-86.501588" xr:uid="{AC4F82BA-3324-47FA-953C-853745ED0D08}"/>
    <hyperlink ref="F10925" r:id="rId21844" display="https://www.bing.com/maps?cp=39.761513~-86.501588&amp;style=o&amp;lvl=18&amp;dir=0&amp;sp=point.39.761513_-86.501588_Hendricks Regional Health" xr:uid="{9518BBC5-0114-40E5-92C5-473A6314B78F}"/>
    <hyperlink ref="E10926" r:id="rId21845" display="https://www.google.com/maps/@39.761513,-86.501588,450m/data=!3m1!1e3!4m5!3m4!1s0x0:0x0!8m2!3d39.761513!4d-86.501588" xr:uid="{11542780-E638-482E-9FDF-F504096C2969}"/>
    <hyperlink ref="F10926" r:id="rId21846" display="https://www.bing.com/maps?cp=39.761513~-86.501588&amp;style=o&amp;lvl=18&amp;dir=0&amp;sp=point.39.761513_-86.501588_Hendricks Regional Health" xr:uid="{612AEEE3-350A-4E28-932A-E02342B3C534}"/>
    <hyperlink ref="E10927" r:id="rId21847" display="https://www.google.com/maps/@32.661760,-108.362800,450m/data=!3m1!1e3!4m5!3m4!1s0x0:0x0!8m2!3d32.661760!4d-108.362800" xr:uid="{14BA3F59-9B16-47C9-913D-8889B51D0983}"/>
    <hyperlink ref="F10927" r:id="rId21848" display="https://www.bing.com/maps?cp=32.661760~-108.362800&amp;style=o&amp;lvl=18&amp;dir=0&amp;sp=point.32.661760_-108.362800_Freeport McMoRan" xr:uid="{390358C8-6A21-48B1-8F36-4C04E3AEE914}"/>
    <hyperlink ref="E10928" r:id="rId21849" display="https://www.google.com/maps/@32.661760,-108.362800,450m/data=!3m1!1e3!4m5!3m4!1s0x0:0x0!8m2!3d32.661760!4d-108.362800" xr:uid="{FD44B624-3B72-485F-A362-27CACD1732A5}"/>
    <hyperlink ref="F10928" r:id="rId21850" display="https://www.bing.com/maps?cp=32.661760~-108.362800&amp;style=o&amp;lvl=18&amp;dir=0&amp;sp=point.32.661760_-108.362800_Freeport McMoRan" xr:uid="{4FE3BB23-377E-4912-9B6A-144DEFD0ED9C}"/>
    <hyperlink ref="E10929" r:id="rId21851" display="https://www.google.com/maps/@32.661760,-108.362800,450m/data=!3m1!1e3!4m5!3m4!1s0x0:0x0!8m2!3d32.661760!4d-108.362800" xr:uid="{D2E80FC5-927B-48A4-93AA-26F306049E5B}"/>
    <hyperlink ref="F10929" r:id="rId21852" display="https://www.bing.com/maps?cp=32.661760~-108.362800&amp;style=o&amp;lvl=18&amp;dir=0&amp;sp=point.32.661760_-108.362800_Freeport McMoRan" xr:uid="{4138C4A5-F3D7-4FEE-9385-61D5A704912A}"/>
    <hyperlink ref="E10930" r:id="rId21853" display="https://www.google.com/maps/@32.661760,-108.362800,450m/data=!3m1!1e3!4m5!3m4!1s0x0:0x0!8m2!3d32.661760!4d-108.362800" xr:uid="{37FD45DD-9159-4E5A-B16C-2A0F31949496}"/>
    <hyperlink ref="F10930" r:id="rId21854" display="https://www.bing.com/maps?cp=32.661760~-108.362800&amp;style=o&amp;lvl=18&amp;dir=0&amp;sp=point.32.661760_-108.362800_Freeport McMoRan" xr:uid="{A182047E-F266-4964-9BBF-BE75B800651D}"/>
    <hyperlink ref="E10931" r:id="rId21855" display="https://www.google.com/maps/@32.661760,-108.362800,450m/data=!3m1!1e3!4m5!3m4!1s0x0:0x0!8m2!3d32.661760!4d-108.362800" xr:uid="{56256E8B-DABD-4C6C-BFC0-DAF253CEA2B7}"/>
    <hyperlink ref="F10931" r:id="rId21856" display="https://www.bing.com/maps?cp=32.661760~-108.362800&amp;style=o&amp;lvl=18&amp;dir=0&amp;sp=point.32.661760_-108.362800_Freeport McMoRan" xr:uid="{230185E6-471F-4DB0-85FF-9340C96B90DB}"/>
    <hyperlink ref="E10932" r:id="rId21857" display="https://www.google.com/maps/@32.661760,-108.362800,450m/data=!3m1!1e3!4m5!3m4!1s0x0:0x0!8m2!3d32.661760!4d-108.362800" xr:uid="{BFD18F8F-F889-41F8-B02D-4AF37DF3EBEB}"/>
    <hyperlink ref="F10932" r:id="rId21858" display="https://www.bing.com/maps?cp=32.661760~-108.362800&amp;style=o&amp;lvl=18&amp;dir=0&amp;sp=point.32.661760_-108.362800_Freeport McMoRan" xr:uid="{6B35E3C9-80A4-4BEA-8508-DE64F63578D8}"/>
    <hyperlink ref="E10933" r:id="rId21859" display="https://www.google.com/maps/@32.661760,-108.362800,450m/data=!3m1!1e3!4m5!3m4!1s0x0:0x0!8m2!3d32.661760!4d-108.362800" xr:uid="{9357B1F1-AF7E-4C5A-A1FA-D1B09D54231A}"/>
    <hyperlink ref="F10933" r:id="rId21860" display="https://www.bing.com/maps?cp=32.661760~-108.362800&amp;style=o&amp;lvl=18&amp;dir=0&amp;sp=point.32.661760_-108.362800_Freeport McMoRan" xr:uid="{9CF2A679-5CFD-44BF-9F19-ED144F9F2EC7}"/>
    <hyperlink ref="E10934" r:id="rId21861" display="https://www.google.com/maps/@32.661760,-108.362800,450m/data=!3m1!1e3!4m5!3m4!1s0x0:0x0!8m2!3d32.661760!4d-108.362800" xr:uid="{68CD6FB0-56F1-4C99-8787-0EAD25DFCA43}"/>
    <hyperlink ref="F10934" r:id="rId21862" display="https://www.bing.com/maps?cp=32.661760~-108.362800&amp;style=o&amp;lvl=18&amp;dir=0&amp;sp=point.32.661760_-108.362800_Freeport McMoRan" xr:uid="{56046751-3C6B-483C-A99F-BD90312A1FE5}"/>
    <hyperlink ref="E10935" r:id="rId21863" display="https://www.google.com/maps/@32.661760,-108.362800,450m/data=!3m1!1e3!4m5!3m4!1s0x0:0x0!8m2!3d32.661760!4d-108.362800" xr:uid="{5E937E39-AD3F-4BEF-8B4C-918F87A4C903}"/>
    <hyperlink ref="F10935" r:id="rId21864" display="https://www.bing.com/maps?cp=32.661760~-108.362800&amp;style=o&amp;lvl=18&amp;dir=0&amp;sp=point.32.661760_-108.362800_Freeport McMoRan" xr:uid="{0A8E302E-5B5B-4CC1-BF5C-5C5478DA7AEB}"/>
    <hyperlink ref="E10936" r:id="rId21865" display="https://www.google.com/maps/@32.661760,-108.362800,450m/data=!3m1!1e3!4m5!3m4!1s0x0:0x0!8m2!3d32.661760!4d-108.362800" xr:uid="{E8342404-5D0B-4DAF-A353-B451965012F8}"/>
    <hyperlink ref="F10936" r:id="rId21866" display="https://www.bing.com/maps?cp=32.661760~-108.362800&amp;style=o&amp;lvl=18&amp;dir=0&amp;sp=point.32.661760_-108.362800_Freeport McMoRan" xr:uid="{A366E283-309E-4958-BC42-F1461BC54E85}"/>
    <hyperlink ref="E10937" r:id="rId21867" display="https://www.google.com/maps/@42.530000,-90.684700,450m/data=!3m1!1e3!4m5!3m4!1s0x0:0x0!8m2!3d42.530000!4d-90.684700" xr:uid="{3BC87148-4516-4B34-97F9-BDC9E9FFE0A6}"/>
    <hyperlink ref="F10937" r:id="rId21868" display="https://www.bing.com/maps?cp=42.530000~-90.684700&amp;style=o&amp;lvl=18&amp;dir=0&amp;sp=point.42.530000_-90.684700_Alliant SBD 9301 Prairie Farms" xr:uid="{94FBD3B1-3A8E-4D42-82E8-A47C07157F11}"/>
    <hyperlink ref="E10938" r:id="rId21869" display="https://www.google.com/maps/@42.530000,-90.684700,450m/data=!3m1!1e3!4m5!3m4!1s0x0:0x0!8m2!3d42.530000!4d-90.684700" xr:uid="{146C4664-FC03-4371-A482-E1E127D55356}"/>
    <hyperlink ref="F10938" r:id="rId21870" display="https://www.bing.com/maps?cp=42.530000~-90.684700&amp;style=o&amp;lvl=18&amp;dir=0&amp;sp=point.42.530000_-90.684700_Alliant SBD 9301 Prairie Farms" xr:uid="{4969343E-630B-439B-82F8-510BF4E6430B}"/>
    <hyperlink ref="E10939" r:id="rId21871" display="https://www.google.com/maps/@42.530000,-90.684700,450m/data=!3m1!1e3!4m5!3m4!1s0x0:0x0!8m2!3d42.530000!4d-90.684700" xr:uid="{AF9417A1-EE17-4A5C-94D2-636FED6E8DC1}"/>
    <hyperlink ref="F10939" r:id="rId21872" display="https://www.bing.com/maps?cp=42.530000~-90.684700&amp;style=o&amp;lvl=18&amp;dir=0&amp;sp=point.42.530000_-90.684700_Alliant SBD 9301 Prairie Farms" xr:uid="{42ADE6D3-CE03-41B1-8A2E-1A9C0E81620A}"/>
    <hyperlink ref="E10940" r:id="rId21873" display="https://www.google.com/maps/@31.247930,-90.199140,450m/data=!3m1!1e3!4m5!3m4!1s0x0:0x0!8m2!3d31.247930!4d-90.199140" xr:uid="{89F08CFB-EDCC-4E62-BAA4-3A8771114A53}"/>
    <hyperlink ref="F10940" r:id="rId21874" display="https://www.bing.com/maps?cp=31.247930~-90.199140&amp;style=o&amp;lvl=18&amp;dir=0&amp;sp=point.31.247930_-90.199140_District 70 Transco Gas Pipe Line" xr:uid="{9D7BC971-CED1-4C61-AFF7-D494DC724DFF}"/>
    <hyperlink ref="E10941" r:id="rId21875" display="https://www.google.com/maps/@31.247930,-90.199140,450m/data=!3m1!1e3!4m5!3m4!1s0x0:0x0!8m2!3d31.247930!4d-90.199140" xr:uid="{1B06EE9F-4F34-4E26-81CE-B49B0226DE81}"/>
    <hyperlink ref="F10941" r:id="rId21876" display="https://www.bing.com/maps?cp=31.247930~-90.199140&amp;style=o&amp;lvl=18&amp;dir=0&amp;sp=point.31.247930_-90.199140_District 70 Transco Gas Pipe Line" xr:uid="{129B801B-8933-422C-998D-0D6B423D0731}"/>
    <hyperlink ref="E10942" r:id="rId21877" display="https://www.google.com/maps/@40.162633,-74.768164,450m/data=!3m1!1e3!4m5!3m4!1s0x0:0x0!8m2!3d40.162633!4d-74.768164" xr:uid="{940D1D16-4B4C-4A50-A971-3108202F68EB}"/>
    <hyperlink ref="F10942" r:id="rId21878" display="https://www.bing.com/maps?cp=40.162633~-74.768164&amp;style=o&amp;lvl=18&amp;dir=0&amp;sp=point.40.162633_-74.768164_Wheelabrator Falls" xr:uid="{C8469CA5-9490-4980-B2EB-E07941598D7B}"/>
    <hyperlink ref="E10943" r:id="rId21879" display="https://www.google.com/maps/@33.118500,-117.099500,450m/data=!3m1!1e3!4m5!3m4!1s0x0:0x0!8m2!3d33.118500!4d-117.099500" xr:uid="{0C83F1A3-D7D7-43A0-B325-06A1F9D57D5A}"/>
    <hyperlink ref="F10943" r:id="rId21880" display="https://www.bing.com/maps?cp=33.118500~-117.099500&amp;style=o&amp;lvl=18&amp;dir=0&amp;sp=point.33.118500_-117.099500_Goal Line LP" xr:uid="{AD713941-8BB5-4E54-85D9-B0AD14D22C5E}"/>
    <hyperlink ref="E10944" r:id="rId21881" display="https://www.google.com/maps/@33.118500,-117.099500,450m/data=!3m1!1e3!4m5!3m4!1s0x0:0x0!8m2!3d33.118500!4d-117.099500" xr:uid="{17BADDB9-E46D-4B09-B760-059377CBB510}"/>
    <hyperlink ref="F10944" r:id="rId21882" display="https://www.bing.com/maps?cp=33.118500~-117.099500&amp;style=o&amp;lvl=18&amp;dir=0&amp;sp=point.33.118500_-117.099500_Goal Line LP" xr:uid="{78015398-A05C-4B7C-824A-9880D78E18AE}"/>
    <hyperlink ref="E10945" r:id="rId21883" display="https://www.google.com/maps/@35.066300,-118.339444,450m/data=!3m1!1e3!4m5!3m4!1s0x0:0x0!8m2!3d35.066300!4d-118.339444" xr:uid="{87735AC0-FDA3-492C-8C74-E8AF1A099D4E}"/>
    <hyperlink ref="F10945" r:id="rId21884" display="https://www.bing.com/maps?cp=35.066300~-118.339444&amp;style=o&amp;lvl=18&amp;dir=0&amp;sp=point.35.066300_-118.339444_Coram Tehachapi" xr:uid="{14FAE793-5D2B-4557-A8B5-A7669A9AEF2C}"/>
    <hyperlink ref="E10946" r:id="rId21885" display="https://www.google.com/maps/@43.085110,-83.669386,450m/data=!3m1!1e3!4m5!3m4!1s0x0:0x0!8m2!3d43.085110!4d-83.669386" xr:uid="{D805C9AC-B738-4F5F-A227-5406DEEE8B47}"/>
    <hyperlink ref="F10946" r:id="rId21886" display="https://www.bing.com/maps?cp=43.085110~-83.669386&amp;style=o&amp;lvl=18&amp;dir=0&amp;sp=point.43.085110_-83.669386_Genesee Power Station LP" xr:uid="{13CC4616-08AE-4B5A-8F2D-26F772B417D0}"/>
    <hyperlink ref="E10947" r:id="rId21887" display="https://www.google.com/maps/@31.969800,-87.480600,450m/data=!3m1!1e3!4m5!3m4!1s0x0:0x0!8m2!3d31.969800!4d-87.480600" xr:uid="{3F88C7F7-5923-45DE-9780-0961CE69FB15}"/>
    <hyperlink ref="F10947" r:id="rId21888" display="https://www.bing.com/maps?cp=31.969800~-87.480600&amp;style=o&amp;lvl=18&amp;dir=0&amp;sp=point.31.969800_-87.480600_International Paper Pine Hill Mill" xr:uid="{E8044A64-11EC-463A-B860-BF5711BBCC27}"/>
    <hyperlink ref="E10948" r:id="rId21889" display="https://www.google.com/maps/@31.969800,-87.480600,450m/data=!3m1!1e3!4m5!3m4!1s0x0:0x0!8m2!3d31.969800!4d-87.480600" xr:uid="{0160A5ED-BC16-48E2-9FE5-C0044F3DC85D}"/>
    <hyperlink ref="F10948" r:id="rId21890" display="https://www.bing.com/maps?cp=31.969800~-87.480600&amp;style=o&amp;lvl=18&amp;dir=0&amp;sp=point.31.969800_-87.480600_International Paper Pine Hill Mill" xr:uid="{00F512D8-4EED-4F46-87CA-8A78DDFA6E12}"/>
    <hyperlink ref="E10949" r:id="rId21891" display="https://www.google.com/maps/@42.647376,-114.890310,450m/data=!3m1!1e3!4m5!3m4!1s0x0:0x0!8m2!3d42.647376!4d-114.890310" xr:uid="{694B3906-AB95-4E0E-B66F-FCCECF2C6620}"/>
    <hyperlink ref="F10949" r:id="rId21892" display="https://www.bing.com/maps?cp=42.647376~-114.890310&amp;style=o&amp;lvl=18&amp;dir=0&amp;sp=point.42.647376_-114.890310_Lateral 10 Ventures" xr:uid="{EF946F07-E851-46A4-8DED-8335F980BA71}"/>
    <hyperlink ref="E10950" r:id="rId21893" display="https://www.google.com/maps/@43.047306,-85.956173,450m/data=!3m1!1e3!4m5!3m4!1s0x0:0x0!8m2!3d43.047306!4d-85.956173" xr:uid="{A1AD650B-1F00-43E5-9BB0-EC5CACFDCF66}"/>
    <hyperlink ref="F10950" r:id="rId21894" display="https://www.bing.com/maps?cp=43.047306~-85.956173&amp;style=o&amp;lvl=18&amp;dir=0&amp;sp=point.43.047306_-85.956173_Coopersville" xr:uid="{3D9E6A95-E775-44C2-8B74-45785DF12204}"/>
    <hyperlink ref="E10951" r:id="rId21895" display="https://www.google.com/maps/@43.047306,-85.956173,450m/data=!3m1!1e3!4m5!3m4!1s0x0:0x0!8m2!3d43.047306!4d-85.956173" xr:uid="{110E2263-5E78-47A0-8BFF-5DBB83BBE324}"/>
    <hyperlink ref="F10951" r:id="rId21896" display="https://www.bing.com/maps?cp=43.047306~-85.956173&amp;style=o&amp;lvl=18&amp;dir=0&amp;sp=point.43.047306_-85.956173_Coopersville" xr:uid="{58184FE6-D02F-43EA-9957-B4C3162F409D}"/>
    <hyperlink ref="E10952" r:id="rId21897" display="https://www.google.com/maps/@43.047306,-85.956173,450m/data=!3m1!1e3!4m5!3m4!1s0x0:0x0!8m2!3d43.047306!4d-85.956173" xr:uid="{2A662F84-EB19-40AC-9F60-829204DD328E}"/>
    <hyperlink ref="F10952" r:id="rId21898" display="https://www.bing.com/maps?cp=43.047306~-85.956173&amp;style=o&amp;lvl=18&amp;dir=0&amp;sp=point.43.047306_-85.956173_Coopersville" xr:uid="{405127EB-88E0-4338-91D2-557D4CB4B466}"/>
    <hyperlink ref="E10953" r:id="rId21899" display="https://www.google.com/maps/@43.047306,-85.956173,450m/data=!3m1!1e3!4m5!3m4!1s0x0:0x0!8m2!3d43.047306!4d-85.956173" xr:uid="{A18A518D-1270-4AB5-970C-0FFAB194058D}"/>
    <hyperlink ref="F10953" r:id="rId21900" display="https://www.bing.com/maps?cp=43.047306~-85.956173&amp;style=o&amp;lvl=18&amp;dir=0&amp;sp=point.43.047306_-85.956173_Coopersville" xr:uid="{9852A0C3-BD31-42EA-98B2-45F922568B44}"/>
    <hyperlink ref="E10954" r:id="rId21901" display="https://www.google.com/maps/@43.047306,-85.956173,450m/data=!3m1!1e3!4m5!3m4!1s0x0:0x0!8m2!3d43.047306!4d-85.956173" xr:uid="{6A93E393-BACE-4538-B3A4-104D8B76119C}"/>
    <hyperlink ref="F10954" r:id="rId21902" display="https://www.bing.com/maps?cp=43.047306~-85.956173&amp;style=o&amp;lvl=18&amp;dir=0&amp;sp=point.43.047306_-85.956173_Coopersville" xr:uid="{00B94100-82AA-44D3-875A-AA06ACAB5A71}"/>
    <hyperlink ref="E10955" r:id="rId21903" display="https://www.google.com/maps/@43.047306,-85.956173,450m/data=!3m1!1e3!4m5!3m4!1s0x0:0x0!8m2!3d43.047306!4d-85.956173" xr:uid="{5FCA230C-62D3-4475-8876-F45458ED4448}"/>
    <hyperlink ref="F10955" r:id="rId21904" display="https://www.bing.com/maps?cp=43.047306~-85.956173&amp;style=o&amp;lvl=18&amp;dir=0&amp;sp=point.43.047306_-85.956173_Coopersville" xr:uid="{4A7D7DC4-4AC9-471F-A8A4-D1A7AD783AE6}"/>
    <hyperlink ref="E10956" r:id="rId21905" display="https://www.google.com/maps/@43.047306,-85.956173,450m/data=!3m1!1e3!4m5!3m4!1s0x0:0x0!8m2!3d43.047306!4d-85.956173" xr:uid="{5867C9A2-8AC8-4759-B1BE-10890D848FE0}"/>
    <hyperlink ref="F10956" r:id="rId21906" display="https://www.bing.com/maps?cp=43.047306~-85.956173&amp;style=o&amp;lvl=18&amp;dir=0&amp;sp=point.43.047306_-85.956173_Coopersville" xr:uid="{65D67A01-52EB-489E-8D9B-4A243FCD0AD2}"/>
    <hyperlink ref="E10957" r:id="rId21907" display="https://www.google.com/maps/@42.908815,-83.725085,450m/data=!3m1!1e3!4m5!3m4!1s0x0:0x0!8m2!3d42.908815!4d-83.725085" xr:uid="{C2D0AFA2-FC7A-4478-8E4C-1B3041B7809B}"/>
    <hyperlink ref="F10957" r:id="rId21908" display="https://www.bing.com/maps?cp=42.908815~-83.725085&amp;style=o&amp;lvl=18&amp;dir=0&amp;sp=point.42.908815_-83.725085_Grand Blanc Generating Station" xr:uid="{7D97FF0C-BF79-4F15-A7CF-A3F3DC3A4BEA}"/>
    <hyperlink ref="E10958" r:id="rId21909" display="https://www.google.com/maps/@42.908815,-83.725085,450m/data=!3m1!1e3!4m5!3m4!1s0x0:0x0!8m2!3d42.908815!4d-83.725085" xr:uid="{F0548C80-E1ED-4F43-9FD6-D536226D8076}"/>
    <hyperlink ref="F10958" r:id="rId21910" display="https://www.bing.com/maps?cp=42.908815~-83.725085&amp;style=o&amp;lvl=18&amp;dir=0&amp;sp=point.42.908815_-83.725085_Grand Blanc Generating Station" xr:uid="{303C8FD9-5831-4222-BA0D-6277A7D2C33A}"/>
    <hyperlink ref="E10959" r:id="rId21911" display="https://www.google.com/maps/@42.908815,-83.725085,450m/data=!3m1!1e3!4m5!3m4!1s0x0:0x0!8m2!3d42.908815!4d-83.725085" xr:uid="{ACE3B13F-6877-48D3-83DE-2D8CABB1FF77}"/>
    <hyperlink ref="F10959" r:id="rId21912" display="https://www.bing.com/maps?cp=42.908815~-83.725085&amp;style=o&amp;lvl=18&amp;dir=0&amp;sp=point.42.908815_-83.725085_Grand Blanc Generating Station" xr:uid="{477F3D6D-41AF-42A7-93A7-9F64BDC9332F}"/>
    <hyperlink ref="E10960" r:id="rId21913" display="https://www.google.com/maps/@42.908815,-83.725085,450m/data=!3m1!1e3!4m5!3m4!1s0x0:0x0!8m2!3d42.908815!4d-83.725085" xr:uid="{E15292C5-D579-4740-AD07-7461543DFADE}"/>
    <hyperlink ref="F10960" r:id="rId21914" display="https://www.bing.com/maps?cp=42.908815~-83.725085&amp;style=o&amp;lvl=18&amp;dir=0&amp;sp=point.42.908815_-83.725085_Grand Blanc Generating Station" xr:uid="{1BFA04B9-02A7-43DD-82DF-F99BE7995D03}"/>
    <hyperlink ref="E10961" r:id="rId21915" display="https://www.google.com/maps/@42.908815,-83.725085,450m/data=!3m1!1e3!4m5!3m4!1s0x0:0x0!8m2!3d42.908815!4d-83.725085" xr:uid="{331D51A6-2586-4723-B7D9-0B6D0217A77F}"/>
    <hyperlink ref="F10961" r:id="rId21916" display="https://www.bing.com/maps?cp=42.908815~-83.725085&amp;style=o&amp;lvl=18&amp;dir=0&amp;sp=point.42.908815_-83.725085_Grand Blanc Generating Station" xr:uid="{851DC495-EBB8-446E-8BA1-206B2A220645}"/>
    <hyperlink ref="E10962" r:id="rId21917" display="https://www.google.com/maps/@42.908815,-83.725085,450m/data=!3m1!1e3!4m5!3m4!1s0x0:0x0!8m2!3d42.908815!4d-83.725085" xr:uid="{CFC432E0-4CA7-4F5F-B54B-87D72E458A2A}"/>
    <hyperlink ref="F10962" r:id="rId21918" display="https://www.bing.com/maps?cp=42.908815~-83.725085&amp;style=o&amp;lvl=18&amp;dir=0&amp;sp=point.42.908815_-83.725085_Grand Blanc Generating Station" xr:uid="{E5D5FB9E-2DF6-4BC9-885C-008271F6348E}"/>
    <hyperlink ref="E10963" r:id="rId21919" display="https://www.google.com/maps/@42.908815,-83.725085,450m/data=!3m1!1e3!4m5!3m4!1s0x0:0x0!8m2!3d42.908815!4d-83.725085" xr:uid="{A192791C-50DF-42A8-B1DE-B41A58DEDC43}"/>
    <hyperlink ref="F10963" r:id="rId21920" display="https://www.bing.com/maps?cp=42.908815~-83.725085&amp;style=o&amp;lvl=18&amp;dir=0&amp;sp=point.42.908815_-83.725085_Grand Blanc Generating Station" xr:uid="{560E42D9-6B51-48D4-A22F-B3FCD99D4CE0}"/>
    <hyperlink ref="E10964" r:id="rId21921" display="https://www.google.com/maps/@41.584429,-72.041629,450m/data=!3m1!1e3!4m5!3m4!1s0x0:0x0!8m2!3d41.584429!4d-72.041629" xr:uid="{7BF50E05-6BAD-40D4-A1AD-04D8B6FCDFC4}"/>
    <hyperlink ref="F10964" r:id="rId21922" display="https://www.bing.com/maps?cp=41.584429~-72.041629&amp;style=o&amp;lvl=18&amp;dir=0&amp;sp=point.41.584429_-72.041629_Wheelabrator Lisbon" xr:uid="{72E32364-9174-4990-8969-8C82B619EBA5}"/>
    <hyperlink ref="E10965" r:id="rId21923" display="https://www.google.com/maps/@45.804200,-119.370000,450m/data=!3m1!1e3!4m5!3m4!1s0x0:0x0!8m2!3d45.804200!4d-119.370000" xr:uid="{EC2943D6-FE4D-46B4-8813-60FB9B4F65B3}"/>
    <hyperlink ref="F10965" r:id="rId21924" display="https://www.bing.com/maps?cp=45.804200~-119.370000&amp;style=o&amp;lvl=18&amp;dir=0&amp;sp=point.45.804200_-119.370000_Hermiston Generating Plant" xr:uid="{FA99D4D2-7D90-4F04-ABDB-B2CE3DA94F2F}"/>
    <hyperlink ref="E10966" r:id="rId21925" display="https://www.google.com/maps/@45.804200,-119.370000,450m/data=!3m1!1e3!4m5!3m4!1s0x0:0x0!8m2!3d45.804200!4d-119.370000" xr:uid="{65FFD7B9-80FE-4D2C-9BFA-C0609A712E17}"/>
    <hyperlink ref="F10966" r:id="rId21926" display="https://www.bing.com/maps?cp=45.804200~-119.370000&amp;style=o&amp;lvl=18&amp;dir=0&amp;sp=point.45.804200_-119.370000_Hermiston Generating Plant" xr:uid="{3B7C072B-57D2-4D22-A9DF-483523A81C56}"/>
    <hyperlink ref="E10967" r:id="rId21927" display="https://www.google.com/maps/@45.804200,-119.370000,450m/data=!3m1!1e3!4m5!3m4!1s0x0:0x0!8m2!3d45.804200!4d-119.370000" xr:uid="{383929FE-8591-419F-B609-27066C51A16F}"/>
    <hyperlink ref="F10967" r:id="rId21928" display="https://www.bing.com/maps?cp=45.804200~-119.370000&amp;style=o&amp;lvl=18&amp;dir=0&amp;sp=point.45.804200_-119.370000_Hermiston Generating Plant" xr:uid="{20980A63-3356-4E8F-BED1-494B6DB51AFF}"/>
    <hyperlink ref="E10968" r:id="rId21929" display="https://www.google.com/maps/@45.804200,-119.370000,450m/data=!3m1!1e3!4m5!3m4!1s0x0:0x0!8m2!3d45.804200!4d-119.370000" xr:uid="{65330EE8-1E74-4BC1-B6FE-8CCD5903A54E}"/>
    <hyperlink ref="F10968" r:id="rId21930" display="https://www.bing.com/maps?cp=45.804200~-119.370000&amp;style=o&amp;lvl=18&amp;dir=0&amp;sp=point.45.804200_-119.370000_Hermiston Generating Plant" xr:uid="{6C0D5F11-36B9-47DC-9C5C-EBBEC74A5E1F}"/>
    <hyperlink ref="E10969" r:id="rId21931" display="https://www.google.com/maps/@32.454100,-87.975900,450m/data=!3m1!1e3!4m5!3m4!1s0x0:0x0!8m2!3d32.454100!4d-87.975900" xr:uid="{491C7D9D-7BF3-4021-AA4F-7D4424233C35}"/>
    <hyperlink ref="F10969" r:id="rId21932" display="https://www.bing.com/maps?cp=32.454100~-87.975900&amp;style=o&amp;lvl=18&amp;dir=0&amp;sp=point.32.454100_-87.975900_WestRock Demopolis Mill" xr:uid="{51005EDB-388E-4896-92C3-528C63DCB40B}"/>
    <hyperlink ref="E10970" r:id="rId21933" display="https://www.google.com/maps/@32.454100,-87.975900,450m/data=!3m1!1e3!4m5!3m4!1s0x0:0x0!8m2!3d32.454100!4d-87.975900" xr:uid="{BB7D07C6-ABE5-4D0E-97BD-7BC1CA8BA632}"/>
    <hyperlink ref="F10970" r:id="rId21934" display="https://www.bing.com/maps?cp=32.454100~-87.975900&amp;style=o&amp;lvl=18&amp;dir=0&amp;sp=point.32.454100_-87.975900_WestRock Demopolis Mill" xr:uid="{97CA7B8F-408E-4B54-9F6F-D9C73D3B8D2C}"/>
    <hyperlink ref="E10971" r:id="rId21935" display="https://www.google.com/maps/@35.483700,-119.029800,450m/data=!3m1!1e3!4m5!3m4!1s0x0:0x0!8m2!3d35.483700!4d-119.029800" xr:uid="{8608079B-9130-4AF4-967C-B0D91D138BCC}"/>
    <hyperlink ref="F10971" r:id="rId21936" display="https://www.bing.com/maps?cp=35.483700~-119.029800&amp;style=o&amp;lvl=18&amp;dir=0&amp;sp=point.35.483700_-119.029800_Live Oak Limited" xr:uid="{5F03F294-4663-492D-BEFE-B01D7E173AC4}"/>
    <hyperlink ref="E10972" r:id="rId21937" display="https://www.google.com/maps/@40.646700,-74.021100,450m/data=!3m1!1e3!4m5!3m4!1s0x0:0x0!8m2!3d40.646700!4d-74.021100" xr:uid="{A0A410E2-089A-4623-A70C-B067E513ED1E}"/>
    <hyperlink ref="F10972" r:id="rId21938" display="https://www.bing.com/maps?cp=40.646700~-74.021100&amp;style=o&amp;lvl=18&amp;dir=0&amp;sp=point.40.646700_-74.021100_NYU Langone Hospital- Brooklyn" xr:uid="{687DDB94-E970-4659-AAFB-1A27A64DE80D}"/>
    <hyperlink ref="E10973" r:id="rId21939" display="https://www.google.com/maps/@40.646700,-74.021100,450m/data=!3m1!1e3!4m5!3m4!1s0x0:0x0!8m2!3d40.646700!4d-74.021100" xr:uid="{9D885431-7ABB-4329-A934-738A7B38E4BE}"/>
    <hyperlink ref="F10973" r:id="rId21940" display="https://www.bing.com/maps?cp=40.646700~-74.021100&amp;style=o&amp;lvl=18&amp;dir=0&amp;sp=point.40.646700_-74.021100_NYU Langone Hospital- Brooklyn" xr:uid="{503F1138-BEC9-4131-898A-CFCC30235850}"/>
    <hyperlink ref="E10974" r:id="rId21941" display="https://www.google.com/maps/@40.646700,-74.021100,450m/data=!3m1!1e3!4m5!3m4!1s0x0:0x0!8m2!3d40.646700!4d-74.021100" xr:uid="{DFAC7115-922A-443A-8D17-F7BFD45E66C4}"/>
    <hyperlink ref="F10974" r:id="rId21942" display="https://www.bing.com/maps?cp=40.646700~-74.021100&amp;style=o&amp;lvl=18&amp;dir=0&amp;sp=point.40.646700_-74.021100_NYU Langone Hospital- Brooklyn" xr:uid="{42A77442-79C9-4B64-92E1-B151BDEE0E5F}"/>
    <hyperlink ref="E10975" r:id="rId21943" display="https://www.google.com/maps/@40.646700,-74.021100,450m/data=!3m1!1e3!4m5!3m4!1s0x0:0x0!8m2!3d40.646700!4d-74.021100" xr:uid="{4EBD46E3-FE5A-4B72-BA4C-F37862AAF799}"/>
    <hyperlink ref="F10975" r:id="rId21944" display="https://www.bing.com/maps?cp=40.646700~-74.021100&amp;style=o&amp;lvl=18&amp;dir=0&amp;sp=point.40.646700_-74.021100_NYU Langone Hospital- Brooklyn" xr:uid="{6060360E-6E70-4C8F-A58F-DD7FD4446C37}"/>
    <hyperlink ref="E10976" r:id="rId21945" display="https://www.google.com/maps/@43.304413,-73.639930,450m/data=!3m1!1e3!4m5!3m4!1s0x0:0x0!8m2!3d43.304413!4d-73.639930" xr:uid="{E4189714-0870-4FE1-8622-806FDF62E6B3}"/>
    <hyperlink ref="F10976" r:id="rId21946" display="https://www.bing.com/maps?cp=43.304413~-73.639930&amp;style=o&amp;lvl=18&amp;dir=0&amp;sp=point.43.304413_-73.639930_South Glens Falls Hydroelectric" xr:uid="{139760BC-5B69-4D8B-ADAE-6BAF3373AAE9}"/>
    <hyperlink ref="E10977" r:id="rId21947" display="https://www.google.com/maps/@43.304413,-73.639930,450m/data=!3m1!1e3!4m5!3m4!1s0x0:0x0!8m2!3d43.304413!4d-73.639930" xr:uid="{48AF59B2-6B0E-4F12-AF57-7D55C395E0D0}"/>
    <hyperlink ref="F10977" r:id="rId21948" display="https://www.bing.com/maps?cp=43.304413~-73.639930&amp;style=o&amp;lvl=18&amp;dir=0&amp;sp=point.43.304413_-73.639930_South Glens Falls Hydroelectric" xr:uid="{AB6B90E3-4B65-4493-A49F-B46A1C4D0085}"/>
    <hyperlink ref="E10978" r:id="rId21949" display="https://www.google.com/maps/@41.657200,-91.540000,450m/data=!3m1!1e3!4m5!3m4!1s0x0:0x0!8m2!3d41.657200!4d-91.540000" xr:uid="{29851701-CE14-40E0-B2F6-A216BD3EDFD1}"/>
    <hyperlink ref="F10978" r:id="rId21950" display="https://www.bing.com/maps?cp=41.657200~-91.540000&amp;style=o&amp;lvl=18&amp;dir=0&amp;sp=point.41.657200_-91.540000_University of Iowa Main Power Plant" xr:uid="{44B75B97-49B1-418B-946F-CA9FF960B4C0}"/>
    <hyperlink ref="E10979" r:id="rId21951" display="https://www.google.com/maps/@41.657200,-91.540000,450m/data=!3m1!1e3!4m5!3m4!1s0x0:0x0!8m2!3d41.657200!4d-91.540000" xr:uid="{C0BA8D70-3C97-446A-86D3-F8800E621666}"/>
    <hyperlink ref="F10979" r:id="rId21952" display="https://www.bing.com/maps?cp=41.657200~-91.540000&amp;style=o&amp;lvl=18&amp;dir=0&amp;sp=point.41.657200_-91.540000_University of Iowa Main Power Plant" xr:uid="{087012CB-1CF7-4BB8-9FC4-74CAD66C2978}"/>
    <hyperlink ref="E10980" r:id="rId21953" display="https://www.google.com/maps/@41.657200,-91.540000,450m/data=!3m1!1e3!4m5!3m4!1s0x0:0x0!8m2!3d41.657200!4d-91.540000" xr:uid="{511C2A4D-3664-4454-9764-5B00908699E9}"/>
    <hyperlink ref="F10980" r:id="rId21954" display="https://www.bing.com/maps?cp=41.657200~-91.540000&amp;style=o&amp;lvl=18&amp;dir=0&amp;sp=point.41.657200_-91.540000_University of Iowa Main Power Plant" xr:uid="{DF98EFF9-85B9-4FF4-A3F0-57D0A26B6824}"/>
    <hyperlink ref="E10981" r:id="rId21955" display="https://www.google.com/maps/@41.657200,-91.540000,450m/data=!3m1!1e3!4m5!3m4!1s0x0:0x0!8m2!3d41.657200!4d-91.540000" xr:uid="{B18C7DB0-D8D1-4B3F-AE19-98DB15CFB0A0}"/>
    <hyperlink ref="F10981" r:id="rId21956" display="https://www.bing.com/maps?cp=41.657200~-91.540000&amp;style=o&amp;lvl=18&amp;dir=0&amp;sp=point.41.657200_-91.540000_University of Iowa Main Power Plant" xr:uid="{C53B69EF-32CE-40DB-90F3-96CC85C1057A}"/>
    <hyperlink ref="E10982" r:id="rId21957" display="https://www.google.com/maps/@41.657200,-91.540000,450m/data=!3m1!1e3!4m5!3m4!1s0x0:0x0!8m2!3d41.657200!4d-91.540000" xr:uid="{5E121CFE-7CB8-4CF4-863D-4FD779C6E69D}"/>
    <hyperlink ref="F10982" r:id="rId21958" display="https://www.bing.com/maps?cp=41.657200~-91.540000&amp;style=o&amp;lvl=18&amp;dir=0&amp;sp=point.41.657200_-91.540000_University of Iowa Main Power Plant" xr:uid="{1FF08758-94DB-44D6-9600-0B9E3D588D19}"/>
    <hyperlink ref="E10983" r:id="rId21959" display="https://www.google.com/maps/@41.657200,-91.540000,450m/data=!3m1!1e3!4m5!3m4!1s0x0:0x0!8m2!3d41.657200!4d-91.540000" xr:uid="{F21E1D64-4F6A-4EC0-902D-6CAB364C1C03}"/>
    <hyperlink ref="F10983" r:id="rId21960" display="https://www.bing.com/maps?cp=41.657200~-91.540000&amp;style=o&amp;lvl=18&amp;dir=0&amp;sp=point.41.657200_-91.540000_University of Iowa Main Power Plant" xr:uid="{7AD2DD76-66EC-4329-B639-D8737756AF71}"/>
    <hyperlink ref="E10984" r:id="rId21961" display="https://www.google.com/maps/@41.657200,-91.540000,450m/data=!3m1!1e3!4m5!3m4!1s0x0:0x0!8m2!3d41.657200!4d-91.540000" xr:uid="{C5932367-E7B5-4F25-8E99-CBD9F3FF5C0B}"/>
    <hyperlink ref="F10984" r:id="rId21962" display="https://www.bing.com/maps?cp=41.657200~-91.540000&amp;style=o&amp;lvl=18&amp;dir=0&amp;sp=point.41.657200_-91.540000_University of Iowa Main Power Plant" xr:uid="{0B17E5DC-6305-4AAC-872E-B39D2214FFE4}"/>
    <hyperlink ref="E10985" r:id="rId21963" display="https://www.google.com/maps/@41.657200,-91.540000,450m/data=!3m1!1e3!4m5!3m4!1s0x0:0x0!8m2!3d41.657200!4d-91.540000" xr:uid="{03F12C78-B48E-44AD-84AA-00FDAD66CA8B}"/>
    <hyperlink ref="F10985" r:id="rId21964" display="https://www.bing.com/maps?cp=41.657200~-91.540000&amp;style=o&amp;lvl=18&amp;dir=0&amp;sp=point.41.657200_-91.540000_University of Iowa Main Power Plant" xr:uid="{7384FE30-CF6B-474F-AB74-BCD316D5FC8F}"/>
    <hyperlink ref="E10986" r:id="rId21965" display="https://www.google.com/maps/@40.105169,-88.241528,450m/data=!3m1!1e3!4m5!3m4!1s0x0:0x0!8m2!3d40.105169!4d-88.241528" xr:uid="{C9C8A9B4-9929-41E3-A9CC-811357E55D53}"/>
    <hyperlink ref="F10986" r:id="rId21966" display="https://www.bing.com/maps?cp=40.105169~-88.241528&amp;style=o&amp;lvl=18&amp;dir=0&amp;sp=point.40.105169_-88.241528_University of Illinois Abbott Power Plt" xr:uid="{971C3BE6-6523-413A-9E3E-D42FFC47B80C}"/>
    <hyperlink ref="E10987" r:id="rId21967" display="https://www.google.com/maps/@40.105169,-88.241528,450m/data=!3m1!1e3!4m5!3m4!1s0x0:0x0!8m2!3d40.105169!4d-88.241528" xr:uid="{EEDC7BD1-4CCC-48CA-A3FB-80C4AA29F71D}"/>
    <hyperlink ref="F10987" r:id="rId21968" display="https://www.bing.com/maps?cp=40.105169~-88.241528&amp;style=o&amp;lvl=18&amp;dir=0&amp;sp=point.40.105169_-88.241528_University of Illinois Abbott Power Plt" xr:uid="{13373F00-063D-40B6-8612-BE8AE84E53C6}"/>
    <hyperlink ref="E10988" r:id="rId21969" display="https://www.google.com/maps/@40.105169,-88.241528,450m/data=!3m1!1e3!4m5!3m4!1s0x0:0x0!8m2!3d40.105169!4d-88.241528" xr:uid="{099D239B-B85F-4BF2-9958-0AD821F4DEFD}"/>
    <hyperlink ref="F10988" r:id="rId21970" display="https://www.bing.com/maps?cp=40.105169~-88.241528&amp;style=o&amp;lvl=18&amp;dir=0&amp;sp=point.40.105169_-88.241528_University of Illinois Abbott Power Plt" xr:uid="{A7B93CF6-E896-455D-BD62-F5C847691E7A}"/>
    <hyperlink ref="E10989" r:id="rId21971" display="https://www.google.com/maps/@40.105169,-88.241528,450m/data=!3m1!1e3!4m5!3m4!1s0x0:0x0!8m2!3d40.105169!4d-88.241528" xr:uid="{01157752-8CAF-4DAB-91BE-13D37BCDA605}"/>
    <hyperlink ref="F10989" r:id="rId21972" display="https://www.bing.com/maps?cp=40.105169~-88.241528&amp;style=o&amp;lvl=18&amp;dir=0&amp;sp=point.40.105169_-88.241528_University of Illinois Abbott Power Plt" xr:uid="{1CD08DDF-02BF-4578-9D3C-CD8557DC5CEE}"/>
    <hyperlink ref="E10990" r:id="rId21973" display="https://www.google.com/maps/@40.105169,-88.241528,450m/data=!3m1!1e3!4m5!3m4!1s0x0:0x0!8m2!3d40.105169!4d-88.241528" xr:uid="{6C5069AB-A33D-4E6D-B769-935658458E2F}"/>
    <hyperlink ref="F10990" r:id="rId21974" display="https://www.bing.com/maps?cp=40.105169~-88.241528&amp;style=o&amp;lvl=18&amp;dir=0&amp;sp=point.40.105169_-88.241528_University of Illinois Abbott Power Plt" xr:uid="{BDEB5A1F-DC57-403B-839A-32AE70492220}"/>
    <hyperlink ref="E10991" r:id="rId21975" display="https://www.google.com/maps/@40.105169,-88.241528,450m/data=!3m1!1e3!4m5!3m4!1s0x0:0x0!8m2!3d40.105169!4d-88.241528" xr:uid="{C1D91628-CFB9-4075-BC4D-98013B80307E}"/>
    <hyperlink ref="F10991" r:id="rId21976" display="https://www.bing.com/maps?cp=40.105169~-88.241528&amp;style=o&amp;lvl=18&amp;dir=0&amp;sp=point.40.105169_-88.241528_University of Illinois Abbott Power Plt" xr:uid="{F631D463-2A6B-48DD-A333-B181AC2C9F6E}"/>
    <hyperlink ref="E10992" r:id="rId21977" display="https://www.google.com/maps/@40.105169,-88.241528,450m/data=!3m1!1e3!4m5!3m4!1s0x0:0x0!8m2!3d40.105169!4d-88.241528" xr:uid="{D8C6555B-0B7F-46C3-B49F-6C354F0B7660}"/>
    <hyperlink ref="F10992" r:id="rId21978" display="https://www.bing.com/maps?cp=40.105169~-88.241528&amp;style=o&amp;lvl=18&amp;dir=0&amp;sp=point.40.105169_-88.241528_University of Illinois Abbott Power Plt" xr:uid="{559F01F0-1C4D-4EC2-A3D4-027747535789}"/>
    <hyperlink ref="E10993" r:id="rId21979" display="https://www.google.com/maps/@40.105169,-88.241528,450m/data=!3m1!1e3!4m5!3m4!1s0x0:0x0!8m2!3d40.105169!4d-88.241528" xr:uid="{854F51F2-CB51-4EC5-94EE-490A599C2BA6}"/>
    <hyperlink ref="F10993" r:id="rId21980" display="https://www.bing.com/maps?cp=40.105169~-88.241528&amp;style=o&amp;lvl=18&amp;dir=0&amp;sp=point.40.105169_-88.241528_University of Illinois Abbott Power Plt" xr:uid="{7C14594D-4026-41F0-95CF-2B3FB2719196}"/>
    <hyperlink ref="E10994" r:id="rId21981" display="https://www.google.com/maps/@40.105169,-88.241528,450m/data=!3m1!1e3!4m5!3m4!1s0x0:0x0!8m2!3d40.105169!4d-88.241528" xr:uid="{64CBA21D-2F48-41B0-BE9C-91BC11A7AEF2}"/>
    <hyperlink ref="F10994" r:id="rId21982" display="https://www.bing.com/maps?cp=40.105169~-88.241528&amp;style=o&amp;lvl=18&amp;dir=0&amp;sp=point.40.105169_-88.241528_University of Illinois Abbott Power Plt" xr:uid="{10874C66-C53F-46CA-B8B9-4E38BE7CEAC3}"/>
    <hyperlink ref="E10995" r:id="rId21983" display="https://www.google.com/maps/@40.105169,-88.241528,450m/data=!3m1!1e3!4m5!3m4!1s0x0:0x0!8m2!3d40.105169!4d-88.241528" xr:uid="{5A35A03E-A814-4F50-B172-B55911141A98}"/>
    <hyperlink ref="F10995" r:id="rId21984" display="https://www.bing.com/maps?cp=40.105169~-88.241528&amp;style=o&amp;lvl=18&amp;dir=0&amp;sp=point.40.105169_-88.241528_University of Illinois Abbott Power Plt" xr:uid="{408862B1-ABB1-451F-A15E-BC363FE659E8}"/>
    <hyperlink ref="E10996" r:id="rId21985" display="https://www.google.com/maps/@40.105169,-88.241528,450m/data=!3m1!1e3!4m5!3m4!1s0x0:0x0!8m2!3d40.105169!4d-88.241528" xr:uid="{FB4C2D65-7ACE-45BC-B8F5-ABDF5EFB8497}"/>
    <hyperlink ref="F10996" r:id="rId21986" display="https://www.bing.com/maps?cp=40.105169~-88.241528&amp;style=o&amp;lvl=18&amp;dir=0&amp;sp=point.40.105169_-88.241528_University of Illinois Abbott Power Plt" xr:uid="{6AB4B264-16EE-46B7-9291-86A8D7F0824D}"/>
    <hyperlink ref="E10997" r:id="rId21987" display="https://www.google.com/maps/@42.928100,-76.840800,450m/data=!3m1!1e3!4m5!3m4!1s0x0:0x0!8m2!3d42.928100!4d-76.840800" xr:uid="{0315CA23-7175-47B2-9CAE-F9D852F0266E}"/>
    <hyperlink ref="F10997" r:id="rId21988" display="https://www.bing.com/maps?cp=42.928100~-76.840800&amp;style=o&amp;lvl=18&amp;dir=0&amp;sp=point.42.928100_-76.840800_Seneca Energy" xr:uid="{109F7AB6-EDB7-42A8-BBEC-B75152DEBB7C}"/>
    <hyperlink ref="E10998" r:id="rId21989" display="https://www.google.com/maps/@42.928100,-76.840800,450m/data=!3m1!1e3!4m5!3m4!1s0x0:0x0!8m2!3d42.928100!4d-76.840800" xr:uid="{3D9E747E-826B-41F0-B800-FD865023761A}"/>
    <hyperlink ref="F10998" r:id="rId21990" display="https://www.bing.com/maps?cp=42.928100~-76.840800&amp;style=o&amp;lvl=18&amp;dir=0&amp;sp=point.42.928100_-76.840800_Seneca Energy" xr:uid="{FCA1905C-2392-4D40-9031-CBE73C729811}"/>
    <hyperlink ref="E10999" r:id="rId21991" display="https://www.google.com/maps/@42.928100,-76.840800,450m/data=!3m1!1e3!4m5!3m4!1s0x0:0x0!8m2!3d42.928100!4d-76.840800" xr:uid="{6E6C2B2C-9E93-4AE1-873E-04AB97738538}"/>
    <hyperlink ref="F10999" r:id="rId21992" display="https://www.bing.com/maps?cp=42.928100~-76.840800&amp;style=o&amp;lvl=18&amp;dir=0&amp;sp=point.42.928100_-76.840800_Seneca Energy" xr:uid="{089A04E5-271D-4718-98D3-6C0A5B62902A}"/>
    <hyperlink ref="E11000" r:id="rId21993" display="https://www.google.com/maps/@42.928100,-76.840800,450m/data=!3m1!1e3!4m5!3m4!1s0x0:0x0!8m2!3d42.928100!4d-76.840800" xr:uid="{2B9E5128-5E16-40B5-95F2-1CC28099D277}"/>
    <hyperlink ref="F11000" r:id="rId21994" display="https://www.bing.com/maps?cp=42.928100~-76.840800&amp;style=o&amp;lvl=18&amp;dir=0&amp;sp=point.42.928100_-76.840800_Seneca Energy" xr:uid="{8B404BB6-7007-454A-8CDB-8AF9F7AB007E}"/>
    <hyperlink ref="E11001" r:id="rId21995" display="https://www.google.com/maps/@42.928100,-76.840800,450m/data=!3m1!1e3!4m5!3m4!1s0x0:0x0!8m2!3d42.928100!4d-76.840800" xr:uid="{6E88DC2B-76EB-4B18-A040-C7AE7F27A7ED}"/>
    <hyperlink ref="F11001" r:id="rId21996" display="https://www.bing.com/maps?cp=42.928100~-76.840800&amp;style=o&amp;lvl=18&amp;dir=0&amp;sp=point.42.928100_-76.840800_Seneca Energy" xr:uid="{06DDB61A-D769-46D1-93BD-49E86B9CB2E8}"/>
    <hyperlink ref="E11002" r:id="rId21997" display="https://www.google.com/maps/@42.928100,-76.840800,450m/data=!3m1!1e3!4m5!3m4!1s0x0:0x0!8m2!3d42.928100!4d-76.840800" xr:uid="{35155D64-F9BB-48B2-879E-4957AB8C29BA}"/>
    <hyperlink ref="F11002" r:id="rId21998" display="https://www.bing.com/maps?cp=42.928100~-76.840800&amp;style=o&amp;lvl=18&amp;dir=0&amp;sp=point.42.928100_-76.840800_Seneca Energy" xr:uid="{7531711C-AC59-4782-8CD6-2BFA51FF0450}"/>
    <hyperlink ref="E11003" r:id="rId21999" display="https://www.google.com/maps/@42.928100,-76.840800,450m/data=!3m1!1e3!4m5!3m4!1s0x0:0x0!8m2!3d42.928100!4d-76.840800" xr:uid="{1D1FC989-8624-48A8-8AA1-7A2B452797FF}"/>
    <hyperlink ref="F11003" r:id="rId22000" display="https://www.bing.com/maps?cp=42.928100~-76.840800&amp;style=o&amp;lvl=18&amp;dir=0&amp;sp=point.42.928100_-76.840800_Seneca Energy" xr:uid="{7191D86F-DD23-4B8C-99EF-757D07C8074E}"/>
    <hyperlink ref="E11004" r:id="rId22001" display="https://www.google.com/maps/@42.928100,-76.840800,450m/data=!3m1!1e3!4m5!3m4!1s0x0:0x0!8m2!3d42.928100!4d-76.840800" xr:uid="{E0F56C61-B5D2-4684-87A0-1B28550264EB}"/>
    <hyperlink ref="F11004" r:id="rId22002" display="https://www.bing.com/maps?cp=42.928100~-76.840800&amp;style=o&amp;lvl=18&amp;dir=0&amp;sp=point.42.928100_-76.840800_Seneca Energy" xr:uid="{52ECBA0F-F473-4723-8B4C-BD3D487D5B5A}"/>
    <hyperlink ref="E11005" r:id="rId22003" display="https://www.google.com/maps/@42.928100,-76.840800,450m/data=!3m1!1e3!4m5!3m4!1s0x0:0x0!8m2!3d42.928100!4d-76.840800" xr:uid="{CB89692B-C1FA-423E-A43E-6EE05CCED1F5}"/>
    <hyperlink ref="F11005" r:id="rId22004" display="https://www.bing.com/maps?cp=42.928100~-76.840800&amp;style=o&amp;lvl=18&amp;dir=0&amp;sp=point.42.928100_-76.840800_Seneca Energy" xr:uid="{7BD0D03A-0024-4AFC-B44B-79986F02FEDF}"/>
    <hyperlink ref="E11006" r:id="rId22005" display="https://www.google.com/maps/@42.928100,-76.840800,450m/data=!3m1!1e3!4m5!3m4!1s0x0:0x0!8m2!3d42.928100!4d-76.840800" xr:uid="{5F92D4C8-AADB-4020-956F-E4238998A51F}"/>
    <hyperlink ref="F11006" r:id="rId22006" display="https://www.bing.com/maps?cp=42.928100~-76.840800&amp;style=o&amp;lvl=18&amp;dir=0&amp;sp=point.42.928100_-76.840800_Seneca Energy" xr:uid="{C0F56F56-5DF3-44B6-AACD-AEDE9C8BE416}"/>
    <hyperlink ref="E11007" r:id="rId22007" display="https://www.google.com/maps/@42.928100,-76.840800,450m/data=!3m1!1e3!4m5!3m4!1s0x0:0x0!8m2!3d42.928100!4d-76.840800" xr:uid="{B51BC26A-0FBA-4836-8A04-3E3886AF9536}"/>
    <hyperlink ref="F11007" r:id="rId22008" display="https://www.bing.com/maps?cp=42.928100~-76.840800&amp;style=o&amp;lvl=18&amp;dir=0&amp;sp=point.42.928100_-76.840800_Seneca Energy" xr:uid="{A43B0D5A-9711-4D5C-86E1-BFF5FDCD4E66}"/>
    <hyperlink ref="E11008" r:id="rId22009" display="https://www.google.com/maps/@42.928100,-76.840800,450m/data=!3m1!1e3!4m5!3m4!1s0x0:0x0!8m2!3d42.928100!4d-76.840800" xr:uid="{6FBAEAAB-9549-4DC4-B518-E1F316BF65B1}"/>
    <hyperlink ref="F11008" r:id="rId22010" display="https://www.bing.com/maps?cp=42.928100~-76.840800&amp;style=o&amp;lvl=18&amp;dir=0&amp;sp=point.42.928100_-76.840800_Seneca Energy" xr:uid="{B8C255B5-2FB1-489A-B2F1-20308636E162}"/>
    <hyperlink ref="E11009" r:id="rId22011" display="https://www.google.com/maps/@42.928100,-76.840800,450m/data=!3m1!1e3!4m5!3m4!1s0x0:0x0!8m2!3d42.928100!4d-76.840800" xr:uid="{8995AC9C-907E-49EF-BFEF-6C2D0A843CDF}"/>
    <hyperlink ref="F11009" r:id="rId22012" display="https://www.bing.com/maps?cp=42.928100~-76.840800&amp;style=o&amp;lvl=18&amp;dir=0&amp;sp=point.42.928100_-76.840800_Seneca Energy" xr:uid="{467C56A0-52A2-4C9A-94B6-43A34FCE14C4}"/>
    <hyperlink ref="E11010" r:id="rId22013" display="https://www.google.com/maps/@42.928100,-76.840800,450m/data=!3m1!1e3!4m5!3m4!1s0x0:0x0!8m2!3d42.928100!4d-76.840800" xr:uid="{968DA2F1-CA31-4684-BA9E-B13B9436B40E}"/>
    <hyperlink ref="F11010" r:id="rId22014" display="https://www.bing.com/maps?cp=42.928100~-76.840800&amp;style=o&amp;lvl=18&amp;dir=0&amp;sp=point.42.928100_-76.840800_Seneca Energy" xr:uid="{E71037B7-4E12-487F-9959-73568ECFFEBA}"/>
    <hyperlink ref="E11011" r:id="rId22015" display="https://www.google.com/maps/@42.928100,-76.840800,450m/data=!3m1!1e3!4m5!3m4!1s0x0:0x0!8m2!3d42.928100!4d-76.840800" xr:uid="{1D1235FB-C343-4D8D-8B8D-1A732C2E057E}"/>
    <hyperlink ref="F11011" r:id="rId22016" display="https://www.bing.com/maps?cp=42.928100~-76.840800&amp;style=o&amp;lvl=18&amp;dir=0&amp;sp=point.42.928100_-76.840800_Seneca Energy" xr:uid="{CFE98058-1E63-4C6E-A4DD-8D10A68AB86C}"/>
    <hyperlink ref="E11012" r:id="rId22017" display="https://www.google.com/maps/@42.928100,-76.840800,450m/data=!3m1!1e3!4m5!3m4!1s0x0:0x0!8m2!3d42.928100!4d-76.840800" xr:uid="{ED2A2991-3350-4F11-A143-BB7ED57A5501}"/>
    <hyperlink ref="F11012" r:id="rId22018" display="https://www.bing.com/maps?cp=42.928100~-76.840800&amp;style=o&amp;lvl=18&amp;dir=0&amp;sp=point.42.928100_-76.840800_Seneca Energy" xr:uid="{59C0F361-3F2A-4352-B1C2-C281B9FB52FB}"/>
    <hyperlink ref="E11013" r:id="rId22019" display="https://www.google.com/maps/@42.928100,-76.840800,450m/data=!3m1!1e3!4m5!3m4!1s0x0:0x0!8m2!3d42.928100!4d-76.840800" xr:uid="{FD9F519D-3CCB-4EE6-B70C-19A04ACD0A0F}"/>
    <hyperlink ref="F11013" r:id="rId22020" display="https://www.bing.com/maps?cp=42.928100~-76.840800&amp;style=o&amp;lvl=18&amp;dir=0&amp;sp=point.42.928100_-76.840800_Seneca Energy" xr:uid="{61423DA2-17BB-4B9A-BFF5-5CDFBA29BE80}"/>
    <hyperlink ref="E11014" r:id="rId22021" display="https://www.google.com/maps/@42.928100,-76.840800,450m/data=!3m1!1e3!4m5!3m4!1s0x0:0x0!8m2!3d42.928100!4d-76.840800" xr:uid="{2977C7CB-F915-4A2D-BF7C-8A31B822AA13}"/>
    <hyperlink ref="F11014" r:id="rId22022" display="https://www.bing.com/maps?cp=42.928100~-76.840800&amp;style=o&amp;lvl=18&amp;dir=0&amp;sp=point.42.928100_-76.840800_Seneca Energy" xr:uid="{1AD480B5-E032-4313-9C4B-C5C33AABF871}"/>
    <hyperlink ref="E11015" r:id="rId22023" display="https://www.google.com/maps/@39.942219,-75.188069,450m/data=!3m1!1e3!4m5!3m4!1s0x0:0x0!8m2!3d39.942219!4d-75.188069" xr:uid="{1E3173B8-B436-428E-A71B-34A79435F69B}"/>
    <hyperlink ref="F11015" r:id="rId22024" display="https://www.bing.com/maps?cp=39.942219~-75.188069&amp;style=o&amp;lvl=18&amp;dir=0&amp;sp=point.39.942219_-75.188069_Grays Ferry Cogeneration" xr:uid="{B51FC88B-66B8-4595-957C-F9B7BA1D8AD7}"/>
    <hyperlink ref="E11016" r:id="rId22025" display="https://www.google.com/maps/@39.942219,-75.188069,450m/data=!3m1!1e3!4m5!3m4!1s0x0:0x0!8m2!3d39.942219!4d-75.188069" xr:uid="{ECE89275-7ADD-456A-87E8-5B95DFBE26E4}"/>
    <hyperlink ref="F11016" r:id="rId22026" display="https://www.bing.com/maps?cp=39.942219~-75.188069&amp;style=o&amp;lvl=18&amp;dir=0&amp;sp=point.39.942219_-75.188069_Grays Ferry Cogeneration" xr:uid="{8F8D0D69-DD17-48D6-9EAD-E3B44EFA06B4}"/>
    <hyperlink ref="E11017" r:id="rId22027" display="https://www.google.com/maps/@42.044038,-87.699556,450m/data=!3m1!1e3!4m5!3m4!1s0x0:0x0!8m2!3d42.044038!4d-87.699556" xr:uid="{EFBB5615-A314-4C59-8FE2-5417F503C310}"/>
    <hyperlink ref="F11017" r:id="rId22028" display="https://www.bing.com/maps?cp=42.044038~-87.699556&amp;style=o&amp;lvl=18&amp;dir=0&amp;sp=point.42.044038_-87.699556_Evanston Township High School" xr:uid="{CF3A7CA7-690B-42BF-A0A5-47F57D3EEB74}"/>
    <hyperlink ref="E11018" r:id="rId22029" display="https://www.google.com/maps/@42.044038,-87.699556,450m/data=!3m1!1e3!4m5!3m4!1s0x0:0x0!8m2!3d42.044038!4d-87.699556" xr:uid="{BD22C6A1-BD28-4488-B287-E9F8589AFE14}"/>
    <hyperlink ref="F11018" r:id="rId22030" display="https://www.bing.com/maps?cp=42.044038~-87.699556&amp;style=o&amp;lvl=18&amp;dir=0&amp;sp=point.42.044038_-87.699556_Evanston Township High School" xr:uid="{01EF8726-DD72-4D01-BD26-184080329750}"/>
    <hyperlink ref="E11019" r:id="rId22031" display="https://www.google.com/maps/@42.044038,-87.699556,450m/data=!3m1!1e3!4m5!3m4!1s0x0:0x0!8m2!3d42.044038!4d-87.699556" xr:uid="{C4092418-AD69-4B77-ABC9-5EA61725D990}"/>
    <hyperlink ref="F11019" r:id="rId22032" display="https://www.bing.com/maps?cp=42.044038~-87.699556&amp;style=o&amp;lvl=18&amp;dir=0&amp;sp=point.42.044038_-87.699556_Evanston Township High School" xr:uid="{3D2CF132-6EF3-4D65-8F90-735D92CEBD0F}"/>
    <hyperlink ref="E11020" r:id="rId22033" display="https://www.google.com/maps/@31.077000,-87.111600,450m/data=!3m1!1e3!4m5!3m4!1s0x0:0x0!8m2!3d31.077000!4d-87.111600" xr:uid="{85FA5538-0656-4CC3-852E-74479D37D5BE}"/>
    <hyperlink ref="F11020" r:id="rId22034" display="https://www.bing.com/maps?cp=31.077000~-87.111600&amp;style=o&amp;lvl=18&amp;dir=0&amp;sp=point.31.077000_-87.111600_Georgia-Pacific Brewton Mill" xr:uid="{08689298-9F56-4A30-BF08-B6EB6F9EFCED}"/>
    <hyperlink ref="E11021" r:id="rId22035" display="https://www.google.com/maps/@31.077000,-87.111600,450m/data=!3m1!1e3!4m5!3m4!1s0x0:0x0!8m2!3d31.077000!4d-87.111600" xr:uid="{668D22A6-3ECB-4973-8D15-E0D81896D5D4}"/>
    <hyperlink ref="F11021" r:id="rId22036" display="https://www.bing.com/maps?cp=31.077000~-87.111600&amp;style=o&amp;lvl=18&amp;dir=0&amp;sp=point.31.077000_-87.111600_Georgia-Pacific Brewton Mill" xr:uid="{1592815F-1740-48AF-84B7-4D010AEC50AA}"/>
    <hyperlink ref="E11022" r:id="rId22037" display="https://www.google.com/maps/@31.077000,-87.111600,450m/data=!3m1!1e3!4m5!3m4!1s0x0:0x0!8m2!3d31.077000!4d-87.111600" xr:uid="{86601DFC-08E2-4B00-A318-4536D555F041}"/>
    <hyperlink ref="F11022" r:id="rId22038" display="https://www.bing.com/maps?cp=31.077000~-87.111600&amp;style=o&amp;lvl=18&amp;dir=0&amp;sp=point.31.077000_-87.111600_Georgia-Pacific Brewton Mill" xr:uid="{ED2B7C30-65A1-4C60-9E9B-4275F8562529}"/>
    <hyperlink ref="E11023" r:id="rId22039" display="https://www.google.com/maps/@41.160300,-87.854200,450m/data=!3m1!1e3!4m5!3m4!1s0x0:0x0!8m2!3d41.160300!4d-87.854200" xr:uid="{60FEF814-5731-4761-83B4-E5FF770979D9}"/>
    <hyperlink ref="F11023" r:id="rId22040" display="https://www.bing.com/maps?cp=41.160300~-87.854200&amp;style=o&amp;lvl=18&amp;dir=0&amp;sp=point.41.160300_-87.854200_CSL Behring LLC" xr:uid="{B229FF50-946A-4631-8F55-A940C179682C}"/>
    <hyperlink ref="E11024" r:id="rId22041" display="https://www.google.com/maps/@42.687800,-95.405000,450m/data=!3m1!1e3!4m5!3m4!1s0x0:0x0!8m2!3d42.687800!4d-95.405000" xr:uid="{66B100D6-7688-441D-9107-890A95F3F125}"/>
    <hyperlink ref="F11024" r:id="rId22042" display="https://www.bing.com/maps?cp=42.687800~-95.405000&amp;style=o&amp;lvl=18&amp;dir=0&amp;sp=point.42.687800_-95.405000_Storm Lake 1" xr:uid="{5CB51C95-7317-485A-A31F-13C0748C4CA5}"/>
    <hyperlink ref="E11025" r:id="rId22043" display="https://www.google.com/maps/@42.687800,-95.405000,450m/data=!3m1!1e3!4m5!3m4!1s0x0:0x0!8m2!3d42.687800!4d-95.405000" xr:uid="{E7CF7206-D481-4441-88F0-FD6B02FAAACA}"/>
    <hyperlink ref="F11025" r:id="rId22044" display="https://www.bing.com/maps?cp=42.687800~-95.405000&amp;style=o&amp;lvl=18&amp;dir=0&amp;sp=point.42.687800_-95.405000_Storm Lake 1" xr:uid="{0D8CA5D6-8D4C-4734-9F62-285DB80D7BC5}"/>
    <hyperlink ref="E11026" r:id="rId22045" display="https://www.google.com/maps/@42.687800,-95.405000,450m/data=!3m1!1e3!4m5!3m4!1s0x0:0x0!8m2!3d42.687800!4d-95.405000" xr:uid="{CC1B6537-556F-45E9-82A9-8657398BBF5E}"/>
    <hyperlink ref="F11026" r:id="rId22046" display="https://www.bing.com/maps?cp=42.687800~-95.405000&amp;style=o&amp;lvl=18&amp;dir=0&amp;sp=point.42.687800_-95.405000_Storm Lake 1" xr:uid="{3C1C05BE-1D81-4ED9-8FC2-59DDA40B536B}"/>
    <hyperlink ref="E11027" r:id="rId22047" display="https://www.google.com/maps/@39.274400,-76.595600,450m/data=!3m1!1e3!4m5!3m4!1s0x0:0x0!8m2!3d39.274400!4d-76.595600" xr:uid="{B5835123-DC5C-432C-A621-F165CE408EBD}"/>
    <hyperlink ref="F11027" r:id="rId22048" display="https://www.bing.com/maps?cp=39.274400~-76.595600&amp;style=o&amp;lvl=18&amp;dir=0&amp;sp=point.39.274400_-76.595600_Domino Sugar Baltimore" xr:uid="{2B7D5D0A-17A9-466F-A229-6125744A246E}"/>
    <hyperlink ref="E11028" r:id="rId22049" display="https://www.google.com/maps/@39.274400,-76.595600,450m/data=!3m1!1e3!4m5!3m4!1s0x0:0x0!8m2!3d39.274400!4d-76.595600" xr:uid="{331540C1-BC36-4A76-BAE6-FB6C48000E35}"/>
    <hyperlink ref="F11028" r:id="rId22050" display="https://www.bing.com/maps?cp=39.274400~-76.595600&amp;style=o&amp;lvl=18&amp;dir=0&amp;sp=point.39.274400_-76.595600_Domino Sugar Baltimore" xr:uid="{510EF326-48BA-4573-9619-3E64E4C08E7F}"/>
    <hyperlink ref="E11029" r:id="rId22051" display="https://www.google.com/maps/@39.274400,-76.595600,450m/data=!3m1!1e3!4m5!3m4!1s0x0:0x0!8m2!3d39.274400!4d-76.595600" xr:uid="{C4C06B0B-DA1C-405A-BC77-C585CD0C3ADC}"/>
    <hyperlink ref="F11029" r:id="rId22052" display="https://www.bing.com/maps?cp=39.274400~-76.595600&amp;style=o&amp;lvl=18&amp;dir=0&amp;sp=point.39.274400_-76.595600_Domino Sugar Baltimore" xr:uid="{5F3E1307-AFF3-429D-A1E5-791DCF74C9AE}"/>
    <hyperlink ref="E11030" r:id="rId22053" display="https://www.google.com/maps/@36.834700,-119.766700,450m/data=!3m1!1e3!4m5!3m4!1s0x0:0x0!8m2!3d36.834700!4d-119.766700" xr:uid="{128289CC-CB1D-4775-B1D2-25305B6A033F}"/>
    <hyperlink ref="F11030" r:id="rId22054" display="https://www.bing.com/maps?cp=36.834700~-119.766700&amp;style=o&amp;lvl=18&amp;dir=0&amp;sp=point.36.834700_-119.766700_Saint Agnes Medical Center" xr:uid="{B456FAB4-8B43-4B3C-98B1-6B972C059ABB}"/>
    <hyperlink ref="E11031" r:id="rId22055" display="https://www.google.com/maps/@36.834700,-119.766700,450m/data=!3m1!1e3!4m5!3m4!1s0x0:0x0!8m2!3d36.834700!4d-119.766700" xr:uid="{6DE7C6A1-6FE4-49ED-9D8A-117E10E64221}"/>
    <hyperlink ref="F11031" r:id="rId22056" display="https://www.bing.com/maps?cp=36.834700~-119.766700&amp;style=o&amp;lvl=18&amp;dir=0&amp;sp=point.36.834700_-119.766700_Saint Agnes Medical Center" xr:uid="{68B1A00F-8967-40F6-8749-30DC1BF7D97A}"/>
    <hyperlink ref="E11032" r:id="rId22057" display="https://www.google.com/maps/@36.423715,-79.952494,450m/data=!3m1!1e3!4m5!3m4!1s0x0:0x0!8m2!3d36.423715!4d-79.952494" xr:uid="{AE87162D-073C-44FC-911D-2F200C063F47}"/>
    <hyperlink ref="F11032" r:id="rId22058" display="https://www.bing.com/maps?cp=36.423715~-79.952494&amp;style=o&amp;lvl=18&amp;dir=0&amp;sp=point.36.423715_-79.952494_Avalon Hydropower" xr:uid="{D068BFB5-79CA-44E4-B547-93A844398153}"/>
    <hyperlink ref="E11033" r:id="rId22059" display="https://www.google.com/maps/@36.423715,-79.952494,450m/data=!3m1!1e3!4m5!3m4!1s0x0:0x0!8m2!3d36.423715!4d-79.952494" xr:uid="{77CDEE64-E1D1-4EEC-B7FD-83FE517B9020}"/>
    <hyperlink ref="F11033" r:id="rId22060" display="https://www.bing.com/maps?cp=36.423715~-79.952494&amp;style=o&amp;lvl=18&amp;dir=0&amp;sp=point.36.423715_-79.952494_Avalon Hydropower" xr:uid="{CA323008-B1DF-4BEC-A153-E32411969DA5}"/>
    <hyperlink ref="E11034" r:id="rId22061" display="https://www.google.com/maps/@36.423715,-79.952494,450m/data=!3m1!1e3!4m5!3m4!1s0x0:0x0!8m2!3d36.423715!4d-79.952494" xr:uid="{D07D85AA-CC44-4FA8-BCAF-B18FAA34A32D}"/>
    <hyperlink ref="F11034" r:id="rId22062" display="https://www.bing.com/maps?cp=36.423715~-79.952494&amp;style=o&amp;lvl=18&amp;dir=0&amp;sp=point.36.423715_-79.952494_Avalon Hydropower" xr:uid="{85E4B1D8-12B4-418A-960B-6AC68A746F22}"/>
    <hyperlink ref="E11035" r:id="rId22063" display="https://www.google.com/maps/@32.176100,-85.027200,450m/data=!3m1!1e3!4m5!3m4!1s0x0:0x0!8m2!3d32.176100!4d-85.027200" xr:uid="{009A8BFE-E71F-4E3F-941B-0C7E2B6483B5}"/>
    <hyperlink ref="F11035" r:id="rId22064" display="https://www.bing.com/maps?cp=32.176100~-85.027200&amp;style=o&amp;lvl=18&amp;dir=0&amp;sp=point.32.176100_-85.027200_Mead Coated Board" xr:uid="{BC504742-B74D-42D4-8CD3-5DAEC42635C9}"/>
    <hyperlink ref="E11036" r:id="rId22065" display="https://www.google.com/maps/@32.176100,-85.027200,450m/data=!3m1!1e3!4m5!3m4!1s0x0:0x0!8m2!3d32.176100!4d-85.027200" xr:uid="{9348B885-9CF6-4424-B657-5A646EE1E80D}"/>
    <hyperlink ref="F11036" r:id="rId22066" display="https://www.bing.com/maps?cp=32.176100~-85.027200&amp;style=o&amp;lvl=18&amp;dir=0&amp;sp=point.32.176100_-85.027200_Mead Coated Board" xr:uid="{A150B536-4DE5-44A7-AF95-4B75282C27EE}"/>
    <hyperlink ref="E11037" r:id="rId22067" display="https://www.google.com/maps/@32.176100,-85.027200,450m/data=!3m1!1e3!4m5!3m4!1s0x0:0x0!8m2!3d32.176100!4d-85.027200" xr:uid="{410FDB6D-0EF7-4700-B204-6957386327B0}"/>
    <hyperlink ref="F11037" r:id="rId22068" display="https://www.bing.com/maps?cp=32.176100~-85.027200&amp;style=o&amp;lvl=18&amp;dir=0&amp;sp=point.32.176100_-85.027200_Mead Coated Board" xr:uid="{110FFA6E-9AFE-41D1-8D5A-8DCDA82A3329}"/>
    <hyperlink ref="E11038" r:id="rId22069" display="https://www.google.com/maps/@43.764400,-71.688100,450m/data=!3m1!1e3!4m5!3m4!1s0x0:0x0!8m2!3d43.764400!4d-71.688100" xr:uid="{845F4BDF-1BFA-4A29-BAA5-77C9C468EE5C}"/>
    <hyperlink ref="F11038" r:id="rId22070" display="https://www.bing.com/maps?cp=43.764400~-71.688100&amp;style=o&amp;lvl=18&amp;dir=0&amp;sp=point.43.764400_-71.688100_Plymouth State College Cogeneration" xr:uid="{87115C5A-D7A2-479D-AB95-891EF4C8608E}"/>
    <hyperlink ref="E11039" r:id="rId22071" display="https://www.google.com/maps/@43.764400,-71.688100,450m/data=!3m1!1e3!4m5!3m4!1s0x0:0x0!8m2!3d43.764400!4d-71.688100" xr:uid="{327D10D2-78E7-49E7-9BA0-379AC688998B}"/>
    <hyperlink ref="F11039" r:id="rId22072" display="https://www.bing.com/maps?cp=43.764400~-71.688100&amp;style=o&amp;lvl=18&amp;dir=0&amp;sp=point.43.764400_-71.688100_Plymouth State College Cogeneration" xr:uid="{F57694B8-92F9-44D1-B2AA-72C98C6B03C2}"/>
    <hyperlink ref="E11040" r:id="rId22073" display="https://www.google.com/maps/@42.129361,-71.511496,450m/data=!3m1!1e3!4m5!3m4!1s0x0:0x0!8m2!3d42.129361!4d-71.511496" xr:uid="{1585A615-91B2-4E1E-912E-82C1F3CD7172}"/>
    <hyperlink ref="F11040" r:id="rId22074" display="https://www.bing.com/maps?cp=42.129361~-71.511496&amp;style=o&amp;lvl=18&amp;dir=0&amp;sp=point.42.129361_-71.511496_Milford Power LP" xr:uid="{8CC2323C-1ADC-42E1-BA55-CF91B203967B}"/>
    <hyperlink ref="E11041" r:id="rId22075" display="https://www.google.com/maps/@42.129361,-71.511496,450m/data=!3m1!1e3!4m5!3m4!1s0x0:0x0!8m2!3d42.129361!4d-71.511496" xr:uid="{B0ADE7C3-65AA-4F40-BFD1-F8C2DDEDBEE6}"/>
    <hyperlink ref="F11041" r:id="rId22076" display="https://www.bing.com/maps?cp=42.129361~-71.511496&amp;style=o&amp;lvl=18&amp;dir=0&amp;sp=point.42.129361_-71.511496_Milford Power LP" xr:uid="{66FC3D41-D061-4E57-B1DD-4EEA79FC6DE6}"/>
    <hyperlink ref="E11042" r:id="rId22077" display="https://www.google.com/maps/@40.789900,-73.923300,450m/data=!3m1!1e3!4m5!3m4!1s0x0:0x0!8m2!3d40.789900!4d-73.923300" xr:uid="{F206D120-8025-4ED9-B757-7A415F25D73E}"/>
    <hyperlink ref="F11042" r:id="rId22078" display="https://www.bing.com/maps?cp=40.789900~-73.923300&amp;style=o&amp;lvl=18&amp;dir=0&amp;sp=point.40.789900_-73.923300_New York University Central Plant" xr:uid="{56DCC63C-6393-4BAF-98D4-4991377FDD62}"/>
    <hyperlink ref="E11043" r:id="rId22079" display="https://www.google.com/maps/@40.789900,-73.923300,450m/data=!3m1!1e3!4m5!3m4!1s0x0:0x0!8m2!3d40.789900!4d-73.923300" xr:uid="{8EB080C3-F3EC-4D88-8599-84E26C1DD7CC}"/>
    <hyperlink ref="F11043" r:id="rId22080" display="https://www.bing.com/maps?cp=40.789900~-73.923300&amp;style=o&amp;lvl=18&amp;dir=0&amp;sp=point.40.789900_-73.923300_New York University Central Plant" xr:uid="{0FF592BA-4903-4125-BA06-9FA6020354AE}"/>
    <hyperlink ref="E11044" r:id="rId22081" display="https://www.google.com/maps/@40.789900,-73.923300,450m/data=!3m1!1e3!4m5!3m4!1s0x0:0x0!8m2!3d40.789900!4d-73.923300" xr:uid="{42771C83-1338-48DC-B483-95550C40BC55}"/>
    <hyperlink ref="F11044" r:id="rId22082" display="https://www.bing.com/maps?cp=40.789900~-73.923300&amp;style=o&amp;lvl=18&amp;dir=0&amp;sp=point.40.789900_-73.923300_New York University Central Plant" xr:uid="{90EB755D-219F-48B6-BAA4-F6DBA493DAAE}"/>
    <hyperlink ref="E11045" r:id="rId22083" display="https://www.google.com/maps/@47.653900,-122.303600,450m/data=!3m1!1e3!4m5!3m4!1s0x0:0x0!8m2!3d47.653900!4d-122.303600" xr:uid="{C264E784-E22C-471D-88B2-B1DA24C20120}"/>
    <hyperlink ref="F11045" r:id="rId22084" display="https://www.bing.com/maps?cp=47.653900~-122.303600&amp;style=o&amp;lvl=18&amp;dir=0&amp;sp=point.47.653900_-122.303600_University of Washington Power Plant" xr:uid="{7071ADE3-E807-43A6-B942-748EE906053E}"/>
    <hyperlink ref="E11046" r:id="rId22085" display="https://www.google.com/maps/@47.653900,-122.303600,450m/data=!3m1!1e3!4m5!3m4!1s0x0:0x0!8m2!3d47.653900!4d-122.303600" xr:uid="{FE3E7D4B-3EFD-449D-8B91-271ADB5B5ECE}"/>
    <hyperlink ref="F11046" r:id="rId22086" display="https://www.bing.com/maps?cp=47.653900~-122.303600&amp;style=o&amp;lvl=18&amp;dir=0&amp;sp=point.47.653900_-122.303600_University of Washington Power Plant" xr:uid="{F97FBC04-177D-4517-B6F5-70DC99E99E40}"/>
    <hyperlink ref="E11047" r:id="rId22087" display="https://www.google.com/maps/@47.653900,-122.303600,450m/data=!3m1!1e3!4m5!3m4!1s0x0:0x0!8m2!3d47.653900!4d-122.303600" xr:uid="{47A5D52F-6E93-40EA-B0B8-E935225BDB01}"/>
    <hyperlink ref="F11047" r:id="rId22088" display="https://www.bing.com/maps?cp=47.653900~-122.303600&amp;style=o&amp;lvl=18&amp;dir=0&amp;sp=point.47.653900_-122.303600_University of Washington Power Plant" xr:uid="{F499BB96-BCD2-4408-B315-3F2D0A59F71F}"/>
    <hyperlink ref="E11048" r:id="rId22089" display="https://www.google.com/maps/@47.653900,-122.303600,450m/data=!3m1!1e3!4m5!3m4!1s0x0:0x0!8m2!3d47.653900!4d-122.303600" xr:uid="{766B426E-4C80-43DD-ADA5-44D372539795}"/>
    <hyperlink ref="F11048" r:id="rId22090" display="https://www.bing.com/maps?cp=47.653900~-122.303600&amp;style=o&amp;lvl=18&amp;dir=0&amp;sp=point.47.653900_-122.303600_University of Washington Power Plant" xr:uid="{88EFB5FC-5614-451D-829A-07DC8575E9BA}"/>
    <hyperlink ref="E11049" r:id="rId22091" display="https://www.google.com/maps/@47.653900,-122.303600,450m/data=!3m1!1e3!4m5!3m4!1s0x0:0x0!8m2!3d47.653900!4d-122.303600" xr:uid="{669A0B58-916D-4615-853A-F5244F72BF52}"/>
    <hyperlink ref="F11049" r:id="rId22092" display="https://www.bing.com/maps?cp=47.653900~-122.303600&amp;style=o&amp;lvl=18&amp;dir=0&amp;sp=point.47.653900_-122.303600_University of Washington Power Plant" xr:uid="{78C264D3-4263-4F27-8729-BA3CF6963160}"/>
    <hyperlink ref="E11050" r:id="rId22093" display="https://www.google.com/maps/@47.653900,-122.303600,450m/data=!3m1!1e3!4m5!3m4!1s0x0:0x0!8m2!3d47.653900!4d-122.303600" xr:uid="{4A77F479-AA09-4FCB-A1D8-AED353CA5107}"/>
    <hyperlink ref="F11050" r:id="rId22094" display="https://www.bing.com/maps?cp=47.653900~-122.303600&amp;style=o&amp;lvl=18&amp;dir=0&amp;sp=point.47.653900_-122.303600_University of Washington Power Plant" xr:uid="{7CB74202-ED29-4EA6-9B7D-6CED62B5C48B}"/>
    <hyperlink ref="E11051" r:id="rId22095" display="https://www.google.com/maps/@47.653900,-122.303600,450m/data=!3m1!1e3!4m5!3m4!1s0x0:0x0!8m2!3d47.653900!4d-122.303600" xr:uid="{A2203D77-264E-436B-BACF-AE49C03B2021}"/>
    <hyperlink ref="F11051" r:id="rId22096" display="https://www.bing.com/maps?cp=47.653900~-122.303600&amp;style=o&amp;lvl=18&amp;dir=0&amp;sp=point.47.653900_-122.303600_University of Washington Power Plant" xr:uid="{4C599891-BA86-412F-BD94-DAC9B125BEFE}"/>
    <hyperlink ref="E11052" r:id="rId22097" display="https://www.google.com/maps/@42.740139,-114.161173,450m/data=!3m1!1e3!4m5!3m4!1s0x0:0x0!8m2!3d42.740139!4d-114.161173" xr:uid="{4242B2FA-02A0-4BC6-9E13-4DB6535C413E}"/>
    <hyperlink ref="F11052" r:id="rId22098" display="https://www.bing.com/maps?cp=42.740139~-114.161173&amp;style=o&amp;lvl=18&amp;dir=0&amp;sp=point.42.740139_-114.161173_Mile 28 Water Power Project" xr:uid="{2E3A06C8-9382-44C1-BFE8-0781BB764D59}"/>
    <hyperlink ref="E11053" r:id="rId22099" display="https://www.google.com/maps/@42.740139,-114.161173,450m/data=!3m1!1e3!4m5!3m4!1s0x0:0x0!8m2!3d42.740139!4d-114.161173" xr:uid="{BF741561-940C-4C0E-8E94-BF9FD6A72A7B}"/>
    <hyperlink ref="F11053" r:id="rId22100" display="https://www.bing.com/maps?cp=42.740139~-114.161173&amp;style=o&amp;lvl=18&amp;dir=0&amp;sp=point.42.740139_-114.161173_Mile 28 Water Power Project" xr:uid="{5061D3EC-203F-4C0C-8CC0-999DC21CC4D3}"/>
    <hyperlink ref="E11054" r:id="rId22101" display="https://www.google.com/maps/@33.811100,-84.392800,450m/data=!3m1!1e3!4m5!3m4!1s0x0:0x0!8m2!3d33.811100!4d-84.392800" xr:uid="{54D757AC-624C-4824-805D-2165CDE63513}"/>
    <hyperlink ref="F11054" r:id="rId22102" display="https://www.bing.com/maps?cp=33.811100~-84.392800&amp;style=o&amp;lvl=18&amp;dir=0&amp;sp=point.33.811100_-84.392800_Shepherd Center" xr:uid="{1A8547A4-7917-44BF-9289-FFAAA18B95CB}"/>
    <hyperlink ref="E11055" r:id="rId22103" display="https://www.google.com/maps/@33.811100,-84.392800,450m/data=!3m1!1e3!4m5!3m4!1s0x0:0x0!8m2!3d33.811100!4d-84.392800" xr:uid="{5BCEFD5C-50DB-48F7-91B9-3DCE8C8561FC}"/>
    <hyperlink ref="F11055" r:id="rId22104" display="https://www.bing.com/maps?cp=33.811100~-84.392800&amp;style=o&amp;lvl=18&amp;dir=0&amp;sp=point.33.811100_-84.392800_Shepherd Center" xr:uid="{326F9144-DA84-4044-90A8-57624F28A0AF}"/>
    <hyperlink ref="E11056" r:id="rId22105" display="https://www.google.com/maps/@33.811100,-84.392800,450m/data=!3m1!1e3!4m5!3m4!1s0x0:0x0!8m2!3d33.811100!4d-84.392800" xr:uid="{5DEE20EA-F1A3-4BE0-8228-0EB4E3D1D867}"/>
    <hyperlink ref="F11056" r:id="rId22106" display="https://www.bing.com/maps?cp=33.811100~-84.392800&amp;style=o&amp;lvl=18&amp;dir=0&amp;sp=point.33.811100_-84.392800_Shepherd Center" xr:uid="{74372742-21F4-4138-AADD-872485D14EAB}"/>
    <hyperlink ref="E11057" r:id="rId22107" display="https://www.google.com/maps/@33.811100,-84.392800,450m/data=!3m1!1e3!4m5!3m4!1s0x0:0x0!8m2!3d33.811100!4d-84.392800" xr:uid="{72A4C913-5E62-49A7-982E-12FC99867D05}"/>
    <hyperlink ref="F11057" r:id="rId22108" display="https://www.bing.com/maps?cp=33.811100~-84.392800&amp;style=o&amp;lvl=18&amp;dir=0&amp;sp=point.33.811100_-84.392800_Shepherd Center" xr:uid="{6CDABFF4-081A-4181-AE59-3DD88B99BE8E}"/>
    <hyperlink ref="E11058" r:id="rId22109" display="https://www.google.com/maps/@33.811100,-84.392800,450m/data=!3m1!1e3!4m5!3m4!1s0x0:0x0!8m2!3d33.811100!4d-84.392800" xr:uid="{136E4317-D3FA-414D-90A0-25C216436A15}"/>
    <hyperlink ref="F11058" r:id="rId22110" display="https://www.bing.com/maps?cp=33.811100~-84.392800&amp;style=o&amp;lvl=18&amp;dir=0&amp;sp=point.33.811100_-84.392800_Shepherd Center" xr:uid="{CBBDA784-D3D2-48A0-BDBE-285A22674A12}"/>
    <hyperlink ref="E11059" r:id="rId22111" display="https://www.google.com/maps/@33.811100,-84.392800,450m/data=!3m1!1e3!4m5!3m4!1s0x0:0x0!8m2!3d33.811100!4d-84.392800" xr:uid="{0BB01F23-A916-4365-8C08-9A6477500FF2}"/>
    <hyperlink ref="F11059" r:id="rId22112" display="https://www.bing.com/maps?cp=33.811100~-84.392800&amp;style=o&amp;lvl=18&amp;dir=0&amp;sp=point.33.811100_-84.392800_Shepherd Center" xr:uid="{F962E453-4471-47BF-BC7A-F8392B22F08F}"/>
    <hyperlink ref="E11060" r:id="rId22113" display="https://www.google.com/maps/@33.877500,-84.460300,450m/data=!3m1!1e3!4m5!3m4!1s0x0:0x0!8m2!3d33.877500!4d-84.460300" xr:uid="{16F6952C-EDEE-46E9-B8C6-DE29DE34C246}"/>
    <hyperlink ref="F11060" r:id="rId22114" display="https://www.bing.com/maps?cp=33.877500~-84.460300&amp;style=o&amp;lvl=18&amp;dir=0&amp;sp=point.33.877500_-84.460300_Riverwood 100 Building" xr:uid="{E3D5BC63-6F34-4B44-A2B6-AE33A169AF37}"/>
    <hyperlink ref="E11061" r:id="rId22115" display="https://www.google.com/maps/@32.399400,-97.407800,450m/data=!3m1!1e3!4m5!3m4!1s0x0:0x0!8m2!3d32.399400!4d-97.407800" xr:uid="{9E9294FA-CDCD-4047-A81D-1FD5F38562AD}"/>
    <hyperlink ref="F11061" r:id="rId22116" display="https://www.bing.com/maps?cp=32.399400~-97.407800&amp;style=o&amp;lvl=18&amp;dir=0&amp;sp=point.32.399400_-97.407800_Johnson County" xr:uid="{0FDD8134-2ACB-45FF-9D86-D9113F7D78B8}"/>
    <hyperlink ref="E11062" r:id="rId22117" display="https://www.google.com/maps/@32.399400,-97.407800,450m/data=!3m1!1e3!4m5!3m4!1s0x0:0x0!8m2!3d32.399400!4d-97.407800" xr:uid="{D1E883C1-FFC2-4797-9F0B-DC580DD5629E}"/>
    <hyperlink ref="F11062" r:id="rId22118" display="https://www.bing.com/maps?cp=32.399400~-97.407800&amp;style=o&amp;lvl=18&amp;dir=0&amp;sp=point.32.399400_-97.407800_Johnson County" xr:uid="{71C574C9-2360-414C-A776-25712108B14B}"/>
    <hyperlink ref="E11063" r:id="rId22119" display="https://www.google.com/maps/@33.758300,-84.386900,450m/data=!3m1!1e3!4m5!3m4!1s0x0:0x0!8m2!3d33.758300!4d-84.386900" xr:uid="{CB7DD4BC-CA8E-463F-B793-41B83EEF7708}"/>
    <hyperlink ref="F11063" r:id="rId22120" display="https://www.bing.com/maps?cp=33.758300~-84.386900&amp;style=o&amp;lvl=18&amp;dir=0&amp;sp=point.33.758300_-84.386900_191 Peachtree Tower" xr:uid="{C41CF574-7C38-44B0-809D-FE49F1FA033D}"/>
    <hyperlink ref="E11064" r:id="rId22121" display="https://www.google.com/maps/@33.758300,-84.386900,450m/data=!3m1!1e3!4m5!3m4!1s0x0:0x0!8m2!3d33.758300!4d-84.386900" xr:uid="{FA123712-B017-42E0-A51C-E7BD21C0F255}"/>
    <hyperlink ref="F11064" r:id="rId22122" display="https://www.bing.com/maps?cp=33.758300~-84.386900&amp;style=o&amp;lvl=18&amp;dir=0&amp;sp=point.33.758300_-84.386900_191 Peachtree Tower" xr:uid="{EEC17792-0743-4BF9-B898-A0CE872E4A47}"/>
    <hyperlink ref="E11065" r:id="rId22123" display="https://www.google.com/maps/@34.746250,-78.807292,450m/data=!3m1!1e3!4m5!3m4!1s0x0:0x0!8m2!3d34.746250!4d-78.807292" xr:uid="{6732AFFE-981C-4510-A8D3-0B5BA4BC49B8}"/>
    <hyperlink ref="F11065" r:id="rId22124" display="https://www.bing.com/maps?cp=34.746250~-78.807292&amp;style=o&amp;lvl=18&amp;dir=0&amp;sp=point.34.746250_-78.807292_Smithfield Farmland Corp Bladen" xr:uid="{E6596A08-1EC7-41A9-A2B2-F470CFACAD62}"/>
    <hyperlink ref="E11066" r:id="rId22125" display="https://www.google.com/maps/@34.746250,-78.807292,450m/data=!3m1!1e3!4m5!3m4!1s0x0:0x0!8m2!3d34.746250!4d-78.807292" xr:uid="{47F2BF21-5449-426E-97E0-B35D7DA4DDCA}"/>
    <hyperlink ref="F11066" r:id="rId22126" display="https://www.bing.com/maps?cp=34.746250~-78.807292&amp;style=o&amp;lvl=18&amp;dir=0&amp;sp=point.34.746250_-78.807292_Smithfield Farmland Corp Bladen" xr:uid="{069C3212-107C-4D91-AB9F-02A726B17C46}"/>
    <hyperlink ref="E11067" r:id="rId22127" display="https://www.google.com/maps/@34.746250,-78.807292,450m/data=!3m1!1e3!4m5!3m4!1s0x0:0x0!8m2!3d34.746250!4d-78.807292" xr:uid="{55E7FF21-4EC4-4E3E-AB87-FEDDDC41535B}"/>
    <hyperlink ref="F11067" r:id="rId22128" display="https://www.bing.com/maps?cp=34.746250~-78.807292&amp;style=o&amp;lvl=18&amp;dir=0&amp;sp=point.34.746250_-78.807292_Smithfield Farmland Corp Bladen" xr:uid="{C11281C5-3B96-4CF2-876C-96E32964F9C6}"/>
    <hyperlink ref="E11068" r:id="rId22129" display="https://www.google.com/maps/@34.746250,-78.807292,450m/data=!3m1!1e3!4m5!3m4!1s0x0:0x0!8m2!3d34.746250!4d-78.807292" xr:uid="{B07092F9-0F33-4A69-B5C8-E9373B18CB91}"/>
    <hyperlink ref="F11068" r:id="rId22130" display="https://www.bing.com/maps?cp=34.746250~-78.807292&amp;style=o&amp;lvl=18&amp;dir=0&amp;sp=point.34.746250_-78.807292_Smithfield Farmland Corp Bladen" xr:uid="{CC3F2C03-84EA-4C38-A669-4F295BF0499C}"/>
    <hyperlink ref="E11069" r:id="rId22131" display="https://www.google.com/maps/@34.746250,-78.807292,450m/data=!3m1!1e3!4m5!3m4!1s0x0:0x0!8m2!3d34.746250!4d-78.807292" xr:uid="{F0E518D9-29AC-4B0B-B9C2-B43C6A568A6F}"/>
    <hyperlink ref="F11069" r:id="rId22132" display="https://www.bing.com/maps?cp=34.746250~-78.807292&amp;style=o&amp;lvl=18&amp;dir=0&amp;sp=point.34.746250_-78.807292_Smithfield Farmland Corp Bladen" xr:uid="{D01263A9-5396-4AD6-99F8-0BFBA0725CA3}"/>
    <hyperlink ref="E11070" r:id="rId22133" display="https://www.google.com/maps/@34.746250,-78.807292,450m/data=!3m1!1e3!4m5!3m4!1s0x0:0x0!8m2!3d34.746250!4d-78.807292" xr:uid="{B74AA148-0F8E-4902-8CAA-34CC21EA6E01}"/>
    <hyperlink ref="F11070" r:id="rId22134" display="https://www.bing.com/maps?cp=34.746250~-78.807292&amp;style=o&amp;lvl=18&amp;dir=0&amp;sp=point.34.746250_-78.807292_Smithfield Farmland Corp Bladen" xr:uid="{F67F6416-B064-49AF-AD28-C8B19B5F42AC}"/>
    <hyperlink ref="E11071" r:id="rId22135" display="https://www.google.com/maps/@34.746250,-78.807292,450m/data=!3m1!1e3!4m5!3m4!1s0x0:0x0!8m2!3d34.746250!4d-78.807292" xr:uid="{F41CD61E-0555-445A-99F9-F3A08CFF0ADC}"/>
    <hyperlink ref="F11071" r:id="rId22136" display="https://www.bing.com/maps?cp=34.746250~-78.807292&amp;style=o&amp;lvl=18&amp;dir=0&amp;sp=point.34.746250_-78.807292_Smithfield Farmland Corp Bladen" xr:uid="{7D5DC70B-3BB2-4627-9CF8-FF004652D20D}"/>
    <hyperlink ref="E11072" r:id="rId22137" display="https://www.google.com/maps/@34.746250,-78.807292,450m/data=!3m1!1e3!4m5!3m4!1s0x0:0x0!8m2!3d34.746250!4d-78.807292" xr:uid="{15226302-2F6F-4BB5-9AF7-1B0EA0CFD449}"/>
    <hyperlink ref="F11072" r:id="rId22138" display="https://www.bing.com/maps?cp=34.746250~-78.807292&amp;style=o&amp;lvl=18&amp;dir=0&amp;sp=point.34.746250_-78.807292_Smithfield Farmland Corp Bladen" xr:uid="{E17F5574-66CF-49E3-9DA6-14E575794528}"/>
    <hyperlink ref="E11073" r:id="rId22139" display="https://www.google.com/maps/@34.746250,-78.807292,450m/data=!3m1!1e3!4m5!3m4!1s0x0:0x0!8m2!3d34.746250!4d-78.807292" xr:uid="{D27CA28A-5E1A-4152-B196-51D0F2463F0B}"/>
    <hyperlink ref="F11073" r:id="rId22140" display="https://www.bing.com/maps?cp=34.746250~-78.807292&amp;style=o&amp;lvl=18&amp;dir=0&amp;sp=point.34.746250_-78.807292_Smithfield Farmland Corp Bladen" xr:uid="{F89EF021-EEAF-4AFD-A167-EACEAA3A9C92}"/>
    <hyperlink ref="E11074" r:id="rId22141" display="https://www.google.com/maps/@34.746250,-78.807292,450m/data=!3m1!1e3!4m5!3m4!1s0x0:0x0!8m2!3d34.746250!4d-78.807292" xr:uid="{531D760F-FE9D-456E-8B4A-1B0401834952}"/>
    <hyperlink ref="F11074" r:id="rId22142" display="https://www.bing.com/maps?cp=34.746250~-78.807292&amp;style=o&amp;lvl=18&amp;dir=0&amp;sp=point.34.746250_-78.807292_Smithfield Farmland Corp Bladen" xr:uid="{10A663FE-0A30-4291-B20D-FEEED5755A5B}"/>
    <hyperlink ref="E11075" r:id="rId22143" display="https://www.google.com/maps/@34.746250,-78.807292,450m/data=!3m1!1e3!4m5!3m4!1s0x0:0x0!8m2!3d34.746250!4d-78.807292" xr:uid="{9F4465EE-8784-4CA2-A119-DD6DC5AAD1A2}"/>
    <hyperlink ref="F11075" r:id="rId22144" display="https://www.bing.com/maps?cp=34.746250~-78.807292&amp;style=o&amp;lvl=18&amp;dir=0&amp;sp=point.34.746250_-78.807292_Smithfield Farmland Corp Bladen" xr:uid="{EA6CF167-A4C8-4413-93E2-5619961130D3}"/>
    <hyperlink ref="E11076" r:id="rId22145" display="https://www.google.com/maps/@34.746250,-78.807292,450m/data=!3m1!1e3!4m5!3m4!1s0x0:0x0!8m2!3d34.746250!4d-78.807292" xr:uid="{A1AEEA5D-1B92-4976-8F2B-A01C2D552D88}"/>
    <hyperlink ref="F11076" r:id="rId22146" display="https://www.bing.com/maps?cp=34.746250~-78.807292&amp;style=o&amp;lvl=18&amp;dir=0&amp;sp=point.34.746250_-78.807292_Smithfield Farmland Corp Bladen" xr:uid="{85A4E47F-1E81-41CC-A518-680C42B73181}"/>
    <hyperlink ref="E11077" r:id="rId22147" display="https://www.google.com/maps/@34.746250,-78.807292,450m/data=!3m1!1e3!4m5!3m4!1s0x0:0x0!8m2!3d34.746250!4d-78.807292" xr:uid="{FD15FF9A-A8CA-4240-9363-6005F26E397F}"/>
    <hyperlink ref="F11077" r:id="rId22148" display="https://www.bing.com/maps?cp=34.746250~-78.807292&amp;style=o&amp;lvl=18&amp;dir=0&amp;sp=point.34.746250_-78.807292_Smithfield Farmland Corp Bladen" xr:uid="{59CEFC36-CFB8-40B9-8E01-4D292FBB4C82}"/>
    <hyperlink ref="E11078" r:id="rId22149" display="https://www.google.com/maps/@34.746250,-78.807292,450m/data=!3m1!1e3!4m5!3m4!1s0x0:0x0!8m2!3d34.746250!4d-78.807292" xr:uid="{423BC431-E8CA-4121-A62C-98A48EBBF8DD}"/>
    <hyperlink ref="F11078" r:id="rId22150" display="https://www.bing.com/maps?cp=34.746250~-78.807292&amp;style=o&amp;lvl=18&amp;dir=0&amp;sp=point.34.746250_-78.807292_Smithfield Farmland Corp Bladen" xr:uid="{B6538F8E-F595-422E-9624-D295B397C8F2}"/>
    <hyperlink ref="E11079" r:id="rId22151" display="https://www.google.com/maps/@34.746250,-78.807292,450m/data=!3m1!1e3!4m5!3m4!1s0x0:0x0!8m2!3d34.746250!4d-78.807292" xr:uid="{990DDE3C-F047-4020-B0D9-004187E3823B}"/>
    <hyperlink ref="F11079" r:id="rId22152" display="https://www.bing.com/maps?cp=34.746250~-78.807292&amp;style=o&amp;lvl=18&amp;dir=0&amp;sp=point.34.746250_-78.807292_Smithfield Farmland Corp Bladen" xr:uid="{EBAA5DE3-5086-402C-8084-7A4C83675496}"/>
    <hyperlink ref="E11080" r:id="rId22153" display="https://www.google.com/maps/@34.746250,-78.807292,450m/data=!3m1!1e3!4m5!3m4!1s0x0:0x0!8m2!3d34.746250!4d-78.807292" xr:uid="{2E8E1757-9CAA-4525-85B6-D9210790E1E7}"/>
    <hyperlink ref="F11080" r:id="rId22154" display="https://www.bing.com/maps?cp=34.746250~-78.807292&amp;style=o&amp;lvl=18&amp;dir=0&amp;sp=point.34.746250_-78.807292_Smithfield Farmland Corp Bladen" xr:uid="{D8B29FBE-94B3-494B-8A20-6C22CFDAD793}"/>
    <hyperlink ref="E11081" r:id="rId22155" display="https://www.google.com/maps/@34.746250,-78.807292,450m/data=!3m1!1e3!4m5!3m4!1s0x0:0x0!8m2!3d34.746250!4d-78.807292" xr:uid="{EF6F612B-7C96-4D75-A0E8-FE159BC1FD52}"/>
    <hyperlink ref="F11081" r:id="rId22156" display="https://www.bing.com/maps?cp=34.746250~-78.807292&amp;style=o&amp;lvl=18&amp;dir=0&amp;sp=point.34.746250_-78.807292_Smithfield Farmland Corp Bladen" xr:uid="{6EC6A8DF-A8AC-497D-9930-E2B66F89CFC9}"/>
    <hyperlink ref="E11082" r:id="rId22157" display="https://www.google.com/maps/@34.746250,-78.807292,450m/data=!3m1!1e3!4m5!3m4!1s0x0:0x0!8m2!3d34.746250!4d-78.807292" xr:uid="{5D819EAB-8DA8-41CB-8C34-CFE2E3A81037}"/>
    <hyperlink ref="F11082" r:id="rId22158" display="https://www.bing.com/maps?cp=34.746250~-78.807292&amp;style=o&amp;lvl=18&amp;dir=0&amp;sp=point.34.746250_-78.807292_Smithfield Farmland Corp Bladen" xr:uid="{0FC6D7B3-6762-4437-B9D7-DBB788F519E1}"/>
    <hyperlink ref="E11083" r:id="rId22159" display="https://www.google.com/maps/@34.746250,-78.807292,450m/data=!3m1!1e3!4m5!3m4!1s0x0:0x0!8m2!3d34.746250!4d-78.807292" xr:uid="{4412751F-A32D-4E8D-9FCB-62DAAABF5CB9}"/>
    <hyperlink ref="F11083" r:id="rId22160" display="https://www.bing.com/maps?cp=34.746250~-78.807292&amp;style=o&amp;lvl=18&amp;dir=0&amp;sp=point.34.746250_-78.807292_Smithfield Farmland Corp Bladen" xr:uid="{9621C2BA-70B2-40B1-8633-80B01B072BF0}"/>
    <hyperlink ref="E11084" r:id="rId22161" display="https://www.google.com/maps/@19.712994,-155.148570,450m/data=!3m1!1e3!4m5!3m4!1s0x0:0x0!8m2!3d19.712994!4d-155.148570" xr:uid="{84805716-D63A-483C-922B-63534979BCCA}"/>
    <hyperlink ref="F11084" r:id="rId22162" display="https://www.bing.com/maps?cp=19.712994~-155.148570&amp;style=o&amp;lvl=18&amp;dir=0&amp;sp=point.19.712994_-155.148570_Wailuku River Hydroelectric" xr:uid="{AFB0C671-DF5D-42A6-9CFD-69AB61A19B5C}"/>
    <hyperlink ref="E11085" r:id="rId22163" display="https://www.google.com/maps/@19.712994,-155.148570,450m/data=!3m1!1e3!4m5!3m4!1s0x0:0x0!8m2!3d19.712994!4d-155.148570" xr:uid="{B99A2E9A-4AA3-4419-97CE-CDF1070B1B76}"/>
    <hyperlink ref="F11085" r:id="rId22164" display="https://www.bing.com/maps?cp=19.712994~-155.148570&amp;style=o&amp;lvl=18&amp;dir=0&amp;sp=point.19.712994_-155.148570_Wailuku River Hydroelectric" xr:uid="{EDF7AEE9-8307-44B5-A522-EEF0836F1856}"/>
    <hyperlink ref="E11086" r:id="rId22165" display="https://www.google.com/maps/@40.475724,-74.446199,450m/data=!3m1!1e3!4m5!3m4!1s0x0:0x0!8m2!3d40.475724!4d-74.446199" xr:uid="{1F0F97B1-9EF1-4161-BBF5-D6AA4902B7EC}"/>
    <hyperlink ref="F11086" r:id="rId22166" display="https://www.bing.com/maps?cp=40.475724~-74.446199&amp;style=o&amp;lvl=18&amp;dir=0&amp;sp=point.40.475724_-74.446199_Bristol Myers Squibb New Brunswick" xr:uid="{731D8553-0F71-435D-982C-CC39CD72E0E7}"/>
    <hyperlink ref="E11087" r:id="rId22167" display="https://www.google.com/maps/@40.475724,-74.446199,450m/data=!3m1!1e3!4m5!3m4!1s0x0:0x0!8m2!3d40.475724!4d-74.446199" xr:uid="{995A5435-85A8-4E80-B960-BE741D40B44A}"/>
    <hyperlink ref="F11087" r:id="rId22168" display="https://www.bing.com/maps?cp=40.475724~-74.446199&amp;style=o&amp;lvl=18&amp;dir=0&amp;sp=point.40.475724_-74.446199_Bristol Myers Squibb New Brunswick" xr:uid="{3EFFDA30-DE94-49E9-848F-017721EBA6C9}"/>
    <hyperlink ref="E11088" r:id="rId22169" display="https://www.google.com/maps/@33.791900,-84.283100,450m/data=!3m1!1e3!4m5!3m4!1s0x0:0x0!8m2!3d33.791900!4d-84.283100" xr:uid="{9A997FF2-4C53-4D8E-A89E-A555D5EBE886}"/>
    <hyperlink ref="F11088" r:id="rId22170" display="https://www.bing.com/maps?cp=33.791900~-84.283100&amp;style=o&amp;lvl=18&amp;dir=0&amp;sp=point.33.791900_-84.283100_Emory Decatur Hospital" xr:uid="{B9269FED-20A9-473D-BE40-1B616BC46F0A}"/>
    <hyperlink ref="E11089" r:id="rId22171" display="https://www.google.com/maps/@33.791900,-84.283100,450m/data=!3m1!1e3!4m5!3m4!1s0x0:0x0!8m2!3d33.791900!4d-84.283100" xr:uid="{03F1C401-F810-4998-B684-F77A5EC1274C}"/>
    <hyperlink ref="F11089" r:id="rId22172" display="https://www.bing.com/maps?cp=33.791900~-84.283100&amp;style=o&amp;lvl=18&amp;dir=0&amp;sp=point.33.791900_-84.283100_Emory Decatur Hospital" xr:uid="{5E3CBDE3-D95E-49FF-8964-16DB70B02729}"/>
    <hyperlink ref="E11090" r:id="rId22173" display="https://www.google.com/maps/@33.791900,-84.283100,450m/data=!3m1!1e3!4m5!3m4!1s0x0:0x0!8m2!3d33.791900!4d-84.283100" xr:uid="{C65B3508-5A32-42AB-B3BD-C56E9D3681CD}"/>
    <hyperlink ref="F11090" r:id="rId22174" display="https://www.bing.com/maps?cp=33.791900~-84.283100&amp;style=o&amp;lvl=18&amp;dir=0&amp;sp=point.33.791900_-84.283100_Emory Decatur Hospital" xr:uid="{DCA5B124-1285-499C-BC2B-0E81DFFA27A9}"/>
    <hyperlink ref="E11091" r:id="rId22175" display="https://www.google.com/maps/@38.668100,-76.867800,450m/data=!3m1!1e3!4m5!3m4!1s0x0:0x0!8m2!3d38.668100!4d-76.867800" xr:uid="{D59AEA62-B370-4EEE-8A01-53ABB3BB4996}"/>
    <hyperlink ref="F11091" r:id="rId22176" display="https://www.bing.com/maps?cp=38.668100~-76.867800&amp;style=o&amp;lvl=18&amp;dir=0&amp;sp=point.38.668100_-76.867800_Brandywine Power Facility" xr:uid="{C9D109CD-E14A-4A9B-98E2-DF42C368D47D}"/>
    <hyperlink ref="E11092" r:id="rId22177" display="https://www.google.com/maps/@38.668100,-76.867800,450m/data=!3m1!1e3!4m5!3m4!1s0x0:0x0!8m2!3d38.668100!4d-76.867800" xr:uid="{EC095489-4856-4259-9D0D-B73D46C135F0}"/>
    <hyperlink ref="F11092" r:id="rId22178" display="https://www.bing.com/maps?cp=38.668100~-76.867800&amp;style=o&amp;lvl=18&amp;dir=0&amp;sp=point.38.668100_-76.867800_Brandywine Power Facility" xr:uid="{1634EE22-34A3-4CF5-89A7-2A72B644309E}"/>
    <hyperlink ref="E11093" r:id="rId22179" display="https://www.google.com/maps/@38.668100,-76.867800,450m/data=!3m1!1e3!4m5!3m4!1s0x0:0x0!8m2!3d38.668100!4d-76.867800" xr:uid="{975DF3DB-5C2F-4A8E-91BA-716181D7DD9B}"/>
    <hyperlink ref="F11093" r:id="rId22180" display="https://www.bing.com/maps?cp=38.668100~-76.867800&amp;style=o&amp;lvl=18&amp;dir=0&amp;sp=point.38.668100_-76.867800_Brandywine Power Facility" xr:uid="{AA194530-27D6-4149-B365-FABDC258D4AB}"/>
    <hyperlink ref="E11094" r:id="rId22181" display="https://www.google.com/maps/@63.973572,-145.716581,450m/data=!3m1!1e3!4m5!3m4!1s0x0:0x0!8m2!3d63.973572!4d-145.716581" xr:uid="{4318A62B-0E31-40E7-84EF-E2DC4AB069BD}"/>
    <hyperlink ref="F11094" r:id="rId22182" display="https://www.bing.com/maps?cp=63.973572~-145.716581&amp;style=o&amp;lvl=18&amp;dir=0&amp;sp=point.63.973572_-145.716581_Fort Greely Power Plant" xr:uid="{C0F13B27-994C-4EF2-A7EC-56004D3DC15D}"/>
    <hyperlink ref="E11095" r:id="rId22183" display="https://www.google.com/maps/@63.973572,-145.716581,450m/data=!3m1!1e3!4m5!3m4!1s0x0:0x0!8m2!3d63.973572!4d-145.716581" xr:uid="{F128EBFF-13F3-4AB5-85BE-0AE9DDB68C71}"/>
    <hyperlink ref="F11095" r:id="rId22184" display="https://www.bing.com/maps?cp=63.973572~-145.716581&amp;style=o&amp;lvl=18&amp;dir=0&amp;sp=point.63.973572_-145.716581_Fort Greely Power Plant" xr:uid="{F972A20A-C639-4234-BE7F-8E7234D3A0A1}"/>
    <hyperlink ref="E11096" r:id="rId22185" display="https://www.google.com/maps/@63.973572,-145.716581,450m/data=!3m1!1e3!4m5!3m4!1s0x0:0x0!8m2!3d63.973572!4d-145.716581" xr:uid="{43510C64-A971-462A-961A-802D7143CB2A}"/>
    <hyperlink ref="F11096" r:id="rId22186" display="https://www.bing.com/maps?cp=63.973572~-145.716581&amp;style=o&amp;lvl=18&amp;dir=0&amp;sp=point.63.973572_-145.716581_Fort Greely Power Plant" xr:uid="{5C041205-95B3-46E7-A357-5E05761DD83A}"/>
    <hyperlink ref="E11097" r:id="rId22187" display="https://www.google.com/maps/@63.973572,-145.716581,450m/data=!3m1!1e3!4m5!3m4!1s0x0:0x0!8m2!3d63.973572!4d-145.716581" xr:uid="{572552D3-1522-417E-B379-E464A792D800}"/>
    <hyperlink ref="F11097" r:id="rId22188" display="https://www.bing.com/maps?cp=63.973572~-145.716581&amp;style=o&amp;lvl=18&amp;dir=0&amp;sp=point.63.973572_-145.716581_Fort Greely Power Plant" xr:uid="{0B78816A-4248-4CDA-A3D2-9B09B2FB072E}"/>
    <hyperlink ref="E11098" r:id="rId22189" display="https://www.google.com/maps/@40.387242,-86.939136,450m/data=!3m1!1e3!4m5!3m4!1s0x0:0x0!8m2!3d40.387242!4d-86.939136" xr:uid="{3283C2C1-D751-4841-92A8-C728F268A4EC}"/>
    <hyperlink ref="F11098" r:id="rId22190" display="https://www.bing.com/maps?cp=40.387242~-86.939136&amp;style=o&amp;lvl=18&amp;dir=0&amp;sp=point.40.387242_-86.939136_Evonik Industries AG" xr:uid="{263F9A69-51ED-4029-BB0B-505988076780}"/>
    <hyperlink ref="E11099" r:id="rId22191" display="https://www.google.com/maps/@30.913600,-83.252900,450m/data=!3m1!1e3!4m5!3m4!1s0x0:0x0!8m2!3d30.913600!4d-83.252900" xr:uid="{D201D7A5-A8C3-4B31-A9CF-57257BDA8CF3}"/>
    <hyperlink ref="F11099" r:id="rId22192" display="https://www.bing.com/maps?cp=30.913600~-83.252900&amp;style=o&amp;lvl=18&amp;dir=0&amp;sp=point.30.913600_-83.252900_Valdosta Water Treatment Plant" xr:uid="{AAFFAECB-AC7D-4256-ADD3-7923F2041887}"/>
    <hyperlink ref="E11100" r:id="rId22193" display="https://www.google.com/maps/@30.913600,-83.252900,450m/data=!3m1!1e3!4m5!3m4!1s0x0:0x0!8m2!3d30.913600!4d-83.252900" xr:uid="{1C77E16E-73D5-4037-8BF5-23D8B9F89AF6}"/>
    <hyperlink ref="F11100" r:id="rId22194" display="https://www.bing.com/maps?cp=30.913600~-83.252900&amp;style=o&amp;lvl=18&amp;dir=0&amp;sp=point.30.913600_-83.252900_Valdosta Water Treatment Plant" xr:uid="{9C180DD5-6C12-42AA-9C79-82F14DC26379}"/>
    <hyperlink ref="E11101" r:id="rId22195" display="https://www.google.com/maps/@38.124688,-78.203543,450m/data=!3m1!1e3!4m5!3m4!1s0x0:0x0!8m2!3d38.124688!4d-78.203543" xr:uid="{DC28B4CD-3C05-4572-B35E-D2661CED12B8}"/>
    <hyperlink ref="F11101" r:id="rId22196" display="https://www.bing.com/maps?cp=38.124688~-78.203543&amp;style=o&amp;lvl=18&amp;dir=0&amp;sp=point.38.124688_-78.203543_Gordonsville Energy LP" xr:uid="{CCD1CE0D-4554-4A45-AC2D-2F5FE911018F}"/>
    <hyperlink ref="E11102" r:id="rId22197" display="https://www.google.com/maps/@38.124688,-78.203543,450m/data=!3m1!1e3!4m5!3m4!1s0x0:0x0!8m2!3d38.124688!4d-78.203543" xr:uid="{FD412371-BC8F-4A92-86B4-1D95B7B0B45C}"/>
    <hyperlink ref="F11102" r:id="rId22198" display="https://www.bing.com/maps?cp=38.124688~-78.203543&amp;style=o&amp;lvl=18&amp;dir=0&amp;sp=point.38.124688_-78.203543_Gordonsville Energy LP" xr:uid="{40B01091-FC0D-4960-B230-2F9F14529256}"/>
    <hyperlink ref="E11103" r:id="rId22199" display="https://www.google.com/maps/@38.124688,-78.203543,450m/data=!3m1!1e3!4m5!3m4!1s0x0:0x0!8m2!3d38.124688!4d-78.203543" xr:uid="{55985DA4-27B1-4B15-8EA2-D5594472D1F2}"/>
    <hyperlink ref="F11103" r:id="rId22200" display="https://www.bing.com/maps?cp=38.124688~-78.203543&amp;style=o&amp;lvl=18&amp;dir=0&amp;sp=point.38.124688_-78.203543_Gordonsville Energy LP" xr:uid="{9476ED0F-6919-41DD-B42C-23E0512CEE72}"/>
    <hyperlink ref="E11104" r:id="rId22201" display="https://www.google.com/maps/@38.124688,-78.203543,450m/data=!3m1!1e3!4m5!3m4!1s0x0:0x0!8m2!3d38.124688!4d-78.203543" xr:uid="{19422A6C-1EBF-4EA5-83F0-4034120A92CE}"/>
    <hyperlink ref="F11104" r:id="rId22202" display="https://www.bing.com/maps?cp=38.124688~-78.203543&amp;style=o&amp;lvl=18&amp;dir=0&amp;sp=point.38.124688_-78.203543_Gordonsville Energy LP" xr:uid="{D499CDBB-C74E-4B03-8ED6-31EF48048B57}"/>
    <hyperlink ref="E11105" r:id="rId22203" display="https://www.google.com/maps/@33.762500,-84.387200,450m/data=!3m1!1e3!4m5!3m4!1s0x0:0x0!8m2!3d33.762500!4d-84.387200" xr:uid="{66D11550-A7C6-4AAF-A2FF-330F591F348E}"/>
    <hyperlink ref="F11105" r:id="rId22204" display="https://www.bing.com/maps?cp=33.762500~-84.387200&amp;style=o&amp;lvl=18&amp;dir=0&amp;sp=point.33.762500_-84.387200_Sun Trust Plaza" xr:uid="{C86FBF68-6DAC-48C4-BDDF-A23ED825FD00}"/>
    <hyperlink ref="E11106" r:id="rId22205" display="https://www.google.com/maps/@33.762500,-84.387200,450m/data=!3m1!1e3!4m5!3m4!1s0x0:0x0!8m2!3d33.762500!4d-84.387200" xr:uid="{C8DC5708-CA6E-47B8-A6D3-ED4826911861}"/>
    <hyperlink ref="F11106" r:id="rId22206" display="https://www.bing.com/maps?cp=33.762500~-84.387200&amp;style=o&amp;lvl=18&amp;dir=0&amp;sp=point.33.762500_-84.387200_Sun Trust Plaza" xr:uid="{AB8165B2-2EB8-41A2-A2E8-5372736EC705}"/>
    <hyperlink ref="E11107" r:id="rId22207" display="https://www.google.com/maps/@30.862500,-83.289400,450m/data=!3m1!1e3!4m5!3m4!1s0x0:0x0!8m2!3d30.862500!4d-83.289400" xr:uid="{448AAD11-C302-4A72-8B7C-B634BCEAED00}"/>
    <hyperlink ref="F11107" r:id="rId22208" display="https://www.bing.com/maps?cp=30.862500~-83.289400&amp;style=o&amp;lvl=18&amp;dir=0&amp;sp=point.30.862500_-83.289400_South Georgia Medical Center Inc" xr:uid="{AE1F3A9C-5C68-4AC5-8DF2-94F305878577}"/>
    <hyperlink ref="E11108" r:id="rId22209" display="https://www.google.com/maps/@30.862500,-83.289400,450m/data=!3m1!1e3!4m5!3m4!1s0x0:0x0!8m2!3d30.862500!4d-83.289400" xr:uid="{BE06AD79-0847-42A0-B204-F0F6E0EBE8D7}"/>
    <hyperlink ref="F11108" r:id="rId22210" display="https://www.bing.com/maps?cp=30.862500~-83.289400&amp;style=o&amp;lvl=18&amp;dir=0&amp;sp=point.30.862500_-83.289400_South Georgia Medical Center Inc" xr:uid="{9AD4271E-A8AE-4FA0-80C6-1D480DFEBA60}"/>
    <hyperlink ref="E11109" r:id="rId22211" display="https://www.google.com/maps/@30.862500,-83.289400,450m/data=!3m1!1e3!4m5!3m4!1s0x0:0x0!8m2!3d30.862500!4d-83.289400" xr:uid="{4EC9E0AD-6AE2-467A-965E-CDBD5E1EF66F}"/>
    <hyperlink ref="F11109" r:id="rId22212" display="https://www.bing.com/maps?cp=30.862500~-83.289400&amp;style=o&amp;lvl=18&amp;dir=0&amp;sp=point.30.862500_-83.289400_South Georgia Medical Center Inc" xr:uid="{633F8666-1715-419B-B8CD-96D8D93B67E0}"/>
    <hyperlink ref="E11110" r:id="rId22213" display="https://www.google.com/maps/@30.862500,-83.289400,450m/data=!3m1!1e3!4m5!3m4!1s0x0:0x0!8m2!3d30.862500!4d-83.289400" xr:uid="{82A62F3F-4E45-4D1F-9862-40D49B8B5EB4}"/>
    <hyperlink ref="F11110" r:id="rId22214" display="https://www.bing.com/maps?cp=30.862500~-83.289400&amp;style=o&amp;lvl=18&amp;dir=0&amp;sp=point.30.862500_-83.289400_South Georgia Medical Center Inc" xr:uid="{602CB65B-A70C-4F89-A2B4-95B661C7B80F}"/>
    <hyperlink ref="E11111" r:id="rId22215" display="https://www.google.com/maps/@37.320800,-85.361100,450m/data=!3m1!1e3!4m5!3m4!1s0x0:0x0!8m2!3d37.320800!4d-85.361100" xr:uid="{9A12598D-8E06-4DCB-9710-257CB4FB02E3}"/>
    <hyperlink ref="F11111" r:id="rId22216" display="https://www.bing.com/maps?cp=37.320800~-85.361100&amp;style=o&amp;lvl=18&amp;dir=0&amp;sp=point.37.320800_-85.361100_Cox Waste to Energy" xr:uid="{394B7B14-961A-4780-AC6C-58915CCF2379}"/>
    <hyperlink ref="E11112" r:id="rId22217" display="https://www.google.com/maps/@37.320800,-85.361100,450m/data=!3m1!1e3!4m5!3m4!1s0x0:0x0!8m2!3d37.320800!4d-85.361100" xr:uid="{03CA7628-4DC7-466A-A36C-DEC7CE8230A6}"/>
    <hyperlink ref="F11112" r:id="rId22218" display="https://www.bing.com/maps?cp=37.320800~-85.361100&amp;style=o&amp;lvl=18&amp;dir=0&amp;sp=point.37.320800_-85.361100_Cox Waste to Energy" xr:uid="{34557BEA-0786-480B-BCA4-E00CE5F15FC1}"/>
    <hyperlink ref="E11113" r:id="rId22219" display="https://www.google.com/maps/@43.021400,-87.901400,450m/data=!3m1!1e3!4m5!3m4!1s0x0:0x0!8m2!3d43.021400!4d-87.901400" xr:uid="{FE76DC69-5BBB-498C-9D7F-5EE2C146D994}"/>
    <hyperlink ref="F11113" r:id="rId22220" display="https://www.bing.com/maps?cp=43.021400~-87.901400&amp;style=o&amp;lvl=18&amp;dir=0&amp;sp=point.43.021400_-87.901400_MMSD Jones Island Wastewater" xr:uid="{B837E839-3198-4094-9DC3-C352C0E948AD}"/>
    <hyperlink ref="E11114" r:id="rId22221" display="https://www.google.com/maps/@43.021400,-87.901400,450m/data=!3m1!1e3!4m5!3m4!1s0x0:0x0!8m2!3d43.021400!4d-87.901400" xr:uid="{E552F55B-E4E9-424C-942A-5449B2A2C13C}"/>
    <hyperlink ref="F11114" r:id="rId22222" display="https://www.bing.com/maps?cp=43.021400~-87.901400&amp;style=o&amp;lvl=18&amp;dir=0&amp;sp=point.43.021400_-87.901400_MMSD Jones Island Wastewater" xr:uid="{AB1D5F5E-B096-4A46-ACFF-BE786495901D}"/>
    <hyperlink ref="E11115" r:id="rId22223" display="https://www.google.com/maps/@43.021400,-87.901400,450m/data=!3m1!1e3!4m5!3m4!1s0x0:0x0!8m2!3d43.021400!4d-87.901400" xr:uid="{8F74768A-347A-45CB-A31D-8AE8A3A59BCC}"/>
    <hyperlink ref="F11115" r:id="rId22224" display="https://www.bing.com/maps?cp=43.021400~-87.901400&amp;style=o&amp;lvl=18&amp;dir=0&amp;sp=point.43.021400_-87.901400_MMSD Jones Island Wastewater" xr:uid="{55A8A18F-5999-4898-A45D-A8E22CF64E9A}"/>
    <hyperlink ref="E11116" r:id="rId22225" display="https://www.google.com/maps/@43.021400,-87.901400,450m/data=!3m1!1e3!4m5!3m4!1s0x0:0x0!8m2!3d43.021400!4d-87.901400" xr:uid="{83C2ABA3-3816-4D47-9B2B-F334D07AD06D}"/>
    <hyperlink ref="F11116" r:id="rId22226" display="https://www.bing.com/maps?cp=43.021400~-87.901400&amp;style=o&amp;lvl=18&amp;dir=0&amp;sp=point.43.021400_-87.901400_MMSD Jones Island Wastewater" xr:uid="{361779B7-EE6B-4307-9BF8-0A1947C89620}"/>
    <hyperlink ref="E11117" r:id="rId22227" display="https://www.google.com/maps/@36.137500,-115.033900,450m/data=!3m1!1e3!4m5!3m4!1s0x0:0x0!8m2!3d36.137500!4d-115.033900" xr:uid="{E7E98F41-0B4E-43ED-AC0C-9B8772BB1B49}"/>
    <hyperlink ref="F11117" r:id="rId22228" display="https://www.bing.com/maps?cp=36.137500~-115.033900&amp;style=o&amp;lvl=18&amp;dir=0&amp;sp=point.36.137500_-115.033900_Sun Peak Generating Station" xr:uid="{E8DE64CD-BC66-456F-9836-15C6E7A98AE6}"/>
    <hyperlink ref="E11118" r:id="rId22229" display="https://www.google.com/maps/@36.137500,-115.033900,450m/data=!3m1!1e3!4m5!3m4!1s0x0:0x0!8m2!3d36.137500!4d-115.033900" xr:uid="{81EE8E0A-32B1-4E64-9518-60571A8BA598}"/>
    <hyperlink ref="F11118" r:id="rId22230" display="https://www.bing.com/maps?cp=36.137500~-115.033900&amp;style=o&amp;lvl=18&amp;dir=0&amp;sp=point.36.137500_-115.033900_Sun Peak Generating Station" xr:uid="{8904A9F9-FE86-4489-A0EA-DABFC67CFFEC}"/>
    <hyperlink ref="E11119" r:id="rId22231" display="https://www.google.com/maps/@36.137500,-115.033900,450m/data=!3m1!1e3!4m5!3m4!1s0x0:0x0!8m2!3d36.137500!4d-115.033900" xr:uid="{08F1E485-07A8-4228-84E8-74E9402910FA}"/>
    <hyperlink ref="F11119" r:id="rId22232" display="https://www.bing.com/maps?cp=36.137500~-115.033900&amp;style=o&amp;lvl=18&amp;dir=0&amp;sp=point.36.137500_-115.033900_Sun Peak Generating Station" xr:uid="{1D869B43-A2A2-413A-82F2-2DFCC9091414}"/>
    <hyperlink ref="E11120" r:id="rId22233" display="https://www.google.com/maps/@41.917080,-87.792180,450m/data=!3m1!1e3!4m5!3m4!1s0x0:0x0!8m2!3d41.917080!4d-87.792180" xr:uid="{CD854DF3-9C0A-4042-B49F-75F647C78E39}"/>
    <hyperlink ref="F11120" r:id="rId22234" display="https://www.bing.com/maps?cp=41.917080~-87.792180&amp;style=o&amp;lvl=18&amp;dir=0&amp;sp=point.41.917080_-87.792180_Mars Snackfood US" xr:uid="{FEFCC9BE-9F27-438B-B8A1-EF399D4DFDC8}"/>
    <hyperlink ref="E11121" r:id="rId22235" display="https://www.google.com/maps/@38.627566,-90.193377,450m/data=!3m1!1e3!4m5!3m4!1s0x0:0x0!8m2!3d38.627566!4d-90.193377" xr:uid="{A0D96859-9FB4-437A-A83E-37FCD59F8A7B}"/>
    <hyperlink ref="F11121" r:id="rId22236" display="https://www.bing.com/maps?cp=38.627566~-90.193377&amp;style=o&amp;lvl=18&amp;dir=0&amp;sp=point.38.627566_-90.193377_Southwestern Bell Telephone" xr:uid="{738A9F88-3DA4-45CA-80E3-4A1162B3E555}"/>
    <hyperlink ref="E11122" r:id="rId22237" display="https://www.google.com/maps/@38.627566,-90.193377,450m/data=!3m1!1e3!4m5!3m4!1s0x0:0x0!8m2!3d38.627566!4d-90.193377" xr:uid="{96C83883-82F0-406E-BF15-97DB060080B1}"/>
    <hyperlink ref="F11122" r:id="rId22238" display="https://www.bing.com/maps?cp=38.627566~-90.193377&amp;style=o&amp;lvl=18&amp;dir=0&amp;sp=point.38.627566_-90.193377_Southwestern Bell Telephone" xr:uid="{C99D46E4-F95D-4107-8EF6-F45160249073}"/>
    <hyperlink ref="E11123" r:id="rId22239" display="https://www.google.com/maps/@38.627566,-90.193377,450m/data=!3m1!1e3!4m5!3m4!1s0x0:0x0!8m2!3d38.627566!4d-90.193377" xr:uid="{09D88B03-38DB-4367-A438-1B18CAF3BB07}"/>
    <hyperlink ref="F11123" r:id="rId22240" display="https://www.bing.com/maps?cp=38.627566~-90.193377&amp;style=o&amp;lvl=18&amp;dir=0&amp;sp=point.38.627566_-90.193377_Southwestern Bell Telephone" xr:uid="{E671259F-4254-4CAB-83C1-22B57A531FF0}"/>
    <hyperlink ref="E11124" r:id="rId22241" display="https://www.google.com/maps/@38.627566,-90.193377,450m/data=!3m1!1e3!4m5!3m4!1s0x0:0x0!8m2!3d38.627566!4d-90.193377" xr:uid="{2109E213-A367-4755-8E9B-8D4C39730D94}"/>
    <hyperlink ref="F11124" r:id="rId22242" display="https://www.bing.com/maps?cp=38.627566~-90.193377&amp;style=o&amp;lvl=18&amp;dir=0&amp;sp=point.38.627566_-90.193377_Southwestern Bell Telephone" xr:uid="{119E7E3E-C909-480F-9454-7DDD9559F234}"/>
    <hyperlink ref="E11125" r:id="rId22243" display="https://www.google.com/maps/@38.627566,-90.193377,450m/data=!3m1!1e3!4m5!3m4!1s0x0:0x0!8m2!3d38.627566!4d-90.193377" xr:uid="{E5452B71-C1CB-4C2C-B18F-72C903DE82DF}"/>
    <hyperlink ref="F11125" r:id="rId22244" display="https://www.bing.com/maps?cp=38.627566~-90.193377&amp;style=o&amp;lvl=18&amp;dir=0&amp;sp=point.38.627566_-90.193377_Southwestern Bell Telephone" xr:uid="{93934BF2-6FC0-40C5-8AD8-2D582E1714A7}"/>
    <hyperlink ref="E11126" r:id="rId22245" display="https://www.google.com/maps/@38.627566,-90.193377,450m/data=!3m1!1e3!4m5!3m4!1s0x0:0x0!8m2!3d38.627566!4d-90.193377" xr:uid="{DB9CC172-2D10-4137-B6DE-D47F5A65C228}"/>
    <hyperlink ref="F11126" r:id="rId22246" display="https://www.bing.com/maps?cp=38.627566~-90.193377&amp;style=o&amp;lvl=18&amp;dir=0&amp;sp=point.38.627566_-90.193377_Southwestern Bell Telephone" xr:uid="{3FFA1C3D-1805-48AF-96D4-605A174AC2A6}"/>
    <hyperlink ref="E11127" r:id="rId22247" display="https://www.google.com/maps/@38.627566,-90.193377,450m/data=!3m1!1e3!4m5!3m4!1s0x0:0x0!8m2!3d38.627566!4d-90.193377" xr:uid="{29B5C4C1-5FEE-4B5B-85E2-AFDA175E2847}"/>
    <hyperlink ref="F11127" r:id="rId22248" display="https://www.bing.com/maps?cp=38.627566~-90.193377&amp;style=o&amp;lvl=18&amp;dir=0&amp;sp=point.38.627566_-90.193377_Southwestern Bell Telephone" xr:uid="{5283D79E-C607-4793-93E8-8F4DA09AE075}"/>
    <hyperlink ref="E11128" r:id="rId22249" display="https://www.google.com/maps/@47.549652,-121.710517,450m/data=!3m1!1e3!4m5!3m4!1s0x0:0x0!8m2!3d47.549652!4d-121.710517" xr:uid="{AFF7AFEF-F880-44B6-AAAE-80A82E88F2DF}"/>
    <hyperlink ref="F11128" r:id="rId22250" display="https://www.bing.com/maps?cp=47.549652~-121.710517&amp;style=o&amp;lvl=18&amp;dir=0&amp;sp=point.47.549652_-121.710517_Black Creek" xr:uid="{4B7DBD84-364D-49D4-807A-29A44B46B6A0}"/>
    <hyperlink ref="E11129" r:id="rId22251" display="https://www.google.com/maps/@42.694400,-74.924200,450m/data=!3m1!1e3!4m5!3m4!1s0x0:0x0!8m2!3d42.694400!4d-74.924200" xr:uid="{F7763343-1966-4BC9-B18C-AD0C5151A9F0}"/>
    <hyperlink ref="F11129" r:id="rId22252" display="https://www.bing.com/maps?cp=42.694400~-74.924200&amp;style=o&amp;lvl=18&amp;dir=0&amp;sp=point.42.694400_-74.924200_Bassett Medical Center" xr:uid="{E7E7DF40-E824-4682-93A2-F95510BE0C46}"/>
    <hyperlink ref="E11130" r:id="rId22253" display="https://www.google.com/maps/@42.694400,-74.924200,450m/data=!3m1!1e3!4m5!3m4!1s0x0:0x0!8m2!3d42.694400!4d-74.924200" xr:uid="{4B6BBA1D-8945-4E08-B478-C084A2B2D42B}"/>
    <hyperlink ref="F11130" r:id="rId22254" display="https://www.bing.com/maps?cp=42.694400~-74.924200&amp;style=o&amp;lvl=18&amp;dir=0&amp;sp=point.42.694400_-74.924200_Bassett Medical Center" xr:uid="{079D15BD-A5AD-47ED-A04E-07D18FCB330B}"/>
    <hyperlink ref="E11131" r:id="rId22255" display="https://www.google.com/maps/@42.694400,-74.924200,450m/data=!3m1!1e3!4m5!3m4!1s0x0:0x0!8m2!3d42.694400!4d-74.924200" xr:uid="{B2110F0A-90D1-43C0-B5EA-B2914C3993C9}"/>
    <hyperlink ref="F11131" r:id="rId22256" display="https://www.bing.com/maps?cp=42.694400~-74.924200&amp;style=o&amp;lvl=18&amp;dir=0&amp;sp=point.42.694400_-74.924200_Bassett Medical Center" xr:uid="{AD8CA17B-6E0B-4A1A-A63C-2473B60C9E66}"/>
    <hyperlink ref="E11132" r:id="rId22257" display="https://www.google.com/maps/@42.694400,-74.924200,450m/data=!3m1!1e3!4m5!3m4!1s0x0:0x0!8m2!3d42.694400!4d-74.924200" xr:uid="{90FBDE20-0473-4D68-AB84-02E851207109}"/>
    <hyperlink ref="F11132" r:id="rId22258" display="https://www.bing.com/maps?cp=42.694400~-74.924200&amp;style=o&amp;lvl=18&amp;dir=0&amp;sp=point.42.694400_-74.924200_Bassett Medical Center" xr:uid="{99C6CCBA-01D7-4B20-BBE6-6155D67F0D63}"/>
    <hyperlink ref="E11133" r:id="rId22259" display="https://www.google.com/maps/@42.694400,-74.924200,450m/data=!3m1!1e3!4m5!3m4!1s0x0:0x0!8m2!3d42.694400!4d-74.924200" xr:uid="{89C5E890-51BF-426F-8889-93FDCA6D438C}"/>
    <hyperlink ref="F11133" r:id="rId22260" display="https://www.bing.com/maps?cp=42.694400~-74.924200&amp;style=o&amp;lvl=18&amp;dir=0&amp;sp=point.42.694400_-74.924200_Bassett Medical Center" xr:uid="{E62E34B0-79CF-4748-85D8-5F1FB03E0E82}"/>
    <hyperlink ref="E11134" r:id="rId22261" display="https://www.google.com/maps/@43.227058,-76.302137,450m/data=!3m1!1e3!4m5!3m4!1s0x0:0x0!8m2!3d43.227058!4d-76.302137" xr:uid="{EE9C2862-3182-4BFB-9C20-615D8E765C90}"/>
    <hyperlink ref="F11134" r:id="rId22262" display="https://www.bing.com/maps?cp=43.227058~-76.302137&amp;style=o&amp;lvl=18&amp;dir=0&amp;sp=point.43.227058_-76.302137_Phoenix Hydro Project" xr:uid="{BC5E8BDC-3AFD-4135-8785-A3644502091A}"/>
    <hyperlink ref="E11135" r:id="rId22263" display="https://www.google.com/maps/@43.227058,-76.302137,450m/data=!3m1!1e3!4m5!3m4!1s0x0:0x0!8m2!3d43.227058!4d-76.302137" xr:uid="{E35F7D0C-2805-4A26-992F-5660E088A77F}"/>
    <hyperlink ref="F11135" r:id="rId22264" display="https://www.bing.com/maps?cp=43.227058~-76.302137&amp;style=o&amp;lvl=18&amp;dir=0&amp;sp=point.43.227058_-76.302137_Phoenix Hydro Project" xr:uid="{54F80F56-D4EF-4A41-AF51-2E490420FBAE}"/>
    <hyperlink ref="E11136" r:id="rId22265" display="https://www.google.com/maps/@46.409400,-86.644300,450m/data=!3m1!1e3!4m5!3m4!1s0x0:0x0!8m2!3d46.409400!4d-86.644300" xr:uid="{B70C321C-F278-4C58-B418-F9A6FB36EB75}"/>
    <hyperlink ref="F11136" r:id="rId22266" display="https://www.bing.com/maps?cp=46.409400~-86.644300&amp;style=o&amp;lvl=18&amp;dir=0&amp;sp=point.46.409400_-86.644300_Neenah Paper Munising Mill" xr:uid="{1CD4D2CB-3C21-431E-BF6C-4191D9232163}"/>
    <hyperlink ref="E11137" r:id="rId22267" display="https://www.google.com/maps/@33.761100,-84.389200,450m/data=!3m1!1e3!4m5!3m4!1s0x0:0x0!8m2!3d33.761100!4d-84.389200" xr:uid="{2647F2ED-D06B-4B51-ACB3-0D2553EC59D7}"/>
    <hyperlink ref="F11137" r:id="rId22268" display="https://www.bing.com/maps?cp=33.761100~-84.389200&amp;style=o&amp;lvl=18&amp;dir=0&amp;sp=point.33.761100_-84.389200_Atlanta Gift Mart LP" xr:uid="{279062AD-FD93-4189-B529-2B383B7EBE90}"/>
    <hyperlink ref="E11138" r:id="rId22269" display="https://www.google.com/maps/@44.336358,-75.502740,450m/data=!3m1!1e3!4m5!3m4!1s0x0:0x0!8m2!3d44.336358!4d-75.502740" xr:uid="{D860EB03-4F36-4AA7-890F-4ABE9CAE98DE}"/>
    <hyperlink ref="F11138" r:id="rId22270" display="https://www.bing.com/maps?cp=44.336358~-75.502740&amp;style=o&amp;lvl=18&amp;dir=0&amp;sp=point.44.336358_-75.502740_Dunn Paper" xr:uid="{F3DDB86E-87DD-402E-89BE-8CCE6AC7F8A7}"/>
    <hyperlink ref="E11139" r:id="rId22271" display="https://www.google.com/maps/@44.336358,-75.502740,450m/data=!3m1!1e3!4m5!3m4!1s0x0:0x0!8m2!3d44.336358!4d-75.502740" xr:uid="{13C2848F-FCD0-41F6-9E0E-939D17A510F8}"/>
    <hyperlink ref="F11139" r:id="rId22272" display="https://www.bing.com/maps?cp=44.336358~-75.502740&amp;style=o&amp;lvl=18&amp;dir=0&amp;sp=point.44.336358_-75.502740_Dunn Paper" xr:uid="{5AA912A4-1ED7-47DC-B62C-B8942209693B}"/>
    <hyperlink ref="E11140" r:id="rId22273" display="https://www.google.com/maps/@44.336358,-75.502740,450m/data=!3m1!1e3!4m5!3m4!1s0x0:0x0!8m2!3d44.336358!4d-75.502740" xr:uid="{28F0FCCE-2D01-4068-BAAF-543E1F0D4665}"/>
    <hyperlink ref="F11140" r:id="rId22274" display="https://www.bing.com/maps?cp=44.336358~-75.502740&amp;style=o&amp;lvl=18&amp;dir=0&amp;sp=point.44.336358_-75.502740_Dunn Paper" xr:uid="{85199DB7-DADC-4C22-A75D-328D6E534D45}"/>
    <hyperlink ref="E11141" r:id="rId22275" display="https://www.google.com/maps/@44.276900,-88.334400,450m/data=!3m1!1e3!4m5!3m4!1s0x0:0x0!8m2!3d44.276900!4d-88.334400" xr:uid="{DAE9CD36-5448-4401-B6CF-4CD8F88C2EEC}"/>
    <hyperlink ref="F11141" r:id="rId22276" display="https://www.bing.com/maps?cp=44.276900~-88.334400&amp;style=o&amp;lvl=18&amp;dir=0&amp;sp=point.44.276900_-88.334400_Kimberly Mill" xr:uid="{23DDE040-76E3-4D05-9AC5-ECFCBEF4377F}"/>
    <hyperlink ref="E11142" r:id="rId22277" display="https://www.google.com/maps/@44.276900,-88.334400,450m/data=!3m1!1e3!4m5!3m4!1s0x0:0x0!8m2!3d44.276900!4d-88.334400" xr:uid="{32184160-316D-4924-A0F0-BEC811E6C4F5}"/>
    <hyperlink ref="F11142" r:id="rId22278" display="https://www.bing.com/maps?cp=44.276900~-88.334400&amp;style=o&amp;lvl=18&amp;dir=0&amp;sp=point.44.276900_-88.334400_Kimberly Mill" xr:uid="{D01C3757-376C-4B44-B26E-ED0EB6C54AD3}"/>
    <hyperlink ref="E11143" r:id="rId22279" display="https://www.google.com/maps/@44.276900,-88.334400,450m/data=!3m1!1e3!4m5!3m4!1s0x0:0x0!8m2!3d44.276900!4d-88.334400" xr:uid="{AC35B75F-3824-4C78-9F66-D1528DC89E7A}"/>
    <hyperlink ref="F11143" r:id="rId22280" display="https://www.bing.com/maps?cp=44.276900~-88.334400&amp;style=o&amp;lvl=18&amp;dir=0&amp;sp=point.44.276900_-88.334400_Kimberly Mill" xr:uid="{6523181A-9F21-4713-91F0-DC555EFD7257}"/>
    <hyperlink ref="E11144" r:id="rId22281" display="https://www.google.com/maps/@41.903100,-87.683100,450m/data=!3m1!1e3!4m5!3m4!1s0x0:0x0!8m2!3d41.903100!4d-87.683100" xr:uid="{CC80BC39-0618-4749-B03F-2251BFC746F4}"/>
    <hyperlink ref="F11144" r:id="rId22282" display="https://www.bing.com/maps?cp=41.903100~-87.683100&amp;style=o&amp;lvl=18&amp;dir=0&amp;sp=point.41.903100_-87.683100_Presence Saint Mary of Nazareth Hospital" xr:uid="{169DBD64-F15C-477D-A6ED-F01EDD67F3AD}"/>
    <hyperlink ref="E11145" r:id="rId22283" display="https://www.google.com/maps/@41.903100,-87.683100,450m/data=!3m1!1e3!4m5!3m4!1s0x0:0x0!8m2!3d41.903100!4d-87.683100" xr:uid="{187FF222-494E-4C7D-B44F-26246F64EBCB}"/>
    <hyperlink ref="F11145" r:id="rId22284" display="https://www.bing.com/maps?cp=41.903100~-87.683100&amp;style=o&amp;lvl=18&amp;dir=0&amp;sp=point.41.903100_-87.683100_Presence Saint Mary of Nazareth Hospital" xr:uid="{4E02C0DF-A110-4A94-BAE0-8A995D933AAA}"/>
    <hyperlink ref="E11146" r:id="rId22285" display="https://www.google.com/maps/@41.903100,-87.683100,450m/data=!3m1!1e3!4m5!3m4!1s0x0:0x0!8m2!3d41.903100!4d-87.683100" xr:uid="{AA5D551E-DB23-46E9-A271-E82B04571C0F}"/>
    <hyperlink ref="F11146" r:id="rId22286" display="https://www.bing.com/maps?cp=41.903100~-87.683100&amp;style=o&amp;lvl=18&amp;dir=0&amp;sp=point.41.903100_-87.683100_Presence Saint Mary of Nazareth Hospital" xr:uid="{1AB6A021-85D1-47ED-BD70-8D499341B800}"/>
    <hyperlink ref="E11147" r:id="rId22287" display="https://www.google.com/maps/@41.903100,-87.683100,450m/data=!3m1!1e3!4m5!3m4!1s0x0:0x0!8m2!3d41.903100!4d-87.683100" xr:uid="{78EC30A9-5F85-4516-99C6-757084374551}"/>
    <hyperlink ref="F11147" r:id="rId22288" display="https://www.bing.com/maps?cp=41.903100~-87.683100&amp;style=o&amp;lvl=18&amp;dir=0&amp;sp=point.41.903100_-87.683100_Presence Saint Mary of Nazareth Hospital" xr:uid="{EC4C3DA4-68E1-49E6-9C98-A665861A723E}"/>
    <hyperlink ref="E11148" r:id="rId22289" display="https://www.google.com/maps/@41.903100,-87.683100,450m/data=!3m1!1e3!4m5!3m4!1s0x0:0x0!8m2!3d41.903100!4d-87.683100" xr:uid="{84BF362A-8B94-428E-ADED-727FDD9EA5DC}"/>
    <hyperlink ref="F11148" r:id="rId22290" display="https://www.bing.com/maps?cp=41.903100~-87.683100&amp;style=o&amp;lvl=18&amp;dir=0&amp;sp=point.41.903100_-87.683100_Presence Saint Mary of Nazareth Hospital" xr:uid="{DFEFD07B-FD0C-4996-97E5-D18BD56224B4}"/>
    <hyperlink ref="E11149" r:id="rId22291" display="https://www.google.com/maps/@35.665961,-77.357440,450m/data=!3m1!1e3!4m5!3m4!1s0x0:0x0!8m2!3d35.665961!4d-77.357440" xr:uid="{9C3DCE3A-2C39-47F5-8BD5-AB19D8FEE982}"/>
    <hyperlink ref="F11149" r:id="rId22292" display="https://www.bing.com/maps?cp=35.665961~-77.357440&amp;style=o&amp;lvl=18&amp;dir=0&amp;sp=point.35.665961_-77.357440_DSM Pharmaceuticals" xr:uid="{BEDE11F3-660A-4937-A75B-F4BDDF6685F1}"/>
    <hyperlink ref="E11150" r:id="rId22293" display="https://www.google.com/maps/@35.665961,-77.357440,450m/data=!3m1!1e3!4m5!3m4!1s0x0:0x0!8m2!3d35.665961!4d-77.357440" xr:uid="{042C9AEC-2660-4786-A74A-52EEE9D250CF}"/>
    <hyperlink ref="F11150" r:id="rId22294" display="https://www.bing.com/maps?cp=35.665961~-77.357440&amp;style=o&amp;lvl=18&amp;dir=0&amp;sp=point.35.665961_-77.357440_DSM Pharmaceuticals" xr:uid="{FA1BFABC-F45A-4937-9BBF-C7593914EE02}"/>
    <hyperlink ref="E11151" r:id="rId22295" display="https://www.google.com/maps/@35.665961,-77.357440,450m/data=!3m1!1e3!4m5!3m4!1s0x0:0x0!8m2!3d35.665961!4d-77.357440" xr:uid="{1CA14087-F2F5-4C13-B2AD-129E60F22A28}"/>
    <hyperlink ref="F11151" r:id="rId22296" display="https://www.bing.com/maps?cp=35.665961~-77.357440&amp;style=o&amp;lvl=18&amp;dir=0&amp;sp=point.35.665961_-77.357440_DSM Pharmaceuticals" xr:uid="{96103994-56E3-4F58-808E-B9D128C0931C}"/>
    <hyperlink ref="E11152" r:id="rId22297" display="https://www.google.com/maps/@35.665961,-77.357440,450m/data=!3m1!1e3!4m5!3m4!1s0x0:0x0!8m2!3d35.665961!4d-77.357440" xr:uid="{F7A88294-4F9A-456F-BE57-6B22C7EC8949}"/>
    <hyperlink ref="F11152" r:id="rId22298" display="https://www.bing.com/maps?cp=35.665961~-77.357440&amp;style=o&amp;lvl=18&amp;dir=0&amp;sp=point.35.665961_-77.357440_DSM Pharmaceuticals" xr:uid="{10152963-E18E-4CCD-9C4D-56EBF9F568BD}"/>
    <hyperlink ref="E11153" r:id="rId22299" display="https://www.google.com/maps/@35.665961,-77.357440,450m/data=!3m1!1e3!4m5!3m4!1s0x0:0x0!8m2!3d35.665961!4d-77.357440" xr:uid="{28D26A7D-3AB7-4E21-81BA-29A92C0F8AEE}"/>
    <hyperlink ref="F11153" r:id="rId22300" display="https://www.bing.com/maps?cp=35.665961~-77.357440&amp;style=o&amp;lvl=18&amp;dir=0&amp;sp=point.35.665961_-77.357440_DSM Pharmaceuticals" xr:uid="{17DFB298-66DC-4E72-B405-9A0DAE66BE39}"/>
    <hyperlink ref="E11154" r:id="rId22301" display="https://www.google.com/maps/@35.665961,-77.357440,450m/data=!3m1!1e3!4m5!3m4!1s0x0:0x0!8m2!3d35.665961!4d-77.357440" xr:uid="{7FC473D5-020C-456A-BF3D-FBEC7C67C1E7}"/>
    <hyperlink ref="F11154" r:id="rId22302" display="https://www.bing.com/maps?cp=35.665961~-77.357440&amp;style=o&amp;lvl=18&amp;dir=0&amp;sp=point.35.665961_-77.357440_DSM Pharmaceuticals" xr:uid="{1CF767E1-445B-4F96-85BB-D0CE5F6DED45}"/>
    <hyperlink ref="E11155" r:id="rId22303" display="https://www.google.com/maps/@35.665961,-77.357440,450m/data=!3m1!1e3!4m5!3m4!1s0x0:0x0!8m2!3d35.665961!4d-77.357440" xr:uid="{761434BE-31E3-400F-ADF6-93CDFCA2BB1B}"/>
    <hyperlink ref="F11155" r:id="rId22304" display="https://www.bing.com/maps?cp=35.665961~-77.357440&amp;style=o&amp;lvl=18&amp;dir=0&amp;sp=point.35.665961_-77.357440_DSM Pharmaceuticals" xr:uid="{59AF5F5D-C1C2-4CA8-9CFD-9756974C4C68}"/>
    <hyperlink ref="E11156" r:id="rId22305" display="https://www.google.com/maps/@35.665961,-77.357440,450m/data=!3m1!1e3!4m5!3m4!1s0x0:0x0!8m2!3d35.665961!4d-77.357440" xr:uid="{43B869DC-A394-4361-AAF8-5A21A7A2AA86}"/>
    <hyperlink ref="F11156" r:id="rId22306" display="https://www.bing.com/maps?cp=35.665961~-77.357440&amp;style=o&amp;lvl=18&amp;dir=0&amp;sp=point.35.665961_-77.357440_DSM Pharmaceuticals" xr:uid="{4805AAD4-8C5A-41A9-90F1-652295BC3E82}"/>
    <hyperlink ref="E11157" r:id="rId22307" display="https://www.google.com/maps/@43.279750,-83.865066,450m/data=!3m1!1e3!4m5!3m4!1s0x0:0x0!8m2!3d43.279750!4d-83.865066" xr:uid="{AEB7CD7C-75D0-43E6-AFC5-F8E206979756}"/>
    <hyperlink ref="F11157" r:id="rId22308" display="https://www.bing.com/maps?cp=43.279750~-83.865066&amp;style=o&amp;lvl=18&amp;dir=0&amp;sp=point.43.279750_-83.865066_Peoples Generating Station" xr:uid="{CCFBF3F6-CC01-4926-A210-BAB1E2B651D5}"/>
    <hyperlink ref="E11158" r:id="rId22309" display="https://www.google.com/maps/@35.418900,-80.091700,450m/data=!3m1!1e3!4m5!3m4!1s0x0:0x0!8m2!3d35.418900!4d-80.091700" xr:uid="{0B9C8984-0859-4EF4-AFF6-4D2DE394317A}"/>
    <hyperlink ref="F11158" r:id="rId22310" display="https://www.bing.com/maps?cp=35.418900~-80.091700&amp;style=o&amp;lvl=18&amp;dir=0&amp;sp=point.35.418900_-80.091700_Narrows (NC)" xr:uid="{77BB6A93-C2F7-4631-B971-924AFD8EED81}"/>
    <hyperlink ref="E11159" r:id="rId22311" display="https://www.google.com/maps/@35.418900,-80.091700,450m/data=!3m1!1e3!4m5!3m4!1s0x0:0x0!8m2!3d35.418900!4d-80.091700" xr:uid="{F52E712D-9B97-4AF7-8159-0D52FBC05521}"/>
    <hyperlink ref="F11159" r:id="rId22312" display="https://www.bing.com/maps?cp=35.418900~-80.091700&amp;style=o&amp;lvl=18&amp;dir=0&amp;sp=point.35.418900_-80.091700_Narrows (NC)" xr:uid="{3EDD30DD-5E2B-4153-A20E-872EF1BA6B0B}"/>
    <hyperlink ref="E11160" r:id="rId22313" display="https://www.google.com/maps/@35.418900,-80.091700,450m/data=!3m1!1e3!4m5!3m4!1s0x0:0x0!8m2!3d35.418900!4d-80.091700" xr:uid="{62CECDA6-791D-4A19-A355-D28831782ACE}"/>
    <hyperlink ref="F11160" r:id="rId22314" display="https://www.bing.com/maps?cp=35.418900~-80.091700&amp;style=o&amp;lvl=18&amp;dir=0&amp;sp=point.35.418900_-80.091700_Narrows (NC)" xr:uid="{FDC2451E-A4FA-4B9F-83FC-7B8C414703DA}"/>
    <hyperlink ref="E11161" r:id="rId22315" display="https://www.google.com/maps/@35.418900,-80.091700,450m/data=!3m1!1e3!4m5!3m4!1s0x0:0x0!8m2!3d35.418900!4d-80.091700" xr:uid="{D992E2D9-D28D-415E-9C08-3F617A6F6A8F}"/>
    <hyperlink ref="F11161" r:id="rId22316" display="https://www.bing.com/maps?cp=35.418900~-80.091700&amp;style=o&amp;lvl=18&amp;dir=0&amp;sp=point.35.418900_-80.091700_Narrows (NC)" xr:uid="{A316FDA9-68D6-4F90-B477-B21765D74BBC}"/>
    <hyperlink ref="E11162" r:id="rId22317" display="https://www.google.com/maps/@35.394400,-80.075300,450m/data=!3m1!1e3!4m5!3m4!1s0x0:0x0!8m2!3d35.394400!4d-80.075300" xr:uid="{D9A4DCB5-CE17-4EA7-9A30-39677E24B2AB}"/>
    <hyperlink ref="F11162" r:id="rId22318" display="https://www.bing.com/maps?cp=35.394400~-80.075300&amp;style=o&amp;lvl=18&amp;dir=0&amp;sp=point.35.394400_-80.075300_Falls Hydro" xr:uid="{1DFAFDDE-8CED-45B6-ABDD-E2E894EE818D}"/>
    <hyperlink ref="E11163" r:id="rId22319" display="https://www.google.com/maps/@35.394400,-80.075300,450m/data=!3m1!1e3!4m5!3m4!1s0x0:0x0!8m2!3d35.394400!4d-80.075300" xr:uid="{7EE202B0-8A47-41C3-B1E5-ED26195746BB}"/>
    <hyperlink ref="F11163" r:id="rId22320" display="https://www.bing.com/maps?cp=35.394400~-80.075300&amp;style=o&amp;lvl=18&amp;dir=0&amp;sp=point.35.394400_-80.075300_Falls Hydro" xr:uid="{0A6DC396-3403-46A9-93C5-2CE5B9C6668D}"/>
    <hyperlink ref="E11164" r:id="rId22321" display="https://www.google.com/maps/@35.394400,-80.075300,450m/data=!3m1!1e3!4m5!3m4!1s0x0:0x0!8m2!3d35.394400!4d-80.075300" xr:uid="{A6152BC5-C55A-4AA1-BBA5-3B14B3C975CC}"/>
    <hyperlink ref="F11164" r:id="rId22322" display="https://www.bing.com/maps?cp=35.394400~-80.075300&amp;style=o&amp;lvl=18&amp;dir=0&amp;sp=point.35.394400_-80.075300_Falls Hydro" xr:uid="{2FAAF07B-C902-4AE9-B1C1-C3BC15C1A2A1}"/>
    <hyperlink ref="E11165" r:id="rId22323" display="https://www.google.com/maps/@35.600800,-80.233900,450m/data=!3m1!1e3!4m5!3m4!1s0x0:0x0!8m2!3d35.600800!4d-80.233900" xr:uid="{72B64AD0-4E1B-4753-A67B-722431FD6452}"/>
    <hyperlink ref="F11165" r:id="rId22324" display="https://www.bing.com/maps?cp=35.600800~-80.233900&amp;style=o&amp;lvl=18&amp;dir=0&amp;sp=point.35.600800_-80.233900_High Rock Hydro" xr:uid="{068833F8-D013-4D6B-9229-BEA70A3480A5}"/>
    <hyperlink ref="E11166" r:id="rId22325" display="https://www.google.com/maps/@35.600800,-80.233900,450m/data=!3m1!1e3!4m5!3m4!1s0x0:0x0!8m2!3d35.600800!4d-80.233900" xr:uid="{FF71FFD0-336D-4E24-992C-200DFAA87D74}"/>
    <hyperlink ref="F11166" r:id="rId22326" display="https://www.bing.com/maps?cp=35.600800~-80.233900&amp;style=o&amp;lvl=18&amp;dir=0&amp;sp=point.35.600800_-80.233900_High Rock Hydro" xr:uid="{37C7D804-1258-4A9B-8E03-06B769750968}"/>
    <hyperlink ref="E11167" r:id="rId22327" display="https://www.google.com/maps/@35.600800,-80.233900,450m/data=!3m1!1e3!4m5!3m4!1s0x0:0x0!8m2!3d35.600800!4d-80.233900" xr:uid="{79A27438-EB82-418C-94A9-DFD80C4AA1A8}"/>
    <hyperlink ref="F11167" r:id="rId22328" display="https://www.bing.com/maps?cp=35.600800~-80.233900&amp;style=o&amp;lvl=18&amp;dir=0&amp;sp=point.35.600800_-80.233900_High Rock Hydro" xr:uid="{EDF233E7-93E5-4369-B177-7F061930217D}"/>
    <hyperlink ref="E11168" r:id="rId22329" display="https://www.google.com/maps/@35.485600,-80.175800,450m/data=!3m1!1e3!4m5!3m4!1s0x0:0x0!8m2!3d35.485600!4d-80.175800" xr:uid="{CD998CBC-CE81-4607-BB3F-3C2E4059E4BC}"/>
    <hyperlink ref="F11168" r:id="rId22330" display="https://www.bing.com/maps?cp=35.485600~-80.175800&amp;style=o&amp;lvl=18&amp;dir=0&amp;sp=point.35.485600_-80.175800_Tuckertown Hydro" xr:uid="{7ED2F0BB-C9C8-4442-ACE3-E7B8F6CE83D1}"/>
    <hyperlink ref="E11169" r:id="rId22331" display="https://www.google.com/maps/@35.485600,-80.175800,450m/data=!3m1!1e3!4m5!3m4!1s0x0:0x0!8m2!3d35.485600!4d-80.175800" xr:uid="{784C59EC-DF62-4BA7-A207-388BB0A596F1}"/>
    <hyperlink ref="F11169" r:id="rId22332" display="https://www.bing.com/maps?cp=35.485600~-80.175800&amp;style=o&amp;lvl=18&amp;dir=0&amp;sp=point.35.485600_-80.175800_Tuckertown Hydro" xr:uid="{C37081D3-D3BB-4C21-95E1-E999982090FA}"/>
    <hyperlink ref="E11170" r:id="rId22333" display="https://www.google.com/maps/@35.485600,-80.175800,450m/data=!3m1!1e3!4m5!3m4!1s0x0:0x0!8m2!3d35.485600!4d-80.175800" xr:uid="{0978F448-F16B-46BA-92DF-420B421A32AE}"/>
    <hyperlink ref="F11170" r:id="rId22334" display="https://www.bing.com/maps?cp=35.485600~-80.175800&amp;style=o&amp;lvl=18&amp;dir=0&amp;sp=point.35.485600_-80.175800_Tuckertown Hydro" xr:uid="{5A60B660-45EC-4684-822F-8DEB13CE721B}"/>
    <hyperlink ref="E11171" r:id="rId22335" display="https://www.google.com/maps/@35.447500,-83.863889,450m/data=!3m1!1e3!4m5!3m4!1s0x0:0x0!8m2!3d35.447500!4d-83.863889" xr:uid="{9D6D9EC9-510D-4DF4-B675-59A57C09AD69}"/>
    <hyperlink ref="F11171" r:id="rId22336" display="https://www.bing.com/maps?cp=35.447500~-83.863889&amp;style=o&amp;lvl=18&amp;dir=0&amp;sp=point.35.447500_-83.863889_Santeetlah" xr:uid="{28E12505-7B05-4A5A-B0D3-F024F7B457C0}"/>
    <hyperlink ref="E11172" r:id="rId22337" display="https://www.google.com/maps/@35.447500,-83.863889,450m/data=!3m1!1e3!4m5!3m4!1s0x0:0x0!8m2!3d35.447500!4d-83.863889" xr:uid="{8FC3192C-96DE-4860-A504-CED9A5467A1A}"/>
    <hyperlink ref="F11172" r:id="rId22338" display="https://www.bing.com/maps?cp=35.447500~-83.863889&amp;style=o&amp;lvl=18&amp;dir=0&amp;sp=point.35.447500_-83.863889_Santeetlah" xr:uid="{69136F07-C642-4207-AFAD-4E232A1915BE}"/>
    <hyperlink ref="E11173" r:id="rId22339" display="https://www.google.com/maps/@35.447800,-83.938300,450m/data=!3m1!1e3!4m5!3m4!1s0x0:0x0!8m2!3d35.447800!4d-83.938300" xr:uid="{0A8613FD-0F4F-480D-BB11-988B4DDC4107}"/>
    <hyperlink ref="F11173" r:id="rId22340" display="https://www.bing.com/maps?cp=35.447800~-83.938300&amp;style=o&amp;lvl=18&amp;dir=0&amp;sp=point.35.447800_-83.938300_Cheoah" xr:uid="{970DC5BA-423D-4139-86AC-4B2E056C0518}"/>
    <hyperlink ref="E11174" r:id="rId22341" display="https://www.google.com/maps/@35.447800,-83.938300,450m/data=!3m1!1e3!4m5!3m4!1s0x0:0x0!8m2!3d35.447800!4d-83.938300" xr:uid="{E5F44E4F-6D91-441C-95DB-03A1D5F046CF}"/>
    <hyperlink ref="F11174" r:id="rId22342" display="https://www.bing.com/maps?cp=35.447800~-83.938300&amp;style=o&amp;lvl=18&amp;dir=0&amp;sp=point.35.447800_-83.938300_Cheoah" xr:uid="{42F85143-20E9-4CA2-8F27-8039BAA2EF33}"/>
    <hyperlink ref="E11175" r:id="rId22343" display="https://www.google.com/maps/@35.447800,-83.938300,450m/data=!3m1!1e3!4m5!3m4!1s0x0:0x0!8m2!3d35.447800!4d-83.938300" xr:uid="{90615FA2-2E30-444D-8FD1-C5B4387BD669}"/>
    <hyperlink ref="F11175" r:id="rId22344" display="https://www.bing.com/maps?cp=35.447800~-83.938300&amp;style=o&amp;lvl=18&amp;dir=0&amp;sp=point.35.447800_-83.938300_Cheoah" xr:uid="{F3BDA8A1-9D63-4E37-852D-34D772EF8EB1}"/>
    <hyperlink ref="E11176" r:id="rId22345" display="https://www.google.com/maps/@35.447800,-83.938300,450m/data=!3m1!1e3!4m5!3m4!1s0x0:0x0!8m2!3d35.447800!4d-83.938300" xr:uid="{6347A248-4238-4D64-8631-86D6DD620933}"/>
    <hyperlink ref="F11176" r:id="rId22346" display="https://www.bing.com/maps?cp=35.447800~-83.938300&amp;style=o&amp;lvl=18&amp;dir=0&amp;sp=point.35.447800_-83.938300_Cheoah" xr:uid="{63101332-378C-4BC5-A350-0D01E39F662B}"/>
    <hyperlink ref="E11177" r:id="rId22347" display="https://www.google.com/maps/@35.447800,-83.938300,450m/data=!3m1!1e3!4m5!3m4!1s0x0:0x0!8m2!3d35.447800!4d-83.938300" xr:uid="{AA292AE2-41B2-496A-B64B-B4D36810BAF0}"/>
    <hyperlink ref="F11177" r:id="rId22348" display="https://www.bing.com/maps?cp=35.447800~-83.938300&amp;style=o&amp;lvl=18&amp;dir=0&amp;sp=point.35.447800_-83.938300_Cheoah" xr:uid="{A7D796F7-DB70-4F53-8B96-D3D30906AA79}"/>
    <hyperlink ref="E11178" r:id="rId22349" display="https://www.google.com/maps/@35.492300,-83.980600,450m/data=!3m1!1e3!4m5!3m4!1s0x0:0x0!8m2!3d35.492300!4d-83.980600" xr:uid="{7C22CF67-8872-4D06-BEDF-EE3BBAC4A3C1}"/>
    <hyperlink ref="F11178" r:id="rId22350" display="https://www.bing.com/maps?cp=35.492300~-83.980600&amp;style=o&amp;lvl=18&amp;dir=0&amp;sp=point.35.492300_-83.980600_Calderwood" xr:uid="{0D449285-E614-4FF8-BBAE-2AE537EB7AAB}"/>
    <hyperlink ref="E11179" r:id="rId22351" display="https://www.google.com/maps/@35.492300,-83.980600,450m/data=!3m1!1e3!4m5!3m4!1s0x0:0x0!8m2!3d35.492300!4d-83.980600" xr:uid="{C48583F0-F995-4870-9CA8-379597BBC16E}"/>
    <hyperlink ref="F11179" r:id="rId22352" display="https://www.bing.com/maps?cp=35.492300~-83.980600&amp;style=o&amp;lvl=18&amp;dir=0&amp;sp=point.35.492300_-83.980600_Calderwood" xr:uid="{F1191961-C3E4-4DC4-8F7B-00E6BEFD9E8E}"/>
    <hyperlink ref="E11180" r:id="rId22353" display="https://www.google.com/maps/@35.492300,-83.980600,450m/data=!3m1!1e3!4m5!3m4!1s0x0:0x0!8m2!3d35.492300!4d-83.980600" xr:uid="{246B4781-22C2-4F7B-9862-F2871064EFDE}"/>
    <hyperlink ref="F11180" r:id="rId22354" display="https://www.bing.com/maps?cp=35.492300~-83.980600&amp;style=o&amp;lvl=18&amp;dir=0&amp;sp=point.35.492300_-83.980600_Calderwood" xr:uid="{8B336B6E-5232-4C06-8C82-E77267713A36}"/>
    <hyperlink ref="E11181" r:id="rId22355" display="https://www.google.com/maps/@35.545300,-84.050300,450m/data=!3m1!1e3!4m5!3m4!1s0x0:0x0!8m2!3d35.545300!4d-84.050300" xr:uid="{D5805C82-FAF4-4024-BA51-271CB825E8E1}"/>
    <hyperlink ref="F11181" r:id="rId22356" display="https://www.bing.com/maps?cp=35.545300~-84.050300&amp;style=o&amp;lvl=18&amp;dir=0&amp;sp=point.35.545300_-84.050300_Chilhowee" xr:uid="{C8E2C157-C46D-47DB-A190-68113BFEC3B4}"/>
    <hyperlink ref="E11182" r:id="rId22357" display="https://www.google.com/maps/@35.545300,-84.050300,450m/data=!3m1!1e3!4m5!3m4!1s0x0:0x0!8m2!3d35.545300!4d-84.050300" xr:uid="{9905A37C-8D2F-4B02-87A5-1021F0FB3E3E}"/>
    <hyperlink ref="F11182" r:id="rId22358" display="https://www.bing.com/maps?cp=35.545300~-84.050300&amp;style=o&amp;lvl=18&amp;dir=0&amp;sp=point.35.545300_-84.050300_Chilhowee" xr:uid="{40DB318E-8F28-439E-A527-831BC2CAA4EA}"/>
    <hyperlink ref="E11183" r:id="rId22359" display="https://www.google.com/maps/@35.545300,-84.050300,450m/data=!3m1!1e3!4m5!3m4!1s0x0:0x0!8m2!3d35.545300!4d-84.050300" xr:uid="{284F6E85-3279-4F41-9FE4-3D749AFCD01A}"/>
    <hyperlink ref="F11183" r:id="rId22360" display="https://www.bing.com/maps?cp=35.545300~-84.050300&amp;style=o&amp;lvl=18&amp;dir=0&amp;sp=point.35.545300_-84.050300_Chilhowee" xr:uid="{C892AC91-A86A-48A9-BDEB-8D557C729C46}"/>
    <hyperlink ref="E11184" r:id="rId22361" display="https://www.google.com/maps/@41.890968,-83.992860,450m/data=!3m1!1e3!4m5!3m4!1s0x0:0x0!8m2!3d41.890968!4d-83.992860" xr:uid="{64CBE620-0970-42BE-BB33-F172A167FF9D}"/>
    <hyperlink ref="F11184" r:id="rId22362" display="https://www.bing.com/maps?cp=41.890968~-83.992860&amp;style=o&amp;lvl=18&amp;dir=0&amp;sp=point.41.890968_-83.992860_Adrian Energy Associates LLC" xr:uid="{8B097024-15C8-4F62-A102-2AA0C8D85392}"/>
    <hyperlink ref="E11185" r:id="rId22363" display="https://www.google.com/maps/@41.890968,-83.992860,450m/data=!3m1!1e3!4m5!3m4!1s0x0:0x0!8m2!3d41.890968!4d-83.992860" xr:uid="{73AFBEF7-E678-4A72-8EDD-1FFBDF2D5CC1}"/>
    <hyperlink ref="F11185" r:id="rId22364" display="https://www.bing.com/maps?cp=41.890968~-83.992860&amp;style=o&amp;lvl=18&amp;dir=0&amp;sp=point.41.890968_-83.992860_Adrian Energy Associates LLC" xr:uid="{80563616-D9D3-4642-8DB7-9E35815FF6A4}"/>
    <hyperlink ref="E11186" r:id="rId22365" display="https://www.google.com/maps/@41.890968,-83.992860,450m/data=!3m1!1e3!4m5!3m4!1s0x0:0x0!8m2!3d41.890968!4d-83.992860" xr:uid="{D51F434C-CC04-40DF-A61C-27027ACCEAD8}"/>
    <hyperlink ref="F11186" r:id="rId22366" display="https://www.bing.com/maps?cp=41.890968~-83.992860&amp;style=o&amp;lvl=18&amp;dir=0&amp;sp=point.41.890968_-83.992860_Adrian Energy Associates LLC" xr:uid="{31C8C512-9198-43DE-8E94-90E3238DB673}"/>
    <hyperlink ref="E11187" r:id="rId22367" display="https://www.google.com/maps/@33.757513,-84.386871,450m/data=!3m1!1e3!4m5!3m4!1s0x0:0x0!8m2!3d33.757513!4d-84.386871" xr:uid="{46606D68-F3EA-46E2-9981-5B43A71E4603}"/>
    <hyperlink ref="F11187" r:id="rId22368" display="https://www.bing.com/maps?cp=33.757513~-84.386871&amp;style=o&amp;lvl=18&amp;dir=0&amp;sp=point.33.757513_-84.386871_Georgia Pacific Center" xr:uid="{E5473910-24C2-48F4-88A8-831CA55C4437}"/>
    <hyperlink ref="E11188" r:id="rId22369" display="https://www.google.com/maps/@33.757513,-84.386871,450m/data=!3m1!1e3!4m5!3m4!1s0x0:0x0!8m2!3d33.757513!4d-84.386871" xr:uid="{F97CA868-8239-43CC-B924-47D2A34E0F58}"/>
    <hyperlink ref="F11188" r:id="rId22370" display="https://www.bing.com/maps?cp=33.757513~-84.386871&amp;style=o&amp;lvl=18&amp;dir=0&amp;sp=point.33.757513_-84.386871_Georgia Pacific Center" xr:uid="{BFC2B062-9774-41E9-8093-577556EFB86B}"/>
    <hyperlink ref="E11189" r:id="rId22371" display="https://www.google.com/maps/@42.360986,-71.093876,450m/data=!3m1!1e3!4m5!3m4!1s0x0:0x0!8m2!3d42.360986!4d-71.093876" xr:uid="{72A2F52A-8A5A-4F0E-A7D2-2E39A18806A6}"/>
    <hyperlink ref="F11189" r:id="rId22372" display="https://www.bing.com/maps?cp=42.360986~-71.093876&amp;style=o&amp;lvl=18&amp;dir=0&amp;sp=point.42.360986_-71.093876_Mass Inst Tech Cntrl Utilities/Cogen Plt" xr:uid="{957BF1E4-1120-4143-9AA7-ADD5FEF77BF4}"/>
    <hyperlink ref="E11190" r:id="rId22373" display="https://www.google.com/maps/@42.360986,-71.093876,450m/data=!3m1!1e3!4m5!3m4!1s0x0:0x0!8m2!3d42.360986!4d-71.093876" xr:uid="{6F20E6D5-C5C8-465B-961D-70DBA0987701}"/>
    <hyperlink ref="F11190" r:id="rId22374" display="https://www.bing.com/maps?cp=42.360986~-71.093876&amp;style=o&amp;lvl=18&amp;dir=0&amp;sp=point.42.360986_-71.093876_Mass Inst Tech Cntrl Utilities/Cogen Plt" xr:uid="{7641DE36-03F6-4B74-BBAD-6BEB0F0C100E}"/>
    <hyperlink ref="E11191" r:id="rId22375" display="https://www.google.com/maps/@46.614400,-97.576500,450m/data=!3m1!1e3!4m5!3m4!1s0x0:0x0!8m2!3d46.614400!4d-97.576500" xr:uid="{E9BBBCF5-63C8-4F7D-892F-1AD8FBB3ECBD}"/>
    <hyperlink ref="F11191" r:id="rId22376" display="https://www.bing.com/maps?cp=46.614400~-97.576500&amp;style=o&amp;lvl=18&amp;dir=0&amp;sp=point.46.614400_-97.576500_Enderlin" xr:uid="{C7F879CD-0911-47FC-BC92-1BC08472D358}"/>
    <hyperlink ref="E11192" r:id="rId22377" display="https://www.google.com/maps/@46.614400,-97.576500,450m/data=!3m1!1e3!4m5!3m4!1s0x0:0x0!8m2!3d46.614400!4d-97.576500" xr:uid="{62D82046-16B7-409B-99CC-9DE525D872F9}"/>
    <hyperlink ref="F11192" r:id="rId22378" display="https://www.bing.com/maps?cp=46.614400~-97.576500&amp;style=o&amp;lvl=18&amp;dir=0&amp;sp=point.46.614400_-97.576500_Enderlin" xr:uid="{0A04E45A-C5D8-4482-9814-0BDA2D449496}"/>
    <hyperlink ref="E11193" r:id="rId22379" display="https://www.google.com/maps/@35.106100,-118.311400,450m/data=!3m1!1e3!4m5!3m4!1s0x0:0x0!8m2!3d35.106100!4d-118.311400" xr:uid="{D517EA8D-DA3B-445A-84D2-34EA88DB74CF}"/>
    <hyperlink ref="F11193" r:id="rId22380" display="https://www.bing.com/maps?cp=35.106100~-118.311400&amp;style=o&amp;lvl=18&amp;dir=0&amp;sp=point.35.106100_-118.311400_Tehachapi Wind Resource II" xr:uid="{E44CCB0F-F7C6-44C4-BD10-667AF10E3A75}"/>
    <hyperlink ref="E11194" r:id="rId22381" display="https://www.google.com/maps/@35.106100,-118.311400,450m/data=!3m1!1e3!4m5!3m4!1s0x0:0x0!8m2!3d35.106100!4d-118.311400" xr:uid="{47F81D8B-C6FA-418E-A879-C3E1283CE1A5}"/>
    <hyperlink ref="F11194" r:id="rId22382" display="https://www.bing.com/maps?cp=35.106100~-118.311400&amp;style=o&amp;lvl=18&amp;dir=0&amp;sp=point.35.106100_-118.311400_Tehachapi Wind Resource II" xr:uid="{C2D22E4E-8F6B-4650-ACE1-1C8B5B2118BF}"/>
    <hyperlink ref="E11195" r:id="rId22383" display="https://www.google.com/maps/@35.106100,-118.311400,450m/data=!3m1!1e3!4m5!3m4!1s0x0:0x0!8m2!3d35.106100!4d-118.311400" xr:uid="{63A44109-6292-46EE-88D8-56B6675596DD}"/>
    <hyperlink ref="F11195" r:id="rId22384" display="https://www.bing.com/maps?cp=35.106100~-118.311400&amp;style=o&amp;lvl=18&amp;dir=0&amp;sp=point.35.106100_-118.311400_Tehachapi Wind Resource II" xr:uid="{945ACB41-B4C4-459E-8268-99FE39FCD8E3}"/>
    <hyperlink ref="E11196" r:id="rId22385" display="https://www.google.com/maps/@43.176420,-83.847974,450m/data=!3m1!1e3!4m5!3m4!1s0x0:0x0!8m2!3d43.176420!4d-83.847974" xr:uid="{7120723C-AB69-4E16-ADBB-C1439116FA7E}"/>
    <hyperlink ref="F11196" r:id="rId22386" display="https://www.bing.com/maps?cp=43.176420~-83.847974&amp;style=o&amp;lvl=18&amp;dir=0&amp;sp=point.43.176420_-83.847974_Brent Run Generating Station" xr:uid="{2FEE916C-BCDC-4668-B3D6-40FE5E5A0C72}"/>
    <hyperlink ref="E11197" r:id="rId22387" display="https://www.google.com/maps/@43.176420,-83.847974,450m/data=!3m1!1e3!4m5!3m4!1s0x0:0x0!8m2!3d43.176420!4d-83.847974" xr:uid="{09117E90-97A5-4831-8B07-54FE2D465C34}"/>
    <hyperlink ref="F11197" r:id="rId22388" display="https://www.bing.com/maps?cp=43.176420~-83.847974&amp;style=o&amp;lvl=18&amp;dir=0&amp;sp=point.43.176420_-83.847974_Brent Run Generating Station" xr:uid="{0D945925-6B5F-4CDC-9D76-945062174DD9}"/>
    <hyperlink ref="E11198" r:id="rId22389" display="https://www.google.com/maps/@43.176420,-83.847974,450m/data=!3m1!1e3!4m5!3m4!1s0x0:0x0!8m2!3d43.176420!4d-83.847974" xr:uid="{E427BB93-5015-4BFA-94BF-EC077F57CE5D}"/>
    <hyperlink ref="F11198" r:id="rId22390" display="https://www.bing.com/maps?cp=43.176420~-83.847974&amp;style=o&amp;lvl=18&amp;dir=0&amp;sp=point.43.176420_-83.847974_Brent Run Generating Station" xr:uid="{9CD2751B-08EC-4C32-BAF7-639CADC0324F}"/>
    <hyperlink ref="E11199" r:id="rId22391" display="https://www.google.com/maps/@43.176420,-83.847974,450m/data=!3m1!1e3!4m5!3m4!1s0x0:0x0!8m2!3d43.176420!4d-83.847974" xr:uid="{26E7E79D-4C69-4538-B7B5-FD34699EC023}"/>
    <hyperlink ref="F11199" r:id="rId22392" display="https://www.bing.com/maps?cp=43.176420~-83.847974&amp;style=o&amp;lvl=18&amp;dir=0&amp;sp=point.43.176420_-83.847974_Brent Run Generating Station" xr:uid="{5934488E-9BFE-4728-AE00-36604681C491}"/>
    <hyperlink ref="E11200" r:id="rId22393" display="https://www.google.com/maps/@43.176420,-83.847974,450m/data=!3m1!1e3!4m5!3m4!1s0x0:0x0!8m2!3d43.176420!4d-83.847974" xr:uid="{74ECB333-E8BE-4C74-8C30-162256C9ADCA}"/>
    <hyperlink ref="F11200" r:id="rId22394" display="https://www.bing.com/maps?cp=43.176420~-83.847974&amp;style=o&amp;lvl=18&amp;dir=0&amp;sp=point.43.176420_-83.847974_Brent Run Generating Station" xr:uid="{72D34443-E8C7-45A3-8653-1B84CDC0DFA7}"/>
    <hyperlink ref="E11201" r:id="rId22395" display="https://www.google.com/maps/@38.016900,-122.111700,450m/data=!3m1!1e3!4m5!3m4!1s0x0:0x0!8m2!3d38.016900!4d-122.111700" xr:uid="{CA52F774-A224-4EB9-997D-3287D0B326AE}"/>
    <hyperlink ref="F11201" r:id="rId22396" display="https://www.bing.com/maps?cp=38.016900~-122.111700&amp;style=o&amp;lvl=18&amp;dir=0&amp;sp=point.38.016900_-122.111700_Martinez Refining" xr:uid="{7D3D6AAE-943D-499F-8397-26F66EE716CF}"/>
    <hyperlink ref="E11202" r:id="rId22397" display="https://www.google.com/maps/@38.016900,-122.111700,450m/data=!3m1!1e3!4m5!3m4!1s0x0:0x0!8m2!3d38.016900!4d-122.111700" xr:uid="{0EA1689E-C9E7-4455-B4D4-FA6F539BCA15}"/>
    <hyperlink ref="F11202" r:id="rId22398" display="https://www.bing.com/maps?cp=38.016900~-122.111700&amp;style=o&amp;lvl=18&amp;dir=0&amp;sp=point.38.016900_-122.111700_Martinez Refining" xr:uid="{AFB8D89A-6180-4027-8D74-8792A21825BC}"/>
    <hyperlink ref="E11203" r:id="rId22399" display="https://www.google.com/maps/@38.016900,-122.111700,450m/data=!3m1!1e3!4m5!3m4!1s0x0:0x0!8m2!3d38.016900!4d-122.111700" xr:uid="{68F99B67-F906-4894-B940-3522D7D9B609}"/>
    <hyperlink ref="F11203" r:id="rId22400" display="https://www.bing.com/maps?cp=38.016900~-122.111700&amp;style=o&amp;lvl=18&amp;dir=0&amp;sp=point.38.016900_-122.111700_Martinez Refining" xr:uid="{B85EF2B4-4174-4BFF-B4B1-34183193966C}"/>
    <hyperlink ref="E11204" r:id="rId22401" display="https://www.google.com/maps/@40.699357,-73.976392,450m/data=!3m1!1e3!4m5!3m4!1s0x0:0x0!8m2!3d40.699357!4d-73.976392" xr:uid="{8942C2A0-CE88-4D8B-8567-CD139BBE0048}"/>
    <hyperlink ref="F11204" r:id="rId22402" display="https://www.bing.com/maps?cp=40.699357~-73.976392&amp;style=o&amp;lvl=18&amp;dir=0&amp;sp=point.40.699357_-73.976392_Brooklyn Navy Yard Cogeneration" xr:uid="{E863DB93-7D4C-44CB-997A-F31D63C0B2C2}"/>
    <hyperlink ref="E11205" r:id="rId22403" display="https://www.google.com/maps/@40.699357,-73.976392,450m/data=!3m1!1e3!4m5!3m4!1s0x0:0x0!8m2!3d40.699357!4d-73.976392" xr:uid="{79C0B281-A9A2-4EF5-8E9F-B1DD5ED9F24C}"/>
    <hyperlink ref="F11205" r:id="rId22404" display="https://www.bing.com/maps?cp=40.699357~-73.976392&amp;style=o&amp;lvl=18&amp;dir=0&amp;sp=point.40.699357_-73.976392_Brooklyn Navy Yard Cogeneration" xr:uid="{94169E12-3B81-4EF8-9B8E-90A33F9E73FE}"/>
    <hyperlink ref="E11206" r:id="rId22405" display="https://www.google.com/maps/@40.699357,-73.976392,450m/data=!3m1!1e3!4m5!3m4!1s0x0:0x0!8m2!3d40.699357!4d-73.976392" xr:uid="{0573510F-0753-4EB4-9DA7-28F68A391AFA}"/>
    <hyperlink ref="F11206" r:id="rId22406" display="https://www.bing.com/maps?cp=40.699357~-73.976392&amp;style=o&amp;lvl=18&amp;dir=0&amp;sp=point.40.699357_-73.976392_Brooklyn Navy Yard Cogeneration" xr:uid="{26CBABE8-8407-4A92-80FA-9DB9B4A7A21B}"/>
    <hyperlink ref="E11207" r:id="rId22407" display="https://www.google.com/maps/@40.699357,-73.976392,450m/data=!3m1!1e3!4m5!3m4!1s0x0:0x0!8m2!3d40.699357!4d-73.976392" xr:uid="{2400B2C9-FEE3-4C7C-84BE-2FC9BAAE8A3E}"/>
    <hyperlink ref="F11207" r:id="rId22408" display="https://www.bing.com/maps?cp=40.699357~-73.976392&amp;style=o&amp;lvl=18&amp;dir=0&amp;sp=point.40.699357_-73.976392_Brooklyn Navy Yard Cogeneration" xr:uid="{53CC30EE-4D30-4836-BC83-829C662F1F08}"/>
    <hyperlink ref="E11208" r:id="rId22409" display="https://www.google.com/maps/@43.937500,-86.425000,450m/data=!3m1!1e3!4m5!3m4!1s0x0:0x0!8m2!3d43.937500!4d-86.425000" xr:uid="{8B2A5AA3-EC97-4779-B28B-D136ACCABAC5}"/>
    <hyperlink ref="F11208" r:id="rId22410" display="https://www.bing.com/maps?cp=43.937500~-86.425000&amp;style=o&amp;lvl=18&amp;dir=0&amp;sp=point.43.937500_-86.425000_Michigan Power LP" xr:uid="{77596176-1E60-4409-8745-1D2962C12960}"/>
    <hyperlink ref="E11209" r:id="rId22411" display="https://www.google.com/maps/@43.937500,-86.425000,450m/data=!3m1!1e3!4m5!3m4!1s0x0:0x0!8m2!3d43.937500!4d-86.425000" xr:uid="{9B644A0E-7D70-49DD-8B84-80201820E245}"/>
    <hyperlink ref="F11209" r:id="rId22412" display="https://www.bing.com/maps?cp=43.937500~-86.425000&amp;style=o&amp;lvl=18&amp;dir=0&amp;sp=point.43.937500_-86.425000_Michigan Power LP" xr:uid="{A37A9001-04C5-4926-8078-B2374C72FE62}"/>
    <hyperlink ref="E11210" r:id="rId22413" display="https://www.google.com/maps/@32.388271,-90.908344,450m/data=!3m1!1e3!4m5!3m4!1s0x0:0x0!8m2!3d32.388271!4d-90.908344" xr:uid="{8A854806-3410-47A3-B5FD-CA1B27E2891C}"/>
    <hyperlink ref="F11210" r:id="rId22414" display="https://www.bing.com/maps?cp=32.388271~-90.908344&amp;style=o&amp;lvl=18&amp;dir=0&amp;sp=point.32.388271_-90.908344_Ergon Refining Vicksburg" xr:uid="{796FF26F-23A3-485E-8B1F-EE4436C0AE76}"/>
    <hyperlink ref="E11211" r:id="rId22415" display="https://www.google.com/maps/@39.744983,-86.494658,450m/data=!3m1!1e3!4m5!3m4!1s0x0:0x0!8m2!3d39.744983!4d-86.494658" xr:uid="{A73FF4EF-50D4-44A4-9A5D-1D7069F23315}"/>
    <hyperlink ref="F11211" r:id="rId22416" display="https://www.bing.com/maps?cp=39.744983~-86.494658&amp;style=o&amp;lvl=18&amp;dir=0&amp;sp=point.39.744983_-86.494658_Twin Bridges LFGTE" xr:uid="{0CDC0C16-66DC-4B75-BE87-7E8164DC2DB1}"/>
    <hyperlink ref="E11212" r:id="rId22417" display="https://www.google.com/maps/@39.744983,-86.494658,450m/data=!3m1!1e3!4m5!3m4!1s0x0:0x0!8m2!3d39.744983!4d-86.494658" xr:uid="{D3320D32-4BF5-4D68-8C6A-C861A5D6FA84}"/>
    <hyperlink ref="F11212" r:id="rId22418" display="https://www.bing.com/maps?cp=39.744983~-86.494658&amp;style=o&amp;lvl=18&amp;dir=0&amp;sp=point.39.744983_-86.494658_Twin Bridges LFGTE" xr:uid="{5F96C275-9969-4A75-87EA-4B1E680D8E5C}"/>
    <hyperlink ref="E11213" r:id="rId22419" display="https://www.google.com/maps/@39.744983,-86.494658,450m/data=!3m1!1e3!4m5!3m4!1s0x0:0x0!8m2!3d39.744983!4d-86.494658" xr:uid="{4569C571-84CF-4759-AD1F-9333F8DA52B0}"/>
    <hyperlink ref="F11213" r:id="rId22420" display="https://www.bing.com/maps?cp=39.744983~-86.494658&amp;style=o&amp;lvl=18&amp;dir=0&amp;sp=point.39.744983_-86.494658_Twin Bridges LFGTE" xr:uid="{932C89B3-1A3E-422C-B374-1E008E76C8D6}"/>
    <hyperlink ref="E11214" r:id="rId22421" display="https://www.google.com/maps/@39.744983,-86.494658,450m/data=!3m1!1e3!4m5!3m4!1s0x0:0x0!8m2!3d39.744983!4d-86.494658" xr:uid="{5F8D614F-CF29-4637-AFC5-971C34B252C8}"/>
    <hyperlink ref="F11214" r:id="rId22422" display="https://www.bing.com/maps?cp=39.744983~-86.494658&amp;style=o&amp;lvl=18&amp;dir=0&amp;sp=point.39.744983_-86.494658_Twin Bridges LFGTE" xr:uid="{14DDA6CD-BBBE-4051-BEF4-0D06174EDDB8}"/>
    <hyperlink ref="E11215" r:id="rId22423" display="https://www.google.com/maps/@39.744983,-86.494658,450m/data=!3m1!1e3!4m5!3m4!1s0x0:0x0!8m2!3d39.744983!4d-86.494658" xr:uid="{451741F8-D32B-454E-977B-A00855837429}"/>
    <hyperlink ref="F11215" r:id="rId22424" display="https://www.bing.com/maps?cp=39.744983~-86.494658&amp;style=o&amp;lvl=18&amp;dir=0&amp;sp=point.39.744983_-86.494658_Twin Bridges LFGTE" xr:uid="{7DC26EBD-68FC-47F0-85BB-3845482CDC90}"/>
    <hyperlink ref="E11216" r:id="rId22425" display="https://www.google.com/maps/@39.744983,-86.494658,450m/data=!3m1!1e3!4m5!3m4!1s0x0:0x0!8m2!3d39.744983!4d-86.494658" xr:uid="{8CBA7C92-FB81-4827-9B10-DF2B6EED29D4}"/>
    <hyperlink ref="F11216" r:id="rId22426" display="https://www.bing.com/maps?cp=39.744983~-86.494658&amp;style=o&amp;lvl=18&amp;dir=0&amp;sp=point.39.744983_-86.494658_Twin Bridges LFGTE" xr:uid="{C0058BC9-6B01-459E-B730-687DBA126CAE}"/>
    <hyperlink ref="E11217" r:id="rId22427" display="https://www.google.com/maps/@39.744983,-86.494658,450m/data=!3m1!1e3!4m5!3m4!1s0x0:0x0!8m2!3d39.744983!4d-86.494658" xr:uid="{0DA5E593-A298-4AB0-9993-DC79FF7745FD}"/>
    <hyperlink ref="F11217" r:id="rId22428" display="https://www.bing.com/maps?cp=39.744983~-86.494658&amp;style=o&amp;lvl=18&amp;dir=0&amp;sp=point.39.744983_-86.494658_Twin Bridges LFGTE" xr:uid="{4012AA7E-8435-410E-BF7B-810F4E024FEF}"/>
    <hyperlink ref="E11218" r:id="rId22429" display="https://www.google.com/maps/@39.744983,-86.494658,450m/data=!3m1!1e3!4m5!3m4!1s0x0:0x0!8m2!3d39.744983!4d-86.494658" xr:uid="{8CADDC75-B606-4B42-B41E-B45D3EA0525D}"/>
    <hyperlink ref="F11218" r:id="rId22430" display="https://www.bing.com/maps?cp=39.744983~-86.494658&amp;style=o&amp;lvl=18&amp;dir=0&amp;sp=point.39.744983_-86.494658_Twin Bridges LFGTE" xr:uid="{1A9CDA28-2656-43D9-9A40-6BB0D7BB5FA7}"/>
    <hyperlink ref="E11219" r:id="rId22431" display="https://www.google.com/maps/@39.744983,-86.494658,450m/data=!3m1!1e3!4m5!3m4!1s0x0:0x0!8m2!3d39.744983!4d-86.494658" xr:uid="{B26471C1-33CD-4CEC-A2FF-DE6FEFC89313}"/>
    <hyperlink ref="F11219" r:id="rId22432" display="https://www.bing.com/maps?cp=39.744983~-86.494658&amp;style=o&amp;lvl=18&amp;dir=0&amp;sp=point.39.744983_-86.494658_Twin Bridges LFGTE" xr:uid="{60D872CF-5EFC-4827-8E27-7D8CCBBF1555}"/>
    <hyperlink ref="E11220" r:id="rId22433" display="https://www.google.com/maps/@39.744983,-86.494658,450m/data=!3m1!1e3!4m5!3m4!1s0x0:0x0!8m2!3d39.744983!4d-86.494658" xr:uid="{F37EC371-856B-4466-A25C-AB856A8C52DA}"/>
    <hyperlink ref="F11220" r:id="rId22434" display="https://www.bing.com/maps?cp=39.744983~-86.494658&amp;style=o&amp;lvl=18&amp;dir=0&amp;sp=point.39.744983_-86.494658_Twin Bridges LFGTE" xr:uid="{4E9C7B72-08D3-4DB5-B2BB-352AEC964F20}"/>
    <hyperlink ref="E11221" r:id="rId22435" display="https://www.google.com/maps/@39.744983,-86.494658,450m/data=!3m1!1e3!4m5!3m4!1s0x0:0x0!8m2!3d39.744983!4d-86.494658" xr:uid="{C20FF44A-FF9E-4431-B1DB-5DB400A19F05}"/>
    <hyperlink ref="F11221" r:id="rId22436" display="https://www.bing.com/maps?cp=39.744983~-86.494658&amp;style=o&amp;lvl=18&amp;dir=0&amp;sp=point.39.744983_-86.494658_Twin Bridges LFGTE" xr:uid="{A5727C34-2F34-4BBE-AA32-CDE4D3B60132}"/>
    <hyperlink ref="E11222" r:id="rId22437" display="https://www.google.com/maps/@39.744983,-86.494658,450m/data=!3m1!1e3!4m5!3m4!1s0x0:0x0!8m2!3d39.744983!4d-86.494658" xr:uid="{ECBFB415-B2F8-496D-B000-71BF274448F0}"/>
    <hyperlink ref="F11222" r:id="rId22438" display="https://www.bing.com/maps?cp=39.744983~-86.494658&amp;style=o&amp;lvl=18&amp;dir=0&amp;sp=point.39.744983_-86.494658_Twin Bridges LFGTE" xr:uid="{8A5424F1-E96E-4AB5-A3E9-BF2B45D91239}"/>
    <hyperlink ref="E11223" r:id="rId22439" display="https://www.google.com/maps/@39.744983,-86.494658,450m/data=!3m1!1e3!4m5!3m4!1s0x0:0x0!8m2!3d39.744983!4d-86.494658" xr:uid="{690980EB-AF85-44B4-B66F-AD6DC38EE703}"/>
    <hyperlink ref="F11223" r:id="rId22440" display="https://www.bing.com/maps?cp=39.744983~-86.494658&amp;style=o&amp;lvl=18&amp;dir=0&amp;sp=point.39.744983_-86.494658_Twin Bridges LFGTE" xr:uid="{32DF5227-B686-4E89-BA99-1F2B9FD53D89}"/>
    <hyperlink ref="E11224" r:id="rId22441" display="https://www.google.com/maps/@39.744983,-86.494658,450m/data=!3m1!1e3!4m5!3m4!1s0x0:0x0!8m2!3d39.744983!4d-86.494658" xr:uid="{B9EC32E8-0F59-4387-B449-F9686592BA8E}"/>
    <hyperlink ref="F11224" r:id="rId22442" display="https://www.bing.com/maps?cp=39.744983~-86.494658&amp;style=o&amp;lvl=18&amp;dir=0&amp;sp=point.39.744983_-86.494658_Twin Bridges LFGTE" xr:uid="{A3C91D32-0D18-4917-8489-FCD19EDD641F}"/>
    <hyperlink ref="E11225" r:id="rId22443" display="https://www.google.com/maps/@41.493600,-86.165800,450m/data=!3m1!1e3!4m5!3m4!1s0x0:0x0!8m2!3d41.493600!4d-86.165800" xr:uid="{D4DC3260-06F1-485B-AF16-24094FEED088}"/>
    <hyperlink ref="F11225" r:id="rId22444" display="https://www.bing.com/maps?cp=41.493600~-86.165800&amp;style=o&amp;lvl=18&amp;dir=0&amp;sp=point.41.493600_-86.165800_Prairie View I &amp; II LFGTE" xr:uid="{BEAF37EC-CC74-4762-B45C-FA6F3307493E}"/>
    <hyperlink ref="E11226" r:id="rId22445" display="https://www.google.com/maps/@41.493600,-86.165800,450m/data=!3m1!1e3!4m5!3m4!1s0x0:0x0!8m2!3d41.493600!4d-86.165800" xr:uid="{392783FC-0C32-4B15-B0AA-C3E12BEC6C7D}"/>
    <hyperlink ref="F11226" r:id="rId22446" display="https://www.bing.com/maps?cp=41.493600~-86.165800&amp;style=o&amp;lvl=18&amp;dir=0&amp;sp=point.41.493600_-86.165800_Prairie View I &amp; II LFGTE" xr:uid="{3B5D8C61-1808-4409-9C7B-A54578DE4FF5}"/>
    <hyperlink ref="E11227" r:id="rId22447" display="https://www.google.com/maps/@41.493600,-86.165800,450m/data=!3m1!1e3!4m5!3m4!1s0x0:0x0!8m2!3d41.493600!4d-86.165800" xr:uid="{11D6DBD3-F787-4228-8A74-9EDE5BB658D3}"/>
    <hyperlink ref="F11227" r:id="rId22448" display="https://www.bing.com/maps?cp=41.493600~-86.165800&amp;style=o&amp;lvl=18&amp;dir=0&amp;sp=point.41.493600_-86.165800_Prairie View I &amp; II LFGTE" xr:uid="{8C1E4DE2-ECB2-41A4-B7C8-B7F909294CEA}"/>
    <hyperlink ref="E11228" r:id="rId22449" display="https://www.google.com/maps/@41.493600,-86.165800,450m/data=!3m1!1e3!4m5!3m4!1s0x0:0x0!8m2!3d41.493600!4d-86.165800" xr:uid="{CA671EBC-309F-4F39-8DCB-4C502EB4D48F}"/>
    <hyperlink ref="F11228" r:id="rId22450" display="https://www.bing.com/maps?cp=41.493600~-86.165800&amp;style=o&amp;lvl=18&amp;dir=0&amp;sp=point.41.493600_-86.165800_Prairie View I &amp; II LFGTE" xr:uid="{35B47828-0750-4DD4-8DEF-114166A5C97C}"/>
    <hyperlink ref="E11229" r:id="rId22451" display="https://www.google.com/maps/@41.493600,-86.165800,450m/data=!3m1!1e3!4m5!3m4!1s0x0:0x0!8m2!3d41.493600!4d-86.165800" xr:uid="{12F08C65-CE96-4FD9-BD3B-107937AB4EA7}"/>
    <hyperlink ref="F11229" r:id="rId22452" display="https://www.bing.com/maps?cp=41.493600~-86.165800&amp;style=o&amp;lvl=18&amp;dir=0&amp;sp=point.41.493600_-86.165800_Prairie View I &amp; II LFGTE" xr:uid="{9F6607F3-2F9D-4101-8061-0AB44EECE8A9}"/>
    <hyperlink ref="E11230" r:id="rId22453" display="https://www.google.com/maps/@41.493600,-86.165800,450m/data=!3m1!1e3!4m5!3m4!1s0x0:0x0!8m2!3d41.493600!4d-86.165800" xr:uid="{4BD2591E-E7D5-4774-981E-57A6EF5E669E}"/>
    <hyperlink ref="F11230" r:id="rId22454" display="https://www.bing.com/maps?cp=41.493600~-86.165800&amp;style=o&amp;lvl=18&amp;dir=0&amp;sp=point.41.493600_-86.165800_Prairie View I &amp; II LFGTE" xr:uid="{B20CC773-7192-4B64-A1B1-D30BF2F16065}"/>
    <hyperlink ref="E11231" r:id="rId22455" display="https://www.google.com/maps/@41.493600,-86.165800,450m/data=!3m1!1e3!4m5!3m4!1s0x0:0x0!8m2!3d41.493600!4d-86.165800" xr:uid="{0826DFD3-869E-4BD1-B0BE-3920A3C625AD}"/>
    <hyperlink ref="F11231" r:id="rId22456" display="https://www.bing.com/maps?cp=41.493600~-86.165800&amp;style=o&amp;lvl=18&amp;dir=0&amp;sp=point.41.493600_-86.165800_Prairie View I &amp; II LFGTE" xr:uid="{5A40B8F3-1C08-4B6C-B6DB-C90FC77D9F45}"/>
    <hyperlink ref="E11232" r:id="rId22457" display="https://www.google.com/maps/@41.493600,-86.165800,450m/data=!3m1!1e3!4m5!3m4!1s0x0:0x0!8m2!3d41.493600!4d-86.165800" xr:uid="{F6EC48D8-D7ED-42CF-9B8B-8986634FDDD2}"/>
    <hyperlink ref="F11232" r:id="rId22458" display="https://www.bing.com/maps?cp=41.493600~-86.165800&amp;style=o&amp;lvl=18&amp;dir=0&amp;sp=point.41.493600_-86.165800_Prairie View I &amp; II LFGTE" xr:uid="{0889B6F2-8BBE-42A0-86B8-D2F63559CE44}"/>
    <hyperlink ref="E11233" r:id="rId22459" display="https://www.google.com/maps/@29.252062,-89.972100,450m/data=!3m1!1e3!4m5!3m4!1s0x0:0x0!8m2!3d29.252062!4d-89.972100" xr:uid="{AFF36C57-E3EA-44D5-A8A1-0BFB55C04EFC}"/>
    <hyperlink ref="F11233" r:id="rId22460" display="https://www.bing.com/maps?cp=29.252062~-89.972100&amp;style=o&amp;lvl=18&amp;dir=0&amp;sp=point.29.252062_-89.972100_Grand Isle Gas Plant / Treating Station" xr:uid="{B12676F0-C546-4416-B723-601B350FC679}"/>
    <hyperlink ref="E11234" r:id="rId22461" display="https://www.google.com/maps/@29.252062,-89.972100,450m/data=!3m1!1e3!4m5!3m4!1s0x0:0x0!8m2!3d29.252062!4d-89.972100" xr:uid="{5F83260B-7F49-438E-87EA-7EC1FEF8F647}"/>
    <hyperlink ref="F11234" r:id="rId22462" display="https://www.bing.com/maps?cp=29.252062~-89.972100&amp;style=o&amp;lvl=18&amp;dir=0&amp;sp=point.29.252062_-89.972100_Grand Isle Gas Plant / Treating Station" xr:uid="{BF7DC468-6724-47FE-9343-E78C4DCDF140}"/>
    <hyperlink ref="E11235" r:id="rId22463" display="https://www.google.com/maps/@29.252062,-89.972100,450m/data=!3m1!1e3!4m5!3m4!1s0x0:0x0!8m2!3d29.252062!4d-89.972100" xr:uid="{A8504ED1-9ABC-4603-A77D-2E4DCAC2E92D}"/>
    <hyperlink ref="F11235" r:id="rId22464" display="https://www.bing.com/maps?cp=29.252062~-89.972100&amp;style=o&amp;lvl=18&amp;dir=0&amp;sp=point.29.252062_-89.972100_Grand Isle Gas Plant / Treating Station" xr:uid="{EA58AF90-EB57-4D2D-A0C2-A8331F62C5A1}"/>
    <hyperlink ref="E11236" r:id="rId22465" display="https://www.google.com/maps/@41.916700,-91.654200,450m/data=!3m1!1e3!4m5!3m4!1s0x0:0x0!8m2!3d41.916700!4d-91.654200" xr:uid="{2CF4742D-68CB-4CD8-82FE-60BD32AD1783}"/>
    <hyperlink ref="F11236" r:id="rId22466" display="https://www.bing.com/maps?cp=41.916700~-91.654200&amp;style=o&amp;lvl=18&amp;dir=0&amp;sp=point.41.916700_-91.654200_Alliant SBD 9403 Aegon DC" xr:uid="{0FC443DA-9C31-4596-9474-7C69E3155B93}"/>
    <hyperlink ref="E11237" r:id="rId22467" display="https://www.google.com/maps/@41.916700,-91.654200,450m/data=!3m1!1e3!4m5!3m4!1s0x0:0x0!8m2!3d41.916700!4d-91.654200" xr:uid="{FC1D9DBC-755E-474F-AA2A-0A82822BEA11}"/>
    <hyperlink ref="F11237" r:id="rId22468" display="https://www.bing.com/maps?cp=41.916700~-91.654200&amp;style=o&amp;lvl=18&amp;dir=0&amp;sp=point.41.916700_-91.654200_Alliant SBD 9403 Aegon DC" xr:uid="{68003606-0019-4ACC-8018-4FECC9648FB1}"/>
    <hyperlink ref="E11238" r:id="rId22469" display="https://www.google.com/maps/@41.916700,-91.654200,450m/data=!3m1!1e3!4m5!3m4!1s0x0:0x0!8m2!3d41.916700!4d-91.654200" xr:uid="{04C468CE-FCE1-45B9-AEA2-03FF070355A4}"/>
    <hyperlink ref="F11238" r:id="rId22470" display="https://www.bing.com/maps?cp=41.916700~-91.654200&amp;style=o&amp;lvl=18&amp;dir=0&amp;sp=point.41.916700_-91.654200_Alliant SBD 9403 Aegon DC" xr:uid="{E3E0BDD0-BE84-44BA-BDDD-5310E091A059}"/>
    <hyperlink ref="E11239" r:id="rId22471" display="https://www.google.com/maps/@35.074000,-118.315300,450m/data=!3m1!1e3!4m5!3m4!1s0x0:0x0!8m2!3d35.074000!4d-118.315300" xr:uid="{3C49F2FD-35DE-4E66-B266-E76746E78B81}"/>
    <hyperlink ref="F11239" r:id="rId22472" display="https://www.bing.com/maps?cp=35.074000~-118.315300&amp;style=o&amp;lvl=18&amp;dir=0&amp;sp=point.35.074000_-118.315300_Ridgetop" xr:uid="{2E6E7464-5F63-4A2F-A71A-506B765DEF13}"/>
    <hyperlink ref="E11240" r:id="rId22473" display="https://www.google.com/maps/@42.315600,-89.035600,450m/data=!3m1!1e3!4m5!3m4!1s0x0:0x0!8m2!3d42.315600!4d-89.035600" xr:uid="{BEC5EA5A-F156-4574-9939-BB224CB77BE6}"/>
    <hyperlink ref="F11240" r:id="rId22474" display="https://www.bing.com/maps?cp=42.315600~-89.035600&amp;style=o&amp;lvl=18&amp;dir=0&amp;sp=point.42.315600_-89.035600_Mondelez Global LLC" xr:uid="{8585A1B9-AA1F-48FE-A8B5-1225CCE6F21D}"/>
    <hyperlink ref="E11241" r:id="rId22475" display="https://www.google.com/maps/@32.583571,-116.930907,450m/data=!3m1!1e3!4m5!3m4!1s0x0:0x0!8m2!3d32.583571!4d-116.930907" xr:uid="{47EC1FE2-43AA-4A84-876B-6DC758849400}"/>
    <hyperlink ref="F11241" r:id="rId22476" display="https://www.bing.com/maps?cp=32.583571~-116.930907&amp;style=o&amp;lvl=18&amp;dir=0&amp;sp=point.32.583571_-116.930907_Richard J Donovan Correctional Facility" xr:uid="{89474C04-9A4C-4D1B-A97E-BF606B78839B}"/>
    <hyperlink ref="E11242" r:id="rId22477" display="https://www.google.com/maps/@42.293927,-71.308111,450m/data=!3m1!1e3!4m5!3m4!1s0x0:0x0!8m2!3d42.293927!4d-71.308111" xr:uid="{15C2785D-C900-47C1-9A10-3A8165DBDF03}"/>
    <hyperlink ref="F11242" r:id="rId22478" display="https://www.bing.com/maps?cp=42.293927~-71.308111&amp;style=o&amp;lvl=18&amp;dir=0&amp;sp=point.42.293927_-71.308111_Wellesley College Central Utility Plant" xr:uid="{4329F399-A65A-4326-B21D-1B5840CCF9F5}"/>
    <hyperlink ref="E11243" r:id="rId22479" display="https://www.google.com/maps/@42.293927,-71.308111,450m/data=!3m1!1e3!4m5!3m4!1s0x0:0x0!8m2!3d42.293927!4d-71.308111" xr:uid="{6433516A-8B5F-4D16-992E-56302ED35742}"/>
    <hyperlink ref="F11243" r:id="rId22480" display="https://www.bing.com/maps?cp=42.293927~-71.308111&amp;style=o&amp;lvl=18&amp;dir=0&amp;sp=point.42.293927_-71.308111_Wellesley College Central Utility Plant" xr:uid="{704AD2AB-6F9A-4830-B59E-17057F2F3074}"/>
    <hyperlink ref="E11244" r:id="rId22481" display="https://www.google.com/maps/@42.293927,-71.308111,450m/data=!3m1!1e3!4m5!3m4!1s0x0:0x0!8m2!3d42.293927!4d-71.308111" xr:uid="{08A6A02D-8340-4173-A068-BDAEF7DD25EF}"/>
    <hyperlink ref="F11244" r:id="rId22482" display="https://www.bing.com/maps?cp=42.293927~-71.308111&amp;style=o&amp;lvl=18&amp;dir=0&amp;sp=point.42.293927_-71.308111_Wellesley College Central Utility Plant" xr:uid="{7E1D4B74-C910-4DAB-883A-6EA1B2D6D1C5}"/>
    <hyperlink ref="E11245" r:id="rId22483" display="https://www.google.com/maps/@42.293927,-71.308111,450m/data=!3m1!1e3!4m5!3m4!1s0x0:0x0!8m2!3d42.293927!4d-71.308111" xr:uid="{AC9B1F5D-CEBB-4D48-9541-818AAC91F64E}"/>
    <hyperlink ref="F11245" r:id="rId22484" display="https://www.bing.com/maps?cp=42.293927~-71.308111&amp;style=o&amp;lvl=18&amp;dir=0&amp;sp=point.42.293927_-71.308111_Wellesley College Central Utility Plant" xr:uid="{6871B90A-12D5-49F9-B581-0AEFE8D5855D}"/>
    <hyperlink ref="E11246" r:id="rId22485" display="https://www.google.com/maps/@42.293927,-71.308111,450m/data=!3m1!1e3!4m5!3m4!1s0x0:0x0!8m2!3d42.293927!4d-71.308111" xr:uid="{E411AD58-0583-4D5A-84BC-81719A899135}"/>
    <hyperlink ref="F11246" r:id="rId22486" display="https://www.bing.com/maps?cp=42.293927~-71.308111&amp;style=o&amp;lvl=18&amp;dir=0&amp;sp=point.42.293927_-71.308111_Wellesley College Central Utility Plant" xr:uid="{F3E66AD9-7439-48AF-98A3-24109106447A}"/>
    <hyperlink ref="E11247" r:id="rId22487" display="https://www.google.com/maps/@42.293927,-71.308111,450m/data=!3m1!1e3!4m5!3m4!1s0x0:0x0!8m2!3d42.293927!4d-71.308111" xr:uid="{8088477B-693A-4C0E-92FA-EDF2089D9E77}"/>
    <hyperlink ref="F11247" r:id="rId22488" display="https://www.bing.com/maps?cp=42.293927~-71.308111&amp;style=o&amp;lvl=18&amp;dir=0&amp;sp=point.42.293927_-71.308111_Wellesley College Central Utility Plant" xr:uid="{8944021A-2758-453E-B8B7-300A8E516194}"/>
    <hyperlink ref="E11248" r:id="rId22489" display="https://www.google.com/maps/@42.293927,-71.308111,450m/data=!3m1!1e3!4m5!3m4!1s0x0:0x0!8m2!3d42.293927!4d-71.308111" xr:uid="{E603923F-FE8E-4621-B211-CBDF912E197B}"/>
    <hyperlink ref="F11248" r:id="rId22490" display="https://www.bing.com/maps?cp=42.293927~-71.308111&amp;style=o&amp;lvl=18&amp;dir=0&amp;sp=point.42.293927_-71.308111_Wellesley College Central Utility Plant" xr:uid="{7DB47DEA-F224-446C-93FF-B3D5C29001EA}"/>
    <hyperlink ref="E11249" r:id="rId22491" display="https://www.google.com/maps/@42.293927,-71.308111,450m/data=!3m1!1e3!4m5!3m4!1s0x0:0x0!8m2!3d42.293927!4d-71.308111" xr:uid="{6BF9BAF1-2B66-43F1-B2DF-0F1267736470}"/>
    <hyperlink ref="F11249" r:id="rId22492" display="https://www.bing.com/maps?cp=42.293927~-71.308111&amp;style=o&amp;lvl=18&amp;dir=0&amp;sp=point.42.293927_-71.308111_Wellesley College Central Utility Plant" xr:uid="{1F9A95B0-73A5-436C-93F8-F06C2C703CA8}"/>
    <hyperlink ref="E11250" r:id="rId22493" display="https://www.google.com/maps/@44.048333,-123.073889,450m/data=!3m1!1e3!4m5!3m4!1s0x0:0x0!8m2!3d44.048333!4d-123.073889" xr:uid="{29B6D888-7079-4814-9D10-91AA249C278D}"/>
    <hyperlink ref="F11250" r:id="rId22494" display="https://www.bing.com/maps?cp=44.048333~-123.073889&amp;style=o&amp;lvl=18&amp;dir=0&amp;sp=point.44.048333_-123.073889_Univ of Oregon Central Power Station" xr:uid="{5475FFDF-56FE-4B95-9CE4-9C74517EA743}"/>
    <hyperlink ref="E11251" r:id="rId22495" display="https://www.google.com/maps/@44.048333,-123.073889,450m/data=!3m1!1e3!4m5!3m4!1s0x0:0x0!8m2!3d44.048333!4d-123.073889" xr:uid="{4C212029-DF78-44F4-B7A4-DFED9CB151AA}"/>
    <hyperlink ref="F11251" r:id="rId22496" display="https://www.bing.com/maps?cp=44.048333~-123.073889&amp;style=o&amp;lvl=18&amp;dir=0&amp;sp=point.44.048333_-123.073889_Univ of Oregon Central Power Station" xr:uid="{B14848CD-4027-4EAD-8D69-63B186539757}"/>
    <hyperlink ref="E11252" r:id="rId22497" display="https://www.google.com/maps/@44.048333,-123.073889,450m/data=!3m1!1e3!4m5!3m4!1s0x0:0x0!8m2!3d44.048333!4d-123.073889" xr:uid="{8793A163-F050-4618-B902-AFF048ED630A}"/>
    <hyperlink ref="F11252" r:id="rId22498" display="https://www.bing.com/maps?cp=44.048333~-123.073889&amp;style=o&amp;lvl=18&amp;dir=0&amp;sp=point.44.048333_-123.073889_Univ of Oregon Central Power Station" xr:uid="{64FDAF00-2F99-472B-B24A-DD013A9E851A}"/>
    <hyperlink ref="E11253" r:id="rId22499" display="https://www.google.com/maps/@44.048333,-123.073889,450m/data=!3m1!1e3!4m5!3m4!1s0x0:0x0!8m2!3d44.048333!4d-123.073889" xr:uid="{5D28DE1F-7988-4E73-AA95-E4BE403CB868}"/>
    <hyperlink ref="F11253" r:id="rId22500" display="https://www.bing.com/maps?cp=44.048333~-123.073889&amp;style=o&amp;lvl=18&amp;dir=0&amp;sp=point.44.048333_-123.073889_Univ of Oregon Central Power Station" xr:uid="{060EA3AD-8262-4502-9BB2-59B4262092B6}"/>
    <hyperlink ref="E11254" r:id="rId22501" display="https://www.google.com/maps/@44.048333,-123.073889,450m/data=!3m1!1e3!4m5!3m4!1s0x0:0x0!8m2!3d44.048333!4d-123.073889" xr:uid="{2C6A6B86-A649-480E-9AD4-0C0AE71A2A65}"/>
    <hyperlink ref="F11254" r:id="rId22502" display="https://www.bing.com/maps?cp=44.048333~-123.073889&amp;style=o&amp;lvl=18&amp;dir=0&amp;sp=point.44.048333_-123.073889_Univ of Oregon Central Power Station" xr:uid="{ECB837DD-E4E5-466D-A4BD-C8EDDDF3E4FC}"/>
    <hyperlink ref="E11255" r:id="rId22503" display="https://www.google.com/maps/@36.705600,-121.771400,450m/data=!3m1!1e3!4m5!3m4!1s0x0:0x0!8m2!3d36.705600!4d-121.771400" xr:uid="{28B0D2B1-584F-4663-B475-D16579D2A8D2}"/>
    <hyperlink ref="F11255" r:id="rId22504" display="https://www.bing.com/maps?cp=36.705600~-121.771400&amp;style=o&amp;lvl=18&amp;dir=0&amp;sp=point.36.705600_-121.771400_Monterey One Water" xr:uid="{17328FE4-9586-4D02-8605-6C08B750ABBD}"/>
    <hyperlink ref="E11256" r:id="rId22505" display="https://www.google.com/maps/@36.705600,-121.771400,450m/data=!3m1!1e3!4m5!3m4!1s0x0:0x0!8m2!3d36.705600!4d-121.771400" xr:uid="{D8A951AD-1A52-447C-B713-ADD2D9E286E4}"/>
    <hyperlink ref="F11256" r:id="rId22506" display="https://www.bing.com/maps?cp=36.705600~-121.771400&amp;style=o&amp;lvl=18&amp;dir=0&amp;sp=point.36.705600_-121.771400_Monterey One Water" xr:uid="{C2F2EDAC-0E95-46E5-B4FB-31F952444A16}"/>
    <hyperlink ref="E11257" r:id="rId22507" display="https://www.google.com/maps/@36.705600,-121.771400,450m/data=!3m1!1e3!4m5!3m4!1s0x0:0x0!8m2!3d36.705600!4d-121.771400" xr:uid="{2E6BB500-E6AE-4D02-95A1-16B65286BEB5}"/>
    <hyperlink ref="F11257" r:id="rId22508" display="https://www.bing.com/maps?cp=36.705600~-121.771400&amp;style=o&amp;lvl=18&amp;dir=0&amp;sp=point.36.705600_-121.771400_Monterey One Water" xr:uid="{E1640B7B-C26E-4B36-BB32-A7B969C6379F}"/>
    <hyperlink ref="E11258" r:id="rId22509" display="https://www.google.com/maps/@43.295800,-73.595600,450m/data=!3m1!1e3!4m5!3m4!1s0x0:0x0!8m2!3d43.295800!4d-73.595600" xr:uid="{99DDEA33-96E7-4C3C-8F9D-832C1FF375EF}"/>
    <hyperlink ref="F11258" r:id="rId22510" display="https://www.bing.com/maps?cp=43.295800~-73.595600&amp;style=o&amp;lvl=18&amp;dir=0&amp;sp=point.43.295800_-73.595600_Hudson Falls Hydroelectric Project" xr:uid="{740B4B67-D742-4813-89D3-CEFB0DA96ADB}"/>
    <hyperlink ref="E11259" r:id="rId22511" display="https://www.google.com/maps/@43.295800,-73.595600,450m/data=!3m1!1e3!4m5!3m4!1s0x0:0x0!8m2!3d43.295800!4d-73.595600" xr:uid="{F4CF83B0-D27D-4685-99DF-CD7734BECD77}"/>
    <hyperlink ref="F11259" r:id="rId22512" display="https://www.bing.com/maps?cp=43.295800~-73.595600&amp;style=o&amp;lvl=18&amp;dir=0&amp;sp=point.43.295800_-73.595600_Hudson Falls Hydroelectric Project" xr:uid="{38D13292-44E6-4DB1-A82C-44274783204A}"/>
    <hyperlink ref="E11260" r:id="rId22513" display="https://www.google.com/maps/@41.651400,-86.903600,450m/data=!3m1!1e3!4m5!3m4!1s0x0:0x0!8m2!3d41.651400!4d-86.903600" xr:uid="{C7023736-BCF0-4FE2-BD57-27EC4B9A0377}"/>
    <hyperlink ref="F11260" r:id="rId22514" display="https://www.bing.com/maps?cp=41.651400~-86.903600&amp;style=o&amp;lvl=18&amp;dir=0&amp;sp=point.41.651400_-86.903600_Deercroft I &amp; II LFGTE" xr:uid="{B2A7C8FC-A9DE-4E75-A935-67CE34BD0B79}"/>
    <hyperlink ref="E11261" r:id="rId22515" display="https://www.google.com/maps/@41.651400,-86.903600,450m/data=!3m1!1e3!4m5!3m4!1s0x0:0x0!8m2!3d41.651400!4d-86.903600" xr:uid="{68C896E0-BEF4-46F4-95E8-01C946C52BD7}"/>
    <hyperlink ref="F11261" r:id="rId22516" display="https://www.bing.com/maps?cp=41.651400~-86.903600&amp;style=o&amp;lvl=18&amp;dir=0&amp;sp=point.41.651400_-86.903600_Deercroft I &amp; II LFGTE" xr:uid="{4191794B-07A7-49F4-8D87-40BC4E94019C}"/>
    <hyperlink ref="E11262" r:id="rId22517" display="https://www.google.com/maps/@41.651400,-86.903600,450m/data=!3m1!1e3!4m5!3m4!1s0x0:0x0!8m2!3d41.651400!4d-86.903600" xr:uid="{4A240B50-9B73-4B92-9A66-B7A018D0DB9A}"/>
    <hyperlink ref="F11262" r:id="rId22518" display="https://www.bing.com/maps?cp=41.651400~-86.903600&amp;style=o&amp;lvl=18&amp;dir=0&amp;sp=point.41.651400_-86.903600_Deercroft I &amp; II LFGTE" xr:uid="{84B9FA63-68CF-483D-8F7A-86654FAF4853}"/>
    <hyperlink ref="E11263" r:id="rId22519" display="https://www.google.com/maps/@41.651400,-86.903600,450m/data=!3m1!1e3!4m5!3m4!1s0x0:0x0!8m2!3d41.651400!4d-86.903600" xr:uid="{25F82E6C-FC0B-4687-A9BE-EE1A555D9E79}"/>
    <hyperlink ref="F11263" r:id="rId22520" display="https://www.bing.com/maps?cp=41.651400~-86.903600&amp;style=o&amp;lvl=18&amp;dir=0&amp;sp=point.41.651400_-86.903600_Deercroft I &amp; II LFGTE" xr:uid="{3260503B-987D-473E-B9BC-2859C57F4689}"/>
    <hyperlink ref="E11264" r:id="rId22521" display="https://www.google.com/maps/@41.651400,-86.903600,450m/data=!3m1!1e3!4m5!3m4!1s0x0:0x0!8m2!3d41.651400!4d-86.903600" xr:uid="{1ABFCEDC-A7D2-472B-87B5-0052CB9E2F40}"/>
    <hyperlink ref="F11264" r:id="rId22522" display="https://www.bing.com/maps?cp=41.651400~-86.903600&amp;style=o&amp;lvl=18&amp;dir=0&amp;sp=point.41.651400_-86.903600_Deercroft I &amp; II LFGTE" xr:uid="{828935E0-991B-4AA6-93AD-54A0079475EA}"/>
    <hyperlink ref="E11265" r:id="rId22523" display="https://www.google.com/maps/@41.651400,-86.903600,450m/data=!3m1!1e3!4m5!3m4!1s0x0:0x0!8m2!3d41.651400!4d-86.903600" xr:uid="{886CE75A-B005-4645-8C0B-51243C474AFF}"/>
    <hyperlink ref="F11265" r:id="rId22524" display="https://www.bing.com/maps?cp=41.651400~-86.903600&amp;style=o&amp;lvl=18&amp;dir=0&amp;sp=point.41.651400_-86.903600_Deercroft I &amp; II LFGTE" xr:uid="{0C9FED0A-343E-4E20-8EBB-657A92CACF20}"/>
    <hyperlink ref="E11266" r:id="rId22525" display="https://www.google.com/maps/@41.651400,-86.903600,450m/data=!3m1!1e3!4m5!3m4!1s0x0:0x0!8m2!3d41.651400!4d-86.903600" xr:uid="{4C11BE19-E37F-48A2-977D-DD34A579FE95}"/>
    <hyperlink ref="F11266" r:id="rId22526" display="https://www.bing.com/maps?cp=41.651400~-86.903600&amp;style=o&amp;lvl=18&amp;dir=0&amp;sp=point.41.651400_-86.903600_Deercroft I &amp; II LFGTE" xr:uid="{B01FF1A7-9841-4870-8735-29956523C6C5}"/>
    <hyperlink ref="E11267" r:id="rId22527" display="https://www.google.com/maps/@41.651400,-86.903600,450m/data=!3m1!1e3!4m5!3m4!1s0x0:0x0!8m2!3d41.651400!4d-86.903600" xr:uid="{CEB8A032-C63C-4D0F-8DD3-768B5AA1F19B}"/>
    <hyperlink ref="F11267" r:id="rId22528" display="https://www.bing.com/maps?cp=41.651400~-86.903600&amp;style=o&amp;lvl=18&amp;dir=0&amp;sp=point.41.651400_-86.903600_Deercroft I &amp; II LFGTE" xr:uid="{C6EF3C29-5534-4CD4-A338-A18F0EDDAAB3}"/>
    <hyperlink ref="E11268" r:id="rId22529" display="https://www.google.com/maps/@42.818300,-82.485600,450m/data=!3m1!1e3!4m5!3m4!1s0x0:0x0!8m2!3d42.818300!4d-82.485600" xr:uid="{16926D54-1514-4B3D-8D39-219C269D2F12}"/>
    <hyperlink ref="F11268" r:id="rId22530" display="https://www.bing.com/maps?cp=42.818300~-82.485600&amp;style=o&amp;lvl=18&amp;dir=0&amp;sp=point.42.818300_-82.485600_Cargill Salt" xr:uid="{EFDEC727-1501-4BBF-854F-D907AF22A7E3}"/>
    <hyperlink ref="E11269" r:id="rId22531" display="https://www.google.com/maps/@42.818300,-82.485600,450m/data=!3m1!1e3!4m5!3m4!1s0x0:0x0!8m2!3d42.818300!4d-82.485600" xr:uid="{B0495FB9-A2E1-4689-8EB1-7982FA92112B}"/>
    <hyperlink ref="F11269" r:id="rId22532" display="https://www.bing.com/maps?cp=42.818300~-82.485600&amp;style=o&amp;lvl=18&amp;dir=0&amp;sp=point.42.818300_-82.485600_Cargill Salt" xr:uid="{F5F16CE2-0AAD-4A20-928A-9E4AE2B657E0}"/>
    <hyperlink ref="E11270" r:id="rId22533" display="https://www.google.com/maps/@42.838150,-93.603250,450m/data=!3m1!1e3!4m5!3m4!1s0x0:0x0!8m2!3d42.838150!4d-93.603250" xr:uid="{D709A982-19F8-4A9A-8EF9-40E4C3E7B250}"/>
    <hyperlink ref="F11270" r:id="rId22534" display="https://www.bing.com/maps?cp=42.838150~-93.603250&amp;style=o&amp;lvl=18&amp;dir=0&amp;sp=point.42.838150_-93.603250_Phoenix Investors, LLC" xr:uid="{CEB93F44-7724-45A6-A8CE-5DC0826E19BE}"/>
    <hyperlink ref="E11271" r:id="rId22535" display="https://www.google.com/maps/@42.838150,-93.603250,450m/data=!3m1!1e3!4m5!3m4!1s0x0:0x0!8m2!3d42.838150!4d-93.603250" xr:uid="{B10D4BD4-EBAC-47EB-B794-4CD28B33D917}"/>
    <hyperlink ref="F11271" r:id="rId22536" display="https://www.bing.com/maps?cp=42.838150~-93.603250&amp;style=o&amp;lvl=18&amp;dir=0&amp;sp=point.42.838150_-93.603250_Phoenix Investors, LLC" xr:uid="{175E3B74-F093-46A3-85CD-7D3FC1F61D85}"/>
    <hyperlink ref="E11272" r:id="rId22537" display="https://www.google.com/maps/@42.838150,-93.603250,450m/data=!3m1!1e3!4m5!3m4!1s0x0:0x0!8m2!3d42.838150!4d-93.603250" xr:uid="{A6C7A936-B153-40D4-80D5-794A9D10D904}"/>
    <hyperlink ref="F11272" r:id="rId22538" display="https://www.bing.com/maps?cp=42.838150~-93.603250&amp;style=o&amp;lvl=18&amp;dir=0&amp;sp=point.42.838150_-93.603250_Phoenix Investors, LLC" xr:uid="{299D58AB-20E6-4766-804F-043E8CB48498}"/>
    <hyperlink ref="E11273" r:id="rId22539" display="https://www.google.com/maps/@41.845306,-89.481286,450m/data=!3m1!1e3!4m5!3m4!1s0x0:0x0!8m2!3d41.845306!4d-89.481286" xr:uid="{86D257D7-A468-41B8-8129-4C2E7F73ACA8}"/>
    <hyperlink ref="F11273" r:id="rId22540" display="https://www.bing.com/maps?cp=41.845306~-89.481286&amp;style=o&amp;lvl=18&amp;dir=0&amp;sp=point.41.845306_-89.481286_Dixon Hydroelectric Dam" xr:uid="{7C5314A8-7322-4CAA-809B-B94C93B728CB}"/>
    <hyperlink ref="E11274" r:id="rId22541" display="https://www.google.com/maps/@41.845306,-89.481286,450m/data=!3m1!1e3!4m5!3m4!1s0x0:0x0!8m2!3d41.845306!4d-89.481286" xr:uid="{FCF4B955-DC73-4A9E-9EF7-4B6B56F2FE02}"/>
    <hyperlink ref="F11274" r:id="rId22542" display="https://www.bing.com/maps?cp=41.845306~-89.481286&amp;style=o&amp;lvl=18&amp;dir=0&amp;sp=point.41.845306_-89.481286_Dixon Hydroelectric Dam" xr:uid="{D95D5E03-2371-48F5-BD20-673E92D47BA2}"/>
    <hyperlink ref="E11275" r:id="rId22543" display="https://www.google.com/maps/@41.845306,-89.481286,450m/data=!3m1!1e3!4m5!3m4!1s0x0:0x0!8m2!3d41.845306!4d-89.481286" xr:uid="{D8BB0F6E-E99A-4CB3-B04D-337A16821581}"/>
    <hyperlink ref="F11275" r:id="rId22544" display="https://www.bing.com/maps?cp=41.845306~-89.481286&amp;style=o&amp;lvl=18&amp;dir=0&amp;sp=point.41.845306_-89.481286_Dixon Hydroelectric Dam" xr:uid="{DD915B66-161B-4F4B-822C-A16C017B72DA}"/>
    <hyperlink ref="E11276" r:id="rId22545" display="https://www.google.com/maps/@41.845306,-89.481286,450m/data=!3m1!1e3!4m5!3m4!1s0x0:0x0!8m2!3d41.845306!4d-89.481286" xr:uid="{9FF65547-3709-4533-8342-855DB9F380AB}"/>
    <hyperlink ref="F11276" r:id="rId22546" display="https://www.bing.com/maps?cp=41.845306~-89.481286&amp;style=o&amp;lvl=18&amp;dir=0&amp;sp=point.41.845306_-89.481286_Dixon Hydroelectric Dam" xr:uid="{DADA20DB-9652-42BB-AD4C-7852AD136205}"/>
    <hyperlink ref="E11277" r:id="rId22547" display="https://www.google.com/maps/@41.845306,-89.481286,450m/data=!3m1!1e3!4m5!3m4!1s0x0:0x0!8m2!3d41.845306!4d-89.481286" xr:uid="{0562F2A8-8775-44BF-918E-A99F4BF4105F}"/>
    <hyperlink ref="F11277" r:id="rId22548" display="https://www.bing.com/maps?cp=41.845306~-89.481286&amp;style=o&amp;lvl=18&amp;dir=0&amp;sp=point.41.845306_-89.481286_Dixon Hydroelectric Dam" xr:uid="{6EF92B05-51B1-453A-8EC4-FE464244C8FE}"/>
    <hyperlink ref="E11278" r:id="rId22549" display="https://www.google.com/maps/@41.515211,-84.293549,450m/data=!3m1!1e3!4m5!3m4!1s0x0:0x0!8m2!3d41.515211!4d-84.293549" xr:uid="{8EDEB1C4-5B74-4768-B61B-0EB09B7EAE99}"/>
    <hyperlink ref="F11278" r:id="rId22550" display="https://www.bing.com/maps?cp=41.515211~-84.293549&amp;style=o&amp;lvl=18&amp;dir=0&amp;sp=point.41.515211_-84.293549_Sauder Power Plant" xr:uid="{A80B0108-21BA-4ABB-8350-13661315AA9F}"/>
    <hyperlink ref="E11279" r:id="rId22551" display="https://www.google.com/maps/@41.515211,-84.293549,450m/data=!3m1!1e3!4m5!3m4!1s0x0:0x0!8m2!3d41.515211!4d-84.293549" xr:uid="{340AF007-968B-4AB7-AF32-97A3E07BACCF}"/>
    <hyperlink ref="F11279" r:id="rId22552" display="https://www.bing.com/maps?cp=41.515211~-84.293549&amp;style=o&amp;lvl=18&amp;dir=0&amp;sp=point.41.515211_-84.293549_Sauder Power Plant" xr:uid="{9E82B603-79A7-4725-A62C-FC5C6D504700}"/>
    <hyperlink ref="E11280" r:id="rId22553" display="https://www.google.com/maps/@32.164818,-106.451281,450m/data=!3m1!1e3!4m5!3m4!1s0x0:0x0!8m2!3d32.164818!4d-106.451281" xr:uid="{62BF7FE5-9AF2-4222-B435-09F43FC68573}"/>
    <hyperlink ref="F11280" r:id="rId22554" display="https://www.bing.com/maps?cp=32.164818~-106.451281&amp;style=o&amp;lvl=18&amp;dir=0&amp;sp=point.32.164818_-106.451281_New Mexico State University" xr:uid="{0EAA3008-C328-44FC-BE5D-B4A93442319A}"/>
    <hyperlink ref="E11281" r:id="rId22555" display="https://www.google.com/maps/@32.207500,-101.388333,450m/data=!3m1!1e3!4m5!3m4!1s0x0:0x0!8m2!3d32.207500!4d-101.388333" xr:uid="{4C79FFDD-C24D-4F2F-AC0F-8F3DDCAA1B8A}"/>
    <hyperlink ref="F11281" r:id="rId22556" display="https://www.bing.com/maps?cp=32.207500~-101.388333&amp;style=o&amp;lvl=18&amp;dir=0&amp;sp=point.32.207500_-101.388333_Big Spring Wind Power Facility" xr:uid="{990DE5D1-B4DD-4D71-80F9-1D43F2FF0D56}"/>
    <hyperlink ref="E11282" r:id="rId22557" display="https://www.google.com/maps/@40.024937,-74.250137,450m/data=!3m1!1e3!4m5!3m4!1s0x0:0x0!8m2!3d40.024937!4d-74.250137" xr:uid="{E7253290-BB25-42E5-99E9-D417D268C404}"/>
    <hyperlink ref="F11282" r:id="rId22558" display="https://www.bing.com/maps?cp=40.024937~-74.250137&amp;style=o&amp;lvl=18&amp;dir=0&amp;sp=point.40.024937_-74.250137_Ocean County Landfill" xr:uid="{C65739E4-9369-446D-8586-073CC9E4603F}"/>
    <hyperlink ref="E11283" r:id="rId22559" display="https://www.google.com/maps/@40.024937,-74.250137,450m/data=!3m1!1e3!4m5!3m4!1s0x0:0x0!8m2!3d40.024937!4d-74.250137" xr:uid="{45627588-A473-4A00-8E09-6DC5331A6622}"/>
    <hyperlink ref="F11283" r:id="rId22560" display="https://www.bing.com/maps?cp=40.024937~-74.250137&amp;style=o&amp;lvl=18&amp;dir=0&amp;sp=point.40.024937_-74.250137_Ocean County Landfill" xr:uid="{FA0E8E3D-EC12-4E02-B5C1-25E43EAF10D3}"/>
    <hyperlink ref="E11284" r:id="rId22561" display="https://www.google.com/maps/@40.024937,-74.250137,450m/data=!3m1!1e3!4m5!3m4!1s0x0:0x0!8m2!3d40.024937!4d-74.250137" xr:uid="{953D48CB-318C-4941-AAD6-E2C3CBFC611B}"/>
    <hyperlink ref="F11284" r:id="rId22562" display="https://www.bing.com/maps?cp=40.024937~-74.250137&amp;style=o&amp;lvl=18&amp;dir=0&amp;sp=point.40.024937_-74.250137_Ocean County Landfill" xr:uid="{D52FE563-C1CF-4C07-83F3-77CED80771DD}"/>
    <hyperlink ref="E11285" r:id="rId22563" display="https://www.google.com/maps/@40.024937,-74.250137,450m/data=!3m1!1e3!4m5!3m4!1s0x0:0x0!8m2!3d40.024937!4d-74.250137" xr:uid="{229E4295-972D-4C74-BD59-4368A8282C82}"/>
    <hyperlink ref="F11285" r:id="rId22564" display="https://www.bing.com/maps?cp=40.024937~-74.250137&amp;style=o&amp;lvl=18&amp;dir=0&amp;sp=point.40.024937_-74.250137_Ocean County Landfill" xr:uid="{E2235A9E-CF22-4A51-A859-8769D60D43EF}"/>
    <hyperlink ref="E11286" r:id="rId22565" display="https://www.google.com/maps/@40.024937,-74.250137,450m/data=!3m1!1e3!4m5!3m4!1s0x0:0x0!8m2!3d40.024937!4d-74.250137" xr:uid="{2D8FA2D0-3622-4A51-BA87-76871AAC90EB}"/>
    <hyperlink ref="F11286" r:id="rId22566" display="https://www.bing.com/maps?cp=40.024937~-74.250137&amp;style=o&amp;lvl=18&amp;dir=0&amp;sp=point.40.024937_-74.250137_Ocean County Landfill" xr:uid="{C53809AA-72E3-498A-9A87-4C9C5639190F}"/>
    <hyperlink ref="E11287" r:id="rId22567" display="https://www.google.com/maps/@40.024937,-74.250137,450m/data=!3m1!1e3!4m5!3m4!1s0x0:0x0!8m2!3d40.024937!4d-74.250137" xr:uid="{3D6BDB0D-764B-48BC-8991-03F77F58262D}"/>
    <hyperlink ref="F11287" r:id="rId22568" display="https://www.bing.com/maps?cp=40.024937~-74.250137&amp;style=o&amp;lvl=18&amp;dir=0&amp;sp=point.40.024937_-74.250137_Ocean County Landfill" xr:uid="{E4AE9CE3-0A97-4875-93CB-DCEFA8F50B06}"/>
    <hyperlink ref="E11288" r:id="rId22569" display="https://www.google.com/maps/@40.024937,-74.250137,450m/data=!3m1!1e3!4m5!3m4!1s0x0:0x0!8m2!3d40.024937!4d-74.250137" xr:uid="{3D640010-A3D3-4540-A532-B216616664AF}"/>
    <hyperlink ref="F11288" r:id="rId22570" display="https://www.bing.com/maps?cp=40.024937~-74.250137&amp;style=o&amp;lvl=18&amp;dir=0&amp;sp=point.40.024937_-74.250137_Ocean County Landfill" xr:uid="{92CE9434-C8CF-42A2-B925-5C1EAE7ADD5F}"/>
    <hyperlink ref="E11289" r:id="rId22571" display="https://www.google.com/maps/@40.024937,-74.250137,450m/data=!3m1!1e3!4m5!3m4!1s0x0:0x0!8m2!3d40.024937!4d-74.250137" xr:uid="{496E31A7-CA47-4CAB-AB3A-EE511E8D9D59}"/>
    <hyperlink ref="F11289" r:id="rId22572" display="https://www.bing.com/maps?cp=40.024937~-74.250137&amp;style=o&amp;lvl=18&amp;dir=0&amp;sp=point.40.024937_-74.250137_Ocean County Landfill" xr:uid="{286E9287-39DA-45CA-8E7F-AEAFB15330A3}"/>
    <hyperlink ref="E11290" r:id="rId22573" display="https://www.google.com/maps/@40.024937,-74.250137,450m/data=!3m1!1e3!4m5!3m4!1s0x0:0x0!8m2!3d40.024937!4d-74.250137" xr:uid="{ABCB011E-8F58-4049-9E28-05D10EEBC2CD}"/>
    <hyperlink ref="F11290" r:id="rId22574" display="https://www.bing.com/maps?cp=40.024937~-74.250137&amp;style=o&amp;lvl=18&amp;dir=0&amp;sp=point.40.024937_-74.250137_Ocean County Landfill" xr:uid="{4B8D92EA-0BA4-4DA1-A79F-D770E23CEEED}"/>
    <hyperlink ref="E11291" r:id="rId22575" display="https://www.google.com/maps/@40.024937,-74.250137,450m/data=!3m1!1e3!4m5!3m4!1s0x0:0x0!8m2!3d40.024937!4d-74.250137" xr:uid="{82F05098-C2D6-4BFD-B716-53F7006304D9}"/>
    <hyperlink ref="F11291" r:id="rId22576" display="https://www.bing.com/maps?cp=40.024937~-74.250137&amp;style=o&amp;lvl=18&amp;dir=0&amp;sp=point.40.024937_-74.250137_Ocean County Landfill" xr:uid="{A39201D5-E8AF-4F27-B773-8B954A7E939F}"/>
    <hyperlink ref="E11292" r:id="rId22577" display="https://www.google.com/maps/@40.024937,-74.250137,450m/data=!3m1!1e3!4m5!3m4!1s0x0:0x0!8m2!3d40.024937!4d-74.250137" xr:uid="{E4CBBEDF-FE7E-4C01-A00D-928E588B7B14}"/>
    <hyperlink ref="F11292" r:id="rId22578" display="https://www.bing.com/maps?cp=40.024937~-74.250137&amp;style=o&amp;lvl=18&amp;dir=0&amp;sp=point.40.024937_-74.250137_Ocean County Landfill" xr:uid="{50975C5B-B6E7-494A-A156-9F6EE17AB2CD}"/>
    <hyperlink ref="E11293" r:id="rId22579" display="https://www.google.com/maps/@40.024937,-74.250137,450m/data=!3m1!1e3!4m5!3m4!1s0x0:0x0!8m2!3d40.024937!4d-74.250137" xr:uid="{7FBFC42A-4F2F-4456-B091-DB977AA0CC9E}"/>
    <hyperlink ref="F11293" r:id="rId22580" display="https://www.bing.com/maps?cp=40.024937~-74.250137&amp;style=o&amp;lvl=18&amp;dir=0&amp;sp=point.40.024937_-74.250137_Ocean County Landfill" xr:uid="{0FC08FD4-B777-489F-BEFF-B36A33041610}"/>
    <hyperlink ref="E11294" r:id="rId22581" display="https://www.google.com/maps/@36.191241,-80.183458,450m/data=!3m1!1e3!4m5!3m4!1s0x0:0x0!8m2!3d36.191241!4d-80.183458" xr:uid="{2D9F9806-2BAF-46E3-B0E9-5A6D963CE2E1}"/>
    <hyperlink ref="F11294" r:id="rId22582" display="https://www.bing.com/maps?cp=36.191241~-80.183458&amp;style=o&amp;lvl=18&amp;dir=0&amp;sp=point.36.191241_-80.183458_Salem Energy Systems LLC" xr:uid="{1BB44CBF-FBB6-4236-84F5-5F6F8016F8E6}"/>
    <hyperlink ref="E11295" r:id="rId22583" display="https://www.google.com/maps/@31.262356,-85.402737,450m/data=!3m1!1e3!4m5!3m4!1s0x0:0x0!8m2!3d31.262356!4d-85.402737" xr:uid="{4D80B4C8-189C-4D52-A35A-5CEA94186219}"/>
    <hyperlink ref="F11295" r:id="rId22584" display="https://www.bing.com/maps?cp=31.262356~-85.402737&amp;style=o&amp;lvl=18&amp;dir=0&amp;sp=point.31.262356_-85.402737_Crestwood Dothan" xr:uid="{C8D540A9-A8E5-4FAC-8A03-0C1209B435FB}"/>
    <hyperlink ref="E11296" r:id="rId22585" display="https://www.google.com/maps/@31.262356,-85.402737,450m/data=!3m1!1e3!4m5!3m4!1s0x0:0x0!8m2!3d31.262356!4d-85.402737" xr:uid="{109056A9-8B02-4523-957F-C1635D482B56}"/>
    <hyperlink ref="F11296" r:id="rId22586" display="https://www.bing.com/maps?cp=31.262356~-85.402737&amp;style=o&amp;lvl=18&amp;dir=0&amp;sp=point.31.262356_-85.402737_Crestwood Dothan" xr:uid="{0F5ED5CA-3D92-4775-819E-CF5199085848}"/>
    <hyperlink ref="E11297" r:id="rId22587" display="https://www.google.com/maps/@31.262356,-85.402737,450m/data=!3m1!1e3!4m5!3m4!1s0x0:0x0!8m2!3d31.262356!4d-85.402737" xr:uid="{37B6ED99-03B3-4F82-8AB4-D49B349E9E1E}"/>
    <hyperlink ref="F11297" r:id="rId22588" display="https://www.bing.com/maps?cp=31.262356~-85.402737&amp;style=o&amp;lvl=18&amp;dir=0&amp;sp=point.31.262356_-85.402737_Crestwood Dothan" xr:uid="{E88CD064-0EC2-4E2F-8741-9808B60974FB}"/>
    <hyperlink ref="E11298" r:id="rId22589" display="https://www.google.com/maps/@31.262356,-85.402737,450m/data=!3m1!1e3!4m5!3m4!1s0x0:0x0!8m2!3d31.262356!4d-85.402737" xr:uid="{2F951664-2096-4F57-892B-02B4EFEF0F07}"/>
    <hyperlink ref="F11298" r:id="rId22590" display="https://www.bing.com/maps?cp=31.262356~-85.402737&amp;style=o&amp;lvl=18&amp;dir=0&amp;sp=point.31.262356_-85.402737_Crestwood Dothan" xr:uid="{E6EE8EC5-38DF-436F-A989-2B3A1D2DA523}"/>
    <hyperlink ref="E11299" r:id="rId22591" display="https://www.google.com/maps/@31.262356,-85.402737,450m/data=!3m1!1e3!4m5!3m4!1s0x0:0x0!8m2!3d31.262356!4d-85.402737" xr:uid="{27D29745-BBB1-4569-85B1-9509539ED3F8}"/>
    <hyperlink ref="F11299" r:id="rId22592" display="https://www.bing.com/maps?cp=31.262356~-85.402737&amp;style=o&amp;lvl=18&amp;dir=0&amp;sp=point.31.262356_-85.402737_Crestwood Dothan" xr:uid="{147CBDC5-BC53-46BC-9004-DE0B5393706F}"/>
    <hyperlink ref="E11300" r:id="rId22593" display="https://www.google.com/maps/@31.262356,-85.402737,450m/data=!3m1!1e3!4m5!3m4!1s0x0:0x0!8m2!3d31.262356!4d-85.402737" xr:uid="{D54C8155-D7B3-4062-A6D9-E50003A73D89}"/>
    <hyperlink ref="F11300" r:id="rId22594" display="https://www.bing.com/maps?cp=31.262356~-85.402737&amp;style=o&amp;lvl=18&amp;dir=0&amp;sp=point.31.262356_-85.402737_Crestwood Dothan" xr:uid="{528BDC56-AD7A-46B8-9184-8692E2498B52}"/>
    <hyperlink ref="E11301" r:id="rId22595" display="https://www.google.com/maps/@31.262356,-85.402737,450m/data=!3m1!1e3!4m5!3m4!1s0x0:0x0!8m2!3d31.262356!4d-85.402737" xr:uid="{C3AA234E-274F-4C00-B866-E8A6C609EB0F}"/>
    <hyperlink ref="F11301" r:id="rId22596" display="https://www.bing.com/maps?cp=31.262356~-85.402737&amp;style=o&amp;lvl=18&amp;dir=0&amp;sp=point.31.262356_-85.402737_Crestwood Dothan" xr:uid="{5DA72A3E-B1B4-4A0D-B7FA-AA1E6477BA6B}"/>
    <hyperlink ref="E11302" r:id="rId22597" display="https://www.google.com/maps/@42.764456,-82.747087,450m/data=!3m1!1e3!4m5!3m4!1s0x0:0x0!8m2!3d42.764456!4d-82.747087" xr:uid="{BBD3364A-606A-4F5D-B1B3-C25FA908F2FE}"/>
    <hyperlink ref="F11302" r:id="rId22598" display="https://www.bing.com/maps?cp=42.764456~-82.747087&amp;style=o&amp;lvl=18&amp;dir=0&amp;sp=point.42.764456_-82.747087_Pine Tree Acres" xr:uid="{2947581E-4F5C-4659-ABD7-2C51FFBB61EA}"/>
    <hyperlink ref="E11303" r:id="rId22599" display="https://www.google.com/maps/@42.764456,-82.747087,450m/data=!3m1!1e3!4m5!3m4!1s0x0:0x0!8m2!3d42.764456!4d-82.747087" xr:uid="{EF9A212C-9F27-4B6C-962C-7D47F3E4C2C7}"/>
    <hyperlink ref="F11303" r:id="rId22600" display="https://www.bing.com/maps?cp=42.764456~-82.747087&amp;style=o&amp;lvl=18&amp;dir=0&amp;sp=point.42.764456_-82.747087_Pine Tree Acres" xr:uid="{458AB6D5-907D-47F9-AC67-E1DB5E004553}"/>
    <hyperlink ref="E11304" r:id="rId22601" display="https://www.google.com/maps/@42.764456,-82.747087,450m/data=!3m1!1e3!4m5!3m4!1s0x0:0x0!8m2!3d42.764456!4d-82.747087" xr:uid="{11B0CA23-4CA4-40D1-9D7A-483F9C05686E}"/>
    <hyperlink ref="F11304" r:id="rId22602" display="https://www.bing.com/maps?cp=42.764456~-82.747087&amp;style=o&amp;lvl=18&amp;dir=0&amp;sp=point.42.764456_-82.747087_Pine Tree Acres" xr:uid="{936C8114-AD82-4314-9703-6087439266C5}"/>
    <hyperlink ref="E11305" r:id="rId22603" display="https://www.google.com/maps/@42.764456,-82.747087,450m/data=!3m1!1e3!4m5!3m4!1s0x0:0x0!8m2!3d42.764456!4d-82.747087" xr:uid="{1810114B-6616-4135-9D01-5C30CE7CB479}"/>
    <hyperlink ref="F11305" r:id="rId22604" display="https://www.bing.com/maps?cp=42.764456~-82.747087&amp;style=o&amp;lvl=18&amp;dir=0&amp;sp=point.42.764456_-82.747087_Pine Tree Acres" xr:uid="{B4567176-42DA-4004-9EAE-316C3C84818D}"/>
    <hyperlink ref="E11306" r:id="rId22605" display="https://www.google.com/maps/@42.764456,-82.747087,450m/data=!3m1!1e3!4m5!3m4!1s0x0:0x0!8m2!3d42.764456!4d-82.747087" xr:uid="{73278FC2-79A4-4BF2-A072-76AAF359948E}"/>
    <hyperlink ref="F11306" r:id="rId22606" display="https://www.bing.com/maps?cp=42.764456~-82.747087&amp;style=o&amp;lvl=18&amp;dir=0&amp;sp=point.42.764456_-82.747087_Pine Tree Acres" xr:uid="{673208D7-60A7-4D47-8BBF-FDCC02C72BD8}"/>
    <hyperlink ref="E11307" r:id="rId22607" display="https://www.google.com/maps/@42.764456,-82.747087,450m/data=!3m1!1e3!4m5!3m4!1s0x0:0x0!8m2!3d42.764456!4d-82.747087" xr:uid="{4ACCEC75-2220-496F-9ECD-5369E65B0A3B}"/>
    <hyperlink ref="F11307" r:id="rId22608" display="https://www.bing.com/maps?cp=42.764456~-82.747087&amp;style=o&amp;lvl=18&amp;dir=0&amp;sp=point.42.764456_-82.747087_Pine Tree Acres" xr:uid="{1EBA8143-4EB0-4000-A09E-DCAE2B2535A0}"/>
    <hyperlink ref="E11308" r:id="rId22609" display="https://www.google.com/maps/@42.764456,-82.747087,450m/data=!3m1!1e3!4m5!3m4!1s0x0:0x0!8m2!3d42.764456!4d-82.747087" xr:uid="{048BACA5-0B63-4AAE-84CD-3A39457F5650}"/>
    <hyperlink ref="F11308" r:id="rId22610" display="https://www.bing.com/maps?cp=42.764456~-82.747087&amp;style=o&amp;lvl=18&amp;dir=0&amp;sp=point.42.764456_-82.747087_Pine Tree Acres" xr:uid="{33728ED5-F9C5-47EC-AAC2-DE2365C51B80}"/>
    <hyperlink ref="E11309" r:id="rId22611" display="https://www.google.com/maps/@42.764456,-82.747087,450m/data=!3m1!1e3!4m5!3m4!1s0x0:0x0!8m2!3d42.764456!4d-82.747087" xr:uid="{5A6A7781-9966-4A0B-B89B-A2C0ED0F9E78}"/>
    <hyperlink ref="F11309" r:id="rId22612" display="https://www.bing.com/maps?cp=42.764456~-82.747087&amp;style=o&amp;lvl=18&amp;dir=0&amp;sp=point.42.764456_-82.747087_Pine Tree Acres" xr:uid="{9EB9D260-01FD-4781-A510-73EE1A1A411B}"/>
    <hyperlink ref="E11310" r:id="rId22613" display="https://www.google.com/maps/@42.764456,-82.747087,450m/data=!3m1!1e3!4m5!3m4!1s0x0:0x0!8m2!3d42.764456!4d-82.747087" xr:uid="{DDE5A82B-6DC6-47AF-A200-2FA289546EBF}"/>
    <hyperlink ref="F11310" r:id="rId22614" display="https://www.bing.com/maps?cp=42.764456~-82.747087&amp;style=o&amp;lvl=18&amp;dir=0&amp;sp=point.42.764456_-82.747087_Pine Tree Acres" xr:uid="{473DBB1E-402A-44EE-AE3F-B13F036C1DB3}"/>
    <hyperlink ref="E11311" r:id="rId22615" display="https://www.google.com/maps/@41.684400,-87.421400,450m/data=!3m1!1e3!4m5!3m4!1s0x0:0x0!8m2!3d41.684400!4d-87.421400" xr:uid="{D0821A51-A783-4CFD-8944-F4DF9FD10E46}"/>
    <hyperlink ref="F11311" r:id="rId22616" display="https://www.bing.com/maps?cp=41.684400~-87.421400&amp;style=o&amp;lvl=18&amp;dir=0&amp;sp=point.41.684400_-87.421400_Indiana Harbor E 5 AC Station" xr:uid="{F8D4BB78-F4D9-45E4-9B27-AB21B5280D16}"/>
    <hyperlink ref="E11312" r:id="rId22617" display="https://www.google.com/maps/@33.157000,-115.638600,450m/data=!3m1!1e3!4m5!3m4!1s0x0:0x0!8m2!3d33.157000!4d-115.638600" xr:uid="{DE87F2F4-DC43-4B21-A85C-93C3A4D6911D}"/>
    <hyperlink ref="F11312" r:id="rId22618" display="https://www.bing.com/maps?cp=33.157000~-115.638600&amp;style=o&amp;lvl=18&amp;dir=0&amp;sp=point.33.157000_-115.638600_Salton Sea Power Gen Co - Unit 4" xr:uid="{40490622-4DF5-46E3-8523-8774CDE0FC11}"/>
    <hyperlink ref="E11313" r:id="rId22619" display="https://www.google.com/maps/@34.994400,-78.158300,450m/data=!3m1!1e3!4m5!3m4!1s0x0:0x0!8m2!3d34.994400!4d-78.158300" xr:uid="{C9A725FB-C94D-4DED-B090-FB607C6A6910}"/>
    <hyperlink ref="F11313" r:id="rId22620" display="https://www.bing.com/maps?cp=34.994400~-78.158300&amp;style=o&amp;lvl=18&amp;dir=0&amp;sp=point.34.994400_-78.158300_Murphy-Brown LLC" xr:uid="{A3B2BA8D-45C5-4049-AAA5-DD36B90B30EB}"/>
    <hyperlink ref="E11314" r:id="rId22621" display="https://www.google.com/maps/@34.994400,-78.158300,450m/data=!3m1!1e3!4m5!3m4!1s0x0:0x0!8m2!3d34.994400!4d-78.158300" xr:uid="{EEFB6265-7BED-4AA8-901F-6683B5461715}"/>
    <hyperlink ref="F11314" r:id="rId22622" display="https://www.bing.com/maps?cp=34.994400~-78.158300&amp;style=o&amp;lvl=18&amp;dir=0&amp;sp=point.34.994400_-78.158300_Murphy-Brown LLC" xr:uid="{C70DB079-BE30-48C7-944B-46724A9375A8}"/>
    <hyperlink ref="E11315" r:id="rId22623" display="https://www.google.com/maps/@41.583900,-87.604700,450m/data=!3m1!1e3!4m5!3m4!1s0x0:0x0!8m2!3d41.583900!4d-87.604700" xr:uid="{691C30DB-6D7F-460E-9153-CA05692FA6F1}"/>
    <hyperlink ref="F11315" r:id="rId22624" display="https://www.bing.com/maps?cp=41.583900~-87.604700&amp;style=o&amp;lvl=18&amp;dir=0&amp;sp=point.41.583900_-87.604700_Thornwood High School" xr:uid="{2BC3B898-F44C-4F14-9A68-49DE49CBF124}"/>
    <hyperlink ref="E11316" r:id="rId22625" display="https://www.google.com/maps/@41.583900,-87.604700,450m/data=!3m1!1e3!4m5!3m4!1s0x0:0x0!8m2!3d41.583900!4d-87.604700" xr:uid="{3C7F07E3-703E-43FE-A79B-C00091A3EDC9}"/>
    <hyperlink ref="F11316" r:id="rId22626" display="https://www.bing.com/maps?cp=41.583900~-87.604700&amp;style=o&amp;lvl=18&amp;dir=0&amp;sp=point.41.583900_-87.604700_Thornwood High School" xr:uid="{A533DE9B-F5AE-4B32-98D1-3C538AC11BE5}"/>
    <hyperlink ref="E11317" r:id="rId22627" display="https://www.google.com/maps/@41.622500,-87.597800,450m/data=!3m1!1e3!4m5!3m4!1s0x0:0x0!8m2!3d41.622500!4d-87.597800" xr:uid="{F04AE1B0-BA8D-4827-9DEC-BED8D4AD6C45}"/>
    <hyperlink ref="F11317" r:id="rId22628" display="https://www.bing.com/maps?cp=41.622500~-87.597800&amp;style=o&amp;lvl=18&amp;dir=0&amp;sp=point.41.622500_-87.597800_Thornridge High School" xr:uid="{FBC5361A-11B9-459D-BD98-AEA3F9594DC1}"/>
    <hyperlink ref="E11318" r:id="rId22629" display="https://www.google.com/maps/@41.622500,-87.597800,450m/data=!3m1!1e3!4m5!3m4!1s0x0:0x0!8m2!3d41.622500!4d-87.597800" xr:uid="{CA7E868C-1B6B-4F06-99A3-DA36C14FA670}"/>
    <hyperlink ref="F11318" r:id="rId22630" display="https://www.bing.com/maps?cp=41.622500~-87.597800&amp;style=o&amp;lvl=18&amp;dir=0&amp;sp=point.41.622500_-87.597800_Thornridge High School" xr:uid="{230CD172-43A0-4B0B-88D6-A7D57593CCA0}"/>
    <hyperlink ref="E11319" r:id="rId22631" display="https://www.google.com/maps/@42.732270,-71.522418,450m/data=!3m1!1e3!4m5!3m4!1s0x0:0x0!8m2!3d42.732270!4d-71.522418" xr:uid="{CAB87376-EEB2-46FC-B286-64CD627E1A43}"/>
    <hyperlink ref="F11319" r:id="rId22632" display="https://www.bing.com/maps?cp=42.732270~-71.522418&amp;style=o&amp;lvl=18&amp;dir=0&amp;sp=point.42.732270_-71.522418_Nashua Plant" xr:uid="{391C7726-A515-4229-9AC3-5F7D1763E5FC}"/>
    <hyperlink ref="E11320" r:id="rId22633" display="https://www.google.com/maps/@42.732270,-71.522418,450m/data=!3m1!1e3!4m5!3m4!1s0x0:0x0!8m2!3d42.732270!4d-71.522418" xr:uid="{BB1FE078-0D8A-4B2A-AA3B-09FE27AED4EB}"/>
    <hyperlink ref="F11320" r:id="rId22634" display="https://www.bing.com/maps?cp=42.732270~-71.522418&amp;style=o&amp;lvl=18&amp;dir=0&amp;sp=point.42.732270_-71.522418_Nashua Plant" xr:uid="{DBBFDB69-44B6-45EE-BDAF-62974B6CD75A}"/>
    <hyperlink ref="E11321" r:id="rId22635" display="https://www.google.com/maps/@40.846806,-121.956446,450m/data=!3m1!1e3!4m5!3m4!1s0x0:0x0!8m2!3d40.846806!4d-121.956446" xr:uid="{AD8D537B-5DDD-4320-8B74-44F0A074F3D9}"/>
    <hyperlink ref="F11321" r:id="rId22636" display="https://www.bing.com/maps?cp=40.846806~-121.956446&amp;style=o&amp;lvl=18&amp;dir=0&amp;sp=point.40.846806_-121.956446_Montgomery Creek Hydro" xr:uid="{BCA577DD-9803-4113-B0B8-92ABD8026409}"/>
    <hyperlink ref="E11322" r:id="rId22637" display="https://www.google.com/maps/@44.795600,-92.911900,450m/data=!3m1!1e3!4m5!3m4!1s0x0:0x0!8m2!3d44.795600!4d-92.911900" xr:uid="{C4B5F244-36CD-46FC-A204-1C4685880855}"/>
    <hyperlink ref="F11322" r:id="rId22638" display="https://www.bing.com/maps?cp=44.795600~-92.911900&amp;style=o&amp;lvl=18&amp;dir=0&amp;sp=point.44.795600_-92.911900_LSP-Cottage Grove LP" xr:uid="{1F8C3365-1B34-47AC-960C-1E86F9A0309B}"/>
    <hyperlink ref="E11323" r:id="rId22639" display="https://www.google.com/maps/@44.795600,-92.911900,450m/data=!3m1!1e3!4m5!3m4!1s0x0:0x0!8m2!3d44.795600!4d-92.911900" xr:uid="{288F3816-5105-43CC-8492-95E54F03DA5C}"/>
    <hyperlink ref="F11323" r:id="rId22640" display="https://www.bing.com/maps?cp=44.795600~-92.911900&amp;style=o&amp;lvl=18&amp;dir=0&amp;sp=point.44.795600_-92.911900_LSP-Cottage Grove LP" xr:uid="{637D10F5-AA6C-4402-8A36-C2A0905A5185}"/>
    <hyperlink ref="E11324" r:id="rId22641" display="https://www.google.com/maps/@42.855463,-88.729920,450m/data=!3m1!1e3!4m5!3m4!1s0x0:0x0!8m2!3d42.855463!4d-88.729920" xr:uid="{E799D916-E936-4E2F-981D-4DE0A9F576B4}"/>
    <hyperlink ref="F11324" r:id="rId22642" display="https://www.bing.com/maps?cp=42.855463~-88.729920&amp;style=o&amp;lvl=18&amp;dir=0&amp;sp=point.42.855463_-88.729920_Whitewater Generating Station" xr:uid="{FBDCFDCA-16E2-4333-9206-181796387F82}"/>
    <hyperlink ref="E11325" r:id="rId22643" display="https://www.google.com/maps/@42.855463,-88.729920,450m/data=!3m1!1e3!4m5!3m4!1s0x0:0x0!8m2!3d42.855463!4d-88.729920" xr:uid="{4E650BD5-49B5-4D90-A5F6-C89B45439AB2}"/>
    <hyperlink ref="F11325" r:id="rId22644" display="https://www.bing.com/maps?cp=42.855463~-88.729920&amp;style=o&amp;lvl=18&amp;dir=0&amp;sp=point.42.855463_-88.729920_Whitewater Generating Station" xr:uid="{ACEFAB0F-A2F5-4295-B74A-401AB0BE15C4}"/>
    <hyperlink ref="E11326" r:id="rId22645" display="https://www.google.com/maps/@41.733790,-88.084908,450m/data=!3m1!1e3!4m5!3m4!1s0x0:0x0!8m2!3d41.733790!4d-88.084908" xr:uid="{0C994FBD-1D35-466D-9F16-B20C2B9F49BF}"/>
    <hyperlink ref="F11326" r:id="rId22646" display="https://www.bing.com/maps?cp=41.733790~-88.084908&amp;style=o&amp;lvl=18&amp;dir=0&amp;sp=point.41.733790_-88.084908_Greene Valley Gas Recovery" xr:uid="{94344240-4D71-4905-A5F7-904E469F1A31}"/>
    <hyperlink ref="E11327" r:id="rId22647" display="https://www.google.com/maps/@41.733790,-88.084908,450m/data=!3m1!1e3!4m5!3m4!1s0x0:0x0!8m2!3d41.733790!4d-88.084908" xr:uid="{B7E58A5C-EE82-46DB-A3B8-3DC95633645D}"/>
    <hyperlink ref="F11327" r:id="rId22648" display="https://www.bing.com/maps?cp=41.733790~-88.084908&amp;style=o&amp;lvl=18&amp;dir=0&amp;sp=point.41.733790_-88.084908_Greene Valley Gas Recovery" xr:uid="{46F2EF98-696D-4229-83AA-734086E45136}"/>
    <hyperlink ref="E11328" r:id="rId22649" display="https://www.google.com/maps/@29.072800,-95.745000,450m/data=!3m1!1e3!4m5!3m4!1s0x0:0x0!8m2!3d29.072800!4d-95.745000" xr:uid="{7094976D-4BAB-42E9-BA24-89AF0FAB9E40}"/>
    <hyperlink ref="F11328" r:id="rId22650" display="https://www.bing.com/maps?cp=29.072800~-95.745000&amp;style=o&amp;lvl=18&amp;dir=0&amp;sp=point.29.072800_-95.745000_Sweeny Cogen Facility" xr:uid="{9C566DE8-F9D8-4378-9B31-F57A2CCD8298}"/>
    <hyperlink ref="E11329" r:id="rId22651" display="https://www.google.com/maps/@29.072800,-95.745000,450m/data=!3m1!1e3!4m5!3m4!1s0x0:0x0!8m2!3d29.072800!4d-95.745000" xr:uid="{0FEFFB11-1C74-4652-8CAB-4658F4A5BF42}"/>
    <hyperlink ref="F11329" r:id="rId22652" display="https://www.bing.com/maps?cp=29.072800~-95.745000&amp;style=o&amp;lvl=18&amp;dir=0&amp;sp=point.29.072800_-95.745000_Sweeny Cogen Facility" xr:uid="{574C6AE9-75BE-4BBE-8019-A474AD6FD27A}"/>
    <hyperlink ref="E11330" r:id="rId22653" display="https://www.google.com/maps/@29.072800,-95.745000,450m/data=!3m1!1e3!4m5!3m4!1s0x0:0x0!8m2!3d29.072800!4d-95.745000" xr:uid="{2B279ABC-8018-4592-8A04-23086103918C}"/>
    <hyperlink ref="F11330" r:id="rId22654" display="https://www.bing.com/maps?cp=29.072800~-95.745000&amp;style=o&amp;lvl=18&amp;dir=0&amp;sp=point.29.072800_-95.745000_Sweeny Cogen Facility" xr:uid="{DAFDD0A5-78F0-4321-9595-9E2D680C5159}"/>
    <hyperlink ref="E11331" r:id="rId22655" display="https://www.google.com/maps/@29.072800,-95.745000,450m/data=!3m1!1e3!4m5!3m4!1s0x0:0x0!8m2!3d29.072800!4d-95.745000" xr:uid="{A0934F6C-EA90-4402-9416-08BFE7B7A8A3}"/>
    <hyperlink ref="F11331" r:id="rId22656" display="https://www.bing.com/maps?cp=29.072800~-95.745000&amp;style=o&amp;lvl=18&amp;dir=0&amp;sp=point.29.072800_-95.745000_Sweeny Cogen Facility" xr:uid="{7BF75B03-6AC4-4691-A263-D07EE7CD8BCA}"/>
    <hyperlink ref="E11332" r:id="rId22657" display="https://www.google.com/maps/@41.831200,-71.123900,450m/data=!3m1!1e3!4m5!3m4!1s0x0:0x0!8m2!3d41.831200!4d-71.123900" xr:uid="{D12D529A-BBA3-4FC9-8F74-7B613B12DC4D}"/>
    <hyperlink ref="F11332" r:id="rId22658" display="https://www.bing.com/maps?cp=41.831200~-71.123900&amp;style=o&amp;lvl=18&amp;dir=0&amp;sp=point.41.831200_-71.123900_Dighton Power Plant" xr:uid="{3527826F-CA51-4367-9A91-90C8A72E28EA}"/>
    <hyperlink ref="E11333" r:id="rId22659" display="https://www.google.com/maps/@41.077200,-95.870000,450m/data=!3m1!1e3!4m5!3m4!1s0x0:0x0!8m2!3d41.077200!4d-95.870000" xr:uid="{BBE584CE-0BAB-4E69-9FCC-83B66B61369F}"/>
    <hyperlink ref="F11333" r:id="rId22660" display="https://www.bing.com/maps?cp=41.077200~-95.870000&amp;style=o&amp;lvl=18&amp;dir=0&amp;sp=point.41.077200_-95.870000_Papillion Creek Wastewater" xr:uid="{5EBAA7DB-98EE-4A86-BBD2-3FDDF581F3B5}"/>
    <hyperlink ref="E11334" r:id="rId22661" display="https://www.google.com/maps/@41.077200,-95.870000,450m/data=!3m1!1e3!4m5!3m4!1s0x0:0x0!8m2!3d41.077200!4d-95.870000" xr:uid="{6B7A1125-A0C2-4C22-A78A-1EEC1FF647AE}"/>
    <hyperlink ref="F11334" r:id="rId22662" display="https://www.bing.com/maps?cp=41.077200~-95.870000&amp;style=o&amp;lvl=18&amp;dir=0&amp;sp=point.41.077200_-95.870000_Papillion Creek Wastewater" xr:uid="{52717B0E-2165-4C11-89D3-84866A3736A2}"/>
    <hyperlink ref="E11335" r:id="rId22663" display="https://www.google.com/maps/@41.077200,-95.870000,450m/data=!3m1!1e3!4m5!3m4!1s0x0:0x0!8m2!3d41.077200!4d-95.870000" xr:uid="{89371F31-E15D-4FD3-B900-DF249583A12C}"/>
    <hyperlink ref="F11335" r:id="rId22664" display="https://www.bing.com/maps?cp=41.077200~-95.870000&amp;style=o&amp;lvl=18&amp;dir=0&amp;sp=point.41.077200_-95.870000_Papillion Creek Wastewater" xr:uid="{B3D26749-CCA6-4E77-AFB1-91679A82E36D}"/>
    <hyperlink ref="E11336" r:id="rId22665" display="https://www.google.com/maps/@44.448610,-88.072040,450m/data=!3m1!1e3!4m5!3m4!1s0x0:0x0!8m2!3d44.448610!4d-88.072040" xr:uid="{53774677-7026-4DC6-883A-B459F7658E0E}"/>
    <hyperlink ref="F11336" r:id="rId22666" display="https://www.bing.com/maps?cp=44.448610~-88.072040&amp;style=o&amp;lvl=18&amp;dir=0&amp;sp=point.44.448610_-88.072040_De Pere Energy Center" xr:uid="{F4C660FD-6D7F-48F3-8F8A-FC024639B706}"/>
    <hyperlink ref="E11337" r:id="rId22667" display="https://www.google.com/maps/@44.506315,-70.242312,450m/data=!3m1!1e3!4m5!3m4!1s0x0:0x0!8m2!3d44.506315!4d-70.242312" xr:uid="{C4F51B48-DB45-4866-A606-4357FA0B615F}"/>
    <hyperlink ref="F11337" r:id="rId22668" display="https://www.bing.com/maps?cp=44.506315~-70.242312&amp;style=o&amp;lvl=18&amp;dir=0&amp;sp=point.44.506315_-70.242312_Androscoggin Energy Center" xr:uid="{1BB8B75F-145E-454B-A512-5F93D368ABC2}"/>
    <hyperlink ref="E11338" r:id="rId22669" display="https://www.google.com/maps/@44.506315,-70.242312,450m/data=!3m1!1e3!4m5!3m4!1s0x0:0x0!8m2!3d44.506315!4d-70.242312" xr:uid="{9157F06B-8E75-483D-AA27-4411B30D27D0}"/>
    <hyperlink ref="F11338" r:id="rId22670" display="https://www.bing.com/maps?cp=44.506315~-70.242312&amp;style=o&amp;lvl=18&amp;dir=0&amp;sp=point.44.506315_-70.242312_Androscoggin Energy Center" xr:uid="{39D0A74D-15F5-4C2A-9A7C-FDF4B1AEBC2A}"/>
    <hyperlink ref="E11339" r:id="rId22671" display="https://www.google.com/maps/@44.506315,-70.242312,450m/data=!3m1!1e3!4m5!3m4!1s0x0:0x0!8m2!3d44.506315!4d-70.242312" xr:uid="{E49E1162-303D-4E5F-8508-1808131FA687}"/>
    <hyperlink ref="F11339" r:id="rId22672" display="https://www.bing.com/maps?cp=44.506315~-70.242312&amp;style=o&amp;lvl=18&amp;dir=0&amp;sp=point.44.506315_-70.242312_Androscoggin Energy Center" xr:uid="{81FB31F9-FFF8-436B-A3AF-895B8FAD4DFC}"/>
    <hyperlink ref="E11340" r:id="rId22673" display="https://www.google.com/maps/@41.203300,-95.929200,450m/data=!3m1!1e3!4m5!3m4!1s0x0:0x0!8m2!3d41.203300!4d-95.929200" xr:uid="{C111A5E6-FB33-42F9-BDEF-AB262732F3CF}"/>
    <hyperlink ref="F11340" r:id="rId22674" display="https://www.bing.com/maps?cp=41.203300~-95.929200&amp;style=o&amp;lvl=18&amp;dir=0&amp;sp=point.41.203300_-95.929200_Missouri River Wastewater Treatment" xr:uid="{8F1BB712-8D83-4C5F-88AF-BCFF7C0E658F}"/>
    <hyperlink ref="E11341" r:id="rId22675" display="https://www.google.com/maps/@41.203300,-95.929200,450m/data=!3m1!1e3!4m5!3m4!1s0x0:0x0!8m2!3d41.203300!4d-95.929200" xr:uid="{21510969-D1B0-40B6-83CB-AB5F6BDB6720}"/>
    <hyperlink ref="F11341" r:id="rId22676" display="https://www.bing.com/maps?cp=41.203300~-95.929200&amp;style=o&amp;lvl=18&amp;dir=0&amp;sp=point.41.203300_-95.929200_Missouri River Wastewater Treatment" xr:uid="{FB9F2492-424F-41D5-B2CA-C85C8A8D5635}"/>
    <hyperlink ref="E11342" r:id="rId22677" display="https://www.google.com/maps/@41.203300,-95.929200,450m/data=!3m1!1e3!4m5!3m4!1s0x0:0x0!8m2!3d41.203300!4d-95.929200" xr:uid="{62FA614E-21B4-4C5C-A8C4-BAC7F3409C06}"/>
    <hyperlink ref="F11342" r:id="rId22678" display="https://www.bing.com/maps?cp=41.203300~-95.929200&amp;style=o&amp;lvl=18&amp;dir=0&amp;sp=point.41.203300_-95.929200_Missouri River Wastewater Treatment" xr:uid="{20211F31-98D6-4EFF-A8CB-37E332DF1C50}"/>
    <hyperlink ref="E11343" r:id="rId22679" display="https://www.google.com/maps/@41.492800,-90.627500,450m/data=!3m1!1e3!4m5!3m4!1s0x0:0x0!8m2!3d41.492800!4d-90.627500" xr:uid="{00680C4B-1B25-4329-9640-FB8907B43B4C}"/>
    <hyperlink ref="F11343" r:id="rId22680" display="https://www.bing.com/maps?cp=41.492800~-90.627500&amp;style=o&amp;lvl=18&amp;dir=0&amp;sp=point.41.492800_-90.627500_Davenport Water Pollution Control Plant" xr:uid="{46273DB8-B00B-4FCC-89E5-3326DA56C251}"/>
    <hyperlink ref="E11344" r:id="rId22681" display="https://www.google.com/maps/@41.492800,-90.627500,450m/data=!3m1!1e3!4m5!3m4!1s0x0:0x0!8m2!3d41.492800!4d-90.627500" xr:uid="{E07770FF-AF7B-48A8-8FE6-6C164489A6FE}"/>
    <hyperlink ref="F11344" r:id="rId22682" display="https://www.bing.com/maps?cp=41.492800~-90.627500&amp;style=o&amp;lvl=18&amp;dir=0&amp;sp=point.41.492800_-90.627500_Davenport Water Pollution Control Plant" xr:uid="{18EA538F-A03E-4FAF-AA32-872CFFEA35A4}"/>
    <hyperlink ref="E11345" r:id="rId22683" display="https://www.google.com/maps/@35.949209,-83.926065,450m/data=!3m1!1e3!4m5!3m4!1s0x0:0x0!8m2!3d35.949209!4d-83.926065" xr:uid="{BE006700-D862-4BFA-8B27-9E9251023D1C}"/>
    <hyperlink ref="F11345" r:id="rId22684" display="https://www.bing.com/maps?cp=35.949209~-83.926065&amp;style=o&amp;lvl=18&amp;dir=0&amp;sp=point.35.949209_-83.926065_University of Tennessee Steam Plant" xr:uid="{EA0CCD47-E51C-44A0-8DA2-8B06F7DACB5E}"/>
    <hyperlink ref="E11346" r:id="rId22685" display="https://www.google.com/maps/@36.211389,-86.694444,450m/data=!3m1!1e3!4m5!3m4!1s0x0:0x0!8m2!3d36.211389!4d-86.694444" xr:uid="{0B8CB4C8-18EE-479D-8CB0-25F3F552A27D}"/>
    <hyperlink ref="F11346" r:id="rId22686" display="https://www.bing.com/maps?cp=36.211389~-86.694444&amp;style=o&amp;lvl=18&amp;dir=0&amp;sp=point.36.211389_-86.694444_Opryland USA" xr:uid="{2BF6CEEB-618A-46F2-86E0-12E19667F406}"/>
    <hyperlink ref="E11347" r:id="rId22687" display="https://www.google.com/maps/@35.026000,-106.644000,450m/data=!3m1!1e3!4m5!3m4!1s0x0:0x0!8m2!3d35.026000!4d-106.644000" xr:uid="{F27E2625-D7D1-4319-95C3-44316B636F27}"/>
    <hyperlink ref="F11347" r:id="rId22688" display="https://www.bing.com/maps?cp=35.026000~-106.644000&amp;style=o&amp;lvl=18&amp;dir=0&amp;sp=point.35.026000_-106.644000_Rio Bravo" xr:uid="{FF826F47-795A-4609-8BF1-BE14FB9D4FD9}"/>
    <hyperlink ref="E11348" r:id="rId22689" display="https://www.google.com/maps/@32.485600,-83.603900,450m/data=!3m1!1e3!4m5!3m4!1s0x0:0x0!8m2!3d32.485600!4d-83.603900" xr:uid="{72F80C6D-EB7B-43D4-BB29-19C90F6C538A}"/>
    <hyperlink ref="F11348" r:id="rId22690" display="https://www.bing.com/maps?cp=32.485600~-83.603900&amp;style=o&amp;lvl=18&amp;dir=0&amp;sp=point.32.485600_-83.603900_Mid-Georgia Cogeneration Facility" xr:uid="{CB728256-2684-421C-AE58-B4D9BAF2D5B5}"/>
    <hyperlink ref="E11349" r:id="rId22691" display="https://www.google.com/maps/@32.485600,-83.603900,450m/data=!3m1!1e3!4m5!3m4!1s0x0:0x0!8m2!3d32.485600!4d-83.603900" xr:uid="{51614FCF-C735-4625-8067-4D5672D8A147}"/>
    <hyperlink ref="F11349" r:id="rId22692" display="https://www.bing.com/maps?cp=32.485600~-83.603900&amp;style=o&amp;lvl=18&amp;dir=0&amp;sp=point.32.485600_-83.603900_Mid-Georgia Cogeneration Facility" xr:uid="{39E8F278-2A14-4C78-B4EE-4FF2E44A0F24}"/>
    <hyperlink ref="E11350" r:id="rId22693" display="https://www.google.com/maps/@32.485600,-83.603900,450m/data=!3m1!1e3!4m5!3m4!1s0x0:0x0!8m2!3d32.485600!4d-83.603900" xr:uid="{6D518955-04E7-4FC2-AF8C-43DCF3CF2850}"/>
    <hyperlink ref="F11350" r:id="rId22694" display="https://www.bing.com/maps?cp=32.485600~-83.603900&amp;style=o&amp;lvl=18&amp;dir=0&amp;sp=point.32.485600_-83.603900_Mid-Georgia Cogeneration Facility" xr:uid="{2A1F322D-4BDB-49FF-9286-EFD7CA12A80A}"/>
    <hyperlink ref="E11351" r:id="rId22695" display="https://www.google.com/maps/@42.047600,-72.647800,450m/data=!3m1!1e3!4m5!3m4!1s0x0:0x0!8m2!3d42.047600!4d-72.647800" xr:uid="{7E94709E-9184-4A21-8E3E-32E52469665C}"/>
    <hyperlink ref="F11351" r:id="rId22696" display="https://www.bing.com/maps?cp=42.047600~-72.647800&amp;style=o&amp;lvl=18&amp;dir=0&amp;sp=point.42.047600_-72.647800_Berkshire Power" xr:uid="{50982250-068B-4497-9558-D31B5B8BC6DB}"/>
    <hyperlink ref="E11352" r:id="rId22697" display="https://www.google.com/maps/@41.169200,-73.184400,450m/data=!3m1!1e3!4m5!3m4!1s0x0:0x0!8m2!3d41.169200!4d-73.184400" xr:uid="{65911DC5-7204-462F-A232-534AC0C97C0D}"/>
    <hyperlink ref="F11352" r:id="rId22698" display="https://www.bing.com/maps?cp=41.169200~-73.184400&amp;style=o&amp;lvl=18&amp;dir=0&amp;sp=point.41.169200_-73.184400_Bridgeport Energy Project" xr:uid="{9FDD01AF-A990-4E50-98CD-CC84E8F7A12B}"/>
    <hyperlink ref="E11353" r:id="rId22699" display="https://www.google.com/maps/@41.169200,-73.184400,450m/data=!3m1!1e3!4m5!3m4!1s0x0:0x0!8m2!3d41.169200!4d-73.184400" xr:uid="{C02C2E58-C37F-4E62-B2CF-1D5A0407A5A2}"/>
    <hyperlink ref="F11353" r:id="rId22700" display="https://www.bing.com/maps?cp=41.169200~-73.184400&amp;style=o&amp;lvl=18&amp;dir=0&amp;sp=point.41.169200_-73.184400_Bridgeport Energy Project" xr:uid="{9DA4DB2C-3233-4B2A-AE01-263904EA331D}"/>
    <hyperlink ref="E11354" r:id="rId22701" display="https://www.google.com/maps/@41.169200,-73.184400,450m/data=!3m1!1e3!4m5!3m4!1s0x0:0x0!8m2!3d41.169200!4d-73.184400" xr:uid="{BCF5B7FB-0EFB-449C-9645-9D6B4DB80DF5}"/>
    <hyperlink ref="F11354" r:id="rId22702" display="https://www.bing.com/maps?cp=41.169200~-73.184400&amp;style=o&amp;lvl=18&amp;dir=0&amp;sp=point.41.169200_-73.184400_Bridgeport Energy Project" xr:uid="{C89888C9-79F9-44CB-8EC1-B579E96926D9}"/>
    <hyperlink ref="E11355" r:id="rId22703" display="https://www.google.com/maps/@35.072700,-81.613000,450m/data=!3m1!1e3!4m5!3m4!1s0x0:0x0!8m2!3d35.072700!4d-81.613000" xr:uid="{0EF23E5B-2B27-4536-8C5A-71CA70472FC2}"/>
    <hyperlink ref="F11355" r:id="rId22704" display="https://www.bing.com/maps?cp=35.072700~-81.613000&amp;style=o&amp;lvl=18&amp;dir=0&amp;sp=point.35.072700_-81.613000_Cherokee County Cogen" xr:uid="{9D91BA85-EB45-483C-AEB9-998E3E184C03}"/>
    <hyperlink ref="E11356" r:id="rId22705" display="https://www.google.com/maps/@35.072700,-81.613000,450m/data=!3m1!1e3!4m5!3m4!1s0x0:0x0!8m2!3d35.072700!4d-81.613000" xr:uid="{C22D10F0-0D5F-44E5-9CE4-A626B94AF1FE}"/>
    <hyperlink ref="F11356" r:id="rId22706" display="https://www.bing.com/maps?cp=35.072700~-81.613000&amp;style=o&amp;lvl=18&amp;dir=0&amp;sp=point.35.072700_-81.613000_Cherokee County Cogen" xr:uid="{27D9074D-19EC-45EE-856E-43F6F3781F32}"/>
    <hyperlink ref="E11357" r:id="rId22707" display="https://www.google.com/maps/@31.489400,-87.898900,450m/data=!3m1!1e3!4m5!3m4!1s0x0:0x0!8m2!3d31.489400!4d-87.898900" xr:uid="{E6819045-4BCE-4FE7-ADF9-35E59A8D46C5}"/>
    <hyperlink ref="F11357" r:id="rId22708" display="https://www.bing.com/maps?cp=31.489400~-87.898900&amp;style=o&amp;lvl=18&amp;dir=0&amp;sp=point.31.489400_-87.898900_Packaging Corp. of America Jackson Mill" xr:uid="{E9816934-1593-4168-8CB0-32E36942B60B}"/>
    <hyperlink ref="E11358" r:id="rId22709" display="https://www.google.com/maps/@31.489400,-87.898900,450m/data=!3m1!1e3!4m5!3m4!1s0x0:0x0!8m2!3d31.489400!4d-87.898900" xr:uid="{82415FE9-2DCF-4959-AF4C-18102786E969}"/>
    <hyperlink ref="F11358" r:id="rId22710" display="https://www.bing.com/maps?cp=31.489400~-87.898900&amp;style=o&amp;lvl=18&amp;dir=0&amp;sp=point.31.489400_-87.898900_Packaging Corp. of America Jackson Mill" xr:uid="{BD0CEB57-013C-435A-84EA-4E41D9ECAB49}"/>
    <hyperlink ref="E11359" r:id="rId22711" display="https://www.google.com/maps/@29.724750,-95.176479,450m/data=!3m1!1e3!4m5!3m4!1s0x0:0x0!8m2!3d29.724750!4d-95.176479" xr:uid="{3AEE97F8-4527-4164-A2BD-FC6D817F7DA2}"/>
    <hyperlink ref="F11359" r:id="rId22712" display="https://www.bing.com/maps?cp=29.724750~-95.176479&amp;style=o&amp;lvl=18&amp;dir=0&amp;sp=point.29.724750_-95.176479_Pasadena Cogeneration" xr:uid="{8349637B-17A5-472C-88D2-48B05377A6F9}"/>
    <hyperlink ref="E11360" r:id="rId22713" display="https://www.google.com/maps/@29.724750,-95.176479,450m/data=!3m1!1e3!4m5!3m4!1s0x0:0x0!8m2!3d29.724750!4d-95.176479" xr:uid="{0E2F2F64-D73C-4879-AD26-EF70D0E8A955}"/>
    <hyperlink ref="F11360" r:id="rId22714" display="https://www.bing.com/maps?cp=29.724750~-95.176479&amp;style=o&amp;lvl=18&amp;dir=0&amp;sp=point.29.724750_-95.176479_Pasadena Cogeneration" xr:uid="{355888BD-397C-4E05-89D9-6059B2731A95}"/>
    <hyperlink ref="E11361" r:id="rId22715" display="https://www.google.com/maps/@29.724750,-95.176479,450m/data=!3m1!1e3!4m5!3m4!1s0x0:0x0!8m2!3d29.724750!4d-95.176479" xr:uid="{E9C52968-6493-4FC0-AFDC-6529F28FEE59}"/>
    <hyperlink ref="F11361" r:id="rId22716" display="https://www.bing.com/maps?cp=29.724750~-95.176479&amp;style=o&amp;lvl=18&amp;dir=0&amp;sp=point.29.724750_-95.176479_Pasadena Cogeneration" xr:uid="{EF999EBC-59C8-4480-85F3-EB9FD58F51FE}"/>
    <hyperlink ref="E11362" r:id="rId22717" display="https://www.google.com/maps/@29.724750,-95.176479,450m/data=!3m1!1e3!4m5!3m4!1s0x0:0x0!8m2!3d29.724750!4d-95.176479" xr:uid="{F42F4903-8CA7-495C-A606-A498B5A0EEC7}"/>
    <hyperlink ref="F11362" r:id="rId22718" display="https://www.bing.com/maps?cp=29.724750~-95.176479&amp;style=o&amp;lvl=18&amp;dir=0&amp;sp=point.29.724750_-95.176479_Pasadena Cogeneration" xr:uid="{60F8B857-61D9-4116-AED7-21748D194C75}"/>
    <hyperlink ref="E11363" r:id="rId22719" display="https://www.google.com/maps/@29.724750,-95.176479,450m/data=!3m1!1e3!4m5!3m4!1s0x0:0x0!8m2!3d29.724750!4d-95.176479" xr:uid="{C0F56398-E1D7-4B19-8E3F-884D64BD630B}"/>
    <hyperlink ref="F11363" r:id="rId22720" display="https://www.bing.com/maps?cp=29.724750~-95.176479&amp;style=o&amp;lvl=18&amp;dir=0&amp;sp=point.29.724750_-95.176479_Pasadena Cogeneration" xr:uid="{EC691F67-FE30-4FE6-ACCB-FA95C36D06FC}"/>
    <hyperlink ref="E11364" r:id="rId22721" display="https://www.google.com/maps/@41.642200,-71.170600,450m/data=!3m1!1e3!4m5!3m4!1s0x0:0x0!8m2!3d41.642200!4d-71.170600" xr:uid="{BF9ED537-077E-4F45-93BC-3BB0FE0828BF}"/>
    <hyperlink ref="F11364" r:id="rId22722" display="https://www.bing.com/maps?cp=41.642200~-71.170600&amp;style=o&amp;lvl=18&amp;dir=0&amp;sp=point.41.642200_-71.170600_Tiverton Power Plant" xr:uid="{94F6A47A-9467-4939-83EC-B7EF7C1FC895}"/>
    <hyperlink ref="E11365" r:id="rId22723" display="https://www.google.com/maps/@41.642200,-71.170600,450m/data=!3m1!1e3!4m5!3m4!1s0x0:0x0!8m2!3d41.642200!4d-71.170600" xr:uid="{22220CED-541C-4BF4-AD86-C531B9B0DE44}"/>
    <hyperlink ref="F11365" r:id="rId22724" display="https://www.bing.com/maps?cp=41.642200~-71.170600&amp;style=o&amp;lvl=18&amp;dir=0&amp;sp=point.41.642200_-71.170600_Tiverton Power Plant" xr:uid="{B8023542-5EA4-4707-AF03-C76EF6E3DA48}"/>
    <hyperlink ref="E11366" r:id="rId22725" display="https://www.google.com/maps/@30.258600,-91.185000,450m/data=!3m1!1e3!4m5!3m4!1s0x0:0x0!8m2!3d30.258600!4d-91.185000" xr:uid="{F30E8E55-80FD-444E-9BC2-A024847C77FF}"/>
    <hyperlink ref="F11366" r:id="rId22726" display="https://www.bing.com/maps?cp=30.258600~-91.185000&amp;style=o&amp;lvl=18&amp;dir=0&amp;sp=point.30.258600_-91.185000_Westlake Plaquemine" xr:uid="{877DCEAD-807F-4E53-890C-4AFB043949B3}"/>
    <hyperlink ref="E11367" r:id="rId22727" display="https://www.google.com/maps/@30.258600,-91.185000,450m/data=!3m1!1e3!4m5!3m4!1s0x0:0x0!8m2!3d30.258600!4d-91.185000" xr:uid="{E6FC4755-C171-4532-A456-23ADECCDA532}"/>
    <hyperlink ref="F11367" r:id="rId22728" display="https://www.bing.com/maps?cp=30.258600~-91.185000&amp;style=o&amp;lvl=18&amp;dir=0&amp;sp=point.30.258600_-91.185000_Westlake Plaquemine" xr:uid="{E0ECF277-F515-4491-B0B4-FD51BF0D1995}"/>
    <hyperlink ref="E11368" r:id="rId22729" display="https://www.google.com/maps/@30.258600,-91.185000,450m/data=!3m1!1e3!4m5!3m4!1s0x0:0x0!8m2!3d30.258600!4d-91.185000" xr:uid="{FECD8D94-878D-4D1C-A981-741287A53F56}"/>
    <hyperlink ref="F11368" r:id="rId22730" display="https://www.bing.com/maps?cp=30.258600~-91.185000&amp;style=o&amp;lvl=18&amp;dir=0&amp;sp=point.30.258600_-91.185000_Westlake Plaquemine" xr:uid="{6BC7648F-06B7-4393-AF42-DC66D17C3754}"/>
    <hyperlink ref="E11369" r:id="rId22731" display="https://www.google.com/maps/@32.050000,-100.691700,450m/data=!3m1!1e3!4m5!3m4!1s0x0:0x0!8m2!3d32.050000!4d-100.691700" xr:uid="{10C2C5ED-C75B-4E4E-9B84-9503D4EF4A66}"/>
    <hyperlink ref="F11369" r:id="rId22732" display="https://www.bing.com/maps?cp=32.050000~-100.691700&amp;style=o&amp;lvl=18&amp;dir=0&amp;sp=point.32.050000_-100.691700_Jameson Gas Processing Plant" xr:uid="{0A7DAF33-6A8F-432F-9DD6-B1ACD964EAFB}"/>
    <hyperlink ref="E11370" r:id="rId22733" display="https://www.google.com/maps/@32.050000,-100.691700,450m/data=!3m1!1e3!4m5!3m4!1s0x0:0x0!8m2!3d32.050000!4d-100.691700" xr:uid="{F0F0BA71-7800-49C2-8B53-F0CECE6D8B00}"/>
    <hyperlink ref="F11370" r:id="rId22734" display="https://www.bing.com/maps?cp=32.050000~-100.691700&amp;style=o&amp;lvl=18&amp;dir=0&amp;sp=point.32.050000_-100.691700_Jameson Gas Processing Plant" xr:uid="{A59BEA76-98C3-4603-B59B-7347AA4CEE9B}"/>
    <hyperlink ref="E11371" r:id="rId22735" display="https://www.google.com/maps/@32.050000,-100.691700,450m/data=!3m1!1e3!4m5!3m4!1s0x0:0x0!8m2!3d32.050000!4d-100.691700" xr:uid="{ED1D29D6-3A85-46CB-82D5-9833D8E33FBA}"/>
    <hyperlink ref="F11371" r:id="rId22736" display="https://www.bing.com/maps?cp=32.050000~-100.691700&amp;style=o&amp;lvl=18&amp;dir=0&amp;sp=point.32.050000_-100.691700_Jameson Gas Processing Plant" xr:uid="{938167D2-DC36-42F2-B734-420AB66691C4}"/>
    <hyperlink ref="E11372" r:id="rId22737" display="https://www.google.com/maps/@32.050000,-100.691700,450m/data=!3m1!1e3!4m5!3m4!1s0x0:0x0!8m2!3d32.050000!4d-100.691700" xr:uid="{F123512C-3184-4E1C-86D2-EAF4D8BF2D10}"/>
    <hyperlink ref="F11372" r:id="rId22738" display="https://www.bing.com/maps?cp=32.050000~-100.691700&amp;style=o&amp;lvl=18&amp;dir=0&amp;sp=point.32.050000_-100.691700_Jameson Gas Processing Plant" xr:uid="{5411F9B0-13ED-4DE1-8EA2-500EA8794B22}"/>
    <hyperlink ref="E11373" r:id="rId22739" display="https://www.google.com/maps/@33.195763,-97.802547,450m/data=!3m1!1e3!4m5!3m4!1s0x0:0x0!8m2!3d33.195763!4d-97.802547" xr:uid="{2FF8E574-DA1C-42C6-A137-C49CF1257295}"/>
    <hyperlink ref="F11373" r:id="rId22740" display="https://www.bing.com/maps?cp=33.195763~-97.802547&amp;style=o&amp;lvl=18&amp;dir=0&amp;sp=point.33.195763_-97.802547_Bridgeport Gas Processing Plant" xr:uid="{335407AD-DCDF-49C0-B657-A4CE1BFCD5F6}"/>
    <hyperlink ref="E11374" r:id="rId22741" display="https://www.google.com/maps/@33.195763,-97.802547,450m/data=!3m1!1e3!4m5!3m4!1s0x0:0x0!8m2!3d33.195763!4d-97.802547" xr:uid="{855ABDE3-07E1-48E3-A0B7-E5B54E03C299}"/>
    <hyperlink ref="F11374" r:id="rId22742" display="https://www.bing.com/maps?cp=33.195763~-97.802547&amp;style=o&amp;lvl=18&amp;dir=0&amp;sp=point.33.195763_-97.802547_Bridgeport Gas Processing Plant" xr:uid="{F31E8360-1FB1-44EA-9736-FCD1E9A37B5F}"/>
    <hyperlink ref="E11375" r:id="rId22743" display="https://www.google.com/maps/@33.195763,-97.802547,450m/data=!3m1!1e3!4m5!3m4!1s0x0:0x0!8m2!3d33.195763!4d-97.802547" xr:uid="{DA502CC6-3471-4474-8E17-1D5F0DABE907}"/>
    <hyperlink ref="F11375" r:id="rId22744" display="https://www.bing.com/maps?cp=33.195763~-97.802547&amp;style=o&amp;lvl=18&amp;dir=0&amp;sp=point.33.195763_-97.802547_Bridgeport Gas Processing Plant" xr:uid="{CCBB05AF-D705-4F5C-B40E-B8C6917FACFF}"/>
    <hyperlink ref="E11376" r:id="rId22745" display="https://www.google.com/maps/@33.195763,-97.802547,450m/data=!3m1!1e3!4m5!3m4!1s0x0:0x0!8m2!3d33.195763!4d-97.802547" xr:uid="{0243D216-EC18-4ADB-880C-456D6F6995E4}"/>
    <hyperlink ref="F11376" r:id="rId22746" display="https://www.bing.com/maps?cp=33.195763~-97.802547&amp;style=o&amp;lvl=18&amp;dir=0&amp;sp=point.33.195763_-97.802547_Bridgeport Gas Processing Plant" xr:uid="{317D54E0-8630-4C3A-89DF-33C2CBEC97E6}"/>
    <hyperlink ref="E11377" r:id="rId22747" display="https://www.google.com/maps/@33.195763,-97.802547,450m/data=!3m1!1e3!4m5!3m4!1s0x0:0x0!8m2!3d33.195763!4d-97.802547" xr:uid="{344BF787-97E2-4792-BF94-DF731C61D670}"/>
    <hyperlink ref="F11377" r:id="rId22748" display="https://www.bing.com/maps?cp=33.195763~-97.802547&amp;style=o&amp;lvl=18&amp;dir=0&amp;sp=point.33.195763_-97.802547_Bridgeport Gas Processing Plant" xr:uid="{9E1B96AB-FC97-4D3F-83BF-1D7D9F156746}"/>
    <hyperlink ref="E11378" r:id="rId22749" display="https://www.google.com/maps/@33.195763,-97.802547,450m/data=!3m1!1e3!4m5!3m4!1s0x0:0x0!8m2!3d33.195763!4d-97.802547" xr:uid="{FDE08BFF-219C-497E-86C9-D3B7B986B6B6}"/>
    <hyperlink ref="F11378" r:id="rId22750" display="https://www.bing.com/maps?cp=33.195763~-97.802547&amp;style=o&amp;lvl=18&amp;dir=0&amp;sp=point.33.195763_-97.802547_Bridgeport Gas Processing Plant" xr:uid="{76F7DC54-FDAC-4AD4-A6F1-58668035DD26}"/>
    <hyperlink ref="E11379" r:id="rId22751" display="https://www.google.com/maps/@33.195763,-97.802547,450m/data=!3m1!1e3!4m5!3m4!1s0x0:0x0!8m2!3d33.195763!4d-97.802547" xr:uid="{3F669CE2-E94C-47FE-9135-7AD20FD9C00F}"/>
    <hyperlink ref="F11379" r:id="rId22752" display="https://www.bing.com/maps?cp=33.195763~-97.802547&amp;style=o&amp;lvl=18&amp;dir=0&amp;sp=point.33.195763_-97.802547_Bridgeport Gas Processing Plant" xr:uid="{84DF86E7-6D2E-4516-ABC0-95E72C6401F8}"/>
    <hyperlink ref="E11380" r:id="rId22753" display="https://www.google.com/maps/@33.195763,-97.802547,450m/data=!3m1!1e3!4m5!3m4!1s0x0:0x0!8m2!3d33.195763!4d-97.802547" xr:uid="{DFA724A0-C4C4-46BF-A008-8747E79CB8BC}"/>
    <hyperlink ref="F11380" r:id="rId22754" display="https://www.bing.com/maps?cp=33.195763~-97.802547&amp;style=o&amp;lvl=18&amp;dir=0&amp;sp=point.33.195763_-97.802547_Bridgeport Gas Processing Plant" xr:uid="{8A8B5FEA-F6DA-42BC-9452-5E51531AFC2C}"/>
    <hyperlink ref="E11381" r:id="rId22755" display="https://www.google.com/maps/@33.195763,-97.802547,450m/data=!3m1!1e3!4m5!3m4!1s0x0:0x0!8m2!3d33.195763!4d-97.802547" xr:uid="{92EA6364-47A9-407C-AEF3-04C605745EA8}"/>
    <hyperlink ref="F11381" r:id="rId22756" display="https://www.bing.com/maps?cp=33.195763~-97.802547&amp;style=o&amp;lvl=18&amp;dir=0&amp;sp=point.33.195763_-97.802547_Bridgeport Gas Processing Plant" xr:uid="{5A858FD9-D58E-4121-B0DE-9442A0BC56D0}"/>
    <hyperlink ref="E11382" r:id="rId22757" display="https://www.google.com/maps/@33.195763,-97.802547,450m/data=!3m1!1e3!4m5!3m4!1s0x0:0x0!8m2!3d33.195763!4d-97.802547" xr:uid="{03F04851-CC93-4ECB-AA31-15E15A1CF521}"/>
    <hyperlink ref="F11382" r:id="rId22758" display="https://www.bing.com/maps?cp=33.195763~-97.802547&amp;style=o&amp;lvl=18&amp;dir=0&amp;sp=point.33.195763_-97.802547_Bridgeport Gas Processing Plant" xr:uid="{0087EAA2-420D-4EBA-8915-BFB6B361DB93}"/>
    <hyperlink ref="E11383" r:id="rId22759" display="https://www.google.com/maps/@33.195763,-97.802547,450m/data=!3m1!1e3!4m5!3m4!1s0x0:0x0!8m2!3d33.195763!4d-97.802547" xr:uid="{CE732E07-F38B-4E6F-8303-798DCE709F41}"/>
    <hyperlink ref="F11383" r:id="rId22760" display="https://www.bing.com/maps?cp=33.195763~-97.802547&amp;style=o&amp;lvl=18&amp;dir=0&amp;sp=point.33.195763_-97.802547_Bridgeport Gas Processing Plant" xr:uid="{35157CA6-A6C2-4F1F-8322-F77F3110320D}"/>
    <hyperlink ref="E11384" r:id="rId22761" display="https://www.google.com/maps/@33.195763,-97.802547,450m/data=!3m1!1e3!4m5!3m4!1s0x0:0x0!8m2!3d33.195763!4d-97.802547" xr:uid="{E8CEA24C-35CA-4A81-A9CC-30713CA8DAD3}"/>
    <hyperlink ref="F11384" r:id="rId22762" display="https://www.bing.com/maps?cp=33.195763~-97.802547&amp;style=o&amp;lvl=18&amp;dir=0&amp;sp=point.33.195763_-97.802547_Bridgeport Gas Processing Plant" xr:uid="{26FC49B2-1CDD-42C6-BB63-21AB84A9C2CE}"/>
    <hyperlink ref="E11385" r:id="rId22763" display="https://www.google.com/maps/@33.195763,-97.802547,450m/data=!3m1!1e3!4m5!3m4!1s0x0:0x0!8m2!3d33.195763!4d-97.802547" xr:uid="{B4AF8927-70C9-4AAA-95DA-93EDF70E1CCB}"/>
    <hyperlink ref="F11385" r:id="rId22764" display="https://www.bing.com/maps?cp=33.195763~-97.802547&amp;style=o&amp;lvl=18&amp;dir=0&amp;sp=point.33.195763_-97.802547_Bridgeport Gas Processing Plant" xr:uid="{E7EB0949-CDA4-4B23-B366-A8FDBD818C04}"/>
    <hyperlink ref="E11386" r:id="rId22765" display="https://www.google.com/maps/@40.931400,-88.654800,450m/data=!3m1!1e3!4m5!3m4!1s0x0:0x0!8m2!3d40.931400!4d-88.654800" xr:uid="{B10562C4-C533-4748-841E-39449954784B}"/>
    <hyperlink ref="F11386" r:id="rId22766" display="https://www.bing.com/maps?cp=40.931400~-88.654800&amp;style=o&amp;lvl=18&amp;dir=0&amp;sp=point.40.931400_-88.654800_Livingston Generating Facility" xr:uid="{2474A35F-6504-4A4E-A1B0-75373AAAB76C}"/>
    <hyperlink ref="E11387" r:id="rId22767" display="https://www.google.com/maps/@40.931400,-88.654800,450m/data=!3m1!1e3!4m5!3m4!1s0x0:0x0!8m2!3d40.931400!4d-88.654800" xr:uid="{A913DE70-3811-43DF-A8BB-19360244ECD2}"/>
    <hyperlink ref="F11387" r:id="rId22768" display="https://www.bing.com/maps?cp=40.931400~-88.654800&amp;style=o&amp;lvl=18&amp;dir=0&amp;sp=point.40.931400_-88.654800_Livingston Generating Facility" xr:uid="{88DC0ABE-FF99-42D3-95B4-28527484BCD5}"/>
    <hyperlink ref="E11388" r:id="rId22769" display="https://www.google.com/maps/@40.931400,-88.654800,450m/data=!3m1!1e3!4m5!3m4!1s0x0:0x0!8m2!3d40.931400!4d-88.654800" xr:uid="{7071993B-C3C0-4671-838C-531CFE68B466}"/>
    <hyperlink ref="F11388" r:id="rId22770" display="https://www.bing.com/maps?cp=40.931400~-88.654800&amp;style=o&amp;lvl=18&amp;dir=0&amp;sp=point.40.931400_-88.654800_Livingston Generating Facility" xr:uid="{D72EE433-6E0B-4A12-B292-7BFDC3F464F1}"/>
    <hyperlink ref="E11389" r:id="rId22771" display="https://www.google.com/maps/@33.351600,-84.999600,450m/data=!3m1!1e3!4m5!3m4!1s0x0:0x0!8m2!3d33.351600!4d-84.999600" xr:uid="{808F8B73-F307-4344-8150-43B603B8E29A}"/>
    <hyperlink ref="F11389" r:id="rId22772" display="https://www.bing.com/maps?cp=33.351600~-84.999600&amp;style=o&amp;lvl=18&amp;dir=0&amp;sp=point.33.351600_-84.999600_Tenaska Georgia Generation Facility" xr:uid="{577BC551-2C78-4AAE-A58C-760FD7A96DA6}"/>
    <hyperlink ref="E11390" r:id="rId22773" display="https://www.google.com/maps/@33.351600,-84.999600,450m/data=!3m1!1e3!4m5!3m4!1s0x0:0x0!8m2!3d33.351600!4d-84.999600" xr:uid="{BDCBC2F3-4DD1-456F-8A14-9BC971279819}"/>
    <hyperlink ref="F11390" r:id="rId22774" display="https://www.bing.com/maps?cp=33.351600~-84.999600&amp;style=o&amp;lvl=18&amp;dir=0&amp;sp=point.33.351600_-84.999600_Tenaska Georgia Generation Facility" xr:uid="{594AA18A-FFD7-4B18-B378-C1311C0E398B}"/>
    <hyperlink ref="E11391" r:id="rId22775" display="https://www.google.com/maps/@33.351600,-84.999600,450m/data=!3m1!1e3!4m5!3m4!1s0x0:0x0!8m2!3d33.351600!4d-84.999600" xr:uid="{2ED204FA-927D-467E-A723-B8E7B854E77D}"/>
    <hyperlink ref="F11391" r:id="rId22776" display="https://www.bing.com/maps?cp=33.351600~-84.999600&amp;style=o&amp;lvl=18&amp;dir=0&amp;sp=point.33.351600_-84.999600_Tenaska Georgia Generation Facility" xr:uid="{2FD6981D-F624-4F25-A873-6EBCE047277C}"/>
    <hyperlink ref="E11392" r:id="rId22777" display="https://www.google.com/maps/@33.351600,-84.999600,450m/data=!3m1!1e3!4m5!3m4!1s0x0:0x0!8m2!3d33.351600!4d-84.999600" xr:uid="{9CD8B3C3-B3A2-404F-8063-D1195346546D}"/>
    <hyperlink ref="F11392" r:id="rId22778" display="https://www.bing.com/maps?cp=33.351600~-84.999600&amp;style=o&amp;lvl=18&amp;dir=0&amp;sp=point.33.351600_-84.999600_Tenaska Georgia Generation Facility" xr:uid="{3F79F224-E4BB-4A1F-BDE3-30F59ED440EF}"/>
    <hyperlink ref="E11393" r:id="rId22779" display="https://www.google.com/maps/@33.351600,-84.999600,450m/data=!3m1!1e3!4m5!3m4!1s0x0:0x0!8m2!3d33.351600!4d-84.999600" xr:uid="{A78105ED-EC67-4F6D-8B2C-587307F20218}"/>
    <hyperlink ref="F11393" r:id="rId22780" display="https://www.bing.com/maps?cp=33.351600~-84.999600&amp;style=o&amp;lvl=18&amp;dir=0&amp;sp=point.33.351600_-84.999600_Tenaska Georgia Generation Facility" xr:uid="{AF74285E-CBA6-4A97-9A89-C0E2897FB77C}"/>
    <hyperlink ref="E11394" r:id="rId22781" display="https://www.google.com/maps/@33.351600,-84.999600,450m/data=!3m1!1e3!4m5!3m4!1s0x0:0x0!8m2!3d33.351600!4d-84.999600" xr:uid="{8A24ACED-C686-46A1-A669-2FF84032AAE7}"/>
    <hyperlink ref="F11394" r:id="rId22782" display="https://www.bing.com/maps?cp=33.351600~-84.999600&amp;style=o&amp;lvl=18&amp;dir=0&amp;sp=point.33.351600_-84.999600_Tenaska Georgia Generation Facility" xr:uid="{823E1593-6CB2-4AA1-91BC-2E4FAC3EFE5B}"/>
    <hyperlink ref="E11395" r:id="rId22783" display="https://www.google.com/maps/@30.592400,-95.917800,450m/data=!3m1!1e3!4m5!3m4!1s0x0:0x0!8m2!3d30.592400!4d-95.917800" xr:uid="{BE8F15D4-C339-479D-9FA4-9C42BFFE6510}"/>
    <hyperlink ref="F11395" r:id="rId22784" display="https://www.bing.com/maps?cp=30.592400~-95.917800&amp;style=o&amp;lvl=18&amp;dir=0&amp;sp=point.30.592400_-95.917800_Tenaska Frontier Generation Station" xr:uid="{BCDE4562-DAE3-43A5-A884-18869F3FA462}"/>
    <hyperlink ref="E11396" r:id="rId22785" display="https://www.google.com/maps/@30.592400,-95.917800,450m/data=!3m1!1e3!4m5!3m4!1s0x0:0x0!8m2!3d30.592400!4d-95.917800" xr:uid="{F45CA3CB-334C-4799-A503-192828542886}"/>
    <hyperlink ref="F11396" r:id="rId22786" display="https://www.bing.com/maps?cp=30.592400~-95.917800&amp;style=o&amp;lvl=18&amp;dir=0&amp;sp=point.30.592400_-95.917800_Tenaska Frontier Generation Station" xr:uid="{E34622B9-42E0-47AF-90C4-D988537AF535}"/>
    <hyperlink ref="E11397" r:id="rId22787" display="https://www.google.com/maps/@30.592400,-95.917800,450m/data=!3m1!1e3!4m5!3m4!1s0x0:0x0!8m2!3d30.592400!4d-95.917800" xr:uid="{7407306D-01A0-44D0-A4EA-1193B8DD15ED}"/>
    <hyperlink ref="F11397" r:id="rId22788" display="https://www.bing.com/maps?cp=30.592400~-95.917800&amp;style=o&amp;lvl=18&amp;dir=0&amp;sp=point.30.592400_-95.917800_Tenaska Frontier Generation Station" xr:uid="{4BC77B5A-ED5A-4D5F-9E47-C7C0B2512641}"/>
    <hyperlink ref="E11398" r:id="rId22789" display="https://www.google.com/maps/@30.592400,-95.917800,450m/data=!3m1!1e3!4m5!3m4!1s0x0:0x0!8m2!3d30.592400!4d-95.917800" xr:uid="{9B5EAC18-1C4B-48B1-8C73-028E1D81BB7A}"/>
    <hyperlink ref="F11398" r:id="rId22790" display="https://www.bing.com/maps?cp=30.592400~-95.917800&amp;style=o&amp;lvl=18&amp;dir=0&amp;sp=point.30.592400_-95.917800_Tenaska Frontier Generation Station" xr:uid="{379F4FB6-3BF8-40EA-8A0E-892B7AA920EE}"/>
    <hyperlink ref="E11399" r:id="rId22791" display="https://www.google.com/maps/@34.335600,-89.927500,450m/data=!3m1!1e3!4m5!3m4!1s0x0:0x0!8m2!3d34.335600!4d-89.927500" xr:uid="{4FE26615-4C5A-4ECE-BFFA-684FEA15E84A}"/>
    <hyperlink ref="F11399" r:id="rId22792" display="https://www.bing.com/maps?cp=34.335600~-89.927500&amp;style=o&amp;lvl=18&amp;dir=0&amp;sp=point.34.335600_-89.927500_Batesville Generation Facility" xr:uid="{1AD023C0-BDBF-4C92-A7EE-9EFD0BCE1632}"/>
    <hyperlink ref="E11400" r:id="rId22793" display="https://www.google.com/maps/@34.335600,-89.927500,450m/data=!3m1!1e3!4m5!3m4!1s0x0:0x0!8m2!3d34.335600!4d-89.927500" xr:uid="{65335330-A24B-493C-9BEE-4B1E3CAC24B1}"/>
    <hyperlink ref="F11400" r:id="rId22794" display="https://www.bing.com/maps?cp=34.335600~-89.927500&amp;style=o&amp;lvl=18&amp;dir=0&amp;sp=point.34.335600_-89.927500_Batesville Generation Facility" xr:uid="{D4264BF7-857C-4107-90FC-2CCCCE9DE9FB}"/>
    <hyperlink ref="E11401" r:id="rId22795" display="https://www.google.com/maps/@34.335600,-89.927500,450m/data=!3m1!1e3!4m5!3m4!1s0x0:0x0!8m2!3d34.335600!4d-89.927500" xr:uid="{8C6BFDDB-DCC4-44A1-8DED-7B6B0053D7AD}"/>
    <hyperlink ref="F11401" r:id="rId22796" display="https://www.bing.com/maps?cp=34.335600~-89.927500&amp;style=o&amp;lvl=18&amp;dir=0&amp;sp=point.34.335600_-89.927500_Batesville Generation Facility" xr:uid="{A16FCE62-37C9-479C-8EB7-FFDAF47757AC}"/>
    <hyperlink ref="E11402" r:id="rId22797" display="https://www.google.com/maps/@34.335600,-89.927500,450m/data=!3m1!1e3!4m5!3m4!1s0x0:0x0!8m2!3d34.335600!4d-89.927500" xr:uid="{F0D16594-4619-4748-BAD7-956E41FE4FF9}"/>
    <hyperlink ref="F11402" r:id="rId22798" display="https://www.bing.com/maps?cp=34.335600~-89.927500&amp;style=o&amp;lvl=18&amp;dir=0&amp;sp=point.34.335600_-89.927500_Batesville Generation Facility" xr:uid="{AF16C3C8-95CB-4E66-878C-2A6B51C3D475}"/>
    <hyperlink ref="E11403" r:id="rId22799" display="https://www.google.com/maps/@34.335600,-89.927500,450m/data=!3m1!1e3!4m5!3m4!1s0x0:0x0!8m2!3d34.335600!4d-89.927500" xr:uid="{96E5FA90-7E9C-4951-B51A-E00FB672F31C}"/>
    <hyperlink ref="F11403" r:id="rId22800" display="https://www.bing.com/maps?cp=34.335600~-89.927500&amp;style=o&amp;lvl=18&amp;dir=0&amp;sp=point.34.335600_-89.927500_Batesville Generation Facility" xr:uid="{5935D1AC-21F2-4A55-A6D3-8637031D1CEF}"/>
    <hyperlink ref="E11404" r:id="rId22801" display="https://www.google.com/maps/@34.335600,-89.927500,450m/data=!3m1!1e3!4m5!3m4!1s0x0:0x0!8m2!3d34.335600!4d-89.927500" xr:uid="{DFF94EFB-E0BC-4B18-A89E-81DE05AA2CC0}"/>
    <hyperlink ref="F11404" r:id="rId22802" display="https://www.bing.com/maps?cp=34.335600~-89.927500&amp;style=o&amp;lvl=18&amp;dir=0&amp;sp=point.34.335600_-89.927500_Batesville Generation Facility" xr:uid="{281B5C61-B4A2-4699-AA25-9AA34D165E45}"/>
    <hyperlink ref="E11405" r:id="rId22803" display="https://www.google.com/maps/@35.695700,-101.360000,450m/data=!3m1!1e3!4m5!3m4!1s0x0:0x0!8m2!3d35.695700!4d-101.360000" xr:uid="{1C8FA663-FF47-42FD-B805-F36CE214BAC6}"/>
    <hyperlink ref="F11405" r:id="rId22804" display="https://www.bing.com/maps?cp=35.695700~-101.360000&amp;style=o&amp;lvl=18&amp;dir=0&amp;sp=point.35.695700_-101.360000_Black Hawk Station" xr:uid="{165BD95B-2198-4F75-905F-FCCC0AD9390F}"/>
    <hyperlink ref="E11406" r:id="rId22805" display="https://www.google.com/maps/@35.695700,-101.360000,450m/data=!3m1!1e3!4m5!3m4!1s0x0:0x0!8m2!3d35.695700!4d-101.360000" xr:uid="{748268A7-314B-421C-A882-BA2777861693}"/>
    <hyperlink ref="F11406" r:id="rId22806" display="https://www.bing.com/maps?cp=35.695700~-101.360000&amp;style=o&amp;lvl=18&amp;dir=0&amp;sp=point.35.695700_-101.360000_Black Hawk Station" xr:uid="{9A929ED0-59DA-4C57-A440-DDD84E093732}"/>
    <hyperlink ref="E11407" r:id="rId22807" display="https://www.google.com/maps/@32.972800,-102.741700,450m/data=!3m1!1e3!4m5!3m4!1s0x0:0x0!8m2!3d32.972800!4d-102.741700" xr:uid="{424ED6C3-1801-440D-BA34-8A0B1B49B901}"/>
    <hyperlink ref="F11407" r:id="rId22808" display="https://www.bing.com/maps?cp=32.972800~-102.741700&amp;style=o&amp;lvl=18&amp;dir=0&amp;sp=point.32.972800_-102.741700_Mustang Station" xr:uid="{E2C9367C-81EB-4B59-9B60-56307B3EBD89}"/>
    <hyperlink ref="E11408" r:id="rId22809" display="https://www.google.com/maps/@32.972800,-102.741700,450m/data=!3m1!1e3!4m5!3m4!1s0x0:0x0!8m2!3d32.972800!4d-102.741700" xr:uid="{1C0AE3FC-2CF6-4121-A8F6-F4D56144051C}"/>
    <hyperlink ref="F11408" r:id="rId22810" display="https://www.bing.com/maps?cp=32.972800~-102.741700&amp;style=o&amp;lvl=18&amp;dir=0&amp;sp=point.32.972800_-102.741700_Mustang Station" xr:uid="{D380AA43-536E-4BA6-BA63-14BFD6E8D9AD}"/>
    <hyperlink ref="E11409" r:id="rId22811" display="https://www.google.com/maps/@32.972800,-102.741700,450m/data=!3m1!1e3!4m5!3m4!1s0x0:0x0!8m2!3d32.972800!4d-102.741700" xr:uid="{1BCF3810-10CF-4E8C-A63E-AD93451752EE}"/>
    <hyperlink ref="F11409" r:id="rId22812" display="https://www.bing.com/maps?cp=32.972800~-102.741700&amp;style=o&amp;lvl=18&amp;dir=0&amp;sp=point.32.972800_-102.741700_Mustang Station" xr:uid="{82B4BBA4-B549-40A0-AADC-B7DAD9E65CAC}"/>
    <hyperlink ref="E11410" r:id="rId22813" display="https://www.google.com/maps/@41.678900,-87.420000,450m/data=!3m1!1e3!4m5!3m4!1s0x0:0x0!8m2!3d41.678900!4d-87.420000" xr:uid="{9CD37B75-A503-422F-B4CA-24FC7B240978}"/>
    <hyperlink ref="F11410" r:id="rId22814" display="https://www.bing.com/maps?cp=41.678900~-87.420000&amp;style=o&amp;lvl=18&amp;dir=0&amp;sp=point.41.678900_-87.420000_Heat Recovery Coke Facility" xr:uid="{19B0FA06-0055-44FF-B5CE-52B85DD5AA5E}"/>
    <hyperlink ref="E11411" r:id="rId22815" display="https://www.google.com/maps/@41.852709,-87.618510,450m/data=!3m1!1e3!4m5!3m4!1s0x0:0x0!8m2!3d41.852709!4d-87.618510" xr:uid="{F8B29333-5844-49FC-9465-9C7538C5949A}"/>
    <hyperlink ref="F11411" r:id="rId22816" display="https://www.bing.com/maps?cp=41.852709~-87.618510&amp;style=o&amp;lvl=18&amp;dir=0&amp;sp=point.41.852709_-87.618510_MPEA Energy Center" xr:uid="{908F6FEC-6CCE-416E-B6DD-C0975D6CA3B8}"/>
    <hyperlink ref="E11412" r:id="rId22817" display="https://www.google.com/maps/@41.852709,-87.618510,450m/data=!3m1!1e3!4m5!3m4!1s0x0:0x0!8m2!3d41.852709!4d-87.618510" xr:uid="{44AC29CB-3488-41B9-992E-1457D862DAE9}"/>
    <hyperlink ref="F11412" r:id="rId22818" display="https://www.bing.com/maps?cp=41.852709~-87.618510&amp;style=o&amp;lvl=18&amp;dir=0&amp;sp=point.41.852709_-87.618510_MPEA Energy Center" xr:uid="{2496CD55-DB78-4D7D-9E68-6DB332A15CE6}"/>
    <hyperlink ref="E11413" r:id="rId22819" display="https://www.google.com/maps/@41.852709,-87.618510,450m/data=!3m1!1e3!4m5!3m4!1s0x0:0x0!8m2!3d41.852709!4d-87.618510" xr:uid="{2D08E605-B5F5-478D-988D-551907E75075}"/>
    <hyperlink ref="F11413" r:id="rId22820" display="https://www.bing.com/maps?cp=41.852709~-87.618510&amp;style=o&amp;lvl=18&amp;dir=0&amp;sp=point.41.852709_-87.618510_MPEA Energy Center" xr:uid="{9CDE3E8A-4931-4F2D-8417-8CC5362EDD91}"/>
    <hyperlink ref="E11414" r:id="rId22821" display="https://www.google.com/maps/@44.824200,-68.709400,450m/data=!3m1!1e3!4m5!3m4!1s0x0:0x0!8m2!3d44.824200!4d-68.709400" xr:uid="{004E6838-CFDA-49DF-BDC5-9E0EDD4E3C52}"/>
    <hyperlink ref="F11414" r:id="rId22822" display="https://www.bing.com/maps?cp=44.824200~-68.709400&amp;style=o&amp;lvl=18&amp;dir=0&amp;sp=point.44.824200_-68.709400_Maine Independence Station" xr:uid="{1CC7DB1D-E925-4961-B330-C2AA28CFB15A}"/>
    <hyperlink ref="E11415" r:id="rId22823" display="https://www.google.com/maps/@44.824200,-68.709400,450m/data=!3m1!1e3!4m5!3m4!1s0x0:0x0!8m2!3d44.824200!4d-68.709400" xr:uid="{C30C472B-0C93-4066-877D-29F163553CD1}"/>
    <hyperlink ref="F11415" r:id="rId22824" display="https://www.bing.com/maps?cp=44.824200~-68.709400&amp;style=o&amp;lvl=18&amp;dir=0&amp;sp=point.44.824200_-68.709400_Maine Independence Station" xr:uid="{C11770C6-55E2-4280-8024-48C3C5CC44EC}"/>
    <hyperlink ref="E11416" r:id="rId22825" display="https://www.google.com/maps/@44.824200,-68.709400,450m/data=!3m1!1e3!4m5!3m4!1s0x0:0x0!8m2!3d44.824200!4d-68.709400" xr:uid="{AD1AFB12-328E-4360-881E-B4CB8B2B4E5D}"/>
    <hyperlink ref="F11416" r:id="rId22826" display="https://www.bing.com/maps?cp=44.824200~-68.709400&amp;style=o&amp;lvl=18&amp;dir=0&amp;sp=point.44.824200_-68.709400_Maine Independence Station" xr:uid="{0F60398A-C754-44A0-93D6-A21434B35B9E}"/>
    <hyperlink ref="E11417" r:id="rId22827" display="https://www.google.com/maps/@42.060172,-80.020765,450m/data=!3m1!1e3!4m5!3m4!1s0x0:0x0!8m2!3d42.060172!4d-80.020765" xr:uid="{6D3F6D0E-B25B-44CF-982E-A3CD353024CD}"/>
    <hyperlink ref="F11417" r:id="rId22828" display="https://www.bing.com/maps?cp=42.060172~-80.020765&amp;style=o&amp;lvl=18&amp;dir=0&amp;sp=point.42.060172_-80.020765_Lakeview Gas Recovery" xr:uid="{6BB8703A-5444-4F5F-9183-A5CD716220B0}"/>
    <hyperlink ref="E11418" r:id="rId22829" display="https://www.google.com/maps/@42.060172,-80.020765,450m/data=!3m1!1e3!4m5!3m4!1s0x0:0x0!8m2!3d42.060172!4d-80.020765" xr:uid="{3061C72C-ED1E-4462-BE23-1E766A7EFD92}"/>
    <hyperlink ref="F11418" r:id="rId22830" display="https://www.bing.com/maps?cp=42.060172~-80.020765&amp;style=o&amp;lvl=18&amp;dir=0&amp;sp=point.42.060172_-80.020765_Lakeview Gas Recovery" xr:uid="{9555E32D-BB20-4460-966C-DF0B7F8AEC1A}"/>
    <hyperlink ref="E11419" r:id="rId22831" display="https://www.google.com/maps/@34.218100,-91.902500,450m/data=!3m1!1e3!4m5!3m4!1s0x0:0x0!8m2!3d34.218100!4d-91.902500" xr:uid="{2C931E26-51C8-437D-A135-E29DA9C7A8FE}"/>
    <hyperlink ref="F11419" r:id="rId22832" display="https://www.bing.com/maps?cp=34.218100~-91.902500&amp;style=o&amp;lvl=18&amp;dir=0&amp;sp=point.34.218100_-91.902500_Pine Bluff Energy Center" xr:uid="{B0A12DFF-9928-4364-9A1A-BD45A2F2F3FF}"/>
    <hyperlink ref="E11420" r:id="rId22833" display="https://www.google.com/maps/@34.218100,-91.902500,450m/data=!3m1!1e3!4m5!3m4!1s0x0:0x0!8m2!3d34.218100!4d-91.902500" xr:uid="{B96ACD92-9496-4C05-9C74-59DBB4033FCA}"/>
    <hyperlink ref="F11420" r:id="rId22834" display="https://www.bing.com/maps?cp=34.218100~-91.902500&amp;style=o&amp;lvl=18&amp;dir=0&amp;sp=point.34.218100_-91.902500_Pine Bluff Energy Center" xr:uid="{9D9D0BB4-C89C-4CB2-AED9-66F6BD89C637}"/>
    <hyperlink ref="E11421" r:id="rId22835" display="https://www.google.com/maps/@33.376100,-89.218300,450m/data=!3m1!1e3!4m5!3m4!1s0x0:0x0!8m2!3d33.376100!4d-89.218300" xr:uid="{96F0CE20-8DF8-46D0-946A-827215139C1B}"/>
    <hyperlink ref="F11421" r:id="rId22836" display="https://www.bing.com/maps?cp=33.376100~-89.218300&amp;style=o&amp;lvl=18&amp;dir=0&amp;sp=point.33.376100_-89.218300_Red Hills Generating Facility" xr:uid="{1205AA2E-8DEA-4380-BADA-606490F979B4}"/>
    <hyperlink ref="E11422" r:id="rId22837" display="https://www.google.com/maps/@35.788889,-114.994167,450m/data=!3m1!1e3!4m5!3m4!1s0x0:0x0!8m2!3d35.788889!4d-114.994167" xr:uid="{2639A86D-3C12-4B05-98A0-3244DDB1D519}"/>
    <hyperlink ref="F11422" r:id="rId22838" display="https://www.bing.com/maps?cp=35.788889~-114.994167&amp;style=o&amp;lvl=18&amp;dir=0&amp;sp=point.35.788889_-114.994167_Desert Star Energy Center" xr:uid="{B40929D0-F753-49CC-8BC8-4C4398926B4D}"/>
    <hyperlink ref="E11423" r:id="rId22839" display="https://www.google.com/maps/@35.788889,-114.994167,450m/data=!3m1!1e3!4m5!3m4!1s0x0:0x0!8m2!3d35.788889!4d-114.994167" xr:uid="{32EF4D99-FC65-46AF-941F-1F764A85CB09}"/>
    <hyperlink ref="F11423" r:id="rId22840" display="https://www.bing.com/maps?cp=35.788889~-114.994167&amp;style=o&amp;lvl=18&amp;dir=0&amp;sp=point.35.788889_-114.994167_Desert Star Energy Center" xr:uid="{5F5EB2D3-9A75-4148-AE6E-F4463C258EAD}"/>
    <hyperlink ref="E11424" r:id="rId22841" display="https://www.google.com/maps/@35.788889,-114.994167,450m/data=!3m1!1e3!4m5!3m4!1s0x0:0x0!8m2!3d35.788889!4d-114.994167" xr:uid="{69867FDE-D005-4540-AB27-5A87CF34F22D}"/>
    <hyperlink ref="F11424" r:id="rId22842" display="https://www.bing.com/maps?cp=35.788889~-114.994167&amp;style=o&amp;lvl=18&amp;dir=0&amp;sp=point.35.788889_-114.994167_Desert Star Energy Center" xr:uid="{D4B87729-C0D0-4E49-8B4B-633CCB21E8C4}"/>
    <hyperlink ref="E11425" r:id="rId22843" display="https://www.google.com/maps/@42.112291,-72.015113,450m/data=!3m1!1e3!4m5!3m4!1s0x0:0x0!8m2!3d42.112291!4d-72.015113" xr:uid="{DB7D64A7-6A66-4E9C-8F91-7DE1A1BC53AF}"/>
    <hyperlink ref="F11425" r:id="rId22844" display="https://www.bing.com/maps?cp=42.112291~-72.015113&amp;style=o&amp;lvl=18&amp;dir=0&amp;sp=point.42.112291_-72.015113_Millennium Power" xr:uid="{A681C678-AA9A-4BF1-A8C6-DDECDABA898C}"/>
    <hyperlink ref="E11426" r:id="rId22845" display="https://www.google.com/maps/@42.112291,-72.015113,450m/data=!3m1!1e3!4m5!3m4!1s0x0:0x0!8m2!3d42.112291!4d-72.015113" xr:uid="{561F8ED5-D0A9-48D3-B982-BA7D5EEE4D4E}"/>
    <hyperlink ref="F11426" r:id="rId22846" display="https://www.bing.com/maps?cp=42.112291~-72.015113&amp;style=o&amp;lvl=18&amp;dir=0&amp;sp=point.42.112291_-72.015113_Millennium Power" xr:uid="{8C8D6380-A64C-4B0A-BC99-DD9CFE61CDDB}"/>
    <hyperlink ref="E11427" r:id="rId22847" display="https://www.google.com/maps/@35.543800,-89.198000,450m/data=!3m1!1e3!4m5!3m4!1s0x0:0x0!8m2!3d35.543800!4d-89.198000" xr:uid="{EC705383-57B3-43D4-A013-05FA14A85574}"/>
    <hyperlink ref="F11427" r:id="rId22848" display="https://www.bing.com/maps?cp=35.543800~-89.198000&amp;style=o&amp;lvl=18&amp;dir=0&amp;sp=point.35.543800_-89.198000_Brownsville Peaking Power" xr:uid="{06291940-4CB1-4D04-B0B8-AAE7451EEA5B}"/>
    <hyperlink ref="E11428" r:id="rId22849" display="https://www.google.com/maps/@35.543800,-89.198000,450m/data=!3m1!1e3!4m5!3m4!1s0x0:0x0!8m2!3d35.543800!4d-89.198000" xr:uid="{1957DDB3-222C-4175-8C6D-CEF7A5995E71}"/>
    <hyperlink ref="F11428" r:id="rId22850" display="https://www.bing.com/maps?cp=35.543800~-89.198000&amp;style=o&amp;lvl=18&amp;dir=0&amp;sp=point.35.543800_-89.198000_Brownsville Peaking Power" xr:uid="{C16C1637-64C1-47E4-8D3D-FD5279BEBBAF}"/>
    <hyperlink ref="E11429" r:id="rId22851" display="https://www.google.com/maps/@35.543800,-89.198000,450m/data=!3m1!1e3!4m5!3m4!1s0x0:0x0!8m2!3d35.543800!4d-89.198000" xr:uid="{D436B596-4D91-4D25-9F35-68AB267EBDF9}"/>
    <hyperlink ref="F11429" r:id="rId22852" display="https://www.bing.com/maps?cp=35.543800~-89.198000&amp;style=o&amp;lvl=18&amp;dir=0&amp;sp=point.35.543800_-89.198000_Brownsville Peaking Power" xr:uid="{5F886A88-628A-4620-AFE5-31EFF7D620F3}"/>
    <hyperlink ref="E11430" r:id="rId22853" display="https://www.google.com/maps/@35.543800,-89.198000,450m/data=!3m1!1e3!4m5!3m4!1s0x0:0x0!8m2!3d35.543800!4d-89.198000" xr:uid="{BFAAF04E-3E5B-43A8-8473-883CA8DC13DC}"/>
    <hyperlink ref="F11430" r:id="rId22854" display="https://www.bing.com/maps?cp=35.543800~-89.198000&amp;style=o&amp;lvl=18&amp;dir=0&amp;sp=point.35.543800_-89.198000_Brownsville Peaking Power" xr:uid="{64E896D1-C71C-4BDE-8D6A-2C8EF9F7BAE8}"/>
    <hyperlink ref="E11431" r:id="rId22855" display="https://www.google.com/maps/@38.056900,-122.216100,450m/data=!3m1!1e3!4m5!3m4!1s0x0:0x0!8m2!3d38.056900!4d-122.216100" xr:uid="{A2A64B6E-F173-4D9F-BFFA-4B468DF45EF7}"/>
    <hyperlink ref="F11431" r:id="rId22856" display="https://www.bing.com/maps?cp=38.056900~-122.216100&amp;style=o&amp;lvl=18&amp;dir=0&amp;sp=point.38.056900_-122.216100_Crockett Cogen Project" xr:uid="{8DE507F2-98D4-4ABE-845B-017507C1D271}"/>
    <hyperlink ref="E11432" r:id="rId22857" display="https://www.google.com/maps/@27.889290,-97.258417,450m/data=!3m1!1e3!4m5!3m4!1s0x0:0x0!8m2!3d27.889290!4d-97.258417" xr:uid="{86569AAD-C88A-492A-9649-28B623AF2B62}"/>
    <hyperlink ref="F11432" r:id="rId22858" display="https://www.bing.com/maps?cp=27.889290~-97.258417&amp;style=o&amp;lvl=18&amp;dir=0&amp;sp=point.27.889290_-97.258417_Gregory Power Plant" xr:uid="{9D11D042-2EDB-4DDF-81AD-EA85C2D910EE}"/>
    <hyperlink ref="E11433" r:id="rId22859" display="https://www.google.com/maps/@27.889290,-97.258417,450m/data=!3m1!1e3!4m5!3m4!1s0x0:0x0!8m2!3d27.889290!4d-97.258417" xr:uid="{840BAFCD-C260-4120-A02B-33C8A63D64E1}"/>
    <hyperlink ref="F11433" r:id="rId22860" display="https://www.bing.com/maps?cp=27.889290~-97.258417&amp;style=o&amp;lvl=18&amp;dir=0&amp;sp=point.27.889290_-97.258417_Gregory Power Plant" xr:uid="{31C7B460-08E8-4CDE-B480-FE9B8CD226E1}"/>
    <hyperlink ref="E11434" r:id="rId22861" display="https://www.google.com/maps/@27.889290,-97.258417,450m/data=!3m1!1e3!4m5!3m4!1s0x0:0x0!8m2!3d27.889290!4d-97.258417" xr:uid="{8E439F74-A52A-455F-8DF5-676C9E3DCBD7}"/>
    <hyperlink ref="F11434" r:id="rId22862" display="https://www.bing.com/maps?cp=27.889290~-97.258417&amp;style=o&amp;lvl=18&amp;dir=0&amp;sp=point.27.889290_-97.258417_Gregory Power Plant" xr:uid="{EA7D71F4-A28E-4A46-8FCE-240BE27EB108}"/>
    <hyperlink ref="E11435" r:id="rId22863" display="https://www.google.com/maps/@42.820600,-85.997500,450m/data=!3m1!1e3!4m5!3m4!1s0x0:0x0!8m2!3d42.820600!4d-85.997500" xr:uid="{C98B848E-5D07-4CBC-BEB5-138B2F3693AA}"/>
    <hyperlink ref="F11435" r:id="rId22864" display="https://www.bing.com/maps?cp=42.820600~-85.997500&amp;style=o&amp;lvl=18&amp;dir=0&amp;sp=point.42.820600_-85.997500_Zeeland Generating Station" xr:uid="{28C85F17-43E8-4A51-9CF5-883CD3E1B6F0}"/>
    <hyperlink ref="E11436" r:id="rId22865" display="https://www.google.com/maps/@42.820600,-85.997500,450m/data=!3m1!1e3!4m5!3m4!1s0x0:0x0!8m2!3d42.820600!4d-85.997500" xr:uid="{BEE0402F-2EEC-4E9F-A4A8-86BF9AEE0D72}"/>
    <hyperlink ref="F11436" r:id="rId22866" display="https://www.bing.com/maps?cp=42.820600~-85.997500&amp;style=o&amp;lvl=18&amp;dir=0&amp;sp=point.42.820600_-85.997500_Zeeland Generating Station" xr:uid="{E1182D90-7674-48F0-B91B-8C867763C78B}"/>
    <hyperlink ref="E11437" r:id="rId22867" display="https://www.google.com/maps/@42.820600,-85.997500,450m/data=!3m1!1e3!4m5!3m4!1s0x0:0x0!8m2!3d42.820600!4d-85.997500" xr:uid="{55B3BF6A-90E8-4169-91EF-84A54E6AC172}"/>
    <hyperlink ref="F11437" r:id="rId22868" display="https://www.bing.com/maps?cp=42.820600~-85.997500&amp;style=o&amp;lvl=18&amp;dir=0&amp;sp=point.42.820600_-85.997500_Zeeland Generating Station" xr:uid="{935D7CA8-0911-4964-A918-189FA6B93F86}"/>
    <hyperlink ref="E11438" r:id="rId22869" display="https://www.google.com/maps/@42.820600,-85.997500,450m/data=!3m1!1e3!4m5!3m4!1s0x0:0x0!8m2!3d42.820600!4d-85.997500" xr:uid="{0C4DA2D6-C2B7-4873-8184-E868702B622C}"/>
    <hyperlink ref="F11438" r:id="rId22870" display="https://www.bing.com/maps?cp=42.820600~-85.997500&amp;style=o&amp;lvl=18&amp;dir=0&amp;sp=point.42.820600_-85.997500_Zeeland Generating Station" xr:uid="{F39C9F3D-9AF3-458E-932E-9D8009C91069}"/>
    <hyperlink ref="E11439" r:id="rId22871" display="https://www.google.com/maps/@42.820600,-85.997500,450m/data=!3m1!1e3!4m5!3m4!1s0x0:0x0!8m2!3d42.820600!4d-85.997500" xr:uid="{115E820C-918E-4183-8754-E44FF0613EA9}"/>
    <hyperlink ref="F11439" r:id="rId22872" display="https://www.bing.com/maps?cp=42.820600~-85.997500&amp;style=o&amp;lvl=18&amp;dir=0&amp;sp=point.42.820600_-85.997500_Zeeland Generating Station" xr:uid="{841BB91C-CFF1-4D62-919D-049DBF279CEE}"/>
    <hyperlink ref="E11440" r:id="rId22873" display="https://www.google.com/maps/@42.302600,-83.154000,450m/data=!3m1!1e3!4m5!3m4!1s0x0:0x0!8m2!3d42.302600!4d-83.154000" xr:uid="{A9AD1B95-9DBE-43D9-852E-D6D0E6BBC6A5}"/>
    <hyperlink ref="F11440" r:id="rId22874" display="https://www.bing.com/maps?cp=42.302600~-83.154000&amp;style=o&amp;lvl=18&amp;dir=0&amp;sp=point.42.302600_-83.154000_Dearborn Industrial Generation" xr:uid="{3A7189E3-7983-480A-9A73-F2096DECF1F8}"/>
    <hyperlink ref="E11441" r:id="rId22875" display="https://www.google.com/maps/@42.302600,-83.154000,450m/data=!3m1!1e3!4m5!3m4!1s0x0:0x0!8m2!3d42.302600!4d-83.154000" xr:uid="{434D42F0-9A4A-4673-8207-172342E6F492}"/>
    <hyperlink ref="F11441" r:id="rId22876" display="https://www.bing.com/maps?cp=42.302600~-83.154000&amp;style=o&amp;lvl=18&amp;dir=0&amp;sp=point.42.302600_-83.154000_Dearborn Industrial Generation" xr:uid="{DFF3F3B0-68AA-4215-B74D-47A8FD8FBCD0}"/>
    <hyperlink ref="E11442" r:id="rId22877" display="https://www.google.com/maps/@42.302600,-83.154000,450m/data=!3m1!1e3!4m5!3m4!1s0x0:0x0!8m2!3d42.302600!4d-83.154000" xr:uid="{602C470F-E06F-460D-AC72-CE110F1983E7}"/>
    <hyperlink ref="F11442" r:id="rId22878" display="https://www.bing.com/maps?cp=42.302600~-83.154000&amp;style=o&amp;lvl=18&amp;dir=0&amp;sp=point.42.302600_-83.154000_Dearborn Industrial Generation" xr:uid="{CC3A69A3-34EE-4578-9FC4-F4E8432920C9}"/>
    <hyperlink ref="E11443" r:id="rId22879" display="https://www.google.com/maps/@42.302600,-83.154000,450m/data=!3m1!1e3!4m5!3m4!1s0x0:0x0!8m2!3d42.302600!4d-83.154000" xr:uid="{EC73829A-BEBE-4202-A23E-D807D3D01761}"/>
    <hyperlink ref="F11443" r:id="rId22880" display="https://www.bing.com/maps?cp=42.302600~-83.154000&amp;style=o&amp;lvl=18&amp;dir=0&amp;sp=point.42.302600_-83.154000_Dearborn Industrial Generation" xr:uid="{227C00ED-8240-4B07-8265-3119D3FB8563}"/>
    <hyperlink ref="E11444" r:id="rId22881" display="https://www.google.com/maps/@29.988800,-90.459900,450m/data=!3m1!1e3!4m5!3m4!1s0x0:0x0!8m2!3d29.988800!4d-90.459900" xr:uid="{D69E31E9-9F95-471F-9D0B-5FA12F7E5853}"/>
    <hyperlink ref="F11444" r:id="rId22882" display="https://www.bing.com/maps?cp=29.988800~-90.459900&amp;style=o&amp;lvl=18&amp;dir=0&amp;sp=point.29.988800_-90.459900_Taft Cogeneration Facility" xr:uid="{7991A703-B573-4856-B69E-9D41E968B989}"/>
    <hyperlink ref="E11445" r:id="rId22883" display="https://www.google.com/maps/@29.988800,-90.459900,450m/data=!3m1!1e3!4m5!3m4!1s0x0:0x0!8m2!3d29.988800!4d-90.459900" xr:uid="{EAE80496-4C4C-4569-AD29-C3AC57504F7D}"/>
    <hyperlink ref="F11445" r:id="rId22884" display="https://www.bing.com/maps?cp=29.988800~-90.459900&amp;style=o&amp;lvl=18&amp;dir=0&amp;sp=point.29.988800_-90.459900_Taft Cogeneration Facility" xr:uid="{F677C9A5-8D08-46C8-9CD8-372BFF459434}"/>
    <hyperlink ref="E11446" r:id="rId22885" display="https://www.google.com/maps/@29.988800,-90.459900,450m/data=!3m1!1e3!4m5!3m4!1s0x0:0x0!8m2!3d29.988800!4d-90.459900" xr:uid="{BC7B39D2-675B-4EF9-88F3-BCB4790ACBDF}"/>
    <hyperlink ref="F11446" r:id="rId22886" display="https://www.bing.com/maps?cp=29.988800~-90.459900&amp;style=o&amp;lvl=18&amp;dir=0&amp;sp=point.29.988800_-90.459900_Taft Cogeneration Facility" xr:uid="{F2F971AB-55AD-4A84-8711-DD66D549CCBD}"/>
    <hyperlink ref="E11447" r:id="rId22887" display="https://www.google.com/maps/@29.988800,-90.459900,450m/data=!3m1!1e3!4m5!3m4!1s0x0:0x0!8m2!3d29.988800!4d-90.459900" xr:uid="{4E2D5B27-C6BA-4319-A335-D74510290A6E}"/>
    <hyperlink ref="F11447" r:id="rId22888" display="https://www.bing.com/maps?cp=29.988800~-90.459900&amp;style=o&amp;lvl=18&amp;dir=0&amp;sp=point.29.988800_-90.459900_Taft Cogeneration Facility" xr:uid="{5D003D28-2CB9-4D93-ACCF-8486FB2223B6}"/>
    <hyperlink ref="E11448" r:id="rId22889" display="https://www.google.com/maps/@47.331006,-116.890352,450m/data=!3m1!1e3!4m5!3m4!1s0x0:0x0!8m2!3d47.331006!4d-116.890352" xr:uid="{B3AD266C-2D99-45EE-9072-BE438E420A9F}"/>
    <hyperlink ref="F11448" r:id="rId22890" display="https://www.bing.com/maps?cp=47.331006~-116.890352&amp;style=o&amp;lvl=18&amp;dir=0&amp;sp=point.47.331006_-116.890352_Plummer Cogen" xr:uid="{397695EF-2B75-405F-878D-55C7A94D211C}"/>
    <hyperlink ref="E11449" r:id="rId22891" display="https://www.google.com/maps/@32.430200,-97.053700,450m/data=!3m1!1e3!4m5!3m4!1s0x0:0x0!8m2!3d32.430200!4d-97.053700" xr:uid="{B93C6551-B2F7-4D1A-A690-A9B2852B49E0}"/>
    <hyperlink ref="F11449" r:id="rId22892" display="https://www.bing.com/maps?cp=32.430200~-97.053700&amp;style=o&amp;lvl=18&amp;dir=0&amp;sp=point.32.430200_-97.053700_Midlothian Energy Facility" xr:uid="{3AC8811E-8747-42BC-8FAF-AAF241F85729}"/>
    <hyperlink ref="E11450" r:id="rId22893" display="https://www.google.com/maps/@32.430200,-97.053700,450m/data=!3m1!1e3!4m5!3m4!1s0x0:0x0!8m2!3d32.430200!4d-97.053700" xr:uid="{61AAE463-3F43-45D7-9399-2BD1A69C171B}"/>
    <hyperlink ref="F11450" r:id="rId22894" display="https://www.bing.com/maps?cp=32.430200~-97.053700&amp;style=o&amp;lvl=18&amp;dir=0&amp;sp=point.32.430200_-97.053700_Midlothian Energy Facility" xr:uid="{773F8FD5-E61E-4E5C-A610-5313151E803C}"/>
    <hyperlink ref="E11451" r:id="rId22895" display="https://www.google.com/maps/@32.430200,-97.053700,450m/data=!3m1!1e3!4m5!3m4!1s0x0:0x0!8m2!3d32.430200!4d-97.053700" xr:uid="{BA3C6EA9-10F0-40DF-A5CB-0DBD04C5A0A8}"/>
    <hyperlink ref="F11451" r:id="rId22896" display="https://www.bing.com/maps?cp=32.430200~-97.053700&amp;style=o&amp;lvl=18&amp;dir=0&amp;sp=point.32.430200_-97.053700_Midlothian Energy Facility" xr:uid="{58D5E649-3B4C-4793-88BA-6B21CA7DD222}"/>
    <hyperlink ref="E11452" r:id="rId22897" display="https://www.google.com/maps/@32.430200,-97.053700,450m/data=!3m1!1e3!4m5!3m4!1s0x0:0x0!8m2!3d32.430200!4d-97.053700" xr:uid="{AFC4F036-F0F4-44B8-A354-75F46C4AA8C4}"/>
    <hyperlink ref="F11452" r:id="rId22898" display="https://www.bing.com/maps?cp=32.430200~-97.053700&amp;style=o&amp;lvl=18&amp;dir=0&amp;sp=point.32.430200_-97.053700_Midlothian Energy Facility" xr:uid="{BF883934-6EB2-4048-9860-6BC93D44CB05}"/>
    <hyperlink ref="E11453" r:id="rId22899" display="https://www.google.com/maps/@32.430200,-97.053700,450m/data=!3m1!1e3!4m5!3m4!1s0x0:0x0!8m2!3d32.430200!4d-97.053700" xr:uid="{F4B36460-AE4E-4624-8FFC-09F5C7BAC37B}"/>
    <hyperlink ref="F11453" r:id="rId22900" display="https://www.bing.com/maps?cp=32.430200~-97.053700&amp;style=o&amp;lvl=18&amp;dir=0&amp;sp=point.32.430200_-97.053700_Midlothian Energy Facility" xr:uid="{20142B14-BC2E-4C14-A2EB-6F4D98EC9008}"/>
    <hyperlink ref="E11454" r:id="rId22901" display="https://www.google.com/maps/@32.430200,-97.053700,450m/data=!3m1!1e3!4m5!3m4!1s0x0:0x0!8m2!3d32.430200!4d-97.053700" xr:uid="{69A56165-616F-46C9-9EE1-276B2D1AF2EB}"/>
    <hyperlink ref="F11454" r:id="rId22902" display="https://www.bing.com/maps?cp=32.430200~-97.053700&amp;style=o&amp;lvl=18&amp;dir=0&amp;sp=point.32.430200_-97.053700_Midlothian Energy Facility" xr:uid="{DEF97E4D-16A2-41D2-9510-C6A0D1DA5642}"/>
    <hyperlink ref="E11455" r:id="rId22903" display="https://www.google.com/maps/@41.923068,-71.086412,450m/data=!3m1!1e3!4m5!3m4!1s0x0:0x0!8m2!3d41.923068!4d-71.086412" xr:uid="{E422FB9D-DFA3-4791-9F4F-35DDF5A9054C}"/>
    <hyperlink ref="F11455" r:id="rId22904" display="https://www.bing.com/maps?cp=41.923068~-71.086412&amp;style=o&amp;lvl=18&amp;dir=0&amp;sp=point.41.923068_-71.086412_MM Taunton Energy" xr:uid="{3795975D-8BD8-4AF6-83A8-52DC932725D4}"/>
    <hyperlink ref="E11456" r:id="rId22905" display="https://www.google.com/maps/@41.923068,-71.086412,450m/data=!3m1!1e3!4m5!3m4!1s0x0:0x0!8m2!3d41.923068!4d-71.086412" xr:uid="{B07C710E-7EB6-476F-971E-75117CB5AE77}"/>
    <hyperlink ref="F11456" r:id="rId22906" display="https://www.bing.com/maps?cp=41.923068~-71.086412&amp;style=o&amp;lvl=18&amp;dir=0&amp;sp=point.41.923068_-71.086412_MM Taunton Energy" xr:uid="{9C316C78-1599-4149-A8A6-A79CBF4402E1}"/>
    <hyperlink ref="E11457" r:id="rId22907" display="https://www.google.com/maps/@41.923068,-71.086412,450m/data=!3m1!1e3!4m5!3m4!1s0x0:0x0!8m2!3d41.923068!4d-71.086412" xr:uid="{8B4F11CF-08D4-47F0-A7E1-4B4186602153}"/>
    <hyperlink ref="F11457" r:id="rId22908" display="https://www.bing.com/maps?cp=41.923068~-71.086412&amp;style=o&amp;lvl=18&amp;dir=0&amp;sp=point.41.923068_-71.086412_MM Taunton Energy" xr:uid="{5CB3FFE4-0C97-4E98-B4CA-E51A37AAC540}"/>
    <hyperlink ref="E11458" r:id="rId22909" display="https://www.google.com/maps/@41.923068,-71.086412,450m/data=!3m1!1e3!4m5!3m4!1s0x0:0x0!8m2!3d41.923068!4d-71.086412" xr:uid="{B8061331-9DA6-4E35-B3EB-B27C9DF29481}"/>
    <hyperlink ref="F11458" r:id="rId22910" display="https://www.bing.com/maps?cp=41.923068~-71.086412&amp;style=o&amp;lvl=18&amp;dir=0&amp;sp=point.41.923068_-71.086412_MM Taunton Energy" xr:uid="{B3595DC7-8CC4-42FF-A7E4-F9C5B357098B}"/>
    <hyperlink ref="E11459" r:id="rId22911" display="https://www.google.com/maps/@32.844845,-117.162747,450m/data=!3m1!1e3!4m5!3m4!1s0x0:0x0!8m2!3d32.844845!4d-117.162747" xr:uid="{88F8A1E1-8C87-4A37-8C10-7BBA81999576}"/>
    <hyperlink ref="F11459" r:id="rId22912" display="https://www.bing.com/maps?cp=32.844845~-117.162747&amp;style=o&amp;lvl=18&amp;dir=0&amp;sp=point.32.844845_-117.162747_MM San Diego-Miramar" xr:uid="{481CCD54-87CE-489B-ADFD-9B123E7F21AC}"/>
    <hyperlink ref="E11460" r:id="rId22913" display="https://www.google.com/maps/@32.844845,-117.162747,450m/data=!3m1!1e3!4m5!3m4!1s0x0:0x0!8m2!3d32.844845!4d-117.162747" xr:uid="{F00256A5-277B-4AFD-ABBC-2FC669742FAC}"/>
    <hyperlink ref="F11460" r:id="rId22914" display="https://www.bing.com/maps?cp=32.844845~-117.162747&amp;style=o&amp;lvl=18&amp;dir=0&amp;sp=point.32.844845_-117.162747_MM San Diego-Miramar" xr:uid="{FE791929-4A3E-496A-B1D1-711F2D78817D}"/>
    <hyperlink ref="E11461" r:id="rId22915" display="https://www.google.com/maps/@32.844845,-117.162747,450m/data=!3m1!1e3!4m5!3m4!1s0x0:0x0!8m2!3d32.844845!4d-117.162747" xr:uid="{7B57152A-DECB-46D8-BBC0-1DD883E89058}"/>
    <hyperlink ref="F11461" r:id="rId22916" display="https://www.bing.com/maps?cp=32.844845~-117.162747&amp;style=o&amp;lvl=18&amp;dir=0&amp;sp=point.32.844845_-117.162747_MM San Diego-Miramar" xr:uid="{DEC37D4D-8275-4FEB-AA90-21F669B69EE9}"/>
    <hyperlink ref="E11462" r:id="rId22917" display="https://www.google.com/maps/@32.844845,-117.162747,450m/data=!3m1!1e3!4m5!3m4!1s0x0:0x0!8m2!3d32.844845!4d-117.162747" xr:uid="{DEB0DFDD-F036-43F3-A500-BAFD75404F95}"/>
    <hyperlink ref="F11462" r:id="rId22918" display="https://www.bing.com/maps?cp=32.844845~-117.162747&amp;style=o&amp;lvl=18&amp;dir=0&amp;sp=point.32.844845_-117.162747_MM San Diego-Miramar" xr:uid="{D95897BE-0F49-4D3E-BEC9-A06C8FB38059}"/>
    <hyperlink ref="E11463" r:id="rId22919" display="https://www.google.com/maps/@41.631700,-87.172800,450m/data=!3m1!1e3!4m5!3m4!1s0x0:0x0!8m2!3d41.631700!4d-87.172800" xr:uid="{9C75F37E-A901-453A-B1BD-834FC647D757}"/>
    <hyperlink ref="F11463" r:id="rId22920" display="https://www.bing.com/maps?cp=41.631700~-87.172800&amp;style=o&amp;lvl=18&amp;dir=0&amp;sp=point.41.631700_-87.172800_Portside Energy" xr:uid="{AB6BA9F4-ECDD-4A37-9095-FFA144E7F5F7}"/>
    <hyperlink ref="E11464" r:id="rId22921" display="https://www.google.com/maps/@41.631700,-87.172800,450m/data=!3m1!1e3!4m5!3m4!1s0x0:0x0!8m2!3d41.631700!4d-87.172800" xr:uid="{86B67814-ADEC-411E-94DC-677A11A0C9D4}"/>
    <hyperlink ref="F11464" r:id="rId22922" display="https://www.bing.com/maps?cp=41.631700~-87.172800&amp;style=o&amp;lvl=18&amp;dir=0&amp;sp=point.41.631700_-87.172800_Portside Energy" xr:uid="{3FE63375-F569-4B76-91BD-F156E1ED289D}"/>
    <hyperlink ref="E11465" r:id="rId22923" display="https://www.google.com/maps/@33.630800,-95.590000,450m/data=!3m1!1e3!4m5!3m4!1s0x0:0x0!8m2!3d33.630800!4d-95.590000" xr:uid="{4D8385D5-777A-4E86-9F4A-40677FE66538}"/>
    <hyperlink ref="F11465" r:id="rId22924" display="https://www.bing.com/maps?cp=33.630800~-95.590000&amp;style=o&amp;lvl=18&amp;dir=0&amp;sp=point.33.630800_-95.590000_Lamar Power Project" xr:uid="{8BC4CE34-59AC-423D-9551-3D6523F9478D}"/>
    <hyperlink ref="E11466" r:id="rId22925" display="https://www.google.com/maps/@33.630800,-95.590000,450m/data=!3m1!1e3!4m5!3m4!1s0x0:0x0!8m2!3d33.630800!4d-95.590000" xr:uid="{89B0726A-832A-425A-BDD8-224FA0615584}"/>
    <hyperlink ref="F11466" r:id="rId22926" display="https://www.bing.com/maps?cp=33.630800~-95.590000&amp;style=o&amp;lvl=18&amp;dir=0&amp;sp=point.33.630800_-95.590000_Lamar Power Project" xr:uid="{2B1CC707-0D94-4B36-A3AA-741AF9A0614E}"/>
    <hyperlink ref="E11467" r:id="rId22927" display="https://www.google.com/maps/@33.630800,-95.590000,450m/data=!3m1!1e3!4m5!3m4!1s0x0:0x0!8m2!3d33.630800!4d-95.590000" xr:uid="{DB4A64F9-B955-42FF-A085-992A085BC345}"/>
    <hyperlink ref="F11467" r:id="rId22928" display="https://www.bing.com/maps?cp=33.630800~-95.590000&amp;style=o&amp;lvl=18&amp;dir=0&amp;sp=point.33.630800_-95.590000_Lamar Power Project" xr:uid="{84B23055-F37D-4B6A-8024-E5AE1096EDEA}"/>
    <hyperlink ref="E11468" r:id="rId22929" display="https://www.google.com/maps/@33.630800,-95.590000,450m/data=!3m1!1e3!4m5!3m4!1s0x0:0x0!8m2!3d33.630800!4d-95.590000" xr:uid="{10EBF215-4EAE-4DB8-B560-14652E94B972}"/>
    <hyperlink ref="F11468" r:id="rId22930" display="https://www.bing.com/maps?cp=33.630800~-95.590000&amp;style=o&amp;lvl=18&amp;dir=0&amp;sp=point.33.630800_-95.590000_Lamar Power Project" xr:uid="{2B1EAE54-3A41-49A9-B987-66E90038BD29}"/>
    <hyperlink ref="E11469" r:id="rId22931" display="https://www.google.com/maps/@33.630800,-95.590000,450m/data=!3m1!1e3!4m5!3m4!1s0x0:0x0!8m2!3d33.630800!4d-95.590000" xr:uid="{5B7B441B-A8F2-443F-820A-9E148BD9CA5F}"/>
    <hyperlink ref="F11469" r:id="rId22932" display="https://www.bing.com/maps?cp=33.630800~-95.590000&amp;style=o&amp;lvl=18&amp;dir=0&amp;sp=point.33.630800_-95.590000_Lamar Power Project" xr:uid="{C41F1EB5-FB92-4322-9530-DC19B4D138A0}"/>
    <hyperlink ref="E11470" r:id="rId22933" display="https://www.google.com/maps/@33.630800,-95.590000,450m/data=!3m1!1e3!4m5!3m4!1s0x0:0x0!8m2!3d33.630800!4d-95.590000" xr:uid="{7DDBD8E8-1794-4884-BE05-BFFC868860EA}"/>
    <hyperlink ref="F11470" r:id="rId22934" display="https://www.bing.com/maps?cp=33.630800~-95.590000&amp;style=o&amp;lvl=18&amp;dir=0&amp;sp=point.33.630800_-95.590000_Lamar Power Project" xr:uid="{5B18930B-581A-4617-91BD-08C707C720C7}"/>
    <hyperlink ref="E11471" r:id="rId22935" display="https://www.google.com/maps/@26.208000,-98.399200,450m/data=!3m1!1e3!4m5!3m4!1s0x0:0x0!8m2!3d26.208000!4d-98.399200" xr:uid="{83186946-D9D1-4338-BE1C-D325088D3CE3}"/>
    <hyperlink ref="F11471" r:id="rId22936" display="https://www.bing.com/maps?cp=26.208000~-98.399200&amp;style=o&amp;lvl=18&amp;dir=0&amp;sp=point.26.208000_-98.399200_Frontera Energy Center" xr:uid="{730F37AC-DA3F-4340-B84A-5FC179CFB483}"/>
    <hyperlink ref="E11472" r:id="rId22937" display="https://www.google.com/maps/@26.208000,-98.399200,450m/data=!3m1!1e3!4m5!3m4!1s0x0:0x0!8m2!3d26.208000!4d-98.399200" xr:uid="{5870D58A-D674-493F-A0DB-884E1610D08B}"/>
    <hyperlink ref="F11472" r:id="rId22938" display="https://www.bing.com/maps?cp=26.208000~-98.399200&amp;style=o&amp;lvl=18&amp;dir=0&amp;sp=point.26.208000_-98.399200_Frontera Energy Center" xr:uid="{B18D0973-5660-4554-B541-03704CFB3949}"/>
    <hyperlink ref="E11473" r:id="rId22939" display="https://www.google.com/maps/@26.208000,-98.399200,450m/data=!3m1!1e3!4m5!3m4!1s0x0:0x0!8m2!3d26.208000!4d-98.399200" xr:uid="{67CBA449-EE0B-4157-90D2-6E8FA607B59C}"/>
    <hyperlink ref="F11473" r:id="rId22940" display="https://www.bing.com/maps?cp=26.208000~-98.399200&amp;style=o&amp;lvl=18&amp;dir=0&amp;sp=point.26.208000_-98.399200_Frontera Energy Center" xr:uid="{4F5DCE25-EC75-4311-8655-54D46130595B}"/>
    <hyperlink ref="E11474" r:id="rId22941" display="https://www.google.com/maps/@44.530300,-70.521900,450m/data=!3m1!1e3!4m5!3m4!1s0x0:0x0!8m2!3d44.530300!4d-70.521900" xr:uid="{CA2AF27E-018D-44FD-8120-2A43633B9DE3}"/>
    <hyperlink ref="F11474" r:id="rId22942" display="https://www.bing.com/maps?cp=44.530300~-70.521900&amp;style=o&amp;lvl=18&amp;dir=0&amp;sp=point.44.530300_-70.521900_Rumford Power LLC" xr:uid="{CC08FE27-C467-48EF-8936-9C789DFE65BE}"/>
    <hyperlink ref="E11475" r:id="rId22943" display="https://www.google.com/maps/@44.530300,-70.521900,450m/data=!3m1!1e3!4m5!3m4!1s0x0:0x0!8m2!3d44.530300!4d-70.521900" xr:uid="{763FC777-AA18-4196-B318-BC42634E36B7}"/>
    <hyperlink ref="F11475" r:id="rId22944" display="https://www.bing.com/maps?cp=44.530300~-70.521900&amp;style=o&amp;lvl=18&amp;dir=0&amp;sp=point.44.530300_-70.521900_Rumford Power LLC" xr:uid="{EBA5E475-F52D-49CB-891B-A1ED334DC830}"/>
    <hyperlink ref="E11476" r:id="rId22945" display="https://www.google.com/maps/@42.281345,-85.494956,450m/data=!3m1!1e3!4m5!3m4!1s0x0:0x0!8m2!3d42.281345!4d-85.494956" xr:uid="{7FD68AC1-4EE4-4DE8-99C3-682694037852}"/>
    <hyperlink ref="F11476" r:id="rId22946" display="https://www.bing.com/maps?cp=42.281345~-85.494956&amp;style=o&amp;lvl=18&amp;dir=0&amp;sp=point.42.281345_-85.494956_Kalamazoo River Generating Station" xr:uid="{6613C017-9EEF-4E6C-9252-A10CEE6B5841}"/>
    <hyperlink ref="E11477" r:id="rId22947" display="https://www.google.com/maps/@45.030397,-84.730795,450m/data=!3m1!1e3!4m5!3m4!1s0x0:0x0!8m2!3d45.030397!4d-84.730795" xr:uid="{D5F30BDF-8455-46AD-A1D7-73AEE5D1DF72}"/>
    <hyperlink ref="F11477" r:id="rId22948" display="https://www.bing.com/maps?cp=45.030397~-84.730795&amp;style=o&amp;lvl=18&amp;dir=0&amp;sp=point.45.030397_-84.730795_Livingston Generating Station" xr:uid="{77EC6721-F84D-42CC-AE51-A68F29B906B8}"/>
    <hyperlink ref="E11478" r:id="rId22949" display="https://www.google.com/maps/@45.030397,-84.730795,450m/data=!3m1!1e3!4m5!3m4!1s0x0:0x0!8m2!3d45.030397!4d-84.730795" xr:uid="{E23F1B95-A950-4EF3-A14C-3A225E9C6985}"/>
    <hyperlink ref="F11478" r:id="rId22950" display="https://www.bing.com/maps?cp=45.030397~-84.730795&amp;style=o&amp;lvl=18&amp;dir=0&amp;sp=point.45.030397_-84.730795_Livingston Generating Station" xr:uid="{7CC2CC98-E426-452F-9753-6C8785D21012}"/>
    <hyperlink ref="E11479" r:id="rId22951" display="https://www.google.com/maps/@45.030397,-84.730795,450m/data=!3m1!1e3!4m5!3m4!1s0x0:0x0!8m2!3d45.030397!4d-84.730795" xr:uid="{F7EE46F8-091B-4785-8D7B-F26DCC09DBEB}"/>
    <hyperlink ref="F11479" r:id="rId22952" display="https://www.bing.com/maps?cp=45.030397~-84.730795&amp;style=o&amp;lvl=18&amp;dir=0&amp;sp=point.45.030397_-84.730795_Livingston Generating Station" xr:uid="{702DC35A-D22E-4CF6-92E2-A7834C6D6D2C}"/>
    <hyperlink ref="E11480" r:id="rId22953" display="https://www.google.com/maps/@45.030397,-84.730795,450m/data=!3m1!1e3!4m5!3m4!1s0x0:0x0!8m2!3d45.030397!4d-84.730795" xr:uid="{41274C1E-880E-463A-95BA-7F9499A85713}"/>
    <hyperlink ref="F11480" r:id="rId22954" display="https://www.bing.com/maps?cp=45.030397~-84.730795&amp;style=o&amp;lvl=18&amp;dir=0&amp;sp=point.45.030397_-84.730795_Livingston Generating Station" xr:uid="{35A50FA4-F2B5-47DF-BE82-63CEBBD0ACDF}"/>
    <hyperlink ref="E11481" r:id="rId22955" display="https://www.google.com/maps/@42.173889,-121.810556,450m/data=!3m1!1e3!4m5!3m4!1s0x0:0x0!8m2!3d42.173889!4d-121.810556" xr:uid="{0622B5CA-293C-4D20-8D52-AEF905771984}"/>
    <hyperlink ref="F11481" r:id="rId22956" display="https://www.bing.com/maps?cp=42.173889~-121.810556&amp;style=o&amp;lvl=18&amp;dir=0&amp;sp=point.42.173889_-121.810556_Klamath Cogeneration Plant" xr:uid="{54C8DC3A-4323-4E70-9F38-870095E25604}"/>
    <hyperlink ref="E11482" r:id="rId22957" display="https://www.google.com/maps/@42.173889,-121.810556,450m/data=!3m1!1e3!4m5!3m4!1s0x0:0x0!8m2!3d42.173889!4d-121.810556" xr:uid="{025DECE0-354F-45C6-B39F-283A5261FB60}"/>
    <hyperlink ref="F11482" r:id="rId22958" display="https://www.bing.com/maps?cp=42.173889~-121.810556&amp;style=o&amp;lvl=18&amp;dir=0&amp;sp=point.42.173889_-121.810556_Klamath Cogeneration Plant" xr:uid="{4D8DDF38-7780-43B9-A6A7-83D3E9F6AA1C}"/>
    <hyperlink ref="E11483" r:id="rId22959" display="https://www.google.com/maps/@42.173889,-121.810556,450m/data=!3m1!1e3!4m5!3m4!1s0x0:0x0!8m2!3d42.173889!4d-121.810556" xr:uid="{CDF11224-F90B-4C2D-A06C-F28160C7C4CC}"/>
    <hyperlink ref="F11483" r:id="rId22960" display="https://www.bing.com/maps?cp=42.173889~-121.810556&amp;style=o&amp;lvl=18&amp;dir=0&amp;sp=point.42.173889_-121.810556_Klamath Cogeneration Plant" xr:uid="{B3CBF149-0B72-49FA-9CD4-B6BDB77C0554}"/>
    <hyperlink ref="E11484" r:id="rId22961" display="https://www.google.com/maps/@41.801700,-71.518600,450m/data=!3m1!1e3!4m5!3m4!1s0x0:0x0!8m2!3d41.801700!4d-71.518600" xr:uid="{555DE7D5-974E-426C-A7E0-50269FD98EBC}"/>
    <hyperlink ref="F11484" r:id="rId22962" display="https://www.bing.com/maps?cp=41.801700~-71.518600&amp;style=o&amp;lvl=18&amp;dir=0&amp;sp=point.41.801700_-71.518600_Rhode Island State Energy Center" xr:uid="{7D883912-C3B3-4589-A803-7079E4900D0E}"/>
    <hyperlink ref="E11485" r:id="rId22963" display="https://www.google.com/maps/@41.801700,-71.518600,450m/data=!3m1!1e3!4m5!3m4!1s0x0:0x0!8m2!3d41.801700!4d-71.518600" xr:uid="{8D0A0C32-90BC-4374-A52D-5BDCFF11BAC9}"/>
    <hyperlink ref="F11485" r:id="rId22964" display="https://www.bing.com/maps?cp=41.801700~-71.518600&amp;style=o&amp;lvl=18&amp;dir=0&amp;sp=point.41.801700_-71.518600_Rhode Island State Energy Center" xr:uid="{F0DFF6B2-9A15-4BA2-83CE-8C0B529955F5}"/>
    <hyperlink ref="E11486" r:id="rId22965" display="https://www.google.com/maps/@41.801700,-71.518600,450m/data=!3m1!1e3!4m5!3m4!1s0x0:0x0!8m2!3d41.801700!4d-71.518600" xr:uid="{358C5368-8591-4833-9BE8-92EF7844272A}"/>
    <hyperlink ref="F11486" r:id="rId22966" display="https://www.bing.com/maps?cp=41.801700~-71.518600&amp;style=o&amp;lvl=18&amp;dir=0&amp;sp=point.41.801700_-71.518600_Rhode Island State Energy Center" xr:uid="{6A004C02-6AF8-4703-B274-06D0CB47EA1A}"/>
    <hyperlink ref="E11487" r:id="rId22967" display="https://www.google.com/maps/@42.093100,-88.239700,450m/data=!3m1!1e3!4m5!3m4!1s0x0:0x0!8m2!3d42.093100!4d-88.239700" xr:uid="{EFBC8AC6-3FC3-409C-ACD8-6D3A4C2172AC}"/>
    <hyperlink ref="F11487" r:id="rId22968" display="https://www.bing.com/maps?cp=42.093100~-88.239700&amp;style=o&amp;lvl=18&amp;dir=0&amp;sp=point.42.093100_-88.239700_MRP Rocky Road LLC" xr:uid="{E39F3E51-8CCB-4216-9C29-939E331D984C}"/>
    <hyperlink ref="E11488" r:id="rId22969" display="https://www.google.com/maps/@42.093100,-88.239700,450m/data=!3m1!1e3!4m5!3m4!1s0x0:0x0!8m2!3d42.093100!4d-88.239700" xr:uid="{1143063E-88FD-4199-88F9-1B8EDAD678AF}"/>
    <hyperlink ref="F11488" r:id="rId22970" display="https://www.bing.com/maps?cp=42.093100~-88.239700&amp;style=o&amp;lvl=18&amp;dir=0&amp;sp=point.42.093100_-88.239700_MRP Rocky Road LLC" xr:uid="{9022F6A5-3D69-4C33-A4F1-5BF4DF2F277C}"/>
    <hyperlink ref="E11489" r:id="rId22971" display="https://www.google.com/maps/@42.093100,-88.239700,450m/data=!3m1!1e3!4m5!3m4!1s0x0:0x0!8m2!3d42.093100!4d-88.239700" xr:uid="{24457024-57F1-49BD-9329-4ADCB4A0C064}"/>
    <hyperlink ref="F11489" r:id="rId22972" display="https://www.bing.com/maps?cp=42.093100~-88.239700&amp;style=o&amp;lvl=18&amp;dir=0&amp;sp=point.42.093100_-88.239700_MRP Rocky Road LLC" xr:uid="{2FDAAFED-91AE-428A-ACEA-FD45ABBBC561}"/>
    <hyperlink ref="E11490" r:id="rId22973" display="https://www.google.com/maps/@42.093100,-88.239700,450m/data=!3m1!1e3!4m5!3m4!1s0x0:0x0!8m2!3d42.093100!4d-88.239700" xr:uid="{3E9E0404-4C17-4B56-B2C6-D91CC41521B0}"/>
    <hyperlink ref="F11490" r:id="rId22974" display="https://www.bing.com/maps?cp=42.093100~-88.239700&amp;style=o&amp;lvl=18&amp;dir=0&amp;sp=point.42.093100_-88.239700_MRP Rocky Road LLC" xr:uid="{4FA7BAA3-424E-490B-977B-BD5FFB9CCFBE}"/>
    <hyperlink ref="E11491" r:id="rId22975" display="https://www.google.com/maps/@39.452200,-84.464700,450m/data=!3m1!1e3!4m5!3m4!1s0x0:0x0!8m2!3d39.452200!4d-84.464700" xr:uid="{AC1C3C66-54CD-4351-A4AA-C6AE9550030C}"/>
    <hyperlink ref="F11491" r:id="rId22976" display="https://www.bing.com/maps?cp=39.452200~-84.464700&amp;style=o&amp;lvl=18&amp;dir=0&amp;sp=point.39.452200_-84.464700_Madison" xr:uid="{C3D6074E-FCB6-48EA-BD3D-9DFB04D73694}"/>
    <hyperlink ref="E11492" r:id="rId22977" display="https://www.google.com/maps/@39.452200,-84.464700,450m/data=!3m1!1e3!4m5!3m4!1s0x0:0x0!8m2!3d39.452200!4d-84.464700" xr:uid="{6138470F-B89D-484E-AE52-396F88DE42B2}"/>
    <hyperlink ref="F11492" r:id="rId22978" display="https://www.bing.com/maps?cp=39.452200~-84.464700&amp;style=o&amp;lvl=18&amp;dir=0&amp;sp=point.39.452200_-84.464700_Madison" xr:uid="{64C805F8-B35B-4339-9E20-7ED5BD5718C5}"/>
    <hyperlink ref="E11493" r:id="rId22979" display="https://www.google.com/maps/@39.452200,-84.464700,450m/data=!3m1!1e3!4m5!3m4!1s0x0:0x0!8m2!3d39.452200!4d-84.464700" xr:uid="{572D5280-A4CF-45B6-B995-EC1FAA297CB2}"/>
    <hyperlink ref="F11493" r:id="rId22980" display="https://www.bing.com/maps?cp=39.452200~-84.464700&amp;style=o&amp;lvl=18&amp;dir=0&amp;sp=point.39.452200_-84.464700_Madison" xr:uid="{68C1991E-8562-4440-91D2-F64F5AA1A4A1}"/>
    <hyperlink ref="E11494" r:id="rId22981" display="https://www.google.com/maps/@39.452200,-84.464700,450m/data=!3m1!1e3!4m5!3m4!1s0x0:0x0!8m2!3d39.452200!4d-84.464700" xr:uid="{BBE90F6D-F421-48F5-A72B-91E767958ADF}"/>
    <hyperlink ref="F11494" r:id="rId22982" display="https://www.bing.com/maps?cp=39.452200~-84.464700&amp;style=o&amp;lvl=18&amp;dir=0&amp;sp=point.39.452200_-84.464700_Madison" xr:uid="{C4F0B485-7197-4478-A7C0-6F9B7E31B124}"/>
    <hyperlink ref="E11495" r:id="rId22983" display="https://www.google.com/maps/@39.452200,-84.464700,450m/data=!3m1!1e3!4m5!3m4!1s0x0:0x0!8m2!3d39.452200!4d-84.464700" xr:uid="{B609E63E-6198-4848-AC2D-2EF50138B315}"/>
    <hyperlink ref="F11495" r:id="rId22984" display="https://www.bing.com/maps?cp=39.452200~-84.464700&amp;style=o&amp;lvl=18&amp;dir=0&amp;sp=point.39.452200_-84.464700_Madison" xr:uid="{765ED4D3-F165-411E-960F-DAB703C4C5FA}"/>
    <hyperlink ref="E11496" r:id="rId22985" display="https://www.google.com/maps/@39.452200,-84.464700,450m/data=!3m1!1e3!4m5!3m4!1s0x0:0x0!8m2!3d39.452200!4d-84.464700" xr:uid="{6D4EF51D-E68F-4DE0-B9C3-BC526B8CF3DC}"/>
    <hyperlink ref="F11496" r:id="rId22986" display="https://www.bing.com/maps?cp=39.452200~-84.464700&amp;style=o&amp;lvl=18&amp;dir=0&amp;sp=point.39.452200_-84.464700_Madison" xr:uid="{6C0A1783-3889-4F7B-9F71-BC67CC4C9316}"/>
    <hyperlink ref="E11497" r:id="rId22987" display="https://www.google.com/maps/@39.452200,-84.464700,450m/data=!3m1!1e3!4m5!3m4!1s0x0:0x0!8m2!3d39.452200!4d-84.464700" xr:uid="{08343542-2A91-434F-88C3-1433D45C0CCE}"/>
    <hyperlink ref="F11497" r:id="rId22988" display="https://www.bing.com/maps?cp=39.452200~-84.464700&amp;style=o&amp;lvl=18&amp;dir=0&amp;sp=point.39.452200_-84.464700_Madison" xr:uid="{1117621B-8668-4DB1-BD54-8995CECD15FE}"/>
    <hyperlink ref="E11498" r:id="rId22989" display="https://www.google.com/maps/@39.452200,-84.464700,450m/data=!3m1!1e3!4m5!3m4!1s0x0:0x0!8m2!3d39.452200!4d-84.464700" xr:uid="{8E04B999-BB55-4D02-8842-A07FDF38D4EA}"/>
    <hyperlink ref="F11498" r:id="rId22990" display="https://www.bing.com/maps?cp=39.452200~-84.464700&amp;style=o&amp;lvl=18&amp;dir=0&amp;sp=point.39.452200_-84.464700_Madison" xr:uid="{778AC23A-3419-49C0-A022-31D624D64EB8}"/>
    <hyperlink ref="E11499" r:id="rId22991" display="https://www.google.com/maps/@39.922328,-87.446358,450m/data=!3m1!1e3!4m5!3m4!1s0x0:0x0!8m2!3d39.922328!4d-87.446358" xr:uid="{46665707-E890-4A58-98B7-675677DD9528}"/>
    <hyperlink ref="F11499" r:id="rId22992" display="https://www.bing.com/maps?cp=39.922328~-87.446358&amp;style=o&amp;lvl=18&amp;dir=0&amp;sp=point.39.922328_-87.446358_Vermillion Energy Facility" xr:uid="{F1453A57-FA3D-4F44-B953-1ABF5D7DA1F9}"/>
    <hyperlink ref="E11500" r:id="rId22993" display="https://www.google.com/maps/@39.922328,-87.446358,450m/data=!3m1!1e3!4m5!3m4!1s0x0:0x0!8m2!3d39.922328!4d-87.446358" xr:uid="{0560D8E1-9CF1-4817-B165-3B5255ED499D}"/>
    <hyperlink ref="F11500" r:id="rId22994" display="https://www.bing.com/maps?cp=39.922328~-87.446358&amp;style=o&amp;lvl=18&amp;dir=0&amp;sp=point.39.922328_-87.446358_Vermillion Energy Facility" xr:uid="{1EB60C24-EE12-41FF-A942-68BFEA676012}"/>
    <hyperlink ref="E11501" r:id="rId22995" display="https://www.google.com/maps/@39.922328,-87.446358,450m/data=!3m1!1e3!4m5!3m4!1s0x0:0x0!8m2!3d39.922328!4d-87.446358" xr:uid="{6EEEC63D-C278-4E43-A8DC-9AF83CD720C9}"/>
    <hyperlink ref="F11501" r:id="rId22996" display="https://www.bing.com/maps?cp=39.922328~-87.446358&amp;style=o&amp;lvl=18&amp;dir=0&amp;sp=point.39.922328_-87.446358_Vermillion Energy Facility" xr:uid="{A844F0EA-55D5-4AD4-A0A1-B64175D4BB5B}"/>
    <hyperlink ref="E11502" r:id="rId22997" display="https://www.google.com/maps/@39.922328,-87.446358,450m/data=!3m1!1e3!4m5!3m4!1s0x0:0x0!8m2!3d39.922328!4d-87.446358" xr:uid="{E5DD1966-B187-4C0F-BFFA-5C7EB44E428B}"/>
    <hyperlink ref="F11502" r:id="rId22998" display="https://www.bing.com/maps?cp=39.922328~-87.446358&amp;style=o&amp;lvl=18&amp;dir=0&amp;sp=point.39.922328_-87.446358_Vermillion Energy Facility" xr:uid="{BF48B3A5-31A5-43CA-A0B1-9DF40FB90500}"/>
    <hyperlink ref="E11503" r:id="rId22999" display="https://www.google.com/maps/@39.922328,-87.446358,450m/data=!3m1!1e3!4m5!3m4!1s0x0:0x0!8m2!3d39.922328!4d-87.446358" xr:uid="{69273783-3B95-4AC6-8CE4-41343CFAAD32}"/>
    <hyperlink ref="F11503" r:id="rId23000" display="https://www.bing.com/maps?cp=39.922328~-87.446358&amp;style=o&amp;lvl=18&amp;dir=0&amp;sp=point.39.922328_-87.446358_Vermillion Energy Facility" xr:uid="{D5856292-4EEA-4921-9255-CFAC06738325}"/>
    <hyperlink ref="E11504" r:id="rId23001" display="https://www.google.com/maps/@39.922328,-87.446358,450m/data=!3m1!1e3!4m5!3m4!1s0x0:0x0!8m2!3d39.922328!4d-87.446358" xr:uid="{98257FD4-0B38-4DBE-8593-E8A61C014855}"/>
    <hyperlink ref="F11504" r:id="rId23002" display="https://www.bing.com/maps?cp=39.922328~-87.446358&amp;style=o&amp;lvl=18&amp;dir=0&amp;sp=point.39.922328_-87.446358_Vermillion Energy Facility" xr:uid="{1CC290D9-CDA1-426A-A34F-447F19402AE7}"/>
    <hyperlink ref="E11505" r:id="rId23003" display="https://www.google.com/maps/@39.922328,-87.446358,450m/data=!3m1!1e3!4m5!3m4!1s0x0:0x0!8m2!3d39.922328!4d-87.446358" xr:uid="{5623C8D5-537D-470C-8643-2891DC8DB5BE}"/>
    <hyperlink ref="F11505" r:id="rId23004" display="https://www.bing.com/maps?cp=39.922328~-87.446358&amp;style=o&amp;lvl=18&amp;dir=0&amp;sp=point.39.922328_-87.446358_Vermillion Energy Facility" xr:uid="{B41E400E-15E8-464D-9A23-B4CA4A0A38AC}"/>
    <hyperlink ref="E11506" r:id="rId23005" display="https://www.google.com/maps/@39.922328,-87.446358,450m/data=!3m1!1e3!4m5!3m4!1s0x0:0x0!8m2!3d39.922328!4d-87.446358" xr:uid="{446A581C-1FE7-43C8-ADE3-D6B0D33E42DD}"/>
    <hyperlink ref="F11506" r:id="rId23006" display="https://www.bing.com/maps?cp=39.922328~-87.446358&amp;style=o&amp;lvl=18&amp;dir=0&amp;sp=point.39.922328_-87.446358_Vermillion Energy Facility" xr:uid="{CA188016-F818-4A3A-B71E-1418F631EBE2}"/>
    <hyperlink ref="E11507" r:id="rId23007" display="https://www.google.com/maps/@39.053139,-121.695873,450m/data=!3m1!1e3!4m5!3m4!1s0x0:0x0!8m2!3d39.053139!4d-121.695873" xr:uid="{87403AF1-78E4-4159-92AA-DC40B221878B}"/>
    <hyperlink ref="F11507" r:id="rId23008" display="https://www.bing.com/maps?cp=39.053139~-121.695873&amp;style=o&amp;lvl=18&amp;dir=0&amp;sp=point.39.053139_-121.695873_Sutter Energy Center" xr:uid="{81E42A09-8AF8-4EBE-9653-DE553B3B2FEB}"/>
    <hyperlink ref="E11508" r:id="rId23009" display="https://www.google.com/maps/@39.053139,-121.695873,450m/data=!3m1!1e3!4m5!3m4!1s0x0:0x0!8m2!3d39.053139!4d-121.695873" xr:uid="{245469BD-6D3B-4956-9179-918F99D82958}"/>
    <hyperlink ref="F11508" r:id="rId23010" display="https://www.bing.com/maps?cp=39.053139~-121.695873&amp;style=o&amp;lvl=18&amp;dir=0&amp;sp=point.39.053139_-121.695873_Sutter Energy Center" xr:uid="{B247FF4C-C90B-4A50-853B-F6258CB71CC5}"/>
    <hyperlink ref="E11509" r:id="rId23011" display="https://www.google.com/maps/@39.053139,-121.695873,450m/data=!3m1!1e3!4m5!3m4!1s0x0:0x0!8m2!3d39.053139!4d-121.695873" xr:uid="{CD6332BD-4A3B-4B2D-AC1C-5CC3B45E7F29}"/>
    <hyperlink ref="F11509" r:id="rId23012" display="https://www.bing.com/maps?cp=39.053139~-121.695873&amp;style=o&amp;lvl=18&amp;dir=0&amp;sp=point.39.053139_-121.695873_Sutter Energy Center" xr:uid="{C8F4A453-2764-49B4-8500-2A60C42EF484}"/>
    <hyperlink ref="E11510" r:id="rId23013" display="https://www.google.com/maps/@36.329700,-79.829700,450m/data=!3m1!1e3!4m5!3m4!1s0x0:0x0!8m2!3d36.329700!4d-79.829700" xr:uid="{3A90E208-11A9-41AE-8DBE-D2B85C6BDF3F}"/>
    <hyperlink ref="F11510" r:id="rId23014" display="https://www.bing.com/maps?cp=36.329700~-79.829700&amp;style=o&amp;lvl=18&amp;dir=0&amp;sp=point.36.329700_-79.829700_Rockingham County CT Station" xr:uid="{98F7C90D-D95D-4575-B94E-7C8BD9EECA3B}"/>
    <hyperlink ref="E11511" r:id="rId23015" display="https://www.google.com/maps/@36.329700,-79.829700,450m/data=!3m1!1e3!4m5!3m4!1s0x0:0x0!8m2!3d36.329700!4d-79.829700" xr:uid="{D27310D3-2116-41D2-8E98-9ED45745781E}"/>
    <hyperlink ref="F11511" r:id="rId23016" display="https://www.bing.com/maps?cp=36.329700~-79.829700&amp;style=o&amp;lvl=18&amp;dir=0&amp;sp=point.36.329700_-79.829700_Rockingham County CT Station" xr:uid="{C6668D12-CCA2-46CB-BE6C-5F7441F93E99}"/>
    <hyperlink ref="E11512" r:id="rId23017" display="https://www.google.com/maps/@36.329700,-79.829700,450m/data=!3m1!1e3!4m5!3m4!1s0x0:0x0!8m2!3d36.329700!4d-79.829700" xr:uid="{B594E411-EF30-427D-BA7D-6E9AE3CE0870}"/>
    <hyperlink ref="F11512" r:id="rId23018" display="https://www.bing.com/maps?cp=36.329700~-79.829700&amp;style=o&amp;lvl=18&amp;dir=0&amp;sp=point.36.329700_-79.829700_Rockingham County CT Station" xr:uid="{6129F919-FFFD-4011-BBA8-01751EA5697F}"/>
    <hyperlink ref="E11513" r:id="rId23019" display="https://www.google.com/maps/@36.329700,-79.829700,450m/data=!3m1!1e3!4m5!3m4!1s0x0:0x0!8m2!3d36.329700!4d-79.829700" xr:uid="{97AB3CCA-17CF-46E9-A7BC-D958EC38797D}"/>
    <hyperlink ref="F11513" r:id="rId23020" display="https://www.bing.com/maps?cp=36.329700~-79.829700&amp;style=o&amp;lvl=18&amp;dir=0&amp;sp=point.36.329700_-79.829700_Rockingham County CT Station" xr:uid="{445DC2D6-5F47-4805-9A6A-5D6EF93DCBE4}"/>
    <hyperlink ref="E11514" r:id="rId23021" display="https://www.google.com/maps/@36.329700,-79.829700,450m/data=!3m1!1e3!4m5!3m4!1s0x0:0x0!8m2!3d36.329700!4d-79.829700" xr:uid="{1E38274D-BFA8-4E68-BB5B-B54ADC2C08C1}"/>
    <hyperlink ref="F11514" r:id="rId23022" display="https://www.bing.com/maps?cp=36.329700~-79.829700&amp;style=o&amp;lvl=18&amp;dir=0&amp;sp=point.36.329700_-79.829700_Rockingham County CT Station" xr:uid="{7EE5B7CE-BA58-45F5-9A38-CB0211BACF19}"/>
    <hyperlink ref="E11515" r:id="rId23023" display="https://www.google.com/maps/@30.221000,-93.282600,450m/data=!3m1!1e3!4m5!3m4!1s0x0:0x0!8m2!3d30.221000!4d-93.282600" xr:uid="{8E5B87AE-BD7A-4BD1-983F-A4A00A42DFB9}"/>
    <hyperlink ref="F11515" r:id="rId23024" display="https://www.bing.com/maps?cp=30.221000~-93.282600&amp;style=o&amp;lvl=18&amp;dir=0&amp;sp=point.30.221000_-93.282600_RS Cogen" xr:uid="{8065DF9B-5CCC-4930-9A9A-AB3215ADFCB1}"/>
    <hyperlink ref="E11516" r:id="rId23025" display="https://www.google.com/maps/@30.221000,-93.282600,450m/data=!3m1!1e3!4m5!3m4!1s0x0:0x0!8m2!3d30.221000!4d-93.282600" xr:uid="{6ACB6A85-3D09-4275-A2E0-7157C1EB4BB9}"/>
    <hyperlink ref="F11516" r:id="rId23026" display="https://www.bing.com/maps?cp=30.221000~-93.282600&amp;style=o&amp;lvl=18&amp;dir=0&amp;sp=point.30.221000_-93.282600_RS Cogen" xr:uid="{EFB7F23C-B17E-4FC1-8BA6-4F0C16D892EC}"/>
    <hyperlink ref="E11517" r:id="rId23027" display="https://www.google.com/maps/@30.221000,-93.282600,450m/data=!3m1!1e3!4m5!3m4!1s0x0:0x0!8m2!3d30.221000!4d-93.282600" xr:uid="{F0C057AF-6F61-40EC-9B11-DFC8E6476A5F}"/>
    <hyperlink ref="F11517" r:id="rId23028" display="https://www.bing.com/maps?cp=30.221000~-93.282600&amp;style=o&amp;lvl=18&amp;dir=0&amp;sp=point.30.221000_-93.282600_RS Cogen" xr:uid="{DE84E99E-CA7C-4F26-9729-2E829772754B}"/>
    <hyperlink ref="E11518" r:id="rId23029" display="https://www.google.com/maps/@29.954321,-93.883592,450m/data=!3m1!1e3!4m5!3m4!1s0x0:0x0!8m2!3d29.954321!4d-93.883592" xr:uid="{69B2BDB6-6924-438C-8D35-39AE5F706864}"/>
    <hyperlink ref="F11518" r:id="rId23030" display="https://www.bing.com/maps?cp=29.954321~-93.883592&amp;style=o&amp;lvl=18&amp;dir=0&amp;sp=point.29.954321_-93.883592_NAFTA Region Olefins Complex Cogen Fac" xr:uid="{EE2881A6-89C5-4B37-934A-7540C62CB5B9}"/>
    <hyperlink ref="E11519" r:id="rId23031" display="https://www.google.com/maps/@29.954321,-93.883592,450m/data=!3m1!1e3!4m5!3m4!1s0x0:0x0!8m2!3d29.954321!4d-93.883592" xr:uid="{8C9FDCB2-3A52-42DB-8C20-22C7B4FA6FCF}"/>
    <hyperlink ref="F11519" r:id="rId23032" display="https://www.bing.com/maps?cp=29.954321~-93.883592&amp;style=o&amp;lvl=18&amp;dir=0&amp;sp=point.29.954321_-93.883592_NAFTA Region Olefins Complex Cogen Fac" xr:uid="{1BB3660C-F476-4CDB-9196-0BFFB1563905}"/>
    <hyperlink ref="E11520" r:id="rId23033" display="https://www.google.com/maps/@26.340300,-98.190000,450m/data=!3m1!1e3!4m5!3m4!1s0x0:0x0!8m2!3d26.340300!4d-98.190000" xr:uid="{EE7035DE-B881-45D9-B7CE-9BF62DA113A6}"/>
    <hyperlink ref="F11520" r:id="rId23034" display="https://www.bing.com/maps?cp=26.340300~-98.190000&amp;style=o&amp;lvl=18&amp;dir=0&amp;sp=point.26.340300_-98.190000_Magic Valley Generating Station" xr:uid="{BF811FD6-7A52-466B-AFCF-BC5761FD82BE}"/>
    <hyperlink ref="E11521" r:id="rId23035" display="https://www.google.com/maps/@26.340300,-98.190000,450m/data=!3m1!1e3!4m5!3m4!1s0x0:0x0!8m2!3d26.340300!4d-98.190000" xr:uid="{DD5842C8-AC70-4324-8FD0-6E37555A07BB}"/>
    <hyperlink ref="F11521" r:id="rId23036" display="https://www.bing.com/maps?cp=26.340300~-98.190000&amp;style=o&amp;lvl=18&amp;dir=0&amp;sp=point.26.340300_-98.190000_Magic Valley Generating Station" xr:uid="{C61334AF-4FD9-4E79-BFB5-D4A3F5287135}"/>
    <hyperlink ref="E11522" r:id="rId23037" display="https://www.google.com/maps/@26.340300,-98.190000,450m/data=!3m1!1e3!4m5!3m4!1s0x0:0x0!8m2!3d26.340300!4d-98.190000" xr:uid="{C6ECCF97-F00A-476A-BAE5-D01FF5EF1796}"/>
    <hyperlink ref="F11522" r:id="rId23038" display="https://www.bing.com/maps?cp=26.340300~-98.190000&amp;style=o&amp;lvl=18&amp;dir=0&amp;sp=point.26.340300_-98.190000_Magic Valley Generating Station" xr:uid="{DC41D748-B885-4833-AD18-B60E77BE931E}"/>
    <hyperlink ref="E11523" r:id="rId23039" display="https://www.google.com/maps/@35.054029,-114.133272,450m/data=!3m1!1e3!4m5!3m4!1s0x0:0x0!8m2!3d35.054029!4d-114.133272" xr:uid="{E07F159F-E06B-44CA-9F7F-FF2193A311B3}"/>
    <hyperlink ref="F11523" r:id="rId23040" display="https://www.bing.com/maps?cp=35.054029~-114.133272&amp;style=o&amp;lvl=18&amp;dir=0&amp;sp=point.35.054029_-114.133272_Griffith Energy LLC" xr:uid="{8B1D8331-3575-44B9-845A-4D00420D1899}"/>
    <hyperlink ref="E11524" r:id="rId23041" display="https://www.google.com/maps/@35.054029,-114.133272,450m/data=!3m1!1e3!4m5!3m4!1s0x0:0x0!8m2!3d35.054029!4d-114.133272" xr:uid="{1BB59750-AF07-4F6F-AD6E-C41BCE2A94DA}"/>
    <hyperlink ref="F11524" r:id="rId23042" display="https://www.bing.com/maps?cp=35.054029~-114.133272&amp;style=o&amp;lvl=18&amp;dir=0&amp;sp=point.35.054029_-114.133272_Griffith Energy LLC" xr:uid="{08B98536-EC2A-4CAF-B5A0-8BCB618D676A}"/>
    <hyperlink ref="E11525" r:id="rId23043" display="https://www.google.com/maps/@35.054029,-114.133272,450m/data=!3m1!1e3!4m5!3m4!1s0x0:0x0!8m2!3d35.054029!4d-114.133272" xr:uid="{5EA8952C-2604-43F0-8EEA-70735AFB75AC}"/>
    <hyperlink ref="F11525" r:id="rId23044" display="https://www.bing.com/maps?cp=35.054029~-114.133272&amp;style=o&amp;lvl=18&amp;dir=0&amp;sp=point.35.054029_-114.133272_Griffith Energy LLC" xr:uid="{2AF17EDD-71E1-4821-A5C5-F7F36B37B304}"/>
    <hyperlink ref="E11526" r:id="rId23045" display="https://www.google.com/maps/@45.936157,-118.659990,450m/data=!3m1!1e3!4m5!3m4!1s0x0:0x0!8m2!3d45.936157!4d-118.659990" xr:uid="{82A4CC6A-6287-4002-B4AD-02EBBEB36373}"/>
    <hyperlink ref="F11526" r:id="rId23046" display="https://www.bing.com/maps?cp=45.936157~-118.659990&amp;style=o&amp;lvl=18&amp;dir=0&amp;sp=point.45.936157_-118.659990_Vansycle" xr:uid="{26BDBDCD-4727-4B6B-B89E-2ABA6FB6321E}"/>
    <hyperlink ref="E11527" r:id="rId23047" display="https://www.google.com/maps/@41.224355,-73.099728,450m/data=!3m1!1e3!4m5!3m4!1s0x0:0x0!8m2!3d41.224355!4d-73.099728" xr:uid="{BA5BD365-21C6-4D7B-98EE-A4CF57BD9EF9}"/>
    <hyperlink ref="F11527" r:id="rId23048" display="https://www.bing.com/maps?cp=41.224355~-73.099728&amp;style=o&amp;lvl=18&amp;dir=0&amp;sp=point.41.224355_-73.099728_Milford Power Project" xr:uid="{69B0407D-534D-4983-8837-5A81144D0355}"/>
    <hyperlink ref="E11528" r:id="rId23049" display="https://www.google.com/maps/@41.224355,-73.099728,450m/data=!3m1!1e3!4m5!3m4!1s0x0:0x0!8m2!3d41.224355!4d-73.099728" xr:uid="{C798CAA9-85B6-4834-9563-A1C643970D6C}"/>
    <hyperlink ref="F11528" r:id="rId23050" display="https://www.bing.com/maps?cp=41.224355~-73.099728&amp;style=o&amp;lvl=18&amp;dir=0&amp;sp=point.41.224355_-73.099728_Milford Power Project" xr:uid="{628942CB-9DB9-470F-97E3-09D9B62A5DA9}"/>
    <hyperlink ref="E11529" r:id="rId23051" display="https://www.google.com/maps/@40.217143,-103.685040,450m/data=!3m1!1e3!4m5!3m4!1s0x0:0x0!8m2!3d40.217143!4d-103.685040" xr:uid="{F669FC6C-50CD-4321-9E3D-38C5A85BABC1}"/>
    <hyperlink ref="F11529" r:id="rId23052" display="https://www.bing.com/maps?cp=40.217143~-103.685040&amp;style=o&amp;lvl=18&amp;dir=0&amp;sp=point.40.217143_-103.685040_Manchief Electric Generating Station" xr:uid="{BC3D23AB-485C-4F52-9CEE-5E63DCE7BCA4}"/>
    <hyperlink ref="E11530" r:id="rId23053" display="https://www.google.com/maps/@40.217143,-103.685040,450m/data=!3m1!1e3!4m5!3m4!1s0x0:0x0!8m2!3d40.217143!4d-103.685040" xr:uid="{055418CA-D605-440A-9DC6-2E7732518E2E}"/>
    <hyperlink ref="F11530" r:id="rId23054" display="https://www.bing.com/maps?cp=40.217143~-103.685040&amp;style=o&amp;lvl=18&amp;dir=0&amp;sp=point.40.217143_-103.685040_Manchief Electric Generating Station" xr:uid="{ED1A1074-949B-423B-AB66-05F660D35174}"/>
    <hyperlink ref="E11531" r:id="rId23055" display="https://www.google.com/maps/@33.814800,-83.695400,450m/data=!3m1!1e3!4m5!3m4!1s0x0:0x0!8m2!3d33.814800!4d-83.695400" xr:uid="{08D405BC-2AAC-40B4-80F3-A8EF24DB22E2}"/>
    <hyperlink ref="F11531" r:id="rId23056" display="https://www.bing.com/maps?cp=33.814800~-83.695400&amp;style=o&amp;lvl=18&amp;dir=0&amp;sp=point.33.814800_-83.695400_Walton County Energy Facility" xr:uid="{F4FEFE48-7DBA-471B-9F43-C9B33CE09674}"/>
    <hyperlink ref="E11532" r:id="rId23057" display="https://www.google.com/maps/@33.814800,-83.695400,450m/data=!3m1!1e3!4m5!3m4!1s0x0:0x0!8m2!3d33.814800!4d-83.695400" xr:uid="{D7B5058B-15DD-4C69-B0D9-A999EB5915BC}"/>
    <hyperlink ref="F11532" r:id="rId23058" display="https://www.bing.com/maps?cp=33.814800~-83.695400&amp;style=o&amp;lvl=18&amp;dir=0&amp;sp=point.33.814800_-83.695400_Walton County Energy Facility" xr:uid="{7026F410-1C81-4A66-A3FD-6216FD65DADA}"/>
    <hyperlink ref="E11533" r:id="rId23059" display="https://www.google.com/maps/@33.814800,-83.695400,450m/data=!3m1!1e3!4m5!3m4!1s0x0:0x0!8m2!3d33.814800!4d-83.695400" xr:uid="{EB99566F-7D0F-4210-B44C-38E2D9BBE53F}"/>
    <hyperlink ref="F11533" r:id="rId23060" display="https://www.bing.com/maps?cp=33.814800~-83.695400&amp;style=o&amp;lvl=18&amp;dir=0&amp;sp=point.33.814800_-83.695400_Walton County Energy Facility" xr:uid="{844AFC9B-B7A2-4E8B-AF6B-C6DBE4A188AD}"/>
    <hyperlink ref="E11534" r:id="rId23061" display="https://www.google.com/maps/@32.904200,-111.788900,450m/data=!3m1!1e3!4m5!3m4!1s0x0:0x0!8m2!3d32.904200!4d-111.788900" xr:uid="{18856817-97B1-4C2F-A91B-C494B2A2CFAA}"/>
    <hyperlink ref="F11534" r:id="rId23062" display="https://www.bing.com/maps?cp=32.904200~-111.788900&amp;style=o&amp;lvl=18&amp;dir=0&amp;sp=point.32.904200_-111.788900_Desert Basin" xr:uid="{1470B3DE-8697-41F1-8437-856DDDE4EC67}"/>
    <hyperlink ref="E11535" r:id="rId23063" display="https://www.google.com/maps/@32.904200,-111.788900,450m/data=!3m1!1e3!4m5!3m4!1s0x0:0x0!8m2!3d32.904200!4d-111.788900" xr:uid="{2646BBB0-F113-48FC-B0D9-B9443A438018}"/>
    <hyperlink ref="F11535" r:id="rId23064" display="https://www.bing.com/maps?cp=32.904200~-111.788900&amp;style=o&amp;lvl=18&amp;dir=0&amp;sp=point.32.904200_-111.788900_Desert Basin" xr:uid="{BD7A96FA-4869-434C-A895-6D983E834AB7}"/>
    <hyperlink ref="E11536" r:id="rId23065" display="https://www.google.com/maps/@32.904200,-111.788900,450m/data=!3m1!1e3!4m5!3m4!1s0x0:0x0!8m2!3d32.904200!4d-111.788900" xr:uid="{2D0A3B03-7656-4DDA-AF00-C4A768074E4B}"/>
    <hyperlink ref="F11536" r:id="rId23066" display="https://www.bing.com/maps?cp=32.904200~-111.788900&amp;style=o&amp;lvl=18&amp;dir=0&amp;sp=point.32.904200_-111.788900_Desert Basin" xr:uid="{56822659-A94D-44E5-9F30-05780AC9DEBF}"/>
    <hyperlink ref="E11537" r:id="rId23067" display="https://www.google.com/maps/@32.904200,-111.788900,450m/data=!3m1!1e3!4m5!3m4!1s0x0:0x0!8m2!3d32.904200!4d-111.788900" xr:uid="{73DF4DBD-3A76-4AFA-9302-1596CCF6E4C2}"/>
    <hyperlink ref="F11537" r:id="rId23068" display="https://www.bing.com/maps?cp=32.904200~-111.788900&amp;style=o&amp;lvl=18&amp;dir=0&amp;sp=point.32.904200_-111.788900_Desert Basin" xr:uid="{FB42DCDC-4A2E-4CAF-8724-07698BD9E4B5}"/>
    <hyperlink ref="E11538" r:id="rId23069" display="https://www.google.com/maps/@32.904200,-111.788900,450m/data=!3m1!1e3!4m5!3m4!1s0x0:0x0!8m2!3d32.904200!4d-111.788900" xr:uid="{F5945787-1EE7-41BC-A9AB-6AD6ED14A9E1}"/>
    <hyperlink ref="F11538" r:id="rId23070" display="https://www.bing.com/maps?cp=32.904200~-111.788900&amp;style=o&amp;lvl=18&amp;dir=0&amp;sp=point.32.904200_-111.788900_Desert Basin" xr:uid="{E6576381-39E6-40CF-873A-467B736860D1}"/>
    <hyperlink ref="E11539" r:id="rId23071" display="https://www.google.com/maps/@41.479700,-88.258100,450m/data=!3m1!1e3!4m5!3m4!1s0x0:0x0!8m2!3d41.479700!4d-88.258100" xr:uid="{E664FCF6-9FC4-4A62-A54C-9AA9003E6635}"/>
    <hyperlink ref="F11539" r:id="rId23072" display="https://www.bing.com/maps?cp=41.479700~-88.258100&amp;style=o&amp;lvl=18&amp;dir=0&amp;sp=point.41.479700_-88.258100_Kendall County Generation Facility" xr:uid="{ED14F4CE-F3AE-4D0F-8C15-C99EAFD2D24A}"/>
    <hyperlink ref="E11540" r:id="rId23073" display="https://www.google.com/maps/@41.479700,-88.258100,450m/data=!3m1!1e3!4m5!3m4!1s0x0:0x0!8m2!3d41.479700!4d-88.258100" xr:uid="{CA76BC34-6542-434B-931B-F78A9D813D5B}"/>
    <hyperlink ref="F11540" r:id="rId23074" display="https://www.bing.com/maps?cp=41.479700~-88.258100&amp;style=o&amp;lvl=18&amp;dir=0&amp;sp=point.41.479700_-88.258100_Kendall County Generation Facility" xr:uid="{FE0047DA-3A88-459F-B4E6-6B5D1783AAC9}"/>
    <hyperlink ref="E11541" r:id="rId23075" display="https://www.google.com/maps/@41.479700,-88.258100,450m/data=!3m1!1e3!4m5!3m4!1s0x0:0x0!8m2!3d41.479700!4d-88.258100" xr:uid="{76B66BA3-83E3-4795-8586-D75FAB083919}"/>
    <hyperlink ref="F11541" r:id="rId23076" display="https://www.bing.com/maps?cp=41.479700~-88.258100&amp;style=o&amp;lvl=18&amp;dir=0&amp;sp=point.41.479700_-88.258100_Kendall County Generation Facility" xr:uid="{96B7A378-4C0E-465B-BAEA-82C9BFEF63B0}"/>
    <hyperlink ref="E11542" r:id="rId23077" display="https://www.google.com/maps/@41.479700,-88.258100,450m/data=!3m1!1e3!4m5!3m4!1s0x0:0x0!8m2!3d41.479700!4d-88.258100" xr:uid="{0E69EFAC-0028-4BAE-88F8-52D8D435E2A5}"/>
    <hyperlink ref="F11542" r:id="rId23078" display="https://www.bing.com/maps?cp=41.479700~-88.258100&amp;style=o&amp;lvl=18&amp;dir=0&amp;sp=point.41.479700_-88.258100_Kendall County Generation Facility" xr:uid="{8C18C1BE-C61C-44DA-A2EC-0F811E113BA1}"/>
    <hyperlink ref="E11543" r:id="rId23079" display="https://www.google.com/maps/@41.479700,-88.258100,450m/data=!3m1!1e3!4m5!3m4!1s0x0:0x0!8m2!3d41.479700!4d-88.258100" xr:uid="{3AB3A4CE-9FDE-41DE-A0B3-3E60296AD993}"/>
    <hyperlink ref="F11543" r:id="rId23080" display="https://www.bing.com/maps?cp=41.479700~-88.258100&amp;style=o&amp;lvl=18&amp;dir=0&amp;sp=point.41.479700_-88.258100_Kendall County Generation Facility" xr:uid="{4E55D575-8D87-43AF-AB56-FDB078D93935}"/>
    <hyperlink ref="E11544" r:id="rId23081" display="https://www.google.com/maps/@41.479700,-88.258100,450m/data=!3m1!1e3!4m5!3m4!1s0x0:0x0!8m2!3d41.479700!4d-88.258100" xr:uid="{6BDD37BD-684A-4779-91E6-3CC54AAE19FA}"/>
    <hyperlink ref="F11544" r:id="rId23082" display="https://www.bing.com/maps?cp=41.479700~-88.258100&amp;style=o&amp;lvl=18&amp;dir=0&amp;sp=point.41.479700_-88.258100_Kendall County Generation Facility" xr:uid="{9CFBDE79-B7F0-4CBA-A7B7-40704C632EEB}"/>
    <hyperlink ref="E11545" r:id="rId23083" display="https://www.google.com/maps/@41.479700,-88.258100,450m/data=!3m1!1e3!4m5!3m4!1s0x0:0x0!8m2!3d41.479700!4d-88.258100" xr:uid="{51FB3B9C-2020-408F-A6ED-1612A9A9A07E}"/>
    <hyperlink ref="F11545" r:id="rId23084" display="https://www.bing.com/maps?cp=41.479700~-88.258100&amp;style=o&amp;lvl=18&amp;dir=0&amp;sp=point.41.479700_-88.258100_Kendall County Generation Facility" xr:uid="{E49E8D32-5296-4489-BAB9-C3BFB7B7C501}"/>
    <hyperlink ref="E11546" r:id="rId23085" display="https://www.google.com/maps/@41.479700,-88.258100,450m/data=!3m1!1e3!4m5!3m4!1s0x0:0x0!8m2!3d41.479700!4d-88.258100" xr:uid="{8D36C823-D7CC-4EC3-8E47-077D1F41D827}"/>
    <hyperlink ref="F11546" r:id="rId23086" display="https://www.bing.com/maps?cp=41.479700~-88.258100&amp;style=o&amp;lvl=18&amp;dir=0&amp;sp=point.41.479700_-88.258100_Kendall County Generation Facility" xr:uid="{2230EB41-ADA0-4B1C-85AF-165A40296A34}"/>
    <hyperlink ref="E11547" r:id="rId23087" display="https://www.google.com/maps/@32.017826,-94.619743,450m/data=!3m1!1e3!4m5!3m4!1s0x0:0x0!8m2!3d32.017826!4d-94.619743" xr:uid="{0A5F3611-15A7-4A06-B826-A8FE34A44A2C}"/>
    <hyperlink ref="F11547" r:id="rId23088" display="https://www.bing.com/maps?cp=32.017826~-94.619743&amp;style=o&amp;lvl=18&amp;dir=0&amp;sp=point.32.017826_-94.619743_Tenaska Gateway Generating Station" xr:uid="{6D01CF4A-7D66-4DE2-B3E7-081D11D1D5C3}"/>
    <hyperlink ref="E11548" r:id="rId23089" display="https://www.google.com/maps/@32.017826,-94.619743,450m/data=!3m1!1e3!4m5!3m4!1s0x0:0x0!8m2!3d32.017826!4d-94.619743" xr:uid="{1BF90064-F4F4-430E-9E36-E122B936F9F3}"/>
    <hyperlink ref="F11548" r:id="rId23090" display="https://www.bing.com/maps?cp=32.017826~-94.619743&amp;style=o&amp;lvl=18&amp;dir=0&amp;sp=point.32.017826_-94.619743_Tenaska Gateway Generating Station" xr:uid="{EF6E1387-4438-46D7-9D41-60D5CC034915}"/>
    <hyperlink ref="E11549" r:id="rId23091" display="https://www.google.com/maps/@32.017826,-94.619743,450m/data=!3m1!1e3!4m5!3m4!1s0x0:0x0!8m2!3d32.017826!4d-94.619743" xr:uid="{B7CD2C5D-7617-444C-9787-5E43343C118E}"/>
    <hyperlink ref="F11549" r:id="rId23092" display="https://www.bing.com/maps?cp=32.017826~-94.619743&amp;style=o&amp;lvl=18&amp;dir=0&amp;sp=point.32.017826_-94.619743_Tenaska Gateway Generating Station" xr:uid="{CA367CA9-E149-4355-A02A-F930FC8A6D20}"/>
    <hyperlink ref="E11550" r:id="rId23093" display="https://www.google.com/maps/@32.017826,-94.619743,450m/data=!3m1!1e3!4m5!3m4!1s0x0:0x0!8m2!3d32.017826!4d-94.619743" xr:uid="{4753CA13-73B5-4ABF-B181-283293C760AC}"/>
    <hyperlink ref="F11550" r:id="rId23094" display="https://www.bing.com/maps?cp=32.017826~-94.619743&amp;style=o&amp;lvl=18&amp;dir=0&amp;sp=point.32.017826_-94.619743_Tenaska Gateway Generating Station" xr:uid="{CA042992-334D-496F-82E0-E5A84CFC7DA2}"/>
    <hyperlink ref="E11551" r:id="rId23095" display="https://www.google.com/maps/@44.819600,-93.115600,450m/data=!3m1!1e3!4m5!3m4!1s0x0:0x0!8m2!3d44.819600!4d-93.115600" xr:uid="{872A47A5-A6CB-448A-A649-4FE633578B58}"/>
    <hyperlink ref="F11551" r:id="rId23096" display="https://www.bing.com/maps?cp=44.819600~-93.115600&amp;style=o&amp;lvl=18&amp;dir=0&amp;sp=point.44.819600_-93.115600_Thomson Reuters Campus Bldg A-D" xr:uid="{5B138B70-ECA4-4F72-99FF-A69F5327995C}"/>
    <hyperlink ref="E11552" r:id="rId23097" display="https://www.google.com/maps/@44.819600,-93.115600,450m/data=!3m1!1e3!4m5!3m4!1s0x0:0x0!8m2!3d44.819600!4d-93.115600" xr:uid="{A4CA08C0-3E5B-491B-B72A-9901EA73C059}"/>
    <hyperlink ref="F11552" r:id="rId23098" display="https://www.bing.com/maps?cp=44.819600~-93.115600&amp;style=o&amp;lvl=18&amp;dir=0&amp;sp=point.44.819600_-93.115600_Thomson Reuters Campus Bldg A-D" xr:uid="{892CCC07-CDD4-4E5D-951B-CD07237EC1DA}"/>
    <hyperlink ref="E11553" r:id="rId23099" display="https://www.google.com/maps/@44.819600,-93.115600,450m/data=!3m1!1e3!4m5!3m4!1s0x0:0x0!8m2!3d44.819600!4d-93.115600" xr:uid="{DB0FFEFF-56F9-46BB-8565-F96AC400B400}"/>
    <hyperlink ref="F11553" r:id="rId23100" display="https://www.bing.com/maps?cp=44.819600~-93.115600&amp;style=o&amp;lvl=18&amp;dir=0&amp;sp=point.44.819600_-93.115600_Thomson Reuters Campus Bldg A-D" xr:uid="{FA33B73A-3C2A-493A-AA0C-BD1FFE86596F}"/>
    <hyperlink ref="E11554" r:id="rId23101" display="https://www.google.com/maps/@44.819600,-93.115600,450m/data=!3m1!1e3!4m5!3m4!1s0x0:0x0!8m2!3d44.819600!4d-93.115600" xr:uid="{0DACAF77-A76F-403D-91E9-77AFDEFB2006}"/>
    <hyperlink ref="F11554" r:id="rId23102" display="https://www.bing.com/maps?cp=44.819600~-93.115600&amp;style=o&amp;lvl=18&amp;dir=0&amp;sp=point.44.819600_-93.115600_Thomson Reuters Campus Bldg A-D" xr:uid="{3F5FD9BB-9A03-42CB-BEC5-8329DCF10795}"/>
    <hyperlink ref="E11555" r:id="rId23103" display="https://www.google.com/maps/@44.819600,-93.115600,450m/data=!3m1!1e3!4m5!3m4!1s0x0:0x0!8m2!3d44.819600!4d-93.115600" xr:uid="{52E39940-9507-400D-ABA2-8B1EF373E645}"/>
    <hyperlink ref="F11555" r:id="rId23104" display="https://www.bing.com/maps?cp=44.819600~-93.115600&amp;style=o&amp;lvl=18&amp;dir=0&amp;sp=point.44.819600_-93.115600_Thomson Reuters Campus Bldg A-D" xr:uid="{3E19E35F-BD73-4BD3-80AB-F33F97E4563A}"/>
    <hyperlink ref="E11556" r:id="rId23105" display="https://www.google.com/maps/@44.819600,-93.115600,450m/data=!3m1!1e3!4m5!3m4!1s0x0:0x0!8m2!3d44.819600!4d-93.115600" xr:uid="{26460E0D-C591-4FF6-82CB-E59C2F0C3FA3}"/>
    <hyperlink ref="F11556" r:id="rId23106" display="https://www.bing.com/maps?cp=44.819600~-93.115600&amp;style=o&amp;lvl=18&amp;dir=0&amp;sp=point.44.819600_-93.115600_Thomson Reuters Campus Bldg A-D" xr:uid="{1F4C9880-6660-4FA6-A799-DE5946724378}"/>
    <hyperlink ref="E11557" r:id="rId23107" display="https://www.google.com/maps/@44.819600,-93.115600,450m/data=!3m1!1e3!4m5!3m4!1s0x0:0x0!8m2!3d44.819600!4d-93.115600" xr:uid="{043B2408-A71C-4646-A7A7-E3782A516355}"/>
    <hyperlink ref="F11557" r:id="rId23108" display="https://www.bing.com/maps?cp=44.819600~-93.115600&amp;style=o&amp;lvl=18&amp;dir=0&amp;sp=point.44.819600_-93.115600_Thomson Reuters Campus Bldg A-D" xr:uid="{7F8A2183-6759-416F-809F-EB261A7A1C19}"/>
    <hyperlink ref="E11558" r:id="rId23109" display="https://www.google.com/maps/@44.193600,-88.506400,450m/data=!3m1!1e3!4m5!3m4!1s0x0:0x0!8m2!3d44.193600!4d-88.506400" xr:uid="{C2142A2A-D942-41F5-AB87-38C674805845}"/>
    <hyperlink ref="F11558" r:id="rId23110" display="https://www.bing.com/maps?cp=44.193600~-88.506400&amp;style=o&amp;lvl=18&amp;dir=0&amp;sp=point.44.193600_-88.506400_Alliant Energy Neenah" xr:uid="{59FBE90B-428D-4166-93CC-2D0DEE967DD5}"/>
    <hyperlink ref="E11559" r:id="rId23111" display="https://www.google.com/maps/@44.193600,-88.506400,450m/data=!3m1!1e3!4m5!3m4!1s0x0:0x0!8m2!3d44.193600!4d-88.506400" xr:uid="{83BC63B1-B910-45F1-85B3-2F02589D9CF5}"/>
    <hyperlink ref="F11559" r:id="rId23112" display="https://www.bing.com/maps?cp=44.193600~-88.506400&amp;style=o&amp;lvl=18&amp;dir=0&amp;sp=point.44.193600_-88.506400_Alliant Energy Neenah" xr:uid="{6EF0877B-81A7-4422-94D0-95264685E5CF}"/>
    <hyperlink ref="E11560" r:id="rId23113" display="https://www.google.com/maps/@29.593056,-97.973215,450m/data=!3m1!1e3!4m5!3m4!1s0x0:0x0!8m2!3d29.593056!4d-97.973215" xr:uid="{74F35728-0EA2-4D19-98F6-9C54C2132498}"/>
    <hyperlink ref="F11560" r:id="rId23114" display="https://www.bing.com/maps?cp=29.593056~-97.973215&amp;style=o&amp;lvl=18&amp;dir=0&amp;sp=point.29.593056_-97.973215_Rio Nogales Power Project" xr:uid="{32777708-CD84-4B34-AC1A-E9844AF60152}"/>
    <hyperlink ref="E11561" r:id="rId23115" display="https://www.google.com/maps/@29.593056,-97.973215,450m/data=!3m1!1e3!4m5!3m4!1s0x0:0x0!8m2!3d29.593056!4d-97.973215" xr:uid="{2E3D333C-F187-4B83-9788-B0728BD2B9E3}"/>
    <hyperlink ref="F11561" r:id="rId23116" display="https://www.bing.com/maps?cp=29.593056~-97.973215&amp;style=o&amp;lvl=18&amp;dir=0&amp;sp=point.29.593056_-97.973215_Rio Nogales Power Project" xr:uid="{D491B60D-0E3D-4E28-803B-556DA2BBB433}"/>
    <hyperlink ref="E11562" r:id="rId23117" display="https://www.google.com/maps/@29.593056,-97.973215,450m/data=!3m1!1e3!4m5!3m4!1s0x0:0x0!8m2!3d29.593056!4d-97.973215" xr:uid="{06BAB597-1877-4A51-97EF-5BB0F96D3F66}"/>
    <hyperlink ref="F11562" r:id="rId23118" display="https://www.bing.com/maps?cp=29.593056~-97.973215&amp;style=o&amp;lvl=18&amp;dir=0&amp;sp=point.29.593056_-97.973215_Rio Nogales Power Project" xr:uid="{E6243762-4BDD-4570-B9E9-ACCC1B09988D}"/>
    <hyperlink ref="E11563" r:id="rId23119" display="https://www.google.com/maps/@29.593056,-97.973215,450m/data=!3m1!1e3!4m5!3m4!1s0x0:0x0!8m2!3d29.593056!4d-97.973215" xr:uid="{E2818E8B-56BF-4239-BAEA-C9CB9BE546B6}"/>
    <hyperlink ref="F11563" r:id="rId23120" display="https://www.bing.com/maps?cp=29.593056~-97.973215&amp;style=o&amp;lvl=18&amp;dir=0&amp;sp=point.29.593056_-97.973215_Rio Nogales Power Project" xr:uid="{84E0401A-25DB-4C1E-B63B-67A5E76CC43D}"/>
    <hyperlink ref="E11564" r:id="rId23121" display="https://www.google.com/maps/@32.540980,-85.038879,450m/data=!3m1!1e3!4m5!3m4!1s0x0:0x0!8m2!3d32.540980!4d-85.038879" xr:uid="{652442C2-225F-44B6-93CA-BD372A5B4D1D}"/>
    <hyperlink ref="F11564" r:id="rId23122" display="https://www.bing.com/maps?cp=32.540980~-85.038879&amp;style=o&amp;lvl=18&amp;dir=0&amp;sp=point.32.540980_-85.038879_Walton Discover Power Facility" xr:uid="{C6BD8AA9-9CBB-4A70-84E1-182063B5C841}"/>
    <hyperlink ref="E11565" r:id="rId23123" display="https://www.google.com/maps/@32.540980,-85.038879,450m/data=!3m1!1e3!4m5!3m4!1s0x0:0x0!8m2!3d32.540980!4d-85.038879" xr:uid="{B57772F3-FF44-4316-88FA-7AEC5C913E63}"/>
    <hyperlink ref="F11565" r:id="rId23124" display="https://www.bing.com/maps?cp=32.540980~-85.038879&amp;style=o&amp;lvl=18&amp;dir=0&amp;sp=point.32.540980_-85.038879_Walton Discover Power Facility" xr:uid="{D4961131-E1F0-4EC5-8AA7-7A585878C804}"/>
    <hyperlink ref="E11566" r:id="rId23125" display="https://www.google.com/maps/@32.334220,-97.731686,450m/data=!3m1!1e3!4m5!3m4!1s0x0:0x0!8m2!3d32.334220!4d-97.731686" xr:uid="{7298EA1B-2F5A-48BB-A3A8-E065775B75C8}"/>
    <hyperlink ref="F11566" r:id="rId23126" display="https://www.bing.com/maps?cp=32.334220~-97.731686&amp;style=o&amp;lvl=18&amp;dir=0&amp;sp=point.32.334220_-97.731686_Wolf Hollow I LP" xr:uid="{3CDBD9DE-4EC5-49CC-821F-69F30EA27E67}"/>
    <hyperlink ref="E11567" r:id="rId23127" display="https://www.google.com/maps/@32.334220,-97.731686,450m/data=!3m1!1e3!4m5!3m4!1s0x0:0x0!8m2!3d32.334220!4d-97.731686" xr:uid="{F91A16C4-B138-4585-9592-3365EF718812}"/>
    <hyperlink ref="F11567" r:id="rId23128" display="https://www.bing.com/maps?cp=32.334220~-97.731686&amp;style=o&amp;lvl=18&amp;dir=0&amp;sp=point.32.334220_-97.731686_Wolf Hollow I LP" xr:uid="{786EA108-8C79-4578-B7E1-04DCEE4C20B6}"/>
    <hyperlink ref="E11568" r:id="rId23129" display="https://www.google.com/maps/@32.334220,-97.731686,450m/data=!3m1!1e3!4m5!3m4!1s0x0:0x0!8m2!3d32.334220!4d-97.731686" xr:uid="{82C210C7-B11B-4ECB-8579-3E99746D0E66}"/>
    <hyperlink ref="F11568" r:id="rId23130" display="https://www.bing.com/maps?cp=32.334220~-97.731686&amp;style=o&amp;lvl=18&amp;dir=0&amp;sp=point.32.334220_-97.731686_Wolf Hollow I LP" xr:uid="{F3238B6B-D929-41D0-B859-B63F413DB4CD}"/>
    <hyperlink ref="E11569" r:id="rId23131" display="https://www.google.com/maps/@33.358472,-84.991391,450m/data=!3m1!1e3!4m5!3m4!1s0x0:0x0!8m2!3d33.358472!4d-84.991391" xr:uid="{4E93B99B-769F-4D3E-89F2-16800BE56B79}"/>
    <hyperlink ref="F11569" r:id="rId23132" display="https://www.bing.com/maps?cp=33.358472~-84.991391&amp;style=o&amp;lvl=18&amp;dir=0&amp;sp=point.33.358472_-84.991391_Hawk Road Facility" xr:uid="{44B4AE41-C0F8-40A4-8E34-71DF96B1F5E8}"/>
    <hyperlink ref="E11570" r:id="rId23133" display="https://www.google.com/maps/@33.358472,-84.991391,450m/data=!3m1!1e3!4m5!3m4!1s0x0:0x0!8m2!3d33.358472!4d-84.991391" xr:uid="{02305718-15D7-4DA6-8D72-93C3F237F0E7}"/>
    <hyperlink ref="F11570" r:id="rId23134" display="https://www.bing.com/maps?cp=33.358472~-84.991391&amp;style=o&amp;lvl=18&amp;dir=0&amp;sp=point.33.358472_-84.991391_Hawk Road Facility" xr:uid="{5338F119-8868-4626-A5F9-62987F3827A3}"/>
    <hyperlink ref="E11571" r:id="rId23135" display="https://www.google.com/maps/@33.358472,-84.991391,450m/data=!3m1!1e3!4m5!3m4!1s0x0:0x0!8m2!3d33.358472!4d-84.991391" xr:uid="{F784E032-E57E-4DD1-9237-2D5B106C4214}"/>
    <hyperlink ref="F11571" r:id="rId23136" display="https://www.bing.com/maps?cp=33.358472~-84.991391&amp;style=o&amp;lvl=18&amp;dir=0&amp;sp=point.33.358472_-84.991391_Hawk Road Facility" xr:uid="{78231532-CC9A-4E10-9E84-28BE96169F74}"/>
    <hyperlink ref="E11572" r:id="rId23137" display="https://www.google.com/maps/@29.780600,-97.989400,450m/data=!3m1!1e3!4m5!3m4!1s0x0:0x0!8m2!3d29.780600!4d-97.989400" xr:uid="{A50C37B1-C20D-4805-9400-34CA189F316D}"/>
    <hyperlink ref="F11572" r:id="rId23138" display="https://www.bing.com/maps?cp=29.780600~-97.989400&amp;style=o&amp;lvl=18&amp;dir=0&amp;sp=point.29.780600_-97.989400_Hays Energy Project" xr:uid="{584D4B42-53D2-4085-B355-D1C91AD175D2}"/>
    <hyperlink ref="E11573" r:id="rId23139" display="https://www.google.com/maps/@29.780600,-97.989400,450m/data=!3m1!1e3!4m5!3m4!1s0x0:0x0!8m2!3d29.780600!4d-97.989400" xr:uid="{CD4B7E31-30DA-4E3F-BFEB-9F6F6FC62501}"/>
    <hyperlink ref="F11573" r:id="rId23140" display="https://www.bing.com/maps?cp=29.780600~-97.989400&amp;style=o&amp;lvl=18&amp;dir=0&amp;sp=point.29.780600_-97.989400_Hays Energy Project" xr:uid="{5B5219E4-886A-464F-A6E3-8F3D8ABB2940}"/>
    <hyperlink ref="E11574" r:id="rId23141" display="https://www.google.com/maps/@29.780600,-97.989400,450m/data=!3m1!1e3!4m5!3m4!1s0x0:0x0!8m2!3d29.780600!4d-97.989400" xr:uid="{D060BEDF-DAFB-4B6B-A2A3-C6D9362C2D7F}"/>
    <hyperlink ref="F11574" r:id="rId23142" display="https://www.bing.com/maps?cp=29.780600~-97.989400&amp;style=o&amp;lvl=18&amp;dir=0&amp;sp=point.29.780600_-97.989400_Hays Energy Project" xr:uid="{C743D44F-47F8-4A8C-B317-C697F90416A7}"/>
    <hyperlink ref="E11575" r:id="rId23143" display="https://www.google.com/maps/@29.780600,-97.989400,450m/data=!3m1!1e3!4m5!3m4!1s0x0:0x0!8m2!3d29.780600!4d-97.989400" xr:uid="{2CE78733-1474-4A83-AD8F-3239D3A0E833}"/>
    <hyperlink ref="F11575" r:id="rId23144" display="https://www.bing.com/maps?cp=29.780600~-97.989400&amp;style=o&amp;lvl=18&amp;dir=0&amp;sp=point.29.780600_-97.989400_Hays Energy Project" xr:uid="{47D0B589-7249-4579-AC4E-9E8E6EA9139E}"/>
    <hyperlink ref="E11576" r:id="rId23145" display="https://www.google.com/maps/@35.983300,-95.934600,450m/data=!3m1!1e3!4m5!3m4!1s0x0:0x0!8m2!3d35.983300!4d-95.934600" xr:uid="{4AC20776-285A-4FD7-89AC-6BDC2941B18E}"/>
    <hyperlink ref="F11576" r:id="rId23146" display="https://www.bing.com/maps?cp=35.983300~-95.934600&amp;style=o&amp;lvl=18&amp;dir=0&amp;sp=point.35.983300_-95.934600_Green Country Power Station" xr:uid="{E8C8E6AC-58E0-4F6F-AB38-FD6932082C38}"/>
    <hyperlink ref="E11577" r:id="rId23147" display="https://www.google.com/maps/@35.983300,-95.934600,450m/data=!3m1!1e3!4m5!3m4!1s0x0:0x0!8m2!3d35.983300!4d-95.934600" xr:uid="{31F19276-C94B-48BA-8362-D7E7DF55A837}"/>
    <hyperlink ref="F11577" r:id="rId23148" display="https://www.bing.com/maps?cp=35.983300~-95.934600&amp;style=o&amp;lvl=18&amp;dir=0&amp;sp=point.35.983300_-95.934600_Green Country Power Station" xr:uid="{CAEA4E9F-4112-40A4-B944-32F48645A0FC}"/>
    <hyperlink ref="E11578" r:id="rId23149" display="https://www.google.com/maps/@35.983300,-95.934600,450m/data=!3m1!1e3!4m5!3m4!1s0x0:0x0!8m2!3d35.983300!4d-95.934600" xr:uid="{0992AFD4-8CBE-4D4D-A370-4EB98007694E}"/>
    <hyperlink ref="F11578" r:id="rId23150" display="https://www.bing.com/maps?cp=35.983300~-95.934600&amp;style=o&amp;lvl=18&amp;dir=0&amp;sp=point.35.983300_-95.934600_Green Country Power Station" xr:uid="{75BA8D68-3E72-4A19-A531-7033CCD7CE91}"/>
    <hyperlink ref="E11579" r:id="rId23151" display="https://www.google.com/maps/@35.983300,-95.934600,450m/data=!3m1!1e3!4m5!3m4!1s0x0:0x0!8m2!3d35.983300!4d-95.934600" xr:uid="{E6448FA7-1D00-4506-982A-DEEE676EF403}"/>
    <hyperlink ref="F11579" r:id="rId23152" display="https://www.bing.com/maps?cp=35.983300~-95.934600&amp;style=o&amp;lvl=18&amp;dir=0&amp;sp=point.35.983300_-95.934600_Green Country Power Station" xr:uid="{576C9E4F-98D3-49E6-AE3E-B9DF2E33CB6B}"/>
    <hyperlink ref="E11580" r:id="rId23153" display="https://www.google.com/maps/@35.983300,-95.934600,450m/data=!3m1!1e3!4m5!3m4!1s0x0:0x0!8m2!3d35.983300!4d-95.934600" xr:uid="{5E0E5337-0E80-4C6B-8F8E-6F857F733B73}"/>
    <hyperlink ref="F11580" r:id="rId23154" display="https://www.bing.com/maps?cp=35.983300~-95.934600&amp;style=o&amp;lvl=18&amp;dir=0&amp;sp=point.35.983300_-95.934600_Green Country Power Station" xr:uid="{FA665C75-F757-4708-8786-A1C233059B45}"/>
    <hyperlink ref="E11581" r:id="rId23155" display="https://www.google.com/maps/@35.983300,-95.934600,450m/data=!3m1!1e3!4m5!3m4!1s0x0:0x0!8m2!3d35.983300!4d-95.934600" xr:uid="{C0EEF4EE-C3B2-4CBC-A3E1-205B3602A909}"/>
    <hyperlink ref="F11581" r:id="rId23156" display="https://www.bing.com/maps?cp=35.983300~-95.934600&amp;style=o&amp;lvl=18&amp;dir=0&amp;sp=point.35.983300_-95.934600_Green Country Power Station" xr:uid="{5F22724B-BEB2-491B-83B2-65BEAA66D184}"/>
    <hyperlink ref="E11582" r:id="rId23157" display="https://www.google.com/maps/@39.070800,-87.012800,450m/data=!3m1!1e3!4m5!3m4!1s0x0:0x0!8m2!3d39.070800!4d-87.012800" xr:uid="{A2DB8915-32F7-45B7-9671-6D79F32CF42E}"/>
    <hyperlink ref="F11582" r:id="rId23158" display="https://www.bing.com/maps?cp=39.070800~-87.012800&amp;style=o&amp;lvl=18&amp;dir=0&amp;sp=point.39.070800_-87.012800_Worthington Generation LLC" xr:uid="{3285489D-CD87-4C58-BCDB-531A3EE1D673}"/>
    <hyperlink ref="E11583" r:id="rId23159" display="https://www.google.com/maps/@39.070800,-87.012800,450m/data=!3m1!1e3!4m5!3m4!1s0x0:0x0!8m2!3d39.070800!4d-87.012800" xr:uid="{0EEC428A-7712-4AEC-850C-AF771B5A81A0}"/>
    <hyperlink ref="F11583" r:id="rId23160" display="https://www.bing.com/maps?cp=39.070800~-87.012800&amp;style=o&amp;lvl=18&amp;dir=0&amp;sp=point.39.070800_-87.012800_Worthington Generation LLC" xr:uid="{8F14622D-F134-4DAB-979F-4B3AC3AFD215}"/>
    <hyperlink ref="E11584" r:id="rId23161" display="https://www.google.com/maps/@39.070800,-87.012800,450m/data=!3m1!1e3!4m5!3m4!1s0x0:0x0!8m2!3d39.070800!4d-87.012800" xr:uid="{E689F8D0-07BC-40F1-AD9F-1CA07618F372}"/>
    <hyperlink ref="F11584" r:id="rId23162" display="https://www.bing.com/maps?cp=39.070800~-87.012800&amp;style=o&amp;lvl=18&amp;dir=0&amp;sp=point.39.070800_-87.012800_Worthington Generation LLC" xr:uid="{064B1D4D-9DF1-47C4-97BD-4704E44889D4}"/>
    <hyperlink ref="E11585" r:id="rId23163" display="https://www.google.com/maps/@39.070800,-87.012800,450m/data=!3m1!1e3!4m5!3m4!1s0x0:0x0!8m2!3d39.070800!4d-87.012800" xr:uid="{70360316-6E32-4F40-8F5C-7DA8AFF4DB96}"/>
    <hyperlink ref="F11585" r:id="rId23164" display="https://www.bing.com/maps?cp=39.070800~-87.012800&amp;style=o&amp;lvl=18&amp;dir=0&amp;sp=point.39.070800_-87.012800_Worthington Generation LLC" xr:uid="{E51E6DA7-4A2B-4057-B438-9B6802A5E8D7}"/>
    <hyperlink ref="E11586" r:id="rId23165" display="https://www.google.com/maps/@41.872043,-71.895799,450m/data=!3m1!1e3!4m5!3m4!1s0x0:0x0!8m2!3d41.872043!4d-71.895799" xr:uid="{24D84764-3776-49B3-8C70-7D344BD1DA6F}"/>
    <hyperlink ref="F11586" r:id="rId23166" display="https://www.bing.com/maps?cp=41.872043~-71.895799&amp;style=o&amp;lvl=18&amp;dir=0&amp;sp=point.41.872043_-71.895799_Lake Road Generating Plant" xr:uid="{BAEEC053-C1D0-46A3-B1D5-74CC3321C4E9}"/>
    <hyperlink ref="E11587" r:id="rId23167" display="https://www.google.com/maps/@41.872043,-71.895799,450m/data=!3m1!1e3!4m5!3m4!1s0x0:0x0!8m2!3d41.872043!4d-71.895799" xr:uid="{CE0CCCF8-15D2-4EBE-8954-1E685C14ED47}"/>
    <hyperlink ref="F11587" r:id="rId23168" display="https://www.bing.com/maps?cp=41.872043~-71.895799&amp;style=o&amp;lvl=18&amp;dir=0&amp;sp=point.41.872043_-71.895799_Lake Road Generating Plant" xr:uid="{B673AA99-BB59-458F-844F-D2970F5BB15A}"/>
    <hyperlink ref="E11588" r:id="rId23169" display="https://www.google.com/maps/@41.872043,-71.895799,450m/data=!3m1!1e3!4m5!3m4!1s0x0:0x0!8m2!3d41.872043!4d-71.895799" xr:uid="{CABD5B75-735D-471F-B88A-92D8D225EF57}"/>
    <hyperlink ref="F11588" r:id="rId23170" display="https://www.bing.com/maps?cp=41.872043~-71.895799&amp;style=o&amp;lvl=18&amp;dir=0&amp;sp=point.41.872043_-71.895799_Lake Road Generating Plant" xr:uid="{BC4DF735-35E8-4774-B567-43EA60ABECF4}"/>
    <hyperlink ref="E11589" r:id="rId23171" display="https://www.google.com/maps/@35.295600,-119.591900,450m/data=!3m1!1e3!4m5!3m4!1s0x0:0x0!8m2!3d35.295600!4d-119.591900" xr:uid="{4F2BB746-C594-4A23-A2F5-A45BD5B65A15}"/>
    <hyperlink ref="F11589" r:id="rId23172" display="https://www.bing.com/maps?cp=35.295600~-119.591900&amp;style=o&amp;lvl=18&amp;dir=0&amp;sp=point.35.295600_-119.591900_La Paloma Generating Plant" xr:uid="{E47F171A-6162-4D00-A7C0-B76ECE4FAE7F}"/>
    <hyperlink ref="E11590" r:id="rId23173" display="https://www.google.com/maps/@35.295600,-119.591900,450m/data=!3m1!1e3!4m5!3m4!1s0x0:0x0!8m2!3d35.295600!4d-119.591900" xr:uid="{E4D8051B-C71F-4E38-AAF6-73F7A2B1861B}"/>
    <hyperlink ref="F11590" r:id="rId23174" display="https://www.bing.com/maps?cp=35.295600~-119.591900&amp;style=o&amp;lvl=18&amp;dir=0&amp;sp=point.35.295600_-119.591900_La Paloma Generating Plant" xr:uid="{A3965E92-30C6-4118-B7B8-DBBA17EFEB4D}"/>
    <hyperlink ref="E11591" r:id="rId23175" display="https://www.google.com/maps/@35.295600,-119.591900,450m/data=!3m1!1e3!4m5!3m4!1s0x0:0x0!8m2!3d35.295600!4d-119.591900" xr:uid="{56823E82-3A88-4055-A787-25FA23C3BBF4}"/>
    <hyperlink ref="F11591" r:id="rId23176" display="https://www.bing.com/maps?cp=35.295600~-119.591900&amp;style=o&amp;lvl=18&amp;dir=0&amp;sp=point.35.295600_-119.591900_La Paloma Generating Plant" xr:uid="{ADD80B63-22CD-4D29-95BC-AA952E91FFFE}"/>
    <hyperlink ref="E11592" r:id="rId23177" display="https://www.google.com/maps/@35.295600,-119.591900,450m/data=!3m1!1e3!4m5!3m4!1s0x0:0x0!8m2!3d35.295600!4d-119.591900" xr:uid="{BCB0B620-118C-4773-9AC7-35CF1E41FE60}"/>
    <hyperlink ref="F11592" r:id="rId23178" display="https://www.bing.com/maps?cp=35.295600~-119.591900&amp;style=o&amp;lvl=18&amp;dir=0&amp;sp=point.35.295600_-119.591900_La Paloma Generating Plant" xr:uid="{F70B987C-297F-4CD5-A851-C38D1C8E6EF6}"/>
    <hyperlink ref="E11593" r:id="rId23179" display="https://www.google.com/maps/@33.770800,-84.386100,450m/data=!3m1!1e3!4m5!3m4!1s0x0:0x0!8m2!3d33.770800!4d-84.386100" xr:uid="{D7C0CB8D-76DE-42B5-896B-D8A21A3437D0}"/>
    <hyperlink ref="F11593" r:id="rId23180" display="https://www.bing.com/maps?cp=33.770800~-84.386100&amp;style=o&amp;lvl=18&amp;dir=0&amp;sp=point.33.770800_-84.386100_Bank of America Plaza" xr:uid="{1255C047-C1E6-4556-A515-3D0B0C78D3B9}"/>
    <hyperlink ref="E11594" r:id="rId23181" display="https://www.google.com/maps/@33.770800,-84.386100,450m/data=!3m1!1e3!4m5!3m4!1s0x0:0x0!8m2!3d33.770800!4d-84.386100" xr:uid="{3A7AF43B-D997-4500-A958-27E8B589614F}"/>
    <hyperlink ref="F11594" r:id="rId23182" display="https://www.bing.com/maps?cp=33.770800~-84.386100&amp;style=o&amp;lvl=18&amp;dir=0&amp;sp=point.33.770800_-84.386100_Bank of America Plaza" xr:uid="{1246B8CE-FC61-4C6C-B496-CA77029FF69C}"/>
    <hyperlink ref="E11595" r:id="rId23183" display="https://www.google.com/maps/@29.624400,-98.141900,450m/data=!3m1!1e3!4m5!3m4!1s0x0:0x0!8m2!3d29.624400!4d-98.141900" xr:uid="{40938A16-05D5-4A8B-A140-72248553F6DC}"/>
    <hyperlink ref="F11595" r:id="rId23184" display="https://www.bing.com/maps?cp=29.624400~-98.141900&amp;style=o&amp;lvl=18&amp;dir=0&amp;sp=point.29.624400_-98.141900_Guadalupe Generating Station" xr:uid="{756A6689-2829-4E0D-AC66-7DABEFA0AA53}"/>
    <hyperlink ref="E11596" r:id="rId23185" display="https://www.google.com/maps/@29.624400,-98.141900,450m/data=!3m1!1e3!4m5!3m4!1s0x0:0x0!8m2!3d29.624400!4d-98.141900" xr:uid="{823E9E12-C561-42F0-87F2-01A69D819816}"/>
    <hyperlink ref="F11596" r:id="rId23186" display="https://www.bing.com/maps?cp=29.624400~-98.141900&amp;style=o&amp;lvl=18&amp;dir=0&amp;sp=point.29.624400_-98.141900_Guadalupe Generating Station" xr:uid="{11E3F914-2E16-4204-BE57-EAC5CFA62B4B}"/>
    <hyperlink ref="E11597" r:id="rId23187" display="https://www.google.com/maps/@29.624400,-98.141900,450m/data=!3m1!1e3!4m5!3m4!1s0x0:0x0!8m2!3d29.624400!4d-98.141900" xr:uid="{EA1F0A19-1B47-45DB-B3DF-287DFDA380BF}"/>
    <hyperlink ref="F11597" r:id="rId23188" display="https://www.bing.com/maps?cp=29.624400~-98.141900&amp;style=o&amp;lvl=18&amp;dir=0&amp;sp=point.29.624400_-98.141900_Guadalupe Generating Station" xr:uid="{0B3AF48F-AC78-44BE-B845-23CAE754E5A4}"/>
    <hyperlink ref="E11598" r:id="rId23189" display="https://www.google.com/maps/@29.624400,-98.141900,450m/data=!3m1!1e3!4m5!3m4!1s0x0:0x0!8m2!3d29.624400!4d-98.141900" xr:uid="{C5311FC2-E608-49AE-AA74-1BC76025030C}"/>
    <hyperlink ref="F11598" r:id="rId23190" display="https://www.bing.com/maps?cp=29.624400~-98.141900&amp;style=o&amp;lvl=18&amp;dir=0&amp;sp=point.29.624400_-98.141900_Guadalupe Generating Station" xr:uid="{40C5D306-9DE6-416B-A7C9-8726515C4BEF}"/>
    <hyperlink ref="E11599" r:id="rId23191" display="https://www.google.com/maps/@29.624400,-98.141900,450m/data=!3m1!1e3!4m5!3m4!1s0x0:0x0!8m2!3d29.624400!4d-98.141900" xr:uid="{32C67593-86FC-40FF-B502-5FB7492A4316}"/>
    <hyperlink ref="F11599" r:id="rId23192" display="https://www.bing.com/maps?cp=29.624400~-98.141900&amp;style=o&amp;lvl=18&amp;dir=0&amp;sp=point.29.624400_-98.141900_Guadalupe Generating Station" xr:uid="{0E308DE2-FE63-4A5D-AEAF-965D704548E5}"/>
    <hyperlink ref="E11600" r:id="rId23193" display="https://www.google.com/maps/@29.624400,-98.141900,450m/data=!3m1!1e3!4m5!3m4!1s0x0:0x0!8m2!3d29.624400!4d-98.141900" xr:uid="{F529246A-D33D-4F52-93DE-27DF7E82C04B}"/>
    <hyperlink ref="F11600" r:id="rId23194" display="https://www.bing.com/maps?cp=29.624400~-98.141900&amp;style=o&amp;lvl=18&amp;dir=0&amp;sp=point.29.624400_-98.141900_Guadalupe Generating Station" xr:uid="{96AB5857-7366-4FA2-B24E-28D9E6FBD823}"/>
    <hyperlink ref="E11601" r:id="rId23195" display="https://www.google.com/maps/@30.147800,-97.271400,450m/data=!3m1!1e3!4m5!3m4!1s0x0:0x0!8m2!3d30.147800!4d-97.271400" xr:uid="{04B433E5-6BE9-4545-903A-E2EB605E4423}"/>
    <hyperlink ref="F11601" r:id="rId23196" display="https://www.bing.com/maps?cp=30.147800~-97.271400&amp;style=o&amp;lvl=18&amp;dir=0&amp;sp=point.30.147800_-97.271400_Lost Pines 1 Power Project" xr:uid="{6896FC45-D9FD-4C13-B973-FAA3B1D9ADC6}"/>
    <hyperlink ref="E11602" r:id="rId23197" display="https://www.google.com/maps/@30.147800,-97.271400,450m/data=!3m1!1e3!4m5!3m4!1s0x0:0x0!8m2!3d30.147800!4d-97.271400" xr:uid="{A0CF485C-7BE8-4FED-9D35-1DB2F64D304D}"/>
    <hyperlink ref="F11602" r:id="rId23198" display="https://www.bing.com/maps?cp=30.147800~-97.271400&amp;style=o&amp;lvl=18&amp;dir=0&amp;sp=point.30.147800_-97.271400_Lost Pines 1 Power Project" xr:uid="{C6124948-E58C-4628-BBEA-5B7BCDA6DF77}"/>
    <hyperlink ref="E11603" r:id="rId23199" display="https://www.google.com/maps/@30.147800,-97.271400,450m/data=!3m1!1e3!4m5!3m4!1s0x0:0x0!8m2!3d30.147800!4d-97.271400" xr:uid="{15F101C7-3CF3-4017-A802-5D89F7E1967C}"/>
    <hyperlink ref="F11603" r:id="rId23200" display="https://www.bing.com/maps?cp=30.147800~-97.271400&amp;style=o&amp;lvl=18&amp;dir=0&amp;sp=point.30.147800_-97.271400_Lost Pines 1 Power Project" xr:uid="{3F9635F9-8930-4D23-8B41-BC43C1A645AD}"/>
    <hyperlink ref="E11604" r:id="rId23201" display="https://www.google.com/maps/@42.704391,-73.850866,450m/data=!3m1!1e3!4m5!3m4!1s0x0:0x0!8m2!3d42.704391!4d-73.850866" xr:uid="{FC70D828-A49B-4BF2-9554-E9CDE5D092DD}"/>
    <hyperlink ref="F11604" r:id="rId23202" display="https://www.bing.com/maps?cp=42.704391~-73.850866&amp;style=o&amp;lvl=18&amp;dir=0&amp;sp=point.42.704391_-73.850866_MM Albany Energy" xr:uid="{607075E4-5217-4CC8-B539-1FE9DA330CEE}"/>
    <hyperlink ref="E11605" r:id="rId23203" display="https://www.google.com/maps/@42.704391,-73.850866,450m/data=!3m1!1e3!4m5!3m4!1s0x0:0x0!8m2!3d42.704391!4d-73.850866" xr:uid="{36AD1309-0A14-4DF3-8A92-53C090D4E47F}"/>
    <hyperlink ref="F11605" r:id="rId23204" display="https://www.bing.com/maps?cp=42.704391~-73.850866&amp;style=o&amp;lvl=18&amp;dir=0&amp;sp=point.42.704391_-73.850866_MM Albany Energy" xr:uid="{53D228B8-67AD-4716-98E3-C2DCC82330CB}"/>
    <hyperlink ref="E11606" r:id="rId23205" display="https://www.google.com/maps/@42.704391,-73.850866,450m/data=!3m1!1e3!4m5!3m4!1s0x0:0x0!8m2!3d42.704391!4d-73.850866" xr:uid="{D23BFB6C-6E98-432E-BDD7-4AB839B1F0F4}"/>
    <hyperlink ref="F11606" r:id="rId23206" display="https://www.bing.com/maps?cp=42.704391~-73.850866&amp;style=o&amp;lvl=18&amp;dir=0&amp;sp=point.42.704391_-73.850866_MM Albany Energy" xr:uid="{DA25CD68-2865-439A-B8D4-C6DB894E1E9E}"/>
    <hyperlink ref="E11607" r:id="rId23207" display="https://www.google.com/maps/@42.704391,-73.850866,450m/data=!3m1!1e3!4m5!3m4!1s0x0:0x0!8m2!3d42.704391!4d-73.850866" xr:uid="{1B5C22E0-9352-495A-8DEE-CE88E4742775}"/>
    <hyperlink ref="F11607" r:id="rId23208" display="https://www.bing.com/maps?cp=42.704391~-73.850866&amp;style=o&amp;lvl=18&amp;dir=0&amp;sp=point.42.704391_-73.850866_MM Albany Energy" xr:uid="{505E35B6-ADC2-4E0F-86CD-B69D3E4C02E7}"/>
    <hyperlink ref="E11608" r:id="rId23209" display="https://www.google.com/maps/@42.704391,-73.850866,450m/data=!3m1!1e3!4m5!3m4!1s0x0:0x0!8m2!3d42.704391!4d-73.850866" xr:uid="{DE244E2E-27F6-419B-9998-4305C01CC595}"/>
    <hyperlink ref="F11608" r:id="rId23210" display="https://www.bing.com/maps?cp=42.704391~-73.850866&amp;style=o&amp;lvl=18&amp;dir=0&amp;sp=point.42.704391_-73.850866_MM Albany Energy" xr:uid="{974BCB9B-E341-46BF-96DB-1D81D434530F}"/>
    <hyperlink ref="E11609" r:id="rId23211" display="https://www.google.com/maps/@36.388000,-119.394000,450m/data=!3m1!1e3!4m5!3m4!1s0x0:0x0!8m2!3d36.388000!4d-119.394000" xr:uid="{6299C24F-6222-4649-8769-23C7A4D4B587}"/>
    <hyperlink ref="F11609" r:id="rId23212" display="https://www.bing.com/maps?cp=36.388000~-119.394000&amp;style=o&amp;lvl=18&amp;dir=0&amp;sp=point.36.388000_-119.394000_MM Tulare Energy" xr:uid="{1C2BC331-F052-443E-BEBF-6BA7991CEFF6}"/>
    <hyperlink ref="E11610" r:id="rId23213" display="https://www.google.com/maps/@36.388000,-119.394000,450m/data=!3m1!1e3!4m5!3m4!1s0x0:0x0!8m2!3d36.388000!4d-119.394000" xr:uid="{4B35E735-A9E9-4870-A5E5-E6E3E5965D0A}"/>
    <hyperlink ref="F11610" r:id="rId23214" display="https://www.bing.com/maps?cp=36.388000~-119.394000&amp;style=o&amp;lvl=18&amp;dir=0&amp;sp=point.36.388000_-119.394000_MM Tulare Energy" xr:uid="{F8BEF297-3A1E-4A6E-9C9D-7ADEB357E748}"/>
    <hyperlink ref="E11611" r:id="rId23215" display="https://www.google.com/maps/@34.292500,-118.389444,450m/data=!3m1!1e3!4m5!3m4!1s0x0:0x0!8m2!3d34.292500!4d-118.389444" xr:uid="{1264E41F-DA5A-4736-8B14-73DA0CA16538}"/>
    <hyperlink ref="F11611" r:id="rId23216" display="https://www.bing.com/maps?cp=34.292500~-118.389444&amp;style=o&amp;lvl=18&amp;dir=0&amp;sp=point.34.292500_-118.389444_MM Lopez Energy" xr:uid="{9D8A6679-BFAC-4020-B11C-B75BF97CCAA8}"/>
    <hyperlink ref="E11612" r:id="rId23217" display="https://www.google.com/maps/@38.390200,-85.413300,450m/data=!3m1!1e3!4m5!3m4!1s0x0:0x0!8m2!3d38.390200!4d-85.413300" xr:uid="{4B1ECF0B-F029-471D-AD21-7743CDB96174}"/>
    <hyperlink ref="F11612" r:id="rId23218" display="https://www.bing.com/maps?cp=38.390200~-85.413300&amp;style=o&amp;lvl=18&amp;dir=0&amp;sp=point.38.390200_-85.413300_Bluegrass Generating Station" xr:uid="{572EAD6D-6340-4B2F-989F-91666C127B26}"/>
    <hyperlink ref="E11613" r:id="rId23219" display="https://www.google.com/maps/@38.390200,-85.413300,450m/data=!3m1!1e3!4m5!3m4!1s0x0:0x0!8m2!3d38.390200!4d-85.413300" xr:uid="{EF2330E1-A1FB-495D-8204-AF8552F58A43}"/>
    <hyperlink ref="F11613" r:id="rId23220" display="https://www.bing.com/maps?cp=38.390200~-85.413300&amp;style=o&amp;lvl=18&amp;dir=0&amp;sp=point.38.390200_-85.413300_Bluegrass Generating Station" xr:uid="{E06139A4-FE3A-45CB-8DAF-001536BF5BC0}"/>
    <hyperlink ref="E11614" r:id="rId23221" display="https://www.google.com/maps/@38.390200,-85.413300,450m/data=!3m1!1e3!4m5!3m4!1s0x0:0x0!8m2!3d38.390200!4d-85.413300" xr:uid="{B458CD95-F4A9-4A34-905B-7DA732318634}"/>
    <hyperlink ref="F11614" r:id="rId23222" display="https://www.bing.com/maps?cp=38.390200~-85.413300&amp;style=o&amp;lvl=18&amp;dir=0&amp;sp=point.38.390200_-85.413300_Bluegrass Generating Station" xr:uid="{1AB1E2E8-CB4A-4D89-B6A6-DC43344D316C}"/>
    <hyperlink ref="E11615" r:id="rId23223" display="https://www.google.com/maps/@30.160800,-93.345000,450m/data=!3m1!1e3!4m5!3m4!1s0x0:0x0!8m2!3d30.160800!4d-93.345000" xr:uid="{1C817079-6C51-46B2-96F9-BEEF4014266C}"/>
    <hyperlink ref="F11615" r:id="rId23224" display="https://www.bing.com/maps?cp=30.160800~-93.345000&amp;style=o&amp;lvl=18&amp;dir=0&amp;sp=point.30.160800_-93.345000_Calcasieu" xr:uid="{2E88EC3D-A6E5-4085-B1F8-908CFBCC49C5}"/>
    <hyperlink ref="E11616" r:id="rId23225" display="https://www.google.com/maps/@30.160800,-93.345000,450m/data=!3m1!1e3!4m5!3m4!1s0x0:0x0!8m2!3d30.160800!4d-93.345000" xr:uid="{DD7A8939-D7C6-4B2A-AB00-203A5A438B38}"/>
    <hyperlink ref="F11616" r:id="rId23226" display="https://www.bing.com/maps?cp=30.160800~-93.345000&amp;style=o&amp;lvl=18&amp;dir=0&amp;sp=point.30.160800_-93.345000_Calcasieu" xr:uid="{93759FE9-D8C7-44AD-9982-BCACCE97505D}"/>
    <hyperlink ref="E11617" r:id="rId23227" display="https://www.google.com/maps/@35.078600,-81.575000,450m/data=!3m1!1e3!4m5!3m4!1s0x0:0x0!8m2!3d35.078600!4d-81.575000" xr:uid="{7F1186BE-3305-4EAC-941D-1C39A357A65E}"/>
    <hyperlink ref="F11617" r:id="rId23228" display="https://www.bing.com/maps?cp=35.078600~-81.575000&amp;style=o&amp;lvl=18&amp;dir=0&amp;sp=point.35.078600_-81.575000_Broad River Energy Center" xr:uid="{DC4961C9-F13F-4E87-989F-82FEB5BF8BB6}"/>
    <hyperlink ref="E11618" r:id="rId23229" display="https://www.google.com/maps/@35.078600,-81.575000,450m/data=!3m1!1e3!4m5!3m4!1s0x0:0x0!8m2!3d35.078600!4d-81.575000" xr:uid="{4D507366-69F4-4858-83DF-27FF15382BBA}"/>
    <hyperlink ref="F11618" r:id="rId23230" display="https://www.bing.com/maps?cp=35.078600~-81.575000&amp;style=o&amp;lvl=18&amp;dir=0&amp;sp=point.35.078600_-81.575000_Broad River Energy Center" xr:uid="{206EE04D-C23A-4F4D-98D8-BB88B4677E83}"/>
    <hyperlink ref="E11619" r:id="rId23231" display="https://www.google.com/maps/@35.078600,-81.575000,450m/data=!3m1!1e3!4m5!3m4!1s0x0:0x0!8m2!3d35.078600!4d-81.575000" xr:uid="{215832F3-BA41-42FF-8AA2-D1CB9DA00CD2}"/>
    <hyperlink ref="F11619" r:id="rId23232" display="https://www.bing.com/maps?cp=35.078600~-81.575000&amp;style=o&amp;lvl=18&amp;dir=0&amp;sp=point.35.078600_-81.575000_Broad River Energy Center" xr:uid="{6812F54C-E14E-4004-83B2-FA12A340F340}"/>
    <hyperlink ref="E11620" r:id="rId23233" display="https://www.google.com/maps/@35.078600,-81.575000,450m/data=!3m1!1e3!4m5!3m4!1s0x0:0x0!8m2!3d35.078600!4d-81.575000" xr:uid="{94A86238-CCEA-4AAE-BD96-EDA77EF35F83}"/>
    <hyperlink ref="F11620" r:id="rId23234" display="https://www.bing.com/maps?cp=35.078600~-81.575000&amp;style=o&amp;lvl=18&amp;dir=0&amp;sp=point.35.078600_-81.575000_Broad River Energy Center" xr:uid="{133E12BC-9442-4C7A-ACA5-EF6166A5A85E}"/>
    <hyperlink ref="E11621" r:id="rId23235" display="https://www.google.com/maps/@35.078600,-81.575000,450m/data=!3m1!1e3!4m5!3m4!1s0x0:0x0!8m2!3d35.078600!4d-81.575000" xr:uid="{4E499E9C-84A4-4B29-9088-7F3710A58D30}"/>
    <hyperlink ref="F11621" r:id="rId23236" display="https://www.bing.com/maps?cp=35.078600~-81.575000&amp;style=o&amp;lvl=18&amp;dir=0&amp;sp=point.35.078600_-81.575000_Broad River Energy Center" xr:uid="{EF6C850E-22A1-4A4D-8972-BA72EF0D54A9}"/>
    <hyperlink ref="E11622" r:id="rId23237" display="https://www.google.com/maps/@30.145800,-97.550000,450m/data=!3m1!1e3!4m5!3m4!1s0x0:0x0!8m2!3d30.145800!4d-97.550000" xr:uid="{2BE17349-81E5-4E3D-96E9-29A1F6DAC606}"/>
    <hyperlink ref="F11622" r:id="rId23238" display="https://www.bing.com/maps?cp=30.145800~-97.550000&amp;style=o&amp;lvl=18&amp;dir=0&amp;sp=point.30.145800_-97.550000_Bastrop Energy Center" xr:uid="{73CB81E1-1EA7-4B0A-8664-D773904E9D86}"/>
    <hyperlink ref="E11623" r:id="rId23239" display="https://www.google.com/maps/@30.145800,-97.550000,450m/data=!3m1!1e3!4m5!3m4!1s0x0:0x0!8m2!3d30.145800!4d-97.550000" xr:uid="{1E431309-5A16-4012-8B7F-1BE36252DA3E}"/>
    <hyperlink ref="F11623" r:id="rId23240" display="https://www.bing.com/maps?cp=30.145800~-97.550000&amp;style=o&amp;lvl=18&amp;dir=0&amp;sp=point.30.145800_-97.550000_Bastrop Energy Center" xr:uid="{7B89A8AC-A36A-47CC-A237-C4B6882EF38F}"/>
    <hyperlink ref="E11624" r:id="rId23241" display="https://www.google.com/maps/@30.145800,-97.550000,450m/data=!3m1!1e3!4m5!3m4!1s0x0:0x0!8m2!3d30.145800!4d-97.550000" xr:uid="{A9807C1A-4DB9-4026-AA50-275021B81F91}"/>
    <hyperlink ref="F11624" r:id="rId23242" display="https://www.bing.com/maps?cp=30.145800~-97.550000&amp;style=o&amp;lvl=18&amp;dir=0&amp;sp=point.30.145800_-97.550000_Bastrop Energy Center" xr:uid="{4A838453-847E-4CFB-BEA0-D70103F27390}"/>
    <hyperlink ref="E11625" r:id="rId23243" display="https://www.google.com/maps/@42.904200,-71.426100,450m/data=!3m1!1e3!4m5!3m4!1s0x0:0x0!8m2!3d42.904200!4d-71.426100" xr:uid="{AAEF78CC-8828-4CE8-B5F5-552F311E007A}"/>
    <hyperlink ref="F11625" r:id="rId23244" display="https://www.bing.com/maps?cp=42.904200~-71.426100&amp;style=o&amp;lvl=18&amp;dir=0&amp;sp=point.42.904200_-71.426100_Granite Ridge" xr:uid="{54DCE52D-B53B-400C-9444-6830A576684B}"/>
    <hyperlink ref="E11626" r:id="rId23245" display="https://www.google.com/maps/@42.904200,-71.426100,450m/data=!3m1!1e3!4m5!3m4!1s0x0:0x0!8m2!3d42.904200!4d-71.426100" xr:uid="{5AAC5CB2-0B34-421D-81D6-926F3F2392D3}"/>
    <hyperlink ref="F11626" r:id="rId23246" display="https://www.bing.com/maps?cp=42.904200~-71.426100&amp;style=o&amp;lvl=18&amp;dir=0&amp;sp=point.42.904200_-71.426100_Granite Ridge" xr:uid="{0166A445-0657-449C-B56A-9445E705ECE4}"/>
    <hyperlink ref="E11627" r:id="rId23247" display="https://www.google.com/maps/@42.904200,-71.426100,450m/data=!3m1!1e3!4m5!3m4!1s0x0:0x0!8m2!3d42.904200!4d-71.426100" xr:uid="{116064FA-A920-4D35-9B52-C2A4A6ED773D}"/>
    <hyperlink ref="F11627" r:id="rId23248" display="https://www.bing.com/maps?cp=42.904200~-71.426100&amp;style=o&amp;lvl=18&amp;dir=0&amp;sp=point.42.904200_-71.426100_Granite Ridge" xr:uid="{876835E7-15E9-443F-A664-E76D508F0935}"/>
    <hyperlink ref="E11628" r:id="rId23249" display="https://www.google.com/maps/@31.859400,-97.358600,450m/data=!3m1!1e3!4m5!3m4!1s0x0:0x0!8m2!3d31.859400!4d-97.358600" xr:uid="{BD4736C0-F210-42A6-8F03-1A99EE3FB244}"/>
    <hyperlink ref="F11628" r:id="rId23250" display="https://www.bing.com/maps?cp=31.859400~-97.358600&amp;style=o&amp;lvl=18&amp;dir=0&amp;sp=point.31.859400_-97.358600_Thad Hill Energy Center" xr:uid="{DBB4DDA4-9233-4ADB-B15A-00852385ABD3}"/>
    <hyperlink ref="E11629" r:id="rId23251" display="https://www.google.com/maps/@31.859400,-97.358600,450m/data=!3m1!1e3!4m5!3m4!1s0x0:0x0!8m2!3d31.859400!4d-97.358600" xr:uid="{710C3BE3-122F-434E-99FB-C5B984D42C92}"/>
    <hyperlink ref="F11629" r:id="rId23252" display="https://www.bing.com/maps?cp=31.859400~-97.358600&amp;style=o&amp;lvl=18&amp;dir=0&amp;sp=point.31.859400_-97.358600_Thad Hill Energy Center" xr:uid="{B5E4275A-DF00-4ED4-9390-890F3FF3D520}"/>
    <hyperlink ref="E11630" r:id="rId23253" display="https://www.google.com/maps/@31.859400,-97.358600,450m/data=!3m1!1e3!4m5!3m4!1s0x0:0x0!8m2!3d31.859400!4d-97.358600" xr:uid="{342211C2-B460-4E30-AB69-19005F5160BD}"/>
    <hyperlink ref="F11630" r:id="rId23254" display="https://www.bing.com/maps?cp=31.859400~-97.358600&amp;style=o&amp;lvl=18&amp;dir=0&amp;sp=point.31.859400_-97.358600_Thad Hill Energy Center" xr:uid="{919CB729-DBAD-45E3-AC38-0238A47A5C1D}"/>
    <hyperlink ref="E11631" r:id="rId23255" display="https://www.google.com/maps/@31.859400,-97.358600,450m/data=!3m1!1e3!4m5!3m4!1s0x0:0x0!8m2!3d31.859400!4d-97.358600" xr:uid="{0C06B46F-D27B-482F-A844-ACA1806E4D0E}"/>
    <hyperlink ref="F11631" r:id="rId23256" display="https://www.bing.com/maps?cp=31.859400~-97.358600&amp;style=o&amp;lvl=18&amp;dir=0&amp;sp=point.31.859400_-97.358600_Thad Hill Energy Center" xr:uid="{1410FBE0-2EC1-46BA-B105-D8D1EAAE53E7}"/>
    <hyperlink ref="E11632" r:id="rId23257" display="https://www.google.com/maps/@31.859400,-97.358600,450m/data=!3m1!1e3!4m5!3m4!1s0x0:0x0!8m2!3d31.859400!4d-97.358600" xr:uid="{20E0C0BA-FC3E-4423-9027-9BE122A2D167}"/>
    <hyperlink ref="F11632" r:id="rId23258" display="https://www.bing.com/maps?cp=31.859400~-97.358600&amp;style=o&amp;lvl=18&amp;dir=0&amp;sp=point.31.859400_-97.358600_Thad Hill Energy Center" xr:uid="{8A841108-1081-4E28-B1DE-8B6F8BA935F6}"/>
    <hyperlink ref="E11633" r:id="rId23259" display="https://www.google.com/maps/@30.428611,-92.413056,450m/data=!3m1!1e3!4m5!3m4!1s0x0:0x0!8m2!3d30.428611!4d-92.413056" xr:uid="{A0D9AD14-B8B0-4534-8B82-0F44BFE3029A}"/>
    <hyperlink ref="F11633" r:id="rId23260" display="https://www.bing.com/maps?cp=30.428611~-92.413056&amp;style=o&amp;lvl=18&amp;dir=0&amp;sp=point.30.428611_-92.413056_Acadia Energy Center" xr:uid="{B28FBB8E-7809-4931-BA0D-0E7DF680E105}"/>
    <hyperlink ref="E11634" r:id="rId23261" display="https://www.google.com/maps/@30.428611,-92.413056,450m/data=!3m1!1e3!4m5!3m4!1s0x0:0x0!8m2!3d30.428611!4d-92.413056" xr:uid="{219B4126-EDC1-46FC-811A-567D79E672C3}"/>
    <hyperlink ref="F11634" r:id="rId23262" display="https://www.bing.com/maps?cp=30.428611~-92.413056&amp;style=o&amp;lvl=18&amp;dir=0&amp;sp=point.30.428611_-92.413056_Acadia Energy Center" xr:uid="{C0A36CAF-7FD6-4CED-8B73-B5C076B35BD2}"/>
    <hyperlink ref="E11635" r:id="rId23263" display="https://www.google.com/maps/@30.428611,-92.413056,450m/data=!3m1!1e3!4m5!3m4!1s0x0:0x0!8m2!3d30.428611!4d-92.413056" xr:uid="{B1BD9BE7-F4FC-4193-9941-34FEC1FBACF1}"/>
    <hyperlink ref="F11635" r:id="rId23264" display="https://www.bing.com/maps?cp=30.428611~-92.413056&amp;style=o&amp;lvl=18&amp;dir=0&amp;sp=point.30.428611_-92.413056_Acadia Energy Center" xr:uid="{206E95B6-494A-4ACC-B7F9-19002850AECA}"/>
    <hyperlink ref="E11636" r:id="rId23265" display="https://www.google.com/maps/@30.428611,-92.413056,450m/data=!3m1!1e3!4m5!3m4!1s0x0:0x0!8m2!3d30.428611!4d-92.413056" xr:uid="{7CE3EE59-DF6B-42EB-A1AA-67A100BFEDE7}"/>
    <hyperlink ref="F11636" r:id="rId23266" display="https://www.bing.com/maps?cp=30.428611~-92.413056&amp;style=o&amp;lvl=18&amp;dir=0&amp;sp=point.30.428611_-92.413056_Acadia Energy Center" xr:uid="{094D9718-7C7F-43BE-934F-3673155CBEE5}"/>
    <hyperlink ref="E11637" r:id="rId23267" display="https://www.google.com/maps/@30.428611,-92.413056,450m/data=!3m1!1e3!4m5!3m4!1s0x0:0x0!8m2!3d30.428611!4d-92.413056" xr:uid="{EBBC1EEA-E419-4082-B0D8-44155E1CC260}"/>
    <hyperlink ref="F11637" r:id="rId23268" display="https://www.bing.com/maps?cp=30.428611~-92.413056&amp;style=o&amp;lvl=18&amp;dir=0&amp;sp=point.30.428611_-92.413056_Acadia Energy Center" xr:uid="{3E8892D2-8C0F-4355-B526-20068BD08DB5}"/>
    <hyperlink ref="E11638" r:id="rId23269" display="https://www.google.com/maps/@30.428611,-92.413056,450m/data=!3m1!1e3!4m5!3m4!1s0x0:0x0!8m2!3d30.428611!4d-92.413056" xr:uid="{D18FCF6B-3870-4771-95AF-A279FA754B23}"/>
    <hyperlink ref="F11638" r:id="rId23270" display="https://www.bing.com/maps?cp=30.428611~-92.413056&amp;style=o&amp;lvl=18&amp;dir=0&amp;sp=point.30.428611_-92.413056_Acadia Energy Center" xr:uid="{BF6AE7FE-E50D-4EF0-8496-23321D7123C7}"/>
    <hyperlink ref="E11639" r:id="rId23271" display="https://www.google.com/maps/@32.448100,-94.690300,450m/data=!3m1!1e3!4m5!3m4!1s0x0:0x0!8m2!3d32.448100!4d-94.690300" xr:uid="{942C6174-5AAB-4764-8CFB-228F55750F33}"/>
    <hyperlink ref="F11639" r:id="rId23272" display="https://www.bing.com/maps?cp=32.448100~-94.690300&amp;style=o&amp;lvl=18&amp;dir=0&amp;sp=point.32.448100_-94.690300_Eastman Cogeneration Facility" xr:uid="{C01172E9-9292-4FD1-88E9-04B5F60DA5AE}"/>
    <hyperlink ref="E11640" r:id="rId23273" display="https://www.google.com/maps/@32.448100,-94.690300,450m/data=!3m1!1e3!4m5!3m4!1s0x0:0x0!8m2!3d32.448100!4d-94.690300" xr:uid="{F691876A-81E2-4847-8BB5-371EA9B615F8}"/>
    <hyperlink ref="F11640" r:id="rId23274" display="https://www.bing.com/maps?cp=32.448100~-94.690300&amp;style=o&amp;lvl=18&amp;dir=0&amp;sp=point.32.448100_-94.690300_Eastman Cogeneration Facility" xr:uid="{BEF88923-69A8-45BB-8322-5085DDBBF445}"/>
    <hyperlink ref="E11641" r:id="rId23275" display="https://www.google.com/maps/@32.448100,-94.690300,450m/data=!3m1!1e3!4m5!3m4!1s0x0:0x0!8m2!3d32.448100!4d-94.690300" xr:uid="{B36E58EB-BD60-4B70-931F-17F7D77764BF}"/>
    <hyperlink ref="F11641" r:id="rId23276" display="https://www.bing.com/maps?cp=32.448100~-94.690300&amp;style=o&amp;lvl=18&amp;dir=0&amp;sp=point.32.448100_-94.690300_Eastman Cogeneration Facility" xr:uid="{58B6204A-13EF-4686-A004-7B7DB26A6A10}"/>
    <hyperlink ref="E11642" r:id="rId23277" display="https://www.google.com/maps/@34.867800,-114.531700,450m/data=!3m1!1e3!4m5!3m4!1s0x0:0x0!8m2!3d34.867800!4d-114.531700" xr:uid="{E7FBEA36-B3C4-4A09-95DF-3DDF17062C08}"/>
    <hyperlink ref="F11642" r:id="rId23278" display="https://www.bing.com/maps?cp=34.867800~-114.531700&amp;style=o&amp;lvl=18&amp;dir=0&amp;sp=point.34.867800_-114.531700_South Point Energy Center" xr:uid="{B3C23640-B7BD-4F05-BA01-ED0B7C717703}"/>
    <hyperlink ref="E11643" r:id="rId23279" display="https://www.google.com/maps/@34.867800,-114.531700,450m/data=!3m1!1e3!4m5!3m4!1s0x0:0x0!8m2!3d34.867800!4d-114.531700" xr:uid="{E43D66F0-BDD6-4EDE-B122-9E2176874B1F}"/>
    <hyperlink ref="F11643" r:id="rId23280" display="https://www.bing.com/maps?cp=34.867800~-114.531700&amp;style=o&amp;lvl=18&amp;dir=0&amp;sp=point.34.867800_-114.531700_South Point Energy Center" xr:uid="{82ACA116-2EB4-4211-83B4-A3267F53BEF6}"/>
    <hyperlink ref="E11644" r:id="rId23281" display="https://www.google.com/maps/@34.867800,-114.531700,450m/data=!3m1!1e3!4m5!3m4!1s0x0:0x0!8m2!3d34.867800!4d-114.531700" xr:uid="{45B852E8-3CF1-43ED-B301-551436CC90CE}"/>
    <hyperlink ref="F11644" r:id="rId23282" display="https://www.bing.com/maps?cp=34.867800~-114.531700&amp;style=o&amp;lvl=18&amp;dir=0&amp;sp=point.34.867800_-114.531700_South Point Energy Center" xr:uid="{FFCE711A-B765-4EE7-82EE-73C8A20C81E6}"/>
    <hyperlink ref="E11645" r:id="rId23283" display="https://www.google.com/maps/@38.793100,-94.300600,450m/data=!3m1!1e3!4m5!3m4!1s0x0:0x0!8m2!3d38.793100!4d-94.300600" xr:uid="{2A985DEE-80B9-43CA-AF97-C6870FCD3DED}"/>
    <hyperlink ref="F11645" r:id="rId23284" display="https://www.bing.com/maps?cp=38.793100~-94.300600&amp;style=o&amp;lvl=18&amp;dir=0&amp;sp=point.38.793100_-94.300600_Dogwood Energy Facility" xr:uid="{3E3B8DFA-F193-408D-843A-CA0D39ABA8E0}"/>
    <hyperlink ref="E11646" r:id="rId23285" display="https://www.google.com/maps/@38.793100,-94.300600,450m/data=!3m1!1e3!4m5!3m4!1s0x0:0x0!8m2!3d38.793100!4d-94.300600" xr:uid="{7FF1F2D0-D069-48CE-ADE2-95D7A28F9130}"/>
    <hyperlink ref="F11646" r:id="rId23286" display="https://www.bing.com/maps?cp=38.793100~-94.300600&amp;style=o&amp;lvl=18&amp;dir=0&amp;sp=point.38.793100_-94.300600_Dogwood Energy Facility" xr:uid="{E262ECFC-5407-4ADD-87E0-07DD510327CF}"/>
    <hyperlink ref="E11647" r:id="rId23287" display="https://www.google.com/maps/@38.793100,-94.300600,450m/data=!3m1!1e3!4m5!3m4!1s0x0:0x0!8m2!3d38.793100!4d-94.300600" xr:uid="{5CAAA9A1-E100-4816-9833-384DCD23BFD6}"/>
    <hyperlink ref="F11647" r:id="rId23288" display="https://www.bing.com/maps?cp=38.793100~-94.300600&amp;style=o&amp;lvl=18&amp;dir=0&amp;sp=point.38.793100_-94.300600_Dogwood Energy Facility" xr:uid="{8253E577-F92B-4D5E-BB6D-846F60CC09C3}"/>
    <hyperlink ref="E11648" r:id="rId23289" display="https://www.google.com/maps/@47.785800,-116.920300,450m/data=!3m1!1e3!4m5!3m4!1s0x0:0x0!8m2!3d47.785800!4d-116.920300" xr:uid="{F4A01F98-0927-4E6A-B54E-783C34A9BF68}"/>
    <hyperlink ref="F11648" r:id="rId23290" display="https://www.bing.com/maps?cp=47.785800~-116.920300&amp;style=o&amp;lvl=18&amp;dir=0&amp;sp=point.47.785800_-116.920300_Rathdrum Power LLC" xr:uid="{F251578F-8175-4242-92C5-CB0D4889B0F0}"/>
    <hyperlink ref="E11649" r:id="rId23291" display="https://www.google.com/maps/@47.785800,-116.920300,450m/data=!3m1!1e3!4m5!3m4!1s0x0:0x0!8m2!3d47.785800!4d-116.920300" xr:uid="{037BA192-195D-4BFA-B421-AC3DB6E78948}"/>
    <hyperlink ref="F11649" r:id="rId23292" display="https://www.bing.com/maps?cp=47.785800~-116.920300&amp;style=o&amp;lvl=18&amp;dir=0&amp;sp=point.47.785800_-116.920300_Rathdrum Power LLC" xr:uid="{2EB98074-F565-4CA8-A9FF-5D6E1227A5E7}"/>
    <hyperlink ref="E11650" r:id="rId23293" display="https://www.google.com/maps/@35.209700,-119.585000,450m/data=!3m1!1e3!4m5!3m4!1s0x0:0x0!8m2!3d35.209700!4d-119.585000" xr:uid="{ADB18DDA-43C5-4643-93D7-A7109F7EA784}"/>
    <hyperlink ref="F11650" r:id="rId23294" display="https://www.bing.com/maps?cp=35.209700~-119.585000&amp;style=o&amp;lvl=18&amp;dir=0&amp;sp=point.35.209700_-119.585000_Sunrise Power LLC" xr:uid="{CFDF9EFB-22FF-4E45-A4B3-91C7D3936DC5}"/>
    <hyperlink ref="E11651" r:id="rId23295" display="https://www.google.com/maps/@35.209700,-119.585000,450m/data=!3m1!1e3!4m5!3m4!1s0x0:0x0!8m2!3d35.209700!4d-119.585000" xr:uid="{396441CD-4A0F-4C3E-9DF2-3296D6F13CFB}"/>
    <hyperlink ref="F11651" r:id="rId23296" display="https://www.bing.com/maps?cp=35.209700~-119.585000&amp;style=o&amp;lvl=18&amp;dir=0&amp;sp=point.35.209700_-119.585000_Sunrise Power LLC" xr:uid="{21E04870-AB5F-47CB-9C65-3B43B9960011}"/>
    <hyperlink ref="E11652" r:id="rId23297" display="https://www.google.com/maps/@35.209700,-119.585000,450m/data=!3m1!1e3!4m5!3m4!1s0x0:0x0!8m2!3d35.209700!4d-119.585000" xr:uid="{2F041DEC-3075-449A-BD06-1C7AE12CF85E}"/>
    <hyperlink ref="F11652" r:id="rId23298" display="https://www.bing.com/maps?cp=35.209700~-119.585000&amp;style=o&amp;lvl=18&amp;dir=0&amp;sp=point.35.209700_-119.585000_Sunrise Power LLC" xr:uid="{7378ED04-F3B6-49C4-8AFE-899E03320EA1}"/>
    <hyperlink ref="E11653" r:id="rId23299" display="https://www.google.com/maps/@41.774444,-89.607222,450m/data=!3m1!1e3!4m5!3m4!1s0x0:0x0!8m2!3d41.774444!4d-89.607222" xr:uid="{EB9D24FF-6B3D-4826-A37E-1FF22FD533D5}"/>
    <hyperlink ref="F11653" r:id="rId23300" display="https://www.bing.com/maps?cp=41.774444~-89.607222&amp;style=o&amp;lvl=18&amp;dir=0&amp;sp=point.41.774444_-89.607222_Nelson Energy Center" xr:uid="{99AC8130-2D4D-4C07-B121-BBB9A9271015}"/>
    <hyperlink ref="E11654" r:id="rId23301" display="https://www.google.com/maps/@41.774444,-89.607222,450m/data=!3m1!1e3!4m5!3m4!1s0x0:0x0!8m2!3d41.774444!4d-89.607222" xr:uid="{C3F8AEED-67DA-4F30-A9A3-6356DF364866}"/>
    <hyperlink ref="F11654" r:id="rId23302" display="https://www.bing.com/maps?cp=41.774444~-89.607222&amp;style=o&amp;lvl=18&amp;dir=0&amp;sp=point.41.774444_-89.607222_Nelson Energy Center" xr:uid="{364D602C-D9AA-4E2A-8896-3FFCFC3302C1}"/>
    <hyperlink ref="E11655" r:id="rId23303" display="https://www.google.com/maps/@41.774444,-89.607222,450m/data=!3m1!1e3!4m5!3m4!1s0x0:0x0!8m2!3d41.774444!4d-89.607222" xr:uid="{C43E580F-AE90-4B17-8FB7-1AC341090E0E}"/>
    <hyperlink ref="F11655" r:id="rId23304" display="https://www.bing.com/maps?cp=41.774444~-89.607222&amp;style=o&amp;lvl=18&amp;dir=0&amp;sp=point.41.774444_-89.607222_Nelson Energy Center" xr:uid="{3DB88C4A-A51A-422F-8022-7C5AB3EABEAF}"/>
    <hyperlink ref="E11656" r:id="rId23305" display="https://www.google.com/maps/@41.774444,-89.607222,450m/data=!3m1!1e3!4m5!3m4!1s0x0:0x0!8m2!3d41.774444!4d-89.607222" xr:uid="{E5F9C655-EF12-4E76-AC9A-79F1A0C40BC2}"/>
    <hyperlink ref="F11656" r:id="rId23306" display="https://www.bing.com/maps?cp=41.774444~-89.607222&amp;style=o&amp;lvl=18&amp;dir=0&amp;sp=point.41.774444_-89.607222_Nelson Energy Center" xr:uid="{205D78A2-DF22-47ED-B146-AEB0F4767335}"/>
    <hyperlink ref="E11657" r:id="rId23307" display="https://www.google.com/maps/@35.953293,-120.859952,450m/data=!3m1!1e3!4m5!3m4!1s0x0:0x0!8m2!3d35.953293!4d-120.859952" xr:uid="{9291A6F5-9F2D-4177-828F-A4CC0AECDA7F}"/>
    <hyperlink ref="F11657" r:id="rId23308" display="https://www.bing.com/maps?cp=35.953293~-120.859952&amp;style=o&amp;lvl=18&amp;dir=0&amp;sp=point.35.953293_-120.859952_Aera San Ardo Cogen Facility" xr:uid="{9F665B06-25A8-410E-9C10-F7B13C2F13BE}"/>
    <hyperlink ref="E11658" r:id="rId23309" display="https://www.google.com/maps/@35.953293,-120.859952,450m/data=!3m1!1e3!4m5!3m4!1s0x0:0x0!8m2!3d35.953293!4d-120.859952" xr:uid="{2497A0BC-578D-48AE-ADB7-C2802E477CC8}"/>
    <hyperlink ref="F11658" r:id="rId23310" display="https://www.bing.com/maps?cp=35.953293~-120.859952&amp;style=o&amp;lvl=18&amp;dir=0&amp;sp=point.35.953293_-120.859952_Aera San Ardo Cogen Facility" xr:uid="{2FC0FE15-10DC-4F47-8F02-D3CAAA6EED61}"/>
    <hyperlink ref="E11659" r:id="rId23311" display="https://www.google.com/maps/@29.836952,-95.121744,450m/data=!3m1!1e3!4m5!3m4!1s0x0:0x0!8m2!3d29.836952!4d-95.121744" xr:uid="{C50D205C-BEAA-4220-8A9F-2AB369FFE24E}"/>
    <hyperlink ref="F11659" r:id="rId23312" display="https://www.bing.com/maps?cp=29.836952~-95.121744&amp;style=o&amp;lvl=18&amp;dir=0&amp;sp=point.29.836952_-95.121744_Channelview Cogeneration Plant" xr:uid="{1E3F49F7-6ECD-4D90-932C-A0ECB563FDBC}"/>
    <hyperlink ref="E11660" r:id="rId23313" display="https://www.google.com/maps/@29.836952,-95.121744,450m/data=!3m1!1e3!4m5!3m4!1s0x0:0x0!8m2!3d29.836952!4d-95.121744" xr:uid="{15295430-393A-48AA-AAE7-69EF587D5271}"/>
    <hyperlink ref="F11660" r:id="rId23314" display="https://www.bing.com/maps?cp=29.836952~-95.121744&amp;style=o&amp;lvl=18&amp;dir=0&amp;sp=point.29.836952_-95.121744_Channelview Cogeneration Plant" xr:uid="{B568FE4E-DADD-4466-B660-66C7C44CE2E0}"/>
    <hyperlink ref="E11661" r:id="rId23315" display="https://www.google.com/maps/@29.836952,-95.121744,450m/data=!3m1!1e3!4m5!3m4!1s0x0:0x0!8m2!3d29.836952!4d-95.121744" xr:uid="{797B423A-05FC-4691-89BD-0C0B0730E640}"/>
    <hyperlink ref="F11661" r:id="rId23316" display="https://www.bing.com/maps?cp=29.836952~-95.121744&amp;style=o&amp;lvl=18&amp;dir=0&amp;sp=point.29.836952_-95.121744_Channelview Cogeneration Plant" xr:uid="{55E39098-E2EF-4B49-A948-A32836516740}"/>
    <hyperlink ref="E11662" r:id="rId23317" display="https://www.google.com/maps/@29.836952,-95.121744,450m/data=!3m1!1e3!4m5!3m4!1s0x0:0x0!8m2!3d29.836952!4d-95.121744" xr:uid="{E7085786-C82F-4E18-A38C-DF6553628A08}"/>
    <hyperlink ref="F11662" r:id="rId23318" display="https://www.bing.com/maps?cp=29.836952~-95.121744&amp;style=o&amp;lvl=18&amp;dir=0&amp;sp=point.29.836952_-95.121744_Channelview Cogeneration Plant" xr:uid="{AA3D40E6-95C8-49FE-B68A-C75095163A82}"/>
    <hyperlink ref="E11663" r:id="rId23319" display="https://www.google.com/maps/@29.836952,-95.121744,450m/data=!3m1!1e3!4m5!3m4!1s0x0:0x0!8m2!3d29.836952!4d-95.121744" xr:uid="{F9F19C9E-EBC3-47FD-9A17-FE2B20F037D3}"/>
    <hyperlink ref="F11663" r:id="rId23320" display="https://www.bing.com/maps?cp=29.836952~-95.121744&amp;style=o&amp;lvl=18&amp;dir=0&amp;sp=point.29.836952_-95.121744_Channelview Cogeneration Plant" xr:uid="{27C82027-B324-4A92-A12A-6BD5E6DA1750}"/>
    <hyperlink ref="E11664" r:id="rId23321" display="https://www.google.com/maps/@41.712216,-90.279679,450m/data=!3m1!1e3!4m5!3m4!1s0x0:0x0!8m2!3d41.712216!4d-90.279679" xr:uid="{6CDB8A08-C2A8-4B5E-A006-2E4C03756298}"/>
    <hyperlink ref="F11664" r:id="rId23322" display="https://www.bing.com/maps?cp=41.712216~-90.279679&amp;style=o&amp;lvl=18&amp;dir=0&amp;sp=point.41.712216_-90.279679_Cordova Energy" xr:uid="{51418D27-6BB1-4BE7-B0D8-64CA6342D5A3}"/>
    <hyperlink ref="E11665" r:id="rId23323" display="https://www.google.com/maps/@41.712216,-90.279679,450m/data=!3m1!1e3!4m5!3m4!1s0x0:0x0!8m2!3d41.712216!4d-90.279679" xr:uid="{15D4D79D-0EDD-4E40-B98F-10DD9CE3B35A}"/>
    <hyperlink ref="F11665" r:id="rId23324" display="https://www.bing.com/maps?cp=41.712216~-90.279679&amp;style=o&amp;lvl=18&amp;dir=0&amp;sp=point.41.712216_-90.279679_Cordova Energy" xr:uid="{E5094114-132A-410E-A7B7-8B3D79097970}"/>
    <hyperlink ref="E11666" r:id="rId23325" display="https://www.google.com/maps/@41.712216,-90.279679,450m/data=!3m1!1e3!4m5!3m4!1s0x0:0x0!8m2!3d41.712216!4d-90.279679" xr:uid="{F83C3E70-4997-46B3-AE4E-400DF3F9D240}"/>
    <hyperlink ref="F11666" r:id="rId23326" display="https://www.bing.com/maps?cp=41.712216~-90.279679&amp;style=o&amp;lvl=18&amp;dir=0&amp;sp=point.41.712216_-90.279679_Cordova Energy" xr:uid="{28655540-633F-4744-BA7B-F40C0DBE627C}"/>
    <hyperlink ref="E11667" r:id="rId23327" display="https://www.google.com/maps/@28.128900,-81.097800,450m/data=!3m1!1e3!4m5!3m4!1s0x0:0x0!8m2!3d28.128900!4d-81.097800" xr:uid="{F7861872-4FB0-4D33-96C1-543B9C4FD057}"/>
    <hyperlink ref="F11667" r:id="rId23328" display="https://www.bing.com/maps?cp=28.128900~-81.097800&amp;style=o&amp;lvl=18&amp;dir=0&amp;sp=point.28.128900_-81.097800_Osceola Generating Station (FL)" xr:uid="{EFA83EE1-CB28-4AB2-8C62-5A1EA3A8EA0C}"/>
    <hyperlink ref="E11668" r:id="rId23329" display="https://www.google.com/maps/@28.128900,-81.097800,450m/data=!3m1!1e3!4m5!3m4!1s0x0:0x0!8m2!3d28.128900!4d-81.097800" xr:uid="{14BB2D76-B9EF-450C-A202-DAA5F3B9E56D}"/>
    <hyperlink ref="F11668" r:id="rId23330" display="https://www.bing.com/maps?cp=28.128900~-81.097800&amp;style=o&amp;lvl=18&amp;dir=0&amp;sp=point.28.128900_-81.097800_Osceola Generating Station (FL)" xr:uid="{0F6B6616-805F-4A35-8482-8FF77CD7191D}"/>
    <hyperlink ref="E11669" r:id="rId23331" display="https://www.google.com/maps/@28.128900,-81.097800,450m/data=!3m1!1e3!4m5!3m4!1s0x0:0x0!8m2!3d28.128900!4d-81.097800" xr:uid="{B2361C93-ABAC-4989-BAA8-4E375DD1E6C6}"/>
    <hyperlink ref="F11669" r:id="rId23332" display="https://www.bing.com/maps?cp=28.128900~-81.097800&amp;style=o&amp;lvl=18&amp;dir=0&amp;sp=point.28.128900_-81.097800_Osceola Generating Station (FL)" xr:uid="{6FAE6F19-BDB3-4838-BFAA-B52CD073B1A7}"/>
    <hyperlink ref="E11670" r:id="rId23333" display="https://www.google.com/maps/@40.421900,-75.935600,450m/data=!3m1!1e3!4m5!3m4!1s0x0:0x0!8m2!3d40.421900!4d-75.935600" xr:uid="{EEE3A245-A3E0-4D12-B180-32DDA1AE875B}"/>
    <hyperlink ref="F11670" r:id="rId23334" display="https://www.bing.com/maps?cp=40.421900~-75.935600&amp;style=o&amp;lvl=18&amp;dir=0&amp;sp=point.40.421900_-75.935600_Ontelaunee Energy Center" xr:uid="{27DA0B45-BC55-40B8-A610-06F99F8869A9}"/>
    <hyperlink ref="E11671" r:id="rId23335" display="https://www.google.com/maps/@40.421900,-75.935600,450m/data=!3m1!1e3!4m5!3m4!1s0x0:0x0!8m2!3d40.421900!4d-75.935600" xr:uid="{DF52FBDF-90A7-4D8A-AFDC-572FFDA05460}"/>
    <hyperlink ref="F11671" r:id="rId23336" display="https://www.bing.com/maps?cp=40.421900~-75.935600&amp;style=o&amp;lvl=18&amp;dir=0&amp;sp=point.40.421900_-75.935600_Ontelaunee Energy Center" xr:uid="{65D46FA1-763F-462D-A4CE-CA728B457911}"/>
    <hyperlink ref="E11672" r:id="rId23337" display="https://www.google.com/maps/@40.421900,-75.935600,450m/data=!3m1!1e3!4m5!3m4!1s0x0:0x0!8m2!3d40.421900!4d-75.935600" xr:uid="{FED920D3-35B9-4C65-A485-26B64DDFD24C}"/>
    <hyperlink ref="F11672" r:id="rId23338" display="https://www.bing.com/maps?cp=40.421900~-75.935600&amp;style=o&amp;lvl=18&amp;dir=0&amp;sp=point.40.421900_-75.935600_Ontelaunee Energy Center" xr:uid="{83CAA4A5-DFA2-43A5-8A0A-38B2CBAAD06A}"/>
    <hyperlink ref="E11673" r:id="rId23339" display="https://www.google.com/maps/@40.546667,-79.768333,450m/data=!3m1!1e3!4m5!3m4!1s0x0:0x0!8m2!3d40.546667!4d-79.768333" xr:uid="{C114F463-0CC9-46EB-9229-E62B2881E1D3}"/>
    <hyperlink ref="F11673" r:id="rId23340" display="https://www.bing.com/maps?cp=40.546667~-79.768333&amp;style=o&amp;lvl=18&amp;dir=0&amp;sp=point.40.546667_-79.768333_Springdale 1 &amp; 2" xr:uid="{4AB7EF64-3AAB-4BD1-84BD-9EC88CF51E7C}"/>
    <hyperlink ref="E11674" r:id="rId23341" display="https://www.google.com/maps/@40.546667,-79.768333,450m/data=!3m1!1e3!4m5!3m4!1s0x0:0x0!8m2!3d40.546667!4d-79.768333" xr:uid="{5CF5B06D-B734-441F-86AA-964937F2DE21}"/>
    <hyperlink ref="F11674" r:id="rId23342" display="https://www.bing.com/maps?cp=40.546667~-79.768333&amp;style=o&amp;lvl=18&amp;dir=0&amp;sp=point.40.546667_-79.768333_Springdale 1 &amp; 2" xr:uid="{BDEA129A-CAA0-4F8E-9C08-E9FC5D6BF763}"/>
    <hyperlink ref="E11675" r:id="rId23343" display="https://www.google.com/maps/@33.646400,-88.271700,450m/data=!3m1!1e3!4m5!3m4!1s0x0:0x0!8m2!3d33.646400!4d-88.271700" xr:uid="{FD9B06F4-E0A0-4497-90AD-3DE8C3B9B00A}"/>
    <hyperlink ref="F11675" r:id="rId23344" display="https://www.bing.com/maps?cp=33.646400~-88.271700&amp;style=o&amp;lvl=18&amp;dir=0&amp;sp=point.33.646400_-88.271700_Caledonia" xr:uid="{66403DAB-41F0-4AE0-83E0-4F47C4E7AE4A}"/>
    <hyperlink ref="E11676" r:id="rId23345" display="https://www.google.com/maps/@33.646400,-88.271700,450m/data=!3m1!1e3!4m5!3m4!1s0x0:0x0!8m2!3d33.646400!4d-88.271700" xr:uid="{B3E60191-90AF-4A9D-88EC-156FA1E60C19}"/>
    <hyperlink ref="F11676" r:id="rId23346" display="https://www.bing.com/maps?cp=33.646400~-88.271700&amp;style=o&amp;lvl=18&amp;dir=0&amp;sp=point.33.646400_-88.271700_Caledonia" xr:uid="{85272AC2-1EF1-4646-B656-2338C0ED9964}"/>
    <hyperlink ref="E11677" r:id="rId23347" display="https://www.google.com/maps/@33.646400,-88.271700,450m/data=!3m1!1e3!4m5!3m4!1s0x0:0x0!8m2!3d33.646400!4d-88.271700" xr:uid="{26112C9E-AD64-42A7-BCD2-E6783B2FE7C3}"/>
    <hyperlink ref="F11677" r:id="rId23348" display="https://www.bing.com/maps?cp=33.646400~-88.271700&amp;style=o&amp;lvl=18&amp;dir=0&amp;sp=point.33.646400_-88.271700_Caledonia" xr:uid="{24160C90-80C3-4623-833F-5D0E2DEE3622}"/>
    <hyperlink ref="E11678" r:id="rId23349" display="https://www.google.com/maps/@33.646400,-88.271700,450m/data=!3m1!1e3!4m5!3m4!1s0x0:0x0!8m2!3d33.646400!4d-88.271700" xr:uid="{42D6461E-7E98-43CF-8D79-6CD58245624A}"/>
    <hyperlink ref="F11678" r:id="rId23350" display="https://www.bing.com/maps?cp=33.646400~-88.271700&amp;style=o&amp;lvl=18&amp;dir=0&amp;sp=point.33.646400_-88.271700_Caledonia" xr:uid="{314C3D0E-AD6E-44BB-B54D-031D9FFA915A}"/>
    <hyperlink ref="E11679" r:id="rId23351" display="https://www.google.com/maps/@33.646400,-88.271700,450m/data=!3m1!1e3!4m5!3m4!1s0x0:0x0!8m2!3d33.646400!4d-88.271700" xr:uid="{B72D40B3-502C-4EE5-A6C3-D3A6E8B3B197}"/>
    <hyperlink ref="F11679" r:id="rId23352" display="https://www.bing.com/maps?cp=33.646400~-88.271700&amp;style=o&amp;lvl=18&amp;dir=0&amp;sp=point.33.646400_-88.271700_Caledonia" xr:uid="{A243F1E4-E0DA-49DC-B350-48DEB54C7CDC}"/>
    <hyperlink ref="E11680" r:id="rId23353" display="https://www.google.com/maps/@33.646400,-88.271700,450m/data=!3m1!1e3!4m5!3m4!1s0x0:0x0!8m2!3d33.646400!4d-88.271700" xr:uid="{E8AE6024-9CCB-4841-A02D-1123C19C396B}"/>
    <hyperlink ref="F11680" r:id="rId23354" display="https://www.bing.com/maps?cp=33.646400~-88.271700&amp;style=o&amp;lvl=18&amp;dir=0&amp;sp=point.33.646400_-88.271700_Caledonia" xr:uid="{E4433041-AACE-4C1D-BD26-626F7A4C5487}"/>
    <hyperlink ref="E11681" r:id="rId23355" display="https://www.google.com/maps/@38.191661,-82.604586,450m/data=!3m1!1e3!4m5!3m4!1s0x0:0x0!8m2!3d38.191661!4d-82.604586" xr:uid="{5C8F8313-4A3B-4E84-A80C-3FC44BAB92C2}"/>
    <hyperlink ref="F11681" r:id="rId23356" display="https://www.bing.com/maps?cp=38.191661~-82.604586&amp;style=o&amp;lvl=18&amp;dir=0&amp;sp=point.38.191661_-82.604586_Riverside Generating LLC" xr:uid="{FC2D20D0-9B68-4DE3-A394-0EDFF8A832DF}"/>
    <hyperlink ref="E11682" r:id="rId23357" display="https://www.google.com/maps/@38.191661,-82.604586,450m/data=!3m1!1e3!4m5!3m4!1s0x0:0x0!8m2!3d38.191661!4d-82.604586" xr:uid="{354907F3-53CB-4F4F-B64B-29799BAB569C}"/>
    <hyperlink ref="F11682" r:id="rId23358" display="https://www.bing.com/maps?cp=38.191661~-82.604586&amp;style=o&amp;lvl=18&amp;dir=0&amp;sp=point.38.191661_-82.604586_Riverside Generating LLC" xr:uid="{EE4F5AC3-19C6-49B2-8760-6A1E5455666F}"/>
    <hyperlink ref="E11683" r:id="rId23359" display="https://www.google.com/maps/@38.191661,-82.604586,450m/data=!3m1!1e3!4m5!3m4!1s0x0:0x0!8m2!3d38.191661!4d-82.604586" xr:uid="{5531348C-C809-41C6-A45B-2E1683087BBC}"/>
    <hyperlink ref="F11683" r:id="rId23360" display="https://www.bing.com/maps?cp=38.191661~-82.604586&amp;style=o&amp;lvl=18&amp;dir=0&amp;sp=point.38.191661_-82.604586_Riverside Generating LLC" xr:uid="{CAB12698-CCF3-4130-90C9-0AF287F1EB8A}"/>
    <hyperlink ref="E11684" r:id="rId23361" display="https://www.google.com/maps/@38.191661,-82.604586,450m/data=!3m1!1e3!4m5!3m4!1s0x0:0x0!8m2!3d38.191661!4d-82.604586" xr:uid="{9209151B-A4C9-49D7-8566-AA4CDD2B9279}"/>
    <hyperlink ref="F11684" r:id="rId23362" display="https://www.bing.com/maps?cp=38.191661~-82.604586&amp;style=o&amp;lvl=18&amp;dir=0&amp;sp=point.38.191661_-82.604586_Riverside Generating LLC" xr:uid="{309AA850-34AE-436D-9E04-1C6D7F10B700}"/>
    <hyperlink ref="E11685" r:id="rId23363" display="https://www.google.com/maps/@38.191661,-82.604586,450m/data=!3m1!1e3!4m5!3m4!1s0x0:0x0!8m2!3d38.191661!4d-82.604586" xr:uid="{1D79A4D0-1D98-492F-8E38-A84EF0D051BC}"/>
    <hyperlink ref="F11685" r:id="rId23364" display="https://www.bing.com/maps?cp=38.191661~-82.604586&amp;style=o&amp;lvl=18&amp;dir=0&amp;sp=point.38.191661_-82.604586_Riverside Generating LLC" xr:uid="{0F189265-E1C3-445C-BB7D-1DDA2A83B31B}"/>
    <hyperlink ref="E11686" r:id="rId23365" display="https://www.google.com/maps/@41.438800,-88.123600,450m/data=!3m1!1e3!4m5!3m4!1s0x0:0x0!8m2!3d41.438800!4d-88.123600" xr:uid="{C4A4198A-8914-4AF0-B289-3C8F84B892B7}"/>
    <hyperlink ref="F11686" r:id="rId23366" display="https://www.bing.com/maps?cp=41.438800~-88.123600&amp;style=o&amp;lvl=18&amp;dir=0&amp;sp=point.41.438800_-88.123600_Elwood Energy LLC" xr:uid="{7C385D91-3439-415C-8539-FF53C65275EF}"/>
    <hyperlink ref="E11687" r:id="rId23367" display="https://www.google.com/maps/@41.438800,-88.123600,450m/data=!3m1!1e3!4m5!3m4!1s0x0:0x0!8m2!3d41.438800!4d-88.123600" xr:uid="{58ADB012-EED7-43E7-9E68-7A2B7C265D0F}"/>
    <hyperlink ref="F11687" r:id="rId23368" display="https://www.bing.com/maps?cp=41.438800~-88.123600&amp;style=o&amp;lvl=18&amp;dir=0&amp;sp=point.41.438800_-88.123600_Elwood Energy LLC" xr:uid="{42688D17-E7C3-4891-B975-A283E741B1C1}"/>
    <hyperlink ref="E11688" r:id="rId23369" display="https://www.google.com/maps/@41.438800,-88.123600,450m/data=!3m1!1e3!4m5!3m4!1s0x0:0x0!8m2!3d41.438800!4d-88.123600" xr:uid="{BF8868E5-6665-41D6-B889-AAD919D84F4A}"/>
    <hyperlink ref="F11688" r:id="rId23370" display="https://www.bing.com/maps?cp=41.438800~-88.123600&amp;style=o&amp;lvl=18&amp;dir=0&amp;sp=point.41.438800_-88.123600_Elwood Energy LLC" xr:uid="{88A0DCD9-C21E-4B8B-9E22-53822AC1E775}"/>
    <hyperlink ref="E11689" r:id="rId23371" display="https://www.google.com/maps/@41.438800,-88.123600,450m/data=!3m1!1e3!4m5!3m4!1s0x0:0x0!8m2!3d41.438800!4d-88.123600" xr:uid="{38E8D79E-DF32-422A-A1B1-503BE02E49C5}"/>
    <hyperlink ref="F11689" r:id="rId23372" display="https://www.bing.com/maps?cp=41.438800~-88.123600&amp;style=o&amp;lvl=18&amp;dir=0&amp;sp=point.41.438800_-88.123600_Elwood Energy LLC" xr:uid="{34DE794B-D8C4-4804-A6AA-7B222F4E3BB5}"/>
    <hyperlink ref="E11690" r:id="rId23373" display="https://www.google.com/maps/@41.438800,-88.123600,450m/data=!3m1!1e3!4m5!3m4!1s0x0:0x0!8m2!3d41.438800!4d-88.123600" xr:uid="{E9AD8033-7DD8-48E4-9397-77DEFEF8390F}"/>
    <hyperlink ref="F11690" r:id="rId23374" display="https://www.bing.com/maps?cp=41.438800~-88.123600&amp;style=o&amp;lvl=18&amp;dir=0&amp;sp=point.41.438800_-88.123600_Elwood Energy LLC" xr:uid="{06D18F5D-7869-453F-951E-C17FE854553E}"/>
    <hyperlink ref="E11691" r:id="rId23375" display="https://www.google.com/maps/@41.438800,-88.123600,450m/data=!3m1!1e3!4m5!3m4!1s0x0:0x0!8m2!3d41.438800!4d-88.123600" xr:uid="{C78B7F02-AC11-4B6C-9EE9-60C3041D12DC}"/>
    <hyperlink ref="F11691" r:id="rId23376" display="https://www.bing.com/maps?cp=41.438800~-88.123600&amp;style=o&amp;lvl=18&amp;dir=0&amp;sp=point.41.438800_-88.123600_Elwood Energy LLC" xr:uid="{60530472-4C6B-4A06-90FA-EACEEBDE1E47}"/>
    <hyperlink ref="E11692" r:id="rId23377" display="https://www.google.com/maps/@41.438800,-88.123600,450m/data=!3m1!1e3!4m5!3m4!1s0x0:0x0!8m2!3d41.438800!4d-88.123600" xr:uid="{5C9D5CFB-9000-4AB6-9156-4906DFAD7A0A}"/>
    <hyperlink ref="F11692" r:id="rId23378" display="https://www.bing.com/maps?cp=41.438800~-88.123600&amp;style=o&amp;lvl=18&amp;dir=0&amp;sp=point.41.438800_-88.123600_Elwood Energy LLC" xr:uid="{0E4650FA-F7E8-48CE-BFDA-5DD73F799132}"/>
    <hyperlink ref="E11693" r:id="rId23379" display="https://www.google.com/maps/@39.669200,-105.001800,450m/data=!3m1!1e3!4m5!3m4!1s0x0:0x0!8m2!3d39.669200!4d-105.001800" xr:uid="{879A988D-D56F-4541-80B5-C80FC63405E7}"/>
    <hyperlink ref="F11693" r:id="rId23380" display="https://www.bing.com/maps?cp=39.669200~-105.001800&amp;style=o&amp;lvl=18&amp;dir=0&amp;sp=point.39.669200_-105.001800_Arapahoe Combustion Turbine Project" xr:uid="{B76141FE-49E1-4B46-B3C2-3C52D8E0737E}"/>
    <hyperlink ref="E11694" r:id="rId23381" display="https://www.google.com/maps/@39.669200,-105.001800,450m/data=!3m1!1e3!4m5!3m4!1s0x0:0x0!8m2!3d39.669200!4d-105.001800" xr:uid="{D574D3CE-0419-406E-A813-4E97D8044752}"/>
    <hyperlink ref="F11694" r:id="rId23382" display="https://www.bing.com/maps?cp=39.669200~-105.001800&amp;style=o&amp;lvl=18&amp;dir=0&amp;sp=point.39.669200_-105.001800_Arapahoe Combustion Turbine Project" xr:uid="{B35AC137-D5F8-471B-942D-B3422B10B9C5}"/>
    <hyperlink ref="E11695" r:id="rId23383" display="https://www.google.com/maps/@39.669200,-105.001800,450m/data=!3m1!1e3!4m5!3m4!1s0x0:0x0!8m2!3d39.669200!4d-105.001800" xr:uid="{04F48B7C-21F2-4277-AC4E-D25FF0E0AF70}"/>
    <hyperlink ref="F11695" r:id="rId23384" display="https://www.bing.com/maps?cp=39.669200~-105.001800&amp;style=o&amp;lvl=18&amp;dir=0&amp;sp=point.39.669200_-105.001800_Arapahoe Combustion Turbine Project" xr:uid="{9FD596A8-C6B2-4407-A2A2-2077CFA93AC0}"/>
    <hyperlink ref="E11696" r:id="rId23385" display="https://www.google.com/maps/@40.470500,-88.398700,450m/data=!3m1!1e3!4m5!3m4!1s0x0:0x0!8m2!3d40.470500!4d-88.398700" xr:uid="{29E9E33A-E9CE-47E6-90D9-FDCECA20203C}"/>
    <hyperlink ref="F11696" r:id="rId23386" display="https://www.bing.com/maps?cp=40.470500~-88.398700&amp;style=o&amp;lvl=18&amp;dir=0&amp;sp=point.40.470500_-88.398700_Gibson City Energy Center LLC" xr:uid="{3BB2D608-B03C-41E5-9A80-AE3B6528E0A7}"/>
    <hyperlink ref="E11697" r:id="rId23387" display="https://www.google.com/maps/@40.470500,-88.398700,450m/data=!3m1!1e3!4m5!3m4!1s0x0:0x0!8m2!3d40.470500!4d-88.398700" xr:uid="{8A940317-69B6-4DF2-90CD-1CC4A1038377}"/>
    <hyperlink ref="F11697" r:id="rId23388" display="https://www.bing.com/maps?cp=40.470500~-88.398700&amp;style=o&amp;lvl=18&amp;dir=0&amp;sp=point.40.470500_-88.398700_Gibson City Energy Center LLC" xr:uid="{432FC6B8-D988-4AEC-992B-127B807194B8}"/>
    <hyperlink ref="E11698" r:id="rId23389" display="https://www.google.com/maps/@38.111400,-89.346700,450m/data=!3m1!1e3!4m5!3m4!1s0x0:0x0!8m2!3d38.111400!4d-89.346700" xr:uid="{8080279B-68A1-4A13-9A3A-29FAC29B6715}"/>
    <hyperlink ref="F11698" r:id="rId23390" display="https://www.bing.com/maps?cp=38.111400~-89.346700&amp;style=o&amp;lvl=18&amp;dir=0&amp;sp=point.38.111400_-89.346700_Pinckneyville" xr:uid="{E7E5A1DE-2DA9-41DD-B45B-5C7CD48AB780}"/>
    <hyperlink ref="E11699" r:id="rId23391" display="https://www.google.com/maps/@38.111400,-89.346700,450m/data=!3m1!1e3!4m5!3m4!1s0x0:0x0!8m2!3d38.111400!4d-89.346700" xr:uid="{99F6C11A-3976-42D5-90DA-F700858B9764}"/>
    <hyperlink ref="F11699" r:id="rId23392" display="https://www.bing.com/maps?cp=38.111400~-89.346700&amp;style=o&amp;lvl=18&amp;dir=0&amp;sp=point.38.111400_-89.346700_Pinckneyville" xr:uid="{E421B911-45B6-4A86-B284-90D44BFFD47B}"/>
    <hyperlink ref="E11700" r:id="rId23393" display="https://www.google.com/maps/@38.111400,-89.346700,450m/data=!3m1!1e3!4m5!3m4!1s0x0:0x0!8m2!3d38.111400!4d-89.346700" xr:uid="{1040D1EB-6C98-474A-8C87-22C0DD8BD898}"/>
    <hyperlink ref="F11700" r:id="rId23394" display="https://www.bing.com/maps?cp=38.111400~-89.346700&amp;style=o&amp;lvl=18&amp;dir=0&amp;sp=point.38.111400_-89.346700_Pinckneyville" xr:uid="{59A0A22C-F356-4CDF-A9F5-36B224108395}"/>
    <hyperlink ref="E11701" r:id="rId23395" display="https://www.google.com/maps/@38.111400,-89.346700,450m/data=!3m1!1e3!4m5!3m4!1s0x0:0x0!8m2!3d38.111400!4d-89.346700" xr:uid="{0074A248-9391-4085-BB28-4D029F85283E}"/>
    <hyperlink ref="F11701" r:id="rId23396" display="https://www.bing.com/maps?cp=38.111400~-89.346700&amp;style=o&amp;lvl=18&amp;dir=0&amp;sp=point.38.111400_-89.346700_Pinckneyville" xr:uid="{0A143078-575A-4A63-AF69-52EE6CF8B450}"/>
    <hyperlink ref="E11702" r:id="rId23397" display="https://www.google.com/maps/@38.111400,-89.346700,450m/data=!3m1!1e3!4m5!3m4!1s0x0:0x0!8m2!3d38.111400!4d-89.346700" xr:uid="{F7EF655D-3E81-47A6-8750-AF081FD184EB}"/>
    <hyperlink ref="F11702" r:id="rId23398" display="https://www.bing.com/maps?cp=38.111400~-89.346700&amp;style=o&amp;lvl=18&amp;dir=0&amp;sp=point.38.111400_-89.346700_Pinckneyville" xr:uid="{AA59860F-5108-4708-9C1F-1B00A024C715}"/>
    <hyperlink ref="E11703" r:id="rId23399" display="https://www.google.com/maps/@38.111400,-89.346700,450m/data=!3m1!1e3!4m5!3m4!1s0x0:0x0!8m2!3d38.111400!4d-89.346700" xr:uid="{B2DC4678-2BC4-4DE1-8A5B-47B78D19B277}"/>
    <hyperlink ref="F11703" r:id="rId23400" display="https://www.bing.com/maps?cp=38.111400~-89.346700&amp;style=o&amp;lvl=18&amp;dir=0&amp;sp=point.38.111400_-89.346700_Pinckneyville" xr:uid="{5DEE58E4-C24D-4AC2-ABA9-56A259812441}"/>
    <hyperlink ref="E11704" r:id="rId23401" display="https://www.google.com/maps/@38.111400,-89.346700,450m/data=!3m1!1e3!4m5!3m4!1s0x0:0x0!8m2!3d38.111400!4d-89.346700" xr:uid="{CBF88031-B1B0-40B4-A998-87BB4F03D5A8}"/>
    <hyperlink ref="F11704" r:id="rId23402" display="https://www.bing.com/maps?cp=38.111400~-89.346700&amp;style=o&amp;lvl=18&amp;dir=0&amp;sp=point.38.111400_-89.346700_Pinckneyville" xr:uid="{782D4FFD-8D77-4C94-BC80-D264961F7863}"/>
    <hyperlink ref="E11705" r:id="rId23403" display="https://www.google.com/maps/@38.111400,-89.346700,450m/data=!3m1!1e3!4m5!3m4!1s0x0:0x0!8m2!3d38.111400!4d-89.346700" xr:uid="{D8A82D2D-42C5-4544-B4C2-8F20F39A3D65}"/>
    <hyperlink ref="F11705" r:id="rId23404" display="https://www.bing.com/maps?cp=38.111400~-89.346700&amp;style=o&amp;lvl=18&amp;dir=0&amp;sp=point.38.111400_-89.346700_Pinckneyville" xr:uid="{BA5876F1-C2AE-4BB3-B7B4-619CB1596414}"/>
    <hyperlink ref="E11706" r:id="rId23405" display="https://www.google.com/maps/@38.761900,-89.012800,450m/data=!3m1!1e3!4m5!3m4!1s0x0:0x0!8m2!3d38.761900!4d-89.012800" xr:uid="{0FEB9CC2-9667-41EF-A219-A20253FA45A1}"/>
    <hyperlink ref="F11706" r:id="rId23406" display="https://www.bing.com/maps?cp=38.761900~-89.012800&amp;style=o&amp;lvl=18&amp;dir=0&amp;sp=point.38.761900_-89.012800_Kinmundy" xr:uid="{C0E30853-62BB-4BB1-88F8-601ED29F15F0}"/>
    <hyperlink ref="E11707" r:id="rId23407" display="https://www.google.com/maps/@38.761900,-89.012800,450m/data=!3m1!1e3!4m5!3m4!1s0x0:0x0!8m2!3d38.761900!4d-89.012800" xr:uid="{1162ACA9-35F4-4E83-A36B-DB561485C55D}"/>
    <hyperlink ref="F11707" r:id="rId23408" display="https://www.bing.com/maps?cp=38.761900~-89.012800&amp;style=o&amp;lvl=18&amp;dir=0&amp;sp=point.38.761900_-89.012800_Kinmundy" xr:uid="{47A61EB0-1737-464A-95AA-A6497858E627}"/>
    <hyperlink ref="E11708" r:id="rId23409" display="https://www.google.com/maps/@27.813900,-97.428300,450m/data=!3m1!1e3!4m5!3m4!1s0x0:0x0!8m2!3d27.813900!4d-97.428300" xr:uid="{0A555996-87B7-47CB-9ACE-B0195131655C}"/>
    <hyperlink ref="F11708" r:id="rId23410" display="https://www.bing.com/maps?cp=27.813900~-97.428300&amp;style=o&amp;lvl=18&amp;dir=0&amp;sp=point.27.813900_-97.428300_Corpus Christi Energy Center" xr:uid="{0280EDEF-D0A7-4387-8126-8D33838FBB88}"/>
    <hyperlink ref="E11709" r:id="rId23411" display="https://www.google.com/maps/@27.813900,-97.428300,450m/data=!3m1!1e3!4m5!3m4!1s0x0:0x0!8m2!3d27.813900!4d-97.428300" xr:uid="{7A6CCAA7-A805-489C-B4B4-F1F0DCB3ECC1}"/>
    <hyperlink ref="F11709" r:id="rId23412" display="https://www.bing.com/maps?cp=27.813900~-97.428300&amp;style=o&amp;lvl=18&amp;dir=0&amp;sp=point.27.813900_-97.428300_Corpus Christi Energy Center" xr:uid="{820C7F33-A8D8-48C7-8F65-B513B81C8C37}"/>
    <hyperlink ref="E11710" r:id="rId23413" display="https://www.google.com/maps/@27.813900,-97.428300,450m/data=!3m1!1e3!4m5!3m4!1s0x0:0x0!8m2!3d27.813900!4d-97.428300" xr:uid="{272CEE96-02DF-4440-A49C-7F3D7D4E5C4D}"/>
    <hyperlink ref="F11710" r:id="rId23414" display="https://www.bing.com/maps?cp=27.813900~-97.428300&amp;style=o&amp;lvl=18&amp;dir=0&amp;sp=point.27.813900_-97.428300_Corpus Christi Energy Center" xr:uid="{A22FB6A1-7875-42C6-A900-7F63A6E518C1}"/>
    <hyperlink ref="E11711" r:id="rId23415" display="https://www.google.com/maps/@40.020500,-105.200900,450m/data=!3m1!1e3!4m5!3m4!1s0x0:0x0!8m2!3d40.020500!4d-105.200900" xr:uid="{387C4B08-A994-4B34-833F-D41D6E4ADE37}"/>
    <hyperlink ref="F11711" r:id="rId23416" display="https://www.bing.com/maps?cp=40.020500~-105.200900&amp;style=o&amp;lvl=18&amp;dir=0&amp;sp=point.40.020500_-105.200900_Valmont Combustion Turbine Project" xr:uid="{34E6C00C-9C40-4926-8953-E149819A3833}"/>
    <hyperlink ref="E11712" r:id="rId23417" display="https://www.google.com/maps/@40.020500,-105.200900,450m/data=!3m1!1e3!4m5!3m4!1s0x0:0x0!8m2!3d40.020500!4d-105.200900" xr:uid="{98C1C933-71D4-465E-9FC4-33C311741C2D}"/>
    <hyperlink ref="F11712" r:id="rId23418" display="https://www.bing.com/maps?cp=40.020500~-105.200900&amp;style=o&amp;lvl=18&amp;dir=0&amp;sp=point.40.020500_-105.200900_Valmont Combustion Turbine Project" xr:uid="{A808388E-99E6-4A1F-9906-A2CD79DE89D3}"/>
    <hyperlink ref="E11713" r:id="rId23419" display="https://www.google.com/maps/@44.291700,-96.375000,450m/data=!3m1!1e3!4m5!3m4!1s0x0:0x0!8m2!3d44.291700!4d-96.375000" xr:uid="{A261A5FF-DEF2-44D1-86EF-7E65D801237F}"/>
    <hyperlink ref="F11713" r:id="rId23420" display="https://www.bing.com/maps?cp=44.291700~-96.375000&amp;style=o&amp;lvl=18&amp;dir=0&amp;sp=point.44.291700_-96.375000_Lake Benton I" xr:uid="{7C015D97-7631-4969-AA90-72FBCF5607C4}"/>
    <hyperlink ref="E11714" r:id="rId23421" display="https://www.google.com/maps/@32.114185,-106.846483,450m/data=!3m1!1e3!4m5!3m4!1s0x0:0x0!8m2!3d32.114185!4d-106.846483" xr:uid="{1F22791D-2B57-4FD7-9310-D6768A41F1C5}"/>
    <hyperlink ref="F11714" r:id="rId23422" display="https://www.bing.com/maps?cp=32.114185~-106.846483&amp;style=o&amp;lvl=18&amp;dir=0&amp;sp=point.32.114185_-106.846483_Afton Generating Station" xr:uid="{3DCF5121-D85D-4555-BCA7-33DF555A7703}"/>
    <hyperlink ref="E11715" r:id="rId23423" display="https://www.google.com/maps/@32.114185,-106.846483,450m/data=!3m1!1e3!4m5!3m4!1s0x0:0x0!8m2!3d32.114185!4d-106.846483" xr:uid="{A8C58699-2A01-4553-93C9-D89803E5479D}"/>
    <hyperlink ref="F11715" r:id="rId23424" display="https://www.bing.com/maps?cp=32.114185~-106.846483&amp;style=o&amp;lvl=18&amp;dir=0&amp;sp=point.32.114185_-106.846483_Afton Generating Station" xr:uid="{0D920403-445E-42BB-803C-2E20A5CDEC13}"/>
    <hyperlink ref="E11716" r:id="rId23425" display="https://www.google.com/maps/@42.110577,-71.453468,450m/data=!3m1!1e3!4m5!3m4!1s0x0:0x0!8m2!3d42.110577!4d-71.453468" xr:uid="{54C64BA3-2543-4FAB-9D2B-7A3CF3BFFEB7}"/>
    <hyperlink ref="F11716" r:id="rId23426" display="https://www.bing.com/maps?cp=42.110577~-71.453468&amp;style=o&amp;lvl=18&amp;dir=0&amp;sp=point.42.110577_-71.453468_ANP Bellingham Energy Project" xr:uid="{AA9A6844-D82C-40B2-A1F0-D24BB9D57F0D}"/>
    <hyperlink ref="E11717" r:id="rId23427" display="https://www.google.com/maps/@42.110577,-71.453468,450m/data=!3m1!1e3!4m5!3m4!1s0x0:0x0!8m2!3d42.110577!4d-71.453468" xr:uid="{D80928EC-29BC-40DF-B44B-F08CFC2D075B}"/>
    <hyperlink ref="F11717" r:id="rId23428" display="https://www.bing.com/maps?cp=42.110577~-71.453468&amp;style=o&amp;lvl=18&amp;dir=0&amp;sp=point.42.110577_-71.453468_ANP Bellingham Energy Project" xr:uid="{2BA43F8A-4EA0-4079-8530-A9774DAAD9B1}"/>
    <hyperlink ref="E11718" r:id="rId23429" display="https://www.google.com/maps/@42.059876,-71.515811,450m/data=!3m1!1e3!4m5!3m4!1s0x0:0x0!8m2!3d42.059876!4d-71.515811" xr:uid="{2463BE0D-CAF3-4C18-B8D6-C746F954CD5C}"/>
    <hyperlink ref="F11718" r:id="rId23430" display="https://www.bing.com/maps?cp=42.059876~-71.515811&amp;style=o&amp;lvl=18&amp;dir=0&amp;sp=point.42.059876_-71.515811_ANP Blackstone Energy Project" xr:uid="{5209B88F-F1E6-4C7D-A218-514ABE72816D}"/>
    <hyperlink ref="E11719" r:id="rId23431" display="https://www.google.com/maps/@42.059876,-71.515811,450m/data=!3m1!1e3!4m5!3m4!1s0x0:0x0!8m2!3d42.059876!4d-71.515811" xr:uid="{286FED5C-DA95-4314-9C7D-19C49458DA4E}"/>
    <hyperlink ref="F11719" r:id="rId23432" display="https://www.bing.com/maps?cp=42.059876~-71.515811&amp;style=o&amp;lvl=18&amp;dir=0&amp;sp=point.42.059876_-71.515811_ANP Blackstone Energy Project" xr:uid="{5626EAE9-16FD-4DC3-B853-75FE403EDDA7}"/>
    <hyperlink ref="E11720" r:id="rId23433" display="https://www.google.com/maps/@31.840300,-102.326400,450m/data=!3m1!1e3!4m5!3m4!1s0x0:0x0!8m2!3d31.840300!4d-102.326400" xr:uid="{FFF11E44-D1BD-4253-94A5-3F2B1037EB7D}"/>
    <hyperlink ref="F11720" r:id="rId23434" display="https://www.bing.com/maps?cp=31.840300~-102.326400&amp;style=o&amp;lvl=18&amp;dir=0&amp;sp=point.31.840300_-102.326400_Odessa-Ector Power Plant" xr:uid="{8988D537-E700-4230-8557-4DE814D7085E}"/>
    <hyperlink ref="E11721" r:id="rId23435" display="https://www.google.com/maps/@31.840300,-102.326400,450m/data=!3m1!1e3!4m5!3m4!1s0x0:0x0!8m2!3d31.840300!4d-102.326400" xr:uid="{8D116AF6-4F79-402D-89D6-6B62036ED157}"/>
    <hyperlink ref="F11721" r:id="rId23436" display="https://www.bing.com/maps?cp=31.840300~-102.326400&amp;style=o&amp;lvl=18&amp;dir=0&amp;sp=point.31.840300_-102.326400_Odessa-Ector Power Plant" xr:uid="{AB7DA949-84D2-4540-A01C-3615D423560A}"/>
    <hyperlink ref="E11722" r:id="rId23437" display="https://www.google.com/maps/@31.840300,-102.326400,450m/data=!3m1!1e3!4m5!3m4!1s0x0:0x0!8m2!3d31.840300!4d-102.326400" xr:uid="{02BF1CDC-860C-488B-879C-0A00CAAE6CF3}"/>
    <hyperlink ref="F11722" r:id="rId23438" display="https://www.bing.com/maps?cp=31.840300~-102.326400&amp;style=o&amp;lvl=18&amp;dir=0&amp;sp=point.31.840300_-102.326400_Odessa-Ector Power Plant" xr:uid="{39653EC0-4B26-428F-87C0-D578D2CF9C1F}"/>
    <hyperlink ref="E11723" r:id="rId23439" display="https://www.google.com/maps/@31.840300,-102.326400,450m/data=!3m1!1e3!4m5!3m4!1s0x0:0x0!8m2!3d31.840300!4d-102.326400" xr:uid="{1AC1C226-548B-4A8A-AAFD-48BB34849DA9}"/>
    <hyperlink ref="F11723" r:id="rId23440" display="https://www.bing.com/maps?cp=31.840300~-102.326400&amp;style=o&amp;lvl=18&amp;dir=0&amp;sp=point.31.840300_-102.326400_Odessa-Ector Power Plant" xr:uid="{186D2D6E-1CC5-4510-9EFB-E931AB0D595C}"/>
    <hyperlink ref="E11724" r:id="rId23441" display="https://www.google.com/maps/@31.840300,-102.326400,450m/data=!3m1!1e3!4m5!3m4!1s0x0:0x0!8m2!3d31.840300!4d-102.326400" xr:uid="{A0C86880-555F-48A2-A298-06E5B9DB92FC}"/>
    <hyperlink ref="F11724" r:id="rId23442" display="https://www.bing.com/maps?cp=31.840300~-102.326400&amp;style=o&amp;lvl=18&amp;dir=0&amp;sp=point.31.840300_-102.326400_Odessa-Ector Power Plant" xr:uid="{E41CE4EF-538E-4EEE-844F-84FC202B1A90}"/>
    <hyperlink ref="E11725" r:id="rId23443" display="https://www.google.com/maps/@31.840300,-102.326400,450m/data=!3m1!1e3!4m5!3m4!1s0x0:0x0!8m2!3d31.840300!4d-102.326400" xr:uid="{B30D43BA-E36F-4F59-B5DC-C2814E15BD0A}"/>
    <hyperlink ref="F11725" r:id="rId23444" display="https://www.bing.com/maps?cp=31.840300~-102.326400&amp;style=o&amp;lvl=18&amp;dir=0&amp;sp=point.31.840300_-102.326400_Odessa-Ector Power Plant" xr:uid="{4384D5EE-43AF-433E-9508-BA08777C954E}"/>
    <hyperlink ref="E11726" r:id="rId23445" display="https://www.google.com/maps/@41.411944,-88.332778,450m/data=!3m1!1e3!4m5!3m4!1s0x0:0x0!8m2!3d41.411944!4d-88.332778" xr:uid="{26C23BDD-A5A7-436A-B557-740EAAD4C472}"/>
    <hyperlink ref="F11726" r:id="rId23446" display="https://www.bing.com/maps?cp=41.411944~-88.332778&amp;style=o&amp;lvl=18&amp;dir=0&amp;sp=point.41.411944_-88.332778_Morris Cogeneration LLC" xr:uid="{5AC6993C-A988-4888-916A-4B7D88B82351}"/>
    <hyperlink ref="E11727" r:id="rId23447" display="https://www.google.com/maps/@41.411944,-88.332778,450m/data=!3m1!1e3!4m5!3m4!1s0x0:0x0!8m2!3d41.411944!4d-88.332778" xr:uid="{B7B0C1EC-7491-4D90-BD61-67AF14A07A40}"/>
    <hyperlink ref="F11727" r:id="rId23448" display="https://www.bing.com/maps?cp=41.411944~-88.332778&amp;style=o&amp;lvl=18&amp;dir=0&amp;sp=point.41.411944_-88.332778_Morris Cogeneration LLC" xr:uid="{4098DF58-193B-4622-8007-88026A6C3480}"/>
    <hyperlink ref="E11728" r:id="rId23449" display="https://www.google.com/maps/@41.411944,-88.332778,450m/data=!3m1!1e3!4m5!3m4!1s0x0:0x0!8m2!3d41.411944!4d-88.332778" xr:uid="{97DD2039-5336-4304-9FAC-5AC5991F9395}"/>
    <hyperlink ref="F11728" r:id="rId23450" display="https://www.bing.com/maps?cp=41.411944~-88.332778&amp;style=o&amp;lvl=18&amp;dir=0&amp;sp=point.41.411944_-88.332778_Morris Cogeneration LLC" xr:uid="{3041A6A7-6C91-4D21-A8CB-8710CC26EC6A}"/>
    <hyperlink ref="E11729" r:id="rId23451" display="https://www.google.com/maps/@41.411944,-88.332778,450m/data=!3m1!1e3!4m5!3m4!1s0x0:0x0!8m2!3d41.411944!4d-88.332778" xr:uid="{888C261F-BEF2-4F89-9253-07DC18A0476B}"/>
    <hyperlink ref="F11729" r:id="rId23452" display="https://www.bing.com/maps?cp=41.411944~-88.332778&amp;style=o&amp;lvl=18&amp;dir=0&amp;sp=point.41.411944_-88.332778_Morris Cogeneration LLC" xr:uid="{300AEB07-2ACF-496F-992E-945DD6A72B7B}"/>
    <hyperlink ref="E11730" r:id="rId23453" display="https://www.google.com/maps/@38.030071,-121.873004,450m/data=!3m1!1e3!4m5!3m4!1s0x0:0x0!8m2!3d38.030071!4d-121.873004" xr:uid="{C029107B-FF8E-441B-929B-1D7CD9914778}"/>
    <hyperlink ref="F11730" r:id="rId23454" display="https://www.bing.com/maps?cp=38.030071~-121.873004&amp;style=o&amp;lvl=18&amp;dir=0&amp;sp=point.38.030071_-121.873004_Los Medanos Energy Center" xr:uid="{479B26FB-F6BE-46AE-A0B5-BD899090B263}"/>
    <hyperlink ref="E11731" r:id="rId23455" display="https://www.google.com/maps/@38.030071,-121.873004,450m/data=!3m1!1e3!4m5!3m4!1s0x0:0x0!8m2!3d38.030071!4d-121.873004" xr:uid="{B35EE989-2697-4453-A6C9-C8AB6CFACD5A}"/>
    <hyperlink ref="F11731" r:id="rId23456" display="https://www.bing.com/maps?cp=38.030071~-121.873004&amp;style=o&amp;lvl=18&amp;dir=0&amp;sp=point.38.030071_-121.873004_Los Medanos Energy Center" xr:uid="{4BBC6E6B-C959-4570-9671-691DB04FCA4B}"/>
    <hyperlink ref="E11732" r:id="rId23457" display="https://www.google.com/maps/@38.030071,-121.873004,450m/data=!3m1!1e3!4m5!3m4!1s0x0:0x0!8m2!3d38.030071!4d-121.873004" xr:uid="{D59DA000-284F-4DEB-ACCE-290CAC1965F0}"/>
    <hyperlink ref="F11732" r:id="rId23458" display="https://www.bing.com/maps?cp=38.030071~-121.873004&amp;style=o&amp;lvl=18&amp;dir=0&amp;sp=point.38.030071_-121.873004_Los Medanos Energy Center" xr:uid="{CBABC000-24EF-4963-90D2-AB215BDDD2D5}"/>
    <hyperlink ref="E11733" r:id="rId23459" display="https://www.google.com/maps/@32.378969,-90.219906,450m/data=!3m1!1e3!4m5!3m4!1s0x0:0x0!8m2!3d32.378969!4d-90.219906" xr:uid="{8D9AB21B-A99A-4A91-8325-55C9C3F4452B}"/>
    <hyperlink ref="F11733" r:id="rId23460" display="https://www.bing.com/maps?cp=32.378969~-90.219906&amp;style=o&amp;lvl=18&amp;dir=0&amp;sp=point.32.378969_-90.219906_Hinds Energy Facility" xr:uid="{AF1EAAB7-CE31-4853-B227-66021D033094}"/>
    <hyperlink ref="E11734" r:id="rId23461" display="https://www.google.com/maps/@32.378969,-90.219906,450m/data=!3m1!1e3!4m5!3m4!1s0x0:0x0!8m2!3d32.378969!4d-90.219906" xr:uid="{E96FCA35-144B-4862-B7A0-E599D5C18B07}"/>
    <hyperlink ref="F11734" r:id="rId23462" display="https://www.bing.com/maps?cp=32.378969~-90.219906&amp;style=o&amp;lvl=18&amp;dir=0&amp;sp=point.32.378969_-90.219906_Hinds Energy Facility" xr:uid="{2EBFCCE8-A479-4D6F-8DA8-6B945F899036}"/>
    <hyperlink ref="E11735" r:id="rId23463" display="https://www.google.com/maps/@32.378969,-90.219906,450m/data=!3m1!1e3!4m5!3m4!1s0x0:0x0!8m2!3d32.378969!4d-90.219906" xr:uid="{87F163B5-CAE8-4201-A1B5-8841491FFD44}"/>
    <hyperlink ref="F11735" r:id="rId23464" display="https://www.bing.com/maps?cp=32.378969~-90.219906&amp;style=o&amp;lvl=18&amp;dir=0&amp;sp=point.32.378969_-90.219906_Hinds Energy Facility" xr:uid="{05824A98-A36E-412A-BB36-3BEBF57247A8}"/>
    <hyperlink ref="E11736" r:id="rId23465" display="https://www.google.com/maps/@32.378969,-90.219906,450m/data=!3m1!1e3!4m5!3m4!1s0x0:0x0!8m2!3d32.378969!4d-90.219906" xr:uid="{9553DE7A-ADB8-4369-A562-905259E12B6A}"/>
    <hyperlink ref="F11736" r:id="rId23466" display="https://www.bing.com/maps?cp=32.378969~-90.219906&amp;style=o&amp;lvl=18&amp;dir=0&amp;sp=point.32.378969_-90.219906_Hinds Energy Facility" xr:uid="{96ED5001-78CC-4CF6-AE80-8312CB3876BC}"/>
    <hyperlink ref="E11737" r:id="rId23467" display="https://www.google.com/maps/@33.014700,-89.675300,450m/data=!3m1!1e3!4m5!3m4!1s0x0:0x0!8m2!3d33.014700!4d-89.675300" xr:uid="{83DA2CFE-22DC-4EDD-9761-78132B632C47}"/>
    <hyperlink ref="F11737" r:id="rId23468" display="https://www.bing.com/maps?cp=33.014700~-89.675300&amp;style=o&amp;lvl=18&amp;dir=0&amp;sp=point.33.014700_-89.675300_Attala" xr:uid="{AF3634A9-689D-4BA3-983E-4ECB372508FA}"/>
    <hyperlink ref="E11738" r:id="rId23469" display="https://www.google.com/maps/@33.014700,-89.675300,450m/data=!3m1!1e3!4m5!3m4!1s0x0:0x0!8m2!3d33.014700!4d-89.675300" xr:uid="{63DD1A2F-204A-4F89-A0E1-9CA981AF4FAC}"/>
    <hyperlink ref="F11738" r:id="rId23470" display="https://www.bing.com/maps?cp=33.014700~-89.675300&amp;style=o&amp;lvl=18&amp;dir=0&amp;sp=point.33.014700_-89.675300_Attala" xr:uid="{12D6DB77-C566-4129-B2BE-A513A0C3D804}"/>
    <hyperlink ref="E11739" r:id="rId23471" display="https://www.google.com/maps/@33.014700,-89.675300,450m/data=!3m1!1e3!4m5!3m4!1s0x0:0x0!8m2!3d33.014700!4d-89.675300" xr:uid="{8B58F6E2-1D3B-4103-9C9B-1CA0B2F7A269}"/>
    <hyperlink ref="F11739" r:id="rId23472" display="https://www.bing.com/maps?cp=33.014700~-89.675300&amp;style=o&amp;lvl=18&amp;dir=0&amp;sp=point.33.014700_-89.675300_Attala" xr:uid="{286A9EB8-4E9A-4F76-A20C-4BD82DBDF3C5}"/>
    <hyperlink ref="E11740" r:id="rId23473" display="https://www.google.com/maps/@34.592300,-92.216600,450m/data=!3m1!1e3!4m5!3m4!1s0x0:0x0!8m2!3d34.592300!4d-92.216600" xr:uid="{F69A8CC9-D16E-4A2B-9AFC-F1B3049DC63E}"/>
    <hyperlink ref="F11740" r:id="rId23474" display="https://www.bing.com/maps?cp=34.592300~-92.216600&amp;style=o&amp;lvl=18&amp;dir=0&amp;sp=point.34.592300_-92.216600_Harry L. Oswald" xr:uid="{AB8942FF-1487-4DF4-85C2-D5A9C6BE2375}"/>
    <hyperlink ref="E11741" r:id="rId23475" display="https://www.google.com/maps/@34.592300,-92.216600,450m/data=!3m1!1e3!4m5!3m4!1s0x0:0x0!8m2!3d34.592300!4d-92.216600" xr:uid="{FD564110-E803-4637-9AD9-22177D556D4D}"/>
    <hyperlink ref="F11741" r:id="rId23476" display="https://www.bing.com/maps?cp=34.592300~-92.216600&amp;style=o&amp;lvl=18&amp;dir=0&amp;sp=point.34.592300_-92.216600_Harry L. Oswald" xr:uid="{DF1395EB-7A18-45D4-ACB1-C719D90BF6DE}"/>
    <hyperlink ref="E11742" r:id="rId23477" display="https://www.google.com/maps/@34.592300,-92.216600,450m/data=!3m1!1e3!4m5!3m4!1s0x0:0x0!8m2!3d34.592300!4d-92.216600" xr:uid="{D5DB75C9-A87E-48B8-81AC-DA281CA5B731}"/>
    <hyperlink ref="F11742" r:id="rId23478" display="https://www.bing.com/maps?cp=34.592300~-92.216600&amp;style=o&amp;lvl=18&amp;dir=0&amp;sp=point.34.592300_-92.216600_Harry L. Oswald" xr:uid="{35C7030E-BD7F-4E10-9B6A-71DE3EC81B3C}"/>
    <hyperlink ref="E11743" r:id="rId23479" display="https://www.google.com/maps/@34.592300,-92.216600,450m/data=!3m1!1e3!4m5!3m4!1s0x0:0x0!8m2!3d34.592300!4d-92.216600" xr:uid="{B1E0F2F7-DA0D-451F-BC36-E91D808DDA90}"/>
    <hyperlink ref="F11743" r:id="rId23480" display="https://www.bing.com/maps?cp=34.592300~-92.216600&amp;style=o&amp;lvl=18&amp;dir=0&amp;sp=point.34.592300_-92.216600_Harry L. Oswald" xr:uid="{61C34FAD-EC1D-48ED-BA9A-E1C12B893967}"/>
    <hyperlink ref="E11744" r:id="rId23481" display="https://www.google.com/maps/@34.592300,-92.216600,450m/data=!3m1!1e3!4m5!3m4!1s0x0:0x0!8m2!3d34.592300!4d-92.216600" xr:uid="{6B0996B3-098A-412A-8E4F-26446D7B3F44}"/>
    <hyperlink ref="F11744" r:id="rId23482" display="https://www.bing.com/maps?cp=34.592300~-92.216600&amp;style=o&amp;lvl=18&amp;dir=0&amp;sp=point.34.592300_-92.216600_Harry L. Oswald" xr:uid="{84498B63-3F6C-4BED-9188-863F5DD1CF18}"/>
    <hyperlink ref="E11745" r:id="rId23483" display="https://www.google.com/maps/@34.592300,-92.216600,450m/data=!3m1!1e3!4m5!3m4!1s0x0:0x0!8m2!3d34.592300!4d-92.216600" xr:uid="{3D9AC195-70FE-478E-94E9-9D0635135D72}"/>
    <hyperlink ref="F11745" r:id="rId23484" display="https://www.bing.com/maps?cp=34.592300~-92.216600&amp;style=o&amp;lvl=18&amp;dir=0&amp;sp=point.34.592300_-92.216600_Harry L. Oswald" xr:uid="{B9FAE750-79E9-406F-97FD-07BE015C8976}"/>
    <hyperlink ref="E11746" r:id="rId23485" display="https://www.google.com/maps/@34.592300,-92.216600,450m/data=!3m1!1e3!4m5!3m4!1s0x0:0x0!8m2!3d34.592300!4d-92.216600" xr:uid="{4C490E96-163E-43E4-9235-FA20F9682AB5}"/>
    <hyperlink ref="F11746" r:id="rId23486" display="https://www.bing.com/maps?cp=34.592300~-92.216600&amp;style=o&amp;lvl=18&amp;dir=0&amp;sp=point.34.592300_-92.216600_Harry L. Oswald" xr:uid="{3101E706-97FD-4DED-A63B-4B5B157B9ED7}"/>
    <hyperlink ref="E11747" r:id="rId23487" display="https://www.google.com/maps/@34.592300,-92.216600,450m/data=!3m1!1e3!4m5!3m4!1s0x0:0x0!8m2!3d34.592300!4d-92.216600" xr:uid="{F528D641-0C80-4FBF-9A51-C68152FEF82F}"/>
    <hyperlink ref="F11747" r:id="rId23488" display="https://www.bing.com/maps?cp=34.592300~-92.216600&amp;style=o&amp;lvl=18&amp;dir=0&amp;sp=point.34.592300_-92.216600_Harry L. Oswald" xr:uid="{FF32DB21-F155-4ADC-826C-A4B7F3BA3B8D}"/>
    <hyperlink ref="E11748" r:id="rId23489" display="https://www.google.com/maps/@34.592300,-92.216600,450m/data=!3m1!1e3!4m5!3m4!1s0x0:0x0!8m2!3d34.592300!4d-92.216600" xr:uid="{ACE4165F-ABD3-468D-92D7-A9322076C535}"/>
    <hyperlink ref="F11748" r:id="rId23490" display="https://www.bing.com/maps?cp=34.592300~-92.216600&amp;style=o&amp;lvl=18&amp;dir=0&amp;sp=point.34.592300_-92.216600_Harry L. Oswald" xr:uid="{EF0811D8-74CC-487D-A77C-55868A8FB773}"/>
    <hyperlink ref="E11749" r:id="rId23491" display="https://www.google.com/maps/@41.393315,-87.943612,450m/data=!3m1!1e3!4m5!3m4!1s0x0:0x0!8m2!3d41.393315!4d-87.943612" xr:uid="{F594C001-61E2-4682-B224-CD9C942920CE}"/>
    <hyperlink ref="F11749" r:id="rId23492" display="https://www.bing.com/maps?cp=41.393315~-87.943612&amp;style=o&amp;lvl=18&amp;dir=0&amp;sp=point.41.393315_-87.943612_Lincoln Generating Facility" xr:uid="{51DC13D4-2CD3-4F14-928D-C720F50D8764}"/>
    <hyperlink ref="E11750" r:id="rId23493" display="https://www.google.com/maps/@41.393315,-87.943612,450m/data=!3m1!1e3!4m5!3m4!1s0x0:0x0!8m2!3d41.393315!4d-87.943612" xr:uid="{0D239A99-CBF4-45BF-8B93-356CFCCACAD8}"/>
    <hyperlink ref="F11750" r:id="rId23494" display="https://www.bing.com/maps?cp=41.393315~-87.943612&amp;style=o&amp;lvl=18&amp;dir=0&amp;sp=point.41.393315_-87.943612_Lincoln Generating Facility" xr:uid="{36488B75-D1C1-476E-B2A5-45A9772E2741}"/>
    <hyperlink ref="E11751" r:id="rId23495" display="https://www.google.com/maps/@41.393315,-87.943612,450m/data=!3m1!1e3!4m5!3m4!1s0x0:0x0!8m2!3d41.393315!4d-87.943612" xr:uid="{A78FA090-BD96-4B49-9650-540ECCB9A0C6}"/>
    <hyperlink ref="F11751" r:id="rId23496" display="https://www.bing.com/maps?cp=41.393315~-87.943612&amp;style=o&amp;lvl=18&amp;dir=0&amp;sp=point.41.393315_-87.943612_Lincoln Generating Facility" xr:uid="{0FB28768-BDB8-4541-8261-9A06C883B1CE}"/>
    <hyperlink ref="E11752" r:id="rId23497" display="https://www.google.com/maps/@41.393315,-87.943612,450m/data=!3m1!1e3!4m5!3m4!1s0x0:0x0!8m2!3d41.393315!4d-87.943612" xr:uid="{24BAE668-C984-4EB5-8B92-07ECE06B9950}"/>
    <hyperlink ref="F11752" r:id="rId23498" display="https://www.bing.com/maps?cp=41.393315~-87.943612&amp;style=o&amp;lvl=18&amp;dir=0&amp;sp=point.41.393315_-87.943612_Lincoln Generating Facility" xr:uid="{4A50C5AC-208C-41AC-A0EE-D7EAD4B6153B}"/>
    <hyperlink ref="E11753" r:id="rId23499" display="https://www.google.com/maps/@41.393315,-87.943612,450m/data=!3m1!1e3!4m5!3m4!1s0x0:0x0!8m2!3d41.393315!4d-87.943612" xr:uid="{6CE006D2-D297-4AAA-8038-D9D4F74028D3}"/>
    <hyperlink ref="F11753" r:id="rId23500" display="https://www.bing.com/maps?cp=41.393315~-87.943612&amp;style=o&amp;lvl=18&amp;dir=0&amp;sp=point.41.393315_-87.943612_Lincoln Generating Facility" xr:uid="{858C2BF2-2D11-4ABB-9A05-D40A5131A970}"/>
    <hyperlink ref="E11754" r:id="rId23501" display="https://www.google.com/maps/@41.393315,-87.943612,450m/data=!3m1!1e3!4m5!3m4!1s0x0:0x0!8m2!3d41.393315!4d-87.943612" xr:uid="{FFE62A40-E4CA-45D4-8C8D-4C340EB402D7}"/>
    <hyperlink ref="F11754" r:id="rId23502" display="https://www.bing.com/maps?cp=41.393315~-87.943612&amp;style=o&amp;lvl=18&amp;dir=0&amp;sp=point.41.393315_-87.943612_Lincoln Generating Facility" xr:uid="{C3FD374B-1BAA-4007-80B5-8896BB700F55}"/>
    <hyperlink ref="E11755" r:id="rId23503" display="https://www.google.com/maps/@41.393315,-87.943612,450m/data=!3m1!1e3!4m5!3m4!1s0x0:0x0!8m2!3d41.393315!4d-87.943612" xr:uid="{1A7D9E29-2522-4444-9140-29253D18D87C}"/>
    <hyperlink ref="F11755" r:id="rId23504" display="https://www.bing.com/maps?cp=41.393315~-87.943612&amp;style=o&amp;lvl=18&amp;dir=0&amp;sp=point.41.393315_-87.943612_Lincoln Generating Facility" xr:uid="{87E49F0A-0D93-4609-B258-AD62FB75F78E}"/>
    <hyperlink ref="E11756" r:id="rId23505" display="https://www.google.com/maps/@41.393315,-87.943612,450m/data=!3m1!1e3!4m5!3m4!1s0x0:0x0!8m2!3d41.393315!4d-87.943612" xr:uid="{1EC63557-CCBA-48D3-A0F0-7A08EC707536}"/>
    <hyperlink ref="F11756" r:id="rId23506" display="https://www.bing.com/maps?cp=41.393315~-87.943612&amp;style=o&amp;lvl=18&amp;dir=0&amp;sp=point.41.393315_-87.943612_Lincoln Generating Facility" xr:uid="{BDA56D69-59E7-48DA-8BB0-ED5593B10499}"/>
    <hyperlink ref="E11757" r:id="rId23507" display="https://www.google.com/maps/@32.320000,-96.675000,450m/data=!3m1!1e3!4m5!3m4!1s0x0:0x0!8m2!3d32.320000!4d-96.675000" xr:uid="{999BF3AE-23FF-4A4A-A94D-56A2EB4FDBD1}"/>
    <hyperlink ref="F11757" r:id="rId23508" display="https://www.bing.com/maps?cp=32.320000~-96.675000&amp;style=o&amp;lvl=18&amp;dir=0&amp;sp=point.32.320000_-96.675000_Ennis Power Company LLC" xr:uid="{0674C2D2-E4F0-4900-A4AB-D56D7A6895AA}"/>
    <hyperlink ref="E11758" r:id="rId23509" display="https://www.google.com/maps/@32.320000,-96.675000,450m/data=!3m1!1e3!4m5!3m4!1s0x0:0x0!8m2!3d32.320000!4d-96.675000" xr:uid="{5019CCB9-4132-4FC3-A98C-6EB3A29ADD6E}"/>
    <hyperlink ref="F11758" r:id="rId23510" display="https://www.bing.com/maps?cp=32.320000~-96.675000&amp;style=o&amp;lvl=18&amp;dir=0&amp;sp=point.32.320000_-96.675000_Ennis Power Company LLC" xr:uid="{2DD09D04-C388-4F17-9696-5B9A4DF13E73}"/>
    <hyperlink ref="E11759" r:id="rId23511" display="https://www.google.com/maps/@38.671600,-87.293100,450m/data=!3m1!1e3!4m5!3m4!1s0x0:0x0!8m2!3d38.671600!4d-87.293100" xr:uid="{125230AF-2615-4917-85DC-2ADD6628CCC3}"/>
    <hyperlink ref="F11759" r:id="rId23512" display="https://www.bing.com/maps?cp=38.671600~-87.293100&amp;style=o&amp;lvl=18&amp;dir=0&amp;sp=point.38.671600_-87.293100_Wheatland Generating Facility" xr:uid="{6A521372-56AE-4FBB-BE98-C3C9FD899366}"/>
    <hyperlink ref="E11760" r:id="rId23513" display="https://www.google.com/maps/@38.671600,-87.293100,450m/data=!3m1!1e3!4m5!3m4!1s0x0:0x0!8m2!3d38.671600!4d-87.293100" xr:uid="{B9F82586-DB60-4D6F-8C67-4381A05D6207}"/>
    <hyperlink ref="F11760" r:id="rId23514" display="https://www.bing.com/maps?cp=38.671600~-87.293100&amp;style=o&amp;lvl=18&amp;dir=0&amp;sp=point.38.671600_-87.293100_Wheatland Generating Facility" xr:uid="{59C789AF-0221-45F0-8202-674402663B3E}"/>
    <hyperlink ref="E11761" r:id="rId23515" display="https://www.google.com/maps/@38.671600,-87.293100,450m/data=!3m1!1e3!4m5!3m4!1s0x0:0x0!8m2!3d38.671600!4d-87.293100" xr:uid="{8A7EF0C7-89EE-4FB7-8F40-63ECC832EAC4}"/>
    <hyperlink ref="F11761" r:id="rId23516" display="https://www.bing.com/maps?cp=38.671600~-87.293100&amp;style=o&amp;lvl=18&amp;dir=0&amp;sp=point.38.671600_-87.293100_Wheatland Generating Facility" xr:uid="{003320D4-D471-45E8-BC8B-87DF4780F22B}"/>
    <hyperlink ref="E11762" r:id="rId23517" display="https://www.google.com/maps/@38.671600,-87.293100,450m/data=!3m1!1e3!4m5!3m4!1s0x0:0x0!8m2!3d38.671600!4d-87.293100" xr:uid="{596E236B-2D1E-4611-9377-089922D01314}"/>
    <hyperlink ref="F11762" r:id="rId23518" display="https://www.bing.com/maps?cp=38.671600~-87.293100&amp;style=o&amp;lvl=18&amp;dir=0&amp;sp=point.38.671600_-87.293100_Wheatland Generating Facility" xr:uid="{A70EDF6C-6725-45D6-AA88-27BEF1F30FEB}"/>
    <hyperlink ref="E11763" r:id="rId23519" display="https://www.google.com/maps/@36.011900,-95.696700,450m/data=!3m1!1e3!4m5!3m4!1s0x0:0x0!8m2!3d36.011900!4d-95.696700" xr:uid="{87A04627-317D-4DE8-9E85-AFC4F2593A1E}"/>
    <hyperlink ref="F11763" r:id="rId23520" display="https://www.bing.com/maps?cp=36.011900~-95.696700&amp;style=o&amp;lvl=18&amp;dir=0&amp;sp=point.36.011900_-95.696700_Oneta Energy Center" xr:uid="{606F75BA-1DEA-4094-91D6-B4C79DAE5E78}"/>
    <hyperlink ref="E11764" r:id="rId23521" display="https://www.google.com/maps/@36.011900,-95.696700,450m/data=!3m1!1e3!4m5!3m4!1s0x0:0x0!8m2!3d36.011900!4d-95.696700" xr:uid="{F21CC6F0-E012-4913-B70B-99E1AD50C481}"/>
    <hyperlink ref="F11764" r:id="rId23522" display="https://www.bing.com/maps?cp=36.011900~-95.696700&amp;style=o&amp;lvl=18&amp;dir=0&amp;sp=point.36.011900_-95.696700_Oneta Energy Center" xr:uid="{06690FC9-2BD7-46BD-8699-4A6DC0113140}"/>
    <hyperlink ref="E11765" r:id="rId23523" display="https://www.google.com/maps/@36.011900,-95.696700,450m/data=!3m1!1e3!4m5!3m4!1s0x0:0x0!8m2!3d36.011900!4d-95.696700" xr:uid="{E9B720D2-89D5-472F-B2DD-86219C5BB27F}"/>
    <hyperlink ref="F11765" r:id="rId23524" display="https://www.bing.com/maps?cp=36.011900~-95.696700&amp;style=o&amp;lvl=18&amp;dir=0&amp;sp=point.36.011900_-95.696700_Oneta Energy Center" xr:uid="{DE576541-DCDB-4B46-96E0-BD32A19D3D55}"/>
    <hyperlink ref="E11766" r:id="rId23525" display="https://www.google.com/maps/@36.011900,-95.696700,450m/data=!3m1!1e3!4m5!3m4!1s0x0:0x0!8m2!3d36.011900!4d-95.696700" xr:uid="{93E0D808-57BE-48AA-A3B3-47F424D1E886}"/>
    <hyperlink ref="F11766" r:id="rId23526" display="https://www.bing.com/maps?cp=36.011900~-95.696700&amp;style=o&amp;lvl=18&amp;dir=0&amp;sp=point.36.011900_-95.696700_Oneta Energy Center" xr:uid="{3C11B804-EFFA-43D2-85C9-F28CF3F64228}"/>
    <hyperlink ref="E11767" r:id="rId23527" display="https://www.google.com/maps/@36.011900,-95.696700,450m/data=!3m1!1e3!4m5!3m4!1s0x0:0x0!8m2!3d36.011900!4d-95.696700" xr:uid="{F8BB2F0F-D74A-4938-AD5D-EF2A42C94214}"/>
    <hyperlink ref="F11767" r:id="rId23528" display="https://www.bing.com/maps?cp=36.011900~-95.696700&amp;style=o&amp;lvl=18&amp;dir=0&amp;sp=point.36.011900_-95.696700_Oneta Energy Center" xr:uid="{EB4A38E6-3369-4C1B-9E48-266D880FF3A8}"/>
    <hyperlink ref="E11768" r:id="rId23529" display="https://www.google.com/maps/@36.011900,-95.696700,450m/data=!3m1!1e3!4m5!3m4!1s0x0:0x0!8m2!3d36.011900!4d-95.696700" xr:uid="{C187949A-2399-424C-B806-69397061E051}"/>
    <hyperlink ref="F11768" r:id="rId23530" display="https://www.bing.com/maps?cp=36.011900~-95.696700&amp;style=o&amp;lvl=18&amp;dir=0&amp;sp=point.36.011900_-95.696700_Oneta Energy Center" xr:uid="{E065EE1D-8D89-4FF8-9DDE-78A0CD054E8C}"/>
    <hyperlink ref="E11769" r:id="rId23531" display="https://www.google.com/maps/@31.890700,-96.113100,450m/data=!3m1!1e3!4m5!3m4!1s0x0:0x0!8m2!3d31.890700!4d-96.113100" xr:uid="{3AC6731F-C703-4934-9052-36D3826DE696}"/>
    <hyperlink ref="F11769" r:id="rId23532" display="https://www.bing.com/maps?cp=31.890700~-96.113100&amp;style=o&amp;lvl=18&amp;dir=0&amp;sp=point.31.890700_-96.113100_Freestone Energy Center" xr:uid="{4AFEF8A1-0218-4C63-B10F-D264620A6976}"/>
    <hyperlink ref="E11770" r:id="rId23533" display="https://www.google.com/maps/@31.890700,-96.113100,450m/data=!3m1!1e3!4m5!3m4!1s0x0:0x0!8m2!3d31.890700!4d-96.113100" xr:uid="{0DCEC4D4-726F-4280-8304-3D202A4134D4}"/>
    <hyperlink ref="F11770" r:id="rId23534" display="https://www.bing.com/maps?cp=31.890700~-96.113100&amp;style=o&amp;lvl=18&amp;dir=0&amp;sp=point.31.890700_-96.113100_Freestone Energy Center" xr:uid="{1DE058F6-ED7F-4521-9D02-1708759B48E9}"/>
    <hyperlink ref="E11771" r:id="rId23535" display="https://www.google.com/maps/@31.890700,-96.113100,450m/data=!3m1!1e3!4m5!3m4!1s0x0:0x0!8m2!3d31.890700!4d-96.113100" xr:uid="{13A5C20C-9832-4145-A35D-2FEA8D9CC917}"/>
    <hyperlink ref="F11771" r:id="rId23536" display="https://www.bing.com/maps?cp=31.890700~-96.113100&amp;style=o&amp;lvl=18&amp;dir=0&amp;sp=point.31.890700_-96.113100_Freestone Energy Center" xr:uid="{EDEB6736-E64B-4CBD-B459-941BA5517D45}"/>
    <hyperlink ref="E11772" r:id="rId23537" display="https://www.google.com/maps/@31.890700,-96.113100,450m/data=!3m1!1e3!4m5!3m4!1s0x0:0x0!8m2!3d31.890700!4d-96.113100" xr:uid="{03606C92-6DE9-4FF7-93D7-C8E6B53D628F}"/>
    <hyperlink ref="F11772" r:id="rId23538" display="https://www.bing.com/maps?cp=31.890700~-96.113100&amp;style=o&amp;lvl=18&amp;dir=0&amp;sp=point.31.890700_-96.113100_Freestone Energy Center" xr:uid="{CABC49C5-4F30-45B3-BCE2-15A18B795547}"/>
    <hyperlink ref="E11773" r:id="rId23539" display="https://www.google.com/maps/@31.890700,-96.113100,450m/data=!3m1!1e3!4m5!3m4!1s0x0:0x0!8m2!3d31.890700!4d-96.113100" xr:uid="{76A7B3F0-DE4A-4656-8785-2EA8443749A6}"/>
    <hyperlink ref="F11773" r:id="rId23540" display="https://www.bing.com/maps?cp=31.890700~-96.113100&amp;style=o&amp;lvl=18&amp;dir=0&amp;sp=point.31.890700_-96.113100_Freestone Energy Center" xr:uid="{D11FD628-FD8C-4A3A-9D9A-B4C592903732}"/>
    <hyperlink ref="E11774" r:id="rId23541" display="https://www.google.com/maps/@31.890700,-96.113100,450m/data=!3m1!1e3!4m5!3m4!1s0x0:0x0!8m2!3d31.890700!4d-96.113100" xr:uid="{A4AC2785-B2B4-4C66-BFEB-D66999F14D7A}"/>
    <hyperlink ref="F11774" r:id="rId23542" display="https://www.bing.com/maps?cp=31.890700~-96.113100&amp;style=o&amp;lvl=18&amp;dir=0&amp;sp=point.31.890700_-96.113100_Freestone Energy Center" xr:uid="{D6AC321A-4FF3-40B8-A66C-8EC25D8BC6A5}"/>
    <hyperlink ref="E11775" r:id="rId23543" display="https://www.google.com/maps/@40.075783,-84.615136,450m/data=!3m1!1e3!4m5!3m4!1s0x0:0x0!8m2!3d40.075783!4d-84.615136" xr:uid="{59B5AA4C-221F-4CC1-B5EE-8DAFD996A8B6}"/>
    <hyperlink ref="F11775" r:id="rId23544" display="https://www.bing.com/maps?cp=40.075783~-84.615136&amp;style=o&amp;lvl=18&amp;dir=0&amp;sp=point.40.075783_-84.615136_Greenville Electric Generating Station" xr:uid="{D936A073-FDBE-4518-8DE9-81182764BCD7}"/>
    <hyperlink ref="E11776" r:id="rId23545" display="https://www.google.com/maps/@40.075783,-84.615136,450m/data=!3m1!1e3!4m5!3m4!1s0x0:0x0!8m2!3d40.075783!4d-84.615136" xr:uid="{9E96F0A3-E6B6-4865-B647-40E4FDF8C9F8}"/>
    <hyperlink ref="F11776" r:id="rId23546" display="https://www.bing.com/maps?cp=40.075783~-84.615136&amp;style=o&amp;lvl=18&amp;dir=0&amp;sp=point.40.075783_-84.615136_Greenville Electric Generating Station" xr:uid="{8084DEDB-3DD2-4D2B-B70E-3B26E71E9E67}"/>
    <hyperlink ref="E11777" r:id="rId23547" display="https://www.google.com/maps/@40.075783,-84.615136,450m/data=!3m1!1e3!4m5!3m4!1s0x0:0x0!8m2!3d40.075783!4d-84.615136" xr:uid="{8F63FDEE-7A86-42DD-AC90-07A2BE7C1B92}"/>
    <hyperlink ref="F11777" r:id="rId23548" display="https://www.bing.com/maps?cp=40.075783~-84.615136&amp;style=o&amp;lvl=18&amp;dir=0&amp;sp=point.40.075783_-84.615136_Greenville Electric Generating Station" xr:uid="{6A2FE33A-244D-44CF-A9D7-173DC527DF10}"/>
    <hyperlink ref="E11778" r:id="rId23549" display="https://www.google.com/maps/@40.075783,-84.615136,450m/data=!3m1!1e3!4m5!3m4!1s0x0:0x0!8m2!3d40.075783!4d-84.615136" xr:uid="{515C5CA6-5DE4-4EBB-9569-287E57E7D518}"/>
    <hyperlink ref="F11778" r:id="rId23550" display="https://www.bing.com/maps?cp=40.075783~-84.615136&amp;style=o&amp;lvl=18&amp;dir=0&amp;sp=point.40.075783_-84.615136_Greenville Electric Generating Station" xr:uid="{5B735DB6-D7CE-4FFE-BD36-CB1FA076719D}"/>
    <hyperlink ref="E11779" r:id="rId23551" display="https://www.google.com/maps/@40.620600,-85.305700,450m/data=!3m1!1e3!4m5!3m4!1s0x0:0x0!8m2!3d40.620600!4d-85.305700" xr:uid="{C2911693-CCD2-433A-824A-432D413044EC}"/>
    <hyperlink ref="F11779" r:id="rId23552" display="https://www.bing.com/maps?cp=40.620600~-85.305700&amp;style=o&amp;lvl=18&amp;dir=0&amp;sp=point.40.620600_-85.305700_Montpelier Electric Generating Station" xr:uid="{F34A00E3-0DD1-43BA-B910-BCFD3F7249F2}"/>
    <hyperlink ref="E11780" r:id="rId23553" display="https://www.google.com/maps/@40.620600,-85.305700,450m/data=!3m1!1e3!4m5!3m4!1s0x0:0x0!8m2!3d40.620600!4d-85.305700" xr:uid="{690A39E9-1ED1-49F6-BC12-AC50F468A593}"/>
    <hyperlink ref="F11780" r:id="rId23554" display="https://www.bing.com/maps?cp=40.620600~-85.305700&amp;style=o&amp;lvl=18&amp;dir=0&amp;sp=point.40.620600_-85.305700_Montpelier Electric Generating Station" xr:uid="{F6D84023-ADE8-46D0-A2D5-DE548355FDC9}"/>
    <hyperlink ref="E11781" r:id="rId23555" display="https://www.google.com/maps/@40.620600,-85.305700,450m/data=!3m1!1e3!4m5!3m4!1s0x0:0x0!8m2!3d40.620600!4d-85.305700" xr:uid="{FCCFED42-812E-486D-BA34-972D1F4965D2}"/>
    <hyperlink ref="F11781" r:id="rId23556" display="https://www.bing.com/maps?cp=40.620600~-85.305700&amp;style=o&amp;lvl=18&amp;dir=0&amp;sp=point.40.620600_-85.305700_Montpelier Electric Generating Station" xr:uid="{EB11B447-54B8-43E7-8B8C-B3D86C27CCD1}"/>
    <hyperlink ref="E11782" r:id="rId23557" display="https://www.google.com/maps/@40.620600,-85.305700,450m/data=!3m1!1e3!4m5!3m4!1s0x0:0x0!8m2!3d40.620600!4d-85.305700" xr:uid="{E2A81F02-26EB-44EA-98EA-15CB98E7EED7}"/>
    <hyperlink ref="F11782" r:id="rId23558" display="https://www.bing.com/maps?cp=40.620600~-85.305700&amp;style=o&amp;lvl=18&amp;dir=0&amp;sp=point.40.620600_-85.305700_Montpelier Electric Generating Station" xr:uid="{DD7E8816-9975-457B-B305-7756EF03D569}"/>
    <hyperlink ref="E11783" r:id="rId23559" display="https://www.google.com/maps/@33.101000,-97.957400,450m/data=!3m1!1e3!4m5!3m4!1s0x0:0x0!8m2!3d33.101000!4d-97.957400" xr:uid="{19A2DD3A-DC8D-40AA-A804-9FC872A30580}"/>
    <hyperlink ref="F11783" r:id="rId23560" display="https://www.bing.com/maps?cp=33.101000~-97.957400&amp;style=o&amp;lvl=18&amp;dir=0&amp;sp=point.33.101000_-97.957400_Jack County" xr:uid="{58C22F7E-85F0-4D7A-9FBC-303DA36510D6}"/>
    <hyperlink ref="E11784" r:id="rId23561" display="https://www.google.com/maps/@33.101000,-97.957400,450m/data=!3m1!1e3!4m5!3m4!1s0x0:0x0!8m2!3d33.101000!4d-97.957400" xr:uid="{EAF08985-5D1F-4BFD-AFFF-968B4B1CD5CE}"/>
    <hyperlink ref="F11784" r:id="rId23562" display="https://www.bing.com/maps?cp=33.101000~-97.957400&amp;style=o&amp;lvl=18&amp;dir=0&amp;sp=point.33.101000_-97.957400_Jack County" xr:uid="{6E041DBB-79EA-4166-AC98-083A602BD902}"/>
    <hyperlink ref="E11785" r:id="rId23563" display="https://www.google.com/maps/@33.101000,-97.957400,450m/data=!3m1!1e3!4m5!3m4!1s0x0:0x0!8m2!3d33.101000!4d-97.957400" xr:uid="{5B0D663C-8DFB-4D9D-95FC-D22653CE2998}"/>
    <hyperlink ref="F11785" r:id="rId23564" display="https://www.bing.com/maps?cp=33.101000~-97.957400&amp;style=o&amp;lvl=18&amp;dir=0&amp;sp=point.33.101000_-97.957400_Jack County" xr:uid="{CBCD9EC0-7154-408F-83F1-5CF530382C72}"/>
    <hyperlink ref="E11786" r:id="rId23565" display="https://www.google.com/maps/@33.101000,-97.957400,450m/data=!3m1!1e3!4m5!3m4!1s0x0:0x0!8m2!3d33.101000!4d-97.957400" xr:uid="{0DFCDA46-6321-4B6A-A89C-66FA26A928CC}"/>
    <hyperlink ref="F11786" r:id="rId23566" display="https://www.bing.com/maps?cp=33.101000~-97.957400&amp;style=o&amp;lvl=18&amp;dir=0&amp;sp=point.33.101000_-97.957400_Jack County" xr:uid="{9DAF5E57-FBF7-4F33-8936-6245FCD47A6C}"/>
    <hyperlink ref="E11787" r:id="rId23567" display="https://www.google.com/maps/@33.101000,-97.957400,450m/data=!3m1!1e3!4m5!3m4!1s0x0:0x0!8m2!3d33.101000!4d-97.957400" xr:uid="{831B40A8-0941-42D8-A05F-C29EEC31C375}"/>
    <hyperlink ref="F11787" r:id="rId23568" display="https://www.bing.com/maps?cp=33.101000~-97.957400&amp;style=o&amp;lvl=18&amp;dir=0&amp;sp=point.33.101000_-97.957400_Jack County" xr:uid="{7E299FE1-B6AE-4169-9390-B69344AF2568}"/>
    <hyperlink ref="E11788" r:id="rId23569" display="https://www.google.com/maps/@33.101000,-97.957400,450m/data=!3m1!1e3!4m5!3m4!1s0x0:0x0!8m2!3d33.101000!4d-97.957400" xr:uid="{D9FBA4DA-4035-48DB-B1E5-F959F4419F54}"/>
    <hyperlink ref="F11788" r:id="rId23570" display="https://www.bing.com/maps?cp=33.101000~-97.957400&amp;style=o&amp;lvl=18&amp;dir=0&amp;sp=point.33.101000_-97.957400_Jack County" xr:uid="{017E78F2-5DD1-4102-AD81-98264253601B}"/>
    <hyperlink ref="E11789" r:id="rId23571" display="https://www.google.com/maps/@39.861400,-75.335800,450m/data=!3m1!1e3!4m5!3m4!1s0x0:0x0!8m2!3d39.861400!4d-75.335800" xr:uid="{C02B5A13-D6BC-4433-9513-5F9531BA9780}"/>
    <hyperlink ref="F11789" r:id="rId23572" display="https://www.bing.com/maps?cp=39.861400~-75.335800&amp;style=o&amp;lvl=18&amp;dir=0&amp;sp=point.39.861400_-75.335800_Liberty Electric Power Plant" xr:uid="{3AA36F1B-56A5-492F-9F7F-BAB0E1B28C8A}"/>
    <hyperlink ref="E11790" r:id="rId23573" display="https://www.google.com/maps/@39.861400,-75.335800,450m/data=!3m1!1e3!4m5!3m4!1s0x0:0x0!8m2!3d39.861400!4d-75.335800" xr:uid="{8F8EDAFA-61F7-4649-945D-049374699919}"/>
    <hyperlink ref="F11790" r:id="rId23574" display="https://www.bing.com/maps?cp=39.861400~-75.335800&amp;style=o&amp;lvl=18&amp;dir=0&amp;sp=point.39.861400_-75.335800_Liberty Electric Power Plant" xr:uid="{1A8FC56D-A112-4788-A60B-01F81EC95CEE}"/>
    <hyperlink ref="E11791" r:id="rId23575" display="https://www.google.com/maps/@39.861400,-75.335800,450m/data=!3m1!1e3!4m5!3m4!1s0x0:0x0!8m2!3d39.861400!4d-75.335800" xr:uid="{6A8EA554-DB59-4691-B903-61ED9D0387F7}"/>
    <hyperlink ref="F11791" r:id="rId23576" display="https://www.bing.com/maps?cp=39.861400~-75.335800&amp;style=o&amp;lvl=18&amp;dir=0&amp;sp=point.39.861400_-75.335800_Liberty Electric Power Plant" xr:uid="{2844B143-7213-4B4D-AE03-44CEC751FBA5}"/>
    <hyperlink ref="E11792" r:id="rId23577" display="https://www.google.com/maps/@37.028600,-88.395800,450m/data=!3m1!1e3!4m5!3m4!1s0x0:0x0!8m2!3d37.028600!4d-88.395800" xr:uid="{3A651EB2-67A5-4AD5-B8F1-F1B724F8CF11}"/>
    <hyperlink ref="F11792" r:id="rId23578" display="https://www.bing.com/maps?cp=37.028600~-88.395800&amp;style=o&amp;lvl=18&amp;dir=0&amp;sp=point.37.028600_-88.395800_Marshall Energy Facility" xr:uid="{03E5B995-3150-4AF4-B095-24CFA5F010E0}"/>
    <hyperlink ref="E11793" r:id="rId23579" display="https://www.google.com/maps/@37.028600,-88.395800,450m/data=!3m1!1e3!4m5!3m4!1s0x0:0x0!8m2!3d37.028600!4d-88.395800" xr:uid="{0EF02739-1D17-439E-B9D4-220BFADDB62F}"/>
    <hyperlink ref="F11793" r:id="rId23580" display="https://www.bing.com/maps?cp=37.028600~-88.395800&amp;style=o&amp;lvl=18&amp;dir=0&amp;sp=point.37.028600_-88.395800_Marshall Energy Facility" xr:uid="{EE5C8A0E-699A-40B1-8D8C-045A26130C03}"/>
    <hyperlink ref="E11794" r:id="rId23581" display="https://www.google.com/maps/@37.028600,-88.395800,450m/data=!3m1!1e3!4m5!3m4!1s0x0:0x0!8m2!3d37.028600!4d-88.395800" xr:uid="{E9F6641D-A173-440A-B602-192BF0FBCD99}"/>
    <hyperlink ref="F11794" r:id="rId23582" display="https://www.bing.com/maps?cp=37.028600~-88.395800&amp;style=o&amp;lvl=18&amp;dir=0&amp;sp=point.37.028600_-88.395800_Marshall Energy Facility" xr:uid="{C22C4415-F337-486D-9F78-9B5CED752E56}"/>
    <hyperlink ref="E11795" r:id="rId23583" display="https://www.google.com/maps/@37.028600,-88.395800,450m/data=!3m1!1e3!4m5!3m4!1s0x0:0x0!8m2!3d37.028600!4d-88.395800" xr:uid="{DF4E3420-21ED-4AEA-9B19-FF8D8CBCF9BF}"/>
    <hyperlink ref="F11795" r:id="rId23584" display="https://www.bing.com/maps?cp=37.028600~-88.395800&amp;style=o&amp;lvl=18&amp;dir=0&amp;sp=point.37.028600_-88.395800_Marshall Energy Facility" xr:uid="{296892E0-4254-437E-8C97-BF1BC0FA98D2}"/>
    <hyperlink ref="E11796" r:id="rId23585" display="https://www.google.com/maps/@37.028600,-88.395800,450m/data=!3m1!1e3!4m5!3m4!1s0x0:0x0!8m2!3d37.028600!4d-88.395800" xr:uid="{ECB1789E-8410-43E8-B045-767D25103587}"/>
    <hyperlink ref="F11796" r:id="rId23586" display="https://www.bing.com/maps?cp=37.028600~-88.395800&amp;style=o&amp;lvl=18&amp;dir=0&amp;sp=point.37.028600_-88.395800_Marshall Energy Facility" xr:uid="{A823A8B6-3CDF-4283-9142-F42ECB1435BD}"/>
    <hyperlink ref="E11797" r:id="rId23587" display="https://www.google.com/maps/@37.028600,-88.395800,450m/data=!3m1!1e3!4m5!3m4!1s0x0:0x0!8m2!3d37.028600!4d-88.395800" xr:uid="{3E586696-39A1-4E86-9DF4-F8A8ABA9B69E}"/>
    <hyperlink ref="F11797" r:id="rId23588" display="https://www.bing.com/maps?cp=37.028600~-88.395800&amp;style=o&amp;lvl=18&amp;dir=0&amp;sp=point.37.028600_-88.395800_Marshall Energy Facility" xr:uid="{69D7764F-9BE0-4D39-917B-40B3E5827084}"/>
    <hyperlink ref="E11798" r:id="rId23589" display="https://www.google.com/maps/@37.028600,-88.395800,450m/data=!3m1!1e3!4m5!3m4!1s0x0:0x0!8m2!3d37.028600!4d-88.395800" xr:uid="{430AA9C8-6A21-4A69-AF3B-98F2C07AA8F4}"/>
    <hyperlink ref="F11798" r:id="rId23590" display="https://www.bing.com/maps?cp=37.028600~-88.395800&amp;style=o&amp;lvl=18&amp;dir=0&amp;sp=point.37.028600_-88.395800_Marshall Energy Facility" xr:uid="{0A14D373-6ED2-4F3E-A749-E2D9152E4305}"/>
    <hyperlink ref="E11799" r:id="rId23591" display="https://www.google.com/maps/@37.028600,-88.395800,450m/data=!3m1!1e3!4m5!3m4!1s0x0:0x0!8m2!3d37.028600!4d-88.395800" xr:uid="{EC9494DE-C861-4CA4-929B-DFE562E1B436}"/>
    <hyperlink ref="F11799" r:id="rId23592" display="https://www.bing.com/maps?cp=37.028600~-88.395800&amp;style=o&amp;lvl=18&amp;dir=0&amp;sp=point.37.028600_-88.395800_Marshall Energy Facility" xr:uid="{7CFA60FD-C457-497C-AC95-669B6CEF4183}"/>
    <hyperlink ref="E11800" r:id="rId23593" display="https://www.google.com/maps/@41.290800,-79.806100,450m/data=!3m1!1e3!4m5!3m4!1s0x0:0x0!8m2!3d41.290800!4d-79.806100" xr:uid="{5B790C86-7F83-49D5-9313-3428132B8C0D}"/>
    <hyperlink ref="F11800" r:id="rId23594" display="https://www.bing.com/maps?cp=41.290800~-79.806100&amp;style=o&amp;lvl=18&amp;dir=0&amp;sp=point.41.290800_-79.806100_Handsome Lake Energy LLC" xr:uid="{8130B9C2-F021-42BB-A816-47E6BE657AF1}"/>
    <hyperlink ref="E11801" r:id="rId23595" display="https://www.google.com/maps/@41.290800,-79.806100,450m/data=!3m1!1e3!4m5!3m4!1s0x0:0x0!8m2!3d41.290800!4d-79.806100" xr:uid="{359AF782-055C-40A7-908B-B130FDA3306C}"/>
    <hyperlink ref="F11801" r:id="rId23596" display="https://www.bing.com/maps?cp=41.290800~-79.806100&amp;style=o&amp;lvl=18&amp;dir=0&amp;sp=point.41.290800_-79.806100_Handsome Lake Energy LLC" xr:uid="{2B82C405-383C-4804-9544-A1C595CED7D7}"/>
    <hyperlink ref="E11802" r:id="rId23597" display="https://www.google.com/maps/@41.290800,-79.806100,450m/data=!3m1!1e3!4m5!3m4!1s0x0:0x0!8m2!3d41.290800!4d-79.806100" xr:uid="{E24C2F45-69B0-45F4-A0D8-0F9B0C57A8DA}"/>
    <hyperlink ref="F11802" r:id="rId23598" display="https://www.bing.com/maps?cp=41.290800~-79.806100&amp;style=o&amp;lvl=18&amp;dir=0&amp;sp=point.41.290800_-79.806100_Handsome Lake Energy LLC" xr:uid="{3E0C1E09-348F-4A14-BE53-ADB9430E9359}"/>
    <hyperlink ref="E11803" r:id="rId23599" display="https://www.google.com/maps/@41.290800,-79.806100,450m/data=!3m1!1e3!4m5!3m4!1s0x0:0x0!8m2!3d41.290800!4d-79.806100" xr:uid="{641B4576-75D1-43B6-A88C-CC386D3DC334}"/>
    <hyperlink ref="F11803" r:id="rId23600" display="https://www.bing.com/maps?cp=41.290800~-79.806100&amp;style=o&amp;lvl=18&amp;dir=0&amp;sp=point.41.290800_-79.806100_Handsome Lake Energy LLC" xr:uid="{D1050B62-C591-4E7C-A4C2-0DAD989C3F2B}"/>
    <hyperlink ref="E11804" r:id="rId23601" display="https://www.google.com/maps/@41.290800,-79.806100,450m/data=!3m1!1e3!4m5!3m4!1s0x0:0x0!8m2!3d41.290800!4d-79.806100" xr:uid="{0CF9362E-0BD7-41CA-896E-CFD16743709D}"/>
    <hyperlink ref="F11804" r:id="rId23602" display="https://www.bing.com/maps?cp=41.290800~-79.806100&amp;style=o&amp;lvl=18&amp;dir=0&amp;sp=point.41.290800_-79.806100_Handsome Lake Energy LLC" xr:uid="{04302F02-EEAE-4067-AEB8-80BD27951D23}"/>
    <hyperlink ref="E11805" r:id="rId23603" display="https://www.google.com/maps/@39.309200,-91.536900,450m/data=!3m1!1e3!4m5!3m4!1s0x0:0x0!8m2!3d39.309200!4d-91.536900" xr:uid="{49A09B5A-B614-492E-9D23-219D6FE1786C}"/>
    <hyperlink ref="F11805" r:id="rId23604" display="https://www.bing.com/maps?cp=39.309200~-91.536900&amp;style=o&amp;lvl=18&amp;dir=0&amp;sp=point.39.309200_-91.536900_Audrain Generating Station" xr:uid="{CD0EE669-F5C9-4CBF-8B53-973B91FCED6A}"/>
    <hyperlink ref="E11806" r:id="rId23605" display="https://www.google.com/maps/@39.309200,-91.536900,450m/data=!3m1!1e3!4m5!3m4!1s0x0:0x0!8m2!3d39.309200!4d-91.536900" xr:uid="{6159EFCC-B232-44E7-816E-CE278DE5BCDA}"/>
    <hyperlink ref="F11806" r:id="rId23606" display="https://www.bing.com/maps?cp=39.309200~-91.536900&amp;style=o&amp;lvl=18&amp;dir=0&amp;sp=point.39.309200_-91.536900_Audrain Generating Station" xr:uid="{619641E3-61AF-432E-AF51-ACAAF2448615}"/>
    <hyperlink ref="E11807" r:id="rId23607" display="https://www.google.com/maps/@39.309200,-91.536900,450m/data=!3m1!1e3!4m5!3m4!1s0x0:0x0!8m2!3d39.309200!4d-91.536900" xr:uid="{CBA81EF5-0F73-4EF6-86D1-A206051EC3B3}"/>
    <hyperlink ref="F11807" r:id="rId23608" display="https://www.bing.com/maps?cp=39.309200~-91.536900&amp;style=o&amp;lvl=18&amp;dir=0&amp;sp=point.39.309200_-91.536900_Audrain Generating Station" xr:uid="{BC4F554B-62A5-40E7-BCCD-E4FDB70724C9}"/>
    <hyperlink ref="E11808" r:id="rId23609" display="https://www.google.com/maps/@39.309200,-91.536900,450m/data=!3m1!1e3!4m5!3m4!1s0x0:0x0!8m2!3d39.309200!4d-91.536900" xr:uid="{D52A584C-1B80-4D24-AC46-92C5322ED45D}"/>
    <hyperlink ref="F11808" r:id="rId23610" display="https://www.bing.com/maps?cp=39.309200~-91.536900&amp;style=o&amp;lvl=18&amp;dir=0&amp;sp=point.39.309200_-91.536900_Audrain Generating Station" xr:uid="{8D837C1A-8887-4CA2-8957-C4B3C4AE0BD7}"/>
    <hyperlink ref="E11809" r:id="rId23611" display="https://www.google.com/maps/@39.309200,-91.536900,450m/data=!3m1!1e3!4m5!3m4!1s0x0:0x0!8m2!3d39.309200!4d-91.536900" xr:uid="{CB8179B1-5B4F-4DBD-AD79-E602EB05FC44}"/>
    <hyperlink ref="F11809" r:id="rId23612" display="https://www.bing.com/maps?cp=39.309200~-91.536900&amp;style=o&amp;lvl=18&amp;dir=0&amp;sp=point.39.309200_-91.536900_Audrain Generating Station" xr:uid="{A7DBD182-A71E-4879-94A7-E9BD96AF0FC0}"/>
    <hyperlink ref="E11810" r:id="rId23613" display="https://www.google.com/maps/@39.309200,-91.536900,450m/data=!3m1!1e3!4m5!3m4!1s0x0:0x0!8m2!3d39.309200!4d-91.536900" xr:uid="{904E8161-C817-4466-85E4-5AF8A8EAB0C8}"/>
    <hyperlink ref="F11810" r:id="rId23614" display="https://www.bing.com/maps?cp=39.309200~-91.536900&amp;style=o&amp;lvl=18&amp;dir=0&amp;sp=point.39.309200_-91.536900_Audrain Generating Station" xr:uid="{24E04E8B-990F-4089-96B6-DD008229D2CA}"/>
    <hyperlink ref="E11811" r:id="rId23615" display="https://www.google.com/maps/@39.309200,-91.536900,450m/data=!3m1!1e3!4m5!3m4!1s0x0:0x0!8m2!3d39.309200!4d-91.536900" xr:uid="{D0B9C493-D4E9-4DE8-8296-17502C8F55CC}"/>
    <hyperlink ref="F11811" r:id="rId23616" display="https://www.bing.com/maps?cp=39.309200~-91.536900&amp;style=o&amp;lvl=18&amp;dir=0&amp;sp=point.39.309200_-91.536900_Audrain Generating Station" xr:uid="{D930E025-DFF0-483B-BADB-B67B82D7151E}"/>
    <hyperlink ref="E11812" r:id="rId23617" display="https://www.google.com/maps/@39.309200,-91.536900,450m/data=!3m1!1e3!4m5!3m4!1s0x0:0x0!8m2!3d39.309200!4d-91.536900" xr:uid="{E7AEC472-FBA0-41DC-B548-468C727E014C}"/>
    <hyperlink ref="F11812" r:id="rId23618" display="https://www.bing.com/maps?cp=39.309200~-91.536900&amp;style=o&amp;lvl=18&amp;dir=0&amp;sp=point.39.309200_-91.536900_Audrain Generating Station" xr:uid="{401B6511-8DDF-42FF-BB44-A8FCFCFF0DE4}"/>
    <hyperlink ref="E11813" r:id="rId23619" display="https://www.google.com/maps/@41.828700,-89.405400,450m/data=!3m1!1e3!4m5!3m4!1s0x0:0x0!8m2!3d41.828700!4d-89.405400" xr:uid="{487171C7-FA7C-417F-A5AF-60ABD3C3EC91}"/>
    <hyperlink ref="F11813" r:id="rId23620" display="https://www.bing.com/maps?cp=41.828700~-89.405400&amp;style=o&amp;lvl=18&amp;dir=0&amp;sp=point.41.828700_-89.405400_Lee Energy Facility" xr:uid="{250E0609-5356-4E97-8817-CA231E5A7740}"/>
    <hyperlink ref="E11814" r:id="rId23621" display="https://www.google.com/maps/@41.828700,-89.405400,450m/data=!3m1!1e3!4m5!3m4!1s0x0:0x0!8m2!3d41.828700!4d-89.405400" xr:uid="{1FAFD20C-04F5-4C3B-91F4-F186BFF0A4E9}"/>
    <hyperlink ref="F11814" r:id="rId23622" display="https://www.bing.com/maps?cp=41.828700~-89.405400&amp;style=o&amp;lvl=18&amp;dir=0&amp;sp=point.41.828700_-89.405400_Lee Energy Facility" xr:uid="{3DFD8756-C278-4DAD-9E3B-896E017CD7AB}"/>
    <hyperlink ref="E11815" r:id="rId23623" display="https://www.google.com/maps/@41.828700,-89.405400,450m/data=!3m1!1e3!4m5!3m4!1s0x0:0x0!8m2!3d41.828700!4d-89.405400" xr:uid="{D85EE370-E09D-4B71-B64B-A3E5AB52A8EC}"/>
    <hyperlink ref="F11815" r:id="rId23624" display="https://www.bing.com/maps?cp=41.828700~-89.405400&amp;style=o&amp;lvl=18&amp;dir=0&amp;sp=point.41.828700_-89.405400_Lee Energy Facility" xr:uid="{DD99235E-3FC5-4ECE-B15B-AD7745E55E6A}"/>
    <hyperlink ref="E11816" r:id="rId23625" display="https://www.google.com/maps/@41.828700,-89.405400,450m/data=!3m1!1e3!4m5!3m4!1s0x0:0x0!8m2!3d41.828700!4d-89.405400" xr:uid="{3FC83AC8-815B-48B0-B4D6-20BF4F28E02B}"/>
    <hyperlink ref="F11816" r:id="rId23626" display="https://www.bing.com/maps?cp=41.828700~-89.405400&amp;style=o&amp;lvl=18&amp;dir=0&amp;sp=point.41.828700_-89.405400_Lee Energy Facility" xr:uid="{F55539AC-02C4-4466-BF24-35FA95E6B051}"/>
    <hyperlink ref="E11817" r:id="rId23627" display="https://www.google.com/maps/@41.828700,-89.405400,450m/data=!3m1!1e3!4m5!3m4!1s0x0:0x0!8m2!3d41.828700!4d-89.405400" xr:uid="{43736FB1-0E53-4FB2-A57B-509D9C7275E9}"/>
    <hyperlink ref="F11817" r:id="rId23628" display="https://www.bing.com/maps?cp=41.828700~-89.405400&amp;style=o&amp;lvl=18&amp;dir=0&amp;sp=point.41.828700_-89.405400_Lee Energy Facility" xr:uid="{AA7C5534-47E4-4257-9AC0-2C001672C6BA}"/>
    <hyperlink ref="E11818" r:id="rId23629" display="https://www.google.com/maps/@41.828700,-89.405400,450m/data=!3m1!1e3!4m5!3m4!1s0x0:0x0!8m2!3d41.828700!4d-89.405400" xr:uid="{C455C64C-959D-43E9-8506-AB71C188913F}"/>
    <hyperlink ref="F11818" r:id="rId23630" display="https://www.bing.com/maps?cp=41.828700~-89.405400&amp;style=o&amp;lvl=18&amp;dir=0&amp;sp=point.41.828700_-89.405400_Lee Energy Facility" xr:uid="{7AC9063C-4A6B-4D0A-A3F8-A21AC35BF55A}"/>
    <hyperlink ref="E11819" r:id="rId23631" display="https://www.google.com/maps/@41.828700,-89.405400,450m/data=!3m1!1e3!4m5!3m4!1s0x0:0x0!8m2!3d41.828700!4d-89.405400" xr:uid="{61394BC0-689B-4928-A77F-11202DF33C61}"/>
    <hyperlink ref="F11819" r:id="rId23632" display="https://www.bing.com/maps?cp=41.828700~-89.405400&amp;style=o&amp;lvl=18&amp;dir=0&amp;sp=point.41.828700_-89.405400_Lee Energy Facility" xr:uid="{F3EBF3F9-C3EB-4AAA-969C-0BA57A329816}"/>
    <hyperlink ref="E11820" r:id="rId23633" display="https://www.google.com/maps/@41.828700,-89.405400,450m/data=!3m1!1e3!4m5!3m4!1s0x0:0x0!8m2!3d41.828700!4d-89.405400" xr:uid="{2C6D8BDA-3F3B-4DE7-9416-0FDBD6BBBBAA}"/>
    <hyperlink ref="F11820" r:id="rId23634" display="https://www.bing.com/maps?cp=41.828700~-89.405400&amp;style=o&amp;lvl=18&amp;dir=0&amp;sp=point.41.828700_-89.405400_Lee Energy Facility" xr:uid="{32C3BE42-7D4E-4A98-B2DE-2CA3D8A3AEE6}"/>
    <hyperlink ref="E11821" r:id="rId23635" display="https://www.google.com/maps/@39.279400,-88.477200,450m/data=!3m1!1e3!4m5!3m4!1s0x0:0x0!8m2!3d39.279400!4d-88.477200" xr:uid="{E264E75E-AAA9-46EE-8EC6-3FECEEB092F8}"/>
    <hyperlink ref="F11821" r:id="rId23636" display="https://www.bing.com/maps?cp=39.279400~-88.477200&amp;style=o&amp;lvl=18&amp;dir=0&amp;sp=point.39.279400_-88.477200_Shelby Energy County" xr:uid="{7DFFF886-E4B3-4424-A0BD-F06F3AAE8BA2}"/>
    <hyperlink ref="E11822" r:id="rId23637" display="https://www.google.com/maps/@39.279400,-88.477200,450m/data=!3m1!1e3!4m5!3m4!1s0x0:0x0!8m2!3d39.279400!4d-88.477200" xr:uid="{788FADAF-BF70-449B-B6FB-1D36E10C2443}"/>
    <hyperlink ref="F11822" r:id="rId23638" display="https://www.bing.com/maps?cp=39.279400~-88.477200&amp;style=o&amp;lvl=18&amp;dir=0&amp;sp=point.39.279400_-88.477200_Shelby Energy County" xr:uid="{8DF7C7D6-839D-4D2C-8CEA-853EC93F29D0}"/>
    <hyperlink ref="E11823" r:id="rId23639" display="https://www.google.com/maps/@39.279400,-88.477200,450m/data=!3m1!1e3!4m5!3m4!1s0x0:0x0!8m2!3d39.279400!4d-88.477200" xr:uid="{077A1CE1-0D82-44FA-A026-B052E26B057B}"/>
    <hyperlink ref="F11823" r:id="rId23640" display="https://www.bing.com/maps?cp=39.279400~-88.477200&amp;style=o&amp;lvl=18&amp;dir=0&amp;sp=point.39.279400_-88.477200_Shelby Energy County" xr:uid="{7E9A8D22-9EAF-4632-A246-7EC42B081999}"/>
    <hyperlink ref="E11824" r:id="rId23641" display="https://www.google.com/maps/@39.279400,-88.477200,450m/data=!3m1!1e3!4m5!3m4!1s0x0:0x0!8m2!3d39.279400!4d-88.477200" xr:uid="{594D3F18-6F09-4828-9711-534B100ADF67}"/>
    <hyperlink ref="F11824" r:id="rId23642" display="https://www.bing.com/maps?cp=39.279400~-88.477200&amp;style=o&amp;lvl=18&amp;dir=0&amp;sp=point.39.279400_-88.477200_Shelby Energy County" xr:uid="{626374D8-4F61-4065-B08B-C3565B0A37DF}"/>
    <hyperlink ref="E11825" r:id="rId23643" display="https://www.google.com/maps/@39.279400,-88.477200,450m/data=!3m1!1e3!4m5!3m4!1s0x0:0x0!8m2!3d39.279400!4d-88.477200" xr:uid="{BAF9C7CE-F6EA-463C-8FE9-B7C0666AE333}"/>
    <hyperlink ref="F11825" r:id="rId23644" display="https://www.bing.com/maps?cp=39.279400~-88.477200&amp;style=o&amp;lvl=18&amp;dir=0&amp;sp=point.39.279400_-88.477200_Shelby Energy County" xr:uid="{A6CF58BA-59F2-421A-B8E4-8EFC36A89E07}"/>
    <hyperlink ref="E11826" r:id="rId23645" display="https://www.google.com/maps/@39.279400,-88.477200,450m/data=!3m1!1e3!4m5!3m4!1s0x0:0x0!8m2!3d39.279400!4d-88.477200" xr:uid="{D6F741CA-0C94-490A-9488-D60E7FBDF264}"/>
    <hyperlink ref="F11826" r:id="rId23646" display="https://www.bing.com/maps?cp=39.279400~-88.477200&amp;style=o&amp;lvl=18&amp;dir=0&amp;sp=point.39.279400_-88.477200_Shelby Energy County" xr:uid="{1BDBB01D-4901-4641-8EC2-C2298286C4EF}"/>
    <hyperlink ref="E11827" r:id="rId23647" display="https://www.google.com/maps/@39.279400,-88.477200,450m/data=!3m1!1e3!4m5!3m4!1s0x0:0x0!8m2!3d39.279400!4d-88.477200" xr:uid="{DB8C8453-AE46-4649-95F8-7A00731C7A56}"/>
    <hyperlink ref="F11827" r:id="rId23648" display="https://www.bing.com/maps?cp=39.279400~-88.477200&amp;style=o&amp;lvl=18&amp;dir=0&amp;sp=point.39.279400_-88.477200_Shelby Energy County" xr:uid="{810875E9-69C5-45CF-B6EE-20870611F1C8}"/>
    <hyperlink ref="E11828" r:id="rId23649" display="https://www.google.com/maps/@39.279400,-88.477200,450m/data=!3m1!1e3!4m5!3m4!1s0x0:0x0!8m2!3d39.279400!4d-88.477200" xr:uid="{F5578ADE-46FF-4650-A478-A70820223B9E}"/>
    <hyperlink ref="F11828" r:id="rId23650" display="https://www.bing.com/maps?cp=39.279400~-88.477200&amp;style=o&amp;lvl=18&amp;dir=0&amp;sp=point.39.279400_-88.477200_Shelby Energy County" xr:uid="{EA131B36-3452-4D4E-A5BA-376B958AE8F2}"/>
    <hyperlink ref="E11829" r:id="rId23651" display="https://www.google.com/maps/@42.238558,-89.101202,450m/data=!3m1!1e3!4m5!3m4!1s0x0:0x0!8m2!3d42.238558!4d-89.101202" xr:uid="{FCBCD748-C30C-4BC6-80CE-F38BF0A9C12D}"/>
    <hyperlink ref="F11829" r:id="rId23652" display="https://www.bing.com/maps?cp=42.238558~-89.101202&amp;style=o&amp;lvl=18&amp;dir=0&amp;sp=point.42.238558_-89.101202_NRG Rockford I" xr:uid="{1BE7CB52-8E3E-45B2-BC64-8EAF34A0737D}"/>
    <hyperlink ref="E11830" r:id="rId23653" display="https://www.google.com/maps/@42.238558,-89.101202,450m/data=!3m1!1e3!4m5!3m4!1s0x0:0x0!8m2!3d42.238558!4d-89.101202" xr:uid="{017F7A86-B678-4DA6-9362-26AF265A44FC}"/>
    <hyperlink ref="F11830" r:id="rId23654" display="https://www.bing.com/maps?cp=42.238558~-89.101202&amp;style=o&amp;lvl=18&amp;dir=0&amp;sp=point.42.238558_-89.101202_NRG Rockford I" xr:uid="{40E5148D-8B29-4626-8B99-1AB2D45EDFB0}"/>
    <hyperlink ref="E11831" r:id="rId23655" display="https://www.google.com/maps/@40.448674,-74.348879,450m/data=!3m1!1e3!4m5!3m4!1s0x0:0x0!8m2!3d40.448674!4d-74.348879" xr:uid="{B475A5CB-DB2C-4E30-9C84-4BA2F8886AE7}"/>
    <hyperlink ref="F11831" r:id="rId23656" display="https://www.bing.com/maps?cp=40.448674~-74.348879&amp;style=o&amp;lvl=18&amp;dir=0&amp;sp=point.40.448674_-74.348879_Red Oak Power LLC" xr:uid="{9C83648A-689A-4ECE-9CC7-A135F65465FC}"/>
    <hyperlink ref="E11832" r:id="rId23657" display="https://www.google.com/maps/@40.448674,-74.348879,450m/data=!3m1!1e3!4m5!3m4!1s0x0:0x0!8m2!3d40.448674!4d-74.348879" xr:uid="{D887BF34-E57B-4410-BB3C-624943706351}"/>
    <hyperlink ref="F11832" r:id="rId23658" display="https://www.bing.com/maps?cp=40.448674~-74.348879&amp;style=o&amp;lvl=18&amp;dir=0&amp;sp=point.40.448674_-74.348879_Red Oak Power LLC" xr:uid="{7EB89C08-18D1-4114-9EC6-A4BBEA6A8A6A}"/>
    <hyperlink ref="E11833" r:id="rId23659" display="https://www.google.com/maps/@40.448674,-74.348879,450m/data=!3m1!1e3!4m5!3m4!1s0x0:0x0!8m2!3d40.448674!4d-74.348879" xr:uid="{EB798D74-FB32-422D-90C3-DFB78BF54704}"/>
    <hyperlink ref="F11833" r:id="rId23660" display="https://www.bing.com/maps?cp=40.448674~-74.348879&amp;style=o&amp;lvl=18&amp;dir=0&amp;sp=point.40.448674_-74.348879_Red Oak Power LLC" xr:uid="{554BB4C2-FBA3-4DC7-95F9-D58F3480CAF8}"/>
    <hyperlink ref="E11834" r:id="rId23661" display="https://www.google.com/maps/@40.448674,-74.348879,450m/data=!3m1!1e3!4m5!3m4!1s0x0:0x0!8m2!3d40.448674!4d-74.348879" xr:uid="{BF4F4603-6478-4E82-9FE7-1D07F25A5B97}"/>
    <hyperlink ref="F11834" r:id="rId23662" display="https://www.bing.com/maps?cp=40.448674~-74.348879&amp;style=o&amp;lvl=18&amp;dir=0&amp;sp=point.40.448674_-74.348879_Red Oak Power LLC" xr:uid="{B73D88B3-D9CA-4AF5-850D-F4CB8CBD48BA}"/>
    <hyperlink ref="E11835" r:id="rId23663" display="https://www.google.com/maps/@30.747800,-88.057500,450m/data=!3m1!1e3!4m5!3m4!1s0x0:0x0!8m2!3d30.747800!4d-88.057500" xr:uid="{A09CA7D8-6E41-4B57-93A5-1E434711B9D3}"/>
    <hyperlink ref="F11835" r:id="rId23664" display="https://www.bing.com/maps?cp=30.747800~-88.057500&amp;style=o&amp;lvl=18&amp;dir=0&amp;sp=point.30.747800_-88.057500_Hog Bayou Energy Center" xr:uid="{3B42C5D0-3196-4077-9831-8FE5AC6A71E8}"/>
    <hyperlink ref="E11836" r:id="rId23665" display="https://www.google.com/maps/@30.747800,-88.057500,450m/data=!3m1!1e3!4m5!3m4!1s0x0:0x0!8m2!3d30.747800!4d-88.057500" xr:uid="{E16AD3C5-3E2E-4E8B-A877-04E6A5AF6DB9}"/>
    <hyperlink ref="F11836" r:id="rId23666" display="https://www.bing.com/maps?cp=30.747800~-88.057500&amp;style=o&amp;lvl=18&amp;dir=0&amp;sp=point.30.747800_-88.057500_Hog Bayou Energy Center" xr:uid="{C0EF0EED-EBA0-4AF7-BC57-B1CF56DD4D31}"/>
    <hyperlink ref="E11837" r:id="rId23667" display="https://www.google.com/maps/@30.566400,-87.115000,450m/data=!3m1!1e3!4m5!3m4!1s0x0:0x0!8m2!3d30.566400!4d-87.115000" xr:uid="{76637031-6003-42BC-8B74-F73209E8B752}"/>
    <hyperlink ref="F11837" r:id="rId23668" display="https://www.bing.com/maps?cp=30.566400~-87.115000&amp;style=o&amp;lvl=18&amp;dir=0&amp;sp=point.30.566400_-87.115000_Santa Rosa Energy Center" xr:uid="{30DEA26D-4ED8-4CD2-8FC3-5C4F5B61C36D}"/>
    <hyperlink ref="E11838" r:id="rId23669" display="https://www.google.com/maps/@30.566400,-87.115000,450m/data=!3m1!1e3!4m5!3m4!1s0x0:0x0!8m2!3d30.566400!4d-87.115000" xr:uid="{8121448F-A302-4976-9D95-4B4F9D7ECCA1}"/>
    <hyperlink ref="F11838" r:id="rId23670" display="https://www.bing.com/maps?cp=30.566400~-87.115000&amp;style=o&amp;lvl=18&amp;dir=0&amp;sp=point.30.566400_-87.115000_Santa Rosa Energy Center" xr:uid="{1B3EA365-0CEB-4E3A-B263-C6BEDBC07484}"/>
    <hyperlink ref="E11839" r:id="rId23671" display="https://www.google.com/maps/@33.837699,-83.699577,450m/data=!3m1!1e3!4m5!3m4!1s0x0:0x0!8m2!3d33.837699!4d-83.699577" xr:uid="{3ED5D9AE-522E-415E-BCC0-E042115F3754}"/>
    <hyperlink ref="F11839" r:id="rId23672" display="https://www.bing.com/maps?cp=33.837699~-83.699577&amp;style=o&amp;lvl=18&amp;dir=0&amp;sp=point.33.837699_-83.699577_Doyle Energy Facility" xr:uid="{7C2E2D78-5364-4D0C-9FDA-59DD32DAE8C0}"/>
    <hyperlink ref="E11840" r:id="rId23673" display="https://www.google.com/maps/@33.837699,-83.699577,450m/data=!3m1!1e3!4m5!3m4!1s0x0:0x0!8m2!3d33.837699!4d-83.699577" xr:uid="{164D9047-20F2-4DAF-A07D-799D8892DABD}"/>
    <hyperlink ref="F11840" r:id="rId23674" display="https://www.bing.com/maps?cp=33.837699~-83.699577&amp;style=o&amp;lvl=18&amp;dir=0&amp;sp=point.33.837699_-83.699577_Doyle Energy Facility" xr:uid="{E9A9215F-25A3-4FF1-A905-862344B278FE}"/>
    <hyperlink ref="E11841" r:id="rId23675" display="https://www.google.com/maps/@33.837699,-83.699577,450m/data=!3m1!1e3!4m5!3m4!1s0x0:0x0!8m2!3d33.837699!4d-83.699577" xr:uid="{F095C4A2-DACC-4038-A262-D06601424D0F}"/>
    <hyperlink ref="F11841" r:id="rId23676" display="https://www.bing.com/maps?cp=33.837699~-83.699577&amp;style=o&amp;lvl=18&amp;dir=0&amp;sp=point.33.837699_-83.699577_Doyle Energy Facility" xr:uid="{F05E7D50-7B2D-48AC-9867-456E906D50AA}"/>
    <hyperlink ref="E11842" r:id="rId23677" display="https://www.google.com/maps/@33.837699,-83.699577,450m/data=!3m1!1e3!4m5!3m4!1s0x0:0x0!8m2!3d33.837699!4d-83.699577" xr:uid="{AD0BF017-83CE-4C22-98EA-373097FD74E9}"/>
    <hyperlink ref="F11842" r:id="rId23678" display="https://www.bing.com/maps?cp=33.837699~-83.699577&amp;style=o&amp;lvl=18&amp;dir=0&amp;sp=point.33.837699_-83.699577_Doyle Energy Facility" xr:uid="{3577DBD8-8953-45FC-993E-0349EA12EA13}"/>
    <hyperlink ref="E11843" r:id="rId23679" display="https://www.google.com/maps/@33.837699,-83.699577,450m/data=!3m1!1e3!4m5!3m4!1s0x0:0x0!8m2!3d33.837699!4d-83.699577" xr:uid="{27E0C170-78DC-44DE-A830-F9A2280B2837}"/>
    <hyperlink ref="F11843" r:id="rId23680" display="https://www.bing.com/maps?cp=33.837699~-83.699577&amp;style=o&amp;lvl=18&amp;dir=0&amp;sp=point.33.837699_-83.699577_Doyle Energy Facility" xr:uid="{159F038C-C29F-4840-B55C-901FACD61F83}"/>
    <hyperlink ref="E11844" r:id="rId23681" display="https://www.google.com/maps/@39.713900,-83.177800,450m/data=!3m1!1e3!4m5!3m4!1s0x0:0x0!8m2!3d39.713900!4d-83.177800" xr:uid="{0DB40679-5F79-455C-9345-52FE4A1F52EF}"/>
    <hyperlink ref="F11844" r:id="rId23682" display="https://www.bing.com/maps?cp=39.713900~-83.177800&amp;style=o&amp;lvl=18&amp;dir=0&amp;sp=point.39.713900_-83.177800_Darby Power, LLC" xr:uid="{87D02EEC-45C2-4F5D-B8C2-CE101ECE6E8C}"/>
    <hyperlink ref="E11845" r:id="rId23683" display="https://www.google.com/maps/@39.713900,-83.177800,450m/data=!3m1!1e3!4m5!3m4!1s0x0:0x0!8m2!3d39.713900!4d-83.177800" xr:uid="{B473079F-BD4F-494B-B534-881F38D903AF}"/>
    <hyperlink ref="F11845" r:id="rId23684" display="https://www.bing.com/maps?cp=39.713900~-83.177800&amp;style=o&amp;lvl=18&amp;dir=0&amp;sp=point.39.713900_-83.177800_Darby Power, LLC" xr:uid="{D1A8CEEB-22BB-4E5B-AA19-21DB83B7760C}"/>
    <hyperlink ref="E11846" r:id="rId23685" display="https://www.google.com/maps/@39.713900,-83.177800,450m/data=!3m1!1e3!4m5!3m4!1s0x0:0x0!8m2!3d39.713900!4d-83.177800" xr:uid="{46C48E9D-4180-41A2-B485-87BF182CDCE0}"/>
    <hyperlink ref="F11846" r:id="rId23686" display="https://www.bing.com/maps?cp=39.713900~-83.177800&amp;style=o&amp;lvl=18&amp;dir=0&amp;sp=point.39.713900_-83.177800_Darby Power, LLC" xr:uid="{983F3031-A699-442C-87D3-D804836E63D0}"/>
    <hyperlink ref="E11847" r:id="rId23687" display="https://www.google.com/maps/@39.713900,-83.177800,450m/data=!3m1!1e3!4m5!3m4!1s0x0:0x0!8m2!3d39.713900!4d-83.177800" xr:uid="{5AA4EA11-F84E-41A0-84D8-D05DB76410B5}"/>
    <hyperlink ref="F11847" r:id="rId23688" display="https://www.bing.com/maps?cp=39.713900~-83.177800&amp;style=o&amp;lvl=18&amp;dir=0&amp;sp=point.39.713900_-83.177800_Darby Power, LLC" xr:uid="{B8A54C59-8523-42C4-ACBC-2EA37D4A9210}"/>
    <hyperlink ref="E11848" r:id="rId23689" display="https://www.google.com/maps/@39.713900,-83.177800,450m/data=!3m1!1e3!4m5!3m4!1s0x0:0x0!8m2!3d39.713900!4d-83.177800" xr:uid="{F073DD80-2BBF-4619-AD42-A76439BABF49}"/>
    <hyperlink ref="F11848" r:id="rId23690" display="https://www.bing.com/maps?cp=39.713900~-83.177800&amp;style=o&amp;lvl=18&amp;dir=0&amp;sp=point.39.713900_-83.177800_Darby Power, LLC" xr:uid="{3493D796-3FD5-4066-9B8F-711B0CABD891}"/>
    <hyperlink ref="E11849" r:id="rId23691" display="https://www.google.com/maps/@39.713900,-83.177800,450m/data=!3m1!1e3!4m5!3m4!1s0x0:0x0!8m2!3d39.713900!4d-83.177800" xr:uid="{9B2CFFC6-F17B-4C93-A666-70B937B3B724}"/>
    <hyperlink ref="F11849" r:id="rId23692" display="https://www.bing.com/maps?cp=39.713900~-83.177800&amp;style=o&amp;lvl=18&amp;dir=0&amp;sp=point.39.713900_-83.177800_Darby Power, LLC" xr:uid="{7403347F-AD44-4EE3-8EBB-8E7F92192994}"/>
    <hyperlink ref="E11850" r:id="rId23693" display="https://www.google.com/maps/@41.440893,-87.753189,450m/data=!3m1!1e3!4m5!3m4!1s0x0:0x0!8m2!3d41.440893!4d-87.753189" xr:uid="{381E295E-9AB1-40B3-96FA-6A1545EE39D4}"/>
    <hyperlink ref="F11850" r:id="rId23694" display="https://www.bing.com/maps?cp=41.440893~-87.753189&amp;style=o&amp;lvl=18&amp;dir=0&amp;sp=point.41.440893_-87.753189_University Park South" xr:uid="{396D070C-5274-4310-A889-4E3F1397B830}"/>
    <hyperlink ref="E11851" r:id="rId23695" display="https://www.google.com/maps/@41.440893,-87.753189,450m/data=!3m1!1e3!4m5!3m4!1s0x0:0x0!8m2!3d41.440893!4d-87.753189" xr:uid="{19ABC742-9999-42F1-BE1B-94876A6B0057}"/>
    <hyperlink ref="F11851" r:id="rId23696" display="https://www.bing.com/maps?cp=41.440893~-87.753189&amp;style=o&amp;lvl=18&amp;dir=0&amp;sp=point.41.440893_-87.753189_University Park South" xr:uid="{BC8E1B01-D92F-44CA-9E80-C4415F4638D2}"/>
    <hyperlink ref="E11852" r:id="rId23697" display="https://www.google.com/maps/@41.440893,-87.753189,450m/data=!3m1!1e3!4m5!3m4!1s0x0:0x0!8m2!3d41.440893!4d-87.753189" xr:uid="{ADEE403A-672E-4C26-835B-B3E8C79555CC}"/>
    <hyperlink ref="F11852" r:id="rId23698" display="https://www.bing.com/maps?cp=41.440893~-87.753189&amp;style=o&amp;lvl=18&amp;dir=0&amp;sp=point.41.440893_-87.753189_University Park South" xr:uid="{E734948E-91E6-4D5B-998B-5A4B61BE2FCA}"/>
    <hyperlink ref="E11853" r:id="rId23699" display="https://www.google.com/maps/@41.440893,-87.753189,450m/data=!3m1!1e3!4m5!3m4!1s0x0:0x0!8m2!3d41.440893!4d-87.753189" xr:uid="{4A247CEF-3AA2-4566-A917-6C6749638CF4}"/>
    <hyperlink ref="F11853" r:id="rId23700" display="https://www.bing.com/maps?cp=41.440893~-87.753189&amp;style=o&amp;lvl=18&amp;dir=0&amp;sp=point.41.440893_-87.753189_University Park South" xr:uid="{7C7BE713-D019-4D90-A171-2B6C68C2C10C}"/>
    <hyperlink ref="E11854" r:id="rId23701" display="https://www.google.com/maps/@41.440893,-87.753189,450m/data=!3m1!1e3!4m5!3m4!1s0x0:0x0!8m2!3d41.440893!4d-87.753189" xr:uid="{FB71E48E-B90D-42D1-85E2-478BB9894C12}"/>
    <hyperlink ref="F11854" r:id="rId23702" display="https://www.bing.com/maps?cp=41.440893~-87.753189&amp;style=o&amp;lvl=18&amp;dir=0&amp;sp=point.41.440893_-87.753189_University Park South" xr:uid="{D49FEBC0-4FE1-498B-9D23-BF8B53DF1AAE}"/>
    <hyperlink ref="E11855" r:id="rId23703" display="https://www.google.com/maps/@41.440893,-87.753189,450m/data=!3m1!1e3!4m5!3m4!1s0x0:0x0!8m2!3d41.440893!4d-87.753189" xr:uid="{1872D6F8-21DA-4CCE-BA5C-846623B90D8A}"/>
    <hyperlink ref="F11855" r:id="rId23704" display="https://www.bing.com/maps?cp=41.440893~-87.753189&amp;style=o&amp;lvl=18&amp;dir=0&amp;sp=point.41.440893_-87.753189_University Park South" xr:uid="{CC2DB556-D68C-4B3D-97A3-36C69A93C91D}"/>
    <hyperlink ref="E11856" r:id="rId23705" display="https://www.google.com/maps/@36.245400,-88.612000,450m/data=!3m1!1e3!4m5!3m4!1s0x0:0x0!8m2!3d36.245400!4d-88.612000" xr:uid="{3A5F6838-9431-4DCE-BAF4-677E0D60C129}"/>
    <hyperlink ref="F11856" r:id="rId23706" display="https://www.bing.com/maps?cp=36.245400~-88.612000&amp;style=o&amp;lvl=18&amp;dir=0&amp;sp=point.36.245400_-88.612000_Gleason Generating Facility" xr:uid="{E587571F-DA9B-4F7B-BA9B-514D6E275C94}"/>
    <hyperlink ref="E11857" r:id="rId23707" display="https://www.google.com/maps/@36.245400,-88.612000,450m/data=!3m1!1e3!4m5!3m4!1s0x0:0x0!8m2!3d36.245400!4d-88.612000" xr:uid="{5313FE36-D760-488B-A68E-125F51BB4CBD}"/>
    <hyperlink ref="F11857" r:id="rId23708" display="https://www.bing.com/maps?cp=36.245400~-88.612000&amp;style=o&amp;lvl=18&amp;dir=0&amp;sp=point.36.245400_-88.612000_Gleason Generating Facility" xr:uid="{DFACE3B9-7C22-45ED-AC6A-C9C87B419D53}"/>
    <hyperlink ref="E11858" r:id="rId23709" display="https://www.google.com/maps/@36.245400,-88.612000,450m/data=!3m1!1e3!4m5!3m4!1s0x0:0x0!8m2!3d36.245400!4d-88.612000" xr:uid="{690ECA11-FF0A-484F-B5DE-9143A34B873A}"/>
    <hyperlink ref="F11858" r:id="rId23710" display="https://www.bing.com/maps?cp=36.245400~-88.612000&amp;style=o&amp;lvl=18&amp;dir=0&amp;sp=point.36.245400_-88.612000_Gleason Generating Facility" xr:uid="{294CC208-0B45-4236-9228-C2153DE78AAD}"/>
    <hyperlink ref="E11859" r:id="rId23711" display="https://www.google.com/maps/@41.429444,-87.618700,450m/data=!3m1!1e3!4m5!3m4!1s0x0:0x0!8m2!3d41.429444!4d-87.618700" xr:uid="{E07D46B7-3E97-4363-B99C-A81DC68C24B7}"/>
    <hyperlink ref="F11859" r:id="rId23712" display="https://www.bing.com/maps?cp=41.429444~-87.618700&amp;style=o&amp;lvl=18&amp;dir=0&amp;sp=point.41.429444_-87.618700_Crete Energy Venture LLC" xr:uid="{4C0E5DCF-B4B4-499D-850C-03BF3FC1EC7E}"/>
    <hyperlink ref="E11860" r:id="rId23713" display="https://www.google.com/maps/@41.429444,-87.618700,450m/data=!3m1!1e3!4m5!3m4!1s0x0:0x0!8m2!3d41.429444!4d-87.618700" xr:uid="{59974704-F5AC-41F6-9C1A-265D4068C0DB}"/>
    <hyperlink ref="F11860" r:id="rId23714" display="https://www.bing.com/maps?cp=41.429444~-87.618700&amp;style=o&amp;lvl=18&amp;dir=0&amp;sp=point.41.429444_-87.618700_Crete Energy Venture LLC" xr:uid="{5613F85A-FCAD-4513-9DCC-D62A10FF4E2D}"/>
    <hyperlink ref="E11861" r:id="rId23715" display="https://www.google.com/maps/@41.429444,-87.618700,450m/data=!3m1!1e3!4m5!3m4!1s0x0:0x0!8m2!3d41.429444!4d-87.618700" xr:uid="{6643268D-F93B-4B3B-B7D3-54109B1376A3}"/>
    <hyperlink ref="F11861" r:id="rId23716" display="https://www.bing.com/maps?cp=41.429444~-87.618700&amp;style=o&amp;lvl=18&amp;dir=0&amp;sp=point.41.429444_-87.618700_Crete Energy Venture LLC" xr:uid="{5B986AED-1621-47D9-A2D1-5E1509113B5E}"/>
    <hyperlink ref="E11862" r:id="rId23717" display="https://www.google.com/maps/@41.429444,-87.618700,450m/data=!3m1!1e3!4m5!3m4!1s0x0:0x0!8m2!3d41.429444!4d-87.618700" xr:uid="{68357B2E-BA84-47FB-9320-FA24B096962D}"/>
    <hyperlink ref="F11862" r:id="rId23718" display="https://www.bing.com/maps?cp=41.429444~-87.618700&amp;style=o&amp;lvl=18&amp;dir=0&amp;sp=point.41.429444_-87.618700_Crete Energy Venture LLC" xr:uid="{536A05A8-B378-4B84-9DD7-386F596A206A}"/>
    <hyperlink ref="E11863" r:id="rId23719" display="https://www.google.com/maps/@41.673900,-87.477500,450m/data=!3m1!1e3!4m5!3m4!1s0x0:0x0!8m2!3d41.673900!4d-87.477500" xr:uid="{69BB8EC7-591A-4428-987E-38F51D9A7555}"/>
    <hyperlink ref="F11863" r:id="rId23720" display="https://www.bing.com/maps?cp=41.673900~-87.477500&amp;style=o&amp;lvl=18&amp;dir=0&amp;sp=point.41.673900_-87.477500_Whiting Clean Energy" xr:uid="{66EBBB65-6F2C-47EA-865C-0265710D34E8}"/>
    <hyperlink ref="E11864" r:id="rId23721" display="https://www.google.com/maps/@41.673900,-87.477500,450m/data=!3m1!1e3!4m5!3m4!1s0x0:0x0!8m2!3d41.673900!4d-87.477500" xr:uid="{0CFC1A3F-06A9-48CB-950F-DDFBDFF922D2}"/>
    <hyperlink ref="F11864" r:id="rId23722" display="https://www.bing.com/maps?cp=41.673900~-87.477500&amp;style=o&amp;lvl=18&amp;dir=0&amp;sp=point.41.673900_-87.477500_Whiting Clean Energy" xr:uid="{A881D22F-E9ED-448C-A4BD-83D5FB29A5C9}"/>
    <hyperlink ref="E11865" r:id="rId23723" display="https://www.google.com/maps/@41.673900,-87.477500,450m/data=!3m1!1e3!4m5!3m4!1s0x0:0x0!8m2!3d41.673900!4d-87.477500" xr:uid="{DFACE23D-6229-4213-B804-43922AF38A5C}"/>
    <hyperlink ref="F11865" r:id="rId23724" display="https://www.bing.com/maps?cp=41.673900~-87.477500&amp;style=o&amp;lvl=18&amp;dir=0&amp;sp=point.41.673900_-87.477500_Whiting Clean Energy" xr:uid="{398F695D-C7ED-47FC-99BD-6EB5B14D055F}"/>
    <hyperlink ref="E11866" r:id="rId23725" display="https://www.google.com/maps/@41.397369,-83.641236,450m/data=!3m1!1e3!4m5!3m4!1s0x0:0x0!8m2!3d41.397369!4d-83.641236" xr:uid="{43F37E06-6F70-49C7-A6DF-4F62AA3D2466}"/>
    <hyperlink ref="F11866" r:id="rId23726" display="https://www.bing.com/maps?cp=41.397369~-83.641236&amp;style=o&amp;lvl=18&amp;dir=0&amp;sp=point.41.397369_-83.641236_Bowling Green Generating Station" xr:uid="{C4451B10-2D4D-47E5-9379-CC86BEFC2AE0}"/>
    <hyperlink ref="E11867" r:id="rId23727" display="https://www.google.com/maps/@41.397369,-83.641236,450m/data=!3m1!1e3!4m5!3m4!1s0x0:0x0!8m2!3d41.397369!4d-83.641236" xr:uid="{CADC689D-988E-4AFE-9EB9-1CA76BCD9D50}"/>
    <hyperlink ref="F11867" r:id="rId23728" display="https://www.bing.com/maps?cp=41.397369~-83.641236&amp;style=o&amp;lvl=18&amp;dir=0&amp;sp=point.41.397369_-83.641236_Bowling Green Generating Station" xr:uid="{6CBC9068-FE61-453B-A49B-BEE0E0DDAEC8}"/>
    <hyperlink ref="E11868" r:id="rId23729" display="https://www.google.com/maps/@40.716700,-82.789000,450m/data=!3m1!1e3!4m5!3m4!1s0x0:0x0!8m2!3d40.716700!4d-82.789000" xr:uid="{BB11F53A-1416-4E24-94E0-564511C48B42}"/>
    <hyperlink ref="F11868" r:id="rId23730" display="https://www.bing.com/maps?cp=40.716700~-82.789000&amp;style=o&amp;lvl=18&amp;dir=0&amp;sp=point.40.716700_-82.789000_Galion Generating Station" xr:uid="{E962303F-2D3B-48CD-8584-70C17B2C935D}"/>
    <hyperlink ref="E11869" r:id="rId23731" display="https://www.google.com/maps/@40.716700,-82.789000,450m/data=!3m1!1e3!4m5!3m4!1s0x0:0x0!8m2!3d40.716700!4d-82.789000" xr:uid="{E5F63876-9DA3-4BDE-BBDB-F5D561A64BCB}"/>
    <hyperlink ref="F11869" r:id="rId23732" display="https://www.bing.com/maps?cp=40.716700~-82.789000&amp;style=o&amp;lvl=18&amp;dir=0&amp;sp=point.40.716700_-82.789000_Galion Generating Station" xr:uid="{30DD9883-7352-46DD-979C-15467F6A5517}"/>
    <hyperlink ref="E11870" r:id="rId23733" display="https://www.google.com/maps/@41.407900,-84.109500,450m/data=!3m1!1e3!4m5!3m4!1s0x0:0x0!8m2!3d41.407900!4d-84.109500" xr:uid="{2062255C-101C-42B5-8A8E-3628A3767799}"/>
    <hyperlink ref="F11870" r:id="rId23734" display="https://www.bing.com/maps?cp=41.407900~-84.109500&amp;style=o&amp;lvl=18&amp;dir=0&amp;sp=point.41.407900_-84.109500_Napoleon Peaking Station" xr:uid="{24AFDAB5-4803-4D4B-A7EE-AEE453B32EEE}"/>
    <hyperlink ref="E11871" r:id="rId23735" display="https://www.google.com/maps/@41.407900,-84.109500,450m/data=!3m1!1e3!4m5!3m4!1s0x0:0x0!8m2!3d41.407900!4d-84.109500" xr:uid="{DB5250F8-EB2C-4F56-8C25-40C750123DC8}"/>
    <hyperlink ref="F11871" r:id="rId23736" display="https://www.bing.com/maps?cp=41.407900~-84.109500&amp;style=o&amp;lvl=18&amp;dir=0&amp;sp=point.41.407900_-84.109500_Napoleon Peaking Station" xr:uid="{F84D8F93-AC7E-4368-B220-C132AC97CCB9}"/>
    <hyperlink ref="E11872" r:id="rId23737" display="https://www.google.com/maps/@44.129369,-96.116971,450m/data=!3m1!1e3!4m5!3m4!1s0x0:0x0!8m2!3d44.129369!4d-96.116971" xr:uid="{8ADFDE65-FC9B-40CE-948E-875262573D07}"/>
    <hyperlink ref="F11872" r:id="rId23738" display="https://www.bing.com/maps?cp=44.129369~-96.116971&amp;style=o&amp;lvl=18&amp;dir=0&amp;sp=point.44.129369_-96.116971_Lake Benton II" xr:uid="{32B49A28-459E-45E6-B7DB-4D668230488C}"/>
    <hyperlink ref="E11873" r:id="rId23739" display="https://www.google.com/maps/@32.911100,-84.306400,450m/data=!3m1!1e3!4m5!3m4!1s0x0:0x0!8m2!3d32.911100!4d-84.306400" xr:uid="{8CE59076-1659-4C2B-AFB3-ED6B90AFE73B}"/>
    <hyperlink ref="F11873" r:id="rId23740" display="https://www.bing.com/maps?cp=32.911100~-84.306400&amp;style=o&amp;lvl=18&amp;dir=0&amp;sp=point.32.911100_-84.306400_Edward L. Addison Generating Plant" xr:uid="{D4D7D1EB-0083-4741-B052-D7A2C294E246}"/>
    <hyperlink ref="E11874" r:id="rId23741" display="https://www.google.com/maps/@32.911100,-84.306400,450m/data=!3m1!1e3!4m5!3m4!1s0x0:0x0!8m2!3d32.911100!4d-84.306400" xr:uid="{0CB3C16B-46BF-4631-B1E1-360C8EC4CC46}"/>
    <hyperlink ref="F11874" r:id="rId23742" display="https://www.bing.com/maps?cp=32.911100~-84.306400&amp;style=o&amp;lvl=18&amp;dir=0&amp;sp=point.32.911100_-84.306400_Edward L. Addison Generating Plant" xr:uid="{2DAAD8E0-7B49-4588-A5F4-3AE2B8C9CDF7}"/>
    <hyperlink ref="E11875" r:id="rId23743" display="https://www.google.com/maps/@32.911100,-84.306400,450m/data=!3m1!1e3!4m5!3m4!1s0x0:0x0!8m2!3d32.911100!4d-84.306400" xr:uid="{EC9998BB-09E4-4581-8454-DAF429252631}"/>
    <hyperlink ref="F11875" r:id="rId23744" display="https://www.bing.com/maps?cp=32.911100~-84.306400&amp;style=o&amp;lvl=18&amp;dir=0&amp;sp=point.32.911100_-84.306400_Edward L. Addison Generating Plant" xr:uid="{AC2F51C1-F6A4-4923-BC01-D597BF07CE28}"/>
    <hyperlink ref="E11876" r:id="rId23745" display="https://www.google.com/maps/@32.911100,-84.306400,450m/data=!3m1!1e3!4m5!3m4!1s0x0:0x0!8m2!3d32.911100!4d-84.306400" xr:uid="{49CAA8DC-0230-4185-8D54-2B1B22E2D97F}"/>
    <hyperlink ref="F11876" r:id="rId23746" display="https://www.bing.com/maps?cp=32.911100~-84.306400&amp;style=o&amp;lvl=18&amp;dir=0&amp;sp=point.32.911100_-84.306400_Edward L. Addison Generating Plant" xr:uid="{6808B84F-F97C-459C-9ACC-5D813AEA4F7C}"/>
    <hyperlink ref="E11877" r:id="rId23747" display="https://www.google.com/maps/@34.993900,-90.037800,450m/data=!3m1!1e3!4m5!3m4!1s0x0:0x0!8m2!3d34.993900!4d-90.037800" xr:uid="{65A61BCF-755C-432F-9A1D-639498CBE895}"/>
    <hyperlink ref="F11877" r:id="rId23748" display="https://www.bing.com/maps?cp=34.993900~-90.037800&amp;style=o&amp;lvl=18&amp;dir=0&amp;sp=point.34.993900_-90.037800_TVA Southaven Combined Cycle" xr:uid="{447E1116-6989-4444-A1F4-77A4A21808DB}"/>
    <hyperlink ref="E11878" r:id="rId23749" display="https://www.google.com/maps/@34.993900,-90.037800,450m/data=!3m1!1e3!4m5!3m4!1s0x0:0x0!8m2!3d34.993900!4d-90.037800" xr:uid="{F0DCB03F-05AE-4247-975F-06A613802F65}"/>
    <hyperlink ref="F11878" r:id="rId23750" display="https://www.bing.com/maps?cp=34.993900~-90.037800&amp;style=o&amp;lvl=18&amp;dir=0&amp;sp=point.34.993900_-90.037800_TVA Southaven Combined Cycle" xr:uid="{EB4DFD80-D07E-4E09-A3C6-0E3E9E79E4C5}"/>
    <hyperlink ref="E11879" r:id="rId23751" display="https://www.google.com/maps/@34.993900,-90.037800,450m/data=!3m1!1e3!4m5!3m4!1s0x0:0x0!8m2!3d34.993900!4d-90.037800" xr:uid="{34E7AC23-3915-48E2-A9D7-8269959AC41F}"/>
    <hyperlink ref="F11879" r:id="rId23752" display="https://www.bing.com/maps?cp=34.993900~-90.037800&amp;style=o&amp;lvl=18&amp;dir=0&amp;sp=point.34.993900_-90.037800_TVA Southaven Combined Cycle" xr:uid="{75E1E5E0-84FE-4695-91EA-A9848FD6E43F}"/>
    <hyperlink ref="E11880" r:id="rId23753" display="https://www.google.com/maps/@34.993900,-90.037800,450m/data=!3m1!1e3!4m5!3m4!1s0x0:0x0!8m2!3d34.993900!4d-90.037800" xr:uid="{93063516-224D-4BD7-819B-86C339B03A93}"/>
    <hyperlink ref="F11880" r:id="rId23754" display="https://www.bing.com/maps?cp=34.993900~-90.037800&amp;style=o&amp;lvl=18&amp;dir=0&amp;sp=point.34.993900_-90.037800_TVA Southaven Combined Cycle" xr:uid="{BF776105-FFB3-4BE2-901F-53FEA869B9A4}"/>
    <hyperlink ref="E11881" r:id="rId23755" display="https://www.google.com/maps/@34.993900,-90.037800,450m/data=!3m1!1e3!4m5!3m4!1s0x0:0x0!8m2!3d34.993900!4d-90.037800" xr:uid="{C2486396-25EF-48B9-B8CC-71E295920054}"/>
    <hyperlink ref="F11881" r:id="rId23756" display="https://www.bing.com/maps?cp=34.993900~-90.037800&amp;style=o&amp;lvl=18&amp;dir=0&amp;sp=point.34.993900_-90.037800_TVA Southaven Combined Cycle" xr:uid="{377E429C-0B1D-4D5A-A9A1-602F9ECCEE79}"/>
    <hyperlink ref="E11882" r:id="rId23757" display="https://www.google.com/maps/@34.993900,-90.037800,450m/data=!3m1!1e3!4m5!3m4!1s0x0:0x0!8m2!3d34.993900!4d-90.037800" xr:uid="{58160E2D-E4C5-438A-9447-71FC2A604F33}"/>
    <hyperlink ref="F11882" r:id="rId23758" display="https://www.bing.com/maps?cp=34.993900~-90.037800&amp;style=o&amp;lvl=18&amp;dir=0&amp;sp=point.34.993900_-90.037800_TVA Southaven Combined Cycle" xr:uid="{9AE0F273-F0B7-4F42-9EB4-5598C379A3DF}"/>
    <hyperlink ref="E11883" r:id="rId23759" display="https://www.google.com/maps/@42.248800,-84.376700,450m/data=!3m1!1e3!4m5!3m4!1s0x0:0x0!8m2!3d42.248800!4d-84.376700" xr:uid="{FD87A438-6B54-48A3-9AD4-36A8A70B7C1C}"/>
    <hyperlink ref="F11883" r:id="rId23760" display="https://www.bing.com/maps?cp=42.248800~-84.376700&amp;style=o&amp;lvl=18&amp;dir=0&amp;sp=point.42.248800_-84.376700_Jackson Generating Station" xr:uid="{B8309A8E-45D6-40C8-908D-485FFDDBA7EA}"/>
    <hyperlink ref="E11884" r:id="rId23761" display="https://www.google.com/maps/@42.248800,-84.376700,450m/data=!3m1!1e3!4m5!3m4!1s0x0:0x0!8m2!3d42.248800!4d-84.376700" xr:uid="{65E40203-57AD-4870-9D5C-06AD4C7E9A8E}"/>
    <hyperlink ref="F11884" r:id="rId23762" display="https://www.bing.com/maps?cp=42.248800~-84.376700&amp;style=o&amp;lvl=18&amp;dir=0&amp;sp=point.42.248800_-84.376700_Jackson Generating Station" xr:uid="{A9A22325-7AD6-404A-B974-5A329AC9D175}"/>
    <hyperlink ref="E11885" r:id="rId23763" display="https://www.google.com/maps/@42.248800,-84.376700,450m/data=!3m1!1e3!4m5!3m4!1s0x0:0x0!8m2!3d42.248800!4d-84.376700" xr:uid="{4CA66559-0260-4368-A5EA-23B2586789E3}"/>
    <hyperlink ref="F11885" r:id="rId23764" display="https://www.bing.com/maps?cp=42.248800~-84.376700&amp;style=o&amp;lvl=18&amp;dir=0&amp;sp=point.42.248800_-84.376700_Jackson Generating Station" xr:uid="{05E7CC55-5CE9-4B28-AFA5-46F9D3C63A5D}"/>
    <hyperlink ref="E11886" r:id="rId23765" display="https://www.google.com/maps/@42.248800,-84.376700,450m/data=!3m1!1e3!4m5!3m4!1s0x0:0x0!8m2!3d42.248800!4d-84.376700" xr:uid="{28C6B97B-A611-4A86-9BF2-CF535A740125}"/>
    <hyperlink ref="F11886" r:id="rId23766" display="https://www.bing.com/maps?cp=42.248800~-84.376700&amp;style=o&amp;lvl=18&amp;dir=0&amp;sp=point.42.248800_-84.376700_Jackson Generating Station" xr:uid="{B8560F19-C638-428A-99B7-EA033AFE276F}"/>
    <hyperlink ref="E11887" r:id="rId23767" display="https://www.google.com/maps/@42.248800,-84.376700,450m/data=!3m1!1e3!4m5!3m4!1s0x0:0x0!8m2!3d42.248800!4d-84.376700" xr:uid="{3F470E9B-C906-49CB-83DE-D286ABBD7E08}"/>
    <hyperlink ref="F11887" r:id="rId23768" display="https://www.bing.com/maps?cp=42.248800~-84.376700&amp;style=o&amp;lvl=18&amp;dir=0&amp;sp=point.42.248800_-84.376700_Jackson Generating Station" xr:uid="{15A01AF6-177A-4AB7-8A4B-4743810452C2}"/>
    <hyperlink ref="E11888" r:id="rId23769" display="https://www.google.com/maps/@42.248800,-84.376700,450m/data=!3m1!1e3!4m5!3m4!1s0x0:0x0!8m2!3d42.248800!4d-84.376700" xr:uid="{25713CDB-A59F-4409-83A4-110BDBF1D0D0}"/>
    <hyperlink ref="F11888" r:id="rId23770" display="https://www.bing.com/maps?cp=42.248800~-84.376700&amp;style=o&amp;lvl=18&amp;dir=0&amp;sp=point.42.248800_-84.376700_Jackson Generating Station" xr:uid="{5D0C6D5C-4682-4C33-B5E5-6BF9B2D0841C}"/>
    <hyperlink ref="E11889" r:id="rId23771" display="https://www.google.com/maps/@42.248800,-84.376700,450m/data=!3m1!1e3!4m5!3m4!1s0x0:0x0!8m2!3d42.248800!4d-84.376700" xr:uid="{678D77E8-91B5-4A6B-9BD0-33F764A00394}"/>
    <hyperlink ref="F11889" r:id="rId23772" display="https://www.bing.com/maps?cp=42.248800~-84.376700&amp;style=o&amp;lvl=18&amp;dir=0&amp;sp=point.42.248800_-84.376700_Jackson Generating Station" xr:uid="{D01ECFEA-0243-4801-90DB-2C1DB1E75637}"/>
    <hyperlink ref="E11890" r:id="rId23773" display="https://www.google.com/maps/@42.248800,-84.376700,450m/data=!3m1!1e3!4m5!3m4!1s0x0:0x0!8m2!3d42.248800!4d-84.376700" xr:uid="{61E377A4-BB8B-47DA-9066-4B8BDFAF0C0A}"/>
    <hyperlink ref="F11890" r:id="rId23774" display="https://www.bing.com/maps?cp=42.248800~-84.376700&amp;style=o&amp;lvl=18&amp;dir=0&amp;sp=point.42.248800_-84.376700_Jackson Generating Station" xr:uid="{FF41ED5B-FDDA-4FA7-B5C3-7C75792CFC29}"/>
    <hyperlink ref="E11891" r:id="rId23775" display="https://www.google.com/maps/@42.248800,-84.376700,450m/data=!3m1!1e3!4m5!3m4!1s0x0:0x0!8m2!3d42.248800!4d-84.376700" xr:uid="{773267E9-1DB7-459A-886C-14B9B3ECC874}"/>
    <hyperlink ref="F11891" r:id="rId23776" display="https://www.bing.com/maps?cp=42.248800~-84.376700&amp;style=o&amp;lvl=18&amp;dir=0&amp;sp=point.42.248800_-84.376700_Jackson Generating Station" xr:uid="{2FE0C908-E241-4BE7-947B-6A2E9C32D282}"/>
    <hyperlink ref="E11892" r:id="rId23777" display="https://www.google.com/maps/@32.651400,-86.738600,450m/data=!3m1!1e3!4m5!3m4!1s0x0:0x0!8m2!3d32.651400!4d-86.738600" xr:uid="{2C6B083D-F9DC-40DA-9BB3-F12742B49981}"/>
    <hyperlink ref="F11892" r:id="rId23778" display="https://www.bing.com/maps?cp=32.651400~-86.738600&amp;style=o&amp;lvl=18&amp;dir=0&amp;sp=point.32.651400_-86.738600_Tenaska Lindsay Hill Generating Station" xr:uid="{BE6374AC-D4CC-4875-AABF-B2EF49B612A2}"/>
    <hyperlink ref="E11893" r:id="rId23779" display="https://www.google.com/maps/@32.651400,-86.738600,450m/data=!3m1!1e3!4m5!3m4!1s0x0:0x0!8m2!3d32.651400!4d-86.738600" xr:uid="{4F7FC046-2B85-447D-A248-5486B7F58CA0}"/>
    <hyperlink ref="F11893" r:id="rId23780" display="https://www.bing.com/maps?cp=32.651400~-86.738600&amp;style=o&amp;lvl=18&amp;dir=0&amp;sp=point.32.651400_-86.738600_Tenaska Lindsay Hill Generating Station" xr:uid="{FD19F58A-F697-4C4F-B635-3B6825559A6A}"/>
    <hyperlink ref="E11894" r:id="rId23781" display="https://www.google.com/maps/@32.651400,-86.738600,450m/data=!3m1!1e3!4m5!3m4!1s0x0:0x0!8m2!3d32.651400!4d-86.738600" xr:uid="{BD160D21-5377-46A9-BA68-9E3A96442F73}"/>
    <hyperlink ref="F11894" r:id="rId23782" display="https://www.bing.com/maps?cp=32.651400~-86.738600&amp;style=o&amp;lvl=18&amp;dir=0&amp;sp=point.32.651400_-86.738600_Tenaska Lindsay Hill Generating Station" xr:uid="{0687790F-54DD-4A7C-919B-DC7A4C3395B3}"/>
    <hyperlink ref="E11895" r:id="rId23783" display="https://www.google.com/maps/@32.651400,-86.738600,450m/data=!3m1!1e3!4m5!3m4!1s0x0:0x0!8m2!3d32.651400!4d-86.738600" xr:uid="{956F1DD7-8E61-4596-93E8-B0783D63B2FB}"/>
    <hyperlink ref="F11895" r:id="rId23784" display="https://www.bing.com/maps?cp=32.651400~-86.738600&amp;style=o&amp;lvl=18&amp;dir=0&amp;sp=point.32.651400_-86.738600_Tenaska Lindsay Hill Generating Station" xr:uid="{0DF7425E-1084-42A7-B34C-CA16533BE937}"/>
    <hyperlink ref="E11896" r:id="rId23785" display="https://www.google.com/maps/@34.086000,-84.245000,450m/data=!3m1!1e3!4m5!3m4!1s0x0:0x0!8m2!3d34.086000!4d-84.245000" xr:uid="{07C0B1C9-0E24-4407-8DFC-566BED91F494}"/>
    <hyperlink ref="F11896" r:id="rId23786" display="https://www.bing.com/maps?cp=34.086000~-84.245000&amp;style=o&amp;lvl=18&amp;dir=0&amp;sp=point.34.086000_-84.245000_State Farm Support Center East" xr:uid="{134E82B3-EB89-450A-A16D-B2736CF7A160}"/>
    <hyperlink ref="E11897" r:id="rId23787" display="https://www.google.com/maps/@34.086000,-84.245000,450m/data=!3m1!1e3!4m5!3m4!1s0x0:0x0!8m2!3d34.086000!4d-84.245000" xr:uid="{4DD71FF3-FEF7-46B7-9150-ACF8EE57EECB}"/>
    <hyperlink ref="F11897" r:id="rId23788" display="https://www.bing.com/maps?cp=34.086000~-84.245000&amp;style=o&amp;lvl=18&amp;dir=0&amp;sp=point.34.086000_-84.245000_State Farm Support Center East" xr:uid="{64862854-F0DB-4650-B11B-524213C59A3A}"/>
    <hyperlink ref="E11898" r:id="rId23789" display="https://www.google.com/maps/@34.086000,-84.245000,450m/data=!3m1!1e3!4m5!3m4!1s0x0:0x0!8m2!3d34.086000!4d-84.245000" xr:uid="{DF6072FB-B326-4DE4-BE1F-391DF37EF64C}"/>
    <hyperlink ref="F11898" r:id="rId23790" display="https://www.bing.com/maps?cp=34.086000~-84.245000&amp;style=o&amp;lvl=18&amp;dir=0&amp;sp=point.34.086000_-84.245000_State Farm Support Center East" xr:uid="{E09C0536-57EA-4F5D-AB24-2EE9863DBBFD}"/>
    <hyperlink ref="E11899" r:id="rId23791" display="https://www.google.com/maps/@34.086000,-84.245000,450m/data=!3m1!1e3!4m5!3m4!1s0x0:0x0!8m2!3d34.086000!4d-84.245000" xr:uid="{66F17463-54CF-40F7-A5D4-A6342F600185}"/>
    <hyperlink ref="F11899" r:id="rId23792" display="https://www.bing.com/maps?cp=34.086000~-84.245000&amp;style=o&amp;lvl=18&amp;dir=0&amp;sp=point.34.086000_-84.245000_State Farm Support Center East" xr:uid="{7BF993F4-8429-4B7D-99F9-0ED1D3CF8A0F}"/>
    <hyperlink ref="E11900" r:id="rId23793" display="https://www.google.com/maps/@34.086000,-84.245000,450m/data=!3m1!1e3!4m5!3m4!1s0x0:0x0!8m2!3d34.086000!4d-84.245000" xr:uid="{3B761A3A-3ADC-4CE5-A265-D470A292CF4D}"/>
    <hyperlink ref="F11900" r:id="rId23794" display="https://www.bing.com/maps?cp=34.086000~-84.245000&amp;style=o&amp;lvl=18&amp;dir=0&amp;sp=point.34.086000_-84.245000_State Farm Support Center East" xr:uid="{FC2AC434-B32A-49E2-8B6B-9320B24D5D19}"/>
    <hyperlink ref="E11901" r:id="rId23795" display="https://www.google.com/maps/@34.086000,-84.245000,450m/data=!3m1!1e3!4m5!3m4!1s0x0:0x0!8m2!3d34.086000!4d-84.245000" xr:uid="{E9EA6B9F-B0B4-4C13-B14B-BF32D06B14B9}"/>
    <hyperlink ref="F11901" r:id="rId23796" display="https://www.bing.com/maps?cp=34.086000~-84.245000&amp;style=o&amp;lvl=18&amp;dir=0&amp;sp=point.34.086000_-84.245000_State Farm Support Center East" xr:uid="{D44F557F-5008-49E8-A949-574AEE847E87}"/>
    <hyperlink ref="E11902" r:id="rId23797" display="https://www.google.com/maps/@38.368100,-82.533900,450m/data=!3m1!1e3!4m5!3m4!1s0x0:0x0!8m2!3d38.368100!4d-82.533900" xr:uid="{73BBFCCA-2AA0-438E-B48D-67BECEB4C762}"/>
    <hyperlink ref="F11902" r:id="rId23798" display="https://www.bing.com/maps?cp=38.368100~-82.533900&amp;style=o&amp;lvl=18&amp;dir=0&amp;sp=point.38.368100_-82.533900_Ceredo Generating Station" xr:uid="{72411CD2-C14D-445B-9079-C57C58E42DC8}"/>
    <hyperlink ref="E11903" r:id="rId23799" display="https://www.google.com/maps/@38.368100,-82.533900,450m/data=!3m1!1e3!4m5!3m4!1s0x0:0x0!8m2!3d38.368100!4d-82.533900" xr:uid="{33F7FACD-0A71-42BE-8ACF-D0E203286FAB}"/>
    <hyperlink ref="F11903" r:id="rId23800" display="https://www.bing.com/maps?cp=38.368100~-82.533900&amp;style=o&amp;lvl=18&amp;dir=0&amp;sp=point.38.368100_-82.533900_Ceredo Generating Station" xr:uid="{E6EC37F8-2015-4DC6-8FAA-58F6497CD6C2}"/>
    <hyperlink ref="E11904" r:id="rId23801" display="https://www.google.com/maps/@38.368100,-82.533900,450m/data=!3m1!1e3!4m5!3m4!1s0x0:0x0!8m2!3d38.368100!4d-82.533900" xr:uid="{73D1CA4C-5697-4DC1-B2C7-D7910FE610A3}"/>
    <hyperlink ref="F11904" r:id="rId23802" display="https://www.bing.com/maps?cp=38.368100~-82.533900&amp;style=o&amp;lvl=18&amp;dir=0&amp;sp=point.38.368100_-82.533900_Ceredo Generating Station" xr:uid="{75E7D08A-72F0-4497-AC70-3E4AC6BC6E0E}"/>
    <hyperlink ref="E11905" r:id="rId23803" display="https://www.google.com/maps/@38.368100,-82.533900,450m/data=!3m1!1e3!4m5!3m4!1s0x0:0x0!8m2!3d38.368100!4d-82.533900" xr:uid="{DDAF386D-6295-4059-AD76-A9D037613ECA}"/>
    <hyperlink ref="F11905" r:id="rId23804" display="https://www.bing.com/maps?cp=38.368100~-82.533900&amp;style=o&amp;lvl=18&amp;dir=0&amp;sp=point.38.368100_-82.533900_Ceredo Generating Station" xr:uid="{0419156E-F883-44EC-AF50-0D5F6C3095A0}"/>
    <hyperlink ref="E11906" r:id="rId23805" display="https://www.google.com/maps/@38.368100,-82.533900,450m/data=!3m1!1e3!4m5!3m4!1s0x0:0x0!8m2!3d38.368100!4d-82.533900" xr:uid="{7EBE8F09-B9F4-4588-A68B-1AC1EAA46855}"/>
    <hyperlink ref="F11906" r:id="rId23806" display="https://www.bing.com/maps?cp=38.368100~-82.533900&amp;style=o&amp;lvl=18&amp;dir=0&amp;sp=point.38.368100_-82.533900_Ceredo Generating Station" xr:uid="{1CF0E8EB-2881-4DDE-895C-D5537724F759}"/>
    <hyperlink ref="E11907" r:id="rId23807" display="https://www.google.com/maps/@38.368100,-82.533900,450m/data=!3m1!1e3!4m5!3m4!1s0x0:0x0!8m2!3d38.368100!4d-82.533900" xr:uid="{8783B92A-EB42-4E72-9097-A32C08F22E70}"/>
    <hyperlink ref="F11907" r:id="rId23808" display="https://www.bing.com/maps?cp=38.368100~-82.533900&amp;style=o&amp;lvl=18&amp;dir=0&amp;sp=point.38.368100_-82.533900_Ceredo Generating Station" xr:uid="{05F9B817-80D5-4A22-8FCE-48E1D7EF0F3D}"/>
    <hyperlink ref="E11908" r:id="rId23809" display="https://www.google.com/maps/@42.847500,-108.313600,450m/data=!3m1!1e3!4m5!3m4!1s0x0:0x0!8m2!3d42.847500!4d-108.313600" xr:uid="{F3EAB3A3-5054-4431-83E4-32EDC5858A02}"/>
    <hyperlink ref="F11908" r:id="rId23810" display="https://www.bing.com/maps?cp=42.847500~-108.313600&amp;style=o&amp;lvl=18&amp;dir=0&amp;sp=point.42.847500_-108.313600_Beaver Creek Gas Plant" xr:uid="{B34EFE20-8975-49E6-9185-93F166038708}"/>
    <hyperlink ref="E11909" r:id="rId23811" display="https://www.google.com/maps/@42.847500,-108.313600,450m/data=!3m1!1e3!4m5!3m4!1s0x0:0x0!8m2!3d42.847500!4d-108.313600" xr:uid="{125D9A8D-E6FD-4CC5-A177-64D001413489}"/>
    <hyperlink ref="F11909" r:id="rId23812" display="https://www.bing.com/maps?cp=42.847500~-108.313600&amp;style=o&amp;lvl=18&amp;dir=0&amp;sp=point.42.847500_-108.313600_Beaver Creek Gas Plant" xr:uid="{31D370B4-360E-41A4-A0FD-C46C3C5B959E}"/>
    <hyperlink ref="E11910" r:id="rId23813" display="https://www.google.com/maps/@42.847500,-108.313600,450m/data=!3m1!1e3!4m5!3m4!1s0x0:0x0!8m2!3d42.847500!4d-108.313600" xr:uid="{5525682F-53B6-480A-87FD-725F89608B67}"/>
    <hyperlink ref="F11910" r:id="rId23814" display="https://www.bing.com/maps?cp=42.847500~-108.313600&amp;style=o&amp;lvl=18&amp;dir=0&amp;sp=point.42.847500_-108.313600_Beaver Creek Gas Plant" xr:uid="{8B6A78FF-66BD-4712-851C-B4AE5C7B9E3B}"/>
    <hyperlink ref="E11911" r:id="rId23815" display="https://www.google.com/maps/@42.847500,-108.313600,450m/data=!3m1!1e3!4m5!3m4!1s0x0:0x0!8m2!3d42.847500!4d-108.313600" xr:uid="{32E89695-A830-4004-B478-6505B50F292D}"/>
    <hyperlink ref="F11911" r:id="rId23816" display="https://www.bing.com/maps?cp=42.847500~-108.313600&amp;style=o&amp;lvl=18&amp;dir=0&amp;sp=point.42.847500_-108.313600_Beaver Creek Gas Plant" xr:uid="{55D5A5DC-8C78-4EE5-9B06-0BA97D679FE5}"/>
    <hyperlink ref="E11912" r:id="rId23817" display="https://www.google.com/maps/@41.815100,-88.226500,450m/data=!3m1!1e3!4m5!3m4!1s0x0:0x0!8m2!3d41.815100!4d-88.226500" xr:uid="{CA50957A-5706-43D8-8F41-DFF07B1979A9}"/>
    <hyperlink ref="F11912" r:id="rId23818" display="https://www.bing.com/maps?cp=41.815100~-88.226500&amp;style=o&amp;lvl=18&amp;dir=0&amp;sp=point.41.815100_-88.226500_Aurora" xr:uid="{CB6ADA8D-5E24-4C2D-BB92-3A786CDF8B42}"/>
    <hyperlink ref="E11913" r:id="rId23819" display="https://www.google.com/maps/@41.815100,-88.226500,450m/data=!3m1!1e3!4m5!3m4!1s0x0:0x0!8m2!3d41.815100!4d-88.226500" xr:uid="{57B00554-F670-4B63-86FB-37ADCEFEB13B}"/>
    <hyperlink ref="F11913" r:id="rId23820" display="https://www.bing.com/maps?cp=41.815100~-88.226500&amp;style=o&amp;lvl=18&amp;dir=0&amp;sp=point.41.815100_-88.226500_Aurora" xr:uid="{54195598-4EB4-4180-8C09-9653BBF29591}"/>
    <hyperlink ref="E11914" r:id="rId23821" display="https://www.google.com/maps/@41.815100,-88.226500,450m/data=!3m1!1e3!4m5!3m4!1s0x0:0x0!8m2!3d41.815100!4d-88.226500" xr:uid="{7301D9EA-D9C4-48B7-8DB4-A666ED9C7A1C}"/>
    <hyperlink ref="F11914" r:id="rId23822" display="https://www.bing.com/maps?cp=41.815100~-88.226500&amp;style=o&amp;lvl=18&amp;dir=0&amp;sp=point.41.815100_-88.226500_Aurora" xr:uid="{CC86B47D-E2AB-45F9-83D9-71BEBDBD8DA7}"/>
    <hyperlink ref="E11915" r:id="rId23823" display="https://www.google.com/maps/@41.815100,-88.226500,450m/data=!3m1!1e3!4m5!3m4!1s0x0:0x0!8m2!3d41.815100!4d-88.226500" xr:uid="{2267625C-60CB-40AC-9E70-8872118D07DE}"/>
    <hyperlink ref="F11915" r:id="rId23824" display="https://www.bing.com/maps?cp=41.815100~-88.226500&amp;style=o&amp;lvl=18&amp;dir=0&amp;sp=point.41.815100_-88.226500_Aurora" xr:uid="{7DB94EC7-5932-4A24-A0A9-0FF45A42D333}"/>
    <hyperlink ref="E11916" r:id="rId23825" display="https://www.google.com/maps/@41.815100,-88.226500,450m/data=!3m1!1e3!4m5!3m4!1s0x0:0x0!8m2!3d41.815100!4d-88.226500" xr:uid="{C2F56048-E47E-4D2E-A37B-2B8A671FBAFC}"/>
    <hyperlink ref="F11916" r:id="rId23826" display="https://www.bing.com/maps?cp=41.815100~-88.226500&amp;style=o&amp;lvl=18&amp;dir=0&amp;sp=point.41.815100_-88.226500_Aurora" xr:uid="{B4E43E43-6A22-48D9-939F-EAD34E0550C0}"/>
    <hyperlink ref="E11917" r:id="rId23827" display="https://www.google.com/maps/@41.815100,-88.226500,450m/data=!3m1!1e3!4m5!3m4!1s0x0:0x0!8m2!3d41.815100!4d-88.226500" xr:uid="{5B1C6308-A192-424E-9BC1-5BCB4B8BA9A6}"/>
    <hyperlink ref="F11917" r:id="rId23828" display="https://www.bing.com/maps?cp=41.815100~-88.226500&amp;style=o&amp;lvl=18&amp;dir=0&amp;sp=point.41.815100_-88.226500_Aurora" xr:uid="{24507B99-742B-4349-AA8F-268A885878BF}"/>
    <hyperlink ref="E11918" r:id="rId23829" display="https://www.google.com/maps/@41.815100,-88.226500,450m/data=!3m1!1e3!4m5!3m4!1s0x0:0x0!8m2!3d41.815100!4d-88.226500" xr:uid="{F1C28665-DBFF-4BF6-A36D-D58C1560A776}"/>
    <hyperlink ref="F11918" r:id="rId23830" display="https://www.bing.com/maps?cp=41.815100~-88.226500&amp;style=o&amp;lvl=18&amp;dir=0&amp;sp=point.41.815100_-88.226500_Aurora" xr:uid="{303B8609-C4AA-4B64-B5D5-38D1E32BC23A}"/>
    <hyperlink ref="E11919" r:id="rId23831" display="https://www.google.com/maps/@41.815100,-88.226500,450m/data=!3m1!1e3!4m5!3m4!1s0x0:0x0!8m2!3d41.815100!4d-88.226500" xr:uid="{BD09863C-C3E0-4DA2-93E3-F22F41701825}"/>
    <hyperlink ref="F11919" r:id="rId23832" display="https://www.bing.com/maps?cp=41.815100~-88.226500&amp;style=o&amp;lvl=18&amp;dir=0&amp;sp=point.41.815100_-88.226500_Aurora" xr:uid="{933D209A-D8CB-467E-AD87-CAF0E7D43B6D}"/>
    <hyperlink ref="E11920" r:id="rId23833" display="https://www.google.com/maps/@41.815100,-88.226500,450m/data=!3m1!1e3!4m5!3m4!1s0x0:0x0!8m2!3d41.815100!4d-88.226500" xr:uid="{B0D02928-0A6D-45A3-AE75-BB062D43C2C9}"/>
    <hyperlink ref="F11920" r:id="rId23834" display="https://www.bing.com/maps?cp=41.815100~-88.226500&amp;style=o&amp;lvl=18&amp;dir=0&amp;sp=point.41.815100_-88.226500_Aurora" xr:uid="{CAD73DFF-4646-4BA6-8A65-808B8D77FA08}"/>
    <hyperlink ref="E11921" r:id="rId23835" display="https://www.google.com/maps/@41.815100,-88.226500,450m/data=!3m1!1e3!4m5!3m4!1s0x0:0x0!8m2!3d41.815100!4d-88.226500" xr:uid="{2E7E1B8B-DBD0-4294-BB6A-A498B805989C}"/>
    <hyperlink ref="F11921" r:id="rId23836" display="https://www.bing.com/maps?cp=41.815100~-88.226500&amp;style=o&amp;lvl=18&amp;dir=0&amp;sp=point.41.815100_-88.226500_Aurora" xr:uid="{CCDB31A1-40F1-4F1A-878C-6A8FB202287C}"/>
    <hyperlink ref="E11922" r:id="rId23837" display="https://www.google.com/maps/@33.341700,-112.889700,450m/data=!3m1!1e3!4m5!3m4!1s0x0:0x0!8m2!3d33.341700!4d-112.889700" xr:uid="{C1CD969F-01FA-4348-B0EA-600675B69EA8}"/>
    <hyperlink ref="F11922" r:id="rId23838" display="https://www.bing.com/maps?cp=33.341700~-112.889700&amp;style=o&amp;lvl=18&amp;dir=0&amp;sp=point.33.341700_-112.889700_Arlington Valley Energy Facility" xr:uid="{379A5A24-57E2-49A2-86DF-93893D1B2BB1}"/>
    <hyperlink ref="E11923" r:id="rId23839" display="https://www.google.com/maps/@33.341700,-112.889700,450m/data=!3m1!1e3!4m5!3m4!1s0x0:0x0!8m2!3d33.341700!4d-112.889700" xr:uid="{1BA2EE15-AAA6-4C3A-82F3-F4411A769BFA}"/>
    <hyperlink ref="F11923" r:id="rId23840" display="https://www.bing.com/maps?cp=33.341700~-112.889700&amp;style=o&amp;lvl=18&amp;dir=0&amp;sp=point.33.341700_-112.889700_Arlington Valley Energy Facility" xr:uid="{96C5A2BF-0F3F-4E9F-85AD-0EFBEAA66BC3}"/>
    <hyperlink ref="E11924" r:id="rId23841" display="https://www.google.com/maps/@33.341700,-112.889700,450m/data=!3m1!1e3!4m5!3m4!1s0x0:0x0!8m2!3d33.341700!4d-112.889700" xr:uid="{D1243684-B4F0-43BD-8D15-19DC0971889B}"/>
    <hyperlink ref="F11924" r:id="rId23842" display="https://www.bing.com/maps?cp=33.341700~-112.889700&amp;style=o&amp;lvl=18&amp;dir=0&amp;sp=point.33.341700_-112.889700_Arlington Valley Energy Facility" xr:uid="{9FA4C977-B9F2-4A9A-8846-E16654930364}"/>
    <hyperlink ref="E11925" r:id="rId23843" display="https://www.google.com/maps/@38.628100,-104.706900,450m/data=!3m1!1e3!4m5!3m4!1s0x0:0x0!8m2!3d38.628100!4d-104.706900" xr:uid="{A0E2818A-B6DF-4375-AC20-57B9A2F5A3B0}"/>
    <hyperlink ref="F11925" r:id="rId23844" display="https://www.bing.com/maps?cp=38.628100~-104.706900&amp;style=o&amp;lvl=18&amp;dir=0&amp;sp=point.38.628100_-104.706900_Front Range Power Plant" xr:uid="{FB0A9C68-B2C8-4C3F-B646-2FA502D00ACA}"/>
    <hyperlink ref="E11926" r:id="rId23845" display="https://www.google.com/maps/@38.628100,-104.706900,450m/data=!3m1!1e3!4m5!3m4!1s0x0:0x0!8m2!3d38.628100!4d-104.706900" xr:uid="{74CBC2C2-2BE0-42C3-8FDA-6EFA270052D4}"/>
    <hyperlink ref="F11926" r:id="rId23846" display="https://www.bing.com/maps?cp=38.628100~-104.706900&amp;style=o&amp;lvl=18&amp;dir=0&amp;sp=point.38.628100_-104.706900_Front Range Power Plant" xr:uid="{5ED06045-1E5B-4BC8-B031-EFBE382255D4}"/>
    <hyperlink ref="E11927" r:id="rId23847" display="https://www.google.com/maps/@38.628100,-104.706900,450m/data=!3m1!1e3!4m5!3m4!1s0x0:0x0!8m2!3d38.628100!4d-104.706900" xr:uid="{5F566DAA-3302-48B6-8F76-817AB8FCC0C5}"/>
    <hyperlink ref="F11927" r:id="rId23848" display="https://www.bing.com/maps?cp=38.628100~-104.706900&amp;style=o&amp;lvl=18&amp;dir=0&amp;sp=point.38.628100_-104.706900_Front Range Power Plant" xr:uid="{E44BEE14-1927-4FA1-9EDE-70941A7A67FD}"/>
    <hyperlink ref="E11928" r:id="rId23849" display="https://www.google.com/maps/@38.344100,-82.593800,450m/data=!3m1!1e3!4m5!3m4!1s0x0:0x0!8m2!3d38.344100!4d-82.593800" xr:uid="{D285FB5C-91E6-4ABB-8225-33DD3F598A65}"/>
    <hyperlink ref="F11928" r:id="rId23850" display="https://www.bing.com/maps?cp=38.344100~-82.593800&amp;style=o&amp;lvl=18&amp;dir=0&amp;sp=point.38.344100_-82.593800_Big Sandy Peaker Plant" xr:uid="{0F91C034-0F1E-42C3-AA3E-17691B808B8D}"/>
    <hyperlink ref="E11929" r:id="rId23851" display="https://www.google.com/maps/@38.344100,-82.593800,450m/data=!3m1!1e3!4m5!3m4!1s0x0:0x0!8m2!3d38.344100!4d-82.593800" xr:uid="{9D68A3EC-FF7E-447D-A300-984A83AB6A7E}"/>
    <hyperlink ref="F11929" r:id="rId23852" display="https://www.bing.com/maps?cp=38.344100~-82.593800&amp;style=o&amp;lvl=18&amp;dir=0&amp;sp=point.38.344100_-82.593800_Big Sandy Peaker Plant" xr:uid="{906BA42E-349A-47D1-8D9D-A8BCF294A144}"/>
    <hyperlink ref="E11930" r:id="rId23853" display="https://www.google.com/maps/@38.344100,-82.593800,450m/data=!3m1!1e3!4m5!3m4!1s0x0:0x0!8m2!3d38.344100!4d-82.593800" xr:uid="{3C2CE6A3-DCC5-4874-8E0E-7F19FBDAE462}"/>
    <hyperlink ref="F11930" r:id="rId23854" display="https://www.bing.com/maps?cp=38.344100~-82.593800&amp;style=o&amp;lvl=18&amp;dir=0&amp;sp=point.38.344100_-82.593800_Big Sandy Peaker Plant" xr:uid="{CB43E5EF-9082-4596-ADB3-7CDA50DCD1FF}"/>
    <hyperlink ref="E11931" r:id="rId23855" display="https://www.google.com/maps/@38.344100,-82.593800,450m/data=!3m1!1e3!4m5!3m4!1s0x0:0x0!8m2!3d38.344100!4d-82.593800" xr:uid="{E441972F-7EF5-48AE-9944-09D48286B771}"/>
    <hyperlink ref="F11931" r:id="rId23856" display="https://www.bing.com/maps?cp=38.344100~-82.593800&amp;style=o&amp;lvl=18&amp;dir=0&amp;sp=point.38.344100_-82.593800_Big Sandy Peaker Plant" xr:uid="{32E7E45B-8BA4-4BAC-93CA-EBBD3141B8BD}"/>
    <hyperlink ref="E11932" r:id="rId23857" display="https://www.google.com/maps/@38.344100,-82.593800,450m/data=!3m1!1e3!4m5!3m4!1s0x0:0x0!8m2!3d38.344100!4d-82.593800" xr:uid="{77221B96-9AAE-4785-8909-F42CCCE9FA98}"/>
    <hyperlink ref="F11932" r:id="rId23858" display="https://www.bing.com/maps?cp=38.344100~-82.593800&amp;style=o&amp;lvl=18&amp;dir=0&amp;sp=point.38.344100_-82.593800_Big Sandy Peaker Plant" xr:uid="{8DB22D29-E4D1-4772-B9B9-5FA58BDAC10C}"/>
    <hyperlink ref="E11933" r:id="rId23859" display="https://www.google.com/maps/@38.344100,-82.593800,450m/data=!3m1!1e3!4m5!3m4!1s0x0:0x0!8m2!3d38.344100!4d-82.593800" xr:uid="{780B4DE7-6D12-4262-8C63-CFD9EDE9FBDE}"/>
    <hyperlink ref="F11933" r:id="rId23860" display="https://www.bing.com/maps?cp=38.344100~-82.593800&amp;style=o&amp;lvl=18&amp;dir=0&amp;sp=point.38.344100_-82.593800_Big Sandy Peaker Plant" xr:uid="{E3DA1C88-77CD-4F4C-B526-23971B54F29B}"/>
    <hyperlink ref="E11934" r:id="rId23861" display="https://www.google.com/maps/@36.664400,-82.104400,450m/data=!3m1!1e3!4m5!3m4!1s0x0:0x0!8m2!3d36.664400!4d-82.104400" xr:uid="{FC056394-D519-41AC-8297-7A3BA757B45F}"/>
    <hyperlink ref="F11934" r:id="rId23862" display="https://www.bing.com/maps?cp=36.664400~-82.104400&amp;style=o&amp;lvl=18&amp;dir=0&amp;sp=point.36.664400_-82.104400_Wolf Hills Energy" xr:uid="{32358EF6-FE00-4CAF-973F-7D9A021E4647}"/>
    <hyperlink ref="E11935" r:id="rId23863" display="https://www.google.com/maps/@36.664400,-82.104400,450m/data=!3m1!1e3!4m5!3m4!1s0x0:0x0!8m2!3d36.664400!4d-82.104400" xr:uid="{D5D59CA8-F01C-4A0F-AEC4-0C4B8E3E1D38}"/>
    <hyperlink ref="F11935" r:id="rId23864" display="https://www.bing.com/maps?cp=36.664400~-82.104400&amp;style=o&amp;lvl=18&amp;dir=0&amp;sp=point.36.664400_-82.104400_Wolf Hills Energy" xr:uid="{94F4AC4E-A208-4836-8558-5B13363D0D9A}"/>
    <hyperlink ref="E11936" r:id="rId23865" display="https://www.google.com/maps/@36.664400,-82.104400,450m/data=!3m1!1e3!4m5!3m4!1s0x0:0x0!8m2!3d36.664400!4d-82.104400" xr:uid="{4BC4A83B-3A01-4711-85B1-01F097AEBA45}"/>
    <hyperlink ref="F11936" r:id="rId23866" display="https://www.bing.com/maps?cp=36.664400~-82.104400&amp;style=o&amp;lvl=18&amp;dir=0&amp;sp=point.36.664400_-82.104400_Wolf Hills Energy" xr:uid="{516C68D6-4E2F-427E-8973-0468D781886C}"/>
    <hyperlink ref="E11937" r:id="rId23867" display="https://www.google.com/maps/@36.664400,-82.104400,450m/data=!3m1!1e3!4m5!3m4!1s0x0:0x0!8m2!3d36.664400!4d-82.104400" xr:uid="{50FC7EDB-105E-452D-BBAD-916B17A94364}"/>
    <hyperlink ref="F11937" r:id="rId23868" display="https://www.bing.com/maps?cp=36.664400~-82.104400&amp;style=o&amp;lvl=18&amp;dir=0&amp;sp=point.36.664400_-82.104400_Wolf Hills Energy" xr:uid="{35D2ED64-119B-4FC4-8DB1-C158BBB26602}"/>
    <hyperlink ref="E11938" r:id="rId23869" display="https://www.google.com/maps/@36.664400,-82.104400,450m/data=!3m1!1e3!4m5!3m4!1s0x0:0x0!8m2!3d36.664400!4d-82.104400" xr:uid="{272A0179-4A3B-4A79-BCD0-5C56CADA4E01}"/>
    <hyperlink ref="F11938" r:id="rId23870" display="https://www.bing.com/maps?cp=36.664400~-82.104400&amp;style=o&amp;lvl=18&amp;dir=0&amp;sp=point.36.664400_-82.104400_Wolf Hills Energy" xr:uid="{4850570D-5B98-4109-98AC-9C04BD312A4D}"/>
    <hyperlink ref="E11939" r:id="rId23871" display="https://www.google.com/maps/@28.366100,-80.794700,450m/data=!3m1!1e3!4m5!3m4!1s0x0:0x0!8m2!3d28.366100!4d-80.794700" xr:uid="{7C0DCCC5-33BA-45AA-B9CC-2F2C9948CD10}"/>
    <hyperlink ref="F11939" r:id="rId23872" display="https://www.bing.com/maps?cp=28.366100~-80.794700&amp;style=o&amp;lvl=18&amp;dir=0&amp;sp=point.28.366100_-80.794700_Oleander Power Project LP" xr:uid="{637DA2AD-F8FF-4C38-BD58-5D219F3A34D3}"/>
    <hyperlink ref="E11940" r:id="rId23873" display="https://www.google.com/maps/@28.366100,-80.794700,450m/data=!3m1!1e3!4m5!3m4!1s0x0:0x0!8m2!3d28.366100!4d-80.794700" xr:uid="{50AB3784-6884-42BF-A42F-DA44D5A17738}"/>
    <hyperlink ref="F11940" r:id="rId23874" display="https://www.bing.com/maps?cp=28.366100~-80.794700&amp;style=o&amp;lvl=18&amp;dir=0&amp;sp=point.28.366100_-80.794700_Oleander Power Project LP" xr:uid="{896C1622-4E87-4D75-8D64-38A49588D2EC}"/>
    <hyperlink ref="E11941" r:id="rId23875" display="https://www.google.com/maps/@28.366100,-80.794700,450m/data=!3m1!1e3!4m5!3m4!1s0x0:0x0!8m2!3d28.366100!4d-80.794700" xr:uid="{DE8971B3-A424-4A18-BA54-AEFBFA4560CA}"/>
    <hyperlink ref="F11941" r:id="rId23876" display="https://www.bing.com/maps?cp=28.366100~-80.794700&amp;style=o&amp;lvl=18&amp;dir=0&amp;sp=point.28.366100_-80.794700_Oleander Power Project LP" xr:uid="{2381F834-3CA3-4F47-ABE9-2029B9EEC748}"/>
    <hyperlink ref="E11942" r:id="rId23877" display="https://www.google.com/maps/@28.366100,-80.794700,450m/data=!3m1!1e3!4m5!3m4!1s0x0:0x0!8m2!3d28.366100!4d-80.794700" xr:uid="{683C7FB9-5ECF-48AB-A01C-048EE3148B57}"/>
    <hyperlink ref="F11942" r:id="rId23878" display="https://www.bing.com/maps?cp=28.366100~-80.794700&amp;style=o&amp;lvl=18&amp;dir=0&amp;sp=point.28.366100_-80.794700_Oleander Power Project LP" xr:uid="{683ECF4C-E536-4FFA-9C9E-54B819BDDF13}"/>
    <hyperlink ref="E11943" r:id="rId23879" display="https://www.google.com/maps/@28.366100,-80.794700,450m/data=!3m1!1e3!4m5!3m4!1s0x0:0x0!8m2!3d28.366100!4d-80.794700" xr:uid="{58B13033-AAB5-4EC1-A7F3-E263E5D86514}"/>
    <hyperlink ref="F11943" r:id="rId23880" display="https://www.bing.com/maps?cp=28.366100~-80.794700&amp;style=o&amp;lvl=18&amp;dir=0&amp;sp=point.28.366100_-80.794700_Oleander Power Project LP" xr:uid="{B1F0BBEB-27FC-4BB1-BA3B-4454D089F075}"/>
    <hyperlink ref="E11944" r:id="rId23881" display="https://www.google.com/maps/@42.841700,-95.405000,450m/data=!3m1!1e3!4m5!3m4!1s0x0:0x0!8m2!3d42.841700!4d-95.405000" xr:uid="{80BF1090-8DBB-48E3-80C1-6F7CB1735E3E}"/>
    <hyperlink ref="F11944" r:id="rId23882" display="https://www.bing.com/maps?cp=42.841700~-95.405000&amp;style=o&amp;lvl=18&amp;dir=0&amp;sp=point.42.841700_-95.405000_Storm Lake II" xr:uid="{7D776F2F-8603-42DA-97BF-E22E67A1633F}"/>
    <hyperlink ref="E11945" r:id="rId23883" display="https://www.google.com/maps/@45.607200,-68.545300,450m/data=!3m1!1e3!4m5!3m4!1s0x0:0x0!8m2!3d45.607200!4d-68.545300" xr:uid="{2839313A-65BA-436D-A84E-183FD9C3F271}"/>
    <hyperlink ref="F11945" r:id="rId23884" display="https://www.bing.com/maps?cp=45.607200~-68.545300&amp;style=o&amp;lvl=18&amp;dir=0&amp;sp=point.45.607200_-68.545300_Medway Hydro" xr:uid="{5193B6A9-F134-41CF-825F-5569F5C1F6A3}"/>
    <hyperlink ref="E11946" r:id="rId23885" display="https://www.google.com/maps/@45.607200,-68.545300,450m/data=!3m1!1e3!4m5!3m4!1s0x0:0x0!8m2!3d45.607200!4d-68.545300" xr:uid="{80217CAB-8104-4B7A-B18E-CD49523C733A}"/>
    <hyperlink ref="F11946" r:id="rId23886" display="https://www.bing.com/maps?cp=45.607200~-68.545300&amp;style=o&amp;lvl=18&amp;dir=0&amp;sp=point.45.607200_-68.545300_Medway Hydro" xr:uid="{320B4E9C-842C-4B94-89A8-05EA8ABDC0ED}"/>
    <hyperlink ref="E11947" r:id="rId23887" display="https://www.google.com/maps/@45.607200,-68.545300,450m/data=!3m1!1e3!4m5!3m4!1s0x0:0x0!8m2!3d45.607200!4d-68.545300" xr:uid="{EAF7224A-8357-420E-B6B3-920B3FF829E6}"/>
    <hyperlink ref="F11947" r:id="rId23888" display="https://www.bing.com/maps?cp=45.607200~-68.545300&amp;style=o&amp;lvl=18&amp;dir=0&amp;sp=point.45.607200_-68.545300_Medway Hydro" xr:uid="{D8BD302C-F3FF-4486-8544-9EBE1E737A22}"/>
    <hyperlink ref="E11948" r:id="rId23889" display="https://www.google.com/maps/@45.607200,-68.545300,450m/data=!3m1!1e3!4m5!3m4!1s0x0:0x0!8m2!3d45.607200!4d-68.545300" xr:uid="{BC5D61A6-F029-4C53-B5F7-516F7013F7FC}"/>
    <hyperlink ref="F11948" r:id="rId23890" display="https://www.bing.com/maps?cp=45.607200~-68.545300&amp;style=o&amp;lvl=18&amp;dir=0&amp;sp=point.45.607200_-68.545300_Medway Hydro" xr:uid="{7EEE0A9F-214F-4F4F-9418-32458ECEA214}"/>
    <hyperlink ref="E11949" r:id="rId23891" display="https://www.google.com/maps/@45.607200,-68.545300,450m/data=!3m1!1e3!4m5!3m4!1s0x0:0x0!8m2!3d45.607200!4d-68.545300" xr:uid="{AEF2D696-74E1-4DA9-8110-02474ADF1372}"/>
    <hyperlink ref="F11949" r:id="rId23892" display="https://www.bing.com/maps?cp=45.607200~-68.545300&amp;style=o&amp;lvl=18&amp;dir=0&amp;sp=point.45.607200_-68.545300_Medway Hydro" xr:uid="{AF3CEEC1-A32A-4721-9F9A-48ED8E2A9F0D}"/>
    <hyperlink ref="E11950" r:id="rId23893" display="https://www.google.com/maps/@34.629200,-87.021400,450m/data=!3m1!1e3!4m5!3m4!1s0x0:0x0!8m2!3d34.629200!4d-87.021400" xr:uid="{98CD62DE-3F59-42A0-9C79-F8C8A288A8A5}"/>
    <hyperlink ref="F11950" r:id="rId23894" display="https://www.bing.com/maps?cp=34.629200~-87.021400&amp;style=o&amp;lvl=18&amp;dir=0&amp;sp=point.34.629200_-87.021400_Decatur Energy Center" xr:uid="{C73A79BD-F785-47C3-9631-BEF78AE17CAB}"/>
    <hyperlink ref="E11951" r:id="rId23895" display="https://www.google.com/maps/@34.629200,-87.021400,450m/data=!3m1!1e3!4m5!3m4!1s0x0:0x0!8m2!3d34.629200!4d-87.021400" xr:uid="{B776265B-546C-4CC8-BFB0-3C330D1E9FEF}"/>
    <hyperlink ref="F11951" r:id="rId23896" display="https://www.bing.com/maps?cp=34.629200~-87.021400&amp;style=o&amp;lvl=18&amp;dir=0&amp;sp=point.34.629200_-87.021400_Decatur Energy Center" xr:uid="{2BA2BE20-FC66-4B4C-906D-25D594349BA1}"/>
    <hyperlink ref="E11952" r:id="rId23897" display="https://www.google.com/maps/@34.629200,-87.021400,450m/data=!3m1!1e3!4m5!3m4!1s0x0:0x0!8m2!3d34.629200!4d-87.021400" xr:uid="{C3614D26-9D84-4D6E-B069-A8717C64692B}"/>
    <hyperlink ref="F11952" r:id="rId23898" display="https://www.bing.com/maps?cp=34.629200~-87.021400&amp;style=o&amp;lvl=18&amp;dir=0&amp;sp=point.34.629200_-87.021400_Decatur Energy Center" xr:uid="{68020EE1-23A2-45BB-A092-89F8FC47297A}"/>
    <hyperlink ref="E11953" r:id="rId23899" display="https://www.google.com/maps/@34.629200,-87.021400,450m/data=!3m1!1e3!4m5!3m4!1s0x0:0x0!8m2!3d34.629200!4d-87.021400" xr:uid="{394B2BA7-8E38-4079-A4CA-BDDF1309BF64}"/>
    <hyperlink ref="F11953" r:id="rId23900" display="https://www.bing.com/maps?cp=34.629200~-87.021400&amp;style=o&amp;lvl=18&amp;dir=0&amp;sp=point.34.629200_-87.021400_Decatur Energy Center" xr:uid="{9AB2CFB1-1379-4615-918E-8516814BF9A6}"/>
    <hyperlink ref="E11954" r:id="rId23901" display="https://www.google.com/maps/@34.639700,-87.063900,450m/data=!3m1!1e3!4m5!3m4!1s0x0:0x0!8m2!3d34.639700!4d-87.063900" xr:uid="{51FF3080-A650-4707-B62A-4E9833EA183F}"/>
    <hyperlink ref="F11954" r:id="rId23902" display="https://www.bing.com/maps?cp=34.639700~-87.063900&amp;style=o&amp;lvl=18&amp;dir=0&amp;sp=point.34.639700_-87.063900_Morgan Energy Center" xr:uid="{0DDA3A8F-7DA0-42BD-99F5-66FEBD4CB00A}"/>
    <hyperlink ref="E11955" r:id="rId23903" display="https://www.google.com/maps/@34.639700,-87.063900,450m/data=!3m1!1e3!4m5!3m4!1s0x0:0x0!8m2!3d34.639700!4d-87.063900" xr:uid="{8C0064E5-4991-4E2E-A34A-F522DF93C3F0}"/>
    <hyperlink ref="F11955" r:id="rId23904" display="https://www.bing.com/maps?cp=34.639700~-87.063900&amp;style=o&amp;lvl=18&amp;dir=0&amp;sp=point.34.639700_-87.063900_Morgan Energy Center" xr:uid="{C4D8AEE7-A077-4915-95A3-97F1D9D40385}"/>
    <hyperlink ref="E11956" r:id="rId23905" display="https://www.google.com/maps/@34.639700,-87.063900,450m/data=!3m1!1e3!4m5!3m4!1s0x0:0x0!8m2!3d34.639700!4d-87.063900" xr:uid="{CBC31943-1208-400E-A9D3-1F59DC12D827}"/>
    <hyperlink ref="F11956" r:id="rId23906" display="https://www.bing.com/maps?cp=34.639700~-87.063900&amp;style=o&amp;lvl=18&amp;dir=0&amp;sp=point.34.639700_-87.063900_Morgan Energy Center" xr:uid="{8952C2CF-DBDC-4E36-856B-B397FA4223F1}"/>
    <hyperlink ref="E11957" r:id="rId23907" display="https://www.google.com/maps/@34.639700,-87.063900,450m/data=!3m1!1e3!4m5!3m4!1s0x0:0x0!8m2!3d34.639700!4d-87.063900" xr:uid="{BD94AE42-C85C-408D-BF10-72372BF59B23}"/>
    <hyperlink ref="F11957" r:id="rId23908" display="https://www.bing.com/maps?cp=34.639700~-87.063900&amp;style=o&amp;lvl=18&amp;dir=0&amp;sp=point.34.639700_-87.063900_Morgan Energy Center" xr:uid="{1E84D6AC-BE23-4C39-A0A6-81D28B1CFBA9}"/>
    <hyperlink ref="E11958" r:id="rId23909" display="https://www.google.com/maps/@43.657500,-70.375000,450m/data=!3m1!1e3!4m5!3m4!1s0x0:0x0!8m2!3d43.657500!4d-70.375000" xr:uid="{EC8D7BF0-EA87-4AD7-AE21-B56A9DFBB666}"/>
    <hyperlink ref="F11958" r:id="rId23910" display="https://www.bing.com/maps?cp=43.657500~-70.375000&amp;style=o&amp;lvl=18&amp;dir=0&amp;sp=point.43.657500_-70.375000_Westbrook Energy Center Power Plant" xr:uid="{0A51BD31-0C08-4676-8153-C02B80FD69C2}"/>
    <hyperlink ref="E11959" r:id="rId23911" display="https://www.google.com/maps/@43.657500,-70.375000,450m/data=!3m1!1e3!4m5!3m4!1s0x0:0x0!8m2!3d43.657500!4d-70.375000" xr:uid="{B71DB665-2AC4-43A1-B715-EA914552670B}"/>
    <hyperlink ref="F11959" r:id="rId23912" display="https://www.bing.com/maps?cp=43.657500~-70.375000&amp;style=o&amp;lvl=18&amp;dir=0&amp;sp=point.43.657500_-70.375000_Westbrook Energy Center Power Plant" xr:uid="{C8FFD2E6-DAF9-4D2D-9B73-81203E2A819B}"/>
    <hyperlink ref="E11960" r:id="rId23913" display="https://www.google.com/maps/@43.657500,-70.375000,450m/data=!3m1!1e3!4m5!3m4!1s0x0:0x0!8m2!3d43.657500!4d-70.375000" xr:uid="{C0F91E99-3F73-4E27-AAB1-275FDC297D78}"/>
    <hyperlink ref="F11960" r:id="rId23914" display="https://www.bing.com/maps?cp=43.657500~-70.375000&amp;style=o&amp;lvl=18&amp;dir=0&amp;sp=point.43.657500_-70.375000_Westbrook Energy Center Power Plant" xr:uid="{73976150-7EE7-49FF-8BA1-25D70E06AA84}"/>
    <hyperlink ref="E11961" r:id="rId23915" display="https://www.google.com/maps/@33.615700,-114.686500,450m/data=!3m1!1e3!4m5!3m4!1s0x0:0x0!8m2!3d33.615700!4d-114.686500" xr:uid="{27EC9E8E-9194-4CAF-BCE0-7922AA3C4389}"/>
    <hyperlink ref="F11961" r:id="rId23916" display="https://www.bing.com/maps?cp=33.615700~-114.686500&amp;style=o&amp;lvl=18&amp;dir=0&amp;sp=point.33.615700_-114.686500_Blythe Energy Inc" xr:uid="{72C92B7C-BF31-4E31-8108-AFACEC5630EA}"/>
    <hyperlink ref="E11962" r:id="rId23917" display="https://www.google.com/maps/@33.615700,-114.686500,450m/data=!3m1!1e3!4m5!3m4!1s0x0:0x0!8m2!3d33.615700!4d-114.686500" xr:uid="{6B83C03A-4AC9-4E4D-AB43-FCA4A79654EC}"/>
    <hyperlink ref="F11962" r:id="rId23918" display="https://www.bing.com/maps?cp=33.615700~-114.686500&amp;style=o&amp;lvl=18&amp;dir=0&amp;sp=point.33.615700_-114.686500_Blythe Energy Inc" xr:uid="{7901C15C-1830-4D88-A628-FE5C69FA781B}"/>
    <hyperlink ref="E11963" r:id="rId23919" display="https://www.google.com/maps/@33.615700,-114.686500,450m/data=!3m1!1e3!4m5!3m4!1s0x0:0x0!8m2!3d33.615700!4d-114.686500" xr:uid="{DC0AE01A-DB0A-4B11-BAB8-7B968C37F63D}"/>
    <hyperlink ref="F11963" r:id="rId23920" display="https://www.bing.com/maps?cp=33.615700~-114.686500&amp;style=o&amp;lvl=18&amp;dir=0&amp;sp=point.33.615700_-114.686500_Blythe Energy Inc" xr:uid="{B97D8C3E-7676-466C-8CCE-FC725BDB2476}"/>
    <hyperlink ref="E11964" r:id="rId23921" display="https://www.google.com/maps/@41.683500,-87.556300,450m/data=!3m1!1e3!4m5!3m4!1s0x0:0x0!8m2!3d41.683500!4d-87.556300" xr:uid="{BC8F00DD-7DD6-4AF0-A021-92BEFA7A6A61}"/>
    <hyperlink ref="F11964" r:id="rId23922" display="https://www.bing.com/maps?cp=41.683500~-87.556300&amp;style=o&amp;lvl=18&amp;dir=0&amp;sp=point.41.683500_-87.556300_Calumet Energy Team LLC" xr:uid="{FC3B2D1D-B4EC-4B2C-BEBC-A75EF7FD52AE}"/>
    <hyperlink ref="E11965" r:id="rId23923" display="https://www.google.com/maps/@41.683500,-87.556300,450m/data=!3m1!1e3!4m5!3m4!1s0x0:0x0!8m2!3d41.683500!4d-87.556300" xr:uid="{2D0C4310-98ED-41B3-937C-5C684CC7E2FB}"/>
    <hyperlink ref="F11965" r:id="rId23924" display="https://www.bing.com/maps?cp=41.683500~-87.556300&amp;style=o&amp;lvl=18&amp;dir=0&amp;sp=point.41.683500_-87.556300_Calumet Energy Team LLC" xr:uid="{C3DA1138-F326-4FD7-A146-1340FCC11FCB}"/>
    <hyperlink ref="E11966" r:id="rId23925" display="https://www.google.com/maps/@42.322380,-86.293680,450m/data=!3m1!1e3!4m5!3m4!1s0x0:0x0!8m2!3d42.322380!4d-86.293680" xr:uid="{8621FCEE-0C57-4552-BADF-1EC8BE8359C1}"/>
    <hyperlink ref="F11966" r:id="rId23926" display="https://www.bing.com/maps?cp=42.322380~-86.293680&amp;style=o&amp;lvl=18&amp;dir=0&amp;sp=point.42.322380_-86.293680_New Covert Generating Facility" xr:uid="{B2199CE7-5D12-4CE9-862F-2D97CE45D520}"/>
    <hyperlink ref="E11967" r:id="rId23927" display="https://www.google.com/maps/@42.322380,-86.293680,450m/data=!3m1!1e3!4m5!3m4!1s0x0:0x0!8m2!3d42.322380!4d-86.293680" xr:uid="{25FD9118-7896-4D28-84CB-A5072F6878CC}"/>
    <hyperlink ref="F11967" r:id="rId23928" display="https://www.bing.com/maps?cp=42.322380~-86.293680&amp;style=o&amp;lvl=18&amp;dir=0&amp;sp=point.42.322380_-86.293680_New Covert Generating Facility" xr:uid="{F053ABCB-4780-4004-919E-1EE5FACDA34D}"/>
    <hyperlink ref="E11968" r:id="rId23929" display="https://www.google.com/maps/@42.322380,-86.293680,450m/data=!3m1!1e3!4m5!3m4!1s0x0:0x0!8m2!3d42.322380!4d-86.293680" xr:uid="{53EA5A30-5FF7-4F22-98C9-416BB1F1FFA1}"/>
    <hyperlink ref="F11968" r:id="rId23930" display="https://www.bing.com/maps?cp=42.322380~-86.293680&amp;style=o&amp;lvl=18&amp;dir=0&amp;sp=point.42.322380_-86.293680_New Covert Generating Facility" xr:uid="{383EE847-5710-4415-9692-E8DD4134A0F6}"/>
    <hyperlink ref="E11969" r:id="rId23931" display="https://www.google.com/maps/@42.322380,-86.293680,450m/data=!3m1!1e3!4m5!3m4!1s0x0:0x0!8m2!3d42.322380!4d-86.293680" xr:uid="{274A772D-4572-4400-81E5-08D73476C51F}"/>
    <hyperlink ref="F11969" r:id="rId23932" display="https://www.bing.com/maps?cp=42.322380~-86.293680&amp;style=o&amp;lvl=18&amp;dir=0&amp;sp=point.42.322380_-86.293680_New Covert Generating Facility" xr:uid="{83D9FDBD-F1FC-4A6E-B3BA-C068830D4794}"/>
    <hyperlink ref="E11970" r:id="rId23933" display="https://www.google.com/maps/@42.322380,-86.293680,450m/data=!3m1!1e3!4m5!3m4!1s0x0:0x0!8m2!3d42.322380!4d-86.293680" xr:uid="{F422AA6C-ED04-4729-A9B6-427F142FC037}"/>
    <hyperlink ref="F11970" r:id="rId23934" display="https://www.bing.com/maps?cp=42.322380~-86.293680&amp;style=o&amp;lvl=18&amp;dir=0&amp;sp=point.42.322380_-86.293680_New Covert Generating Facility" xr:uid="{AB8D2DC0-6D77-47B7-947E-6C457B28BACC}"/>
    <hyperlink ref="E11971" r:id="rId23935" display="https://www.google.com/maps/@42.322380,-86.293680,450m/data=!3m1!1e3!4m5!3m4!1s0x0:0x0!8m2!3d42.322380!4d-86.293680" xr:uid="{A7F8D742-D540-4D9E-9FFB-7EEE164062F9}"/>
    <hyperlink ref="F11971" r:id="rId23936" display="https://www.bing.com/maps?cp=42.322380~-86.293680&amp;style=o&amp;lvl=18&amp;dir=0&amp;sp=point.42.322380_-86.293680_New Covert Generating Facility" xr:uid="{750D08FD-9F1B-4AC8-AA94-AA27804B05DA}"/>
    <hyperlink ref="E11972" r:id="rId23937" display="https://www.google.com/maps/@40.147500,-74.741100,450m/data=!3m1!1e3!4m5!3m4!1s0x0:0x0!8m2!3d40.147500!4d-74.741100" xr:uid="{12617AB6-EF7B-4742-92DA-70748492D601}"/>
    <hyperlink ref="F11972" r:id="rId23938" display="https://www.bing.com/maps?cp=40.147500~-74.741100&amp;style=o&amp;lvl=18&amp;dir=0&amp;sp=point.40.147500_-74.741100_Fairless Energy Center" xr:uid="{63A52443-1985-4B2D-BCB4-55B0D2015D2B}"/>
    <hyperlink ref="E11973" r:id="rId23939" display="https://www.google.com/maps/@40.147500,-74.741100,450m/data=!3m1!1e3!4m5!3m4!1s0x0:0x0!8m2!3d40.147500!4d-74.741100" xr:uid="{8AAB80D2-1D5F-4697-ADF4-0A1740376266}"/>
    <hyperlink ref="F11973" r:id="rId23940" display="https://www.bing.com/maps?cp=40.147500~-74.741100&amp;style=o&amp;lvl=18&amp;dir=0&amp;sp=point.40.147500_-74.741100_Fairless Energy Center" xr:uid="{B9982AAC-CAFA-4CEE-B235-13A3D18990CA}"/>
    <hyperlink ref="E11974" r:id="rId23941" display="https://www.google.com/maps/@40.147500,-74.741100,450m/data=!3m1!1e3!4m5!3m4!1s0x0:0x0!8m2!3d40.147500!4d-74.741100" xr:uid="{85D9AE41-EF20-46D2-BB85-F190B75A6017}"/>
    <hyperlink ref="F11974" r:id="rId23942" display="https://www.bing.com/maps?cp=40.147500~-74.741100&amp;style=o&amp;lvl=18&amp;dir=0&amp;sp=point.40.147500_-74.741100_Fairless Energy Center" xr:uid="{B02DBE5E-A4BE-43A1-8CB5-C6F94A90922C}"/>
    <hyperlink ref="E11975" r:id="rId23943" display="https://www.google.com/maps/@40.147500,-74.741100,450m/data=!3m1!1e3!4m5!3m4!1s0x0:0x0!8m2!3d40.147500!4d-74.741100" xr:uid="{E6165503-5E6F-41CF-8282-EB3DCDCEE024}"/>
    <hyperlink ref="F11975" r:id="rId23944" display="https://www.bing.com/maps?cp=40.147500~-74.741100&amp;style=o&amp;lvl=18&amp;dir=0&amp;sp=point.40.147500_-74.741100_Fairless Energy Center" xr:uid="{31FC7444-871C-440A-9BE8-CD20D1BE478E}"/>
    <hyperlink ref="E11976" r:id="rId23945" display="https://www.google.com/maps/@40.147500,-74.741100,450m/data=!3m1!1e3!4m5!3m4!1s0x0:0x0!8m2!3d40.147500!4d-74.741100" xr:uid="{FCCC8C4E-3B46-46E8-9B87-FCE3BEA14BBC}"/>
    <hyperlink ref="F11976" r:id="rId23946" display="https://www.bing.com/maps?cp=40.147500~-74.741100&amp;style=o&amp;lvl=18&amp;dir=0&amp;sp=point.40.147500_-74.741100_Fairless Energy Center" xr:uid="{61B91475-5C6C-45DA-A8BB-6D53F137C432}"/>
    <hyperlink ref="E11977" r:id="rId23947" display="https://www.google.com/maps/@40.147500,-74.741100,450m/data=!3m1!1e3!4m5!3m4!1s0x0:0x0!8m2!3d40.147500!4d-74.741100" xr:uid="{F8E4D047-7DD4-44A1-922C-0CD12F0B8828}"/>
    <hyperlink ref="F11977" r:id="rId23948" display="https://www.bing.com/maps?cp=40.147500~-74.741100&amp;style=o&amp;lvl=18&amp;dir=0&amp;sp=point.40.147500_-74.741100_Fairless Energy Center" xr:uid="{6494C480-5BD5-47EE-8A51-BBF7ABCB0F35}"/>
    <hyperlink ref="E11978" r:id="rId23949" display="https://www.google.com/maps/@29.718900,-95.231900,450m/data=!3m1!1e3!4m5!3m4!1s0x0:0x0!8m2!3d29.718900!4d-95.231900" xr:uid="{E1032296-A082-4233-9698-49A9D8182311}"/>
    <hyperlink ref="F11978" r:id="rId23950" display="https://www.bing.com/maps?cp=29.718900~-95.231900&amp;style=o&amp;lvl=18&amp;dir=0&amp;sp=point.29.718900_-95.231900_Channel Energy Center LLC" xr:uid="{2CD3442F-A82B-48E2-9722-A7AD040B4D0F}"/>
    <hyperlink ref="E11979" r:id="rId23951" display="https://www.google.com/maps/@29.718900,-95.231900,450m/data=!3m1!1e3!4m5!3m4!1s0x0:0x0!8m2!3d29.718900!4d-95.231900" xr:uid="{1BB8498B-D022-4846-8A58-5790DE9DF403}"/>
    <hyperlink ref="F11979" r:id="rId23952" display="https://www.bing.com/maps?cp=29.718900~-95.231900&amp;style=o&amp;lvl=18&amp;dir=0&amp;sp=point.29.718900_-95.231900_Channel Energy Center LLC" xr:uid="{7429B925-3325-477C-BE49-29B899E47529}"/>
    <hyperlink ref="E11980" r:id="rId23953" display="https://www.google.com/maps/@29.718900,-95.231900,450m/data=!3m1!1e3!4m5!3m4!1s0x0:0x0!8m2!3d29.718900!4d-95.231900" xr:uid="{D76CA729-E036-43F2-9791-1CC0D14F2A0B}"/>
    <hyperlink ref="F11980" r:id="rId23954" display="https://www.bing.com/maps?cp=29.718900~-95.231900&amp;style=o&amp;lvl=18&amp;dir=0&amp;sp=point.29.718900_-95.231900_Channel Energy Center LLC" xr:uid="{1D4A6815-D1AE-4B9B-9826-061DA441E1B3}"/>
    <hyperlink ref="E11981" r:id="rId23955" display="https://www.google.com/maps/@29.718900,-95.231900,450m/data=!3m1!1e3!4m5!3m4!1s0x0:0x0!8m2!3d29.718900!4d-95.231900" xr:uid="{0B683A74-09A8-4834-9A12-91FDD448E3C4}"/>
    <hyperlink ref="F11981" r:id="rId23956" display="https://www.bing.com/maps?cp=29.718900~-95.231900&amp;style=o&amp;lvl=18&amp;dir=0&amp;sp=point.29.718900_-95.231900_Channel Energy Center LLC" xr:uid="{BCC3AC02-81A0-49AD-AC6E-AE1D21ACEA81}"/>
    <hyperlink ref="E11982" r:id="rId23957" display="https://www.google.com/maps/@31.386900,-84.080000,450m/data=!3m1!1e3!4m5!3m4!1s0x0:0x0!8m2!3d31.386900!4d-84.080000" xr:uid="{7435008F-050A-42FC-8B36-41623B8605F6}"/>
    <hyperlink ref="F11982" r:id="rId23958" display="https://www.bing.com/maps?cp=31.386900~-84.080000&amp;style=o&amp;lvl=18&amp;dir=0&amp;sp=point.31.386900_-84.080000_Baconton Power Plant" xr:uid="{2819859B-BB05-4E4B-A2E5-9430ADC808E0}"/>
    <hyperlink ref="E11983" r:id="rId23959" display="https://www.google.com/maps/@31.386900,-84.080000,450m/data=!3m1!1e3!4m5!3m4!1s0x0:0x0!8m2!3d31.386900!4d-84.080000" xr:uid="{8B520293-670A-4310-99EB-01EAD69ABA42}"/>
    <hyperlink ref="F11983" r:id="rId23960" display="https://www.bing.com/maps?cp=31.386900~-84.080000&amp;style=o&amp;lvl=18&amp;dir=0&amp;sp=point.31.386900_-84.080000_Baconton Power Plant" xr:uid="{DBD6D8B8-224E-48B5-9D59-2D381F0DC3EB}"/>
    <hyperlink ref="E11984" r:id="rId23961" display="https://www.google.com/maps/@32.975000,-112.694400,450m/data=!3m1!1e3!4m5!3m4!1s0x0:0x0!8m2!3d32.975000!4d-112.694400" xr:uid="{C3AAC120-19BC-4D90-ADDC-CF401B733AF2}"/>
    <hyperlink ref="F11984" r:id="rId23962" display="https://www.bing.com/maps?cp=32.975000~-112.694400&amp;style=o&amp;lvl=18&amp;dir=0&amp;sp=point.32.975000_-112.694400_Gila River Power Block 4" xr:uid="{80928E3D-C9C0-41AF-B007-4053DDA32D41}"/>
    <hyperlink ref="E11985" r:id="rId23963" display="https://www.google.com/maps/@32.975000,-112.694400,450m/data=!3m1!1e3!4m5!3m4!1s0x0:0x0!8m2!3d32.975000!4d-112.694400" xr:uid="{9A5E4ABD-8776-4CAC-BEDF-1D30970776DA}"/>
    <hyperlink ref="F11985" r:id="rId23964" display="https://www.bing.com/maps?cp=32.975000~-112.694400&amp;style=o&amp;lvl=18&amp;dir=0&amp;sp=point.32.975000_-112.694400_Gila River Power Block 4" xr:uid="{5D025AE3-0694-462B-AD44-783F243B2380}"/>
    <hyperlink ref="E11986" r:id="rId23965" display="https://www.google.com/maps/@32.975000,-112.694400,450m/data=!3m1!1e3!4m5!3m4!1s0x0:0x0!8m2!3d32.975000!4d-112.694400" xr:uid="{3A34DED7-FFE1-43B7-A9ED-AFDC7C4B4326}"/>
    <hyperlink ref="F11986" r:id="rId23966" display="https://www.bing.com/maps?cp=32.975000~-112.694400&amp;style=o&amp;lvl=18&amp;dir=0&amp;sp=point.32.975000_-112.694400_Gila River Power Block 4" xr:uid="{E0BD1149-5E6A-4786-80CA-92DD022979C3}"/>
    <hyperlink ref="E11987" r:id="rId23967" display="https://www.google.com/maps/@37.048333,-88.353889,450m/data=!3m1!1e3!4m5!3m4!1s0x0:0x0!8m2!3d37.048333!4d-88.353889" xr:uid="{9306F4E9-704E-4739-8672-D16523707B55}"/>
    <hyperlink ref="F11987" r:id="rId23968" display="https://www.bing.com/maps?cp=37.048333~-88.353889&amp;style=o&amp;lvl=18&amp;dir=0&amp;sp=point.37.048333_-88.353889_Calvert City" xr:uid="{B477699B-3AFE-465C-AC89-6936FA7D4AEC}"/>
    <hyperlink ref="E11988" r:id="rId23969" display="https://www.google.com/maps/@29.866497,-93.965150,450m/data=!3m1!1e3!4m5!3m4!1s0x0:0x0!8m2!3d29.866497!4d-93.965150" xr:uid="{0CD7EDF4-C6F6-4443-A1FC-11816881D097}"/>
    <hyperlink ref="F11988" r:id="rId23970" display="https://www.bing.com/maps?cp=29.866497~-93.965150&amp;style=o&amp;lvl=18&amp;dir=0&amp;sp=point.29.866497_-93.965150_Air Products Port Arthur" xr:uid="{5E2F0442-3C94-45D5-B04F-122211D0D784}"/>
    <hyperlink ref="E11989" r:id="rId23971" display="https://www.google.com/maps/@29.866497,-93.965150,450m/data=!3m1!1e3!4m5!3m4!1s0x0:0x0!8m2!3d29.866497!4d-93.965150" xr:uid="{C621A8A3-3B90-43DA-8A24-87FFB467BE32}"/>
    <hyperlink ref="F11989" r:id="rId23972" display="https://www.bing.com/maps?cp=29.866497~-93.965150&amp;style=o&amp;lvl=18&amp;dir=0&amp;sp=point.29.866497_-93.965150_Air Products Port Arthur" xr:uid="{F879E9A0-174D-48BD-9125-FFAC0029735F}"/>
    <hyperlink ref="E11990" r:id="rId23973" display="https://www.google.com/maps/@29.866497,-93.965150,450m/data=!3m1!1e3!4m5!3m4!1s0x0:0x0!8m2!3d29.866497!4d-93.965150" xr:uid="{4DED3106-9C03-4374-B0ED-2825095EAF39}"/>
    <hyperlink ref="F11990" r:id="rId23974" display="https://www.bing.com/maps?cp=29.866497~-93.965150&amp;style=o&amp;lvl=18&amp;dir=0&amp;sp=point.29.866497_-93.965150_Air Products Port Arthur" xr:uid="{48617510-448C-428E-A4C7-D433CCB26562}"/>
    <hyperlink ref="E11991" r:id="rId23975" display="https://www.google.com/maps/@29.866497,-93.965150,450m/data=!3m1!1e3!4m5!3m4!1s0x0:0x0!8m2!3d29.866497!4d-93.965150" xr:uid="{F508A875-039C-4BA3-B7F9-DE013DCAE22A}"/>
    <hyperlink ref="F11991" r:id="rId23976" display="https://www.bing.com/maps?cp=29.866497~-93.965150&amp;style=o&amp;lvl=18&amp;dir=0&amp;sp=point.29.866497_-93.965150_Air Products Port Arthur" xr:uid="{711DDE37-25ED-45E1-B0C4-29AD6BF377CE}"/>
    <hyperlink ref="E11992" r:id="rId23977" display="https://www.google.com/maps/@29.002000,-95.394000,450m/data=!3m1!1e3!4m5!3m4!1s0x0:0x0!8m2!3d29.002000!4d-95.394000" xr:uid="{DEBF0D4C-89AA-4E47-9390-8D5BDE410C7C}"/>
    <hyperlink ref="F11992" r:id="rId23978" display="https://www.bing.com/maps?cp=29.002000~-95.394000&amp;style=o&amp;lvl=18&amp;dir=0&amp;sp=point.29.002000_-95.394000_BASF Freeport Works" xr:uid="{EBD11BA6-A3AF-4258-B9DD-2296A6C97F4C}"/>
    <hyperlink ref="E11993" r:id="rId23979" display="https://www.google.com/maps/@29.002000,-95.394000,450m/data=!3m1!1e3!4m5!3m4!1s0x0:0x0!8m2!3d29.002000!4d-95.394000" xr:uid="{3DD36639-B8F1-4A57-802B-5CBD8B783050}"/>
    <hyperlink ref="F11993" r:id="rId23980" display="https://www.bing.com/maps?cp=29.002000~-95.394000&amp;style=o&amp;lvl=18&amp;dir=0&amp;sp=point.29.002000_-95.394000_BASF Freeport Works" xr:uid="{76615325-15AF-4EE2-89A3-56392A5EBD3F}"/>
    <hyperlink ref="E11994" r:id="rId23981" display="https://www.google.com/maps/@27.882778,-97.242778,450m/data=!3m1!1e3!4m5!3m4!1s0x0:0x0!8m2!3d27.882778!4d-97.242778" xr:uid="{FE9105A1-4560-43F9-8A86-5E40109E1564}"/>
    <hyperlink ref="F11994" r:id="rId23982" display="https://www.bing.com/maps?cp=27.882778~-97.242778&amp;style=o&amp;lvl=18&amp;dir=0&amp;sp=point.27.882778_-97.242778_Ingleside Cogeneration" xr:uid="{5BCE6BA8-FCB9-4027-9EE0-6CC8D97F3E2A}"/>
    <hyperlink ref="E11995" r:id="rId23983" display="https://www.google.com/maps/@27.882778,-97.242778,450m/data=!3m1!1e3!4m5!3m4!1s0x0:0x0!8m2!3d27.882778!4d-97.242778" xr:uid="{6B71B6F7-49BC-4DC4-86D6-A5C08C2A7B32}"/>
    <hyperlink ref="F11995" r:id="rId23984" display="https://www.bing.com/maps?cp=27.882778~-97.242778&amp;style=o&amp;lvl=18&amp;dir=0&amp;sp=point.27.882778_-97.242778_Ingleside Cogeneration" xr:uid="{CBD7490B-6AFB-4540-BF02-F057DC5F463B}"/>
    <hyperlink ref="E11996" r:id="rId23985" display="https://www.google.com/maps/@27.882778,-97.242778,450m/data=!3m1!1e3!4m5!3m4!1s0x0:0x0!8m2!3d27.882778!4d-97.242778" xr:uid="{86511754-953D-4E51-B790-681105F5854F}"/>
    <hyperlink ref="F11996" r:id="rId23986" display="https://www.bing.com/maps?cp=27.882778~-97.242778&amp;style=o&amp;lvl=18&amp;dir=0&amp;sp=point.27.882778_-97.242778_Ingleside Cogeneration" xr:uid="{0F8420F2-7A20-4FB4-9150-06BBF1757CD6}"/>
    <hyperlink ref="E11997" r:id="rId23987" display="https://www.google.com/maps/@42.242200,-70.966100,450m/data=!3m1!1e3!4m5!3m4!1s0x0:0x0!8m2!3d42.242200!4d-70.966100" xr:uid="{26E14250-2905-4E97-9FF1-E059607B2726}"/>
    <hyperlink ref="F11997" r:id="rId23988" display="https://www.bing.com/maps?cp=42.242200~-70.966100&amp;style=o&amp;lvl=18&amp;dir=0&amp;sp=point.42.242200_-70.966100_Fore River Generating Station" xr:uid="{BDC2D2C2-BFAE-4AFD-BE41-A39A999E680B}"/>
    <hyperlink ref="E11998" r:id="rId23989" display="https://www.google.com/maps/@42.242200,-70.966100,450m/data=!3m1!1e3!4m5!3m4!1s0x0:0x0!8m2!3d42.242200!4d-70.966100" xr:uid="{DF65C05F-C79E-42C6-AE5A-01E401FD3C8C}"/>
    <hyperlink ref="F11998" r:id="rId23990" display="https://www.bing.com/maps?cp=42.242200~-70.966100&amp;style=o&amp;lvl=18&amp;dir=0&amp;sp=point.42.242200_-70.966100_Fore River Generating Station" xr:uid="{0590D7A3-5B87-4130-85C8-5FDB42A6F117}"/>
    <hyperlink ref="E11999" r:id="rId23991" display="https://www.google.com/maps/@42.242200,-70.966100,450m/data=!3m1!1e3!4m5!3m4!1s0x0:0x0!8m2!3d42.242200!4d-70.966100" xr:uid="{837D4DA1-7073-4516-8AF4-DEC5A71BB352}"/>
    <hyperlink ref="F11999" r:id="rId23992" display="https://www.bing.com/maps?cp=42.242200~-70.966100&amp;style=o&amp;lvl=18&amp;dir=0&amp;sp=point.42.242200_-70.966100_Fore River Generating Station" xr:uid="{5C048755-4B3B-4EA5-AA56-561AFC6080B8}"/>
    <hyperlink ref="E12000" r:id="rId23993" display="https://www.google.com/maps/@28.493176,-80.780246,450m/data=!3m1!1e3!4m5!3m4!1s0x0:0x0!8m2!3d28.493176!4d-80.780246" xr:uid="{B7A6D964-F028-4C9D-BD54-98C8C9667B47}"/>
    <hyperlink ref="F12000" r:id="rId23994" display="https://www.bing.com/maps?cp=28.493176~-80.780246&amp;style=o&amp;lvl=18&amp;dir=0&amp;sp=point.28.493176_-80.780246_Indian River" xr:uid="{F0C09B26-2980-474B-AF5E-9F33F6A4D06D}"/>
    <hyperlink ref="E12001" r:id="rId23995" display="https://www.google.com/maps/@28.493176,-80.780246,450m/data=!3m1!1e3!4m5!3m4!1s0x0:0x0!8m2!3d28.493176!4d-80.780246" xr:uid="{CC196DB5-F2CA-4B29-90BD-E514F700C09E}"/>
    <hyperlink ref="F12001" r:id="rId23996" display="https://www.bing.com/maps?cp=28.493176~-80.780246&amp;style=o&amp;lvl=18&amp;dir=0&amp;sp=point.28.493176_-80.780246_Indian River" xr:uid="{F2CD7C34-5BE2-44B2-8CE7-82CDD45E1396}"/>
    <hyperlink ref="E12002" r:id="rId23997" display="https://www.google.com/maps/@28.493176,-80.780246,450m/data=!3m1!1e3!4m5!3m4!1s0x0:0x0!8m2!3d28.493176!4d-80.780246" xr:uid="{556D6D70-C2A8-4711-B364-4CD2C503D765}"/>
    <hyperlink ref="F12002" r:id="rId23998" display="https://www.bing.com/maps?cp=28.493176~-80.780246&amp;style=o&amp;lvl=18&amp;dir=0&amp;sp=point.28.493176_-80.780246_Indian River" xr:uid="{85C76318-225A-4979-BF61-A63E2E75E19A}"/>
    <hyperlink ref="E12003" r:id="rId23999" display="https://www.google.com/maps/@33.962500,-83.398100,450m/data=!3m1!1e3!4m5!3m4!1s0x0:0x0!8m2!3d33.962500!4d-83.398100" xr:uid="{034C95ED-3425-42E3-891E-4BD75D6D62B8}"/>
    <hyperlink ref="F12003" r:id="rId24000" display="https://www.bing.com/maps?cp=33.962500~-83.398100&amp;style=o&amp;lvl=18&amp;dir=0&amp;sp=point.33.962500_-83.398100_Athens Regional Medical Center" xr:uid="{01638558-EE46-49F0-A7DC-964279993FF1}"/>
    <hyperlink ref="E12004" r:id="rId24001" display="https://www.google.com/maps/@33.962500,-83.398100,450m/data=!3m1!1e3!4m5!3m4!1s0x0:0x0!8m2!3d33.962500!4d-83.398100" xr:uid="{EFD972A6-944D-42E5-A2E5-761AB46D0B8B}"/>
    <hyperlink ref="F12004" r:id="rId24002" display="https://www.bing.com/maps?cp=33.962500~-83.398100&amp;style=o&amp;lvl=18&amp;dir=0&amp;sp=point.33.962500_-83.398100_Athens Regional Medical Center" xr:uid="{5C7A0F44-A8E5-4399-AA81-E0C7651C6FE2}"/>
    <hyperlink ref="E12005" r:id="rId24003" display="https://www.google.com/maps/@33.962500,-83.398100,450m/data=!3m1!1e3!4m5!3m4!1s0x0:0x0!8m2!3d33.962500!4d-83.398100" xr:uid="{1587B289-6B00-4D31-897B-26AD089083CD}"/>
    <hyperlink ref="F12005" r:id="rId24004" display="https://www.bing.com/maps?cp=33.962500~-83.398100&amp;style=o&amp;lvl=18&amp;dir=0&amp;sp=point.33.962500_-83.398100_Athens Regional Medical Center" xr:uid="{8EEC8B41-ED63-4DC6-AEEA-5C477B992E44}"/>
    <hyperlink ref="E12006" r:id="rId24005" display="https://www.google.com/maps/@33.962500,-83.398100,450m/data=!3m1!1e3!4m5!3m4!1s0x0:0x0!8m2!3d33.962500!4d-83.398100" xr:uid="{17DBE4D0-3B2E-4310-AFA1-6C4FBC46871E}"/>
    <hyperlink ref="F12006" r:id="rId24006" display="https://www.bing.com/maps?cp=33.962500~-83.398100&amp;style=o&amp;lvl=18&amp;dir=0&amp;sp=point.33.962500_-83.398100_Athens Regional Medical Center" xr:uid="{CF32AF8B-8A5C-4640-8709-86B7307E5C19}"/>
    <hyperlink ref="E12007" r:id="rId24007" display="https://www.google.com/maps/@33.962500,-83.398100,450m/data=!3m1!1e3!4m5!3m4!1s0x0:0x0!8m2!3d33.962500!4d-83.398100" xr:uid="{E9E3D452-8C6D-480F-820E-4E8E979A6D49}"/>
    <hyperlink ref="F12007" r:id="rId24008" display="https://www.bing.com/maps?cp=33.962500~-83.398100&amp;style=o&amp;lvl=18&amp;dir=0&amp;sp=point.33.962500_-83.398100_Athens Regional Medical Center" xr:uid="{B3904871-3161-469F-93DA-DBFC8E5B5E49}"/>
    <hyperlink ref="E12008" r:id="rId24009" display="https://www.google.com/maps/@33.962500,-83.398100,450m/data=!3m1!1e3!4m5!3m4!1s0x0:0x0!8m2!3d33.962500!4d-83.398100" xr:uid="{EF2EA420-080B-4A44-BAE5-F3E219852202}"/>
    <hyperlink ref="F12008" r:id="rId24010" display="https://www.bing.com/maps?cp=33.962500~-83.398100&amp;style=o&amp;lvl=18&amp;dir=0&amp;sp=point.33.962500_-83.398100_Athens Regional Medical Center" xr:uid="{6E44ADD1-B526-4C56-9CB8-E317A9859E31}"/>
    <hyperlink ref="E12009" r:id="rId24011" display="https://www.google.com/maps/@33.058300,-97.910300,450m/data=!3m1!1e3!4m5!3m4!1s0x0:0x0!8m2!3d33.058300!4d-97.910300" xr:uid="{A632E361-5385-46E1-80CF-C9E89DD44B93}"/>
    <hyperlink ref="F12009" r:id="rId24012" display="https://www.bing.com/maps?cp=33.058300~-97.910300&amp;style=o&amp;lvl=18&amp;dir=0&amp;sp=point.33.058300_-97.910300_Wise County Power LLC" xr:uid="{FB46DF7E-2E41-4D81-857F-2F42C6C2BC6A}"/>
    <hyperlink ref="E12010" r:id="rId24013" display="https://www.google.com/maps/@33.058300,-97.910300,450m/data=!3m1!1e3!4m5!3m4!1s0x0:0x0!8m2!3d33.058300!4d-97.910300" xr:uid="{7FE38A5C-8C0C-40D8-AA8F-4AF783452892}"/>
    <hyperlink ref="F12010" r:id="rId24014" display="https://www.bing.com/maps?cp=33.058300~-97.910300&amp;style=o&amp;lvl=18&amp;dir=0&amp;sp=point.33.058300_-97.910300_Wise County Power LLC" xr:uid="{61D094D3-3FCC-4927-BFB5-E6AC56A62FF4}"/>
    <hyperlink ref="E12011" r:id="rId24015" display="https://www.google.com/maps/@33.058300,-97.910300,450m/data=!3m1!1e3!4m5!3m4!1s0x0:0x0!8m2!3d33.058300!4d-97.910300" xr:uid="{B203DFF8-BB54-400E-B4E9-FF57BCFFE632}"/>
    <hyperlink ref="F12011" r:id="rId24016" display="https://www.bing.com/maps?cp=33.058300~-97.910300&amp;style=o&amp;lvl=18&amp;dir=0&amp;sp=point.33.058300_-97.910300_Wise County Power LLC" xr:uid="{528B8F5A-4171-4E33-BD46-FD363B1A661E}"/>
    <hyperlink ref="E12012" r:id="rId24017" display="https://www.google.com/maps/@36.383719,-114.921779,450m/data=!3m1!1e3!4m5!3m4!1s0x0:0x0!8m2!3d36.383719!4d-114.921779" xr:uid="{72FCD051-5AF3-4A0B-961C-22BA5156B131}"/>
    <hyperlink ref="F12012" r:id="rId24018" display="https://www.bing.com/maps?cp=36.383719~-114.921779&amp;style=o&amp;lvl=18&amp;dir=0&amp;sp=point.36.383719_-114.921779_Chuck Lenzie Generating Station" xr:uid="{9A5303E0-ACD0-498D-8812-5888139E9A5E}"/>
    <hyperlink ref="E12013" r:id="rId24019" display="https://www.google.com/maps/@36.383719,-114.921779,450m/data=!3m1!1e3!4m5!3m4!1s0x0:0x0!8m2!3d36.383719!4d-114.921779" xr:uid="{F53B33E1-908D-4DB4-9232-CD4998D73183}"/>
    <hyperlink ref="F12013" r:id="rId24020" display="https://www.bing.com/maps?cp=36.383719~-114.921779&amp;style=o&amp;lvl=18&amp;dir=0&amp;sp=point.36.383719_-114.921779_Chuck Lenzie Generating Station" xr:uid="{EFAE66CB-841E-4D44-8082-B1D42DFC21D6}"/>
    <hyperlink ref="E12014" r:id="rId24021" display="https://www.google.com/maps/@36.383719,-114.921779,450m/data=!3m1!1e3!4m5!3m4!1s0x0:0x0!8m2!3d36.383719!4d-114.921779" xr:uid="{34655AA1-712D-4790-9E6F-D775A18C66EC}"/>
    <hyperlink ref="F12014" r:id="rId24022" display="https://www.bing.com/maps?cp=36.383719~-114.921779&amp;style=o&amp;lvl=18&amp;dir=0&amp;sp=point.36.383719_-114.921779_Chuck Lenzie Generating Station" xr:uid="{FD7FC194-98F2-40BE-ACDE-4F43BEB0ADAE}"/>
    <hyperlink ref="E12015" r:id="rId24023" display="https://www.google.com/maps/@36.383719,-114.921779,450m/data=!3m1!1e3!4m5!3m4!1s0x0:0x0!8m2!3d36.383719!4d-114.921779" xr:uid="{72130BD6-CD8B-4282-8B0F-B216BD6D97B8}"/>
    <hyperlink ref="F12015" r:id="rId24024" display="https://www.bing.com/maps?cp=36.383719~-114.921779&amp;style=o&amp;lvl=18&amp;dir=0&amp;sp=point.36.383719_-114.921779_Chuck Lenzie Generating Station" xr:uid="{97D8AC5E-2259-4B7B-9EE3-DFECFBA19A2B}"/>
    <hyperlink ref="E12016" r:id="rId24025" display="https://www.google.com/maps/@36.383719,-114.921779,450m/data=!3m1!1e3!4m5!3m4!1s0x0:0x0!8m2!3d36.383719!4d-114.921779" xr:uid="{1210A5A6-4FE2-496F-B1AA-61DE58C1FA8C}"/>
    <hyperlink ref="F12016" r:id="rId24026" display="https://www.bing.com/maps?cp=36.383719~-114.921779&amp;style=o&amp;lvl=18&amp;dir=0&amp;sp=point.36.383719_-114.921779_Chuck Lenzie Generating Station" xr:uid="{C97AC763-C55B-4010-990D-7196484C5622}"/>
    <hyperlink ref="E12017" r:id="rId24027" display="https://www.google.com/maps/@36.383719,-114.921779,450m/data=!3m1!1e3!4m5!3m4!1s0x0:0x0!8m2!3d36.383719!4d-114.921779" xr:uid="{246887D5-A9B0-4319-8FCC-8EEBB2DE08EE}"/>
    <hyperlink ref="F12017" r:id="rId24028" display="https://www.bing.com/maps?cp=36.383719~-114.921779&amp;style=o&amp;lvl=18&amp;dir=0&amp;sp=point.36.383719_-114.921779_Chuck Lenzie Generating Station" xr:uid="{3B07D0B2-A866-4230-BA06-78F4F8225BE2}"/>
    <hyperlink ref="E12018" r:id="rId24029" display="https://www.google.com/maps/@29.773100,-94.901900,450m/data=!3m1!1e3!4m5!3m4!1s0x0:0x0!8m2!3d29.773100!4d-94.901900" xr:uid="{CA304F77-0C0D-40CC-A8E4-3069BE49BF63}"/>
    <hyperlink ref="F12018" r:id="rId24030" display="https://www.bing.com/maps?cp=29.773100~-94.901900&amp;style=o&amp;lvl=18&amp;dir=0&amp;sp=point.29.773100_-94.901900_Baytown Energy Center" xr:uid="{12B5F678-F60E-40E4-9652-B22D6635D823}"/>
    <hyperlink ref="E12019" r:id="rId24031" display="https://www.google.com/maps/@29.773100,-94.901900,450m/data=!3m1!1e3!4m5!3m4!1s0x0:0x0!8m2!3d29.773100!4d-94.901900" xr:uid="{1B45AC3F-8981-4D6F-AFBB-DE2630AE39E3}"/>
    <hyperlink ref="F12019" r:id="rId24032" display="https://www.bing.com/maps?cp=29.773100~-94.901900&amp;style=o&amp;lvl=18&amp;dir=0&amp;sp=point.29.773100_-94.901900_Baytown Energy Center" xr:uid="{E68586F0-AFA9-41E3-B491-BDA3DB099E63}"/>
    <hyperlink ref="E12020" r:id="rId24033" display="https://www.google.com/maps/@29.773100,-94.901900,450m/data=!3m1!1e3!4m5!3m4!1s0x0:0x0!8m2!3d29.773100!4d-94.901900" xr:uid="{8595A2DA-C36F-4582-8DF7-8791DD404073}"/>
    <hyperlink ref="F12020" r:id="rId24034" display="https://www.bing.com/maps?cp=29.773100~-94.901900&amp;style=o&amp;lvl=18&amp;dir=0&amp;sp=point.29.773100_-94.901900_Baytown Energy Center" xr:uid="{19EB5530-76F1-42F6-9505-2613F569CFCE}"/>
    <hyperlink ref="E12021" r:id="rId24035" display="https://www.google.com/maps/@29.773100,-94.901900,450m/data=!3m1!1e3!4m5!3m4!1s0x0:0x0!8m2!3d29.773100!4d-94.901900" xr:uid="{8FC265BC-0036-41FF-AAC3-DC637AC02094}"/>
    <hyperlink ref="F12021" r:id="rId24036" display="https://www.bing.com/maps?cp=29.773100~-94.901900&amp;style=o&amp;lvl=18&amp;dir=0&amp;sp=point.29.773100_-94.901900_Baytown Energy Center" xr:uid="{5F5FEBEA-5A34-466E-9589-543D1B8C1087}"/>
    <hyperlink ref="E12022" r:id="rId24037" display="https://www.google.com/maps/@45.794046,-119.313323,450m/data=!3m1!1e3!4m5!3m4!1s0x0:0x0!8m2!3d45.794046!4d-119.313323" xr:uid="{5E361CF7-6CD1-4CAC-B3D5-0AF40002AE61}"/>
    <hyperlink ref="F12022" r:id="rId24038" display="https://www.bing.com/maps?cp=45.794046~-119.313323&amp;style=o&amp;lvl=18&amp;dir=0&amp;sp=point.45.794046_-119.313323_Hermiston Power Partnership" xr:uid="{10844170-F841-43A9-A148-6EE07BA68B29}"/>
    <hyperlink ref="E12023" r:id="rId24039" display="https://www.google.com/maps/@45.794046,-119.313323,450m/data=!3m1!1e3!4m5!3m4!1s0x0:0x0!8m2!3d45.794046!4d-119.313323" xr:uid="{272B4F16-7E6A-4742-B3A1-F2A39F08FC9E}"/>
    <hyperlink ref="F12023" r:id="rId24040" display="https://www.bing.com/maps?cp=45.794046~-119.313323&amp;style=o&amp;lvl=18&amp;dir=0&amp;sp=point.45.794046_-119.313323_Hermiston Power Partnership" xr:uid="{1AEAD315-CBBD-4172-93A6-AE1CEA50B859}"/>
    <hyperlink ref="E12024" r:id="rId24041" display="https://www.google.com/maps/@45.794046,-119.313323,450m/data=!3m1!1e3!4m5!3m4!1s0x0:0x0!8m2!3d45.794046!4d-119.313323" xr:uid="{A136F845-8B79-4B76-8AB7-84FA5D675B67}"/>
    <hyperlink ref="F12024" r:id="rId24042" display="https://www.bing.com/maps?cp=45.794046~-119.313323&amp;style=o&amp;lvl=18&amp;dir=0&amp;sp=point.45.794046_-119.313323_Hermiston Power Partnership" xr:uid="{7B84CAD6-8ABF-4276-BFA9-D43104BC0997}"/>
    <hyperlink ref="E12025" r:id="rId24043" display="https://www.google.com/maps/@33.092239,-82.979992,450m/data=!3m1!1e3!4m5!3m4!1s0x0:0x0!8m2!3d33.092239!4d-82.979992" xr:uid="{7BD52CCF-28B1-47EE-AF72-BB73AD962E83}"/>
    <hyperlink ref="F12025" r:id="rId24044" display="https://www.bing.com/maps?cp=33.092239~-82.979992&amp;style=o&amp;lvl=18&amp;dir=0&amp;sp=point.33.092239_-82.979992_Washington County Power LLC" xr:uid="{04DCC71C-E7BC-4F43-987E-0E65DB396D01}"/>
    <hyperlink ref="E12026" r:id="rId24045" display="https://www.google.com/maps/@33.092239,-82.979992,450m/data=!3m1!1e3!4m5!3m4!1s0x0:0x0!8m2!3d33.092239!4d-82.979992" xr:uid="{74B13730-F1FD-4773-A80D-E8F403FAA99D}"/>
    <hyperlink ref="F12026" r:id="rId24046" display="https://www.bing.com/maps?cp=33.092239~-82.979992&amp;style=o&amp;lvl=18&amp;dir=0&amp;sp=point.33.092239_-82.979992_Washington County Power LLC" xr:uid="{FE8DE039-19E0-4267-99A2-14B9F0C40443}"/>
    <hyperlink ref="E12027" r:id="rId24047" display="https://www.google.com/maps/@33.092239,-82.979992,450m/data=!3m1!1e3!4m5!3m4!1s0x0:0x0!8m2!3d33.092239!4d-82.979992" xr:uid="{669656BC-4186-40C8-90A3-7896CFAAC7AE}"/>
    <hyperlink ref="F12027" r:id="rId24048" display="https://www.bing.com/maps?cp=33.092239~-82.979992&amp;style=o&amp;lvl=18&amp;dir=0&amp;sp=point.33.092239_-82.979992_Washington County Power LLC" xr:uid="{06453B97-DDD6-4DEE-AB25-EB2BDF279693}"/>
    <hyperlink ref="E12028" r:id="rId24049" display="https://www.google.com/maps/@33.092239,-82.979992,450m/data=!3m1!1e3!4m5!3m4!1s0x0:0x0!8m2!3d33.092239!4d-82.979992" xr:uid="{72BE0C5B-FA0D-4AF7-99E1-DBDE75D51A45}"/>
    <hyperlink ref="F12028" r:id="rId24050" display="https://www.bing.com/maps?cp=33.092239~-82.979992&amp;style=o&amp;lvl=18&amp;dir=0&amp;sp=point.33.092239_-82.979992_Washington County Power LLC" xr:uid="{AB97D9D5-0175-4284-A995-624119E367D8}"/>
    <hyperlink ref="E12029" r:id="rId24051" display="https://www.google.com/maps/@38.016900,-121.843900,450m/data=!3m1!1e3!4m5!3m4!1s0x0:0x0!8m2!3d38.016900!4d-121.843900" xr:uid="{102FEA4A-F63B-4ACD-869E-2914EEBD8B53}"/>
    <hyperlink ref="F12029" r:id="rId24052" display="https://www.bing.com/maps?cp=38.016900~-121.843900&amp;style=o&amp;lvl=18&amp;dir=0&amp;sp=point.38.016900_-121.843900_Delta Energy Center" xr:uid="{DF4E11CA-7BB0-4F69-B059-5EF849F7D234}"/>
    <hyperlink ref="E12030" r:id="rId24053" display="https://www.google.com/maps/@38.016900,-121.843900,450m/data=!3m1!1e3!4m5!3m4!1s0x0:0x0!8m2!3d38.016900!4d-121.843900" xr:uid="{D8713D3A-43E2-45BB-8D99-43BFAF8EE9CC}"/>
    <hyperlink ref="F12030" r:id="rId24054" display="https://www.bing.com/maps?cp=38.016900~-121.843900&amp;style=o&amp;lvl=18&amp;dir=0&amp;sp=point.38.016900_-121.843900_Delta Energy Center" xr:uid="{29338196-9DD1-4471-87D0-3469BE6B323D}"/>
    <hyperlink ref="E12031" r:id="rId24055" display="https://www.google.com/maps/@38.016900,-121.843900,450m/data=!3m1!1e3!4m5!3m4!1s0x0:0x0!8m2!3d38.016900!4d-121.843900" xr:uid="{C3EC03B3-137F-41D3-8D8B-5A1072589706}"/>
    <hyperlink ref="F12031" r:id="rId24056" display="https://www.bing.com/maps?cp=38.016900~-121.843900&amp;style=o&amp;lvl=18&amp;dir=0&amp;sp=point.38.016900_-121.843900_Delta Energy Center" xr:uid="{C66FB0A7-8A96-497E-9E5D-59BEE0758120}"/>
    <hyperlink ref="E12032" r:id="rId24057" display="https://www.google.com/maps/@38.016900,-121.843900,450m/data=!3m1!1e3!4m5!3m4!1s0x0:0x0!8m2!3d38.016900!4d-121.843900" xr:uid="{E1524D8D-32AD-40D7-A442-D5C83AD2B320}"/>
    <hyperlink ref="F12032" r:id="rId24058" display="https://www.bing.com/maps?cp=38.016900~-121.843900&amp;style=o&amp;lvl=18&amp;dir=0&amp;sp=point.38.016900_-121.843900_Delta Energy Center" xr:uid="{C09522A4-A38A-4644-9BB7-9AC08BAACA69}"/>
    <hyperlink ref="E12033" r:id="rId24059" display="https://www.google.com/maps/@39.223144,-88.758406,450m/data=!3m1!1e3!4m5!3m4!1s0x0:0x0!8m2!3d39.223144!4d-88.758406" xr:uid="{34B70275-E48B-4F17-8B77-545F300D5BAD}"/>
    <hyperlink ref="F12033" r:id="rId24060" display="https://www.bing.com/maps?cp=39.223144~-88.758406&amp;style=o&amp;lvl=18&amp;dir=0&amp;sp=point.39.223144_-88.758406_Holland Energy Facility" xr:uid="{2431B5CC-BF64-4A7D-B80B-41B9CBD2C272}"/>
    <hyperlink ref="E12034" r:id="rId24061" display="https://www.google.com/maps/@39.223144,-88.758406,450m/data=!3m1!1e3!4m5!3m4!1s0x0:0x0!8m2!3d39.223144!4d-88.758406" xr:uid="{5B647C9E-2083-400C-B82B-DF7DC52354DD}"/>
    <hyperlink ref="F12034" r:id="rId24062" display="https://www.bing.com/maps?cp=39.223144~-88.758406&amp;style=o&amp;lvl=18&amp;dir=0&amp;sp=point.39.223144_-88.758406_Holland Energy Facility" xr:uid="{8EA06FF5-0826-4588-8037-1AD1CE8442A4}"/>
    <hyperlink ref="E12035" r:id="rId24063" display="https://www.google.com/maps/@39.223144,-88.758406,450m/data=!3m1!1e3!4m5!3m4!1s0x0:0x0!8m2!3d39.223144!4d-88.758406" xr:uid="{FA89070C-676C-4787-A70A-C0F6F2BB938B}"/>
    <hyperlink ref="F12035" r:id="rId24064" display="https://www.bing.com/maps?cp=39.223144~-88.758406&amp;style=o&amp;lvl=18&amp;dir=0&amp;sp=point.39.223144_-88.758406_Holland Energy Facility" xr:uid="{DBFC2F98-E0E0-4D55-A8B5-D4E890D0A4AB}"/>
    <hyperlink ref="E12036" r:id="rId24065" display="https://www.google.com/maps/@40.350900,-76.365800,450m/data=!3m1!1e3!4m5!3m4!1s0x0:0x0!8m2!3d40.350900!4d-76.365800" xr:uid="{73F222B0-85B3-4FF1-A89A-F4A0356F3806}"/>
    <hyperlink ref="F12036" r:id="rId24066" display="https://www.bing.com/maps?cp=40.350900~-76.365800&amp;style=o&amp;lvl=18&amp;dir=0&amp;sp=point.40.350900_-76.365800_Ironwood LLC" xr:uid="{01FD8C3D-582B-4D4B-AE8C-FB07B151A4A3}"/>
    <hyperlink ref="E12037" r:id="rId24067" display="https://www.google.com/maps/@40.350900,-76.365800,450m/data=!3m1!1e3!4m5!3m4!1s0x0:0x0!8m2!3d40.350900!4d-76.365800" xr:uid="{0B5F427A-CEAF-49D3-A68D-8C040F1DDCAC}"/>
    <hyperlink ref="F12037" r:id="rId24068" display="https://www.bing.com/maps?cp=40.350900~-76.365800&amp;style=o&amp;lvl=18&amp;dir=0&amp;sp=point.40.350900_-76.365800_Ironwood LLC" xr:uid="{14FD526D-450E-4FD2-9150-92F0F43B1740}"/>
    <hyperlink ref="E12038" r:id="rId24069" display="https://www.google.com/maps/@40.350900,-76.365800,450m/data=!3m1!1e3!4m5!3m4!1s0x0:0x0!8m2!3d40.350900!4d-76.365800" xr:uid="{589B7871-24E5-49AA-B70B-CCE9230B56A8}"/>
    <hyperlink ref="F12038" r:id="rId24070" display="https://www.bing.com/maps?cp=40.350900~-76.365800&amp;style=o&amp;lvl=18&amp;dir=0&amp;sp=point.40.350900_-76.365800_Ironwood LLC" xr:uid="{6421D408-7567-41AB-B879-FCE231797E94}"/>
    <hyperlink ref="E12039" r:id="rId24071" display="https://www.google.com/maps/@33.916667,-116.550000,450m/data=!3m1!1e3!4m5!3m4!1s0x0:0x0!8m2!3d33.916667!4d-116.550000" xr:uid="{4CE9A370-9D70-4D8B-93E2-D520BE3E8649}"/>
    <hyperlink ref="F12039" r:id="rId24072" display="https://www.bing.com/maps?cp=33.916667~-116.550000&amp;style=o&amp;lvl=18&amp;dir=0&amp;sp=point.33.916667_-116.550000_Phoenix Wind Power LLC" xr:uid="{B07CA895-6D30-41AE-A665-323E4DD107CF}"/>
    <hyperlink ref="E12040" r:id="rId24073" display="https://www.google.com/maps/@35.861900,-90.025300,450m/data=!3m1!1e3!4m5!3m4!1s0x0:0x0!8m2!3d35.861900!4d-90.025300" xr:uid="{CC4157B9-E327-4A96-B506-CD17A623CC67}"/>
    <hyperlink ref="F12040" r:id="rId24074" display="https://www.bing.com/maps?cp=35.861900~-90.025300&amp;style=o&amp;lvl=18&amp;dir=0&amp;sp=point.35.861900_-90.025300_Dell Power Station" xr:uid="{196CAB42-952C-4BF2-B3D8-09D72F1868C3}"/>
    <hyperlink ref="E12041" r:id="rId24075" display="https://www.google.com/maps/@35.861900,-90.025300,450m/data=!3m1!1e3!4m5!3m4!1s0x0:0x0!8m2!3d35.861900!4d-90.025300" xr:uid="{684669B3-9DF5-46CC-A8E4-46E396A78A9D}"/>
    <hyperlink ref="F12041" r:id="rId24076" display="https://www.bing.com/maps?cp=35.861900~-90.025300&amp;style=o&amp;lvl=18&amp;dir=0&amp;sp=point.35.861900_-90.025300_Dell Power Station" xr:uid="{B45C335C-BAFC-476F-B376-7595C62034D4}"/>
    <hyperlink ref="E12042" r:id="rId24077" display="https://www.google.com/maps/@35.861900,-90.025300,450m/data=!3m1!1e3!4m5!3m4!1s0x0:0x0!8m2!3d35.861900!4d-90.025300" xr:uid="{8E215B94-B95B-4198-975C-2D48916A4E93}"/>
    <hyperlink ref="F12042" r:id="rId24078" display="https://www.bing.com/maps?cp=35.861900~-90.025300&amp;style=o&amp;lvl=18&amp;dir=0&amp;sp=point.35.861900_-90.025300_Dell Power Station" xr:uid="{E28A9C61-AD14-4411-A090-A5E8DAB563C9}"/>
    <hyperlink ref="E12043" r:id="rId24079" display="https://www.google.com/maps/@43.985833,-96.078611,450m/data=!3m1!1e3!4m5!3m4!1s0x0:0x0!8m2!3d43.985833!4d-96.078611" xr:uid="{FEEE8445-1727-459B-AF9D-A78F9A2A701D}"/>
    <hyperlink ref="F12043" r:id="rId24080" display="https://www.bing.com/maps?cp=43.985833~-96.078611&amp;style=o&amp;lvl=18&amp;dir=0&amp;sp=point.43.985833_-96.078611_Woodstock Windfarm" xr:uid="{87E04CE1-622E-452D-B8A1-D199CBFEEDD9}"/>
    <hyperlink ref="E12044" r:id="rId24081" display="https://www.google.com/maps/@32.299349,-107.783400,450m/data=!3m1!1e3!4m5!3m4!1s0x0:0x0!8m2!3d32.299349!4d-107.783400" xr:uid="{C1477532-3EAE-4B46-A43F-AF9A83196107}"/>
    <hyperlink ref="F12044" r:id="rId24082" display="https://www.bing.com/maps?cp=32.299349~-107.783400&amp;style=o&amp;lvl=18&amp;dir=0&amp;sp=point.32.299349_-107.783400_Luna Energy Facility" xr:uid="{E516ACDD-E45C-44FB-BD69-EF25167BD8C1}"/>
    <hyperlink ref="E12045" r:id="rId24083" display="https://www.google.com/maps/@32.299349,-107.783400,450m/data=!3m1!1e3!4m5!3m4!1s0x0:0x0!8m2!3d32.299349!4d-107.783400" xr:uid="{6138C4F6-6CDF-4CCB-BED1-6EF398FC6CAB}"/>
    <hyperlink ref="F12045" r:id="rId24084" display="https://www.bing.com/maps?cp=32.299349~-107.783400&amp;style=o&amp;lvl=18&amp;dir=0&amp;sp=point.32.299349_-107.783400_Luna Energy Facility" xr:uid="{2B773512-57EC-4AE5-B307-2E1557C406C7}"/>
    <hyperlink ref="E12046" r:id="rId24085" display="https://www.google.com/maps/@32.299349,-107.783400,450m/data=!3m1!1e3!4m5!3m4!1s0x0:0x0!8m2!3d32.299349!4d-107.783400" xr:uid="{C60A445B-2F33-45B6-B420-2EA6617662B1}"/>
    <hyperlink ref="F12046" r:id="rId24086" display="https://www.bing.com/maps?cp=32.299349~-107.783400&amp;style=o&amp;lvl=18&amp;dir=0&amp;sp=point.32.299349_-107.783400_Luna Energy Facility" xr:uid="{BA53937B-766F-4C66-895A-BF2F9B14523A}"/>
    <hyperlink ref="E12047" r:id="rId24087" display="https://www.google.com/maps/@32.581481,-116.914969,450m/data=!3m1!1e3!4m5!3m4!1s0x0:0x0!8m2!3d32.581481!4d-116.914969" xr:uid="{7A1943BB-9FAE-40A2-A759-81B5462A45A8}"/>
    <hyperlink ref="F12047" r:id="rId24088" display="https://www.bing.com/maps?cp=32.581481~-116.914969&amp;style=o&amp;lvl=18&amp;dir=0&amp;sp=point.32.581481_-116.914969_Otay Mesa Generating Project" xr:uid="{451F563E-8C6E-4FB1-8706-34A7107702F5}"/>
    <hyperlink ref="E12048" r:id="rId24089" display="https://www.google.com/maps/@32.581481,-116.914969,450m/data=!3m1!1e3!4m5!3m4!1s0x0:0x0!8m2!3d32.581481!4d-116.914969" xr:uid="{A022AFE1-3BC4-4D27-BD20-429A66309DDD}"/>
    <hyperlink ref="F12048" r:id="rId24090" display="https://www.bing.com/maps?cp=32.581481~-116.914969&amp;style=o&amp;lvl=18&amp;dir=0&amp;sp=point.32.581481_-116.914969_Otay Mesa Generating Project" xr:uid="{E9BD2D1F-D6D8-4B53-9B70-38138260008F}"/>
    <hyperlink ref="E12049" r:id="rId24091" display="https://www.google.com/maps/@32.581481,-116.914969,450m/data=!3m1!1e3!4m5!3m4!1s0x0:0x0!8m2!3d32.581481!4d-116.914969" xr:uid="{900BEA5B-2693-4ACD-A2C7-07A22F91C728}"/>
    <hyperlink ref="F12049" r:id="rId24092" display="https://www.bing.com/maps?cp=32.581481~-116.914969&amp;style=o&amp;lvl=18&amp;dir=0&amp;sp=point.32.581481_-116.914969_Otay Mesa Generating Project" xr:uid="{8591271B-7C7E-4CED-9062-E60925091340}"/>
    <hyperlink ref="E12050" r:id="rId24093" display="https://www.google.com/maps/@40.638021,-79.351725,450m/data=!3m1!1e3!4m5!3m4!1s0x0:0x0!8m2!3d40.638021!4d-79.351725" xr:uid="{0A277EB9-C843-42B2-A71C-3483C4CAF7AA}"/>
    <hyperlink ref="F12050" r:id="rId24094" display="https://www.bing.com/maps?cp=40.638021~-79.351725&amp;style=o&amp;lvl=18&amp;dir=0&amp;sp=point.40.638021_-79.351725_Armstrong" xr:uid="{044F79AF-8091-4955-82A7-6990983DEEA4}"/>
    <hyperlink ref="E12051" r:id="rId24095" display="https://www.google.com/maps/@40.638021,-79.351725,450m/data=!3m1!1e3!4m5!3m4!1s0x0:0x0!8m2!3d40.638021!4d-79.351725" xr:uid="{78921C6B-C4AB-4915-B057-0FF7BF61330C}"/>
    <hyperlink ref="F12051" r:id="rId24096" display="https://www.bing.com/maps?cp=40.638021~-79.351725&amp;style=o&amp;lvl=18&amp;dir=0&amp;sp=point.40.638021_-79.351725_Armstrong" xr:uid="{C6BA115E-E7CE-47D8-B46C-929461D5B18F}"/>
    <hyperlink ref="E12052" r:id="rId24097" display="https://www.google.com/maps/@40.638021,-79.351725,450m/data=!3m1!1e3!4m5!3m4!1s0x0:0x0!8m2!3d40.638021!4d-79.351725" xr:uid="{0EDB7D7F-EC47-426F-9B2C-C0B1E5E997F7}"/>
    <hyperlink ref="F12052" r:id="rId24098" display="https://www.bing.com/maps?cp=40.638021~-79.351725&amp;style=o&amp;lvl=18&amp;dir=0&amp;sp=point.40.638021_-79.351725_Armstrong" xr:uid="{602B493E-E810-42CC-8A61-8D1223102831}"/>
    <hyperlink ref="E12053" r:id="rId24099" display="https://www.google.com/maps/@40.638021,-79.351725,450m/data=!3m1!1e3!4m5!3m4!1s0x0:0x0!8m2!3d40.638021!4d-79.351725" xr:uid="{62A84DD8-89A6-475F-BCC9-CC28BD45B598}"/>
    <hyperlink ref="F12053" r:id="rId24100" display="https://www.bing.com/maps?cp=40.638021~-79.351725&amp;style=o&amp;lvl=18&amp;dir=0&amp;sp=point.40.638021_-79.351725_Armstrong" xr:uid="{0939CD1A-1D48-462F-80F8-6DCEA29E4A52}"/>
    <hyperlink ref="E12054" r:id="rId24101" display="https://www.google.com/maps/@41.477240,-83.459830,450m/data=!3m1!1e3!4m5!3m4!1s0x0:0x0!8m2!3d41.477240!4d-83.459830" xr:uid="{19085A3D-C5DA-4F86-AA9D-C01CE1B26BEA}"/>
    <hyperlink ref="F12054" r:id="rId24102" display="https://www.bing.com/maps?cp=41.477240~-83.459830&amp;style=o&amp;lvl=18&amp;dir=0&amp;sp=point.41.477240_-83.459830_Troy Energy LLC" xr:uid="{16AC8E76-9501-443F-A71D-358C05897DF5}"/>
    <hyperlink ref="E12055" r:id="rId24103" display="https://www.google.com/maps/@41.477240,-83.459830,450m/data=!3m1!1e3!4m5!3m4!1s0x0:0x0!8m2!3d41.477240!4d-83.459830" xr:uid="{ED1F515A-0999-4FBD-A7C9-D0F6B49ED638}"/>
    <hyperlink ref="F12055" r:id="rId24104" display="https://www.bing.com/maps?cp=41.477240~-83.459830&amp;style=o&amp;lvl=18&amp;dir=0&amp;sp=point.41.477240_-83.459830_Troy Energy LLC" xr:uid="{A8A1E06F-4B83-40CC-A73C-427AC0076380}"/>
    <hyperlink ref="E12056" r:id="rId24105" display="https://www.google.com/maps/@41.477240,-83.459830,450m/data=!3m1!1e3!4m5!3m4!1s0x0:0x0!8m2!3d41.477240!4d-83.459830" xr:uid="{B5871B2E-1446-46B6-AACB-10CA908028E4}"/>
    <hyperlink ref="F12056" r:id="rId24106" display="https://www.bing.com/maps?cp=41.477240~-83.459830&amp;style=o&amp;lvl=18&amp;dir=0&amp;sp=point.41.477240_-83.459830_Troy Energy LLC" xr:uid="{D50CF366-8A9E-473D-A6D6-0B8DB9FDF269}"/>
    <hyperlink ref="E12057" r:id="rId24107" display="https://www.google.com/maps/@41.477240,-83.459830,450m/data=!3m1!1e3!4m5!3m4!1s0x0:0x0!8m2!3d41.477240!4d-83.459830" xr:uid="{4F84C24B-0E49-4405-930E-71F8A50474D0}"/>
    <hyperlink ref="F12057" r:id="rId24108" display="https://www.bing.com/maps?cp=41.477240~-83.459830&amp;style=o&amp;lvl=18&amp;dir=0&amp;sp=point.41.477240_-83.459830_Troy Energy LLC" xr:uid="{83EC8E7C-8E1B-4BD3-844B-0A6BAD65188C}"/>
    <hyperlink ref="E12058" r:id="rId24109" display="https://www.google.com/maps/@39.332500,-81.364200,450m/data=!3m1!1e3!4m5!3m4!1s0x0:0x0!8m2!3d39.332500!4d-81.364200" xr:uid="{0DFA2A06-8A18-4522-AF4D-737AF622FCD6}"/>
    <hyperlink ref="F12058" r:id="rId24110" display="https://www.bing.com/maps?cp=39.332500~-81.364200&amp;style=o&amp;lvl=18&amp;dir=0&amp;sp=point.39.332500_-81.364200_Pleasants Energy LLC" xr:uid="{9E2F737A-6E87-4EFB-9856-0A4AE90B4DBF}"/>
    <hyperlink ref="E12059" r:id="rId24111" display="https://www.google.com/maps/@39.332500,-81.364200,450m/data=!3m1!1e3!4m5!3m4!1s0x0:0x0!8m2!3d39.332500!4d-81.364200" xr:uid="{8ACB2BF6-3C61-4BC3-A7F3-A15EC2DD691F}"/>
    <hyperlink ref="F12059" r:id="rId24112" display="https://www.bing.com/maps?cp=39.332500~-81.364200&amp;style=o&amp;lvl=18&amp;dir=0&amp;sp=point.39.332500_-81.364200_Pleasants Energy LLC" xr:uid="{7397C5A4-28D8-4B2B-AD81-E477539BBA63}"/>
    <hyperlink ref="E12060" r:id="rId24113" display="https://www.google.com/maps/@40.092800,-82.027600,450m/data=!3m1!1e3!4m5!3m4!1s0x0:0x0!8m2!3d40.092800!4d-82.027600" xr:uid="{221F2661-5F5F-4C2D-9C55-AFE3986EE7B5}"/>
    <hyperlink ref="F12060" r:id="rId24114" display="https://www.bing.com/maps?cp=40.092800~-82.027600&amp;style=o&amp;lvl=18&amp;dir=0&amp;sp=point.40.092800_-82.027600_Dresden Energy Facility" xr:uid="{D8CDD126-20D1-40FD-A3E1-5348610B72DD}"/>
    <hyperlink ref="E12061" r:id="rId24115" display="https://www.google.com/maps/@40.092800,-82.027600,450m/data=!3m1!1e3!4m5!3m4!1s0x0:0x0!8m2!3d40.092800!4d-82.027600" xr:uid="{539B6045-9863-4BAD-B7B8-30C624A20BC5}"/>
    <hyperlink ref="F12061" r:id="rId24116" display="https://www.bing.com/maps?cp=40.092800~-82.027600&amp;style=o&amp;lvl=18&amp;dir=0&amp;sp=point.40.092800_-82.027600_Dresden Energy Facility" xr:uid="{D92F834C-3FA3-4D41-9328-7CBC90624529}"/>
    <hyperlink ref="E12062" r:id="rId24117" display="https://www.google.com/maps/@40.092800,-82.027600,450m/data=!3m1!1e3!4m5!3m4!1s0x0:0x0!8m2!3d40.092800!4d-82.027600" xr:uid="{79CC931E-0528-41E2-A3BE-0404A3779FA3}"/>
    <hyperlink ref="F12062" r:id="rId24118" display="https://www.bing.com/maps?cp=40.092800~-82.027600&amp;style=o&amp;lvl=18&amp;dir=0&amp;sp=point.40.092800_-82.027600_Dresden Energy Facility" xr:uid="{60A0DD0F-5BB5-4120-AAB8-D92CCEFB5A27}"/>
    <hyperlink ref="E12063" r:id="rId24119" display="https://www.google.com/maps/@44.399560,-96.428367,450m/data=!3m1!1e3!4m5!3m4!1s0x0:0x0!8m2!3d44.399560!4d-96.428367" xr:uid="{D6349F65-B8B1-498D-B5F0-B826075F34CC}"/>
    <hyperlink ref="F12063" r:id="rId24120" display="https://www.bing.com/maps?cp=44.399560~-96.428367&amp;style=o&amp;lvl=18&amp;dir=0&amp;sp=point.44.399560_-96.428367_Lakota Ridge LLC" xr:uid="{AC3FC0D5-66DE-431A-B796-6411032F1D60}"/>
    <hyperlink ref="E12064" r:id="rId24121" display="https://www.google.com/maps/@44.421711,-96.434694,450m/data=!3m1!1e3!4m5!3m4!1s0x0:0x0!8m2!3d44.421711!4d-96.434694" xr:uid="{92405F51-1067-4113-96FE-ED0731BF4BC3}"/>
    <hyperlink ref="F12064" r:id="rId24122" display="https://www.bing.com/maps?cp=44.421711~-96.434694&amp;style=o&amp;lvl=18&amp;dir=0&amp;sp=point.44.421711_-96.434694_Shaokatan Hills LLC" xr:uid="{60448216-DCB3-42C6-91EA-D61FF78AF6B3}"/>
    <hyperlink ref="E12065" r:id="rId24123" display="https://www.google.com/maps/@29.473100,-95.624400,450m/data=!3m1!1e3!4m5!3m4!1s0x0:0x0!8m2!3d29.473100!4d-95.624400" xr:uid="{04E375A4-0A22-48FB-9DA7-5AF447DB10F4}"/>
    <hyperlink ref="F12065" r:id="rId24124" display="https://www.bing.com/maps?cp=29.473100~-95.624400&amp;style=o&amp;lvl=18&amp;dir=0&amp;sp=point.29.473100_-95.624400_Jack Fusco Energy Center" xr:uid="{0B3FA2BD-BD7F-474A-BC8F-DDD8CF93F13E}"/>
    <hyperlink ref="E12066" r:id="rId24125" display="https://www.google.com/maps/@29.473100,-95.624400,450m/data=!3m1!1e3!4m5!3m4!1s0x0:0x0!8m2!3d29.473100!4d-95.624400" xr:uid="{C6F85BBD-6CC7-421A-B5C5-AA72FB4F0703}"/>
    <hyperlink ref="F12066" r:id="rId24126" display="https://www.bing.com/maps?cp=29.473100~-95.624400&amp;style=o&amp;lvl=18&amp;dir=0&amp;sp=point.29.473100_-95.624400_Jack Fusco Energy Center" xr:uid="{FCAE8A9B-2A40-42B3-81E6-72B9E3E584CE}"/>
    <hyperlink ref="E12067" r:id="rId24127" display="https://www.google.com/maps/@29.473100,-95.624400,450m/data=!3m1!1e3!4m5!3m4!1s0x0:0x0!8m2!3d29.473100!4d-95.624400" xr:uid="{EF1568E0-9FD1-4009-8A7D-A4E26C2103F8}"/>
    <hyperlink ref="F12067" r:id="rId24128" display="https://www.bing.com/maps?cp=29.473100~-95.624400&amp;style=o&amp;lvl=18&amp;dir=0&amp;sp=point.29.473100_-95.624400_Jack Fusco Energy Center" xr:uid="{3BB43A2C-EF78-488D-97DE-06720145AA4D}"/>
    <hyperlink ref="E12068" r:id="rId24129" display="https://www.google.com/maps/@30.258800,-93.735300,450m/data=!3m1!1e3!4m5!3m4!1s0x0:0x0!8m2!3d30.258800!4d-93.735300" xr:uid="{EE581503-CCEC-4022-8422-5E394D27B86D}"/>
    <hyperlink ref="F12068" r:id="rId24130" display="https://www.bing.com/maps?cp=30.258800~-93.735300&amp;style=o&amp;lvl=18&amp;dir=0&amp;sp=point.30.258800_-93.735300_Cottonwood Energy Company LP" xr:uid="{E16BA644-874A-441A-A062-B9F483BBABCF}"/>
    <hyperlink ref="E12069" r:id="rId24131" display="https://www.google.com/maps/@30.258800,-93.735300,450m/data=!3m1!1e3!4m5!3m4!1s0x0:0x0!8m2!3d30.258800!4d-93.735300" xr:uid="{A381F777-CA3E-45A7-B0AA-2918DE0BB57A}"/>
    <hyperlink ref="F12069" r:id="rId24132" display="https://www.bing.com/maps?cp=30.258800~-93.735300&amp;style=o&amp;lvl=18&amp;dir=0&amp;sp=point.30.258800_-93.735300_Cottonwood Energy Company LP" xr:uid="{54FF360E-D034-4BA0-BBCC-6659417A129A}"/>
    <hyperlink ref="E12070" r:id="rId24133" display="https://www.google.com/maps/@30.258800,-93.735300,450m/data=!3m1!1e3!4m5!3m4!1s0x0:0x0!8m2!3d30.258800!4d-93.735300" xr:uid="{F312EDD3-A7D1-4909-A02F-AF9344B097D3}"/>
    <hyperlink ref="F12070" r:id="rId24134" display="https://www.bing.com/maps?cp=30.258800~-93.735300&amp;style=o&amp;lvl=18&amp;dir=0&amp;sp=point.30.258800_-93.735300_Cottonwood Energy Company LP" xr:uid="{6F2FEE22-3042-4618-9473-0E5A7A357CAD}"/>
    <hyperlink ref="E12071" r:id="rId24135" display="https://www.google.com/maps/@30.258800,-93.735300,450m/data=!3m1!1e3!4m5!3m4!1s0x0:0x0!8m2!3d30.258800!4d-93.735300" xr:uid="{7A6A5050-9075-4C0B-B76F-C1D81C062ED0}"/>
    <hyperlink ref="F12071" r:id="rId24136" display="https://www.bing.com/maps?cp=30.258800~-93.735300&amp;style=o&amp;lvl=18&amp;dir=0&amp;sp=point.30.258800_-93.735300_Cottonwood Energy Company LP" xr:uid="{20583284-BAF3-40CB-84E6-D857377FB935}"/>
    <hyperlink ref="E12072" r:id="rId24137" display="https://www.google.com/maps/@30.258800,-93.735300,450m/data=!3m1!1e3!4m5!3m4!1s0x0:0x0!8m2!3d30.258800!4d-93.735300" xr:uid="{EFD711FC-AE0C-4268-9DA6-1671AC1DD99F}"/>
    <hyperlink ref="F12072" r:id="rId24138" display="https://www.bing.com/maps?cp=30.258800~-93.735300&amp;style=o&amp;lvl=18&amp;dir=0&amp;sp=point.30.258800_-93.735300_Cottonwood Energy Company LP" xr:uid="{AA5D3E76-45E9-4948-BD18-30D9F601C15C}"/>
    <hyperlink ref="E12073" r:id="rId24139" display="https://www.google.com/maps/@30.258800,-93.735300,450m/data=!3m1!1e3!4m5!3m4!1s0x0:0x0!8m2!3d30.258800!4d-93.735300" xr:uid="{D50B9F49-10CB-44D7-8009-6BC602C64F72}"/>
    <hyperlink ref="F12073" r:id="rId24140" display="https://www.bing.com/maps?cp=30.258800~-93.735300&amp;style=o&amp;lvl=18&amp;dir=0&amp;sp=point.30.258800_-93.735300_Cottonwood Energy Company LP" xr:uid="{5215A7BB-3AE4-493A-9BD4-6BD3FEC3ECCE}"/>
    <hyperlink ref="E12074" r:id="rId24141" display="https://www.google.com/maps/@30.258800,-93.735300,450m/data=!3m1!1e3!4m5!3m4!1s0x0:0x0!8m2!3d30.258800!4d-93.735300" xr:uid="{9DA637D7-5FDC-430A-AC0A-07957E302C69}"/>
    <hyperlink ref="F12074" r:id="rId24142" display="https://www.bing.com/maps?cp=30.258800~-93.735300&amp;style=o&amp;lvl=18&amp;dir=0&amp;sp=point.30.258800_-93.735300_Cottonwood Energy Company LP" xr:uid="{0F042BE7-3C4F-44C7-BC0F-96C57605E057}"/>
    <hyperlink ref="E12075" r:id="rId24143" display="https://www.google.com/maps/@30.258800,-93.735300,450m/data=!3m1!1e3!4m5!3m4!1s0x0:0x0!8m2!3d30.258800!4d-93.735300" xr:uid="{1631E0E3-0B88-457D-9301-30D885565C29}"/>
    <hyperlink ref="F12075" r:id="rId24144" display="https://www.bing.com/maps?cp=30.258800~-93.735300&amp;style=o&amp;lvl=18&amp;dir=0&amp;sp=point.30.258800_-93.735300_Cottonwood Energy Company LP" xr:uid="{174A4279-15E5-4F04-9058-A5E52A29C884}"/>
    <hyperlink ref="E12076" r:id="rId24145" display="https://www.google.com/maps/@39.393100,-87.510800,450m/data=!3m1!1e3!4m5!3m4!1s0x0:0x0!8m2!3d39.393100!4d-87.510800" xr:uid="{30B93B98-A7EE-4A43-89D3-9F90781F8621}"/>
    <hyperlink ref="F12076" r:id="rId24146" display="https://www.bing.com/maps?cp=39.393100~-87.510800&amp;style=o&amp;lvl=18&amp;dir=0&amp;sp=point.39.393100_-87.510800_Sugar Creek Power" xr:uid="{51DC84CA-2C4F-4987-8060-ED728F800331}"/>
    <hyperlink ref="E12077" r:id="rId24147" display="https://www.google.com/maps/@39.393100,-87.510800,450m/data=!3m1!1e3!4m5!3m4!1s0x0:0x0!8m2!3d39.393100!4d-87.510800" xr:uid="{FD6128EE-72E1-427D-AA1A-45610C453112}"/>
    <hyperlink ref="F12077" r:id="rId24148" display="https://www.bing.com/maps?cp=39.393100~-87.510800&amp;style=o&amp;lvl=18&amp;dir=0&amp;sp=point.39.393100_-87.510800_Sugar Creek Power" xr:uid="{5BF67FF7-9070-4658-8DB1-E20F7AC6853D}"/>
    <hyperlink ref="E12078" r:id="rId24149" display="https://www.google.com/maps/@39.393100,-87.510800,450m/data=!3m1!1e3!4m5!3m4!1s0x0:0x0!8m2!3d39.393100!4d-87.510800" xr:uid="{E043DB5F-8667-44C5-98E3-77D20F10A497}"/>
    <hyperlink ref="F12078" r:id="rId24150" display="https://www.bing.com/maps?cp=39.393100~-87.510800&amp;style=o&amp;lvl=18&amp;dir=0&amp;sp=point.39.393100_-87.510800_Sugar Creek Power" xr:uid="{F2B09A04-B08E-4C79-B7C7-4AE11C06FF76}"/>
    <hyperlink ref="E12079" r:id="rId24151" display="https://www.google.com/maps/@29.702800,-95.071800,450m/data=!3m1!1e3!4m5!3m4!1s0x0:0x0!8m2!3d29.702800!4d-95.071800" xr:uid="{5C154E55-BAAE-4A78-82DD-76CA47961597}"/>
    <hyperlink ref="F12079" r:id="rId24152" display="https://www.bing.com/maps?cp=29.702800~-95.071800&amp;style=o&amp;lvl=18&amp;dir=0&amp;sp=point.29.702800_-95.071800_Exelon LaPorte Generating Station" xr:uid="{74B1663D-4ED0-4706-B647-E0F04C09A01F}"/>
    <hyperlink ref="E12080" r:id="rId24153" display="https://www.google.com/maps/@29.702800,-95.071800,450m/data=!3m1!1e3!4m5!3m4!1s0x0:0x0!8m2!3d29.702800!4d-95.071800" xr:uid="{EF41E72D-D4B1-4FA1-A3DA-5D04113F4D08}"/>
    <hyperlink ref="F12080" r:id="rId24154" display="https://www.bing.com/maps?cp=29.702800~-95.071800&amp;style=o&amp;lvl=18&amp;dir=0&amp;sp=point.29.702800_-95.071800_Exelon LaPorte Generating Station" xr:uid="{793BB4B0-986E-4F85-8926-DE358E7ED730}"/>
    <hyperlink ref="E12081" r:id="rId24155" display="https://www.google.com/maps/@29.702800,-95.071800,450m/data=!3m1!1e3!4m5!3m4!1s0x0:0x0!8m2!3d29.702800!4d-95.071800" xr:uid="{BFC207BD-6D6D-4EA3-824B-E13484368C4C}"/>
    <hyperlink ref="F12081" r:id="rId24156" display="https://www.bing.com/maps?cp=29.702800~-95.071800&amp;style=o&amp;lvl=18&amp;dir=0&amp;sp=point.29.702800_-95.071800_Exelon LaPorte Generating Station" xr:uid="{3A7CEE1C-ACD1-47C7-8548-E9C05A0513F9}"/>
    <hyperlink ref="E12082" r:id="rId24157" display="https://www.google.com/maps/@29.702800,-95.071800,450m/data=!3m1!1e3!4m5!3m4!1s0x0:0x0!8m2!3d29.702800!4d-95.071800" xr:uid="{68B650C1-23EF-49E4-9600-DB52467C0738}"/>
    <hyperlink ref="F12082" r:id="rId24158" display="https://www.bing.com/maps?cp=29.702800~-95.071800&amp;style=o&amp;lvl=18&amp;dir=0&amp;sp=point.29.702800_-95.071800_Exelon LaPorte Generating Station" xr:uid="{B51A6F38-2098-4592-9A26-A95A6F8392C6}"/>
    <hyperlink ref="E12083" r:id="rId24159" display="https://www.google.com/maps/@20.093900,-155.471100,450m/data=!3m1!1e3!4m5!3m4!1s0x0:0x0!8m2!3d20.093900!4d-155.471100" xr:uid="{43E61AB3-C103-4E62-8B29-2CB4F4A2D137}"/>
    <hyperlink ref="F12083" r:id="rId24160" display="https://www.bing.com/maps?cp=20.093900~-155.471100&amp;style=o&amp;lvl=18&amp;dir=0&amp;sp=point.20.093900_-155.471100_Hamakua Energy Plant" xr:uid="{79DEE447-F842-4EFB-B149-0C6025D0C140}"/>
    <hyperlink ref="E12084" r:id="rId24161" display="https://www.google.com/maps/@20.093900,-155.471100,450m/data=!3m1!1e3!4m5!3m4!1s0x0:0x0!8m2!3d20.093900!4d-155.471100" xr:uid="{249AB2E4-771F-4435-B8A8-F08BE127E6B7}"/>
    <hyperlink ref="F12084" r:id="rId24162" display="https://www.bing.com/maps?cp=20.093900~-155.471100&amp;style=o&amp;lvl=18&amp;dir=0&amp;sp=point.20.093900_-155.471100_Hamakua Energy Plant" xr:uid="{2517EB76-C332-42C3-8709-C30E5CA5B75C}"/>
    <hyperlink ref="E12085" r:id="rId24163" display="https://www.google.com/maps/@20.093900,-155.471100,450m/data=!3m1!1e3!4m5!3m4!1s0x0:0x0!8m2!3d20.093900!4d-155.471100" xr:uid="{D48DA605-645D-4778-9B9A-C11DF91301E5}"/>
    <hyperlink ref="F12085" r:id="rId24164" display="https://www.bing.com/maps?cp=20.093900~-155.471100&amp;style=o&amp;lvl=18&amp;dir=0&amp;sp=point.20.093900_-155.471100_Hamakua Energy Plant" xr:uid="{1094DCC7-24E2-4BAD-B1B8-866045809400}"/>
    <hyperlink ref="E12086" r:id="rId24165" display="https://www.google.com/maps/@39.851389,-79.070556,450m/data=!3m1!1e3!4m5!3m4!1s0x0:0x0!8m2!3d39.851389!4d-79.070556" xr:uid="{D7E3DFBC-D0CC-4086-A6AC-6685B12BC06B}"/>
    <hyperlink ref="F12086" r:id="rId24166" display="https://www.bing.com/maps?cp=39.851389~-79.070556&amp;style=o&amp;lvl=18&amp;dir=0&amp;sp=point.39.851389_-79.070556_Green Mountain Storage, LLC" xr:uid="{DFC17ED8-DB96-4240-8B84-4398BEDC6371}"/>
    <hyperlink ref="E12087" r:id="rId24167" display="https://www.google.com/maps/@33.475960,-113.113434,450m/data=!3m1!1e3!4m5!3m4!1s0x0:0x0!8m2!3d33.475960!4d-113.113434" xr:uid="{5BF1E5A7-72D5-4FED-803E-54F9A1A24776}"/>
    <hyperlink ref="F12087" r:id="rId24168" display="https://www.bing.com/maps?cp=33.475960~-113.113434&amp;style=o&amp;lvl=18&amp;dir=0&amp;sp=point.33.475960_-113.113434_Harquahala Generating Project" xr:uid="{859DAD6D-FA9B-494F-A378-28A00F4D1D8A}"/>
    <hyperlink ref="E12088" r:id="rId24169" display="https://www.google.com/maps/@33.475960,-113.113434,450m/data=!3m1!1e3!4m5!3m4!1s0x0:0x0!8m2!3d33.475960!4d-113.113434" xr:uid="{D0F562EB-27C8-42F5-AB61-DC81834026EB}"/>
    <hyperlink ref="F12088" r:id="rId24170" display="https://www.bing.com/maps?cp=33.475960~-113.113434&amp;style=o&amp;lvl=18&amp;dir=0&amp;sp=point.33.475960_-113.113434_Harquahala Generating Project" xr:uid="{6701A5C5-CCE8-4E40-A154-A647F49E0849}"/>
    <hyperlink ref="E12089" r:id="rId24171" display="https://www.google.com/maps/@33.475960,-113.113434,450m/data=!3m1!1e3!4m5!3m4!1s0x0:0x0!8m2!3d33.475960!4d-113.113434" xr:uid="{9EFF8BD7-E60A-46E7-A80B-0D541A32BD6E}"/>
    <hyperlink ref="F12089" r:id="rId24172" display="https://www.bing.com/maps?cp=33.475960~-113.113434&amp;style=o&amp;lvl=18&amp;dir=0&amp;sp=point.33.475960_-113.113434_Harquahala Generating Project" xr:uid="{65B6A2D1-C5E3-4049-94B3-E9A9181B08CC}"/>
    <hyperlink ref="E12090" r:id="rId24173" display="https://www.google.com/maps/@33.475960,-113.113434,450m/data=!3m1!1e3!4m5!3m4!1s0x0:0x0!8m2!3d33.475960!4d-113.113434" xr:uid="{8B5DB46B-AD2E-416A-8685-EB5045E200ED}"/>
    <hyperlink ref="F12090" r:id="rId24174" display="https://www.bing.com/maps?cp=33.475960~-113.113434&amp;style=o&amp;lvl=18&amp;dir=0&amp;sp=point.33.475960_-113.113434_Harquahala Generating Project" xr:uid="{FC101563-DF16-43F6-8239-110D27C195BA}"/>
    <hyperlink ref="E12091" r:id="rId24175" display="https://www.google.com/maps/@33.475960,-113.113434,450m/data=!3m1!1e3!4m5!3m4!1s0x0:0x0!8m2!3d33.475960!4d-113.113434" xr:uid="{0467CF0E-E6A0-4E16-A85F-E3D42C6BBA8B}"/>
    <hyperlink ref="F12091" r:id="rId24176" display="https://www.bing.com/maps?cp=33.475960~-113.113434&amp;style=o&amp;lvl=18&amp;dir=0&amp;sp=point.33.475960_-113.113434_Harquahala Generating Project" xr:uid="{5453D176-CD0C-44D6-B66A-50E4417C0907}"/>
    <hyperlink ref="E12092" r:id="rId24177" display="https://www.google.com/maps/@33.475960,-113.113434,450m/data=!3m1!1e3!4m5!3m4!1s0x0:0x0!8m2!3d33.475960!4d-113.113434" xr:uid="{CAD3D360-6C80-415A-B940-92278CF26D1A}"/>
    <hyperlink ref="F12092" r:id="rId24178" display="https://www.bing.com/maps?cp=33.475960~-113.113434&amp;style=o&amp;lvl=18&amp;dir=0&amp;sp=point.33.475960_-113.113434_Harquahala Generating Project" xr:uid="{B78ED836-B8DC-4A49-917E-4D5F2595FBF0}"/>
    <hyperlink ref="E12093" r:id="rId24179" display="https://www.google.com/maps/@40.782500,-73.896400,450m/data=!3m1!1e3!4m5!3m4!1s0x0:0x0!8m2!3d40.782500!4d-73.896400" xr:uid="{71905862-93D1-4902-9A8F-7715A9B9B14B}"/>
    <hyperlink ref="F12093" r:id="rId24180" display="https://www.bing.com/maps?cp=40.782500~-73.896400&amp;style=o&amp;lvl=18&amp;dir=0&amp;sp=point.40.782500_-73.896400_Astoria Energy" xr:uid="{EEF52292-D89F-47F7-BEEC-2B2248E96622}"/>
    <hyperlink ref="E12094" r:id="rId24181" display="https://www.google.com/maps/@40.782500,-73.896400,450m/data=!3m1!1e3!4m5!3m4!1s0x0:0x0!8m2!3d40.782500!4d-73.896400" xr:uid="{B37F8D05-0C98-4B8D-816A-B55393266C14}"/>
    <hyperlink ref="F12094" r:id="rId24182" display="https://www.bing.com/maps?cp=40.782500~-73.896400&amp;style=o&amp;lvl=18&amp;dir=0&amp;sp=point.40.782500_-73.896400_Astoria Energy" xr:uid="{D4F06899-723A-4A07-9599-91FFAF284233}"/>
    <hyperlink ref="E12095" r:id="rId24183" display="https://www.google.com/maps/@40.782500,-73.896400,450m/data=!3m1!1e3!4m5!3m4!1s0x0:0x0!8m2!3d40.782500!4d-73.896400" xr:uid="{62680C43-8823-4A10-AD31-7AFC8D47390E}"/>
    <hyperlink ref="F12095" r:id="rId24184" display="https://www.bing.com/maps?cp=40.782500~-73.896400&amp;style=o&amp;lvl=18&amp;dir=0&amp;sp=point.40.782500_-73.896400_Astoria Energy" xr:uid="{0AE8C115-18D6-466E-9A76-004DE3CEE923}"/>
    <hyperlink ref="E12096" r:id="rId24185" display="https://www.google.com/maps/@39.747500,-79.838888,450m/data=!3m1!1e3!4m5!3m4!1s0x0:0x0!8m2!3d39.747500!4d-79.838888" xr:uid="{6F1684E1-0892-40AE-87C4-BF62222FD1E9}"/>
    <hyperlink ref="F12096" r:id="rId24186" display="https://www.bing.com/maps?cp=39.747500~-79.838888&amp;style=o&amp;lvl=18&amp;dir=0&amp;sp=point.39.747500_-79.838888_Gans" xr:uid="{6BEEF77D-7B84-43E6-9DF5-8811958F8439}"/>
    <hyperlink ref="E12097" r:id="rId24187" display="https://www.google.com/maps/@39.747500,-79.838888,450m/data=!3m1!1e3!4m5!3m4!1s0x0:0x0!8m2!3d39.747500!4d-79.838888" xr:uid="{1860D499-B26D-41E0-9DB0-FFCEED8BA301}"/>
    <hyperlink ref="F12097" r:id="rId24188" display="https://www.bing.com/maps?cp=39.747500~-79.838888&amp;style=o&amp;lvl=18&amp;dir=0&amp;sp=point.39.747500_-79.838888_Gans" xr:uid="{E59393B7-D53D-49FF-B5B0-488FB721AFED}"/>
    <hyperlink ref="E12098" r:id="rId24189" display="https://www.google.com/maps/@33.296146,-92.589364,450m/data=!3m1!1e3!4m5!3m4!1s0x0:0x0!8m2!3d33.296146!4d-92.589364" xr:uid="{044B5072-6766-44ED-952B-0573D6E89AFD}"/>
    <hyperlink ref="F12098" r:id="rId24190" display="https://www.bing.com/maps?cp=33.296146~-92.589364&amp;style=o&amp;lvl=18&amp;dir=0&amp;sp=point.33.296146_-92.589364_Union Power Station" xr:uid="{2B3B793C-2F00-41BB-AB5D-D699E8D6C243}"/>
    <hyperlink ref="E12099" r:id="rId24191" display="https://www.google.com/maps/@33.296146,-92.589364,450m/data=!3m1!1e3!4m5!3m4!1s0x0:0x0!8m2!3d33.296146!4d-92.589364" xr:uid="{AA83A1CD-2F07-4FAE-96E4-45E197529FE6}"/>
    <hyperlink ref="F12099" r:id="rId24192" display="https://www.bing.com/maps?cp=33.296146~-92.589364&amp;style=o&amp;lvl=18&amp;dir=0&amp;sp=point.33.296146_-92.589364_Union Power Station" xr:uid="{40C4CC78-4599-4EE7-B4CF-430C3E4B0DE6}"/>
    <hyperlink ref="E12100" r:id="rId24193" display="https://www.google.com/maps/@33.296146,-92.589364,450m/data=!3m1!1e3!4m5!3m4!1s0x0:0x0!8m2!3d33.296146!4d-92.589364" xr:uid="{BA64C12F-D25F-4F1E-AD4A-3534AD4BB0F6}"/>
    <hyperlink ref="F12100" r:id="rId24194" display="https://www.bing.com/maps?cp=33.296146~-92.589364&amp;style=o&amp;lvl=18&amp;dir=0&amp;sp=point.33.296146_-92.589364_Union Power Station" xr:uid="{55DD3499-958D-4A0E-922E-EF5E1938DF42}"/>
    <hyperlink ref="E12101" r:id="rId24195" display="https://www.google.com/maps/@33.296146,-92.589364,450m/data=!3m1!1e3!4m5!3m4!1s0x0:0x0!8m2!3d33.296146!4d-92.589364" xr:uid="{8CDFBF96-85BF-49DC-B528-5CF1DB696F49}"/>
    <hyperlink ref="F12101" r:id="rId24196" display="https://www.bing.com/maps?cp=33.296146~-92.589364&amp;style=o&amp;lvl=18&amp;dir=0&amp;sp=point.33.296146_-92.589364_Union Power Station" xr:uid="{A515F693-4FE6-46AF-9901-E79F5404D654}"/>
    <hyperlink ref="E12102" r:id="rId24197" display="https://www.google.com/maps/@33.296146,-92.589364,450m/data=!3m1!1e3!4m5!3m4!1s0x0:0x0!8m2!3d33.296146!4d-92.589364" xr:uid="{43191C27-555D-47D7-A3E1-39A997274B52}"/>
    <hyperlink ref="F12102" r:id="rId24198" display="https://www.bing.com/maps?cp=33.296146~-92.589364&amp;style=o&amp;lvl=18&amp;dir=0&amp;sp=point.33.296146_-92.589364_Union Power Station" xr:uid="{0552161A-8799-423A-86BA-D897CD6FB2A5}"/>
    <hyperlink ref="E12103" r:id="rId24199" display="https://www.google.com/maps/@33.296146,-92.589364,450m/data=!3m1!1e3!4m5!3m4!1s0x0:0x0!8m2!3d33.296146!4d-92.589364" xr:uid="{669567A9-7AD2-4D9E-8025-5AC20C2A5367}"/>
    <hyperlink ref="F12103" r:id="rId24200" display="https://www.bing.com/maps?cp=33.296146~-92.589364&amp;style=o&amp;lvl=18&amp;dir=0&amp;sp=point.33.296146_-92.589364_Union Power Station" xr:uid="{1FC98873-DA6D-4662-A864-45FF55E5FADC}"/>
    <hyperlink ref="E12104" r:id="rId24201" display="https://www.google.com/maps/@33.296146,-92.589364,450m/data=!3m1!1e3!4m5!3m4!1s0x0:0x0!8m2!3d33.296146!4d-92.589364" xr:uid="{003655EF-6939-472C-A1CC-E581F9A45B76}"/>
    <hyperlink ref="F12104" r:id="rId24202" display="https://www.bing.com/maps?cp=33.296146~-92.589364&amp;style=o&amp;lvl=18&amp;dir=0&amp;sp=point.33.296146_-92.589364_Union Power Station" xr:uid="{01122EB0-0FA8-415C-AC69-6581C7604C50}"/>
    <hyperlink ref="E12105" r:id="rId24203" display="https://www.google.com/maps/@33.296146,-92.589364,450m/data=!3m1!1e3!4m5!3m4!1s0x0:0x0!8m2!3d33.296146!4d-92.589364" xr:uid="{CDF95908-F502-4618-883E-3863402DEBBB}"/>
    <hyperlink ref="F12105" r:id="rId24204" display="https://www.bing.com/maps?cp=33.296146~-92.589364&amp;style=o&amp;lvl=18&amp;dir=0&amp;sp=point.33.296146_-92.589364_Union Power Station" xr:uid="{023D1F45-42AD-4749-9238-CFFCE5158977}"/>
    <hyperlink ref="E12106" r:id="rId24205" display="https://www.google.com/maps/@33.296146,-92.589364,450m/data=!3m1!1e3!4m5!3m4!1s0x0:0x0!8m2!3d33.296146!4d-92.589364" xr:uid="{84F19C46-6091-429C-A587-FA3905268AFF}"/>
    <hyperlink ref="F12106" r:id="rId24206" display="https://www.bing.com/maps?cp=33.296146~-92.589364&amp;style=o&amp;lvl=18&amp;dir=0&amp;sp=point.33.296146_-92.589364_Union Power Station" xr:uid="{EBD53B7B-77B4-4903-8A76-0AFBADA57B6D}"/>
    <hyperlink ref="E12107" r:id="rId24207" display="https://www.google.com/maps/@33.296146,-92.589364,450m/data=!3m1!1e3!4m5!3m4!1s0x0:0x0!8m2!3d33.296146!4d-92.589364" xr:uid="{9706BB19-25C0-48A4-A51B-7D6036A95972}"/>
    <hyperlink ref="F12107" r:id="rId24208" display="https://www.bing.com/maps?cp=33.296146~-92.589364&amp;style=o&amp;lvl=18&amp;dir=0&amp;sp=point.33.296146_-92.589364_Union Power Station" xr:uid="{03576C3A-A306-482B-908E-CB545A727DDF}"/>
    <hyperlink ref="E12108" r:id="rId24209" display="https://www.google.com/maps/@33.296146,-92.589364,450m/data=!3m1!1e3!4m5!3m4!1s0x0:0x0!8m2!3d33.296146!4d-92.589364" xr:uid="{B17F83F2-A2E5-4DC7-9729-E2F630041234}"/>
    <hyperlink ref="F12108" r:id="rId24210" display="https://www.bing.com/maps?cp=33.296146~-92.589364&amp;style=o&amp;lvl=18&amp;dir=0&amp;sp=point.33.296146_-92.589364_Union Power Station" xr:uid="{CC914DC8-EB56-46B5-84E7-46B503D75667}"/>
    <hyperlink ref="E12109" r:id="rId24211" display="https://www.google.com/maps/@33.296146,-92.589364,450m/data=!3m1!1e3!4m5!3m4!1s0x0:0x0!8m2!3d33.296146!4d-92.589364" xr:uid="{F7BF7E17-5F6A-4931-ADA8-3F4826DD915A}"/>
    <hyperlink ref="F12109" r:id="rId24212" display="https://www.bing.com/maps?cp=33.296146~-92.589364&amp;style=o&amp;lvl=18&amp;dir=0&amp;sp=point.33.296146_-92.589364_Union Power Station" xr:uid="{D92A98C4-24FC-4A07-BCE0-0AF1DAC67846}"/>
    <hyperlink ref="E12110" r:id="rId24213" display="https://www.google.com/maps/@37.989200,-75.540000,450m/data=!3m1!1e3!4m5!3m4!1s0x0:0x0!8m2!3d37.989200!4d-75.540000" xr:uid="{FA3D9A31-D639-4AEC-9485-02F3A319C3B8}"/>
    <hyperlink ref="F12110" r:id="rId24214" display="https://www.bing.com/maps?cp=37.989200~-75.540000&amp;style=o&amp;lvl=18&amp;dir=0&amp;sp=point.37.989200_-75.540000_Commonwealth Chesapeake" xr:uid="{B44FDB9E-F7DB-4DF3-8FFA-3C3E65D1E805}"/>
    <hyperlink ref="E12111" r:id="rId24215" display="https://www.google.com/maps/@37.989200,-75.540000,450m/data=!3m1!1e3!4m5!3m4!1s0x0:0x0!8m2!3d37.989200!4d-75.540000" xr:uid="{4E04B7CE-A202-400C-8BA9-1656C8B26555}"/>
    <hyperlink ref="F12111" r:id="rId24216" display="https://www.bing.com/maps?cp=37.989200~-75.540000&amp;style=o&amp;lvl=18&amp;dir=0&amp;sp=point.37.989200_-75.540000_Commonwealth Chesapeake" xr:uid="{F33CF5F8-548A-4E42-9C4D-B7D65498832C}"/>
    <hyperlink ref="E12112" r:id="rId24217" display="https://www.google.com/maps/@37.989200,-75.540000,450m/data=!3m1!1e3!4m5!3m4!1s0x0:0x0!8m2!3d37.989200!4d-75.540000" xr:uid="{851A1FE4-0B7E-482E-9F62-181D3397A093}"/>
    <hyperlink ref="F12112" r:id="rId24218" display="https://www.bing.com/maps?cp=37.989200~-75.540000&amp;style=o&amp;lvl=18&amp;dir=0&amp;sp=point.37.989200_-75.540000_Commonwealth Chesapeake" xr:uid="{91610F03-6139-4B86-9759-E25A53CF945F}"/>
    <hyperlink ref="E12113" r:id="rId24219" display="https://www.google.com/maps/@37.989200,-75.540000,450m/data=!3m1!1e3!4m5!3m4!1s0x0:0x0!8m2!3d37.989200!4d-75.540000" xr:uid="{B432F7E1-96E2-4A9B-9472-3F6B56845CBC}"/>
    <hyperlink ref="F12113" r:id="rId24220" display="https://www.bing.com/maps?cp=37.989200~-75.540000&amp;style=o&amp;lvl=18&amp;dir=0&amp;sp=point.37.989200_-75.540000_Commonwealth Chesapeake" xr:uid="{E3E71B02-0ABA-4456-9EE8-B2A4598CACAC}"/>
    <hyperlink ref="E12114" r:id="rId24221" display="https://www.google.com/maps/@37.989200,-75.540000,450m/data=!3m1!1e3!4m5!3m4!1s0x0:0x0!8m2!3d37.989200!4d-75.540000" xr:uid="{62113E5E-5AC8-43DF-A38A-BABF34EF192B}"/>
    <hyperlink ref="F12114" r:id="rId24222" display="https://www.bing.com/maps?cp=37.989200~-75.540000&amp;style=o&amp;lvl=18&amp;dir=0&amp;sp=point.37.989200_-75.540000_Commonwealth Chesapeake" xr:uid="{634F6ED1-C498-4388-9067-DF2D988766E2}"/>
    <hyperlink ref="E12115" r:id="rId24223" display="https://www.google.com/maps/@37.989200,-75.540000,450m/data=!3m1!1e3!4m5!3m4!1s0x0:0x0!8m2!3d37.989200!4d-75.540000" xr:uid="{5A820409-C58F-4FF9-A000-9103519271B3}"/>
    <hyperlink ref="F12115" r:id="rId24224" display="https://www.bing.com/maps?cp=37.989200~-75.540000&amp;style=o&amp;lvl=18&amp;dir=0&amp;sp=point.37.989200_-75.540000_Commonwealth Chesapeake" xr:uid="{83DC38E6-C87B-476B-BF24-577CC34EDCD5}"/>
    <hyperlink ref="E12116" r:id="rId24225" display="https://www.google.com/maps/@37.989200,-75.540000,450m/data=!3m1!1e3!4m5!3m4!1s0x0:0x0!8m2!3d37.989200!4d-75.540000" xr:uid="{BDB2B0C9-FF97-4AB5-8571-49F8F5CFCFC8}"/>
    <hyperlink ref="F12116" r:id="rId24226" display="https://www.bing.com/maps?cp=37.989200~-75.540000&amp;style=o&amp;lvl=18&amp;dir=0&amp;sp=point.37.989200_-75.540000_Commonwealth Chesapeake" xr:uid="{2A349990-8622-41F6-A991-484CC019ABA9}"/>
    <hyperlink ref="E12117" r:id="rId24227" display="https://www.google.com/maps/@34.709400,-84.917500,450m/data=!3m1!1e3!4m5!3m4!1s0x0:0x0!8m2!3d34.709400!4d-84.917500" xr:uid="{982321A7-265F-470C-827A-AD47CDF320CF}"/>
    <hyperlink ref="F12117" r:id="rId24228" display="https://www.bing.com/maps?cp=34.709400~-84.917500&amp;style=o&amp;lvl=18&amp;dir=0&amp;sp=point.34.709400_-84.917500_Thomas A Smith Energy Facility" xr:uid="{49FE8543-BF7E-4126-A13E-5FBFC000EA8F}"/>
    <hyperlink ref="E12118" r:id="rId24229" display="https://www.google.com/maps/@34.709400,-84.917500,450m/data=!3m1!1e3!4m5!3m4!1s0x0:0x0!8m2!3d34.709400!4d-84.917500" xr:uid="{AA6BDF73-F88D-43E2-95AF-42D8A52534CA}"/>
    <hyperlink ref="F12118" r:id="rId24230" display="https://www.bing.com/maps?cp=34.709400~-84.917500&amp;style=o&amp;lvl=18&amp;dir=0&amp;sp=point.34.709400_-84.917500_Thomas A Smith Energy Facility" xr:uid="{E3BB9A85-9818-4B68-887C-59B1A2E37C89}"/>
    <hyperlink ref="E12119" r:id="rId24231" display="https://www.google.com/maps/@34.709400,-84.917500,450m/data=!3m1!1e3!4m5!3m4!1s0x0:0x0!8m2!3d34.709400!4d-84.917500" xr:uid="{42A503A9-AC95-4C6C-B22E-04E3BD5BDC8E}"/>
    <hyperlink ref="F12119" r:id="rId24232" display="https://www.bing.com/maps?cp=34.709400~-84.917500&amp;style=o&amp;lvl=18&amp;dir=0&amp;sp=point.34.709400_-84.917500_Thomas A Smith Energy Facility" xr:uid="{A95DF6C4-A29A-43C3-98EC-B76A366609DA}"/>
    <hyperlink ref="E12120" r:id="rId24233" display="https://www.google.com/maps/@34.709400,-84.917500,450m/data=!3m1!1e3!4m5!3m4!1s0x0:0x0!8m2!3d34.709400!4d-84.917500" xr:uid="{284CF9FC-E8A7-4F66-97A8-8CCF7E555C05}"/>
    <hyperlink ref="F12120" r:id="rId24234" display="https://www.bing.com/maps?cp=34.709400~-84.917500&amp;style=o&amp;lvl=18&amp;dir=0&amp;sp=point.34.709400_-84.917500_Thomas A Smith Energy Facility" xr:uid="{DBEB64DF-3E49-42D9-9F02-4F4D91F9A936}"/>
    <hyperlink ref="E12121" r:id="rId24235" display="https://www.google.com/maps/@34.709400,-84.917500,450m/data=!3m1!1e3!4m5!3m4!1s0x0:0x0!8m2!3d34.709400!4d-84.917500" xr:uid="{166A21D3-6E81-4AB4-9A8D-AFBFA1F42EBD}"/>
    <hyperlink ref="F12121" r:id="rId24236" display="https://www.bing.com/maps?cp=34.709400~-84.917500&amp;style=o&amp;lvl=18&amp;dir=0&amp;sp=point.34.709400_-84.917500_Thomas A Smith Energy Facility" xr:uid="{B999C373-BE05-4C02-96B9-B1274F06055E}"/>
    <hyperlink ref="E12122" r:id="rId24237" display="https://www.google.com/maps/@34.709400,-84.917500,450m/data=!3m1!1e3!4m5!3m4!1s0x0:0x0!8m2!3d34.709400!4d-84.917500" xr:uid="{11C46014-ED0E-4FF0-AD02-417FA9B934F5}"/>
    <hyperlink ref="F12122" r:id="rId24238" display="https://www.bing.com/maps?cp=34.709400~-84.917500&amp;style=o&amp;lvl=18&amp;dir=0&amp;sp=point.34.709400_-84.917500_Thomas A Smith Energy Facility" xr:uid="{F08FEEB8-F420-4835-AA3D-BF6899BAABFF}"/>
    <hyperlink ref="E12123" r:id="rId24239" display="https://www.google.com/maps/@33.869700,-81.017800,450m/data=!3m1!1e3!4m5!3m4!1s0x0:0x0!8m2!3d33.869700!4d-81.017800" xr:uid="{1D024350-A49B-46F6-AEDB-24F82787E9DE}"/>
    <hyperlink ref="F12123" r:id="rId24240" display="https://www.bing.com/maps?cp=33.869700~-81.017800&amp;style=o&amp;lvl=18&amp;dir=0&amp;sp=point.33.869700_-81.017800_Columbia Energy Center (SC)" xr:uid="{8CC49DC2-EDF4-4327-A7F7-BA2BFAD6587C}"/>
    <hyperlink ref="E12124" r:id="rId24241" display="https://www.google.com/maps/@33.869700,-81.017800,450m/data=!3m1!1e3!4m5!3m4!1s0x0:0x0!8m2!3d33.869700!4d-81.017800" xr:uid="{705A5280-AA2E-4768-A7B6-B3E74893E16F}"/>
    <hyperlink ref="F12124" r:id="rId24242" display="https://www.bing.com/maps?cp=33.869700~-81.017800&amp;style=o&amp;lvl=18&amp;dir=0&amp;sp=point.33.869700_-81.017800_Columbia Energy Center (SC)" xr:uid="{FF074C15-3D58-4AF5-A9A5-4F0380F4EFB8}"/>
    <hyperlink ref="E12125" r:id="rId24243" display="https://www.google.com/maps/@33.869700,-81.017800,450m/data=!3m1!1e3!4m5!3m4!1s0x0:0x0!8m2!3d33.869700!4d-81.017800" xr:uid="{F888450F-4056-4B13-9A16-E6BFB2C344D1}"/>
    <hyperlink ref="F12125" r:id="rId24244" display="https://www.bing.com/maps?cp=33.869700~-81.017800&amp;style=o&amp;lvl=18&amp;dir=0&amp;sp=point.33.869700_-81.017800_Columbia Energy Center (SC)" xr:uid="{3780A338-F949-4095-A56C-C1FF96FD1547}"/>
    <hyperlink ref="E12126" r:id="rId24245" display="https://www.google.com/maps/@32.919200,-96.989400,450m/data=!3m1!1e3!4m5!3m4!1s0x0:0x0!8m2!3d32.919200!4d-96.989400" xr:uid="{5B1ADF37-D1D1-4ADB-A49F-2FBC566FB9F7}"/>
    <hyperlink ref="F12126" r:id="rId24246" display="https://www.bing.com/maps?cp=32.919200~-96.989400&amp;style=o&amp;lvl=18&amp;dir=0&amp;sp=point.32.919200_-96.989400_State Farm Insur Support Center Central" xr:uid="{E536DD8D-DA04-4EF1-BA59-5C33FE20A52D}"/>
    <hyperlink ref="E12127" r:id="rId24247" display="https://www.google.com/maps/@32.919200,-96.989400,450m/data=!3m1!1e3!4m5!3m4!1s0x0:0x0!8m2!3d32.919200!4d-96.989400" xr:uid="{BE08A315-2974-408B-867A-95CA4ACBBB6F}"/>
    <hyperlink ref="F12127" r:id="rId24248" display="https://www.bing.com/maps?cp=32.919200~-96.989400&amp;style=o&amp;lvl=18&amp;dir=0&amp;sp=point.32.919200_-96.989400_State Farm Insur Support Center Central" xr:uid="{5027A3E6-BB93-48B9-BE5D-A22AA49B53BF}"/>
    <hyperlink ref="E12128" r:id="rId24249" display="https://www.google.com/maps/@32.919200,-96.989400,450m/data=!3m1!1e3!4m5!3m4!1s0x0:0x0!8m2!3d32.919200!4d-96.989400" xr:uid="{E477FCA5-8C05-4F90-8797-E47A24B9925C}"/>
    <hyperlink ref="F12128" r:id="rId24250" display="https://www.bing.com/maps?cp=32.919200~-96.989400&amp;style=o&amp;lvl=18&amp;dir=0&amp;sp=point.32.919200_-96.989400_State Farm Insur Support Center Central" xr:uid="{D578834B-5A0B-440D-A69C-3AF376EFC917}"/>
    <hyperlink ref="E12129" r:id="rId24251" display="https://www.google.com/maps/@32.919200,-96.989400,450m/data=!3m1!1e3!4m5!3m4!1s0x0:0x0!8m2!3d32.919200!4d-96.989400" xr:uid="{AB3FED94-6EEA-4D14-BCAB-FF7B0C617C6C}"/>
    <hyperlink ref="F12129" r:id="rId24252" display="https://www.bing.com/maps?cp=32.919200~-96.989400&amp;style=o&amp;lvl=18&amp;dir=0&amp;sp=point.32.919200_-96.989400_State Farm Insur Support Center Central" xr:uid="{7E57FA2A-62DA-4FD6-A9DC-C71832EB4429}"/>
    <hyperlink ref="E12130" r:id="rId24253" display="https://www.google.com/maps/@32.919200,-96.989400,450m/data=!3m1!1e3!4m5!3m4!1s0x0:0x0!8m2!3d32.919200!4d-96.989400" xr:uid="{40C99031-C7B1-44CB-8DDC-98DDBD5D1949}"/>
    <hyperlink ref="F12130" r:id="rId24254" display="https://www.bing.com/maps?cp=32.919200~-96.989400&amp;style=o&amp;lvl=18&amp;dir=0&amp;sp=point.32.919200_-96.989400_State Farm Insur Support Center Central" xr:uid="{A3B3BBBA-B02E-4509-9AAD-25C688A4948E}"/>
    <hyperlink ref="E12131" r:id="rId24255" display="https://www.google.com/maps/@32.919200,-96.989400,450m/data=!3m1!1e3!4m5!3m4!1s0x0:0x0!8m2!3d32.919200!4d-96.989400" xr:uid="{3F7D0E60-E333-4659-AB4E-743B18D6C91F}"/>
    <hyperlink ref="F12131" r:id="rId24256" display="https://www.bing.com/maps?cp=32.919200~-96.989400&amp;style=o&amp;lvl=18&amp;dir=0&amp;sp=point.32.919200_-96.989400_State Farm Insur Support Center Central" xr:uid="{8B72248E-2D42-41CE-B5A6-3516EBB9F6C1}"/>
    <hyperlink ref="E12132" r:id="rId24257" display="https://www.google.com/maps/@42.976700,-89.049200,450m/data=!3m1!1e3!4m5!3m4!1s0x0:0x0!8m2!3d42.976700!4d-89.049200" xr:uid="{ACB1835F-056F-42B2-A443-655BD65F75E0}"/>
    <hyperlink ref="F12132" r:id="rId24258" display="https://www.bing.com/maps?cp=42.976700~-89.049200&amp;style=o&amp;lvl=18&amp;dir=0&amp;sp=point.42.976700_-89.049200_RockGen Energy Center" xr:uid="{B59A03AA-BAB6-4726-A32C-53853D2B5408}"/>
    <hyperlink ref="E12133" r:id="rId24259" display="https://www.google.com/maps/@42.976700,-89.049200,450m/data=!3m1!1e3!4m5!3m4!1s0x0:0x0!8m2!3d42.976700!4d-89.049200" xr:uid="{F9CD39CA-8F36-4A59-98DA-5CFA68AC35C3}"/>
    <hyperlink ref="F12133" r:id="rId24260" display="https://www.bing.com/maps?cp=42.976700~-89.049200&amp;style=o&amp;lvl=18&amp;dir=0&amp;sp=point.42.976700_-89.049200_RockGen Energy Center" xr:uid="{843BBDF3-57C3-456F-8D92-8CFBF576CC39}"/>
    <hyperlink ref="E12134" r:id="rId24261" display="https://www.google.com/maps/@42.976700,-89.049200,450m/data=!3m1!1e3!4m5!3m4!1s0x0:0x0!8m2!3d42.976700!4d-89.049200" xr:uid="{9DEBA15A-2FDC-4E0D-8675-E7E51D5CDFC6}"/>
    <hyperlink ref="F12134" r:id="rId24262" display="https://www.bing.com/maps?cp=42.976700~-89.049200&amp;style=o&amp;lvl=18&amp;dir=0&amp;sp=point.42.976700_-89.049200_RockGen Energy Center" xr:uid="{107CA9C5-3E65-45AF-A520-430B43767C55}"/>
    <hyperlink ref="E12135" r:id="rId24263" display="https://www.google.com/maps/@42.477600,-87.895000,450m/data=!3m1!1e3!4m5!3m4!1s0x0:0x0!8m2!3d42.477600!4d-87.895000" xr:uid="{7F02AC1C-9651-445D-9BC0-A85500BDD9F4}"/>
    <hyperlink ref="F12135" r:id="rId24264" display="https://www.bing.com/maps?cp=42.477600~-87.895000&amp;style=o&amp;lvl=18&amp;dir=0&amp;sp=point.42.477600_-87.895000_Zion Energy Center" xr:uid="{046F8EDA-D9F8-4E1D-88D6-2F8F0BD76E8F}"/>
    <hyperlink ref="E12136" r:id="rId24265" display="https://www.google.com/maps/@42.477600,-87.895000,450m/data=!3m1!1e3!4m5!3m4!1s0x0:0x0!8m2!3d42.477600!4d-87.895000" xr:uid="{DA1A8C2A-0338-4496-9206-A280062D11E1}"/>
    <hyperlink ref="F12136" r:id="rId24266" display="https://www.bing.com/maps?cp=42.477600~-87.895000&amp;style=o&amp;lvl=18&amp;dir=0&amp;sp=point.42.477600_-87.895000_Zion Energy Center" xr:uid="{7E98AE2C-3B6C-4DDE-B42D-589A8DE7E6A9}"/>
    <hyperlink ref="E12137" r:id="rId24267" display="https://www.google.com/maps/@42.477600,-87.895000,450m/data=!3m1!1e3!4m5!3m4!1s0x0:0x0!8m2!3d42.477600!4d-87.895000" xr:uid="{55A26EA4-021B-4D0E-847C-F83CBBD3C7B8}"/>
    <hyperlink ref="F12137" r:id="rId24268" display="https://www.bing.com/maps?cp=42.477600~-87.895000&amp;style=o&amp;lvl=18&amp;dir=0&amp;sp=point.42.477600_-87.895000_Zion Energy Center" xr:uid="{65BA56BF-55B0-463F-AB43-A4BD08F52BFD}"/>
    <hyperlink ref="E12138" r:id="rId24269" display="https://www.google.com/maps/@37.220700,-121.745700,450m/data=!3m1!1e3!4m5!3m4!1s0x0:0x0!8m2!3d37.220700!4d-121.745700" xr:uid="{BDDE34F4-F53F-4F3C-AD3E-7EE4A17EE059}"/>
    <hyperlink ref="F12138" r:id="rId24270" display="https://www.bing.com/maps?cp=37.220700~-121.745700&amp;style=o&amp;lvl=18&amp;dir=0&amp;sp=point.37.220700_-121.745700_Metcalf Energy Center" xr:uid="{4A2A3362-0136-4734-BAAA-F842D1692AF2}"/>
    <hyperlink ref="E12139" r:id="rId24271" display="https://www.google.com/maps/@37.220700,-121.745700,450m/data=!3m1!1e3!4m5!3m4!1s0x0:0x0!8m2!3d37.220700!4d-121.745700" xr:uid="{70E0A531-DA04-48D0-B044-4ACD0979B5F8}"/>
    <hyperlink ref="F12139" r:id="rId24272" display="https://www.bing.com/maps?cp=37.220700~-121.745700&amp;style=o&amp;lvl=18&amp;dir=0&amp;sp=point.37.220700_-121.745700_Metcalf Energy Center" xr:uid="{FC8586D6-6021-47B5-A7B7-94606C4A1996}"/>
    <hyperlink ref="E12140" r:id="rId24273" display="https://www.google.com/maps/@37.220700,-121.745700,450m/data=!3m1!1e3!4m5!3m4!1s0x0:0x0!8m2!3d37.220700!4d-121.745700" xr:uid="{31364F51-40B6-4B54-85D0-06B4155C2A91}"/>
    <hyperlink ref="F12140" r:id="rId24274" display="https://www.bing.com/maps?cp=37.220700~-121.745700&amp;style=o&amp;lvl=18&amp;dir=0&amp;sp=point.37.220700_-121.745700_Metcalf Energy Center" xr:uid="{679646F0-DAA7-4621-BB6C-BE1CB4BAEEDE}"/>
    <hyperlink ref="E12141" r:id="rId24275" display="https://www.google.com/maps/@34.183000,-90.562100,450m/data=!3m1!1e3!4m5!3m4!1s0x0:0x0!8m2!3d34.183000!4d-90.562100" xr:uid="{831AD8C9-91D6-4287-B01D-F67DC8FF2154}"/>
    <hyperlink ref="F12141" r:id="rId24276" display="https://www.bing.com/maps?cp=34.183000~-90.562100&amp;style=o&amp;lvl=18&amp;dir=0&amp;sp=point.34.183000_-90.562100_Crossroads Energy Center" xr:uid="{65F01C55-120C-433B-8054-8DE61E5E38C7}"/>
    <hyperlink ref="E12142" r:id="rId24277" display="https://www.google.com/maps/@34.183000,-90.562100,450m/data=!3m1!1e3!4m5!3m4!1s0x0:0x0!8m2!3d34.183000!4d-90.562100" xr:uid="{55377C48-0FA9-4618-8A70-205D3625BB3A}"/>
    <hyperlink ref="F12142" r:id="rId24278" display="https://www.bing.com/maps?cp=34.183000~-90.562100&amp;style=o&amp;lvl=18&amp;dir=0&amp;sp=point.34.183000_-90.562100_Crossroads Energy Center" xr:uid="{46D00A90-C31F-434F-A43B-51786C9BEDCA}"/>
    <hyperlink ref="E12143" r:id="rId24279" display="https://www.google.com/maps/@34.183000,-90.562100,450m/data=!3m1!1e3!4m5!3m4!1s0x0:0x0!8m2!3d34.183000!4d-90.562100" xr:uid="{66C4196B-22FE-4FE3-A6EA-053190F816E6}"/>
    <hyperlink ref="F12143" r:id="rId24280" display="https://www.bing.com/maps?cp=34.183000~-90.562100&amp;style=o&amp;lvl=18&amp;dir=0&amp;sp=point.34.183000_-90.562100_Crossroads Energy Center" xr:uid="{0B591286-4D6D-4A75-ACD5-2E85F949E141}"/>
    <hyperlink ref="E12144" r:id="rId24281" display="https://www.google.com/maps/@34.183000,-90.562100,450m/data=!3m1!1e3!4m5!3m4!1s0x0:0x0!8m2!3d34.183000!4d-90.562100" xr:uid="{C86C6108-A9D0-43AB-B589-8D6D92DE4FA1}"/>
    <hyperlink ref="F12144" r:id="rId24282" display="https://www.bing.com/maps?cp=34.183000~-90.562100&amp;style=o&amp;lvl=18&amp;dir=0&amp;sp=point.34.183000_-90.562100_Crossroads Energy Center" xr:uid="{77D1331E-B040-4930-A77D-6C1F20996204}"/>
    <hyperlink ref="E12145" r:id="rId24283" display="https://www.google.com/maps/@39.580000,-81.656400,450m/data=!3m1!1e3!4m5!3m4!1s0x0:0x0!8m2!3d39.580000!4d-81.656400" xr:uid="{B9038AB7-C12A-49F8-AF5C-5F5BF0E3AC02}"/>
    <hyperlink ref="F12145" r:id="rId24284" display="https://www.bing.com/maps?cp=39.580000~-81.656400&amp;style=o&amp;lvl=18&amp;dir=0&amp;sp=point.39.580000_-81.656400_Washington Energy Facility" xr:uid="{FF5AC9AD-76F7-4A32-97C1-7C2CD4338DFA}"/>
    <hyperlink ref="E12146" r:id="rId24285" display="https://www.google.com/maps/@39.580000,-81.656400,450m/data=!3m1!1e3!4m5!3m4!1s0x0:0x0!8m2!3d39.580000!4d-81.656400" xr:uid="{CE464194-3EC9-466C-91A2-CA70928FE3DD}"/>
    <hyperlink ref="F12146" r:id="rId24286" display="https://www.bing.com/maps?cp=39.580000~-81.656400&amp;style=o&amp;lvl=18&amp;dir=0&amp;sp=point.39.580000_-81.656400_Washington Energy Facility" xr:uid="{460F76C1-B8A4-4EF7-93D8-CBE4AD2A4280}"/>
    <hyperlink ref="E12147" r:id="rId24287" display="https://www.google.com/maps/@39.580000,-81.656400,450m/data=!3m1!1e3!4m5!3m4!1s0x0:0x0!8m2!3d39.580000!4d-81.656400" xr:uid="{6FCB64DE-A0B7-4AD8-A8EA-F5DE7A482CD0}"/>
    <hyperlink ref="F12147" r:id="rId24288" display="https://www.bing.com/maps?cp=39.580000~-81.656400&amp;style=o&amp;lvl=18&amp;dir=0&amp;sp=point.39.580000_-81.656400_Washington Energy Facility" xr:uid="{C4B4ADEE-30E7-45D7-B350-E2A749400EB3}"/>
    <hyperlink ref="E12148" r:id="rId24289" display="https://www.google.com/maps/@35.280318,-119.470707,450m/data=!3m1!1e3!4m5!3m4!1s0x0:0x0!8m2!3d35.280318!4d-119.470707" xr:uid="{3DB32CD8-CE77-4F9A-B0B1-393E444A19E3}"/>
    <hyperlink ref="F12148" r:id="rId24290" display="https://www.bing.com/maps?cp=35.280318~-119.470707&amp;style=o&amp;lvl=18&amp;dir=0&amp;sp=point.35.280318_-119.470707_Elk Hills Power LLC" xr:uid="{4D6A6706-AF51-48BF-A23E-FB7A4115A9A0}"/>
    <hyperlink ref="E12149" r:id="rId24291" display="https://www.google.com/maps/@35.280318,-119.470707,450m/data=!3m1!1e3!4m5!3m4!1s0x0:0x0!8m2!3d35.280318!4d-119.470707" xr:uid="{BF8CFD8F-6528-49E9-B2A9-30602BEB1074}"/>
    <hyperlink ref="F12149" r:id="rId24292" display="https://www.bing.com/maps?cp=35.280318~-119.470707&amp;style=o&amp;lvl=18&amp;dir=0&amp;sp=point.35.280318_-119.470707_Elk Hills Power LLC" xr:uid="{862CA158-3957-498C-9478-6B600CC95671}"/>
    <hyperlink ref="E12150" r:id="rId24293" display="https://www.google.com/maps/@35.280318,-119.470707,450m/data=!3m1!1e3!4m5!3m4!1s0x0:0x0!8m2!3d35.280318!4d-119.470707" xr:uid="{0C63F47F-8C07-4A16-98EC-119BD8E63DA3}"/>
    <hyperlink ref="F12150" r:id="rId24294" display="https://www.bing.com/maps?cp=35.280318~-119.470707&amp;style=o&amp;lvl=18&amp;dir=0&amp;sp=point.35.280318_-119.470707_Elk Hills Power LLC" xr:uid="{C469447B-4E1D-4628-ACED-BEB61EF27EA0}"/>
    <hyperlink ref="E12151" r:id="rId24295" display="https://www.google.com/maps/@39.083900,-82.332800,450m/data=!3m1!1e3!4m5!3m4!1s0x0:0x0!8m2!3d39.083900!4d-82.332800" xr:uid="{43E7707E-33BF-4B77-A484-243F49299D1E}"/>
    <hyperlink ref="F12151" r:id="rId24296" display="https://www.bing.com/maps?cp=39.083900~-82.332800&amp;style=o&amp;lvl=18&amp;dir=0&amp;sp=point.39.083900_-82.332800_Rolling Hills Generating" xr:uid="{0DE743C2-2562-4C16-8C70-4898A4522126}"/>
    <hyperlink ref="E12152" r:id="rId24297" display="https://www.google.com/maps/@39.083900,-82.332800,450m/data=!3m1!1e3!4m5!3m4!1s0x0:0x0!8m2!3d39.083900!4d-82.332800" xr:uid="{E9088CC2-A4DC-4D6D-805F-4D58051CFD29}"/>
    <hyperlink ref="F12152" r:id="rId24298" display="https://www.bing.com/maps?cp=39.083900~-82.332800&amp;style=o&amp;lvl=18&amp;dir=0&amp;sp=point.39.083900_-82.332800_Rolling Hills Generating" xr:uid="{A4FB07CA-D75B-4E8D-85A9-D023DC632A34}"/>
    <hyperlink ref="E12153" r:id="rId24299" display="https://www.google.com/maps/@39.083900,-82.332800,450m/data=!3m1!1e3!4m5!3m4!1s0x0:0x0!8m2!3d39.083900!4d-82.332800" xr:uid="{DE398EF2-316E-4A94-B35B-156F1200524B}"/>
    <hyperlink ref="F12153" r:id="rId24300" display="https://www.bing.com/maps?cp=39.083900~-82.332800&amp;style=o&amp;lvl=18&amp;dir=0&amp;sp=point.39.083900_-82.332800_Rolling Hills Generating" xr:uid="{55F84B55-D2AD-4417-BE84-676AC8BDDEE0}"/>
    <hyperlink ref="E12154" r:id="rId24301" display="https://www.google.com/maps/@39.083900,-82.332800,450m/data=!3m1!1e3!4m5!3m4!1s0x0:0x0!8m2!3d39.083900!4d-82.332800" xr:uid="{459B9E30-3B17-4EFC-9AB1-0F4B8A32BC0B}"/>
    <hyperlink ref="F12154" r:id="rId24302" display="https://www.bing.com/maps?cp=39.083900~-82.332800&amp;style=o&amp;lvl=18&amp;dir=0&amp;sp=point.39.083900_-82.332800_Rolling Hills Generating" xr:uid="{E223D2C9-0B94-4063-B603-DD2D6AD32509}"/>
    <hyperlink ref="E12155" r:id="rId24303" display="https://www.google.com/maps/@39.083900,-82.332800,450m/data=!3m1!1e3!4m5!3m4!1s0x0:0x0!8m2!3d39.083900!4d-82.332800" xr:uid="{FD262595-CF5D-41FB-81BB-2233FEBDC543}"/>
    <hyperlink ref="F12155" r:id="rId24304" display="https://www.bing.com/maps?cp=39.083900~-82.332800&amp;style=o&amp;lvl=18&amp;dir=0&amp;sp=point.39.083900_-82.332800_Rolling Hills Generating" xr:uid="{B1E88667-6BD8-4401-B182-5A80D96F3063}"/>
    <hyperlink ref="E12156" r:id="rId24305" display="https://www.google.com/maps/@43.186400,-84.842900,450m/data=!3m1!1e3!4m5!3m4!1s0x0:0x0!8m2!3d43.186400!4d-84.842900" xr:uid="{78E0EB76-21EC-4690-948F-375E43C6246B}"/>
    <hyperlink ref="F12156" r:id="rId24306" display="https://www.bing.com/maps?cp=43.186400~-84.842900&amp;style=o&amp;lvl=18&amp;dir=0&amp;sp=point.43.186400_-84.842900_Renaissance Power Plant" xr:uid="{AB152029-3E43-478F-8BE0-D449ADA56158}"/>
    <hyperlink ref="E12157" r:id="rId24307" display="https://www.google.com/maps/@43.186400,-84.842900,450m/data=!3m1!1e3!4m5!3m4!1s0x0:0x0!8m2!3d43.186400!4d-84.842900" xr:uid="{7A348135-87D5-4558-B63A-67BBF5D58F6F}"/>
    <hyperlink ref="F12157" r:id="rId24308" display="https://www.bing.com/maps?cp=43.186400~-84.842900&amp;style=o&amp;lvl=18&amp;dir=0&amp;sp=point.43.186400_-84.842900_Renaissance Power Plant" xr:uid="{1BC64BAF-838A-41D3-99C6-6EB726103503}"/>
    <hyperlink ref="E12158" r:id="rId24309" display="https://www.google.com/maps/@43.186400,-84.842900,450m/data=!3m1!1e3!4m5!3m4!1s0x0:0x0!8m2!3d43.186400!4d-84.842900" xr:uid="{CBED3F38-363D-4D76-8497-BB218745BFCA}"/>
    <hyperlink ref="F12158" r:id="rId24310" display="https://www.bing.com/maps?cp=43.186400~-84.842900&amp;style=o&amp;lvl=18&amp;dir=0&amp;sp=point.43.186400_-84.842900_Renaissance Power Plant" xr:uid="{E5226C93-601D-4E6B-B239-A80AA2F07EBB}"/>
    <hyperlink ref="E12159" r:id="rId24311" display="https://www.google.com/maps/@43.186400,-84.842900,450m/data=!3m1!1e3!4m5!3m4!1s0x0:0x0!8m2!3d43.186400!4d-84.842900" xr:uid="{F3AC8D5F-6899-40E4-86B2-B63A2A824E3F}"/>
    <hyperlink ref="F12159" r:id="rId24312" display="https://www.bing.com/maps?cp=43.186400~-84.842900&amp;style=o&amp;lvl=18&amp;dir=0&amp;sp=point.43.186400_-84.842900_Renaissance Power Plant" xr:uid="{FFFB80D2-07C7-4208-B69F-8120617DBD83}"/>
    <hyperlink ref="E12160" r:id="rId24313" display="https://www.google.com/maps/@30.229400,-91.065000,450m/data=!3m1!1e3!4m5!3m4!1s0x0:0x0!8m2!3d30.229400!4d-91.065000" xr:uid="{953DBF37-90FA-4FBD-8276-73B71DFB5F68}"/>
    <hyperlink ref="F12160" r:id="rId24314" display="https://www.bing.com/maps?cp=30.229400~-91.065000&amp;style=o&amp;lvl=18&amp;dir=0&amp;sp=point.30.229400_-91.065000_Carville Energy LLC" xr:uid="{0F6B9BB5-C793-42D7-8CA0-A49C2A988404}"/>
    <hyperlink ref="E12161" r:id="rId24315" display="https://www.google.com/maps/@30.229400,-91.065000,450m/data=!3m1!1e3!4m5!3m4!1s0x0:0x0!8m2!3d30.229400!4d-91.065000" xr:uid="{76A80564-9651-40BE-97C3-3E290FE7C7D5}"/>
    <hyperlink ref="F12161" r:id="rId24316" display="https://www.bing.com/maps?cp=30.229400~-91.065000&amp;style=o&amp;lvl=18&amp;dir=0&amp;sp=point.30.229400_-91.065000_Carville Energy LLC" xr:uid="{3E2872E0-4CBD-4BFB-B27B-D00B67D1C991}"/>
    <hyperlink ref="E12162" r:id="rId24317" display="https://www.google.com/maps/@30.229400,-91.065000,450m/data=!3m1!1e3!4m5!3m4!1s0x0:0x0!8m2!3d30.229400!4d-91.065000" xr:uid="{E915DC4C-BBFF-400C-A20A-F5D71F853832}"/>
    <hyperlink ref="F12162" r:id="rId24318" display="https://www.bing.com/maps?cp=30.229400~-91.065000&amp;style=o&amp;lvl=18&amp;dir=0&amp;sp=point.30.229400_-91.065000_Carville Energy LLC" xr:uid="{4F2D2F44-3435-484A-B7AB-78D092BFFF35}"/>
    <hyperlink ref="E12163" r:id="rId24319" display="https://www.google.com/maps/@42.272800,-73.849200,450m/data=!3m1!1e3!4m5!3m4!1s0x0:0x0!8m2!3d42.272800!4d-73.849200" xr:uid="{D566DB97-0E9B-45CB-8B0B-91254EFA2990}"/>
    <hyperlink ref="F12163" r:id="rId24320" display="https://www.bing.com/maps?cp=42.272800~-73.849200&amp;style=o&amp;lvl=18&amp;dir=0&amp;sp=point.42.272800_-73.849200_Athens Generating Plant" xr:uid="{A1E4E8B8-37AC-4C0C-8BDF-52C0875F4935}"/>
    <hyperlink ref="E12164" r:id="rId24321" display="https://www.google.com/maps/@42.272800,-73.849200,450m/data=!3m1!1e3!4m5!3m4!1s0x0:0x0!8m2!3d42.272800!4d-73.849200" xr:uid="{7C0973DB-50EE-4895-9068-2E4B5EC05DEF}"/>
    <hyperlink ref="F12164" r:id="rId24322" display="https://www.bing.com/maps?cp=42.272800~-73.849200&amp;style=o&amp;lvl=18&amp;dir=0&amp;sp=point.42.272800_-73.849200_Athens Generating Plant" xr:uid="{286F56F1-38BD-4E9E-AC18-B872C3898A13}"/>
    <hyperlink ref="E12165" r:id="rId24323" display="https://www.google.com/maps/@42.272800,-73.849200,450m/data=!3m1!1e3!4m5!3m4!1s0x0:0x0!8m2!3d42.272800!4d-73.849200" xr:uid="{FAE1B5F1-91FD-4DED-A6E0-70805651AFAA}"/>
    <hyperlink ref="F12165" r:id="rId24324" display="https://www.bing.com/maps?cp=42.272800~-73.849200&amp;style=o&amp;lvl=18&amp;dir=0&amp;sp=point.42.272800_-73.849200_Athens Generating Plant" xr:uid="{62F66071-160E-46D2-A251-CC120BA3E005}"/>
    <hyperlink ref="E12166" r:id="rId24325" display="https://www.google.com/maps/@42.272800,-73.849200,450m/data=!3m1!1e3!4m5!3m4!1s0x0:0x0!8m2!3d42.272800!4d-73.849200" xr:uid="{0ABA887A-AC50-4D75-B51D-719EF0961321}"/>
    <hyperlink ref="F12166" r:id="rId24326" display="https://www.bing.com/maps?cp=42.272800~-73.849200&amp;style=o&amp;lvl=18&amp;dir=0&amp;sp=point.42.272800_-73.849200_Athens Generating Plant" xr:uid="{012FF23C-528B-4BC9-97D5-5E02607F014A}"/>
    <hyperlink ref="E12167" r:id="rId24327" display="https://www.google.com/maps/@42.272800,-73.849200,450m/data=!3m1!1e3!4m5!3m4!1s0x0:0x0!8m2!3d42.272800!4d-73.849200" xr:uid="{D2632C67-77E6-4BDE-BE7C-761668549F56}"/>
    <hyperlink ref="F12167" r:id="rId24328" display="https://www.bing.com/maps?cp=42.272800~-73.849200&amp;style=o&amp;lvl=18&amp;dir=0&amp;sp=point.42.272800_-73.849200_Athens Generating Plant" xr:uid="{0353B094-7E0E-4BDC-A32B-54A15F37A1CD}"/>
    <hyperlink ref="E12168" r:id="rId24329" display="https://www.google.com/maps/@42.272800,-73.849200,450m/data=!3m1!1e3!4m5!3m4!1s0x0:0x0!8m2!3d42.272800!4d-73.849200" xr:uid="{EA3F811A-8BC2-446B-9F5C-33C1D64F73A8}"/>
    <hyperlink ref="F12168" r:id="rId24330" display="https://www.bing.com/maps?cp=42.272800~-73.849200&amp;style=o&amp;lvl=18&amp;dir=0&amp;sp=point.42.272800_-73.849200_Athens Generating Plant" xr:uid="{8CF50083-FE53-43D3-81AD-EA68521AC7E5}"/>
    <hyperlink ref="E12169" r:id="rId24331" display="https://www.google.com/maps/@32.277252,-81.284411,450m/data=!3m1!1e3!4m5!3m4!1s0x0:0x0!8m2!3d32.277252!4d-81.284411" xr:uid="{1FF3645B-F8A1-4671-9D97-247AC78EA1CF}"/>
    <hyperlink ref="F12169" r:id="rId24332" display="https://www.bing.com/maps?cp=32.277252~-81.284411&amp;style=o&amp;lvl=18&amp;dir=0&amp;sp=point.32.277252_-81.284411_Bobby C Smith Jr Energy Facility" xr:uid="{4A970DEA-A34D-40C3-83C0-D6DAEF200190}"/>
    <hyperlink ref="E12170" r:id="rId24333" display="https://www.google.com/maps/@32.277252,-81.284411,450m/data=!3m1!1e3!4m5!3m4!1s0x0:0x0!8m2!3d32.277252!4d-81.284411" xr:uid="{972F5275-C8D5-455E-8355-38F960740742}"/>
    <hyperlink ref="F12170" r:id="rId24334" display="https://www.bing.com/maps?cp=32.277252~-81.284411&amp;style=o&amp;lvl=18&amp;dir=0&amp;sp=point.32.277252_-81.284411_Bobby C Smith Jr Energy Facility" xr:uid="{B465ED20-ACDE-400A-8FD8-2ED6103C9168}"/>
    <hyperlink ref="E12171" r:id="rId24335" display="https://www.google.com/maps/@32.277252,-81.284411,450m/data=!3m1!1e3!4m5!3m4!1s0x0:0x0!8m2!3d32.277252!4d-81.284411" xr:uid="{CE1633B9-B171-40DF-8A37-C6CDADF79FBF}"/>
    <hyperlink ref="F12171" r:id="rId24336" display="https://www.bing.com/maps?cp=32.277252~-81.284411&amp;style=o&amp;lvl=18&amp;dir=0&amp;sp=point.32.277252_-81.284411_Bobby C Smith Jr Energy Facility" xr:uid="{F76E144C-AF2E-45CC-A1AE-AE58618AAD28}"/>
    <hyperlink ref="E12172" r:id="rId24337" display="https://www.google.com/maps/@33.588300,-85.973100,450m/data=!3m1!1e3!4m5!3m4!1s0x0:0x0!8m2!3d33.588300!4d-85.973100" xr:uid="{259EB39A-677F-4926-A386-F204F358F886}"/>
    <hyperlink ref="F12172" r:id="rId24338" display="https://www.bing.com/maps?cp=33.588300~-85.973100&amp;style=o&amp;lvl=18&amp;dir=0&amp;sp=point.33.588300_-85.973100_Calhoun Energy Center" xr:uid="{57FDD057-29FF-4458-B69E-60CDF65934C1}"/>
    <hyperlink ref="E12173" r:id="rId24339" display="https://www.google.com/maps/@33.588300,-85.973100,450m/data=!3m1!1e3!4m5!3m4!1s0x0:0x0!8m2!3d33.588300!4d-85.973100" xr:uid="{4296F7DF-A584-4777-9EE9-ABA5CC248A80}"/>
    <hyperlink ref="F12173" r:id="rId24340" display="https://www.bing.com/maps?cp=33.588300~-85.973100&amp;style=o&amp;lvl=18&amp;dir=0&amp;sp=point.33.588300_-85.973100_Calhoun Energy Center" xr:uid="{270E886C-E9D4-41BF-800B-214BF4692724}"/>
    <hyperlink ref="E12174" r:id="rId24341" display="https://www.google.com/maps/@33.588300,-85.973100,450m/data=!3m1!1e3!4m5!3m4!1s0x0:0x0!8m2!3d33.588300!4d-85.973100" xr:uid="{171DA695-2108-4A04-9301-FA4E1DAAEE36}"/>
    <hyperlink ref="F12174" r:id="rId24342" display="https://www.bing.com/maps?cp=33.588300~-85.973100&amp;style=o&amp;lvl=18&amp;dir=0&amp;sp=point.33.588300_-85.973100_Calhoun Energy Center" xr:uid="{8D3D2DD0-384E-490D-9ABF-EC5613509AAE}"/>
    <hyperlink ref="E12175" r:id="rId24343" display="https://www.google.com/maps/@33.588300,-85.973100,450m/data=!3m1!1e3!4m5!3m4!1s0x0:0x0!8m2!3d33.588300!4d-85.973100" xr:uid="{A40F88B0-7191-410B-A5D1-EA5A460B7712}"/>
    <hyperlink ref="F12175" r:id="rId24344" display="https://www.bing.com/maps?cp=33.588300~-85.973100&amp;style=o&amp;lvl=18&amp;dir=0&amp;sp=point.33.588300_-85.973100_Calhoun Energy Center" xr:uid="{4A6CD689-94B9-4BE0-8D43-0E636487FE71}"/>
    <hyperlink ref="E12176" r:id="rId24345" display="https://www.google.com/maps/@33.000669,-85.903278,450m/data=!3m1!1e3!4m5!3m4!1s0x0:0x0!8m2!3d33.000669!4d-85.903278" xr:uid="{426DD05D-E365-4575-AE44-B62E588251A9}"/>
    <hyperlink ref="F12176" r:id="rId24346" display="https://www.bing.com/maps?cp=33.000669~-85.903278&amp;style=o&amp;lvl=18&amp;dir=0&amp;sp=point.33.000669_-85.903278_Hillabee Energy Center" xr:uid="{AB90160F-9C05-4E8A-8303-C66CF696952C}"/>
    <hyperlink ref="E12177" r:id="rId24347" display="https://www.google.com/maps/@33.000669,-85.903278,450m/data=!3m1!1e3!4m5!3m4!1s0x0:0x0!8m2!3d33.000669!4d-85.903278" xr:uid="{028F514E-F601-4A13-BB87-59012463C58E}"/>
    <hyperlink ref="F12177" r:id="rId24348" display="https://www.bing.com/maps?cp=33.000669~-85.903278&amp;style=o&amp;lvl=18&amp;dir=0&amp;sp=point.33.000669_-85.903278_Hillabee Energy Center" xr:uid="{0E16FB30-6F71-4C69-902C-36E6E70A1A1C}"/>
    <hyperlink ref="E12178" r:id="rId24349" display="https://www.google.com/maps/@33.000669,-85.903278,450m/data=!3m1!1e3!4m5!3m4!1s0x0:0x0!8m2!3d33.000669!4d-85.903278" xr:uid="{B900FA57-5271-4FD5-96C0-36A80CE3B114}"/>
    <hyperlink ref="F12178" r:id="rId24350" display="https://www.bing.com/maps?cp=33.000669~-85.903278&amp;style=o&amp;lvl=18&amp;dir=0&amp;sp=point.33.000669_-85.903278_Hillabee Energy Center" xr:uid="{9EE9614B-AD49-4355-A08F-5DE580C8977C}"/>
    <hyperlink ref="E12179" r:id="rId24351" display="https://www.google.com/maps/@28.052500,-81.808300,450m/data=!3m1!1e3!4m5!3m4!1s0x0:0x0!8m2!3d28.052500!4d-81.808300" xr:uid="{8209AA45-A015-4CA0-BD7B-D2694727C403}"/>
    <hyperlink ref="F12179" r:id="rId24352" display="https://www.bing.com/maps?cp=28.052500~-81.808300&amp;style=o&amp;lvl=18&amp;dir=0&amp;sp=point.28.052500_-81.808300_Osprey Energy Center Power Plant" xr:uid="{BC68D402-FA03-4683-AA37-A6EE1421F088}"/>
    <hyperlink ref="E12180" r:id="rId24353" display="https://www.google.com/maps/@28.052500,-81.808300,450m/data=!3m1!1e3!4m5!3m4!1s0x0:0x0!8m2!3d28.052500!4d-81.808300" xr:uid="{9120923D-C304-4C3F-9FBC-6059314E71DD}"/>
    <hyperlink ref="F12180" r:id="rId24354" display="https://www.bing.com/maps?cp=28.052500~-81.808300&amp;style=o&amp;lvl=18&amp;dir=0&amp;sp=point.28.052500_-81.808300_Osprey Energy Center Power Plant" xr:uid="{6EF0FAAE-B617-4BB5-8C11-AF0687001F27}"/>
    <hyperlink ref="E12181" r:id="rId24355" display="https://www.google.com/maps/@28.052500,-81.808300,450m/data=!3m1!1e3!4m5!3m4!1s0x0:0x0!8m2!3d28.052500!4d-81.808300" xr:uid="{090AE470-845E-4D54-847E-D5DA6D5606E6}"/>
    <hyperlink ref="F12181" r:id="rId24356" display="https://www.bing.com/maps?cp=28.052500~-81.808300&amp;style=o&amp;lvl=18&amp;dir=0&amp;sp=point.28.052500_-81.808300_Osprey Energy Center Power Plant" xr:uid="{D68CEE24-2F17-4943-AFEF-966AB542CB02}"/>
    <hyperlink ref="E12182" r:id="rId24357" display="https://www.google.com/maps/@28.366500,-82.558611,450m/data=!3m1!1e3!4m5!3m4!1s0x0:0x0!8m2!3d28.366500!4d-82.558611" xr:uid="{ADED8F94-E61C-44CF-98F2-F083326FF738}"/>
    <hyperlink ref="F12182" r:id="rId24358" display="https://www.bing.com/maps?cp=28.366500~-82.558611&amp;style=o&amp;lvl=18&amp;dir=0&amp;sp=point.28.366500_-82.558611_Shady Hills Generating Station" xr:uid="{28C7AD89-92C7-44DD-855C-6EA8FEA4A745}"/>
    <hyperlink ref="E12183" r:id="rId24359" display="https://www.google.com/maps/@28.366500,-82.558611,450m/data=!3m1!1e3!4m5!3m4!1s0x0:0x0!8m2!3d28.366500!4d-82.558611" xr:uid="{193BAE04-0E65-42CE-94A1-04C68375ACB9}"/>
    <hyperlink ref="F12183" r:id="rId24360" display="https://www.bing.com/maps?cp=28.366500~-82.558611&amp;style=o&amp;lvl=18&amp;dir=0&amp;sp=point.28.366500_-82.558611_Shady Hills Generating Station" xr:uid="{B1B74C78-7B9A-4AB1-A99C-FD8CE03B72DC}"/>
    <hyperlink ref="E12184" r:id="rId24361" display="https://www.google.com/maps/@28.366500,-82.558611,450m/data=!3m1!1e3!4m5!3m4!1s0x0:0x0!8m2!3d28.366500!4d-82.558611" xr:uid="{FC9B7B5A-1DB4-4BAB-94EA-5D89E3D7B140}"/>
    <hyperlink ref="F12184" r:id="rId24362" display="https://www.bing.com/maps?cp=28.366500~-82.558611&amp;style=o&amp;lvl=18&amp;dir=0&amp;sp=point.28.366500_-82.558611_Shady Hills Generating Station" xr:uid="{77A62630-7D78-4A83-A624-ECEADDD94A9F}"/>
    <hyperlink ref="E12185" r:id="rId24363" display="https://www.google.com/maps/@27.523607,-81.923951,450m/data=!3m1!1e3!4m5!3m4!1s0x0:0x0!8m2!3d27.523607!4d-81.923951" xr:uid="{228CBE6C-F6EC-47B8-9399-D028E54C24ED}"/>
    <hyperlink ref="F12185" r:id="rId24364" display="https://www.bing.com/maps?cp=27.523607~-81.923951&amp;style=o&amp;lvl=18&amp;dir=0&amp;sp=point.27.523607_-81.923951_Vandolah Power Station" xr:uid="{6DD01DE6-EBCA-4894-9B9C-8C4799F09AEB}"/>
    <hyperlink ref="E12186" r:id="rId24365" display="https://www.google.com/maps/@27.523607,-81.923951,450m/data=!3m1!1e3!4m5!3m4!1s0x0:0x0!8m2!3d27.523607!4d-81.923951" xr:uid="{B9DF8B3B-69EB-4349-9FA6-2BF14BEB9CD9}"/>
    <hyperlink ref="F12186" r:id="rId24366" display="https://www.bing.com/maps?cp=27.523607~-81.923951&amp;style=o&amp;lvl=18&amp;dir=0&amp;sp=point.27.523607_-81.923951_Vandolah Power Station" xr:uid="{E15A3F25-3CC6-4C17-AB53-D3BF83A88BCC}"/>
    <hyperlink ref="E12187" r:id="rId24367" display="https://www.google.com/maps/@27.523607,-81.923951,450m/data=!3m1!1e3!4m5!3m4!1s0x0:0x0!8m2!3d27.523607!4d-81.923951" xr:uid="{A385592C-2578-47D3-AF50-561D68C41A92}"/>
    <hyperlink ref="F12187" r:id="rId24368" display="https://www.bing.com/maps?cp=27.523607~-81.923951&amp;style=o&amp;lvl=18&amp;dir=0&amp;sp=point.27.523607_-81.923951_Vandolah Power Station" xr:uid="{BB5EF612-81A7-4949-B712-9048E487A3F9}"/>
    <hyperlink ref="E12188" r:id="rId24369" display="https://www.google.com/maps/@27.523607,-81.923951,450m/data=!3m1!1e3!4m5!3m4!1s0x0:0x0!8m2!3d27.523607!4d-81.923951" xr:uid="{FCB811F9-76AB-404E-BEE0-3BEC166DBD31}"/>
    <hyperlink ref="F12188" r:id="rId24370" display="https://www.bing.com/maps?cp=27.523607~-81.923951&amp;style=o&amp;lvl=18&amp;dir=0&amp;sp=point.27.523607_-81.923951_Vandolah Power Station" xr:uid="{A0B1BA65-DA85-4B35-B681-939F62A49EFC}"/>
    <hyperlink ref="E12189" r:id="rId24371" display="https://www.google.com/maps/@38.699600,-88.539200,450m/data=!3m1!1e3!4m5!3m4!1s0x0:0x0!8m2!3d38.699600!4d-88.539200" xr:uid="{2588A2D8-0597-4DA1-8D40-D71B9B2E3F73}"/>
    <hyperlink ref="F12189" r:id="rId24372" display="https://www.bing.com/maps?cp=38.699600~-88.539200&amp;style=o&amp;lvl=18&amp;dir=0&amp;sp=point.38.699600_-88.539200_Raccoon Creek Energy Center" xr:uid="{29E41A53-2DE3-49AC-B9C4-8C20EB2858C8}"/>
    <hyperlink ref="E12190" r:id="rId24373" display="https://www.google.com/maps/@38.699600,-88.539200,450m/data=!3m1!1e3!4m5!3m4!1s0x0:0x0!8m2!3d38.699600!4d-88.539200" xr:uid="{8FE5C828-CCCE-4EDC-A1B7-6C268CA246B9}"/>
    <hyperlink ref="F12190" r:id="rId24374" display="https://www.bing.com/maps?cp=38.699600~-88.539200&amp;style=o&amp;lvl=18&amp;dir=0&amp;sp=point.38.699600_-88.539200_Raccoon Creek Energy Center" xr:uid="{6BA210C4-A79F-49CF-AC13-C05342ED4A73}"/>
    <hyperlink ref="E12191" r:id="rId24375" display="https://www.google.com/maps/@38.699600,-88.539200,450m/data=!3m1!1e3!4m5!3m4!1s0x0:0x0!8m2!3d38.699600!4d-88.539200" xr:uid="{AD502993-871B-4BEB-A944-4FB5ED31C4A6}"/>
    <hyperlink ref="F12191" r:id="rId24376" display="https://www.bing.com/maps?cp=38.699600~-88.539200&amp;style=o&amp;lvl=18&amp;dir=0&amp;sp=point.38.699600_-88.539200_Raccoon Creek Energy Center" xr:uid="{0C5456CC-2AE4-4F46-996F-3760FBA7C815}"/>
    <hyperlink ref="E12192" r:id="rId24377" display="https://www.google.com/maps/@38.699600,-88.539200,450m/data=!3m1!1e3!4m5!3m4!1s0x0:0x0!8m2!3d38.699600!4d-88.539200" xr:uid="{4D7B0F0A-6EE8-4530-B047-35474BD585E7}"/>
    <hyperlink ref="F12192" r:id="rId24378" display="https://www.bing.com/maps?cp=38.699600~-88.539200&amp;style=o&amp;lvl=18&amp;dir=0&amp;sp=point.38.699600_-88.539200_Raccoon Creek Energy Center" xr:uid="{656E76CF-F563-4FE4-B628-0651B708D1DE}"/>
    <hyperlink ref="E12193" r:id="rId24379" display="https://www.google.com/maps/@34.297590,-92.868344,450m/data=!3m1!1e3!4m5!3m4!1s0x0:0x0!8m2!3d34.297590!4d-92.868344" xr:uid="{B4019042-F1D3-4A3E-9E18-4D3415DE6327}"/>
    <hyperlink ref="F12193" r:id="rId24380" display="https://www.bing.com/maps?cp=34.297590~-92.868344&amp;style=o&amp;lvl=18&amp;dir=0&amp;sp=point.34.297590_-92.868344_Hot Spring Generating Facility" xr:uid="{53F5E51F-042C-430A-BBF5-DAAB2C15916B}"/>
    <hyperlink ref="E12194" r:id="rId24381" display="https://www.google.com/maps/@34.297590,-92.868344,450m/data=!3m1!1e3!4m5!3m4!1s0x0:0x0!8m2!3d34.297590!4d-92.868344" xr:uid="{B27769FE-D654-4586-993D-0D8506D175D2}"/>
    <hyperlink ref="F12194" r:id="rId24382" display="https://www.bing.com/maps?cp=34.297590~-92.868344&amp;style=o&amp;lvl=18&amp;dir=0&amp;sp=point.34.297590_-92.868344_Hot Spring Generating Facility" xr:uid="{E21AAAD1-3E40-4DF2-9B73-B731FED02C5E}"/>
    <hyperlink ref="E12195" r:id="rId24383" display="https://www.google.com/maps/@34.297590,-92.868344,450m/data=!3m1!1e3!4m5!3m4!1s0x0:0x0!8m2!3d34.297590!4d-92.868344" xr:uid="{0F4D783D-1108-4839-A6AA-45F31E15B723}"/>
    <hyperlink ref="F12195" r:id="rId24384" display="https://www.bing.com/maps?cp=34.297590~-92.868344&amp;style=o&amp;lvl=18&amp;dir=0&amp;sp=point.34.297590_-92.868344_Hot Spring Generating Facility" xr:uid="{21E746C4-8D0D-4F76-8328-52292F3BD3FB}"/>
    <hyperlink ref="E12196" r:id="rId24385" display="https://www.google.com/maps/@30.321700,-91.234700,450m/data=!3m1!1e3!4m5!3m4!1s0x0:0x0!8m2!3d30.321700!4d-91.234700" xr:uid="{DCDE1BEA-2E62-4DAF-9DBC-9BDA283E7CA4}"/>
    <hyperlink ref="F12196" r:id="rId24386" display="https://www.bing.com/maps?cp=30.321700~-91.234700&amp;style=o&amp;lvl=18&amp;dir=0&amp;sp=point.30.321700_-91.234700_Plaquemine Cogeneration Plant" xr:uid="{F9C81F58-6801-43D5-A631-3A1A5F341254}"/>
    <hyperlink ref="E12197" r:id="rId24387" display="https://www.google.com/maps/@30.321700,-91.234700,450m/data=!3m1!1e3!4m5!3m4!1s0x0:0x0!8m2!3d30.321700!4d-91.234700" xr:uid="{080ABF83-031E-476E-B381-1BACC49B5BB5}"/>
    <hyperlink ref="F12197" r:id="rId24388" display="https://www.bing.com/maps?cp=30.321700~-91.234700&amp;style=o&amp;lvl=18&amp;dir=0&amp;sp=point.30.321700_-91.234700_Plaquemine Cogeneration Plant" xr:uid="{3BBA1E19-21F3-49E9-A5C3-1EB07EB2B846}"/>
    <hyperlink ref="E12198" r:id="rId24389" display="https://www.google.com/maps/@30.321700,-91.234700,450m/data=!3m1!1e3!4m5!3m4!1s0x0:0x0!8m2!3d30.321700!4d-91.234700" xr:uid="{6A749A14-C953-4BD9-957C-0889B1E70D67}"/>
    <hyperlink ref="F12198" r:id="rId24390" display="https://www.bing.com/maps?cp=30.321700~-91.234700&amp;style=o&amp;lvl=18&amp;dir=0&amp;sp=point.30.321700_-91.234700_Plaquemine Cogeneration Plant" xr:uid="{9BCD2CA9-7477-4C54-92C1-5B608E1A5CA6}"/>
    <hyperlink ref="E12199" r:id="rId24391" display="https://www.google.com/maps/@30.321700,-91.234700,450m/data=!3m1!1e3!4m5!3m4!1s0x0:0x0!8m2!3d30.321700!4d-91.234700" xr:uid="{CE17C93D-8054-4FCA-949F-C88A42EDC6E4}"/>
    <hyperlink ref="F12199" r:id="rId24392" display="https://www.bing.com/maps?cp=30.321700~-91.234700&amp;style=o&amp;lvl=18&amp;dir=0&amp;sp=point.30.321700_-91.234700_Plaquemine Cogeneration Plant" xr:uid="{CB8381E0-6A39-4DC7-B0B7-695D24E19E52}"/>
    <hyperlink ref="E12200" r:id="rId24393" display="https://www.google.com/maps/@30.321700,-91.234700,450m/data=!3m1!1e3!4m5!3m4!1s0x0:0x0!8m2!3d30.321700!4d-91.234700" xr:uid="{E3E1AAD4-6AA2-4EA1-84A4-9A7DE4598BB9}"/>
    <hyperlink ref="F12200" r:id="rId24394" display="https://www.bing.com/maps?cp=30.321700~-91.234700&amp;style=o&amp;lvl=18&amp;dir=0&amp;sp=point.30.321700_-91.234700_Plaquemine Cogeneration Plant" xr:uid="{3C193916-0080-4AA7-8078-1E3EDB2A2F73}"/>
    <hyperlink ref="E12201" r:id="rId24395" display="https://www.google.com/maps/@30.321700,-91.234700,450m/data=!3m1!1e3!4m5!3m4!1s0x0:0x0!8m2!3d30.321700!4d-91.234700" xr:uid="{72E1D4A0-8D42-43C0-B2CA-2DBEFA648765}"/>
    <hyperlink ref="F12201" r:id="rId24396" display="https://www.bing.com/maps?cp=30.321700~-91.234700&amp;style=o&amp;lvl=18&amp;dir=0&amp;sp=point.30.321700_-91.234700_Plaquemine Cogeneration Plant" xr:uid="{93A93A24-8E0E-41D3-985B-67C30F9AE2D8}"/>
    <hyperlink ref="E12202" r:id="rId24397" display="https://www.google.com/maps/@30.321700,-91.234700,450m/data=!3m1!1e3!4m5!3m4!1s0x0:0x0!8m2!3d30.321700!4d-91.234700" xr:uid="{6BEDF9DC-81E2-429E-A6E1-C78B18A83222}"/>
    <hyperlink ref="F12202" r:id="rId24398" display="https://www.bing.com/maps?cp=30.321700~-91.234700&amp;style=o&amp;lvl=18&amp;dir=0&amp;sp=point.30.321700_-91.234700_Plaquemine Cogeneration Plant" xr:uid="{F8B797C8-2E1E-42A0-B845-DDBF73141512}"/>
    <hyperlink ref="E12203" r:id="rId24399" display="https://www.google.com/maps/@37.894800,-86.685400,450m/data=!3m1!1e3!4m5!3m4!1s0x0:0x0!8m2!3d37.894800!4d-86.685400" xr:uid="{956878E6-1710-4F6F-A1D6-4BA4755EDA6C}"/>
    <hyperlink ref="F12203" r:id="rId24400" display="https://www.bing.com/maps?cp=37.894800~-86.685400&amp;style=o&amp;lvl=18&amp;dir=0&amp;sp=point.37.894800_-86.685400_Kentucky Mills" xr:uid="{0CFDB25E-1655-4B15-BBC8-0BCEE183F415}"/>
    <hyperlink ref="E12204" r:id="rId24401" display="https://www.google.com/maps/@30.282500,-92.599700,450m/data=!3m1!1e3!4m5!3m4!1s0x0:0x0!8m2!3d30.282500!4d-92.599700" xr:uid="{3A4025FB-A38E-458A-8DD4-F63E089F162B}"/>
    <hyperlink ref="F12204" r:id="rId24402" display="https://www.bing.com/maps?cp=30.282500~-92.599700&amp;style=o&amp;lvl=18&amp;dir=0&amp;sp=point.30.282500_-92.599700_Bayou Cove Peaking Power" xr:uid="{DC36977D-A8E9-47B1-96C9-19E5E8D44D1C}"/>
    <hyperlink ref="E12205" r:id="rId24403" display="https://www.google.com/maps/@30.282500,-92.599700,450m/data=!3m1!1e3!4m5!3m4!1s0x0:0x0!8m2!3d30.282500!4d-92.599700" xr:uid="{65EB078B-6CCD-4F3E-A300-3C7277DB1912}"/>
    <hyperlink ref="F12205" r:id="rId24404" display="https://www.bing.com/maps?cp=30.282500~-92.599700&amp;style=o&amp;lvl=18&amp;dir=0&amp;sp=point.30.282500_-92.599700_Bayou Cove Peaking Power" xr:uid="{5755D660-6344-403A-8F8E-F081DF928ED4}"/>
    <hyperlink ref="E12206" r:id="rId24405" display="https://www.google.com/maps/@30.282500,-92.599700,450m/data=!3m1!1e3!4m5!3m4!1s0x0:0x0!8m2!3d30.282500!4d-92.599700" xr:uid="{C8D5B2B8-35C0-40B2-9EEA-F55FB3D26286}"/>
    <hyperlink ref="F12206" r:id="rId24406" display="https://www.bing.com/maps?cp=30.282500~-92.599700&amp;style=o&amp;lvl=18&amp;dir=0&amp;sp=point.30.282500_-92.599700_Bayou Cove Peaking Power" xr:uid="{05A42A2F-6720-4B0F-9498-359F833B4971}"/>
    <hyperlink ref="E12207" r:id="rId24407" display="https://www.google.com/maps/@30.282500,-92.599700,450m/data=!3m1!1e3!4m5!3m4!1s0x0:0x0!8m2!3d30.282500!4d-92.599700" xr:uid="{C8E46482-C823-4F04-890C-0E4E88FFF0E1}"/>
    <hyperlink ref="F12207" r:id="rId24408" display="https://www.bing.com/maps?cp=30.282500~-92.599700&amp;style=o&amp;lvl=18&amp;dir=0&amp;sp=point.30.282500_-92.599700_Bayou Cove Peaking Power" xr:uid="{5617F2AF-E71E-4A8D-88FE-468A62551D40}"/>
    <hyperlink ref="E12208" r:id="rId24409" display="https://www.google.com/maps/@42.000061,-88.244572,450m/data=!3m1!1e3!4m5!3m4!1s0x0:0x0!8m2!3d42.000061!4d-88.244572" xr:uid="{B4D368F4-5BE4-4537-9A6E-9F000926EE90}"/>
    <hyperlink ref="F12208" r:id="rId24410" display="https://www.bing.com/maps?cp=42.000061~-88.244572&amp;style=o&amp;lvl=18&amp;dir=0&amp;sp=point.42.000061_-88.244572_MRP Elgin LLC" xr:uid="{61C4C3EB-02C0-4C99-B975-613129E90BF4}"/>
    <hyperlink ref="E12209" r:id="rId24411" display="https://www.google.com/maps/@42.000061,-88.244572,450m/data=!3m1!1e3!4m5!3m4!1s0x0:0x0!8m2!3d42.000061!4d-88.244572" xr:uid="{D85AAD7E-8FD0-4999-B79A-ED4B5B0F5107}"/>
    <hyperlink ref="F12209" r:id="rId24412" display="https://www.bing.com/maps?cp=42.000061~-88.244572&amp;style=o&amp;lvl=18&amp;dir=0&amp;sp=point.42.000061_-88.244572_MRP Elgin LLC" xr:uid="{B1A027F0-C151-4083-97B0-BFC90EA12876}"/>
    <hyperlink ref="E12210" r:id="rId24413" display="https://www.google.com/maps/@42.000061,-88.244572,450m/data=!3m1!1e3!4m5!3m4!1s0x0:0x0!8m2!3d42.000061!4d-88.244572" xr:uid="{54004EB3-38DC-40AC-8D01-5AEF2412BDBB}"/>
    <hyperlink ref="F12210" r:id="rId24414" display="https://www.bing.com/maps?cp=42.000061~-88.244572&amp;style=o&amp;lvl=18&amp;dir=0&amp;sp=point.42.000061_-88.244572_MRP Elgin LLC" xr:uid="{4C99B406-6437-4B82-B26F-C38942815916}"/>
    <hyperlink ref="E12211" r:id="rId24415" display="https://www.google.com/maps/@42.000061,-88.244572,450m/data=!3m1!1e3!4m5!3m4!1s0x0:0x0!8m2!3d42.000061!4d-88.244572" xr:uid="{E9851825-CBF1-4601-94AF-70B13F2ECB31}"/>
    <hyperlink ref="F12211" r:id="rId24416" display="https://www.bing.com/maps?cp=42.000061~-88.244572&amp;style=o&amp;lvl=18&amp;dir=0&amp;sp=point.42.000061_-88.244572_MRP Elgin LLC" xr:uid="{3B2246E9-EE3E-42E3-9276-86D44994C60B}"/>
    <hyperlink ref="E12212" r:id="rId24417" display="https://www.google.com/maps/@37.866700,-78.381300,450m/data=!3m1!1e3!4m5!3m4!1s0x0:0x0!8m2!3d37.866700!4d-78.381300" xr:uid="{68F2D328-0E28-4853-8A9D-55DB500A6CEE}"/>
    <hyperlink ref="F12212" r:id="rId24418" display="https://www.bing.com/maps?cp=37.866700~-78.381300&amp;style=o&amp;lvl=18&amp;dir=0&amp;sp=point.37.866700_-78.381300_Tenaska Virginia Generating Station" xr:uid="{F27AA146-EBE7-477F-9FB2-1B9C1B4E1A75}"/>
    <hyperlink ref="E12213" r:id="rId24419" display="https://www.google.com/maps/@37.866700,-78.381300,450m/data=!3m1!1e3!4m5!3m4!1s0x0:0x0!8m2!3d37.866700!4d-78.381300" xr:uid="{D6EA2A65-16D3-424B-99B5-BA639807976A}"/>
    <hyperlink ref="F12213" r:id="rId24420" display="https://www.bing.com/maps?cp=37.866700~-78.381300&amp;style=o&amp;lvl=18&amp;dir=0&amp;sp=point.37.866700_-78.381300_Tenaska Virginia Generating Station" xr:uid="{671B0EC9-1F31-4EF4-9E9A-830D94522B0A}"/>
    <hyperlink ref="E12214" r:id="rId24421" display="https://www.google.com/maps/@37.866700,-78.381300,450m/data=!3m1!1e3!4m5!3m4!1s0x0:0x0!8m2!3d37.866700!4d-78.381300" xr:uid="{BD547563-17F1-4C17-9D20-760886A80CE2}"/>
    <hyperlink ref="F12214" r:id="rId24422" display="https://www.bing.com/maps?cp=37.866700~-78.381300&amp;style=o&amp;lvl=18&amp;dir=0&amp;sp=point.37.866700_-78.381300_Tenaska Virginia Generating Station" xr:uid="{7907F584-43BC-4044-B7AF-E6F1FD761692}"/>
    <hyperlink ref="E12215" r:id="rId24423" display="https://www.google.com/maps/@37.866700,-78.381300,450m/data=!3m1!1e3!4m5!3m4!1s0x0:0x0!8m2!3d37.866700!4d-78.381300" xr:uid="{64CDE439-E1D1-46D2-A8F8-F284627C938A}"/>
    <hyperlink ref="F12215" r:id="rId24424" display="https://www.bing.com/maps?cp=37.866700~-78.381300&amp;style=o&amp;lvl=18&amp;dir=0&amp;sp=point.37.866700_-78.381300_Tenaska Virginia Generating Station" xr:uid="{B6F4121E-4481-4FD6-9A20-5CC87D0903FC}"/>
    <hyperlink ref="E12216" r:id="rId24425" display="https://www.google.com/maps/@32.649700,-86.740000,450m/data=!3m1!1e3!4m5!3m4!1s0x0:0x0!8m2!3d32.649700!4d-86.740000" xr:uid="{CD82E42E-C0D9-484F-88A2-3175CDC2B66E}"/>
    <hyperlink ref="F12216" r:id="rId24426" display="https://www.bing.com/maps?cp=32.649700~-86.740000&amp;style=o&amp;lvl=18&amp;dir=0&amp;sp=point.32.649700_-86.740000_Central Alabama Generating Station" xr:uid="{EE0A499E-0FEB-480B-82CE-0099266D66DB}"/>
    <hyperlink ref="E12217" r:id="rId24427" display="https://www.google.com/maps/@32.649700,-86.740000,450m/data=!3m1!1e3!4m5!3m4!1s0x0:0x0!8m2!3d32.649700!4d-86.740000" xr:uid="{CA4913A7-BBE6-4E7E-A8B3-0FA14744D3DE}"/>
    <hyperlink ref="F12217" r:id="rId24428" display="https://www.bing.com/maps?cp=32.649700~-86.740000&amp;style=o&amp;lvl=18&amp;dir=0&amp;sp=point.32.649700_-86.740000_Central Alabama Generating Station" xr:uid="{2C2D7935-C225-4963-AE56-3CB13F40F78B}"/>
    <hyperlink ref="E12218" r:id="rId24429" display="https://www.google.com/maps/@32.649700,-86.740000,450m/data=!3m1!1e3!4m5!3m4!1s0x0:0x0!8m2!3d32.649700!4d-86.740000" xr:uid="{A46B4B43-EFC1-4D57-9051-8E1142E631D9}"/>
    <hyperlink ref="F12218" r:id="rId24430" display="https://www.bing.com/maps?cp=32.649700~-86.740000&amp;style=o&amp;lvl=18&amp;dir=0&amp;sp=point.32.649700_-86.740000_Central Alabama Generating Station" xr:uid="{484ACCFC-3889-4747-889A-FF4704A3F1D7}"/>
    <hyperlink ref="E12219" r:id="rId24431" display="https://www.google.com/maps/@32.649700,-86.740000,450m/data=!3m1!1e3!4m5!3m4!1s0x0:0x0!8m2!3d32.649700!4d-86.740000" xr:uid="{ED8FDF35-5DD7-45AE-8787-28B60662EA38}"/>
    <hyperlink ref="F12219" r:id="rId24432" display="https://www.bing.com/maps?cp=32.649700~-86.740000&amp;style=o&amp;lvl=18&amp;dir=0&amp;sp=point.32.649700_-86.740000_Central Alabama Generating Station" xr:uid="{1835C6AA-66AB-443D-AFE0-4D6908701822}"/>
    <hyperlink ref="E12220" r:id="rId24433" display="https://www.google.com/maps/@39.019200,-92.262900,450m/data=!3m1!1e3!4m5!3m4!1s0x0:0x0!8m2!3d39.019200!4d-92.262900" xr:uid="{49EED000-0387-4D69-ADAD-CE3FDCA2A8E1}"/>
    <hyperlink ref="F12220" r:id="rId24434" display="https://www.bing.com/maps?cp=39.019200~-92.262900&amp;style=o&amp;lvl=18&amp;dir=0&amp;sp=point.39.019200_-92.262900_Columbia Energy Center" xr:uid="{45977565-C60D-4430-B9F1-262A347A7939}"/>
    <hyperlink ref="E12221" r:id="rId24435" display="https://www.google.com/maps/@39.019200,-92.262900,450m/data=!3m1!1e3!4m5!3m4!1s0x0:0x0!8m2!3d39.019200!4d-92.262900" xr:uid="{0D015914-2A6F-42C7-9FA6-2FC9790CB2BA}"/>
    <hyperlink ref="F12221" r:id="rId24436" display="https://www.bing.com/maps?cp=39.019200~-92.262900&amp;style=o&amp;lvl=18&amp;dir=0&amp;sp=point.39.019200_-92.262900_Columbia Energy Center" xr:uid="{817990B5-9DC3-4574-9D17-2598E8637D7E}"/>
    <hyperlink ref="E12222" r:id="rId24437" display="https://www.google.com/maps/@39.019200,-92.262900,450m/data=!3m1!1e3!4m5!3m4!1s0x0:0x0!8m2!3d39.019200!4d-92.262900" xr:uid="{B4216F3D-A53B-42FA-8AD5-9B5922E90C77}"/>
    <hyperlink ref="F12222" r:id="rId24438" display="https://www.bing.com/maps?cp=39.019200~-92.262900&amp;style=o&amp;lvl=18&amp;dir=0&amp;sp=point.39.019200_-92.262900_Columbia Energy Center" xr:uid="{FB54ABBA-90BF-4D4E-8CCF-B20571E1FE0D}"/>
    <hyperlink ref="E12223" r:id="rId24439" display="https://www.google.com/maps/@39.019200,-92.262900,450m/data=!3m1!1e3!4m5!3m4!1s0x0:0x0!8m2!3d39.019200!4d-92.262900" xr:uid="{D6FE28CB-010B-4BB9-9144-C8B315F70CC6}"/>
    <hyperlink ref="F12223" r:id="rId24440" display="https://www.bing.com/maps?cp=39.019200~-92.262900&amp;style=o&amp;lvl=18&amp;dir=0&amp;sp=point.39.019200_-92.262900_Columbia Energy Center" xr:uid="{9837E7AA-1471-4726-9718-8856139892A8}"/>
    <hyperlink ref="E12224" r:id="rId24441" display="https://www.google.com/maps/@34.835000,-89.202600,450m/data=!3m1!1e3!4m5!3m4!1s0x0:0x0!8m2!3d34.835000!4d-89.202600" xr:uid="{36A1FE65-FF91-4BB2-BCB8-3164CE22F0F6}"/>
    <hyperlink ref="F12224" r:id="rId24442" display="https://www.bing.com/maps?cp=34.835000~-89.202600&amp;style=o&amp;lvl=18&amp;dir=0&amp;sp=point.34.835000_-89.202600_Magnolia Power Plant" xr:uid="{DC04CBD7-C826-4E9F-9205-C59591BDD2ED}"/>
    <hyperlink ref="E12225" r:id="rId24443" display="https://www.google.com/maps/@34.835000,-89.202600,450m/data=!3m1!1e3!4m5!3m4!1s0x0:0x0!8m2!3d34.835000!4d-89.202600" xr:uid="{615E3FF7-CC68-450E-A6E2-465F1B38813E}"/>
    <hyperlink ref="F12225" r:id="rId24444" display="https://www.bing.com/maps?cp=34.835000~-89.202600&amp;style=o&amp;lvl=18&amp;dir=0&amp;sp=point.34.835000_-89.202600_Magnolia Power Plant" xr:uid="{000B3E4F-1219-4EB7-B2F3-E8C9D4A863E5}"/>
    <hyperlink ref="E12226" r:id="rId24445" display="https://www.google.com/maps/@34.835000,-89.202600,450m/data=!3m1!1e3!4m5!3m4!1s0x0:0x0!8m2!3d34.835000!4d-89.202600" xr:uid="{66715311-1661-45E9-92C3-039D5EACD898}"/>
    <hyperlink ref="F12226" r:id="rId24446" display="https://www.bing.com/maps?cp=34.835000~-89.202600&amp;style=o&amp;lvl=18&amp;dir=0&amp;sp=point.34.835000_-89.202600_Magnolia Power Plant" xr:uid="{0BB275CA-7B00-46A9-AFB8-C08A266D2F60}"/>
    <hyperlink ref="E12227" r:id="rId24447" display="https://www.google.com/maps/@34.835000,-89.202600,450m/data=!3m1!1e3!4m5!3m4!1s0x0:0x0!8m2!3d34.835000!4d-89.202600" xr:uid="{1F79C4CE-C04A-430D-9FD9-18E3AB36097E}"/>
    <hyperlink ref="F12227" r:id="rId24448" display="https://www.bing.com/maps?cp=34.835000~-89.202600&amp;style=o&amp;lvl=18&amp;dir=0&amp;sp=point.34.835000_-89.202600_Magnolia Power Plant" xr:uid="{879F9470-1C40-465D-95BD-1AB7620914A3}"/>
    <hyperlink ref="E12228" r:id="rId24449" display="https://www.google.com/maps/@34.835000,-89.202600,450m/data=!3m1!1e3!4m5!3m4!1s0x0:0x0!8m2!3d34.835000!4d-89.202600" xr:uid="{8C9A0691-A4D8-4058-9FC8-E686903037CD}"/>
    <hyperlink ref="F12228" r:id="rId24450" display="https://www.bing.com/maps?cp=34.835000~-89.202600&amp;style=o&amp;lvl=18&amp;dir=0&amp;sp=point.34.835000_-89.202600_Magnolia Power Plant" xr:uid="{6B6B5738-07D0-4BE4-8C65-CFA34AF192BB}"/>
    <hyperlink ref="E12229" r:id="rId24451" display="https://www.google.com/maps/@34.835000,-89.202600,450m/data=!3m1!1e3!4m5!3m4!1s0x0:0x0!8m2!3d34.835000!4d-89.202600" xr:uid="{52AAA40F-7AE0-4278-A8D1-C222665E176D}"/>
    <hyperlink ref="F12229" r:id="rId24452" display="https://www.bing.com/maps?cp=34.835000~-89.202600&amp;style=o&amp;lvl=18&amp;dir=0&amp;sp=point.34.835000_-89.202600_Magnolia Power Plant" xr:uid="{B207CFF8-0A39-4D85-A757-79AC967028DB}"/>
    <hyperlink ref="E12230" r:id="rId24453" display="https://www.google.com/maps/@38.556900,-104.687500,450m/data=!3m1!1e3!4m5!3m4!1s0x0:0x0!8m2!3d38.556900!4d-104.687500" xr:uid="{07E12D96-E393-42EA-9627-2183CA8B7BA2}"/>
    <hyperlink ref="F12230" r:id="rId24454" display="https://www.bing.com/maps?cp=38.556900~-104.687500&amp;style=o&amp;lvl=18&amp;dir=0&amp;sp=point.38.556900_-104.687500_Fountain Valley Power Facility" xr:uid="{4578862E-FA68-4DA6-8804-BC4FF12CBC7D}"/>
    <hyperlink ref="E12231" r:id="rId24455" display="https://www.google.com/maps/@38.556900,-104.687500,450m/data=!3m1!1e3!4m5!3m4!1s0x0:0x0!8m2!3d38.556900!4d-104.687500" xr:uid="{B455731B-7A10-4EF3-B608-3C6D5BEFD6D2}"/>
    <hyperlink ref="F12231" r:id="rId24456" display="https://www.bing.com/maps?cp=38.556900~-104.687500&amp;style=o&amp;lvl=18&amp;dir=0&amp;sp=point.38.556900_-104.687500_Fountain Valley Power Facility" xr:uid="{18390B72-7ABB-4510-B9D1-B525C1F23E2F}"/>
    <hyperlink ref="E12232" r:id="rId24457" display="https://www.google.com/maps/@38.556900,-104.687500,450m/data=!3m1!1e3!4m5!3m4!1s0x0:0x0!8m2!3d38.556900!4d-104.687500" xr:uid="{165415AE-DBF6-47D1-A094-24619944A09F}"/>
    <hyperlink ref="F12232" r:id="rId24458" display="https://www.bing.com/maps?cp=38.556900~-104.687500&amp;style=o&amp;lvl=18&amp;dir=0&amp;sp=point.38.556900_-104.687500_Fountain Valley Power Facility" xr:uid="{4B366460-526B-49A7-99D1-840E562089A6}"/>
    <hyperlink ref="E12233" r:id="rId24459" display="https://www.google.com/maps/@38.556900,-104.687500,450m/data=!3m1!1e3!4m5!3m4!1s0x0:0x0!8m2!3d38.556900!4d-104.687500" xr:uid="{6C800D9C-3FA6-435E-8DBC-AE7D2A9E1A3B}"/>
    <hyperlink ref="F12233" r:id="rId24460" display="https://www.bing.com/maps?cp=38.556900~-104.687500&amp;style=o&amp;lvl=18&amp;dir=0&amp;sp=point.38.556900_-104.687500_Fountain Valley Power Facility" xr:uid="{DE011354-02EA-4E62-8ACB-FE7F7BCB54EE}"/>
    <hyperlink ref="E12234" r:id="rId24461" display="https://www.google.com/maps/@38.556900,-104.687500,450m/data=!3m1!1e3!4m5!3m4!1s0x0:0x0!8m2!3d38.556900!4d-104.687500" xr:uid="{12D009AE-7A5E-4053-B393-C62627827FEB}"/>
    <hyperlink ref="F12234" r:id="rId24462" display="https://www.bing.com/maps?cp=38.556900~-104.687500&amp;style=o&amp;lvl=18&amp;dir=0&amp;sp=point.38.556900_-104.687500_Fountain Valley Power Facility" xr:uid="{57156061-BD93-4CD7-AE24-6C69899F1D08}"/>
    <hyperlink ref="E12235" r:id="rId24463" display="https://www.google.com/maps/@38.556900,-104.687500,450m/data=!3m1!1e3!4m5!3m4!1s0x0:0x0!8m2!3d38.556900!4d-104.687500" xr:uid="{F226204A-7949-4A86-94FE-C5223FF9EF11}"/>
    <hyperlink ref="F12235" r:id="rId24464" display="https://www.bing.com/maps?cp=38.556900~-104.687500&amp;style=o&amp;lvl=18&amp;dir=0&amp;sp=point.38.556900_-104.687500_Fountain Valley Power Facility" xr:uid="{2CC3398B-9173-4A1E-A6D8-F2FF392941EB}"/>
    <hyperlink ref="E12236" r:id="rId24465" display="https://www.google.com/maps/@33.334562,-112.840641,450m/data=!3m1!1e3!4m5!3m4!1s0x0:0x0!8m2!3d33.334562!4d-112.840641" xr:uid="{5D8AA329-3580-4B2C-A7FE-60A60B92C4EF}"/>
    <hyperlink ref="F12236" r:id="rId24466" display="https://www.bing.com/maps?cp=33.334562~-112.840641&amp;style=o&amp;lvl=18&amp;dir=0&amp;sp=point.33.334562_-112.840641_Red Hawk" xr:uid="{17BC7B1B-6BFD-4BFC-B16B-23A683F85795}"/>
    <hyperlink ref="E12237" r:id="rId24467" display="https://www.google.com/maps/@33.334562,-112.840641,450m/data=!3m1!1e3!4m5!3m4!1s0x0:0x0!8m2!3d33.334562!4d-112.840641" xr:uid="{AEBDB5F9-7DC3-4252-A299-4DCA7ABB6DE7}"/>
    <hyperlink ref="F12237" r:id="rId24468" display="https://www.bing.com/maps?cp=33.334562~-112.840641&amp;style=o&amp;lvl=18&amp;dir=0&amp;sp=point.33.334562_-112.840641_Red Hawk" xr:uid="{3374EE59-1243-4743-B1AF-55F27A9C9DC9}"/>
    <hyperlink ref="E12238" r:id="rId24469" display="https://www.google.com/maps/@33.334562,-112.840641,450m/data=!3m1!1e3!4m5!3m4!1s0x0:0x0!8m2!3d33.334562!4d-112.840641" xr:uid="{47383314-924A-41C3-874F-092476F1F9B6}"/>
    <hyperlink ref="F12238" r:id="rId24470" display="https://www.bing.com/maps?cp=33.334562~-112.840641&amp;style=o&amp;lvl=18&amp;dir=0&amp;sp=point.33.334562_-112.840641_Red Hawk" xr:uid="{AA25BBCA-4E86-4E81-9691-1976F3E922DE}"/>
    <hyperlink ref="E12239" r:id="rId24471" display="https://www.google.com/maps/@33.334562,-112.840641,450m/data=!3m1!1e3!4m5!3m4!1s0x0:0x0!8m2!3d33.334562!4d-112.840641" xr:uid="{93F269C7-8828-45E1-BA28-C87EE5815A2C}"/>
    <hyperlink ref="F12239" r:id="rId24472" display="https://www.bing.com/maps?cp=33.334562~-112.840641&amp;style=o&amp;lvl=18&amp;dir=0&amp;sp=point.33.334562_-112.840641_Red Hawk" xr:uid="{9CB1F3D7-1DFA-4F61-A6EE-11470DF5FB7F}"/>
    <hyperlink ref="E12240" r:id="rId24473" display="https://www.google.com/maps/@33.334562,-112.840641,450m/data=!3m1!1e3!4m5!3m4!1s0x0:0x0!8m2!3d33.334562!4d-112.840641" xr:uid="{791A5F5A-9ECF-4F13-B528-97D2BBBE1257}"/>
    <hyperlink ref="F12240" r:id="rId24474" display="https://www.bing.com/maps?cp=33.334562~-112.840641&amp;style=o&amp;lvl=18&amp;dir=0&amp;sp=point.33.334562_-112.840641_Red Hawk" xr:uid="{4286814C-45A3-4C26-AC94-6D716AC653CD}"/>
    <hyperlink ref="E12241" r:id="rId24475" display="https://www.google.com/maps/@33.334562,-112.840641,450m/data=!3m1!1e3!4m5!3m4!1s0x0:0x0!8m2!3d33.334562!4d-112.840641" xr:uid="{95B6AA36-5AAB-414C-B092-92FA98B6B3FE}"/>
    <hyperlink ref="F12241" r:id="rId24476" display="https://www.bing.com/maps?cp=33.334562~-112.840641&amp;style=o&amp;lvl=18&amp;dir=0&amp;sp=point.33.334562_-112.840641_Red Hawk" xr:uid="{40AC8DF4-267C-4DAD-B01A-3580006E9B6D}"/>
    <hyperlink ref="E12242" r:id="rId24477" display="https://www.google.com/maps/@35.297740,-97.589850,450m/data=!3m1!1e3!4m5!3m4!1s0x0:0x0!8m2!3d35.297740!4d-97.589850" xr:uid="{717B200D-32CC-4DFF-B84A-79E86F483AB9}"/>
    <hyperlink ref="F12242" r:id="rId24478" display="https://www.bing.com/maps?cp=35.297740~-97.589850&amp;style=o&amp;lvl=18&amp;dir=0&amp;sp=point.35.297740_-97.589850_McClain Energy Facility" xr:uid="{D88CC735-0632-47B6-A4D8-DCC760BC761B}"/>
    <hyperlink ref="E12243" r:id="rId24479" display="https://www.google.com/maps/@35.297740,-97.589850,450m/data=!3m1!1e3!4m5!3m4!1s0x0:0x0!8m2!3d35.297740!4d-97.589850" xr:uid="{97E4FC75-0AAE-4DD1-A7C2-AB8D5B7A0178}"/>
    <hyperlink ref="F12243" r:id="rId24480" display="https://www.bing.com/maps?cp=35.297740~-97.589850&amp;style=o&amp;lvl=18&amp;dir=0&amp;sp=point.35.297740_-97.589850_McClain Energy Facility" xr:uid="{F82BE124-9E76-459A-AA9C-D0171693F919}"/>
    <hyperlink ref="E12244" r:id="rId24481" display="https://www.google.com/maps/@35.297740,-97.589850,450m/data=!3m1!1e3!4m5!3m4!1s0x0:0x0!8m2!3d35.297740!4d-97.589850" xr:uid="{5D7D1E3A-453F-4BCA-A3B3-4E299AEE1828}"/>
    <hyperlink ref="F12244" r:id="rId24482" display="https://www.bing.com/maps?cp=35.297740~-97.589850&amp;style=o&amp;lvl=18&amp;dir=0&amp;sp=point.35.297740_-97.589850_McClain Energy Facility" xr:uid="{D123192C-655E-4721-AB5B-1B89F28B6F9C}"/>
    <hyperlink ref="E12245" r:id="rId24483" display="https://www.google.com/maps/@41.862114,-86.221394,450m/data=!3m1!1e3!4m5!3m4!1s0x0:0x0!8m2!3d41.862114!4d-86.221394" xr:uid="{A315F671-C03E-4C5A-9BAE-7EDB68F8E1A8}"/>
    <hyperlink ref="F12245" r:id="rId24484" display="https://www.bing.com/maps?cp=41.862114~-86.221394&amp;style=o&amp;lvl=18&amp;dir=0&amp;sp=point.41.862114_-86.221394_Indeck Niles Energy Center" xr:uid="{794FF4F5-BB1E-48D1-8C4B-6F1296415954}"/>
    <hyperlink ref="E12246" r:id="rId24485" display="https://www.google.com/maps/@41.862114,-86.221394,450m/data=!3m1!1e3!4m5!3m4!1s0x0:0x0!8m2!3d41.862114!4d-86.221394" xr:uid="{D05A7589-8EAB-4CB9-946A-BDA1BCB9E52B}"/>
    <hyperlink ref="F12246" r:id="rId24486" display="https://www.bing.com/maps?cp=41.862114~-86.221394&amp;style=o&amp;lvl=18&amp;dir=0&amp;sp=point.41.862114_-86.221394_Indeck Niles Energy Center" xr:uid="{FBC626FF-1B91-4FAF-9E8D-BC723CE51178}"/>
    <hyperlink ref="E12247" r:id="rId24487" display="https://www.google.com/maps/@41.862114,-86.221394,450m/data=!3m1!1e3!4m5!3m4!1s0x0:0x0!8m2!3d41.862114!4d-86.221394" xr:uid="{0AE4D7FE-B214-4ED0-89B6-406A0CF3486A}"/>
    <hyperlink ref="F12247" r:id="rId24488" display="https://www.bing.com/maps?cp=41.862114~-86.221394&amp;style=o&amp;lvl=18&amp;dir=0&amp;sp=point.41.862114_-86.221394_Indeck Niles Energy Center" xr:uid="{03E6F4BC-0337-435F-A1B9-91A6B0B6484C}"/>
    <hyperlink ref="E12248" r:id="rId24489" display="https://www.google.com/maps/@35.685600,-97.226400,450m/data=!3m1!1e3!4m5!3m4!1s0x0:0x0!8m2!3d35.685600!4d-97.226400" xr:uid="{B2B410FC-3B0B-442F-BD27-33B1A5CBACF9}"/>
    <hyperlink ref="F12248" r:id="rId24490" display="https://www.bing.com/maps?cp=35.685600~-97.226400&amp;style=o&amp;lvl=18&amp;dir=0&amp;sp=point.35.685600_-97.226400_Redbud Power Plant" xr:uid="{95AE24D8-5EF3-44E7-8F3D-146F4749B131}"/>
    <hyperlink ref="E12249" r:id="rId24491" display="https://www.google.com/maps/@35.685600,-97.226400,450m/data=!3m1!1e3!4m5!3m4!1s0x0:0x0!8m2!3d35.685600!4d-97.226400" xr:uid="{8E59DBCE-EE6A-4B9B-A60D-8746E0619E0C}"/>
    <hyperlink ref="F12249" r:id="rId24492" display="https://www.bing.com/maps?cp=35.685600~-97.226400&amp;style=o&amp;lvl=18&amp;dir=0&amp;sp=point.35.685600_-97.226400_Redbud Power Plant" xr:uid="{14BA290C-2A03-4198-B593-89D298618D40}"/>
    <hyperlink ref="E12250" r:id="rId24493" display="https://www.google.com/maps/@35.685600,-97.226400,450m/data=!3m1!1e3!4m5!3m4!1s0x0:0x0!8m2!3d35.685600!4d-97.226400" xr:uid="{74AC40D1-A019-4FA1-AA80-BCBBFCCBC7FC}"/>
    <hyperlink ref="F12250" r:id="rId24494" display="https://www.bing.com/maps?cp=35.685600~-97.226400&amp;style=o&amp;lvl=18&amp;dir=0&amp;sp=point.35.685600_-97.226400_Redbud Power Plant" xr:uid="{432D47A4-EAF2-4805-9B46-DF13C2E01FC4}"/>
    <hyperlink ref="E12251" r:id="rId24495" display="https://www.google.com/maps/@35.685600,-97.226400,450m/data=!3m1!1e3!4m5!3m4!1s0x0:0x0!8m2!3d35.685600!4d-97.226400" xr:uid="{1CCE6896-40BC-43FF-A7C1-F9B30E297386}"/>
    <hyperlink ref="F12251" r:id="rId24496" display="https://www.bing.com/maps?cp=35.685600~-97.226400&amp;style=o&amp;lvl=18&amp;dir=0&amp;sp=point.35.685600_-97.226400_Redbud Power Plant" xr:uid="{338F77FE-88C9-4D56-A7C8-9D0F6A544287}"/>
    <hyperlink ref="E12252" r:id="rId24497" display="https://www.google.com/maps/@35.685600,-97.226400,450m/data=!3m1!1e3!4m5!3m4!1s0x0:0x0!8m2!3d35.685600!4d-97.226400" xr:uid="{6732CD50-0756-479A-B03A-FF03219E13A9}"/>
    <hyperlink ref="F12252" r:id="rId24498" display="https://www.bing.com/maps?cp=35.685600~-97.226400&amp;style=o&amp;lvl=18&amp;dir=0&amp;sp=point.35.685600_-97.226400_Redbud Power Plant" xr:uid="{DA1BE6B4-C06F-4945-9D02-4C87389C75E8}"/>
    <hyperlink ref="E12253" r:id="rId24499" display="https://www.google.com/maps/@35.685600,-97.226400,450m/data=!3m1!1e3!4m5!3m4!1s0x0:0x0!8m2!3d35.685600!4d-97.226400" xr:uid="{C8D12BA5-B874-4A47-AD82-BD09759307E7}"/>
    <hyperlink ref="F12253" r:id="rId24500" display="https://www.bing.com/maps?cp=35.685600~-97.226400&amp;style=o&amp;lvl=18&amp;dir=0&amp;sp=point.35.685600_-97.226400_Redbud Power Plant" xr:uid="{6263F535-F29C-4EC8-9A0A-9C2A9E681D35}"/>
    <hyperlink ref="E12254" r:id="rId24501" display="https://www.google.com/maps/@35.685600,-97.226400,450m/data=!3m1!1e3!4m5!3m4!1s0x0:0x0!8m2!3d35.685600!4d-97.226400" xr:uid="{8A64824A-F219-4EE7-BE74-512E1AC44D7D}"/>
    <hyperlink ref="F12254" r:id="rId24502" display="https://www.bing.com/maps?cp=35.685600~-97.226400&amp;style=o&amp;lvl=18&amp;dir=0&amp;sp=point.35.685600_-97.226400_Redbud Power Plant" xr:uid="{FA44173B-6051-42A8-82BD-817A1A907654}"/>
    <hyperlink ref="E12255" r:id="rId24503" display="https://www.google.com/maps/@35.685600,-97.226400,450m/data=!3m1!1e3!4m5!3m4!1s0x0:0x0!8m2!3d35.685600!4d-97.226400" xr:uid="{8EF53B6F-B468-4C41-B5D0-099704BA6CE4}"/>
    <hyperlink ref="F12255" r:id="rId24504" display="https://www.bing.com/maps?cp=35.685600~-97.226400&amp;style=o&amp;lvl=18&amp;dir=0&amp;sp=point.35.685600_-97.226400_Redbud Power Plant" xr:uid="{BD381089-528B-4512-ADB3-C215BE314659}"/>
    <hyperlink ref="E12256" r:id="rId24505" display="https://www.google.com/maps/@29.713414,-95.134508,450m/data=!3m1!1e3!4m5!3m4!1s0x0:0x0!8m2!3d29.713414!4d-95.134508" xr:uid="{F5AF19FC-5DE4-43CF-B51C-0F02D11C48EE}"/>
    <hyperlink ref="F12256" r:id="rId24506" display="https://www.bing.com/maps?cp=29.713414~-95.134508&amp;style=o&amp;lvl=18&amp;dir=0&amp;sp=point.29.713414_-95.134508_Deer Park Energy Center" xr:uid="{E73ABBA6-F217-4E96-A5B9-B32218F9C724}"/>
    <hyperlink ref="E12257" r:id="rId24507" display="https://www.google.com/maps/@29.713414,-95.134508,450m/data=!3m1!1e3!4m5!3m4!1s0x0:0x0!8m2!3d29.713414!4d-95.134508" xr:uid="{DBCC54BA-5DA7-423A-A99C-B7666644B773}"/>
    <hyperlink ref="F12257" r:id="rId24508" display="https://www.bing.com/maps?cp=29.713414~-95.134508&amp;style=o&amp;lvl=18&amp;dir=0&amp;sp=point.29.713414_-95.134508_Deer Park Energy Center" xr:uid="{184B4CD7-67B1-4EBB-AFD8-73B0F0C63A6A}"/>
    <hyperlink ref="E12258" r:id="rId24509" display="https://www.google.com/maps/@29.713414,-95.134508,450m/data=!3m1!1e3!4m5!3m4!1s0x0:0x0!8m2!3d29.713414!4d-95.134508" xr:uid="{06CB5733-BA36-4532-A64D-C61D8405E7DD}"/>
    <hyperlink ref="F12258" r:id="rId24510" display="https://www.bing.com/maps?cp=29.713414~-95.134508&amp;style=o&amp;lvl=18&amp;dir=0&amp;sp=point.29.713414_-95.134508_Deer Park Energy Center" xr:uid="{953DE3BC-70BC-41FF-A0A9-DAA355071509}"/>
    <hyperlink ref="E12259" r:id="rId24511" display="https://www.google.com/maps/@29.713414,-95.134508,450m/data=!3m1!1e3!4m5!3m4!1s0x0:0x0!8m2!3d29.713414!4d-95.134508" xr:uid="{2EAED371-9C7D-4372-AD1E-5B08DA15D8B5}"/>
    <hyperlink ref="F12259" r:id="rId24512" display="https://www.bing.com/maps?cp=29.713414~-95.134508&amp;style=o&amp;lvl=18&amp;dir=0&amp;sp=point.29.713414_-95.134508_Deer Park Energy Center" xr:uid="{A228B880-D691-441F-9D01-AE1604BE3CDD}"/>
    <hyperlink ref="E12260" r:id="rId24513" display="https://www.google.com/maps/@29.713414,-95.134508,450m/data=!3m1!1e3!4m5!3m4!1s0x0:0x0!8m2!3d29.713414!4d-95.134508" xr:uid="{ECCAECEF-62FE-4785-AF0B-9D1E808C6661}"/>
    <hyperlink ref="F12260" r:id="rId24514" display="https://www.bing.com/maps?cp=29.713414~-95.134508&amp;style=o&amp;lvl=18&amp;dir=0&amp;sp=point.29.713414_-95.134508_Deer Park Energy Center" xr:uid="{067C61AB-C7E0-4360-A4B2-48C445CB0474}"/>
    <hyperlink ref="E12261" r:id="rId24515" display="https://www.google.com/maps/@29.713414,-95.134508,450m/data=!3m1!1e3!4m5!3m4!1s0x0:0x0!8m2!3d29.713414!4d-95.134508" xr:uid="{DFB1F964-B154-44BA-8830-EAC70C808475}"/>
    <hyperlink ref="F12261" r:id="rId24516" display="https://www.bing.com/maps?cp=29.713414~-95.134508&amp;style=o&amp;lvl=18&amp;dir=0&amp;sp=point.29.713414_-95.134508_Deer Park Energy Center" xr:uid="{46466A85-B1DC-4B89-BF7A-7F241EFDE712}"/>
    <hyperlink ref="E12262" r:id="rId24517" display="https://www.google.com/maps/@32.706100,-92.068300,450m/data=!3m1!1e3!4m5!3m4!1s0x0:0x0!8m2!3d32.706100!4d-92.068300" xr:uid="{4FCAC8C3-09CC-443F-A943-6720716193F6}"/>
    <hyperlink ref="F12262" r:id="rId24518" display="https://www.bing.com/maps?cp=32.706100~-92.068300&amp;style=o&amp;lvl=18&amp;dir=0&amp;sp=point.32.706100_-92.068300_Ouachita" xr:uid="{440A68A6-FA94-49C7-9308-AA72AE061477}"/>
    <hyperlink ref="E12263" r:id="rId24519" display="https://www.google.com/maps/@32.706100,-92.068300,450m/data=!3m1!1e3!4m5!3m4!1s0x0:0x0!8m2!3d32.706100!4d-92.068300" xr:uid="{84D2142F-C1AB-4D81-B969-6FA434221250}"/>
    <hyperlink ref="F12263" r:id="rId24520" display="https://www.bing.com/maps?cp=32.706100~-92.068300&amp;style=o&amp;lvl=18&amp;dir=0&amp;sp=point.32.706100_-92.068300_Ouachita" xr:uid="{8EE46D3A-CB81-4BD5-A614-E90D21640905}"/>
    <hyperlink ref="E12264" r:id="rId24521" display="https://www.google.com/maps/@32.706100,-92.068300,450m/data=!3m1!1e3!4m5!3m4!1s0x0:0x0!8m2!3d32.706100!4d-92.068300" xr:uid="{0E89FC33-3062-40EC-9D91-58E39221B24C}"/>
    <hyperlink ref="F12264" r:id="rId24522" display="https://www.bing.com/maps?cp=32.706100~-92.068300&amp;style=o&amp;lvl=18&amp;dir=0&amp;sp=point.32.706100_-92.068300_Ouachita" xr:uid="{5C8700C1-6336-4433-812C-A63652DC793D}"/>
    <hyperlink ref="E12265" r:id="rId24523" display="https://www.google.com/maps/@32.706100,-92.068300,450m/data=!3m1!1e3!4m5!3m4!1s0x0:0x0!8m2!3d32.706100!4d-92.068300" xr:uid="{412C1656-4E08-4900-AF00-3EA73A42DFAB}"/>
    <hyperlink ref="F12265" r:id="rId24524" display="https://www.bing.com/maps?cp=32.706100~-92.068300&amp;style=o&amp;lvl=18&amp;dir=0&amp;sp=point.32.706100_-92.068300_Ouachita" xr:uid="{8ED39518-9470-4083-8CAB-836FEBD069B8}"/>
    <hyperlink ref="E12266" r:id="rId24525" display="https://www.google.com/maps/@32.706100,-92.068300,450m/data=!3m1!1e3!4m5!3m4!1s0x0:0x0!8m2!3d32.706100!4d-92.068300" xr:uid="{0E973146-3973-45CA-B9B2-B48E162B8FB9}"/>
    <hyperlink ref="F12266" r:id="rId24526" display="https://www.bing.com/maps?cp=32.706100~-92.068300&amp;style=o&amp;lvl=18&amp;dir=0&amp;sp=point.32.706100_-92.068300_Ouachita" xr:uid="{EF254B1C-C44D-4FF2-B5D4-BA0A36F97F42}"/>
    <hyperlink ref="E12267" r:id="rId24527" display="https://www.google.com/maps/@32.706100,-92.068300,450m/data=!3m1!1e3!4m5!3m4!1s0x0:0x0!8m2!3d32.706100!4d-92.068300" xr:uid="{BB3F6A17-DDEE-4A1D-B988-7650EA12E2B3}"/>
    <hyperlink ref="F12267" r:id="rId24528" display="https://www.bing.com/maps?cp=32.706100~-92.068300&amp;style=o&amp;lvl=18&amp;dir=0&amp;sp=point.32.706100_-92.068300_Ouachita" xr:uid="{D2B0AE18-3888-4A95-89E9-0465F87A38F3}"/>
    <hyperlink ref="E12268" r:id="rId24529" display="https://www.google.com/maps/@29.378097,-94.932773,450m/data=!3m1!1e3!4m5!3m4!1s0x0:0x0!8m2!3d29.378097!4d-94.932773" xr:uid="{A7B3D1E7-400A-4BFD-B8AD-88193FB68EB5}"/>
    <hyperlink ref="F12268" r:id="rId24530" display="https://www.bing.com/maps?cp=29.378097~-94.932773&amp;style=o&amp;lvl=18&amp;dir=0&amp;sp=point.29.378097_-94.932773_Green Power 2" xr:uid="{BEEFDB39-7D25-47F0-B522-03614071FB72}"/>
    <hyperlink ref="E12269" r:id="rId24531" display="https://www.google.com/maps/@29.378097,-94.932773,450m/data=!3m1!1e3!4m5!3m4!1s0x0:0x0!8m2!3d29.378097!4d-94.932773" xr:uid="{C5787C36-01E6-46C8-BC2E-B0C7C0053D1F}"/>
    <hyperlink ref="F12269" r:id="rId24532" display="https://www.bing.com/maps?cp=29.378097~-94.932773&amp;style=o&amp;lvl=18&amp;dir=0&amp;sp=point.29.378097_-94.932773_Green Power 2" xr:uid="{102ED2E7-39A1-42E8-AA58-8A24EA3B29D6}"/>
    <hyperlink ref="E12270" r:id="rId24533" display="https://www.google.com/maps/@29.378097,-94.932773,450m/data=!3m1!1e3!4m5!3m4!1s0x0:0x0!8m2!3d29.378097!4d-94.932773" xr:uid="{6BEBCCF8-978E-4E37-B314-4A71F5684C38}"/>
    <hyperlink ref="F12270" r:id="rId24534" display="https://www.bing.com/maps?cp=29.378097~-94.932773&amp;style=o&amp;lvl=18&amp;dir=0&amp;sp=point.29.378097_-94.932773_Green Power 2" xr:uid="{1C75EAE5-4315-4CF8-AAE7-3181DD32D23E}"/>
    <hyperlink ref="E12271" r:id="rId24535" display="https://www.google.com/maps/@29.378097,-94.932773,450m/data=!3m1!1e3!4m5!3m4!1s0x0:0x0!8m2!3d29.378097!4d-94.932773" xr:uid="{9BFDF23D-E53E-4AF5-9B82-AFDD61CA0C2F}"/>
    <hyperlink ref="F12271" r:id="rId24536" display="https://www.bing.com/maps?cp=29.378097~-94.932773&amp;style=o&amp;lvl=18&amp;dir=0&amp;sp=point.29.378097_-94.932773_Green Power 2" xr:uid="{93F05D70-CD00-4B59-99B5-83557930A874}"/>
    <hyperlink ref="E12272" r:id="rId24537" display="https://www.google.com/maps/@29.378097,-94.932773,450m/data=!3m1!1e3!4m5!3m4!1s0x0:0x0!8m2!3d29.378097!4d-94.932773" xr:uid="{E14EBA76-A3BE-42D4-90B2-E2DAD43E6CFE}"/>
    <hyperlink ref="F12272" r:id="rId24538" display="https://www.bing.com/maps?cp=29.378097~-94.932773&amp;style=o&amp;lvl=18&amp;dir=0&amp;sp=point.29.378097_-94.932773_Green Power 2" xr:uid="{F2CB5EC3-45F5-45F9-96C1-C35142CD8048}"/>
    <hyperlink ref="E12273" r:id="rId24539" display="https://www.google.com/maps/@44.285000,-105.378600,450m/data=!3m1!1e3!4m5!3m4!1s0x0:0x0!8m2!3d44.285000!4d-105.378600" xr:uid="{A8EF173B-C31E-47B9-9F2F-55976DAC329A}"/>
    <hyperlink ref="F12273" r:id="rId24540" location="2" display="https://www.bing.com/maps?cp=44.285000~-105.378600&amp;style=o&amp;lvl=18&amp;dir=0&amp;sp=point.44.285000_-105.378600_Neil Simpson Gas Turbine - 2" xr:uid="{2D01FE3E-591C-4CE8-A1BE-14E03E3F3235}"/>
    <hyperlink ref="E12274" r:id="rId24541" display="https://www.google.com/maps/@44.121800,-103.264100,450m/data=!3m1!1e3!4m5!3m4!1s0x0:0x0!8m2!3d44.121800!4d-103.264100" xr:uid="{A190877B-9143-4001-878A-1E1E9398F13F}"/>
    <hyperlink ref="F12274" r:id="rId24542" display="https://www.bing.com/maps?cp=44.121800~-103.264100&amp;style=o&amp;lvl=18&amp;dir=0&amp;sp=point.44.121800_-103.264100_Lange Generating Station" xr:uid="{06E30385-62BB-4F26-A823-E49441ED896F}"/>
    <hyperlink ref="E12275" r:id="rId24543" display="https://www.google.com/maps/@44.285800,-105.383300,450m/data=!3m1!1e3!4m5!3m4!1s0x0:0x0!8m2!3d44.285800!4d-105.383300" xr:uid="{ECA51683-20BE-4C0C-8A2A-AA51E0AA6062}"/>
    <hyperlink ref="F12275" r:id="rId24544" display="https://www.bing.com/maps?cp=44.285800~-105.383300&amp;style=o&amp;lvl=18&amp;dir=0&amp;sp=point.44.285800_-105.383300_Wygen 1" xr:uid="{85FBF613-FCB9-4CA3-BF9A-322BFA02FBF2}"/>
    <hyperlink ref="E12276" r:id="rId24545" display="https://www.google.com/maps/@32.756300,-96.491600,450m/data=!3m1!1e3!4m5!3m4!1s0x0:0x0!8m2!3d32.756300!4d-96.491600" xr:uid="{B62434A0-4711-45C5-AC96-7060F90C234C}"/>
    <hyperlink ref="F12276" r:id="rId24546" display="https://www.bing.com/maps?cp=32.756300~-96.491600&amp;style=o&amp;lvl=18&amp;dir=0&amp;sp=point.32.756300_-96.491600_Forney Energy Center" xr:uid="{31000D57-30C7-4B18-808C-132C21A492CB}"/>
    <hyperlink ref="E12277" r:id="rId24547" display="https://www.google.com/maps/@32.756300,-96.491600,450m/data=!3m1!1e3!4m5!3m4!1s0x0:0x0!8m2!3d32.756300!4d-96.491600" xr:uid="{8F519FD4-40F0-4E29-9F4C-3CAC84656196}"/>
    <hyperlink ref="F12277" r:id="rId24548" display="https://www.bing.com/maps?cp=32.756300~-96.491600&amp;style=o&amp;lvl=18&amp;dir=0&amp;sp=point.32.756300_-96.491600_Forney Energy Center" xr:uid="{D1A141D2-7366-4D36-A681-3B5909DC87D4}"/>
    <hyperlink ref="E12278" r:id="rId24549" display="https://www.google.com/maps/@32.756300,-96.491600,450m/data=!3m1!1e3!4m5!3m4!1s0x0:0x0!8m2!3d32.756300!4d-96.491600" xr:uid="{4169655C-53B8-4616-B9C3-F9153D80FD5E}"/>
    <hyperlink ref="F12278" r:id="rId24550" display="https://www.bing.com/maps?cp=32.756300~-96.491600&amp;style=o&amp;lvl=18&amp;dir=0&amp;sp=point.32.756300_-96.491600_Forney Energy Center" xr:uid="{E94A404D-E849-476C-AE1A-498FF3CC3517}"/>
    <hyperlink ref="E12279" r:id="rId24551" display="https://www.google.com/maps/@32.756300,-96.491600,450m/data=!3m1!1e3!4m5!3m4!1s0x0:0x0!8m2!3d32.756300!4d-96.491600" xr:uid="{18DC64AA-95E9-4CBF-AD12-6967AE6DA654}"/>
    <hyperlink ref="F12279" r:id="rId24552" display="https://www.bing.com/maps?cp=32.756300~-96.491600&amp;style=o&amp;lvl=18&amp;dir=0&amp;sp=point.32.756300_-96.491600_Forney Energy Center" xr:uid="{D442E2CF-A520-444C-9653-428B10E4818C}"/>
    <hyperlink ref="E12280" r:id="rId24553" display="https://www.google.com/maps/@32.756300,-96.491600,450m/data=!3m1!1e3!4m5!3m4!1s0x0:0x0!8m2!3d32.756300!4d-96.491600" xr:uid="{BAEB521E-07F4-443D-9073-D534ED9E73D4}"/>
    <hyperlink ref="F12280" r:id="rId24554" display="https://www.bing.com/maps?cp=32.756300~-96.491600&amp;style=o&amp;lvl=18&amp;dir=0&amp;sp=point.32.756300_-96.491600_Forney Energy Center" xr:uid="{934EEBFF-337E-4518-91F3-20799C1D9ADF}"/>
    <hyperlink ref="E12281" r:id="rId24555" display="https://www.google.com/maps/@32.756300,-96.491600,450m/data=!3m1!1e3!4m5!3m4!1s0x0:0x0!8m2!3d32.756300!4d-96.491600" xr:uid="{0554F65D-8421-4DC5-90A7-11EE34FB531D}"/>
    <hyperlink ref="F12281" r:id="rId24556" display="https://www.bing.com/maps?cp=32.756300~-96.491600&amp;style=o&amp;lvl=18&amp;dir=0&amp;sp=point.32.756300_-96.491600_Forney Energy Center" xr:uid="{B3937A0E-5EF5-4429-B9E1-1E0B225667D9}"/>
    <hyperlink ref="E12282" r:id="rId24557" display="https://www.google.com/maps/@32.756300,-96.491600,450m/data=!3m1!1e3!4m5!3m4!1s0x0:0x0!8m2!3d32.756300!4d-96.491600" xr:uid="{3387521E-FC71-46EA-A7D6-7BAF7EA56848}"/>
    <hyperlink ref="F12282" r:id="rId24558" display="https://www.bing.com/maps?cp=32.756300~-96.491600&amp;style=o&amp;lvl=18&amp;dir=0&amp;sp=point.32.756300_-96.491600_Forney Energy Center" xr:uid="{7226E7FB-7384-4F5C-89DC-0FEAF4273ABB}"/>
    <hyperlink ref="E12283" r:id="rId24559" display="https://www.google.com/maps/@32.756300,-96.491600,450m/data=!3m1!1e3!4m5!3m4!1s0x0:0x0!8m2!3d32.756300!4d-96.491600" xr:uid="{3E2B9E17-775B-4933-B6EF-AACDDFAC5747}"/>
    <hyperlink ref="F12283" r:id="rId24560" display="https://www.bing.com/maps?cp=32.756300~-96.491600&amp;style=o&amp;lvl=18&amp;dir=0&amp;sp=point.32.756300_-96.491600_Forney Energy Center" xr:uid="{89A82D06-B7EE-4B48-A6D9-996D01488B23}"/>
    <hyperlink ref="E12284" r:id="rId24561" display="https://www.google.com/maps/@33.345047,-112.864227,450m/data=!3m1!1e3!4m5!3m4!1s0x0:0x0!8m2!3d33.345047!4d-112.864227" xr:uid="{2141F352-74D1-4FD9-9779-BC91A0F6514E}"/>
    <hyperlink ref="F12284" r:id="rId24562" display="https://www.bing.com/maps?cp=33.345047~-112.864227&amp;style=o&amp;lvl=18&amp;dir=0&amp;sp=point.33.345047_-112.864227_Mesquite Generating Station Block 2" xr:uid="{7BC30015-7920-4D5B-9459-4686C139E7A4}"/>
    <hyperlink ref="E12285" r:id="rId24563" display="https://www.google.com/maps/@33.345047,-112.864227,450m/data=!3m1!1e3!4m5!3m4!1s0x0:0x0!8m2!3d33.345047!4d-112.864227" xr:uid="{9274A263-F23E-4A57-B207-B2CDD605EF1D}"/>
    <hyperlink ref="F12285" r:id="rId24564" display="https://www.bing.com/maps?cp=33.345047~-112.864227&amp;style=o&amp;lvl=18&amp;dir=0&amp;sp=point.33.345047_-112.864227_Mesquite Generating Station Block 2" xr:uid="{79DF2251-E741-4B79-B71F-63E1570F5F88}"/>
    <hyperlink ref="E12286" r:id="rId24565" display="https://www.google.com/maps/@33.345047,-112.864227,450m/data=!3m1!1e3!4m5!3m4!1s0x0:0x0!8m2!3d33.345047!4d-112.864227" xr:uid="{3F59C169-E49F-4029-81D0-3D906272F82E}"/>
    <hyperlink ref="F12286" r:id="rId24566" display="https://www.bing.com/maps?cp=33.345047~-112.864227&amp;style=o&amp;lvl=18&amp;dir=0&amp;sp=point.33.345047_-112.864227_Mesquite Generating Station Block 2" xr:uid="{73EBA17B-93F0-48E6-AF2E-FF691AEFDFC3}"/>
    <hyperlink ref="E12287" r:id="rId24567" display="https://www.google.com/maps/@45.811400,-120.833000,450m/data=!3m1!1e3!4m5!3m4!1s0x0:0x0!8m2!3d45.811400!4d-120.833000" xr:uid="{0D95F5C6-D17A-4B55-A641-A0194B6EFC74}"/>
    <hyperlink ref="F12287" r:id="rId24568" display="https://www.bing.com/maps?cp=45.811400~-120.833000&amp;style=o&amp;lvl=18&amp;dir=0&amp;sp=point.45.811400_-120.833000_Goldendale Generating Station" xr:uid="{5BCD9492-FB78-4582-94E9-6F7E6724FE04}"/>
    <hyperlink ref="E12288" r:id="rId24569" display="https://www.google.com/maps/@45.811400,-120.833000,450m/data=!3m1!1e3!4m5!3m4!1s0x0:0x0!8m2!3d45.811400!4d-120.833000" xr:uid="{1182D134-8238-4BD1-AB46-22DC7153F5B0}"/>
    <hyperlink ref="F12288" r:id="rId24570" display="https://www.bing.com/maps?cp=45.811400~-120.833000&amp;style=o&amp;lvl=18&amp;dir=0&amp;sp=point.45.811400_-120.833000_Goldendale Generating Station" xr:uid="{AEA477E4-F47E-47EB-935A-054D90DD386D}"/>
    <hyperlink ref="E12289" r:id="rId24571" display="https://www.google.com/maps/@30.791389,-89.909166,450m/data=!3m1!1e3!4m5!3m4!1s0x0:0x0!8m2!3d30.791389!4d-89.909166" xr:uid="{2D6F57F9-824C-484E-9B09-6617F3540098}"/>
    <hyperlink ref="F12289" r:id="rId24572" display="https://www.bing.com/maps?cp=30.791389~-89.909166&amp;style=o&amp;lvl=18&amp;dir=0&amp;sp=point.30.791389_-89.909166_Washington Parish Energy Center" xr:uid="{8966D1AB-DBAE-4D88-8B08-FFC84A9BC7EA}"/>
    <hyperlink ref="E12290" r:id="rId24573" display="https://www.google.com/maps/@30.791389,-89.909166,450m/data=!3m1!1e3!4m5!3m4!1s0x0:0x0!8m2!3d30.791389!4d-89.909166" xr:uid="{335047B7-3456-4D74-94AD-BE18ACA1112C}"/>
    <hyperlink ref="F12290" r:id="rId24574" display="https://www.bing.com/maps?cp=30.791389~-89.909166&amp;style=o&amp;lvl=18&amp;dir=0&amp;sp=point.30.791389_-89.909166_Washington Parish Energy Center" xr:uid="{561C2916-3C53-4A84-9446-B8A69CA95B84}"/>
    <hyperlink ref="E12291" r:id="rId24575" display="https://www.google.com/maps/@40.106931,-88.599867,450m/data=!3m1!1e3!4m5!3m4!1s0x0:0x0!8m2!3d40.106931!4d-88.599867" xr:uid="{20ADC448-3EF0-4980-8CF8-80F638BD5785}"/>
    <hyperlink ref="F12291" r:id="rId24576" display="https://www.bing.com/maps?cp=40.106931~-88.599867&amp;style=o&amp;lvl=18&amp;dir=0&amp;sp=point.40.106931_-88.599867_Goose Creek Energy Center" xr:uid="{4A311206-7D95-4EA2-A6CC-BC58F3BD4224}"/>
    <hyperlink ref="E12292" r:id="rId24577" display="https://www.google.com/maps/@40.106931,-88.599867,450m/data=!3m1!1e3!4m5!3m4!1s0x0:0x0!8m2!3d40.106931!4d-88.599867" xr:uid="{E1A0DAD1-211E-4427-AEE6-A64775DC6307}"/>
    <hyperlink ref="F12292" r:id="rId24578" display="https://www.bing.com/maps?cp=40.106931~-88.599867&amp;style=o&amp;lvl=18&amp;dir=0&amp;sp=point.40.106931_-88.599867_Goose Creek Energy Center" xr:uid="{0A4CC888-88C2-40A9-B2C1-7A9DE6960A5F}"/>
    <hyperlink ref="E12293" r:id="rId24579" display="https://www.google.com/maps/@40.106931,-88.599867,450m/data=!3m1!1e3!4m5!3m4!1s0x0:0x0!8m2!3d40.106931!4d-88.599867" xr:uid="{A5DCA232-1554-4FDB-9FCE-E50EBB7C1FCF}"/>
    <hyperlink ref="F12293" r:id="rId24580" display="https://www.bing.com/maps?cp=40.106931~-88.599867&amp;style=o&amp;lvl=18&amp;dir=0&amp;sp=point.40.106931_-88.599867_Goose Creek Energy Center" xr:uid="{D19043B5-3734-442B-B3F6-9EBA9EC28F91}"/>
    <hyperlink ref="E12294" r:id="rId24581" display="https://www.google.com/maps/@40.106931,-88.599867,450m/data=!3m1!1e3!4m5!3m4!1s0x0:0x0!8m2!3d40.106931!4d-88.599867" xr:uid="{BC3C059C-639A-4982-8329-DF1B90995C06}"/>
    <hyperlink ref="F12294" r:id="rId24582" display="https://www.bing.com/maps?cp=40.106931~-88.599867&amp;style=o&amp;lvl=18&amp;dir=0&amp;sp=point.40.106931_-88.599867_Goose Creek Energy Center" xr:uid="{E2256A4A-C059-4ABF-8787-B8F6BDB51BAA}"/>
    <hyperlink ref="E12295" r:id="rId24583" display="https://www.google.com/maps/@40.106931,-88.599867,450m/data=!3m1!1e3!4m5!3m4!1s0x0:0x0!8m2!3d40.106931!4d-88.599867" xr:uid="{E229AE5F-9EDD-47B0-A484-B4204D596AD1}"/>
    <hyperlink ref="F12295" r:id="rId24584" display="https://www.bing.com/maps?cp=40.106931~-88.599867&amp;style=o&amp;lvl=18&amp;dir=0&amp;sp=point.40.106931_-88.599867_Goose Creek Energy Center" xr:uid="{6979A65E-42BC-4059-9F0C-99E4F881D23C}"/>
    <hyperlink ref="E12296" r:id="rId24585" display="https://www.google.com/maps/@40.106931,-88.599867,450m/data=!3m1!1e3!4m5!3m4!1s0x0:0x0!8m2!3d40.106931!4d-88.599867" xr:uid="{74F52B5C-85AF-463F-A8D6-D4E5D5F349A8}"/>
    <hyperlink ref="F12296" r:id="rId24586" display="https://www.bing.com/maps?cp=40.106931~-88.599867&amp;style=o&amp;lvl=18&amp;dir=0&amp;sp=point.40.106931_-88.599867_Goose Creek Energy Center" xr:uid="{CAE87A88-7E46-455E-99ED-B99C16FF69D9}"/>
    <hyperlink ref="E12297" r:id="rId24587" display="https://www.google.com/maps/@38.398867,-121.923973,450m/data=!3m1!1e3!4m5!3m4!1s0x0:0x0!8m2!3d38.398867!4d-121.923973" xr:uid="{E5B426ED-A923-46B3-AB4D-210671F26F14}"/>
    <hyperlink ref="F12297" r:id="rId24588" display="https://www.bing.com/maps?cp=38.398867~-121.923973&amp;style=o&amp;lvl=18&amp;dir=0&amp;sp=point.38.398867_-121.923973_CalPeak Power Vaca Dixon Peaker Plant" xr:uid="{38A929F2-0CFB-4D28-96FA-46FC40D1B3E7}"/>
    <hyperlink ref="E12298" r:id="rId24589" display="https://www.google.com/maps/@34.683100,-95.934900,450m/data=!3m1!1e3!4m5!3m4!1s0x0:0x0!8m2!3d34.683100!4d-95.934900" xr:uid="{15C53BD4-0366-4435-A792-DF4B8FCF0847}"/>
    <hyperlink ref="F12298" r:id="rId24590" display="https://www.bing.com/maps?cp=34.683100~-95.934900&amp;style=o&amp;lvl=18&amp;dir=0&amp;sp=point.34.683100_-95.934900_Kiamichi Energy Facility" xr:uid="{4133B4B3-8CF1-403D-9352-367301D098B6}"/>
    <hyperlink ref="E12299" r:id="rId24591" display="https://www.google.com/maps/@34.683100,-95.934900,450m/data=!3m1!1e3!4m5!3m4!1s0x0:0x0!8m2!3d34.683100!4d-95.934900" xr:uid="{ED522C00-9032-4EFC-98B2-9B35AFD0B78F}"/>
    <hyperlink ref="F12299" r:id="rId24592" display="https://www.bing.com/maps?cp=34.683100~-95.934900&amp;style=o&amp;lvl=18&amp;dir=0&amp;sp=point.34.683100_-95.934900_Kiamichi Energy Facility" xr:uid="{CB26AB04-43CB-4775-AA2E-6CE41DA33A96}"/>
    <hyperlink ref="E12300" r:id="rId24593" display="https://www.google.com/maps/@34.683100,-95.934900,450m/data=!3m1!1e3!4m5!3m4!1s0x0:0x0!8m2!3d34.683100!4d-95.934900" xr:uid="{8981B976-F1C0-46E5-ABD3-7CC91F4BEA95}"/>
    <hyperlink ref="F12300" r:id="rId24594" display="https://www.bing.com/maps?cp=34.683100~-95.934900&amp;style=o&amp;lvl=18&amp;dir=0&amp;sp=point.34.683100_-95.934900_Kiamichi Energy Facility" xr:uid="{411AC7B0-5FD1-4660-94CC-4DC3DEB913CC}"/>
    <hyperlink ref="E12301" r:id="rId24595" display="https://www.google.com/maps/@34.683100,-95.934900,450m/data=!3m1!1e3!4m5!3m4!1s0x0:0x0!8m2!3d34.683100!4d-95.934900" xr:uid="{AF4AE66B-9BC0-4277-8E9F-F646E3597922}"/>
    <hyperlink ref="F12301" r:id="rId24596" display="https://www.bing.com/maps?cp=34.683100~-95.934900&amp;style=o&amp;lvl=18&amp;dir=0&amp;sp=point.34.683100_-95.934900_Kiamichi Energy Facility" xr:uid="{D50A7866-1C8E-4C1D-9392-0FE24FA2AD36}"/>
    <hyperlink ref="E12302" r:id="rId24597" display="https://www.google.com/maps/@34.683100,-95.934900,450m/data=!3m1!1e3!4m5!3m4!1s0x0:0x0!8m2!3d34.683100!4d-95.934900" xr:uid="{5FCA41DC-426D-458C-9768-FE33D67FA8F2}"/>
    <hyperlink ref="F12302" r:id="rId24598" display="https://www.bing.com/maps?cp=34.683100~-95.934900&amp;style=o&amp;lvl=18&amp;dir=0&amp;sp=point.34.683100_-95.934900_Kiamichi Energy Facility" xr:uid="{97E18E46-1B96-4587-B10F-0E8193E61F6B}"/>
    <hyperlink ref="E12303" r:id="rId24599" display="https://www.google.com/maps/@34.683100,-95.934900,450m/data=!3m1!1e3!4m5!3m4!1s0x0:0x0!8m2!3d34.683100!4d-95.934900" xr:uid="{C7654212-6B58-4A3D-8809-1336239C7382}"/>
    <hyperlink ref="F12303" r:id="rId24600" display="https://www.bing.com/maps?cp=34.683100~-95.934900&amp;style=o&amp;lvl=18&amp;dir=0&amp;sp=point.34.683100_-95.934900_Kiamichi Energy Facility" xr:uid="{1A160426-31C2-4A7F-A473-EB4783B4302E}"/>
    <hyperlink ref="E12304" r:id="rId24601" display="https://www.google.com/maps/@39.091100,-84.866900,450m/data=!3m1!1e3!4m5!3m4!1s0x0:0x0!8m2!3d39.091100!4d-84.866900" xr:uid="{67ECC1F9-BCCE-4599-B619-40832F0B7A9F}"/>
    <hyperlink ref="F12304" r:id="rId24602" display="https://www.bing.com/maps?cp=39.091100~-84.866900&amp;style=o&amp;lvl=18&amp;dir=0&amp;sp=point.39.091100_-84.866900_Lawrenceburg Power, LLC" xr:uid="{7494F433-02A4-4B99-A881-7D36CACCEA8F}"/>
    <hyperlink ref="E12305" r:id="rId24603" display="https://www.google.com/maps/@39.091100,-84.866900,450m/data=!3m1!1e3!4m5!3m4!1s0x0:0x0!8m2!3d39.091100!4d-84.866900" xr:uid="{B64A1004-B389-4597-B8D1-EA0D4068B2A3}"/>
    <hyperlink ref="F12305" r:id="rId24604" display="https://www.bing.com/maps?cp=39.091100~-84.866900&amp;style=o&amp;lvl=18&amp;dir=0&amp;sp=point.39.091100_-84.866900_Lawrenceburg Power, LLC" xr:uid="{F58C2B4D-C207-4CBD-B833-F2830381D34B}"/>
    <hyperlink ref="E12306" r:id="rId24605" display="https://www.google.com/maps/@39.091100,-84.866900,450m/data=!3m1!1e3!4m5!3m4!1s0x0:0x0!8m2!3d39.091100!4d-84.866900" xr:uid="{1D63AF16-6A44-44B0-8E16-5B196AF02025}"/>
    <hyperlink ref="F12306" r:id="rId24606" display="https://www.bing.com/maps?cp=39.091100~-84.866900&amp;style=o&amp;lvl=18&amp;dir=0&amp;sp=point.39.091100_-84.866900_Lawrenceburg Power, LLC" xr:uid="{A1E6F2BF-ECCB-4C7C-9059-B568786A7154}"/>
    <hyperlink ref="E12307" r:id="rId24607" display="https://www.google.com/maps/@39.091100,-84.866900,450m/data=!3m1!1e3!4m5!3m4!1s0x0:0x0!8m2!3d39.091100!4d-84.866900" xr:uid="{E2C3B43D-3903-40B4-BF8E-5BD8111B84A0}"/>
    <hyperlink ref="F12307" r:id="rId24608" display="https://www.bing.com/maps?cp=39.091100~-84.866900&amp;style=o&amp;lvl=18&amp;dir=0&amp;sp=point.39.091100_-84.866900_Lawrenceburg Power, LLC" xr:uid="{98E65548-4571-4018-9E9D-629A837B1F8C}"/>
    <hyperlink ref="E12308" r:id="rId24609" display="https://www.google.com/maps/@39.091100,-84.866900,450m/data=!3m1!1e3!4m5!3m4!1s0x0:0x0!8m2!3d39.091100!4d-84.866900" xr:uid="{E22B615F-1D93-4281-AA04-6172C0ABFD7F}"/>
    <hyperlink ref="F12308" r:id="rId24610" display="https://www.bing.com/maps?cp=39.091100~-84.866900&amp;style=o&amp;lvl=18&amp;dir=0&amp;sp=point.39.091100_-84.866900_Lawrenceburg Power, LLC" xr:uid="{03EE0FEC-DE6D-4AC2-9148-609CAC512C61}"/>
    <hyperlink ref="E12309" r:id="rId24611" display="https://www.google.com/maps/@39.091100,-84.866900,450m/data=!3m1!1e3!4m5!3m4!1s0x0:0x0!8m2!3d39.091100!4d-84.866900" xr:uid="{52C8603A-A424-44DB-A8A0-B002FD4D4FEF}"/>
    <hyperlink ref="F12309" r:id="rId24612" display="https://www.bing.com/maps?cp=39.091100~-84.866900&amp;style=o&amp;lvl=18&amp;dir=0&amp;sp=point.39.091100_-84.866900_Lawrenceburg Power, LLC" xr:uid="{23890702-408C-4570-B320-87FE67B9CBE4}"/>
    <hyperlink ref="E12310" r:id="rId24613" display="https://www.google.com/maps/@39.533300,-81.717800,450m/data=!3m1!1e3!4m5!3m4!1s0x0:0x0!8m2!3d39.533300!4d-81.717800" xr:uid="{5BCE4623-7CEF-4521-9DD8-27A13943DDE8}"/>
    <hyperlink ref="F12310" r:id="rId24614" display="https://www.bing.com/maps?cp=39.533300~-81.717800&amp;style=o&amp;lvl=18&amp;dir=0&amp;sp=point.39.533300_-81.717800_Waterford Power, LLC" xr:uid="{BFB2FF9B-5D03-4FF9-ADF1-76B0EBD4D206}"/>
    <hyperlink ref="E12311" r:id="rId24615" display="https://www.google.com/maps/@39.533300,-81.717800,450m/data=!3m1!1e3!4m5!3m4!1s0x0:0x0!8m2!3d39.533300!4d-81.717800" xr:uid="{7EBC5F85-A7A0-45AA-85C8-1FCC3C4A6774}"/>
    <hyperlink ref="F12311" r:id="rId24616" display="https://www.bing.com/maps?cp=39.533300~-81.717800&amp;style=o&amp;lvl=18&amp;dir=0&amp;sp=point.39.533300_-81.717800_Waterford Power, LLC" xr:uid="{71262557-C6CB-409B-ADD1-0D307D683B22}"/>
    <hyperlink ref="E12312" r:id="rId24617" display="https://www.google.com/maps/@39.533300,-81.717800,450m/data=!3m1!1e3!4m5!3m4!1s0x0:0x0!8m2!3d39.533300!4d-81.717800" xr:uid="{B4F6F6E0-154C-4101-B107-81BD8565DBD7}"/>
    <hyperlink ref="F12312" r:id="rId24618" display="https://www.bing.com/maps?cp=39.533300~-81.717800&amp;style=o&amp;lvl=18&amp;dir=0&amp;sp=point.39.533300_-81.717800_Waterford Power, LLC" xr:uid="{C61B2A31-5ABB-416A-A6AB-AAC1ACB2BEB3}"/>
    <hyperlink ref="E12313" r:id="rId24619" display="https://www.google.com/maps/@39.533300,-81.717800,450m/data=!3m1!1e3!4m5!3m4!1s0x0:0x0!8m2!3d39.533300!4d-81.717800" xr:uid="{53D8CC7D-475F-4F2A-97D8-4E15A8DC083E}"/>
    <hyperlink ref="F12313" r:id="rId24620" display="https://www.bing.com/maps?cp=39.533300~-81.717800&amp;style=o&amp;lvl=18&amp;dir=0&amp;sp=point.39.533300_-81.717800_Waterford Power, LLC" xr:uid="{AAA1195E-1175-4ED8-B0E0-E696208C8AD7}"/>
    <hyperlink ref="E12314" r:id="rId24621" display="https://www.google.com/maps/@39.203800,-103.700500,450m/data=!3m1!1e3!4m5!3m4!1s0x0:0x0!8m2!3d39.203800!4d-103.700500" xr:uid="{5ACEB1A9-12A9-4A6E-9ADA-556EB72951E6}"/>
    <hyperlink ref="F12314" r:id="rId24622" display="https://www.bing.com/maps?cp=39.203800~-103.700500&amp;style=o&amp;lvl=18&amp;dir=0&amp;sp=point.39.203800_-103.700500_Limon Generating Station" xr:uid="{1B7FB5AA-006E-405F-A477-752D3AF17B6B}"/>
    <hyperlink ref="E12315" r:id="rId24623" display="https://www.google.com/maps/@39.203800,-103.700500,450m/data=!3m1!1e3!4m5!3m4!1s0x0:0x0!8m2!3d39.203800!4d-103.700500" xr:uid="{C8C5FE8B-5368-4ADD-A036-C229AAFF7BFE}"/>
    <hyperlink ref="F12315" r:id="rId24624" display="https://www.bing.com/maps?cp=39.203800~-103.700500&amp;style=o&amp;lvl=18&amp;dir=0&amp;sp=point.39.203800_-103.700500_Limon Generating Station" xr:uid="{5DC4FCDD-74FA-46B3-B52E-C5E3798AFE44}"/>
    <hyperlink ref="E12316" r:id="rId24625" display="https://www.google.com/maps/@39.941129,-104.682015,450m/data=!3m1!1e3!4m5!3m4!1s0x0:0x0!8m2!3d39.941129!4d-104.682015" xr:uid="{EDC9AFCF-1615-44AA-949D-8B56B77E8C97}"/>
    <hyperlink ref="F12316" r:id="rId24626" display="https://www.bing.com/maps?cp=39.941129~-104.682015&amp;style=o&amp;lvl=18&amp;dir=0&amp;sp=point.39.941129_-104.682015_Frank Knutson" xr:uid="{88FC3259-17AB-47DB-BE62-5F11E54D01AE}"/>
    <hyperlink ref="E12317" r:id="rId24627" display="https://www.google.com/maps/@39.941129,-104.682015,450m/data=!3m1!1e3!4m5!3m4!1s0x0:0x0!8m2!3d39.941129!4d-104.682015" xr:uid="{75B6D8A7-4CB6-4733-A8CE-7ACAB1BD3874}"/>
    <hyperlink ref="F12317" r:id="rId24628" display="https://www.bing.com/maps?cp=39.941129~-104.682015&amp;style=o&amp;lvl=18&amp;dir=0&amp;sp=point.39.941129_-104.682015_Frank Knutson" xr:uid="{E72C7C07-FD85-43EE-B7B9-DBB30B1D2BD0}"/>
    <hyperlink ref="E12318" r:id="rId24629" display="https://www.google.com/maps/@36.652905,-120.580609,450m/data=!3m1!1e3!4m5!3m4!1s0x0:0x0!8m2!3d36.652905!4d-120.580609" xr:uid="{EAFD44DA-272B-4EE9-8E0B-861271144069}"/>
    <hyperlink ref="F12318" r:id="rId24630" display="https://www.bing.com/maps?cp=36.652905~-120.580609&amp;style=o&amp;lvl=18&amp;dir=0&amp;sp=point.36.652905_-120.580609_CalPeak Power Panoche Peaker Plant" xr:uid="{6F270101-D041-4303-9013-F2778093F67C}"/>
    <hyperlink ref="E12319" r:id="rId24631" display="https://www.google.com/maps/@32.562448,-116.943869,450m/data=!3m1!1e3!4m5!3m4!1s0x0:0x0!8m2!3d32.562448!4d-116.943869" xr:uid="{61BDB327-5323-4397-BEFA-C054508EEC99}"/>
    <hyperlink ref="F12319" r:id="rId24632" display="https://www.bing.com/maps?cp=32.562448~-116.943869&amp;style=o&amp;lvl=18&amp;dir=0&amp;sp=point.32.562448_-116.943869_Border Hybrid Energy Center" xr:uid="{E9B4A311-429A-4EEE-B4AC-47F9C9657052}"/>
    <hyperlink ref="E12320" r:id="rId24633" display="https://www.google.com/maps/@32.562448,-116.943869,450m/data=!3m1!1e3!4m5!3m4!1s0x0:0x0!8m2!3d32.562448!4d-116.943869" xr:uid="{3CAA8A9D-75BD-4100-90F6-84FF06DA4DF6}"/>
    <hyperlink ref="F12320" r:id="rId24634" display="https://www.bing.com/maps?cp=32.562448~-116.943869&amp;style=o&amp;lvl=18&amp;dir=0&amp;sp=point.32.562448_-116.943869_Border Hybrid Energy Center" xr:uid="{AD69CB49-2FED-45FD-BDD1-2DA1ED7DDD79}"/>
    <hyperlink ref="E12321" r:id="rId24635" display="https://www.google.com/maps/@32.796491,-116.972071,450m/data=!3m1!1e3!4m5!3m4!1s0x0:0x0!8m2!3d32.796491!4d-116.972071" xr:uid="{55DE6169-7C25-4555-BE33-559818B19A90}"/>
    <hyperlink ref="F12321" r:id="rId24636" display="https://www.bing.com/maps?cp=32.796491~-116.972071&amp;style=o&amp;lvl=18&amp;dir=0&amp;sp=point.32.796491_-116.972071_Cuyamaca Peak Energy Plant" xr:uid="{DCCC3B71-483D-4915-8ADC-A520B78AFDD0}"/>
    <hyperlink ref="E12322" r:id="rId24637" display="https://www.google.com/maps/@33.121943,-117.117441,450m/data=!3m1!1e3!4m5!3m4!1s0x0:0x0!8m2!3d33.121943!4d-117.117441" xr:uid="{C7B555E5-BA3F-4B6B-AE9B-36C24240EEE8}"/>
    <hyperlink ref="F12322" r:id="rId24638" display="https://www.bing.com/maps?cp=33.121943~-117.117441&amp;style=o&amp;lvl=18&amp;dir=0&amp;sp=point.33.121943_-117.117441_CalPeak Power Enterprise Peaker Plant" xr:uid="{CDCA52B9-CD54-4ABA-961C-78E438162F0D}"/>
    <hyperlink ref="E12323" r:id="rId24639" display="https://www.google.com/maps/@36.415999,-114.960916,450m/data=!3m1!1e3!4m5!3m4!1s0x0:0x0!8m2!3d36.415999!4d-114.960916" xr:uid="{DEDF2BB5-CDFE-4A6B-B5E4-2D7FAC912E2A}"/>
    <hyperlink ref="F12323" r:id="rId24640" display="https://www.bing.com/maps?cp=36.415999~-114.960916&amp;style=o&amp;lvl=18&amp;dir=0&amp;sp=point.36.415999_-114.960916_Apex Generating Station" xr:uid="{A7B0E90E-0BB6-46E4-AC93-E7FBB3F32839}"/>
    <hyperlink ref="E12324" r:id="rId24641" display="https://www.google.com/maps/@36.415999,-114.960916,450m/data=!3m1!1e3!4m5!3m4!1s0x0:0x0!8m2!3d36.415999!4d-114.960916" xr:uid="{01A2D5D0-8959-446B-BAEA-12F2C0BA3589}"/>
    <hyperlink ref="F12324" r:id="rId24642" display="https://www.bing.com/maps?cp=36.415999~-114.960916&amp;style=o&amp;lvl=18&amp;dir=0&amp;sp=point.36.415999_-114.960916_Apex Generating Station" xr:uid="{6461D8A1-D7B5-4F5B-B011-CFA7BE02FE91}"/>
    <hyperlink ref="E12325" r:id="rId24643" display="https://www.google.com/maps/@36.415999,-114.960916,450m/data=!3m1!1e3!4m5!3m4!1s0x0:0x0!8m2!3d36.415999!4d-114.960916" xr:uid="{8FA0D59E-165E-4859-B477-D57851E7EAC5}"/>
    <hyperlink ref="F12325" r:id="rId24644" display="https://www.bing.com/maps?cp=36.415999~-114.960916&amp;style=o&amp;lvl=18&amp;dir=0&amp;sp=point.36.415999_-114.960916_Apex Generating Station" xr:uid="{4358A2F6-F4F7-4FE2-B969-C6E7CD7A94B3}"/>
    <hyperlink ref="E12326" r:id="rId24645" display="https://www.google.com/maps/@39.859200,-79.918200,450m/data=!3m1!1e3!4m5!3m4!1s0x0:0x0!8m2!3d39.859200!4d-79.918200" xr:uid="{1C9566B1-79EA-4A97-98DD-EB12D9FB79B5}"/>
    <hyperlink ref="F12326" r:id="rId24646" display="https://www.bing.com/maps?cp=39.859200~-79.918200&amp;style=o&amp;lvl=18&amp;dir=0&amp;sp=point.39.859200_-79.918200_Fayette Energy Facility" xr:uid="{84D0886E-AE73-49ED-8DF3-8A855FB1185B}"/>
    <hyperlink ref="E12327" r:id="rId24647" display="https://www.google.com/maps/@39.859200,-79.918200,450m/data=!3m1!1e3!4m5!3m4!1s0x0:0x0!8m2!3d39.859200!4d-79.918200" xr:uid="{87CA64BB-5266-4D8F-903D-4F1F0AF30BFA}"/>
    <hyperlink ref="F12327" r:id="rId24648" display="https://www.bing.com/maps?cp=39.859200~-79.918200&amp;style=o&amp;lvl=18&amp;dir=0&amp;sp=point.39.859200_-79.918200_Fayette Energy Facility" xr:uid="{7310A140-3E24-4A8C-9F93-4745CD5EFA75}"/>
    <hyperlink ref="E12328" r:id="rId24649" display="https://www.google.com/maps/@39.859200,-79.918200,450m/data=!3m1!1e3!4m5!3m4!1s0x0:0x0!8m2!3d39.859200!4d-79.918200" xr:uid="{F96553B2-B3C9-4D90-A07A-23D951088C51}"/>
    <hyperlink ref="F12328" r:id="rId24650" display="https://www.bing.com/maps?cp=39.859200~-79.918200&amp;style=o&amp;lvl=18&amp;dir=0&amp;sp=point.39.859200_-79.918200_Fayette Energy Facility" xr:uid="{349F07F8-F313-4110-9012-CFEEDEFE0B9F}"/>
    <hyperlink ref="E12329" r:id="rId24651" display="https://www.google.com/maps/@41.448694,-72.835364,450m/data=!3m1!1e3!4m5!3m4!1s0x0:0x0!8m2!3d41.448694!4d-72.835364" xr:uid="{98DCAC91-CC46-43A9-A698-6447628FAB39}"/>
    <hyperlink ref="F12329" r:id="rId24652" display="https://www.bing.com/maps?cp=41.448694~-72.835364&amp;style=o&amp;lvl=18&amp;dir=0&amp;sp=point.41.448694_-72.835364_Wallingford Energy" xr:uid="{BB35AD17-761C-4E54-A805-E9CC84674854}"/>
    <hyperlink ref="E12330" r:id="rId24653" display="https://www.google.com/maps/@41.448694,-72.835364,450m/data=!3m1!1e3!4m5!3m4!1s0x0:0x0!8m2!3d41.448694!4d-72.835364" xr:uid="{3901E99F-1E07-481E-9F13-B2C8AF0F9260}"/>
    <hyperlink ref="F12330" r:id="rId24654" display="https://www.bing.com/maps?cp=41.448694~-72.835364&amp;style=o&amp;lvl=18&amp;dir=0&amp;sp=point.41.448694_-72.835364_Wallingford Energy" xr:uid="{2EF9FAF7-0477-492E-920E-91A362534128}"/>
    <hyperlink ref="E12331" r:id="rId24655" display="https://www.google.com/maps/@41.448694,-72.835364,450m/data=!3m1!1e3!4m5!3m4!1s0x0:0x0!8m2!3d41.448694!4d-72.835364" xr:uid="{AE7EAF63-A373-4CAE-BF51-FAF9ABA80C27}"/>
    <hyperlink ref="F12331" r:id="rId24656" display="https://www.bing.com/maps?cp=41.448694~-72.835364&amp;style=o&amp;lvl=18&amp;dir=0&amp;sp=point.41.448694_-72.835364_Wallingford Energy" xr:uid="{5F3F40B2-121B-465A-8C55-831CF315C1A4}"/>
    <hyperlink ref="E12332" r:id="rId24657" display="https://www.google.com/maps/@41.448694,-72.835364,450m/data=!3m1!1e3!4m5!3m4!1s0x0:0x0!8m2!3d41.448694!4d-72.835364" xr:uid="{EFB5F9FA-5DB7-4B21-823E-CF017F1FF1C6}"/>
    <hyperlink ref="F12332" r:id="rId24658" display="https://www.bing.com/maps?cp=41.448694~-72.835364&amp;style=o&amp;lvl=18&amp;dir=0&amp;sp=point.41.448694_-72.835364_Wallingford Energy" xr:uid="{693E15FC-502E-46AB-A374-DDA7191478DD}"/>
    <hyperlink ref="E12333" r:id="rId24659" display="https://www.google.com/maps/@41.448694,-72.835364,450m/data=!3m1!1e3!4m5!3m4!1s0x0:0x0!8m2!3d41.448694!4d-72.835364" xr:uid="{73C6E823-B7D2-4F76-A4CE-1FB11590A03A}"/>
    <hyperlink ref="F12333" r:id="rId24660" display="https://www.bing.com/maps?cp=41.448694~-72.835364&amp;style=o&amp;lvl=18&amp;dir=0&amp;sp=point.41.448694_-72.835364_Wallingford Energy" xr:uid="{3FB2EBB7-4A65-4EC1-886D-2DFADCE4619A}"/>
    <hyperlink ref="E12334" r:id="rId24661" display="https://www.google.com/maps/@41.448694,-72.835364,450m/data=!3m1!1e3!4m5!3m4!1s0x0:0x0!8m2!3d41.448694!4d-72.835364" xr:uid="{52018E7B-76E9-412C-B014-F1C7446BA3D0}"/>
    <hyperlink ref="F12334" r:id="rId24662" display="https://www.bing.com/maps?cp=41.448694~-72.835364&amp;style=o&amp;lvl=18&amp;dir=0&amp;sp=point.41.448694_-72.835364_Wallingford Energy" xr:uid="{EE83FCB1-E448-4E96-8966-EEA23FC7D9D0}"/>
    <hyperlink ref="E12335" r:id="rId24663" display="https://www.google.com/maps/@41.448694,-72.835364,450m/data=!3m1!1e3!4m5!3m4!1s0x0:0x0!8m2!3d41.448694!4d-72.835364" xr:uid="{3CCE9DF6-5389-4D91-A25E-5690EEA34D6F}"/>
    <hyperlink ref="F12335" r:id="rId24664" display="https://www.bing.com/maps?cp=41.448694~-72.835364&amp;style=o&amp;lvl=18&amp;dir=0&amp;sp=point.41.448694_-72.835364_Wallingford Energy" xr:uid="{A4F0B456-9C62-49B8-99E6-6F5001C48183}"/>
    <hyperlink ref="E12336" r:id="rId24665" display="https://www.google.com/maps/@34.595300,-117.364700,450m/data=!3m1!1e3!4m5!3m4!1s0x0:0x0!8m2!3d34.595300!4d-117.364700" xr:uid="{B9BC301F-E224-428E-A82A-55203E703BAA}"/>
    <hyperlink ref="F12336" r:id="rId24666" display="https://www.bing.com/maps?cp=34.595300~-117.364700&amp;style=o&amp;lvl=18&amp;dir=0&amp;sp=point.34.595300_-117.364700_High Desert Power Plant" xr:uid="{56DB5CF9-ECB3-4CB5-96D3-7DB319B74B49}"/>
    <hyperlink ref="E12337" r:id="rId24667" display="https://www.google.com/maps/@34.595300,-117.364700,450m/data=!3m1!1e3!4m5!3m4!1s0x0:0x0!8m2!3d34.595300!4d-117.364700" xr:uid="{A8A595F6-93C7-45A7-91E9-58B47E679B6F}"/>
    <hyperlink ref="F12337" r:id="rId24668" display="https://www.bing.com/maps?cp=34.595300~-117.364700&amp;style=o&amp;lvl=18&amp;dir=0&amp;sp=point.34.595300_-117.364700_High Desert Power Plant" xr:uid="{69FCE349-C358-4907-AA95-325ADD3BF00F}"/>
    <hyperlink ref="E12338" r:id="rId24669" display="https://www.google.com/maps/@34.595300,-117.364700,450m/data=!3m1!1e3!4m5!3m4!1s0x0:0x0!8m2!3d34.595300!4d-117.364700" xr:uid="{51374063-BD7E-413D-8D2A-A0BDDFFD0992}"/>
    <hyperlink ref="F12338" r:id="rId24670" display="https://www.bing.com/maps?cp=34.595300~-117.364700&amp;style=o&amp;lvl=18&amp;dir=0&amp;sp=point.34.595300_-117.364700_High Desert Power Plant" xr:uid="{52812B27-0A0B-4E4C-9879-2130CA49CE68}"/>
    <hyperlink ref="E12339" r:id="rId24671" display="https://www.google.com/maps/@34.595300,-117.364700,450m/data=!3m1!1e3!4m5!3m4!1s0x0:0x0!8m2!3d34.595300!4d-117.364700" xr:uid="{0D46D114-C429-431D-BA1E-56D59D61E7E5}"/>
    <hyperlink ref="F12339" r:id="rId24672" display="https://www.bing.com/maps?cp=34.595300~-117.364700&amp;style=o&amp;lvl=18&amp;dir=0&amp;sp=point.34.595300_-117.364700_High Desert Power Plant" xr:uid="{1F043651-EB7B-4504-A0EB-9F4941E3061E}"/>
    <hyperlink ref="E12340" r:id="rId24673" display="https://www.google.com/maps/@32.928500,-111.589900,450m/data=!3m1!1e3!4m5!3m4!1s0x0:0x0!8m2!3d32.928500!4d-111.589900" xr:uid="{925E4CCB-34D3-485C-A951-0AF96FD513EB}"/>
    <hyperlink ref="F12340" r:id="rId24674" display="https://www.bing.com/maps?cp=32.928500~-111.589900&amp;style=o&amp;lvl=18&amp;dir=0&amp;sp=point.32.928500_-111.589900_Sundance" xr:uid="{780C3A3F-E76C-4A1B-ACD4-45E751CA1372}"/>
    <hyperlink ref="E12341" r:id="rId24675" display="https://www.google.com/maps/@32.928500,-111.589900,450m/data=!3m1!1e3!4m5!3m4!1s0x0:0x0!8m2!3d32.928500!4d-111.589900" xr:uid="{D6D9B9B1-B99A-4820-BD54-F4B25542460A}"/>
    <hyperlink ref="F12341" r:id="rId24676" display="https://www.bing.com/maps?cp=32.928500~-111.589900&amp;style=o&amp;lvl=18&amp;dir=0&amp;sp=point.32.928500_-111.589900_Sundance" xr:uid="{C911EC02-7AE8-494C-AA0A-8D26FB043FFA}"/>
    <hyperlink ref="E12342" r:id="rId24677" display="https://www.google.com/maps/@32.928500,-111.589900,450m/data=!3m1!1e3!4m5!3m4!1s0x0:0x0!8m2!3d32.928500!4d-111.589900" xr:uid="{EE802859-5FB9-4E3E-AF8D-449D54298441}"/>
    <hyperlink ref="F12342" r:id="rId24678" display="https://www.bing.com/maps?cp=32.928500~-111.589900&amp;style=o&amp;lvl=18&amp;dir=0&amp;sp=point.32.928500_-111.589900_Sundance" xr:uid="{06E34EED-E9A9-418E-82D0-8C2C90B21A88}"/>
    <hyperlink ref="E12343" r:id="rId24679" display="https://www.google.com/maps/@32.928500,-111.589900,450m/data=!3m1!1e3!4m5!3m4!1s0x0:0x0!8m2!3d32.928500!4d-111.589900" xr:uid="{A5FFF649-E252-4266-BAF5-399D097447A3}"/>
    <hyperlink ref="F12343" r:id="rId24680" display="https://www.bing.com/maps?cp=32.928500~-111.589900&amp;style=o&amp;lvl=18&amp;dir=0&amp;sp=point.32.928500_-111.589900_Sundance" xr:uid="{30871095-65D6-46F6-9DCF-12AE4D2F3846}"/>
    <hyperlink ref="E12344" r:id="rId24681" display="https://www.google.com/maps/@32.928500,-111.589900,450m/data=!3m1!1e3!4m5!3m4!1s0x0:0x0!8m2!3d32.928500!4d-111.589900" xr:uid="{6C74E644-33C9-4514-8D3C-520B759686A3}"/>
    <hyperlink ref="F12344" r:id="rId24682" display="https://www.bing.com/maps?cp=32.928500~-111.589900&amp;style=o&amp;lvl=18&amp;dir=0&amp;sp=point.32.928500_-111.589900_Sundance" xr:uid="{9CBC4E31-0759-4016-8BE8-3E37A783751E}"/>
    <hyperlink ref="E12345" r:id="rId24683" display="https://www.google.com/maps/@32.928500,-111.589900,450m/data=!3m1!1e3!4m5!3m4!1s0x0:0x0!8m2!3d32.928500!4d-111.589900" xr:uid="{C7FDED4B-3E69-4C4F-8EE9-18FA64CFBC34}"/>
    <hyperlink ref="F12345" r:id="rId24684" display="https://www.bing.com/maps?cp=32.928500~-111.589900&amp;style=o&amp;lvl=18&amp;dir=0&amp;sp=point.32.928500_-111.589900_Sundance" xr:uid="{177ADEF9-EBE0-43BA-B24C-630931400B40}"/>
    <hyperlink ref="E12346" r:id="rId24685" display="https://www.google.com/maps/@32.928500,-111.589900,450m/data=!3m1!1e3!4m5!3m4!1s0x0:0x0!8m2!3d32.928500!4d-111.589900" xr:uid="{BC1DB9D9-4502-4DEB-B100-C65592402E82}"/>
    <hyperlink ref="F12346" r:id="rId24686" display="https://www.bing.com/maps?cp=32.928500~-111.589900&amp;style=o&amp;lvl=18&amp;dir=0&amp;sp=point.32.928500_-111.589900_Sundance" xr:uid="{E1B64608-7631-4ADE-A883-58D4DFA8196B}"/>
    <hyperlink ref="E12347" r:id="rId24687" display="https://www.google.com/maps/@32.928500,-111.589900,450m/data=!3m1!1e3!4m5!3m4!1s0x0:0x0!8m2!3d32.928500!4d-111.589900" xr:uid="{B0A55FE8-01C3-4546-938E-ADC1FA7AFFC1}"/>
    <hyperlink ref="F12347" r:id="rId24688" display="https://www.bing.com/maps?cp=32.928500~-111.589900&amp;style=o&amp;lvl=18&amp;dir=0&amp;sp=point.32.928500_-111.589900_Sundance" xr:uid="{502B473F-1A36-4B02-8E85-1F261524397E}"/>
    <hyperlink ref="E12348" r:id="rId24689" display="https://www.google.com/maps/@32.928500,-111.589900,450m/data=!3m1!1e3!4m5!3m4!1s0x0:0x0!8m2!3d32.928500!4d-111.589900" xr:uid="{F3E6CF36-6FDC-4773-BEB1-A6516D00D34C}"/>
    <hyperlink ref="F12348" r:id="rId24690" display="https://www.bing.com/maps?cp=32.928500~-111.589900&amp;style=o&amp;lvl=18&amp;dir=0&amp;sp=point.32.928500_-111.589900_Sundance" xr:uid="{24E7145F-C853-4FC2-B303-6373E160DAC6}"/>
    <hyperlink ref="E12349" r:id="rId24691" display="https://www.google.com/maps/@32.928500,-111.589900,450m/data=!3m1!1e3!4m5!3m4!1s0x0:0x0!8m2!3d32.928500!4d-111.589900" xr:uid="{46AAE271-8C73-4BF0-B77A-A0EDD4FBE769}"/>
    <hyperlink ref="F12349" r:id="rId24692" display="https://www.bing.com/maps?cp=32.928500~-111.589900&amp;style=o&amp;lvl=18&amp;dir=0&amp;sp=point.32.928500_-111.589900_Sundance" xr:uid="{61275C79-6E60-4D32-81F2-E158A126A8CA}"/>
    <hyperlink ref="E12350" r:id="rId24693" display="https://www.google.com/maps/@32.928500,-111.589900,450m/data=!3m1!1e3!4m5!3m4!1s0x0:0x0!8m2!3d32.928500!4d-111.589900" xr:uid="{C21AC8D1-195F-4CC3-AE15-8C58356F0E7F}"/>
    <hyperlink ref="F12350" r:id="rId24694" display="https://www.bing.com/maps?cp=32.928500~-111.589900&amp;style=o&amp;lvl=18&amp;dir=0&amp;sp=point.32.928500_-111.589900_Sundance" xr:uid="{9B714B25-C4E3-4A26-81DB-58084E146730}"/>
    <hyperlink ref="E12351" r:id="rId24695" display="https://www.google.com/maps/@32.928500,-111.589900,450m/data=!3m1!1e3!4m5!3m4!1s0x0:0x0!8m2!3d32.928500!4d-111.589900" xr:uid="{43878299-7481-4DC1-A3F2-AC6F6214FEE1}"/>
    <hyperlink ref="F12351" r:id="rId24696" display="https://www.bing.com/maps?cp=32.928500~-111.589900&amp;style=o&amp;lvl=18&amp;dir=0&amp;sp=point.32.928500_-111.589900_Sundance" xr:uid="{259F06FA-F7CD-4CE9-8316-20D8738E0AEF}"/>
    <hyperlink ref="E12352" r:id="rId24697" display="https://www.google.com/maps/@39.737500,-76.306666,450m/data=!3m1!1e3!4m5!3m4!1s0x0:0x0!8m2!3d39.737500!4d-76.306666" xr:uid="{6EE596B4-A956-4514-A56A-F62A56FD24E2}"/>
    <hyperlink ref="F12352" r:id="rId24698" display="https://www.bing.com/maps?cp=39.737500~-76.306666&amp;style=o&amp;lvl=18&amp;dir=0&amp;sp=point.39.737500_-76.306666_York Energy Center" xr:uid="{80ACEFC7-CB16-4965-97F2-304DFC0D2A04}"/>
    <hyperlink ref="E12353" r:id="rId24699" display="https://www.google.com/maps/@39.737500,-76.306666,450m/data=!3m1!1e3!4m5!3m4!1s0x0:0x0!8m2!3d39.737500!4d-76.306666" xr:uid="{A9EF0C8A-AF1D-44DB-B9B5-6D252968F0AF}"/>
    <hyperlink ref="F12353" r:id="rId24700" display="https://www.bing.com/maps?cp=39.737500~-76.306666&amp;style=o&amp;lvl=18&amp;dir=0&amp;sp=point.39.737500_-76.306666_York Energy Center" xr:uid="{0BFD00D5-6B6E-49ED-AD68-2A3BFDC0529B}"/>
    <hyperlink ref="E12354" r:id="rId24701" display="https://www.google.com/maps/@39.737500,-76.306666,450m/data=!3m1!1e3!4m5!3m4!1s0x0:0x0!8m2!3d39.737500!4d-76.306666" xr:uid="{FB027C09-738E-40BB-83A9-5C2A14537536}"/>
    <hyperlink ref="F12354" r:id="rId24702" display="https://www.bing.com/maps?cp=39.737500~-76.306666&amp;style=o&amp;lvl=18&amp;dir=0&amp;sp=point.39.737500_-76.306666_York Energy Center" xr:uid="{1D0AF539-BACF-4005-B798-A84739472718}"/>
    <hyperlink ref="E12355" r:id="rId24703" display="https://www.google.com/maps/@39.737500,-76.306666,450m/data=!3m1!1e3!4m5!3m4!1s0x0:0x0!8m2!3d39.737500!4d-76.306666" xr:uid="{CA32A0DF-11D2-40B0-BCA9-FE63AD4C3719}"/>
    <hyperlink ref="F12355" r:id="rId24704" display="https://www.bing.com/maps?cp=39.737500~-76.306666&amp;style=o&amp;lvl=18&amp;dir=0&amp;sp=point.39.737500_-76.306666_York Energy Center" xr:uid="{F9DC665C-530F-49AE-98C9-A5C49B1DFFD5}"/>
    <hyperlink ref="E12356" r:id="rId24705" display="https://www.google.com/maps/@39.737500,-76.306666,450m/data=!3m1!1e3!4m5!3m4!1s0x0:0x0!8m2!3d39.737500!4d-76.306666" xr:uid="{EFC7D989-4D4A-4925-8B17-8C23334FBBB9}"/>
    <hyperlink ref="F12356" r:id="rId24706" display="https://www.bing.com/maps?cp=39.737500~-76.306666&amp;style=o&amp;lvl=18&amp;dir=0&amp;sp=point.39.737500_-76.306666_York Energy Center" xr:uid="{F32B0D47-F576-46E1-821F-9846344E6B81}"/>
    <hyperlink ref="E12357" r:id="rId24707" display="https://www.google.com/maps/@39.737500,-76.306666,450m/data=!3m1!1e3!4m5!3m4!1s0x0:0x0!8m2!3d39.737500!4d-76.306666" xr:uid="{3745D2BE-AFB5-49AC-A448-D6C33D020E05}"/>
    <hyperlink ref="F12357" r:id="rId24708" display="https://www.bing.com/maps?cp=39.737500~-76.306666&amp;style=o&amp;lvl=18&amp;dir=0&amp;sp=point.39.737500_-76.306666_York Energy Center" xr:uid="{4107BB6D-ABAE-4D29-B567-37B38737693B}"/>
    <hyperlink ref="E12358" r:id="rId24709" display="https://www.google.com/maps/@39.737500,-76.306666,450m/data=!3m1!1e3!4m5!3m4!1s0x0:0x0!8m2!3d39.737500!4d-76.306666" xr:uid="{7EFA43D2-D128-4C96-9E64-559C76E52218}"/>
    <hyperlink ref="F12358" r:id="rId24710" display="https://www.bing.com/maps?cp=39.737500~-76.306666&amp;style=o&amp;lvl=18&amp;dir=0&amp;sp=point.39.737500_-76.306666_York Energy Center" xr:uid="{B2E52991-E344-4F49-B15D-7AF6DFEBA501}"/>
    <hyperlink ref="E12359" r:id="rId24711" display="https://www.google.com/maps/@42.886900,-87.842200,450m/data=!3m1!1e3!4m5!3m4!1s0x0:0x0!8m2!3d42.886900!4d-87.842200" xr:uid="{30B0FEE4-A256-4871-9015-48DA02C21CAC}"/>
    <hyperlink ref="F12359" r:id="rId24712" display="https://www.bing.com/maps?cp=42.886900~-87.842200&amp;style=o&amp;lvl=18&amp;dir=0&amp;sp=point.42.886900_-87.842200_MMSD South Shore Wastewater" xr:uid="{2401EFD4-E762-4984-B3B7-1EBCA87DCE6B}"/>
    <hyperlink ref="E12360" r:id="rId24713" display="https://www.google.com/maps/@42.886900,-87.842200,450m/data=!3m1!1e3!4m5!3m4!1s0x0:0x0!8m2!3d42.886900!4d-87.842200" xr:uid="{3F0A7283-35A4-49AF-8500-77A55AD073A8}"/>
    <hyperlink ref="F12360" r:id="rId24714" display="https://www.bing.com/maps?cp=42.886900~-87.842200&amp;style=o&amp;lvl=18&amp;dir=0&amp;sp=point.42.886900_-87.842200_MMSD South Shore Wastewater" xr:uid="{96D27652-AC3E-4B46-AC77-4F9A0D0ABBB2}"/>
    <hyperlink ref="E12361" r:id="rId24715" display="https://www.google.com/maps/@42.886900,-87.842200,450m/data=!3m1!1e3!4m5!3m4!1s0x0:0x0!8m2!3d42.886900!4d-87.842200" xr:uid="{6E52278D-5CF7-4192-BAC6-0882F2FF886B}"/>
    <hyperlink ref="F12361" r:id="rId24716" display="https://www.bing.com/maps?cp=42.886900~-87.842200&amp;style=o&amp;lvl=18&amp;dir=0&amp;sp=point.42.886900_-87.842200_MMSD South Shore Wastewater" xr:uid="{D8BFF7B9-EF78-4BD7-8EB1-14453FAE1C09}"/>
    <hyperlink ref="E12362" r:id="rId24717" display="https://www.google.com/maps/@42.886900,-87.842200,450m/data=!3m1!1e3!4m5!3m4!1s0x0:0x0!8m2!3d42.886900!4d-87.842200" xr:uid="{3D9B62A1-5608-4017-A777-5848C59DCDC9}"/>
    <hyperlink ref="F12362" r:id="rId24718" display="https://www.bing.com/maps?cp=42.886900~-87.842200&amp;style=o&amp;lvl=18&amp;dir=0&amp;sp=point.42.886900_-87.842200_MMSD South Shore Wastewater" xr:uid="{70732864-7637-4604-AE08-BB9C6C847512}"/>
    <hyperlink ref="E12363" r:id="rId24719" display="https://www.google.com/maps/@42.886900,-87.842200,450m/data=!3m1!1e3!4m5!3m4!1s0x0:0x0!8m2!3d42.886900!4d-87.842200" xr:uid="{5F5C7AE8-394F-4722-9959-9089475B398A}"/>
    <hyperlink ref="F12363" r:id="rId24720" display="https://www.bing.com/maps?cp=42.886900~-87.842200&amp;style=o&amp;lvl=18&amp;dir=0&amp;sp=point.42.886900_-87.842200_MMSD South Shore Wastewater" xr:uid="{74C17A71-A662-484A-9088-A7040F47185F}"/>
    <hyperlink ref="E12364" r:id="rId24721" display="https://www.google.com/maps/@35.737748,-81.727800,450m/data=!3m1!1e3!4m5!3m4!1s0x0:0x0!8m2!3d35.737748!4d-81.727800" xr:uid="{8A0AD2B4-C033-41A4-B923-A0E407C8C01A}"/>
    <hyperlink ref="F12364" r:id="rId24722" location="2" display="https://www.bing.com/maps?cp=35.737748~-81.727800&amp;style=o&amp;lvl=18&amp;dir=0&amp;sp=point.35.737748_-81.727800_Water Filter Plant - 2" xr:uid="{190C2581-DAA8-4721-9B8B-67D5189A78CD}"/>
    <hyperlink ref="E12365" r:id="rId24723" display="https://www.google.com/maps/@33.126100,-117.117200,450m/data=!3m1!1e3!4m5!3m4!1s0x0:0x0!8m2!3d33.126100!4d-117.117200" xr:uid="{8594C1D4-511E-4456-93A4-D18157C7041C}"/>
    <hyperlink ref="F12365" r:id="rId24724" display="https://www.bing.com/maps?cp=33.126100~-117.117200&amp;style=o&amp;lvl=18&amp;dir=0&amp;sp=point.33.126100_-117.117200_Escondido Energy Center" xr:uid="{70379605-7C47-46C0-B469-EC3F35DB2B01}"/>
    <hyperlink ref="E12366" r:id="rId24725" display="https://www.google.com/maps/@32.591667,-117.058611,450m/data=!3m1!1e3!4m5!3m4!1s0x0:0x0!8m2!3d32.591667!4d-117.058611" xr:uid="{13281DDA-2B76-4B08-BA09-10D46AF8E53C}"/>
    <hyperlink ref="F12366" r:id="rId24726" display="https://www.bing.com/maps?cp=32.591667~-117.058611&amp;style=o&amp;lvl=18&amp;dir=0&amp;sp=point.32.591667_-117.058611_Chula Vista Energy Center" xr:uid="{C4BCCC99-1355-4FFF-9A02-FD6B8F12F501}"/>
    <hyperlink ref="E12367" r:id="rId24727" display="https://www.google.com/maps/@33.910873,-116.552994,450m/data=!3m1!1e3!4m5!3m4!1s0x0:0x0!8m2!3d33.910873!4d-116.552994" xr:uid="{0BF1C2F4-D1D0-43DF-9812-C837C3E43D76}"/>
    <hyperlink ref="F12367" r:id="rId24728" display="https://www.bing.com/maps?cp=33.910873~-116.552994&amp;style=o&amp;lvl=18&amp;dir=0&amp;sp=point.33.910873_-116.552994_Indigo Energy Facility" xr:uid="{6B5A8B24-1A16-437F-9852-1F9ADE6CE8A4}"/>
    <hyperlink ref="E12368" r:id="rId24729" display="https://www.google.com/maps/@33.910873,-116.552994,450m/data=!3m1!1e3!4m5!3m4!1s0x0:0x0!8m2!3d33.910873!4d-116.552994" xr:uid="{529D692F-3336-4D01-A248-9DC833A5BAC9}"/>
    <hyperlink ref="F12368" r:id="rId24730" display="https://www.bing.com/maps?cp=33.910873~-116.552994&amp;style=o&amp;lvl=18&amp;dir=0&amp;sp=point.33.910873_-116.552994_Indigo Energy Facility" xr:uid="{7B6DA936-7D5F-49A2-9D19-70F030608554}"/>
    <hyperlink ref="E12369" r:id="rId24731" display="https://www.google.com/maps/@33.910873,-116.552994,450m/data=!3m1!1e3!4m5!3m4!1s0x0:0x0!8m2!3d33.910873!4d-116.552994" xr:uid="{3048D6E7-6337-46A2-B5B9-F0F97B11D449}"/>
    <hyperlink ref="F12369" r:id="rId24732" display="https://www.bing.com/maps?cp=33.910873~-116.552994&amp;style=o&amp;lvl=18&amp;dir=0&amp;sp=point.33.910873_-116.552994_Indigo Energy Facility" xr:uid="{C6C4CE6E-DA60-4E42-BBC0-8D52D88A887F}"/>
    <hyperlink ref="E12370" r:id="rId24733" display="https://www.google.com/maps/@32.567041,-116.944197,450m/data=!3m1!1e3!4m5!3m4!1s0x0:0x0!8m2!3d32.567041!4d-116.944197" xr:uid="{322E2A3B-0CA8-4A10-9E7D-4F9A8A672BC3}"/>
    <hyperlink ref="F12370" r:id="rId24734" display="https://www.bing.com/maps?cp=32.567041~-116.944197&amp;style=o&amp;lvl=18&amp;dir=0&amp;sp=point.32.567041_-116.944197_Larkspur Energy Facility" xr:uid="{E413BB82-CD1A-48FA-BEB5-ED8C9C015360}"/>
    <hyperlink ref="E12371" r:id="rId24735" display="https://www.google.com/maps/@32.567041,-116.944197,450m/data=!3m1!1e3!4m5!3m4!1s0x0:0x0!8m2!3d32.567041!4d-116.944197" xr:uid="{5FEC5DBB-EEE0-458A-8C68-BBDAB382A6FB}"/>
    <hyperlink ref="F12371" r:id="rId24736" display="https://www.bing.com/maps?cp=32.567041~-116.944197&amp;style=o&amp;lvl=18&amp;dir=0&amp;sp=point.32.567041_-116.944197_Larkspur Energy Facility" xr:uid="{AA31FEA1-3C7D-4DC7-9B34-D4B2BF3A16F3}"/>
    <hyperlink ref="E12372" r:id="rId24737" display="https://www.google.com/maps/@42.172718,-121.814393,450m/data=!3m1!1e3!4m5!3m4!1s0x0:0x0!8m2!3d42.172718!4d-121.814393" xr:uid="{FCA12FBD-9D54-459C-882A-23A7B4BBF7EB}"/>
    <hyperlink ref="F12372" r:id="rId24738" display="https://www.bing.com/maps?cp=42.172718~-121.814393&amp;style=o&amp;lvl=18&amp;dir=0&amp;sp=point.42.172718_-121.814393_Klamath Expansion Project" xr:uid="{94156BFA-F172-4E33-BAE7-5C48F8B787A8}"/>
    <hyperlink ref="E12373" r:id="rId24739" display="https://www.google.com/maps/@42.172718,-121.814393,450m/data=!3m1!1e3!4m5!3m4!1s0x0:0x0!8m2!3d42.172718!4d-121.814393" xr:uid="{D8D6E923-8E4E-48B5-8A69-FEE50C6E216C}"/>
    <hyperlink ref="F12373" r:id="rId24740" display="https://www.bing.com/maps?cp=42.172718~-121.814393&amp;style=o&amp;lvl=18&amp;dir=0&amp;sp=point.42.172718_-121.814393_Klamath Expansion Project" xr:uid="{1F61CB2E-7A2C-43A1-B340-81D55F0CEBAE}"/>
    <hyperlink ref="E12374" r:id="rId24741" display="https://www.google.com/maps/@42.172718,-121.814393,450m/data=!3m1!1e3!4m5!3m4!1s0x0:0x0!8m2!3d42.172718!4d-121.814393" xr:uid="{6CF2C955-0A12-4DCA-A1B9-D4E9BC3D3BDE}"/>
    <hyperlink ref="F12374" r:id="rId24742" display="https://www.bing.com/maps?cp=42.172718~-121.814393&amp;style=o&amp;lvl=18&amp;dir=0&amp;sp=point.42.172718_-121.814393_Klamath Expansion Project" xr:uid="{E0322D59-2460-4A63-A564-2E3CE42CAA8C}"/>
    <hyperlink ref="E12375" r:id="rId24743" display="https://www.google.com/maps/@42.172718,-121.814393,450m/data=!3m1!1e3!4m5!3m4!1s0x0:0x0!8m2!3d42.172718!4d-121.814393" xr:uid="{631A46B0-EA59-48DF-98D7-D8C8D5AF1D85}"/>
    <hyperlink ref="F12375" r:id="rId24744" display="https://www.bing.com/maps?cp=42.172718~-121.814393&amp;style=o&amp;lvl=18&amp;dir=0&amp;sp=point.42.172718_-121.814393_Klamath Expansion Project" xr:uid="{7A50A102-2D70-496F-8E10-A145CD262160}"/>
    <hyperlink ref="E12376" r:id="rId24745" display="https://www.google.com/maps/@26.341720,-98.175759,450m/data=!3m1!1e3!4m5!3m4!1s0x0:0x0!8m2!3d26.341720!4d-98.175759" xr:uid="{3B7CD828-06AB-486B-8034-632F609DAB43}"/>
    <hyperlink ref="F12376" r:id="rId24746" display="https://www.bing.com/maps?cp=26.341720~-98.175759&amp;style=o&amp;lvl=18&amp;dir=0&amp;sp=point.26.341720_-98.175759_Hidalgo Energy Center" xr:uid="{F4646BCB-BFE6-4FE6-AC67-A792EAF712F2}"/>
    <hyperlink ref="E12377" r:id="rId24747" display="https://www.google.com/maps/@26.341720,-98.175759,450m/data=!3m1!1e3!4m5!3m4!1s0x0:0x0!8m2!3d26.341720!4d-98.175759" xr:uid="{A3F625A7-B874-4416-AF3A-392247369582}"/>
    <hyperlink ref="F12377" r:id="rId24748" display="https://www.bing.com/maps?cp=26.341720~-98.175759&amp;style=o&amp;lvl=18&amp;dir=0&amp;sp=point.26.341720_-98.175759_Hidalgo Energy Center" xr:uid="{2C79A4DB-CD86-4331-90B7-14FC75A914F3}"/>
    <hyperlink ref="E12378" r:id="rId24749" display="https://www.google.com/maps/@26.341720,-98.175759,450m/data=!3m1!1e3!4m5!3m4!1s0x0:0x0!8m2!3d26.341720!4d-98.175759" xr:uid="{F8AC36A2-2F6F-4FB9-9E9C-7C845BF65D1E}"/>
    <hyperlink ref="F12378" r:id="rId24750" display="https://www.bing.com/maps?cp=26.341720~-98.175759&amp;style=o&amp;lvl=18&amp;dir=0&amp;sp=point.26.341720_-98.175759_Hidalgo Energy Center" xr:uid="{F440A4E5-C65D-4E95-BAD2-37BAD0C1DEDF}"/>
    <hyperlink ref="E12379" r:id="rId24751" display="https://www.google.com/maps/@30.322500,-95.268100,450m/data=!3m1!1e3!4m5!3m4!1s0x0:0x0!8m2!3d30.322500!4d-95.268100" xr:uid="{CE11B6FB-CABD-4DE5-BC93-2922190F3CFB}"/>
    <hyperlink ref="F12379" r:id="rId24752" display="https://www.bing.com/maps?cp=30.322500~-95.268100&amp;style=o&amp;lvl=18&amp;dir=0&amp;sp=point.30.322500_-95.268100_Security" xr:uid="{8CA7127D-F55C-4365-BA66-81C355819F8E}"/>
    <hyperlink ref="E12380" r:id="rId24753" display="https://www.google.com/maps/@30.322500,-95.268100,450m/data=!3m1!1e3!4m5!3m4!1s0x0:0x0!8m2!3d30.322500!4d-95.268100" xr:uid="{2B9513C6-4349-4E83-A4C0-E4C4B8875A88}"/>
    <hyperlink ref="F12380" r:id="rId24754" display="https://www.bing.com/maps?cp=30.322500~-95.268100&amp;style=o&amp;lvl=18&amp;dir=0&amp;sp=point.30.322500_-95.268100_Security" xr:uid="{3C0C245C-6426-4C45-8279-C397BE853627}"/>
    <hyperlink ref="E12381" r:id="rId24755" display="https://www.google.com/maps/@33.780300,-118.240000,450m/data=!3m1!1e3!4m5!3m4!1s0x0:0x0!8m2!3d33.780300!4d-118.240000" xr:uid="{B6D6A440-C035-47B5-9564-07375FA2087E}"/>
    <hyperlink ref="F12381" r:id="rId24756" display="https://www.bing.com/maps?cp=33.780300~-118.240000&amp;style=o&amp;lvl=18&amp;dir=0&amp;sp=point.33.780300_-118.240000_Wilmington Hydrogen Plant" xr:uid="{5DC09477-9FF3-4CD9-9678-E381C7A2E3CF}"/>
    <hyperlink ref="E12382" r:id="rId24757" display="https://www.google.com/maps/@44.271700,-88.301100,450m/data=!3m1!1e3!4m5!3m4!1s0x0:0x0!8m2!3d44.271700!4d-88.301100" xr:uid="{03269ACA-0E24-4733-A91B-39622A53A28D}"/>
    <hyperlink ref="F12382" r:id="rId24758" display="https://www.bing.com/maps?cp=44.271700~-88.301100&amp;style=o&amp;lvl=18&amp;dir=0&amp;sp=point.44.271700_-88.301100_Combined Locks Energy Center" xr:uid="{34CE5E92-8940-4870-B2F0-53E390E5DEFE}"/>
    <hyperlink ref="E12383" r:id="rId24759" display="https://www.google.com/maps/@44.271700,-88.301100,450m/data=!3m1!1e3!4m5!3m4!1s0x0:0x0!8m2!3d44.271700!4d-88.301100" xr:uid="{35644F5C-038F-4234-8436-D30894E38418}"/>
    <hyperlink ref="F12383" r:id="rId24760" display="https://www.bing.com/maps?cp=44.271700~-88.301100&amp;style=o&amp;lvl=18&amp;dir=0&amp;sp=point.44.271700_-88.301100_Combined Locks Energy Center" xr:uid="{68690591-DBCF-49A6-A807-33EBFD6D87A3}"/>
    <hyperlink ref="E12384" r:id="rId24761" display="https://www.google.com/maps/@46.060000,-118.917000,450m/data=!3m1!1e3!4m5!3m4!1s0x0:0x0!8m2!3d46.060000!4d-118.917000" xr:uid="{17E003B1-7624-4158-8381-0F5BEA365278}"/>
    <hyperlink ref="F12384" r:id="rId24762" display="https://www.bing.com/maps?cp=46.060000~-118.917000&amp;style=o&amp;lvl=18&amp;dir=0&amp;sp=point.46.060000_-118.917000_FPL Energy Vansycle LLC (WA)" xr:uid="{B800BEAF-28AD-4301-9CD2-ADEB32B73119}"/>
    <hyperlink ref="E12385" r:id="rId24763" display="https://www.google.com/maps/@44.420000,-96.434700,450m/data=!3m1!1e3!4m5!3m4!1s0x0:0x0!8m2!3d44.420000!4d-96.434700" xr:uid="{2FE9D06B-D3D2-4F06-A163-3DBF124CA518}"/>
    <hyperlink ref="F12385" r:id="rId24764" display="https://www.bing.com/maps?cp=44.420000~-96.434700&amp;style=o&amp;lvl=18&amp;dir=0&amp;sp=point.44.420000_-96.434700_Tsar Nicholas LLC" xr:uid="{6EA42BE7-F471-4CCF-A1D4-03D1DC469303}"/>
    <hyperlink ref="E12386" r:id="rId24765" display="https://www.google.com/maps/@44.428900,-96.435800,450m/data=!3m1!1e3!4m5!3m4!1s0x0:0x0!8m2!3d44.428900!4d-96.435800" xr:uid="{608A8C97-15BB-420C-9DFF-0B93136DBF85}"/>
    <hyperlink ref="F12386" r:id="rId24766" display="https://www.bing.com/maps?cp=44.428900~-96.435800&amp;style=o&amp;lvl=18&amp;dir=0&amp;sp=point.44.428900_-96.435800_Sun River LLC" xr:uid="{B740751C-DE4C-42A1-B01A-C621BE98A117}"/>
    <hyperlink ref="E12387" r:id="rId24767" display="https://www.google.com/maps/@44.423100,-96.445800,450m/data=!3m1!1e3!4m5!3m4!1s0x0:0x0!8m2!3d44.423100!4d-96.445800" xr:uid="{F568E15E-EE00-4C09-A549-2E2AD930B7B0}"/>
    <hyperlink ref="F12387" r:id="rId24768" display="https://www.bing.com/maps?cp=44.423100~-96.445800&amp;style=o&amp;lvl=18&amp;dir=0&amp;sp=point.44.423100_-96.445800_Julia Hills LLC" xr:uid="{E36DE167-D69A-462C-B4DC-4794CB0EC295}"/>
    <hyperlink ref="E12388" r:id="rId24769" display="https://www.google.com/maps/@44.427800,-96.430000,450m/data=!3m1!1e3!4m5!3m4!1s0x0:0x0!8m2!3d44.427800!4d-96.430000" xr:uid="{BD49459F-32C8-431F-842F-B680AC65B19F}"/>
    <hyperlink ref="F12388" r:id="rId24770" display="https://www.bing.com/maps?cp=44.427800~-96.430000&amp;style=o&amp;lvl=18&amp;dir=0&amp;sp=point.44.427800_-96.430000_Jessica Mills LLC" xr:uid="{A1D89E3E-70DD-4D79-B95A-5587240C2D81}"/>
    <hyperlink ref="E12389" r:id="rId24771" display="https://www.google.com/maps/@44.423300,-96.441100,450m/data=!3m1!1e3!4m5!3m4!1s0x0:0x0!8m2!3d44.423300!4d-96.441100" xr:uid="{AEBD720B-70ED-4E0C-AD28-80C3C3D53654}"/>
    <hyperlink ref="F12389" r:id="rId24772" display="https://www.bing.com/maps?cp=44.423300~-96.441100&amp;style=o&amp;lvl=18&amp;dir=0&amp;sp=point.44.423300_-96.441100_Jack River LLC" xr:uid="{1464DC41-7A22-47C7-810C-2F291368CC3E}"/>
    <hyperlink ref="E12390" r:id="rId24773" display="https://www.google.com/maps/@44.413100,-96.432500,450m/data=!3m1!1e3!4m5!3m4!1s0x0:0x0!8m2!3d44.413100!4d-96.432500" xr:uid="{DE60281F-4EDB-4130-B19C-954B82AF5703}"/>
    <hyperlink ref="F12390" r:id="rId24774" display="https://www.bing.com/maps?cp=44.413100~-96.432500&amp;style=o&amp;lvl=18&amp;dir=0&amp;sp=point.44.413100_-96.432500_Autumn Hills LLC" xr:uid="{F2D4B8E1-0B06-4AE6-902F-C30E56FF4E4F}"/>
    <hyperlink ref="E12391" r:id="rId24775" display="https://www.google.com/maps/@44.208100,-96.198900,450m/data=!3m1!1e3!4m5!3m4!1s0x0:0x0!8m2!3d44.208100!4d-96.198900" xr:uid="{3D37ECBB-9658-4AA8-BF62-D7D57FEC5009}"/>
    <hyperlink ref="F12391" r:id="rId24776" display="https://www.bing.com/maps?cp=44.208100~-96.198900&amp;style=o&amp;lvl=18&amp;dir=0&amp;sp=point.44.208100_-96.198900_Winters Spawn LLC" xr:uid="{CE84FFB0-EB42-4666-8549-375E72DB6D71}"/>
    <hyperlink ref="E12392" r:id="rId24777" display="https://www.google.com/maps/@44.225800,-96.278900,450m/data=!3m1!1e3!4m5!3m4!1s0x0:0x0!8m2!3d44.225800!4d-96.278900" xr:uid="{B8ED9FC8-CA11-483C-8D39-AAA4D13E6908}"/>
    <hyperlink ref="F12392" r:id="rId24778" display="https://www.bing.com/maps?cp=44.225800~-96.278900&amp;style=o&amp;lvl=18&amp;dir=0&amp;sp=point.44.225800_-96.278900_Twin Lake Hills LLC" xr:uid="{4C200F6A-3EAD-47B4-A30E-469217CE79FF}"/>
    <hyperlink ref="E12393" r:id="rId24779" display="https://www.google.com/maps/@44.235800,-96.238300,450m/data=!3m1!1e3!4m5!3m4!1s0x0:0x0!8m2!3d44.235800!4d-96.238300" xr:uid="{15B62314-56BC-4A8C-89DB-09782821DD2F}"/>
    <hyperlink ref="F12393" r:id="rId24780" display="https://www.bing.com/maps?cp=44.235800~-96.238300&amp;style=o&amp;lvl=18&amp;dir=0&amp;sp=point.44.235800_-96.238300_Spartan Hills LLC" xr:uid="{26AA6B90-F8F2-47F1-9EB5-F10036FB4B97}"/>
    <hyperlink ref="E12394" r:id="rId24781" display="https://www.google.com/maps/@44.236400,-96.233100,450m/data=!3m1!1e3!4m5!3m4!1s0x0:0x0!8m2!3d44.236400!4d-96.233100" xr:uid="{D55DD644-4F87-4F42-BC43-5518A52D5905}"/>
    <hyperlink ref="F12394" r:id="rId24782" display="https://www.bing.com/maps?cp=44.236400~-96.233100&amp;style=o&amp;lvl=18&amp;dir=0&amp;sp=point.44.236400_-96.233100_Soliloquoy Ridge LLC" xr:uid="{2353CA30-4742-49BB-A27A-18BD9D4958F0}"/>
    <hyperlink ref="E12395" r:id="rId24783" display="https://www.google.com/maps/@44.212800,-96.213100,450m/data=!3m1!1e3!4m5!3m4!1s0x0:0x0!8m2!3d44.212800!4d-96.213100" xr:uid="{69A55B56-AAE5-4971-9565-FE4733FE828C}"/>
    <hyperlink ref="F12395" r:id="rId24784" display="https://www.bing.com/maps?cp=44.212800~-96.213100&amp;style=o&amp;lvl=18&amp;dir=0&amp;sp=point.44.212800_-96.213100_Ruthton Ridge LLC" xr:uid="{BB957633-9C3B-4709-B77A-1646534AE57F}"/>
    <hyperlink ref="E12396" r:id="rId24785" display="https://www.google.com/maps/@44.227500,-96.219200,450m/data=!3m1!1e3!4m5!3m4!1s0x0:0x0!8m2!3d44.227500!4d-96.219200" xr:uid="{68A05574-265C-48BF-AED6-2B94D907AB47}"/>
    <hyperlink ref="F12396" r:id="rId24786" display="https://www.bing.com/maps?cp=44.227500~-96.219200&amp;style=o&amp;lvl=18&amp;dir=0&amp;sp=point.44.227500_-96.219200_Hope Creek LLC" xr:uid="{ED6EA8DB-A18E-4E20-8DDC-27B22A1FA9CB}"/>
    <hyperlink ref="E12397" r:id="rId24787" display="https://www.google.com/maps/@44.225300,-96.235000,450m/data=!3m1!1e3!4m5!3m4!1s0x0:0x0!8m2!3d44.225300!4d-96.235000" xr:uid="{A88DE293-5229-4D92-AA5C-7F4B60B07F82}"/>
    <hyperlink ref="F12397" r:id="rId24788" display="https://www.bing.com/maps?cp=44.225300~-96.235000&amp;style=o&amp;lvl=18&amp;dir=0&amp;sp=point.44.225300_-96.235000_Hadley Ridge LLC" xr:uid="{0AC24683-78B1-4E1A-8397-B0CDC4327E93}"/>
    <hyperlink ref="E12398" r:id="rId24789" display="https://www.google.com/maps/@44.229700,-96.225000,450m/data=!3m1!1e3!4m5!3m4!1s0x0:0x0!8m2!3d44.229700!4d-96.225000" xr:uid="{B5ACC34A-5980-40AF-9BE7-B7D79E9184CC}"/>
    <hyperlink ref="F12398" r:id="rId24790" display="https://www.bing.com/maps?cp=44.229700~-96.225000&amp;style=o&amp;lvl=18&amp;dir=0&amp;sp=point.44.229700_-96.225000_Florence Hills LLC" xr:uid="{E43DB85C-2898-4B03-AC5D-A1F9F28A808F}"/>
    <hyperlink ref="E12399" r:id="rId24791" display="https://www.google.com/maps/@47.005300,-96.435600,450m/data=!3m1!1e3!4m5!3m4!1s0x0:0x0!8m2!3d47.005300!4d-96.435600" xr:uid="{8EC6C329-C327-4274-A845-F80234289F14}"/>
    <hyperlink ref="F12399" r:id="rId24792" display="https://www.bing.com/maps?cp=47.005300~-96.435600&amp;style=o&amp;lvl=18&amp;dir=0&amp;sp=point.47.005300_-96.435600_Agassiz Beach LLC" xr:uid="{07059871-234F-4A86-91CD-7C816ECE2F1D}"/>
    <hyperlink ref="E12400" r:id="rId24793" display="https://www.google.com/maps/@35.467700,-101.253300,450m/data=!3m1!1e3!4m5!3m4!1s0x0:0x0!8m2!3d35.467700!4d-101.253300" xr:uid="{41167E62-427B-40C5-99A4-E29097E7A923}"/>
    <hyperlink ref="F12400" r:id="rId24794" display="https://www.bing.com/maps?cp=35.467700~-101.253300&amp;style=o&amp;lvl=18&amp;dir=0&amp;sp=point.35.467700_-101.253300_Llano Estacado Wind Ranch" xr:uid="{5FC037BF-2196-4B25-9A63-2B8EE16C0F4C}"/>
    <hyperlink ref="E12401" r:id="rId24795" display="https://www.google.com/maps/@31.209200,-102.241700,450m/data=!3m1!1e3!4m5!3m4!1s0x0:0x0!8m2!3d31.209200!4d-102.241700" xr:uid="{92A3ED1C-5FB8-4152-8D16-EE44E9E1FC2A}"/>
    <hyperlink ref="F12401" r:id="rId24796" display="https://www.bing.com/maps?cp=31.209200~-102.241700&amp;style=o&amp;lvl=18&amp;dir=0&amp;sp=point.31.209200_-102.241700_King Mountain Wind Ranch 1" xr:uid="{1F7E73D4-3AE3-4510-B859-6B89C96DA3C2}"/>
    <hyperlink ref="E12402" r:id="rId24797" display="https://www.google.com/maps/@42.395335,-83.557999,450m/data=!3m1!1e3!4m5!3m4!1s0x0:0x0!8m2!3d42.395335!4d-83.557999" xr:uid="{1AC85B3F-C08B-4EBD-8C8B-AE897E649259}"/>
    <hyperlink ref="F12402" r:id="rId24798" display="https://www.bing.com/maps?cp=42.395335~-83.557999&amp;style=o&amp;lvl=18&amp;dir=0&amp;sp=point.42.395335_-83.557999_GRS Arbor Hills" xr:uid="{18E0E95A-78F7-43D5-847F-887D7E3FC75F}"/>
    <hyperlink ref="E12403" r:id="rId24799" display="https://www.google.com/maps/@42.395335,-83.557999,450m/data=!3m1!1e3!4m5!3m4!1s0x0:0x0!8m2!3d42.395335!4d-83.557999" xr:uid="{CCE39CE5-99FE-4D06-B138-6F282741C731}"/>
    <hyperlink ref="F12403" r:id="rId24800" display="https://www.bing.com/maps?cp=42.395335~-83.557999&amp;style=o&amp;lvl=18&amp;dir=0&amp;sp=point.42.395335_-83.557999_GRS Arbor Hills" xr:uid="{6C400A63-2FB3-470A-87CC-7F5AF5644A15}"/>
    <hyperlink ref="E12404" r:id="rId24801" display="https://www.google.com/maps/@42.395335,-83.557999,450m/data=!3m1!1e3!4m5!3m4!1s0x0:0x0!8m2!3d42.395335!4d-83.557999" xr:uid="{207814AE-5D0C-4574-A501-401B4C58C704}"/>
    <hyperlink ref="F12404" r:id="rId24802" display="https://www.bing.com/maps?cp=42.395335~-83.557999&amp;style=o&amp;lvl=18&amp;dir=0&amp;sp=point.42.395335_-83.557999_GRS Arbor Hills" xr:uid="{764F8F06-B0BC-4A5B-ABCD-619A044297BF}"/>
    <hyperlink ref="E12405" r:id="rId24803" display="https://www.google.com/maps/@42.395335,-83.557999,450m/data=!3m1!1e3!4m5!3m4!1s0x0:0x0!8m2!3d42.395335!4d-83.557999" xr:uid="{338C7C02-2497-41E7-B8D8-AE7F44523C47}"/>
    <hyperlink ref="F12405" r:id="rId24804" display="https://www.bing.com/maps?cp=42.395335~-83.557999&amp;style=o&amp;lvl=18&amp;dir=0&amp;sp=point.42.395335_-83.557999_GRS Arbor Hills" xr:uid="{3BBAC680-2B70-439E-8F19-3FF8D8F0955C}"/>
    <hyperlink ref="E12406" r:id="rId24805" display="https://www.google.com/maps/@42.395335,-83.557999,450m/data=!3m1!1e3!4m5!3m4!1s0x0:0x0!8m2!3d42.395335!4d-83.557999" xr:uid="{C2F279BD-655C-41AB-9846-397B0677BEB6}"/>
    <hyperlink ref="F12406" r:id="rId24806" display="https://www.bing.com/maps?cp=42.395335~-83.557999&amp;style=o&amp;lvl=18&amp;dir=0&amp;sp=point.42.395335_-83.557999_GRS Arbor Hills" xr:uid="{F61F7039-6E13-483E-8363-E2666721B372}"/>
    <hyperlink ref="E12407" r:id="rId24807" display="https://www.google.com/maps/@42.356343,-85.005779,450m/data=!3m1!1e3!4m5!3m4!1s0x0:0x0!8m2!3d42.356343!4d-85.005779" xr:uid="{5DFBDB46-C631-436A-AC67-C32F299E5752}"/>
    <hyperlink ref="F12407" r:id="rId24808" display="https://www.bing.com/maps?cp=42.356343~-85.005779&amp;style=o&amp;lvl=18&amp;dir=0&amp;sp=point.42.356343_-85.005779_GRS C&amp;C" xr:uid="{98A22687-7893-46B9-B0D0-8B03E8D179CA}"/>
    <hyperlink ref="E12408" r:id="rId24809" display="https://www.google.com/maps/@42.356343,-85.005779,450m/data=!3m1!1e3!4m5!3m4!1s0x0:0x0!8m2!3d42.356343!4d-85.005779" xr:uid="{6A71817A-DD9A-4857-BFD7-070553CFDFD8}"/>
    <hyperlink ref="F12408" r:id="rId24810" display="https://www.bing.com/maps?cp=42.356343~-85.005779&amp;style=o&amp;lvl=18&amp;dir=0&amp;sp=point.42.356343_-85.005779_GRS C&amp;C" xr:uid="{EDD9C4F4-38A5-4E2B-A0A7-6F0E3EA1CBCD}"/>
    <hyperlink ref="E12409" r:id="rId24811" display="https://www.google.com/maps/@42.356343,-85.005779,450m/data=!3m1!1e3!4m5!3m4!1s0x0:0x0!8m2!3d42.356343!4d-85.005779" xr:uid="{5BA71882-D943-4CEA-982E-52F3DBC35E2D}"/>
    <hyperlink ref="F12409" r:id="rId24812" display="https://www.bing.com/maps?cp=42.356343~-85.005779&amp;style=o&amp;lvl=18&amp;dir=0&amp;sp=point.42.356343_-85.005779_GRS C&amp;C" xr:uid="{AC00DEE9-49C1-4228-B422-A7D303780D9B}"/>
    <hyperlink ref="E12410" r:id="rId24813" display="https://www.google.com/maps/@42.356343,-85.005779,450m/data=!3m1!1e3!4m5!3m4!1s0x0:0x0!8m2!3d42.356343!4d-85.005779" xr:uid="{EEE8301C-ADC2-4997-91EB-7A54A2199BA7}"/>
    <hyperlink ref="F12410" r:id="rId24814" display="https://www.bing.com/maps?cp=42.356343~-85.005779&amp;style=o&amp;lvl=18&amp;dir=0&amp;sp=point.42.356343_-85.005779_GRS C&amp;C" xr:uid="{0829F2A4-9D64-4104-AAB4-5DD9980587B6}"/>
    <hyperlink ref="E12411" r:id="rId24815" display="https://www.google.com/maps/@35.353269,-80.668024,450m/data=!3m1!1e3!4m5!3m4!1s0x0:0x0!8m2!3d35.353269!4d-80.668024" xr:uid="{0C2404BA-3BDE-4D76-AF7B-66DE85478C7E}"/>
    <hyperlink ref="F12411" r:id="rId24816" display="https://www.bing.com/maps?cp=35.353269~-80.668024&amp;style=o&amp;lvl=18&amp;dir=0&amp;sp=point.35.353269_-80.668024_GRS CMS" xr:uid="{A8DE6460-157A-40D7-BFC1-E81F9F474218}"/>
    <hyperlink ref="E12412" r:id="rId24817" display="https://www.google.com/maps/@41.498392,-73.574560,450m/data=!3m1!1e3!4m5!3m4!1s0x0:0x0!8m2!3d41.498392!4d-73.574560" xr:uid="{6E3EAD3F-85DA-47A6-9EA6-CD26145B26A5}"/>
    <hyperlink ref="F12412" r:id="rId24818" display="https://www.bing.com/maps?cp=41.498392~-73.574560&amp;style=o&amp;lvl=18&amp;dir=0&amp;sp=point.41.498392_-73.574560_Watchtower Educational Center" xr:uid="{8DC1395F-FBEC-4DDF-853F-81293BC18A42}"/>
    <hyperlink ref="E12413" r:id="rId24819" display="https://www.google.com/maps/@41.498392,-73.574560,450m/data=!3m1!1e3!4m5!3m4!1s0x0:0x0!8m2!3d41.498392!4d-73.574560" xr:uid="{2B2EAA77-FFEB-486D-A890-32EA739B3CB3}"/>
    <hyperlink ref="F12413" r:id="rId24820" display="https://www.bing.com/maps?cp=41.498392~-73.574560&amp;style=o&amp;lvl=18&amp;dir=0&amp;sp=point.41.498392_-73.574560_Watchtower Educational Center" xr:uid="{E40F30AE-5F64-4EA3-8806-E5FC96D1E5CF}"/>
    <hyperlink ref="E12414" r:id="rId24821" display="https://www.google.com/maps/@41.498392,-73.574560,450m/data=!3m1!1e3!4m5!3m4!1s0x0:0x0!8m2!3d41.498392!4d-73.574560" xr:uid="{41416740-8378-4E38-B471-9651DFBC3FC0}"/>
    <hyperlink ref="F12414" r:id="rId24822" display="https://www.bing.com/maps?cp=41.498392~-73.574560&amp;style=o&amp;lvl=18&amp;dir=0&amp;sp=point.41.498392_-73.574560_Watchtower Educational Center" xr:uid="{2B2802F0-7BA4-4F3A-AE94-949540854BC0}"/>
    <hyperlink ref="E12415" r:id="rId24823" display="https://www.google.com/maps/@32.690800,-92.018300,450m/data=!3m1!1e3!4m5!3m4!1s0x0:0x0!8m2!3d32.690800!4d-92.018300" xr:uid="{7566929A-9F89-4212-BCA0-9FF1F9EE2051}"/>
    <hyperlink ref="F12415" r:id="rId24824" display="https://www.bing.com/maps?cp=32.690800~-92.018300&amp;style=o&amp;lvl=18&amp;dir=0&amp;sp=point.32.690800_-92.018300_Perryville Power Station" xr:uid="{93011657-7D20-4706-95E3-168D592AAA2F}"/>
    <hyperlink ref="E12416" r:id="rId24825" display="https://www.google.com/maps/@32.690800,-92.018300,450m/data=!3m1!1e3!4m5!3m4!1s0x0:0x0!8m2!3d32.690800!4d-92.018300" xr:uid="{B3AD9107-92FF-4247-AC4A-81FCFB03A977}"/>
    <hyperlink ref="F12416" r:id="rId24826" display="https://www.bing.com/maps?cp=32.690800~-92.018300&amp;style=o&amp;lvl=18&amp;dir=0&amp;sp=point.32.690800_-92.018300_Perryville Power Station" xr:uid="{7368E41B-3A90-4B58-865D-7F4CE2217A7F}"/>
    <hyperlink ref="E12417" r:id="rId24827" display="https://www.google.com/maps/@32.690800,-92.018300,450m/data=!3m1!1e3!4m5!3m4!1s0x0:0x0!8m2!3d32.690800!4d-92.018300" xr:uid="{DF37B227-5927-48AD-A600-93F425E9CA8D}"/>
    <hyperlink ref="F12417" r:id="rId24828" display="https://www.bing.com/maps?cp=32.690800~-92.018300&amp;style=o&amp;lvl=18&amp;dir=0&amp;sp=point.32.690800_-92.018300_Perryville Power Station" xr:uid="{2775391B-E274-44E5-A2FD-4E8FFAD64D47}"/>
    <hyperlink ref="E12418" r:id="rId24829" display="https://www.google.com/maps/@32.690800,-92.018300,450m/data=!3m1!1e3!4m5!3m4!1s0x0:0x0!8m2!3d32.690800!4d-92.018300" xr:uid="{A7CB8F63-8BE5-4136-8AB0-648F9B00091A}"/>
    <hyperlink ref="F12418" r:id="rId24830" display="https://www.bing.com/maps?cp=32.690800~-92.018300&amp;style=o&amp;lvl=18&amp;dir=0&amp;sp=point.32.690800_-92.018300_Perryville Power Station" xr:uid="{0805C8EC-675C-4B9C-8061-B73A89382514}"/>
    <hyperlink ref="E12419" r:id="rId24831" display="https://www.google.com/maps/@40.666700,-112.031700,450m/data=!3m1!1e3!4m5!3m4!1s0x0:0x0!8m2!3d40.666700!4d-112.031700" xr:uid="{F1F0092E-C682-4B30-843D-36109EE787A4}"/>
    <hyperlink ref="F12419" r:id="rId24832" display="https://www.bing.com/maps?cp=40.666700~-112.031700&amp;style=o&amp;lvl=18&amp;dir=0&amp;sp=point.40.666700_-112.031700_West Valley Generation Project" xr:uid="{104378A5-D23D-49CF-B960-48744EDAF3B6}"/>
    <hyperlink ref="E12420" r:id="rId24833" display="https://www.google.com/maps/@40.666700,-112.031700,450m/data=!3m1!1e3!4m5!3m4!1s0x0:0x0!8m2!3d40.666700!4d-112.031700" xr:uid="{4B1CB0FA-4620-41F7-BAA0-122C0FB9A6C3}"/>
    <hyperlink ref="F12420" r:id="rId24834" display="https://www.bing.com/maps?cp=40.666700~-112.031700&amp;style=o&amp;lvl=18&amp;dir=0&amp;sp=point.40.666700_-112.031700_West Valley Generation Project" xr:uid="{141DDAB8-56BE-4066-8AD5-7307BE9EA094}"/>
    <hyperlink ref="E12421" r:id="rId24835" display="https://www.google.com/maps/@40.666700,-112.031700,450m/data=!3m1!1e3!4m5!3m4!1s0x0:0x0!8m2!3d40.666700!4d-112.031700" xr:uid="{81CF575B-594D-4860-8F71-C36734CCA51C}"/>
    <hyperlink ref="F12421" r:id="rId24836" display="https://www.bing.com/maps?cp=40.666700~-112.031700&amp;style=o&amp;lvl=18&amp;dir=0&amp;sp=point.40.666700_-112.031700_West Valley Generation Project" xr:uid="{9A8E7A10-C74F-4921-88DB-DC2C83706763}"/>
    <hyperlink ref="E12422" r:id="rId24837" display="https://www.google.com/maps/@40.666700,-112.031700,450m/data=!3m1!1e3!4m5!3m4!1s0x0:0x0!8m2!3d40.666700!4d-112.031700" xr:uid="{971037A1-EC78-4CE3-A586-2622843E361C}"/>
    <hyperlink ref="F12422" r:id="rId24838" display="https://www.bing.com/maps?cp=40.666700~-112.031700&amp;style=o&amp;lvl=18&amp;dir=0&amp;sp=point.40.666700_-112.031700_West Valley Generation Project" xr:uid="{A56E72A5-5550-4DB5-93A4-A88B505B6D60}"/>
    <hyperlink ref="E12423" r:id="rId24839" display="https://www.google.com/maps/@40.666700,-112.031700,450m/data=!3m1!1e3!4m5!3m4!1s0x0:0x0!8m2!3d40.666700!4d-112.031700" xr:uid="{462A23F4-E4ED-4360-922C-9F4267976341}"/>
    <hyperlink ref="F12423" r:id="rId24840" display="https://www.bing.com/maps?cp=40.666700~-112.031700&amp;style=o&amp;lvl=18&amp;dir=0&amp;sp=point.40.666700_-112.031700_West Valley Generation Project" xr:uid="{10413EFD-0199-45A2-8BD1-C4447B9D0EDE}"/>
    <hyperlink ref="E12424" r:id="rId24841" display="https://www.google.com/maps/@38.242158,-121.854722,450m/data=!3m1!1e3!4m5!3m4!1s0x0:0x0!8m2!3d38.242158!4d-121.854722" xr:uid="{17D37330-121D-498D-A10B-E66A77684AA9}"/>
    <hyperlink ref="F12424" r:id="rId24842" display="https://www.bing.com/maps?cp=38.242158~-121.854722&amp;style=o&amp;lvl=18&amp;dir=0&amp;sp=point.38.242158_-121.854722_Creed Energy Center" xr:uid="{28676B78-99EF-4B08-9C91-5ED29944F0CC}"/>
    <hyperlink ref="E12425" r:id="rId24843" display="https://www.google.com/maps/@38.221577,-121.868333,450m/data=!3m1!1e3!4m5!3m4!1s0x0:0x0!8m2!3d38.221577!4d-121.868333" xr:uid="{3C87A83E-4B67-4DE8-A571-396A1881AA7F}"/>
    <hyperlink ref="F12425" r:id="rId24844" display="https://www.bing.com/maps?cp=38.221577~-121.868333&amp;style=o&amp;lvl=18&amp;dir=0&amp;sp=point.38.221577_-121.868333_Lambie Energy Center" xr:uid="{F9B90679-8E58-4868-9220-19D09139A2FC}"/>
    <hyperlink ref="E12426" r:id="rId24845" display="https://www.google.com/maps/@38.226752,-121.843271,450m/data=!3m1!1e3!4m5!3m4!1s0x0:0x0!8m2!3d38.226752!4d-121.843271" xr:uid="{6EFF5016-9C15-485B-9931-9FF0DF989D75}"/>
    <hyperlink ref="F12426" r:id="rId24846" display="https://www.bing.com/maps?cp=38.226752~-121.843271&amp;style=o&amp;lvl=18&amp;dir=0&amp;sp=point.38.226752_-121.843271_Goose Haven Energy Center" xr:uid="{A7D674A2-769B-438A-B377-464629D438F1}"/>
    <hyperlink ref="E12427" r:id="rId24847" display="https://www.google.com/maps/@41.442500,-87.751400,450m/data=!3m1!1e3!4m5!3m4!1s0x0:0x0!8m2!3d41.442500!4d-87.751400" xr:uid="{35CE0ECF-8F7E-44CA-9933-1ED4E9589B18}"/>
    <hyperlink ref="F12427" r:id="rId24848" display="https://www.bing.com/maps?cp=41.442500~-87.751400&amp;style=o&amp;lvl=18&amp;dir=0&amp;sp=point.41.442500_-87.751400_University Park North" xr:uid="{CE0B2553-1498-4D24-98DF-9FF3676D2921}"/>
    <hyperlink ref="E12428" r:id="rId24849" display="https://www.google.com/maps/@41.442500,-87.751400,450m/data=!3m1!1e3!4m5!3m4!1s0x0:0x0!8m2!3d41.442500!4d-87.751400" xr:uid="{1A30EC4E-E253-4957-9108-B62CBC93C98A}"/>
    <hyperlink ref="F12428" r:id="rId24850" display="https://www.bing.com/maps?cp=41.442500~-87.751400&amp;style=o&amp;lvl=18&amp;dir=0&amp;sp=point.41.442500_-87.751400_University Park North" xr:uid="{D90634C9-F3D6-422B-9D2B-8D72B00333E2}"/>
    <hyperlink ref="E12429" r:id="rId24851" display="https://www.google.com/maps/@41.442500,-87.751400,450m/data=!3m1!1e3!4m5!3m4!1s0x0:0x0!8m2!3d41.442500!4d-87.751400" xr:uid="{05257788-5CBC-4146-9738-F2303E6A9976}"/>
    <hyperlink ref="F12429" r:id="rId24852" display="https://www.bing.com/maps?cp=41.442500~-87.751400&amp;style=o&amp;lvl=18&amp;dir=0&amp;sp=point.41.442500_-87.751400_University Park North" xr:uid="{3864E177-03FD-4C42-8E5A-2F4824DDE3F7}"/>
    <hyperlink ref="E12430" r:id="rId24853" display="https://www.google.com/maps/@41.442500,-87.751400,450m/data=!3m1!1e3!4m5!3m4!1s0x0:0x0!8m2!3d41.442500!4d-87.751400" xr:uid="{E718E262-06CC-4945-BB93-E3BB656892D2}"/>
    <hyperlink ref="F12430" r:id="rId24854" display="https://www.bing.com/maps?cp=41.442500~-87.751400&amp;style=o&amp;lvl=18&amp;dir=0&amp;sp=point.41.442500_-87.751400_University Park North" xr:uid="{5AA579FF-D025-4A9F-8025-4459063FC84C}"/>
    <hyperlink ref="E12431" r:id="rId24855" display="https://www.google.com/maps/@41.442500,-87.751400,450m/data=!3m1!1e3!4m5!3m4!1s0x0:0x0!8m2!3d41.442500!4d-87.751400" xr:uid="{79059DAA-8185-4AFA-9190-5255A9BE6492}"/>
    <hyperlink ref="F12431" r:id="rId24856" display="https://www.bing.com/maps?cp=41.442500~-87.751400&amp;style=o&amp;lvl=18&amp;dir=0&amp;sp=point.41.442500_-87.751400_University Park North" xr:uid="{A7BD779F-DD47-41AC-9F8F-0C78B509A279}"/>
    <hyperlink ref="E12432" r:id="rId24857" display="https://www.google.com/maps/@41.442500,-87.751400,450m/data=!3m1!1e3!4m5!3m4!1s0x0:0x0!8m2!3d41.442500!4d-87.751400" xr:uid="{C60F076E-326E-430F-BF23-FA5DA25FB11E}"/>
    <hyperlink ref="F12432" r:id="rId24858" display="https://www.bing.com/maps?cp=41.442500~-87.751400&amp;style=o&amp;lvl=18&amp;dir=0&amp;sp=point.41.442500_-87.751400_University Park North" xr:uid="{A2BC6E78-D0BA-4264-9A20-CC9172F3C5B1}"/>
    <hyperlink ref="E12433" r:id="rId24859" display="https://www.google.com/maps/@41.442500,-87.751400,450m/data=!3m1!1e3!4m5!3m4!1s0x0:0x0!8m2!3d41.442500!4d-87.751400" xr:uid="{AF7042DF-531F-4850-B049-2F1DB3ECD2E9}"/>
    <hyperlink ref="F12433" r:id="rId24860" display="https://www.bing.com/maps?cp=41.442500~-87.751400&amp;style=o&amp;lvl=18&amp;dir=0&amp;sp=point.41.442500_-87.751400_University Park North" xr:uid="{B79D34A8-11D3-4CA6-95F9-207370E03BA4}"/>
    <hyperlink ref="E12434" r:id="rId24861" display="https://www.google.com/maps/@41.442500,-87.751400,450m/data=!3m1!1e3!4m5!3m4!1s0x0:0x0!8m2!3d41.442500!4d-87.751400" xr:uid="{B1277B56-5E06-4D57-9E06-E9DC83229098}"/>
    <hyperlink ref="F12434" r:id="rId24862" display="https://www.bing.com/maps?cp=41.442500~-87.751400&amp;style=o&amp;lvl=18&amp;dir=0&amp;sp=point.41.442500_-87.751400_University Park North" xr:uid="{79AD644B-3DE8-48CE-BFD6-15340441CF9E}"/>
    <hyperlink ref="E12435" r:id="rId24863" display="https://www.google.com/maps/@41.442500,-87.751400,450m/data=!3m1!1e3!4m5!3m4!1s0x0:0x0!8m2!3d41.442500!4d-87.751400" xr:uid="{D17437C9-7726-47E7-8D14-DA5C7FD2BCCB}"/>
    <hyperlink ref="F12435" r:id="rId24864" display="https://www.bing.com/maps?cp=41.442500~-87.751400&amp;style=o&amp;lvl=18&amp;dir=0&amp;sp=point.41.442500_-87.751400_University Park North" xr:uid="{E945F974-AB44-4C73-90E4-7C4D131B1E3B}"/>
    <hyperlink ref="E12436" r:id="rId24865" display="https://www.google.com/maps/@41.442500,-87.751400,450m/data=!3m1!1e3!4m5!3m4!1s0x0:0x0!8m2!3d41.442500!4d-87.751400" xr:uid="{DF4B2F15-4408-4D1C-92E2-8B382FD48B4B}"/>
    <hyperlink ref="F12436" r:id="rId24866" display="https://www.bing.com/maps?cp=41.442500~-87.751400&amp;style=o&amp;lvl=18&amp;dir=0&amp;sp=point.41.442500_-87.751400_University Park North" xr:uid="{FED83652-50B6-413D-90D9-246F1F2309D8}"/>
    <hyperlink ref="E12437" r:id="rId24867" display="https://www.google.com/maps/@41.442500,-87.751400,450m/data=!3m1!1e3!4m5!3m4!1s0x0:0x0!8m2!3d41.442500!4d-87.751400" xr:uid="{3E822BE4-1BEE-4F3C-B85A-C97372DA6705}"/>
    <hyperlink ref="F12437" r:id="rId24868" display="https://www.bing.com/maps?cp=41.442500~-87.751400&amp;style=o&amp;lvl=18&amp;dir=0&amp;sp=point.41.442500_-87.751400_University Park North" xr:uid="{90C17F83-109E-4E94-A921-63B36320F035}"/>
    <hyperlink ref="E12438" r:id="rId24869" display="https://www.google.com/maps/@41.442500,-87.751400,450m/data=!3m1!1e3!4m5!3m4!1s0x0:0x0!8m2!3d41.442500!4d-87.751400" xr:uid="{491C90F5-72F4-45E8-844E-E072689672E7}"/>
    <hyperlink ref="F12438" r:id="rId24870" display="https://www.bing.com/maps?cp=41.442500~-87.751400&amp;style=o&amp;lvl=18&amp;dir=0&amp;sp=point.41.442500_-87.751400_University Park North" xr:uid="{7261E62C-4826-40B8-97E3-EB8DE589FD38}"/>
    <hyperlink ref="E12439" r:id="rId24871" display="https://www.google.com/maps/@42.583056,-89.035833,450m/data=!3m1!1e3!4m5!3m4!1s0x0:0x0!8m2!3d42.583056!4d-89.035833" xr:uid="{A098F1B1-0FD8-4379-8690-B3AB1E2755C7}"/>
    <hyperlink ref="F12439" r:id="rId24872" display="https://www.bing.com/maps?cp=42.583056~-89.035833&amp;style=o&amp;lvl=18&amp;dir=0&amp;sp=point.42.583056_-89.035833_Riverside Energy Center" xr:uid="{116AE826-1400-4239-B618-54CE0E5932F5}"/>
    <hyperlink ref="E12440" r:id="rId24873" display="https://www.google.com/maps/@42.583056,-89.035833,450m/data=!3m1!1e3!4m5!3m4!1s0x0:0x0!8m2!3d42.583056!4d-89.035833" xr:uid="{6FC8FDE5-3FDE-43B4-9441-14A4DE980C7A}"/>
    <hyperlink ref="F12440" r:id="rId24874" display="https://www.bing.com/maps?cp=42.583056~-89.035833&amp;style=o&amp;lvl=18&amp;dir=0&amp;sp=point.42.583056_-89.035833_Riverside Energy Center" xr:uid="{E93EC5AA-0168-4218-B3E3-7B0C9EE888DB}"/>
    <hyperlink ref="E12441" r:id="rId24875" display="https://www.google.com/maps/@42.583056,-89.035833,450m/data=!3m1!1e3!4m5!3m4!1s0x0:0x0!8m2!3d42.583056!4d-89.035833" xr:uid="{F9CBFEAA-58D4-40F7-8A9F-FCF9B5C67FF7}"/>
    <hyperlink ref="F12441" r:id="rId24876" display="https://www.bing.com/maps?cp=42.583056~-89.035833&amp;style=o&amp;lvl=18&amp;dir=0&amp;sp=point.42.583056_-89.035833_Riverside Energy Center" xr:uid="{3D492CAD-8D6B-4DA0-B686-F7E764455945}"/>
    <hyperlink ref="E12442" r:id="rId24877" display="https://www.google.com/maps/@39.747875,-104.681404,450m/data=!3m1!1e3!4m5!3m4!1s0x0:0x0!8m2!3d39.747875!4d-104.681404" xr:uid="{8A4F8769-DD91-49C4-965D-5AE9E8A81167}"/>
    <hyperlink ref="F12442" r:id="rId24878" display="https://www.bing.com/maps?cp=39.747875~-104.681404&amp;style=o&amp;lvl=18&amp;dir=0&amp;sp=point.39.747875_-104.681404_Blue Spruce Energy Center" xr:uid="{21FB7BF7-371B-40EA-8FE7-FA11137AD3F8}"/>
    <hyperlink ref="E12443" r:id="rId24879" display="https://www.google.com/maps/@39.747875,-104.681404,450m/data=!3m1!1e3!4m5!3m4!1s0x0:0x0!8m2!3d39.747875!4d-104.681404" xr:uid="{AA1E8C94-34A2-440E-AB2D-8FE53BAC3481}"/>
    <hyperlink ref="F12443" r:id="rId24880" display="https://www.bing.com/maps?cp=39.747875~-104.681404&amp;style=o&amp;lvl=18&amp;dir=0&amp;sp=point.39.747875_-104.681404_Blue Spruce Energy Center" xr:uid="{BD35E501-794B-46C5-A5CE-676BE2ED3150}"/>
    <hyperlink ref="E12444" r:id="rId24881" display="https://www.google.com/maps/@39.857499,-105.225967,450m/data=!3m1!1e3!4m5!3m4!1s0x0:0x0!8m2!3d39.857499!4d-105.225967" xr:uid="{21790996-AF4C-4056-B21D-D66FE4850965}"/>
    <hyperlink ref="F12444" r:id="rId24882" display="https://www.bing.com/maps?cp=39.857499~-105.225967&amp;style=o&amp;lvl=18&amp;dir=0&amp;sp=point.39.857499_-105.225967_Plains End" xr:uid="{0405849C-7211-4734-A969-31F070C05826}"/>
    <hyperlink ref="E12445" r:id="rId24883" display="https://www.google.com/maps/@39.857499,-105.225967,450m/data=!3m1!1e3!4m5!3m4!1s0x0:0x0!8m2!3d39.857499!4d-105.225967" xr:uid="{0937B8C2-EA97-4C59-8073-C8C9AA744D8D}"/>
    <hyperlink ref="F12445" r:id="rId24884" display="https://www.bing.com/maps?cp=39.857499~-105.225967&amp;style=o&amp;lvl=18&amp;dir=0&amp;sp=point.39.857499_-105.225967_Plains End" xr:uid="{FC2B33D5-E162-4C11-B54D-5F831916A6CC}"/>
    <hyperlink ref="E12446" r:id="rId24885" display="https://www.google.com/maps/@39.857499,-105.225967,450m/data=!3m1!1e3!4m5!3m4!1s0x0:0x0!8m2!3d39.857499!4d-105.225967" xr:uid="{D522B145-D3D8-4088-8A03-23711C7361CF}"/>
    <hyperlink ref="F12446" r:id="rId24886" display="https://www.bing.com/maps?cp=39.857499~-105.225967&amp;style=o&amp;lvl=18&amp;dir=0&amp;sp=point.39.857499_-105.225967_Plains End" xr:uid="{E0FFBABE-2712-4B64-B93D-DD714CA57482}"/>
    <hyperlink ref="E12447" r:id="rId24887" display="https://www.google.com/maps/@39.857499,-105.225967,450m/data=!3m1!1e3!4m5!3m4!1s0x0:0x0!8m2!3d39.857499!4d-105.225967" xr:uid="{6C5FBC5A-5178-4198-8849-2BE71A0CEE5D}"/>
    <hyperlink ref="F12447" r:id="rId24888" display="https://www.bing.com/maps?cp=39.857499~-105.225967&amp;style=o&amp;lvl=18&amp;dir=0&amp;sp=point.39.857499_-105.225967_Plains End" xr:uid="{1698C74F-84BB-45C0-A1EF-0FDAB3EB83E6}"/>
    <hyperlink ref="E12448" r:id="rId24889" display="https://www.google.com/maps/@39.857499,-105.225967,450m/data=!3m1!1e3!4m5!3m4!1s0x0:0x0!8m2!3d39.857499!4d-105.225967" xr:uid="{17ACFEB9-1531-4A5D-9A29-1319CD880008}"/>
    <hyperlink ref="F12448" r:id="rId24890" display="https://www.bing.com/maps?cp=39.857499~-105.225967&amp;style=o&amp;lvl=18&amp;dir=0&amp;sp=point.39.857499_-105.225967_Plains End" xr:uid="{F9E0AFFB-C684-4C7A-8B69-A8B48CBCA4A1}"/>
    <hyperlink ref="E12449" r:id="rId24891" display="https://www.google.com/maps/@39.857499,-105.225967,450m/data=!3m1!1e3!4m5!3m4!1s0x0:0x0!8m2!3d39.857499!4d-105.225967" xr:uid="{D168129E-6BE8-4CA9-A9B9-EB71E86EDF76}"/>
    <hyperlink ref="F12449" r:id="rId24892" display="https://www.bing.com/maps?cp=39.857499~-105.225967&amp;style=o&amp;lvl=18&amp;dir=0&amp;sp=point.39.857499_-105.225967_Plains End" xr:uid="{79B3DBD5-8703-4F4F-822C-E5E1D885D06B}"/>
    <hyperlink ref="E12450" r:id="rId24893" display="https://www.google.com/maps/@39.857499,-105.225967,450m/data=!3m1!1e3!4m5!3m4!1s0x0:0x0!8m2!3d39.857499!4d-105.225967" xr:uid="{F3C4E93C-896E-44AE-9D64-1CA371788C72}"/>
    <hyperlink ref="F12450" r:id="rId24894" display="https://www.bing.com/maps?cp=39.857499~-105.225967&amp;style=o&amp;lvl=18&amp;dir=0&amp;sp=point.39.857499_-105.225967_Plains End" xr:uid="{9EFE52BF-C37D-48CE-BCFD-A197CFB2CAF7}"/>
    <hyperlink ref="E12451" r:id="rId24895" display="https://www.google.com/maps/@39.857499,-105.225967,450m/data=!3m1!1e3!4m5!3m4!1s0x0:0x0!8m2!3d39.857499!4d-105.225967" xr:uid="{1E9FD7A9-AA1B-4231-8445-E7BC7B90D7C2}"/>
    <hyperlink ref="F12451" r:id="rId24896" display="https://www.bing.com/maps?cp=39.857499~-105.225967&amp;style=o&amp;lvl=18&amp;dir=0&amp;sp=point.39.857499_-105.225967_Plains End" xr:uid="{6B59EF1F-BC3E-47E9-A43E-9E69E264959E}"/>
    <hyperlink ref="E12452" r:id="rId24897" display="https://www.google.com/maps/@39.857499,-105.225967,450m/data=!3m1!1e3!4m5!3m4!1s0x0:0x0!8m2!3d39.857499!4d-105.225967" xr:uid="{6CEF063C-0D0D-4088-860D-E4D760E3F4A2}"/>
    <hyperlink ref="F12452" r:id="rId24898" display="https://www.bing.com/maps?cp=39.857499~-105.225967&amp;style=o&amp;lvl=18&amp;dir=0&amp;sp=point.39.857499_-105.225967_Plains End" xr:uid="{8B31C9D6-BD33-4029-ABDC-8CD5E082B2EF}"/>
    <hyperlink ref="E12453" r:id="rId24899" display="https://www.google.com/maps/@39.857499,-105.225967,450m/data=!3m1!1e3!4m5!3m4!1s0x0:0x0!8m2!3d39.857499!4d-105.225967" xr:uid="{9F98BF77-B104-425C-B4E4-5DCE157809C4}"/>
    <hyperlink ref="F12453" r:id="rId24900" display="https://www.bing.com/maps?cp=39.857499~-105.225967&amp;style=o&amp;lvl=18&amp;dir=0&amp;sp=point.39.857499_-105.225967_Plains End" xr:uid="{BD32B6CC-0F61-42A3-A430-AE20CCDD3A0B}"/>
    <hyperlink ref="E12454" r:id="rId24901" display="https://www.google.com/maps/@39.857499,-105.225967,450m/data=!3m1!1e3!4m5!3m4!1s0x0:0x0!8m2!3d39.857499!4d-105.225967" xr:uid="{EF6A42D3-BE8D-4766-B9AB-B3D3BB6C08A2}"/>
    <hyperlink ref="F12454" r:id="rId24902" display="https://www.bing.com/maps?cp=39.857499~-105.225967&amp;style=o&amp;lvl=18&amp;dir=0&amp;sp=point.39.857499_-105.225967_Plains End" xr:uid="{B8ABF94B-0547-4049-AFF6-049A69E2B6A7}"/>
    <hyperlink ref="E12455" r:id="rId24903" display="https://www.google.com/maps/@39.857499,-105.225967,450m/data=!3m1!1e3!4m5!3m4!1s0x0:0x0!8m2!3d39.857499!4d-105.225967" xr:uid="{B8FFF1FA-CC0B-46D6-83ED-996F071CBB4A}"/>
    <hyperlink ref="F12455" r:id="rId24904" display="https://www.bing.com/maps?cp=39.857499~-105.225967&amp;style=o&amp;lvl=18&amp;dir=0&amp;sp=point.39.857499_-105.225967_Plains End" xr:uid="{1BE473CE-1F14-461F-A04E-C81C4E701473}"/>
    <hyperlink ref="E12456" r:id="rId24905" display="https://www.google.com/maps/@39.857499,-105.225967,450m/data=!3m1!1e3!4m5!3m4!1s0x0:0x0!8m2!3d39.857499!4d-105.225967" xr:uid="{39E2CED2-FA0E-4657-A26C-1DA12741CDE6}"/>
    <hyperlink ref="F12456" r:id="rId24906" display="https://www.bing.com/maps?cp=39.857499~-105.225967&amp;style=o&amp;lvl=18&amp;dir=0&amp;sp=point.39.857499_-105.225967_Plains End" xr:uid="{5DD30F7C-1C02-4BAE-B006-6080636CBB16}"/>
    <hyperlink ref="E12457" r:id="rId24907" display="https://www.google.com/maps/@39.857499,-105.225967,450m/data=!3m1!1e3!4m5!3m4!1s0x0:0x0!8m2!3d39.857499!4d-105.225967" xr:uid="{AF67F6C9-0110-46C1-AEC0-A9E1A837EE89}"/>
    <hyperlink ref="F12457" r:id="rId24908" display="https://www.bing.com/maps?cp=39.857499~-105.225967&amp;style=o&amp;lvl=18&amp;dir=0&amp;sp=point.39.857499_-105.225967_Plains End" xr:uid="{B4EB03A0-53AC-487C-9F59-77E71ABACBE6}"/>
    <hyperlink ref="E12458" r:id="rId24909" display="https://www.google.com/maps/@39.857499,-105.225967,450m/data=!3m1!1e3!4m5!3m4!1s0x0:0x0!8m2!3d39.857499!4d-105.225967" xr:uid="{E04F01A2-2B05-456A-8196-B1935FDBD3ED}"/>
    <hyperlink ref="F12458" r:id="rId24910" display="https://www.bing.com/maps?cp=39.857499~-105.225967&amp;style=o&amp;lvl=18&amp;dir=0&amp;sp=point.39.857499_-105.225967_Plains End" xr:uid="{037980D0-B9C1-4B14-AB76-EEAFDADBC828}"/>
    <hyperlink ref="E12459" r:id="rId24911" display="https://www.google.com/maps/@39.857499,-105.225967,450m/data=!3m1!1e3!4m5!3m4!1s0x0:0x0!8m2!3d39.857499!4d-105.225967" xr:uid="{B65B384B-0C8D-4790-9D21-C845902D0A12}"/>
    <hyperlink ref="F12459" r:id="rId24912" display="https://www.bing.com/maps?cp=39.857499~-105.225967&amp;style=o&amp;lvl=18&amp;dir=0&amp;sp=point.39.857499_-105.225967_Plains End" xr:uid="{CF8F9D98-89EE-46D8-AA07-A0BE878F5080}"/>
    <hyperlink ref="E12460" r:id="rId24913" display="https://www.google.com/maps/@39.857499,-105.225967,450m/data=!3m1!1e3!4m5!3m4!1s0x0:0x0!8m2!3d39.857499!4d-105.225967" xr:uid="{0D05C326-A1B1-484D-AB83-F092E95EBD47}"/>
    <hyperlink ref="F12460" r:id="rId24914" display="https://www.bing.com/maps?cp=39.857499~-105.225967&amp;style=o&amp;lvl=18&amp;dir=0&amp;sp=point.39.857499_-105.225967_Plains End" xr:uid="{A5BECB27-4516-40FA-8016-D4304FC0C2CD}"/>
    <hyperlink ref="E12461" r:id="rId24915" display="https://www.google.com/maps/@39.857499,-105.225967,450m/data=!3m1!1e3!4m5!3m4!1s0x0:0x0!8m2!3d39.857499!4d-105.225967" xr:uid="{8F5568BC-623C-4CB0-A8D6-6A9149C88BBA}"/>
    <hyperlink ref="F12461" r:id="rId24916" display="https://www.bing.com/maps?cp=39.857499~-105.225967&amp;style=o&amp;lvl=18&amp;dir=0&amp;sp=point.39.857499_-105.225967_Plains End" xr:uid="{F198B3F9-2A19-43AF-93FC-2E7C133A59A3}"/>
    <hyperlink ref="E12462" r:id="rId24917" display="https://www.google.com/maps/@39.857499,-105.225967,450m/data=!3m1!1e3!4m5!3m4!1s0x0:0x0!8m2!3d39.857499!4d-105.225967" xr:uid="{07DFB1B2-251D-4771-9584-7B8A193D21CF}"/>
    <hyperlink ref="F12462" r:id="rId24918" display="https://www.bing.com/maps?cp=39.857499~-105.225967&amp;style=o&amp;lvl=18&amp;dir=0&amp;sp=point.39.857499_-105.225967_Plains End" xr:uid="{CDAAAAA7-E255-48EB-AAA3-848D0583ECBD}"/>
    <hyperlink ref="E12463" r:id="rId24919" display="https://www.google.com/maps/@39.857499,-105.225967,450m/data=!3m1!1e3!4m5!3m4!1s0x0:0x0!8m2!3d39.857499!4d-105.225967" xr:uid="{B1AC4A21-2A72-47A8-80C6-DE457DBC4038}"/>
    <hyperlink ref="F12463" r:id="rId24920" display="https://www.bing.com/maps?cp=39.857499~-105.225967&amp;style=o&amp;lvl=18&amp;dir=0&amp;sp=point.39.857499_-105.225967_Plains End" xr:uid="{4C8D9B35-9BDB-4C35-8202-88200625556B}"/>
    <hyperlink ref="E12464" r:id="rId24921" display="https://www.google.com/maps/@35.742200,-97.655000,450m/data=!3m1!1e3!4m5!3m4!1s0x0:0x0!8m2!3d35.742200!4d-97.655000" xr:uid="{D8446457-57BB-4D56-9168-17164C59D347}"/>
    <hyperlink ref="F12464" r:id="rId24922" display="https://www.bing.com/maps?cp=35.742200~-97.655000&amp;style=o&amp;lvl=18&amp;dir=0&amp;sp=point.35.742200_-97.655000_Spring Creek Energy Center" xr:uid="{A81E1F64-CEA4-4CD7-A763-AD299A62C72A}"/>
    <hyperlink ref="E12465" r:id="rId24923" display="https://www.google.com/maps/@35.742200,-97.655000,450m/data=!3m1!1e3!4m5!3m4!1s0x0:0x0!8m2!3d35.742200!4d-97.655000" xr:uid="{E680E822-B07F-4700-AE02-C0E61F21492B}"/>
    <hyperlink ref="F12465" r:id="rId24924" display="https://www.bing.com/maps?cp=35.742200~-97.655000&amp;style=o&amp;lvl=18&amp;dir=0&amp;sp=point.35.742200_-97.655000_Spring Creek Energy Center" xr:uid="{6990BE8D-63DA-4B7C-88A0-A920B09AC6CB}"/>
    <hyperlink ref="E12466" r:id="rId24925" display="https://www.google.com/maps/@35.742200,-97.655000,450m/data=!3m1!1e3!4m5!3m4!1s0x0:0x0!8m2!3d35.742200!4d-97.655000" xr:uid="{A1FD1E89-139F-459E-8546-439F6440973D}"/>
    <hyperlink ref="F12466" r:id="rId24926" display="https://www.bing.com/maps?cp=35.742200~-97.655000&amp;style=o&amp;lvl=18&amp;dir=0&amp;sp=point.35.742200_-97.655000_Spring Creek Energy Center" xr:uid="{CAFD7DF5-1E2B-4C31-8D20-B54079E6E2E6}"/>
    <hyperlink ref="E12467" r:id="rId24927" display="https://www.google.com/maps/@35.742200,-97.655000,450m/data=!3m1!1e3!4m5!3m4!1s0x0:0x0!8m2!3d35.742200!4d-97.655000" xr:uid="{7CFF5E0A-621B-4C63-82D0-11DA343736B6}"/>
    <hyperlink ref="F12467" r:id="rId24928" display="https://www.bing.com/maps?cp=35.742200~-97.655000&amp;style=o&amp;lvl=18&amp;dir=0&amp;sp=point.35.742200_-97.655000_Spring Creek Energy Center" xr:uid="{DA85916D-2F37-483B-8B6C-97D73ECD3AAA}"/>
    <hyperlink ref="E12468" r:id="rId24929" display="https://www.google.com/maps/@39.866944,-77.685833,450m/data=!3m1!1e3!4m5!3m4!1s0x0:0x0!8m2!3d39.866944!4d-77.685833" xr:uid="{E7BE8A9E-2598-4046-8F2C-4EBFAE12C73D}"/>
    <hyperlink ref="F12468" r:id="rId24930" display="https://www.bing.com/maps?cp=39.866944~-77.685833&amp;style=o&amp;lvl=18&amp;dir=0&amp;sp=point.39.866944_-77.685833_Chambersburg" xr:uid="{C6E2AE41-9AF4-45FC-A4EB-160B714636EF}"/>
    <hyperlink ref="E12469" r:id="rId24931" display="https://www.google.com/maps/@39.866944,-77.685833,450m/data=!3m1!1e3!4m5!3m4!1s0x0:0x0!8m2!3d39.866944!4d-77.685833" xr:uid="{774390E0-FD22-48A7-A9C7-F9A951829D1D}"/>
    <hyperlink ref="F12469" r:id="rId24932" display="https://www.bing.com/maps?cp=39.866944~-77.685833&amp;style=o&amp;lvl=18&amp;dir=0&amp;sp=point.39.866944_-77.685833_Chambersburg" xr:uid="{BBF1D6FD-231E-4CF3-ACEE-AB4BF43F6155}"/>
    <hyperlink ref="E12470" r:id="rId24933" display="https://www.google.com/maps/@35.083300,-98.226400,450m/data=!3m1!1e3!4m5!3m4!1s0x0:0x0!8m2!3d35.083300!4d-98.226400" xr:uid="{B96B38A7-AFE7-4AD8-9719-DFC86A321D1E}"/>
    <hyperlink ref="F12470" r:id="rId24934" display="https://www.bing.com/maps?cp=35.083300~-98.226400&amp;style=o&amp;lvl=18&amp;dir=0&amp;sp=point.35.083300_-98.226400_WFEC GenCo LLC" xr:uid="{CE186A5F-E29B-4624-8772-4A6E07A869BD}"/>
    <hyperlink ref="E12471" r:id="rId24935" display="https://www.google.com/maps/@35.083300,-98.226400,450m/data=!3m1!1e3!4m5!3m4!1s0x0:0x0!8m2!3d35.083300!4d-98.226400" xr:uid="{D875B64F-0CBB-480F-B059-290856C892BD}"/>
    <hyperlink ref="F12471" r:id="rId24936" display="https://www.bing.com/maps?cp=35.083300~-98.226400&amp;style=o&amp;lvl=18&amp;dir=0&amp;sp=point.35.083300_-98.226400_WFEC GenCo LLC" xr:uid="{FB979B24-F2AB-498A-AE84-F44A08033C07}"/>
    <hyperlink ref="E12472" r:id="rId24937" display="https://www.google.com/maps/@34.955600,-118.844000,450m/data=!3m1!1e3!4m5!3m4!1s0x0:0x0!8m2!3d34.955600!4d-118.844000" xr:uid="{214C8A4F-B73C-4A8E-8797-800528A06374}"/>
    <hyperlink ref="F12472" r:id="rId24938" display="https://www.bing.com/maps?cp=34.955600~-118.844000&amp;style=o&amp;lvl=18&amp;dir=0&amp;sp=point.34.955600_-118.844000_Pastoria Energy Facility, LLC" xr:uid="{521C1DC8-3A64-4F2D-A820-50507CB42A58}"/>
    <hyperlink ref="E12473" r:id="rId24939" display="https://www.google.com/maps/@34.955600,-118.844000,450m/data=!3m1!1e3!4m5!3m4!1s0x0:0x0!8m2!3d34.955600!4d-118.844000" xr:uid="{8AC2D49D-374C-4AE4-A14D-CD343F94A32C}"/>
    <hyperlink ref="F12473" r:id="rId24940" display="https://www.bing.com/maps?cp=34.955600~-118.844000&amp;style=o&amp;lvl=18&amp;dir=0&amp;sp=point.34.955600_-118.844000_Pastoria Energy Facility, LLC" xr:uid="{738A094A-B32A-4677-9BB6-80CCBF17B699}"/>
    <hyperlink ref="E12474" r:id="rId24941" display="https://www.google.com/maps/@34.955600,-118.844000,450m/data=!3m1!1e3!4m5!3m4!1s0x0:0x0!8m2!3d34.955600!4d-118.844000" xr:uid="{ED712A58-3B76-49C3-A8B4-836A711DEDA0}"/>
    <hyperlink ref="F12474" r:id="rId24942" display="https://www.bing.com/maps?cp=34.955600~-118.844000&amp;style=o&amp;lvl=18&amp;dir=0&amp;sp=point.34.955600_-118.844000_Pastoria Energy Facility, LLC" xr:uid="{00F82E38-CCB0-4C21-AB56-7037D40198C0}"/>
    <hyperlink ref="E12475" r:id="rId24943" display="https://www.google.com/maps/@34.955600,-118.844000,450m/data=!3m1!1e3!4m5!3m4!1s0x0:0x0!8m2!3d34.955600!4d-118.844000" xr:uid="{966655D6-33F4-41E6-97DD-17F10AA08F89}"/>
    <hyperlink ref="F12475" r:id="rId24944" display="https://www.bing.com/maps?cp=34.955600~-118.844000&amp;style=o&amp;lvl=18&amp;dir=0&amp;sp=point.34.955600_-118.844000_Pastoria Energy Facility, LLC" xr:uid="{2FAEF547-5085-438B-8DEC-CECCE2EB8C53}"/>
    <hyperlink ref="E12476" r:id="rId24945" display="https://www.google.com/maps/@34.955600,-118.844000,450m/data=!3m1!1e3!4m5!3m4!1s0x0:0x0!8m2!3d34.955600!4d-118.844000" xr:uid="{D627115C-B457-4B88-8756-CFBD04041F2F}"/>
    <hyperlink ref="F12476" r:id="rId24946" display="https://www.bing.com/maps?cp=34.955600~-118.844000&amp;style=o&amp;lvl=18&amp;dir=0&amp;sp=point.34.955600_-118.844000_Pastoria Energy Facility, LLC" xr:uid="{3F79B916-C710-4D25-8081-A11E202FF4A0}"/>
    <hyperlink ref="E12477" r:id="rId24947" display="https://www.google.com/maps/@43.104700,-70.806100,450m/data=!3m1!1e3!4m5!3m4!1s0x0:0x0!8m2!3d43.104700!4d-70.806100" xr:uid="{3FF0BEF1-D204-41AE-AF6F-FBA6B9F21E2C}"/>
    <hyperlink ref="F12477" r:id="rId24948" display="https://www.bing.com/maps?cp=43.104700~-70.806100&amp;style=o&amp;lvl=18&amp;dir=0&amp;sp=point.43.104700_-70.806100_Newington Energy Center" xr:uid="{863AF951-38C0-44BB-B06D-8D1E928607D2}"/>
    <hyperlink ref="E12478" r:id="rId24949" display="https://www.google.com/maps/@43.104700,-70.806100,450m/data=!3m1!1e3!4m5!3m4!1s0x0:0x0!8m2!3d43.104700!4d-70.806100" xr:uid="{22854F37-27AE-4528-9EE8-DB8959E303C6}"/>
    <hyperlink ref="F12478" r:id="rId24950" display="https://www.bing.com/maps?cp=43.104700~-70.806100&amp;style=o&amp;lvl=18&amp;dir=0&amp;sp=point.43.104700_-70.806100_Newington Energy Center" xr:uid="{C79D3C34-83A1-4BB3-983C-6AD8932A28B2}"/>
    <hyperlink ref="E12479" r:id="rId24951" display="https://www.google.com/maps/@43.104700,-70.806100,450m/data=!3m1!1e3!4m5!3m4!1s0x0:0x0!8m2!3d43.104700!4d-70.806100" xr:uid="{0245D513-5417-4EB5-B1FF-E75A43CDFC76}"/>
    <hyperlink ref="F12479" r:id="rId24952" display="https://www.bing.com/maps?cp=43.104700~-70.806100&amp;style=o&amp;lvl=18&amp;dir=0&amp;sp=point.43.104700_-70.806100_Newington Energy Center" xr:uid="{865971B0-9436-4BA7-81F4-CE439F552F77}"/>
    <hyperlink ref="E12480" r:id="rId24953" display="https://www.google.com/maps/@46.622500,-122.913100,450m/data=!3m1!1e3!4m5!3m4!1s0x0:0x0!8m2!3d46.622500!4d-122.913100" xr:uid="{2CC24EFA-3291-4B88-A4BC-BEACDB97F6EC}"/>
    <hyperlink ref="F12480" r:id="rId24954" display="https://www.bing.com/maps?cp=46.622500~-122.913100&amp;style=o&amp;lvl=18&amp;dir=0&amp;sp=point.46.622500_-122.913100_Chehalis Generating Facility" xr:uid="{344E18DA-90F6-4706-99BC-B218C570F076}"/>
    <hyperlink ref="E12481" r:id="rId24955" display="https://www.google.com/maps/@46.622500,-122.913100,450m/data=!3m1!1e3!4m5!3m4!1s0x0:0x0!8m2!3d46.622500!4d-122.913100" xr:uid="{DB6AA04C-8E95-4B99-8108-75F11D3590BF}"/>
    <hyperlink ref="F12481" r:id="rId24956" display="https://www.bing.com/maps?cp=46.622500~-122.913100&amp;style=o&amp;lvl=18&amp;dir=0&amp;sp=point.46.622500_-122.913100_Chehalis Generating Facility" xr:uid="{F07E254B-70CC-40D5-B3C0-8767521EE92E}"/>
    <hyperlink ref="E12482" r:id="rId24957" display="https://www.google.com/maps/@46.622500,-122.913100,450m/data=!3m1!1e3!4m5!3m4!1s0x0:0x0!8m2!3d46.622500!4d-122.913100" xr:uid="{2B9C3F63-C3E2-4063-AAA6-B245EB9AAE70}"/>
    <hyperlink ref="F12482" r:id="rId24958" display="https://www.bing.com/maps?cp=46.622500~-122.913100&amp;style=o&amp;lvl=18&amp;dir=0&amp;sp=point.46.622500_-122.913100_Chehalis Generating Facility" xr:uid="{B17384F1-A76E-4DDF-B9D3-D9A92DF962FB}"/>
    <hyperlink ref="E12483" r:id="rId24959" display="https://www.google.com/maps/@32.395800,-94.436700,450m/data=!3m1!1e3!4m5!3m4!1s0x0:0x0!8m2!3d32.395800!4d-94.436700" xr:uid="{7F5F84EB-761B-4A91-993D-7DA8C1960737}"/>
    <hyperlink ref="F12483" r:id="rId24960" display="https://www.bing.com/maps?cp=32.395800~-94.436700&amp;style=o&amp;lvl=18&amp;dir=0&amp;sp=point.32.395800_-94.436700_Harrison County Power Project" xr:uid="{C246A20F-52E9-4263-922D-4E343B9D88FD}"/>
    <hyperlink ref="E12484" r:id="rId24961" display="https://www.google.com/maps/@32.395800,-94.436700,450m/data=!3m1!1e3!4m5!3m4!1s0x0:0x0!8m2!3d32.395800!4d-94.436700" xr:uid="{21DA5172-8B2C-4000-8A62-2A71A7FB256D}"/>
    <hyperlink ref="F12484" r:id="rId24962" display="https://www.bing.com/maps?cp=32.395800~-94.436700&amp;style=o&amp;lvl=18&amp;dir=0&amp;sp=point.32.395800_-94.436700_Harrison County Power Project" xr:uid="{C84987FA-8DD5-439C-8E34-7185854C563E}"/>
    <hyperlink ref="E12485" r:id="rId24963" display="https://www.google.com/maps/@32.395800,-94.436700,450m/data=!3m1!1e3!4m5!3m4!1s0x0:0x0!8m2!3d32.395800!4d-94.436700" xr:uid="{B8FB764B-8588-46BB-95C3-AFBAECB41BC3}"/>
    <hyperlink ref="F12485" r:id="rId24964" display="https://www.bing.com/maps?cp=32.395800~-94.436700&amp;style=o&amp;lvl=18&amp;dir=0&amp;sp=point.32.395800_-94.436700_Harrison County Power Project" xr:uid="{A578C5C0-31FC-46D8-A524-7B276E5E2E02}"/>
    <hyperlink ref="E12486" r:id="rId24965" display="https://www.google.com/maps/@40.801924,-75.107563,450m/data=!3m1!1e3!4m5!3m4!1s0x0:0x0!8m2!3d40.801924!4d-75.107563" xr:uid="{DC92C6A1-2006-418F-919B-275546A613A6}"/>
    <hyperlink ref="F12486" r:id="rId24966" display="https://www.bing.com/maps?cp=40.801924~-75.107563&amp;style=o&amp;lvl=18&amp;dir=0&amp;sp=point.40.801924_-75.107563_Lower Mount Bethel Energy" xr:uid="{1E6387A8-F70A-4717-ADA6-EF294D46DC65}"/>
    <hyperlink ref="E12487" r:id="rId24967" display="https://www.google.com/maps/@40.801924,-75.107563,450m/data=!3m1!1e3!4m5!3m4!1s0x0:0x0!8m2!3d40.801924!4d-75.107563" xr:uid="{E22AF600-68C3-4F26-8DB3-97A67B1EAC11}"/>
    <hyperlink ref="F12487" r:id="rId24968" display="https://www.bing.com/maps?cp=40.801924~-75.107563&amp;style=o&amp;lvl=18&amp;dir=0&amp;sp=point.40.801924_-75.107563_Lower Mount Bethel Energy" xr:uid="{7D6AD4F6-999D-4189-8A92-267237F7B0DF}"/>
    <hyperlink ref="E12488" r:id="rId24969" display="https://www.google.com/maps/@40.801924,-75.107563,450m/data=!3m1!1e3!4m5!3m4!1s0x0:0x0!8m2!3d40.801924!4d-75.107563" xr:uid="{84656207-212E-4CE3-9E77-1B8B637648A5}"/>
    <hyperlink ref="F12488" r:id="rId24970" display="https://www.bing.com/maps?cp=40.801924~-75.107563&amp;style=o&amp;lvl=18&amp;dir=0&amp;sp=point.40.801924_-75.107563_Lower Mount Bethel Energy" xr:uid="{9986C108-51B3-44FB-B8F6-4ABE32CFDE9E}"/>
    <hyperlink ref="E12489" r:id="rId24971" display="https://www.google.com/maps/@33.118900,-82.860800,450m/data=!3m1!1e3!4m5!3m4!1s0x0:0x0!8m2!3d33.118900!4d-82.860800" xr:uid="{C8ED91A7-106B-4DF3-A33E-351800ABC651}"/>
    <hyperlink ref="F12489" r:id="rId24972" display="https://www.bing.com/maps?cp=33.118900~-82.860800&amp;style=o&amp;lvl=18&amp;dir=0&amp;sp=point.33.118900_-82.860800_AL Sandersville LLC" xr:uid="{8E5233CD-5CD4-4CA2-8FA6-2D5E50B1EFDB}"/>
    <hyperlink ref="E12490" r:id="rId24973" display="https://www.google.com/maps/@33.118900,-82.860800,450m/data=!3m1!1e3!4m5!3m4!1s0x0:0x0!8m2!3d33.118900!4d-82.860800" xr:uid="{02754C9C-7375-4552-AB11-B50951946E80}"/>
    <hyperlink ref="F12490" r:id="rId24974" display="https://www.bing.com/maps?cp=33.118900~-82.860800&amp;style=o&amp;lvl=18&amp;dir=0&amp;sp=point.33.118900_-82.860800_AL Sandersville LLC" xr:uid="{5899C581-E1FA-480E-BDBD-72C195DFDC08}"/>
    <hyperlink ref="E12491" r:id="rId24975" display="https://www.google.com/maps/@33.118900,-82.860800,450m/data=!3m1!1e3!4m5!3m4!1s0x0:0x0!8m2!3d33.118900!4d-82.860800" xr:uid="{178183D1-CB24-4935-9636-DD83D2D288CF}"/>
    <hyperlink ref="F12491" r:id="rId24976" display="https://www.bing.com/maps?cp=33.118900~-82.860800&amp;style=o&amp;lvl=18&amp;dir=0&amp;sp=point.33.118900_-82.860800_AL Sandersville LLC" xr:uid="{49A41C8A-8003-4F04-A9D4-91AFABE52CF9}"/>
    <hyperlink ref="E12492" r:id="rId24977" display="https://www.google.com/maps/@33.118900,-82.860800,450m/data=!3m1!1e3!4m5!3m4!1s0x0:0x0!8m2!3d33.118900!4d-82.860800" xr:uid="{E73C18E0-AC00-4316-99A0-3C510892EFD3}"/>
    <hyperlink ref="F12492" r:id="rId24978" display="https://www.bing.com/maps?cp=33.118900~-82.860800&amp;style=o&amp;lvl=18&amp;dir=0&amp;sp=point.33.118900_-82.860800_AL Sandersville LLC" xr:uid="{AD7E5F69-D0E1-4550-AA43-546BD7994DDB}"/>
    <hyperlink ref="E12493" r:id="rId24979" display="https://www.google.com/maps/@33.118900,-82.860800,450m/data=!3m1!1e3!4m5!3m4!1s0x0:0x0!8m2!3d33.118900!4d-82.860800" xr:uid="{3C768A33-D567-4801-B00F-963CB76B5438}"/>
    <hyperlink ref="F12493" r:id="rId24980" display="https://www.bing.com/maps?cp=33.118900~-82.860800&amp;style=o&amp;lvl=18&amp;dir=0&amp;sp=point.33.118900_-82.860800_AL Sandersville LLC" xr:uid="{5CA0AD60-C268-4FE8-B06C-8B05169D06DF}"/>
    <hyperlink ref="E12494" r:id="rId24981" display="https://www.google.com/maps/@33.118900,-82.860800,450m/data=!3m1!1e3!4m5!3m4!1s0x0:0x0!8m2!3d33.118900!4d-82.860800" xr:uid="{8D441D64-C3F4-41B1-B83C-0E9BA3FE1857}"/>
    <hyperlink ref="F12494" r:id="rId24982" display="https://www.bing.com/maps?cp=33.118900~-82.860800&amp;style=o&amp;lvl=18&amp;dir=0&amp;sp=point.33.118900_-82.860800_AL Sandersville LLC" xr:uid="{42729740-56C0-408D-946D-EC01B126FC40}"/>
    <hyperlink ref="E12495" r:id="rId24983" display="https://www.google.com/maps/@33.118900,-82.860800,450m/data=!3m1!1e3!4m5!3m4!1s0x0:0x0!8m2!3d33.118900!4d-82.860800" xr:uid="{8B5C93A1-699F-4671-B99C-427850CC9BA8}"/>
    <hyperlink ref="F12495" r:id="rId24984" display="https://www.bing.com/maps?cp=33.118900~-82.860800&amp;style=o&amp;lvl=18&amp;dir=0&amp;sp=point.33.118900_-82.860800_AL Sandersville LLC" xr:uid="{46E3AAE7-D583-4ADF-A771-5B3DA0A947F0}"/>
    <hyperlink ref="E12496" r:id="rId24985" display="https://www.google.com/maps/@33.118900,-82.860800,450m/data=!3m1!1e3!4m5!3m4!1s0x0:0x0!8m2!3d33.118900!4d-82.860800" xr:uid="{A0C4D2B5-B14E-4616-8E85-4B70882B8388}"/>
    <hyperlink ref="F12496" r:id="rId24986" display="https://www.bing.com/maps?cp=33.118900~-82.860800&amp;style=o&amp;lvl=18&amp;dir=0&amp;sp=point.33.118900_-82.860800_AL Sandersville LLC" xr:uid="{D9BF2469-21C3-410A-AE3C-B8AF43205EBB}"/>
    <hyperlink ref="E12497" r:id="rId24987" display="https://www.google.com/maps/@45.868300,-90.584400,450m/data=!3m1!1e3!4m5!3m4!1s0x0:0x0!8m2!3d45.868300!4d-90.584400" xr:uid="{BDECDC3A-73EE-484D-AECC-D3847C2D9BFC}"/>
    <hyperlink ref="F12497" r:id="rId24988" display="https://www.bing.com/maps?cp=45.868300~-90.584400&amp;style=o&amp;lvl=18&amp;dir=0&amp;sp=point.45.868300_-90.584400_Flambeau Crowley Rapids Project" xr:uid="{B9160C4B-96EC-4236-8B35-D89B0F5CF513}"/>
    <hyperlink ref="E12498" r:id="rId24989" display="https://www.google.com/maps/@45.868300,-90.584400,450m/data=!3m1!1e3!4m5!3m4!1s0x0:0x0!8m2!3d45.868300!4d-90.584400" xr:uid="{1427CA3E-4CAA-4698-9FA3-2FE77AD85A49}"/>
    <hyperlink ref="F12498" r:id="rId24990" display="https://www.bing.com/maps?cp=45.868300~-90.584400&amp;style=o&amp;lvl=18&amp;dir=0&amp;sp=point.45.868300_-90.584400_Flambeau Crowley Rapids Project" xr:uid="{BC90C96C-5967-4192-81F0-C113FB28DA26}"/>
    <hyperlink ref="E12499" r:id="rId24991" display="https://www.google.com/maps/@45.913526,-90.447460,450m/data=!3m1!1e3!4m5!3m4!1s0x0:0x0!8m2!3d45.913526!4d-90.447460" xr:uid="{F43DB06F-7233-4640-A264-3853B5DA8325}"/>
    <hyperlink ref="F12499" r:id="rId24992" display="https://www.bing.com/maps?cp=45.913526~-90.447460&amp;style=o&amp;lvl=18&amp;dir=0&amp;sp=point.45.913526_-90.447460_Flambeau Lower Project" xr:uid="{3F188096-DEE9-42D9-B490-ADC5B3608237}"/>
    <hyperlink ref="E12500" r:id="rId24993" display="https://www.google.com/maps/@45.913526,-90.447460,450m/data=!3m1!1e3!4m5!3m4!1s0x0:0x0!8m2!3d45.913526!4d-90.447460" xr:uid="{531FD585-D6CF-422C-BB0E-972CA63B6542}"/>
    <hyperlink ref="F12500" r:id="rId24994" display="https://www.bing.com/maps?cp=45.913526~-90.447460&amp;style=o&amp;lvl=18&amp;dir=0&amp;sp=point.45.913526_-90.447460_Flambeau Lower Project" xr:uid="{E3AE7180-A654-4EB4-BDDA-34D3639ED999}"/>
    <hyperlink ref="E12501" r:id="rId24995" display="https://www.google.com/maps/@45.913526,-90.447460,450m/data=!3m1!1e3!4m5!3m4!1s0x0:0x0!8m2!3d45.913526!4d-90.447460" xr:uid="{93A5FF4C-B710-4A2A-A878-7ABB42A161FD}"/>
    <hyperlink ref="F12501" r:id="rId24996" display="https://www.bing.com/maps?cp=45.913526~-90.447460&amp;style=o&amp;lvl=18&amp;dir=0&amp;sp=point.45.913526_-90.447460_Flambeau Lower Project" xr:uid="{6CB83D2B-717A-47E0-A588-BF582CDE45C6}"/>
    <hyperlink ref="E12502" r:id="rId24997" display="https://www.google.com/maps/@35.613900,-115.356100,450m/data=!3m1!1e3!4m5!3m4!1s0x0:0x0!8m2!3d35.613900!4d-115.356100" xr:uid="{A2D9AFB0-1E4F-4707-A4F3-052A1BEA3FD6}"/>
    <hyperlink ref="F12502" r:id="rId24998" display="https://www.bing.com/maps?cp=35.613900~-115.356100&amp;style=o&amp;lvl=18&amp;dir=0&amp;sp=point.35.613900_-115.356100_Higgins Generating Station" xr:uid="{DC259CA2-F773-4142-A160-33A86DBE6FB5}"/>
    <hyperlink ref="E12503" r:id="rId24999" display="https://www.google.com/maps/@35.613900,-115.356100,450m/data=!3m1!1e3!4m5!3m4!1s0x0:0x0!8m2!3d35.613900!4d-115.356100" xr:uid="{DC80F62D-B913-401A-A497-01E6F8389A07}"/>
    <hyperlink ref="F12503" r:id="rId25000" display="https://www.bing.com/maps?cp=35.613900~-115.356100&amp;style=o&amp;lvl=18&amp;dir=0&amp;sp=point.35.613900_-115.356100_Higgins Generating Station" xr:uid="{E621F17B-A83E-4EAF-ADE1-81D24ECCB231}"/>
    <hyperlink ref="E12504" r:id="rId25001" display="https://www.google.com/maps/@35.613900,-115.356100,450m/data=!3m1!1e3!4m5!3m4!1s0x0:0x0!8m2!3d35.613900!4d-115.356100" xr:uid="{D3033CCC-20D9-4C46-9116-711060114B76}"/>
    <hyperlink ref="F12504" r:id="rId25002" display="https://www.bing.com/maps?cp=35.613900~-115.356100&amp;style=o&amp;lvl=18&amp;dir=0&amp;sp=point.35.613900_-115.356100_Higgins Generating Station" xr:uid="{566E4C06-A314-4E7B-97ED-460BC3CAB99E}"/>
    <hyperlink ref="E12505" r:id="rId25003" display="https://www.google.com/maps/@40.617500,-75.314700,450m/data=!3m1!1e3!4m5!3m4!1s0x0:0x0!8m2!3d40.617500!4d-75.314700" xr:uid="{2724585E-1500-4B14-9A24-6A145AA49BC9}"/>
    <hyperlink ref="F12505" r:id="rId25004" display="https://www.bing.com/maps?cp=40.617500~-75.314700&amp;style=o&amp;lvl=18&amp;dir=0&amp;sp=point.40.617500_-75.314700_Bethlehem Power Plant" xr:uid="{615A3C5E-607B-4009-984B-9F983989DE0C}"/>
    <hyperlink ref="E12506" r:id="rId25005" display="https://www.google.com/maps/@40.617500,-75.314700,450m/data=!3m1!1e3!4m5!3m4!1s0x0:0x0!8m2!3d40.617500!4d-75.314700" xr:uid="{159F6CEA-1635-4671-B45D-6233484513D7}"/>
    <hyperlink ref="F12506" r:id="rId25006" display="https://www.bing.com/maps?cp=40.617500~-75.314700&amp;style=o&amp;lvl=18&amp;dir=0&amp;sp=point.40.617500_-75.314700_Bethlehem Power Plant" xr:uid="{A6718EED-562D-4B0F-BD0A-B1CCD2C4D267}"/>
    <hyperlink ref="E12507" r:id="rId25007" display="https://www.google.com/maps/@40.617500,-75.314700,450m/data=!3m1!1e3!4m5!3m4!1s0x0:0x0!8m2!3d40.617500!4d-75.314700" xr:uid="{67F79599-771B-4AF0-9436-438A75DE4D35}"/>
    <hyperlink ref="F12507" r:id="rId25008" display="https://www.bing.com/maps?cp=40.617500~-75.314700&amp;style=o&amp;lvl=18&amp;dir=0&amp;sp=point.40.617500_-75.314700_Bethlehem Power Plant" xr:uid="{42758144-40EA-4F66-8120-F1DEB038F9C2}"/>
    <hyperlink ref="E12508" r:id="rId25009" display="https://www.google.com/maps/@40.617500,-75.314700,450m/data=!3m1!1e3!4m5!3m4!1s0x0:0x0!8m2!3d40.617500!4d-75.314700" xr:uid="{2B7200EE-FB81-401B-9AAE-E875F319C309}"/>
    <hyperlink ref="F12508" r:id="rId25010" display="https://www.bing.com/maps?cp=40.617500~-75.314700&amp;style=o&amp;lvl=18&amp;dir=0&amp;sp=point.40.617500_-75.314700_Bethlehem Power Plant" xr:uid="{10899B26-C838-408C-A7BC-0337BFAC24A3}"/>
    <hyperlink ref="E12509" r:id="rId25011" display="https://www.google.com/maps/@40.617500,-75.314700,450m/data=!3m1!1e3!4m5!3m4!1s0x0:0x0!8m2!3d40.617500!4d-75.314700" xr:uid="{C2230E83-A570-4629-A317-EA199EA3EE32}"/>
    <hyperlink ref="F12509" r:id="rId25012" display="https://www.bing.com/maps?cp=40.617500~-75.314700&amp;style=o&amp;lvl=18&amp;dir=0&amp;sp=point.40.617500_-75.314700_Bethlehem Power Plant" xr:uid="{84761F05-78CD-49FB-B22C-DA0B59296809}"/>
    <hyperlink ref="E12510" r:id="rId25013" display="https://www.google.com/maps/@40.617500,-75.314700,450m/data=!3m1!1e3!4m5!3m4!1s0x0:0x0!8m2!3d40.617500!4d-75.314700" xr:uid="{0F840E39-FD36-4224-B6F0-0CE646C94F2B}"/>
    <hyperlink ref="F12510" r:id="rId25014" display="https://www.bing.com/maps?cp=40.617500~-75.314700&amp;style=o&amp;lvl=18&amp;dir=0&amp;sp=point.40.617500_-75.314700_Bethlehem Power Plant" xr:uid="{F281B77B-DF07-4815-A76A-B0FC6FD3FD8C}"/>
    <hyperlink ref="E12511" r:id="rId25015" display="https://www.google.com/maps/@40.617500,-75.314700,450m/data=!3m1!1e3!4m5!3m4!1s0x0:0x0!8m2!3d40.617500!4d-75.314700" xr:uid="{9ED93FFF-E09E-42A6-B260-D00F0506FB5A}"/>
    <hyperlink ref="F12511" r:id="rId25016" display="https://www.bing.com/maps?cp=40.617500~-75.314700&amp;style=o&amp;lvl=18&amp;dir=0&amp;sp=point.40.617500_-75.314700_Bethlehem Power Plant" xr:uid="{081968FA-45C8-4601-AFF4-6D36CF62ED9A}"/>
    <hyperlink ref="E12512" r:id="rId25017" display="https://www.google.com/maps/@40.617500,-75.314700,450m/data=!3m1!1e3!4m5!3m4!1s0x0:0x0!8m2!3d40.617500!4d-75.314700" xr:uid="{48704CD0-6ECA-43D5-9A53-6DDDB4FF8E7E}"/>
    <hyperlink ref="F12512" r:id="rId25018" display="https://www.bing.com/maps?cp=40.617500~-75.314700&amp;style=o&amp;lvl=18&amp;dir=0&amp;sp=point.40.617500_-75.314700_Bethlehem Power Plant" xr:uid="{C7DFEE37-1B95-4524-B6E3-605AAAA37364}"/>
    <hyperlink ref="E12513" r:id="rId25019" display="https://www.google.com/maps/@33.379200,-89.208900,450m/data=!3m1!1e3!4m5!3m4!1s0x0:0x0!8m2!3d33.379200!4d-89.208900" xr:uid="{C473A44A-2AAD-48ED-BE12-7858CAB8A9A2}"/>
    <hyperlink ref="F12513" r:id="rId25020" display="https://www.bing.com/maps?cp=33.379200~-89.208900&amp;style=o&amp;lvl=18&amp;dir=0&amp;sp=point.33.379200_-89.208900_Quantum Choctaw Power LLC" xr:uid="{2072C3CF-00C0-45DF-82D9-E63D16D84423}"/>
    <hyperlink ref="E12514" r:id="rId25021" display="https://www.google.com/maps/@33.379200,-89.208900,450m/data=!3m1!1e3!4m5!3m4!1s0x0:0x0!8m2!3d33.379200!4d-89.208900" xr:uid="{0AA5A0B2-1D3B-44D5-87D0-829371133DEC}"/>
    <hyperlink ref="F12514" r:id="rId25022" display="https://www.bing.com/maps?cp=33.379200~-89.208900&amp;style=o&amp;lvl=18&amp;dir=0&amp;sp=point.33.379200_-89.208900_Quantum Choctaw Power LLC" xr:uid="{1B411D0A-B7BE-46B7-8A06-41D805DC6BC2}"/>
    <hyperlink ref="E12515" r:id="rId25023" display="https://www.google.com/maps/@33.379200,-89.208900,450m/data=!3m1!1e3!4m5!3m4!1s0x0:0x0!8m2!3d33.379200!4d-89.208900" xr:uid="{0191BBB7-1723-4505-BAA3-F724F9B52CF8}"/>
    <hyperlink ref="F12515" r:id="rId25024" display="https://www.bing.com/maps?cp=33.379200~-89.208900&amp;style=o&amp;lvl=18&amp;dir=0&amp;sp=point.33.379200_-89.208900_Quantum Choctaw Power LLC" xr:uid="{715B4B50-93A5-46BE-96C8-634CB7F0EA25}"/>
    <hyperlink ref="E12516" r:id="rId25025" display="https://www.google.com/maps/@36.270072,-119.648055,450m/data=!3m1!1e3!4m5!3m4!1s0x0:0x0!8m2!3d36.270072!4d-119.648055" xr:uid="{09CF5DDA-7076-4338-B28E-BDAAF3794403}"/>
    <hyperlink ref="F12516" r:id="rId25026" display="https://www.bing.com/maps?cp=36.270072~-119.648055&amp;style=o&amp;lvl=18&amp;dir=0&amp;sp=point.36.270072_-119.648055_Hanford Energy Park Peaker" xr:uid="{6DE38688-A6BE-4C9C-9D1D-5D4DFA6220DD}"/>
    <hyperlink ref="E12517" r:id="rId25027" display="https://www.google.com/maps/@36.270072,-119.648055,450m/data=!3m1!1e3!4m5!3m4!1s0x0:0x0!8m2!3d36.270072!4d-119.648055" xr:uid="{A9974CAA-4FA6-4E37-8FEF-D6BFE15CED97}"/>
    <hyperlink ref="F12517" r:id="rId25028" display="https://www.bing.com/maps?cp=36.270072~-119.648055&amp;style=o&amp;lvl=18&amp;dir=0&amp;sp=point.36.270072_-119.648055_Hanford Energy Park Peaker" xr:uid="{935C2EC4-CEE4-4F7D-AA3A-749C35F352A8}"/>
    <hyperlink ref="E12518" r:id="rId25029" display="https://www.google.com/maps/@40.610654,-73.762218,450m/data=!3m1!1e3!4m5!3m4!1s0x0:0x0!8m2!3d40.610654!4d-73.762218" xr:uid="{8E7EC43A-9809-491E-9371-3EB3A6CACE86}"/>
    <hyperlink ref="F12518" r:id="rId25030" display="https://www.bing.com/maps?cp=40.610654~-73.762218&amp;style=o&amp;lvl=18&amp;dir=0&amp;sp=point.40.610654_-73.762218_Bayswater Peaking Facility LLC" xr:uid="{C18C1CD4-5CD4-43D9-BA6C-7A590993E0A1}"/>
    <hyperlink ref="E12519" r:id="rId25031" display="https://www.google.com/maps/@46.138824,-122.985506,450m/data=!3m1!1e3!4m5!3m4!1s0x0:0x0!8m2!3d46.138824!4d-122.985506" xr:uid="{7FCF797A-6131-4E96-B456-EA885578F6B1}"/>
    <hyperlink ref="F12519" r:id="rId25032" display="https://www.bing.com/maps?cp=46.138824~-122.985506&amp;style=o&amp;lvl=18&amp;dir=0&amp;sp=point.46.138824_-122.985506_Mint Farm Generating Station" xr:uid="{EC142994-7FD5-4E15-9480-7B8C9E849B80}"/>
    <hyperlink ref="E12520" r:id="rId25033" display="https://www.google.com/maps/@46.138824,-122.985506,450m/data=!3m1!1e3!4m5!3m4!1s0x0:0x0!8m2!3d46.138824!4d-122.985506" xr:uid="{11E93214-14A8-44B5-A38A-F3B4962975DC}"/>
    <hyperlink ref="F12520" r:id="rId25034" display="https://www.bing.com/maps?cp=46.138824~-122.985506&amp;style=o&amp;lvl=18&amp;dir=0&amp;sp=point.46.138824_-122.985506_Mint Farm Generating Station" xr:uid="{36A371D3-F334-4F52-8196-CDA9FBE00D18}"/>
    <hyperlink ref="E12521" r:id="rId25035" display="https://www.google.com/maps/@41.377116,-83.161388,450m/data=!3m1!1e3!4m5!3m4!1s0x0:0x0!8m2!3d41.377116!4d-83.161388" xr:uid="{DB1FB2E1-BADC-4A17-887A-FD156985A6D9}"/>
    <hyperlink ref="F12521" r:id="rId25036" display="https://www.bing.com/maps?cp=41.377116~-83.161388&amp;style=o&amp;lvl=18&amp;dir=0&amp;sp=point.41.377116_-83.161388_Fremont Energy Center" xr:uid="{CFD6A6BC-D189-4067-8878-69C807BF75AA}"/>
    <hyperlink ref="E12522" r:id="rId25037" display="https://www.google.com/maps/@41.377116,-83.161388,450m/data=!3m1!1e3!4m5!3m4!1s0x0:0x0!8m2!3d41.377116!4d-83.161388" xr:uid="{10D0DD2D-B456-4FE5-9B72-B3ABAA0F1509}"/>
    <hyperlink ref="F12522" r:id="rId25038" display="https://www.bing.com/maps?cp=41.377116~-83.161388&amp;style=o&amp;lvl=18&amp;dir=0&amp;sp=point.41.377116_-83.161388_Fremont Energy Center" xr:uid="{BAD4D9CF-316A-4BB1-B367-BD8CECB9E7ED}"/>
    <hyperlink ref="E12523" r:id="rId25039" display="https://www.google.com/maps/@41.377116,-83.161388,450m/data=!3m1!1e3!4m5!3m4!1s0x0:0x0!8m2!3d41.377116!4d-83.161388" xr:uid="{ADE85694-20E2-4CCF-83CF-0F21287F29EB}"/>
    <hyperlink ref="F12523" r:id="rId25040" display="https://www.bing.com/maps?cp=41.377116~-83.161388&amp;style=o&amp;lvl=18&amp;dir=0&amp;sp=point.41.377116_-83.161388_Fremont Energy Center" xr:uid="{B1D5D845-A0A1-4019-83E5-15FE022DE044}"/>
    <hyperlink ref="E12524" r:id="rId25041" display="https://www.google.com/maps/@33.288100,-89.420100,450m/data=!3m1!1e3!4m5!3m4!1s0x0:0x0!8m2!3d33.288100!4d-89.420100" xr:uid="{21FC38FB-7FD8-4692-B7F6-CDC3321353D8}"/>
    <hyperlink ref="F12524" r:id="rId25042" display="https://www.bing.com/maps?cp=33.288100~-89.420100&amp;style=o&amp;lvl=18&amp;dir=0&amp;sp=point.33.288100_-89.420100_Choctaw County" xr:uid="{453B3B8D-FDAF-493E-B7EB-A553D51D4989}"/>
    <hyperlink ref="E12525" r:id="rId25043" display="https://www.google.com/maps/@33.288100,-89.420100,450m/data=!3m1!1e3!4m5!3m4!1s0x0:0x0!8m2!3d33.288100!4d-89.420100" xr:uid="{7DCC240E-F97E-4184-BC4D-C1134840F87D}"/>
    <hyperlink ref="F12525" r:id="rId25044" display="https://www.bing.com/maps?cp=33.288100~-89.420100&amp;style=o&amp;lvl=18&amp;dir=0&amp;sp=point.33.288100_-89.420100_Choctaw County" xr:uid="{5A3044BC-5AD2-4FBF-84F5-1C9237C3D84C}"/>
    <hyperlink ref="E12526" r:id="rId25045" display="https://www.google.com/maps/@33.288100,-89.420100,450m/data=!3m1!1e3!4m5!3m4!1s0x0:0x0!8m2!3d33.288100!4d-89.420100" xr:uid="{57DEF45E-3B17-488A-9A1B-7141C3D660B6}"/>
    <hyperlink ref="F12526" r:id="rId25046" display="https://www.bing.com/maps?cp=33.288100~-89.420100&amp;style=o&amp;lvl=18&amp;dir=0&amp;sp=point.33.288100_-89.420100_Choctaw County" xr:uid="{8585B93A-89BC-47C1-AEB4-E359411C9C1C}"/>
    <hyperlink ref="E12527" r:id="rId25047" display="https://www.google.com/maps/@33.288100,-89.420100,450m/data=!3m1!1e3!4m5!3m4!1s0x0:0x0!8m2!3d33.288100!4d-89.420100" xr:uid="{8A83DD3F-539B-4FF5-B531-A62523A6AC24}"/>
    <hyperlink ref="F12527" r:id="rId25048" display="https://www.bing.com/maps?cp=33.288100~-89.420100&amp;style=o&amp;lvl=18&amp;dir=0&amp;sp=point.33.288100_-89.420100_Choctaw County" xr:uid="{B773650A-858A-4048-827B-2939D613BFEF}"/>
    <hyperlink ref="E12528" r:id="rId25049" display="https://www.google.com/maps/@31.832132,-94.900640,450m/data=!3m1!1e3!4m5!3m4!1s0x0:0x0!8m2!3d31.832132!4d-94.900640" xr:uid="{27B2595D-4B6A-42D5-BB25-7099DCF4E80B}"/>
    <hyperlink ref="F12528" r:id="rId25050" display="https://www.bing.com/maps?cp=31.832132~-94.900640&amp;style=o&amp;lvl=18&amp;dir=0&amp;sp=point.31.832132_-94.900640_Nacogdoches Power" xr:uid="{680263CE-A29A-4B45-AC3B-54358247F02C}"/>
    <hyperlink ref="E12529" r:id="rId25051" display="https://www.google.com/maps/@40.545278,-79.768611,450m/data=!3m1!1e3!4m5!3m4!1s0x0:0x0!8m2!3d40.545278!4d-79.768611" xr:uid="{1DAE877C-E2D7-4C99-81AE-40BF9C41A1BA}"/>
    <hyperlink ref="F12529" r:id="rId25052" display="https://www.bing.com/maps?cp=40.545278~-79.768611&amp;style=o&amp;lvl=18&amp;dir=0&amp;sp=point.40.545278_-79.768611_Allegheny Energy Units 3 4 &amp; 5" xr:uid="{1E0A71AE-9A05-4662-BF64-8D470F696E2C}"/>
    <hyperlink ref="E12530" r:id="rId25053" display="https://www.google.com/maps/@40.545278,-79.768611,450m/data=!3m1!1e3!4m5!3m4!1s0x0:0x0!8m2!3d40.545278!4d-79.768611" xr:uid="{57B1ABA4-1352-45A6-88A2-3F1E0F5F0CE4}"/>
    <hyperlink ref="F12530" r:id="rId25054" display="https://www.bing.com/maps?cp=40.545278~-79.768611&amp;style=o&amp;lvl=18&amp;dir=0&amp;sp=point.40.545278_-79.768611_Allegheny Energy Units 3 4 &amp; 5" xr:uid="{03F6B439-0B1C-4ED7-AE9B-0EC8D0BFB4DB}"/>
    <hyperlink ref="E12531" r:id="rId25055" display="https://www.google.com/maps/@40.545278,-79.768611,450m/data=!3m1!1e3!4m5!3m4!1s0x0:0x0!8m2!3d40.545278!4d-79.768611" xr:uid="{03478A6F-3554-4ED0-9EDA-17F8AE7D3F9B}"/>
    <hyperlink ref="F12531" r:id="rId25056" display="https://www.bing.com/maps?cp=40.545278~-79.768611&amp;style=o&amp;lvl=18&amp;dir=0&amp;sp=point.40.545278_-79.768611_Allegheny Energy Units 3 4 &amp; 5" xr:uid="{DA253074-F120-4A30-AEA7-A1BB6C97273B}"/>
    <hyperlink ref="E12532" r:id="rId25057" display="https://www.google.com/maps/@34.429700,-92.831700,450m/data=!3m1!1e3!4m5!3m4!1s0x0:0x0!8m2!3d34.429700!4d-92.831700" xr:uid="{CEF435F3-2202-4618-ACAB-9C39B10F1359}"/>
    <hyperlink ref="F12532" r:id="rId25058" display="https://www.bing.com/maps?cp=34.429700~-92.831700&amp;style=o&amp;lvl=18&amp;dir=0&amp;sp=point.34.429700_-92.831700_Magnet Cove" xr:uid="{60F3FCED-E85C-4FEB-8448-544D5B4F369D}"/>
    <hyperlink ref="E12533" r:id="rId25059" display="https://www.google.com/maps/@34.429700,-92.831700,450m/data=!3m1!1e3!4m5!3m4!1s0x0:0x0!8m2!3d34.429700!4d-92.831700" xr:uid="{F5C476B8-99B7-4CD9-B298-D78FD2DCADC6}"/>
    <hyperlink ref="F12533" r:id="rId25060" display="https://www.bing.com/maps?cp=34.429700~-92.831700&amp;style=o&amp;lvl=18&amp;dir=0&amp;sp=point.34.429700_-92.831700_Magnet Cove" xr:uid="{075BD32B-71A2-4879-9219-2981CE7E13C9}"/>
    <hyperlink ref="E12534" r:id="rId25061" display="https://www.google.com/maps/@34.429700,-92.831700,450m/data=!3m1!1e3!4m5!3m4!1s0x0:0x0!8m2!3d34.429700!4d-92.831700" xr:uid="{C1587C02-7565-43A4-8FCF-D534F07F4AFB}"/>
    <hyperlink ref="F12534" r:id="rId25062" display="https://www.bing.com/maps?cp=34.429700~-92.831700&amp;style=o&amp;lvl=18&amp;dir=0&amp;sp=point.34.429700_-92.831700_Magnet Cove" xr:uid="{4EE8553F-BDAD-4A14-815F-8101F2255FD8}"/>
    <hyperlink ref="E12535" r:id="rId25063" display="https://www.google.com/maps/@42.774120,-82.482030,450m/data=!3m1!1e3!4m5!3m4!1s0x0:0x0!8m2!3d42.774120!4d-82.482030" xr:uid="{FE41FA28-2AC5-4715-ACA6-D7919C270609}"/>
    <hyperlink ref="F12535" r:id="rId25064" display="https://www.bing.com/maps?cp=42.774120~-82.482030&amp;style=o&amp;lvl=18&amp;dir=0&amp;sp=point.42.774120_-82.482030_Dean" xr:uid="{74DD1388-F206-4F28-98C2-0D6DF09A9FCF}"/>
    <hyperlink ref="E12536" r:id="rId25065" display="https://www.google.com/maps/@42.774120,-82.482030,450m/data=!3m1!1e3!4m5!3m4!1s0x0:0x0!8m2!3d42.774120!4d-82.482030" xr:uid="{94B9EC14-3523-45FE-A14B-BBE915BB6369}"/>
    <hyperlink ref="F12536" r:id="rId25066" display="https://www.bing.com/maps?cp=42.774120~-82.482030&amp;style=o&amp;lvl=18&amp;dir=0&amp;sp=point.42.774120_-82.482030_Dean" xr:uid="{63706FC7-D426-48F0-917A-7B1A4469CA05}"/>
    <hyperlink ref="E12537" r:id="rId25067" display="https://www.google.com/maps/@42.774120,-82.482030,450m/data=!3m1!1e3!4m5!3m4!1s0x0:0x0!8m2!3d42.774120!4d-82.482030" xr:uid="{4AA11F56-1B3D-470D-9B0F-6FB521AFA89B}"/>
    <hyperlink ref="F12537" r:id="rId25068" display="https://www.bing.com/maps?cp=42.774120~-82.482030&amp;style=o&amp;lvl=18&amp;dir=0&amp;sp=point.42.774120_-82.482030_Dean" xr:uid="{29DE7FB5-BD26-4C4F-8201-D6F5ABB5BF78}"/>
    <hyperlink ref="E12538" r:id="rId25069" display="https://www.google.com/maps/@42.774120,-82.482030,450m/data=!3m1!1e3!4m5!3m4!1s0x0:0x0!8m2!3d42.774120!4d-82.482030" xr:uid="{CD050769-BDE1-41B6-9338-1883FE4511A7}"/>
    <hyperlink ref="F12538" r:id="rId25070" display="https://www.bing.com/maps?cp=42.774120~-82.482030&amp;style=o&amp;lvl=18&amp;dir=0&amp;sp=point.42.774120_-82.482030_Dean" xr:uid="{79708F3A-37C7-4B14-98E6-55E731EEF194}"/>
    <hyperlink ref="E12539" r:id="rId25071" display="https://www.google.com/maps/@33.921100,-116.564200,450m/data=!3m1!1e3!4m5!3m4!1s0x0:0x0!8m2!3d33.921100!4d-116.564200" xr:uid="{A7DDF263-BDFB-473F-9A97-5D402C1BC665}"/>
    <hyperlink ref="F12539" r:id="rId25072" display="https://www.bing.com/maps?cp=33.921100~-116.564200&amp;style=o&amp;lvl=18&amp;dir=0&amp;sp=point.33.921100_-116.564200_Mountain View I &amp; II" xr:uid="{6EEAB43B-E91F-437F-8F50-1E4C95C980C0}"/>
    <hyperlink ref="E12540" r:id="rId25073" display="https://www.google.com/maps/@43.147153,-115.666637,450m/data=!3m1!1e3!4m5!3m4!1s0x0:0x0!8m2!3d43.147153!4d-115.666637" xr:uid="{ACDEE2A6-B176-4977-9227-18AEF3C13626}"/>
    <hyperlink ref="F12540" r:id="rId25074" display="https://www.bing.com/maps?cp=43.147153~-115.666637&amp;style=o&amp;lvl=18&amp;dir=0&amp;sp=point.43.147153_-115.666637_Bennett Mountain" xr:uid="{2713D533-F29B-4D03-92BF-5F0A18BB2DCA}"/>
    <hyperlink ref="E12541" r:id="rId25075" display="https://www.google.com/maps/@37.613256,-100.378197,450m/data=!3m1!1e3!4m5!3m4!1s0x0:0x0!8m2!3d37.613256!4d-100.378197" xr:uid="{14D139C9-9A87-4F2A-B5AC-C60981D3BA84}"/>
    <hyperlink ref="F12541" r:id="rId25076" display="https://www.bing.com/maps?cp=37.613256~-100.378197&amp;style=o&amp;lvl=18&amp;dir=0&amp;sp=point.37.613256_-100.378197_Gray County Wind Energy" xr:uid="{80E151F2-9EEE-4296-AC88-433FCD293348}"/>
    <hyperlink ref="E12542" r:id="rId25077" display="https://www.google.com/maps/@38.573100,-82.783300,450m/data=!3m1!1e3!4m5!3m4!1s0x0:0x0!8m2!3d38.573100!4d-82.783300" xr:uid="{818BA521-CE10-4742-BB7B-65B15E8D33F2}"/>
    <hyperlink ref="F12542" r:id="rId25078" display="https://www.bing.com/maps?cp=38.573100~-82.783300&amp;style=o&amp;lvl=18&amp;dir=0&amp;sp=point.38.573100_-82.783300_Hanging Rock Energy Facility" xr:uid="{A6ABA23B-DECC-42A1-9618-53524F270237}"/>
    <hyperlink ref="E12543" r:id="rId25079" display="https://www.google.com/maps/@38.573100,-82.783300,450m/data=!3m1!1e3!4m5!3m4!1s0x0:0x0!8m2!3d38.573100!4d-82.783300" xr:uid="{CE89E971-D498-43FD-9244-AE6D76465FCF}"/>
    <hyperlink ref="F12543" r:id="rId25080" display="https://www.bing.com/maps?cp=38.573100~-82.783300&amp;style=o&amp;lvl=18&amp;dir=0&amp;sp=point.38.573100_-82.783300_Hanging Rock Energy Facility" xr:uid="{A5BB973E-FDDB-4554-8BCB-3C2CBEA83833}"/>
    <hyperlink ref="E12544" r:id="rId25081" display="https://www.google.com/maps/@38.573100,-82.783300,450m/data=!3m1!1e3!4m5!3m4!1s0x0:0x0!8m2!3d38.573100!4d-82.783300" xr:uid="{514A5BA3-AAFE-410D-A3DE-B2EC2B390323}"/>
    <hyperlink ref="F12544" r:id="rId25082" display="https://www.bing.com/maps?cp=38.573100~-82.783300&amp;style=o&amp;lvl=18&amp;dir=0&amp;sp=point.38.573100_-82.783300_Hanging Rock Energy Facility" xr:uid="{652B2A95-D6DC-4BDE-B096-2AFA6AD71BA3}"/>
    <hyperlink ref="E12545" r:id="rId25083" display="https://www.google.com/maps/@38.573100,-82.783300,450m/data=!3m1!1e3!4m5!3m4!1s0x0:0x0!8m2!3d38.573100!4d-82.783300" xr:uid="{F625E452-29CB-4EC8-B3AE-D51602336D18}"/>
    <hyperlink ref="F12545" r:id="rId25084" display="https://www.bing.com/maps?cp=38.573100~-82.783300&amp;style=o&amp;lvl=18&amp;dir=0&amp;sp=point.38.573100_-82.783300_Hanging Rock Energy Facility" xr:uid="{5DBE18D1-6C53-4596-9D9A-112918E7D3EA}"/>
    <hyperlink ref="E12546" r:id="rId25085" display="https://www.google.com/maps/@38.573100,-82.783300,450m/data=!3m1!1e3!4m5!3m4!1s0x0:0x0!8m2!3d38.573100!4d-82.783300" xr:uid="{2C66FCDC-18CB-44F3-BDA1-07676B438415}"/>
    <hyperlink ref="F12546" r:id="rId25086" display="https://www.bing.com/maps?cp=38.573100~-82.783300&amp;style=o&amp;lvl=18&amp;dir=0&amp;sp=point.38.573100_-82.783300_Hanging Rock Energy Facility" xr:uid="{9C664FFE-71C5-4442-A493-07F6515F2BDE}"/>
    <hyperlink ref="E12547" r:id="rId25087" display="https://www.google.com/maps/@38.573100,-82.783300,450m/data=!3m1!1e3!4m5!3m4!1s0x0:0x0!8m2!3d38.573100!4d-82.783300" xr:uid="{31EE1B9C-D5E8-4CFD-A479-F64C184765F3}"/>
    <hyperlink ref="F12547" r:id="rId25088" display="https://www.bing.com/maps?cp=38.573100~-82.783300&amp;style=o&amp;lvl=18&amp;dir=0&amp;sp=point.38.573100_-82.783300_Hanging Rock Energy Facility" xr:uid="{02666095-36DB-4DE6-97FB-BFD996EBD26B}"/>
    <hyperlink ref="E12548" r:id="rId25089" display="https://www.google.com/maps/@37.175278,-81.961388,450m/data=!3m1!1e3!4m5!3m4!1s0x0:0x0!8m2!3d37.175278!4d-81.961388" xr:uid="{5CC070A9-BC26-4470-BC36-4967AA2FEFCC}"/>
    <hyperlink ref="F12548" r:id="rId25090" display="https://www.bing.com/maps?cp=37.175278~-81.961388&amp;style=o&amp;lvl=18&amp;dir=0&amp;sp=point.37.175278_-81.961388_Buchanan Generation LLC" xr:uid="{76E780CF-B96A-4135-AC4E-3FD7A25B82E7}"/>
    <hyperlink ref="E12549" r:id="rId25091" display="https://www.google.com/maps/@37.175278,-81.961388,450m/data=!3m1!1e3!4m5!3m4!1s0x0:0x0!8m2!3d37.175278!4d-81.961388" xr:uid="{974D9B91-4BC5-43CD-9655-9DE4322B4C75}"/>
    <hyperlink ref="F12549" r:id="rId25092" display="https://www.bing.com/maps?cp=37.175278~-81.961388&amp;style=o&amp;lvl=18&amp;dir=0&amp;sp=point.37.175278_-81.961388_Buchanan Generation LLC" xr:uid="{862EAE4F-53F5-490E-9E23-CC33A805653E}"/>
    <hyperlink ref="E12550" r:id="rId25093" display="https://www.google.com/maps/@45.276600,-120.279400,450m/data=!3m1!1e3!4m5!3m4!1s0x0:0x0!8m2!3d45.276600!4d-120.279400" xr:uid="{A413FD13-93F9-4375-8441-D902D994137F}"/>
    <hyperlink ref="F12550" r:id="rId25094" display="https://www.bing.com/maps?cp=45.276600~-120.279400&amp;style=o&amp;lvl=18&amp;dir=0&amp;sp=point.45.276600_-120.279400_Condon Windpower LLC" xr:uid="{C3796B9F-ECB9-4B68-864B-DFB1EF6B21EA}"/>
    <hyperlink ref="E12551" r:id="rId25095" display="https://www.google.com/maps/@45.276600,-120.279400,450m/data=!3m1!1e3!4m5!3m4!1s0x0:0x0!8m2!3d45.276600!4d-120.279400" xr:uid="{3CF416DD-B60D-4551-A346-B28FC8104FE8}"/>
    <hyperlink ref="F12551" r:id="rId25096" display="https://www.bing.com/maps?cp=45.276600~-120.279400&amp;style=o&amp;lvl=18&amp;dir=0&amp;sp=point.45.276600_-120.279400_Condon Windpower LLC" xr:uid="{19C5BCE4-D693-40BD-8CEB-D1C181F6F900}"/>
    <hyperlink ref="E12552" r:id="rId25097" display="https://www.google.com/maps/@40.945911,-103.162028,450m/data=!3m1!1e3!4m5!3m4!1s0x0:0x0!8m2!3d40.945911!4d-103.162028" xr:uid="{93F2F28E-FE52-46B4-B013-54A69DD7CEDC}"/>
    <hyperlink ref="F12552" r:id="rId25098" display="https://www.bing.com/maps?cp=40.945911~-103.162028&amp;style=o&amp;lvl=18&amp;dir=0&amp;sp=point.40.945911_-103.162028_Ridge Crest Wind Partners" xr:uid="{0076A34D-4A95-4705-9D80-751FF86B215B}"/>
    <hyperlink ref="E12553" r:id="rId25099" display="https://www.google.com/maps/@42.962500,-90.386667,450m/data=!3m1!1e3!4m5!3m4!1s0x0:0x0!8m2!3d42.962500!4d-90.386667" xr:uid="{30B97FCB-1DE7-42E0-B2E3-C1F9F294295B}"/>
    <hyperlink ref="F12553" r:id="rId25100" display="https://www.bing.com/maps?cp=42.962500~-90.386667&amp;style=o&amp;lvl=18&amp;dir=0&amp;sp=point.42.962500_-90.386667_Montfort Wind Energy Center" xr:uid="{2D4EA71C-DA4E-4922-AF53-3B075D4EDC34}"/>
    <hyperlink ref="E12554" r:id="rId25101" display="https://www.google.com/maps/@30.931467,-102.201433,450m/data=!3m1!1e3!4m5!3m4!1s0x0:0x0!8m2!3d30.931467!4d-102.201433" xr:uid="{B43CC80A-2BE5-4377-AC61-E8B32B7B7A1C}"/>
    <hyperlink ref="F12554" r:id="rId25102" display="https://www.bing.com/maps?cp=30.931467~-102.201433&amp;style=o&amp;lvl=18&amp;dir=0&amp;sp=point.30.931467_-102.201433_NWP Indian Mesa Wind Farm" xr:uid="{A629AEDF-DBF5-4B7A-AF3A-74331B9D8AE0}"/>
    <hyperlink ref="E12555" r:id="rId25103" display="https://www.google.com/maps/@37.425000,-121.931900,450m/data=!3m1!1e3!4m5!3m4!1s0x0:0x0!8m2!3d37.425000!4d-121.931900" xr:uid="{E4C205F0-914F-4AC8-85F0-6FEAA1798266}"/>
    <hyperlink ref="F12555" r:id="rId25104" display="https://www.bing.com/maps?cp=37.425000~-121.931900&amp;style=o&amp;lvl=18&amp;dir=0&amp;sp=point.37.425000_-121.931900_Los Esteros Critical Energy Center" xr:uid="{7E0D0F1B-F37C-4CDE-BB19-30F514D63DD2}"/>
    <hyperlink ref="E12556" r:id="rId25105" display="https://www.google.com/maps/@37.425000,-121.931900,450m/data=!3m1!1e3!4m5!3m4!1s0x0:0x0!8m2!3d37.425000!4d-121.931900" xr:uid="{20105810-C96E-4ED8-854E-581FA59A635D}"/>
    <hyperlink ref="F12556" r:id="rId25106" display="https://www.bing.com/maps?cp=37.425000~-121.931900&amp;style=o&amp;lvl=18&amp;dir=0&amp;sp=point.37.425000_-121.931900_Los Esteros Critical Energy Center" xr:uid="{DD2ACF47-59CE-4F90-816E-2B1B20F466A8}"/>
    <hyperlink ref="E12557" r:id="rId25107" display="https://www.google.com/maps/@37.425000,-121.931900,450m/data=!3m1!1e3!4m5!3m4!1s0x0:0x0!8m2!3d37.425000!4d-121.931900" xr:uid="{F01DC591-5A25-4716-8240-C47343C168B4}"/>
    <hyperlink ref="F12557" r:id="rId25108" display="https://www.bing.com/maps?cp=37.425000~-121.931900&amp;style=o&amp;lvl=18&amp;dir=0&amp;sp=point.37.425000_-121.931900_Los Esteros Critical Energy Center" xr:uid="{7F18F3A5-5AC2-4B2B-8B55-FECFACD14EDF}"/>
    <hyperlink ref="E12558" r:id="rId25109" display="https://www.google.com/maps/@37.425000,-121.931900,450m/data=!3m1!1e3!4m5!3m4!1s0x0:0x0!8m2!3d37.425000!4d-121.931900" xr:uid="{758091A1-2F5A-4F1B-A22F-BF6DD2ACCBC9}"/>
    <hyperlink ref="F12558" r:id="rId25110" display="https://www.bing.com/maps?cp=37.425000~-121.931900&amp;style=o&amp;lvl=18&amp;dir=0&amp;sp=point.37.425000_-121.931900_Los Esteros Critical Energy Center" xr:uid="{353CA1BE-3415-4765-8C0F-5A8692C1E967}"/>
    <hyperlink ref="E12559" r:id="rId25111" display="https://www.google.com/maps/@37.425000,-121.931900,450m/data=!3m1!1e3!4m5!3m4!1s0x0:0x0!8m2!3d37.425000!4d-121.931900" xr:uid="{C665126E-C2E2-4B9E-8538-60904CD75A76}"/>
    <hyperlink ref="F12559" r:id="rId25112" display="https://www.bing.com/maps?cp=37.425000~-121.931900&amp;style=o&amp;lvl=18&amp;dir=0&amp;sp=point.37.425000_-121.931900_Los Esteros Critical Energy Center" xr:uid="{81A9C6BF-07FA-4AF5-A923-C8D090E028BA}"/>
    <hyperlink ref="E12560" r:id="rId25113" display="https://www.google.com/maps/@45.757800,-107.600000,450m/data=!3m1!1e3!4m5!3m4!1s0x0:0x0!8m2!3d45.757800!4d-107.600000" xr:uid="{D5AF93E1-57C9-4BE2-9016-8D629769C520}"/>
    <hyperlink ref="F12560" r:id="rId25114" display="https://www.bing.com/maps?cp=45.757800~-107.600000&amp;style=o&amp;lvl=18&amp;dir=0&amp;sp=point.45.757800_-107.600000_Hardin Generator Project" xr:uid="{FBE818B2-9265-4860-93FC-C40A82F35EE0}"/>
    <hyperlink ref="E12561" r:id="rId25115" display="https://www.google.com/maps/@38.301700,-122.748900,450m/data=!3m1!1e3!4m5!3m4!1s0x0:0x0!8m2!3d38.301700!4d-122.748900" xr:uid="{8E469B27-2A6D-4A35-B29B-1B8DB1CAC2D9}"/>
    <hyperlink ref="F12561" r:id="rId25116" display="https://www.bing.com/maps?cp=38.301700~-122.748900&amp;style=o&amp;lvl=18&amp;dir=0&amp;sp=point.38.301700_-122.748900_Sonoma Central Landfill Phase I" xr:uid="{CB12FA86-E818-49A1-AD8B-D059F435B522}"/>
    <hyperlink ref="E12562" r:id="rId25117" display="https://www.google.com/maps/@38.301700,-122.748900,450m/data=!3m1!1e3!4m5!3m4!1s0x0:0x0!8m2!3d38.301700!4d-122.748900" xr:uid="{D0977E85-70A4-4F0E-BC91-3EEBED26A002}"/>
    <hyperlink ref="F12562" r:id="rId25118" display="https://www.bing.com/maps?cp=38.301700~-122.748900&amp;style=o&amp;lvl=18&amp;dir=0&amp;sp=point.38.301700_-122.748900_Sonoma Central Landfill Phase I" xr:uid="{D30D0828-ACA7-43B1-BC0C-4E35D4B19E82}"/>
    <hyperlink ref="E12563" r:id="rId25119" display="https://www.google.com/maps/@38.301700,-122.748900,450m/data=!3m1!1e3!4m5!3m4!1s0x0:0x0!8m2!3d38.301700!4d-122.748900" xr:uid="{34F508E9-726F-46DC-AF1C-219B398B30C9}"/>
    <hyperlink ref="F12563" r:id="rId25120" display="https://www.bing.com/maps?cp=38.301700~-122.748900&amp;style=o&amp;lvl=18&amp;dir=0&amp;sp=point.38.301700_-122.748900_Sonoma Central Landfill Phase I" xr:uid="{EFB2AD00-5FD3-4E50-9ED2-453228EE60FA}"/>
    <hyperlink ref="E12564" r:id="rId25121" display="https://www.google.com/maps/@38.301700,-122.748900,450m/data=!3m1!1e3!4m5!3m4!1s0x0:0x0!8m2!3d38.301700!4d-122.748900" xr:uid="{6D9ED8C4-72D9-460E-B17A-D6AD89C47CD7}"/>
    <hyperlink ref="F12564" r:id="rId25122" display="https://www.bing.com/maps?cp=38.301700~-122.748900&amp;style=o&amp;lvl=18&amp;dir=0&amp;sp=point.38.301700_-122.748900_Sonoma Central Landfill Phase I" xr:uid="{F30F7B92-09DC-4F84-8A1D-E04E836FD88E}"/>
    <hyperlink ref="E12565" r:id="rId25123" display="https://www.google.com/maps/@38.301700,-122.748900,450m/data=!3m1!1e3!4m5!3m4!1s0x0:0x0!8m2!3d38.301700!4d-122.748900" xr:uid="{053CFC50-982D-4954-9421-B259BEF43D20}"/>
    <hyperlink ref="F12565" r:id="rId25124" display="https://www.bing.com/maps?cp=38.301700~-122.748900&amp;style=o&amp;lvl=18&amp;dir=0&amp;sp=point.38.301700_-122.748900_Sonoma Central Landfill Phase II" xr:uid="{E4D334D6-B9E8-4D3A-AC82-22CF9261E01C}"/>
    <hyperlink ref="E12566" r:id="rId25125" display="https://www.google.com/maps/@38.301700,-122.748900,450m/data=!3m1!1e3!4m5!3m4!1s0x0:0x0!8m2!3d38.301700!4d-122.748900" xr:uid="{D9E4AF55-774F-497F-B178-2D3B81C991D5}"/>
    <hyperlink ref="F12566" r:id="rId25126" display="https://www.bing.com/maps?cp=38.301700~-122.748900&amp;style=o&amp;lvl=18&amp;dir=0&amp;sp=point.38.301700_-122.748900_Sonoma Central Landfill Phase II" xr:uid="{12898FD1-5411-4D6E-AA20-2135134EA6EC}"/>
    <hyperlink ref="E12567" r:id="rId25127" display="https://www.google.com/maps/@38.301700,-122.748900,450m/data=!3m1!1e3!4m5!3m4!1s0x0:0x0!8m2!3d38.301700!4d-122.748900" xr:uid="{07D2FCD4-DA4D-4095-B702-E79DEBE1DCEB}"/>
    <hyperlink ref="F12567" r:id="rId25128" display="https://www.bing.com/maps?cp=38.301700~-122.748900&amp;style=o&amp;lvl=18&amp;dir=0&amp;sp=point.38.301700_-122.748900_Sonoma Central Landfill Phase II" xr:uid="{81C1994B-05EC-4666-B38C-99E1975E62F6}"/>
    <hyperlink ref="E12568" r:id="rId25129" display="https://www.google.com/maps/@38.301700,-122.748900,450m/data=!3m1!1e3!4m5!3m4!1s0x0:0x0!8m2!3d38.301700!4d-122.748900" xr:uid="{B890B269-5EB2-406D-9037-BC1F4B0787CB}"/>
    <hyperlink ref="F12568" r:id="rId25130" display="https://www.bing.com/maps?cp=38.301700~-122.748900&amp;style=o&amp;lvl=18&amp;dir=0&amp;sp=point.38.301700_-122.748900_Sonoma Central Landfill Phase II" xr:uid="{31D91537-E7F5-4613-A7F2-433748E24E76}"/>
    <hyperlink ref="E12569" r:id="rId25131" display="https://www.google.com/maps/@43.209400,-78.983600,450m/data=!3m1!1e3!4m5!3m4!1s0x0:0x0!8m2!3d43.209400!4d-78.983600" xr:uid="{754973CF-4BC7-4847-899F-8E904D71A05A}"/>
    <hyperlink ref="F12569" r:id="rId25132" display="https://www.bing.com/maps?cp=43.209400~-78.983600&amp;style=o&amp;lvl=18&amp;dir=0&amp;sp=point.43.209400_-78.983600_Model City Energy Facility" xr:uid="{2A6E7B17-8E1C-481D-AE05-4B936B8BCF98}"/>
    <hyperlink ref="E12570" r:id="rId25133" display="https://www.google.com/maps/@43.209400,-78.983600,450m/data=!3m1!1e3!4m5!3m4!1s0x0:0x0!8m2!3d43.209400!4d-78.983600" xr:uid="{3CE3AFE8-2DBB-4EE1-A3B0-BAAB25919A79}"/>
    <hyperlink ref="F12570" r:id="rId25134" display="https://www.bing.com/maps?cp=43.209400~-78.983600&amp;style=o&amp;lvl=18&amp;dir=0&amp;sp=point.43.209400_-78.983600_Model City Energy Facility" xr:uid="{FC793F38-88B2-4359-8867-8B4758D244C5}"/>
    <hyperlink ref="E12571" r:id="rId25135" display="https://www.google.com/maps/@43.209400,-78.983600,450m/data=!3m1!1e3!4m5!3m4!1s0x0:0x0!8m2!3d43.209400!4d-78.983600" xr:uid="{7EB5C600-CA69-4316-871D-2A523FF3C58D}"/>
    <hyperlink ref="F12571" r:id="rId25136" display="https://www.bing.com/maps?cp=43.209400~-78.983600&amp;style=o&amp;lvl=18&amp;dir=0&amp;sp=point.43.209400_-78.983600_Model City Energy Facility" xr:uid="{860B6FA3-CE77-4C1F-A817-54E5EEA935BB}"/>
    <hyperlink ref="E12572" r:id="rId25137" display="https://www.google.com/maps/@43.209400,-78.983600,450m/data=!3m1!1e3!4m5!3m4!1s0x0:0x0!8m2!3d43.209400!4d-78.983600" xr:uid="{5E652823-3DE7-41AA-867D-4C264BFC5E38}"/>
    <hyperlink ref="F12572" r:id="rId25138" display="https://www.bing.com/maps?cp=43.209400~-78.983600&amp;style=o&amp;lvl=18&amp;dir=0&amp;sp=point.43.209400_-78.983600_Model City Energy Facility" xr:uid="{C4B7530E-18BD-4567-A9E7-7AC567ABB4B1}"/>
    <hyperlink ref="E12573" r:id="rId25139" display="https://www.google.com/maps/@43.209400,-78.983600,450m/data=!3m1!1e3!4m5!3m4!1s0x0:0x0!8m2!3d43.209400!4d-78.983600" xr:uid="{D71ECB7F-2578-4737-B88D-7836CC614C0C}"/>
    <hyperlink ref="F12573" r:id="rId25140" display="https://www.bing.com/maps?cp=43.209400~-78.983600&amp;style=o&amp;lvl=18&amp;dir=0&amp;sp=point.43.209400_-78.983600_Model City Energy Facility" xr:uid="{B6879953-3AEA-4EAC-9CC4-7D5D909EC530}"/>
    <hyperlink ref="E12574" r:id="rId25141" display="https://www.google.com/maps/@43.209400,-78.983600,450m/data=!3m1!1e3!4m5!3m4!1s0x0:0x0!8m2!3d43.209400!4d-78.983600" xr:uid="{2CEA2C46-EBAB-4B49-A76E-A6F24D06A3C1}"/>
    <hyperlink ref="F12574" r:id="rId25142" display="https://www.bing.com/maps?cp=43.209400~-78.983600&amp;style=o&amp;lvl=18&amp;dir=0&amp;sp=point.43.209400_-78.983600_Model City Energy Facility" xr:uid="{9AF69C36-0323-4EEE-8333-6F6AF9A695F5}"/>
    <hyperlink ref="E12575" r:id="rId25143" display="https://www.google.com/maps/@43.209400,-78.983600,450m/data=!3m1!1e3!4m5!3m4!1s0x0:0x0!8m2!3d43.209400!4d-78.983600" xr:uid="{931DCA0D-65C7-4F82-83E8-19DED9B2C3CF}"/>
    <hyperlink ref="F12575" r:id="rId25144" display="https://www.bing.com/maps?cp=43.209400~-78.983600&amp;style=o&amp;lvl=18&amp;dir=0&amp;sp=point.43.209400_-78.983600_Model City Energy Facility" xr:uid="{7847D915-15F7-417A-A7A4-626ECA8F9AC0}"/>
    <hyperlink ref="E12576" r:id="rId25145" display="https://www.google.com/maps/@40.859200,-75.262700,450m/data=!3m1!1e3!4m5!3m4!1s0x0:0x0!8m2!3d40.859200!4d-75.262700" xr:uid="{A78DEB99-70AF-413A-8DC4-5255880D1FD0}"/>
    <hyperlink ref="F12576" r:id="rId25146" display="https://www.bing.com/maps?cp=40.859200~-75.262700&amp;style=o&amp;lvl=18&amp;dir=0&amp;sp=point.40.859200_-75.262700_Green Knight Energy Center" xr:uid="{5AF1FAF7-8193-46C3-9297-F59AB3B8F2E6}"/>
    <hyperlink ref="E12577" r:id="rId25147" display="https://www.google.com/maps/@40.859200,-75.262700,450m/data=!3m1!1e3!4m5!3m4!1s0x0:0x0!8m2!3d40.859200!4d-75.262700" xr:uid="{E6B6E504-E03D-4D06-BDAA-EFD2273EFB44}"/>
    <hyperlink ref="F12577" r:id="rId25148" display="https://www.bing.com/maps?cp=40.859200~-75.262700&amp;style=o&amp;lvl=18&amp;dir=0&amp;sp=point.40.859200_-75.262700_Green Knight Energy Center" xr:uid="{A4F99537-7FEE-4BC7-9EEE-0A2192956A39}"/>
    <hyperlink ref="E12578" r:id="rId25149" display="https://www.google.com/maps/@40.859200,-75.262700,450m/data=!3m1!1e3!4m5!3m4!1s0x0:0x0!8m2!3d40.859200!4d-75.262700" xr:uid="{B9C17757-AEF3-46C1-870E-89C777C93DE0}"/>
    <hyperlink ref="F12578" r:id="rId25150" display="https://www.bing.com/maps?cp=40.859200~-75.262700&amp;style=o&amp;lvl=18&amp;dir=0&amp;sp=point.40.859200_-75.262700_Green Knight Energy Center" xr:uid="{5AB2C61C-FBB5-4B35-97FD-9216BDF34E87}"/>
    <hyperlink ref="E12579" r:id="rId25151" display="https://www.google.com/maps/@38.513600,-121.194400,450m/data=!3m1!1e3!4m5!3m4!1s0x0:0x0!8m2!3d38.513600!4d-121.194400" xr:uid="{47807E77-B949-42A7-BD80-E33092A0DFCD}"/>
    <hyperlink ref="F12579" r:id="rId25152" display="https://www.bing.com/maps?cp=38.513600~-121.194400&amp;style=o&amp;lvl=18&amp;dir=0&amp;sp=point.38.513600_-121.194400_Kiefer Landfill" xr:uid="{C2BF899A-17ED-425B-BEA4-CA953308AE63}"/>
    <hyperlink ref="E12580" r:id="rId25153" display="https://www.google.com/maps/@38.513600,-121.194400,450m/data=!3m1!1e3!4m5!3m4!1s0x0:0x0!8m2!3d38.513600!4d-121.194400" xr:uid="{79682D75-8BC5-4CD3-BD4A-4C6E3405235F}"/>
    <hyperlink ref="F12580" r:id="rId25154" display="https://www.bing.com/maps?cp=38.513600~-121.194400&amp;style=o&amp;lvl=18&amp;dir=0&amp;sp=point.38.513600_-121.194400_Kiefer Landfill" xr:uid="{37DF35D0-6CDB-4EF3-9D18-501532D0EDF6}"/>
    <hyperlink ref="E12581" r:id="rId25155" display="https://www.google.com/maps/@38.513600,-121.194400,450m/data=!3m1!1e3!4m5!3m4!1s0x0:0x0!8m2!3d38.513600!4d-121.194400" xr:uid="{92B0F1F0-BF16-408E-9B6B-DA5F44772D4C}"/>
    <hyperlink ref="F12581" r:id="rId25156" display="https://www.bing.com/maps?cp=38.513600~-121.194400&amp;style=o&amp;lvl=18&amp;dir=0&amp;sp=point.38.513600_-121.194400_Kiefer Landfill" xr:uid="{8CBDEF49-17FE-4EEC-9045-CD053C3518FE}"/>
    <hyperlink ref="E12582" r:id="rId25157" display="https://www.google.com/maps/@42.894722,-75.451666,450m/data=!3m1!1e3!4m5!3m4!1s0x0:0x0!8m2!3d42.894722!4d-75.451666" xr:uid="{B428DA2C-0E8F-43C8-B81C-A75AC95BAF03}"/>
    <hyperlink ref="F12582" r:id="rId25158" display="https://www.bing.com/maps?cp=42.894722~-75.451666&amp;style=o&amp;lvl=18&amp;dir=0&amp;sp=point.42.894722_-75.451666_Madison Windpower LLC" xr:uid="{5C84C810-E885-4ED3-8425-AE5D126C098F}"/>
    <hyperlink ref="E12583" r:id="rId25159" display="https://www.google.com/maps/@43.754739,-95.853447,450m/data=!3m1!1e3!4m5!3m4!1s0x0:0x0!8m2!3d43.754739!4d-95.853447" xr:uid="{2910636D-DE7A-4CCA-BAB1-8F52219D27F8}"/>
    <hyperlink ref="F12583" r:id="rId25160" display="https://www.bing.com/maps?cp=43.754739~-95.853447&amp;style=o&amp;lvl=18&amp;dir=0&amp;sp=point.43.754739_-95.853447_Noble Ridge LLC" xr:uid="{58DF59F1-88EE-4122-8E3C-85CA4A4CA475}"/>
    <hyperlink ref="E12584" r:id="rId25161" display="https://www.google.com/maps/@40.786100,-73.293100,450m/data=!3m1!1e3!4m5!3m4!1s0x0:0x0!8m2!3d40.786100!4d-73.293100" xr:uid="{8254A64D-E0A1-4DF7-BD5A-933F58706EC2}"/>
    <hyperlink ref="F12584" r:id="rId25162" display="https://www.bing.com/maps?cp=40.786100~-73.293100&amp;style=o&amp;lvl=18&amp;dir=0&amp;sp=point.40.786100_-73.293100_Edgewood Energy LLC" xr:uid="{6A4E03FC-3406-4947-B84C-76E7CB7E49A4}"/>
    <hyperlink ref="E12585" r:id="rId25163" display="https://www.google.com/maps/@40.786100,-73.293100,450m/data=!3m1!1e3!4m5!3m4!1s0x0:0x0!8m2!3d40.786100!4d-73.293100" xr:uid="{DF76129A-E667-41F1-B985-FCF9874F0BD4}"/>
    <hyperlink ref="F12585" r:id="rId25164" display="https://www.bing.com/maps?cp=40.786100~-73.293100&amp;style=o&amp;lvl=18&amp;dir=0&amp;sp=point.40.786100_-73.293100_Edgewood Energy LLC" xr:uid="{D5322B15-7D09-4ADE-8CEF-F66D7ACEF32E}"/>
    <hyperlink ref="E12586" r:id="rId25165" display="https://www.google.com/maps/@40.957053,-72.865877,450m/data=!3m1!1e3!4m5!3m4!1s0x0:0x0!8m2!3d40.957053!4d-72.865877" xr:uid="{B51FB0F1-6B88-4ECB-B548-721A9B9A38DD}"/>
    <hyperlink ref="F12586" r:id="rId25166" display="https://www.bing.com/maps?cp=40.957053~-72.865877&amp;style=o&amp;lvl=18&amp;dir=0&amp;sp=point.40.957053_-72.865877_Shoreham Energy LLC" xr:uid="{BE48C290-A77B-4E93-A4C5-17CEFDDB0FA5}"/>
    <hyperlink ref="E12587" r:id="rId25167" display="https://www.google.com/maps/@40.957053,-72.865877,450m/data=!3m1!1e3!4m5!3m4!1s0x0:0x0!8m2!3d40.957053!4d-72.865877" xr:uid="{5E3F96DE-F160-41EA-A5C1-182830DAA85A}"/>
    <hyperlink ref="F12587" r:id="rId25168" display="https://www.bing.com/maps?cp=40.957053~-72.865877&amp;style=o&amp;lvl=18&amp;dir=0&amp;sp=point.40.957053_-72.865877_Shoreham Energy LLC" xr:uid="{636F5464-9D50-41CD-94E0-62DE4C9C7143}"/>
    <hyperlink ref="E12588" r:id="rId25169" display="https://www.google.com/maps/@42.988989,-75.762536,450m/data=!3m1!1e3!4m5!3m4!1s0x0:0x0!8m2!3d42.988989!4d-75.762536" xr:uid="{AEB77433-A859-4F58-836E-F7F138A29D76}"/>
    <hyperlink ref="F12588" r:id="rId25170" display="https://www.bing.com/maps?cp=42.988989~-75.762536&amp;style=o&amp;lvl=18&amp;dir=0&amp;sp=point.42.988989_-75.762536_Fenner Wind" xr:uid="{B74F262C-AA80-4866-A49F-0D76719F604E}"/>
    <hyperlink ref="E12589" r:id="rId25171" display="https://www.google.com/maps/@30.951400,-102.414067,450m/data=!3m1!1e3!4m5!3m4!1s0x0:0x0!8m2!3d30.951400!4d-102.414067" xr:uid="{DC3C7DD1-4E4A-4F47-A822-BC1DBB25554C}"/>
    <hyperlink ref="F12589" r:id="rId25172" display="https://www.bing.com/maps?cp=30.951400~-102.414067&amp;style=o&amp;lvl=18&amp;dir=0&amp;sp=point.30.951400_-102.414067_Woodward Mountain II" xr:uid="{F51E0FBE-91CC-4CEA-A9F3-462B3F430199}"/>
    <hyperlink ref="E12590" r:id="rId25173" display="https://www.google.com/maps/@30.951400,-102.414067,450m/data=!3m1!1e3!4m5!3m4!1s0x0:0x0!8m2!3d30.951400!4d-102.414067" xr:uid="{E2FF98D3-E27A-4298-BD04-693E146EE123}"/>
    <hyperlink ref="F12590" r:id="rId25174" display="https://www.bing.com/maps?cp=30.951400~-102.414067&amp;style=o&amp;lvl=18&amp;dir=0&amp;sp=point.30.951400_-102.414067_Woodward Mountain I" xr:uid="{D428C815-568F-44E6-BE8D-AFD9C87C4E9E}"/>
    <hyperlink ref="E12591" r:id="rId25175" display="https://www.google.com/maps/@42.462800,-85.696100,450m/data=!3m1!1e3!4m5!3m4!1s0x0:0x0!8m2!3d42.462800!4d-85.696100" xr:uid="{76771E85-8BBE-4271-B930-F7CABA44D9D9}"/>
    <hyperlink ref="F12591" r:id="rId25176" display="https://www.bing.com/maps?cp=42.462800~-85.696100&amp;style=o&amp;lvl=18&amp;dir=0&amp;sp=point.42.462800_-85.696100_Otsego Mill Power Plant" xr:uid="{649F2545-9060-4018-963A-FC76A91D6FAB}"/>
    <hyperlink ref="E12592" r:id="rId25177" display="https://www.google.com/maps/@42.462800,-85.696100,450m/data=!3m1!1e3!4m5!3m4!1s0x0:0x0!8m2!3d42.462800!4d-85.696100" xr:uid="{5C44F600-FC59-44E4-A59D-CF0E73F6A97A}"/>
    <hyperlink ref="F12592" r:id="rId25178" display="https://www.bing.com/maps?cp=42.462800~-85.696100&amp;style=o&amp;lvl=18&amp;dir=0&amp;sp=point.42.462800_-85.696100_Otsego Mill Power Plant" xr:uid="{E683D48A-FF84-42B0-B9A2-FBAAE511FB1F}"/>
    <hyperlink ref="E12593" r:id="rId25179" display="https://www.google.com/maps/@39.807038,-75.421606,450m/data=!3m1!1e3!4m5!3m4!1s0x0:0x0!8m2!3d39.807038!4d-75.421606" xr:uid="{762B475E-B24F-4AC0-A36B-5DFFF2F9F7AD}"/>
    <hyperlink ref="F12593" r:id="rId25180" display="https://www.bing.com/maps?cp=39.807038~-75.421606&amp;style=o&amp;lvl=18&amp;dir=0&amp;sp=point.39.807038_-75.421606_Marcus Hook Energy LP" xr:uid="{D0DB8803-2A05-4B68-8861-62CA1E341566}"/>
    <hyperlink ref="E12594" r:id="rId25181" display="https://www.google.com/maps/@39.807038,-75.421606,450m/data=!3m1!1e3!4m5!3m4!1s0x0:0x0!8m2!3d39.807038!4d-75.421606" xr:uid="{4C816062-A366-43B9-940A-4C482387D167}"/>
    <hyperlink ref="F12594" r:id="rId25182" display="https://www.bing.com/maps?cp=39.807038~-75.421606&amp;style=o&amp;lvl=18&amp;dir=0&amp;sp=point.39.807038_-75.421606_Marcus Hook Energy LP" xr:uid="{341C021D-85C1-4606-B46C-1A03BA2259B7}"/>
    <hyperlink ref="E12595" r:id="rId25183" display="https://www.google.com/maps/@39.807038,-75.421606,450m/data=!3m1!1e3!4m5!3m4!1s0x0:0x0!8m2!3d39.807038!4d-75.421606" xr:uid="{A739997A-A9EE-4E09-9B24-7889B46DA4ED}"/>
    <hyperlink ref="F12595" r:id="rId25184" display="https://www.bing.com/maps?cp=39.807038~-75.421606&amp;style=o&amp;lvl=18&amp;dir=0&amp;sp=point.39.807038_-75.421606_Marcus Hook Energy LP" xr:uid="{37C13B1B-F4CD-4287-8BBB-89B22E7AB0D0}"/>
    <hyperlink ref="E12596" r:id="rId25185" display="https://www.google.com/maps/@39.807038,-75.421606,450m/data=!3m1!1e3!4m5!3m4!1s0x0:0x0!8m2!3d39.807038!4d-75.421606" xr:uid="{EBC5FEBB-5311-43A6-BA73-FC663A2FDAAC}"/>
    <hyperlink ref="F12596" r:id="rId25186" display="https://www.bing.com/maps?cp=39.807038~-75.421606&amp;style=o&amp;lvl=18&amp;dir=0&amp;sp=point.39.807038_-75.421606_Marcus Hook Energy LP" xr:uid="{0EFA5F31-8B13-4EE7-AFDD-8CFA9C5B9198}"/>
    <hyperlink ref="E12597" r:id="rId25187" display="https://www.google.com/maps/@34.611549,-106.732234,450m/data=!3m1!1e3!4m5!3m4!1s0x0:0x0!8m2!3d34.611549!4d-106.732234" xr:uid="{BEBD33E5-3061-4E68-8B50-1A12F6F661CA}"/>
    <hyperlink ref="F12597" r:id="rId25188" display="https://www.bing.com/maps?cp=34.611549~-106.732234&amp;style=o&amp;lvl=18&amp;dir=0&amp;sp=point.34.611549_-106.732234_Valencia Energy Facility" xr:uid="{3102C1A9-4837-4B08-BFB6-78FE3F3E9219}"/>
    <hyperlink ref="E12598" r:id="rId25189" display="https://www.google.com/maps/@39.979167,-79.012778,450m/data=!3m1!1e3!4m5!3m4!1s0x0:0x0!8m2!3d39.979167!4d-79.012778" xr:uid="{50066A03-BF31-46B4-9851-1AC6704083B6}"/>
    <hyperlink ref="F12598" r:id="rId25190" display="https://www.bing.com/maps?cp=39.979167~-79.012778&amp;style=o&amp;lvl=18&amp;dir=0&amp;sp=point.39.979167_-79.012778_Somerset Windpower LLC" xr:uid="{A061BD9B-5AB8-41E0-ADD9-F12ADEE751F6}"/>
    <hyperlink ref="E12599" r:id="rId25191" display="https://www.google.com/maps/@43.383300,-93.416700,450m/data=!3m1!1e3!4m5!3m4!1s0x0:0x0!8m2!3d43.383300!4d-93.416700" xr:uid="{8AE987C6-B67F-40FE-B976-9DB013600E37}"/>
    <hyperlink ref="F12599" r:id="rId25192" display="https://www.bing.com/maps?cp=43.383300~-93.416700&amp;style=o&amp;lvl=18&amp;dir=0&amp;sp=point.43.383300_-93.416700_Old Gold Energy Center, LLC" xr:uid="{631076D3-A9B4-42C4-A616-D1A47048454E}"/>
    <hyperlink ref="E12600" r:id="rId25193" display="https://www.google.com/maps/@39.913408,-79.393644,450m/data=!3m1!1e3!4m5!3m4!1s0x0:0x0!8m2!3d39.913408!4d-79.393644" xr:uid="{E6652069-ED59-487B-9539-FF9EC59DF79B}"/>
    <hyperlink ref="F12600" r:id="rId25194" display="https://www.bing.com/maps?cp=39.913408~-79.393644&amp;style=o&amp;lvl=18&amp;dir=0&amp;sp=point.39.913408_-79.393644_Mill Run Windpower LLC" xr:uid="{03CC0BA7-54AC-449E-B84B-B33D4254E73A}"/>
    <hyperlink ref="E12601" r:id="rId25195" display="https://www.google.com/maps/@36.239700,-119.904400,450m/data=!3m1!1e3!4m5!3m4!1s0x0:0x0!8m2!3d36.239700!4d-119.904400" xr:uid="{106961D4-337C-4A4A-AA42-75F033FE7AE1}"/>
    <hyperlink ref="F12601" r:id="rId25196" display="https://www.bing.com/maps?cp=36.239700~-119.904400&amp;style=o&amp;lvl=18&amp;dir=0&amp;sp=point.36.239700_-119.904400_Henrietta Peaker" xr:uid="{E99B4308-B67E-4D24-9817-D48FACAA79EC}"/>
    <hyperlink ref="E12602" r:id="rId25197" display="https://www.google.com/maps/@36.239700,-119.904400,450m/data=!3m1!1e3!4m5!3m4!1s0x0:0x0!8m2!3d36.239700!4d-119.904400" xr:uid="{31BE5CC2-4F81-417B-9981-32331E66C6FF}"/>
    <hyperlink ref="F12602" r:id="rId25198" display="https://www.bing.com/maps?cp=36.239700~-119.904400&amp;style=o&amp;lvl=18&amp;dir=0&amp;sp=point.36.239700_-119.904400_Henrietta Peaker" xr:uid="{79EDE77A-1CD8-420D-8638-3117852DA81E}"/>
    <hyperlink ref="E12603" r:id="rId25199" display="https://www.google.com/maps/@44.011900,-96.112500,450m/data=!3m1!1e3!4m5!3m4!1s0x0:0x0!8m2!3d44.011900!4d-96.112500" xr:uid="{7477FDE6-6EC4-4F6C-B376-F86D5CCF0810}"/>
    <hyperlink ref="F12603" r:id="rId25200" display="https://www.bing.com/maps?cp=44.011900~-96.112500&amp;style=o&amp;lvl=18&amp;dir=0&amp;sp=point.44.011900_-96.112500_Kas Brothers Windfarm" xr:uid="{F932FB98-23A9-419D-8B60-FC833849FA96}"/>
    <hyperlink ref="E12604" r:id="rId25201" display="https://www.google.com/maps/@36.999000,-121.536300,450m/data=!3m1!1e3!4m5!3m4!1s0x0:0x0!8m2!3d36.999000!4d-121.536300" xr:uid="{9F7CE3F6-7D3A-4725-9F9F-35EBACA39C79}"/>
    <hyperlink ref="F12604" r:id="rId25202" display="https://www.bing.com/maps?cp=36.999000~-121.536300&amp;style=o&amp;lvl=18&amp;dir=0&amp;sp=point.36.999000_-121.536300_Gilroy Peaking Energy Center" xr:uid="{48FE69F9-7B10-4F9B-B826-3ACD39291022}"/>
    <hyperlink ref="E12605" r:id="rId25203" display="https://www.google.com/maps/@36.999000,-121.536300,450m/data=!3m1!1e3!4m5!3m4!1s0x0:0x0!8m2!3d36.999000!4d-121.536300" xr:uid="{88FE95F2-27D6-4495-9242-17B06C4C97E2}"/>
    <hyperlink ref="F12605" r:id="rId25204" display="https://www.bing.com/maps?cp=36.999000~-121.536300&amp;style=o&amp;lvl=18&amp;dir=0&amp;sp=point.36.999000_-121.536300_Gilroy Peaking Energy Center" xr:uid="{67EF1474-C7FE-4F95-A5B2-FCAFE73033D7}"/>
    <hyperlink ref="E12606" r:id="rId25205" display="https://www.google.com/maps/@36.999000,-121.536300,450m/data=!3m1!1e3!4m5!3m4!1s0x0:0x0!8m2!3d36.999000!4d-121.536300" xr:uid="{7F52739F-A26C-40C1-B093-18DB5DD39667}"/>
    <hyperlink ref="F12606" r:id="rId25206" display="https://www.bing.com/maps?cp=36.999000~-121.536300&amp;style=o&amp;lvl=18&amp;dir=0&amp;sp=point.36.999000_-121.536300_Gilroy Peaking Energy Center" xr:uid="{C49CD3E9-7C18-441A-9BF4-965FBA85E746}"/>
    <hyperlink ref="E12607" r:id="rId25207" display="https://www.google.com/maps/@36.224758,-121.124633,450m/data=!3m1!1e3!4m5!3m4!1s0x0:0x0!8m2!3d36.224758!4d-121.124633" xr:uid="{8C528552-DE97-4482-9C25-311E1318D021}"/>
    <hyperlink ref="F12607" r:id="rId25208" display="https://www.bing.com/maps?cp=36.224758~-121.124633&amp;style=o&amp;lvl=18&amp;dir=0&amp;sp=point.36.224758_-121.124633_King City Peaking" xr:uid="{8AE68693-7E52-4A85-8918-A4BBBC027703}"/>
    <hyperlink ref="E12608" r:id="rId25209" display="https://www.google.com/maps/@39.139200,-121.638700,450m/data=!3m1!1e3!4m5!3m4!1s0x0:0x0!8m2!3d39.139200!4d-121.638700" xr:uid="{5A5F5FA7-A41F-47BC-A9B3-D2341AC2A756}"/>
    <hyperlink ref="F12608" r:id="rId25210" display="https://www.bing.com/maps?cp=39.139200~-121.638700&amp;style=o&amp;lvl=18&amp;dir=0&amp;sp=point.39.139200_-121.638700_Yuba City Energy Center" xr:uid="{36DC687E-A18D-42F7-B38B-2A4F239EACAB}"/>
    <hyperlink ref="E12609" r:id="rId25211" display="https://www.google.com/maps/@43.047222,-93.477500,450m/data=!3m1!1e3!4m5!3m4!1s0x0:0x0!8m2!3d43.047222!4d-93.477500" xr:uid="{F6690176-D2F1-437A-9F93-AEAF9FFB664D}"/>
    <hyperlink ref="F12609" r:id="rId25212" display="https://www.bing.com/maps?cp=43.047222~-93.477500&amp;style=o&amp;lvl=18&amp;dir=0&amp;sp=point.43.047222_-93.477500_Hawkeye Power Partners LLC" xr:uid="{ED17E12D-8491-49E3-B2FA-9343C575132E}"/>
    <hyperlink ref="E12610" r:id="rId25213" display="https://www.google.com/maps/@47.086111,-122.365674,450m/data=!3m1!1e3!4m5!3m4!1s0x0:0x0!8m2!3d47.086111!4d-122.365674" xr:uid="{B5DF07DF-A83E-4E01-8AD5-D40B936E8306}"/>
    <hyperlink ref="F12610" r:id="rId25214" display="https://www.bing.com/maps?cp=47.086111~-122.365674&amp;style=o&amp;lvl=18&amp;dir=0&amp;sp=point.47.086111_-122.365674_Frederickson Power LP" xr:uid="{285848AD-5E21-456E-8033-DF1F88036867}"/>
    <hyperlink ref="E12611" r:id="rId25215" display="https://www.google.com/maps/@47.086111,-122.365674,450m/data=!3m1!1e3!4m5!3m4!1s0x0:0x0!8m2!3d47.086111!4d-122.365674" xr:uid="{9B9CDBBD-5826-4F1A-8A51-8CE45BC51173}"/>
    <hyperlink ref="F12611" r:id="rId25216" display="https://www.bing.com/maps?cp=47.086111~-122.365674&amp;style=o&amp;lvl=18&amp;dir=0&amp;sp=point.47.086111_-122.365674_Frederickson Power LP" xr:uid="{CE921C31-7406-413E-8EC2-E747E472F585}"/>
    <hyperlink ref="E12612" r:id="rId25217" display="https://www.google.com/maps/@28.488246,-81.166944,450m/data=!3m1!1e3!4m5!3m4!1s0x0:0x0!8m2!3d28.488246!4d-81.166944" xr:uid="{44866B92-99A1-449D-916F-F8D92CBD5ABA}"/>
    <hyperlink ref="F12612" r:id="rId25218" display="https://www.bing.com/maps?cp=28.488246~-81.166944&amp;style=o&amp;lvl=18&amp;dir=0&amp;sp=point.28.488246_-81.166944_Curtis H Stanton Energy Center" xr:uid="{96C41ADD-EE70-4517-BB87-64C45797231E}"/>
    <hyperlink ref="E12613" r:id="rId25219" display="https://www.google.com/maps/@28.488246,-81.166944,450m/data=!3m1!1e3!4m5!3m4!1s0x0:0x0!8m2!3d28.488246!4d-81.166944" xr:uid="{C6F5D1C5-227F-4298-97B7-C160ED74CFBD}"/>
    <hyperlink ref="F12613" r:id="rId25220" display="https://www.bing.com/maps?cp=28.488246~-81.166944&amp;style=o&amp;lvl=18&amp;dir=0&amp;sp=point.28.488246_-81.166944_Curtis H Stanton Energy Center" xr:uid="{F3B8FE11-74B8-491B-BE00-CA2EA309B458}"/>
    <hyperlink ref="E12614" r:id="rId25221" display="https://www.google.com/maps/@28.488246,-81.166944,450m/data=!3m1!1e3!4m5!3m4!1s0x0:0x0!8m2!3d28.488246!4d-81.166944" xr:uid="{3BD5223B-98DE-4FE0-9886-D508115B9133}"/>
    <hyperlink ref="F12614" r:id="rId25222" display="https://www.bing.com/maps?cp=28.488246~-81.166944&amp;style=o&amp;lvl=18&amp;dir=0&amp;sp=point.28.488246_-81.166944_Curtis H Stanton Energy Center" xr:uid="{D9263DB7-EB88-46EE-BD7D-9D8AE7F100BE}"/>
    <hyperlink ref="E12615" r:id="rId25223" display="https://www.google.com/maps/@44.953014,-93.105692,450m/data=!3m1!1e3!4m5!3m4!1s0x0:0x0!8m2!3d44.953014!4d-93.105692" xr:uid="{3FDF0D85-2F5B-4C0F-ADC8-A806991EE39E}"/>
    <hyperlink ref="F12615" r:id="rId25224" display="https://www.bing.com/maps?cp=44.953014~-93.105692&amp;style=o&amp;lvl=18&amp;dir=0&amp;sp=point.44.953014_-93.105692_MNDOT Standby Generation" xr:uid="{E6D675B3-F9D3-4B66-A4F3-49C12528B1E4}"/>
    <hyperlink ref="E12616" r:id="rId25225" display="https://www.google.com/maps/@40.090800,-104.595300,450m/data=!3m1!1e3!4m5!3m4!1s0x0:0x0!8m2!3d40.090800!4d-104.595300" xr:uid="{B176CEB3-6D0C-4C48-AB8E-AA62C7D66B8E}"/>
    <hyperlink ref="F12616" r:id="rId25226" display="https://www.bing.com/maps?cp=40.090800~-104.595300&amp;style=o&amp;lvl=18&amp;dir=0&amp;sp=point.40.090800_-104.595300_Rocky Mountain Energy Center" xr:uid="{70B0D712-83BB-4FFD-8660-98634C9A582F}"/>
    <hyperlink ref="E12617" r:id="rId25227" display="https://www.google.com/maps/@40.090800,-104.595300,450m/data=!3m1!1e3!4m5!3m4!1s0x0:0x0!8m2!3d40.090800!4d-104.595300" xr:uid="{7D6FC65D-E917-4BDC-B333-BFB5B1E4531D}"/>
    <hyperlink ref="F12617" r:id="rId25228" display="https://www.bing.com/maps?cp=40.090800~-104.595300&amp;style=o&amp;lvl=18&amp;dir=0&amp;sp=point.40.090800_-104.595300_Rocky Mountain Energy Center" xr:uid="{726D19C6-1E56-4911-9039-1783C6E3B216}"/>
    <hyperlink ref="E12618" r:id="rId25229" display="https://www.google.com/maps/@40.090800,-104.595300,450m/data=!3m1!1e3!4m5!3m4!1s0x0:0x0!8m2!3d40.090800!4d-104.595300" xr:uid="{84BAFDB1-7ADB-4C74-8B49-F9FEC6E5A8BB}"/>
    <hyperlink ref="F12618" r:id="rId25230" display="https://www.bing.com/maps?cp=40.090800~-104.595300&amp;style=o&amp;lvl=18&amp;dir=0&amp;sp=point.40.090800_-104.595300_Rocky Mountain Energy Center" xr:uid="{E0F1EB94-ACE3-49A2-A684-18338C14D285}"/>
    <hyperlink ref="E12619" r:id="rId25231" display="https://www.google.com/maps/@44.276100,-88.265800,450m/data=!3m1!1e3!4m5!3m4!1s0x0:0x0!8m2!3d44.276100!4d-88.265800" xr:uid="{86F117B9-EF19-46F6-96B1-9A5C97A78624}"/>
    <hyperlink ref="F12619" r:id="rId25232" display="https://www.bing.com/maps?cp=44.276100~-88.265800&amp;style=o&amp;lvl=18&amp;dir=0&amp;sp=point.44.276100_-88.265800_Island Street Peaking Plant" xr:uid="{DCC93A98-9459-4660-A5A7-202ED9023157}"/>
    <hyperlink ref="E12620" r:id="rId25233" display="https://www.google.com/maps/@36.407800,-114.960600,450m/data=!3m1!1e3!4m5!3m4!1s0x0:0x0!8m2!3d36.407800!4d-114.960600" xr:uid="{389DAACE-F914-4966-84E2-A4394837CC10}"/>
    <hyperlink ref="F12620" r:id="rId25234" display="https://www.bing.com/maps?cp=36.407800~-114.960600&amp;style=o&amp;lvl=18&amp;dir=0&amp;sp=point.36.407800_-114.960600_Silverhawk" xr:uid="{21A6CFC1-5291-4BC4-A7D1-6111AFCB9A71}"/>
    <hyperlink ref="E12621" r:id="rId25235" display="https://www.google.com/maps/@36.407800,-114.960600,450m/data=!3m1!1e3!4m5!3m4!1s0x0:0x0!8m2!3d36.407800!4d-114.960600" xr:uid="{F39242F3-4C23-4BE5-B3CE-23A1AB245344}"/>
    <hyperlink ref="F12621" r:id="rId25236" display="https://www.bing.com/maps?cp=36.407800~-114.960600&amp;style=o&amp;lvl=18&amp;dir=0&amp;sp=point.36.407800_-114.960600_Silverhawk" xr:uid="{0EA85679-6E50-481F-B3CF-AA0B86F6A288}"/>
    <hyperlink ref="E12622" r:id="rId25237" display="https://www.google.com/maps/@36.407800,-114.960600,450m/data=!3m1!1e3!4m5!3m4!1s0x0:0x0!8m2!3d36.407800!4d-114.960600" xr:uid="{21076F81-BC18-49D5-96A8-FA5EDBAFAF47}"/>
    <hyperlink ref="F12622" r:id="rId25238" display="https://www.bing.com/maps?cp=36.407800~-114.960600&amp;style=o&amp;lvl=18&amp;dir=0&amp;sp=point.36.407800_-114.960600_Silverhawk" xr:uid="{E2BF1D2D-28C9-44C4-ADFB-6B829844ACDC}"/>
    <hyperlink ref="E12623" r:id="rId25239" display="https://www.google.com/maps/@36.407800,-114.960600,450m/data=!3m1!1e3!4m5!3m4!1s0x0:0x0!8m2!3d36.407800!4d-114.960600" xr:uid="{1CB0BB1E-AECB-4E1A-8F87-2EA984E05964}"/>
    <hyperlink ref="F12623" r:id="rId25240" display="https://www.bing.com/maps?cp=36.407800~-114.960600&amp;style=o&amp;lvl=18&amp;dir=0&amp;sp=point.36.407800_-114.960600_Silverhawk" xr:uid="{6A9819C4-9916-4232-8101-AE5B173C87FF}"/>
    <hyperlink ref="E12624" r:id="rId25241" display="https://www.google.com/maps/@36.407800,-114.960600,450m/data=!3m1!1e3!4m5!3m4!1s0x0:0x0!8m2!3d36.407800!4d-114.960600" xr:uid="{1520EB4D-DF6D-49B6-B9B0-A78050D11A92}"/>
    <hyperlink ref="F12624" r:id="rId25242" display="https://www.bing.com/maps?cp=36.407800~-114.960600&amp;style=o&amp;lvl=18&amp;dir=0&amp;sp=point.36.407800_-114.960600_Silverhawk" xr:uid="{1633F227-7218-44D9-B072-2FA71F0C1B87}"/>
    <hyperlink ref="E12625" r:id="rId25243" display="https://www.google.com/maps/@39.109344,-121.609310,450m/data=!3m1!1e3!4m5!3m4!1s0x0:0x0!8m2!3d39.109344!4d-121.609310" xr:uid="{62994E6C-4FDA-4185-8CD9-CBC0264FA082}"/>
    <hyperlink ref="F12625" r:id="rId25244" display="https://www.bing.com/maps?cp=39.109344~-121.609310&amp;style=o&amp;lvl=18&amp;dir=0&amp;sp=point.39.109344_-121.609310_Feather River Energy Center" xr:uid="{D8566073-C075-411F-8371-33F2DA7F0BC4}"/>
    <hyperlink ref="E12626" r:id="rId25245" display="https://www.google.com/maps/@38.073600,-122.141100,450m/data=!3m1!1e3!4m5!3m4!1s0x0:0x0!8m2!3d38.073600!4d-122.141100" xr:uid="{CE94609D-3490-41AF-A36D-1562CC1525DB}"/>
    <hyperlink ref="F12626" r:id="rId25246" display="https://www.bing.com/maps?cp=38.073600~-122.141100&amp;style=o&amp;lvl=18&amp;dir=0&amp;sp=point.38.073600_-122.141100_Valero Refinery Cogeneration Unit 1" xr:uid="{807F1B24-B67A-4A99-ACA1-5AF9913490E7}"/>
    <hyperlink ref="E12627" r:id="rId25247" display="https://www.google.com/maps/@38.228522,-122.075250,450m/data=!3m1!1e3!4m5!3m4!1s0x0:0x0!8m2!3d38.228522!4d-122.075250" xr:uid="{A4BD0E10-EEDB-41C1-956D-044BDE32BA78}"/>
    <hyperlink ref="F12627" r:id="rId25248" display="https://www.bing.com/maps?cp=38.228522~-122.075250&amp;style=o&amp;lvl=18&amp;dir=0&amp;sp=point.38.228522_-122.075250_Wolfskill Energy Center" xr:uid="{2F938082-61B8-4FA2-B349-2C08CFADEEA6}"/>
    <hyperlink ref="E12628" r:id="rId25249" display="https://www.google.com/maps/@38.279167,-89.666944,450m/data=!3m1!1e3!4m5!3m4!1s0x0:0x0!8m2!3d38.279167!4d-89.666944" xr:uid="{69D1D1EB-927E-4CEA-9013-4FF084AA212E}"/>
    <hyperlink ref="F12628" r:id="rId25250" display="https://www.bing.com/maps?cp=38.279167~-89.666944&amp;style=o&amp;lvl=18&amp;dir=0&amp;sp=point.38.279167_-89.666944_Prairie State Generating Station" xr:uid="{2ED4B32F-EF13-4D3B-B6FC-DA3847E51BAF}"/>
    <hyperlink ref="E12629" r:id="rId25251" display="https://www.google.com/maps/@38.279167,-89.666944,450m/data=!3m1!1e3!4m5!3m4!1s0x0:0x0!8m2!3d38.279167!4d-89.666944" xr:uid="{6E2D091A-A02C-4D2D-9D1E-D72565F564B9}"/>
    <hyperlink ref="F12629" r:id="rId25252" display="https://www.bing.com/maps?cp=38.279167~-89.666944&amp;style=o&amp;lvl=18&amp;dir=0&amp;sp=point.38.279167_-89.666944_Prairie State Generating Station" xr:uid="{F2DF256C-C302-4368-B98E-65FC05D55035}"/>
    <hyperlink ref="E12630" r:id="rId25253" display="https://www.google.com/maps/@29.811956,-90.008430,450m/data=!3m1!1e3!4m5!3m4!1s0x0:0x0!8m2!3d29.811956!4d-90.008430" xr:uid="{F43EF402-E748-4C67-BFFF-B7D4C5389C75}"/>
    <hyperlink ref="F12630" r:id="rId25254" display="https://www.bing.com/maps?cp=29.811956~-90.008430&amp;style=o&amp;lvl=18&amp;dir=0&amp;sp=point.29.811956_-90.008430_Oak Point Cogen" xr:uid="{E4242817-95A3-427C-819A-99A70F13471F}"/>
    <hyperlink ref="E12631" r:id="rId25255" display="https://www.google.com/maps/@29.811956,-90.008430,450m/data=!3m1!1e3!4m5!3m4!1s0x0:0x0!8m2!3d29.811956!4d-90.008430" xr:uid="{F968152E-F286-44CA-87E9-2C329CC66B9A}"/>
    <hyperlink ref="F12631" r:id="rId25256" display="https://www.bing.com/maps?cp=29.811956~-90.008430&amp;style=o&amp;lvl=18&amp;dir=0&amp;sp=point.29.811956_-90.008430_Oak Point Cogen" xr:uid="{9CF2ED91-7B65-4D88-9224-7B1AC077084B}"/>
    <hyperlink ref="E12632" r:id="rId25257" display="https://www.google.com/maps/@29.811956,-90.008430,450m/data=!3m1!1e3!4m5!3m4!1s0x0:0x0!8m2!3d29.811956!4d-90.008430" xr:uid="{0AE2C093-2F7C-47E3-928E-ED2BA711B7CF}"/>
    <hyperlink ref="F12632" r:id="rId25258" display="https://www.bing.com/maps?cp=29.811956~-90.008430&amp;style=o&amp;lvl=18&amp;dir=0&amp;sp=point.29.811956_-90.008430_Oak Point Cogen" xr:uid="{DC1425C4-A511-4336-8EBE-2DEDEC24D940}"/>
    <hyperlink ref="E12633" r:id="rId25259" display="https://www.google.com/maps/@29.811956,-90.008430,450m/data=!3m1!1e3!4m5!3m4!1s0x0:0x0!8m2!3d29.811956!4d-90.008430" xr:uid="{0EAFF97A-2958-4EC7-A6DF-7F3889969DB6}"/>
    <hyperlink ref="F12633" r:id="rId25260" display="https://www.bing.com/maps?cp=29.811956~-90.008430&amp;style=o&amp;lvl=18&amp;dir=0&amp;sp=point.29.811956_-90.008430_Oak Point Cogen" xr:uid="{4EDDCF1A-BDDC-421E-A750-8BD889CB669C}"/>
    <hyperlink ref="E12634" r:id="rId25261" display="https://www.google.com/maps/@29.811956,-90.008430,450m/data=!3m1!1e3!4m5!3m4!1s0x0:0x0!8m2!3d29.811956!4d-90.008430" xr:uid="{BE0D5EA0-5CBE-4C4C-AF16-9B15C0517A50}"/>
    <hyperlink ref="F12634" r:id="rId25262" display="https://www.bing.com/maps?cp=29.811956~-90.008430&amp;style=o&amp;lvl=18&amp;dir=0&amp;sp=point.29.811956_-90.008430_Oak Point Cogen" xr:uid="{045FB991-36B8-44FE-8BA3-3161E6DA026E}"/>
    <hyperlink ref="E12635" r:id="rId25263" display="https://www.google.com/maps/@41.798656,-71.886759,450m/data=!3m1!1e3!4m5!3m4!1s0x0:0x0!8m2!3d41.798656!4d-71.886759" xr:uid="{2D89AD66-5407-41B0-9D89-7EDFEA8FB686}"/>
    <hyperlink ref="F12635" r:id="rId25264" display="https://www.bing.com/maps?cp=41.798656~-71.886759&amp;style=o&amp;lvl=18&amp;dir=0&amp;sp=point.41.798656_-71.886759_Quinebaug Lower Project" xr:uid="{3AD2FBDA-E946-4914-9B9B-811AA68B1E2A}"/>
    <hyperlink ref="E12636" r:id="rId25265" display="https://www.google.com/maps/@41.798656,-71.886759,450m/data=!3m1!1e3!4m5!3m4!1s0x0:0x0!8m2!3d41.798656!4d-71.886759" xr:uid="{2255BB6D-F647-40E6-93C4-A1B147E1D1D6}"/>
    <hyperlink ref="F12636" r:id="rId25266" display="https://www.bing.com/maps?cp=41.798656~-71.886759&amp;style=o&amp;lvl=18&amp;dir=0&amp;sp=point.41.798656_-71.886759_Quinebaug Lower Project" xr:uid="{78EC73AC-02AA-48D0-81A1-FB41E0E04979}"/>
    <hyperlink ref="E12637" r:id="rId25267" display="https://www.google.com/maps/@41.798656,-71.886759,450m/data=!3m1!1e3!4m5!3m4!1s0x0:0x0!8m2!3d41.798656!4d-71.886759" xr:uid="{37AECF6F-C475-4E9E-B1EE-656936BF12C6}"/>
    <hyperlink ref="F12637" r:id="rId25268" display="https://www.bing.com/maps?cp=41.798656~-71.886759&amp;style=o&amp;lvl=18&amp;dir=0&amp;sp=point.41.798656_-71.886759_Quinebaug Lower Project" xr:uid="{1B8E8051-6891-4C38-B7E5-ECB72B4E1F54}"/>
    <hyperlink ref="E12638" r:id="rId25269" display="https://www.google.com/maps/@41.798656,-71.886759,450m/data=!3m1!1e3!4m5!3m4!1s0x0:0x0!8m2!3d41.798656!4d-71.886759" xr:uid="{A74E7173-A12B-46EE-AA6B-64A292E5E2C9}"/>
    <hyperlink ref="F12638" r:id="rId25270" display="https://www.bing.com/maps?cp=41.798656~-71.886759&amp;style=o&amp;lvl=18&amp;dir=0&amp;sp=point.41.798656_-71.886759_Quinebaug Lower Project" xr:uid="{94FE57CC-07BD-48E6-8836-FFE9028C8B01}"/>
    <hyperlink ref="E12639" r:id="rId25271" display="https://www.google.com/maps/@44.352800,-89.583600,450m/data=!3m1!1e3!4m5!3m4!1s0x0:0x0!8m2!3d44.352800!4d-89.583600" xr:uid="{49680D88-1066-47B6-BC50-22FC3F8A4E63}"/>
    <hyperlink ref="F12639" r:id="rId25272" display="https://www.bing.com/maps?cp=44.352800~-89.583600&amp;style=o&amp;lvl=18&amp;dir=0&amp;sp=point.44.352800_-89.583600_Stevens Point Mill" xr:uid="{DAB1CB8A-7863-48EA-B8F8-22BC8D61C6FF}"/>
    <hyperlink ref="E12640" r:id="rId25273" display="https://www.google.com/maps/@20.888600,-156.356900,450m/data=!3m1!1e3!4m5!3m4!1s0x0:0x0!8m2!3d20.888600!4d-156.356900" xr:uid="{8AE62D58-6340-4C5F-BC6F-C405F6D90169}"/>
    <hyperlink ref="F12640" r:id="rId25274" display="https://www.bing.com/maps?cp=20.888600~-156.356900&amp;style=o&amp;lvl=18&amp;dir=0&amp;sp=point.20.888600_-156.356900_Kaheka Hydro" xr:uid="{4A9B1964-3311-4B90-B90D-E80FBF3D15D0}"/>
    <hyperlink ref="E12641" r:id="rId25275" display="https://www.google.com/maps/@20.888600,-156.356900,450m/data=!3m1!1e3!4m5!3m4!1s0x0:0x0!8m2!3d20.888600!4d-156.356900" xr:uid="{BA59BB2B-5C0E-4AB3-8177-0D91B0449CA5}"/>
    <hyperlink ref="F12641" r:id="rId25276" display="https://www.bing.com/maps?cp=20.888600~-156.356900&amp;style=o&amp;lvl=18&amp;dir=0&amp;sp=point.20.888600_-156.356900_Kaheka Hydro" xr:uid="{786EF093-DC87-4123-B281-9001BB9A9B88}"/>
    <hyperlink ref="E12642" r:id="rId25277" display="https://www.google.com/maps/@20.888600,-156.356900,450m/data=!3m1!1e3!4m5!3m4!1s0x0:0x0!8m2!3d20.888600!4d-156.356900" xr:uid="{3862DD01-27F4-4C34-BD3B-37F3B900D22E}"/>
    <hyperlink ref="F12642" r:id="rId25278" display="https://www.bing.com/maps?cp=20.888600~-156.356900&amp;style=o&amp;lvl=18&amp;dir=0&amp;sp=point.20.888600_-156.356900_Kaheka Hydro" xr:uid="{B150B3D0-E4C3-4D8F-B0E0-DC866886A017}"/>
    <hyperlink ref="E12643" r:id="rId25279" display="https://www.google.com/maps/@45.929300,-112.519400,450m/data=!3m1!1e3!4m5!3m4!1s0x0:0x0!8m2!3d45.929300!4d-112.519400" xr:uid="{E241F151-BE6E-448E-B706-5C8EC27371C5}"/>
    <hyperlink ref="F12643" r:id="rId25280" display="https://www.bing.com/maps?cp=45.929300~-112.519400&amp;style=o&amp;lvl=18&amp;dir=0&amp;sp=point.45.929300_-112.519400_Basin Creek Plant" xr:uid="{5F5DCED7-9A6E-434E-8203-D395FA34C5F3}"/>
    <hyperlink ref="E12644" r:id="rId25281" display="https://www.google.com/maps/@45.929300,-112.519400,450m/data=!3m1!1e3!4m5!3m4!1s0x0:0x0!8m2!3d45.929300!4d-112.519400" xr:uid="{E813458C-54E2-4643-978F-33E394CD6494}"/>
    <hyperlink ref="F12644" r:id="rId25282" display="https://www.bing.com/maps?cp=45.929300~-112.519400&amp;style=o&amp;lvl=18&amp;dir=0&amp;sp=point.45.929300_-112.519400_Basin Creek Plant" xr:uid="{70D3691B-B270-45F2-897E-1CEE335A97EA}"/>
    <hyperlink ref="E12645" r:id="rId25283" display="https://www.google.com/maps/@45.929300,-112.519400,450m/data=!3m1!1e3!4m5!3m4!1s0x0:0x0!8m2!3d45.929300!4d-112.519400" xr:uid="{34013286-B127-49BF-9A89-79CA74E4B4E9}"/>
    <hyperlink ref="F12645" r:id="rId25284" display="https://www.bing.com/maps?cp=45.929300~-112.519400&amp;style=o&amp;lvl=18&amp;dir=0&amp;sp=point.45.929300_-112.519400_Basin Creek Plant" xr:uid="{8005901F-4A94-4C36-86FA-B0C5CA56ABE7}"/>
    <hyperlink ref="E12646" r:id="rId25285" display="https://www.google.com/maps/@45.929300,-112.519400,450m/data=!3m1!1e3!4m5!3m4!1s0x0:0x0!8m2!3d45.929300!4d-112.519400" xr:uid="{427AF3F1-BB59-46CD-B94B-D8F837C3251B}"/>
    <hyperlink ref="F12646" r:id="rId25286" display="https://www.bing.com/maps?cp=45.929300~-112.519400&amp;style=o&amp;lvl=18&amp;dir=0&amp;sp=point.45.929300_-112.519400_Basin Creek Plant" xr:uid="{2C581C86-F4F1-4268-A25F-662AF9AF3CAB}"/>
    <hyperlink ref="E12647" r:id="rId25287" display="https://www.google.com/maps/@45.929300,-112.519400,450m/data=!3m1!1e3!4m5!3m4!1s0x0:0x0!8m2!3d45.929300!4d-112.519400" xr:uid="{6EF9BD49-CD00-4834-BA6B-EF29EAB2B7C6}"/>
    <hyperlink ref="F12647" r:id="rId25288" display="https://www.bing.com/maps?cp=45.929300~-112.519400&amp;style=o&amp;lvl=18&amp;dir=0&amp;sp=point.45.929300_-112.519400_Basin Creek Plant" xr:uid="{BAB8679F-87AF-418C-9C93-EE432EB88E97}"/>
    <hyperlink ref="E12648" r:id="rId25289" display="https://www.google.com/maps/@45.929300,-112.519400,450m/data=!3m1!1e3!4m5!3m4!1s0x0:0x0!8m2!3d45.929300!4d-112.519400" xr:uid="{07E5D7A3-8481-46C2-8F39-7F8ACFC00134}"/>
    <hyperlink ref="F12648" r:id="rId25290" display="https://www.bing.com/maps?cp=45.929300~-112.519400&amp;style=o&amp;lvl=18&amp;dir=0&amp;sp=point.45.929300_-112.519400_Basin Creek Plant" xr:uid="{0E0A2D42-E69F-4221-9BF7-916326686F56}"/>
    <hyperlink ref="E12649" r:id="rId25291" display="https://www.google.com/maps/@45.929300,-112.519400,450m/data=!3m1!1e3!4m5!3m4!1s0x0:0x0!8m2!3d45.929300!4d-112.519400" xr:uid="{8AB6C379-C4D5-48E5-A686-59A3CEE80462}"/>
    <hyperlink ref="F12649" r:id="rId25292" display="https://www.bing.com/maps?cp=45.929300~-112.519400&amp;style=o&amp;lvl=18&amp;dir=0&amp;sp=point.45.929300_-112.519400_Basin Creek Plant" xr:uid="{95472BD1-6619-4727-976A-9530E6F61752}"/>
    <hyperlink ref="E12650" r:id="rId25293" display="https://www.google.com/maps/@45.929300,-112.519400,450m/data=!3m1!1e3!4m5!3m4!1s0x0:0x0!8m2!3d45.929300!4d-112.519400" xr:uid="{66730DC3-B55D-4752-8242-5E36BEE97979}"/>
    <hyperlink ref="F12650" r:id="rId25294" display="https://www.bing.com/maps?cp=45.929300~-112.519400&amp;style=o&amp;lvl=18&amp;dir=0&amp;sp=point.45.929300_-112.519400_Basin Creek Plant" xr:uid="{D744CD96-8DF9-4193-BEBF-C6C556C706FF}"/>
    <hyperlink ref="E12651" r:id="rId25295" display="https://www.google.com/maps/@45.929300,-112.519400,450m/data=!3m1!1e3!4m5!3m4!1s0x0:0x0!8m2!3d45.929300!4d-112.519400" xr:uid="{C6741711-B17C-4108-9EE4-C0AD0E5C9280}"/>
    <hyperlink ref="F12651" r:id="rId25296" display="https://www.bing.com/maps?cp=45.929300~-112.519400&amp;style=o&amp;lvl=18&amp;dir=0&amp;sp=point.45.929300_-112.519400_Basin Creek Plant" xr:uid="{255D10FD-D705-4B33-AD50-03D1A91679A4}"/>
    <hyperlink ref="E12652" r:id="rId25297" display="https://www.google.com/maps/@45.556300,-120.550700,450m/data=!3m1!1e3!4m5!3m4!1s0x0:0x0!8m2!3d45.556300!4d-120.550700" xr:uid="{5F4F10D3-C2B4-4B40-98CC-A8348C3791FF}"/>
    <hyperlink ref="F12652" r:id="rId25298" display="https://www.bing.com/maps?cp=45.556300~-120.550700&amp;style=o&amp;lvl=18&amp;dir=0&amp;sp=point.45.556300_-120.550700_Klondike Wind Power" xr:uid="{38BB3BB6-9C76-4F45-88FC-D16C047A2019}"/>
    <hyperlink ref="E12653" r:id="rId25299" display="https://www.google.com/maps/@36.653500,-120.578300,450m/data=!3m1!1e3!4m5!3m4!1s0x0:0x0!8m2!3d36.653500!4d-120.578300" xr:uid="{13D87962-3436-48F5-A56F-0BB5E994B8E7}"/>
    <hyperlink ref="F12653" r:id="rId25300" display="https://www.bing.com/maps?cp=36.653500~-120.578300&amp;style=o&amp;lvl=18&amp;dir=0&amp;sp=point.36.653500_-120.578300_Wellhead Power Panoche" xr:uid="{677FA78A-D8B3-4EE5-94A7-05541B16DAF9}"/>
    <hyperlink ref="E12654" r:id="rId25301" display="https://www.google.com/maps/@38.301700,-122.748900,450m/data=!3m1!1e3!4m5!3m4!1s0x0:0x0!8m2!3d38.301700!4d-122.748900" xr:uid="{52362F33-D03F-45D5-9AA8-09ABDC41573C}"/>
    <hyperlink ref="F12654" r:id="rId25302" display="https://www.bing.com/maps?cp=38.301700~-122.748900&amp;style=o&amp;lvl=18&amp;dir=0&amp;sp=point.38.301700_-122.748900_Sonoma Central Landfill Phase III" xr:uid="{32E8E6C8-FAB6-423B-B63C-51080540E178}"/>
    <hyperlink ref="E12655" r:id="rId25303" display="https://www.google.com/maps/@38.301700,-122.748900,450m/data=!3m1!1e3!4m5!3m4!1s0x0:0x0!8m2!3d38.301700!4d-122.748900" xr:uid="{7C31622D-8881-4996-9EE9-C98A256DCF1F}"/>
    <hyperlink ref="F12655" r:id="rId25304" display="https://www.bing.com/maps?cp=38.301700~-122.748900&amp;style=o&amp;lvl=18&amp;dir=0&amp;sp=point.38.301700_-122.748900_Sonoma Central Landfill Phase III" xr:uid="{4A747BDA-8366-41C0-A2F3-E00BF897A237}"/>
    <hyperlink ref="E12656" r:id="rId25305" display="https://www.google.com/maps/@46.972800,-123.773900,450m/data=!3m1!1e3!4m5!3m4!1s0x0:0x0!8m2!3d46.972800!4d-123.773900" xr:uid="{9B387C90-1B57-4AA4-9CA2-F95D31A9F9D6}"/>
    <hyperlink ref="F12656" r:id="rId25306" display="https://www.bing.com/maps?cp=46.972800~-123.773900&amp;style=o&amp;lvl=18&amp;dir=0&amp;sp=point.46.972800_-123.773900_Sierra Pacific Aberdeen" xr:uid="{9D3F488C-DFA5-4DA8-A5B7-27F4B8DE3336}"/>
    <hyperlink ref="E12657" r:id="rId25307" display="https://www.google.com/maps/@44.175007,-87.828519,450m/data=!3m1!1e3!4m5!3m4!1s0x0:0x0!8m2!3d44.175007!4d-87.828519" xr:uid="{A5A30E72-23A1-481D-9642-85CD1CF12D94}"/>
    <hyperlink ref="F12657" r:id="rId25308" display="https://www.bing.com/maps?cp=44.175007~-87.828519&amp;style=o&amp;lvl=18&amp;dir=0&amp;sp=point.44.175007_-87.828519_Ridgeview" xr:uid="{DAA0D0BC-C70D-455D-830E-7F9A3C6DCE69}"/>
    <hyperlink ref="E12658" r:id="rId25309" display="https://www.google.com/maps/@44.175007,-87.828519,450m/data=!3m1!1e3!4m5!3m4!1s0x0:0x0!8m2!3d44.175007!4d-87.828519" xr:uid="{1C6C990C-023A-4903-A362-23DE59645B02}"/>
    <hyperlink ref="F12658" r:id="rId25310" display="https://www.bing.com/maps?cp=44.175007~-87.828519&amp;style=o&amp;lvl=18&amp;dir=0&amp;sp=point.44.175007_-87.828519_Ridgeview" xr:uid="{9FC4451B-2B3E-4B55-B11D-7AD6646C7D0D}"/>
    <hyperlink ref="E12659" r:id="rId25311" display="https://www.google.com/maps/@44.175007,-87.828519,450m/data=!3m1!1e3!4m5!3m4!1s0x0:0x0!8m2!3d44.175007!4d-87.828519" xr:uid="{9D115A2C-350D-4581-B2C0-2521C0845442}"/>
    <hyperlink ref="F12659" r:id="rId25312" display="https://www.bing.com/maps?cp=44.175007~-87.828519&amp;style=o&amp;lvl=18&amp;dir=0&amp;sp=point.44.175007_-87.828519_Ridgeview" xr:uid="{F1FDB935-FD32-4441-9B13-18FA3FA53D1B}"/>
    <hyperlink ref="E12660" r:id="rId25313" display="https://www.google.com/maps/@44.175007,-87.828519,450m/data=!3m1!1e3!4m5!3m4!1s0x0:0x0!8m2!3d44.175007!4d-87.828519" xr:uid="{FED694B4-5CDC-4436-A586-2091A52D17DB}"/>
    <hyperlink ref="F12660" r:id="rId25314" display="https://www.bing.com/maps?cp=44.175007~-87.828519&amp;style=o&amp;lvl=18&amp;dir=0&amp;sp=point.44.175007_-87.828519_Ridgeview" xr:uid="{FEB3BB53-5C69-496A-AC15-E25F8F7280ED}"/>
    <hyperlink ref="E12661" r:id="rId25315" display="https://www.google.com/maps/@44.175007,-87.828519,450m/data=!3m1!1e3!4m5!3m4!1s0x0:0x0!8m2!3d44.175007!4d-87.828519" xr:uid="{8F80CCDA-6DE9-47BE-9425-109188BDC8D6}"/>
    <hyperlink ref="F12661" r:id="rId25316" display="https://www.bing.com/maps?cp=44.175007~-87.828519&amp;style=o&amp;lvl=18&amp;dir=0&amp;sp=point.44.175007_-87.828519_Ridgeview" xr:uid="{A549B391-C401-48C7-856E-C1FCD6153F9C}"/>
    <hyperlink ref="E12662" r:id="rId25317" display="https://www.google.com/maps/@44.175007,-87.828519,450m/data=!3m1!1e3!4m5!3m4!1s0x0:0x0!8m2!3d44.175007!4d-87.828519" xr:uid="{04935D70-874F-4852-BB83-902A387FAC64}"/>
    <hyperlink ref="F12662" r:id="rId25318" display="https://www.bing.com/maps?cp=44.175007~-87.828519&amp;style=o&amp;lvl=18&amp;dir=0&amp;sp=point.44.175007_-87.828519_Ridgeview" xr:uid="{98D23BFD-0A32-4DCB-AABB-838275E04803}"/>
    <hyperlink ref="E12663" r:id="rId25319" display="https://www.google.com/maps/@32.359400,-81.124200,450m/data=!3m1!1e3!4m5!3m4!1s0x0:0x0!8m2!3d32.359400!4d-81.124200" xr:uid="{0813D285-5A50-4C21-B33F-6029846C660C}"/>
    <hyperlink ref="F12663" r:id="rId25320" display="https://www.bing.com/maps?cp=32.359400~-81.124200&amp;style=o&amp;lvl=18&amp;dir=0&amp;sp=point.32.359400_-81.124200_Jasper" xr:uid="{72E0FCA1-128E-45B2-9EE9-BB2AD7C43F87}"/>
    <hyperlink ref="E12664" r:id="rId25321" display="https://www.google.com/maps/@32.359400,-81.124200,450m/data=!3m1!1e3!4m5!3m4!1s0x0:0x0!8m2!3d32.359400!4d-81.124200" xr:uid="{4BA5FB6D-4406-4BC0-91D9-62ABC0AF1E39}"/>
    <hyperlink ref="F12664" r:id="rId25322" display="https://www.bing.com/maps?cp=32.359400~-81.124200&amp;style=o&amp;lvl=18&amp;dir=0&amp;sp=point.32.359400_-81.124200_Jasper" xr:uid="{6D49B1A4-45D7-41C0-817F-81B53C5E7F7C}"/>
    <hyperlink ref="E12665" r:id="rId25323" display="https://www.google.com/maps/@32.359400,-81.124200,450m/data=!3m1!1e3!4m5!3m4!1s0x0:0x0!8m2!3d32.359400!4d-81.124200" xr:uid="{5C80478C-EAC0-49BD-A055-F2FD6E8102A5}"/>
    <hyperlink ref="F12665" r:id="rId25324" display="https://www.bing.com/maps?cp=32.359400~-81.124200&amp;style=o&amp;lvl=18&amp;dir=0&amp;sp=point.32.359400_-81.124200_Jasper" xr:uid="{BF294BE1-C616-4899-98BE-3A18E8D93A5E}"/>
    <hyperlink ref="E12666" r:id="rId25325" display="https://www.google.com/maps/@32.359400,-81.124200,450m/data=!3m1!1e3!4m5!3m4!1s0x0:0x0!8m2!3d32.359400!4d-81.124200" xr:uid="{9CD533C9-3488-4237-AF52-D06A10D0513D}"/>
    <hyperlink ref="F12666" r:id="rId25326" display="https://www.bing.com/maps?cp=32.359400~-81.124200&amp;style=o&amp;lvl=18&amp;dir=0&amp;sp=point.32.359400_-81.124200_Jasper" xr:uid="{360A3E08-CF51-4625-B478-61B882579EDE}"/>
    <hyperlink ref="E12667" r:id="rId25327" display="https://www.google.com/maps/@35.705000,-85.743900,450m/data=!3m1!1e3!4m5!3m4!1s0x0:0x0!8m2!3d35.705000!4d-85.743900" xr:uid="{B97F7374-6F60-4404-91B2-AACEB9F10D1A}"/>
    <hyperlink ref="F12667" r:id="rId25328" display="https://www.bing.com/maps?cp=35.705000~-85.743900&amp;style=o&amp;lvl=18&amp;dir=0&amp;sp=point.35.705000_-85.743900_McMinnville" xr:uid="{139F4480-07D5-4233-B0C9-C44A664FB27B}"/>
    <hyperlink ref="E12668" r:id="rId25329" display="https://www.google.com/maps/@35.705000,-85.743900,450m/data=!3m1!1e3!4m5!3m4!1s0x0:0x0!8m2!3d35.705000!4d-85.743900" xr:uid="{FE944C20-45FC-48A7-9942-B7C1CC88A753}"/>
    <hyperlink ref="F12668" r:id="rId25330" display="https://www.bing.com/maps?cp=35.705000~-85.743900&amp;style=o&amp;lvl=18&amp;dir=0&amp;sp=point.35.705000_-85.743900_McMinnville" xr:uid="{49D89A4E-25A6-437F-AEDC-88195ECC79A1}"/>
    <hyperlink ref="E12669" r:id="rId25331" display="https://www.google.com/maps/@35.705000,-85.743900,450m/data=!3m1!1e3!4m5!3m4!1s0x0:0x0!8m2!3d35.705000!4d-85.743900" xr:uid="{2ECDC1ED-1389-4611-A9BB-74C08D6C81B6}"/>
    <hyperlink ref="F12669" r:id="rId25332" display="https://www.bing.com/maps?cp=35.705000~-85.743900&amp;style=o&amp;lvl=18&amp;dir=0&amp;sp=point.35.705000_-85.743900_McMinnville" xr:uid="{12EC4EBD-14E6-4862-B0E5-EB4850CE3855}"/>
    <hyperlink ref="E12670" r:id="rId25333" display="https://www.google.com/maps/@35.705000,-85.743900,450m/data=!3m1!1e3!4m5!3m4!1s0x0:0x0!8m2!3d35.705000!4d-85.743900" xr:uid="{4552A8DA-10A0-46C6-8D20-F0AB4BEC6BDB}"/>
    <hyperlink ref="F12670" r:id="rId25334" display="https://www.bing.com/maps?cp=35.705000~-85.743900&amp;style=o&amp;lvl=18&amp;dir=0&amp;sp=point.35.705000_-85.743900_McMinnville" xr:uid="{9AD9FC62-3422-468E-90FE-7FEA933A9698}"/>
    <hyperlink ref="E12671" r:id="rId25335" display="https://www.google.com/maps/@35.705000,-85.743900,450m/data=!3m1!1e3!4m5!3m4!1s0x0:0x0!8m2!3d35.705000!4d-85.743900" xr:uid="{BDB14BED-DAE8-4ACE-9780-4A05E2ABC1FB}"/>
    <hyperlink ref="F12671" r:id="rId25336" display="https://www.bing.com/maps?cp=35.705000~-85.743900&amp;style=o&amp;lvl=18&amp;dir=0&amp;sp=point.35.705000_-85.743900_McMinnville" xr:uid="{12E1EC62-4D5A-4417-8C4B-C172F3A60489}"/>
    <hyperlink ref="E12672" r:id="rId25337" display="https://www.google.com/maps/@35.705000,-85.743900,450m/data=!3m1!1e3!4m5!3m4!1s0x0:0x0!8m2!3d35.705000!4d-85.743900" xr:uid="{544106A7-D34E-4220-BD2C-4E375A5978A8}"/>
    <hyperlink ref="F12672" r:id="rId25338" display="https://www.bing.com/maps?cp=35.705000~-85.743900&amp;style=o&amp;lvl=18&amp;dir=0&amp;sp=point.35.705000_-85.743900_McMinnville" xr:uid="{960C336D-2D4E-4E88-9947-E429F16C927D}"/>
    <hyperlink ref="E12673" r:id="rId25339" display="https://www.google.com/maps/@35.705000,-85.743900,450m/data=!3m1!1e3!4m5!3m4!1s0x0:0x0!8m2!3d35.705000!4d-85.743900" xr:uid="{5E91055F-8820-4E0A-9F9E-3A6C5B7AF25E}"/>
    <hyperlink ref="F12673" r:id="rId25340" display="https://www.bing.com/maps?cp=35.705000~-85.743900&amp;style=o&amp;lvl=18&amp;dir=0&amp;sp=point.35.705000_-85.743900_McMinnville" xr:uid="{8F76E6E8-D69E-4B2E-805C-F4B56E499C73}"/>
    <hyperlink ref="E12674" r:id="rId25341" display="https://www.google.com/maps/@35.705000,-85.743900,450m/data=!3m1!1e3!4m5!3m4!1s0x0:0x0!8m2!3d35.705000!4d-85.743900" xr:uid="{8403F13A-53C1-40BD-ADEA-08DEF3E36055}"/>
    <hyperlink ref="F12674" r:id="rId25342" display="https://www.bing.com/maps?cp=35.705000~-85.743900&amp;style=o&amp;lvl=18&amp;dir=0&amp;sp=point.35.705000_-85.743900_McMinnville" xr:uid="{84FFF422-ED47-449E-8C24-A6E22A2DCAD5}"/>
    <hyperlink ref="E12675" r:id="rId25343" display="https://www.google.com/maps/@35.705000,-85.743900,450m/data=!3m1!1e3!4m5!3m4!1s0x0:0x0!8m2!3d35.705000!4d-85.743900" xr:uid="{4E96BD41-16F3-4550-A631-756394844DF6}"/>
    <hyperlink ref="F12675" r:id="rId25344" display="https://www.bing.com/maps?cp=35.705000~-85.743900&amp;style=o&amp;lvl=18&amp;dir=0&amp;sp=point.35.705000_-85.743900_McMinnville" xr:uid="{30242635-3E56-4EF0-9042-420CDD6A78DC}"/>
    <hyperlink ref="E12676" r:id="rId25345" display="https://www.google.com/maps/@35.705000,-85.743900,450m/data=!3m1!1e3!4m5!3m4!1s0x0:0x0!8m2!3d35.705000!4d-85.743900" xr:uid="{9E305630-4DC3-47EE-8C5C-3EC95F827129}"/>
    <hyperlink ref="F12676" r:id="rId25346" display="https://www.bing.com/maps?cp=35.705000~-85.743900&amp;style=o&amp;lvl=18&amp;dir=0&amp;sp=point.35.705000_-85.743900_McMinnville" xr:uid="{88D2137D-6995-4B7E-8A29-65D6BF46F99E}"/>
    <hyperlink ref="E12677" r:id="rId25347" display="https://www.google.com/maps/@35.705000,-85.743900,450m/data=!3m1!1e3!4m5!3m4!1s0x0:0x0!8m2!3d35.705000!4d-85.743900" xr:uid="{F20E9041-7CAF-4061-A3C1-69B8AD1DC13A}"/>
    <hyperlink ref="F12677" r:id="rId25348" display="https://www.bing.com/maps?cp=35.705000~-85.743900&amp;style=o&amp;lvl=18&amp;dir=0&amp;sp=point.35.705000_-85.743900_McMinnville" xr:uid="{6D623DE3-5B87-4FA8-9A22-1C69844EE204}"/>
    <hyperlink ref="E12678" r:id="rId25349" display="https://www.google.com/maps/@35.705000,-85.743900,450m/data=!3m1!1e3!4m5!3m4!1s0x0:0x0!8m2!3d35.705000!4d-85.743900" xr:uid="{687A6A89-7883-4EBD-86C1-F93067AEE8AB}"/>
    <hyperlink ref="F12678" r:id="rId25350" display="https://www.bing.com/maps?cp=35.705000~-85.743900&amp;style=o&amp;lvl=18&amp;dir=0&amp;sp=point.35.705000_-85.743900_McMinnville" xr:uid="{964CBE77-F95F-4E77-8A53-2085C102C8E9}"/>
    <hyperlink ref="E12679" r:id="rId25351" display="https://www.google.com/maps/@39.991311,-105.500030,450m/data=!3m1!1e3!4m5!3m4!1s0x0:0x0!8m2!3d39.991311!4d-105.500030" xr:uid="{77C42DA3-F3D0-4E65-B98E-BF49C7F6F13D}"/>
    <hyperlink ref="F12679" r:id="rId25352" display="https://www.bing.com/maps?cp=39.991311~-105.500030&amp;style=o&amp;lvl=18&amp;dir=0&amp;sp=point.39.991311_-105.500030_Boulder City Silver Lake Hydro" xr:uid="{C1C9FD15-560F-49AF-869D-3A899200701E}"/>
    <hyperlink ref="E12680" r:id="rId25353" display="https://www.google.com/maps/@37.710700,-121.490600,450m/data=!3m1!1e3!4m5!3m4!1s0x0:0x0!8m2!3d37.710700!4d-121.490600" xr:uid="{9613BE3E-33B4-47A3-9584-A6A9CA62182D}"/>
    <hyperlink ref="F12680" r:id="rId25354" display="https://www.bing.com/maps?cp=37.710700~-121.490600&amp;style=o&amp;lvl=18&amp;dir=0&amp;sp=point.37.710700_-121.490600_Tracy Combined Cycle Power Plant" xr:uid="{07EE3894-8145-4EB0-92C1-784327DD5B98}"/>
    <hyperlink ref="E12681" r:id="rId25355" display="https://www.google.com/maps/@37.710700,-121.490600,450m/data=!3m1!1e3!4m5!3m4!1s0x0:0x0!8m2!3d37.710700!4d-121.490600" xr:uid="{9D8CD0F5-9852-4B13-8095-AC8F315E3CD3}"/>
    <hyperlink ref="F12681" r:id="rId25356" display="https://www.bing.com/maps?cp=37.710700~-121.490600&amp;style=o&amp;lvl=18&amp;dir=0&amp;sp=point.37.710700_-121.490600_Tracy Combined Cycle Power Plant" xr:uid="{25D3C106-8502-4159-B5BA-83898F91185B}"/>
    <hyperlink ref="E12682" r:id="rId25357" display="https://www.google.com/maps/@37.710700,-121.490600,450m/data=!3m1!1e3!4m5!3m4!1s0x0:0x0!8m2!3d37.710700!4d-121.490600" xr:uid="{016B731D-16A4-4D9D-A7FE-31C282A50D3F}"/>
    <hyperlink ref="F12682" r:id="rId25358" display="https://www.bing.com/maps?cp=37.710700~-121.490600&amp;style=o&amp;lvl=18&amp;dir=0&amp;sp=point.37.710700_-121.490600_Tracy Combined Cycle Power Plant" xr:uid="{D07A501B-ADB6-48D0-A01A-C4FFAD100735}"/>
    <hyperlink ref="E12683" r:id="rId25359" display="https://www.google.com/maps/@34.060600,-117.353300,450m/data=!3m1!1e3!4m5!3m4!1s0x0:0x0!8m2!3d34.060600!4d-117.353300" xr:uid="{C29A6937-5DBF-423C-BB82-9357786FFBE6}"/>
    <hyperlink ref="F12683" r:id="rId25360" display="https://www.bing.com/maps?cp=34.060600~-117.353300&amp;style=o&amp;lvl=18&amp;dir=0&amp;sp=point.34.060600_-117.353300_Century Generating Facility" xr:uid="{E8079A8E-7CF7-4060-9FBA-00BDCA7D9B1C}"/>
    <hyperlink ref="E12684" r:id="rId25361" display="https://www.google.com/maps/@34.060600,-117.353300,450m/data=!3m1!1e3!4m5!3m4!1s0x0:0x0!8m2!3d34.060600!4d-117.353300" xr:uid="{A3CC3870-7506-4977-86F9-A6EF270D9850}"/>
    <hyperlink ref="F12684" r:id="rId25362" display="https://www.bing.com/maps?cp=34.060600~-117.353300&amp;style=o&amp;lvl=18&amp;dir=0&amp;sp=point.34.060600_-117.353300_Century Generating Facility" xr:uid="{33622903-B859-42D1-8C22-986881C3410F}"/>
    <hyperlink ref="E12685" r:id="rId25363" display="https://www.google.com/maps/@34.060600,-117.353300,450m/data=!3m1!1e3!4m5!3m4!1s0x0:0x0!8m2!3d34.060600!4d-117.353300" xr:uid="{C88FF31E-70BD-4B5E-B0F5-9E54F16F8601}"/>
    <hyperlink ref="F12685" r:id="rId25364" display="https://www.bing.com/maps?cp=34.060600~-117.353300&amp;style=o&amp;lvl=18&amp;dir=0&amp;sp=point.34.060600_-117.353300_Century Generating Facility" xr:uid="{02ABBD57-13CC-47B8-8BB8-11AA02F57EB5}"/>
    <hyperlink ref="E12686" r:id="rId25365" display="https://www.google.com/maps/@34.060600,-117.353300,450m/data=!3m1!1e3!4m5!3m4!1s0x0:0x0!8m2!3d34.060600!4d-117.353300" xr:uid="{B937EB9C-2D1D-4C4F-BB11-ECCE88F45A56}"/>
    <hyperlink ref="F12686" r:id="rId25366" display="https://www.bing.com/maps?cp=34.060600~-117.353300&amp;style=o&amp;lvl=18&amp;dir=0&amp;sp=point.34.060600_-117.353300_Century Generating Facility" xr:uid="{81594841-258B-4589-97F2-ED2FEE656453}"/>
    <hyperlink ref="E12687" r:id="rId25367" display="https://www.google.com/maps/@34.060900,-117.353200,450m/data=!3m1!1e3!4m5!3m4!1s0x0:0x0!8m2!3d34.060900!4d-117.353200" xr:uid="{F760E1CF-F400-441E-BC32-782CA246C69A}"/>
    <hyperlink ref="F12687" r:id="rId25368" display="https://www.bing.com/maps?cp=34.060900~-117.353200&amp;style=o&amp;lvl=18&amp;dir=0&amp;sp=point.34.060900_-117.353200_Drews Generating Facility" xr:uid="{E6A72877-2C94-4E40-BA63-E0136E52513B}"/>
    <hyperlink ref="E12688" r:id="rId25369" display="https://www.google.com/maps/@34.060900,-117.353200,450m/data=!3m1!1e3!4m5!3m4!1s0x0:0x0!8m2!3d34.060900!4d-117.353200" xr:uid="{95FF87FC-EEB0-49EC-AF67-03E7B27D8D34}"/>
    <hyperlink ref="F12688" r:id="rId25370" display="https://www.bing.com/maps?cp=34.060900~-117.353200&amp;style=o&amp;lvl=18&amp;dir=0&amp;sp=point.34.060900_-117.353200_Drews Generating Facility" xr:uid="{AEE3682B-A120-4062-8C6D-E6B46A6AD6A1}"/>
    <hyperlink ref="E12689" r:id="rId25371" display="https://www.google.com/maps/@34.060900,-117.353200,450m/data=!3m1!1e3!4m5!3m4!1s0x0:0x0!8m2!3d34.060900!4d-117.353200" xr:uid="{4EBA4FCD-3A4B-44A4-9C95-79B6F7E5ADF0}"/>
    <hyperlink ref="F12689" r:id="rId25372" display="https://www.bing.com/maps?cp=34.060900~-117.353200&amp;style=o&amp;lvl=18&amp;dir=0&amp;sp=point.34.060900_-117.353200_Drews Generating Facility" xr:uid="{5C4171AC-4BAC-434F-9083-A51F36C9941A}"/>
    <hyperlink ref="E12690" r:id="rId25373" display="https://www.google.com/maps/@34.060900,-117.353200,450m/data=!3m1!1e3!4m5!3m4!1s0x0:0x0!8m2!3d34.060900!4d-117.353200" xr:uid="{F6854FDA-F727-4CBF-910F-512B98912847}"/>
    <hyperlink ref="F12690" r:id="rId25374" display="https://www.bing.com/maps?cp=34.060900~-117.353200&amp;style=o&amp;lvl=18&amp;dir=0&amp;sp=point.34.060900_-117.353200_Drews Generating Facility" xr:uid="{55360AE3-0A84-42B9-B9BA-267C5BB2FF88}"/>
    <hyperlink ref="E12691" r:id="rId25375" display="https://www.google.com/maps/@42.238300,-89.101100,450m/data=!3m1!1e3!4m5!3m4!1s0x0:0x0!8m2!3d42.238300!4d-89.101100" xr:uid="{9B6C8CD7-C123-4F49-AB2C-50CBB0B53EBB}"/>
    <hyperlink ref="F12691" r:id="rId25376" display="https://www.bing.com/maps?cp=42.238300~-89.101100&amp;style=o&amp;lvl=18&amp;dir=0&amp;sp=point.42.238300_-89.101100_NRG Rockford II Energy Center" xr:uid="{8DDBFB1C-817F-459B-8598-034931472568}"/>
    <hyperlink ref="E12692" r:id="rId25377" display="https://www.google.com/maps/@40.063300,-74.167200,450m/data=!3m1!1e3!4m5!3m4!1s0x0:0x0!8m2!3d40.063300!4d-74.167200" xr:uid="{B5BCEE88-9C64-40EA-B467-9E0B659F1E7D}"/>
    <hyperlink ref="F12692" r:id="rId25378" display="https://www.bing.com/maps?cp=40.063300~-74.167200&amp;style=o&amp;lvl=18&amp;dir=0&amp;sp=point.40.063300_-74.167200_NAEA Ocean Peaking Power LLC" xr:uid="{47F470AE-D75E-47CB-B5DD-2044D7F91AEE}"/>
    <hyperlink ref="E12693" r:id="rId25379" display="https://www.google.com/maps/@40.063300,-74.167200,450m/data=!3m1!1e3!4m5!3m4!1s0x0:0x0!8m2!3d40.063300!4d-74.167200" xr:uid="{2DFD31EB-74E1-4CF0-B23A-92A3D52301BB}"/>
    <hyperlink ref="F12693" r:id="rId25380" display="https://www.bing.com/maps?cp=40.063300~-74.167200&amp;style=o&amp;lvl=18&amp;dir=0&amp;sp=point.40.063300_-74.167200_NAEA Ocean Peaking Power LLC" xr:uid="{902A5591-445F-4419-83CE-5708788ECBF8}"/>
    <hyperlink ref="E12694" r:id="rId25381" display="https://www.google.com/maps/@38.971667,-78.177222,450m/data=!3m1!1e3!4m5!3m4!1s0x0:0x0!8m2!3d38.971667!4d-78.177222" xr:uid="{7EF226CC-480A-4DAB-9D9E-F193FA1283A6}"/>
    <hyperlink ref="F12694" r:id="rId25382" display="https://www.bing.com/maps?cp=38.971667~-78.177222&amp;style=o&amp;lvl=18&amp;dir=0&amp;sp=point.38.971667_-78.177222_Warren County" xr:uid="{24EB719E-CE2A-4041-B8E6-DA02A191425C}"/>
    <hyperlink ref="E12695" r:id="rId25383" display="https://www.google.com/maps/@38.971667,-78.177222,450m/data=!3m1!1e3!4m5!3m4!1s0x0:0x0!8m2!3d38.971667!4d-78.177222" xr:uid="{453F72BF-43E1-4152-8CE5-FFF832F896B2}"/>
    <hyperlink ref="F12695" r:id="rId25384" display="https://www.bing.com/maps?cp=38.971667~-78.177222&amp;style=o&amp;lvl=18&amp;dir=0&amp;sp=point.38.971667_-78.177222_Warren County" xr:uid="{1AC3910E-0BFB-4219-A2FD-9AE22D37C1A2}"/>
    <hyperlink ref="E12696" r:id="rId25385" display="https://www.google.com/maps/@38.971667,-78.177222,450m/data=!3m1!1e3!4m5!3m4!1s0x0:0x0!8m2!3d38.971667!4d-78.177222" xr:uid="{CB0D6F37-8E5A-453E-961C-EE5A694C2738}"/>
    <hyperlink ref="F12696" r:id="rId25386" display="https://www.bing.com/maps?cp=38.971667~-78.177222&amp;style=o&amp;lvl=18&amp;dir=0&amp;sp=point.38.971667_-78.177222_Warren County" xr:uid="{690EB1CA-1A54-43BA-BE40-8AEC9F3E54B3}"/>
    <hyperlink ref="E12697" r:id="rId25387" display="https://www.google.com/maps/@38.971667,-78.177222,450m/data=!3m1!1e3!4m5!3m4!1s0x0:0x0!8m2!3d38.971667!4d-78.177222" xr:uid="{5E6BD6BA-BD5E-446E-A514-60F585C8AFC7}"/>
    <hyperlink ref="F12697" r:id="rId25388" display="https://www.bing.com/maps?cp=38.971667~-78.177222&amp;style=o&amp;lvl=18&amp;dir=0&amp;sp=point.38.971667_-78.177222_Warren County" xr:uid="{5CFBB39E-0846-489E-B8B5-8A20BCE1DCBE}"/>
    <hyperlink ref="E12698" r:id="rId25389" display="https://www.google.com/maps/@35.479146,-119.737464,450m/data=!3m1!1e3!4m5!3m4!1s0x0:0x0!8m2!3d35.479146!4d-119.737464" xr:uid="{219A3B75-DBC8-44ED-877B-79C09242E33E}"/>
    <hyperlink ref="F12698" r:id="rId25390" display="https://www.bing.com/maps?cp=35.479146~-119.737464&amp;style=o&amp;lvl=18&amp;dir=0&amp;sp=point.35.479146_-119.737464_Elk Hills Cogen" xr:uid="{0B620A28-DA25-4FF7-AA99-8C6843A65B07}"/>
    <hyperlink ref="E12699" r:id="rId25391" display="https://www.google.com/maps/@35.479146,-119.737464,450m/data=!3m1!1e3!4m5!3m4!1s0x0:0x0!8m2!3d35.479146!4d-119.737464" xr:uid="{E2A0BE1C-E025-4BC4-BBE6-148B9F3C8411}"/>
    <hyperlink ref="F12699" r:id="rId25392" display="https://www.bing.com/maps?cp=35.479146~-119.737464&amp;style=o&amp;lvl=18&amp;dir=0&amp;sp=point.35.479146_-119.737464_Elk Hills Cogen" xr:uid="{30CB6CE4-33ED-4968-808D-8C8DACEC2058}"/>
    <hyperlink ref="E12700" r:id="rId25393" display="https://www.google.com/maps/@34.041400,-117.360300,450m/data=!3m1!1e3!4m5!3m4!1s0x0:0x0!8m2!3d34.041400!4d-117.360300" xr:uid="{1F78D7E4-AAE7-4C79-9FAD-671689F8C29B}"/>
    <hyperlink ref="F12700" r:id="rId25394" display="https://www.bing.com/maps?cp=34.041400~-117.360300&amp;style=o&amp;lvl=18&amp;dir=0&amp;sp=point.34.041400_-117.360300_Agua Mansa Power Plant" xr:uid="{DA762557-6CE6-42CD-8263-F7D92F344B37}"/>
    <hyperlink ref="E12701" r:id="rId25395" display="https://www.google.com/maps/@36.659167,-76.926667,450m/data=!3m1!1e3!4m5!3m4!1s0x0:0x0!8m2!3d36.659167!4d-76.926667" xr:uid="{4A2533FA-E424-4015-9ADD-F200E2695FDE}"/>
    <hyperlink ref="F12701" r:id="rId25396" display="https://www.bing.com/maps?cp=36.659167~-76.926667&amp;style=o&amp;lvl=18&amp;dir=0&amp;sp=point.36.659167_-76.926667_Pretlow" xr:uid="{FEC131C6-AAB7-4785-968B-178FD881799A}"/>
    <hyperlink ref="E12702" r:id="rId25397" display="https://www.google.com/maps/@36.659167,-76.926667,450m/data=!3m1!1e3!4m5!3m4!1s0x0:0x0!8m2!3d36.659167!4d-76.926667" xr:uid="{CDD307B9-A0BC-4FFB-BEE2-88CB58814A75}"/>
    <hyperlink ref="F12702" r:id="rId25398" display="https://www.bing.com/maps?cp=36.659167~-76.926667&amp;style=o&amp;lvl=18&amp;dir=0&amp;sp=point.36.659167_-76.926667_Pretlow" xr:uid="{5C43D178-D7EE-463B-9A0C-7BB40FB417B5}"/>
    <hyperlink ref="E12703" r:id="rId25399" display="https://www.google.com/maps/@36.680278,-76.921944,450m/data=!3m1!1e3!4m5!3m4!1s0x0:0x0!8m2!3d36.680278!4d-76.921944" xr:uid="{BA444191-FCD2-4F2F-95D7-A443D059B34F}"/>
    <hyperlink ref="F12703" r:id="rId25400" display="https://www.bing.com/maps?cp=36.680278~-76.921944&amp;style=o&amp;lvl=18&amp;dir=0&amp;sp=point.36.680278_-76.921944_Downtown" xr:uid="{33241D0F-4CAC-41D2-9640-79635F984C40}"/>
    <hyperlink ref="E12704" r:id="rId25401" display="https://www.google.com/maps/@36.680278,-76.921944,450m/data=!3m1!1e3!4m5!3m4!1s0x0:0x0!8m2!3d36.680278!4d-76.921944" xr:uid="{4BF4CA6A-788A-48B8-944B-6FA1C3BEB94B}"/>
    <hyperlink ref="F12704" r:id="rId25402" display="https://www.bing.com/maps?cp=36.680278~-76.921944&amp;style=o&amp;lvl=18&amp;dir=0&amp;sp=point.36.680278_-76.921944_Downtown" xr:uid="{61F21990-90D1-4851-9AAC-E29050D2453E}"/>
    <hyperlink ref="E12705" r:id="rId25403" display="https://www.google.com/maps/@38.014423,-121.790679,450m/data=!3m1!1e3!4m5!3m4!1s0x0:0x0!8m2!3d38.014423!4d-121.790679" xr:uid="{3760ABB1-BC9D-4BD5-9789-BEABDBAB0E84}"/>
    <hyperlink ref="F12705" r:id="rId25404" display="https://www.bing.com/maps?cp=38.014423~-121.790679&amp;style=o&amp;lvl=18&amp;dir=0&amp;sp=point.38.014423_-121.790679_Riverview Energy Center" xr:uid="{2CD1FAB9-5650-4B38-8507-F5FF6564FA00}"/>
    <hyperlink ref="E12706" r:id="rId25405" display="https://www.google.com/maps/@38.847585,-76.785912,450m/data=!3m1!1e3!4m5!3m4!1s0x0:0x0!8m2!3d38.847585!4d-76.785912" xr:uid="{F14C3D77-D423-4D60-9391-26363BB74DAC}"/>
    <hyperlink ref="F12706" r:id="rId25406" display="https://www.bing.com/maps?cp=38.847585~-76.785912&amp;style=o&amp;lvl=18&amp;dir=0&amp;sp=point.38.847585_-76.785912_Brown Station Road Plant II" xr:uid="{A1E17EFA-0A1C-4C8F-A2EE-D5230F07E1AA}"/>
    <hyperlink ref="E12707" r:id="rId25407" display="https://www.google.com/maps/@38.847585,-76.785912,450m/data=!3m1!1e3!4m5!3m4!1s0x0:0x0!8m2!3d38.847585!4d-76.785912" xr:uid="{2CDE8535-FCFE-4DA2-BC77-74589534BD7B}"/>
    <hyperlink ref="F12707" r:id="rId25408" display="https://www.bing.com/maps?cp=38.847585~-76.785912&amp;style=o&amp;lvl=18&amp;dir=0&amp;sp=point.38.847585_-76.785912_Brown Station Road Plant II" xr:uid="{4676EE9B-1B52-4491-8FD9-28FE4E26B0DD}"/>
    <hyperlink ref="E12708" r:id="rId25409" display="https://www.google.com/maps/@38.847585,-76.785912,450m/data=!3m1!1e3!4m5!3m4!1s0x0:0x0!8m2!3d38.847585!4d-76.785912" xr:uid="{E6CEBF4E-280A-4C95-9B75-329D130934F0}"/>
    <hyperlink ref="F12708" r:id="rId25410" display="https://www.bing.com/maps?cp=38.847585~-76.785912&amp;style=o&amp;lvl=18&amp;dir=0&amp;sp=point.38.847585_-76.785912_Brown Station Road Plant II" xr:uid="{FA62A22D-46F3-43F5-9C05-0A8ECB5A759D}"/>
    <hyperlink ref="E12709" r:id="rId25411" display="https://www.google.com/maps/@38.847585,-76.785912,450m/data=!3m1!1e3!4m5!3m4!1s0x0:0x0!8m2!3d38.847585!4d-76.785912" xr:uid="{DE7717D8-3769-4A74-840E-6C4ACAFB2FC8}"/>
    <hyperlink ref="F12709" r:id="rId25412" display="https://www.bing.com/maps?cp=38.847585~-76.785912&amp;style=o&amp;lvl=18&amp;dir=0&amp;sp=point.38.847585_-76.785912_Brown Station Road Plant II" xr:uid="{2E25A63E-AB90-46C4-927A-440C5FEBFFF7}"/>
    <hyperlink ref="E12710" r:id="rId25413" display="https://www.google.com/maps/@33.406385,-85.036988,450m/data=!3m1!1e3!4m5!3m4!1s0x0:0x0!8m2!3d33.406385!4d-85.036988" xr:uid="{70BFE156-13C0-4D17-B249-CFD3E7C08EE4}"/>
    <hyperlink ref="F12710" r:id="rId25414" display="https://www.bing.com/maps?cp=33.406385~-85.036988&amp;style=o&amp;lvl=18&amp;dir=0&amp;sp=point.33.406385_-85.036988_Wansley Combined Cycle" xr:uid="{4D54B211-A0DB-49C1-9B78-93E3B82A7AC1}"/>
    <hyperlink ref="E12711" r:id="rId25415" display="https://www.google.com/maps/@33.406385,-85.036988,450m/data=!3m1!1e3!4m5!3m4!1s0x0:0x0!8m2!3d33.406385!4d-85.036988" xr:uid="{A0538EE6-869F-471D-97AC-30EA0454DCF3}"/>
    <hyperlink ref="F12711" r:id="rId25416" display="https://www.bing.com/maps?cp=33.406385~-85.036988&amp;style=o&amp;lvl=18&amp;dir=0&amp;sp=point.33.406385_-85.036988_Wansley Combined Cycle" xr:uid="{B4840F25-D51C-4327-8268-9D373EE43F08}"/>
    <hyperlink ref="E12712" r:id="rId25417" display="https://www.google.com/maps/@33.406385,-85.036988,450m/data=!3m1!1e3!4m5!3m4!1s0x0:0x0!8m2!3d33.406385!4d-85.036988" xr:uid="{630C260F-10F1-4F24-A999-53533432669D}"/>
    <hyperlink ref="F12712" r:id="rId25418" display="https://www.bing.com/maps?cp=33.406385~-85.036988&amp;style=o&amp;lvl=18&amp;dir=0&amp;sp=point.33.406385_-85.036988_Wansley Combined Cycle" xr:uid="{FFED762C-5BA5-40CE-AB82-40FDC55590A6}"/>
    <hyperlink ref="E12713" r:id="rId25419" display="https://www.google.com/maps/@33.406385,-85.036988,450m/data=!3m1!1e3!4m5!3m4!1s0x0:0x0!8m2!3d33.406385!4d-85.036988" xr:uid="{49551DAC-FF07-4EBA-99E9-B1BD4E4B0E6C}"/>
    <hyperlink ref="F12713" r:id="rId25420" display="https://www.bing.com/maps?cp=33.406385~-85.036988&amp;style=o&amp;lvl=18&amp;dir=0&amp;sp=point.33.406385_-85.036988_Wansley Combined Cycle" xr:uid="{9CB0A2EB-DC1A-445A-8F28-C919B980E762}"/>
    <hyperlink ref="E12714" r:id="rId25421" display="https://www.google.com/maps/@33.406385,-85.036988,450m/data=!3m1!1e3!4m5!3m4!1s0x0:0x0!8m2!3d33.406385!4d-85.036988" xr:uid="{626A7027-0071-46A1-BAC1-19099C716D92}"/>
    <hyperlink ref="F12714" r:id="rId25422" display="https://www.bing.com/maps?cp=33.406385~-85.036988&amp;style=o&amp;lvl=18&amp;dir=0&amp;sp=point.33.406385_-85.036988_Wansley Combined Cycle" xr:uid="{ED721B4E-C1A9-4C31-9F6E-B1DA12CBB6ED}"/>
    <hyperlink ref="E12715" r:id="rId25423" display="https://www.google.com/maps/@33.406385,-85.036988,450m/data=!3m1!1e3!4m5!3m4!1s0x0:0x0!8m2!3d33.406385!4d-85.036988" xr:uid="{BC9CB2C9-595C-4036-919B-8F5D51FE2644}"/>
    <hyperlink ref="F12715" r:id="rId25424" display="https://www.bing.com/maps?cp=33.406385~-85.036988&amp;style=o&amp;lvl=18&amp;dir=0&amp;sp=point.33.406385_-85.036988_Wansley Combined Cycle" xr:uid="{11D1A557-B06E-498E-8A53-76B98255E1F3}"/>
    <hyperlink ref="E12716" r:id="rId25425" display="https://www.google.com/maps/@60.676539,-151.377713,450m/data=!3m1!1e3!4m5!3m4!1s0x0:0x0!8m2!3d60.676539!4d-151.377713" xr:uid="{E8DD4587-CD10-44C5-991A-59BB5AAB731C}"/>
    <hyperlink ref="F12716" r:id="rId25426" display="https://www.bing.com/maps?cp=60.676539~-151.377713&amp;style=o&amp;lvl=18&amp;dir=0&amp;sp=point.60.676539_-151.377713_Nikiski Combined Cycle" xr:uid="{F21A9F70-0E90-4274-85A8-02C25318BD5F}"/>
    <hyperlink ref="E12717" r:id="rId25427" display="https://www.google.com/maps/@60.676539,-151.377713,450m/data=!3m1!1e3!4m5!3m4!1s0x0:0x0!8m2!3d60.676539!4d-151.377713" xr:uid="{7F97F727-2D7A-486A-B33C-85FF336723BB}"/>
    <hyperlink ref="F12717" r:id="rId25428" display="https://www.bing.com/maps?cp=60.676539~-151.377713&amp;style=o&amp;lvl=18&amp;dir=0&amp;sp=point.60.676539_-151.377713_Nikiski Combined Cycle" xr:uid="{514AD118-D723-4A86-ADF1-B918240AA796}"/>
    <hyperlink ref="E12718" r:id="rId25429" display="https://www.google.com/maps/@32.430100,-100.235652,450m/data=!3m1!1e3!4m5!3m4!1s0x0:0x0!8m2!3d32.430100!4d-100.235652" xr:uid="{8D33D589-91F3-4786-A0D5-6E62F16310AD}"/>
    <hyperlink ref="F12718" r:id="rId25430" display="https://www.bing.com/maps?cp=32.430100~-100.235652&amp;style=o&amp;lvl=18&amp;dir=0&amp;sp=point.32.430100_-100.235652_Trent Wind Farm" xr:uid="{4A59DE52-D818-4FBA-BECE-C060CAF32D10}"/>
    <hyperlink ref="E12719" r:id="rId25431" display="https://www.google.com/maps/@41.106030,-72.376155,450m/data=!3m1!1e3!4m5!3m4!1s0x0:0x0!8m2!3d41.106030!4d-72.376155" xr:uid="{28FEACDA-D6AF-44E2-90F0-EB22A0014802}"/>
    <hyperlink ref="F12719" r:id="rId25432" display="https://www.bing.com/maps?cp=41.106030~-72.376155&amp;style=o&amp;lvl=18&amp;dir=0&amp;sp=point.41.106030_-72.376155_Hawkeye Energy Greenport LLC" xr:uid="{1DFE10BE-D0C9-4B91-A2F5-647DA12A9ED7}"/>
    <hyperlink ref="E12720" r:id="rId25433" display="https://www.google.com/maps/@38.338475,-121.123978,450m/data=!3m1!1e3!4m5!3m4!1s0x0:0x0!8m2!3d38.338475!4d-121.123978" xr:uid="{AAD2DDCA-9378-4351-93F5-239EB674EEFF}"/>
    <hyperlink ref="F12720" r:id="rId25434" display="https://www.bing.com/maps?cp=38.338475~-121.123978&amp;style=o&amp;lvl=18&amp;dir=0&amp;sp=point.38.338475_-121.123978_Cosumnes Power Plant" xr:uid="{0DA5BA7F-1471-4C0D-B4BC-DC91E37FAAAA}"/>
    <hyperlink ref="E12721" r:id="rId25435" display="https://www.google.com/maps/@38.338475,-121.123978,450m/data=!3m1!1e3!4m5!3m4!1s0x0:0x0!8m2!3d38.338475!4d-121.123978" xr:uid="{A4E6B21B-B0D8-4A86-84EB-446D05F2AF8D}"/>
    <hyperlink ref="F12721" r:id="rId25436" display="https://www.bing.com/maps?cp=38.338475~-121.123978&amp;style=o&amp;lvl=18&amp;dir=0&amp;sp=point.38.338475_-121.123978_Cosumnes Power Plant" xr:uid="{9F571060-6777-4179-A390-A996B7A939CC}"/>
    <hyperlink ref="E12722" r:id="rId25437" display="https://www.google.com/maps/@38.338475,-121.123978,450m/data=!3m1!1e3!4m5!3m4!1s0x0:0x0!8m2!3d38.338475!4d-121.123978" xr:uid="{C646788B-EA06-4CA1-A27F-B4787D8BB40C}"/>
    <hyperlink ref="F12722" r:id="rId25438" display="https://www.bing.com/maps?cp=38.338475~-121.123978&amp;style=o&amp;lvl=18&amp;dir=0&amp;sp=point.38.338475_-121.123978_Cosumnes Power Plant" xr:uid="{40924B9A-32AA-4BB4-97F8-4244EDE49DC1}"/>
    <hyperlink ref="E12723" r:id="rId25439" display="https://www.google.com/maps/@40.947913,-95.964026,450m/data=!3m1!1e3!4m5!3m4!1s0x0:0x0!8m2!3d40.947913!4d-95.964026" xr:uid="{71803AA0-BC87-4DD2-A2E0-480D59A37DC2}"/>
    <hyperlink ref="F12723" r:id="rId25440" display="https://www.bing.com/maps?cp=40.947913~-95.964026&amp;style=o&amp;lvl=18&amp;dir=0&amp;sp=point.40.947913_-95.964026_Cass County" xr:uid="{5583C880-DDEA-4CC9-80BC-4C3429A6B7A3}"/>
    <hyperlink ref="E12724" r:id="rId25441" display="https://www.google.com/maps/@40.947913,-95.964026,450m/data=!3m1!1e3!4m5!3m4!1s0x0:0x0!8m2!3d40.947913!4d-95.964026" xr:uid="{6A693FC4-2450-4594-8900-0C9F2964106B}"/>
    <hyperlink ref="F12724" r:id="rId25442" display="https://www.bing.com/maps?cp=40.947913~-95.964026&amp;style=o&amp;lvl=18&amp;dir=0&amp;sp=point.40.947913_-95.964026_Cass County" xr:uid="{8079BAF5-CA1D-476B-9CFD-28E1D786AFC3}"/>
    <hyperlink ref="E12725" r:id="rId25443" display="https://www.google.com/maps/@39.872500,-77.167200,450m/data=!3m1!1e3!4m5!3m4!1s0x0:0x0!8m2!3d39.872500!4d-77.167200" xr:uid="{C5AC31EB-F75B-48AD-94AB-8C9A75F64C67}"/>
    <hyperlink ref="F12725" r:id="rId25444" display="https://www.bing.com/maps?cp=39.872500~-77.167200&amp;style=o&amp;lvl=18&amp;dir=0&amp;sp=point.39.872500_-77.167200_Hunterstown Power Plant" xr:uid="{D6BC4404-43F2-49BF-9899-513B28EFBE85}"/>
    <hyperlink ref="E12726" r:id="rId25445" display="https://www.google.com/maps/@39.872500,-77.167200,450m/data=!3m1!1e3!4m5!3m4!1s0x0:0x0!8m2!3d39.872500!4d-77.167200" xr:uid="{D3CBC88C-E309-43C1-AA79-7CD059B68487}"/>
    <hyperlink ref="F12726" r:id="rId25446" display="https://www.bing.com/maps?cp=39.872500~-77.167200&amp;style=o&amp;lvl=18&amp;dir=0&amp;sp=point.39.872500_-77.167200_Hunterstown Power Plant" xr:uid="{E414C066-804E-4E0F-9F20-CB7F24E75E20}"/>
    <hyperlink ref="E12727" r:id="rId25447" display="https://www.google.com/maps/@39.872500,-77.167200,450m/data=!3m1!1e3!4m5!3m4!1s0x0:0x0!8m2!3d39.872500!4d-77.167200" xr:uid="{76B4C3B8-F2B6-4C17-B30B-71C189BC03A7}"/>
    <hyperlink ref="F12727" r:id="rId25448" display="https://www.bing.com/maps?cp=39.872500~-77.167200&amp;style=o&amp;lvl=18&amp;dir=0&amp;sp=point.39.872500_-77.167200_Hunterstown Power Plant" xr:uid="{08D64958-A07D-40DB-83F5-4908DA19B5F6}"/>
    <hyperlink ref="E12728" r:id="rId25449" display="https://www.google.com/maps/@39.872500,-77.167200,450m/data=!3m1!1e3!4m5!3m4!1s0x0:0x0!8m2!3d39.872500!4d-77.167200" xr:uid="{58CB402F-7FC9-4122-B487-8AA012238ABE}"/>
    <hyperlink ref="F12728" r:id="rId25450" display="https://www.bing.com/maps?cp=39.872500~-77.167200&amp;style=o&amp;lvl=18&amp;dir=0&amp;sp=point.39.872500_-77.167200_Hunterstown Power Plant" xr:uid="{BAE191B3-93AB-4F9D-95F1-686551D202D0}"/>
    <hyperlink ref="E12729" r:id="rId25451" display="https://www.google.com/maps/@36.716628,-108.215282,450m/data=!3m1!1e3!4m5!3m4!1s0x0:0x0!8m2!3d36.716628!4d-108.215282" xr:uid="{7D9FCF33-CDFA-4336-9D06-B38818E0A472}"/>
    <hyperlink ref="F12729" r:id="rId25452" display="https://www.bing.com/maps?cp=36.716628~-108.215282&amp;style=o&amp;lvl=18&amp;dir=0&amp;sp=point.36.716628_-108.215282_Bluffview" xr:uid="{4701AE06-6FE2-4CD0-B94C-954427BD34B2}"/>
    <hyperlink ref="E12730" r:id="rId25453" display="https://www.google.com/maps/@36.716628,-108.215282,450m/data=!3m1!1e3!4m5!3m4!1s0x0:0x0!8m2!3d36.716628!4d-108.215282" xr:uid="{DB5BB969-A3FC-4250-8798-993D383F14C4}"/>
    <hyperlink ref="F12730" r:id="rId25454" display="https://www.bing.com/maps?cp=36.716628~-108.215282&amp;style=o&amp;lvl=18&amp;dir=0&amp;sp=point.36.716628_-108.215282_Bluffview" xr:uid="{FD83A9F7-F3DA-4F4D-AC69-BC6B6F91D2BB}"/>
    <hyperlink ref="E12731" r:id="rId25455" display="https://www.google.com/maps/@33.153300,-115.638400,450m/data=!3m1!1e3!4m5!3m4!1s0x0:0x0!8m2!3d33.153300!4d-115.638400" xr:uid="{BB71B8FC-72DE-4E14-A6FE-DE5C8AA69D28}"/>
    <hyperlink ref="F12731" r:id="rId25456" display="https://www.bing.com/maps?cp=33.153300~-115.638400&amp;style=o&amp;lvl=18&amp;dir=0&amp;sp=point.33.153300_-115.638400_Salton Sea Power LLC - Unit 5" xr:uid="{FFDBAAF5-C5DD-4AAF-A9F6-BFAB30D9AA26}"/>
    <hyperlink ref="E12732" r:id="rId25457" display="https://www.google.com/maps/@33.166900,-115.511400,450m/data=!3m1!1e3!4m5!3m4!1s0x0:0x0!8m2!3d33.166900!4d-115.511400" xr:uid="{D453DEF8-2F83-4ED4-85E0-C974640F6B1B}"/>
    <hyperlink ref="F12732" r:id="rId25458" display="https://www.bing.com/maps?cp=33.166900~-115.511400&amp;style=o&amp;lvl=18&amp;dir=0&amp;sp=point.33.166900_-115.511400_CE Turbo LLC" xr:uid="{584788B4-B5D3-426B-8DC1-C62D49A9A59F}"/>
    <hyperlink ref="E12733" r:id="rId25459" display="https://www.google.com/maps/@33.119700,-117.117778,450m/data=!3m1!1e3!4m5!3m4!1s0x0:0x0!8m2!3d33.119700!4d-117.117778" xr:uid="{78151736-3C26-480E-8166-85271E414F70}"/>
    <hyperlink ref="F12733" r:id="rId25460" display="https://www.bing.com/maps?cp=33.119700~-117.117778&amp;style=o&amp;lvl=18&amp;dir=0&amp;sp=point.33.119700_-117.117778_Palomar Energy" xr:uid="{01A9FE54-7E58-4F52-A85E-CF7A74D56995}"/>
    <hyperlink ref="E12734" r:id="rId25461" display="https://www.google.com/maps/@33.119700,-117.117778,450m/data=!3m1!1e3!4m5!3m4!1s0x0:0x0!8m2!3d33.119700!4d-117.117778" xr:uid="{6B9154FB-E2EB-4ED7-AF05-DA37473779AC}"/>
    <hyperlink ref="F12734" r:id="rId25462" display="https://www.bing.com/maps?cp=33.119700~-117.117778&amp;style=o&amp;lvl=18&amp;dir=0&amp;sp=point.33.119700_-117.117778_Palomar Energy" xr:uid="{EFFC240E-2940-4F1A-8426-D48712FA65F3}"/>
    <hyperlink ref="E12735" r:id="rId25463" display="https://www.google.com/maps/@33.119700,-117.117778,450m/data=!3m1!1e3!4m5!3m4!1s0x0:0x0!8m2!3d33.119700!4d-117.117778" xr:uid="{87751A35-1B57-4BC5-A3DD-D4D467BAA56C}"/>
    <hyperlink ref="F12735" r:id="rId25464" display="https://www.bing.com/maps?cp=33.119700~-117.117778&amp;style=o&amp;lvl=18&amp;dir=0&amp;sp=point.33.119700_-117.117778_Palomar Energy" xr:uid="{8A23D62E-989A-490E-8C3B-DE95BBE5463F}"/>
    <hyperlink ref="E12736" r:id="rId25465" display="https://www.google.com/maps/@39.182800,-79.537200,450m/data=!3m1!1e3!4m5!3m4!1s0x0:0x0!8m2!3d39.182800!4d-79.537200" xr:uid="{F9F1EE4B-30F5-4FAA-A3C0-2B5F34421CF1}"/>
    <hyperlink ref="F12736" r:id="rId25466" display="https://www.bing.com/maps?cp=39.182800~-79.537200&amp;style=o&amp;lvl=18&amp;dir=0&amp;sp=point.39.182800_-79.537200_Mountaineer Wind Energy Center" xr:uid="{3D4CEBF4-F32A-4057-8397-EEF2F40C682F}"/>
    <hyperlink ref="E12737" r:id="rId25467" display="https://www.google.com/maps/@46.012790,-118.816246,450m/data=!3m1!1e3!4m5!3m4!1s0x0:0x0!8m2!3d46.012790!4d-118.816246" xr:uid="{9DDDCCB2-ABCB-412C-8E71-3955558C0270}"/>
    <hyperlink ref="F12737" r:id="rId25468" display="https://www.bing.com/maps?cp=46.012790~-118.816246&amp;style=o&amp;lvl=18&amp;dir=0&amp;sp=point.46.012790_-118.816246_FPL Energy Vansycle LLC (OR)" xr:uid="{F48D645E-0FA2-4F3C-89B5-C36BC5A26B0D}"/>
    <hyperlink ref="E12738" r:id="rId25469" display="https://www.google.com/maps/@41.890026,-80.761200,450m/data=!3m1!1e3!4m5!3m4!1s0x0:0x0!8m2!3d41.890026!4d-80.761200" xr:uid="{C79255F8-CC0F-4FDD-AD72-33FA5AF7ED5A}"/>
    <hyperlink ref="F12738" r:id="rId25470" display="https://www.bing.com/maps?cp=41.890026~-80.761200&amp;style=o&amp;lvl=18&amp;dir=0&amp;sp=point.41.890026_-80.761200_Ashtabula" xr:uid="{827981BD-17A4-46D0-854F-5FE295C487C0}"/>
    <hyperlink ref="E12739" r:id="rId25471" display="https://www.google.com/maps/@41.890026,-80.761200,450m/data=!3m1!1e3!4m5!3m4!1s0x0:0x0!8m2!3d41.890026!4d-80.761200" xr:uid="{2BA1CB33-A866-47D0-8F62-FA5E6361F4B5}"/>
    <hyperlink ref="F12739" r:id="rId25472" display="https://www.bing.com/maps?cp=41.890026~-80.761200&amp;style=o&amp;lvl=18&amp;dir=0&amp;sp=point.41.890026_-80.761200_Ashtabula" xr:uid="{9EF385A2-105A-4FEF-A287-1123158515FC}"/>
    <hyperlink ref="E12740" r:id="rId25473" display="https://www.google.com/maps/@41.890026,-80.761200,450m/data=!3m1!1e3!4m5!3m4!1s0x0:0x0!8m2!3d41.890026!4d-80.761200" xr:uid="{299F3A33-AA39-4B1B-8DE8-8E55480A3E92}"/>
    <hyperlink ref="F12740" r:id="rId25474" display="https://www.bing.com/maps?cp=41.890026~-80.761200&amp;style=o&amp;lvl=18&amp;dir=0&amp;sp=point.41.890026_-80.761200_Ashtabula" xr:uid="{99211FAB-E86E-49AF-A4E7-28FDEC840FCC}"/>
    <hyperlink ref="E12741" r:id="rId25475" display="https://www.google.com/maps/@41.890026,-80.761200,450m/data=!3m1!1e3!4m5!3m4!1s0x0:0x0!8m2!3d41.890026!4d-80.761200" xr:uid="{41FA6932-1590-4192-BC0A-1BF0218216AF}"/>
    <hyperlink ref="F12741" r:id="rId25476" display="https://www.bing.com/maps?cp=41.890026~-80.761200&amp;style=o&amp;lvl=18&amp;dir=0&amp;sp=point.41.890026_-80.761200_Ashtabula" xr:uid="{AFE497F8-3056-4130-BC56-295D7FADE25D}"/>
    <hyperlink ref="E12742" r:id="rId25477" display="https://www.google.com/maps/@41.890026,-80.761200,450m/data=!3m1!1e3!4m5!3m4!1s0x0:0x0!8m2!3d41.890026!4d-80.761200" xr:uid="{B0989D38-D0AA-4656-9893-5F13D46FCF35}"/>
    <hyperlink ref="F12742" r:id="rId25478" display="https://www.bing.com/maps?cp=41.890026~-80.761200&amp;style=o&amp;lvl=18&amp;dir=0&amp;sp=point.41.890026_-80.761200_Ashtabula" xr:uid="{0486A1BF-BDD3-403A-A615-BBA213F89BBF}"/>
    <hyperlink ref="E12743" r:id="rId25479" display="https://www.google.com/maps/@41.890026,-80.761200,450m/data=!3m1!1e3!4m5!3m4!1s0x0:0x0!8m2!3d41.890026!4d-80.761200" xr:uid="{B992A200-CB62-4ED7-B4C3-31D794E39690}"/>
    <hyperlink ref="F12743" r:id="rId25480" display="https://www.bing.com/maps?cp=41.890026~-80.761200&amp;style=o&amp;lvl=18&amp;dir=0&amp;sp=point.41.890026_-80.761200_Ashtabula" xr:uid="{BF86563A-D11F-40E3-8A30-99913B2D432B}"/>
    <hyperlink ref="E12744" r:id="rId25481" display="https://www.google.com/maps/@41.890026,-80.761200,450m/data=!3m1!1e3!4m5!3m4!1s0x0:0x0!8m2!3d41.890026!4d-80.761200" xr:uid="{2B4ABBB3-6476-497A-8133-DB42CA0EF6B1}"/>
    <hyperlink ref="F12744" r:id="rId25482" display="https://www.bing.com/maps?cp=41.890026~-80.761200&amp;style=o&amp;lvl=18&amp;dir=0&amp;sp=point.41.890026_-80.761200_Ashtabula" xr:uid="{3F9D4059-3DA0-4C1C-86BD-6789ACB80F87}"/>
    <hyperlink ref="E12745" r:id="rId25483" display="https://www.google.com/maps/@39.796032,-119.010013,450m/data=!3m1!1e3!4m5!3m4!1s0x0:0x0!8m2!3d39.796032!4d-119.010013" xr:uid="{4AF70188-809A-4556-B556-BD4EAA8CA843}"/>
    <hyperlink ref="F12745" r:id="rId25484" display="https://www.bing.com/maps?cp=39.796032~-119.010013&amp;style=o&amp;lvl=18&amp;dir=0&amp;sp=point.39.796032_-119.010013_Brady" xr:uid="{F60DFC5B-FA14-4E1D-8014-7C04C9E52E10}"/>
    <hyperlink ref="E12746" r:id="rId25485" display="https://www.google.com/maps/@39.796032,-119.010013,450m/data=!3m1!1e3!4m5!3m4!1s0x0:0x0!8m2!3d39.796032!4d-119.010013" xr:uid="{07794A36-B5C0-4787-AB12-B4BB93BDF62A}"/>
    <hyperlink ref="F12746" r:id="rId25486" display="https://www.bing.com/maps?cp=39.796032~-119.010013&amp;style=o&amp;lvl=18&amp;dir=0&amp;sp=point.39.796032_-119.010013_Brady" xr:uid="{2C093F05-57F7-44E6-B997-9C542FE50E5C}"/>
    <hyperlink ref="E12747" r:id="rId25487" display="https://www.google.com/maps/@39.796032,-119.010013,450m/data=!3m1!1e3!4m5!3m4!1s0x0:0x0!8m2!3d39.796032!4d-119.010013" xr:uid="{4EF55CF8-D77B-42A8-893D-17A4A2DB8A6D}"/>
    <hyperlink ref="F12747" r:id="rId25488" display="https://www.bing.com/maps?cp=39.796032~-119.010013&amp;style=o&amp;lvl=18&amp;dir=0&amp;sp=point.39.796032_-119.010013_Brady" xr:uid="{BF5A0E61-9D5F-4704-9BF9-89EDE27A3B3A}"/>
    <hyperlink ref="E12748" r:id="rId25489" display="https://www.google.com/maps/@30.917800,-102.086700,450m/data=!3m1!1e3!4m5!3m4!1s0x0:0x0!8m2!3d30.917800!4d-102.086700" xr:uid="{359E8225-9954-4870-ADE4-60A5463BCA05}"/>
    <hyperlink ref="F12748" r:id="rId25490" display="https://www.bing.com/maps?cp=30.917800~-102.086700&amp;style=o&amp;lvl=18&amp;dir=0&amp;sp=point.30.917800_-102.086700_Desert Sky" xr:uid="{DB176544-EEC6-48D0-A5D7-C2506C00D1CF}"/>
    <hyperlink ref="E12749" r:id="rId25491" display="https://www.google.com/maps/@48.021271,-101.280517,450m/data=!3m1!1e3!4m5!3m4!1s0x0:0x0!8m2!3d48.021271!4d-101.280517" xr:uid="{A44E5C7F-873A-4A8B-AB76-0D7324ABA203}"/>
    <hyperlink ref="F12749" r:id="rId25492" display="https://www.bing.com/maps?cp=48.021271~-101.280517&amp;style=o&amp;lvl=18&amp;dir=0&amp;sp=point.48.021271_-101.280517_Minot Wind Project" xr:uid="{357225A2-954A-48DE-9B0E-0C7A41626945}"/>
    <hyperlink ref="E12750" r:id="rId25493" display="https://www.google.com/maps/@41.970070,-91.666230,450m/data=!3m1!1e3!4m5!3m4!1s0x0:0x0!8m2!3d41.970070!4d-91.666230" xr:uid="{81718592-51E0-4EE5-A5DD-B843FE96BB09}"/>
    <hyperlink ref="F12750" r:id="rId25494" display="https://www.bing.com/maps?cp=41.970070~-91.666230&amp;style=o&amp;lvl=18&amp;dir=0&amp;sp=point.41.970070_-91.666230_Alliant SBD0201 Ingredion" xr:uid="{882939FB-FAC7-4DB1-BB6B-B4BDC5AF0422}"/>
    <hyperlink ref="E12751" r:id="rId25495" display="https://www.google.com/maps/@41.970070,-91.666230,450m/data=!3m1!1e3!4m5!3m4!1s0x0:0x0!8m2!3d41.970070!4d-91.666230" xr:uid="{FB54D6F8-4346-4C2C-87AD-26EC3B2A14DB}"/>
    <hyperlink ref="F12751" r:id="rId25496" display="https://www.bing.com/maps?cp=41.970070~-91.666230&amp;style=o&amp;lvl=18&amp;dir=0&amp;sp=point.41.970070_-91.666230_Alliant SBD0201 Ingredion" xr:uid="{4A9C41D1-BC28-4C62-A342-9B5F2575CF0B}"/>
    <hyperlink ref="E12752" r:id="rId25497" display="https://www.google.com/maps/@41.970070,-91.666230,450m/data=!3m1!1e3!4m5!3m4!1s0x0:0x0!8m2!3d41.970070!4d-91.666230" xr:uid="{AE8ADC39-AF5E-45A0-8BA0-3707CA72A8ED}"/>
    <hyperlink ref="F12752" r:id="rId25498" display="https://www.bing.com/maps?cp=41.970070~-91.666230&amp;style=o&amp;lvl=18&amp;dir=0&amp;sp=point.41.970070_-91.666230_Alliant SBD0201 Ingredion" xr:uid="{52F22243-2282-4768-BF68-2E7841B401B3}"/>
    <hyperlink ref="E12753" r:id="rId25499" display="https://www.google.com/maps/@41.970070,-91.666230,450m/data=!3m1!1e3!4m5!3m4!1s0x0:0x0!8m2!3d41.970070!4d-91.666230" xr:uid="{143E1521-421A-46E6-95F5-8B1EB723A873}"/>
    <hyperlink ref="F12753" r:id="rId25500" display="https://www.bing.com/maps?cp=41.970070~-91.666230&amp;style=o&amp;lvl=18&amp;dir=0&amp;sp=point.41.970070_-91.666230_Alliant SBD0201 Ingredion" xr:uid="{DD31DC73-F08F-4006-B2AB-4885EFAE17DD}"/>
    <hyperlink ref="E12754" r:id="rId25501" display="https://www.google.com/maps/@39.910900,-77.666700,450m/data=!3m1!1e3!4m5!3m4!1s0x0:0x0!8m2!3d39.910900!4d-77.666700" xr:uid="{CCF1EE23-1F9F-4AA8-B45D-50BCEFC1E0D7}"/>
    <hyperlink ref="F12754" r:id="rId25502" display="https://www.bing.com/maps?cp=39.910900~-77.666700&amp;style=o&amp;lvl=18&amp;dir=0&amp;sp=point.39.910900_-77.666700_Orchard Park" xr:uid="{64A7718F-918D-4AD4-9CF9-CCA89EEABFAA}"/>
    <hyperlink ref="E12755" r:id="rId25503" display="https://www.google.com/maps/@39.910900,-77.666700,450m/data=!3m1!1e3!4m5!3m4!1s0x0:0x0!8m2!3d39.910900!4d-77.666700" xr:uid="{744F86D0-117F-4C06-BAD9-7EF44E011F2D}"/>
    <hyperlink ref="F12755" r:id="rId25504" display="https://www.bing.com/maps?cp=39.910900~-77.666700&amp;style=o&amp;lvl=18&amp;dir=0&amp;sp=point.39.910900_-77.666700_Orchard Park" xr:uid="{938F4ADE-F251-43FD-9095-87B1529F98DF}"/>
    <hyperlink ref="E12756" r:id="rId25505" display="https://www.google.com/maps/@39.910900,-77.666700,450m/data=!3m1!1e3!4m5!3m4!1s0x0:0x0!8m2!3d39.910900!4d-77.666700" xr:uid="{3CAF7355-EA9F-4134-A940-D36163FCA732}"/>
    <hyperlink ref="F12756" r:id="rId25506" display="https://www.bing.com/maps?cp=39.910900~-77.666700&amp;style=o&amp;lvl=18&amp;dir=0&amp;sp=point.39.910900_-77.666700_Orchard Park" xr:uid="{5AD17B5F-5FBB-465C-B990-988E7FDCA33F}"/>
    <hyperlink ref="E12757" r:id="rId25507" display="https://www.google.com/maps/@39.910900,-77.666700,450m/data=!3m1!1e3!4m5!3m4!1s0x0:0x0!8m2!3d39.910900!4d-77.666700" xr:uid="{C627B7F9-193C-4E5B-B9F7-B21A6FB9398A}"/>
    <hyperlink ref="F12757" r:id="rId25508" display="https://www.bing.com/maps?cp=39.910900~-77.666700&amp;style=o&amp;lvl=18&amp;dir=0&amp;sp=point.39.910900_-77.666700_Orchard Park" xr:uid="{60092A74-6C08-4B7C-B402-3EB5429F295F}"/>
    <hyperlink ref="E12758" r:id="rId25509" display="https://www.google.com/maps/@41.553300,-75.454200,450m/data=!3m1!1e3!4m5!3m4!1s0x0:0x0!8m2!3d41.553300!4d-75.454200" xr:uid="{792C740A-CAB9-467E-B903-944E5FA0B7E1}"/>
    <hyperlink ref="F12758" r:id="rId25510" display="https://www.bing.com/maps?cp=41.553300~-75.454200&amp;style=o&amp;lvl=18&amp;dir=0&amp;sp=point.41.553300_-75.454200_Waymart Wind" xr:uid="{69F0BBED-721A-45BF-9FE3-5FE59AD924F3}"/>
    <hyperlink ref="E12759" r:id="rId25511" display="https://www.google.com/maps/@43.556400,-96.303611,450m/data=!3m1!1e3!4m5!3m4!1s0x0:0x0!8m2!3d43.556400!4d-96.303611" xr:uid="{9FB453D5-A4D5-4EB8-9D74-6FAF7A5410C1}"/>
    <hyperlink ref="F12759" r:id="rId25512" display="https://www.bing.com/maps?cp=43.556400~-96.303611&amp;style=o&amp;lvl=18&amp;dir=0&amp;sp=point.43.556400_-96.303611_Minwind" xr:uid="{2D6C9664-2FE7-4C8B-8862-DD81A206EC22}"/>
    <hyperlink ref="E12760" r:id="rId25513" display="https://www.google.com/maps/@38.468100,-78.865000,450m/data=!3m1!1e3!4m5!3m4!1s0x0:0x0!8m2!3d38.468100!4d-78.865000" xr:uid="{2DF73346-7ECD-44D5-9160-91A63CEAF1D3}"/>
    <hyperlink ref="F12760" r:id="rId25514" display="https://www.bing.com/maps?cp=38.468100~-78.865000&amp;style=o&amp;lvl=18&amp;dir=0&amp;sp=point.38.468100_-78.865000_Mount Clinton" xr:uid="{516A61DE-7C09-4C6C-B070-F39CEF1D4572}"/>
    <hyperlink ref="E12761" r:id="rId25515" display="https://www.google.com/maps/@38.468100,-78.865000,450m/data=!3m1!1e3!4m5!3m4!1s0x0:0x0!8m2!3d38.468100!4d-78.865000" xr:uid="{702BC375-0DDB-453F-88F0-7311CF72E130}"/>
    <hyperlink ref="F12761" r:id="rId25516" display="https://www.bing.com/maps?cp=38.468100~-78.865000&amp;style=o&amp;lvl=18&amp;dir=0&amp;sp=point.38.468100_-78.865000_Mount Clinton" xr:uid="{7C8F1C89-171C-4C3E-A8BA-C2A46A522891}"/>
    <hyperlink ref="E12762" r:id="rId25517" display="https://www.google.com/maps/@38.468100,-78.865000,450m/data=!3m1!1e3!4m5!3m4!1s0x0:0x0!8m2!3d38.468100!4d-78.865000" xr:uid="{7AA3595F-DCDA-4C2E-9A06-2BEEC576581C}"/>
    <hyperlink ref="F12762" r:id="rId25518" display="https://www.bing.com/maps?cp=38.468100~-78.865000&amp;style=o&amp;lvl=18&amp;dir=0&amp;sp=point.38.468100_-78.865000_Mount Clinton" xr:uid="{AFA05FF0-6B26-42C2-8C77-3F541348676E}"/>
    <hyperlink ref="E12763" r:id="rId25519" display="https://www.google.com/maps/@38.468100,-78.865000,450m/data=!3m1!1e3!4m5!3m4!1s0x0:0x0!8m2!3d38.468100!4d-78.865000" xr:uid="{FC48F3AE-7014-4F69-861B-658A4FF3E19D}"/>
    <hyperlink ref="F12763" r:id="rId25520" display="https://www.bing.com/maps?cp=38.468100~-78.865000&amp;style=o&amp;lvl=18&amp;dir=0&amp;sp=point.38.468100_-78.865000_Mount Clinton" xr:uid="{E7F3A1CE-6ADB-44F4-88FE-11C799362CE9}"/>
    <hyperlink ref="E12764" r:id="rId25521" display="https://www.google.com/maps/@38.468100,-78.865000,450m/data=!3m1!1e3!4m5!3m4!1s0x0:0x0!8m2!3d38.468100!4d-78.865000" xr:uid="{4DBD5D6E-E552-42F9-8A75-38B890C8A7BA}"/>
    <hyperlink ref="F12764" r:id="rId25522" display="https://www.bing.com/maps?cp=38.468100~-78.865000&amp;style=o&amp;lvl=18&amp;dir=0&amp;sp=point.38.468100_-78.865000_Mount Clinton" xr:uid="{BD8CFEDD-C7EF-4041-94FA-8494DD755F75}"/>
    <hyperlink ref="E12765" r:id="rId25523" display="https://www.google.com/maps/@38.468100,-78.865000,450m/data=!3m1!1e3!4m5!3m4!1s0x0:0x0!8m2!3d38.468100!4d-78.865000" xr:uid="{38CF7850-FC79-4395-AA12-0E8AC3288AC3}"/>
    <hyperlink ref="F12765" r:id="rId25524" display="https://www.bing.com/maps?cp=38.468100~-78.865000&amp;style=o&amp;lvl=18&amp;dir=0&amp;sp=point.38.468100_-78.865000_Mount Clinton" xr:uid="{E5893118-E6F1-4672-8925-D7A25C97DF22}"/>
    <hyperlink ref="E12766" r:id="rId25525" display="https://www.google.com/maps/@38.400600,-78.898300,450m/data=!3m1!1e3!4m5!3m4!1s0x0:0x0!8m2!3d38.400600!4d-78.898300" xr:uid="{4D0BE36C-B91D-4813-8AF6-2BEE3B77DEDF}"/>
    <hyperlink ref="F12766" r:id="rId25526" display="https://www.bing.com/maps?cp=38.400600~-78.898300&amp;style=o&amp;lvl=18&amp;dir=0&amp;sp=point.38.400600_-78.898300_Pleasant Valley (VA)" xr:uid="{57FD517E-D2B5-4C40-A975-FE50E40CADFA}"/>
    <hyperlink ref="E12767" r:id="rId25527" display="https://www.google.com/maps/@38.400600,-78.898300,450m/data=!3m1!1e3!4m5!3m4!1s0x0:0x0!8m2!3d38.400600!4d-78.898300" xr:uid="{FD342397-20F3-4486-AE2F-75824FC98545}"/>
    <hyperlink ref="F12767" r:id="rId25528" display="https://www.bing.com/maps?cp=38.400600~-78.898300&amp;style=o&amp;lvl=18&amp;dir=0&amp;sp=point.38.400600_-78.898300_Pleasant Valley (VA)" xr:uid="{D763244B-7B7D-4CC7-BF60-78A9EDC0C575}"/>
    <hyperlink ref="E12768" r:id="rId25529" display="https://www.google.com/maps/@38.400600,-78.898300,450m/data=!3m1!1e3!4m5!3m4!1s0x0:0x0!8m2!3d38.400600!4d-78.898300" xr:uid="{79005967-5F06-4562-A9DB-FE2C58949D97}"/>
    <hyperlink ref="F12768" r:id="rId25530" display="https://www.bing.com/maps?cp=38.400600~-78.898300&amp;style=o&amp;lvl=18&amp;dir=0&amp;sp=point.38.400600_-78.898300_Pleasant Valley (VA)" xr:uid="{96AD6C45-ED7E-4331-8BC1-2BD832E30EF0}"/>
    <hyperlink ref="E12769" r:id="rId25531" display="https://www.google.com/maps/@43.052758,-93.629956,450m/data=!3m1!1e3!4m5!3m4!1s0x0:0x0!8m2!3d43.052758!4d-93.629956" xr:uid="{2DD13ED5-4A3D-4C1D-9493-FDF4C45179A2}"/>
    <hyperlink ref="F12769" r:id="rId25532" display="https://www.bing.com/maps?cp=43.052758~-93.629956&amp;style=o&amp;lvl=18&amp;dir=0&amp;sp=point.43.052758_-93.629956_Hancock County Wind Energy Center" xr:uid="{14B85640-DD4D-4A74-85FB-DD34B7E554BB}"/>
    <hyperlink ref="E12770" r:id="rId25533" display="https://www.google.com/maps/@33.917200,-116.735000,450m/data=!3m1!1e3!4m5!3m4!1s0x0:0x0!8m2!3d33.917200!4d-116.735000" xr:uid="{3BD391B7-1170-4DC8-8CC3-C817A23E685E}"/>
    <hyperlink ref="F12770" r:id="rId25534" display="https://www.bing.com/maps?cp=33.917200~-116.735000&amp;style=o&amp;lvl=18&amp;dir=0&amp;sp=point.33.917200_-116.735000_Cabazon Wind Partners" xr:uid="{9C7D3F51-F34A-469B-B930-3C9A5AE5FF6B}"/>
    <hyperlink ref="E12771" r:id="rId25535" display="https://www.google.com/maps/@33.925000,-116.617778,450m/data=!3m1!1e3!4m5!3m4!1s0x0:0x0!8m2!3d33.925000!4d-116.617778" xr:uid="{312C11B9-00FD-4135-A5A9-93660ECC1C05}"/>
    <hyperlink ref="F12771" r:id="rId25536" display="https://www.bing.com/maps?cp=33.925000~-116.617778&amp;style=o&amp;lvl=18&amp;dir=0&amp;sp=point.33.925000_-116.617778_Whitewater Hill Wind Partners" xr:uid="{2AD3C632-88BE-4506-A031-7DE2BF5E4A52}"/>
    <hyperlink ref="E12772" r:id="rId25537" display="https://www.google.com/maps/@41.514365,-94.919729,450m/data=!3m1!1e3!4m5!3m4!1s0x0:0x0!8m2!3d41.514365!4d-94.919729" xr:uid="{3285A008-EFF8-4306-A9A6-E2830574383E}"/>
    <hyperlink ref="F12772" r:id="rId25538" display="https://www.bing.com/maps?cp=41.514365~-94.919729&amp;style=o&amp;lvl=18&amp;dir=0&amp;sp=point.41.514365_-94.919729_Exira" xr:uid="{FE2894E9-27AB-4F10-B4CD-5354368085D3}"/>
    <hyperlink ref="E12773" r:id="rId25539" display="https://www.google.com/maps/@41.514365,-94.919729,450m/data=!3m1!1e3!4m5!3m4!1s0x0:0x0!8m2!3d41.514365!4d-94.919729" xr:uid="{D037FFD5-FD1D-44C3-BAA0-AD3606EC14E4}"/>
    <hyperlink ref="F12773" r:id="rId25540" display="https://www.bing.com/maps?cp=41.514365~-94.919729&amp;style=o&amp;lvl=18&amp;dir=0&amp;sp=point.41.514365_-94.919729_Exira" xr:uid="{12AC470C-F28C-4970-970F-4AFCCF63302C}"/>
    <hyperlink ref="E12774" r:id="rId25541" display="https://www.google.com/maps/@41.514365,-94.919729,450m/data=!3m1!1e3!4m5!3m4!1s0x0:0x0!8m2!3d41.514365!4d-94.919729" xr:uid="{5574BDA5-F408-4405-82EF-1D26D160EED6}"/>
    <hyperlink ref="F12774" r:id="rId25542" display="https://www.bing.com/maps?cp=41.514365~-94.919729&amp;style=o&amp;lvl=18&amp;dir=0&amp;sp=point.41.514365_-94.919729_Exira" xr:uid="{AB9A8D68-0D6F-4C76-B747-1561CA10870B}"/>
    <hyperlink ref="E12775" r:id="rId25543" display="https://www.google.com/maps/@30.910985,-84.547304,450m/data=!3m1!1e3!4m5!3m4!1s0x0:0x0!8m2!3d30.910985!4d-84.547304" xr:uid="{2DB233D8-F8B7-4DA1-9DA1-64F91F632E27}"/>
    <hyperlink ref="F12775" r:id="rId25544" display="https://www.bing.com/maps?cp=30.910985~-84.547304&amp;style=o&amp;lvl=18&amp;dir=0&amp;sp=point.30.910985_-84.547304_Walton Bainbridge Power Facility" xr:uid="{E75D5E6A-D7B9-4BFC-8835-54935C91306D}"/>
    <hyperlink ref="E12776" r:id="rId25545" display="https://www.google.com/maps/@30.910985,-84.547304,450m/data=!3m1!1e3!4m5!3m4!1s0x0:0x0!8m2!3d30.910985!4d-84.547304" xr:uid="{D4D64355-9176-41A0-B80A-321FD12DEA6F}"/>
    <hyperlink ref="F12776" r:id="rId25546" display="https://www.bing.com/maps?cp=30.910985~-84.547304&amp;style=o&amp;lvl=18&amp;dir=0&amp;sp=point.30.910985_-84.547304_Walton Bainbridge Power Facility" xr:uid="{E335E060-6DCA-45BE-9033-F0433A796FC0}"/>
    <hyperlink ref="E12777" r:id="rId25547" display="https://www.google.com/maps/@46.728900,-117.151400,450m/data=!3m1!1e3!4m5!3m4!1s0x0:0x0!8m2!3d46.728900!4d-117.151400" xr:uid="{FAD82234-027E-42AD-B615-7AB24FA52324}"/>
    <hyperlink ref="F12777" r:id="rId25548" display="https://www.bing.com/maps?cp=46.728900~-117.151400&amp;style=o&amp;lvl=18&amp;dir=0&amp;sp=point.46.728900_-117.151400_Grimes Way" xr:uid="{59695E65-1A04-4F6D-ADFE-7DE146717B46}"/>
    <hyperlink ref="E12778" r:id="rId25549" display="https://www.google.com/maps/@46.728900,-117.151400,450m/data=!3m1!1e3!4m5!3m4!1s0x0:0x0!8m2!3d46.728900!4d-117.151400" xr:uid="{4F763A94-DB33-412C-8229-8D74C5A4AE20}"/>
    <hyperlink ref="F12778" r:id="rId25550" display="https://www.bing.com/maps?cp=46.728900~-117.151400&amp;style=o&amp;lvl=18&amp;dir=0&amp;sp=point.46.728900_-117.151400_Grimes Way" xr:uid="{C7185114-EB74-4771-B8D0-777F5C519219}"/>
    <hyperlink ref="E12779" r:id="rId25551" display="https://www.google.com/maps/@46.728900,-117.151400,450m/data=!3m1!1e3!4m5!3m4!1s0x0:0x0!8m2!3d46.728900!4d-117.151400" xr:uid="{FBC5B4B2-7F3A-4851-B3B9-612290D0258E}"/>
    <hyperlink ref="F12779" r:id="rId25552" display="https://www.bing.com/maps?cp=46.728900~-117.151400&amp;style=o&amp;lvl=18&amp;dir=0&amp;sp=point.46.728900_-117.151400_Grimes Way" xr:uid="{772472C3-722B-4AFF-8188-1777674FEB38}"/>
    <hyperlink ref="E12780" r:id="rId25553" display="https://www.google.com/maps/@33.166100,-86.282500,450m/data=!3m1!1e3!4m5!3m4!1s0x0:0x0!8m2!3d33.166100!4d-86.282500" xr:uid="{350987AE-A226-4E17-9017-7CBA3C92B426}"/>
    <hyperlink ref="F12780" r:id="rId25554" display="https://www.bing.com/maps?cp=33.166100~-86.282500&amp;style=o&amp;lvl=18&amp;dir=0&amp;sp=point.33.166100_-86.282500_AMEA Peaking" xr:uid="{F91829C7-5FD1-43F5-933A-EFE1A12E18E9}"/>
    <hyperlink ref="E12781" r:id="rId25555" display="https://www.google.com/maps/@33.166100,-86.282500,450m/data=!3m1!1e3!4m5!3m4!1s0x0:0x0!8m2!3d33.166100!4d-86.282500" xr:uid="{7051078F-26ED-40D9-A4B3-4D176776085E}"/>
    <hyperlink ref="F12781" r:id="rId25556" display="https://www.bing.com/maps?cp=33.166100~-86.282500&amp;style=o&amp;lvl=18&amp;dir=0&amp;sp=point.33.166100_-86.282500_AMEA Peaking" xr:uid="{ACF2BF62-15C3-488E-BD2F-AEC9993B2B6C}"/>
    <hyperlink ref="E12782" r:id="rId25557" display="https://www.google.com/maps/@37.227778,-96.989722,450m/data=!3m1!1e3!4m5!3m4!1s0x0:0x0!8m2!3d37.227778!4d-96.989722" xr:uid="{952884D0-5CC9-4D53-BD80-5BC7FBAFD3C2}"/>
    <hyperlink ref="F12782" r:id="rId25558" display="https://www.bing.com/maps?cp=37.227778~-96.989722&amp;style=o&amp;lvl=18&amp;dir=0&amp;sp=point.37.227778_-96.989722_Waste Water Plant Generator" xr:uid="{A795A4E6-F5A7-4DBA-8925-B23E40CB995A}"/>
    <hyperlink ref="E12783" r:id="rId25559" display="https://www.google.com/maps/@42.181700,-92.466300,450m/data=!3m1!1e3!4m5!3m4!1s0x0:0x0!8m2!3d42.181700!4d-92.466300" xr:uid="{0564B250-3676-4804-B17E-10A5B971EACC}"/>
    <hyperlink ref="F12783" r:id="rId25560" display="https://www.bing.com/maps?cp=42.181700~-92.466300&amp;style=o&amp;lvl=18&amp;dir=0&amp;sp=point.42.181700_-92.466300_Traer East" xr:uid="{A8503FBE-043F-46E1-91A2-9AB277DFE8AE}"/>
    <hyperlink ref="E12784" r:id="rId25561" display="https://www.google.com/maps/@42.181700,-92.466300,450m/data=!3m1!1e3!4m5!3m4!1s0x0:0x0!8m2!3d42.181700!4d-92.466300" xr:uid="{67D5A6B0-C955-448E-B8B4-D797F65B45D0}"/>
    <hyperlink ref="F12784" r:id="rId25562" display="https://www.bing.com/maps?cp=42.181700~-92.466300&amp;style=o&amp;lvl=18&amp;dir=0&amp;sp=point.42.181700_-92.466300_Traer East" xr:uid="{A458D17A-C9DD-4589-A9AE-1E026B299CF2}"/>
    <hyperlink ref="E12785" r:id="rId25563" display="https://www.google.com/maps/@37.376700,-121.950800,450m/data=!3m1!1e3!4m5!3m4!1s0x0:0x0!8m2!3d37.376700!4d-121.950800" xr:uid="{5F6E367E-5783-4C47-9BFA-E1058DA9436B}"/>
    <hyperlink ref="F12785" r:id="rId25564" display="https://www.bing.com/maps?cp=37.376700~-121.950800&amp;style=o&amp;lvl=18&amp;dir=0&amp;sp=point.37.376700_-121.950800_Donald Von Raesfeld Power Plant" xr:uid="{340F419B-1785-4F65-86F6-355AC5CC68C4}"/>
    <hyperlink ref="E12786" r:id="rId25565" display="https://www.google.com/maps/@37.376700,-121.950800,450m/data=!3m1!1e3!4m5!3m4!1s0x0:0x0!8m2!3d37.376700!4d-121.950800" xr:uid="{BD5F0B1F-1CD8-403B-A616-53E827CB7E1F}"/>
    <hyperlink ref="F12786" r:id="rId25566" display="https://www.bing.com/maps?cp=37.376700~-121.950800&amp;style=o&amp;lvl=18&amp;dir=0&amp;sp=point.37.376700_-121.950800_Donald Von Raesfeld Power Plant" xr:uid="{6018CF37-EC98-4A19-A459-CE89E2641ABD}"/>
    <hyperlink ref="E12787" r:id="rId25567" display="https://www.google.com/maps/@37.376700,-121.950800,450m/data=!3m1!1e3!4m5!3m4!1s0x0:0x0!8m2!3d37.376700!4d-121.950800" xr:uid="{DCFF4391-1733-41F3-A435-67519CBB49F6}"/>
    <hyperlink ref="F12787" r:id="rId25568" display="https://www.bing.com/maps?cp=37.376700~-121.950800&amp;style=o&amp;lvl=18&amp;dir=0&amp;sp=point.37.376700_-121.950800_Donald Von Raesfeld Power Plant" xr:uid="{0BF62CC1-C93C-42F6-B1D4-C4697CD1A4E0}"/>
    <hyperlink ref="E12788" r:id="rId25569" display="https://www.google.com/maps/@44.320400,-88.208889,450m/data=!3m1!1e3!4m5!3m4!1s0x0:0x0!8m2!3d44.320400!4d-88.208889" xr:uid="{E35BBEE3-5EEB-48C0-96B5-A1C4F45D2883}"/>
    <hyperlink ref="F12788" r:id="rId25570" display="https://www.bing.com/maps?cp=44.320400~-88.208889&amp;style=o&amp;lvl=18&amp;dir=0&amp;sp=point.44.320400_-88.208889_Fox Energy Center" xr:uid="{D0D4792D-4DAC-4441-B1CF-D90ED54A6278}"/>
    <hyperlink ref="E12789" r:id="rId25571" display="https://www.google.com/maps/@44.320400,-88.208889,450m/data=!3m1!1e3!4m5!3m4!1s0x0:0x0!8m2!3d44.320400!4d-88.208889" xr:uid="{727B98DD-6A1D-43EE-8B65-DE137E752189}"/>
    <hyperlink ref="F12789" r:id="rId25572" display="https://www.bing.com/maps?cp=44.320400~-88.208889&amp;style=o&amp;lvl=18&amp;dir=0&amp;sp=point.44.320400_-88.208889_Fox Energy Center" xr:uid="{7B1C592F-0273-4CCE-AA85-85B3524E53A9}"/>
    <hyperlink ref="E12790" r:id="rId25573" display="https://www.google.com/maps/@44.320400,-88.208889,450m/data=!3m1!1e3!4m5!3m4!1s0x0:0x0!8m2!3d44.320400!4d-88.208889" xr:uid="{8A860173-8478-4A86-8CF5-C8256F29661D}"/>
    <hyperlink ref="F12790" r:id="rId25574" display="https://www.bing.com/maps?cp=44.320400~-88.208889&amp;style=o&amp;lvl=18&amp;dir=0&amp;sp=point.44.320400_-88.208889_Fox Energy Center" xr:uid="{EB266EE8-A1DF-4DEA-9B7C-E8C0DE4C2120}"/>
    <hyperlink ref="E12791" r:id="rId25575" display="https://www.google.com/maps/@40.643900,-73.568300,450m/data=!3m1!1e3!4m5!3m4!1s0x0:0x0!8m2!3d40.643900!4d-73.568300" xr:uid="{92247E2C-AF08-466D-8122-C3E6C401E18A}"/>
    <hyperlink ref="F12791" r:id="rId25576" display="https://www.bing.com/maps?cp=40.643900~-73.568300&amp;style=o&amp;lvl=18&amp;dir=0&amp;sp=point.40.643900_-73.568300_Equus Freeport Power" xr:uid="{82BE7098-0F4D-4C64-AF6A-3CF469342C6E}"/>
    <hyperlink ref="E12792" r:id="rId25577" display="https://www.google.com/maps/@40.643900,-73.568300,450m/data=!3m1!1e3!4m5!3m4!1s0x0:0x0!8m2!3d40.643900!4d-73.568300" xr:uid="{1FC04C68-C17D-4B2D-9D0E-A62D5F69020F}"/>
    <hyperlink ref="F12792" r:id="rId25578" display="https://www.bing.com/maps?cp=40.643900~-73.568300&amp;style=o&amp;lvl=18&amp;dir=0&amp;sp=point.40.643900_-73.568300_Equus Freeport Power" xr:uid="{96C04210-B633-4B69-B5D5-5831FBFDFF98}"/>
    <hyperlink ref="E12793" r:id="rId25579" display="https://www.google.com/maps/@35.694344,-77.919190,450m/data=!3m1!1e3!4m5!3m4!1s0x0:0x0!8m2!3d35.694344!4d-77.919190" xr:uid="{EB6D9F44-26F0-44B3-903B-7A2A30046F01}"/>
    <hyperlink ref="F12793" r:id="rId25580" display="https://www.bing.com/maps?cp=35.694344~-77.919190&amp;style=o&amp;lvl=18&amp;dir=0&amp;sp=point.35.694344_-77.919190_Smithfield Packaged Meats Corp (Wilson)" xr:uid="{4804B6E5-E036-4DDF-B341-3F056F71C0F9}"/>
    <hyperlink ref="E12794" r:id="rId25581" display="https://www.google.com/maps/@35.694344,-77.919190,450m/data=!3m1!1e3!4m5!3m4!1s0x0:0x0!8m2!3d35.694344!4d-77.919190" xr:uid="{08640AE2-BFF4-4775-8B1C-686D0C350523}"/>
    <hyperlink ref="F12794" r:id="rId25582" display="https://www.bing.com/maps?cp=35.694344~-77.919190&amp;style=o&amp;lvl=18&amp;dir=0&amp;sp=point.35.694344_-77.919190_Smithfield Packaged Meats Corp (Wilson)" xr:uid="{1F981C88-56FA-4889-B2C5-6207BFF3B269}"/>
    <hyperlink ref="E12795" r:id="rId25583" display="https://www.google.com/maps/@37.825800,-122.296100,450m/data=!3m1!1e3!4m5!3m4!1s0x0:0x0!8m2!3d37.825800!4d-122.296100" xr:uid="{B5E6D00C-3981-41CB-AB6F-2BF409833F90}"/>
    <hyperlink ref="F12795" r:id="rId25584" display="https://www.bing.com/maps?cp=37.825800~-122.296100&amp;style=o&amp;lvl=18&amp;dir=0&amp;sp=point.37.825800_-122.296100_WWTP Power Generation Station" xr:uid="{2799692B-DEA5-41C5-B7A8-D5DECAFB66A9}"/>
    <hyperlink ref="E12796" r:id="rId25585" display="https://www.google.com/maps/@37.825800,-122.296100,450m/data=!3m1!1e3!4m5!3m4!1s0x0:0x0!8m2!3d37.825800!4d-122.296100" xr:uid="{8E43A5B7-4567-47EF-8775-A2009F9383F1}"/>
    <hyperlink ref="F12796" r:id="rId25586" display="https://www.bing.com/maps?cp=37.825800~-122.296100&amp;style=o&amp;lvl=18&amp;dir=0&amp;sp=point.37.825800_-122.296100_WWTP Power Generation Station" xr:uid="{83AB4895-E531-4FAF-98C5-6776F604B7BF}"/>
    <hyperlink ref="E12797" r:id="rId25587" display="https://www.google.com/maps/@37.825800,-122.296100,450m/data=!3m1!1e3!4m5!3m4!1s0x0:0x0!8m2!3d37.825800!4d-122.296100" xr:uid="{07B81228-A90C-42FD-814D-FCECC943327F}"/>
    <hyperlink ref="F12797" r:id="rId25588" display="https://www.bing.com/maps?cp=37.825800~-122.296100&amp;style=o&amp;lvl=18&amp;dir=0&amp;sp=point.37.825800_-122.296100_WWTP Power Generation Station" xr:uid="{A539EF62-7B14-488E-9B9E-01234D41F674}"/>
    <hyperlink ref="E12798" r:id="rId25589" display="https://www.google.com/maps/@33.998600,-118.221900,450m/data=!3m1!1e3!4m5!3m4!1s0x0:0x0!8m2!3d33.998600!4d-118.221900" xr:uid="{CF940C11-5D57-4448-9190-D2B204AD03D6}"/>
    <hyperlink ref="F12798" r:id="rId25590" display="https://www.bing.com/maps?cp=33.998600~-118.221900&amp;style=o&amp;lvl=18&amp;dir=0&amp;sp=point.33.998600_-118.221900_H. Gonzales" xr:uid="{7749F626-5966-4A0C-9904-19AAE03EAE0D}"/>
    <hyperlink ref="E12799" r:id="rId25591" display="https://www.google.com/maps/@33.998600,-118.221900,450m/data=!3m1!1e3!4m5!3m4!1s0x0:0x0!8m2!3d33.998600!4d-118.221900" xr:uid="{BED1B0AB-FB3A-4BF2-A638-E50F8AADDA9A}"/>
    <hyperlink ref="F12799" r:id="rId25592" display="https://www.bing.com/maps?cp=33.998600~-118.221900&amp;style=o&amp;lvl=18&amp;dir=0&amp;sp=point.33.998600_-118.221900_H. Gonzales" xr:uid="{F67D50A2-17D7-4CD3-8356-ABB0C5E27BA6}"/>
    <hyperlink ref="E12800" r:id="rId25593" display="https://www.google.com/maps/@33.998600,-118.221900,450m/data=!3m1!1e3!4m5!3m4!1s0x0:0x0!8m2!3d33.998600!4d-118.221900" xr:uid="{E6AAAE11-BB83-427B-8DA2-6990C93EDF14}"/>
    <hyperlink ref="F12800" r:id="rId25594" display="https://www.bing.com/maps?cp=33.998600~-118.221900&amp;style=o&amp;lvl=18&amp;dir=0&amp;sp=point.33.998600_-118.221900_Malburg" xr:uid="{3CD5C8BA-44EC-4249-80B5-5DE14FF8D3A5}"/>
    <hyperlink ref="E12801" r:id="rId25595" display="https://www.google.com/maps/@33.998600,-118.221900,450m/data=!3m1!1e3!4m5!3m4!1s0x0:0x0!8m2!3d33.998600!4d-118.221900" xr:uid="{F699ED4B-8D90-44ED-B3A4-8C62129DAECD}"/>
    <hyperlink ref="F12801" r:id="rId25596" display="https://www.bing.com/maps?cp=33.998600~-118.221900&amp;style=o&amp;lvl=18&amp;dir=0&amp;sp=point.33.998600_-118.221900_Malburg" xr:uid="{C12A7FD5-B4E0-4FBB-AA2F-A9C56BD57BC3}"/>
    <hyperlink ref="E12802" r:id="rId25597" display="https://www.google.com/maps/@33.998600,-118.221900,450m/data=!3m1!1e3!4m5!3m4!1s0x0:0x0!8m2!3d33.998600!4d-118.221900" xr:uid="{588492EF-040E-4054-A7A2-8AD212CF5004}"/>
    <hyperlink ref="F12802" r:id="rId25598" display="https://www.bing.com/maps?cp=33.998600~-118.221900&amp;style=o&amp;lvl=18&amp;dir=0&amp;sp=point.33.998600_-118.221900_Malburg" xr:uid="{23B0C7FE-15A8-489D-8DB9-850CC44D3763}"/>
    <hyperlink ref="E12803" r:id="rId25599" display="https://www.google.com/maps/@34.178600,-118.315300,450m/data=!3m1!1e3!4m5!3m4!1s0x0:0x0!8m2!3d34.178600!4d-118.315300" xr:uid="{7C018AF1-5A51-4E56-BFFA-B37919A17374}"/>
    <hyperlink ref="F12803" r:id="rId25600" display="https://www.bing.com/maps?cp=34.178600~-118.315300&amp;style=o&amp;lvl=18&amp;dir=0&amp;sp=point.34.178600_-118.315300_Magnolia Power Project" xr:uid="{CCC197DF-97EE-4667-81DC-538DC4222804}"/>
    <hyperlink ref="E12804" r:id="rId25601" display="https://www.google.com/maps/@34.178600,-118.315300,450m/data=!3m1!1e3!4m5!3m4!1s0x0:0x0!8m2!3d34.178600!4d-118.315300" xr:uid="{D370B5F0-819B-4374-B142-20E5924CA7AE}"/>
    <hyperlink ref="F12804" r:id="rId25602" display="https://www.bing.com/maps?cp=34.178600~-118.315300&amp;style=o&amp;lvl=18&amp;dir=0&amp;sp=point.34.178600_-118.315300_Magnolia Power Project" xr:uid="{93594D74-8312-4FB6-8F15-3AC1B1653E67}"/>
    <hyperlink ref="E12805" r:id="rId25603" display="https://www.google.com/maps/@41.481243,-73.123108,450m/data=!3m1!1e3!4m5!3m4!1s0x0:0x0!8m2!3d41.481243!4d-73.123108" xr:uid="{194C3C7C-8241-419C-B2E7-E167AC80F1E2}"/>
    <hyperlink ref="F12805" r:id="rId25604" display="https://www.bing.com/maps?cp=41.481243~-73.123108&amp;style=o&amp;lvl=18&amp;dir=0&amp;sp=point.41.481243_-73.123108_CPV Towantic Energy Center" xr:uid="{2B0D3141-B532-475F-B0F0-B6B273F60A8A}"/>
    <hyperlink ref="E12806" r:id="rId25605" display="https://www.google.com/maps/@41.481243,-73.123108,450m/data=!3m1!1e3!4m5!3m4!1s0x0:0x0!8m2!3d41.481243!4d-73.123108" xr:uid="{5F73F5CC-2C95-4D4A-869F-C38E73793D80}"/>
    <hyperlink ref="F12806" r:id="rId25606" display="https://www.bing.com/maps?cp=41.481243~-73.123108&amp;style=o&amp;lvl=18&amp;dir=0&amp;sp=point.41.481243_-73.123108_CPV Towantic Energy Center" xr:uid="{343608A4-DCA1-4DD5-AD07-C302805E4D3A}"/>
    <hyperlink ref="E12807" r:id="rId25607" display="https://www.google.com/maps/@41.481243,-73.123108,450m/data=!3m1!1e3!4m5!3m4!1s0x0:0x0!8m2!3d41.481243!4d-73.123108" xr:uid="{F6528F6D-F69C-4E25-94C4-A1232C77F3FA}"/>
    <hyperlink ref="F12807" r:id="rId25608" display="https://www.bing.com/maps?cp=41.481243~-73.123108&amp;style=o&amp;lvl=18&amp;dir=0&amp;sp=point.41.481243_-73.123108_CPV Towantic Energy Center" xr:uid="{F6E5CC4C-814C-48D3-94D2-B96D97B298C2}"/>
    <hyperlink ref="E12808" r:id="rId25609" display="https://www.google.com/maps/@39.283677,-76.599410,450m/data=!3m1!1e3!4m5!3m4!1s0x0:0x0!8m2!3d39.283677!4d-76.599410" xr:uid="{9713AE91-F7E9-4D28-9CBF-14067FF6E16D}"/>
    <hyperlink ref="F12808" r:id="rId25610" display="https://www.bing.com/maps?cp=39.283677~-76.599410&amp;style=o&amp;lvl=18&amp;dir=0&amp;sp=point.39.283677_-76.599410_Inner Harbor East Heating" xr:uid="{C8CA2329-812A-47EF-B347-4A84D2243FDB}"/>
    <hyperlink ref="E12809" r:id="rId25611" display="https://www.google.com/maps/@33.768400,-118.214100,450m/data=!3m1!1e3!4m5!3m4!1s0x0:0x0!8m2!3d33.768400!4d-118.214100" xr:uid="{F9725C64-D30A-4E10-B4E2-918710D1CFF3}"/>
    <hyperlink ref="F12809" r:id="rId25612" display="https://www.bing.com/maps?cp=33.768400~-118.214100&amp;style=o&amp;lvl=18&amp;dir=0&amp;sp=point.33.768400_-118.214100_THUMS" xr:uid="{361CB5EA-A117-4240-B4EA-7E775F6CA4B2}"/>
    <hyperlink ref="E12810" r:id="rId25613" display="https://www.google.com/maps/@39.790739,-79.002047,450m/data=!3m1!1e3!4m5!3m4!1s0x0:0x0!8m2!3d39.790739!4d-79.002047" xr:uid="{C0BBFD70-E0AF-4580-BCFB-C54A0B84811C}"/>
    <hyperlink ref="F12810" r:id="rId25614" display="https://www.bing.com/maps?cp=39.790739~-79.002047&amp;style=o&amp;lvl=18&amp;dir=0&amp;sp=point.39.790739_-79.002047_Meyersdale Windpower, LLC" xr:uid="{8F3F9620-E98A-4392-ADEC-DD63614590DA}"/>
    <hyperlink ref="E12811" r:id="rId25615" display="https://www.google.com/maps/@39.310555,-87.992592,450m/data=!3m1!1e3!4m5!3m4!1s0x0:0x0!8m2!3d39.310555!4d-87.992592" xr:uid="{B7E8B281-1DBE-4A06-9AD3-F788A510A6AC}"/>
    <hyperlink ref="F12811" r:id="rId25616" display="https://www.bing.com/maps?cp=39.310555~-87.992592&amp;style=o&amp;lvl=18&amp;dir=0&amp;sp=point.39.310555_-87.992592_Casey City of" xr:uid="{86FFFD3B-D4BE-4B78-9CE9-1166C3A2126D}"/>
    <hyperlink ref="E12812" r:id="rId25617" display="https://www.google.com/maps/@39.310555,-87.992592,450m/data=!3m1!1e3!4m5!3m4!1s0x0:0x0!8m2!3d39.310555!4d-87.992592" xr:uid="{BACDEACB-82FE-4CFB-8C43-67D7D1CBE6BB}"/>
    <hyperlink ref="F12812" r:id="rId25618" display="https://www.bing.com/maps?cp=39.310555~-87.992592&amp;style=o&amp;lvl=18&amp;dir=0&amp;sp=point.39.310555_-87.992592_Casey City of" xr:uid="{258C1D6D-BFC4-451A-A09B-22609A899F0F}"/>
    <hyperlink ref="E12813" r:id="rId25619" display="https://www.google.com/maps/@39.310555,-87.992592,450m/data=!3m1!1e3!4m5!3m4!1s0x0:0x0!8m2!3d39.310555!4d-87.992592" xr:uid="{398C30A3-948E-443A-9447-1FB6E810B20B}"/>
    <hyperlink ref="F12813" r:id="rId25620" display="https://www.bing.com/maps?cp=39.310555~-87.992592&amp;style=o&amp;lvl=18&amp;dir=0&amp;sp=point.39.310555_-87.992592_Casey City of" xr:uid="{2843FCB2-E179-4628-81DA-62C5B02073C8}"/>
    <hyperlink ref="E12814" r:id="rId25621" display="https://www.google.com/maps/@43.978486,-92.851078,450m/data=!3m1!1e3!4m5!3m4!1s0x0:0x0!8m2!3d43.978486!4d-92.851078" xr:uid="{C66719F2-BEAF-4D37-B947-8E2D252CB6E9}"/>
    <hyperlink ref="F12814" r:id="rId25622" display="https://www.bing.com/maps?cp=43.978486~-92.851078&amp;style=o&amp;lvl=18&amp;dir=0&amp;sp=point.43.978486_-92.851078_G McNeilus Wind Farm Dodge Center" xr:uid="{0287BAC8-BBDA-457F-8CD9-F517537782ED}"/>
    <hyperlink ref="E12815" r:id="rId25623" display="https://www.google.com/maps/@43.978486,-92.851078,450m/data=!3m1!1e3!4m5!3m4!1s0x0:0x0!8m2!3d43.978486!4d-92.851078" xr:uid="{0E36534F-349C-4022-998D-815189EE6DB6}"/>
    <hyperlink ref="F12815" r:id="rId25624" display="https://www.bing.com/maps?cp=43.978486~-92.851078&amp;style=o&amp;lvl=18&amp;dir=0&amp;sp=point.43.978486_-92.851078_G McNeilus Wind Farm Dodge Center" xr:uid="{C29E6AE0-29F9-43AE-8080-EF271AD3E4FD}"/>
    <hyperlink ref="E12816" r:id="rId25625" display="https://www.google.com/maps/@43.978486,-92.851078,450m/data=!3m1!1e3!4m5!3m4!1s0x0:0x0!8m2!3d43.978486!4d-92.851078" xr:uid="{A1F94BD7-931A-4B10-955D-663F2EEBD67D}"/>
    <hyperlink ref="F12816" r:id="rId25626" display="https://www.bing.com/maps?cp=43.978486~-92.851078&amp;style=o&amp;lvl=18&amp;dir=0&amp;sp=point.43.978486_-92.851078_G McNeilus Wind Farm Dodge Center" xr:uid="{067D0B09-E066-4CE7-81C0-9D864FF9ECFE}"/>
    <hyperlink ref="E12817" r:id="rId25627" display="https://www.google.com/maps/@20.765833,-155.996111,450m/data=!3m1!1e3!4m5!3m4!1s0x0:0x0!8m2!3d20.765833!4d-155.996111" xr:uid="{78C15F75-EAF5-4705-B1A8-742983B52490}"/>
    <hyperlink ref="F12817" r:id="rId25628" display="https://www.bing.com/maps?cp=20.765833~-155.996111&amp;style=o&amp;lvl=18&amp;dir=0&amp;sp=point.20.765833_-155.996111_Hana Substation" xr:uid="{4A1259B7-5B1D-496F-9D2B-A7C8D7F650B9}"/>
    <hyperlink ref="E12818" r:id="rId25629" display="https://www.google.com/maps/@20.765833,-155.996111,450m/data=!3m1!1e3!4m5!3m4!1s0x0:0x0!8m2!3d20.765833!4d-155.996111" xr:uid="{45E218CA-6E85-4538-855B-FCF94EB24BB3}"/>
    <hyperlink ref="F12818" r:id="rId25630" display="https://www.bing.com/maps?cp=20.765833~-155.996111&amp;style=o&amp;lvl=18&amp;dir=0&amp;sp=point.20.765833_-155.996111_Hana Substation" xr:uid="{2AFD5636-0136-4CA9-9193-44130329EAF7}"/>
    <hyperlink ref="E12819" r:id="rId25631" display="https://www.google.com/maps/@35.924393,-79.990124,450m/data=!3m1!1e3!4m5!3m4!1s0x0:0x0!8m2!3d35.924393!4d-79.990124" xr:uid="{E8B14CAE-816E-4B62-B5A2-D8929FC57426}"/>
    <hyperlink ref="F12819" r:id="rId25632" display="https://www.bing.com/maps?cp=35.924393~-79.990124&amp;style=o&amp;lvl=18&amp;dir=0&amp;sp=point.35.924393_-79.990124_High Point, Fairfield" xr:uid="{EC1EE28A-3273-4860-8E38-F80EA6ACFB63}"/>
    <hyperlink ref="E12820" r:id="rId25633" display="https://www.google.com/maps/@35.798462,-80.942709,450m/data=!3m1!1e3!4m5!3m4!1s0x0:0x0!8m2!3d35.798462!4d-80.942709" xr:uid="{BFDB03C4-41B0-43C2-8D61-2515EF0E0D08}"/>
    <hyperlink ref="F12820" r:id="rId25634" display="https://www.bing.com/maps?cp=35.798462~-80.942709&amp;style=o&amp;lvl=18&amp;dir=0&amp;sp=point.35.798462_-80.942709_Statesville, Highway 64" xr:uid="{385229D6-2485-4C4B-B46A-3E2EE292A2E1}"/>
    <hyperlink ref="E12821" r:id="rId25635" display="https://www.google.com/maps/@35.303600,-81.522500,450m/data=!3m1!1e3!4m5!3m4!1s0x0:0x0!8m2!3d35.303600!4d-81.522500" xr:uid="{E411BBCE-50AF-45AF-95B5-32BF42B53669}"/>
    <hyperlink ref="F12821" r:id="rId25636" display="https://www.bing.com/maps?cp=35.303600~-81.522500&amp;style=o&amp;lvl=18&amp;dir=0&amp;sp=point.35.303600_-81.522500_Shelby, Toms Street" xr:uid="{BEC05062-18E7-40C6-90F8-1B3C1ABEC482}"/>
    <hyperlink ref="E12822" r:id="rId25637" display="https://www.google.com/maps/@35.720800,-81.662430,450m/data=!3m1!1e3!4m5!3m4!1s0x0:0x0!8m2!3d35.720800!4d-81.662430" xr:uid="{8248D8A0-28E3-4E3F-B0B7-FEFC6A7EFD31}"/>
    <hyperlink ref="F12822" r:id="rId25638" display="https://www.bing.com/maps?cp=35.720800~-81.662430&amp;style=o&amp;lvl=18&amp;dir=0&amp;sp=point.35.720800_-81.662430_Morganton, Parker Road" xr:uid="{2A3587EF-70CF-4877-AC92-BAAE1EAD3843}"/>
    <hyperlink ref="E12823" r:id="rId25639" display="https://www.google.com/maps/@35.830877,-80.242154,450m/data=!3m1!1e3!4m5!3m4!1s0x0:0x0!8m2!3d35.830877!4d-80.242154" xr:uid="{3A19E480-E3FF-4299-90D2-CE81A1F24775}"/>
    <hyperlink ref="F12823" r:id="rId25640" display="https://www.bing.com/maps?cp=35.830877~-80.242154&amp;style=o&amp;lvl=18&amp;dir=0&amp;sp=point.35.830877_-80.242154_Lexington Health Center" xr:uid="{2AF94401-880D-4D75-BF71-3B3E5E4040AC}"/>
    <hyperlink ref="E12824" r:id="rId25641" display="https://www.google.com/maps/@42.849200,-87.833600,450m/data=!3m1!1e3!4m5!3m4!1s0x0:0x0!8m2!3d42.849200!4d-87.833600" xr:uid="{5E3BBC18-CFA8-4185-B11E-1850B5040F15}"/>
    <hyperlink ref="F12824" r:id="rId25642" display="https://www.bing.com/maps?cp=42.849200~-87.833600&amp;style=o&amp;lvl=18&amp;dir=0&amp;sp=point.42.849200_-87.833600_Elm Road Generating Station" xr:uid="{79CA57AB-389D-47B4-9440-74AEF170DB02}"/>
    <hyperlink ref="E12825" r:id="rId25643" display="https://www.google.com/maps/@42.849200,-87.833600,450m/data=!3m1!1e3!4m5!3m4!1s0x0:0x0!8m2!3d42.849200!4d-87.833600" xr:uid="{1AE79FC6-A6BC-4975-8AEA-531F2B0CF34B}"/>
    <hyperlink ref="F12825" r:id="rId25644" display="https://www.bing.com/maps?cp=42.849200~-87.833600&amp;style=o&amp;lvl=18&amp;dir=0&amp;sp=point.42.849200_-87.833600_Elm Road Generating Station" xr:uid="{2109793E-236D-4DEE-BA7F-6616CCE65EB6}"/>
    <hyperlink ref="E12826" r:id="rId25645" display="https://www.google.com/maps/@43.960300,-88.915800,450m/data=!3m1!1e3!4m5!3m4!1s0x0:0x0!8m2!3d43.960300!4d-88.915800" xr:uid="{D8EF4395-F1DD-41E7-9ADF-D8311E4DF78E}"/>
    <hyperlink ref="F12826" r:id="rId25646" display="https://www.bing.com/maps?cp=43.960300~-88.915800&amp;style=o&amp;lvl=18&amp;dir=0&amp;sp=point.43.960300_-88.915800_Berlin Landfill Gas" xr:uid="{D3F3BE30-2516-4C19-9808-8895CF379107}"/>
    <hyperlink ref="E12827" r:id="rId25647" display="https://www.google.com/maps/@43.960300,-88.915800,450m/data=!3m1!1e3!4m5!3m4!1s0x0:0x0!8m2!3d43.960300!4d-88.915800" xr:uid="{6F03074F-DE95-4F30-876A-32121148B1DC}"/>
    <hyperlink ref="F12827" r:id="rId25648" display="https://www.bing.com/maps?cp=43.960300~-88.915800&amp;style=o&amp;lvl=18&amp;dir=0&amp;sp=point.43.960300_-88.915800_Berlin Landfill Gas" xr:uid="{B67F4397-8CD1-448C-821B-7C1310E1B8BC}"/>
    <hyperlink ref="E12828" r:id="rId25649" display="https://www.google.com/maps/@43.960300,-88.915800,450m/data=!3m1!1e3!4m5!3m4!1s0x0:0x0!8m2!3d43.960300!4d-88.915800" xr:uid="{6E1BC71D-9BF7-4E20-821C-AB81E7E70C5B}"/>
    <hyperlink ref="F12828" r:id="rId25650" display="https://www.bing.com/maps?cp=43.960300~-88.915800&amp;style=o&amp;lvl=18&amp;dir=0&amp;sp=point.43.960300_-88.915800_Berlin Landfill Gas" xr:uid="{F71766BA-A831-411D-AA30-AF5B27BF7C27}"/>
    <hyperlink ref="E12829" r:id="rId25651" display="https://www.google.com/maps/@43.080200,-89.374700,450m/data=!3m1!1e3!4m5!3m4!1s0x0:0x0!8m2!3d43.080200!4d-89.374700" xr:uid="{2E90D84A-BA10-4809-89F4-F14D1712CE78}"/>
    <hyperlink ref="F12829" r:id="rId25652" display="https://www.bing.com/maps?cp=43.080200~-89.374700&amp;style=o&amp;lvl=18&amp;dir=0&amp;sp=point.43.080200_-89.374700_Diesel Generators" xr:uid="{341BEC11-A0DA-49C8-A165-A221CA70DD05}"/>
    <hyperlink ref="E12830" r:id="rId25653" display="https://www.google.com/maps/@42.027710,-91.711100,450m/data=!3m1!1e3!4m5!3m4!1s0x0:0x0!8m2!3d42.027710!4d-91.711100" xr:uid="{97862890-7B3C-4F54-8BFA-D0CD20835353}"/>
    <hyperlink ref="F12830" r:id="rId25654" display="https://www.bing.com/maps?cp=42.027710~-91.711100&amp;style=o&amp;lvl=18&amp;dir=0&amp;sp=point.42.027710_-91.711100_Alliant SBG 9802 Toyota" xr:uid="{86C41FBA-CE23-4B54-8DDC-4D029836FE05}"/>
    <hyperlink ref="E12831" r:id="rId25655" display="https://www.google.com/maps/@38.138100,-121.805300,450m/data=!3m1!1e3!4m5!3m4!1s0x0:0x0!8m2!3d38.138100!4d-121.805300" xr:uid="{627BCB21-FF59-4FB7-B41F-F3FA04A53038}"/>
    <hyperlink ref="F12831" r:id="rId25656" display="https://www.bing.com/maps?cp=38.138100~-121.805300&amp;style=o&amp;lvl=18&amp;dir=0&amp;sp=point.38.138100_-121.805300_High Winds LLC" xr:uid="{3C0BDF67-121A-42F4-8840-A091F1026D09}"/>
    <hyperlink ref="E12832" r:id="rId25657" display="https://www.google.com/maps/@38.138100,-121.805300,450m/data=!3m1!1e3!4m5!3m4!1s0x0:0x0!8m2!3d38.138100!4d-121.805300" xr:uid="{EA016D3E-73A7-4DDF-B2CA-D64CD4F0AB9B}"/>
    <hyperlink ref="F12832" r:id="rId25658" display="https://www.bing.com/maps?cp=38.138100~-121.805300&amp;style=o&amp;lvl=18&amp;dir=0&amp;sp=point.38.138100_-121.805300_High Winds LLC" xr:uid="{47EC53D4-DAC5-441B-82BE-4E64A042B947}"/>
    <hyperlink ref="E12833" r:id="rId25659" display="https://www.google.com/maps/@33.582793,-86.779866,450m/data=!3m1!1e3!4m5!3m4!1s0x0:0x0!8m2!3d33.582793!4d-86.779866" xr:uid="{5608B904-CBEB-4CC0-B175-98343756ADC9}"/>
    <hyperlink ref="F12833" r:id="rId25660" display="https://www.bing.com/maps?cp=33.582793~-86.779866&amp;style=o&amp;lvl=18&amp;dir=0&amp;sp=point.33.582793_-86.779866_ABC Coke" xr:uid="{4936E1C2-DA25-4C0F-97EA-5793D98F1273}"/>
    <hyperlink ref="E12834" r:id="rId25661" display="https://www.google.com/maps/@37.487800,-120.895600,450m/data=!3m1!1e3!4m5!3m4!1s0x0:0x0!8m2!3d37.487800!4d-120.895600" xr:uid="{5C0F934F-5255-460B-AFB1-69C5C201A40F}"/>
    <hyperlink ref="F12834" r:id="rId25662" display="https://www.bing.com/maps?cp=37.487800~-120.895600&amp;style=o&amp;lvl=18&amp;dir=0&amp;sp=point.37.487800_-120.895600_Walnut Energy Center" xr:uid="{F4D059DE-2C84-40E1-A5FE-CA52987F22BE}"/>
    <hyperlink ref="E12835" r:id="rId25663" display="https://www.google.com/maps/@37.487800,-120.895600,450m/data=!3m1!1e3!4m5!3m4!1s0x0:0x0!8m2!3d37.487800!4d-120.895600" xr:uid="{D2D10E14-EA5F-4238-8E0E-6515F2B4805C}"/>
    <hyperlink ref="F12835" r:id="rId25664" display="https://www.bing.com/maps?cp=37.487800~-120.895600&amp;style=o&amp;lvl=18&amp;dir=0&amp;sp=point.37.487800_-120.895600_Walnut Energy Center" xr:uid="{8CB9E834-298A-4568-9F77-405687AE6F8A}"/>
    <hyperlink ref="E12836" r:id="rId25665" display="https://www.google.com/maps/@37.487800,-120.895600,450m/data=!3m1!1e3!4m5!3m4!1s0x0:0x0!8m2!3d37.487800!4d-120.895600" xr:uid="{B995D890-0237-4735-A213-122AC82CB2CF}"/>
    <hyperlink ref="F12836" r:id="rId25666" display="https://www.bing.com/maps?cp=37.487800~-120.895600&amp;style=o&amp;lvl=18&amp;dir=0&amp;sp=point.37.487800_-120.895600_Walnut Energy Center" xr:uid="{A4AD73B9-40B3-4EA1-8E08-4AEBB976F2AD}"/>
    <hyperlink ref="E12837" r:id="rId25667" display="https://www.google.com/maps/@37.434400,-121.946400,450m/data=!3m1!1e3!4m5!3m4!1s0x0:0x0!8m2!3d37.434400!4d-121.946400" xr:uid="{59CCDEE2-9D38-4744-81FF-86EB09E634C6}"/>
    <hyperlink ref="F12837" r:id="rId25668" display="https://www.bing.com/maps?cp=37.434400~-121.946400&amp;style=o&amp;lvl=18&amp;dir=0&amp;sp=point.37.434400_-121.946400_SJ/SC WPCP" xr:uid="{1857F446-CA42-4E65-9B3F-ACE104BEDD7A}"/>
    <hyperlink ref="E12838" r:id="rId25669" display="https://www.google.com/maps/@37.434400,-121.946400,450m/data=!3m1!1e3!4m5!3m4!1s0x0:0x0!8m2!3d37.434400!4d-121.946400" xr:uid="{3257C7FF-CE4A-4EE7-8738-9648B48DE5A0}"/>
    <hyperlink ref="F12838" r:id="rId25670" display="https://www.bing.com/maps?cp=37.434400~-121.946400&amp;style=o&amp;lvl=18&amp;dir=0&amp;sp=point.37.434400_-121.946400_SJ/SC WPCP" xr:uid="{67528B40-7B0F-4406-95F3-A0C7817171AC}"/>
    <hyperlink ref="E12839" r:id="rId25671" display="https://www.google.com/maps/@37.434400,-121.946400,450m/data=!3m1!1e3!4m5!3m4!1s0x0:0x0!8m2!3d37.434400!4d-121.946400" xr:uid="{D81F9424-5915-457D-A928-3437E4F9030C}"/>
    <hyperlink ref="F12839" r:id="rId25672" display="https://www.bing.com/maps?cp=37.434400~-121.946400&amp;style=o&amp;lvl=18&amp;dir=0&amp;sp=point.37.434400_-121.946400_SJ/SC WPCP" xr:uid="{0D64B10C-C1FA-4197-B17B-2232045B2205}"/>
    <hyperlink ref="E12840" r:id="rId25673" display="https://www.google.com/maps/@37.434400,-121.946400,450m/data=!3m1!1e3!4m5!3m4!1s0x0:0x0!8m2!3d37.434400!4d-121.946400" xr:uid="{78C205F2-5561-4A31-8DA0-1A6BDD588D2F}"/>
    <hyperlink ref="F12840" r:id="rId25674" display="https://www.bing.com/maps?cp=37.434400~-121.946400&amp;style=o&amp;lvl=18&amp;dir=0&amp;sp=point.37.434400_-121.946400_SJ/SC WPCP" xr:uid="{D2FC8F4D-7596-49B5-8DB3-733708EC0D21}"/>
    <hyperlink ref="E12841" r:id="rId25675" display="https://www.google.com/maps/@34.850781,-98.577311,450m/data=!3m1!1e3!4m5!3m4!1s0x0:0x0!8m2!3d34.850781!4d-98.577311" xr:uid="{F81D82E5-C3F3-4077-B42B-70EC01E28106}"/>
    <hyperlink ref="F12841" r:id="rId25676" display="https://www.bing.com/maps?cp=34.850781~-98.577311&amp;style=o&amp;lvl=18&amp;dir=0&amp;sp=point.34.850781_-98.577311_Blue Canyon Windpower" xr:uid="{566F3B83-FF11-4F41-B338-C70D93F75F91}"/>
    <hyperlink ref="E12842" r:id="rId25677" display="https://www.google.com/maps/@33.932800,-117.855000,450m/data=!3m1!1e3!4m5!3m4!1s0x0:0x0!8m2!3d33.932800!4d-117.855000" xr:uid="{2875AFFB-2C23-4090-8E38-A6B16C169F3B}"/>
    <hyperlink ref="F12842" r:id="rId25678" display="https://www.bing.com/maps?cp=33.932800~-117.855000&amp;style=o&amp;lvl=18&amp;dir=0&amp;sp=point.33.932800_-117.855000_Blacksand Generating Facility" xr:uid="{D9A154E9-ECA7-4866-8532-1432690721F3}"/>
    <hyperlink ref="E12843" r:id="rId25679" display="https://www.google.com/maps/@33.932800,-117.855000,450m/data=!3m1!1e3!4m5!3m4!1s0x0:0x0!8m2!3d33.932800!4d-117.855000" xr:uid="{629B4D08-A475-4C28-B493-EBF93389E896}"/>
    <hyperlink ref="F12843" r:id="rId25680" display="https://www.bing.com/maps?cp=33.932800~-117.855000&amp;style=o&amp;lvl=18&amp;dir=0&amp;sp=point.33.932800_-117.855000_Blacksand Generating Facility" xr:uid="{A915D890-0A46-46F8-A94F-A38F9CCAC887}"/>
    <hyperlink ref="E12844" r:id="rId25681" display="https://www.google.com/maps/@33.932800,-117.855000,450m/data=!3m1!1e3!4m5!3m4!1s0x0:0x0!8m2!3d33.932800!4d-117.855000" xr:uid="{ED6DEBBE-50B4-4125-A77D-02C31D2C057B}"/>
    <hyperlink ref="F12844" r:id="rId25682" display="https://www.bing.com/maps?cp=33.932800~-117.855000&amp;style=o&amp;lvl=18&amp;dir=0&amp;sp=point.33.932800_-117.855000_Blacksand Generating Facility" xr:uid="{AFB5BAFE-688B-47D8-8FFB-00ABFE7E4D42}"/>
    <hyperlink ref="E12845" r:id="rId25683" display="https://www.google.com/maps/@33.932800,-117.855000,450m/data=!3m1!1e3!4m5!3m4!1s0x0:0x0!8m2!3d33.932800!4d-117.855000" xr:uid="{54C690E4-7F53-4373-B273-89BFAF7FECA1}"/>
    <hyperlink ref="F12845" r:id="rId25684" display="https://www.bing.com/maps?cp=33.932800~-117.855000&amp;style=o&amp;lvl=18&amp;dir=0&amp;sp=point.33.932800_-117.855000_Blacksand Generating Facility" xr:uid="{527431BA-F7CA-4980-AF60-AD4DC6F9745B}"/>
    <hyperlink ref="E12846" r:id="rId25685" display="https://www.google.com/maps/@33.932800,-117.855000,450m/data=!3m1!1e3!4m5!3m4!1s0x0:0x0!8m2!3d33.932800!4d-117.855000" xr:uid="{ACDC1BAF-46B1-489A-8192-A66A656C47AB}"/>
    <hyperlink ref="F12846" r:id="rId25686" display="https://www.bing.com/maps?cp=33.932800~-117.855000&amp;style=o&amp;lvl=18&amp;dir=0&amp;sp=point.33.932800_-117.855000_Blacksand Generating Facility" xr:uid="{D8CCFD37-2F88-405B-837F-97506DD42006}"/>
    <hyperlink ref="E12847" r:id="rId25687" display="https://www.google.com/maps/@44.549200,-99.500000,450m/data=!3m1!1e3!4m5!3m4!1s0x0:0x0!8m2!3d44.549200!4d-99.500000" xr:uid="{D8A12C3A-DCC5-4F14-B1DD-506B6592E8E6}"/>
    <hyperlink ref="F12847" r:id="rId25688" display="https://www.bing.com/maps?cp=44.549200~-99.500000&amp;style=o&amp;lvl=18&amp;dir=0&amp;sp=point.44.549200_-99.500000_South Dakota Wind Energy Cente" xr:uid="{E63F14B3-D93B-4019-BB2B-E6B1FE7399CB}"/>
    <hyperlink ref="E12848" r:id="rId25689" display="https://www.google.com/maps/@41.287400,-110.555600,450m/data=!3m1!1e3!4m5!3m4!1s0x0:0x0!8m2!3d41.287400!4d-110.555600" xr:uid="{CBDB534F-5503-4544-9A78-295FC4777EC9}"/>
    <hyperlink ref="F12848" r:id="rId25690" display="https://www.bing.com/maps?cp=41.287400~-110.555600&amp;style=o&amp;lvl=18&amp;dir=0&amp;sp=point.41.287400_-110.555600_TransAlta Wyoming Wind" xr:uid="{FDA758CE-7487-4481-B7F5-CC89A7BE691A}"/>
    <hyperlink ref="E12849" r:id="rId25691" display="https://www.google.com/maps/@36.603967,-99.340047,450m/data=!3m1!1e3!4m5!3m4!1s0x0:0x0!8m2!3d36.603967!4d-99.340047" xr:uid="{34CFD784-65AD-4CF5-A6CB-3A3A2A5493AA}"/>
    <hyperlink ref="F12849" r:id="rId25692" display="https://www.bing.com/maps?cp=36.603967~-99.340047&amp;style=o&amp;lvl=18&amp;dir=0&amp;sp=point.36.603967_-99.340047_Oklahoma Wind Energy Center" xr:uid="{7F3266F9-E950-4371-952C-C4754A4660D3}"/>
    <hyperlink ref="E12850" r:id="rId25693" display="https://www.google.com/maps/@36.603967,-99.340047,450m/data=!3m1!1e3!4m5!3m4!1s0x0:0x0!8m2!3d36.603967!4d-99.340047" xr:uid="{1FA0A7BD-B5DD-48D2-A1FF-655AD2FEF01F}"/>
    <hyperlink ref="F12850" r:id="rId25694" display="https://www.bing.com/maps?cp=36.603967~-99.340047&amp;style=o&amp;lvl=18&amp;dir=0&amp;sp=point.36.603967_-99.340047_Oklahoma Wind Energy Center" xr:uid="{E1BBEEEB-6772-4C5F-8F53-221FC4E88B54}"/>
    <hyperlink ref="E12851" r:id="rId25695" display="https://www.google.com/maps/@34.635660,-104.047330,450m/data=!3m1!1e3!4m5!3m4!1s0x0:0x0!8m2!3d34.635660!4d-104.047330" xr:uid="{9962736E-5BC2-49F1-AA1F-9A8FDC7696DD}"/>
    <hyperlink ref="F12851" r:id="rId25696" display="https://www.bing.com/maps?cp=34.635660~-104.047330&amp;style=o&amp;lvl=18&amp;dir=0&amp;sp=point.34.635660_-104.047330_New Mexico Wind Energy Center" xr:uid="{C3289198-130B-4E29-8A6C-2D990829CD3B}"/>
    <hyperlink ref="E12852" r:id="rId25697" display="https://www.google.com/maps/@47.396944,-97.060555,450m/data=!3m1!1e3!4m5!3m4!1s0x0:0x0!8m2!3d47.396944!4d-97.060555" xr:uid="{2954F679-C8DC-473D-9FC9-DF69EAB2ADAC}"/>
    <hyperlink ref="F12852" r:id="rId25698" display="https://www.bing.com/maps?cp=47.396944~-97.060555&amp;style=o&amp;lvl=18&amp;dir=0&amp;sp=point.47.396944_-97.060555_Hillsboro" xr:uid="{94BB43E5-E9C1-4578-AFAD-98B1D8504736}"/>
    <hyperlink ref="E12853" r:id="rId25699" display="https://www.google.com/maps/@47.396944,-97.060555,450m/data=!3m1!1e3!4m5!3m4!1s0x0:0x0!8m2!3d47.396944!4d-97.060555" xr:uid="{1C3DF44B-4F56-4488-8B76-7B702D9031C9}"/>
    <hyperlink ref="F12853" r:id="rId25700" display="https://www.bing.com/maps?cp=47.396944~-97.060555&amp;style=o&amp;lvl=18&amp;dir=0&amp;sp=point.47.396944_-97.060555_Hillsboro" xr:uid="{14950005-60D2-465F-825E-D71D34DEE8B0}"/>
    <hyperlink ref="E12854" r:id="rId25701" display="https://www.google.com/maps/@46.327169,-98.898356,450m/data=!3m1!1e3!4m5!3m4!1s0x0:0x0!8m2!3d46.327169!4d-98.898356" xr:uid="{FA865F99-96A1-4019-9222-690D8FF5727A}"/>
    <hyperlink ref="F12854" r:id="rId25702" display="https://www.bing.com/maps?cp=46.327169~-98.898356&amp;style=o&amp;lvl=18&amp;dir=0&amp;sp=point.46.327169_-98.898356_FPL Energy North Dakota Wind I/II" xr:uid="{A165A571-D914-4C1A-B5AB-FD92BC97D552}"/>
    <hyperlink ref="E12855" r:id="rId25703" display="https://www.google.com/maps/@43.974200,-92.059700,450m/data=!3m1!1e3!4m5!3m4!1s0x0:0x0!8m2!3d43.974200!4d-92.059700" xr:uid="{78325D7B-3873-431D-A4E8-298E00E2A5D0}"/>
    <hyperlink ref="F12855" r:id="rId25704" display="https://www.bing.com/maps?cp=43.974200~-92.059700&amp;style=o&amp;lvl=18&amp;dir=0&amp;sp=point.43.974200_-92.059700_St. Charles Power Plant" xr:uid="{688C664C-94A1-4DEF-9FF8-BD8CE28AB1B0}"/>
    <hyperlink ref="E12856" r:id="rId25705" display="https://www.google.com/maps/@43.974200,-92.059700,450m/data=!3m1!1e3!4m5!3m4!1s0x0:0x0!8m2!3d43.974200!4d-92.059700" xr:uid="{CEC9BEAA-77C2-4940-9403-68DD861925A2}"/>
    <hyperlink ref="F12856" r:id="rId25706" display="https://www.bing.com/maps?cp=43.974200~-92.059700&amp;style=o&amp;lvl=18&amp;dir=0&amp;sp=point.43.974200_-92.059700_St. Charles Power Plant" xr:uid="{CD0B3FC0-59A7-4199-AAC7-CAFCFD1C0CAE}"/>
    <hyperlink ref="E12857" r:id="rId25707" display="https://www.google.com/maps/@43.974200,-92.059700,450m/data=!3m1!1e3!4m5!3m4!1s0x0:0x0!8m2!3d43.974200!4d-92.059700" xr:uid="{15436E7E-C580-4A68-9F89-7ECA9591DEF3}"/>
    <hyperlink ref="F12857" r:id="rId25708" display="https://www.bing.com/maps?cp=43.974200~-92.059700&amp;style=o&amp;lvl=18&amp;dir=0&amp;sp=point.43.974200_-92.059700_St. Charles Power Plant" xr:uid="{35F6B749-7E07-4C7B-9FD8-6B5D4A475120}"/>
    <hyperlink ref="E12858" r:id="rId25709" display="https://www.google.com/maps/@43.974200,-92.059700,450m/data=!3m1!1e3!4m5!3m4!1s0x0:0x0!8m2!3d43.974200!4d-92.059700" xr:uid="{6471573F-FD7E-40B5-AD90-3FB60899CA82}"/>
    <hyperlink ref="F12858" r:id="rId25710" display="https://www.bing.com/maps?cp=43.974200~-92.059700&amp;style=o&amp;lvl=18&amp;dir=0&amp;sp=point.43.974200_-92.059700_St. Charles Power Plant" xr:uid="{058FD8CB-CFE9-42E9-9EF7-26E689EEC4C3}"/>
    <hyperlink ref="E12859" r:id="rId25711" display="https://www.google.com/maps/@39.821440,-111.893450,450m/data=!3m1!1e3!4m5!3m4!1s0x0:0x0!8m2!3d39.821440!4d-111.893450" xr:uid="{960690DE-6E0F-4D1E-84D8-26C66A5AB032}"/>
    <hyperlink ref="F12859" r:id="rId25712" display="https://www.bing.com/maps?cp=39.821440~-111.893450&amp;style=o&amp;lvl=18&amp;dir=0&amp;sp=point.39.821440_-111.893450_Currant Creek" xr:uid="{D6392C76-D0D6-4AFB-8F07-7B67E17BBC3D}"/>
    <hyperlink ref="E12860" r:id="rId25713" display="https://www.google.com/maps/@39.821440,-111.893450,450m/data=!3m1!1e3!4m5!3m4!1s0x0:0x0!8m2!3d39.821440!4d-111.893450" xr:uid="{45862FE9-E080-4575-8DD5-C8CC9B5CBAA8}"/>
    <hyperlink ref="F12860" r:id="rId25714" display="https://www.bing.com/maps?cp=39.821440~-111.893450&amp;style=o&amp;lvl=18&amp;dir=0&amp;sp=point.39.821440_-111.893450_Currant Creek" xr:uid="{31D58CE8-3B5D-435E-8428-E3BA298940CF}"/>
    <hyperlink ref="E12861" r:id="rId25715" display="https://www.google.com/maps/@39.821440,-111.893450,450m/data=!3m1!1e3!4m5!3m4!1s0x0:0x0!8m2!3d39.821440!4d-111.893450" xr:uid="{F506003E-B1D8-4A2E-8D31-6947CD759389}"/>
    <hyperlink ref="F12861" r:id="rId25716" display="https://www.bing.com/maps?cp=39.821440~-111.893450&amp;style=o&amp;lvl=18&amp;dir=0&amp;sp=point.39.821440_-111.893450_Currant Creek" xr:uid="{97C6D2DA-5DDA-4751-84DA-FBE5F4BE92C3}"/>
    <hyperlink ref="E12862" r:id="rId25717" display="https://www.google.com/maps/@44.198800,-94.003000,450m/data=!3m1!1e3!4m5!3m4!1s0x0:0x0!8m2!3d44.198800!4d-94.003000" xr:uid="{2626EC48-DFF1-4A48-A01B-9408ECC7628E}"/>
    <hyperlink ref="F12862" r:id="rId25718" display="https://www.bing.com/maps?cp=44.198800~-94.003000&amp;style=o&amp;lvl=18&amp;dir=0&amp;sp=point.44.198800_-94.003000_Mankato Energy Center" xr:uid="{A320FC7C-9B84-415E-8DE5-841E64A7DCA4}"/>
    <hyperlink ref="E12863" r:id="rId25719" display="https://www.google.com/maps/@44.198800,-94.003000,450m/data=!3m1!1e3!4m5!3m4!1s0x0:0x0!8m2!3d44.198800!4d-94.003000" xr:uid="{A7B3592A-CF8B-4F13-93A6-6C0ACEF85FAA}"/>
    <hyperlink ref="F12863" r:id="rId25720" display="https://www.bing.com/maps?cp=44.198800~-94.003000&amp;style=o&amp;lvl=18&amp;dir=0&amp;sp=point.44.198800_-94.003000_Mankato Energy Center" xr:uid="{541D46B1-2E0E-49DC-94CF-CCB791217068}"/>
    <hyperlink ref="E12864" r:id="rId25721" display="https://www.google.com/maps/@44.198800,-94.003000,450m/data=!3m1!1e3!4m5!3m4!1s0x0:0x0!8m2!3d44.198800!4d-94.003000" xr:uid="{CE4CF49B-EBFA-4BDA-8E2C-9FC97D0CFBC3}"/>
    <hyperlink ref="F12864" r:id="rId25722" display="https://www.bing.com/maps?cp=44.198800~-94.003000&amp;style=o&amp;lvl=18&amp;dir=0&amp;sp=point.44.198800_-94.003000_Mankato Energy Center" xr:uid="{DB680F7A-DCE3-4EF0-8633-683397861DD7}"/>
    <hyperlink ref="E12865" r:id="rId25723" display="https://www.google.com/maps/@41.273600,-103.698300,450m/data=!3m1!1e3!4m5!3m4!1s0x0:0x0!8m2!3d41.273600!4d-103.698300" xr:uid="{049881FE-6B6D-4895-824A-372BC46AB31F}"/>
    <hyperlink ref="F12865" r:id="rId25724" display="https://www.bing.com/maps?cp=41.273600~-103.698300&amp;style=o&amp;lvl=18&amp;dir=0&amp;sp=point.41.273600_-103.698300_Kimball Wind" xr:uid="{68BD03D6-1B7E-4FBA-B482-412A4A32C6E9}"/>
    <hyperlink ref="E12866" r:id="rId25725" display="https://www.google.com/maps/@30.255400,-92.043300,450m/data=!3m1!1e3!4m5!3m4!1s0x0:0x0!8m2!3d30.255400!4d-92.043300" xr:uid="{DB592A0F-AA21-4395-84CD-C61E3E240958}"/>
    <hyperlink ref="F12866" r:id="rId25726" display="https://www.bing.com/maps?cp=30.255400~-92.043300&amp;style=o&amp;lvl=18&amp;dir=0&amp;sp=point.30.255400_-92.043300_T J Labbe Electric Generating" xr:uid="{3BBB9518-34A6-482F-9ECF-A68EFD2F36F7}"/>
    <hyperlink ref="E12867" r:id="rId25727" display="https://www.google.com/maps/@30.255400,-92.043300,450m/data=!3m1!1e3!4m5!3m4!1s0x0:0x0!8m2!3d30.255400!4d-92.043300" xr:uid="{C0F86BF4-836D-4ACB-B666-3A7074057AFF}"/>
    <hyperlink ref="F12867" r:id="rId25728" display="https://www.bing.com/maps?cp=30.255400~-92.043300&amp;style=o&amp;lvl=18&amp;dir=0&amp;sp=point.30.255400_-92.043300_T J Labbe Electric Generating" xr:uid="{CCEAD9A4-7C26-469D-9F5B-925E39B22936}"/>
    <hyperlink ref="E12868" r:id="rId25729" display="https://www.google.com/maps/@32.947930,-101.147784,450m/data=!3m1!1e3!4m5!3m4!1s0x0:0x0!8m2!3d32.947930!4d-101.147784" xr:uid="{81D47845-0AF8-4BF5-B16A-920689EEA358}"/>
    <hyperlink ref="F12868" r:id="rId25730" display="https://www.bing.com/maps?cp=32.947930~-101.147784&amp;style=o&amp;lvl=18&amp;dir=0&amp;sp=point.32.947930_-101.147784_Brazos Wind Farm" xr:uid="{CF577222-4B78-415A-8452-D56BB31B0A1B}"/>
    <hyperlink ref="E12869" r:id="rId25731" display="https://www.google.com/maps/@33.914100,-116.591400,450m/data=!3m1!1e3!4m5!3m4!1s0x0:0x0!8m2!3d33.914100!4d-116.591400" xr:uid="{4A1CC022-3695-46DB-8117-B7E5166841E6}"/>
    <hyperlink ref="F12869" r:id="rId25732" display="https://www.bing.com/maps?cp=33.914100~-116.591400&amp;style=o&amp;lvl=18&amp;dir=0&amp;sp=point.33.914100_-116.591400_Mountain View III" xr:uid="{7A64221B-8134-48BF-A8FB-6A4ADC1C4BA9}"/>
    <hyperlink ref="E12870" r:id="rId25733" display="https://www.google.com/maps/@38.741700,-89.684700,450m/data=!3m1!1e3!4m5!3m4!1s0x0:0x0!8m2!3d38.741700!4d-89.684700" xr:uid="{4AC98162-E199-46A8-96B3-EE293CB70A23}"/>
    <hyperlink ref="F12870" r:id="rId25734" display="https://www.bing.com/maps?cp=38.741700~-89.684700&amp;style=o&amp;lvl=18&amp;dir=0&amp;sp=point.38.741700_-89.684700_IMEA Highland" xr:uid="{CC5FAB88-9080-4DD4-BC7B-79F79B118717}"/>
    <hyperlink ref="E12871" r:id="rId25735" display="https://www.google.com/maps/@38.741700,-89.684700,450m/data=!3m1!1e3!4m5!3m4!1s0x0:0x0!8m2!3d38.741700!4d-89.684700" xr:uid="{A8A3BCB7-2A66-4A17-8067-BD2A8644CA98}"/>
    <hyperlink ref="F12871" r:id="rId25736" display="https://www.bing.com/maps?cp=38.741700~-89.684700&amp;style=o&amp;lvl=18&amp;dir=0&amp;sp=point.38.741700_-89.684700_IMEA Highland" xr:uid="{A8CD3A84-FF4F-4FDF-93EA-1FBD18D2210F}"/>
    <hyperlink ref="E12872" r:id="rId25737" display="https://www.google.com/maps/@38.665800,-88.462500,450m/data=!3m1!1e3!4m5!3m4!1s0x0:0x0!8m2!3d38.665800!4d-88.462500" xr:uid="{8F6DE0C3-54EC-4ABD-A0A4-008F34F4DE74}"/>
    <hyperlink ref="F12872" r:id="rId25738" display="https://www.bing.com/maps?cp=38.665800~-88.462500&amp;style=o&amp;lvl=18&amp;dir=0&amp;sp=point.38.665800_-88.462500_IMEA Flora" xr:uid="{A44F96B2-FBAD-4B70-9EBB-0C9B59A3D9E1}"/>
    <hyperlink ref="E12873" r:id="rId25739" display="https://www.google.com/maps/@38.665800,-88.462500,450m/data=!3m1!1e3!4m5!3m4!1s0x0:0x0!8m2!3d38.665800!4d-88.462500" xr:uid="{29DE9AAA-0F27-4DDB-8511-FFE5FB007CBE}"/>
    <hyperlink ref="F12873" r:id="rId25740" display="https://www.bing.com/maps?cp=38.665800~-88.462500&amp;style=o&amp;lvl=18&amp;dir=0&amp;sp=point.38.665800_-88.462500_IMEA Flora" xr:uid="{C66D75BD-36B1-418D-B93F-EC496C8AAB38}"/>
    <hyperlink ref="E12874" r:id="rId25741" display="https://www.google.com/maps/@38.665800,-88.462500,450m/data=!3m1!1e3!4m5!3m4!1s0x0:0x0!8m2!3d38.665800!4d-88.462500" xr:uid="{981E90AD-2481-49BF-9DB2-4B05D58BADED}"/>
    <hyperlink ref="F12874" r:id="rId25742" display="https://www.bing.com/maps?cp=38.665800~-88.462500&amp;style=o&amp;lvl=18&amp;dir=0&amp;sp=point.38.665800_-88.462500_IMEA Flora" xr:uid="{3ECE90AE-71E0-4E17-8028-9465C98069C4}"/>
    <hyperlink ref="E12875" r:id="rId25743" display="https://www.google.com/maps/@38.665800,-88.462500,450m/data=!3m1!1e3!4m5!3m4!1s0x0:0x0!8m2!3d38.665800!4d-88.462500" xr:uid="{49087F99-301A-4B45-8F5D-264F6EF08491}"/>
    <hyperlink ref="F12875" r:id="rId25744" display="https://www.bing.com/maps?cp=38.665800~-88.462500&amp;style=o&amp;lvl=18&amp;dir=0&amp;sp=point.38.665800_-88.462500_IMEA Flora" xr:uid="{F4D7A3F7-1518-416B-954F-87FD87A85042}"/>
    <hyperlink ref="E12876" r:id="rId25745" display="https://www.google.com/maps/@38.665800,-88.462500,450m/data=!3m1!1e3!4m5!3m4!1s0x0:0x0!8m2!3d38.665800!4d-88.462500" xr:uid="{24316D76-2E9E-4EB0-9FAF-F0E465567FD1}"/>
    <hyperlink ref="F12876" r:id="rId25746" display="https://www.bing.com/maps?cp=38.665800~-88.462500&amp;style=o&amp;lvl=18&amp;dir=0&amp;sp=point.38.665800_-88.462500_IMEA Flora" xr:uid="{CEF19946-A2F9-4F59-BF8C-B3A72A8F723A}"/>
    <hyperlink ref="E12877" r:id="rId25747" display="https://www.google.com/maps/@38.669300,-88.463500,450m/data=!3m1!1e3!4m5!3m4!1s0x0:0x0!8m2!3d38.669300!4d-88.463500" xr:uid="{14549A13-C21F-46A4-94E1-26327C0BEAB5}"/>
    <hyperlink ref="F12877" r:id="rId25748" display="https://www.bing.com/maps?cp=38.669300~-88.463500&amp;style=o&amp;lvl=18&amp;dir=0&amp;sp=point.38.669300_-88.463500_Flora Site A" xr:uid="{EAD12CD7-6999-4B3E-9053-A757FEC99899}"/>
    <hyperlink ref="E12878" r:id="rId25749" display="https://www.google.com/maps/@38.669300,-88.463500,450m/data=!3m1!1e3!4m5!3m4!1s0x0:0x0!8m2!3d38.669300!4d-88.463500" xr:uid="{F8BF206A-CB35-4508-B5BA-D2E787E4D55B}"/>
    <hyperlink ref="F12878" r:id="rId25750" display="https://www.bing.com/maps?cp=38.669300~-88.463500&amp;style=o&amp;lvl=18&amp;dir=0&amp;sp=point.38.669300_-88.463500_Flora Site A" xr:uid="{9F0DE6E0-DA98-455C-BDB8-AC38D8A6E9CF}"/>
    <hyperlink ref="E12879" r:id="rId25751" display="https://www.google.com/maps/@38.669300,-88.463500,450m/data=!3m1!1e3!4m5!3m4!1s0x0:0x0!8m2!3d38.669300!4d-88.463500" xr:uid="{38295D6E-253F-4510-85FD-FAF8125AADEB}"/>
    <hyperlink ref="F12879" r:id="rId25752" display="https://www.bing.com/maps?cp=38.669300~-88.463500&amp;style=o&amp;lvl=18&amp;dir=0&amp;sp=point.38.669300_-88.463500_Flora Site A" xr:uid="{8AAB7585-81DE-49F8-A85D-F84DBF31FA79}"/>
    <hyperlink ref="E12880" r:id="rId25753" display="https://www.google.com/maps/@38.671400,-88.489400,450m/data=!3m1!1e3!4m5!3m4!1s0x0:0x0!8m2!3d38.671400!4d-88.489400" xr:uid="{16211752-5EA6-48A5-BCCB-715977A93974}"/>
    <hyperlink ref="F12880" r:id="rId25754" display="https://www.bing.com/maps?cp=38.671400~-88.489400&amp;style=o&amp;lvl=18&amp;dir=0&amp;sp=point.38.671400_-88.489400_Flora Site B" xr:uid="{EF18A762-3668-48D1-AC18-03431EAC8477}"/>
    <hyperlink ref="E12881" r:id="rId25755" display="https://www.google.com/maps/@38.671400,-88.489400,450m/data=!3m1!1e3!4m5!3m4!1s0x0:0x0!8m2!3d38.671400!4d-88.489400" xr:uid="{FED413DE-477B-4180-9485-968658ED085E}"/>
    <hyperlink ref="F12881" r:id="rId25756" display="https://www.bing.com/maps?cp=38.671400~-88.489400&amp;style=o&amp;lvl=18&amp;dir=0&amp;sp=point.38.671400_-88.489400_Flora Site B" xr:uid="{4ED1EE66-A79B-4DEB-8417-243207D9EBFC}"/>
    <hyperlink ref="E12882" r:id="rId25757" display="https://www.google.com/maps/@40.490300,-74.315600,450m/data=!3m1!1e3!4m5!3m4!1s0x0:0x0!8m2!3d40.490300!4d-74.315600" xr:uid="{CCB1E901-6D11-45B2-AF55-509AAFE8C471}"/>
    <hyperlink ref="F12882" r:id="rId25758" display="https://www.bing.com/maps?cp=40.490300~-74.315600&amp;style=o&amp;lvl=18&amp;dir=0&amp;sp=point.40.490300_-74.315600_Middlesex County Utilities Authority" xr:uid="{4AA2C8DC-AF31-4ED7-9E85-B94A0FCF8558}"/>
    <hyperlink ref="E12883" r:id="rId25759" display="https://www.google.com/maps/@40.490300,-74.315600,450m/data=!3m1!1e3!4m5!3m4!1s0x0:0x0!8m2!3d40.490300!4d-74.315600" xr:uid="{2C6C79F3-6622-437C-9C54-441351AF29D1}"/>
    <hyperlink ref="F12883" r:id="rId25760" display="https://www.bing.com/maps?cp=40.490300~-74.315600&amp;style=o&amp;lvl=18&amp;dir=0&amp;sp=point.40.490300_-74.315600_Middlesex County Utilities Authority" xr:uid="{6639F8FA-3DED-4C6B-9722-853DCDDE727A}"/>
    <hyperlink ref="E12884" r:id="rId25761" display="https://www.google.com/maps/@40.490300,-74.315600,450m/data=!3m1!1e3!4m5!3m4!1s0x0:0x0!8m2!3d40.490300!4d-74.315600" xr:uid="{C6018B7F-E1BE-4592-A8C9-626232A012F0}"/>
    <hyperlink ref="F12884" r:id="rId25762" display="https://www.bing.com/maps?cp=40.490300~-74.315600&amp;style=o&amp;lvl=18&amp;dir=0&amp;sp=point.40.490300_-74.315600_Middlesex County Utilities Authority" xr:uid="{FD65794C-1D21-4465-904E-91D814E09288}"/>
    <hyperlink ref="E12885" r:id="rId25763" display="https://www.google.com/maps/@34.181042,-80.267777,450m/data=!3m1!1e3!4m5!3m4!1s0x0:0x0!8m2!3d34.181042!4d-80.267777" xr:uid="{02B22132-D959-4111-AD18-9D5E18883F3F}"/>
    <hyperlink ref="F12885" r:id="rId25764" display="https://www.bing.com/maps?cp=34.181042~-80.267777&amp;style=o&amp;lvl=18&amp;dir=0&amp;sp=point.34.181042_-80.267777_Lee County Landfill" xr:uid="{F09EFE75-6607-4C41-8792-DF3022B00A4D}"/>
    <hyperlink ref="E12886" r:id="rId25765" display="https://www.google.com/maps/@34.181042,-80.267777,450m/data=!3m1!1e3!4m5!3m4!1s0x0:0x0!8m2!3d34.181042!4d-80.267777" xr:uid="{C8CDD4F6-3E43-42CC-8E2E-D0447C43D254}"/>
    <hyperlink ref="F12886" r:id="rId25766" display="https://www.bing.com/maps?cp=34.181042~-80.267777&amp;style=o&amp;lvl=18&amp;dir=0&amp;sp=point.34.181042_-80.267777_Lee County Landfill" xr:uid="{0FB6A7DC-F0F5-42A2-A6A0-C909D0780C0F}"/>
    <hyperlink ref="E12887" r:id="rId25767" display="https://www.google.com/maps/@34.181042,-80.267777,450m/data=!3m1!1e3!4m5!3m4!1s0x0:0x0!8m2!3d34.181042!4d-80.267777" xr:uid="{C132C4F7-10C1-4618-836C-2141EB8788D7}"/>
    <hyperlink ref="F12887" r:id="rId25768" display="https://www.bing.com/maps?cp=34.181042~-80.267777&amp;style=o&amp;lvl=18&amp;dir=0&amp;sp=point.34.181042_-80.267777_Lee County Landfill" xr:uid="{178510D9-2CCE-4111-9CDF-0E134C697E75}"/>
    <hyperlink ref="E12888" r:id="rId25769" display="https://www.google.com/maps/@34.181042,-80.267777,450m/data=!3m1!1e3!4m5!3m4!1s0x0:0x0!8m2!3d34.181042!4d-80.267777" xr:uid="{AD048EE2-2C2F-4219-B1A3-F83F4F16557A}"/>
    <hyperlink ref="F12888" r:id="rId25770" display="https://www.bing.com/maps?cp=34.181042~-80.267777&amp;style=o&amp;lvl=18&amp;dir=0&amp;sp=point.34.181042_-80.267777_Lee County Landfill" xr:uid="{A8BAD27C-F872-4DC1-8E28-EE0738673BE5}"/>
    <hyperlink ref="E12889" r:id="rId25771" display="https://www.google.com/maps/@34.102996,-80.790494,450m/data=!3m1!1e3!4m5!3m4!1s0x0:0x0!8m2!3d34.102996!4d-80.790494" xr:uid="{47899D93-1C47-43CD-B327-6B7E6E553B14}"/>
    <hyperlink ref="F12889" r:id="rId25772" display="https://www.bing.com/maps?cp=34.102996~-80.790494&amp;style=o&amp;lvl=18&amp;dir=0&amp;sp=point.34.102996_-80.790494_Richland County Landfill" xr:uid="{DFDD0DC9-DEA7-43D0-A9A1-20CD45DE329B}"/>
    <hyperlink ref="E12890" r:id="rId25773" display="https://www.google.com/maps/@34.102996,-80.790494,450m/data=!3m1!1e3!4m5!3m4!1s0x0:0x0!8m2!3d34.102996!4d-80.790494" xr:uid="{B5F71516-D322-4DD6-9748-20218EB124BD}"/>
    <hyperlink ref="F12890" r:id="rId25774" display="https://www.bing.com/maps?cp=34.102996~-80.790494&amp;style=o&amp;lvl=18&amp;dir=0&amp;sp=point.34.102996_-80.790494_Richland County Landfill" xr:uid="{0B416D4D-556F-478C-924A-E873E0D3EC79}"/>
    <hyperlink ref="E12891" r:id="rId25775" display="https://www.google.com/maps/@34.102996,-80.790494,450m/data=!3m1!1e3!4m5!3m4!1s0x0:0x0!8m2!3d34.102996!4d-80.790494" xr:uid="{A75AE4EC-7C0B-41F2-82C1-C38A5EF0B79A}"/>
    <hyperlink ref="F12891" r:id="rId25776" display="https://www.bing.com/maps?cp=34.102996~-80.790494&amp;style=o&amp;lvl=18&amp;dir=0&amp;sp=point.34.102996_-80.790494_Richland County Landfill" xr:uid="{D576286B-89C9-4618-9BDA-3DE92CBD14CC}"/>
    <hyperlink ref="E12892" r:id="rId25777" display="https://www.google.com/maps/@34.225300,-119.085800,450m/data=!3m1!1e3!4m5!3m4!1s0x0:0x0!8m2!3d34.225300!4d-119.085800" xr:uid="{003E5979-80D9-4656-A7C8-DC99DAE54F06}"/>
    <hyperlink ref="F12892" r:id="rId25778" display="https://www.bing.com/maps?cp=34.225300~-119.085800&amp;style=o&amp;lvl=18&amp;dir=0&amp;sp=point.34.225300_-119.085800_Springville Hydroelectric" xr:uid="{2C91E882-AB68-4E72-80AD-336AEE7B0437}"/>
    <hyperlink ref="E12893" r:id="rId25779" display="https://www.google.com/maps/@39.748975,-92.384476,450m/data=!3m1!1e3!4m5!3m4!1s0x0:0x0!8m2!3d39.748975!4d-92.384476" xr:uid="{2B17D51E-8EF3-4B30-8ABC-7FA6DBEE0533}"/>
    <hyperlink ref="F12893" r:id="rId25780" display="https://www.bing.com/maps?cp=39.748975~-92.384476&amp;style=o&amp;lvl=18&amp;dir=0&amp;sp=point.39.748975_-92.384476_Macon Energy Center" xr:uid="{ECA004EE-B518-406A-B32B-AB643F7D8224}"/>
    <hyperlink ref="E12894" r:id="rId25781" display="https://www.google.com/maps/@34.889400,-81.072500,450m/data=!3m1!1e3!4m5!3m4!1s0x0:0x0!8m2!3d34.889400!4d-81.072500" xr:uid="{0215289E-65C2-4DD3-8D86-BC2671DA9D2E}"/>
    <hyperlink ref="F12894" r:id="rId25782" display="https://www.bing.com/maps?cp=34.889400~-81.072500&amp;style=o&amp;lvl=18&amp;dir=0&amp;sp=point.34.889400_-81.072500_Thermal Kem" xr:uid="{FC80B88B-AE1F-4700-B00E-45437860FE29}"/>
    <hyperlink ref="E12895" r:id="rId25783" display="https://www.google.com/maps/@34.657240,-83.038320,450m/data=!3m1!1e3!4m5!3m4!1s0x0:0x0!8m2!3d34.657240!4d-83.038320" xr:uid="{604F8ABA-D7BE-48E0-A3A4-3F8E934FA62A}"/>
    <hyperlink ref="F12895" r:id="rId25784" display="https://www.bing.com/maps?cp=34.657240~-83.038320&amp;style=o&amp;lvl=18&amp;dir=0&amp;sp=point.34.657240_-83.038320_Valenite" xr:uid="{5E5C963B-AA9D-4DF7-94B1-A5CF7A4BCE73}"/>
    <hyperlink ref="E12896" r:id="rId25785" display="https://www.google.com/maps/@34.441280,-82.365200,450m/data=!3m1!1e3!4m5!3m4!1s0x0:0x0!8m2!3d34.441280!4d-82.365200" xr:uid="{F78A921B-0EB8-4F4F-853B-E52DD9DF7B43}"/>
    <hyperlink ref="F12896" r:id="rId25786" display="https://www.bing.com/maps?cp=34.441280~-82.365200&amp;style=o&amp;lvl=18&amp;dir=0&amp;sp=point.34.441280_-82.365200_Honea Path" xr:uid="{42EE3C45-50F8-4C65-B476-6E472D4C26B2}"/>
    <hyperlink ref="E12897" r:id="rId25787" display="https://www.google.com/maps/@37.936900,-121.329400,450m/data=!3m1!1e3!4m5!3m4!1s0x0:0x0!8m2!3d37.936900!4d-121.329400" xr:uid="{F77AAB49-EABE-408A-AEA8-AEE5407A4B67}"/>
    <hyperlink ref="F12897" r:id="rId25788" display="https://www.bing.com/maps?cp=37.936900~-121.329400&amp;style=o&amp;lvl=18&amp;dir=0&amp;sp=point.37.936900_-121.329400_Regional Wastewater Control Facility" xr:uid="{315FB585-3BE1-4172-958B-A78A12AD5B72}"/>
    <hyperlink ref="E12898" r:id="rId25789" display="https://www.google.com/maps/@37.936900,-121.329400,450m/data=!3m1!1e3!4m5!3m4!1s0x0:0x0!8m2!3d37.936900!4d-121.329400" xr:uid="{41EE24F6-1A69-4EC2-BD50-29690E53E164}"/>
    <hyperlink ref="F12898" r:id="rId25790" display="https://www.bing.com/maps?cp=37.936900~-121.329400&amp;style=o&amp;lvl=18&amp;dir=0&amp;sp=point.37.936900_-121.329400_Regional Wastewater Control Facility" xr:uid="{2F75E782-BF61-4592-BDC8-0449AECE0FFF}"/>
    <hyperlink ref="E12899" r:id="rId25791" display="https://www.google.com/maps/@37.936900,-121.329400,450m/data=!3m1!1e3!4m5!3m4!1s0x0:0x0!8m2!3d37.936900!4d-121.329400" xr:uid="{647705DD-60C9-4D41-8C55-40EA5C47D685}"/>
    <hyperlink ref="F12899" r:id="rId25792" display="https://www.bing.com/maps?cp=37.936900~-121.329400&amp;style=o&amp;lvl=18&amp;dir=0&amp;sp=point.37.936900_-121.329400_Regional Wastewater Control Facility" xr:uid="{9836515D-7070-4FA6-8046-C78B4B158673}"/>
    <hyperlink ref="E12900" r:id="rId25793" display="https://www.google.com/maps/@37.936900,-121.329400,450m/data=!3m1!1e3!4m5!3m4!1s0x0:0x0!8m2!3d37.936900!4d-121.329400" xr:uid="{EE10F771-2000-43FA-9E14-EBEBE81E8EC0}"/>
    <hyperlink ref="F12900" r:id="rId25794" display="https://www.bing.com/maps?cp=37.936900~-121.329400&amp;style=o&amp;lvl=18&amp;dir=0&amp;sp=point.37.936900_-121.329400_Regional Wastewater Control Facility" xr:uid="{452A23B5-E1E9-4784-89F5-87FB9AACA200}"/>
    <hyperlink ref="E12901" r:id="rId25795" display="https://www.google.com/maps/@37.936900,-121.329400,450m/data=!3m1!1e3!4m5!3m4!1s0x0:0x0!8m2!3d37.936900!4d-121.329400" xr:uid="{0549C32F-632C-4B2B-85F6-99B1FA054916}"/>
    <hyperlink ref="F12901" r:id="rId25796" display="https://www.bing.com/maps?cp=37.936900~-121.329400&amp;style=o&amp;lvl=18&amp;dir=0&amp;sp=point.37.936900_-121.329400_Regional Wastewater Control Facility" xr:uid="{E6A4B7DA-C0AC-485D-8371-F95C1F9DD5B9}"/>
    <hyperlink ref="E12902" r:id="rId25797" display="https://www.google.com/maps/@37.731500,-121.116000,450m/data=!3m1!1e3!4m5!3m4!1s0x0:0x0!8m2!3d37.731500!4d-121.116000" xr:uid="{FECCE200-E352-41CC-A80A-5A7A6C4CDFDA}"/>
    <hyperlink ref="F12902" r:id="rId25798" display="https://www.bing.com/maps?cp=37.731500~-121.116000&amp;style=o&amp;lvl=18&amp;dir=0&amp;sp=point.37.731500_-121.116000_Ripon Generation Station" xr:uid="{4902284D-1D54-4AA7-8EBC-5522BB75A144}"/>
    <hyperlink ref="E12903" r:id="rId25799" display="https://www.google.com/maps/@37.731500,-121.116000,450m/data=!3m1!1e3!4m5!3m4!1s0x0:0x0!8m2!3d37.731500!4d-121.116000" xr:uid="{7F03245E-DEB5-47E3-B8BB-921D75253C69}"/>
    <hyperlink ref="F12903" r:id="rId25800" display="https://www.bing.com/maps?cp=37.731500~-121.116000&amp;style=o&amp;lvl=18&amp;dir=0&amp;sp=point.37.731500_-121.116000_Ripon Generation Station" xr:uid="{623CA3D8-F013-476D-B959-2EFD9F1A598E}"/>
    <hyperlink ref="E12904" r:id="rId25801" display="https://www.google.com/maps/@41.601400,-93.576500,450m/data=!3m1!1e3!4m5!3m4!1s0x0:0x0!8m2!3d41.601400!4d-93.576500" xr:uid="{35436F62-4702-4751-B5DB-CDB40E9AF209}"/>
    <hyperlink ref="F12904" r:id="rId25802" display="https://www.bing.com/maps?cp=41.601400~-93.576500&amp;style=o&amp;lvl=18&amp;dir=0&amp;sp=point.41.601400_-93.576500_Anderson Erickson" xr:uid="{618721D5-E236-489D-B16B-BB8AF65CE3C7}"/>
    <hyperlink ref="E12905" r:id="rId25803" display="https://www.google.com/maps/@29.733600,-91.443100,450m/data=!3m1!1e3!4m5!3m4!1s0x0:0x0!8m2!3d29.733600!4d-91.443100" xr:uid="{02F1119B-A66A-44B0-8680-3B59462BD7DE}"/>
    <hyperlink ref="F12905" r:id="rId25804" display="https://www.bing.com/maps?cp=29.733600~-91.443100&amp;style=o&amp;lvl=18&amp;dir=0&amp;sp=point.29.733600_-91.443100_Neptune Gas Processing Plant" xr:uid="{116701C3-AA48-4ACE-8F34-1A46A2409F27}"/>
    <hyperlink ref="E12906" r:id="rId25805" display="https://www.google.com/maps/@40.609700,-73.762200,450m/data=!3m1!1e3!4m5!3m4!1s0x0:0x0!8m2!3d40.609700!4d-73.762200" xr:uid="{3C63CE6C-930C-417A-92DA-78BDDB251ECB}"/>
    <hyperlink ref="F12906" r:id="rId25806" display="https://www.bing.com/maps?cp=40.609700~-73.762200&amp;style=o&amp;lvl=18&amp;dir=0&amp;sp=point.40.609700_-73.762200_Jamaica Bay Peaking" xr:uid="{71325717-2CAA-4C14-A522-0509A677D51F}"/>
    <hyperlink ref="E12907" r:id="rId25807" display="https://www.google.com/maps/@33.963600,-117.452800,450m/data=!3m1!1e3!4m5!3m4!1s0x0:0x0!8m2!3d33.963600!4d-117.452800" xr:uid="{79B5D3BF-69E3-4C19-A5EF-047024EE7CC9}"/>
    <hyperlink ref="F12907" r:id="rId25808" display="https://www.bing.com/maps?cp=33.963600~-117.452800&amp;style=o&amp;lvl=18&amp;dir=0&amp;sp=point.33.963600_-117.452800_Riverside Energy Resource Center" xr:uid="{28AF2BC2-9941-4D59-97EA-0F8BFADF84B7}"/>
    <hyperlink ref="E12908" r:id="rId25809" display="https://www.google.com/maps/@33.963600,-117.452800,450m/data=!3m1!1e3!4m5!3m4!1s0x0:0x0!8m2!3d33.963600!4d-117.452800" xr:uid="{1FEF7E41-1AA4-445A-8F07-B3B2336D05B9}"/>
    <hyperlink ref="F12908" r:id="rId25810" display="https://www.bing.com/maps?cp=33.963600~-117.452800&amp;style=o&amp;lvl=18&amp;dir=0&amp;sp=point.33.963600_-117.452800_Riverside Energy Resource Center" xr:uid="{0AE01A51-78EB-44E5-B9C9-027169A87F4E}"/>
    <hyperlink ref="E12909" r:id="rId25811" display="https://www.google.com/maps/@33.963600,-117.452800,450m/data=!3m1!1e3!4m5!3m4!1s0x0:0x0!8m2!3d33.963600!4d-117.452800" xr:uid="{CC821BD5-9EC8-48D7-B4C3-BEB4F20A032D}"/>
    <hyperlink ref="F12909" r:id="rId25812" display="https://www.bing.com/maps?cp=33.963600~-117.452800&amp;style=o&amp;lvl=18&amp;dir=0&amp;sp=point.33.963600_-117.452800_Riverside Energy Resource Center" xr:uid="{063174FA-CED2-466F-ADDC-738D0BA94841}"/>
    <hyperlink ref="E12910" r:id="rId25813" display="https://www.google.com/maps/@33.963600,-117.452800,450m/data=!3m1!1e3!4m5!3m4!1s0x0:0x0!8m2!3d33.963600!4d-117.452800" xr:uid="{B10DA2FB-EBC7-4666-B25A-1083C37C44AA}"/>
    <hyperlink ref="F12910" r:id="rId25814" display="https://www.bing.com/maps?cp=33.963600~-117.452800&amp;style=o&amp;lvl=18&amp;dir=0&amp;sp=point.33.963600_-117.452800_Riverside Energy Resource Center" xr:uid="{FF6AEE13-DF75-464B-8DA9-1E3C5E8FE688}"/>
    <hyperlink ref="E12911" r:id="rId25815" display="https://www.google.com/maps/@33.930800,-117.293300,450m/data=!3m1!1e3!4m5!3m4!1s0x0:0x0!8m2!3d33.930800!4d-117.293300" xr:uid="{489F58E4-7263-4A75-9893-5F14EE3B37D2}"/>
    <hyperlink ref="F12911" r:id="rId25816" display="https://www.bing.com/maps?cp=33.930800~-117.293300&amp;style=o&amp;lvl=18&amp;dir=0&amp;sp=point.33.930800_-117.293300_Springs Generating Station" xr:uid="{6364CE5B-FCE6-4104-A722-E39B9D9B2AA0}"/>
    <hyperlink ref="E12912" r:id="rId25817" display="https://www.google.com/maps/@33.930800,-117.293300,450m/data=!3m1!1e3!4m5!3m4!1s0x0:0x0!8m2!3d33.930800!4d-117.293300" xr:uid="{74B1FC00-5684-4B65-81CA-84C0ADB66456}"/>
    <hyperlink ref="F12912" r:id="rId25818" display="https://www.bing.com/maps?cp=33.930800~-117.293300&amp;style=o&amp;lvl=18&amp;dir=0&amp;sp=point.33.930800_-117.293300_Springs Generating Station" xr:uid="{633DBB32-3AFE-4C43-A110-8894D02594FA}"/>
    <hyperlink ref="E12913" r:id="rId25819" display="https://www.google.com/maps/@33.930800,-117.293300,450m/data=!3m1!1e3!4m5!3m4!1s0x0:0x0!8m2!3d33.930800!4d-117.293300" xr:uid="{2D2F8F8E-F7EA-4B44-9302-303712749908}"/>
    <hyperlink ref="F12913" r:id="rId25820" display="https://www.bing.com/maps?cp=33.930800~-117.293300&amp;style=o&amp;lvl=18&amp;dir=0&amp;sp=point.33.930800_-117.293300_Springs Generating Station" xr:uid="{9EB89B1D-685E-47FD-8747-FECFDD66F0B0}"/>
    <hyperlink ref="E12914" r:id="rId25821" display="https://www.google.com/maps/@33.930800,-117.293300,450m/data=!3m1!1e3!4m5!3m4!1s0x0:0x0!8m2!3d33.930800!4d-117.293300" xr:uid="{F271D800-2371-406F-9726-F1FFA1DE7CD5}"/>
    <hyperlink ref="F12914" r:id="rId25822" display="https://www.bing.com/maps?cp=33.930800~-117.293300&amp;style=o&amp;lvl=18&amp;dir=0&amp;sp=point.33.930800_-117.293300_Springs Generating Station" xr:uid="{5D718653-B39C-40AB-97C1-FB9A249D7BFC}"/>
    <hyperlink ref="E12915" r:id="rId25823" display="https://www.google.com/maps/@55.489180,-133.134500,450m/data=!3m1!1e3!4m5!3m4!1s0x0:0x0!8m2!3d55.489180!4d-133.134500" xr:uid="{E8429768-C5DB-4C8D-A164-B80F2B78AFA7}"/>
    <hyperlink ref="F12915" r:id="rId25824" display="https://www.bing.com/maps?cp=55.489180~-133.134500&amp;style=o&amp;lvl=18&amp;dir=0&amp;sp=point.55.489180_-133.134500_False Island" xr:uid="{3BA7BE9C-E10E-4C01-A2D5-5283E16A204E}"/>
    <hyperlink ref="E12916" r:id="rId25825" display="https://www.google.com/maps/@55.489180,-133.134500,450m/data=!3m1!1e3!4m5!3m4!1s0x0:0x0!8m2!3d55.489180!4d-133.134500" xr:uid="{5BA5C746-14EB-472B-A432-E04590CE749C}"/>
    <hyperlink ref="F12916" r:id="rId25826" display="https://www.bing.com/maps?cp=55.489180~-133.134500&amp;style=o&amp;lvl=18&amp;dir=0&amp;sp=point.55.489180_-133.134500_False Island" xr:uid="{F3925EDC-32DF-4F6E-AF32-6066CAF967A7}"/>
    <hyperlink ref="E12917" r:id="rId25827" display="https://www.google.com/maps/@55.540708,-133.102344,450m/data=!3m1!1e3!4m5!3m4!1s0x0:0x0!8m2!3d55.540708!4d-133.102344" xr:uid="{283CB2D1-EE6C-409D-9083-5D55D73461D5}"/>
    <hyperlink ref="F12917" r:id="rId25828" display="https://www.bing.com/maps?cp=55.540708~-133.102344&amp;style=o&amp;lvl=18&amp;dir=0&amp;sp=point.55.540708_-133.102344_Viking" xr:uid="{F600AC25-305C-4109-AC27-AA46B299B60B}"/>
    <hyperlink ref="E12918" r:id="rId25829" display="https://www.google.com/maps/@44.368056,-100.380833,450m/data=!3m1!1e3!4m5!3m4!1s0x0:0x0!8m2!3d44.368056!4d-100.380833" xr:uid="{393592BF-4434-4FCE-92D4-3E78C06703D5}"/>
    <hyperlink ref="F12918" r:id="rId25830" display="https://www.bing.com/maps?cp=44.368056~-100.380833&amp;style=o&amp;lvl=18&amp;dir=0&amp;sp=point.44.368056_-100.380833_Ft. Pierre" xr:uid="{E73BB46E-D910-45A5-A63B-7D7EA895E400}"/>
    <hyperlink ref="E12919" r:id="rId25831" display="https://www.google.com/maps/@44.368056,-100.380833,450m/data=!3m1!1e3!4m5!3m4!1s0x0:0x0!8m2!3d44.368056!4d-100.380833" xr:uid="{D7020029-6131-4548-8201-B9AA12D17DD7}"/>
    <hyperlink ref="F12919" r:id="rId25832" display="https://www.bing.com/maps?cp=44.368056~-100.380833&amp;style=o&amp;lvl=18&amp;dir=0&amp;sp=point.44.368056_-100.380833_Ft. Pierre" xr:uid="{86EBBEE9-FBB9-4E73-A2D0-226E608D98FF}"/>
    <hyperlink ref="E12920" r:id="rId25833" display="https://www.google.com/maps/@44.368056,-100.380833,450m/data=!3m1!1e3!4m5!3m4!1s0x0:0x0!8m2!3d44.368056!4d-100.380833" xr:uid="{A340C97E-9BFB-4DCC-837C-3A6A4F4BB428}"/>
    <hyperlink ref="F12920" r:id="rId25834" display="https://www.bing.com/maps?cp=44.368056~-100.380833&amp;style=o&amp;lvl=18&amp;dir=0&amp;sp=point.44.368056_-100.380833_Ft. Pierre" xr:uid="{36A7080D-9810-4042-A56B-27C29544ECF2}"/>
    <hyperlink ref="E12921" r:id="rId25835" display="https://www.google.com/maps/@32.347800,-81.181700,450m/data=!3m1!1e3!4m5!3m4!1s0x0:0x0!8m2!3d32.347800!4d-81.181700" xr:uid="{C33E30D3-4774-4590-AA5D-B965A82FFE76}"/>
    <hyperlink ref="F12921" r:id="rId25836" display="https://www.bing.com/maps?cp=32.347800~-81.181700&amp;style=o&amp;lvl=18&amp;dir=0&amp;sp=point.32.347800_-81.181700_McIntosh Combined Cycle Facility" xr:uid="{62205E1F-7F59-4D9D-BF3C-814B25FB3A66}"/>
    <hyperlink ref="E12922" r:id="rId25837" display="https://www.google.com/maps/@32.347800,-81.181700,450m/data=!3m1!1e3!4m5!3m4!1s0x0:0x0!8m2!3d32.347800!4d-81.181700" xr:uid="{AAD3D278-C353-4D41-9BFC-ECFA572B9168}"/>
    <hyperlink ref="F12922" r:id="rId25838" display="https://www.bing.com/maps?cp=32.347800~-81.181700&amp;style=o&amp;lvl=18&amp;dir=0&amp;sp=point.32.347800_-81.181700_McIntosh Combined Cycle Facility" xr:uid="{84F6F40F-8374-4100-A856-D63DFD8353F5}"/>
    <hyperlink ref="E12923" r:id="rId25839" display="https://www.google.com/maps/@32.347800,-81.181700,450m/data=!3m1!1e3!4m5!3m4!1s0x0:0x0!8m2!3d32.347800!4d-81.181700" xr:uid="{31B7DD85-D3F7-4048-8B0C-6B40E7029F43}"/>
    <hyperlink ref="F12923" r:id="rId25840" display="https://www.bing.com/maps?cp=32.347800~-81.181700&amp;style=o&amp;lvl=18&amp;dir=0&amp;sp=point.32.347800_-81.181700_McIntosh Combined Cycle Facility" xr:uid="{EDDC0DF6-C2BE-4F6D-855C-E5B945364F35}"/>
    <hyperlink ref="E12924" r:id="rId25841" display="https://www.google.com/maps/@32.347800,-81.181700,450m/data=!3m1!1e3!4m5!3m4!1s0x0:0x0!8m2!3d32.347800!4d-81.181700" xr:uid="{88503D0F-69CC-4619-AF83-F1C3A13F0010}"/>
    <hyperlink ref="F12924" r:id="rId25842" display="https://www.bing.com/maps?cp=32.347800~-81.181700&amp;style=o&amp;lvl=18&amp;dir=0&amp;sp=point.32.347800_-81.181700_McIntosh Combined Cycle Facility" xr:uid="{844A47DA-1482-4EC2-B406-F617421835C8}"/>
    <hyperlink ref="E12925" r:id="rId25843" display="https://www.google.com/maps/@32.347800,-81.181700,450m/data=!3m1!1e3!4m5!3m4!1s0x0:0x0!8m2!3d32.347800!4d-81.181700" xr:uid="{656944CB-4FD9-4C53-9468-2CAFA9B0DB60}"/>
    <hyperlink ref="F12925" r:id="rId25844" display="https://www.bing.com/maps?cp=32.347800~-81.181700&amp;style=o&amp;lvl=18&amp;dir=0&amp;sp=point.32.347800_-81.181700_McIntosh Combined Cycle Facility" xr:uid="{E9DFA441-7C81-49DE-AAED-FF35F2A143A1}"/>
    <hyperlink ref="E12926" r:id="rId25845" display="https://www.google.com/maps/@32.347800,-81.181700,450m/data=!3m1!1e3!4m5!3m4!1s0x0:0x0!8m2!3d32.347800!4d-81.181700" xr:uid="{1FF2A006-5394-403A-89EF-6EC9F6A03F4F}"/>
    <hyperlink ref="F12926" r:id="rId25846" display="https://www.bing.com/maps?cp=32.347800~-81.181700&amp;style=o&amp;lvl=18&amp;dir=0&amp;sp=point.32.347800_-81.181700_McIntosh Combined Cycle Facility" xr:uid="{2AC2A786-C31A-4A45-9760-18966F1DCE3C}"/>
    <hyperlink ref="E12927" r:id="rId25847" display="https://www.google.com/maps/@38.680300,-94.482400,450m/data=!3m1!1e3!4m5!3m4!1s0x0:0x0!8m2!3d38.680300!4d-94.482400" xr:uid="{480DDD22-1948-4C16-BFCE-DA111D1A1B1F}"/>
    <hyperlink ref="F12927" r:id="rId25848" display="https://www.bing.com/maps?cp=38.680300~-94.482400&amp;style=o&amp;lvl=18&amp;dir=0&amp;sp=point.38.680300_-94.482400_South Harper" xr:uid="{76A45A94-4762-4BF4-9CDD-5137985EAC59}"/>
    <hyperlink ref="E12928" r:id="rId25849" display="https://www.google.com/maps/@38.680300,-94.482400,450m/data=!3m1!1e3!4m5!3m4!1s0x0:0x0!8m2!3d38.680300!4d-94.482400" xr:uid="{8C1A84F5-A9D2-4EF2-91B2-44568F656409}"/>
    <hyperlink ref="F12928" r:id="rId25850" display="https://www.bing.com/maps?cp=38.680300~-94.482400&amp;style=o&amp;lvl=18&amp;dir=0&amp;sp=point.38.680300_-94.482400_South Harper" xr:uid="{181DA625-ED6E-4BF4-B757-61FCAAE55DA8}"/>
    <hyperlink ref="E12929" r:id="rId25851" display="https://www.google.com/maps/@38.680300,-94.482400,450m/data=!3m1!1e3!4m5!3m4!1s0x0:0x0!8m2!3d38.680300!4d-94.482400" xr:uid="{1AFAEE06-0C5E-4B5D-824E-472DD9E609D8}"/>
    <hyperlink ref="F12929" r:id="rId25852" display="https://www.bing.com/maps?cp=38.680300~-94.482400&amp;style=o&amp;lvl=18&amp;dir=0&amp;sp=point.38.680300_-94.482400_South Harper" xr:uid="{1EBCA975-84D6-470F-9A00-DE67D867C6BE}"/>
    <hyperlink ref="E12930" r:id="rId25853" display="https://www.google.com/maps/@28.988761,-95.395417,450m/data=!3m1!1e3!4m5!3m4!1s0x0:0x0!8m2!3d28.988761!4d-95.395417" xr:uid="{5DD25C67-C06C-4BF7-84A3-AEB557721A8E}"/>
    <hyperlink ref="F12930" r:id="rId25854" display="https://www.bing.com/maps?cp=28.988761~-95.395417&amp;style=o&amp;lvl=18&amp;dir=0&amp;sp=point.28.988761_-95.395417_Freeport Energy Center" xr:uid="{62D560C3-59E1-45CA-8648-88C1C0D0F871}"/>
    <hyperlink ref="E12931" r:id="rId25855" display="https://www.google.com/maps/@28.988761,-95.395417,450m/data=!3m1!1e3!4m5!3m4!1s0x0:0x0!8m2!3d28.988761!4d-95.395417" xr:uid="{8F4D72A8-8BB5-48DB-A38F-D4C633A7603D}"/>
    <hyperlink ref="F12931" r:id="rId25856" display="https://www.bing.com/maps?cp=28.988761~-95.395417&amp;style=o&amp;lvl=18&amp;dir=0&amp;sp=point.28.988761_-95.395417_Freeport Energy Center" xr:uid="{DD154957-C07E-4B13-BCE4-69A287E4E7EB}"/>
    <hyperlink ref="E12932" r:id="rId25857" display="https://www.google.com/maps/@41.719400,-89.049200,450m/data=!3m1!1e3!4m5!3m4!1s0x0:0x0!8m2!3d41.719400!4d-89.049200" xr:uid="{FF96DCF7-F8D8-4147-802D-4D227358FFB0}"/>
    <hyperlink ref="F12932" r:id="rId25858" display="https://www.bing.com/maps?cp=41.719400~-89.049200&amp;style=o&amp;lvl=18&amp;dir=0&amp;sp=point.41.719400_-89.049200_Mendota Hills, LLC" xr:uid="{D901A36E-46A5-42FB-AE44-1A8EAB3706EF}"/>
    <hyperlink ref="E12933" r:id="rId25859" display="https://www.google.com/maps/@42.448900,-99.891700,450m/data=!3m1!1e3!4m5!3m4!1s0x0:0x0!8m2!3d42.448900!4d-99.891700" xr:uid="{A24C870B-5838-425B-A628-6E568FE925A3}"/>
    <hyperlink ref="F12933" r:id="rId25860" display="https://www.bing.com/maps?cp=42.448900~-99.891700&amp;style=o&amp;lvl=18&amp;dir=0&amp;sp=point.42.448900_-99.891700_Ainsworth Wind" xr:uid="{BE7BB01F-60E5-4CBB-8F72-9B94075218A6}"/>
    <hyperlink ref="E12934" r:id="rId25861" display="https://www.google.com/maps/@40.711900,-112.122500,450m/data=!3m1!1e3!4m5!3m4!1s0x0:0x0!8m2!3d40.711900!4d-112.122500" xr:uid="{1E20A3F5-9444-41AC-AB5B-5ABB4528EAE6}"/>
    <hyperlink ref="F12934" r:id="rId25862" display="https://www.bing.com/maps?cp=40.711900~-112.122500&amp;style=o&amp;lvl=18&amp;dir=0&amp;sp=point.40.711900_-112.122500_Kennecott Power Plant" xr:uid="{64605AD2-3998-4956-A972-B9BD3B98FE5D}"/>
    <hyperlink ref="E12935" r:id="rId25863" display="https://www.google.com/maps/@40.711900,-112.122500,450m/data=!3m1!1e3!4m5!3m4!1s0x0:0x0!8m2!3d40.711900!4d-112.122500" xr:uid="{11FDDF62-B3F6-4E82-B654-C01F80B3BCD5}"/>
    <hyperlink ref="F12935" r:id="rId25864" display="https://www.bing.com/maps?cp=40.711900~-112.122500&amp;style=o&amp;lvl=18&amp;dir=0&amp;sp=point.40.711900_-112.122500_Kennecott Power Plant" xr:uid="{FAB2F395-626F-4F6C-89DA-7CC7AFB0E768}"/>
    <hyperlink ref="E12936" r:id="rId25865" display="https://www.google.com/maps/@44.335600,-93.290556,450m/data=!3m1!1e3!4m5!3m4!1s0x0:0x0!8m2!3d44.335600!4d-93.290556" xr:uid="{55ABE48D-0AF9-4B1C-BA2A-AD7426F911AB}"/>
    <hyperlink ref="F12936" r:id="rId25866" display="https://www.bing.com/maps?cp=44.335600~-93.290556&amp;style=o&amp;lvl=18&amp;dir=0&amp;sp=point.44.335600_-93.290556_Faribault Energy Park" xr:uid="{D6EC27D6-53BD-41B7-8BDF-646C738D4708}"/>
    <hyperlink ref="E12937" r:id="rId25867" display="https://www.google.com/maps/@44.335600,-93.290556,450m/data=!3m1!1e3!4m5!3m4!1s0x0:0x0!8m2!3d44.335600!4d-93.290556" xr:uid="{47F865BF-9C72-47AE-9E7B-D3BAC3C2DF7F}"/>
    <hyperlink ref="F12937" r:id="rId25868" display="https://www.bing.com/maps?cp=44.335600~-93.290556&amp;style=o&amp;lvl=18&amp;dir=0&amp;sp=point.44.335600_-93.290556_Faribault Energy Park" xr:uid="{100C9732-0F44-4B0E-9386-C84D372E55C5}"/>
    <hyperlink ref="E12938" r:id="rId25869" display="https://www.google.com/maps/@43.751826,-87.878056,450m/data=!3m1!1e3!4m5!3m4!1s0x0:0x0!8m2!3d43.751826!4d-87.878056" xr:uid="{C983BC38-65E8-4A25-BB98-B90A42E683C1}"/>
    <hyperlink ref="F12938" r:id="rId25870" display="https://www.bing.com/maps?cp=43.751826~-87.878056&amp;style=o&amp;lvl=18&amp;dir=0&amp;sp=point.43.751826_-87.878056_Sheboygan Falls" xr:uid="{971D9E6C-C652-430A-A68B-E4CDB9B39025}"/>
    <hyperlink ref="E12939" r:id="rId25871" display="https://www.google.com/maps/@43.751826,-87.878056,450m/data=!3m1!1e3!4m5!3m4!1s0x0:0x0!8m2!3d43.751826!4d-87.878056" xr:uid="{D0C013B6-B640-44A0-B2AE-7433B0BEEEE9}"/>
    <hyperlink ref="F12939" r:id="rId25872" display="https://www.bing.com/maps?cp=43.751826~-87.878056&amp;style=o&amp;lvl=18&amp;dir=0&amp;sp=point.43.751826_-87.878056_Sheboygan Falls" xr:uid="{D3CCF87D-7F0F-4771-BE93-B8FC33B41BA2}"/>
    <hyperlink ref="E12940" r:id="rId25873" display="https://www.google.com/maps/@43.389700,-95.299700,450m/data=!3m1!1e3!4m5!3m4!1s0x0:0x0!8m2!3d43.389700!4d-95.299700" xr:uid="{7DC60312-EF57-4703-9572-44CF0BDD48E7}"/>
    <hyperlink ref="F12940" r:id="rId25874" display="https://www.bing.com/maps?cp=43.389700~-95.299700&amp;style=o&amp;lvl=18&amp;dir=0&amp;sp=point.43.389700_-95.299700_Flying Cloud Power Partners LLC" xr:uid="{F70A39D2-CA39-4F33-9357-026617DFC296}"/>
    <hyperlink ref="E12941" r:id="rId25875" display="https://www.google.com/maps/@37.703300,-102.623100,450m/data=!3m1!1e3!4m5!3m4!1s0x0:0x0!8m2!3d37.703300!4d-102.623100" xr:uid="{EEEBD6CB-D6F1-4E4D-BA32-262B7B44ABF3}"/>
    <hyperlink ref="F12941" r:id="rId25876" display="https://www.bing.com/maps?cp=37.703300~-102.623100&amp;style=o&amp;lvl=18&amp;dir=0&amp;sp=point.37.703300_-102.623100_Colorado Green Holdings LLC" xr:uid="{3F275702-D10C-4605-852A-21E794531E89}"/>
    <hyperlink ref="E12942" r:id="rId25877" display="https://www.google.com/maps/@44.066700,-96.066700,450m/data=!3m1!1e3!4m5!3m4!1s0x0:0x0!8m2!3d44.066700!4d-96.066700" xr:uid="{1CBA15D5-2AB5-4935-B8C1-8C15F02C05EE}"/>
    <hyperlink ref="F12942" r:id="rId25878" display="https://www.bing.com/maps?cp=44.066700~-96.066700&amp;style=o&amp;lvl=18&amp;dir=0&amp;sp=point.44.066700_-96.066700_Moraine Wind LLC" xr:uid="{DA669D9E-E553-41B4-ADA6-5D9375118BB1}"/>
    <hyperlink ref="E12943" r:id="rId25879" display="https://www.google.com/maps/@40.061400,-111.729400,450m/data=!3m1!1e3!4m5!3m4!1s0x0:0x0!8m2!3d40.061400!4d-111.729400" xr:uid="{7045BDE6-ACA9-4E38-BF27-468895EB0995}"/>
    <hyperlink ref="F12943" r:id="rId25880" display="https://www.bing.com/maps?cp=40.061400~-111.729400&amp;style=o&amp;lvl=18&amp;dir=0&amp;sp=point.40.061400_-111.729400_Nebo Power Station" xr:uid="{1E5BF140-9D9B-4BB1-93C4-3BDCDD98336E}"/>
    <hyperlink ref="E12944" r:id="rId25881" display="https://www.google.com/maps/@40.061400,-111.729400,450m/data=!3m1!1e3!4m5!3m4!1s0x0:0x0!8m2!3d40.061400!4d-111.729400" xr:uid="{61AFA03E-9F16-489B-AF56-39D44FFDDC2F}"/>
    <hyperlink ref="F12944" r:id="rId25882" display="https://www.bing.com/maps?cp=40.061400~-111.729400&amp;style=o&amp;lvl=18&amp;dir=0&amp;sp=point.40.061400_-111.729400_Nebo Power Station" xr:uid="{214C1867-92AC-427A-99B8-84DDBA9F2060}"/>
    <hyperlink ref="E12945" r:id="rId25883" display="https://www.google.com/maps/@41.509200,-83.360600,450m/data=!3m1!1e3!4m5!3m4!1s0x0:0x0!8m2!3d41.509200!4d-83.360600" xr:uid="{F74ABA17-CEA2-4CDF-BD90-5F5AEB35431F}"/>
    <hyperlink ref="F12945" r:id="rId25884" display="https://www.bing.com/maps?cp=41.509200~-83.360600&amp;style=o&amp;lvl=18&amp;dir=0&amp;sp=point.41.509200_-83.360600_Genoa Diesel Generating Station" xr:uid="{D02DCECB-3A31-4FB2-9AC8-BAD9FCB67CAA}"/>
    <hyperlink ref="E12946" r:id="rId25885" display="https://www.google.com/maps/@41.509200,-83.360600,450m/data=!3m1!1e3!4m5!3m4!1s0x0:0x0!8m2!3d41.509200!4d-83.360600" xr:uid="{40DECB84-3C8B-4A07-8A38-07F6FC511C8B}"/>
    <hyperlink ref="F12946" r:id="rId25886" display="https://www.bing.com/maps?cp=41.509200~-83.360600&amp;style=o&amp;lvl=18&amp;dir=0&amp;sp=point.41.509200_-83.360600_Genoa Diesel Generating Station" xr:uid="{6B4DD959-5922-4847-9571-1C6BCF397A3A}"/>
    <hyperlink ref="E12947" r:id="rId25887" display="https://www.google.com/maps/@41.509200,-83.360600,450m/data=!3m1!1e3!4m5!3m4!1s0x0:0x0!8m2!3d41.509200!4d-83.360600" xr:uid="{FF89752F-E3EB-48D6-8029-1CE290AE84FF}"/>
    <hyperlink ref="F12947" r:id="rId25888" display="https://www.bing.com/maps?cp=41.509200~-83.360600&amp;style=o&amp;lvl=18&amp;dir=0&amp;sp=point.41.509200_-83.360600_Genoa Diesel Generating Station" xr:uid="{AD7A6931-3445-4DD2-B225-B12DAFA2563A}"/>
    <hyperlink ref="E12948" r:id="rId25889" display="https://www.google.com/maps/@40.150100,-122.212400,450m/data=!3m1!1e3!4m5!3m4!1s0x0:0x0!8m2!3d40.150100!4d-122.212400" xr:uid="{05E1143D-E1E7-4F33-9E87-788FC6F0386E}"/>
    <hyperlink ref="F12948" r:id="rId25890" display="https://www.bing.com/maps?cp=40.150100~-122.212400&amp;style=o&amp;lvl=18&amp;dir=0&amp;sp=point.40.150100_-122.212400_Red Bluff" xr:uid="{CE97B3B8-96C7-4030-A543-F250FA1BA1BD}"/>
    <hyperlink ref="E12949" r:id="rId25891" display="https://www.google.com/maps/@40.150100,-122.212400,450m/data=!3m1!1e3!4m5!3m4!1s0x0:0x0!8m2!3d40.150100!4d-122.212400" xr:uid="{06CBF2A4-3670-407C-81EF-6D8D0B1A51E5}"/>
    <hyperlink ref="F12949" r:id="rId25892" display="https://www.bing.com/maps?cp=40.150100~-122.212400&amp;style=o&amp;lvl=18&amp;dir=0&amp;sp=point.40.150100_-122.212400_Red Bluff" xr:uid="{5F4CFE17-3349-4E3E-8757-8DD1F99F605A}"/>
    <hyperlink ref="E12950" r:id="rId25893" display="https://www.google.com/maps/@40.150100,-122.212400,450m/data=!3m1!1e3!4m5!3m4!1s0x0:0x0!8m2!3d40.150100!4d-122.212400" xr:uid="{7361D774-BED5-4BAC-A48B-3B9B05354D54}"/>
    <hyperlink ref="F12950" r:id="rId25894" display="https://www.bing.com/maps?cp=40.150100~-122.212400&amp;style=o&amp;lvl=18&amp;dir=0&amp;sp=point.40.150100_-122.212400_Red Bluff" xr:uid="{372E6F18-D122-487F-9043-9CDB97E84329}"/>
    <hyperlink ref="E12951" r:id="rId25895" display="https://www.google.com/maps/@40.150100,-122.212400,450m/data=!3m1!1e3!4m5!3m4!1s0x0:0x0!8m2!3d40.150100!4d-122.212400" xr:uid="{DAD8A303-5CCD-4CC8-B216-8ED75AFC0E86}"/>
    <hyperlink ref="F12951" r:id="rId25896" display="https://www.bing.com/maps?cp=40.150100~-122.212400&amp;style=o&amp;lvl=18&amp;dir=0&amp;sp=point.40.150100_-122.212400_Red Bluff" xr:uid="{118B0344-8027-48F1-9630-B0A7D42300A3}"/>
    <hyperlink ref="E12952" r:id="rId25897" display="https://www.google.com/maps/@40.150100,-122.212400,450m/data=!3m1!1e3!4m5!3m4!1s0x0:0x0!8m2!3d40.150100!4d-122.212400" xr:uid="{1F4DE5DD-33E2-428D-9D4B-CECD31A05323}"/>
    <hyperlink ref="F12952" r:id="rId25898" display="https://www.bing.com/maps?cp=40.150100~-122.212400&amp;style=o&amp;lvl=18&amp;dir=0&amp;sp=point.40.150100_-122.212400_Red Bluff" xr:uid="{BFC16B71-9850-4FEE-A347-1F3924579CDC}"/>
    <hyperlink ref="E12953" r:id="rId25899" display="https://www.google.com/maps/@40.150100,-122.212400,450m/data=!3m1!1e3!4m5!3m4!1s0x0:0x0!8m2!3d40.150100!4d-122.212400" xr:uid="{71AFE5D2-C980-4EDE-8781-17A7AD2388B5}"/>
    <hyperlink ref="F12953" r:id="rId25900" display="https://www.bing.com/maps?cp=40.150100~-122.212400&amp;style=o&amp;lvl=18&amp;dir=0&amp;sp=point.40.150100_-122.212400_Red Bluff" xr:uid="{24FAB25D-F244-4446-8377-FB499D0DBB49}"/>
    <hyperlink ref="E12954" r:id="rId25901" display="https://www.google.com/maps/@40.150100,-122.212400,450m/data=!3m1!1e3!4m5!3m4!1s0x0:0x0!8m2!3d40.150100!4d-122.212400" xr:uid="{DCEE9B33-CF7B-4973-8D7C-5B812D2B703F}"/>
    <hyperlink ref="F12954" r:id="rId25902" display="https://www.bing.com/maps?cp=40.150100~-122.212400&amp;style=o&amp;lvl=18&amp;dir=0&amp;sp=point.40.150100_-122.212400_Red Bluff" xr:uid="{42082B91-BA52-4F4F-8F04-DCF8C382C059}"/>
    <hyperlink ref="E12955" r:id="rId25903" display="https://www.google.com/maps/@40.150100,-122.212400,450m/data=!3m1!1e3!4m5!3m4!1s0x0:0x0!8m2!3d40.150100!4d-122.212400" xr:uid="{4A81774E-8472-414F-94BF-8CF420ABD436}"/>
    <hyperlink ref="F12955" r:id="rId25904" display="https://www.bing.com/maps?cp=40.150100~-122.212400&amp;style=o&amp;lvl=18&amp;dir=0&amp;sp=point.40.150100_-122.212400_Red Bluff" xr:uid="{982C9BA6-D730-4C84-95C4-39CA7A7C1C66}"/>
    <hyperlink ref="E12956" r:id="rId25905" display="https://www.google.com/maps/@40.150100,-122.212400,450m/data=!3m1!1e3!4m5!3m4!1s0x0:0x0!8m2!3d40.150100!4d-122.212400" xr:uid="{4AF511E2-9FEA-4C3D-B575-382E80534F01}"/>
    <hyperlink ref="F12956" r:id="rId25906" display="https://www.bing.com/maps?cp=40.150100~-122.212400&amp;style=o&amp;lvl=18&amp;dir=0&amp;sp=point.40.150100_-122.212400_Red Bluff" xr:uid="{CD8A0A02-CE74-4209-9B6E-BB7798EC7CC6}"/>
    <hyperlink ref="E12957" r:id="rId25907" display="https://www.google.com/maps/@40.150100,-122.212400,450m/data=!3m1!1e3!4m5!3m4!1s0x0:0x0!8m2!3d40.150100!4d-122.212400" xr:uid="{6EE98B71-3200-4831-A809-4447BF528E41}"/>
    <hyperlink ref="F12957" r:id="rId25908" display="https://www.bing.com/maps?cp=40.150100~-122.212400&amp;style=o&amp;lvl=18&amp;dir=0&amp;sp=point.40.150100_-122.212400_Red Bluff" xr:uid="{940BD530-E9C5-4D8E-9B72-16FD951B9D71}"/>
    <hyperlink ref="E12958" r:id="rId25909" display="https://www.google.com/maps/@40.150100,-122.212400,450m/data=!3m1!1e3!4m5!3m4!1s0x0:0x0!8m2!3d40.150100!4d-122.212400" xr:uid="{85815BED-14B3-4094-B61B-D13DF23BCAFD}"/>
    <hyperlink ref="F12958" r:id="rId25910" display="https://www.bing.com/maps?cp=40.150100~-122.212400&amp;style=o&amp;lvl=18&amp;dir=0&amp;sp=point.40.150100_-122.212400_Red Bluff" xr:uid="{13BF3C88-3BCC-4123-9E4D-23EC25791BB9}"/>
    <hyperlink ref="E12959" r:id="rId25911" display="https://www.google.com/maps/@40.150100,-122.212400,450m/data=!3m1!1e3!4m5!3m4!1s0x0:0x0!8m2!3d40.150100!4d-122.212400" xr:uid="{4DFD49B9-AABF-4D8F-A387-D12FCCC138FE}"/>
    <hyperlink ref="F12959" r:id="rId25912" display="https://www.bing.com/maps?cp=40.150100~-122.212400&amp;style=o&amp;lvl=18&amp;dir=0&amp;sp=point.40.150100_-122.212400_Red Bluff" xr:uid="{F151F19F-9D50-4CB9-9833-2F8FD8799F20}"/>
    <hyperlink ref="E12960" r:id="rId25913" display="https://www.google.com/maps/@40.150100,-122.212400,450m/data=!3m1!1e3!4m5!3m4!1s0x0:0x0!8m2!3d40.150100!4d-122.212400" xr:uid="{B634F2EA-DBCD-4353-A51A-00998B93705A}"/>
    <hyperlink ref="F12960" r:id="rId25914" display="https://www.bing.com/maps?cp=40.150100~-122.212400&amp;style=o&amp;lvl=18&amp;dir=0&amp;sp=point.40.150100_-122.212400_Red Bluff" xr:uid="{CFDA778A-462D-40CB-9C85-61B922A33711}"/>
    <hyperlink ref="E12961" r:id="rId25915" display="https://www.google.com/maps/@40.150100,-122.212400,450m/data=!3m1!1e3!4m5!3m4!1s0x0:0x0!8m2!3d40.150100!4d-122.212400" xr:uid="{471F5313-13B6-433C-A85E-F0133B67FC95}"/>
    <hyperlink ref="F12961" r:id="rId25916" display="https://www.bing.com/maps?cp=40.150100~-122.212400&amp;style=o&amp;lvl=18&amp;dir=0&amp;sp=point.40.150100_-122.212400_Red Bluff" xr:uid="{D94D0700-E89F-4911-BFDE-9144535AAFF8}"/>
    <hyperlink ref="E12962" r:id="rId25917" display="https://www.google.com/maps/@40.150100,-122.212400,450m/data=!3m1!1e3!4m5!3m4!1s0x0:0x0!8m2!3d40.150100!4d-122.212400" xr:uid="{8BD36F0E-1D3A-420F-B3E8-150940F90AF2}"/>
    <hyperlink ref="F12962" r:id="rId25918" display="https://www.bing.com/maps?cp=40.150100~-122.212400&amp;style=o&amp;lvl=18&amp;dir=0&amp;sp=point.40.150100_-122.212400_Red Bluff" xr:uid="{426641CE-1479-4FDE-B11F-09D47B5138E9}"/>
    <hyperlink ref="E12963" r:id="rId25919" display="https://www.google.com/maps/@40.150100,-122.212400,450m/data=!3m1!1e3!4m5!3m4!1s0x0:0x0!8m2!3d40.150100!4d-122.212400" xr:uid="{98484B6E-E531-4E21-B2EF-6D0B060299C3}"/>
    <hyperlink ref="F12963" r:id="rId25920" display="https://www.bing.com/maps?cp=40.150100~-122.212400&amp;style=o&amp;lvl=18&amp;dir=0&amp;sp=point.40.150100_-122.212400_Red Bluff" xr:uid="{BED29842-E655-4F32-A28D-D22F01A315D0}"/>
    <hyperlink ref="E12964" r:id="rId25921" display="https://www.google.com/maps/@37.107300,-120.248500,450m/data=!3m1!1e3!4m5!3m4!1s0x0:0x0!8m2!3d37.107300!4d-120.248500" xr:uid="{79B65F5A-4016-47F5-9E7B-4CC5CE0EDF86}"/>
    <hyperlink ref="F12964" r:id="rId25922" display="https://www.bing.com/maps?cp=37.107300~-120.248500&amp;style=o&amp;lvl=18&amp;dir=0&amp;sp=point.37.107300_-120.248500_Chowchilla II" xr:uid="{5AF38668-9FB8-413A-A0D5-8B2DD247CBD0}"/>
    <hyperlink ref="E12965" r:id="rId25923" display="https://www.google.com/maps/@37.107300,-120.248500,450m/data=!3m1!1e3!4m5!3m4!1s0x0:0x0!8m2!3d37.107300!4d-120.248500" xr:uid="{4EC488D7-6CA7-404E-901E-EA88328FA1A2}"/>
    <hyperlink ref="F12965" r:id="rId25924" display="https://www.bing.com/maps?cp=37.107300~-120.248500&amp;style=o&amp;lvl=18&amp;dir=0&amp;sp=point.37.107300_-120.248500_Chowchilla II" xr:uid="{8EA549CB-6EF2-4881-AB94-7DF984D3A5AA}"/>
    <hyperlink ref="E12966" r:id="rId25925" display="https://www.google.com/maps/@37.107300,-120.248500,450m/data=!3m1!1e3!4m5!3m4!1s0x0:0x0!8m2!3d37.107300!4d-120.248500" xr:uid="{364D2313-1BD4-4201-86CC-E56C8ED3F4F0}"/>
    <hyperlink ref="F12966" r:id="rId25926" display="https://www.bing.com/maps?cp=37.107300~-120.248500&amp;style=o&amp;lvl=18&amp;dir=0&amp;sp=point.37.107300_-120.248500_Chowchilla II" xr:uid="{B42192BC-1969-42F2-A6E9-10DA3DEB6989}"/>
    <hyperlink ref="E12967" r:id="rId25927" display="https://www.google.com/maps/@37.107300,-120.248500,450m/data=!3m1!1e3!4m5!3m4!1s0x0:0x0!8m2!3d37.107300!4d-120.248500" xr:uid="{4360D3A8-4DC2-470F-B4C3-1FF9CCEB34EE}"/>
    <hyperlink ref="F12967" r:id="rId25928" display="https://www.bing.com/maps?cp=37.107300~-120.248500&amp;style=o&amp;lvl=18&amp;dir=0&amp;sp=point.37.107300_-120.248500_Chowchilla II" xr:uid="{A5CC73F0-00F7-43A5-BFFB-BE24D78C9CD5}"/>
    <hyperlink ref="E12968" r:id="rId25929" display="https://www.google.com/maps/@37.107300,-120.248500,450m/data=!3m1!1e3!4m5!3m4!1s0x0:0x0!8m2!3d37.107300!4d-120.248500" xr:uid="{91DFF183-6589-4168-B30E-436CF2EA76BC}"/>
    <hyperlink ref="F12968" r:id="rId25930" display="https://www.bing.com/maps?cp=37.107300~-120.248500&amp;style=o&amp;lvl=18&amp;dir=0&amp;sp=point.37.107300_-120.248500_Chowchilla II" xr:uid="{5E032FB7-B37B-4C4B-985E-D7DE8FCCEAD1}"/>
    <hyperlink ref="E12969" r:id="rId25931" display="https://www.google.com/maps/@37.107300,-120.248500,450m/data=!3m1!1e3!4m5!3m4!1s0x0:0x0!8m2!3d37.107300!4d-120.248500" xr:uid="{229A1525-9CDD-448B-AFFF-218062C5065D}"/>
    <hyperlink ref="F12969" r:id="rId25932" display="https://www.bing.com/maps?cp=37.107300~-120.248500&amp;style=o&amp;lvl=18&amp;dir=0&amp;sp=point.37.107300_-120.248500_Chowchilla II" xr:uid="{652C74C5-C2EC-4ED9-B14E-63B88970DAAC}"/>
    <hyperlink ref="E12970" r:id="rId25933" display="https://www.google.com/maps/@37.107300,-120.248500,450m/data=!3m1!1e3!4m5!3m4!1s0x0:0x0!8m2!3d37.107300!4d-120.248500" xr:uid="{43467245-ABE4-4EB3-B4DA-F704E47E88BD}"/>
    <hyperlink ref="F12970" r:id="rId25934" display="https://www.bing.com/maps?cp=37.107300~-120.248500&amp;style=o&amp;lvl=18&amp;dir=0&amp;sp=point.37.107300_-120.248500_Chowchilla II" xr:uid="{AC122EEB-A075-4BEF-878E-B6FF78FBD1B6}"/>
    <hyperlink ref="E12971" r:id="rId25935" display="https://www.google.com/maps/@37.107300,-120.248500,450m/data=!3m1!1e3!4m5!3m4!1s0x0:0x0!8m2!3d37.107300!4d-120.248500" xr:uid="{607C1B94-C951-4611-BEE3-F9302718A691}"/>
    <hyperlink ref="F12971" r:id="rId25936" display="https://www.bing.com/maps?cp=37.107300~-120.248500&amp;style=o&amp;lvl=18&amp;dir=0&amp;sp=point.37.107300_-120.248500_Chowchilla II" xr:uid="{F3872982-C7B2-4380-A4EE-782D88CFAB96}"/>
    <hyperlink ref="E12972" r:id="rId25937" display="https://www.google.com/maps/@37.107300,-120.248500,450m/data=!3m1!1e3!4m5!3m4!1s0x0:0x0!8m2!3d37.107300!4d-120.248500" xr:uid="{4607B763-7503-4176-B342-7DD473195E92}"/>
    <hyperlink ref="F12972" r:id="rId25938" display="https://www.bing.com/maps?cp=37.107300~-120.248500&amp;style=o&amp;lvl=18&amp;dir=0&amp;sp=point.37.107300_-120.248500_Chowchilla II" xr:uid="{0FABAD08-3808-4BDF-A5A8-BFCFDA137B81}"/>
    <hyperlink ref="E12973" r:id="rId25939" display="https://www.google.com/maps/@37.107300,-120.248500,450m/data=!3m1!1e3!4m5!3m4!1s0x0:0x0!8m2!3d37.107300!4d-120.248500" xr:uid="{A39485C1-2BAF-4BBF-8B60-51E04F28A5A1}"/>
    <hyperlink ref="F12973" r:id="rId25940" display="https://www.bing.com/maps?cp=37.107300~-120.248500&amp;style=o&amp;lvl=18&amp;dir=0&amp;sp=point.37.107300_-120.248500_Chowchilla II" xr:uid="{B9A4338C-4637-4E35-ABB9-C06DCDA81B46}"/>
    <hyperlink ref="E12974" r:id="rId25941" display="https://www.google.com/maps/@37.107300,-120.248500,450m/data=!3m1!1e3!4m5!3m4!1s0x0:0x0!8m2!3d37.107300!4d-120.248500" xr:uid="{9A65BBAD-CF72-4D49-A369-D64788EC5F03}"/>
    <hyperlink ref="F12974" r:id="rId25942" display="https://www.bing.com/maps?cp=37.107300~-120.248500&amp;style=o&amp;lvl=18&amp;dir=0&amp;sp=point.37.107300_-120.248500_Chowchilla II" xr:uid="{FE2137A0-341E-426C-86FC-F6234FB3D192}"/>
    <hyperlink ref="E12975" r:id="rId25943" display="https://www.google.com/maps/@37.107300,-120.248500,450m/data=!3m1!1e3!4m5!3m4!1s0x0:0x0!8m2!3d37.107300!4d-120.248500" xr:uid="{88B1B631-8BA5-4712-82F6-07277D8C81F3}"/>
    <hyperlink ref="F12975" r:id="rId25944" display="https://www.bing.com/maps?cp=37.107300~-120.248500&amp;style=o&amp;lvl=18&amp;dir=0&amp;sp=point.37.107300_-120.248500_Chowchilla II" xr:uid="{DEE581B9-29CF-4B78-965E-5FA650E6574D}"/>
    <hyperlink ref="E12976" r:id="rId25945" display="https://www.google.com/maps/@37.107300,-120.248500,450m/data=!3m1!1e3!4m5!3m4!1s0x0:0x0!8m2!3d37.107300!4d-120.248500" xr:uid="{662E1D55-C776-4089-8E41-2CBAC55ED979}"/>
    <hyperlink ref="F12976" r:id="rId25946" display="https://www.bing.com/maps?cp=37.107300~-120.248500&amp;style=o&amp;lvl=18&amp;dir=0&amp;sp=point.37.107300_-120.248500_Chowchilla II" xr:uid="{A77709BF-8510-4CAC-BEE9-C40039DB6D8B}"/>
    <hyperlink ref="E12977" r:id="rId25947" display="https://www.google.com/maps/@37.107300,-120.248500,450m/data=!3m1!1e3!4m5!3m4!1s0x0:0x0!8m2!3d37.107300!4d-120.248500" xr:uid="{46DF54E6-492F-4B37-A0AA-F9089A52FA89}"/>
    <hyperlink ref="F12977" r:id="rId25948" display="https://www.bing.com/maps?cp=37.107300~-120.248500&amp;style=o&amp;lvl=18&amp;dir=0&amp;sp=point.37.107300_-120.248500_Chowchilla II" xr:uid="{527D062F-E4A8-4538-B991-7D92CD95BB97}"/>
    <hyperlink ref="E12978" r:id="rId25949" display="https://www.google.com/maps/@37.107300,-120.248500,450m/data=!3m1!1e3!4m5!3m4!1s0x0:0x0!8m2!3d37.107300!4d-120.248500" xr:uid="{84353987-5946-4F75-86E2-F9CD94C99E09}"/>
    <hyperlink ref="F12978" r:id="rId25950" display="https://www.bing.com/maps?cp=37.107300~-120.248500&amp;style=o&amp;lvl=18&amp;dir=0&amp;sp=point.37.107300_-120.248500_Chowchilla II" xr:uid="{056908D1-9EA4-4B61-BEFA-B7A56605C202}"/>
    <hyperlink ref="E12979" r:id="rId25951" display="https://www.google.com/maps/@37.107300,-120.248500,450m/data=!3m1!1e3!4m5!3m4!1s0x0:0x0!8m2!3d37.107300!4d-120.248500" xr:uid="{EBE37325-7FFF-4127-9066-46C47D280B9A}"/>
    <hyperlink ref="F12979" r:id="rId25952" display="https://www.bing.com/maps?cp=37.107300~-120.248500&amp;style=o&amp;lvl=18&amp;dir=0&amp;sp=point.37.107300_-120.248500_Chowchilla II" xr:uid="{9FD387D5-D69F-4DA3-893D-2033A9B1A0DD}"/>
    <hyperlink ref="E12980" r:id="rId25953" display="https://www.google.com/maps/@40.736611,-73.388424,450m/data=!3m1!1e3!4m5!3m4!1s0x0:0x0!8m2!3d40.736611!4d-73.388424" xr:uid="{33AB1018-F632-4201-94C9-8DE7E9E4840E}"/>
    <hyperlink ref="F12980" r:id="rId25954" display="https://www.bing.com/maps?cp=40.736611~-73.388424&amp;style=o&amp;lvl=18&amp;dir=0&amp;sp=point.40.736611_-73.388424_Pinelawn Power LLC" xr:uid="{067DF4BD-E4C8-445D-8E49-23970DCF66A5}"/>
    <hyperlink ref="E12981" r:id="rId25955" display="https://www.google.com/maps/@40.736611,-73.388424,450m/data=!3m1!1e3!4m5!3m4!1s0x0:0x0!8m2!3d40.736611!4d-73.388424" xr:uid="{A8957F39-74D9-4816-8A83-7F157ECC661F}"/>
    <hyperlink ref="F12981" r:id="rId25956" display="https://www.bing.com/maps?cp=40.736611~-73.388424&amp;style=o&amp;lvl=18&amp;dir=0&amp;sp=point.40.736611_-73.388424_Pinelawn Power LLC" xr:uid="{78E99E5D-D90D-4F18-9A3F-09D08104121D}"/>
    <hyperlink ref="E12982" r:id="rId25957" display="https://www.google.com/maps/@41.037200,-73.556400,450m/data=!3m1!1e3!4m5!3m4!1s0x0:0x0!8m2!3d41.037200!4d-73.556400" xr:uid="{49DBE1C1-D0F1-44A3-8437-F6CF4E0DCD4B}"/>
    <hyperlink ref="F12982" r:id="rId25958" display="https://www.bing.com/maps?cp=41.037200~-73.556400&amp;style=o&amp;lvl=18&amp;dir=0&amp;sp=point.41.037200_-73.556400_Waterside Power, LLC" xr:uid="{9BCA63D3-BA87-43DB-9A0B-205DA2303AEF}"/>
    <hyperlink ref="E12983" r:id="rId25959" display="https://www.google.com/maps/@41.037200,-73.556400,450m/data=!3m1!1e3!4m5!3m4!1s0x0:0x0!8m2!3d41.037200!4d-73.556400" xr:uid="{682159BA-BEAB-4FE5-B143-4F3C5DE26F17}"/>
    <hyperlink ref="F12983" r:id="rId25960" display="https://www.bing.com/maps?cp=41.037200~-73.556400&amp;style=o&amp;lvl=18&amp;dir=0&amp;sp=point.41.037200_-73.556400_Waterside Power, LLC" xr:uid="{BC76F53E-F36B-4E1D-A739-ECDE60F3068E}"/>
    <hyperlink ref="E12984" r:id="rId25961" display="https://www.google.com/maps/@41.037200,-73.556400,450m/data=!3m1!1e3!4m5!3m4!1s0x0:0x0!8m2!3d41.037200!4d-73.556400" xr:uid="{4A47F885-1D27-4519-9445-2B1FBEBFB2D8}"/>
    <hyperlink ref="F12984" r:id="rId25962" display="https://www.bing.com/maps?cp=41.037200~-73.556400&amp;style=o&amp;lvl=18&amp;dir=0&amp;sp=point.41.037200_-73.556400_Waterside Power, LLC" xr:uid="{01595FEB-FE30-4BE3-A0E0-B0AF93F5944C}"/>
    <hyperlink ref="E12985" r:id="rId25963" display="https://www.google.com/maps/@43.590456,-84.779000,450m/data=!3m1!1e3!4m5!3m4!1s0x0:0x0!8m2!3d43.590456!4d-84.779000" xr:uid="{43D6F441-5815-4308-8079-1A0E7E0B0897}"/>
    <hyperlink ref="F12985" r:id="rId25964" display="https://www.bing.com/maps?cp=43.590456~-84.779000&amp;style=o&amp;lvl=18&amp;dir=0&amp;sp=point.43.590456_-84.779000_Central Michigan University" xr:uid="{9EAA8CD9-01F1-4BA6-A6A6-A125FE660D70}"/>
    <hyperlink ref="E12986" r:id="rId25965" display="https://www.google.com/maps/@43.590456,-84.779000,450m/data=!3m1!1e3!4m5!3m4!1s0x0:0x0!8m2!3d43.590456!4d-84.779000" xr:uid="{D5617396-CB60-4236-AD5D-E1076E050C74}"/>
    <hyperlink ref="F12986" r:id="rId25966" display="https://www.bing.com/maps?cp=43.590456~-84.779000&amp;style=o&amp;lvl=18&amp;dir=0&amp;sp=point.43.590456_-84.779000_Central Michigan University" xr:uid="{ADFDFAF3-2ADC-4164-9F20-4267AA5E7C86}"/>
    <hyperlink ref="E12987" r:id="rId25967" display="https://www.google.com/maps/@46.153955,-123.406580,450m/data=!3m1!1e3!4m5!3m4!1s0x0:0x0!8m2!3d46.153955!4d-123.406580" xr:uid="{3DB5098B-2F64-4BAD-AC6B-0932F7CFAD0B}"/>
    <hyperlink ref="F12987" r:id="rId25968" display="https://www.bing.com/maps?cp=46.153955~-123.406580&amp;style=o&amp;lvl=18&amp;dir=0&amp;sp=point.46.153955_-123.406580_Georgia-Pacific Wauna Mill" xr:uid="{2AD1E9A8-D565-4AD1-9C10-B08B0743858E}"/>
    <hyperlink ref="E12988" r:id="rId25969" display="https://www.google.com/maps/@42.355517,-122.904642,450m/data=!3m1!1e3!4m5!3m4!1s0x0:0x0!8m2!3d42.355517!4d-122.904642" xr:uid="{7474A014-0B09-4123-8778-161CB19C428E}"/>
    <hyperlink ref="F12988" r:id="rId25970" display="https://www.bing.com/maps?cp=42.355517~-122.904642&amp;style=o&amp;lvl=18&amp;dir=0&amp;sp=point.42.355517_-122.904642_Medford Operation" xr:uid="{15638F64-A7FC-412F-86E6-0CBB09A84DAC}"/>
    <hyperlink ref="E12989" r:id="rId25971" display="https://www.google.com/maps/@42.355517,-122.904642,450m/data=!3m1!1e3!4m5!3m4!1s0x0:0x0!8m2!3d42.355517!4d-122.904642" xr:uid="{E087A6EB-4197-4A27-927C-370E14C5B8E0}"/>
    <hyperlink ref="F12989" r:id="rId25972" display="https://www.bing.com/maps?cp=42.355517~-122.904642&amp;style=o&amp;lvl=18&amp;dir=0&amp;sp=point.42.355517_-122.904642_Medford Operation" xr:uid="{95E5E7BE-3C5F-447F-9409-03289786A917}"/>
    <hyperlink ref="E12990" r:id="rId25973" display="https://www.google.com/maps/@42.462200,-92.626400,450m/data=!3m1!1e3!4m5!3m4!1s0x0:0x0!8m2!3d42.462200!4d-92.626400" xr:uid="{56BB594F-B346-4016-8BF5-F7B1468E654F}"/>
    <hyperlink ref="F12990" r:id="rId25974" display="https://www.bing.com/maps?cp=42.462200~-92.626400&amp;style=o&amp;lvl=18&amp;dir=0&amp;sp=point.42.462200_-92.626400_Dike City Power Plant" xr:uid="{007A6257-71E0-4445-A6C8-8BC6ABDC4DC7}"/>
    <hyperlink ref="E12991" r:id="rId25975" display="https://www.google.com/maps/@45.943000,-118.591000,450m/data=!3m1!1e3!4m5!3m4!1s0x0:0x0!8m2!3d45.943000!4d-118.591000" xr:uid="{B435CCEA-F98C-49A3-944D-AB8ED725B958}"/>
    <hyperlink ref="F12991" r:id="rId25976" display="https://www.bing.com/maps?cp=45.943000~-118.591000&amp;style=o&amp;lvl=18&amp;dir=0&amp;sp=point.45.943000_-118.591000_Combine Hills I" xr:uid="{08504228-D1F6-4901-8B8F-E9EA02F1E8C4}"/>
    <hyperlink ref="E12992" r:id="rId25977" display="https://www.google.com/maps/@40.788900,-73.906900,450m/data=!3m1!1e3!4m5!3m4!1s0x0:0x0!8m2!3d40.788900!4d-73.906900" xr:uid="{4C96FD0E-1C80-4E88-90FD-E79159636382}"/>
    <hyperlink ref="F12992" r:id="rId25978" display="https://www.bing.com/maps?cp=40.788900~-73.906900&amp;style=o&amp;lvl=18&amp;dir=0&amp;sp=point.40.788900_-73.906900_Zeltmann" xr:uid="{79628274-0A7F-4877-9ECB-60D14E0DF2A6}"/>
    <hyperlink ref="E12993" r:id="rId25979" display="https://www.google.com/maps/@40.788900,-73.906900,450m/data=!3m1!1e3!4m5!3m4!1s0x0:0x0!8m2!3d40.788900!4d-73.906900" xr:uid="{BC17C8EE-502F-4C3F-BEA5-2E53C135A249}"/>
    <hyperlink ref="F12993" r:id="rId25980" display="https://www.bing.com/maps?cp=40.788900~-73.906900&amp;style=o&amp;lvl=18&amp;dir=0&amp;sp=point.40.788900_-73.906900_Zeltmann" xr:uid="{85F62B45-57D0-4BFC-B152-05F5ADC49BE1}"/>
    <hyperlink ref="E12994" r:id="rId25981" display="https://www.google.com/maps/@40.788900,-73.906900,450m/data=!3m1!1e3!4m5!3m4!1s0x0:0x0!8m2!3d40.788900!4d-73.906900" xr:uid="{DA4F9B23-6B86-4E61-B1E4-D3558EB0FA6B}"/>
    <hyperlink ref="F12994" r:id="rId25982" display="https://www.bing.com/maps?cp=40.788900~-73.906900&amp;style=o&amp;lvl=18&amp;dir=0&amp;sp=point.40.788900_-73.906900_Zeltmann" xr:uid="{EE14A866-D951-4209-93AC-89CF12D5C273}"/>
    <hyperlink ref="E12995" r:id="rId25983" display="https://www.google.com/maps/@43.989700,-96.223600,450m/data=!3m1!1e3!4m5!3m4!1s0x0:0x0!8m2!3d43.989700!4d-96.223600" xr:uid="{B552D55F-24B0-4C9D-B55C-11376A92C1DB}"/>
    <hyperlink ref="F12995" r:id="rId25984" display="https://www.bing.com/maps?cp=43.989700~-96.223600&amp;style=o&amp;lvl=18&amp;dir=0&amp;sp=point.43.989700_-96.223600_TG Windfarm LLC" xr:uid="{A318FEE3-58C7-425C-A548-0BFD3A8F80A9}"/>
    <hyperlink ref="E12996" r:id="rId25985" display="https://www.google.com/maps/@43.993100,-96.218600,450m/data=!3m1!1e3!4m5!3m4!1s0x0:0x0!8m2!3d43.993100!4d-96.218600" xr:uid="{8D8435CE-B578-4B9D-BE22-2C09C3381FF9}"/>
    <hyperlink ref="F12996" r:id="rId25986" display="https://www.bing.com/maps?cp=43.993100~-96.218600&amp;style=o&amp;lvl=18&amp;dir=0&amp;sp=point.43.993100_-96.218600_CG Windfarm LLC" xr:uid="{61013433-D647-4A3F-A0C9-403428123348}"/>
    <hyperlink ref="E12997" r:id="rId25987" display="https://www.google.com/maps/@43.984444,-96.219444,450m/data=!3m1!1e3!4m5!3m4!1s0x0:0x0!8m2!3d43.984444!4d-96.219444" xr:uid="{79724941-B3C2-41D0-99AA-90005F8C7589}"/>
    <hyperlink ref="F12997" r:id="rId25988" display="https://www.bing.com/maps?cp=43.984444~-96.219444&amp;style=o&amp;lvl=18&amp;dir=0&amp;sp=point.43.984444_-96.219444_Bisson Windfarm LLC" xr:uid="{3CB31CF0-8D98-41C5-BF9A-0E6C8D33F39B}"/>
    <hyperlink ref="E12998" r:id="rId25989" display="https://www.google.com/maps/@43.980278,-96.223333,450m/data=!3m1!1e3!4m5!3m4!1s0x0:0x0!8m2!3d43.980278!4d-96.223333" xr:uid="{F7AC71EC-5D65-4797-825A-D3CF485FF937}"/>
    <hyperlink ref="F12998" r:id="rId25990" display="https://www.bing.com/maps?cp=43.980278~-96.223333&amp;style=o&amp;lvl=18&amp;dir=0&amp;sp=point.43.980278_-96.223333_Tofteland Windfarm LLC" xr:uid="{AEC6C89B-88EF-40FE-BA6A-2D7557A4D2BF}"/>
    <hyperlink ref="E12999" r:id="rId25991" display="https://www.google.com/maps/@43.988611,-96.215556,450m/data=!3m1!1e3!4m5!3m4!1s0x0:0x0!8m2!3d43.988611!4d-96.215556" xr:uid="{8CE19E16-F551-4D6A-BC9E-67EA6FF76F90}"/>
    <hyperlink ref="F12999" r:id="rId25992" display="https://www.bing.com/maps?cp=43.988611~-96.215556&amp;style=o&amp;lvl=18&amp;dir=0&amp;sp=point.43.988611_-96.215556_Westridge Windfarm LLC" xr:uid="{87C1B604-60CA-4A70-99E1-77E3994A5610}"/>
    <hyperlink ref="E13000" r:id="rId25993" display="https://www.google.com/maps/@44.036400,-96.073600,450m/data=!3m1!1e3!4m5!3m4!1s0x0:0x0!8m2!3d44.036400!4d-96.073600" xr:uid="{E34E67A0-BA6B-4DEF-8561-3B54D2034EF3}"/>
    <hyperlink ref="F13000" r:id="rId25994" display="https://www.bing.com/maps?cp=44.036400~-96.073600&amp;style=o&amp;lvl=18&amp;dir=0&amp;sp=point.44.036400_-96.073600_Fey Windfarm LLC" xr:uid="{5DB6C751-729B-4818-B7E0-3FF0C64A5ABD}"/>
    <hyperlink ref="E13001" r:id="rId25995" display="https://www.google.com/maps/@44.023600,-96.078900,450m/data=!3m1!1e3!4m5!3m4!1s0x0:0x0!8m2!3d44.023600!4d-96.078900" xr:uid="{9D6136D8-8541-4216-8F90-DDD2D9C18FB9}"/>
    <hyperlink ref="F13001" r:id="rId25996" display="https://www.bing.com/maps?cp=44.023600~-96.078900&amp;style=o&amp;lvl=18&amp;dir=0&amp;sp=point.44.023600_-96.078900_Windcurrent Farms LLC" xr:uid="{0D3445F2-AF6A-4034-918B-9E5451B1728E}"/>
    <hyperlink ref="E13002" r:id="rId25997" display="https://www.google.com/maps/@44.019700,-96.118300,450m/data=!3m1!1e3!4m5!3m4!1s0x0:0x0!8m2!3d44.019700!4d-96.118300" xr:uid="{8C340989-42DD-4946-BA44-7C572DA9F105}"/>
    <hyperlink ref="F13002" r:id="rId25998" display="https://www.bing.com/maps?cp=44.019700~-96.118300&amp;style=o&amp;lvl=18&amp;dir=0&amp;sp=point.44.019700_-96.118300_K-Brink Windfarm LLC" xr:uid="{1C34130D-0388-4FC6-BA1E-9C4FBC54FF4E}"/>
    <hyperlink ref="E13003" r:id="rId25999" display="https://www.google.com/maps/@43.651389,-95.368611,450m/data=!3m1!1e3!4m5!3m4!1s0x0:0x0!8m2!3d43.651389!4d-95.368611" xr:uid="{7881B9CC-FC16-4A6B-9AD6-749B3EBFD817}"/>
    <hyperlink ref="F13003" r:id="rId26000" display="https://www.bing.com/maps?cp=43.651389~-95.368611&amp;style=o&amp;lvl=18&amp;dir=0&amp;sp=point.43.651389_-95.368611_DL Windy Acres LLC" xr:uid="{6BFEBF8E-E5A8-404A-89C3-B64D78EAAE39}"/>
    <hyperlink ref="E13004" r:id="rId26001" display="https://www.google.com/maps/@43.651389,-95.382500,450m/data=!3m1!1e3!4m5!3m4!1s0x0:0x0!8m2!3d43.651389!4d-95.382500" xr:uid="{FD4FE35F-83BD-407C-9F52-00B906BF2479}"/>
    <hyperlink ref="F13004" r:id="rId26002" display="https://www.bing.com/maps?cp=43.651389~-95.382500&amp;style=o&amp;lvl=18&amp;dir=0&amp;sp=point.43.651389_-95.382500_S&amp;P Windfarm LLC" xr:uid="{C15AD883-E7C3-4387-803A-2DC10D948217}"/>
    <hyperlink ref="E13005" r:id="rId26003" display="https://www.google.com/maps/@44.050000,-96.093300,450m/data=!3m1!1e3!4m5!3m4!1s0x0:0x0!8m2!3d44.050000!4d-96.093300" xr:uid="{03B7AFD5-BF53-473F-9D44-5EA8766714B2}"/>
    <hyperlink ref="F13005" r:id="rId26004" display="https://www.bing.com/maps?cp=44.050000~-96.093300&amp;style=o&amp;lvl=18&amp;dir=0&amp;sp=point.44.050000_-96.093300_Boeve Windfarm LLC" xr:uid="{31A05979-CAD7-44F3-905B-5A8D1AF27942}"/>
    <hyperlink ref="E13006" r:id="rId26005" display="https://www.google.com/maps/@43.651389,-95.375500,450m/data=!3m1!1e3!4m5!3m4!1s0x0:0x0!8m2!3d43.651389!4d-95.375500" xr:uid="{2D2FF5FF-7FC1-4FDB-9E5C-DFD8D3340B14}"/>
    <hyperlink ref="F13006" r:id="rId26006" display="https://www.bing.com/maps?cp=43.651389~-95.375500&amp;style=o&amp;lvl=18&amp;dir=0&amp;sp=point.43.651389_-95.375500_B&amp;K Energy Systems LLC" xr:uid="{45CDC013-F55F-4113-9531-8034DD195F89}"/>
    <hyperlink ref="E13007" r:id="rId26007" display="https://www.google.com/maps/@32.360600,-100.338900,450m/data=!3m1!1e3!4m5!3m4!1s0x0:0x0!8m2!3d32.360600!4d-100.338900" xr:uid="{C134A657-2B35-4CE4-8607-1F9101ED2B64}"/>
    <hyperlink ref="F13007" r:id="rId26008" display="https://www.bing.com/maps?cp=32.360600~-100.338900&amp;style=o&amp;lvl=18&amp;dir=0&amp;sp=point.32.360600_-100.338900_Sweetwater Wind 1 LLC" xr:uid="{30A53DBC-E13B-43E0-9752-DDBE7D9B8D38}"/>
    <hyperlink ref="E13008" r:id="rId26009" display="https://www.google.com/maps/@32.347200,-100.370300,450m/data=!3m1!1e3!4m5!3m4!1s0x0:0x0!8m2!3d32.347200!4d-100.370300" xr:uid="{6B4493EE-0BF3-400E-8F9B-6B90977FF6DE}"/>
    <hyperlink ref="F13008" r:id="rId26010" display="https://www.bing.com/maps?cp=32.347200~-100.370300&amp;style=o&amp;lvl=18&amp;dir=0&amp;sp=point.32.347200_-100.370300_Sweetwater Wind 2 LLC" xr:uid="{55460482-EAC0-40D7-843E-2C2C6A913CAC}"/>
    <hyperlink ref="E13009" r:id="rId26011" display="https://www.google.com/maps/@43.400000,-95.633300,450m/data=!3m1!1e3!4m5!3m4!1s0x0:0x0!8m2!3d43.400000!4d-95.633300" xr:uid="{17E9DC7A-29EA-422D-AD3D-88DF3DED2583}"/>
    <hyperlink ref="F13009" r:id="rId26012" display="https://www.bing.com/maps?cp=43.400000~-95.633300&amp;style=o&amp;lvl=18&amp;dir=0&amp;sp=point.43.400000_-95.633300_Allendorf" xr:uid="{0ECF8A74-2F83-4ED0-AAAB-FA2C2C66DAB9}"/>
    <hyperlink ref="E13010" r:id="rId26013" display="https://www.google.com/maps/@43.400000,-95.633300,450m/data=!3m1!1e3!4m5!3m4!1s0x0:0x0!8m2!3d43.400000!4d-95.633300" xr:uid="{CC14BDD9-2118-4507-89C0-27EFDADAB2C3}"/>
    <hyperlink ref="F13010" r:id="rId26014" display="https://www.bing.com/maps?cp=43.400000~-95.633300&amp;style=o&amp;lvl=18&amp;dir=0&amp;sp=point.43.400000_-95.633300_Allendorf" xr:uid="{9E83A3A0-979B-47AD-88EE-87FA35B32DE5}"/>
    <hyperlink ref="E13011" r:id="rId26015" display="https://www.google.com/maps/@43.400000,-95.633300,450m/data=!3m1!1e3!4m5!3m4!1s0x0:0x0!8m2!3d43.400000!4d-95.633300" xr:uid="{2DB63CA6-8C03-4C77-B6CB-3DD52C4D7804}"/>
    <hyperlink ref="F13011" r:id="rId26016" display="https://www.bing.com/maps?cp=43.400000~-95.633300&amp;style=o&amp;lvl=18&amp;dir=0&amp;sp=point.43.400000_-95.633300_Allendorf" xr:uid="{79985208-AC8B-42A4-8404-1BA181C5CB05}"/>
    <hyperlink ref="E13012" r:id="rId26017" display="https://www.google.com/maps/@43.400000,-95.633300,450m/data=!3m1!1e3!4m5!3m4!1s0x0:0x0!8m2!3d43.400000!4d-95.633300" xr:uid="{05815325-5706-423A-8833-2A93476CD5D8}"/>
    <hyperlink ref="F13012" r:id="rId26018" display="https://www.bing.com/maps?cp=43.400000~-95.633300&amp;style=o&amp;lvl=18&amp;dir=0&amp;sp=point.43.400000_-95.633300_Allendorf" xr:uid="{17C8D0A5-7486-46A5-A17B-4532DB853A57}"/>
    <hyperlink ref="E13013" r:id="rId26019" display="https://www.google.com/maps/@40.746100,-116.529700,450m/data=!3m1!1e3!4m5!3m4!1s0x0:0x0!8m2!3d40.746100!4d-116.529700" xr:uid="{D2CFE3B5-8064-405D-803D-D4FE300CE82F}"/>
    <hyperlink ref="F13013" r:id="rId26020" display="https://www.bing.com/maps?cp=40.746100~-116.529700&amp;style=o&amp;lvl=18&amp;dir=0&amp;sp=point.40.746100_-116.529700_TS Power Plant" xr:uid="{96BDB10E-BB1D-43C4-B727-0CB2B2F42E4A}"/>
    <hyperlink ref="E13014" r:id="rId26021" display="https://www.google.com/maps/@40.746100,-116.529700,450m/data=!3m1!1e3!4m5!3m4!1s0x0:0x0!8m2!3d40.746100!4d-116.529700" xr:uid="{920032D8-A4E7-48DB-AF2E-DB009AA53E4A}"/>
    <hyperlink ref="F13014" r:id="rId26022" display="https://www.bing.com/maps?cp=40.746100~-116.529700&amp;style=o&amp;lvl=18&amp;dir=0&amp;sp=point.40.746100_-116.529700_TS Power Plant" xr:uid="{80D09189-E7BD-46D5-91C8-3F3F23389AD7}"/>
    <hyperlink ref="E13015" r:id="rId26023" display="https://www.google.com/maps/@40.746100,-116.529700,450m/data=!3m1!1e3!4m5!3m4!1s0x0:0x0!8m2!3d40.746100!4d-116.529700" xr:uid="{C483BF60-0D8C-4BB2-8C79-A04E24DEF7B1}"/>
    <hyperlink ref="F13015" r:id="rId26024" display="https://www.bing.com/maps?cp=40.746100~-116.529700&amp;style=o&amp;lvl=18&amp;dir=0&amp;sp=point.40.746100_-116.529700_TS Power Plant" xr:uid="{DEB8CFC5-B2CC-46E6-A091-AF6418A92F1E}"/>
    <hyperlink ref="E13016" r:id="rId26025" display="https://www.google.com/maps/@41.378600,-83.738300,450m/data=!3m1!1e3!4m5!3m4!1s0x0:0x0!8m2!3d41.378600!4d-83.738300" xr:uid="{F6109BE1-2BCC-4386-9350-9FB232D024B9}"/>
    <hyperlink ref="F13016" r:id="rId26026" display="https://www.bing.com/maps?cp=41.378600~-83.738300&amp;style=o&amp;lvl=18&amp;dir=0&amp;sp=point.41.378600_-83.738300_Bowling Green Wind" xr:uid="{EF961015-07D1-4229-999D-821705D807D0}"/>
    <hyperlink ref="E13017" r:id="rId26027" display="https://www.google.com/maps/@41.378600,-83.738300,450m/data=!3m1!1e3!4m5!3m4!1s0x0:0x0!8m2!3d41.378600!4d-83.738300" xr:uid="{FE087305-E3CA-42D1-BF14-7F3E112C9566}"/>
    <hyperlink ref="F13017" r:id="rId26028" display="https://www.bing.com/maps?cp=41.378600~-83.738300&amp;style=o&amp;lvl=18&amp;dir=0&amp;sp=point.41.378600_-83.738300_Bowling Green Wind" xr:uid="{DF74B268-6AF4-4B62-BA13-341368EF351A}"/>
    <hyperlink ref="E13018" r:id="rId26029" display="https://www.google.com/maps/@41.378600,-83.738300,450m/data=!3m1!1e3!4m5!3m4!1s0x0:0x0!8m2!3d41.378600!4d-83.738300" xr:uid="{43A655F9-1048-45E1-BF03-FE19B8880C75}"/>
    <hyperlink ref="F13018" r:id="rId26030" display="https://www.bing.com/maps?cp=41.378600~-83.738300&amp;style=o&amp;lvl=18&amp;dir=0&amp;sp=point.41.378600_-83.738300_Bowling Green Wind" xr:uid="{3770FD7A-63D3-4632-8E11-2AE5B608E9F6}"/>
    <hyperlink ref="E13019" r:id="rId26031" display="https://www.google.com/maps/@41.378600,-83.738300,450m/data=!3m1!1e3!4m5!3m4!1s0x0:0x0!8m2!3d41.378600!4d-83.738300" xr:uid="{7639F90A-F812-43B5-BEF6-1E63A0663C79}"/>
    <hyperlink ref="F13019" r:id="rId26032" display="https://www.bing.com/maps?cp=41.378600~-83.738300&amp;style=o&amp;lvl=18&amp;dir=0&amp;sp=point.41.378600_-83.738300_Bowling Green Wind" xr:uid="{4F582484-59A6-47CB-BC5C-470FFF1A23AE}"/>
    <hyperlink ref="E13020" r:id="rId26033" display="https://www.google.com/maps/@46.178940,-123.172039,450m/data=!3m1!1e3!4m5!3m4!1s0x0:0x0!8m2!3d46.178940!4d-123.172039" xr:uid="{D15CFBB6-E481-4CA3-A4B6-E27C18940C2C}"/>
    <hyperlink ref="F13020" r:id="rId26034" display="https://www.bing.com/maps?cp=46.178940~-123.172039&amp;style=o&amp;lvl=18&amp;dir=0&amp;sp=point.46.178940_-123.172039_Port Westward" xr:uid="{968B9BFD-3639-40EF-8A12-5435FFD41224}"/>
    <hyperlink ref="E13021" r:id="rId26035" display="https://www.google.com/maps/@46.178940,-123.172039,450m/data=!3m1!1e3!4m5!3m4!1s0x0:0x0!8m2!3d46.178940!4d-123.172039" xr:uid="{A13FBB35-BACE-4088-A9D9-E9C68F09DF4A}"/>
    <hyperlink ref="F13021" r:id="rId26036" display="https://www.bing.com/maps?cp=46.178940~-123.172039&amp;style=o&amp;lvl=18&amp;dir=0&amp;sp=point.46.178940_-123.172039_Port Westward" xr:uid="{F9B2660A-859E-4C83-A477-F134949A3E4D}"/>
    <hyperlink ref="E13022" r:id="rId26037" display="https://www.google.com/maps/@34.658400,-112.400800,450m/data=!3m1!1e3!4m5!3m4!1s0x0:0x0!8m2!3d34.658400!4d-112.400800" xr:uid="{C96DAB43-70DA-49E3-8008-818861FA5B77}"/>
    <hyperlink ref="F13022" r:id="rId26038" display="https://www.bing.com/maps?cp=34.658400~-112.400800&amp;style=o&amp;lvl=18&amp;dir=0&amp;sp=point.34.658400_-112.400800_Prescott Airport" xr:uid="{350DE240-2153-42BC-92B3-AA724C7764A3}"/>
    <hyperlink ref="E13023" r:id="rId26039" display="https://www.google.com/maps/@32.229922,-110.952797,450m/data=!3m1!1e3!4m5!3m4!1s0x0:0x0!8m2!3d32.229922!4d-110.952797" xr:uid="{D329CB35-5CB0-4932-B42F-AADA3904C946}"/>
    <hyperlink ref="F13023" r:id="rId26040" display="https://www.bing.com/maps?cp=32.229922~-110.952797&amp;style=o&amp;lvl=18&amp;dir=0&amp;sp=point.32.229922_-110.952797_Cogeneration 1" xr:uid="{70629A13-81CA-40A4-A346-0C8C76809F42}"/>
    <hyperlink ref="E13024" r:id="rId26041" display="https://www.google.com/maps/@33.703600,-84.149400,450m/data=!3m1!1e3!4m5!3m4!1s0x0:0x0!8m2!3d33.703600!4d-84.149400" xr:uid="{F20F1F81-67AB-4ED9-99C9-A3CBE00E0AC6}"/>
    <hyperlink ref="F13024" r:id="rId26042" display="https://www.bing.com/maps?cp=33.703600~-84.149400&amp;style=o&amp;lvl=18&amp;dir=0&amp;sp=point.33.703600_-84.149400_Emory Hillandale Hospital" xr:uid="{12887266-DCA3-4040-96EE-0D90722CC47F}"/>
    <hyperlink ref="E13025" r:id="rId26043" display="https://www.google.com/maps/@33.703600,-84.149400,450m/data=!3m1!1e3!4m5!3m4!1s0x0:0x0!8m2!3d33.703600!4d-84.149400" xr:uid="{7EBE6762-4E5A-4375-A2E5-12CC23B388C3}"/>
    <hyperlink ref="F13025" r:id="rId26044" display="https://www.bing.com/maps?cp=33.703600~-84.149400&amp;style=o&amp;lvl=18&amp;dir=0&amp;sp=point.33.703600_-84.149400_Emory Hillandale Hospital" xr:uid="{EA016F45-C5C5-4CF2-A19B-E7BA2F16F530}"/>
    <hyperlink ref="E13026" r:id="rId26045" display="https://www.google.com/maps/@32.876900,-117.166389,450m/data=!3m1!1e3!4m5!3m4!1s0x0:0x0!8m2!3d32.876900!4d-117.166389" xr:uid="{79E29207-BC5A-48F0-9768-A66F27C9F691}"/>
    <hyperlink ref="F13026" r:id="rId26046" display="https://www.bing.com/maps?cp=32.876900~-117.166389&amp;style=o&amp;lvl=18&amp;dir=0&amp;sp=point.32.876900_-117.166389_Miramar Energy Facility" xr:uid="{04325D7A-A192-4164-BE8E-07AB7A282AC0}"/>
    <hyperlink ref="E13027" r:id="rId26047" display="https://www.google.com/maps/@32.876900,-117.166389,450m/data=!3m1!1e3!4m5!3m4!1s0x0:0x0!8m2!3d32.876900!4d-117.166389" xr:uid="{F778C4B4-6D85-4A1B-83E2-BAFEA1C144EF}"/>
    <hyperlink ref="F13027" r:id="rId26048" display="https://www.bing.com/maps?cp=32.876900~-117.166389&amp;style=o&amp;lvl=18&amp;dir=0&amp;sp=point.32.876900_-117.166389_Miramar Energy Facility" xr:uid="{2F112205-3928-4D9B-AAE1-02F0E0C16F6D}"/>
    <hyperlink ref="E13028" r:id="rId26049" display="https://www.google.com/maps/@32.747058,-100.954661,450m/data=!3m1!1e3!4m5!3m4!1s0x0:0x0!8m2!3d32.747058!4d-100.954661" xr:uid="{88EB964A-5A9C-4155-A0AC-01CB0F94D1B7}"/>
    <hyperlink ref="F13028" r:id="rId26050" display="https://www.bing.com/maps?cp=32.747058~-100.954661&amp;style=o&amp;lvl=18&amp;dir=0&amp;sp=point.32.747058_-100.954661_EG178 Facility" xr:uid="{8EEC6E8F-8A94-4CCE-B102-43F46802C853}"/>
    <hyperlink ref="E13029" r:id="rId26051" display="https://www.google.com/maps/@32.747058,-100.954661,450m/data=!3m1!1e3!4m5!3m4!1s0x0:0x0!8m2!3d32.747058!4d-100.954661" xr:uid="{97383A3A-F335-4286-802F-4286373F7B57}"/>
    <hyperlink ref="F13029" r:id="rId26052" display="https://www.bing.com/maps?cp=32.747058~-100.954661&amp;style=o&amp;lvl=18&amp;dir=0&amp;sp=point.32.747058_-100.954661_EG178 Facility" xr:uid="{F4DFF947-5F89-4717-BC9E-79B823D28A6A}"/>
    <hyperlink ref="E13030" r:id="rId26053" display="https://www.google.com/maps/@32.747058,-100.954661,450m/data=!3m1!1e3!4m5!3m4!1s0x0:0x0!8m2!3d32.747058!4d-100.954661" xr:uid="{C6E9C1CB-99E8-4135-A0A9-115CEB18945F}"/>
    <hyperlink ref="F13030" r:id="rId26054" display="https://www.bing.com/maps?cp=32.747058~-100.954661&amp;style=o&amp;lvl=18&amp;dir=0&amp;sp=point.32.747058_-100.954661_EG178 Facility" xr:uid="{D23C0FA8-B7F9-4FD7-BD52-30DD860D759C}"/>
    <hyperlink ref="E13031" r:id="rId26055" display="https://www.google.com/maps/@40.814200,-72.940300,450m/data=!3m1!1e3!4m5!3m4!1s0x0:0x0!8m2!3d40.814200!4d-72.940300" xr:uid="{B447E924-335B-43A4-AC85-3EFA7562DAFD}"/>
    <hyperlink ref="F13031" r:id="rId26056" display="https://www.bing.com/maps?cp=40.814200~-72.940300&amp;style=o&amp;lvl=18&amp;dir=0&amp;sp=point.40.814200_-72.940300_Caithness Long Island Energy Center" xr:uid="{A1AA51DA-9B01-4258-9292-062B0A012ECA}"/>
    <hyperlink ref="E13032" r:id="rId26057" display="https://www.google.com/maps/@40.814200,-72.940300,450m/data=!3m1!1e3!4m5!3m4!1s0x0:0x0!8m2!3d40.814200!4d-72.940300" xr:uid="{5004D399-8DF0-4591-B5BB-CAB02D75EBB5}"/>
    <hyperlink ref="F13032" r:id="rId26058" display="https://www.bing.com/maps?cp=40.814200~-72.940300&amp;style=o&amp;lvl=18&amp;dir=0&amp;sp=point.40.814200_-72.940300_Caithness Long Island Energy Center" xr:uid="{499239D2-8847-49FD-8F1A-EEE16741065E}"/>
    <hyperlink ref="E13033" r:id="rId26059" display="https://www.google.com/maps/@40.331667,-111.754167,450m/data=!3m1!1e3!4m5!3m4!1s0x0:0x0!8m2!3d40.331667!4d-111.754167" xr:uid="{D1EFF934-2D8D-48F5-B455-C02F9F41F061}"/>
    <hyperlink ref="F13033" r:id="rId26060" display="https://www.bing.com/maps?cp=40.331667~-111.754167&amp;style=o&amp;lvl=18&amp;dir=0&amp;sp=point.40.331667_-111.754167_Lake Side Power Plant" xr:uid="{6BBA6B7D-605B-4E77-913D-81AF2E679DC3}"/>
    <hyperlink ref="E13034" r:id="rId26061" display="https://www.google.com/maps/@40.331667,-111.754167,450m/data=!3m1!1e3!4m5!3m4!1s0x0:0x0!8m2!3d40.331667!4d-111.754167" xr:uid="{45DBA59D-E255-4DB5-88CB-D7C0A3D30C81}"/>
    <hyperlink ref="F13034" r:id="rId26062" display="https://www.bing.com/maps?cp=40.331667~-111.754167&amp;style=o&amp;lvl=18&amp;dir=0&amp;sp=point.40.331667_-111.754167_Lake Side Power Plant" xr:uid="{302E5009-AB29-43F5-8682-009763123E8B}"/>
    <hyperlink ref="E13035" r:id="rId26063" display="https://www.google.com/maps/@40.331667,-111.754167,450m/data=!3m1!1e3!4m5!3m4!1s0x0:0x0!8m2!3d40.331667!4d-111.754167" xr:uid="{717F9E33-2B1A-4DE9-B5E1-09C03D3D452E}"/>
    <hyperlink ref="F13035" r:id="rId26064" display="https://www.bing.com/maps?cp=40.331667~-111.754167&amp;style=o&amp;lvl=18&amp;dir=0&amp;sp=point.40.331667_-111.754167_Lake Side Power Plant" xr:uid="{F27F55D2-A21D-4D97-BE4C-C10663AE708E}"/>
    <hyperlink ref="E13036" r:id="rId26065" display="https://www.google.com/maps/@40.331667,-111.754167,450m/data=!3m1!1e3!4m5!3m4!1s0x0:0x0!8m2!3d40.331667!4d-111.754167" xr:uid="{5C9D4509-D5E2-4FBD-869A-4E4D6C6C1AB9}"/>
    <hyperlink ref="F13036" r:id="rId26066" display="https://www.bing.com/maps?cp=40.331667~-111.754167&amp;style=o&amp;lvl=18&amp;dir=0&amp;sp=point.40.331667_-111.754167_Lake Side Power Plant" xr:uid="{55959404-15A0-438A-A7CE-465F7E6B4ACE}"/>
    <hyperlink ref="E13037" r:id="rId26067" display="https://www.google.com/maps/@40.331667,-111.754167,450m/data=!3m1!1e3!4m5!3m4!1s0x0:0x0!8m2!3d40.331667!4d-111.754167" xr:uid="{61F0B887-8528-461B-9B78-5DF4041E5142}"/>
    <hyperlink ref="F13037" r:id="rId26068" display="https://www.bing.com/maps?cp=40.331667~-111.754167&amp;style=o&amp;lvl=18&amp;dir=0&amp;sp=point.40.331667_-111.754167_Lake Side Power Plant" xr:uid="{768D7548-4EBB-4E5E-931A-C9717C0440B0}"/>
    <hyperlink ref="E13038" r:id="rId26069" display="https://www.google.com/maps/@40.331667,-111.754167,450m/data=!3m1!1e3!4m5!3m4!1s0x0:0x0!8m2!3d40.331667!4d-111.754167" xr:uid="{79951455-20E6-4232-840C-3A90C21956C5}"/>
    <hyperlink ref="F13038" r:id="rId26070" display="https://www.bing.com/maps?cp=40.331667~-111.754167&amp;style=o&amp;lvl=18&amp;dir=0&amp;sp=point.40.331667_-111.754167_Lake Side Power Plant" xr:uid="{94EC1CDF-BBB8-4B4C-B5CA-A210ABA1FFDF}"/>
    <hyperlink ref="E13039" r:id="rId26071" display="https://www.google.com/maps/@45.373500,-98.098689,450m/data=!3m1!1e3!4m5!3m4!1s0x0:0x0!8m2!3d45.373500!4d-98.098689" xr:uid="{987BDD6A-F1A8-4782-99E4-8590FFEB0EE1}"/>
    <hyperlink ref="F13039" r:id="rId26072" display="https://www.bing.com/maps?cp=45.373500~-98.098689&amp;style=o&amp;lvl=18&amp;dir=0&amp;sp=point.45.373500_-98.098689_Groton Generation Station" xr:uid="{F4EE98B5-5568-4910-B639-801CEB52643D}"/>
    <hyperlink ref="E13040" r:id="rId26073" display="https://www.google.com/maps/@45.373500,-98.098689,450m/data=!3m1!1e3!4m5!3m4!1s0x0:0x0!8m2!3d45.373500!4d-98.098689" xr:uid="{7A01703E-57A4-48DF-BA98-A00EB2E411C9}"/>
    <hyperlink ref="F13040" r:id="rId26074" display="https://www.bing.com/maps?cp=45.373500~-98.098689&amp;style=o&amp;lvl=18&amp;dir=0&amp;sp=point.45.373500_-98.098689_Groton Generation Station" xr:uid="{4B49293C-3939-416A-AF8B-230DD7A093D5}"/>
    <hyperlink ref="E13041" r:id="rId26075" display="https://www.google.com/maps/@36.689570,-119.739890,450m/data=!3m1!1e3!4m5!3m4!1s0x0:0x0!8m2!3d36.689570!4d-119.739890" xr:uid="{8D32408C-1675-45F8-8397-E7DA09EDA819}"/>
    <hyperlink ref="F13041" r:id="rId26076" display="https://www.bing.com/maps?cp=36.689570~-119.739890&amp;style=o&amp;lvl=18&amp;dir=0&amp;sp=point.36.689570_-119.739890_Malaga Power LLC" xr:uid="{70689568-6D77-479B-9819-45576184E39E}"/>
    <hyperlink ref="E13042" r:id="rId26077" display="https://www.google.com/maps/@36.689570,-119.739890,450m/data=!3m1!1e3!4m5!3m4!1s0x0:0x0!8m2!3d36.689570!4d-119.739890" xr:uid="{33E2F3A4-A3AF-4D44-AAFB-95DDFDD0A820}"/>
    <hyperlink ref="F13042" r:id="rId26078" display="https://www.bing.com/maps?cp=36.689570~-119.739890&amp;style=o&amp;lvl=18&amp;dir=0&amp;sp=point.36.689570_-119.739890_Malaga Power LLC" xr:uid="{C54CB871-1AA7-4BF8-B1EA-ED17617BB17A}"/>
    <hyperlink ref="E13043" r:id="rId26079" display="https://www.google.com/maps/@32.311556,-100.061589,450m/data=!3m1!1e3!4m5!3m4!1s0x0:0x0!8m2!3d32.311556!4d-100.061589" xr:uid="{C632D06F-9670-46DE-85A4-4D94A2D0F5B4}"/>
    <hyperlink ref="F13043" r:id="rId26080" display="https://www.bing.com/maps?cp=32.311556~-100.061589&amp;style=o&amp;lvl=18&amp;dir=0&amp;sp=point.32.311556_-100.061589_Buffalo Gap Wind Farm" xr:uid="{75244515-39EC-4C5F-AFDA-23F0532EA2BB}"/>
    <hyperlink ref="E13044" r:id="rId26081" display="https://www.google.com/maps/@44.536688,-92.915528,450m/data=!3m1!1e3!4m5!3m4!1s0x0:0x0!8m2!3d44.536688!4d-92.915528" xr:uid="{61D1632F-316C-40C8-B698-E8447C2B4BBD}"/>
    <hyperlink ref="F13044" r:id="rId26082" display="https://www.bing.com/maps?cp=44.536688~-92.915528&amp;style=o&amp;lvl=18&amp;dir=0&amp;sp=point.44.536688_-92.915528_Cannon Falls Energy Center" xr:uid="{799DD52B-7E2B-4350-A358-DFD91267B9BA}"/>
    <hyperlink ref="E13045" r:id="rId26083" display="https://www.google.com/maps/@44.536688,-92.915528,450m/data=!3m1!1e3!4m5!3m4!1s0x0:0x0!8m2!3d44.536688!4d-92.915528" xr:uid="{CAD1A8C6-5726-45B9-B651-D10301C645AB}"/>
    <hyperlink ref="F13045" r:id="rId26084" display="https://www.bing.com/maps?cp=44.536688~-92.915528&amp;style=o&amp;lvl=18&amp;dir=0&amp;sp=point.44.536688_-92.915528_Cannon Falls Energy Center" xr:uid="{D95119C9-DA1A-4F8A-89F5-9241D2393487}"/>
    <hyperlink ref="E13046" r:id="rId26085" display="https://www.google.com/maps/@46.649740,-97.009530,450m/data=!3m1!1e3!4m5!3m4!1s0x0:0x0!8m2!3d46.649740!4d-97.009530" xr:uid="{5B8EC867-3287-4C51-BA06-5011982DF364}"/>
    <hyperlink ref="F13046" r:id="rId26086" display="https://www.bing.com/maps?cp=46.649740~-97.009530&amp;style=o&amp;lvl=18&amp;dir=0&amp;sp=point.46.649740_-97.009530_Kindred School" xr:uid="{D6DF2FAF-EBE0-4DB7-B77B-9ED90A275B0C}"/>
    <hyperlink ref="E13047" r:id="rId26087" display="https://www.google.com/maps/@45.220717,-96.616781,450m/data=!3m1!1e3!4m5!3m4!1s0x0:0x0!8m2!3d45.220717!4d-96.616781" xr:uid="{C3921D85-FD67-4C12-9035-7283D427BE68}"/>
    <hyperlink ref="F13047" r:id="rId26088" display="https://www.bing.com/maps?cp=45.220717~-96.616781&amp;style=o&amp;lvl=18&amp;dir=0&amp;sp=point.45.220717_-96.616781_State Auto Insurance" xr:uid="{30A5A9A4-7D9C-44B1-94AA-CD190D391C74}"/>
    <hyperlink ref="E13048" r:id="rId26089" display="https://www.google.com/maps/@45.585000,-95.904200,450m/data=!3m1!1e3!4m5!3m4!1s0x0:0x0!8m2!3d45.585000!4d-95.904200" xr:uid="{E650648E-2747-4152-9798-D50C7BF94BB9}"/>
    <hyperlink ref="F13048" r:id="rId26090" display="https://www.bing.com/maps?cp=45.585000~-95.904200&amp;style=o&amp;lvl=18&amp;dir=0&amp;sp=point.45.585000_-95.904200_Stevens Community Medical Center" xr:uid="{20B98CD5-983C-46FC-9716-42507703478A}"/>
    <hyperlink ref="E13049" r:id="rId26091" display="https://www.google.com/maps/@30.187508,-90.983963,450m/data=!3m1!1e3!4m5!3m4!1s0x0:0x0!8m2!3d30.187508!4d-90.983963" xr:uid="{A63DEA25-C903-447E-8B13-0D9CA02B0BAD}"/>
    <hyperlink ref="F13049" r:id="rId26092" display="https://www.bing.com/maps?cp=30.187508~-90.983963&amp;style=o&amp;lvl=18&amp;dir=0&amp;sp=point.30.187508_-90.983963_Shell Chemical" xr:uid="{547EB3EC-9174-42E8-A22E-9C9651AEDDD0}"/>
    <hyperlink ref="E13050" r:id="rId26093" display="https://www.google.com/maps/@30.187508,-90.983963,450m/data=!3m1!1e3!4m5!3m4!1s0x0:0x0!8m2!3d30.187508!4d-90.983963" xr:uid="{56B90DB3-F223-4630-9A5D-3D5DFACC2AE6}"/>
    <hyperlink ref="F13050" r:id="rId26094" display="https://www.bing.com/maps?cp=30.187508~-90.983963&amp;style=o&amp;lvl=18&amp;dir=0&amp;sp=point.30.187508_-90.983963_Shell Chemical" xr:uid="{9A0305F2-F7B5-49C9-9502-F724F82BB7E3}"/>
    <hyperlink ref="E13051" r:id="rId26095" display="https://www.google.com/maps/@34.968651,-79.921738,450m/data=!3m1!1e3!4m5!3m4!1s0x0:0x0!8m2!3d34.968651!4d-79.921738" xr:uid="{CAF7E0EB-31B6-4DFF-8292-75496D4A3EF6}"/>
    <hyperlink ref="F13051" r:id="rId26096" display="https://www.bing.com/maps?cp=34.968651~-79.921738&amp;style=o&amp;lvl=18&amp;dir=0&amp;sp=point.34.968651_-79.921738_Anson County Generation Facility" xr:uid="{1D7832D7-C4E8-4277-BA85-1A305C418A20}"/>
    <hyperlink ref="E13052" r:id="rId26097" display="https://www.google.com/maps/@34.968651,-79.921738,450m/data=!3m1!1e3!4m5!3m4!1s0x0:0x0!8m2!3d34.968651!4d-79.921738" xr:uid="{0B959917-6591-4624-BEBF-68104FCF5CC4}"/>
    <hyperlink ref="F13052" r:id="rId26098" display="https://www.bing.com/maps?cp=34.968651~-79.921738&amp;style=o&amp;lvl=18&amp;dir=0&amp;sp=point.34.968651_-79.921738_Anson County Generation Facility" xr:uid="{BEFD6DC2-3A74-4A4F-A3E0-CA357E97A747}"/>
    <hyperlink ref="E13053" r:id="rId26099" display="https://www.google.com/maps/@34.968651,-79.921738,450m/data=!3m1!1e3!4m5!3m4!1s0x0:0x0!8m2!3d34.968651!4d-79.921738" xr:uid="{2ECC13A8-8AED-4FE0-AAD8-3CC66E9C323D}"/>
    <hyperlink ref="F13053" r:id="rId26100" display="https://www.bing.com/maps?cp=34.968651~-79.921738&amp;style=o&amp;lvl=18&amp;dir=0&amp;sp=point.34.968651_-79.921738_Anson County Generation Facility" xr:uid="{DD930A6D-DBCC-4A63-B485-7E7581D66C87}"/>
    <hyperlink ref="E13054" r:id="rId26101" display="https://www.google.com/maps/@34.968651,-79.921738,450m/data=!3m1!1e3!4m5!3m4!1s0x0:0x0!8m2!3d34.968651!4d-79.921738" xr:uid="{50A22577-80C9-4F85-8A2E-22A8C1A989FD}"/>
    <hyperlink ref="F13054" r:id="rId26102" display="https://www.bing.com/maps?cp=34.968651~-79.921738&amp;style=o&amp;lvl=18&amp;dir=0&amp;sp=point.34.968651_-79.921738_Anson County Generation Facility" xr:uid="{372AF522-3731-44FD-8B1D-8550D3AD9C74}"/>
    <hyperlink ref="E13055" r:id="rId26103" display="https://www.google.com/maps/@34.968651,-79.921738,450m/data=!3m1!1e3!4m5!3m4!1s0x0:0x0!8m2!3d34.968651!4d-79.921738" xr:uid="{05F2ECD2-C5A5-4D2B-B2B4-ED6A7D30FAE9}"/>
    <hyperlink ref="F13055" r:id="rId26104" display="https://www.bing.com/maps?cp=34.968651~-79.921738&amp;style=o&amp;lvl=18&amp;dir=0&amp;sp=point.34.968651_-79.921738_Anson County Generation Facility" xr:uid="{CCBF0F06-050E-48F7-83E7-4E65BFFAAFEE}"/>
    <hyperlink ref="E13056" r:id="rId26105" display="https://www.google.com/maps/@34.968651,-79.921738,450m/data=!3m1!1e3!4m5!3m4!1s0x0:0x0!8m2!3d34.968651!4d-79.921738" xr:uid="{0159B4BD-B4CB-4BF4-8EBC-89EE62E97BEE}"/>
    <hyperlink ref="F13056" r:id="rId26106" display="https://www.bing.com/maps?cp=34.968651~-79.921738&amp;style=o&amp;lvl=18&amp;dir=0&amp;sp=point.34.968651_-79.921738_Anson County Generation Facility" xr:uid="{7D6CE4B5-D0B7-4870-882B-78F2C5918F80}"/>
    <hyperlink ref="E13057" r:id="rId26107" display="https://www.google.com/maps/@42.858600,-77.087200,450m/data=!3m1!1e3!4m5!3m4!1s0x0:0x0!8m2!3d42.858600!4d-77.087200" xr:uid="{BDC54023-929C-41AB-8503-41B340F114E7}"/>
    <hyperlink ref="F13057" r:id="rId26108" display="https://www.bing.com/maps?cp=42.858600~-77.087200&amp;style=o&amp;lvl=18&amp;dir=0&amp;sp=point.42.858600_-77.087200_Ontario LFGTE" xr:uid="{F22FDB92-1C4D-47EF-8402-3A3BE3209700}"/>
    <hyperlink ref="E13058" r:id="rId26109" display="https://www.google.com/maps/@42.858600,-77.087200,450m/data=!3m1!1e3!4m5!3m4!1s0x0:0x0!8m2!3d42.858600!4d-77.087200" xr:uid="{C878BA3E-A769-42A9-BA1E-B5234A9B97B6}"/>
    <hyperlink ref="F13058" r:id="rId26110" display="https://www.bing.com/maps?cp=42.858600~-77.087200&amp;style=o&amp;lvl=18&amp;dir=0&amp;sp=point.42.858600_-77.087200_Ontario LFGTE" xr:uid="{BB4F929B-3EFE-4B20-BB3F-D86B85028068}"/>
    <hyperlink ref="E13059" r:id="rId26111" display="https://www.google.com/maps/@42.858600,-77.087200,450m/data=!3m1!1e3!4m5!3m4!1s0x0:0x0!8m2!3d42.858600!4d-77.087200" xr:uid="{7C892B9E-64C2-4729-8BAC-7DC2C69D6649}"/>
    <hyperlink ref="F13059" r:id="rId26112" display="https://www.bing.com/maps?cp=42.858600~-77.087200&amp;style=o&amp;lvl=18&amp;dir=0&amp;sp=point.42.858600_-77.087200_Ontario LFGTE" xr:uid="{F2AD70BD-EBF7-4FA7-8D83-4BE1E1C80DBB}"/>
    <hyperlink ref="E13060" r:id="rId26113" display="https://www.google.com/maps/@42.858600,-77.087200,450m/data=!3m1!1e3!4m5!3m4!1s0x0:0x0!8m2!3d42.858600!4d-77.087200" xr:uid="{51B70543-4353-4C73-9E52-3325AE06943A}"/>
    <hyperlink ref="F13060" r:id="rId26114" display="https://www.bing.com/maps?cp=42.858600~-77.087200&amp;style=o&amp;lvl=18&amp;dir=0&amp;sp=point.42.858600_-77.087200_Ontario LFGTE" xr:uid="{54B0A650-7BF1-47B0-85A0-24663D036D5B}"/>
    <hyperlink ref="E13061" r:id="rId26115" display="https://www.google.com/maps/@42.858600,-77.087200,450m/data=!3m1!1e3!4m5!3m4!1s0x0:0x0!8m2!3d42.858600!4d-77.087200" xr:uid="{9F0264C5-BE5F-4EB4-B4F7-D6449B56F9E2}"/>
    <hyperlink ref="F13061" r:id="rId26116" display="https://www.bing.com/maps?cp=42.858600~-77.087200&amp;style=o&amp;lvl=18&amp;dir=0&amp;sp=point.42.858600_-77.087200_Ontario LFGTE" xr:uid="{9ADC4039-B935-4C89-9E43-506F8E43F796}"/>
    <hyperlink ref="E13062" r:id="rId26117" display="https://www.google.com/maps/@42.858600,-77.087200,450m/data=!3m1!1e3!4m5!3m4!1s0x0:0x0!8m2!3d42.858600!4d-77.087200" xr:uid="{F2B4CDAB-604F-4879-A5B3-9D8FBA49DD29}"/>
    <hyperlink ref="F13062" r:id="rId26118" display="https://www.bing.com/maps?cp=42.858600~-77.087200&amp;style=o&amp;lvl=18&amp;dir=0&amp;sp=point.42.858600_-77.087200_Ontario LFGTE" xr:uid="{9C045240-09C9-4DFD-8A6C-F298B5C369E9}"/>
    <hyperlink ref="E13063" r:id="rId26119" display="https://www.google.com/maps/@42.858600,-77.087200,450m/data=!3m1!1e3!4m5!3m4!1s0x0:0x0!8m2!3d42.858600!4d-77.087200" xr:uid="{0CD02B18-ECDB-49BC-B45B-D7F345695C30}"/>
    <hyperlink ref="F13063" r:id="rId26120" display="https://www.bing.com/maps?cp=42.858600~-77.087200&amp;style=o&amp;lvl=18&amp;dir=0&amp;sp=point.42.858600_-77.087200_Ontario LFGTE" xr:uid="{AA3BAB60-4B6A-4DAC-BC47-F2BE13E26EEF}"/>
    <hyperlink ref="E13064" r:id="rId26121" display="https://www.google.com/maps/@42.858600,-77.087200,450m/data=!3m1!1e3!4m5!3m4!1s0x0:0x0!8m2!3d42.858600!4d-77.087200" xr:uid="{444D5DA5-16CC-49AD-8ADE-42E0C0475362}"/>
    <hyperlink ref="F13064" r:id="rId26122" display="https://www.bing.com/maps?cp=42.858600~-77.087200&amp;style=o&amp;lvl=18&amp;dir=0&amp;sp=point.42.858600_-77.087200_Ontario LFGTE" xr:uid="{7E22E08B-9A36-4FBF-985B-85E05078D759}"/>
    <hyperlink ref="E13065" r:id="rId26123" display="https://www.google.com/maps/@42.858600,-77.087200,450m/data=!3m1!1e3!4m5!3m4!1s0x0:0x0!8m2!3d42.858600!4d-77.087200" xr:uid="{1DE4249E-F0E7-4F51-B672-8F2AB9FBBA4D}"/>
    <hyperlink ref="F13065" r:id="rId26124" display="https://www.bing.com/maps?cp=42.858600~-77.087200&amp;style=o&amp;lvl=18&amp;dir=0&amp;sp=point.42.858600_-77.087200_Ontario LFGTE" xr:uid="{A64A6A96-7DBA-4C79-BC33-9D66EFB6A014}"/>
    <hyperlink ref="E13066" r:id="rId26125" display="https://www.google.com/maps/@42.858600,-77.087200,450m/data=!3m1!1e3!4m5!3m4!1s0x0:0x0!8m2!3d42.858600!4d-77.087200" xr:uid="{711439C1-1C49-405A-8FA7-4D196B05ECE5}"/>
    <hyperlink ref="F13066" r:id="rId26126" display="https://www.bing.com/maps?cp=42.858600~-77.087200&amp;style=o&amp;lvl=18&amp;dir=0&amp;sp=point.42.858600_-77.087200_Ontario LFGTE" xr:uid="{D2923F30-7A46-486D-B330-783A37453749}"/>
    <hyperlink ref="E13067" r:id="rId26127" display="https://www.google.com/maps/@42.858600,-77.087200,450m/data=!3m1!1e3!4m5!3m4!1s0x0:0x0!8m2!3d42.858600!4d-77.087200" xr:uid="{B77EE1B2-EECC-47DC-B0A0-7E9DFB453F08}"/>
    <hyperlink ref="F13067" r:id="rId26128" display="https://www.bing.com/maps?cp=42.858600~-77.087200&amp;style=o&amp;lvl=18&amp;dir=0&amp;sp=point.42.858600_-77.087200_Ontario LFGTE" xr:uid="{9D3F8DA2-C8E6-4F16-A1A6-4763B9888119}"/>
    <hyperlink ref="E13068" r:id="rId26129" display="https://www.google.com/maps/@42.553900,-95.328300,450m/data=!3m1!1e3!4m5!3m4!1s0x0:0x0!8m2!3d42.553900!4d-95.328300" xr:uid="{A68D8E84-1174-46A6-8E86-FA3FEA429B1B}"/>
    <hyperlink ref="F13068" r:id="rId26130" display="https://www.bing.com/maps?cp=42.553900~-95.328300&amp;style=o&amp;lvl=18&amp;dir=0&amp;sp=point.42.553900_-95.328300_Intrepid" xr:uid="{B868F276-B946-4DDB-956D-0806A2F2D57E}"/>
    <hyperlink ref="E13069" r:id="rId26131" display="https://www.google.com/maps/@42.553900,-95.328300,450m/data=!3m1!1e3!4m5!3m4!1s0x0:0x0!8m2!3d42.553900!4d-95.328300" xr:uid="{18088CB7-DE4C-4A04-8AC9-CD6F4802C517}"/>
    <hyperlink ref="F13069" r:id="rId26132" display="https://www.bing.com/maps?cp=42.553900~-95.328300&amp;style=o&amp;lvl=18&amp;dir=0&amp;sp=point.42.553900_-95.328300_Intrepid" xr:uid="{DCFFBE7A-0E99-4425-98C2-6B09F0161B27}"/>
    <hyperlink ref="E13070" r:id="rId26133" display="https://www.google.com/maps/@42.564400,-93.636900,450m/data=!3m1!1e3!4m5!3m4!1s0x0:0x0!8m2!3d42.564400!4d-93.636900" xr:uid="{F3ABF883-A37C-42D8-B246-C28B06F3DA2D}"/>
    <hyperlink ref="F13070" r:id="rId26134" display="https://www.bing.com/maps?cp=42.564400~-93.636900&amp;style=o&amp;lvl=18&amp;dir=0&amp;sp=point.42.564400_-93.636900_Century" xr:uid="{CAC5B0EC-8A3F-4A01-A7CF-84EA73010FFE}"/>
    <hyperlink ref="E13071" r:id="rId26135" display="https://www.google.com/maps/@42.564400,-93.636900,450m/data=!3m1!1e3!4m5!3m4!1s0x0:0x0!8m2!3d42.564400!4d-93.636900" xr:uid="{0051628B-EFC5-4B17-B558-64277B2BC1D1}"/>
    <hyperlink ref="F13071" r:id="rId26136" display="https://www.bing.com/maps?cp=42.564400~-93.636900&amp;style=o&amp;lvl=18&amp;dir=0&amp;sp=point.42.564400_-93.636900_Century" xr:uid="{F5D91763-37A2-444C-BCD7-591156EFE7A5}"/>
    <hyperlink ref="E13072" r:id="rId26137" display="https://www.google.com/maps/@42.564400,-93.636900,450m/data=!3m1!1e3!4m5!3m4!1s0x0:0x0!8m2!3d42.564400!4d-93.636900" xr:uid="{DE1E6757-F377-4421-846F-168841109DA3}"/>
    <hyperlink ref="F13072" r:id="rId26138" display="https://www.bing.com/maps?cp=42.564400~-93.636900&amp;style=o&amp;lvl=18&amp;dir=0&amp;sp=point.42.564400_-93.636900_Century" xr:uid="{1E430FDD-B525-4165-B71B-0D72D9CC60DC}"/>
    <hyperlink ref="E13073" r:id="rId26139" display="https://www.google.com/maps/@37.112092,-113.516581,450m/data=!3m1!1e3!4m5!3m4!1s0x0:0x0!8m2!3d37.112092!4d-113.516581" xr:uid="{F3D17A17-4304-490D-AFC5-3037A8577BF7}"/>
    <hyperlink ref="F13073" r:id="rId26140" display="https://www.bing.com/maps?cp=37.112092~-113.516581&amp;style=o&amp;lvl=18&amp;dir=0&amp;sp=point.37.112092_-113.516581_Millcreek Power Generation" xr:uid="{5B284F43-AEF9-45B0-B550-E84974F3906A}"/>
    <hyperlink ref="E13074" r:id="rId26141" display="https://www.google.com/maps/@37.112092,-113.516581,450m/data=!3m1!1e3!4m5!3m4!1s0x0:0x0!8m2!3d37.112092!4d-113.516581" xr:uid="{1D631780-644D-48CF-8373-E75A4869583B}"/>
    <hyperlink ref="F13074" r:id="rId26142" display="https://www.bing.com/maps?cp=37.112092~-113.516581&amp;style=o&amp;lvl=18&amp;dir=0&amp;sp=point.37.112092_-113.516581_Millcreek Power Generation" xr:uid="{F411DDA1-E18D-49B9-9332-9AC1D53EB78B}"/>
    <hyperlink ref="E13075" r:id="rId26143" display="https://www.google.com/maps/@46.421100,-117.833100,450m/data=!3m1!1e3!4m5!3m4!1s0x0:0x0!8m2!3d46.421100!4d-117.833100" xr:uid="{C938525B-FA73-4071-B44D-46AEF61E6AA8}"/>
    <hyperlink ref="F13075" r:id="rId26144" display="https://www.bing.com/maps?cp=46.421100~-117.833100&amp;style=o&amp;lvl=18&amp;dir=0&amp;sp=point.46.421100_-117.833100_Hopkins Ridge Wind" xr:uid="{9EC6AE75-31F4-44F1-A45E-D5DE281824F9}"/>
    <hyperlink ref="E13076" r:id="rId26145" display="https://www.google.com/maps/@46.421100,-117.833100,450m/data=!3m1!1e3!4m5!3m4!1s0x0:0x0!8m2!3d46.421100!4d-117.833100" xr:uid="{8CE690A2-C3A2-432F-8E72-14E4A4027B95}"/>
    <hyperlink ref="F13076" r:id="rId26146" display="https://www.bing.com/maps?cp=46.421100~-117.833100&amp;style=o&amp;lvl=18&amp;dir=0&amp;sp=point.46.421100_-117.833100_Hopkins Ridge Wind" xr:uid="{9AC1D71C-E4FC-4979-987D-4F0ECA5D110F}"/>
    <hyperlink ref="E13077" r:id="rId26147" display="https://www.google.com/maps/@21.996451,-159.375803,450m/data=!3m1!1e3!4m5!3m4!1s0x0:0x0!8m2!3d21.996451!4d-159.375803" xr:uid="{2601AB7F-A863-4A4B-835F-DB76EBFAF3BE}"/>
    <hyperlink ref="F13077" r:id="rId26148" display="https://www.bing.com/maps?cp=21.996451~-159.375803&amp;style=o&amp;lvl=18&amp;dir=0&amp;sp=point.21.996451_-159.375803_Kapaia Power Station" xr:uid="{35851310-61F3-44C9-A7D1-EC01B64041C5}"/>
    <hyperlink ref="E13078" r:id="rId26149" display="https://www.google.com/maps/@42.625239,-73.750021,450m/data=!3m1!1e3!4m5!3m4!1s0x0:0x0!8m2!3d42.625239!4d-73.750021" xr:uid="{E217B948-144E-4872-8B2A-21C87333D9CD}"/>
    <hyperlink ref="F13078" r:id="rId26150" display="https://www.bing.com/maps?cp=42.625239~-73.750021&amp;style=o&amp;lvl=18&amp;dir=0&amp;sp=point.42.625239_-73.750021_Empire Generating Co LLC" xr:uid="{556A7988-657E-40FA-B17A-CC5947FCF04F}"/>
    <hyperlink ref="E13079" r:id="rId26151" display="https://www.google.com/maps/@42.625239,-73.750021,450m/data=!3m1!1e3!4m5!3m4!1s0x0:0x0!8m2!3d42.625239!4d-73.750021" xr:uid="{46EC8E79-5C5B-413F-92DB-34A1698F2A7E}"/>
    <hyperlink ref="F13079" r:id="rId26152" display="https://www.bing.com/maps?cp=42.625239~-73.750021&amp;style=o&amp;lvl=18&amp;dir=0&amp;sp=point.42.625239_-73.750021_Empire Generating Co LLC" xr:uid="{3980C720-4FD5-40A0-8084-7D3C047B3CEC}"/>
    <hyperlink ref="E13080" r:id="rId26153" display="https://www.google.com/maps/@42.625239,-73.750021,450m/data=!3m1!1e3!4m5!3m4!1s0x0:0x0!8m2!3d42.625239!4d-73.750021" xr:uid="{FA284597-F238-4A72-90DE-5212DDA16964}"/>
    <hyperlink ref="F13080" r:id="rId26154" display="https://www.bing.com/maps?cp=42.625239~-73.750021&amp;style=o&amp;lvl=18&amp;dir=0&amp;sp=point.42.625239_-73.750021_Empire Generating Co LLC" xr:uid="{20DF7B3D-FA99-4CB7-AE6C-C6AB971573C0}"/>
    <hyperlink ref="E13081" r:id="rId26155" display="https://www.google.com/maps/@35.986100,-79.949700,450m/data=!3m1!1e3!4m5!3m4!1s0x0:0x0!8m2!3d35.986100!4d-79.949700" xr:uid="{E51D2D94-961F-4C80-87D7-8E89CA3B5E8B}"/>
    <hyperlink ref="F13081" r:id="rId26156" display="https://www.bing.com/maps?cp=35.986100~-79.949700&amp;style=o&amp;lvl=18&amp;dir=0&amp;sp=point.35.986100_-79.949700_High Point, Pump Station Rd" xr:uid="{F2411244-988B-4ED8-85FD-D95C43FF0A9E}"/>
    <hyperlink ref="E13082" r:id="rId26157" display="https://www.google.com/maps/@35.986100,-79.949700,450m/data=!3m1!1e3!4m5!3m4!1s0x0:0x0!8m2!3d35.986100!4d-79.949700" xr:uid="{1CBD8E1E-C63E-47F8-80FB-79D0729045C8}"/>
    <hyperlink ref="F13082" r:id="rId26158" display="https://www.bing.com/maps?cp=35.986100~-79.949700&amp;style=o&amp;lvl=18&amp;dir=0&amp;sp=point.35.986100_-79.949700_High Point, Pump Station Rd" xr:uid="{AED9A930-F403-4A84-B4AA-C65546AF65C2}"/>
    <hyperlink ref="E13083" r:id="rId26159" display="https://www.google.com/maps/@35.773600,-80.259400,450m/data=!3m1!1e3!4m5!3m4!1s0x0:0x0!8m2!3d35.773600!4d-80.259400" xr:uid="{26471D8C-45DB-4A14-AF83-B81FD3735704}"/>
    <hyperlink ref="F13083" r:id="rId26160" display="https://www.bing.com/maps?cp=35.773600~-80.259400&amp;style=o&amp;lvl=18&amp;dir=0&amp;sp=point.35.773600_-80.259400_Lexington" xr:uid="{D88D58C1-19BE-404C-9100-4976CB8B2C48}"/>
    <hyperlink ref="E13084" r:id="rId26161" display="https://www.google.com/maps/@35.773600,-80.259400,450m/data=!3m1!1e3!4m5!3m4!1s0x0:0x0!8m2!3d35.773600!4d-80.259400" xr:uid="{E78B4E91-A641-43AE-9A2A-5D88C353F4B8}"/>
    <hyperlink ref="F13084" r:id="rId26162" display="https://www.bing.com/maps?cp=35.773600~-80.259400&amp;style=o&amp;lvl=18&amp;dir=0&amp;sp=point.35.773600_-80.259400_Lexington" xr:uid="{5E2F92F3-385D-4F51-970D-09DB235F79EC}"/>
    <hyperlink ref="E13085" r:id="rId26163" display="https://www.google.com/maps/@35.289140,-81.205219,450m/data=!3m1!1e3!4m5!3m4!1s0x0:0x0!8m2!3d35.289140!4d-81.205219" xr:uid="{1AB5D813-1178-447B-81CD-7672F5A98CD7}"/>
    <hyperlink ref="F13085" r:id="rId26164" display="https://www.bing.com/maps?cp=35.289140~-81.205219&amp;style=o&amp;lvl=18&amp;dir=0&amp;sp=point.35.289140_-81.205219_Gastonia, Tulip Drive" xr:uid="{99CEE423-2C5B-42AE-8C84-C038BEEF9F7B}"/>
    <hyperlink ref="E13086" r:id="rId26165" display="https://www.google.com/maps/@35.289140,-81.205219,450m/data=!3m1!1e3!4m5!3m4!1s0x0:0x0!8m2!3d35.289140!4d-81.205219" xr:uid="{FC88557F-21E5-4E91-9EE0-882798A42FA9}"/>
    <hyperlink ref="F13086" r:id="rId26166" display="https://www.bing.com/maps?cp=35.289140~-81.205219&amp;style=o&amp;lvl=18&amp;dir=0&amp;sp=point.35.289140_-81.205219_Gastonia, Tulip Drive" xr:uid="{0733FE8C-762E-4F0B-A314-88B62359EEA4}"/>
    <hyperlink ref="E13087" r:id="rId26167" display="https://www.google.com/maps/@35.289140,-81.205219,450m/data=!3m1!1e3!4m5!3m4!1s0x0:0x0!8m2!3d35.289140!4d-81.205219" xr:uid="{87859806-CFE9-4402-A31D-C5B85C64F3E8}"/>
    <hyperlink ref="F13087" r:id="rId26168" display="https://www.bing.com/maps?cp=35.289140~-81.205219&amp;style=o&amp;lvl=18&amp;dir=0&amp;sp=point.35.289140_-81.205219_Gastonia, Tulip Drive" xr:uid="{1648A54A-4FD3-485C-9288-0DDF82F85331}"/>
    <hyperlink ref="E13088" r:id="rId26169" display="https://www.google.com/maps/@35.407208,-80.151849,450m/data=!3m1!1e3!4m5!3m4!1s0x0:0x0!8m2!3d35.407208!4d-80.151849" xr:uid="{48E248F8-71EB-4DAF-8D05-39F2DBC025AD}"/>
    <hyperlink ref="F13088" r:id="rId26170" display="https://www.bing.com/maps?cp=35.407208~-80.151849&amp;style=o&amp;lvl=18&amp;dir=0&amp;sp=point.35.407208_-80.151849_Albemarle Prime Power Park" xr:uid="{A9885FAD-F5CC-4FE4-9A3E-B10406FE3F0B}"/>
    <hyperlink ref="E13089" r:id="rId26171" display="https://www.google.com/maps/@35.407208,-80.151849,450m/data=!3m1!1e3!4m5!3m4!1s0x0:0x0!8m2!3d35.407208!4d-80.151849" xr:uid="{43558BD3-32C9-4F48-BD80-73C9F741E23C}"/>
    <hyperlink ref="F13089" r:id="rId26172" display="https://www.bing.com/maps?cp=35.407208~-80.151849&amp;style=o&amp;lvl=18&amp;dir=0&amp;sp=point.35.407208_-80.151849_Albemarle Prime Power Park" xr:uid="{B8B886BA-CE05-4700-A769-4E0F9102E905}"/>
    <hyperlink ref="E13090" r:id="rId26173" display="https://www.google.com/maps/@55.563333,-132.891111,450m/data=!3m1!1e3!4m5!3m4!1s0x0:0x0!8m2!3d55.563333!4d-132.891111" xr:uid="{A31EC48D-F150-46B2-8A7F-D7D66F22344E}"/>
    <hyperlink ref="F13090" r:id="rId26174" display="https://www.bing.com/maps?cp=55.563333~-132.891111&amp;style=o&amp;lvl=18&amp;dir=0&amp;sp=point.55.563333_-132.891111_South Fork" xr:uid="{5B6979DB-0382-459F-8970-CDDF8F54BA65}"/>
    <hyperlink ref="E13091" r:id="rId26175" display="https://www.google.com/maps/@44.058700,-92.511900,450m/data=!3m1!1e3!4m5!3m4!1s0x0:0x0!8m2!3d44.058700!4d-92.511900" xr:uid="{E809A6C2-C39F-4F20-9B31-09200B39107A}"/>
    <hyperlink ref="F13091" r:id="rId26176" display="https://www.bing.com/maps?cp=44.058700~-92.511900&amp;style=o&amp;lvl=18&amp;dir=0&amp;sp=point.44.058700_-92.511900_IBM West" xr:uid="{D1C7C2BF-9D48-4C14-8FB1-27DFFED6419B}"/>
    <hyperlink ref="E13092" r:id="rId26177" display="https://www.google.com/maps/@44.058700,-92.511900,450m/data=!3m1!1e3!4m5!3m4!1s0x0:0x0!8m2!3d44.058700!4d-92.511900" xr:uid="{52C7E436-4214-490B-8F68-71CE7C6521D8}"/>
    <hyperlink ref="F13092" r:id="rId26178" display="https://www.bing.com/maps?cp=44.058700~-92.511900&amp;style=o&amp;lvl=18&amp;dir=0&amp;sp=point.44.058700_-92.511900_IBM West" xr:uid="{34240595-9C18-4153-B554-E83FAA305B46}"/>
    <hyperlink ref="E13093" r:id="rId26179" display="https://www.google.com/maps/@32.303889,-100.021667,450m/data=!3m1!1e3!4m5!3m4!1s0x0:0x0!8m2!3d32.303889!4d-100.021667" xr:uid="{B41356C4-698E-4236-B351-CFB29C8E04E6}"/>
    <hyperlink ref="F13093" r:id="rId26180" display="https://www.bing.com/maps?cp=32.303889~-100.021667&amp;style=o&amp;lvl=18&amp;dir=0&amp;sp=point.32.303889_-100.021667_Callahan Divide Wind Energy Center" xr:uid="{463777D5-11C0-47DB-A95A-D6C096DD2B22}"/>
    <hyperlink ref="E13094" r:id="rId26181" display="https://www.google.com/maps/@37.763653,-121.614392,450m/data=!3m1!1e3!4m5!3m4!1s0x0:0x0!8m2!3d37.763653!4d-121.614392" xr:uid="{62CC4C15-7A06-468F-A4F6-44E56692D544}"/>
    <hyperlink ref="F13094" r:id="rId26182" display="https://www.bing.com/maps?cp=37.763653~-121.614392&amp;style=o&amp;lvl=18&amp;dir=0&amp;sp=point.37.763653_-121.614392_Diablo Winds LLC" xr:uid="{3B339E06-C1C7-40BF-BFC5-1B1370CE871A}"/>
    <hyperlink ref="E13095" r:id="rId26183" display="https://www.google.com/maps/@35.509400,-98.734600,450m/data=!3m1!1e3!4m5!3m4!1s0x0:0x0!8m2!3d35.509400!4d-98.734600" xr:uid="{07C9C9A3-2531-4CB4-8935-66292F8326C8}"/>
    <hyperlink ref="F13095" r:id="rId26184" display="https://www.bing.com/maps?cp=35.509400~-98.734600&amp;style=o&amp;lvl=18&amp;dir=0&amp;sp=point.35.509400_-98.734600_Weatherford Wind Energy Center" xr:uid="{BA1B40A9-D557-49DD-AC1F-973A5706F6F6}"/>
    <hyperlink ref="E13096" r:id="rId26185" display="https://www.google.com/maps/@35.509400,-98.734600,450m/data=!3m1!1e3!4m5!3m4!1s0x0:0x0!8m2!3d35.509400!4d-98.734600" xr:uid="{34F4286C-F999-4C58-A8F2-9ACCA106BFF9}"/>
    <hyperlink ref="F13096" r:id="rId26186" display="https://www.bing.com/maps?cp=35.509400~-98.734600&amp;style=o&amp;lvl=18&amp;dir=0&amp;sp=point.35.509400_-98.734600_Weatherford Wind Energy Center" xr:uid="{D0780C46-E879-495C-8DD7-9551E3B7CA1D}"/>
    <hyperlink ref="E13097" r:id="rId26187" display="https://www.google.com/maps/@45.221111,-96.637222,450m/data=!3m1!1e3!4m5!3m4!1s0x0:0x0!8m2!3d45.221111!4d-96.637222" xr:uid="{592F2184-6247-49E9-8AEA-AD83CA7D1E8A}"/>
    <hyperlink ref="F13097" r:id="rId26188" display="https://www.bing.com/maps?cp=45.221111~-96.637222&amp;style=o&amp;lvl=18&amp;dir=0&amp;sp=point.45.221111_-96.637222_Valley Queen Cheese" xr:uid="{78B930B0-1B72-4BDD-9D74-D600725B9CBE}"/>
    <hyperlink ref="E13098" r:id="rId26189" display="https://www.google.com/maps/@45.221111,-96.637222,450m/data=!3m1!1e3!4m5!3m4!1s0x0:0x0!8m2!3d45.221111!4d-96.637222" xr:uid="{BCC9825C-2CDC-4A95-9CBE-E7074400D5B3}"/>
    <hyperlink ref="F13098" r:id="rId26190" display="https://www.bing.com/maps?cp=45.221111~-96.637222&amp;style=o&amp;lvl=18&amp;dir=0&amp;sp=point.45.221111_-96.637222_Valley Queen Cheese" xr:uid="{D6410BB2-A269-4EFC-9BED-C6FC56249EF3}"/>
    <hyperlink ref="E13099" r:id="rId26191" display="https://www.google.com/maps/@45.221111,-96.637222,450m/data=!3m1!1e3!4m5!3m4!1s0x0:0x0!8m2!3d45.221111!4d-96.637222" xr:uid="{1006F1CE-0AED-4C13-A619-3D436951041A}"/>
    <hyperlink ref="F13099" r:id="rId26192" display="https://www.bing.com/maps?cp=45.221111~-96.637222&amp;style=o&amp;lvl=18&amp;dir=0&amp;sp=point.45.221111_-96.637222_Valley Queen Cheese" xr:uid="{404ADE76-AF36-4904-96F3-AC5BCBC748E4}"/>
    <hyperlink ref="E13100" r:id="rId26193" display="https://www.google.com/maps/@35.092500,-118.395200,450m/data=!3m1!1e3!4m5!3m4!1s0x0:0x0!8m2!3d35.092500!4d-118.395200" xr:uid="{213C4D2C-3CC6-44B2-8ADF-4CD0797792D6}"/>
    <hyperlink ref="F13100" r:id="rId26194" display="https://www.bing.com/maps?cp=35.092500~-118.395200&amp;style=o&amp;lvl=18&amp;dir=0&amp;sp=point.35.092500_-118.395200_Helzel &amp; Schwarzhoff 86" xr:uid="{7C8C272B-FF81-42F2-8A56-57924113CBE4}"/>
    <hyperlink ref="E13101" r:id="rId26195" display="https://www.google.com/maps/@35.077200,-118.381100,450m/data=!3m1!1e3!4m5!3m4!1s0x0:0x0!8m2!3d35.077200!4d-118.381100" xr:uid="{DB118E65-58D6-4DD8-A11B-DE1FAE64E589}"/>
    <hyperlink ref="F13101" r:id="rId26196" display="https://www.bing.com/maps?cp=35.077200~-118.381100&amp;style=o&amp;lvl=18&amp;dir=0&amp;sp=point.35.077200_-118.381100_ZCO" xr:uid="{5C3DB513-CB1F-42BF-9D36-3059556BC2AD}"/>
    <hyperlink ref="E13102" r:id="rId26197" display="https://www.google.com/maps/@38.860800,-84.655600,450m/data=!3m1!1e3!4m5!3m4!1s0x0:0x0!8m2!3d38.860800!4d-84.655600" xr:uid="{0ECBA1F8-5F83-41E9-9976-CB143E0B2D83}"/>
    <hyperlink ref="F13102" r:id="rId26198" display="https://www.bing.com/maps?cp=38.860800~-84.655600&amp;style=o&amp;lvl=18&amp;dir=0&amp;sp=point.38.860800_-84.655600_Bavarian LFGTE" xr:uid="{F5E13A14-327A-499C-93C9-3E0A2AA1D31A}"/>
    <hyperlink ref="E13103" r:id="rId26199" display="https://www.google.com/maps/@38.860800,-84.655600,450m/data=!3m1!1e3!4m5!3m4!1s0x0:0x0!8m2!3d38.860800!4d-84.655600" xr:uid="{EC6A4A7A-26C2-4E82-8740-608EEF46FB8C}"/>
    <hyperlink ref="F13103" r:id="rId26200" display="https://www.bing.com/maps?cp=38.860800~-84.655600&amp;style=o&amp;lvl=18&amp;dir=0&amp;sp=point.38.860800_-84.655600_Bavarian LFGTE" xr:uid="{DB1DCE04-4AB4-401C-9765-4D9ACD8EF77D}"/>
    <hyperlink ref="E13104" r:id="rId26201" display="https://www.google.com/maps/@38.860800,-84.655600,450m/data=!3m1!1e3!4m5!3m4!1s0x0:0x0!8m2!3d38.860800!4d-84.655600" xr:uid="{DB45F581-FCE2-42F3-A288-5979E166B5D4}"/>
    <hyperlink ref="F13104" r:id="rId26202" display="https://www.bing.com/maps?cp=38.860800~-84.655600&amp;style=o&amp;lvl=18&amp;dir=0&amp;sp=point.38.860800_-84.655600_Bavarian LFGTE" xr:uid="{D5D287B4-6039-4DF0-B1D4-834526D875CB}"/>
    <hyperlink ref="E13105" r:id="rId26203" display="https://www.google.com/maps/@38.860800,-84.655600,450m/data=!3m1!1e3!4m5!3m4!1s0x0:0x0!8m2!3d38.860800!4d-84.655600" xr:uid="{4EFA3341-F6B3-45F6-8776-35A7C62DEE8A}"/>
    <hyperlink ref="F13105" r:id="rId26204" display="https://www.bing.com/maps?cp=38.860800~-84.655600&amp;style=o&amp;lvl=18&amp;dir=0&amp;sp=point.38.860800_-84.655600_Bavarian LFGTE" xr:uid="{9EFFE1A9-4F3B-4E91-94B7-8C405C868186}"/>
    <hyperlink ref="E13106" r:id="rId26205" display="https://www.google.com/maps/@38.860800,-84.655600,450m/data=!3m1!1e3!4m5!3m4!1s0x0:0x0!8m2!3d38.860800!4d-84.655600" xr:uid="{BA29EB86-A507-4041-9056-552C705CFE4D}"/>
    <hyperlink ref="F13106" r:id="rId26206" display="https://www.bing.com/maps?cp=38.860800~-84.655600&amp;style=o&amp;lvl=18&amp;dir=0&amp;sp=point.38.860800_-84.655600_Bavarian LFGTE" xr:uid="{60F9F7FE-11E0-44F6-BE03-163544F91A3F}"/>
    <hyperlink ref="E13107" r:id="rId26207" display="https://www.google.com/maps/@38.396737,-82.808819,450m/data=!3m1!1e3!4m5!3m4!1s0x0:0x0!8m2!3d38.396737!4d-82.808819" xr:uid="{D98B1600-A836-4DA0-88CB-21E41CEF9A42}"/>
    <hyperlink ref="F13107" r:id="rId26208" display="https://www.bing.com/maps?cp=38.396737~-82.808819&amp;style=o&amp;lvl=18&amp;dir=0&amp;sp=point.38.396737_-82.808819_Green Valley LFGTE" xr:uid="{55A32E9B-C398-4A6D-BFAA-E36F6B35A67A}"/>
    <hyperlink ref="E13108" r:id="rId26209" display="https://www.google.com/maps/@38.396737,-82.808819,450m/data=!3m1!1e3!4m5!3m4!1s0x0:0x0!8m2!3d38.396737!4d-82.808819" xr:uid="{8E1AFD22-A2D4-4FA7-9FA3-BF6BEACB50E4}"/>
    <hyperlink ref="F13108" r:id="rId26210" display="https://www.bing.com/maps?cp=38.396737~-82.808819&amp;style=o&amp;lvl=18&amp;dir=0&amp;sp=point.38.396737_-82.808819_Green Valley LFGTE" xr:uid="{2460FE89-A83B-4437-9459-06DD6E87C1DB}"/>
    <hyperlink ref="E13109" r:id="rId26211" display="https://www.google.com/maps/@38.396737,-82.808819,450m/data=!3m1!1e3!4m5!3m4!1s0x0:0x0!8m2!3d38.396737!4d-82.808819" xr:uid="{02E7C74D-1458-4095-84C3-3269CFFAF93C}"/>
    <hyperlink ref="F13109" r:id="rId26212" display="https://www.bing.com/maps?cp=38.396737~-82.808819&amp;style=o&amp;lvl=18&amp;dir=0&amp;sp=point.38.396737_-82.808819_Green Valley LFGTE" xr:uid="{9DC19737-F088-4469-9827-5136C930D173}"/>
    <hyperlink ref="E13110" r:id="rId26213" display="https://www.google.com/maps/@37.725800,-85.725800,450m/data=!3m1!1e3!4m5!3m4!1s0x0:0x0!8m2!3d37.725800!4d-85.725800" xr:uid="{DC347C4D-6D5A-4B25-A07B-D87ACD2BFF09}"/>
    <hyperlink ref="F13110" r:id="rId26214" display="https://www.bing.com/maps?cp=37.725800~-85.725800&amp;style=o&amp;lvl=18&amp;dir=0&amp;sp=point.37.725800_-85.725800_Hardin County LFGTE" xr:uid="{7AACF4C1-422F-4B7A-922C-B17849075814}"/>
    <hyperlink ref="E13111" r:id="rId26215" display="https://www.google.com/maps/@37.725800,-85.725800,450m/data=!3m1!1e3!4m5!3m4!1s0x0:0x0!8m2!3d37.725800!4d-85.725800" xr:uid="{7ACE5E1D-4D4A-49F6-8D2E-B1413E96D8BC}"/>
    <hyperlink ref="F13111" r:id="rId26216" display="https://www.bing.com/maps?cp=37.725800~-85.725800&amp;style=o&amp;lvl=18&amp;dir=0&amp;sp=point.37.725800_-85.725800_Hardin County LFGTE" xr:uid="{C401F481-4CFC-4C90-93F8-2F6CF2CF29A6}"/>
    <hyperlink ref="E13112" r:id="rId26217" display="https://www.google.com/maps/@37.725800,-85.725800,450m/data=!3m1!1e3!4m5!3m4!1s0x0:0x0!8m2!3d37.725800!4d-85.725800" xr:uid="{2C25D6D7-EE71-49A9-91DF-25D19ACE9C78}"/>
    <hyperlink ref="F13112" r:id="rId26218" display="https://www.bing.com/maps?cp=37.725800~-85.725800&amp;style=o&amp;lvl=18&amp;dir=0&amp;sp=point.37.725800_-85.725800_Hardin County LFGTE" xr:uid="{E0199FB5-0420-49AD-B450-41B828048720}"/>
    <hyperlink ref="E13113" r:id="rId26219" display="https://www.google.com/maps/@30.169400,-91.992300,450m/data=!3m1!1e3!4m5!3m4!1s0x0:0x0!8m2!3d30.169400!4d-91.992300" xr:uid="{419C7BC8-6663-4180-9BA0-564C5B49C70F}"/>
    <hyperlink ref="F13113" r:id="rId26220" display="https://www.bing.com/maps?cp=30.169400~-91.992300&amp;style=o&amp;lvl=18&amp;dir=0&amp;sp=point.30.169400_-91.992300_Hargis-Hebert Electric Generating" xr:uid="{64CFE14E-4672-4F45-897F-52D9B39F9DBE}"/>
    <hyperlink ref="E13114" r:id="rId26221" display="https://www.google.com/maps/@30.169400,-91.992300,450m/data=!3m1!1e3!4m5!3m4!1s0x0:0x0!8m2!3d30.169400!4d-91.992300" xr:uid="{19435FEC-C60A-4984-8190-FA0F861752E6}"/>
    <hyperlink ref="F13114" r:id="rId26222" display="https://www.bing.com/maps?cp=30.169400~-91.992300&amp;style=o&amp;lvl=18&amp;dir=0&amp;sp=point.30.169400_-91.992300_Hargis-Hebert Electric Generating" xr:uid="{365A8916-96D8-4C7A-8D00-B58C65A19933}"/>
    <hyperlink ref="E13115" r:id="rId26223" display="https://www.google.com/maps/@37.287500,-80.077100,450m/data=!3m1!1e3!4m5!3m4!1s0x0:0x0!8m2!3d37.287500!4d-80.077100" xr:uid="{D329DC21-DEB1-4E27-B25F-29EB83F252DC}"/>
    <hyperlink ref="F13115" r:id="rId26224" display="https://www.bing.com/maps?cp=37.287500~-80.077100&amp;style=o&amp;lvl=18&amp;dir=0&amp;sp=point.37.287500_-80.077100_Salem Water Plant" xr:uid="{C1604C23-B23F-4D5E-A65F-378897104B6A}"/>
    <hyperlink ref="E13116" r:id="rId26225" display="https://www.google.com/maps/@37.279400,-80.044700,450m/data=!3m1!1e3!4m5!3m4!1s0x0:0x0!8m2!3d37.279400!4d-80.044700" xr:uid="{442DA1FC-B2FE-4669-B3BB-B7EC7293C2D1}"/>
    <hyperlink ref="F13116" r:id="rId26226" display="https://www.bing.com/maps?cp=37.279400~-80.044700&amp;style=o&amp;lvl=18&amp;dir=0&amp;sp=point.37.279400_-80.044700_Salem Street Dept" xr:uid="{73A4AF01-FD10-4AE3-ADEE-7C41CDFCE48F}"/>
    <hyperlink ref="E13117" r:id="rId26227" display="https://www.google.com/maps/@43.785300,-75.575300,450m/data=!3m1!1e3!4m5!3m4!1s0x0:0x0!8m2!3d43.785300!4d-75.575300" xr:uid="{CCA6229D-C568-448B-9F94-23161212945A}"/>
    <hyperlink ref="F13117" r:id="rId26228" display="https://www.bing.com/maps?cp=43.785300~-75.575300&amp;style=o&amp;lvl=18&amp;dir=0&amp;sp=point.43.785300_-75.575300_Maple Ridge Wind Farm" xr:uid="{E3FF6051-D5BA-4435-B21F-5E9B32D21014}"/>
    <hyperlink ref="E13118" r:id="rId26229" display="https://www.google.com/maps/@43.785300,-75.575300,450m/data=!3m1!1e3!4m5!3m4!1s0x0:0x0!8m2!3d43.785300!4d-75.575300" xr:uid="{0AE8D8E5-733A-4519-85F2-12199CEDF930}"/>
    <hyperlink ref="F13118" r:id="rId26230" display="https://www.bing.com/maps?cp=43.785300~-75.575300&amp;style=o&amp;lvl=18&amp;dir=0&amp;sp=point.43.785300_-75.575300_Maple Ridge Wind Farm" xr:uid="{86F248E3-C4FD-4624-8558-D96943B43117}"/>
    <hyperlink ref="E13119" r:id="rId26231" display="https://www.google.com/maps/@43.785300,-75.575300,450m/data=!3m1!1e3!4m5!3m4!1s0x0:0x0!8m2!3d43.785300!4d-75.575300" xr:uid="{52B9A049-8631-45AE-B129-D646D698A1AC}"/>
    <hyperlink ref="F13119" r:id="rId26232" display="https://www.bing.com/maps?cp=43.785300~-75.575300&amp;style=o&amp;lvl=18&amp;dir=0&amp;sp=point.43.785300_-75.575300_Maple Ridge Wind Farm" xr:uid="{B3AF2764-02F2-47EC-AE6F-4966482FB579}"/>
    <hyperlink ref="E13120" r:id="rId26233" display="https://www.google.com/maps/@43.785300,-75.575300,450m/data=!3m1!1e3!4m5!3m4!1s0x0:0x0!8m2!3d43.785300!4d-75.575300" xr:uid="{1C5E9EB0-3FEE-4B37-8643-B545F9B7EEF4}"/>
    <hyperlink ref="F13120" r:id="rId26234" display="https://www.bing.com/maps?cp=43.785300~-75.575300&amp;style=o&amp;lvl=18&amp;dir=0&amp;sp=point.43.785300_-75.575300_Maple Ridge Wind Farm" xr:uid="{EA531AB4-EE0B-48DF-ACF5-CBEAA3121890}"/>
    <hyperlink ref="E13121" r:id="rId26235" display="https://www.google.com/maps/@32.214024,-100.057120,450m/data=!3m1!1e3!4m5!3m4!1s0x0:0x0!8m2!3d32.214024!4d-100.057120" xr:uid="{781599C7-F27B-4EF1-8F72-B8485C62A68F}"/>
    <hyperlink ref="F13121" r:id="rId26236" display="https://www.bing.com/maps?cp=32.214024~-100.057120&amp;style=o&amp;lvl=18&amp;dir=0&amp;sp=point.32.214024_-100.057120_Horse Hollow Wind Energy Center" xr:uid="{087034EA-C75A-415E-AEBE-1207CACFA8F6}"/>
    <hyperlink ref="E13122" r:id="rId26237" display="https://www.google.com/maps/@32.214024,-100.057120,450m/data=!3m1!1e3!4m5!3m4!1s0x0:0x0!8m2!3d32.214024!4d-100.057120" xr:uid="{EB2F72BB-A9F3-416C-BDEA-D83255996D70}"/>
    <hyperlink ref="F13122" r:id="rId26238" display="https://www.bing.com/maps?cp=32.214024~-100.057120&amp;style=o&amp;lvl=18&amp;dir=0&amp;sp=point.32.214024_-100.057120_Horse Hollow Wind Energy Center" xr:uid="{E2A9E37C-9055-4966-B5DC-40227396A596}"/>
    <hyperlink ref="E13123" r:id="rId26239" display="https://www.google.com/maps/@32.214024,-100.057120,450m/data=!3m1!1e3!4m5!3m4!1s0x0:0x0!8m2!3d32.214024!4d-100.057120" xr:uid="{5499C1C9-EB2D-4BA6-AE0D-EA398C034FA9}"/>
    <hyperlink ref="F13123" r:id="rId26240" display="https://www.bing.com/maps?cp=32.214024~-100.057120&amp;style=o&amp;lvl=18&amp;dir=0&amp;sp=point.32.214024_-100.057120_Horse Hollow Wind Energy Center" xr:uid="{F72B8657-2118-4FB2-A50E-F4B4F23F063C}"/>
    <hyperlink ref="E13124" r:id="rId26241" display="https://www.google.com/maps/@34.842311,-79.736087,450m/data=!3m1!1e3!4m5!3m4!1s0x0:0x0!8m2!3d34.842311!4d-79.736087" xr:uid="{44EB0EE9-25C9-48C6-8716-371AAE550AFE}"/>
    <hyperlink ref="F13124" r:id="rId26242" display="https://www.bing.com/maps?cp=34.842311~-79.736087&amp;style=o&amp;lvl=18&amp;dir=0&amp;sp=point.34.842311_-79.736087_Hamlet Generating Facility" xr:uid="{4359319F-8A7E-4F14-8FF8-0AF61D95B795}"/>
    <hyperlink ref="E13125" r:id="rId26243" display="https://www.google.com/maps/@34.842311,-79.736087,450m/data=!3m1!1e3!4m5!3m4!1s0x0:0x0!8m2!3d34.842311!4d-79.736087" xr:uid="{3B5C3ABC-B5AB-4D2F-B1A7-7A339C1C5301}"/>
    <hyperlink ref="F13125" r:id="rId26244" display="https://www.bing.com/maps?cp=34.842311~-79.736087&amp;style=o&amp;lvl=18&amp;dir=0&amp;sp=point.34.842311_-79.736087_Hamlet Generating Facility" xr:uid="{084EF8C8-EEBE-469B-A4D6-D5614717465F}"/>
    <hyperlink ref="E13126" r:id="rId26245" display="https://www.google.com/maps/@34.842311,-79.736087,450m/data=!3m1!1e3!4m5!3m4!1s0x0:0x0!8m2!3d34.842311!4d-79.736087" xr:uid="{A81F5638-B440-4748-AEEE-AF3F119C3BAC}"/>
    <hyperlink ref="F13126" r:id="rId26246" display="https://www.bing.com/maps?cp=34.842311~-79.736087&amp;style=o&amp;lvl=18&amp;dir=0&amp;sp=point.34.842311_-79.736087_Hamlet Generating Facility" xr:uid="{4B4F4681-E9A6-43FD-A5F1-C8A6D90CA6ED}"/>
    <hyperlink ref="E13127" r:id="rId26247" display="https://www.google.com/maps/@34.842311,-79.736087,450m/data=!3m1!1e3!4m5!3m4!1s0x0:0x0!8m2!3d34.842311!4d-79.736087" xr:uid="{FB666A97-3B9C-4C90-B92D-6EA5469BDCBA}"/>
    <hyperlink ref="F13127" r:id="rId26248" display="https://www.bing.com/maps?cp=34.842311~-79.736087&amp;style=o&amp;lvl=18&amp;dir=0&amp;sp=point.34.842311_-79.736087_Hamlet Generating Facility" xr:uid="{DBD31BE4-4A6B-4937-B4F1-AB4979489035}"/>
    <hyperlink ref="E13128" r:id="rId26249" display="https://www.google.com/maps/@34.842311,-79.736087,450m/data=!3m1!1e3!4m5!3m4!1s0x0:0x0!8m2!3d34.842311!4d-79.736087" xr:uid="{2531F925-FB53-45CC-A7A4-ED3134011804}"/>
    <hyperlink ref="F13128" r:id="rId26250" display="https://www.bing.com/maps?cp=34.842311~-79.736087&amp;style=o&amp;lvl=18&amp;dir=0&amp;sp=point.34.842311_-79.736087_Hamlet Generating Facility" xr:uid="{BBF4684A-C645-42F4-BA42-A2488E727AD2}"/>
    <hyperlink ref="E13129" r:id="rId26251" display="https://www.google.com/maps/@34.842311,-79.736087,450m/data=!3m1!1e3!4m5!3m4!1s0x0:0x0!8m2!3d34.842311!4d-79.736087" xr:uid="{34769018-78AC-46F8-AE24-957D376ADC10}"/>
    <hyperlink ref="F13129" r:id="rId26252" display="https://www.bing.com/maps?cp=34.842311~-79.736087&amp;style=o&amp;lvl=18&amp;dir=0&amp;sp=point.34.842311_-79.736087_Hamlet Generating Facility" xr:uid="{4B99526A-0E31-48E7-97A2-9A96FB8D9E11}"/>
    <hyperlink ref="E13130" r:id="rId26253" display="https://www.google.com/maps/@34.980556,-103.353889,450m/data=!3m1!1e3!4m5!3m4!1s0x0:0x0!8m2!3d34.980556!4d-103.353889" xr:uid="{47EC3CC2-90E0-4013-BECE-C509CEDE1E20}"/>
    <hyperlink ref="F13130" r:id="rId26254" display="https://www.bing.com/maps?cp=34.980556~-103.353889&amp;style=o&amp;lvl=18&amp;dir=0&amp;sp=point.34.980556_-103.353889_Caprock Wind Farm" xr:uid="{B452B669-6A94-4915-8E96-1150AC7DF4EE}"/>
    <hyperlink ref="E13131" r:id="rId26255" display="https://www.google.com/maps/@34.980556,-103.353889,450m/data=!3m1!1e3!4m5!3m4!1s0x0:0x0!8m2!3d34.980556!4d-103.353889" xr:uid="{F3166C47-31B5-4855-BF5F-1B1ADDAC9E85}"/>
    <hyperlink ref="F13131" r:id="rId26256" display="https://www.bing.com/maps?cp=34.980556~-103.353889&amp;style=o&amp;lvl=18&amp;dir=0&amp;sp=point.34.980556_-103.353889_Caprock Wind Farm" xr:uid="{7ED43846-09FA-4B83-AD4E-7F9789107984}"/>
    <hyperlink ref="E13132" r:id="rId26257" display="https://www.google.com/maps/@40.637554,-74.221219,450m/data=!3m1!1e3!4m5!3m4!1s0x0:0x0!8m2!3d40.637554!4d-74.221219" xr:uid="{D18D3F85-7FD2-4494-9BE7-61C36BA7E937}"/>
    <hyperlink ref="F13132" r:id="rId26258" display="https://www.bing.com/maps?cp=40.637554~-74.221219&amp;style=o&amp;lvl=18&amp;dir=0&amp;sp=point.40.637554_-74.221219_Bayway Refinery" xr:uid="{6ADD4E1C-CF05-408F-B1E9-DD5519351E65}"/>
    <hyperlink ref="E13133" r:id="rId26259" display="https://www.google.com/maps/@32.705556,-116.342500,450m/data=!3m1!1e3!4m5!3m4!1s0x0:0x0!8m2!3d32.705556!4d-116.342500" xr:uid="{2B0E3931-592E-4A42-9166-B4C39961C307}"/>
    <hyperlink ref="F13133" r:id="rId26260" display="https://www.bing.com/maps?cp=32.705556~-116.342500&amp;style=o&amp;lvl=18&amp;dir=0&amp;sp=point.32.705556_-116.342500_Kumeyaay Wind" xr:uid="{575AB6C9-EEEE-487D-9EE8-0B81B773E25D}"/>
    <hyperlink ref="E13134" r:id="rId26261" display="https://www.google.com/maps/@43.793800,-94.849900,450m/data=!3m1!1e3!4m5!3m4!1s0x0:0x0!8m2!3d43.793800!4d-94.849900" xr:uid="{FD72D53D-AAEA-4D95-9DD9-66B82441221A}"/>
    <hyperlink ref="F13134" r:id="rId26262" display="https://www.bing.com/maps?cp=43.793800~-94.849900&amp;style=o&amp;lvl=18&amp;dir=0&amp;sp=point.43.793800_-94.849900_Trimont Area Wind Farm" xr:uid="{72634BE8-3137-4B21-AB82-E9AD3F03935E}"/>
    <hyperlink ref="E13135" r:id="rId26263" display="https://www.google.com/maps/@41.250000,-89.570800,450m/data=!3m1!1e3!4m5!3m4!1s0x0:0x0!8m2!3d41.250000!4d-89.570800" xr:uid="{FEDE1112-078E-476F-81A3-9C4C4337934F}"/>
    <hyperlink ref="F13135" r:id="rId26264" display="https://www.bing.com/maps?cp=41.250000~-89.570800&amp;style=o&amp;lvl=18&amp;dir=0&amp;sp=point.41.250000_-89.570800_Crescent Ridge" xr:uid="{4D81F160-9420-4F33-B665-9E443552DF66}"/>
    <hyperlink ref="E13136" r:id="rId26265" display="https://www.google.com/maps/@38.792800,-121.381100,450m/data=!3m1!1e3!4m5!3m4!1s0x0:0x0!8m2!3d38.792800!4d-121.381100" xr:uid="{75A48BD2-D4FB-44FF-B503-282DCA410896}"/>
    <hyperlink ref="F13136" r:id="rId26266" display="https://www.bing.com/maps?cp=38.792800~-121.381100&amp;style=o&amp;lvl=18&amp;dir=0&amp;sp=point.38.792800_-121.381100_Roseville Energy Park" xr:uid="{5FAB5507-E0AD-41DA-A63E-31F864524952}"/>
    <hyperlink ref="E13137" r:id="rId26267" display="https://www.google.com/maps/@38.792800,-121.381100,450m/data=!3m1!1e3!4m5!3m4!1s0x0:0x0!8m2!3d38.792800!4d-121.381100" xr:uid="{88A1D216-978E-4C73-8625-B2009ECEDCFD}"/>
    <hyperlink ref="F13137" r:id="rId26268" display="https://www.bing.com/maps?cp=38.792800~-121.381100&amp;style=o&amp;lvl=18&amp;dir=0&amp;sp=point.38.792800_-121.381100_Roseville Energy Park" xr:uid="{9023639D-FA89-4C77-AA10-2FD292AAB5FC}"/>
    <hyperlink ref="E13138" r:id="rId26269" display="https://www.google.com/maps/@38.792800,-121.381100,450m/data=!3m1!1e3!4m5!3m4!1s0x0:0x0!8m2!3d38.792800!4d-121.381100" xr:uid="{4C88D141-BAE0-468F-BA14-09B2965DDBB4}"/>
    <hyperlink ref="F13138" r:id="rId26270" display="https://www.bing.com/maps?cp=38.792800~-121.381100&amp;style=o&amp;lvl=18&amp;dir=0&amp;sp=point.38.792800_-121.381100_Roseville Energy Park" xr:uid="{897636BA-AF1F-4E10-AECD-2722E0216EF2}"/>
    <hyperlink ref="E13139" r:id="rId26271" display="https://www.google.com/maps/@38.792800,-121.381100,450m/data=!3m1!1e3!4m5!3m4!1s0x0:0x0!8m2!3d38.792800!4d-121.381100" xr:uid="{0F9CA671-DD2F-4FF3-985A-B0A047149DF1}"/>
    <hyperlink ref="F13139" r:id="rId26272" display="https://www.bing.com/maps?cp=38.792800~-121.381100&amp;style=o&amp;lvl=18&amp;dir=0&amp;sp=point.38.792800_-121.381100_Roseville Energy Park" xr:uid="{695DE2C8-14C2-40D3-B1CD-59548EF094DC}"/>
    <hyperlink ref="E13140" r:id="rId26273" display="https://www.google.com/maps/@38.792800,-121.381100,450m/data=!3m1!1e3!4m5!3m4!1s0x0:0x0!8m2!3d38.792800!4d-121.381100" xr:uid="{841F1BF8-F683-400E-A9CB-52B8867E8044}"/>
    <hyperlink ref="F13140" r:id="rId26274" display="https://www.bing.com/maps?cp=38.792800~-121.381100&amp;style=o&amp;lvl=18&amp;dir=0&amp;sp=point.38.792800_-121.381100_Roseville Energy Park" xr:uid="{68F037B0-F2F8-4BD3-94AD-0440D7B21A86}"/>
    <hyperlink ref="E13141" r:id="rId26275" display="https://www.google.com/maps/@41.235278,-75.753056,450m/data=!3m1!1e3!4m5!3m4!1s0x0:0x0!8m2!3d41.235278!4d-75.753056" xr:uid="{41508A27-A79C-4690-A05D-2CE4FDD9D836}"/>
    <hyperlink ref="F13141" r:id="rId26276" display="https://www.bing.com/maps?cp=41.235278~-75.753056&amp;style=o&amp;lvl=18&amp;dir=0&amp;sp=point.41.235278_-75.753056_Wind Park Bear Creek" xr:uid="{88B061EF-F9CE-4BC7-A6D2-536F2EC81702}"/>
    <hyperlink ref="E13142" r:id="rId26277" display="https://www.google.com/maps/@39.382222,-74.447500,450m/data=!3m1!1e3!4m5!3m4!1s0x0:0x0!8m2!3d39.382222!4d-74.447500" xr:uid="{01FE190D-E96C-47CF-8FC5-81283B8F2972}"/>
    <hyperlink ref="F13142" r:id="rId26278" display="https://www.bing.com/maps?cp=39.382222~-74.447500&amp;style=o&amp;lvl=18&amp;dir=0&amp;sp=point.39.382222_-74.447500_Jersey-Atlantic Wind Farm" xr:uid="{1F6D4DF8-B003-4C34-8B11-8689F281AC4E}"/>
    <hyperlink ref="E13143" r:id="rId26279" display="https://www.google.com/maps/@43.419500,-111.829400,450m/data=!3m1!1e3!4m5!3m4!1s0x0:0x0!8m2!3d43.419500!4d-111.829400" xr:uid="{FCA4BBF3-5A2F-4DAB-8805-4D9803F5C84B}"/>
    <hyperlink ref="F13143" r:id="rId26280" display="https://www.bing.com/maps?cp=43.419500~-111.829400&amp;style=o&amp;lvl=18&amp;dir=0&amp;sp=point.43.419500_-111.829400_Wolverine Creek" xr:uid="{870AC20F-4391-4BC0-9A37-9567C0D1F73C}"/>
    <hyperlink ref="E13144" r:id="rId26281" display="https://www.google.com/maps/@35.060940,-118.292406,450m/data=!3m1!1e3!4m5!3m4!1s0x0:0x0!8m2!3d35.060940!4d-118.292406" xr:uid="{C4434634-5AEF-4ACB-93D4-D31FCF1F436A}"/>
    <hyperlink ref="F13144" r:id="rId26282" display="https://www.bing.com/maps?cp=35.060940~-118.292406&amp;style=o&amp;lvl=18&amp;dir=0&amp;sp=point.35.060940_-118.292406_Oasis Wind" xr:uid="{C5C716B4-8F97-4359-9896-F861ED374AB0}"/>
    <hyperlink ref="E13145" r:id="rId26283" display="https://www.google.com/maps/@37.579700,-96.550300,450m/data=!3m1!1e3!4m5!3m4!1s0x0:0x0!8m2!3d37.579700!4d-96.550300" xr:uid="{D6B63A2F-419C-4E3A-8667-149EE9449E11}"/>
    <hyperlink ref="F13145" r:id="rId26284" display="https://www.bing.com/maps?cp=37.579700~-96.550300&amp;style=o&amp;lvl=18&amp;dir=0&amp;sp=point.37.579700_-96.550300_Elk River Wind" xr:uid="{E316DFC6-F410-4350-933A-D677C449AC0A}"/>
    <hyperlink ref="E13146" r:id="rId26285" display="https://www.google.com/maps/@33.971600,-103.860400,450m/data=!3m1!1e3!4m5!3m4!1s0x0:0x0!8m2!3d33.971600!4d-103.860400" xr:uid="{D38117FA-02FB-45B2-8947-47D9444AC880}"/>
    <hyperlink ref="F13146" r:id="rId26286" display="https://www.bing.com/maps?cp=33.971600~-103.860400&amp;style=o&amp;lvl=18&amp;dir=0&amp;sp=point.33.971600_-103.860400_San Juan Mesa Wind Project LLC" xr:uid="{2AB5AEF5-BD47-41A5-8934-2AB073C80724}"/>
    <hyperlink ref="E13147" r:id="rId26287" display="https://www.google.com/maps/@43.554778,-92.724139,450m/data=!3m1!1e3!4m5!3m4!1s0x0:0x0!8m2!3d43.554778!4d-92.724139" xr:uid="{66905548-6296-44B2-BA8E-7079CBBCDDE0}"/>
    <hyperlink ref="F13147" r:id="rId26288" display="https://www.bing.com/maps?cp=43.554778~-92.724139&amp;style=o&amp;lvl=18&amp;dir=0&amp;sp=point.43.554778_-92.724139_Adams Wind Farm" xr:uid="{AFC88CEE-0D34-4F52-A7B7-14F7F7AA5B64}"/>
    <hyperlink ref="E13148" r:id="rId26289" display="https://www.google.com/maps/@43.554778,-92.724139,450m/data=!3m1!1e3!4m5!3m4!1s0x0:0x0!8m2!3d43.554778!4d-92.724139" xr:uid="{828A8FF3-447F-4903-9D1A-6E01C9965F85}"/>
    <hyperlink ref="F13148" r:id="rId26290" display="https://www.bing.com/maps?cp=43.554778~-92.724139&amp;style=o&amp;lvl=18&amp;dir=0&amp;sp=point.43.554778_-92.724139_Adams Wind Farm" xr:uid="{188F54AC-F228-4B50-8B60-CD2E9844F30D}"/>
    <hyperlink ref="E13149" r:id="rId26291" display="https://www.google.com/maps/@42.858056,-114.949444,450m/data=!3m1!1e3!4m5!3m4!1s0x0:0x0!8m2!3d42.858056!4d-114.949444" xr:uid="{EB646CCA-BCCF-45C0-BA48-354F31D4F556}"/>
    <hyperlink ref="F13149" r:id="rId26292" display="https://www.bing.com/maps?cp=42.858056~-114.949444&amp;style=o&amp;lvl=18&amp;dir=0&amp;sp=point.42.858056_-114.949444_Fossil Gulch" xr:uid="{9E73BE1B-62D6-4A9C-8C2B-24207EB62FE4}"/>
    <hyperlink ref="E13150" r:id="rId26293" display="https://www.google.com/maps/@38.635900,-90.180900,450m/data=!3m1!1e3!4m5!3m4!1s0x0:0x0!8m2!3d38.635900!4d-90.180900" xr:uid="{B563EF89-A298-45AE-9983-963CDEDCAC58}"/>
    <hyperlink ref="F13150" r:id="rId26294" display="https://www.bing.com/maps?cp=38.635900~-90.180900&amp;style=o&amp;lvl=18&amp;dir=0&amp;sp=point.38.635900_-90.180900_Trigen St. Louis" xr:uid="{E6A45D35-CC3E-48AE-B9CB-22FBC949C003}"/>
    <hyperlink ref="E13151" r:id="rId26295" display="https://www.google.com/maps/@38.635900,-90.180900,450m/data=!3m1!1e3!4m5!3m4!1s0x0:0x0!8m2!3d38.635900!4d-90.180900" xr:uid="{10A95290-13DA-4A58-8D76-7AACA36D637C}"/>
    <hyperlink ref="F13151" r:id="rId26296" display="https://www.bing.com/maps?cp=38.635900~-90.180900&amp;style=o&amp;lvl=18&amp;dir=0&amp;sp=point.38.635900_-90.180900_Trigen St. Louis" xr:uid="{A71D9942-E32C-4AA5-A17D-C8E00692E17A}"/>
    <hyperlink ref="E13152" r:id="rId26297" display="https://www.google.com/maps/@38.635900,-90.180900,450m/data=!3m1!1e3!4m5!3m4!1s0x0:0x0!8m2!3d38.635900!4d-90.180900" xr:uid="{F6702A16-9FDD-4B3C-A464-15FB1CFF111B}"/>
    <hyperlink ref="F13152" r:id="rId26298" display="https://www.bing.com/maps?cp=38.635900~-90.180900&amp;style=o&amp;lvl=18&amp;dir=0&amp;sp=point.38.635900_-90.180900_Trigen St. Louis" xr:uid="{BEC17062-D733-4C75-9AF6-841DEF4442E6}"/>
    <hyperlink ref="E13153" r:id="rId26299" display="https://www.google.com/maps/@38.635900,-90.180900,450m/data=!3m1!1e3!4m5!3m4!1s0x0:0x0!8m2!3d38.635900!4d-90.180900" xr:uid="{A3286A38-DCCB-4B53-9291-0A29F27213B1}"/>
    <hyperlink ref="F13153" r:id="rId26300" display="https://www.bing.com/maps?cp=38.635900~-90.180900&amp;style=o&amp;lvl=18&amp;dir=0&amp;sp=point.38.635900_-90.180900_Trigen St. Louis" xr:uid="{1B09C4AE-5B11-4846-B932-EBD76D8FB40B}"/>
    <hyperlink ref="E13154" r:id="rId26301" display="https://www.google.com/maps/@38.635900,-90.180900,450m/data=!3m1!1e3!4m5!3m4!1s0x0:0x0!8m2!3d38.635900!4d-90.180900" xr:uid="{45EF2AA5-30EB-4435-B22F-BFB1B14DD21B}"/>
    <hyperlink ref="F13154" r:id="rId26302" display="https://www.bing.com/maps?cp=38.635900~-90.180900&amp;style=o&amp;lvl=18&amp;dir=0&amp;sp=point.38.635900_-90.180900_Trigen St. Louis" xr:uid="{31F89B1A-52D1-4501-9441-AE259EAD9E29}"/>
    <hyperlink ref="E13155" r:id="rId26303" display="https://www.google.com/maps/@38.635900,-90.180900,450m/data=!3m1!1e3!4m5!3m4!1s0x0:0x0!8m2!3d38.635900!4d-90.180900" xr:uid="{3F7D7590-5A2C-4F3D-8246-784AACACD956}"/>
    <hyperlink ref="F13155" r:id="rId26304" display="https://www.bing.com/maps?cp=38.635900~-90.180900&amp;style=o&amp;lvl=18&amp;dir=0&amp;sp=point.38.635900_-90.180900_Trigen St. Louis" xr:uid="{BD873E2C-2D26-40EF-AABC-58504C9F2FA5}"/>
    <hyperlink ref="E13156" r:id="rId26305" display="https://www.google.com/maps/@32.290833,-100.421900,450m/data=!3m1!1e3!4m5!3m4!1s0x0:0x0!8m2!3d32.290833!4d-100.421900" xr:uid="{1CC9D370-FBA5-4949-8B1B-2D19424176EE}"/>
    <hyperlink ref="F13156" r:id="rId26306" display="https://www.bing.com/maps?cp=32.290833~-100.421900&amp;style=o&amp;lvl=18&amp;dir=0&amp;sp=point.32.290833_-100.421900_Sweetwater Wind 3 LLC" xr:uid="{9C53FB62-97C9-4225-A1DD-16DC9817CDE2}"/>
    <hyperlink ref="E13157" r:id="rId26307" display="https://www.google.com/maps/@41.880500,-110.090400,450m/data=!3m1!1e3!4m5!3m4!1s0x0:0x0!8m2!3d41.880500!4d-110.090400" xr:uid="{DD8E29CE-F96B-4C7B-B85D-9D879A551953}"/>
    <hyperlink ref="F13157" r:id="rId26308" display="https://www.bing.com/maps?cp=41.880500~-110.090400&amp;style=o&amp;lvl=18&amp;dir=0&amp;sp=point.41.880500_-110.090400_Shute Creek Facility" xr:uid="{2771763B-6C97-4A43-91ED-F345AD70C0FA}"/>
    <hyperlink ref="E13158" r:id="rId26309" display="https://www.google.com/maps/@41.880500,-110.090400,450m/data=!3m1!1e3!4m5!3m4!1s0x0:0x0!8m2!3d41.880500!4d-110.090400" xr:uid="{A8686035-B647-432C-9D45-C7C5A5F98BDD}"/>
    <hyperlink ref="F13158" r:id="rId26310" display="https://www.bing.com/maps?cp=41.880500~-110.090400&amp;style=o&amp;lvl=18&amp;dir=0&amp;sp=point.41.880500_-110.090400_Shute Creek Facility" xr:uid="{07DC8069-CFC8-4AB4-8939-F2DAFB253EC6}"/>
    <hyperlink ref="E13159" r:id="rId26311" display="https://www.google.com/maps/@41.880500,-110.090400,450m/data=!3m1!1e3!4m5!3m4!1s0x0:0x0!8m2!3d41.880500!4d-110.090400" xr:uid="{ACAC368D-857C-4F44-A9B6-E352BB8ED469}"/>
    <hyperlink ref="F13159" r:id="rId26312" display="https://www.bing.com/maps?cp=41.880500~-110.090400&amp;style=o&amp;lvl=18&amp;dir=0&amp;sp=point.41.880500_-110.090400_Shute Creek Facility" xr:uid="{83068602-6150-4A39-82A4-3EB97B6AE79A}"/>
    <hyperlink ref="E13160" r:id="rId26313" display="https://www.google.com/maps/@37.503500,-79.300600,450m/data=!3m1!1e3!4m5!3m4!1s0x0:0x0!8m2!3d37.503500!4d-79.300600" xr:uid="{F6BFD93B-DCC1-4213-AFED-027D39FF23E4}"/>
    <hyperlink ref="F13160" r:id="rId26314" display="https://www.bing.com/maps?cp=37.503500~-79.300600&amp;style=o&amp;lvl=18&amp;dir=0&amp;sp=point.37.503500_-79.300600_Coleman Falls" xr:uid="{C5E20A5D-010B-4EE0-BA84-5DB22DB7AEDA}"/>
    <hyperlink ref="E13161" r:id="rId26315" display="https://www.google.com/maps/@37.503500,-79.300600,450m/data=!3m1!1e3!4m5!3m4!1s0x0:0x0!8m2!3d37.503500!4d-79.300600" xr:uid="{A0E0FA57-45BA-4E25-9266-BFFC58CF3442}"/>
    <hyperlink ref="F13161" r:id="rId26316" display="https://www.bing.com/maps?cp=37.503500~-79.300600&amp;style=o&amp;lvl=18&amp;dir=0&amp;sp=point.37.503500_-79.300600_Coleman Falls" xr:uid="{AB4A8608-85FA-48EB-A3F5-A2F6C9F4D92D}"/>
    <hyperlink ref="E13162" r:id="rId26317" display="https://www.google.com/maps/@37.503500,-79.300600,450m/data=!3m1!1e3!4m5!3m4!1s0x0:0x0!8m2!3d37.503500!4d-79.300600" xr:uid="{8594A975-FE68-4FB6-908E-1FE1643F8326}"/>
    <hyperlink ref="F13162" r:id="rId26318" display="https://www.bing.com/maps?cp=37.503500~-79.300600&amp;style=o&amp;lvl=18&amp;dir=0&amp;sp=point.37.503500_-79.300600_Coleman Falls" xr:uid="{DD743BD3-D69D-425B-8DC0-D4D093C231FA}"/>
    <hyperlink ref="E13163" r:id="rId26319" display="https://www.google.com/maps/@37.503500,-79.300600,450m/data=!3m1!1e3!4m5!3m4!1s0x0:0x0!8m2!3d37.503500!4d-79.300600" xr:uid="{1E6E7466-F7FF-40C2-93CC-B97E3CFD3114}"/>
    <hyperlink ref="F13163" r:id="rId26320" display="https://www.bing.com/maps?cp=37.503500~-79.300600&amp;style=o&amp;lvl=18&amp;dir=0&amp;sp=point.37.503500_-79.300600_Holcomb Rock" xr:uid="{B19C24B9-3D34-40AC-8DCE-0087C450C0C7}"/>
    <hyperlink ref="E13164" r:id="rId26321" display="https://www.google.com/maps/@37.503500,-79.300600,450m/data=!3m1!1e3!4m5!3m4!1s0x0:0x0!8m2!3d37.503500!4d-79.300600" xr:uid="{F7055622-A602-4894-9439-09E1E8DE896E}"/>
    <hyperlink ref="F13164" r:id="rId26322" display="https://www.bing.com/maps?cp=37.503500~-79.300600&amp;style=o&amp;lvl=18&amp;dir=0&amp;sp=point.37.503500_-79.300600_Holcomb Rock" xr:uid="{CC88A000-AB76-443F-964B-7F19E883E84A}"/>
    <hyperlink ref="E13165" r:id="rId26323" display="https://www.google.com/maps/@37.503500,-79.300600,450m/data=!3m1!1e3!4m5!3m4!1s0x0:0x0!8m2!3d37.503500!4d-79.300600" xr:uid="{67F7C7E6-F48F-4FE4-9C26-FAB973745DB1}"/>
    <hyperlink ref="F13165" r:id="rId26324" display="https://www.bing.com/maps?cp=37.503500~-79.300600&amp;style=o&amp;lvl=18&amp;dir=0&amp;sp=point.37.503500_-79.300600_Holcomb Rock" xr:uid="{34618667-DD19-4311-AEF1-36BE46CD4B64}"/>
    <hyperlink ref="E13166" r:id="rId26325" display="https://www.google.com/maps/@42.099417,-113.382450,450m/data=!3m1!1e3!4m5!3m4!1s0x0:0x0!8m2!3d42.099417!4d-113.382450" xr:uid="{9F78F938-F5BC-43BC-8F46-CA111178539D}"/>
    <hyperlink ref="F13166" r:id="rId26326" display="https://www.bing.com/maps?cp=42.099417~-113.382450&amp;style=o&amp;lvl=18&amp;dir=0&amp;sp=point.42.099417_-113.382450_Raft River Geothermal Power Plant" xr:uid="{CDB21D1B-2476-4E59-9462-D96C1E55BD26}"/>
    <hyperlink ref="E13167" r:id="rId26327" display="https://www.google.com/maps/@44.291900,-105.381100,450m/data=!3m1!1e3!4m5!3m4!1s0x0:0x0!8m2!3d44.291900!4d-105.381100" xr:uid="{E95D3342-A5D2-497E-A7DF-F38CD042D69A}"/>
    <hyperlink ref="F13167" r:id="rId26328" display="https://www.bing.com/maps?cp=44.291900~-105.381100&amp;style=o&amp;lvl=18&amp;dir=0&amp;sp=point.44.291900_-105.381100_Wygen 2" xr:uid="{777196F4-681D-4B8C-BD0A-722ACE98861C}"/>
    <hyperlink ref="E13168" r:id="rId26329" display="https://www.google.com/maps/@40.983000,-102.964700,450m/data=!3m1!1e3!4m5!3m4!1s0x0:0x0!8m2!3d40.983000!4d-102.964700" xr:uid="{661DD84A-A8CD-4954-86A2-7FC9B9A1D066}"/>
    <hyperlink ref="F13168" r:id="rId26330" display="https://www.bing.com/maps?cp=40.983000~-102.964700&amp;style=o&amp;lvl=18&amp;dir=0&amp;sp=point.40.983000_-102.964700_Spring Canyon" xr:uid="{E69BF9B4-2194-462C-B523-0972DF762371}"/>
    <hyperlink ref="E13169" r:id="rId26331" display="https://www.google.com/maps/@39.390843,-119.754593,450m/data=!3m1!1e3!4m5!3m4!1s0x0:0x0!8m2!3d39.390843!4d-119.754593" xr:uid="{5DAA3469-1083-4D25-80DC-F93EC69D49EF}"/>
    <hyperlink ref="F13169" r:id="rId26332" display="https://www.bing.com/maps?cp=39.390843~-119.754593&amp;style=o&amp;lvl=18&amp;dir=0&amp;sp=point.39.390843_-119.754593_Richard Burdette Geothermal" xr:uid="{AA070BEB-CED3-4E0E-B092-298C8CD79353}"/>
    <hyperlink ref="E13170" r:id="rId26333" display="https://www.google.com/maps/@39.390843,-119.754593,450m/data=!3m1!1e3!4m5!3m4!1s0x0:0x0!8m2!3d39.390843!4d-119.754593" xr:uid="{C7EFBC1F-1353-4604-8DB9-0F169B09431F}"/>
    <hyperlink ref="F13170" r:id="rId26334" display="https://www.bing.com/maps?cp=39.390843~-119.754593&amp;style=o&amp;lvl=18&amp;dir=0&amp;sp=point.39.390843_-119.754593_Richard Burdette Geothermal" xr:uid="{88A6D621-2F73-4D96-9018-F0BA413BA5EF}"/>
    <hyperlink ref="E13171" r:id="rId26335" display="https://www.google.com/maps/@47.036269,-120.206494,450m/data=!3m1!1e3!4m5!3m4!1s0x0:0x0!8m2!3d47.036269!4d-120.206494" xr:uid="{DB723E9F-7842-4532-825D-F5BD037B3E1C}"/>
    <hyperlink ref="F13171" r:id="rId26336" display="https://www.bing.com/maps?cp=47.036269~-120.206494&amp;style=o&amp;lvl=18&amp;dir=0&amp;sp=point.47.036269_-120.206494_Wild Horse" xr:uid="{4580753D-E889-40B4-8849-6E96B96D2DC3}"/>
    <hyperlink ref="E13172" r:id="rId26337" display="https://www.google.com/maps/@47.036269,-120.206494,450m/data=!3m1!1e3!4m5!3m4!1s0x0:0x0!8m2!3d47.036269!4d-120.206494" xr:uid="{A2499DCE-358E-40EA-800E-C274CE59EBE0}"/>
    <hyperlink ref="F13172" r:id="rId26338" display="https://www.bing.com/maps?cp=47.036269~-120.206494&amp;style=o&amp;lvl=18&amp;dir=0&amp;sp=point.47.036269_-120.206494_Wild Horse" xr:uid="{765600CF-1358-42E0-AC42-8787695B352B}"/>
    <hyperlink ref="E13173" r:id="rId26339" display="https://www.google.com/maps/@47.036269,-120.206494,450m/data=!3m1!1e3!4m5!3m4!1s0x0:0x0!8m2!3d47.036269!4d-120.206494" xr:uid="{19539976-BA04-4EBE-BBB8-AEBBE478EB5E}"/>
    <hyperlink ref="F13173" r:id="rId26340" display="https://www.bing.com/maps?cp=47.036269~-120.206494&amp;style=o&amp;lvl=18&amp;dir=0&amp;sp=point.47.036269_-120.206494_Wild Horse" xr:uid="{9ECC0311-BD9B-44F2-B74E-66A5BA081C17}"/>
    <hyperlink ref="E13174" r:id="rId26341" display="https://www.google.com/maps/@43.209400,-78.983600,450m/data=!3m1!1e3!4m5!3m4!1s0x0:0x0!8m2!3d43.209400!4d-78.983600" xr:uid="{918D9D43-2E03-4152-B951-81FDE47718D3}"/>
    <hyperlink ref="F13174" r:id="rId26342" display="https://www.bing.com/maps?cp=43.209400~-78.983600&amp;style=o&amp;lvl=18&amp;dir=0&amp;sp=point.43.209400_-78.983600_Modern Innovative Energy LLC" xr:uid="{4D56B8E0-8270-4074-8FCF-D8738AE95CE0}"/>
    <hyperlink ref="E13175" r:id="rId26343" display="https://www.google.com/maps/@43.209400,-78.983600,450m/data=!3m1!1e3!4m5!3m4!1s0x0:0x0!8m2!3d43.209400!4d-78.983600" xr:uid="{7B4095FA-0FE7-4759-BD15-A3B706859050}"/>
    <hyperlink ref="F13175" r:id="rId26344" display="https://www.bing.com/maps?cp=43.209400~-78.983600&amp;style=o&amp;lvl=18&amp;dir=0&amp;sp=point.43.209400_-78.983600_Modern Innovative Energy LLC" xr:uid="{73BEBCE2-DC3A-47D7-92E0-677837899138}"/>
    <hyperlink ref="E13176" r:id="rId26345" display="https://www.google.com/maps/@43.209400,-78.983600,450m/data=!3m1!1e3!4m5!3m4!1s0x0:0x0!8m2!3d43.209400!4d-78.983600" xr:uid="{5AB98078-FD15-49D6-9F85-7EE961C7E99F}"/>
    <hyperlink ref="F13176" r:id="rId26346" display="https://www.bing.com/maps?cp=43.209400~-78.983600&amp;style=o&amp;lvl=18&amp;dir=0&amp;sp=point.43.209400_-78.983600_Modern Innovative Energy LLC" xr:uid="{0A3A057B-0A45-419C-9A2B-1F83A6D35ECB}"/>
    <hyperlink ref="E13177" r:id="rId26347" display="https://www.google.com/maps/@43.209400,-78.983600,450m/data=!3m1!1e3!4m5!3m4!1s0x0:0x0!8m2!3d43.209400!4d-78.983600" xr:uid="{F628CA6D-280C-4059-910F-74117E0C6127}"/>
    <hyperlink ref="F13177" r:id="rId26348" display="https://www.bing.com/maps?cp=43.209400~-78.983600&amp;style=o&amp;lvl=18&amp;dir=0&amp;sp=point.43.209400_-78.983600_Modern Innovative Energy LLC" xr:uid="{06F37BAD-B14A-4B07-B30E-034749D036CC}"/>
    <hyperlink ref="E13178" r:id="rId26349" display="https://www.google.com/maps/@42.803325,-73.726741,450m/data=!3m1!1e3!4m5!3m4!1s0x0:0x0!8m2!3d42.803325!4d-73.726741" xr:uid="{4E83BDB9-392D-4C8B-B61E-B0E69C5AC1F2}"/>
    <hyperlink ref="F13178" r:id="rId26350" display="https://www.bing.com/maps?cp=42.803325~-73.726741&amp;style=o&amp;lvl=18&amp;dir=0&amp;sp=point.42.803325_-73.726741_Colonie LFGTE Facility" xr:uid="{E714DE18-9407-4E1B-8C47-65975450D42B}"/>
    <hyperlink ref="E13179" r:id="rId26351" display="https://www.google.com/maps/@42.803325,-73.726741,450m/data=!3m1!1e3!4m5!3m4!1s0x0:0x0!8m2!3d42.803325!4d-73.726741" xr:uid="{4174EEBE-237E-4F43-A5C6-7798F8D0520C}"/>
    <hyperlink ref="F13179" r:id="rId26352" display="https://www.bing.com/maps?cp=42.803325~-73.726741&amp;style=o&amp;lvl=18&amp;dir=0&amp;sp=point.42.803325_-73.726741_Colonie LFGTE Facility" xr:uid="{0589BF18-6925-4CC5-8845-514B696F1C8B}"/>
    <hyperlink ref="E13180" r:id="rId26353" display="https://www.google.com/maps/@42.803325,-73.726741,450m/data=!3m1!1e3!4m5!3m4!1s0x0:0x0!8m2!3d42.803325!4d-73.726741" xr:uid="{BBD24392-595D-4898-9A38-A85B2D0DD3FE}"/>
    <hyperlink ref="F13180" r:id="rId26354" display="https://www.bing.com/maps?cp=42.803325~-73.726741&amp;style=o&amp;lvl=18&amp;dir=0&amp;sp=point.42.803325_-73.726741_Colonie LFGTE Facility" xr:uid="{2BD9AB22-2B4B-4290-B820-DB7E04F35CB2}"/>
    <hyperlink ref="E13181" r:id="rId26355" display="https://www.google.com/maps/@42.803325,-73.726741,450m/data=!3m1!1e3!4m5!3m4!1s0x0:0x0!8m2!3d42.803325!4d-73.726741" xr:uid="{94E24B10-CB50-4A13-AE9B-9EC5C72FCFB5}"/>
    <hyperlink ref="F13181" r:id="rId26356" display="https://www.bing.com/maps?cp=42.803325~-73.726741&amp;style=o&amp;lvl=18&amp;dir=0&amp;sp=point.42.803325_-73.726741_Colonie LFGTE Facility" xr:uid="{34960677-F578-4C15-A88C-9C82388B376F}"/>
    <hyperlink ref="E13182" r:id="rId26357" display="https://www.google.com/maps/@64.028056,-145.719444,450m/data=!3m1!1e3!4m5!3m4!1s0x0:0x0!8m2!3d64.028056!4d-145.719444" xr:uid="{95CC9780-E1BC-4667-8129-EA6D5A2FEA75}"/>
    <hyperlink ref="F13182" r:id="rId26358" display="https://www.bing.com/maps?cp=64.028056~-145.719444&amp;style=o&amp;lvl=18&amp;dir=0&amp;sp=point.64.028056_-145.719444_Delta Power" xr:uid="{A00D6650-41BA-41C4-9039-E2C997093B07}"/>
    <hyperlink ref="E13183" r:id="rId26359" display="https://www.google.com/maps/@32.974554,-102.743607,450m/data=!3m1!1e3!4m5!3m4!1s0x0:0x0!8m2!3d32.974554!4d-102.743607" xr:uid="{CE8E656A-1148-466D-B362-7F71225E5F38}"/>
    <hyperlink ref="F13183" r:id="rId26360" display="https://www.bing.com/maps?cp=32.974554~-102.743607&amp;style=o&amp;lvl=18&amp;dir=0&amp;sp=point.32.974554_-102.743607_Mustang Station Unit 4" xr:uid="{47BB65C4-E3C2-4FAA-8887-1FD8FFAE0DD4}"/>
    <hyperlink ref="E13184" r:id="rId26361" display="https://www.google.com/maps/@32.974554,-102.743607,450m/data=!3m1!1e3!4m5!3m4!1s0x0:0x0!8m2!3d32.974554!4d-102.743607" xr:uid="{525662BE-4AAA-4BCE-B5CD-62C0A41CE452}"/>
    <hyperlink ref="F13184" r:id="rId26362" display="https://www.bing.com/maps?cp=32.974554~-102.743607&amp;style=o&amp;lvl=18&amp;dir=0&amp;sp=point.32.974554_-102.743607_Mustang Station Unit 4" xr:uid="{45413F5F-BCD3-4A76-94E1-11A004936F15}"/>
    <hyperlink ref="E13185" r:id="rId26363" display="https://www.google.com/maps/@32.974554,-102.743607,450m/data=!3m1!1e3!4m5!3m4!1s0x0:0x0!8m2!3d32.974554!4d-102.743607" xr:uid="{F587FF39-52AA-450F-A3EC-04D4788BD42A}"/>
    <hyperlink ref="F13185" r:id="rId26364" display="https://www.bing.com/maps?cp=32.974554~-102.743607&amp;style=o&amp;lvl=18&amp;dir=0&amp;sp=point.32.974554_-102.743607_Mustang Station Unit 4" xr:uid="{0A78114F-CBDC-48CF-AF31-649084C1B7ED}"/>
    <hyperlink ref="E13186" r:id="rId26365" display="https://www.google.com/maps/@38.734218,-84.405901,450m/data=!3m1!1e3!4m5!3m4!1s0x0:0x0!8m2!3d38.734218!4d-84.405901" xr:uid="{83994850-63DC-4E57-A326-89C65CB8674C}"/>
    <hyperlink ref="F13186" r:id="rId26366" display="https://www.bing.com/maps?cp=38.734218~-84.405901&amp;style=o&amp;lvl=18&amp;dir=0&amp;sp=point.38.734218_-84.405901_Pendleton County LFGTE" xr:uid="{3CBE9822-3D5C-49CF-910B-AE3C82431DA0}"/>
    <hyperlink ref="E13187" r:id="rId26367" display="https://www.google.com/maps/@38.734218,-84.405901,450m/data=!3m1!1e3!4m5!3m4!1s0x0:0x0!8m2!3d38.734218!4d-84.405901" xr:uid="{B81C6B09-BD00-4804-BC05-D733B742FA56}"/>
    <hyperlink ref="F13187" r:id="rId26368" display="https://www.bing.com/maps?cp=38.734218~-84.405901&amp;style=o&amp;lvl=18&amp;dir=0&amp;sp=point.38.734218_-84.405901_Pendleton County LFGTE" xr:uid="{7B833333-1569-417F-A2EF-83C5ABA82A57}"/>
    <hyperlink ref="E13188" r:id="rId26369" display="https://www.google.com/maps/@38.734218,-84.405901,450m/data=!3m1!1e3!4m5!3m4!1s0x0:0x0!8m2!3d38.734218!4d-84.405901" xr:uid="{1FC42AB4-A725-48C6-987C-C71DF77F3C76}"/>
    <hyperlink ref="F13188" r:id="rId26370" display="https://www.bing.com/maps?cp=38.734218~-84.405901&amp;style=o&amp;lvl=18&amp;dir=0&amp;sp=point.38.734218_-84.405901_Pendleton County LFGTE" xr:uid="{5D3391E1-B34C-4EF7-B9B4-2250BBD49180}"/>
    <hyperlink ref="E13189" r:id="rId26371" display="https://www.google.com/maps/@38.734218,-84.405901,450m/data=!3m1!1e3!4m5!3m4!1s0x0:0x0!8m2!3d38.734218!4d-84.405901" xr:uid="{FD8E4222-D295-4917-8E85-73B8F725BA69}"/>
    <hyperlink ref="F13189" r:id="rId26372" display="https://www.bing.com/maps?cp=38.734218~-84.405901&amp;style=o&amp;lvl=18&amp;dir=0&amp;sp=point.38.734218_-84.405901_Pendleton County LFGTE" xr:uid="{910518F8-B72F-47F5-881D-AB0BDEA94BE4}"/>
    <hyperlink ref="E13190" r:id="rId26373" display="https://www.google.com/maps/@36.185500,-94.284100,450m/data=!3m1!1e3!4m5!3m4!1s0x0:0x0!8m2!3d36.185500!4d-94.284100" xr:uid="{D0A57A09-BB1A-438D-8369-D991F856A857}"/>
    <hyperlink ref="F13190" r:id="rId26374" display="https://www.bing.com/maps?cp=36.185500~-94.284100&amp;style=o&amp;lvl=18&amp;dir=0&amp;sp=point.36.185500_-94.284100_Harry D Mattison Gas Plant" xr:uid="{5525239A-B7A0-4037-989E-BCE6F816CE27}"/>
    <hyperlink ref="E13191" r:id="rId26375" display="https://www.google.com/maps/@36.185500,-94.284100,450m/data=!3m1!1e3!4m5!3m4!1s0x0:0x0!8m2!3d36.185500!4d-94.284100" xr:uid="{33AAC969-2A45-4F3C-AE95-EBC1B1B59790}"/>
    <hyperlink ref="F13191" r:id="rId26376" display="https://www.bing.com/maps?cp=36.185500~-94.284100&amp;style=o&amp;lvl=18&amp;dir=0&amp;sp=point.36.185500_-94.284100_Harry D Mattison Gas Plant" xr:uid="{1E55542C-A532-42FC-9556-9763EFEEA68F}"/>
    <hyperlink ref="E13192" r:id="rId26377" display="https://www.google.com/maps/@36.185500,-94.284100,450m/data=!3m1!1e3!4m5!3m4!1s0x0:0x0!8m2!3d36.185500!4d-94.284100" xr:uid="{1BEA58A4-A20A-47BE-AF5E-87219A34AF76}"/>
    <hyperlink ref="F13192" r:id="rId26378" display="https://www.bing.com/maps?cp=36.185500~-94.284100&amp;style=o&amp;lvl=18&amp;dir=0&amp;sp=point.36.185500_-94.284100_Harry D Mattison Gas Plant" xr:uid="{39DFBB8A-48B8-4D16-9131-AAD65BE1714F}"/>
    <hyperlink ref="E13193" r:id="rId26379" display="https://www.google.com/maps/@36.185500,-94.284100,450m/data=!3m1!1e3!4m5!3m4!1s0x0:0x0!8m2!3d36.185500!4d-94.284100" xr:uid="{D6EF3771-3CE9-482E-A47B-2C61EAE3EAB8}"/>
    <hyperlink ref="F13193" r:id="rId26380" display="https://www.bing.com/maps?cp=36.185500~-94.284100&amp;style=o&amp;lvl=18&amp;dir=0&amp;sp=point.36.185500_-94.284100_Harry D Mattison Gas Plant" xr:uid="{90C93DF1-EA89-4DEF-B8EB-773D83380643}"/>
    <hyperlink ref="E13194" r:id="rId26381" display="https://www.google.com/maps/@21.302500,-158.101667,450m/data=!3m1!1e3!4m5!3m4!1s0x0:0x0!8m2!3d21.302500!4d-158.101667" xr:uid="{7FF1A251-2DBA-4571-917C-C0826612D577}"/>
    <hyperlink ref="F13194" r:id="rId26382" display="https://www.bing.com/maps?cp=21.302500~-158.101667&amp;style=o&amp;lvl=18&amp;dir=0&amp;sp=point.21.302500_-158.101667_Campbell Industrial Park" xr:uid="{51F004F0-007E-4D2E-A107-1AAB936D0EC3}"/>
    <hyperlink ref="E13195" r:id="rId26383" display="https://www.google.com/maps/@38.219210,-80.890610,450m/data=!3m1!1e3!4m5!3m4!1s0x0:0x0!8m2!3d38.219210!4d-80.890610" xr:uid="{22E47B7B-52FA-4A1E-8F0B-35A25D46B086}"/>
    <hyperlink ref="F13195" r:id="rId26384" display="https://www.bing.com/maps?cp=38.219210~-80.890610&amp;style=o&amp;lvl=18&amp;dir=0&amp;sp=point.38.219210_-80.890610_Gauley River Power Partners" xr:uid="{7F002073-F2F4-4601-82D5-D2B67E7BAFCA}"/>
    <hyperlink ref="E13196" r:id="rId26385" display="https://www.google.com/maps/@38.219210,-80.890610,450m/data=!3m1!1e3!4m5!3m4!1s0x0:0x0!8m2!3d38.219210!4d-80.890610" xr:uid="{3E3C0AE3-59A4-4307-AF5C-CEF907768E43}"/>
    <hyperlink ref="F13196" r:id="rId26386" display="https://www.bing.com/maps?cp=38.219210~-80.890610&amp;style=o&amp;lvl=18&amp;dir=0&amp;sp=point.38.219210_-80.890610_Gauley River Power Partners" xr:uid="{CCDC95BD-ACE0-4B22-8556-EA7DBAB321C3}"/>
    <hyperlink ref="E13197" r:id="rId26387" display="https://www.google.com/maps/@34.866100,-98.605600,450m/data=!3m1!1e3!4m5!3m4!1s0x0:0x0!8m2!3d34.866100!4d-98.605600" xr:uid="{F8B50D6C-DEE3-4B3A-A26D-6F631D753D35}"/>
    <hyperlink ref="F13197" r:id="rId26388" display="https://www.bing.com/maps?cp=34.866100~-98.605600&amp;style=o&amp;lvl=18&amp;dir=0&amp;sp=point.34.866100_-98.605600_Blue Canyon Windpower II" xr:uid="{F51C115C-D356-47FC-9150-F4DDF239AE4F}"/>
    <hyperlink ref="E13198" r:id="rId26389" display="https://www.google.com/maps/@34.814700,-105.010800,450m/data=!3m1!1e3!4m5!3m4!1s0x0:0x0!8m2!3d34.814700!4d-105.010800" xr:uid="{E502AC07-A69C-453C-9E94-6CD72130147E}"/>
    <hyperlink ref="F13198" r:id="rId26390" display="https://www.bing.com/maps?cp=34.814700~-105.010800&amp;style=o&amp;lvl=18&amp;dir=0&amp;sp=point.34.814700_-105.010800_Aragonne Wind LLC" xr:uid="{503822A2-E235-47FB-958D-599BEDAB6F62}"/>
    <hyperlink ref="E13199" r:id="rId26391" display="https://www.google.com/maps/@34.814700,-105.010800,450m/data=!3m1!1e3!4m5!3m4!1s0x0:0x0!8m2!3d34.814700!4d-105.010800" xr:uid="{58FE97B0-E80D-4AEB-A96B-0EC15BC3A559}"/>
    <hyperlink ref="F13199" r:id="rId26392" display="https://www.bing.com/maps?cp=34.814700~-105.010800&amp;style=o&amp;lvl=18&amp;dir=0&amp;sp=point.34.814700_-105.010800_Aragonne Wind LLC" xr:uid="{CCB45B11-68FD-4A3F-BC3C-B5AFFA821B78}"/>
    <hyperlink ref="E13200" r:id="rId26393" display="https://www.google.com/maps/@32.312200,-100.530300,450m/data=!3m1!1e3!4m5!3m4!1s0x0:0x0!8m2!3d32.312200!4d-100.530300" xr:uid="{5767414E-E675-42B1-9A39-480CD7860D5E}"/>
    <hyperlink ref="F13200" r:id="rId26394" display="https://www.bing.com/maps?cp=32.312200~-100.530300&amp;style=o&amp;lvl=18&amp;dir=0&amp;sp=point.32.312200_-100.530300_Sweetwater Wind 4 LLC" xr:uid="{E239BBBD-BD1E-48FB-B5C7-4AEBF4613A96}"/>
    <hyperlink ref="E13201" r:id="rId26395" display="https://www.google.com/maps/@40.479200,-88.798900,450m/data=!3m1!1e3!4m5!3m4!1s0x0:0x0!8m2!3d40.479200!4d-88.798900" xr:uid="{3FFB4507-83FA-41BB-B963-5EEAE4EE8E8B}"/>
    <hyperlink ref="F13201" r:id="rId26396" display="https://www.bing.com/maps?cp=40.479200~-88.798900&amp;style=o&amp;lvl=18&amp;dir=0&amp;sp=point.40.479200_-88.798900_High Trail Wind Farm LLC" xr:uid="{C0070438-33AB-4314-9ECD-298FC1032C8A}"/>
    <hyperlink ref="E13202" r:id="rId26397" display="https://www.google.com/maps/@35.363600,-80.193900,450m/data=!3m1!1e3!4m5!3m4!1s0x0:0x0!8m2!3d35.363600!4d-80.193900" xr:uid="{52889635-3352-4A88-BCDD-7185E97BF13A}"/>
    <hyperlink ref="F13202" r:id="rId26398" display="https://www.bing.com/maps?cp=35.363600~-80.193900&amp;style=o&amp;lvl=18&amp;dir=0&amp;sp=point.35.363600_-80.193900_Albemarle Hospital Unit" xr:uid="{A38B1B1A-C416-451C-9F55-DF70E27C0962}"/>
    <hyperlink ref="E13203" r:id="rId26399" display="https://www.google.com/maps/@35.377800,-81.380000,450m/data=!3m1!1e3!4m5!3m4!1s0x0:0x0!8m2!3d35.377800!4d-81.380000" xr:uid="{4350E43B-7ED5-4258-BB12-76FB4CF6C72D}"/>
    <hyperlink ref="F13203" r:id="rId26400" display="https://www.bing.com/maps?cp=35.377800~-81.380000&amp;style=o&amp;lvl=18&amp;dir=0&amp;sp=point.35.377800_-81.380000_Cherryville City Hall" xr:uid="{ED57659B-5F5A-4FBD-AD8D-872CA2EE6251}"/>
    <hyperlink ref="E13204" r:id="rId26401" display="https://www.google.com/maps/@35.477415,-81.262259,450m/data=!3m1!1e3!4m5!3m4!1s0x0:0x0!8m2!3d35.477415!4d-81.262259" xr:uid="{B610D4C7-53D4-48B7-89B4-83F7DE7B6BB9}"/>
    <hyperlink ref="F13204" r:id="rId26402" display="https://www.bing.com/maps?cp=35.477415~-81.262259&amp;style=o&amp;lvl=18&amp;dir=0&amp;sp=point.35.477415_-81.262259_Lincolnton High School" xr:uid="{A53B95B2-47A4-4BDD-B297-513E5988F19D}"/>
    <hyperlink ref="E13205" r:id="rId26403" display="https://www.google.com/maps/@35.577200,-81.208100,450m/data=!3m1!1e3!4m5!3m4!1s0x0:0x0!8m2!3d35.577200!4d-81.208100" xr:uid="{44ADF0A5-172C-4C50-A161-99EAC7F92900}"/>
    <hyperlink ref="F13205" r:id="rId26404" display="https://www.bing.com/maps?cp=35.577200~-81.208100&amp;style=o&amp;lvl=18&amp;dir=0&amp;sp=point.35.577200_-81.208100_Maiden Community Center" xr:uid="{801BD26B-86FB-4C3D-B1B4-0C563C3B9DDC}"/>
    <hyperlink ref="E13206" r:id="rId26405" display="https://www.google.com/maps/@34.973274,-80.540038,450m/data=!3m1!1e3!4m5!3m4!1s0x0:0x0!8m2!3d34.973274!4d-80.540038" xr:uid="{49CD1AA8-5E8B-4BD7-8D42-D2BACCD30B84}"/>
    <hyperlink ref="F13206" r:id="rId26406" display="https://www.bing.com/maps?cp=34.973274~-80.540038&amp;style=o&amp;lvl=18&amp;dir=0&amp;sp=point.34.973274_-80.540038_Monroe Middle School" xr:uid="{9B86A506-8250-44DF-9528-179764B21AD9}"/>
    <hyperlink ref="E13207" r:id="rId26407" display="https://www.google.com/maps/@35.729000,-81.748075,450m/data=!3m1!1e3!4m5!3m4!1s0x0:0x0!8m2!3d35.729000!4d-81.748075" xr:uid="{9A7F78D0-BAB7-4373-9EAC-316F2C4BEA62}"/>
    <hyperlink ref="F13207" r:id="rId26408" display="https://www.bing.com/maps?cp=35.729000~-81.748075&amp;style=o&amp;lvl=18&amp;dir=0&amp;sp=point.35.729000_-81.748075_Morganton Station 5" xr:uid="{E70C1F64-CA8D-4CC5-B908-5703FFA06D3A}"/>
    <hyperlink ref="E13208" r:id="rId26409" display="https://www.google.com/maps/@35.076700,-80.881600,450m/data=!3m1!1e3!4m5!3m4!1s0x0:0x0!8m2!3d35.076700!4d-80.881600" xr:uid="{0EFEE834-DBDE-445E-A4C7-3340DA8776B6}"/>
    <hyperlink ref="F13208" r:id="rId26410" display="https://www.bing.com/maps?cp=35.076700~-80.881600&amp;style=o&amp;lvl=18&amp;dir=0&amp;sp=point.35.076700_-80.881600_Pineville Delivery 2" xr:uid="{6D88E25C-AE99-4D79-AFE9-DF565AA679D4}"/>
    <hyperlink ref="E13209" r:id="rId26411" display="https://www.google.com/maps/@34.250600,-116.902500,450m/data=!3m1!1e3!4m5!3m4!1s0x0:0x0!8m2!3d34.250600!4d-116.902500" xr:uid="{FA5D576A-E38D-4C27-BD6E-F9C7D3C80893}"/>
    <hyperlink ref="F13209" r:id="rId26412" display="https://www.bing.com/maps?cp=34.250600~-116.902500&amp;style=o&amp;lvl=18&amp;dir=0&amp;sp=point.34.250600_-116.902500_Bear Valley Power Plant" xr:uid="{A956A380-96C9-4D68-9DFB-4086059FE099}"/>
    <hyperlink ref="E13210" r:id="rId26413" display="https://www.google.com/maps/@34.250600,-116.902500,450m/data=!3m1!1e3!4m5!3m4!1s0x0:0x0!8m2!3d34.250600!4d-116.902500" xr:uid="{4406D874-81AC-46AC-ABC0-707705E74F65}"/>
    <hyperlink ref="F13210" r:id="rId26414" display="https://www.bing.com/maps?cp=34.250600~-116.902500&amp;style=o&amp;lvl=18&amp;dir=0&amp;sp=point.34.250600_-116.902500_Bear Valley Power Plant" xr:uid="{A8F5141E-06B0-4632-93AE-1F017FFFF25C}"/>
    <hyperlink ref="E13211" r:id="rId26415" display="https://www.google.com/maps/@34.250600,-116.902500,450m/data=!3m1!1e3!4m5!3m4!1s0x0:0x0!8m2!3d34.250600!4d-116.902500" xr:uid="{B9607079-8D61-43AC-9549-6DEE684CD80E}"/>
    <hyperlink ref="F13211" r:id="rId26416" display="https://www.bing.com/maps?cp=34.250600~-116.902500&amp;style=o&amp;lvl=18&amp;dir=0&amp;sp=point.34.250600_-116.902500_Bear Valley Power Plant" xr:uid="{8613C446-529D-4E38-A396-721AB7475523}"/>
    <hyperlink ref="E13212" r:id="rId26417" display="https://www.google.com/maps/@34.250600,-116.902500,450m/data=!3m1!1e3!4m5!3m4!1s0x0:0x0!8m2!3d34.250600!4d-116.902500" xr:uid="{D5D53158-ACBA-480B-8BAE-31B1A6713708}"/>
    <hyperlink ref="F13212" r:id="rId26418" display="https://www.bing.com/maps?cp=34.250600~-116.902500&amp;style=o&amp;lvl=18&amp;dir=0&amp;sp=point.34.250600_-116.902500_Bear Valley Power Plant" xr:uid="{003DBE74-84C5-4EC4-BB02-EB40137F6D50}"/>
    <hyperlink ref="E13213" r:id="rId26419" display="https://www.google.com/maps/@34.250600,-116.902500,450m/data=!3m1!1e3!4m5!3m4!1s0x0:0x0!8m2!3d34.250600!4d-116.902500" xr:uid="{53F90DD6-1F8C-49D6-A30E-689F081D4B78}"/>
    <hyperlink ref="F13213" r:id="rId26420" display="https://www.bing.com/maps?cp=34.250600~-116.902500&amp;style=o&amp;lvl=18&amp;dir=0&amp;sp=point.34.250600_-116.902500_Bear Valley Power Plant" xr:uid="{C2418EFD-C767-496D-81D9-94ACE4B79959}"/>
    <hyperlink ref="E13214" r:id="rId26421" display="https://www.google.com/maps/@34.250600,-116.902500,450m/data=!3m1!1e3!4m5!3m4!1s0x0:0x0!8m2!3d34.250600!4d-116.902500" xr:uid="{1E78D4A6-4B85-420A-A213-1F8F34DB2C3C}"/>
    <hyperlink ref="F13214" r:id="rId26422" display="https://www.bing.com/maps?cp=34.250600~-116.902500&amp;style=o&amp;lvl=18&amp;dir=0&amp;sp=point.34.250600_-116.902500_Bear Valley Power Plant" xr:uid="{D5AB5136-B0DF-4848-BAB7-1B04A506ECEC}"/>
    <hyperlink ref="E13215" r:id="rId26423" display="https://www.google.com/maps/@34.250600,-116.902500,450m/data=!3m1!1e3!4m5!3m4!1s0x0:0x0!8m2!3d34.250600!4d-116.902500" xr:uid="{F1BD4BAF-BA4E-4B78-A90D-BE44DB9A28E5}"/>
    <hyperlink ref="F13215" r:id="rId26424" display="https://www.bing.com/maps?cp=34.250600~-116.902500&amp;style=o&amp;lvl=18&amp;dir=0&amp;sp=point.34.250600_-116.902500_Bear Valley Power Plant" xr:uid="{8E17E2C2-38FC-415C-B3B3-5B724A0CA2E5}"/>
    <hyperlink ref="E13216" r:id="rId26425" display="https://www.google.com/maps/@43.692647,-88.329742,450m/data=!3m1!1e3!4m5!3m4!1s0x0:0x0!8m2!3d43.692647!4d-88.329742" xr:uid="{3B9D2503-FB88-42BB-BE57-9194F3961CB5}"/>
    <hyperlink ref="F13216" r:id="rId26426" display="https://www.bing.com/maps?cp=43.692647~-88.329742&amp;style=o&amp;lvl=18&amp;dir=0&amp;sp=point.43.692647_-88.329742_Cedar Ridge" xr:uid="{CFDC6D62-CB59-43B3-88EE-1FE65320AABF}"/>
    <hyperlink ref="E13217" r:id="rId26427" display="https://www.google.com/maps/@36.710600,-99.890600,450m/data=!3m1!1e3!4m5!3m4!1s0x0:0x0!8m2!3d36.710600!4d-99.890600" xr:uid="{14D1A74E-AE83-404E-96BE-4DAA80D14B0D}"/>
    <hyperlink ref="F13217" r:id="rId26428" display="https://www.bing.com/maps?cp=36.710600~-99.890600&amp;style=o&amp;lvl=18&amp;dir=0&amp;sp=point.36.710600_-99.890600_Laverne Diesel Generating Plant" xr:uid="{DFF01A56-D8C3-44AE-A55D-E6A03A65ECEB}"/>
    <hyperlink ref="E13218" r:id="rId26429" display="https://www.google.com/maps/@36.710600,-99.890600,450m/data=!3m1!1e3!4m5!3m4!1s0x0:0x0!8m2!3d36.710600!4d-99.890600" xr:uid="{6CD5FED4-058A-4168-BAC9-35BD4E094F6F}"/>
    <hyperlink ref="F13218" r:id="rId26430" display="https://www.bing.com/maps?cp=36.710600~-99.890600&amp;style=o&amp;lvl=18&amp;dir=0&amp;sp=point.36.710600_-99.890600_Laverne Diesel Generating Plant" xr:uid="{19D1CBEB-8799-478A-B376-C6366AC55116}"/>
    <hyperlink ref="E13219" r:id="rId26431" display="https://www.google.com/maps/@31.841400,-102.315000,450m/data=!3m1!1e3!4m5!3m4!1s0x0:0x0!8m2!3d31.841400!4d-102.315000" xr:uid="{CE024333-9A33-4ABD-8FFA-DFC3AAD88187}"/>
    <hyperlink ref="F13219" r:id="rId26432" display="https://www.bing.com/maps?cp=31.841400~-102.315000&amp;style=o&amp;lvl=18&amp;dir=0&amp;sp=point.31.841400_-102.315000_Quail Run Energy Center" xr:uid="{162A1448-6BBF-41B2-9AD8-3E13B9267C2A}"/>
    <hyperlink ref="E13220" r:id="rId26433" display="https://www.google.com/maps/@31.841400,-102.315000,450m/data=!3m1!1e3!4m5!3m4!1s0x0:0x0!8m2!3d31.841400!4d-102.315000" xr:uid="{108130C5-6E9E-42F8-AD1B-BDCD14CEB749}"/>
    <hyperlink ref="F13220" r:id="rId26434" display="https://www.bing.com/maps?cp=31.841400~-102.315000&amp;style=o&amp;lvl=18&amp;dir=0&amp;sp=point.31.841400_-102.315000_Quail Run Energy Center" xr:uid="{7408B9D0-6BAC-4CF0-BC3A-206E4CA30C52}"/>
    <hyperlink ref="E13221" r:id="rId26435" display="https://www.google.com/maps/@31.841400,-102.315000,450m/data=!3m1!1e3!4m5!3m4!1s0x0:0x0!8m2!3d31.841400!4d-102.315000" xr:uid="{32CA9CD4-8B87-4FD7-B5CD-34884B25FABA}"/>
    <hyperlink ref="F13221" r:id="rId26436" display="https://www.bing.com/maps?cp=31.841400~-102.315000&amp;style=o&amp;lvl=18&amp;dir=0&amp;sp=point.31.841400_-102.315000_Quail Run Energy Center" xr:uid="{75B4B676-DCAD-44AF-B43C-39F55BFCD901}"/>
    <hyperlink ref="E13222" r:id="rId26437" display="https://www.google.com/maps/@31.841400,-102.315000,450m/data=!3m1!1e3!4m5!3m4!1s0x0:0x0!8m2!3d31.841400!4d-102.315000" xr:uid="{E5715C81-1223-4C56-85D2-84E9045876A0}"/>
    <hyperlink ref="F13222" r:id="rId26438" display="https://www.bing.com/maps?cp=31.841400~-102.315000&amp;style=o&amp;lvl=18&amp;dir=0&amp;sp=point.31.841400_-102.315000_Quail Run Energy Center" xr:uid="{9304937D-2BCA-4D94-A248-1C3958AF3A7D}"/>
    <hyperlink ref="E13223" r:id="rId26439" display="https://www.google.com/maps/@31.841400,-102.315000,450m/data=!3m1!1e3!4m5!3m4!1s0x0:0x0!8m2!3d31.841400!4d-102.315000" xr:uid="{CDD38186-F40A-4645-8B34-780C2E43F248}"/>
    <hyperlink ref="F13223" r:id="rId26440" display="https://www.bing.com/maps?cp=31.841400~-102.315000&amp;style=o&amp;lvl=18&amp;dir=0&amp;sp=point.31.841400_-102.315000_Quail Run Energy Center" xr:uid="{3C51FBBD-599A-4D2D-9E11-1CEAA8709487}"/>
    <hyperlink ref="E13224" r:id="rId26441" display="https://www.google.com/maps/@31.841400,-102.315000,450m/data=!3m1!1e3!4m5!3m4!1s0x0:0x0!8m2!3d31.841400!4d-102.315000" xr:uid="{5B4013C6-AD57-41AD-B5E9-B664D7BEAEC8}"/>
    <hyperlink ref="F13224" r:id="rId26442" display="https://www.bing.com/maps?cp=31.841400~-102.315000&amp;style=o&amp;lvl=18&amp;dir=0&amp;sp=point.31.841400_-102.315000_Quail Run Energy Center" xr:uid="{5FEB1F1B-5DBA-428A-9DD9-2A3071E0E326}"/>
    <hyperlink ref="E13225" r:id="rId26443" display="https://www.google.com/maps/@29.287800,-96.068300,450m/data=!3m1!1e3!4m5!3m4!1s0x0:0x0!8m2!3d29.287800!4d-96.068300" xr:uid="{CB345B3A-E0EE-4854-B931-79DAA5B40F41}"/>
    <hyperlink ref="F13225" r:id="rId26444" display="https://www.bing.com/maps?cp=29.287800~-96.068300&amp;style=o&amp;lvl=18&amp;dir=0&amp;sp=point.29.287800_-96.068300_Colorado Bend Energy Center" xr:uid="{DB77D9E2-553C-4D5B-84EB-1F5B992229E4}"/>
    <hyperlink ref="E13226" r:id="rId26445" display="https://www.google.com/maps/@29.287800,-96.068300,450m/data=!3m1!1e3!4m5!3m4!1s0x0:0x0!8m2!3d29.287800!4d-96.068300" xr:uid="{C79337AB-8EBB-46A4-934F-9783C236160C}"/>
    <hyperlink ref="F13226" r:id="rId26446" display="https://www.bing.com/maps?cp=29.287800~-96.068300&amp;style=o&amp;lvl=18&amp;dir=0&amp;sp=point.29.287800_-96.068300_Colorado Bend Energy Center" xr:uid="{1FAF52D1-FD05-4AF5-A4D5-C8A16CB80BD8}"/>
    <hyperlink ref="E13227" r:id="rId26447" display="https://www.google.com/maps/@29.287800,-96.068300,450m/data=!3m1!1e3!4m5!3m4!1s0x0:0x0!8m2!3d29.287800!4d-96.068300" xr:uid="{D1486964-A3A4-4E0A-87ED-FC7F55ED18F9}"/>
    <hyperlink ref="F13227" r:id="rId26448" display="https://www.bing.com/maps?cp=29.287800~-96.068300&amp;style=o&amp;lvl=18&amp;dir=0&amp;sp=point.29.287800_-96.068300_Colorado Bend Energy Center" xr:uid="{95B1E7C6-79D3-49B0-984D-159F70FD4E84}"/>
    <hyperlink ref="E13228" r:id="rId26449" display="https://www.google.com/maps/@29.287800,-96.068300,450m/data=!3m1!1e3!4m5!3m4!1s0x0:0x0!8m2!3d29.287800!4d-96.068300" xr:uid="{E289AD59-4674-46A4-9D01-52BCB6C11DE8}"/>
    <hyperlink ref="F13228" r:id="rId26450" display="https://www.bing.com/maps?cp=29.287800~-96.068300&amp;style=o&amp;lvl=18&amp;dir=0&amp;sp=point.29.287800_-96.068300_Colorado Bend Energy Center" xr:uid="{7D82FC6A-6F8D-4A7D-AAA9-E14EEE69E29A}"/>
    <hyperlink ref="E13229" r:id="rId26451" display="https://www.google.com/maps/@29.287800,-96.068300,450m/data=!3m1!1e3!4m5!3m4!1s0x0:0x0!8m2!3d29.287800!4d-96.068300" xr:uid="{4D7BCBE3-D647-41A8-AA6E-8D7A51EA0A33}"/>
    <hyperlink ref="F13229" r:id="rId26452" display="https://www.bing.com/maps?cp=29.287800~-96.068300&amp;style=o&amp;lvl=18&amp;dir=0&amp;sp=point.29.287800_-96.068300_Colorado Bend Energy Center" xr:uid="{EF25FE8D-1560-45BB-B4F4-66BFEA1E9762}"/>
    <hyperlink ref="E13230" r:id="rId26453" display="https://www.google.com/maps/@29.287800,-96.068300,450m/data=!3m1!1e3!4m5!3m4!1s0x0:0x0!8m2!3d29.287800!4d-96.068300" xr:uid="{0FA54273-85AC-4386-AF48-9AFAADD30713}"/>
    <hyperlink ref="F13230" r:id="rId26454" display="https://www.bing.com/maps?cp=29.287800~-96.068300&amp;style=o&amp;lvl=18&amp;dir=0&amp;sp=point.29.287800_-96.068300_Colorado Bend Energy Center" xr:uid="{A25A67FC-D707-41B0-B9FF-F965A327EFA0}"/>
    <hyperlink ref="E13231" r:id="rId26455" display="https://www.google.com/maps/@29.287800,-96.068300,450m/data=!3m1!1e3!4m5!3m4!1s0x0:0x0!8m2!3d29.287800!4d-96.068300" xr:uid="{857B7F8C-7199-43A1-9142-530AA03EC4D0}"/>
    <hyperlink ref="F13231" r:id="rId26456" display="https://www.bing.com/maps?cp=29.287800~-96.068300&amp;style=o&amp;lvl=18&amp;dir=0&amp;sp=point.29.287800_-96.068300_Colorado Bend Energy Center" xr:uid="{7237DEB8-CA58-47EB-BA9F-A476F7F85BEA}"/>
    <hyperlink ref="E13232" r:id="rId26457" display="https://www.google.com/maps/@29.287800,-96.068300,450m/data=!3m1!1e3!4m5!3m4!1s0x0:0x0!8m2!3d29.287800!4d-96.068300" xr:uid="{D1AC2130-751A-43C7-B3BC-CAFECF719DF1}"/>
    <hyperlink ref="F13232" r:id="rId26458" display="https://www.bing.com/maps?cp=29.287800~-96.068300&amp;style=o&amp;lvl=18&amp;dir=0&amp;sp=point.29.287800_-96.068300_Colorado Bend Energy Center" xr:uid="{D5FAF356-16A9-48A2-865C-52400CFF8120}"/>
    <hyperlink ref="E13233" r:id="rId26459" display="https://www.google.com/maps/@37.864100,-99.752800,450m/data=!3m1!1e3!4m5!3m4!1s0x0:0x0!8m2!3d37.864100!4d-99.752800" xr:uid="{B7178D91-F5E2-4447-BB47-54041FE8766C}"/>
    <hyperlink ref="F13233" r:id="rId26460" display="https://www.bing.com/maps?cp=37.864100~-99.752800&amp;style=o&amp;lvl=18&amp;dir=0&amp;sp=point.37.864100_-99.752800_Spearville" xr:uid="{D54AF731-D002-49E9-9C89-97A9B7F88BA3}"/>
    <hyperlink ref="E13234" r:id="rId26461" display="https://www.google.com/maps/@37.864100,-99.752800,450m/data=!3m1!1e3!4m5!3m4!1s0x0:0x0!8m2!3d37.864100!4d-99.752800" xr:uid="{C4A46D83-E21D-4CCE-9717-6D7D89D0E95C}"/>
    <hyperlink ref="F13234" r:id="rId26462" display="https://www.bing.com/maps?cp=37.864100~-99.752800&amp;style=o&amp;lvl=18&amp;dir=0&amp;sp=point.37.864100_-99.752800_Spearville" xr:uid="{087D4D32-1F26-4C36-B154-DEBEC7DE218A}"/>
    <hyperlink ref="E13235" r:id="rId26463" display="https://www.google.com/maps/@42.630513,-93.206389,450m/data=!3m1!1e3!4m5!3m4!1s0x0:0x0!8m2!3d42.630513!4d-93.206389" xr:uid="{C13759DC-C357-4A28-A8B7-FDD1830BCCAC}"/>
    <hyperlink ref="F13235" r:id="rId26464" display="https://www.bing.com/maps?cp=42.630513~-93.206389&amp;style=o&amp;lvl=18&amp;dir=0&amp;sp=point.42.630513_-93.206389_Whispering Willow Wind Farm - East" xr:uid="{9C126901-2F9D-4A2F-BAB9-64BAD35B914F}"/>
    <hyperlink ref="E13236" r:id="rId26465" display="https://www.google.com/maps/@33.891200,-117.608500,450m/data=!3m1!1e3!4m5!3m4!1s0x0:0x0!8m2!3d33.891200!4d-117.608500" xr:uid="{B77E21D0-EE68-408B-9670-BE8567DB91CE}"/>
    <hyperlink ref="F13236" r:id="rId26466" display="https://www.bing.com/maps?cp=33.891200~-117.608500&amp;style=o&amp;lvl=18&amp;dir=0&amp;sp=point.33.891200_-117.608500_Clearwater Power Plant" xr:uid="{C54A8F86-43A5-4DC0-836F-68ADDDD0A46D}"/>
    <hyperlink ref="E13237" r:id="rId26467" display="https://www.google.com/maps/@33.891200,-117.608500,450m/data=!3m1!1e3!4m5!3m4!1s0x0:0x0!8m2!3d33.891200!4d-117.608500" xr:uid="{95DB9B9F-1CFA-4BE3-BC74-0498C7729082}"/>
    <hyperlink ref="F13237" r:id="rId26468" display="https://www.bing.com/maps?cp=33.891200~-117.608500&amp;style=o&amp;lvl=18&amp;dir=0&amp;sp=point.33.891200_-117.608500_Clearwater Power Plant" xr:uid="{5E5C8D20-F4C3-47C6-A5EB-C87CA8C513A7}"/>
    <hyperlink ref="E13238" r:id="rId26469" display="https://www.google.com/maps/@47.116700,-100.733300,450m/data=!3m1!1e3!4m5!3m4!1s0x0:0x0!8m2!3d47.116700!4d-100.733300" xr:uid="{813EB922-D858-401F-842D-98CF1BA5223B}"/>
    <hyperlink ref="F13238" r:id="rId26470" display="https://www.bing.com/maps?cp=47.116700~-100.733300&amp;style=o&amp;lvl=18&amp;dir=0&amp;sp=point.47.116700_-100.733300_FPL Energy Burleigh County Wind" xr:uid="{3F3B1578-4A62-4CE1-8616-B8F3FB99CFEA}"/>
    <hyperlink ref="E13239" r:id="rId26471" display="https://www.google.com/maps/@47.116700,-100.733300,450m/data=!3m1!1e3!4m5!3m4!1s0x0:0x0!8m2!3d47.116700!4d-100.733300" xr:uid="{81F6A52C-910B-437B-B412-22971B052243}"/>
    <hyperlink ref="F13239" r:id="rId26472" display="https://www.bing.com/maps?cp=47.116700~-100.733300&amp;style=o&amp;lvl=18&amp;dir=0&amp;sp=point.47.116700_-100.733300_FPL Energy Burleigh County Wind" xr:uid="{09CD9EC7-F0F1-4C8F-BEEF-72A9A4184A71}"/>
    <hyperlink ref="E13240" r:id="rId26473" display="https://www.google.com/maps/@34.093006,-109.289979,450m/data=!3m1!1e3!4m5!3m4!1s0x0:0x0!8m2!3d34.093006!4d-109.289979" xr:uid="{868E3E37-354F-48C1-93F8-3F69E5E5F01A}"/>
    <hyperlink ref="F13240" r:id="rId26474" display="https://www.bing.com/maps?cp=34.093006~-109.289979&amp;style=o&amp;lvl=18&amp;dir=0&amp;sp=point.34.093006_-109.289979_Western Renewable Energy" xr:uid="{E1382D1F-0769-416F-B61B-3F71C1F55F23}"/>
    <hyperlink ref="E13241" r:id="rId26475" display="https://www.google.com/maps/@45.571000,-120.593000,450m/data=!3m1!1e3!4m5!3m4!1s0x0:0x0!8m2!3d45.571000!4d-120.593000" xr:uid="{22CB138D-6E94-4649-97B7-9EBEF380ECB7}"/>
    <hyperlink ref="F13241" r:id="rId26476" display="https://www.bing.com/maps?cp=45.571000~-120.593000&amp;style=o&amp;lvl=18&amp;dir=0&amp;sp=point.45.571000_-120.593000_Klondike Windpower II" xr:uid="{94CEA5A8-E2AC-4462-AAA4-B0E5E49EC94D}"/>
    <hyperlink ref="E13242" r:id="rId26477" display="https://www.google.com/maps/@45.652457,-120.209783,450m/data=!3m1!1e3!4m5!3m4!1s0x0:0x0!8m2!3d45.652457!4d-120.209783" xr:uid="{B57CD3D1-383E-4D8F-80F3-972D2381C50C}"/>
    <hyperlink ref="F13242" r:id="rId26478" display="https://www.bing.com/maps?cp=45.652457~-120.209783&amp;style=o&amp;lvl=18&amp;dir=0&amp;sp=point.45.652457_-120.209783_Leaning Juniper" xr:uid="{BE04F567-C959-4B75-8F60-CD0211AD9ACA}"/>
    <hyperlink ref="E13243" r:id="rId26479" display="https://www.google.com/maps/@45.887700,-120.289600,450m/data=!3m1!1e3!4m5!3m4!1s0x0:0x0!8m2!3d45.887700!4d-120.289600" xr:uid="{0A54D066-AD9D-4C0A-AC7F-09D9CA919F74}"/>
    <hyperlink ref="F13243" r:id="rId26480" display="https://www.bing.com/maps?cp=45.887700~-120.289600&amp;style=o&amp;lvl=18&amp;dir=0&amp;sp=point.45.887700_-120.289600_Big Horn Wind Project" xr:uid="{0CE1FF1C-0E00-4864-9462-C301F2E2DAD8}"/>
    <hyperlink ref="E13244" r:id="rId26481" display="https://www.google.com/maps/@38.120000,-121.850000,450m/data=!3m1!1e3!4m5!3m4!1s0x0:0x0!8m2!3d38.120000!4d-121.850000" xr:uid="{E7DFB908-693A-48AE-832D-93CCCE20F625}"/>
    <hyperlink ref="F13244" r:id="rId26482" display="https://www.bing.com/maps?cp=38.120000~-121.850000&amp;style=o&amp;lvl=18&amp;dir=0&amp;sp=point.38.120000_-121.850000_Shiloh I Wind Project" xr:uid="{A13897D1-2B71-47F3-BAB6-DFF09FBD7A7A}"/>
    <hyperlink ref="E13245" r:id="rId26483" display="https://www.google.com/maps/@36.661060,-79.298600,450m/data=!3m1!1e3!4m5!3m4!1s0x0:0x0!8m2!3d36.661060!4d-79.298600" xr:uid="{020A2570-A0E5-4356-B5A4-5E2E42C964F2}"/>
    <hyperlink ref="F13245" r:id="rId26484" display="https://www.bing.com/maps?cp=36.661060~-79.298600&amp;style=o&amp;lvl=18&amp;dir=0&amp;sp=point.36.661060_-79.298600_Danville Kentuck Road Plant" xr:uid="{84C4329E-8C8B-47B2-BE4A-CD5534372BC5}"/>
    <hyperlink ref="E13246" r:id="rId26485" display="https://www.google.com/maps/@38.280000,-77.590000,450m/data=!3m1!1e3!4m5!3m4!1s0x0:0x0!8m2!3d38.280000!4d-77.590000" xr:uid="{CCE7B1A1-9883-419B-BEDB-634B13605374}"/>
    <hyperlink ref="F13246" r:id="rId26486" display="https://www.bing.com/maps?cp=38.280000~-77.590000&amp;style=o&amp;lvl=18&amp;dir=0&amp;sp=point.38.280000_-77.590000_Electric Avenue Facility" xr:uid="{8A2E651C-B07B-40F4-A028-9276FBD3104A}"/>
    <hyperlink ref="E13247" r:id="rId26487" display="https://www.google.com/maps/@38.280000,-77.590000,450m/data=!3m1!1e3!4m5!3m4!1s0x0:0x0!8m2!3d38.280000!4d-77.590000" xr:uid="{6B2BF43D-F77A-47AE-BF9D-0EBDFDE6B4D2}"/>
    <hyperlink ref="F13247" r:id="rId26488" display="https://www.bing.com/maps?cp=38.280000~-77.590000&amp;style=o&amp;lvl=18&amp;dir=0&amp;sp=point.38.280000_-77.590000_Electric Avenue Facility" xr:uid="{23548843-64F4-4671-A13D-64B43E9E2525}"/>
    <hyperlink ref="E13248" r:id="rId26489" display="https://www.google.com/maps/@38.280000,-77.590000,450m/data=!3m1!1e3!4m5!3m4!1s0x0:0x0!8m2!3d38.280000!4d-77.590000" xr:uid="{D2D5B042-BC51-4BFA-9A27-987BD8A01B9C}"/>
    <hyperlink ref="F13248" r:id="rId26490" display="https://www.bing.com/maps?cp=38.280000~-77.590000&amp;style=o&amp;lvl=18&amp;dir=0&amp;sp=point.38.280000_-77.590000_Electric Avenue Facility" xr:uid="{4D05F25A-A6C1-4671-A5C7-60ED7AE1CA1E}"/>
    <hyperlink ref="E13249" r:id="rId26491" display="https://www.google.com/maps/@38.280000,-77.590000,450m/data=!3m1!1e3!4m5!3m4!1s0x0:0x0!8m2!3d38.280000!4d-77.590000" xr:uid="{31EBA17D-0BDC-4111-A5D4-DDEC4973D15E}"/>
    <hyperlink ref="F13249" r:id="rId26492" display="https://www.bing.com/maps?cp=38.280000~-77.590000&amp;style=o&amp;lvl=18&amp;dir=0&amp;sp=point.38.280000_-77.590000_Electric Avenue Facility" xr:uid="{F735F7AE-1E24-405B-B53D-1565A1922118}"/>
    <hyperlink ref="E13250" r:id="rId26493" display="https://www.google.com/maps/@38.760695,-77.620890,450m/data=!3m1!1e3!4m5!3m4!1s0x0:0x0!8m2!3d38.760695!4d-77.620890" xr:uid="{39B51DE1-1301-450E-ACD9-289396A838BB}"/>
    <hyperlink ref="F13250" r:id="rId26494" display="https://www.bing.com/maps?cp=38.760695~-77.620890&amp;style=o&amp;lvl=18&amp;dir=0&amp;sp=point.38.760695_-77.620890_Water Treatment Plant Generators" xr:uid="{7DF9627C-8687-4FF5-93B2-A9A649606CAE}"/>
    <hyperlink ref="E13251" r:id="rId26495" display="https://www.google.com/maps/@39.850000,-79.138000,450m/data=!3m1!1e3!4m5!3m4!1s0x0:0x0!8m2!3d39.850000!4d-79.138000" xr:uid="{80CD910E-7427-4F91-97A2-6EA2DA61B7E7}"/>
    <hyperlink ref="F13251" r:id="rId26496" display="https://www.bing.com/maps?cp=39.850000~-79.138000&amp;style=o&amp;lvl=18&amp;dir=0&amp;sp=point.39.850000_-79.138000_Casselman Wind Power Project" xr:uid="{3628F56F-16D6-47B8-9123-6632D3009C98}"/>
    <hyperlink ref="E13252" r:id="rId26497" display="https://www.google.com/maps/@40.894400,-104.020600,450m/data=!3m1!1e3!4m5!3m4!1s0x0:0x0!8m2!3d40.894400!4d-104.020600" xr:uid="{258FDE22-AC3E-4606-8A44-4E49FA86C869}"/>
    <hyperlink ref="F13252" r:id="rId26498" display="https://www.bing.com/maps?cp=40.894400~-104.020600&amp;style=o&amp;lvl=18&amp;dir=0&amp;sp=point.40.894400_-104.020600_Cedar Creek Wind" xr:uid="{757DFA7D-8E4C-45E9-9429-ACA3E984434F}"/>
    <hyperlink ref="E13253" r:id="rId26499" display="https://www.google.com/maps/@40.894400,-104.020600,450m/data=!3m1!1e3!4m5!3m4!1s0x0:0x0!8m2!3d40.894400!4d-104.020600" xr:uid="{995F7FA8-24FE-4B75-A2F0-35E4584166D2}"/>
    <hyperlink ref="F13253" r:id="rId26500" display="https://www.bing.com/maps?cp=40.894400~-104.020600&amp;style=o&amp;lvl=18&amp;dir=0&amp;sp=point.40.894400_-104.020600_Cedar Creek Wind" xr:uid="{BA9E72E0-55E2-400F-9255-6457C7D41286}"/>
    <hyperlink ref="E13254" r:id="rId26501" display="https://www.google.com/maps/@32.236944,-100.483300,450m/data=!3m1!1e3!4m5!3m4!1s0x0:0x0!8m2!3d32.236944!4d-100.483300" xr:uid="{2B476060-2E3F-476E-A317-5E811E0A3092}"/>
    <hyperlink ref="F13254" r:id="rId26502" display="https://www.bing.com/maps?cp=32.236944~-100.483300&amp;style=o&amp;lvl=18&amp;dir=0&amp;sp=point.32.236944_-100.483300_Sweetwater Wind 5" xr:uid="{720EE2E1-55C0-47F6-99AE-65B82DD83D5E}"/>
    <hyperlink ref="E13255" r:id="rId26503" display="https://www.google.com/maps/@30.304994,-97.707675,450m/data=!3m1!1e3!4m5!3m4!1s0x0:0x0!8m2!3d30.304994!4d-97.707675" xr:uid="{CF6245CE-ACF7-4C9B-A718-F8449A9A3961}"/>
    <hyperlink ref="F13255" r:id="rId26504" display="https://www.bing.com/maps?cp=30.304994~-97.707675&amp;style=o&amp;lvl=18&amp;dir=0&amp;sp=point.30.304994_-97.707675_Robert Mueller Energy Center" xr:uid="{2675156F-1AB4-403A-998F-B3B77B43E4D2}"/>
    <hyperlink ref="E13256" r:id="rId26505" display="https://www.google.com/maps/@30.304994,-97.707675,450m/data=!3m1!1e3!4m5!3m4!1s0x0:0x0!8m2!3d30.304994!4d-97.707675" xr:uid="{06CF4FEF-B7E3-4F76-9609-14C3EFD4A855}"/>
    <hyperlink ref="F13256" r:id="rId26506" display="https://www.bing.com/maps?cp=30.304994~-97.707675&amp;style=o&amp;lvl=18&amp;dir=0&amp;sp=point.30.304994_-97.707675_Robert Mueller Energy Center" xr:uid="{6085E6DC-6497-427F-9022-5FF428B1B24D}"/>
    <hyperlink ref="E13257" r:id="rId26507" display="https://www.google.com/maps/@39.618900,-90.846100,450m/data=!3m1!1e3!4m5!3m4!1s0x0:0x0!8m2!3d39.618900!4d-90.846100" xr:uid="{AD589FF2-D450-4C3F-9C73-F6E239D54314}"/>
    <hyperlink ref="F13257" r:id="rId26508" display="https://www.bing.com/maps?cp=39.618900~-90.846100&amp;style=o&amp;lvl=18&amp;dir=0&amp;sp=point.39.618900_-90.846100_Pike County Wind Power" xr:uid="{8D645BA7-44CE-4E29-9659-33C6B0F00372}"/>
    <hyperlink ref="E13258" r:id="rId26509" display="https://www.google.com/maps/@46.572500,-109.753100,450m/data=!3m1!1e3!4m5!3m4!1s0x0:0x0!8m2!3d46.572500!4d-109.753100" xr:uid="{DE13A546-821D-4332-93C7-CC5A2C3D6641}"/>
    <hyperlink ref="F13258" r:id="rId26510" display="https://www.bing.com/maps?cp=46.572500~-109.753100&amp;style=o&amp;lvl=18&amp;dir=0&amp;sp=point.46.572500_-109.753100_Judith Gap Wind Energy Center" xr:uid="{CD488905-1F6F-46DE-8312-6974EC8CAC99}"/>
    <hyperlink ref="E13259" r:id="rId26511" display="https://www.google.com/maps/@18.974200,-155.691400,450m/data=!3m1!1e3!4m5!3m4!1s0x0:0x0!8m2!3d18.974200!4d-155.691400" xr:uid="{BEB62396-F6BC-4862-B6E6-595EB7BCFF47}"/>
    <hyperlink ref="F13259" r:id="rId26512" display="https://www.bing.com/maps?cp=18.974200~-155.691400&amp;style=o&amp;lvl=18&amp;dir=0&amp;sp=point.18.974200_-155.691400_Pakini Nui Wind Farm" xr:uid="{67674FF9-E8DF-49D0-AFE0-8B377C3660AE}"/>
    <hyperlink ref="E13260" r:id="rId26513" display="https://www.google.com/maps/@42.116900,-95.129200,450m/data=!3m1!1e3!4m5!3m4!1s0x0:0x0!8m2!3d42.116900!4d-95.129200" xr:uid="{761B797C-73E0-48FF-84A6-F6B397B1E98E}"/>
    <hyperlink ref="F13260" r:id="rId26514" display="https://www.bing.com/maps?cp=42.116900~-95.129200&amp;style=o&amp;lvl=18&amp;dir=0&amp;sp=point.42.116900_-95.129200_Victory Wind Farm" xr:uid="{251B9C2F-4404-477D-A946-BC3DEA673A91}"/>
    <hyperlink ref="E13261" r:id="rId26515" display="https://www.google.com/maps/@36.637733,-99.601869,450m/data=!3m1!1e3!4m5!3m4!1s0x0:0x0!8m2!3d36.637733!4d-99.601869" xr:uid="{850DED3C-14F2-471B-9948-7D021A730D1F}"/>
    <hyperlink ref="F13261" r:id="rId26516" display="https://www.bing.com/maps?cp=36.637733~-99.601869&amp;style=o&amp;lvl=18&amp;dir=0&amp;sp=point.36.637733_-99.601869_Centennial Wind Farm" xr:uid="{426B5F2A-EFC0-4002-83AF-549A44DD2329}"/>
    <hyperlink ref="E13262" r:id="rId26517" display="https://www.google.com/maps/@43.360800,-93.297800,450m/data=!3m1!1e3!4m5!3m4!1s0x0:0x0!8m2!3d43.360800!4d-93.297800" xr:uid="{674BAC89-7CF5-4767-9490-6B0B42DC1477}"/>
    <hyperlink ref="F13262" r:id="rId26518" display="https://www.bing.com/maps?cp=43.360800~-93.297800&amp;style=o&amp;lvl=18&amp;dir=0&amp;sp=point.43.360800_-93.297800_Northern Iowa Windpower II" xr:uid="{D16D5705-3963-4164-9FD6-7C0F15EA4021}"/>
    <hyperlink ref="E13263" r:id="rId26519" display="https://www.google.com/maps/@43.359700,-93.320800,450m/data=!3m1!1e3!4m5!3m4!1s0x0:0x0!8m2!3d43.359700!4d-93.320800" xr:uid="{D163D9CC-9F8F-49C2-BC1D-8CB1BF94EB84}"/>
    <hyperlink ref="F13263" r:id="rId26520" display="https://www.bing.com/maps?cp=43.359700~-93.320800&amp;style=o&amp;lvl=18&amp;dir=0&amp;sp=point.43.359700_-93.320800_Top of Iowa Windfarm III" xr:uid="{5335B382-404E-440C-BD38-0E47266BA57F}"/>
    <hyperlink ref="E13264" r:id="rId26521" display="https://www.google.com/maps/@43.879400,-88.270800,450m/data=!3m1!1e3!4m5!3m4!1s0x0:0x0!8m2!3d43.879400!4d-88.270800" xr:uid="{08A7365F-53A8-49A1-924D-0CED7C9F8425}"/>
    <hyperlink ref="F13264" r:id="rId26522" display="https://www.bing.com/maps?cp=43.879400~-88.270800&amp;style=o&amp;lvl=18&amp;dir=0&amp;sp=point.43.879400_-88.270800_Blue Sky Green Field Wind Project" xr:uid="{E4AD9EFD-FA98-4CA6-9D89-F1A663806E03}"/>
    <hyperlink ref="E13265" r:id="rId26523" display="https://www.google.com/maps/@47.152847,-101.197716,450m/data=!3m1!1e3!4m5!3m4!1s0x0:0x0!8m2!3d47.152847!4d-101.197716" xr:uid="{589C6DEF-4019-48AB-8112-90FC68A4B389}"/>
    <hyperlink ref="F13265" r:id="rId26524" display="https://www.bing.com/maps?cp=47.152847~-101.197716&amp;style=o&amp;lvl=18&amp;dir=0&amp;sp=point.47.152847_-101.197716_FPL Energy Oliver Wind I LLC" xr:uid="{8B77A0C3-984D-41CE-BD3E-D9AFAE9BDB01}"/>
    <hyperlink ref="E13266" r:id="rId26525" display="https://www.google.com/maps/@32.039000,-101.220000,450m/data=!3m1!1e3!4m5!3m4!1s0x0:0x0!8m2!3d32.039000!4d-101.220000" xr:uid="{2AAABC40-AB07-48CC-AF4B-2DF233285EA3}"/>
    <hyperlink ref="F13266" r:id="rId26526" display="https://www.bing.com/maps?cp=32.039000~-101.220000&amp;style=o&amp;lvl=18&amp;dir=0&amp;sp=point.32.039000_-101.220000_Forest Creek Wind Farm LLC" xr:uid="{D562723F-EB8E-48B8-A292-9A7983ECAF5F}"/>
    <hyperlink ref="E13267" r:id="rId26527" display="https://www.google.com/maps/@32.625600,-99.492800,450m/data=!3m1!1e3!4m5!3m4!1s0x0:0x0!8m2!3d32.625600!4d-99.492800" xr:uid="{466FBDC5-3444-4C76-8AEA-C47949735BD0}"/>
    <hyperlink ref="F13267" r:id="rId26528" display="https://www.bing.com/maps?cp=32.625600~-99.492800&amp;style=o&amp;lvl=18&amp;dir=0&amp;sp=point.32.625600_-99.492800_Mesquite Wind Power LLC" xr:uid="{14524866-85F5-4C75-B60F-20A6EC65D0B0}"/>
    <hyperlink ref="E13268" r:id="rId26529" display="https://www.google.com/maps/@41.202500,-76.068333,450m/data=!3m1!1e3!4m5!3m4!1s0x0:0x0!8m2!3d41.202500!4d-76.068333" xr:uid="{A23B150C-1E42-4888-A295-D845255B9073}"/>
    <hyperlink ref="F13268" r:id="rId26530" display="https://www.bing.com/maps?cp=41.202500~-76.068333&amp;style=o&amp;lvl=18&amp;dir=0&amp;sp=point.41.202500_-76.068333_Hunlock Unit 4" xr:uid="{2F187384-B70E-4781-869C-D519BEB7B34C}"/>
    <hyperlink ref="E13269" r:id="rId26531" display="https://www.google.com/maps/@43.233000,-72.145500,450m/data=!3m1!1e3!4m5!3m4!1s0x0:0x0!8m2!3d43.233000!4d-72.145500" xr:uid="{EE10E4DE-89D1-4F36-B234-042B4D7F4364}"/>
    <hyperlink ref="F13269" r:id="rId26532" display="https://www.bing.com/maps?cp=43.233000~-72.145500&amp;style=o&amp;lvl=18&amp;dir=0&amp;sp=point.43.233000_-72.145500_Lempster Wind LLC" xr:uid="{149FCAD0-33A2-4CE5-91F0-9CCFAC576BE9}"/>
    <hyperlink ref="E13270" r:id="rId26533" display="https://www.google.com/maps/@27.383889,-80.377500,450m/data=!3m1!1e3!4m5!3m4!1s0x0:0x0!8m2!3d27.383889!4d-80.377500" xr:uid="{452089C3-F18D-42E9-A7B6-2310D20B8EBC}"/>
    <hyperlink ref="F13270" r:id="rId26534" display="https://www.bing.com/maps?cp=27.383889~-80.377500&amp;style=o&amp;lvl=18&amp;dir=0&amp;sp=point.27.383889_-80.377500_Treasure Coast Energy Center" xr:uid="{B18E5D14-344C-4D3F-AE42-3C2B91A557DD}"/>
    <hyperlink ref="E13271" r:id="rId26535" display="https://www.google.com/maps/@27.383889,-80.377500,450m/data=!3m1!1e3!4m5!3m4!1s0x0:0x0!8m2!3d27.383889!4d-80.377500" xr:uid="{01ED1020-BD01-4C70-8F64-2AAFE93DEE16}"/>
    <hyperlink ref="F13271" r:id="rId26536" display="https://www.bing.com/maps?cp=27.383889~-80.377500&amp;style=o&amp;lvl=18&amp;dir=0&amp;sp=point.27.383889_-80.377500_Treasure Coast Energy Center" xr:uid="{4860BB55-E0A0-4F96-90AD-CE6D6CD9B474}"/>
    <hyperlink ref="E13272" r:id="rId26537" display="https://www.google.com/maps/@37.381100,-93.351400,450m/data=!3m1!1e3!4m5!3m4!1s0x0:0x0!8m2!3d37.381100!4d-93.351400" xr:uid="{6E8BFE1F-00D2-406B-9701-C5CE8B149B92}"/>
    <hyperlink ref="F13272" r:id="rId26538" display="https://www.bing.com/maps?cp=37.381100~-93.351400&amp;style=o&amp;lvl=18&amp;dir=0&amp;sp=point.37.381100_-93.351400_Noble Hill Landfill" xr:uid="{D68E7CCF-12B8-41FF-AFBD-4FBC4E4AA1E3}"/>
    <hyperlink ref="E13273" r:id="rId26539" display="https://www.google.com/maps/@35.799798,-114.981730,450m/data=!3m1!1e3!4m5!3m4!1s0x0:0x0!8m2!3d35.799798!4d-114.981730" xr:uid="{C4743F36-0D7A-4E49-8797-0A4226CAC829}"/>
    <hyperlink ref="F13273" r:id="rId26540" display="https://www.bing.com/maps?cp=35.799798~-114.981730&amp;style=o&amp;lvl=18&amp;dir=0&amp;sp=point.35.799798_-114.981730_Nevada Solar One" xr:uid="{DDBDABD1-6C55-457F-951D-E14D51C0140E}"/>
    <hyperlink ref="E13274" r:id="rId26541" display="https://www.google.com/maps/@48.448100,-122.433100,450m/data=!3m1!1e3!4m5!3m4!1s0x0:0x0!8m2!3d48.448100!4d-122.433100" xr:uid="{42BBC33A-B79A-456F-AEC2-6AC8ECE72429}"/>
    <hyperlink ref="F13274" r:id="rId26542" display="https://www.bing.com/maps?cp=48.448100~-122.433100&amp;style=o&amp;lvl=18&amp;dir=0&amp;sp=point.48.448100_-122.433100_Sierra Pacific Burlington Facility" xr:uid="{7FC3044A-0E74-43CD-AADF-EDECD16894D4}"/>
    <hyperlink ref="E13275" r:id="rId26543" display="https://www.google.com/maps/@26.698600,-80.374700,450m/data=!3m1!1e3!4m5!3m4!1s0x0:0x0!8m2!3d26.698600!4d-80.374700" xr:uid="{ADF251E0-EC10-44B1-8000-692C4CB19378}"/>
    <hyperlink ref="F13275" r:id="rId26544" display="https://www.bing.com/maps?cp=26.698600~-80.374700&amp;style=o&amp;lvl=18&amp;dir=0&amp;sp=point.26.698600_-80.374700_West County Energy Center" xr:uid="{42751C22-6FB9-4A26-BCDE-EB70A945ABD9}"/>
    <hyperlink ref="E13276" r:id="rId26545" display="https://www.google.com/maps/@26.698600,-80.374700,450m/data=!3m1!1e3!4m5!3m4!1s0x0:0x0!8m2!3d26.698600!4d-80.374700" xr:uid="{47C5DBC2-DA94-4060-B2EB-AFD3E74AC810}"/>
    <hyperlink ref="F13276" r:id="rId26546" display="https://www.bing.com/maps?cp=26.698600~-80.374700&amp;style=o&amp;lvl=18&amp;dir=0&amp;sp=point.26.698600_-80.374700_West County Energy Center" xr:uid="{91B62054-BFA8-48EC-B060-DBE791E01EDF}"/>
    <hyperlink ref="E13277" r:id="rId26547" display="https://www.google.com/maps/@26.698600,-80.374700,450m/data=!3m1!1e3!4m5!3m4!1s0x0:0x0!8m2!3d26.698600!4d-80.374700" xr:uid="{23C369EE-8061-487B-BF32-CDBFFB61EAEC}"/>
    <hyperlink ref="F13277" r:id="rId26548" display="https://www.bing.com/maps?cp=26.698600~-80.374700&amp;style=o&amp;lvl=18&amp;dir=0&amp;sp=point.26.698600_-80.374700_West County Energy Center" xr:uid="{FB13CEFE-5403-403C-812A-5694CEF326C3}"/>
    <hyperlink ref="E13278" r:id="rId26549" display="https://www.google.com/maps/@26.698600,-80.374700,450m/data=!3m1!1e3!4m5!3m4!1s0x0:0x0!8m2!3d26.698600!4d-80.374700" xr:uid="{D4216597-54FE-4A83-995F-F7B2CA2B39F0}"/>
    <hyperlink ref="F13278" r:id="rId26550" display="https://www.bing.com/maps?cp=26.698600~-80.374700&amp;style=o&amp;lvl=18&amp;dir=0&amp;sp=point.26.698600_-80.374700_West County Energy Center" xr:uid="{A71E5490-6412-426D-AF24-1A810E432A40}"/>
    <hyperlink ref="E13279" r:id="rId26551" display="https://www.google.com/maps/@26.698600,-80.374700,450m/data=!3m1!1e3!4m5!3m4!1s0x0:0x0!8m2!3d26.698600!4d-80.374700" xr:uid="{56789E27-E8A3-4DBB-A811-4C3980D291B7}"/>
    <hyperlink ref="F13279" r:id="rId26552" display="https://www.bing.com/maps?cp=26.698600~-80.374700&amp;style=o&amp;lvl=18&amp;dir=0&amp;sp=point.26.698600_-80.374700_West County Energy Center" xr:uid="{34E7C9E2-6B3A-45ED-83AF-190F8E137D6E}"/>
    <hyperlink ref="E13280" r:id="rId26553" display="https://www.google.com/maps/@26.698600,-80.374700,450m/data=!3m1!1e3!4m5!3m4!1s0x0:0x0!8m2!3d26.698600!4d-80.374700" xr:uid="{822E5326-D7C3-46A2-A5D9-FC73F904134C}"/>
    <hyperlink ref="F13280" r:id="rId26554" display="https://www.bing.com/maps?cp=26.698600~-80.374700&amp;style=o&amp;lvl=18&amp;dir=0&amp;sp=point.26.698600_-80.374700_West County Energy Center" xr:uid="{59140858-A6ED-493E-9663-81014503A44C}"/>
    <hyperlink ref="E13281" r:id="rId26555" display="https://www.google.com/maps/@26.698600,-80.374700,450m/data=!3m1!1e3!4m5!3m4!1s0x0:0x0!8m2!3d26.698600!4d-80.374700" xr:uid="{FACF8F93-2EDB-405E-9F4F-0EB712DB4C54}"/>
    <hyperlink ref="F13281" r:id="rId26556" display="https://www.bing.com/maps?cp=26.698600~-80.374700&amp;style=o&amp;lvl=18&amp;dir=0&amp;sp=point.26.698600_-80.374700_West County Energy Center" xr:uid="{8F7FC14A-0A08-49DE-AB6D-B727F0CB0EA3}"/>
    <hyperlink ref="E13282" r:id="rId26557" display="https://www.google.com/maps/@26.698600,-80.374700,450m/data=!3m1!1e3!4m5!3m4!1s0x0:0x0!8m2!3d26.698600!4d-80.374700" xr:uid="{42222D34-7BCF-465C-B366-C88604732193}"/>
    <hyperlink ref="F13282" r:id="rId26558" display="https://www.bing.com/maps?cp=26.698600~-80.374700&amp;style=o&amp;lvl=18&amp;dir=0&amp;sp=point.26.698600_-80.374700_West County Energy Center" xr:uid="{293B8D8C-23F8-4A8D-91C9-6F8F046023A3}"/>
    <hyperlink ref="E13283" r:id="rId26559" display="https://www.google.com/maps/@26.698600,-80.374700,450m/data=!3m1!1e3!4m5!3m4!1s0x0:0x0!8m2!3d26.698600!4d-80.374700" xr:uid="{B0408A80-EEE1-48B9-B11C-058FAEAF045C}"/>
    <hyperlink ref="F13283" r:id="rId26560" display="https://www.bing.com/maps?cp=26.698600~-80.374700&amp;style=o&amp;lvl=18&amp;dir=0&amp;sp=point.26.698600_-80.374700_West County Energy Center" xr:uid="{7B521CDF-741A-48E6-92D6-37324D287C78}"/>
    <hyperlink ref="E13284" r:id="rId26561" display="https://www.google.com/maps/@26.698600,-80.374700,450m/data=!3m1!1e3!4m5!3m4!1s0x0:0x0!8m2!3d26.698600!4d-80.374700" xr:uid="{FCED21A2-EEC4-4CE7-A8FB-FD13C903F35A}"/>
    <hyperlink ref="F13284" r:id="rId26562" display="https://www.bing.com/maps?cp=26.698600~-80.374700&amp;style=o&amp;lvl=18&amp;dir=0&amp;sp=point.26.698600_-80.374700_West County Energy Center" xr:uid="{29F0F68D-E188-4F68-B7B2-15048C1BAF9D}"/>
    <hyperlink ref="E13285" r:id="rId26563" display="https://www.google.com/maps/@26.698600,-80.374700,450m/data=!3m1!1e3!4m5!3m4!1s0x0:0x0!8m2!3d26.698600!4d-80.374700" xr:uid="{913144BC-B749-4E2B-AAC6-6ABDD1EF3D1A}"/>
    <hyperlink ref="F13285" r:id="rId26564" display="https://www.bing.com/maps?cp=26.698600~-80.374700&amp;style=o&amp;lvl=18&amp;dir=0&amp;sp=point.26.698600_-80.374700_West County Energy Center" xr:uid="{6E97DDF8-61BC-4A99-B88F-A6FC0EFDA435}"/>
    <hyperlink ref="E13286" r:id="rId26565" display="https://www.google.com/maps/@26.698600,-80.374700,450m/data=!3m1!1e3!4m5!3m4!1s0x0:0x0!8m2!3d26.698600!4d-80.374700" xr:uid="{5A8CED94-881F-4594-8E2B-C4E3ABA65E6D}"/>
    <hyperlink ref="F13286" r:id="rId26566" display="https://www.bing.com/maps?cp=26.698600~-80.374700&amp;style=o&amp;lvl=18&amp;dir=0&amp;sp=point.26.698600_-80.374700_West County Energy Center" xr:uid="{E8F9A07B-23B7-4956-8EA2-1961334DF840}"/>
    <hyperlink ref="E13287" r:id="rId26567" display="https://www.google.com/maps/@41.301700,-89.623600,450m/data=!3m1!1e3!4m5!3m4!1s0x0:0x0!8m2!3d41.301700!4d-89.623600" xr:uid="{6DF0B3CA-01A3-48AB-98D7-95C0E7D63AAA}"/>
    <hyperlink ref="F13287" r:id="rId26568" display="https://www.bing.com/maps?cp=41.301700~-89.623600&amp;style=o&amp;lvl=18&amp;dir=0&amp;sp=point.41.301700_-89.623600_Agriwind" xr:uid="{615AB72D-FD33-44C9-AC29-F58395E330CD}"/>
    <hyperlink ref="E13288" r:id="rId26569" display="https://www.google.com/maps/@44.025600,-96.430300,450m/data=!3m1!1e3!4m5!3m4!1s0x0:0x0!8m2!3d44.025600!4d-96.430300" xr:uid="{F2F1830A-1F28-40F3-A5F5-9AD935544846}"/>
    <hyperlink ref="F13288" r:id="rId26570" display="https://www.bing.com/maps?cp=44.025600~-96.430300&amp;style=o&amp;lvl=18&amp;dir=0&amp;sp=point.44.025600_-96.430300_Stahl Wind Energy" xr:uid="{394876BB-78C7-4158-82D9-E20E59B90FC7}"/>
    <hyperlink ref="E13289" r:id="rId26571" display="https://www.google.com/maps/@44.024700,-96.436900,450m/data=!3m1!1e3!4m5!3m4!1s0x0:0x0!8m2!3d44.024700!4d-96.436900" xr:uid="{C7C4DFDA-C430-43F3-90A3-A8165F60D6CB}"/>
    <hyperlink ref="F13289" r:id="rId26572" display="https://www.bing.com/maps?cp=44.024700~-96.436900&amp;style=o&amp;lvl=18&amp;dir=0&amp;sp=point.44.024700_-96.436900_Carstensen Wind" xr:uid="{33FCD093-84F2-48BE-9A59-325AB104999F}"/>
    <hyperlink ref="E13290" r:id="rId26573" display="https://www.google.com/maps/@44.015000,-96.436700,450m/data=!3m1!1e3!4m5!3m4!1s0x0:0x0!8m2!3d44.015000!4d-96.436700" xr:uid="{F1FE14FE-A2DD-404C-9B3E-C5B4C88E5857}"/>
    <hyperlink ref="F13290" r:id="rId26574" display="https://www.bing.com/maps?cp=44.015000~-96.436700&amp;style=o&amp;lvl=18&amp;dir=0&amp;sp=point.44.015000_-96.436700_Northern Lights Wind LLC" xr:uid="{F478D999-9EB9-4AD8-96E5-00EA9C747A6C}"/>
    <hyperlink ref="E13291" r:id="rId26575" display="https://www.google.com/maps/@44.021100,-96.440600,450m/data=!3m1!1e3!4m5!3m4!1s0x0:0x0!8m2!3d44.021100!4d-96.440600" xr:uid="{40E9A735-B693-42F7-81D0-E9003296045B}"/>
    <hyperlink ref="F13291" r:id="rId26576" display="https://www.bing.com/maps?cp=44.021100~-96.440600&amp;style=o&amp;lvl=18&amp;dir=0&amp;sp=point.44.021100_-96.440600_Lucky Wind" xr:uid="{CCB79773-F339-40CB-A08D-4692B5B15700}"/>
    <hyperlink ref="E13292" r:id="rId26577" display="https://www.google.com/maps/@44.020800,-96.433100,450m/data=!3m1!1e3!4m5!3m4!1s0x0:0x0!8m2!3d44.020800!4d-96.433100" xr:uid="{6A0B20F4-25EE-41B8-BB4F-692DFAAC61BC}"/>
    <hyperlink ref="F13292" r:id="rId26578" display="https://www.bing.com/maps?cp=44.020800~-96.433100&amp;style=o&amp;lvl=18&amp;dir=0&amp;sp=point.44.020800_-96.433100_Greenback Energy" xr:uid="{642782C7-1E89-4F94-931F-7E67F864E7E0}"/>
    <hyperlink ref="E13293" r:id="rId26579" display="https://www.google.com/maps/@44.502778,-95.175000,450m/data=!3m1!1e3!4m5!3m4!1s0x0:0x0!8m2!3d44.502778!4d-95.175000" xr:uid="{710C5CD0-7616-4116-999E-1129B49E94AD}"/>
    <hyperlink ref="F13293" r:id="rId26580" display="https://www.bing.com/maps?cp=44.502778~-95.175000&amp;style=o&amp;lvl=18&amp;dir=0&amp;sp=point.44.502778_-95.175000_Redwood Falls Wind" xr:uid="{06FBB00A-8073-4216-B6D6-AB054F70F48B}"/>
    <hyperlink ref="E13294" r:id="rId26581" display="https://www.google.com/maps/@44.502778,-95.175000,450m/data=!3m1!1e3!4m5!3m4!1s0x0:0x0!8m2!3d44.502778!4d-95.175000" xr:uid="{B3068D46-59EE-4DDA-B041-85E447B059BF}"/>
    <hyperlink ref="F13294" r:id="rId26582" display="https://www.bing.com/maps?cp=44.502778~-95.175000&amp;style=o&amp;lvl=18&amp;dir=0&amp;sp=point.44.502778_-95.175000_Redwood Falls Wind" xr:uid="{EB1EF071-5FF1-422E-AF94-18A86042CD45}"/>
    <hyperlink ref="E13295" r:id="rId26583" display="https://www.google.com/maps/@43.575000,-94.446667,450m/data=!3m1!1e3!4m5!3m4!1s0x0:0x0!8m2!3d43.575000!4d-94.446667" xr:uid="{DE8CF3FF-0A29-432B-83D2-0974C0A491CE}"/>
    <hyperlink ref="F13295" r:id="rId26584" display="https://www.bing.com/maps?cp=43.575000~-94.446667&amp;style=o&amp;lvl=18&amp;dir=0&amp;sp=point.43.575000_-94.446667_Fairmont Wind" xr:uid="{E8426533-BFFD-46BA-979D-7BB807E2F8B9}"/>
    <hyperlink ref="E13296" r:id="rId26585" display="https://www.google.com/maps/@43.575000,-94.446667,450m/data=!3m1!1e3!4m5!3m4!1s0x0:0x0!8m2!3d43.575000!4d-94.446667" xr:uid="{6BC2C785-E943-44B1-9941-1268EC356E19}"/>
    <hyperlink ref="F13296" r:id="rId26586" display="https://www.bing.com/maps?cp=43.575000~-94.446667&amp;style=o&amp;lvl=18&amp;dir=0&amp;sp=point.43.575000_-94.446667_Fairmont Wind" xr:uid="{01C03ABB-9656-41DF-96FD-39E0D6413AA7}"/>
    <hyperlink ref="E13297" r:id="rId26587" display="https://www.google.com/maps/@43.575000,-94.446667,450m/data=!3m1!1e3!4m5!3m4!1s0x0:0x0!8m2!3d43.575000!4d-94.446667" xr:uid="{11463C8B-1F72-4F20-9D35-93878E1E0372}"/>
    <hyperlink ref="F13297" r:id="rId26588" display="https://www.bing.com/maps?cp=43.575000~-94.446667&amp;style=o&amp;lvl=18&amp;dir=0&amp;sp=point.43.575000_-94.446667_Fairmont Wind" xr:uid="{93DF2922-0F94-4100-9076-92EA3F189ABA}"/>
    <hyperlink ref="E13298" r:id="rId26589" display="https://www.google.com/maps/@43.575000,-94.446667,450m/data=!3m1!1e3!4m5!3m4!1s0x0:0x0!8m2!3d43.575000!4d-94.446667" xr:uid="{CE4D661F-4B86-431E-BB02-CD8D50C62208}"/>
    <hyperlink ref="F13298" r:id="rId26590" display="https://www.bing.com/maps?cp=43.575000~-94.446667&amp;style=o&amp;lvl=18&amp;dir=0&amp;sp=point.43.575000_-94.446667_Fairmont Wind" xr:uid="{5F871CB8-600D-4287-85ED-2D0B8554A790}"/>
    <hyperlink ref="E13299" r:id="rId26591" display="https://www.google.com/maps/@43.709200,-82.963300,450m/data=!3m1!1e3!4m5!3m4!1s0x0:0x0!8m2!3d43.709200!4d-82.963300" xr:uid="{C7F57369-39CC-4A03-BE50-04921865A9ED}"/>
    <hyperlink ref="F13299" r:id="rId26592" display="https://www.bing.com/maps?cp=43.709200~-82.963300&amp;style=o&amp;lvl=18&amp;dir=0&amp;sp=point.43.709200_-82.963300_Michigan Wind 1" xr:uid="{B678CBB4-6584-45F9-9E81-045B8DD4D509}"/>
    <hyperlink ref="E13300" r:id="rId26593" display="https://www.google.com/maps/@41.381090,-87.637542,450m/data=!3m1!1e3!4m5!3m4!1s0x0:0x0!8m2!3d41.381090!4d-87.637542" xr:uid="{511D9F83-DEE5-4B80-90C4-C34103AD7596}"/>
    <hyperlink ref="F13300" r:id="rId26594" display="https://www.bing.com/maps?cp=41.381090~-87.637542&amp;style=o&amp;lvl=18&amp;dir=0&amp;sp=point.41.381090_-87.637542_Beecher Gas Recovery" xr:uid="{A788B81F-168F-41B8-998E-2D048F0C5763}"/>
    <hyperlink ref="E13301" r:id="rId26595" display="https://www.google.com/maps/@41.381090,-87.637542,450m/data=!3m1!1e3!4m5!3m4!1s0x0:0x0!8m2!3d41.381090!4d-87.637542" xr:uid="{A4D6E0EE-20DE-4F3B-ADCD-E075F8E22216}"/>
    <hyperlink ref="F13301" r:id="rId26596" display="https://www.bing.com/maps?cp=41.381090~-87.637542&amp;style=o&amp;lvl=18&amp;dir=0&amp;sp=point.41.381090_-87.637542_Beecher Gas Recovery" xr:uid="{628A08D1-1B20-4646-8C79-A29DA6BD356D}"/>
    <hyperlink ref="E13302" r:id="rId26597" display="https://www.google.com/maps/@41.381090,-87.637542,450m/data=!3m1!1e3!4m5!3m4!1s0x0:0x0!8m2!3d41.381090!4d-87.637542" xr:uid="{AAA47E78-7C0D-426E-8711-020347BA6103}"/>
    <hyperlink ref="F13302" r:id="rId26598" display="https://www.bing.com/maps?cp=41.381090~-87.637542&amp;style=o&amp;lvl=18&amp;dir=0&amp;sp=point.41.381090_-87.637542_Beecher Gas Recovery" xr:uid="{5DB99B0E-738D-44D5-872E-AC16C71F7CAA}"/>
    <hyperlink ref="E13303" r:id="rId26599" display="https://www.google.com/maps/@39.929400,-83.012000,450m/data=!3m1!1e3!4m5!3m4!1s0x0:0x0!8m2!3d39.929400!4d-83.012000" xr:uid="{FD6428AD-AE1D-4621-9574-A4BEA07C64AA}"/>
    <hyperlink ref="F13303" r:id="rId26600" display="https://www.bing.com/maps?cp=39.929400~-83.012000&amp;style=o&amp;lvl=18&amp;dir=0&amp;sp=point.39.929400_-83.012000_Renick Run Pumping Station 03-04" xr:uid="{33C760AD-EB66-4367-B55E-465BC7B1E71C}"/>
    <hyperlink ref="E13304" r:id="rId26601" display="https://www.google.com/maps/@39.929400,-83.012000,450m/data=!3m1!1e3!4m5!3m4!1s0x0:0x0!8m2!3d39.929400!4d-83.012000" xr:uid="{179AD931-2DC4-4395-AE0B-81D2F96F6396}"/>
    <hyperlink ref="F13304" r:id="rId26602" display="https://www.bing.com/maps?cp=39.929400~-83.012000&amp;style=o&amp;lvl=18&amp;dir=0&amp;sp=point.39.929400_-83.012000_Renick Run Pumping Station 03-04" xr:uid="{8C1D026A-9829-4B3C-A761-C842A63CB67A}"/>
    <hyperlink ref="E13305" r:id="rId26603" display="https://www.google.com/maps/@39.961419,-83.049072,450m/data=!3m1!1e3!4m5!3m4!1s0x0:0x0!8m2!3d39.961419!4d-83.049072" xr:uid="{053CEB4D-6156-41EF-B5F3-E7BDEF6EA9C3}"/>
    <hyperlink ref="F13305" r:id="rId26604" display="https://www.bing.com/maps?cp=39.961419~-83.049072&amp;style=o&amp;lvl=18&amp;dir=0&amp;sp=point.39.961419_-83.049072_PS ST-8 Engine No 1" xr:uid="{966C7A15-FDAA-4E3C-A7DC-D0D016FAB9CD}"/>
    <hyperlink ref="E13306" r:id="rId26605" display="https://www.google.com/maps/@39.950000,-83.015833,450m/data=!3m1!1e3!4m5!3m4!1s0x0:0x0!8m2!3d39.950000!4d-83.015833" xr:uid="{49C91B74-1B2E-4E03-8EB2-4BD93553C27B}"/>
    <hyperlink ref="F13306" r:id="rId26606" display="https://www.bing.com/maps?cp=39.950000~-83.015833&amp;style=o&amp;lvl=18&amp;dir=0&amp;sp=point.39.950000_-83.015833_ST-1/1A Engine No 1" xr:uid="{7632FE35-9141-40C1-B9BD-35CE05CD41DB}"/>
    <hyperlink ref="E13307" r:id="rId26607" display="https://www.google.com/maps/@39.952367,-83.014425,450m/data=!3m1!1e3!4m5!3m4!1s0x0:0x0!8m2!3d39.952367!4d-83.014425" xr:uid="{1DF7675F-C14A-4EA1-8F0F-67639C3E380E}"/>
    <hyperlink ref="F13307" r:id="rId26608" display="https://www.bing.com/maps?cp=39.952367~-83.014425&amp;style=o&amp;lvl=18&amp;dir=0&amp;sp=point.39.952367_-83.014425_Dodge Park Engine No 1" xr:uid="{9BFEA59F-17BF-4396-9669-2DD1C67B50BA}"/>
    <hyperlink ref="E13308" r:id="rId26609" display="https://www.google.com/maps/@43.614070,-92.598820,450m/data=!3m1!1e3!4m5!3m4!1s0x0:0x0!8m2!3d43.614070!4d-92.598820" xr:uid="{E70EBD69-DD1F-4B39-B95D-F62C83581421}"/>
    <hyperlink ref="F13308" r:id="rId26610" display="https://www.bing.com/maps?cp=43.614070~-92.598820&amp;style=o&amp;lvl=18&amp;dir=0&amp;sp=point.43.614070_-92.598820_Mower County Wind Energy Center" xr:uid="{C0B08255-58FA-469D-900D-C475E36F5B44}"/>
    <hyperlink ref="E13309" r:id="rId26611" display="https://www.google.com/maps/@42.162647,-72.536701,450m/data=!3m1!1e3!4m5!3m4!1s0x0:0x0!8m2!3d42.162647!4d-72.536701" xr:uid="{2658C499-B9D8-4D33-80C4-06E8E4D6B187}"/>
    <hyperlink ref="F13309" r:id="rId26612" display="https://www.bing.com/maps?cp=42.162647~-72.536701&amp;style=o&amp;lvl=18&amp;dir=0&amp;sp=point.42.162647_-72.536701_Ameresco Chicopee Energy" xr:uid="{50E2D0D3-6A0A-4A38-8DE0-BD04B23C9CD8}"/>
    <hyperlink ref="E13310" r:id="rId26613" display="https://www.google.com/maps/@42.162647,-72.536701,450m/data=!3m1!1e3!4m5!3m4!1s0x0:0x0!8m2!3d42.162647!4d-72.536701" xr:uid="{633AA248-34A3-44F8-B01E-8FAFAEEC2A0D}"/>
    <hyperlink ref="F13310" r:id="rId26614" display="https://www.bing.com/maps?cp=42.162647~-72.536701&amp;style=o&amp;lvl=18&amp;dir=0&amp;sp=point.42.162647_-72.536701_Ameresco Chicopee Energy" xr:uid="{11472B49-1D76-49CC-9DEC-3C73F2E6CB1F}"/>
    <hyperlink ref="E13311" r:id="rId26615" display="https://www.google.com/maps/@42.162647,-72.536701,450m/data=!3m1!1e3!4m5!3m4!1s0x0:0x0!8m2!3d42.162647!4d-72.536701" xr:uid="{7B90C671-CFAE-447B-A927-A4B7E22F912C}"/>
    <hyperlink ref="F13311" r:id="rId26616" display="https://www.bing.com/maps?cp=42.162647~-72.536701&amp;style=o&amp;lvl=18&amp;dir=0&amp;sp=point.42.162647_-72.536701_Ameresco Chicopee Energy" xr:uid="{D88F489A-B1CC-4CC0-8380-B2A5338C4569}"/>
    <hyperlink ref="E13312" r:id="rId26617" display="https://www.google.com/maps/@42.162647,-72.536701,450m/data=!3m1!1e3!4m5!3m4!1s0x0:0x0!8m2!3d42.162647!4d-72.536701" xr:uid="{DC796E48-D631-4400-961A-165265705B43}"/>
    <hyperlink ref="F13312" r:id="rId26618" display="https://www.bing.com/maps?cp=42.162647~-72.536701&amp;style=o&amp;lvl=18&amp;dir=0&amp;sp=point.42.162647_-72.536701_Ameresco Chicopee Energy" xr:uid="{FB4B14AC-E5E1-4CBB-81BC-BA387D55F5D3}"/>
    <hyperlink ref="E13313" r:id="rId26619" display="https://www.google.com/maps/@42.708300,-89.020800,450m/data=!3m1!1e3!4m5!3m4!1s0x0:0x0!8m2!3d42.708300!4d-89.020800" xr:uid="{EE0CA57C-964D-4071-963E-9FD45A59CE4B}"/>
    <hyperlink ref="F13313" r:id="rId26620" display="https://www.bing.com/maps?cp=42.708300~-89.020800&amp;style=o&amp;lvl=18&amp;dir=0&amp;sp=point.42.708300_-89.020800_Ameresco Janesville" xr:uid="{CDC7772A-2B79-45FE-BA6A-BB1A89233939}"/>
    <hyperlink ref="E13314" r:id="rId26621" display="https://www.google.com/maps/@42.708300,-89.020800,450m/data=!3m1!1e3!4m5!3m4!1s0x0:0x0!8m2!3d42.708300!4d-89.020800" xr:uid="{D4AE1523-3434-4241-A499-B61B2E620FC8}"/>
    <hyperlink ref="F13314" r:id="rId26622" display="https://www.bing.com/maps?cp=42.708300~-89.020800&amp;style=o&amp;lvl=18&amp;dir=0&amp;sp=point.42.708300_-89.020800_Ameresco Janesville" xr:uid="{E10BB7A7-1CA0-47B6-841A-0140D0A016BE}"/>
    <hyperlink ref="E13315" r:id="rId26623" display="https://www.google.com/maps/@42.708300,-89.020800,450m/data=!3m1!1e3!4m5!3m4!1s0x0:0x0!8m2!3d42.708300!4d-89.020800" xr:uid="{736B5D9D-D7C8-4F42-B4BB-0CD8E7624827}"/>
    <hyperlink ref="F13315" r:id="rId26624" display="https://www.bing.com/maps?cp=42.708300~-89.020800&amp;style=o&amp;lvl=18&amp;dir=0&amp;sp=point.42.708300_-89.020800_Ameresco Janesville" xr:uid="{2419A285-E8FA-4C69-942C-1A2E9CC57CC8}"/>
    <hyperlink ref="E13316" r:id="rId26625" display="https://www.google.com/maps/@36.917800,-121.815600,450m/data=!3m1!1e3!4m5!3m4!1s0x0:0x0!8m2!3d36.917800!4d-121.815600" xr:uid="{4898D886-A127-411D-830E-8AEF9EFA47E7}"/>
    <hyperlink ref="F13316" r:id="rId26626" display="https://www.bing.com/maps?cp=36.917800~-121.815600&amp;style=o&amp;lvl=18&amp;dir=0&amp;sp=point.36.917800_-121.815600_Ameresco Santa Cruz Energy" xr:uid="{803E3C1D-AE31-462C-BB02-A4DC48F826EA}"/>
    <hyperlink ref="E13317" r:id="rId26627" display="https://www.google.com/maps/@36.917800,-121.815600,450m/data=!3m1!1e3!4m5!3m4!1s0x0:0x0!8m2!3d36.917800!4d-121.815600" xr:uid="{C2A186C0-CDC8-4313-862B-65E856D91DC2}"/>
    <hyperlink ref="F13317" r:id="rId26628" display="https://www.bing.com/maps?cp=36.917800~-121.815600&amp;style=o&amp;lvl=18&amp;dir=0&amp;sp=point.36.917800_-121.815600_Ameresco Santa Cruz Energy" xr:uid="{4CBE272B-5AE0-4240-A22C-DE73F3CC8EB5}"/>
    <hyperlink ref="E13318" r:id="rId26629" display="https://www.google.com/maps/@36.917800,-121.815600,450m/data=!3m1!1e3!4m5!3m4!1s0x0:0x0!8m2!3d36.917800!4d-121.815600" xr:uid="{B414B9A7-217C-4D7D-81A5-BE2918EFC180}"/>
    <hyperlink ref="F13318" r:id="rId26630" display="https://www.bing.com/maps?cp=36.917800~-121.815600&amp;style=o&amp;lvl=18&amp;dir=0&amp;sp=point.36.917800_-121.815600_Ameresco Santa Cruz Energy" xr:uid="{1CC258D5-A6F2-4C2E-BD3C-D86CC26D984A}"/>
    <hyperlink ref="E13319" r:id="rId26631" display="https://www.google.com/maps/@38.599200,-75.434200,450m/data=!3m1!1e3!4m5!3m4!1s0x0:0x0!8m2!3d38.599200!4d-75.434200" xr:uid="{6620B16B-D6B8-414A-AB61-98702456C7A2}"/>
    <hyperlink ref="F13319" r:id="rId26632" display="https://www.bing.com/maps?cp=38.599200~-75.434200&amp;style=o&amp;lvl=18&amp;dir=0&amp;sp=point.38.599200_-75.434200_Ameresco Delaware South" xr:uid="{3C5BC464-868B-4164-82A0-F65BCAD255F2}"/>
    <hyperlink ref="E13320" r:id="rId26633" display="https://www.google.com/maps/@38.599200,-75.434200,450m/data=!3m1!1e3!4m5!3m4!1s0x0:0x0!8m2!3d38.599200!4d-75.434200" xr:uid="{AEBA7834-7396-4A8D-B950-99DC1D895F28}"/>
    <hyperlink ref="F13320" r:id="rId26634" display="https://www.bing.com/maps?cp=38.599200~-75.434200&amp;style=o&amp;lvl=18&amp;dir=0&amp;sp=point.38.599200_-75.434200_Ameresco Delaware South" xr:uid="{5AC573E3-BF10-43F7-A7C5-6D1422B979B6}"/>
    <hyperlink ref="E13321" r:id="rId26635" display="https://www.google.com/maps/@38.599200,-75.434200,450m/data=!3m1!1e3!4m5!3m4!1s0x0:0x0!8m2!3d38.599200!4d-75.434200" xr:uid="{32D5953E-8E28-406B-A647-B29953AABB3C}"/>
    <hyperlink ref="F13321" r:id="rId26636" display="https://www.bing.com/maps?cp=38.599200~-75.434200&amp;style=o&amp;lvl=18&amp;dir=0&amp;sp=point.38.599200_-75.434200_Ameresco Delaware South" xr:uid="{69519CA3-B221-48C1-886D-DB8A06C9CE46}"/>
    <hyperlink ref="E13322" r:id="rId26637" display="https://www.google.com/maps/@38.599200,-75.434200,450m/data=!3m1!1e3!4m5!3m4!1s0x0:0x0!8m2!3d38.599200!4d-75.434200" xr:uid="{DE7E9E64-700A-46B4-AB62-A4BD04FC4062}"/>
    <hyperlink ref="F13322" r:id="rId26638" display="https://www.bing.com/maps?cp=38.599200~-75.434200&amp;style=o&amp;lvl=18&amp;dir=0&amp;sp=point.38.599200_-75.434200_Ameresco Delaware South" xr:uid="{16F7AFA3-2F52-4C44-8B6D-908051C8C71F}"/>
    <hyperlink ref="E13323" r:id="rId26639" display="https://www.google.com/maps/@38.599200,-75.434200,450m/data=!3m1!1e3!4m5!3m4!1s0x0:0x0!8m2!3d38.599200!4d-75.434200" xr:uid="{6FDF4E88-BA34-4CFB-9C3F-0CFCF79CFC7D}"/>
    <hyperlink ref="F13323" r:id="rId26640" display="https://www.bing.com/maps?cp=38.599200~-75.434200&amp;style=o&amp;lvl=18&amp;dir=0&amp;sp=point.38.599200_-75.434200_Ameresco Delaware South" xr:uid="{35E07338-1C06-4476-83E1-B3870C34868A}"/>
    <hyperlink ref="E13324" r:id="rId26641" display="https://www.google.com/maps/@39.033900,-75.723300,450m/data=!3m1!1e3!4m5!3m4!1s0x0:0x0!8m2!3d39.033900!4d-75.723300" xr:uid="{26B251F2-1599-4C15-885F-BA3EB2A1318B}"/>
    <hyperlink ref="F13324" r:id="rId26642" display="https://www.bing.com/maps?cp=39.033900~-75.723300&amp;style=o&amp;lvl=18&amp;dir=0&amp;sp=point.39.033900_-75.723300_Ameresco Delaware Central" xr:uid="{2884E2DD-6655-4269-8D93-088C18650D15}"/>
    <hyperlink ref="E13325" r:id="rId26643" display="https://www.google.com/maps/@39.033900,-75.723300,450m/data=!3m1!1e3!4m5!3m4!1s0x0:0x0!8m2!3d39.033900!4d-75.723300" xr:uid="{204F6274-E9FB-487F-99B1-B7388FE38F93}"/>
    <hyperlink ref="F13325" r:id="rId26644" display="https://www.bing.com/maps?cp=39.033900~-75.723300&amp;style=o&amp;lvl=18&amp;dir=0&amp;sp=point.39.033900_-75.723300_Ameresco Delaware Central" xr:uid="{B604D3FC-8F05-4D9F-BAA5-4C46A31E2FFD}"/>
    <hyperlink ref="E13326" r:id="rId26645" display="https://www.google.com/maps/@39.033900,-75.723300,450m/data=!3m1!1e3!4m5!3m4!1s0x0:0x0!8m2!3d39.033900!4d-75.723300" xr:uid="{A3A3527A-6AA7-4DA6-A97E-F5CE27496594}"/>
    <hyperlink ref="F13326" r:id="rId26646" display="https://www.bing.com/maps?cp=39.033900~-75.723300&amp;style=o&amp;lvl=18&amp;dir=0&amp;sp=point.39.033900_-75.723300_Ameresco Delaware Central" xr:uid="{FE92DD0D-0A73-43A4-97E5-B77194894C9D}"/>
    <hyperlink ref="E13327" r:id="rId26647" display="https://www.google.com/maps/@39.033900,-75.723300,450m/data=!3m1!1e3!4m5!3m4!1s0x0:0x0!8m2!3d39.033900!4d-75.723300" xr:uid="{21256774-D157-41CB-AB40-6493CA9A7759}"/>
    <hyperlink ref="F13327" r:id="rId26648" display="https://www.bing.com/maps?cp=39.033900~-75.723300&amp;style=o&amp;lvl=18&amp;dir=0&amp;sp=point.39.033900_-75.723300_Ameresco Delaware Central" xr:uid="{5FB68E59-9094-449B-8571-1DC645EE2D9E}"/>
    <hyperlink ref="E13328" r:id="rId26649" display="https://www.google.com/maps/@39.033900,-75.723300,450m/data=!3m1!1e3!4m5!3m4!1s0x0:0x0!8m2!3d39.033900!4d-75.723300" xr:uid="{3FA66345-68CB-4ADF-A8B9-70CA53E10269}"/>
    <hyperlink ref="F13328" r:id="rId26650" display="https://www.bing.com/maps?cp=39.033900~-75.723300&amp;style=o&amp;lvl=18&amp;dir=0&amp;sp=point.39.033900_-75.723300_Ameresco Delaware Central" xr:uid="{D1E73A6C-B09E-4CCA-B78B-F83C4632EE8B}"/>
    <hyperlink ref="E13329" r:id="rId26651" display="https://www.google.com/maps/@35.291944,-102.303056,450m/data=!3m1!1e3!4m5!3m4!1s0x0:0x0!8m2!3d35.291944!4d-102.303056" xr:uid="{35D0ED7B-D0AA-4C97-8038-D5572C8D3FA7}"/>
    <hyperlink ref="F13329" r:id="rId26652" display="https://www.bing.com/maps?cp=35.291944~-102.303056&amp;style=o&amp;lvl=18&amp;dir=0&amp;sp=point.35.291944_-102.303056_Wildorado Wind LLC" xr:uid="{ACE3F3A2-6D39-4A9F-ABEB-9A7D0642BBA0}"/>
    <hyperlink ref="E13330" r:id="rId26653" display="https://www.google.com/maps/@35.248006,-118.175356,450m/data=!3m1!1e3!4m5!3m4!1s0x0:0x0!8m2!3d35.248006!4d-118.175356" xr:uid="{3083AB98-90D8-4AE3-84CB-8FCCD719BAE2}"/>
    <hyperlink ref="F13330" r:id="rId26654" display="https://www.bing.com/maps?cp=35.248006~-118.175356&amp;style=o&amp;lvl=18&amp;dir=0&amp;sp=point.35.248006_-118.175356_Pine Tree Wind Power Project" xr:uid="{ACBE8CDF-3491-4A57-AB32-3E005BF6E3F4}"/>
    <hyperlink ref="E13331" r:id="rId26655" display="https://www.google.com/maps/@42.490341,-113.926605,450m/data=!3m1!1e3!4m5!3m4!1s0x0:0x0!8m2!3d42.490341!4d-113.926605" xr:uid="{3F7C0A05-562D-481C-9FEA-4BBB3563065F}"/>
    <hyperlink ref="F13331" r:id="rId26656" display="https://www.bing.com/maps?cp=42.490341~-113.926605&amp;style=o&amp;lvl=18&amp;dir=0&amp;sp=point.42.490341_-113.926605_Burley Butte Windpark" xr:uid="{B53ED0BE-1C89-46F9-BEEE-A172443EF0D6}"/>
    <hyperlink ref="E13332" r:id="rId26657" display="https://www.google.com/maps/@42.436804,-113.925536,450m/data=!3m1!1e3!4m5!3m4!1s0x0:0x0!8m2!3d42.436804!4d-113.925536" xr:uid="{D0E6C32F-F69D-495F-B06E-2C8CA4F345E2}"/>
    <hyperlink ref="F13332" r:id="rId26658" display="https://www.bing.com/maps?cp=42.436804~-113.925536&amp;style=o&amp;lvl=18&amp;dir=0&amp;sp=point.42.436804_-113.925536_Golden Valley Wind Park LLC" xr:uid="{A74EEE85-31F2-4579-AD94-7D30BEA017C7}"/>
    <hyperlink ref="E13333" r:id="rId26659" display="https://www.google.com/maps/@42.460629,-114.017297,450m/data=!3m1!1e3!4m5!3m4!1s0x0:0x0!8m2!3d42.460629!4d-114.017297" xr:uid="{9D0592B0-9FD0-4155-8EE5-919AD2472F49}"/>
    <hyperlink ref="F13333" r:id="rId26660" display="https://www.bing.com/maps?cp=42.460629~-114.017297&amp;style=o&amp;lvl=18&amp;dir=0&amp;sp=point.42.460629_-114.017297_Milner Dam Wind Park LLC" xr:uid="{336CE889-023E-4337-9608-4239D4871149}"/>
    <hyperlink ref="E13334" r:id="rId26661" display="https://www.google.com/maps/@42.840556,-114.989722,450m/data=!3m1!1e3!4m5!3m4!1s0x0:0x0!8m2!3d42.840556!4d-114.989722" xr:uid="{6FA8958B-2F2D-4A54-BD2D-E2644D297E84}"/>
    <hyperlink ref="F13334" r:id="rId26662" display="https://www.bing.com/maps?cp=42.840556~-114.989722&amp;style=o&amp;lvl=18&amp;dir=0&amp;sp=point.42.840556_-114.989722_Oregon Trail Wind Park" xr:uid="{4770DB29-872F-4AB3-861C-506BACA3EF0E}"/>
    <hyperlink ref="E13335" r:id="rId26663" display="https://www.google.com/maps/@42.797500,-114.998611,450m/data=!3m1!1e3!4m5!3m4!1s0x0:0x0!8m2!3d42.797500!4d-114.998611" xr:uid="{7A66C64F-8962-4874-A44F-75B7B95F8E00}"/>
    <hyperlink ref="F13335" r:id="rId26664" display="https://www.bing.com/maps?cp=42.797500~-114.998611&amp;style=o&amp;lvl=18&amp;dir=0&amp;sp=point.42.797500_-114.998611_Pilgrim Stage Wind Park" xr:uid="{BB984480-7D52-4721-AF95-B092CAA16D8C}"/>
    <hyperlink ref="E13336" r:id="rId26665" display="https://www.google.com/maps/@42.681944,-114.989167,450m/data=!3m1!1e3!4m5!3m4!1s0x0:0x0!8m2!3d42.681944!4d-114.989167" xr:uid="{5A17C655-E751-498D-B044-AC5E5C7DE121}"/>
    <hyperlink ref="F13336" r:id="rId26666" display="https://www.bing.com/maps?cp=42.681944~-114.989167&amp;style=o&amp;lvl=18&amp;dir=0&amp;sp=point.42.681944_-114.989167_Salmon Falls Wind Park" xr:uid="{429D1BB4-7969-4C84-8B32-5A398E4B6C11}"/>
    <hyperlink ref="E13337" r:id="rId26667" display="https://www.google.com/maps/@42.870278,-114.967778,450m/data=!3m1!1e3!4m5!3m4!1s0x0:0x0!8m2!3d42.870278!4d-114.967778" xr:uid="{64681459-CE0D-433D-9FD3-5CF8C4309FBA}"/>
    <hyperlink ref="F13337" r:id="rId26668" display="https://www.bing.com/maps?cp=42.870278~-114.967778&amp;style=o&amp;lvl=18&amp;dir=0&amp;sp=point.42.870278_-114.967778_Thousand Springs Wind Park" xr:uid="{34EA3EAA-1B1D-4ADE-A58E-9A0E9A543754}"/>
    <hyperlink ref="E13338" r:id="rId26669" display="https://www.google.com/maps/@42.836854,-114.969342,450m/data=!3m1!1e3!4m5!3m4!1s0x0:0x0!8m2!3d42.836854!4d-114.969342" xr:uid="{8AB27153-5D42-4D70-B32D-C0DD2CC542D7}"/>
    <hyperlink ref="F13338" r:id="rId26670" display="https://www.bing.com/maps?cp=42.836854~-114.969342&amp;style=o&amp;lvl=18&amp;dir=0&amp;sp=point.42.836854_-114.969342_Tuana Gulch Wind Park" xr:uid="{2E690154-43FF-46F1-A5CD-698A5B1E12F0}"/>
    <hyperlink ref="E13339" r:id="rId26671" display="https://www.google.com/maps/@40.092192,-104.887844,450m/data=!3m1!1e3!4m5!3m4!1s0x0:0x0!8m2!3d40.092192!4d-104.887844" xr:uid="{94864F33-B349-488B-8A72-E12DE77F68C4}"/>
    <hyperlink ref="F13339" r:id="rId26672" display="https://www.bing.com/maps?cp=40.092192~-104.887844&amp;style=o&amp;lvl=18&amp;dir=0&amp;sp=point.40.092192_-104.887844_Spindle Hill Energy Center" xr:uid="{2C5DE58A-87B6-4449-AE80-AFF510EB18F0}"/>
    <hyperlink ref="E13340" r:id="rId26673" display="https://www.google.com/maps/@40.092192,-104.887844,450m/data=!3m1!1e3!4m5!3m4!1s0x0:0x0!8m2!3d40.092192!4d-104.887844" xr:uid="{FD766E53-3DA1-4B60-B7FB-10F178BBA374}"/>
    <hyperlink ref="F13340" r:id="rId26674" display="https://www.bing.com/maps?cp=40.092192~-104.887844&amp;style=o&amp;lvl=18&amp;dir=0&amp;sp=point.40.092192_-104.887844_Spindle Hill Energy Center" xr:uid="{363A17A1-07A9-4461-BBC9-ED8E3ED9D8B5}"/>
    <hyperlink ref="E13341" r:id="rId26675" display="https://www.google.com/maps/@37.805000,-121.667200,450m/data=!3m1!1e3!4m5!3m4!1s0x0:0x0!8m2!3d37.805000!4d-121.667200" xr:uid="{3ED2ABF1-B66B-410E-B593-CE8B2E1E6D9A}"/>
    <hyperlink ref="F13341" r:id="rId26676" display="https://www.bing.com/maps?cp=37.805000~-121.667200&amp;style=o&amp;lvl=18&amp;dir=0&amp;sp=point.37.805000_-121.667200_Buena Vista Energy LLC" xr:uid="{25FFD8D2-E54F-48D6-B234-B369067B4067}"/>
    <hyperlink ref="E13342" r:id="rId26677" display="https://www.google.com/maps/@20.257252,-155.850382,450m/data=!3m1!1e3!4m5!3m4!1s0x0:0x0!8m2!3d20.257252!4d-155.850382" xr:uid="{05819226-64B6-42CE-A7D4-D3938D0A36F8}"/>
    <hyperlink ref="F13342" r:id="rId26678" display="https://www.bing.com/maps?cp=20.257252~-155.850382&amp;style=o&amp;lvl=18&amp;dir=0&amp;sp=point.20.257252_-155.850382_Hawi Wind Farm" xr:uid="{84DA0D58-79A4-49AD-BB5A-17D8E09B57D7}"/>
    <hyperlink ref="E13343" r:id="rId26679" display="https://www.google.com/maps/@46.544220,-67.811100,450m/data=!3m1!1e3!4m5!3m4!1s0x0:0x0!8m2!3d46.544220!4d-67.811100" xr:uid="{6222C71D-F21A-4E47-AE18-DDA6FC802573}"/>
    <hyperlink ref="F13343" r:id="rId26680" display="https://www.bing.com/maps?cp=46.544220~-67.811100&amp;style=o&amp;lvl=18&amp;dir=0&amp;sp=point.46.544220_-67.811100_Mars Hill Wind Farm Project" xr:uid="{890D4D5F-51EF-416B-929F-47E9A171F3CF}"/>
    <hyperlink ref="E13344" r:id="rId26681" display="https://www.google.com/maps/@20.814210,-156.551000,450m/data=!3m1!1e3!4m5!3m4!1s0x0:0x0!8m2!3d20.814210!4d-156.551000" xr:uid="{5AB45992-9D7F-4920-9C69-422B08E4EAD7}"/>
    <hyperlink ref="F13344" r:id="rId26682" display="https://www.bing.com/maps?cp=20.814210~-156.551000&amp;style=o&amp;lvl=18&amp;dir=0&amp;sp=point.20.814210_-156.551000_Kaheawa Pastures Wind Farm Hybrid" xr:uid="{B9592F03-157F-4F51-AE41-1352BA6E76BE}"/>
    <hyperlink ref="E13345" r:id="rId26683" display="https://www.google.com/maps/@41.643611,-89.173056,450m/data=!3m1!1e3!4m5!3m4!1s0x0:0x0!8m2!3d41.643611!4d-89.173056" xr:uid="{F8CE001A-A963-425E-B99B-CD19F9A1D2F6}"/>
    <hyperlink ref="F13345" r:id="rId26684" display="https://www.bing.com/maps?cp=41.643611~-89.173056&amp;style=o&amp;lvl=18&amp;dir=0&amp;sp=point.41.643611_-89.173056_GSG LLC" xr:uid="{48601124-882B-41E8-8A6C-4A31F0F930F6}"/>
    <hyperlink ref="E13346" r:id="rId26685" display="https://www.google.com/maps/@40.383889,-78.579444,450m/data=!3m1!1e3!4m5!3m4!1s0x0:0x0!8m2!3d40.383889!4d-78.579444" xr:uid="{B9A2F703-1AAB-46CC-9ECF-6E8A70EA9C17}"/>
    <hyperlink ref="F13346" r:id="rId26686" display="https://www.bing.com/maps?cp=40.383889~-78.579444&amp;style=o&amp;lvl=18&amp;dir=0&amp;sp=point.40.383889_-78.579444_Allegheny Ridge Wind Farm" xr:uid="{94910711-5208-4FE6-958E-6F387A0321BD}"/>
    <hyperlink ref="E13347" r:id="rId26687" display="https://www.google.com/maps/@35.664400,-89.948900,450m/data=!3m1!1e3!4m5!3m4!1s0x0:0x0!8m2!3d35.664400!4d-89.948900" xr:uid="{2E0EB735-EC60-48CE-B7E6-BBE5DDAC5457}"/>
    <hyperlink ref="F13347" r:id="rId26688" display="https://www.bing.com/maps?cp=35.664400~-89.948900&amp;style=o&amp;lvl=18&amp;dir=0&amp;sp=point.35.664400_-89.948900_Plum Point Energy Station" xr:uid="{52BB9A0A-6FF9-4728-9C7B-643DB2897456}"/>
    <hyperlink ref="E13348" r:id="rId26689" display="https://www.google.com/maps/@32.925440,-101.219397,450m/data=!3m1!1e3!4m5!3m4!1s0x0:0x0!8m2!3d32.925440!4d-101.219397" xr:uid="{ADF866CE-2710-47DA-A7C1-917C24152FAB}"/>
    <hyperlink ref="F13348" r:id="rId26690" display="https://www.bing.com/maps?cp=32.925440~-101.219397&amp;style=o&amp;lvl=18&amp;dir=0&amp;sp=point.32.925440_-101.219397_Post Wind Farm LP" xr:uid="{EF156452-91F4-49D2-BE4D-A42AFB057396}"/>
    <hyperlink ref="E13349" r:id="rId26691" display="https://www.google.com/maps/@32.728333,-103.309444,450m/data=!3m1!1e3!4m5!3m4!1s0x0:0x0!8m2!3d32.728333!4d-103.309444" xr:uid="{D159DFF5-7483-4F53-93DC-3DB8349D4296}"/>
    <hyperlink ref="F13349" r:id="rId26692" display="https://www.bing.com/maps?cp=32.728333~-103.309444&amp;style=o&amp;lvl=18&amp;dir=0&amp;sp=point.32.728333_-103.309444_Hobbs Generating Station" xr:uid="{DDDD7DAD-3476-4F69-BEC1-3100D0770222}"/>
    <hyperlink ref="E13350" r:id="rId26693" display="https://www.google.com/maps/@32.728333,-103.309444,450m/data=!3m1!1e3!4m5!3m4!1s0x0:0x0!8m2!3d32.728333!4d-103.309444" xr:uid="{1F4F127D-CF42-4C0F-93D4-5CA898DB1B4B}"/>
    <hyperlink ref="F13350" r:id="rId26694" display="https://www.bing.com/maps?cp=32.728333~-103.309444&amp;style=o&amp;lvl=18&amp;dir=0&amp;sp=point.32.728333_-103.309444_Hobbs Generating Station" xr:uid="{F1A143FC-64DA-4B76-8CFE-ED82DC78428A}"/>
    <hyperlink ref="E13351" r:id="rId26695" display="https://www.google.com/maps/@32.728333,-103.309444,450m/data=!3m1!1e3!4m5!3m4!1s0x0:0x0!8m2!3d32.728333!4d-103.309444" xr:uid="{36432192-A0E6-4A7D-93CE-8D226ABEE249}"/>
    <hyperlink ref="F13351" r:id="rId26696" display="https://www.bing.com/maps?cp=32.728333~-103.309444&amp;style=o&amp;lvl=18&amp;dir=0&amp;sp=point.32.728333_-103.309444_Hobbs Generating Station" xr:uid="{C661C83C-98F8-4805-BE45-6CDB5615E37B}"/>
    <hyperlink ref="E13352" r:id="rId26697" display="https://www.google.com/maps/@32.728333,-103.309444,450m/data=!3m1!1e3!4m5!3m4!1s0x0:0x0!8m2!3d32.728333!4d-103.309444" xr:uid="{74017F0C-4603-42B6-A180-4EE173E2B7E0}"/>
    <hyperlink ref="F13352" r:id="rId26698" display="https://www.bing.com/maps?cp=32.728333~-103.309444&amp;style=o&amp;lvl=18&amp;dir=0&amp;sp=point.32.728333_-103.309444_Hobbs Generating Station" xr:uid="{E5945EC7-3C13-4ADE-8A93-3D5521A0E820}"/>
    <hyperlink ref="E13353" r:id="rId26699" display="https://www.google.com/maps/@44.266700,-96.344400,450m/data=!3m1!1e3!4m5!3m4!1s0x0:0x0!8m2!3d44.266700!4d-96.344400" xr:uid="{39A24BCA-5594-431E-A24B-70C7139008FF}"/>
    <hyperlink ref="F13353" r:id="rId26700" display="https://www.bing.com/maps?cp=44.266700~-96.344400&amp;style=o&amp;lvl=18&amp;dir=0&amp;sp=point.44.266700_-96.344400_MinnDakota Wind LLC" xr:uid="{7FDF57F3-49FC-4216-8149-8A5265C87828}"/>
    <hyperlink ref="E13354" r:id="rId26701" display="https://www.google.com/maps/@37.673500,-102.862200,450m/data=!3m1!1e3!4m5!3m4!1s0x0:0x0!8m2!3d37.673500!4d-102.862200" xr:uid="{6F9F8729-CE36-4468-8E6F-980B3C354222}"/>
    <hyperlink ref="F13354" r:id="rId26702" display="https://www.bing.com/maps?cp=37.673500~-102.862200&amp;style=o&amp;lvl=18&amp;dir=0&amp;sp=point.37.673500_-102.862200_Twin Buttes Wind Project" xr:uid="{343A6B8C-1D1A-4A6A-A9CC-1C5D58F002C6}"/>
    <hyperlink ref="E13355" r:id="rId26703" display="https://www.google.com/maps/@42.384400,-122.771800,450m/data=!3m1!1e3!4m5!3m4!1s0x0:0x0!8m2!3d42.384400!4d-122.771800" xr:uid="{AD5906E0-915B-4088-823D-28F394F7E897}"/>
    <hyperlink ref="F13355" r:id="rId26704" display="https://www.bing.com/maps?cp=42.384400~-122.771800&amp;style=o&amp;lvl=18&amp;dir=0&amp;sp=point.42.384400_-122.771800_Dry Creek LFG to Energy Project" xr:uid="{0606D352-BDF1-4E46-90F1-EFFB0D67A40D}"/>
    <hyperlink ref="E13356" r:id="rId26705" display="https://www.google.com/maps/@42.384400,-122.771800,450m/data=!3m1!1e3!4m5!3m4!1s0x0:0x0!8m2!3d42.384400!4d-122.771800" xr:uid="{E482C071-CD9F-4085-B57B-B13F65A73761}"/>
    <hyperlink ref="F13356" r:id="rId26706" display="https://www.bing.com/maps?cp=42.384400~-122.771800&amp;style=o&amp;lvl=18&amp;dir=0&amp;sp=point.42.384400_-122.771800_Dry Creek LFG to Energy Project" xr:uid="{B15B5873-0AE3-48B1-BACF-E0076CD783CA}"/>
    <hyperlink ref="E13357" r:id="rId26707" display="https://www.google.com/maps/@41.891100,-88.271100,450m/data=!3m1!1e3!4m5!3m4!1s0x0:0x0!8m2!3d41.891100!4d-88.271100" xr:uid="{D61F5A85-D013-4DCF-A3B6-ACE92894A2C1}"/>
    <hyperlink ref="F13357" r:id="rId26708" display="https://www.bing.com/maps?cp=41.891100~-88.271100&amp;style=o&amp;lvl=18&amp;dir=0&amp;sp=point.41.891100_-88.271100_Geneva Generation Facility" xr:uid="{4DA25748-CF2D-44E0-8D63-C0DB92C40695}"/>
    <hyperlink ref="E13358" r:id="rId26709" display="https://www.google.com/maps/@41.891100,-88.271100,450m/data=!3m1!1e3!4m5!3m4!1s0x0:0x0!8m2!3d41.891100!4d-88.271100" xr:uid="{D1E2F5E9-477D-4E35-A329-970A3EA3FFEF}"/>
    <hyperlink ref="F13358" r:id="rId26710" display="https://www.bing.com/maps?cp=41.891100~-88.271100&amp;style=o&amp;lvl=18&amp;dir=0&amp;sp=point.41.891100_-88.271100_Geneva Generation Facility" xr:uid="{1D186343-0F9F-42A6-804C-B8399E483DC0}"/>
    <hyperlink ref="E13359" r:id="rId26711" display="https://www.google.com/maps/@41.891100,-88.271100,450m/data=!3m1!1e3!4m5!3m4!1s0x0:0x0!8m2!3d41.891100!4d-88.271100" xr:uid="{A1CAE94E-439B-45D4-840C-28C74CB3076E}"/>
    <hyperlink ref="F13359" r:id="rId26712" display="https://www.bing.com/maps?cp=41.891100~-88.271100&amp;style=o&amp;lvl=18&amp;dir=0&amp;sp=point.41.891100_-88.271100_Geneva Generation Facility" xr:uid="{A91B1D41-D8F1-4EE8-B4F5-769F23828E6D}"/>
    <hyperlink ref="E13360" r:id="rId26713" display="https://www.google.com/maps/@41.891100,-88.271100,450m/data=!3m1!1e3!4m5!3m4!1s0x0:0x0!8m2!3d41.891100!4d-88.271100" xr:uid="{836AC524-0A05-4280-997C-B745ECBA9D02}"/>
    <hyperlink ref="F13360" r:id="rId26714" display="https://www.bing.com/maps?cp=41.891100~-88.271100&amp;style=o&amp;lvl=18&amp;dir=0&amp;sp=point.41.891100_-88.271100_Geneva Generation Facility" xr:uid="{BA4C30E2-E4CF-45B5-8958-23CFE31CB81D}"/>
    <hyperlink ref="E13361" r:id="rId26715" display="https://www.google.com/maps/@41.891100,-88.271100,450m/data=!3m1!1e3!4m5!3m4!1s0x0:0x0!8m2!3d41.891100!4d-88.271100" xr:uid="{6EC4AB17-9FD2-4435-A9F6-B884F3DBEABA}"/>
    <hyperlink ref="F13361" r:id="rId26716" display="https://www.bing.com/maps?cp=41.891100~-88.271100&amp;style=o&amp;lvl=18&amp;dir=0&amp;sp=point.41.891100_-88.271100_Geneva Generation Facility" xr:uid="{00E2B931-27A3-44BA-8C9C-D32379F5A837}"/>
    <hyperlink ref="E13362" r:id="rId26717" display="https://www.google.com/maps/@40.721322,-86.342144,450m/data=!3m1!1e3!4m5!3m4!1s0x0:0x0!8m2!3d40.721322!4d-86.342144" xr:uid="{3D267EA6-D1D8-42B1-BDEC-F1B50D189F08}"/>
    <hyperlink ref="F13362" r:id="rId26718" display="https://www.bing.com/maps?cp=40.721322~-86.342144&amp;style=o&amp;lvl=18&amp;dir=0&amp;sp=point.40.721322_-86.342144_Oak Ridge LFGTE" xr:uid="{C3D8ABE4-88BA-42EE-979B-E3CD4F2CC17B}"/>
    <hyperlink ref="E13363" r:id="rId26719" display="https://www.google.com/maps/@40.721322,-86.342144,450m/data=!3m1!1e3!4m5!3m4!1s0x0:0x0!8m2!3d40.721322!4d-86.342144" xr:uid="{A9385D00-A172-448D-876C-331335F89999}"/>
    <hyperlink ref="F13363" r:id="rId26720" display="https://www.bing.com/maps?cp=40.721322~-86.342144&amp;style=o&amp;lvl=18&amp;dir=0&amp;sp=point.40.721322_-86.342144_Oak Ridge LFGTE" xr:uid="{6F982D36-5229-46FB-ABEE-DD8887677113}"/>
    <hyperlink ref="E13364" r:id="rId26721" display="https://www.google.com/maps/@40.721322,-86.342144,450m/data=!3m1!1e3!4m5!3m4!1s0x0:0x0!8m2!3d40.721322!4d-86.342144" xr:uid="{A6CD6339-B625-4B1E-9BC4-C83B0ADFA7A5}"/>
    <hyperlink ref="F13364" r:id="rId26722" display="https://www.bing.com/maps?cp=40.721322~-86.342144&amp;style=o&amp;lvl=18&amp;dir=0&amp;sp=point.40.721322_-86.342144_Oak Ridge LFGTE" xr:uid="{4D6704C3-C4BA-4423-9AD0-E1143D0886C7}"/>
    <hyperlink ref="E13365" r:id="rId26723" display="https://www.google.com/maps/@40.721322,-86.342144,450m/data=!3m1!1e3!4m5!3m4!1s0x0:0x0!8m2!3d40.721322!4d-86.342144" xr:uid="{01738455-7EF9-4760-BB03-8D1AFC76B48F}"/>
    <hyperlink ref="F13365" r:id="rId26724" display="https://www.bing.com/maps?cp=40.721322~-86.342144&amp;style=o&amp;lvl=18&amp;dir=0&amp;sp=point.40.721322_-86.342144_Oak Ridge LFGTE" xr:uid="{1203143C-82CF-4526-A843-3C10AB3D9633}"/>
    <hyperlink ref="E13366" r:id="rId26725" display="https://www.google.com/maps/@40.379703,-85.088192,450m/data=!3m1!1e3!4m5!3m4!1s0x0:0x0!8m2!3d40.379703!4d-85.088192" xr:uid="{619816C6-DDBD-4C59-A4FC-A7698A36EAB6}"/>
    <hyperlink ref="F13366" r:id="rId26726" display="https://www.bing.com/maps?cp=40.379703~-85.088192&amp;style=o&amp;lvl=18&amp;dir=0&amp;sp=point.40.379703_-85.088192_Jay County LFGTE" xr:uid="{F3E8A328-5D3D-42CA-8878-782ADEA8C578}"/>
    <hyperlink ref="E13367" r:id="rId26727" display="https://www.google.com/maps/@40.379703,-85.088192,450m/data=!3m1!1e3!4m5!3m4!1s0x0:0x0!8m2!3d40.379703!4d-85.088192" xr:uid="{DB29DF4A-51A0-4F1E-9288-D00851C9771A}"/>
    <hyperlink ref="F13367" r:id="rId26728" display="https://www.bing.com/maps?cp=40.379703~-85.088192&amp;style=o&amp;lvl=18&amp;dir=0&amp;sp=point.40.379703_-85.088192_Jay County LFGTE" xr:uid="{04D08FCD-F3FC-488A-BF5A-73E075DEEE96}"/>
    <hyperlink ref="E13368" r:id="rId26729" display="https://www.google.com/maps/@40.379703,-85.088192,450m/data=!3m1!1e3!4m5!3m4!1s0x0:0x0!8m2!3d40.379703!4d-85.088192" xr:uid="{0A47F31C-A3DE-4F06-9B12-52D9735C21BF}"/>
    <hyperlink ref="F13368" r:id="rId26730" display="https://www.bing.com/maps?cp=40.379703~-85.088192&amp;style=o&amp;lvl=18&amp;dir=0&amp;sp=point.40.379703_-85.088192_Jay County LFGTE" xr:uid="{6F872207-E695-4D67-9EEC-43519315A3FA}"/>
    <hyperlink ref="E13369" r:id="rId26731" display="https://www.google.com/maps/@40.379703,-85.088192,450m/data=!3m1!1e3!4m5!3m4!1s0x0:0x0!8m2!3d40.379703!4d-85.088192" xr:uid="{C0C3805A-768B-4F4F-9DE2-A266D9C329EF}"/>
    <hyperlink ref="F13369" r:id="rId26732" display="https://www.bing.com/maps?cp=40.379703~-85.088192&amp;style=o&amp;lvl=18&amp;dir=0&amp;sp=point.40.379703_-85.088192_Jay County LFGTE" xr:uid="{CE3A5855-48B5-4DF2-ABB9-AA4471ECF513}"/>
    <hyperlink ref="E13370" r:id="rId26733" display="https://www.google.com/maps/@40.885556,-86.704444,450m/data=!3m1!1e3!4m5!3m4!1s0x0:0x0!8m2!3d40.885556!4d-86.704444" xr:uid="{9432DD0F-DC2B-4E84-A73E-1843B3D650D6}"/>
    <hyperlink ref="F13370" r:id="rId26734" display="https://www.bing.com/maps?cp=40.885556~-86.704444&amp;style=o&amp;lvl=18&amp;dir=0&amp;sp=point.40.885556_-86.704444_Liberty I &amp; II LFGTE" xr:uid="{5CE305EA-8557-4314-91C0-FFC287E24809}"/>
    <hyperlink ref="E13371" r:id="rId26735" display="https://www.google.com/maps/@40.885556,-86.704444,450m/data=!3m1!1e3!4m5!3m4!1s0x0:0x0!8m2!3d40.885556!4d-86.704444" xr:uid="{64658F3C-0371-4EDF-BA34-70D2106FA680}"/>
    <hyperlink ref="F13371" r:id="rId26736" display="https://www.bing.com/maps?cp=40.885556~-86.704444&amp;style=o&amp;lvl=18&amp;dir=0&amp;sp=point.40.885556_-86.704444_Liberty I &amp; II LFGTE" xr:uid="{3816B044-4DD5-4421-8679-B6A0239550C0}"/>
    <hyperlink ref="E13372" r:id="rId26737" display="https://www.google.com/maps/@40.885556,-86.704444,450m/data=!3m1!1e3!4m5!3m4!1s0x0:0x0!8m2!3d40.885556!4d-86.704444" xr:uid="{F716C8E8-E680-4854-9629-7F36F1F58ED0}"/>
    <hyperlink ref="F13372" r:id="rId26738" display="https://www.bing.com/maps?cp=40.885556~-86.704444&amp;style=o&amp;lvl=18&amp;dir=0&amp;sp=point.40.885556_-86.704444_Liberty I &amp; II LFGTE" xr:uid="{FA30E015-82F2-453E-B004-FD6E221F7377}"/>
    <hyperlink ref="E13373" r:id="rId26739" display="https://www.google.com/maps/@40.885556,-86.704444,450m/data=!3m1!1e3!4m5!3m4!1s0x0:0x0!8m2!3d40.885556!4d-86.704444" xr:uid="{EC80C2AC-E186-4A80-8417-5E61E67BEE19}"/>
    <hyperlink ref="F13373" r:id="rId26740" display="https://www.bing.com/maps?cp=40.885556~-86.704444&amp;style=o&amp;lvl=18&amp;dir=0&amp;sp=point.40.885556_-86.704444_Liberty I &amp; II LFGTE" xr:uid="{77D3CF5C-652C-4D1E-92A9-0C6482A9C6D1}"/>
    <hyperlink ref="E13374" r:id="rId26741" display="https://www.google.com/maps/@40.885556,-86.704444,450m/data=!3m1!1e3!4m5!3m4!1s0x0:0x0!8m2!3d40.885556!4d-86.704444" xr:uid="{6E1C23EB-4BF4-4639-A585-EE1930D89C28}"/>
    <hyperlink ref="F13374" r:id="rId26742" display="https://www.bing.com/maps?cp=40.885556~-86.704444&amp;style=o&amp;lvl=18&amp;dir=0&amp;sp=point.40.885556_-86.704444_Liberty I &amp; II LFGTE" xr:uid="{54E9CAA6-C224-4E7E-B0A5-9D82278729A5}"/>
    <hyperlink ref="E13375" r:id="rId26743" display="https://www.google.com/maps/@40.885556,-86.704444,450m/data=!3m1!1e3!4m5!3m4!1s0x0:0x0!8m2!3d40.885556!4d-86.704444" xr:uid="{80F18EDD-52B0-4297-A9EA-4C261A4F3B39}"/>
    <hyperlink ref="F13375" r:id="rId26744" display="https://www.bing.com/maps?cp=40.885556~-86.704444&amp;style=o&amp;lvl=18&amp;dir=0&amp;sp=point.40.885556_-86.704444_Liberty I &amp; II LFGTE" xr:uid="{A1267680-8D24-49DB-92B0-1CA9A070326A}"/>
    <hyperlink ref="E13376" r:id="rId26745" display="https://www.google.com/maps/@40.885556,-86.704444,450m/data=!3m1!1e3!4m5!3m4!1s0x0:0x0!8m2!3d40.885556!4d-86.704444" xr:uid="{70681134-11A7-46E9-A286-8B6E262FDF99}"/>
    <hyperlink ref="F13376" r:id="rId26746" display="https://www.bing.com/maps?cp=40.885556~-86.704444&amp;style=o&amp;lvl=18&amp;dir=0&amp;sp=point.40.885556_-86.704444_Liberty I &amp; II LFGTE" xr:uid="{00931A82-0B6C-408D-9562-542CA87A30D8}"/>
    <hyperlink ref="E13377" r:id="rId26747" display="https://www.google.com/maps/@40.885556,-86.704444,450m/data=!3m1!1e3!4m5!3m4!1s0x0:0x0!8m2!3d40.885556!4d-86.704444" xr:uid="{9B40F8AF-E4FF-4514-81C0-3E16598A9B7D}"/>
    <hyperlink ref="F13377" r:id="rId26748" display="https://www.bing.com/maps?cp=40.885556~-86.704444&amp;style=o&amp;lvl=18&amp;dir=0&amp;sp=point.40.885556_-86.704444_Liberty I &amp; II LFGTE" xr:uid="{FB72EBE5-FB39-454E-9909-9D8DA12AE8F1}"/>
    <hyperlink ref="E13378" r:id="rId26749" display="https://www.google.com/maps/@40.885556,-86.704444,450m/data=!3m1!1e3!4m5!3m4!1s0x0:0x0!8m2!3d40.885556!4d-86.704444" xr:uid="{5ECD138C-EF35-4261-8746-0BC6FA2A5CD8}"/>
    <hyperlink ref="F13378" r:id="rId26750" display="https://www.bing.com/maps?cp=40.885556~-86.704444&amp;style=o&amp;lvl=18&amp;dir=0&amp;sp=point.40.885556_-86.704444_Liberty I &amp; II LFGTE" xr:uid="{70B535A9-8E27-44A4-B55A-5A3376FD7A2E}"/>
    <hyperlink ref="E13379" r:id="rId26751" display="https://www.google.com/maps/@40.885556,-86.704444,450m/data=!3m1!1e3!4m5!3m4!1s0x0:0x0!8m2!3d40.885556!4d-86.704444" xr:uid="{FF916416-6F88-43DC-85E2-EE15105744C7}"/>
    <hyperlink ref="F13379" r:id="rId26752" display="https://www.bing.com/maps?cp=40.885556~-86.704444&amp;style=o&amp;lvl=18&amp;dir=0&amp;sp=point.40.885556_-86.704444_Liberty I &amp; II LFGTE" xr:uid="{B696AD5E-3484-4535-A600-0E06FBFD05F1}"/>
    <hyperlink ref="E13380" r:id="rId26753" display="https://www.google.com/maps/@40.885556,-86.704444,450m/data=!3m1!1e3!4m5!3m4!1s0x0:0x0!8m2!3d40.885556!4d-86.704444" xr:uid="{CEFB8923-0D33-4BEA-9E6F-25345A744B39}"/>
    <hyperlink ref="F13380" r:id="rId26754" display="https://www.bing.com/maps?cp=40.885556~-86.704444&amp;style=o&amp;lvl=18&amp;dir=0&amp;sp=point.40.885556_-86.704444_Liberty I &amp; II LFGTE" xr:uid="{41730739-F8B0-44D3-B8A4-6476CF75604F}"/>
    <hyperlink ref="E13381" r:id="rId26755" display="https://www.google.com/maps/@40.885556,-86.704444,450m/data=!3m1!1e3!4m5!3m4!1s0x0:0x0!8m2!3d40.885556!4d-86.704444" xr:uid="{C027FD40-C282-4368-976D-07DF15AF43E7}"/>
    <hyperlink ref="F13381" r:id="rId26756" display="https://www.bing.com/maps?cp=40.885556~-86.704444&amp;style=o&amp;lvl=18&amp;dir=0&amp;sp=point.40.885556_-86.704444_Liberty I &amp; II LFGTE" xr:uid="{079F095B-D087-4DA5-8556-04DE65316315}"/>
    <hyperlink ref="E13382" r:id="rId26757" display="https://www.google.com/maps/@46.374700,-117.777200,450m/data=!3m1!1e3!4m5!3m4!1s0x0:0x0!8m2!3d46.374700!4d-117.777200" xr:uid="{4121056C-C67E-4A5C-A473-FB8C638E97D0}"/>
    <hyperlink ref="F13382" r:id="rId26758" display="https://www.bing.com/maps?cp=46.374700~-117.777200&amp;style=o&amp;lvl=18&amp;dir=0&amp;sp=point.46.374700_-117.777200_Marengo Wind Plant" xr:uid="{E35B9211-B180-41D9-9443-464A1DFCED83}"/>
    <hyperlink ref="E13383" r:id="rId26759" display="https://www.google.com/maps/@46.374700,-117.777200,450m/data=!3m1!1e3!4m5!3m4!1s0x0:0x0!8m2!3d46.374700!4d-117.777200" xr:uid="{F8C7001B-9166-4241-B323-570D48EB1943}"/>
    <hyperlink ref="F13383" r:id="rId26760" display="https://www.bing.com/maps?cp=46.374700~-117.777200&amp;style=o&amp;lvl=18&amp;dir=0&amp;sp=point.46.374700_-117.777200_Marengo Wind Plant" xr:uid="{AD5DED15-D3A0-4578-89BD-F9BA06DF92E0}"/>
    <hyperlink ref="E13384" r:id="rId26761" display="https://www.google.com/maps/@37.634660,-122.133810,450m/data=!3m1!1e3!4m5!3m4!1s0x0:0x0!8m2!3d37.634660!4d-122.133810" xr:uid="{40B246B2-E8AC-413E-B605-0710623CF6DE}"/>
    <hyperlink ref="F13384" r:id="rId26762" display="https://www.bing.com/maps?cp=37.634660~-122.133810&amp;style=o&amp;lvl=18&amp;dir=0&amp;sp=point.37.634660_-122.133810_Russell City Energy Center" xr:uid="{4F7D6779-55E4-48A5-A748-129B7C7F9EE7}"/>
    <hyperlink ref="E13385" r:id="rId26763" display="https://www.google.com/maps/@37.634660,-122.133810,450m/data=!3m1!1e3!4m5!3m4!1s0x0:0x0!8m2!3d37.634660!4d-122.133810" xr:uid="{DB15CAFC-8301-44A2-815B-8BE4A38A52C6}"/>
    <hyperlink ref="F13385" r:id="rId26764" display="https://www.bing.com/maps?cp=37.634660~-122.133810&amp;style=o&amp;lvl=18&amp;dir=0&amp;sp=point.37.634660_-122.133810_Russell City Energy Center" xr:uid="{1F94A33D-D11D-4212-8931-9F8B5EBB6B11}"/>
    <hyperlink ref="E13386" r:id="rId26765" display="https://www.google.com/maps/@37.634660,-122.133810,450m/data=!3m1!1e3!4m5!3m4!1s0x0:0x0!8m2!3d37.634660!4d-122.133810" xr:uid="{4816EF32-BF40-4CD6-AD71-CC276D740EBC}"/>
    <hyperlink ref="F13386" r:id="rId26766" display="https://www.bing.com/maps?cp=37.634660~-122.133810&amp;style=o&amp;lvl=18&amp;dir=0&amp;sp=point.37.634660_-122.133810_Russell City Energy Center" xr:uid="{284D1DC4-FDB9-4EE6-AE7C-9966B7E9C8A5}"/>
    <hyperlink ref="E13387" r:id="rId26767" display="https://www.google.com/maps/@45.583600,-120.504200,450m/data=!3m1!1e3!4m5!3m4!1s0x0:0x0!8m2!3d45.583600!4d-120.504200" xr:uid="{5EFEFBD8-A317-4EA5-B26D-C6B9E2CCF287}"/>
    <hyperlink ref="F13387" r:id="rId26768" display="https://www.bing.com/maps?cp=45.583600~-120.504200&amp;style=o&amp;lvl=18&amp;dir=0&amp;sp=point.45.583600_-120.504200_Klondike Windpower III" xr:uid="{76D20A50-D684-4D9A-8B0C-392823664E0E}"/>
    <hyperlink ref="E13388" r:id="rId26769" display="https://www.google.com/maps/@45.583600,-120.504200,450m/data=!3m1!1e3!4m5!3m4!1s0x0:0x0!8m2!3d45.583600!4d-120.504200" xr:uid="{21BE4CB0-C104-4E99-976B-98B91941A957}"/>
    <hyperlink ref="F13388" r:id="rId26770" display="https://www.bing.com/maps?cp=45.583600~-120.504200&amp;style=o&amp;lvl=18&amp;dir=0&amp;sp=point.45.583600_-120.504200_Klondike Windpower III" xr:uid="{CFF40CC6-82E2-4240-BD8C-B0F64B2153FD}"/>
    <hyperlink ref="E13389" r:id="rId26771" display="https://www.google.com/maps/@41.435556,-122.376944,450m/data=!3m1!1e3!4m5!3m4!1s0x0:0x0!8m2!3d41.435556!4d-122.376944" xr:uid="{6045727A-3ED7-422F-91C7-5E13B3353CFE}"/>
    <hyperlink ref="F13389" r:id="rId26772" display="https://www.bing.com/maps?cp=41.435556~-122.376944&amp;style=o&amp;lvl=18&amp;dir=0&amp;sp=point.41.435556_-122.376944_Roseburg Forest Products Biomass" xr:uid="{D7F7A0D8-5101-4F60-9D42-39EB5B503467}"/>
    <hyperlink ref="E13390" r:id="rId26773" display="https://www.google.com/maps/@40.855000,-76.129200,450m/data=!3m1!1e3!4m5!3m4!1s0x0:0x0!8m2!3d40.855000!4d-76.129200" xr:uid="{F06AB65D-7C3D-4E45-B1EE-EF033FAAE496}"/>
    <hyperlink ref="F13390" r:id="rId26774" display="https://www.bing.com/maps?cp=40.855000~-76.129200&amp;style=o&amp;lvl=18&amp;dir=0&amp;sp=point.40.855000_-76.129200_Locust Ridge" xr:uid="{B7DDB177-118E-4783-803C-1848DD0E3E75}"/>
    <hyperlink ref="E13391" r:id="rId26775" display="https://www.google.com/maps/@34.205556,-119.246944,450m/data=!3m1!1e3!4m5!3m4!1s0x0:0x0!8m2!3d34.205556!4d-119.246944" xr:uid="{A9EE5D2D-2AF3-4351-BC96-F9CC02BC4312}"/>
    <hyperlink ref="F13391" r:id="rId26776" display="https://www.bing.com/maps?cp=34.205556~-119.246944&amp;style=o&amp;lvl=18&amp;dir=0&amp;sp=point.34.205556_-119.246944_McGrath Peaker" xr:uid="{60B8BDC7-2A81-487D-ABCE-B2D12411E18C}"/>
    <hyperlink ref="E13392" r:id="rId26777" display="https://www.google.com/maps/@34.090300,-117.534300,450m/data=!3m1!1e3!4m5!3m4!1s0x0:0x0!8m2!3d34.090300!4d-117.534300" xr:uid="{9541A658-BD10-4FC7-86FC-AB6B555F8FFB}"/>
    <hyperlink ref="F13392" r:id="rId26778" display="https://www.bing.com/maps?cp=34.090300~-117.534300&amp;style=o&amp;lvl=18&amp;dir=0&amp;sp=point.34.090300_-117.534300_Grapeland Hybrid" xr:uid="{0D0FE10A-6419-464E-9B35-E3A322B340D0}"/>
    <hyperlink ref="E13393" r:id="rId26779" display="https://www.google.com/maps/@34.090300,-117.534300,450m/data=!3m1!1e3!4m5!3m4!1s0x0:0x0!8m2!3d34.090300!4d-117.534300" xr:uid="{B3D3367E-5B6F-4DA1-8146-4EF955D0E8E2}"/>
    <hyperlink ref="F13393" r:id="rId26780" display="https://www.bing.com/maps?cp=34.090300~-117.534300&amp;style=o&amp;lvl=18&amp;dir=0&amp;sp=point.34.090300_-117.534300_Grapeland Hybrid" xr:uid="{C3341234-6309-442C-9A90-7646646F71FD}"/>
    <hyperlink ref="E13394" r:id="rId26781" display="https://www.google.com/maps/@34.005300,-117.560400,450m/data=!3m1!1e3!4m5!3m4!1s0x0:0x0!8m2!3d34.005300!4d-117.560400" xr:uid="{2A47F15A-11C4-48DB-8085-4CC4D7CF92EA}"/>
    <hyperlink ref="F13394" r:id="rId26782" display="https://www.bing.com/maps?cp=34.005300~-117.560400&amp;style=o&amp;lvl=18&amp;dir=0&amp;sp=point.34.005300_-117.560400_Mira Loma Peaker" xr:uid="{2DDF42E7-879E-4632-A6F6-B58F8DE0FF8D}"/>
    <hyperlink ref="E13395" r:id="rId26783" display="https://www.google.com/maps/@33.807300,-117.983200,450m/data=!3m1!1e3!4m5!3m4!1s0x0:0x0!8m2!3d33.807300!4d-117.983200" xr:uid="{AC2D14D1-0899-4C11-A139-EAF5A01D43A4}"/>
    <hyperlink ref="F13395" r:id="rId26784" display="https://www.bing.com/maps?cp=33.807300~-117.983200&amp;style=o&amp;lvl=18&amp;dir=0&amp;sp=point.33.807300_-117.983200_Barre Peaker" xr:uid="{8AF03000-E37F-44F4-9F41-FD548B80DF40}"/>
    <hyperlink ref="E13396" r:id="rId26785" display="https://www.google.com/maps/@33.929600,-118.104600,450m/data=!3m1!1e3!4m5!3m4!1s0x0:0x0!8m2!3d33.929600!4d-118.104600" xr:uid="{510CF3A6-FF50-4E9E-B218-91D01C2764E1}"/>
    <hyperlink ref="F13396" r:id="rId26786" display="https://www.bing.com/maps?cp=33.929600~-118.104600&amp;style=o&amp;lvl=18&amp;dir=0&amp;sp=point.33.929600_-118.104600_Center Hybrid" xr:uid="{A0AEDCEE-550D-4485-B412-326A6D522657}"/>
    <hyperlink ref="E13397" r:id="rId26787" display="https://www.google.com/maps/@33.929600,-118.104600,450m/data=!3m1!1e3!4m5!3m4!1s0x0:0x0!8m2!3d33.929600!4d-118.104600" xr:uid="{23D4FB61-175C-4662-9614-5C285324BCC8}"/>
    <hyperlink ref="F13397" r:id="rId26788" display="https://www.bing.com/maps?cp=33.929600~-118.104600&amp;style=o&amp;lvl=18&amp;dir=0&amp;sp=point.33.929600_-118.104600_Center Hybrid" xr:uid="{A45A8130-F27A-4FDE-85A6-547EF613E363}"/>
    <hyperlink ref="E13398" r:id="rId26789" display="https://www.google.com/maps/@38.017500,-121.758700,450m/data=!3m1!1e3!4m5!3m4!1s0x0:0x0!8m2!3d38.017500!4d-121.758700" xr:uid="{68355A8A-3CCF-4F67-8B18-082D5B7159FE}"/>
    <hyperlink ref="F13398" r:id="rId26790" display="https://www.bing.com/maps?cp=38.017500~-121.758700&amp;style=o&amp;lvl=18&amp;dir=0&amp;sp=point.38.017500_-121.758700_Gateway Generating Station" xr:uid="{1D490C44-71C7-48AD-A9CC-0D338B5CAAEE}"/>
    <hyperlink ref="E13399" r:id="rId26791" display="https://www.google.com/maps/@38.017500,-121.758700,450m/data=!3m1!1e3!4m5!3m4!1s0x0:0x0!8m2!3d38.017500!4d-121.758700" xr:uid="{D30437BF-7AD3-4A45-A957-D5976E0B102F}"/>
    <hyperlink ref="F13399" r:id="rId26792" display="https://www.bing.com/maps?cp=38.017500~-121.758700&amp;style=o&amp;lvl=18&amp;dir=0&amp;sp=point.38.017500_-121.758700_Gateway Generating Station" xr:uid="{DE4ED6E9-69F8-45D0-821E-955A9BEB862B}"/>
    <hyperlink ref="E13400" r:id="rId26793" display="https://www.google.com/maps/@38.017500,-121.758700,450m/data=!3m1!1e3!4m5!3m4!1s0x0:0x0!8m2!3d38.017500!4d-121.758700" xr:uid="{6DE7B5FF-97D3-4133-977A-E1E207A49BD1}"/>
    <hyperlink ref="F13400" r:id="rId26794" display="https://www.bing.com/maps?cp=38.017500~-121.758700&amp;style=o&amp;lvl=18&amp;dir=0&amp;sp=point.38.017500_-121.758700_Gateway Generating Station" xr:uid="{A78D930D-5007-4FBB-BE00-BFD025285A7A}"/>
    <hyperlink ref="E13401" r:id="rId26795" display="https://www.google.com/maps/@39.251076,-91.640071,450m/data=!3m1!1e3!4m5!3m4!1s0x0:0x0!8m2!3d39.251076!4d-91.640071" xr:uid="{33C66095-FE62-48E0-8DDE-A232835E7DB8}"/>
    <hyperlink ref="F13401" r:id="rId26796" location="1" display="https://www.bing.com/maps?cp=39.251076~-91.640071&amp;style=o&amp;lvl=18&amp;dir=0&amp;sp=point.39.251076_-91.640071_MJMEUC Generating Station - 1" xr:uid="{2E660405-F82A-46CC-B27D-BCA7D98B14A9}"/>
    <hyperlink ref="E13402" r:id="rId26797" display="https://www.google.com/maps/@31.991442,-101.302637,450m/data=!3m1!1e3!4m5!3m4!1s0x0:0x0!8m2!3d31.991442!4d-101.302637" xr:uid="{F2E0377C-BED4-49FE-99C4-01F8D7A124F7}"/>
    <hyperlink ref="F13402" r:id="rId26798" display="https://www.bing.com/maps?cp=31.991442~-101.302637&amp;style=o&amp;lvl=18&amp;dir=0&amp;sp=point.31.991442_-101.302637_Sand Bluff Wind Farm" xr:uid="{E03838B5-F6A5-4261-8954-95E79A929175}"/>
    <hyperlink ref="E13403" r:id="rId26799" display="https://www.google.com/maps/@44.634722,-90.134444,450m/data=!3m1!1e3!4m5!3m4!1s0x0:0x0!8m2!3d44.634722!4d-90.134444" xr:uid="{D5188364-D554-45C6-A5A8-C4105F7F5D86}"/>
    <hyperlink ref="F13403" r:id="rId26800" display="https://www.bing.com/maps?cp=44.634722~-90.134444&amp;style=o&amp;lvl=18&amp;dir=0&amp;sp=point.44.634722_-90.134444_Marshfield Utilities Gas Plant" xr:uid="{7E14BFEB-200C-48A9-813E-72F9EB854282}"/>
    <hyperlink ref="E13404" r:id="rId26801" display="https://www.google.com/maps/@37.690304,-105.880501,450m/data=!3m1!1e3!4m5!3m4!1s0x0:0x0!8m2!3d37.690304!4d-105.880501" xr:uid="{01C54B05-29AA-466F-8F91-D6192ACC78E6}"/>
    <hyperlink ref="F13404" r:id="rId26802" display="https://www.bing.com/maps?cp=37.690304~-105.880501&amp;style=o&amp;lvl=18&amp;dir=0&amp;sp=point.37.690304_-105.880501_SunE Alamosa" xr:uid="{8754538C-832D-4487-9020-E11D2CBABEB9}"/>
    <hyperlink ref="E13405" r:id="rId26803" display="https://www.google.com/maps/@37.690304,-105.880501,450m/data=!3m1!1e3!4m5!3m4!1s0x0:0x0!8m2!3d37.690304!4d-105.880501" xr:uid="{3B4C3DAB-C1DB-48AB-9AC8-FA712BC8D19C}"/>
    <hyperlink ref="F13405" r:id="rId26804" display="https://www.bing.com/maps?cp=37.690304~-105.880501&amp;style=o&amp;lvl=18&amp;dir=0&amp;sp=point.37.690304_-105.880501_SunE Alamosa" xr:uid="{7A6329E9-C3DB-4BFF-B8B2-0C8A438E8B9D}"/>
    <hyperlink ref="E13406" r:id="rId26805" display="https://www.google.com/maps/@35.036100,-114.159400,450m/data=!3m1!1e3!4m5!3m4!1s0x0:0x0!8m2!3d35.036100!4d-114.159400" xr:uid="{B42CA42A-33EF-46D2-8AA3-0B6C03FD2201}"/>
    <hyperlink ref="F13406" r:id="rId26806" display="https://www.bing.com/maps?cp=35.036100~-114.159400&amp;style=o&amp;lvl=18&amp;dir=0&amp;sp=point.35.036100_-114.159400_Black Mountain Generating Station" xr:uid="{9FF8C2FA-A9EE-4184-B5AD-5748945C6C62}"/>
    <hyperlink ref="E13407" r:id="rId26807" display="https://www.google.com/maps/@35.036100,-114.159400,450m/data=!3m1!1e3!4m5!3m4!1s0x0:0x0!8m2!3d35.036100!4d-114.159400" xr:uid="{10A888CD-16FE-49FF-A5AB-65357C7FF391}"/>
    <hyperlink ref="F13407" r:id="rId26808" display="https://www.bing.com/maps?cp=35.036100~-114.159400&amp;style=o&amp;lvl=18&amp;dir=0&amp;sp=point.35.036100_-114.159400_Black Mountain Generating Station" xr:uid="{33E76679-7070-454A-8588-387AEC3E393C}"/>
    <hyperlink ref="E13408" r:id="rId26809" display="https://www.google.com/maps/@32.514400,-99.656400,450m/data=!3m1!1e3!4m5!3m4!1s0x0:0x0!8m2!3d32.514400!4d-99.656400" xr:uid="{C632E376-2BDA-45B4-A21C-21C84F63986E}"/>
    <hyperlink ref="F13408" r:id="rId26810" display="https://www.bing.com/maps?cp=32.514400~-99.656400&amp;style=o&amp;lvl=18&amp;dir=0&amp;sp=point.32.514400_-99.656400_Post Oak Wind LLC" xr:uid="{93A7A82F-EC72-4531-B6A6-60B7F8A9073F}"/>
    <hyperlink ref="E13409" r:id="rId26811" display="https://www.google.com/maps/@32.318221,-100.176986,450m/data=!3m1!1e3!4m5!3m4!1s0x0:0x0!8m2!3d32.318221!4d-100.176986" xr:uid="{61FD8C15-3F4A-4D17-AC09-62BA284EF882}"/>
    <hyperlink ref="F13409" r:id="rId26812" display="https://www.bing.com/maps?cp=32.318221~-100.176986&amp;style=o&amp;lvl=18&amp;dir=0&amp;sp=point.32.318221_-100.176986_Buffalo Gap 2 Wind Farm" xr:uid="{EC010524-C3B4-46C9-8873-619B404AB85C}"/>
    <hyperlink ref="E13410" r:id="rId26813" display="https://www.google.com/maps/@45.653745,-120.603414,450m/data=!3m1!1e3!4m5!3m4!1s0x0:0x0!8m2!3d45.653745!4d-120.603414" xr:uid="{C483DE13-5E8D-4D6D-88F8-33D071C9884D}"/>
    <hyperlink ref="F13410" r:id="rId26814" display="https://www.bing.com/maps?cp=45.653745~-120.603414&amp;style=o&amp;lvl=18&amp;dir=0&amp;sp=point.45.653745_-120.603414_Biglow Canyon Wind Farm" xr:uid="{73F7B3C3-80AE-4F5C-AA5D-BB71E4CD0F14}"/>
    <hyperlink ref="E13411" r:id="rId26815" display="https://www.google.com/maps/@45.653745,-120.603414,450m/data=!3m1!1e3!4m5!3m4!1s0x0:0x0!8m2!3d45.653745!4d-120.603414" xr:uid="{1F418AEB-8A54-448F-BA88-4E49D548862D}"/>
    <hyperlink ref="F13411" r:id="rId26816" display="https://www.bing.com/maps?cp=45.653745~-120.603414&amp;style=o&amp;lvl=18&amp;dir=0&amp;sp=point.45.653745_-120.603414_Biglow Canyon Wind Farm" xr:uid="{A16BBF18-0D28-4DCE-A55E-0E777E38EF88}"/>
    <hyperlink ref="E13412" r:id="rId26817" display="https://www.google.com/maps/@45.653745,-120.603414,450m/data=!3m1!1e3!4m5!3m4!1s0x0:0x0!8m2!3d45.653745!4d-120.603414" xr:uid="{01D5D266-C37A-4F50-B11A-BE8F8B6A9AB1}"/>
    <hyperlink ref="F13412" r:id="rId26818" display="https://www.bing.com/maps?cp=45.653745~-120.603414&amp;style=o&amp;lvl=18&amp;dir=0&amp;sp=point.45.653745_-120.603414_Biglow Canyon Wind Farm" xr:uid="{FA0646EA-1906-40A8-8AAA-7A81879673F0}"/>
    <hyperlink ref="E13413" r:id="rId26819" display="https://www.google.com/maps/@45.815467,-120.341883,450m/data=!3m1!1e3!4m5!3m4!1s0x0:0x0!8m2!3d45.815467!4d-120.341883" xr:uid="{E7C87EF5-A20E-4DEA-97D4-6111F19A3A56}"/>
    <hyperlink ref="F13413" r:id="rId26820" display="https://www.bing.com/maps?cp=45.815467~-120.341883&amp;style=o&amp;lvl=18&amp;dir=0&amp;sp=point.45.815467_-120.341883_White Creek Wind Farm" xr:uid="{713E96B4-EBE9-40F8-8CB6-2AC487124388}"/>
    <hyperlink ref="E13414" r:id="rId26821" display="https://www.google.com/maps/@38.879936,-98.160159,450m/data=!3m1!1e3!4m5!3m4!1s0x0:0x0!8m2!3d38.879936!4d-98.160159" xr:uid="{E7CE2069-6FF4-4A14-ABD4-B9F5B4703987}"/>
    <hyperlink ref="F13414" r:id="rId26822" display="https://www.bing.com/maps?cp=38.879936~-98.160159&amp;style=o&amp;lvl=18&amp;dir=0&amp;sp=point.38.879936_-98.160159_Smoky Hills Wind Project Phase I" xr:uid="{CCFE1841-C8D5-4B62-942C-DBCA382EC23A}"/>
    <hyperlink ref="E13415" r:id="rId26823" display="https://www.google.com/maps/@35.971400,-94.001400,450m/data=!3m1!1e3!4m5!3m4!1s0x0:0x0!8m2!3d35.971400!4d-94.001400" xr:uid="{2EFC4EB7-E22A-48CC-990C-EAD26542140C}"/>
    <hyperlink ref="F13415" r:id="rId26824" display="https://www.bing.com/maps?cp=35.971400~-94.001400&amp;style=o&amp;lvl=18&amp;dir=0&amp;sp=point.35.971400_-94.001400_Elkins Generating Center" xr:uid="{C23D9B3E-2C25-4784-9BC0-D97FF7D61C61}"/>
    <hyperlink ref="E13416" r:id="rId26825" display="https://www.google.com/maps/@35.971400,-94.001400,450m/data=!3m1!1e3!4m5!3m4!1s0x0:0x0!8m2!3d35.971400!4d-94.001400" xr:uid="{D2849C6F-0144-43BE-B014-1C859F69626E}"/>
    <hyperlink ref="F13416" r:id="rId26826" display="https://www.bing.com/maps?cp=35.971400~-94.001400&amp;style=o&amp;lvl=18&amp;dir=0&amp;sp=point.35.971400_-94.001400_Elkins Generating Center" xr:uid="{C6919226-075B-4C42-A7F6-37D57C00F643}"/>
    <hyperlink ref="E13417" r:id="rId26827" display="https://www.google.com/maps/@35.971400,-94.001400,450m/data=!3m1!1e3!4m5!3m4!1s0x0:0x0!8m2!3d35.971400!4d-94.001400" xr:uid="{FA437FA2-4292-4BD0-976F-733F997D90BB}"/>
    <hyperlink ref="F13417" r:id="rId26828" display="https://www.bing.com/maps?cp=35.971400~-94.001400&amp;style=o&amp;lvl=18&amp;dir=0&amp;sp=point.35.971400_-94.001400_Elkins Generating Center" xr:uid="{5C8A6287-446C-43A8-ACF6-B27FB7836EBF}"/>
    <hyperlink ref="E13418" r:id="rId26829" display="https://www.google.com/maps/@43.686100,-92.627200,450m/data=!3m1!1e3!4m5!3m4!1s0x0:0x0!8m2!3d43.686100!4d-92.627200" xr:uid="{A06BEA8E-4E1D-49DD-88BB-0196A3CC443B}"/>
    <hyperlink ref="F13418" r:id="rId26830" display="https://www.bing.com/maps?cp=43.686100~-92.627200&amp;style=o&amp;lvl=18&amp;dir=0&amp;sp=point.43.686100_-92.627200_Prairie Star Wind Farm" xr:uid="{A0F0FB6E-6A0D-4CDC-B637-08BFD7BD23B4}"/>
    <hyperlink ref="E13419" r:id="rId26831" display="https://www.google.com/maps/@39.217500,-79.209400,450m/data=!3m1!1e3!4m5!3m4!1s0x0:0x0!8m2!3d39.217500!4d-79.209400" xr:uid="{A1665F3A-EADC-4BE8-B9D3-2A0ED0891F52}"/>
    <hyperlink ref="F13419" r:id="rId26832" display="https://www.bing.com/maps?cp=39.217500~-79.209400&amp;style=o&amp;lvl=18&amp;dir=0&amp;sp=point.39.217500_-79.209400_NedPower Mount Storm" xr:uid="{8E1A5132-A822-44B1-A903-EE9956425479}"/>
    <hyperlink ref="E13420" r:id="rId26833" display="https://www.google.com/maps/@39.217500,-79.209400,450m/data=!3m1!1e3!4m5!3m4!1s0x0:0x0!8m2!3d39.217500!4d-79.209400" xr:uid="{3E39C82D-8B37-4F51-83AC-6141FDF7BD88}"/>
    <hyperlink ref="F13420" r:id="rId26834" display="https://www.bing.com/maps?cp=39.217500~-79.209400&amp;style=o&amp;lvl=18&amp;dir=0&amp;sp=point.39.217500_-79.209400_NedPower Mount Storm" xr:uid="{18708E37-ED6B-4210-A98F-267EE184313C}"/>
    <hyperlink ref="E13421" r:id="rId26835" display="https://www.google.com/maps/@45.776900,-108.491100,450m/data=!3m1!1e3!4m5!3m4!1s0x0:0x0!8m2!3d45.776900!4d-108.491100" xr:uid="{08560443-6A5F-409E-A530-7CE3F7948926}"/>
    <hyperlink ref="F13421" r:id="rId26836" display="https://www.bing.com/maps?cp=45.776900~-108.491100&amp;style=o&amp;lvl=18&amp;dir=0&amp;sp=point.45.776900_-108.491100_Phillips 66 Billings Refinery" xr:uid="{9BC251C5-EA8B-421A-A15E-413E310DCD5B}"/>
    <hyperlink ref="E13422" r:id="rId26837" display="https://www.google.com/maps/@38.930300,-99.361700,450m/data=!3m1!1e3!4m5!3m4!1s0x0:0x0!8m2!3d38.930300!4d-99.361700" xr:uid="{A1171571-3F9F-4ADD-AA4A-072A3E725DA2}"/>
    <hyperlink ref="F13422" r:id="rId26838" display="https://www.bing.com/maps?cp=38.930300~-99.361700&amp;style=o&amp;lvl=18&amp;dir=0&amp;sp=point.38.930300_-99.361700_Goodman Energy Center" xr:uid="{4833AC1B-D52B-41A7-A96F-21999634915A}"/>
    <hyperlink ref="E13423" r:id="rId26839" display="https://www.google.com/maps/@38.930300,-99.361700,450m/data=!3m1!1e3!4m5!3m4!1s0x0:0x0!8m2!3d38.930300!4d-99.361700" xr:uid="{582DF83A-C3AE-463C-99C2-EC8FE511622B}"/>
    <hyperlink ref="F13423" r:id="rId26840" display="https://www.bing.com/maps?cp=38.930300~-99.361700&amp;style=o&amp;lvl=18&amp;dir=0&amp;sp=point.38.930300_-99.361700_Goodman Energy Center" xr:uid="{49029D9A-2A96-4AF1-9A7B-2592BEB9E7E4}"/>
    <hyperlink ref="E13424" r:id="rId26841" display="https://www.google.com/maps/@38.930300,-99.361700,450m/data=!3m1!1e3!4m5!3m4!1s0x0:0x0!8m2!3d38.930300!4d-99.361700" xr:uid="{EB4884B2-32CD-4831-BF64-49C206292DC8}"/>
    <hyperlink ref="F13424" r:id="rId26842" display="https://www.bing.com/maps?cp=38.930300~-99.361700&amp;style=o&amp;lvl=18&amp;dir=0&amp;sp=point.38.930300_-99.361700_Goodman Energy Center" xr:uid="{9C26C78B-195D-43A3-AE77-06E58A2EC2AE}"/>
    <hyperlink ref="E13425" r:id="rId26843" display="https://www.google.com/maps/@38.930300,-99.361700,450m/data=!3m1!1e3!4m5!3m4!1s0x0:0x0!8m2!3d38.930300!4d-99.361700" xr:uid="{1BD8AD00-65D1-4650-80E1-2281F490AB2B}"/>
    <hyperlink ref="F13425" r:id="rId26844" display="https://www.bing.com/maps?cp=38.930300~-99.361700&amp;style=o&amp;lvl=18&amp;dir=0&amp;sp=point.38.930300_-99.361700_Goodman Energy Center" xr:uid="{C2717EFC-0273-4917-AFCC-E1F0436A2EC4}"/>
    <hyperlink ref="E13426" r:id="rId26845" display="https://www.google.com/maps/@38.930300,-99.361700,450m/data=!3m1!1e3!4m5!3m4!1s0x0:0x0!8m2!3d38.930300!4d-99.361700" xr:uid="{353B9A0B-BAE4-4D88-A3EC-1AC342B0947A}"/>
    <hyperlink ref="F13426" r:id="rId26846" display="https://www.bing.com/maps?cp=38.930300~-99.361700&amp;style=o&amp;lvl=18&amp;dir=0&amp;sp=point.38.930300_-99.361700_Goodman Energy Center" xr:uid="{BDD241AF-3368-4DF5-ACAC-E85E6DC725E7}"/>
    <hyperlink ref="E13427" r:id="rId26847" display="https://www.google.com/maps/@38.930300,-99.361700,450m/data=!3m1!1e3!4m5!3m4!1s0x0:0x0!8m2!3d38.930300!4d-99.361700" xr:uid="{98C9AC43-345E-48A2-B30C-F41DAA107FCA}"/>
    <hyperlink ref="F13427" r:id="rId26848" display="https://www.bing.com/maps?cp=38.930300~-99.361700&amp;style=o&amp;lvl=18&amp;dir=0&amp;sp=point.38.930300_-99.361700_Goodman Energy Center" xr:uid="{D32276F4-56D2-4ABD-A1AD-EC3D2C065A70}"/>
    <hyperlink ref="E13428" r:id="rId26849" display="https://www.google.com/maps/@38.930300,-99.361700,450m/data=!3m1!1e3!4m5!3m4!1s0x0:0x0!8m2!3d38.930300!4d-99.361700" xr:uid="{03BD91C8-B6E7-4F89-8C79-4E05BDBDB39B}"/>
    <hyperlink ref="F13428" r:id="rId26850" display="https://www.bing.com/maps?cp=38.930300~-99.361700&amp;style=o&amp;lvl=18&amp;dir=0&amp;sp=point.38.930300_-99.361700_Goodman Energy Center" xr:uid="{AC27F1C4-0737-48C6-A1DC-DBEA366548CB}"/>
    <hyperlink ref="E13429" r:id="rId26851" display="https://www.google.com/maps/@38.930300,-99.361700,450m/data=!3m1!1e3!4m5!3m4!1s0x0:0x0!8m2!3d38.930300!4d-99.361700" xr:uid="{9870224D-FE8D-4067-BF39-15C9D0651EA6}"/>
    <hyperlink ref="F13429" r:id="rId26852" display="https://www.bing.com/maps?cp=38.930300~-99.361700&amp;style=o&amp;lvl=18&amp;dir=0&amp;sp=point.38.930300_-99.361700_Goodman Energy Center" xr:uid="{1E529BC2-A728-4839-A723-FA823653FC1D}"/>
    <hyperlink ref="E13430" r:id="rId26853" display="https://www.google.com/maps/@38.930300,-99.361700,450m/data=!3m1!1e3!4m5!3m4!1s0x0:0x0!8m2!3d38.930300!4d-99.361700" xr:uid="{4A82141C-A240-4F00-81F6-3458481374DB}"/>
    <hyperlink ref="F13430" r:id="rId26854" display="https://www.bing.com/maps?cp=38.930300~-99.361700&amp;style=o&amp;lvl=18&amp;dir=0&amp;sp=point.38.930300_-99.361700_Goodman Energy Center" xr:uid="{03C133DF-3F0E-43DB-B6E3-C962CC71D46B}"/>
    <hyperlink ref="E13431" r:id="rId26855" display="https://www.google.com/maps/@38.930300,-99.361700,450m/data=!3m1!1e3!4m5!3m4!1s0x0:0x0!8m2!3d38.930300!4d-99.361700" xr:uid="{A24E4EE0-8DE0-488F-A440-2C9D2FB5FED5}"/>
    <hyperlink ref="F13431" r:id="rId26856" display="https://www.bing.com/maps?cp=38.930300~-99.361700&amp;style=o&amp;lvl=18&amp;dir=0&amp;sp=point.38.930300_-99.361700_Goodman Energy Center" xr:uid="{7402E9EA-ECAE-4F1A-87CA-20DB6B8C5020}"/>
    <hyperlink ref="E13432" r:id="rId26857" display="https://www.google.com/maps/@38.930300,-99.361700,450m/data=!3m1!1e3!4m5!3m4!1s0x0:0x0!8m2!3d38.930300!4d-99.361700" xr:uid="{694BE2AD-E56A-4387-83B3-262CA5A75CED}"/>
    <hyperlink ref="F13432" r:id="rId26858" display="https://www.bing.com/maps?cp=38.930300~-99.361700&amp;style=o&amp;lvl=18&amp;dir=0&amp;sp=point.38.930300_-99.361700_Goodman Energy Center" xr:uid="{3AF9165A-B9D3-4B35-9148-275B57E0F647}"/>
    <hyperlink ref="E13433" r:id="rId26859" display="https://www.google.com/maps/@38.930300,-99.361700,450m/data=!3m1!1e3!4m5!3m4!1s0x0:0x0!8m2!3d38.930300!4d-99.361700" xr:uid="{4841EBDB-AB63-4DB9-8E90-02F3B72DC561}"/>
    <hyperlink ref="F13433" r:id="rId26860" display="https://www.bing.com/maps?cp=38.930300~-99.361700&amp;style=o&amp;lvl=18&amp;dir=0&amp;sp=point.38.930300_-99.361700_Goodman Energy Center" xr:uid="{C2345776-CC6A-49AD-A43D-0BE04CFF81FB}"/>
    <hyperlink ref="E13434" r:id="rId26861" display="https://www.google.com/maps/@43.460012,-116.472540,450m/data=!3m1!1e3!4m5!3m4!1s0x0:0x0!8m2!3d43.460012!4d-116.472540" xr:uid="{3CB09EDD-CE32-4CCB-B02E-CDCFDC227662}"/>
    <hyperlink ref="F13434" r:id="rId26862" display="https://www.bing.com/maps?cp=43.460012~-116.472540&amp;style=o&amp;lvl=18&amp;dir=0&amp;sp=point.43.460012_-116.472540_Mora Drop Hydroelectric Project" xr:uid="{C8141C16-DBAE-42DD-B4B7-333C7FF2EA40}"/>
    <hyperlink ref="E13435" r:id="rId26863" display="https://www.google.com/maps/@48.318000,-111.101800,450m/data=!3m1!1e3!4m5!3m4!1s0x0:0x0!8m2!3d48.318000!4d-111.101800" xr:uid="{C8F6CC97-2DC1-4FCB-BE6A-08498F349E20}"/>
    <hyperlink ref="F13435" r:id="rId26864" display="https://www.bing.com/maps?cp=48.318000~-111.101800&amp;style=o&amp;lvl=18&amp;dir=0&amp;sp=point.48.318000_-111.101800_Tiber Dam Hydroelectric Plant" xr:uid="{B634FAD9-EB68-4BCB-B098-269A2F1DE7B9}"/>
    <hyperlink ref="E13436" r:id="rId26865" display="https://www.google.com/maps/@39.560300,-119.510800,450m/data=!3m1!1e3!4m5!3m4!1s0x0:0x0!8m2!3d39.560300!4d-119.510800" xr:uid="{BFBDD64F-0B41-47E7-87B5-73A6C9C4CAD8}"/>
    <hyperlink ref="F13436" r:id="rId26866" display="https://www.bing.com/maps?cp=39.560300~-119.510800&amp;style=o&amp;lvl=18&amp;dir=0&amp;sp=point.39.560300_-119.510800_Western 102 Power Plant" xr:uid="{69E53BB8-E5FD-4119-9866-66FE68CD7A48}"/>
    <hyperlink ref="E13437" r:id="rId26867" display="https://www.google.com/maps/@39.560300,-119.510800,450m/data=!3m1!1e3!4m5!3m4!1s0x0:0x0!8m2!3d39.560300!4d-119.510800" xr:uid="{60BA0072-2DE0-42F3-B02E-01161E3E98B6}"/>
    <hyperlink ref="F13437" r:id="rId26868" display="https://www.bing.com/maps?cp=39.560300~-119.510800&amp;style=o&amp;lvl=18&amp;dir=0&amp;sp=point.39.560300_-119.510800_Western 102 Power Plant" xr:uid="{9474AE47-9B0C-45E5-9217-88F07B1AF687}"/>
    <hyperlink ref="E13438" r:id="rId26869" display="https://www.google.com/maps/@39.560300,-119.510800,450m/data=!3m1!1e3!4m5!3m4!1s0x0:0x0!8m2!3d39.560300!4d-119.510800" xr:uid="{ED1910D3-10D0-4DC5-8797-D5E47D796177}"/>
    <hyperlink ref="F13438" r:id="rId26870" display="https://www.bing.com/maps?cp=39.560300~-119.510800&amp;style=o&amp;lvl=18&amp;dir=0&amp;sp=point.39.560300_-119.510800_Western 102 Power Plant" xr:uid="{86042AA1-E390-468D-B262-79BA062AAD21}"/>
    <hyperlink ref="E13439" r:id="rId26871" display="https://www.google.com/maps/@39.560300,-119.510800,450m/data=!3m1!1e3!4m5!3m4!1s0x0:0x0!8m2!3d39.560300!4d-119.510800" xr:uid="{BA530426-84B4-47C3-8B37-78F25301D6AA}"/>
    <hyperlink ref="F13439" r:id="rId26872" display="https://www.bing.com/maps?cp=39.560300~-119.510800&amp;style=o&amp;lvl=18&amp;dir=0&amp;sp=point.39.560300_-119.510800_Western 102 Power Plant" xr:uid="{D3790761-CCCD-42F4-8D99-753C01D0633F}"/>
    <hyperlink ref="E13440" r:id="rId26873" display="https://www.google.com/maps/@39.560300,-119.510800,450m/data=!3m1!1e3!4m5!3m4!1s0x0:0x0!8m2!3d39.560300!4d-119.510800" xr:uid="{9FEC4115-F0BF-480E-9652-AC30793F99A2}"/>
    <hyperlink ref="F13440" r:id="rId26874" display="https://www.bing.com/maps?cp=39.560300~-119.510800&amp;style=o&amp;lvl=18&amp;dir=0&amp;sp=point.39.560300_-119.510800_Western 102 Power Plant" xr:uid="{F765B736-CBF2-4345-8E0A-51333961CA14}"/>
    <hyperlink ref="E13441" r:id="rId26875" display="https://www.google.com/maps/@39.560300,-119.510800,450m/data=!3m1!1e3!4m5!3m4!1s0x0:0x0!8m2!3d39.560300!4d-119.510800" xr:uid="{6DBA918F-DA62-4FD6-BCC4-2E50C3AF2DBF}"/>
    <hyperlink ref="F13441" r:id="rId26876" display="https://www.bing.com/maps?cp=39.560300~-119.510800&amp;style=o&amp;lvl=18&amp;dir=0&amp;sp=point.39.560300_-119.510800_Western 102 Power Plant" xr:uid="{323ECB8C-43E5-46B8-B49A-FA33159C8C7C}"/>
    <hyperlink ref="E13442" r:id="rId26877" display="https://www.google.com/maps/@39.560300,-119.510800,450m/data=!3m1!1e3!4m5!3m4!1s0x0:0x0!8m2!3d39.560300!4d-119.510800" xr:uid="{0933FCCF-DC56-4038-9FDD-9ADA7C12E6B3}"/>
    <hyperlink ref="F13442" r:id="rId26878" display="https://www.bing.com/maps?cp=39.560300~-119.510800&amp;style=o&amp;lvl=18&amp;dir=0&amp;sp=point.39.560300_-119.510800_Western 102 Power Plant" xr:uid="{47BA0E0F-6554-414D-BC40-A7C159620C5D}"/>
    <hyperlink ref="E13443" r:id="rId26879" display="https://www.google.com/maps/@39.560300,-119.510800,450m/data=!3m1!1e3!4m5!3m4!1s0x0:0x0!8m2!3d39.560300!4d-119.510800" xr:uid="{FE30FC59-BDEF-4C9B-ADCE-6A46C20A50AA}"/>
    <hyperlink ref="F13443" r:id="rId26880" display="https://www.bing.com/maps?cp=39.560300~-119.510800&amp;style=o&amp;lvl=18&amp;dir=0&amp;sp=point.39.560300_-119.510800_Western 102 Power Plant" xr:uid="{A0EE929C-27FC-469D-BDFE-38F8E257AB44}"/>
    <hyperlink ref="E13444" r:id="rId26881" display="https://www.google.com/maps/@39.560300,-119.510800,450m/data=!3m1!1e3!4m5!3m4!1s0x0:0x0!8m2!3d39.560300!4d-119.510800" xr:uid="{05E4841F-5E78-4B21-BB4B-AFC5CC324943}"/>
    <hyperlink ref="F13444" r:id="rId26882" display="https://www.bing.com/maps?cp=39.560300~-119.510800&amp;style=o&amp;lvl=18&amp;dir=0&amp;sp=point.39.560300_-119.510800_Western 102 Power Plant" xr:uid="{D50E419E-511F-4B1B-B14A-CC432B5D9F8C}"/>
    <hyperlink ref="E13445" r:id="rId26883" display="https://www.google.com/maps/@39.560300,-119.510800,450m/data=!3m1!1e3!4m5!3m4!1s0x0:0x0!8m2!3d39.560300!4d-119.510800" xr:uid="{80BD83BC-665D-402A-A88F-7131F38D7502}"/>
    <hyperlink ref="F13445" r:id="rId26884" display="https://www.bing.com/maps?cp=39.560300~-119.510800&amp;style=o&amp;lvl=18&amp;dir=0&amp;sp=point.39.560300_-119.510800_Western 102 Power Plant" xr:uid="{9861CF51-4987-489B-BD73-F773BBFFE4EE}"/>
    <hyperlink ref="E13446" r:id="rId26885" display="https://www.google.com/maps/@39.560300,-119.510800,450m/data=!3m1!1e3!4m5!3m4!1s0x0:0x0!8m2!3d39.560300!4d-119.510800" xr:uid="{F31886BC-46AA-4C94-82C4-BDCD013E21D6}"/>
    <hyperlink ref="F13446" r:id="rId26886" display="https://www.bing.com/maps?cp=39.560300~-119.510800&amp;style=o&amp;lvl=18&amp;dir=0&amp;sp=point.39.560300_-119.510800_Western 102 Power Plant" xr:uid="{32FB3598-0BC9-401A-8AE1-9A5ED966BB5B}"/>
    <hyperlink ref="E13447" r:id="rId26887" display="https://www.google.com/maps/@39.560300,-119.510800,450m/data=!3m1!1e3!4m5!3m4!1s0x0:0x0!8m2!3d39.560300!4d-119.510800" xr:uid="{F5FD6A64-0176-4695-B20D-32F16146C9AA}"/>
    <hyperlink ref="F13447" r:id="rId26888" display="https://www.bing.com/maps?cp=39.560300~-119.510800&amp;style=o&amp;lvl=18&amp;dir=0&amp;sp=point.39.560300_-119.510800_Western 102 Power Plant" xr:uid="{BB2E09D7-002A-4B67-9208-20933B8DE126}"/>
    <hyperlink ref="E13448" r:id="rId26889" display="https://www.google.com/maps/@39.560300,-119.510800,450m/data=!3m1!1e3!4m5!3m4!1s0x0:0x0!8m2!3d39.560300!4d-119.510800" xr:uid="{43CE642F-FB4D-44CC-9FED-CD33E0ED725D}"/>
    <hyperlink ref="F13448" r:id="rId26890" display="https://www.bing.com/maps?cp=39.560300~-119.510800&amp;style=o&amp;lvl=18&amp;dir=0&amp;sp=point.39.560300_-119.510800_Western 102 Power Plant" xr:uid="{2E749A9E-EED7-4F0F-834C-C0A17A304184}"/>
    <hyperlink ref="E13449" r:id="rId26891" display="https://www.google.com/maps/@39.560300,-119.510800,450m/data=!3m1!1e3!4m5!3m4!1s0x0:0x0!8m2!3d39.560300!4d-119.510800" xr:uid="{972B2683-2A5C-42F1-BCB2-F5BDFCEADE36}"/>
    <hyperlink ref="F13449" r:id="rId26892" display="https://www.bing.com/maps?cp=39.560300~-119.510800&amp;style=o&amp;lvl=18&amp;dir=0&amp;sp=point.39.560300_-119.510800_Western 102 Power Plant" xr:uid="{02929598-6C4D-4B42-A5B2-61047EECEB80}"/>
    <hyperlink ref="E13450" r:id="rId26893" display="https://www.google.com/maps/@39.560300,-119.510800,450m/data=!3m1!1e3!4m5!3m4!1s0x0:0x0!8m2!3d39.560300!4d-119.510800" xr:uid="{4ED327BB-996E-4533-94BF-0D44852E35F0}"/>
    <hyperlink ref="F13450" r:id="rId26894" display="https://www.bing.com/maps?cp=39.560300~-119.510800&amp;style=o&amp;lvl=18&amp;dir=0&amp;sp=point.39.560300_-119.510800_Western 102 Power Plant" xr:uid="{9A375F23-6D31-425F-92D5-774B3711AEA7}"/>
    <hyperlink ref="E13451" r:id="rId26895" display="https://www.google.com/maps/@42.584200,-94.746700,450m/data=!3m1!1e3!4m5!3m4!1s0x0:0x0!8m2!3d42.584200!4d-94.746700" xr:uid="{C2A8CAC6-D163-413D-904F-7B2F840265C4}"/>
    <hyperlink ref="F13451" r:id="rId26896" display="https://www.bing.com/maps?cp=42.584200~-94.746700&amp;style=o&amp;lvl=18&amp;dir=0&amp;sp=point.42.584200_-94.746700_Pomeroy Wind Farm" xr:uid="{EE53038F-7E77-49D4-8CC2-4371E8210766}"/>
    <hyperlink ref="E13452" r:id="rId26897" display="https://www.google.com/maps/@42.584200,-94.746700,450m/data=!3m1!1e3!4m5!3m4!1s0x0:0x0!8m2!3d42.584200!4d-94.746700" xr:uid="{11C6F32E-DF73-4B6C-B3FA-C713B2300BC6}"/>
    <hyperlink ref="F13452" r:id="rId26898" display="https://www.bing.com/maps?cp=42.584200~-94.746700&amp;style=o&amp;lvl=18&amp;dir=0&amp;sp=point.42.584200_-94.746700_Pomeroy Wind Farm" xr:uid="{53F15394-B120-4656-A829-8B125C6A3057}"/>
    <hyperlink ref="E13453" r:id="rId26899" display="https://www.google.com/maps/@42.584200,-94.746700,450m/data=!3m1!1e3!4m5!3m4!1s0x0:0x0!8m2!3d42.584200!4d-94.746700" xr:uid="{5AC95402-BBDA-4AF0-A9BB-36A6744B9204}"/>
    <hyperlink ref="F13453" r:id="rId26900" display="https://www.bing.com/maps?cp=42.584200~-94.746700&amp;style=o&amp;lvl=18&amp;dir=0&amp;sp=point.42.584200_-94.746700_Pomeroy Wind Farm" xr:uid="{9083FCCC-903E-4FC3-8172-C6378A5D2724}"/>
    <hyperlink ref="E13454" r:id="rId26901" display="https://www.google.com/maps/@42.584200,-94.746700,450m/data=!3m1!1e3!4m5!3m4!1s0x0:0x0!8m2!3d42.584200!4d-94.746700" xr:uid="{04217EAF-F33C-447B-A69E-8B7F3E958618}"/>
    <hyperlink ref="F13454" r:id="rId26902" display="https://www.bing.com/maps?cp=42.584200~-94.746700&amp;style=o&amp;lvl=18&amp;dir=0&amp;sp=point.42.584200_-94.746700_Pomeroy Wind Farm" xr:uid="{5C8A5272-76B5-4AAC-85A1-7DC0217CC06B}"/>
    <hyperlink ref="E13455" r:id="rId26903" display="https://www.google.com/maps/@38.445883,-96.065247,450m/data=!3m1!1e3!4m5!3m4!1s0x0:0x0!8m2!3d38.445883!4d-96.065247" xr:uid="{7D22D7AF-A7DD-42CF-A360-90EC0BEEA73D}"/>
    <hyperlink ref="F13455" r:id="rId26904" display="https://www.bing.com/maps?cp=38.445883~-96.065247&amp;style=o&amp;lvl=18&amp;dir=0&amp;sp=point.38.445883_-96.065247_Emporia Energy Center" xr:uid="{AC9BC856-4998-463B-8F5C-658FD16DB1A1}"/>
    <hyperlink ref="E13456" r:id="rId26905" display="https://www.google.com/maps/@38.445883,-96.065247,450m/data=!3m1!1e3!4m5!3m4!1s0x0:0x0!8m2!3d38.445883!4d-96.065247" xr:uid="{FD928331-0992-435D-B37E-2B4A592C4581}"/>
    <hyperlink ref="F13456" r:id="rId26906" display="https://www.bing.com/maps?cp=38.445883~-96.065247&amp;style=o&amp;lvl=18&amp;dir=0&amp;sp=point.38.445883_-96.065247_Emporia Energy Center" xr:uid="{75E6C50D-95B8-4610-8627-EAFECBA650B2}"/>
    <hyperlink ref="E13457" r:id="rId26907" display="https://www.google.com/maps/@38.445883,-96.065247,450m/data=!3m1!1e3!4m5!3m4!1s0x0:0x0!8m2!3d38.445883!4d-96.065247" xr:uid="{1396D164-34B2-4D06-B913-D01C1FB346E6}"/>
    <hyperlink ref="F13457" r:id="rId26908" display="https://www.bing.com/maps?cp=38.445883~-96.065247&amp;style=o&amp;lvl=18&amp;dir=0&amp;sp=point.38.445883_-96.065247_Emporia Energy Center" xr:uid="{F60BADDA-0F43-4CF2-B9F5-FCC0019E460C}"/>
    <hyperlink ref="E13458" r:id="rId26909" display="https://www.google.com/maps/@38.445883,-96.065247,450m/data=!3m1!1e3!4m5!3m4!1s0x0:0x0!8m2!3d38.445883!4d-96.065247" xr:uid="{FB75DFFB-37F4-4D82-8C1E-971212FC24A4}"/>
    <hyperlink ref="F13458" r:id="rId26910" display="https://www.bing.com/maps?cp=38.445883~-96.065247&amp;style=o&amp;lvl=18&amp;dir=0&amp;sp=point.38.445883_-96.065247_Emporia Energy Center" xr:uid="{3ABD2F2C-8D2E-48AB-81B1-D8AC2FC8AE3A}"/>
    <hyperlink ref="E13459" r:id="rId26911" display="https://www.google.com/maps/@38.445883,-96.065247,450m/data=!3m1!1e3!4m5!3m4!1s0x0:0x0!8m2!3d38.445883!4d-96.065247" xr:uid="{AFE22070-8B51-4B3F-820D-33DDA2300B29}"/>
    <hyperlink ref="F13459" r:id="rId26912" display="https://www.bing.com/maps?cp=38.445883~-96.065247&amp;style=o&amp;lvl=18&amp;dir=0&amp;sp=point.38.445883_-96.065247_Emporia Energy Center" xr:uid="{3A8F9919-4E3F-47C9-BD1B-F35107CF50C6}"/>
    <hyperlink ref="E13460" r:id="rId26913" display="https://www.google.com/maps/@38.445883,-96.065247,450m/data=!3m1!1e3!4m5!3m4!1s0x0:0x0!8m2!3d38.445883!4d-96.065247" xr:uid="{FEE4C5E9-42B3-43B8-9D69-0D3F531A8E61}"/>
    <hyperlink ref="F13460" r:id="rId26914" display="https://www.bing.com/maps?cp=38.445883~-96.065247&amp;style=o&amp;lvl=18&amp;dir=0&amp;sp=point.38.445883_-96.065247_Emporia Energy Center" xr:uid="{3377D295-5D6D-4253-8920-5F4EA3E2D56A}"/>
    <hyperlink ref="E13461" r:id="rId26915" display="https://www.google.com/maps/@38.445883,-96.065247,450m/data=!3m1!1e3!4m5!3m4!1s0x0:0x0!8m2!3d38.445883!4d-96.065247" xr:uid="{BE1D8530-E99D-4066-9F3C-85DFA23318EC}"/>
    <hyperlink ref="F13461" r:id="rId26916" display="https://www.bing.com/maps?cp=38.445883~-96.065247&amp;style=o&amp;lvl=18&amp;dir=0&amp;sp=point.38.445883_-96.065247_Emporia Energy Center" xr:uid="{030D6597-5976-4349-88B5-7359E4A0FF64}"/>
    <hyperlink ref="E13462" r:id="rId26917" display="https://www.google.com/maps/@42.833300,-86.005300,450m/data=!3m1!1e3!4m5!3m4!1s0x0:0x0!8m2!3d42.833300!4d-86.005300" xr:uid="{DBD9A66D-4260-4F93-B6A9-4D0EE46B7571}"/>
    <hyperlink ref="F13462" r:id="rId26918" display="https://www.bing.com/maps?cp=42.833300~-86.005300&amp;style=o&amp;lvl=18&amp;dir=0&amp;sp=point.42.833300_-86.005300_Riley Generating Station" xr:uid="{2E9DB601-3BF2-4535-A843-1E7A8078A761}"/>
    <hyperlink ref="E13463" r:id="rId26919" display="https://www.google.com/maps/@42.833300,-86.005300,450m/data=!3m1!1e3!4m5!3m4!1s0x0:0x0!8m2!3d42.833300!4d-86.005300" xr:uid="{2AF26901-71DA-4A3E-915C-9385FC554DAE}"/>
    <hyperlink ref="F13463" r:id="rId26920" display="https://www.bing.com/maps?cp=42.833300~-86.005300&amp;style=o&amp;lvl=18&amp;dir=0&amp;sp=point.42.833300_-86.005300_Riley Generating Station" xr:uid="{686B4D19-814C-41F9-B1F7-FD930089DB03}"/>
    <hyperlink ref="E13464" r:id="rId26921" display="https://www.google.com/maps/@42.833300,-86.005300,450m/data=!3m1!1e3!4m5!3m4!1s0x0:0x0!8m2!3d42.833300!4d-86.005300" xr:uid="{778F45A7-C2F3-4F16-8D52-990596EF658B}"/>
    <hyperlink ref="F13464" r:id="rId26922" display="https://www.bing.com/maps?cp=42.833300~-86.005300&amp;style=o&amp;lvl=18&amp;dir=0&amp;sp=point.42.833300_-86.005300_Riley Generating Station" xr:uid="{52D8FBE0-29D2-4840-8574-88D728C86CC2}"/>
    <hyperlink ref="E13465" r:id="rId26923" display="https://www.google.com/maps/@42.833300,-86.005300,450m/data=!3m1!1e3!4m5!3m4!1s0x0:0x0!8m2!3d42.833300!4d-86.005300" xr:uid="{C025F987-0E6C-4F4C-81CB-869CDA7668F1}"/>
    <hyperlink ref="F13465" r:id="rId26924" display="https://www.bing.com/maps?cp=42.833300~-86.005300&amp;style=o&amp;lvl=18&amp;dir=0&amp;sp=point.42.833300_-86.005300_Riley Generating Station" xr:uid="{87D82393-9721-49C1-93B7-3F93C8C588D3}"/>
    <hyperlink ref="E13466" r:id="rId26925" display="https://www.google.com/maps/@42.833300,-86.005300,450m/data=!3m1!1e3!4m5!3m4!1s0x0:0x0!8m2!3d42.833300!4d-86.005300" xr:uid="{EAF92B45-95F5-46AA-BB47-1892765A6752}"/>
    <hyperlink ref="F13466" r:id="rId26926" display="https://www.bing.com/maps?cp=42.833300~-86.005300&amp;style=o&amp;lvl=18&amp;dir=0&amp;sp=point.42.833300_-86.005300_Riley Generating Station" xr:uid="{1DCF0273-FDF5-44AC-B56F-F247D490FE49}"/>
    <hyperlink ref="E13467" r:id="rId26927" display="https://www.google.com/maps/@42.812900,-86.033500,450m/data=!3m1!1e3!4m5!3m4!1s0x0:0x0!8m2!3d42.812900!4d-86.033500" xr:uid="{E559DA19-B9AE-4F04-A43B-D90013D24588}"/>
    <hyperlink ref="F13467" r:id="rId26928" display="https://www.bing.com/maps?cp=42.812900~-86.033500&amp;style=o&amp;lvl=18&amp;dir=0&amp;sp=point.42.812900_-86.033500_Municipal Power Plant" xr:uid="{B5E23990-A026-4481-8635-4103C1CF3F95}"/>
    <hyperlink ref="E13468" r:id="rId26929" display="https://www.google.com/maps/@42.812900,-86.033500,450m/data=!3m1!1e3!4m5!3m4!1s0x0:0x0!8m2!3d42.812900!4d-86.033500" xr:uid="{3A660524-2AC8-4882-9BD1-1505CAEEE09F}"/>
    <hyperlink ref="F13468" r:id="rId26930" display="https://www.bing.com/maps?cp=42.812900~-86.033500&amp;style=o&amp;lvl=18&amp;dir=0&amp;sp=point.42.812900_-86.033500_Municipal Power Plant" xr:uid="{8EDB2FA2-3AFB-43B6-A246-3FE18F94301F}"/>
    <hyperlink ref="E13469" r:id="rId26931" display="https://www.google.com/maps/@35.848561,-90.725377,450m/data=!3m1!1e3!4m5!3m4!1s0x0:0x0!8m2!3d35.848561!4d-90.725377" xr:uid="{75717DB4-5DA8-438A-B97E-4F5829FA3340}"/>
    <hyperlink ref="F13469" r:id="rId26932" display="https://www.bing.com/maps?cp=35.848561~-90.725377&amp;style=o&amp;lvl=18&amp;dir=0&amp;sp=point.35.848561_-90.725377_Jonesboro City Water &amp; Light Plant" xr:uid="{B327EF05-B3F2-435F-B68E-775A4BA995FF}"/>
    <hyperlink ref="E13470" r:id="rId26933" display="https://www.google.com/maps/@35.848561,-90.725377,450m/data=!3m1!1e3!4m5!3m4!1s0x0:0x0!8m2!3d35.848561!4d-90.725377" xr:uid="{1E5D0EEB-7CC1-474D-AF31-186BC87F0071}"/>
    <hyperlink ref="F13470" r:id="rId26934" display="https://www.bing.com/maps?cp=35.848561~-90.725377&amp;style=o&amp;lvl=18&amp;dir=0&amp;sp=point.35.848561_-90.725377_Jonesboro City Water &amp; Light Plant" xr:uid="{23338E3F-8DC5-480B-A0F4-D8E424560BE4}"/>
    <hyperlink ref="E13471" r:id="rId26935" display="https://www.google.com/maps/@35.848561,-90.725377,450m/data=!3m1!1e3!4m5!3m4!1s0x0:0x0!8m2!3d35.848561!4d-90.725377" xr:uid="{E7874110-4F31-42AF-82D1-D87E394881A8}"/>
    <hyperlink ref="F13471" r:id="rId26936" display="https://www.bing.com/maps?cp=35.848561~-90.725377&amp;style=o&amp;lvl=18&amp;dir=0&amp;sp=point.35.848561_-90.725377_Jonesboro City Water &amp; Light Plant" xr:uid="{F1490AB0-CC3D-453D-AC22-96FFC1113587}"/>
    <hyperlink ref="E13472" r:id="rId26937" display="https://www.google.com/maps/@35.848561,-90.725377,450m/data=!3m1!1e3!4m5!3m4!1s0x0:0x0!8m2!3d35.848561!4d-90.725377" xr:uid="{96178C6F-4559-40B8-9148-6521C8D5EDB1}"/>
    <hyperlink ref="F13472" r:id="rId26938" display="https://www.bing.com/maps?cp=35.848561~-90.725377&amp;style=o&amp;lvl=18&amp;dir=0&amp;sp=point.35.848561_-90.725377_Jonesboro City Water &amp; Light Plant" xr:uid="{B4A5F649-6E13-443C-9F12-93AD34CFD52B}"/>
    <hyperlink ref="E13473" r:id="rId26939" display="https://www.google.com/maps/@35.848561,-90.725377,450m/data=!3m1!1e3!4m5!3m4!1s0x0:0x0!8m2!3d35.848561!4d-90.725377" xr:uid="{CD8ADB7C-EF26-472B-82D7-C0A1C3ACE224}"/>
    <hyperlink ref="F13473" r:id="rId26940" display="https://www.bing.com/maps?cp=35.848561~-90.725377&amp;style=o&amp;lvl=18&amp;dir=0&amp;sp=point.35.848561_-90.725377_Jonesboro City Water &amp; Light Plant" xr:uid="{B853A72B-F1C2-407C-B0B7-66CE6DE36227}"/>
    <hyperlink ref="E13474" r:id="rId26941" display="https://www.google.com/maps/@32.720400,-100.995200,450m/data=!3m1!1e3!4m5!3m4!1s0x0:0x0!8m2!3d32.720400!4d-100.995200" xr:uid="{6A73D2C9-C4A7-401D-B440-86407E347317}"/>
    <hyperlink ref="F13474" r:id="rId26942" display="https://www.bing.com/maps?cp=32.720400~-100.995200&amp;style=o&amp;lvl=18&amp;dir=0&amp;sp=point.32.720400_-100.995200_Scurry County Wind LP" xr:uid="{ECD2EFDB-13AF-4D8F-9242-80F2C4E191D9}"/>
    <hyperlink ref="E13475" r:id="rId26943" display="https://www.google.com/maps/@40.793100,-111.903800,450m/data=!3m1!1e3!4m5!3m4!1s0x0:0x0!8m2!3d40.793100!4d-111.903800" xr:uid="{713CBA7B-A998-4B2A-93D1-13171EDA8173}"/>
    <hyperlink ref="F13475" r:id="rId26944" display="https://www.bing.com/maps?cp=40.793100~-111.903800&amp;style=o&amp;lvl=18&amp;dir=0&amp;sp=point.40.793100_-111.903800_Tesoro SLC Cogeneration Plant" xr:uid="{20DBC38E-1A64-4987-A935-BCE6349FE6FD}"/>
    <hyperlink ref="E13476" r:id="rId26945" display="https://www.google.com/maps/@40.793100,-111.903800,450m/data=!3m1!1e3!4m5!3m4!1s0x0:0x0!8m2!3d40.793100!4d-111.903800" xr:uid="{5C2023C5-9A1D-4009-9678-4E3B2389BB67}"/>
    <hyperlink ref="F13476" r:id="rId26946" display="https://www.bing.com/maps?cp=40.793100~-111.903800&amp;style=o&amp;lvl=18&amp;dir=0&amp;sp=point.40.793100_-111.903800_Tesoro SLC Cogeneration Plant" xr:uid="{164D5B92-E8F3-4684-870F-6E268D07AB46}"/>
    <hyperlink ref="E13477" r:id="rId26947" display="https://www.google.com/maps/@39.958900,-76.444200,450m/data=!3m1!1e3!4m5!3m4!1s0x0:0x0!8m2!3d39.958900!4d-76.444200" xr:uid="{D029E8F7-BC23-4A46-9DC8-88E1B5E35463}"/>
    <hyperlink ref="F13477" r:id="rId26948" display="https://www.bing.com/maps?cp=39.958900~-76.444200&amp;style=o&amp;lvl=18&amp;dir=0&amp;sp=point.39.958900_-76.444200_Frey Farm Landfill" xr:uid="{92114E6C-134A-4578-AA8E-7F05B9CC3D2C}"/>
    <hyperlink ref="E13478" r:id="rId26949" display="https://www.google.com/maps/@39.958900,-76.444200,450m/data=!3m1!1e3!4m5!3m4!1s0x0:0x0!8m2!3d39.958900!4d-76.444200" xr:uid="{97D6018A-1A4B-454C-97C2-BD159393517F}"/>
    <hyperlink ref="F13478" r:id="rId26950" display="https://www.bing.com/maps?cp=39.958900~-76.444200&amp;style=o&amp;lvl=18&amp;dir=0&amp;sp=point.39.958900_-76.444200_Frey Farm Landfill" xr:uid="{4A7A4FD7-2121-4810-8F8E-11CBCB655D29}"/>
    <hyperlink ref="E13479" r:id="rId26951" display="https://www.google.com/maps/@39.989400,-75.040000,450m/data=!3m1!1e3!4m5!3m4!1s0x0:0x0!8m2!3d39.989400!4d-75.040000" xr:uid="{0864D930-7601-4821-A692-7B9B52A229F7}"/>
    <hyperlink ref="F13479" r:id="rId26952" display="https://www.bing.com/maps?cp=39.989400~-75.040000&amp;style=o&amp;lvl=18&amp;dir=0&amp;sp=point.39.989400_-75.040000_Pennsauken Landfill" xr:uid="{58071BA1-2029-4492-AD2F-4AF223A24CE6}"/>
    <hyperlink ref="E13480" r:id="rId26953" display="https://www.google.com/maps/@40.366400,-76.493100,450m/data=!3m1!1e3!4m5!3m4!1s0x0:0x0!8m2!3d40.366400!4d-76.493100" xr:uid="{1015CEF3-B0AC-403B-AFD3-A7AF872CD098}"/>
    <hyperlink ref="F13480" r:id="rId26954" display="https://www.bing.com/maps?cp=40.366400~-76.493100&amp;style=o&amp;lvl=18&amp;dir=0&amp;sp=point.40.366400_-76.493100_GLRA Landfill" xr:uid="{EAFF9B5D-CAD1-4B41-B3C5-95868A7A14F3}"/>
    <hyperlink ref="E13481" r:id="rId26955" display="https://www.google.com/maps/@40.366400,-76.493100,450m/data=!3m1!1e3!4m5!3m4!1s0x0:0x0!8m2!3d40.366400!4d-76.493100" xr:uid="{86F4631D-7E88-4FAA-8262-DF3FAB1BCDE2}"/>
    <hyperlink ref="F13481" r:id="rId26956" display="https://www.bing.com/maps?cp=40.366400~-76.493100&amp;style=o&amp;lvl=18&amp;dir=0&amp;sp=point.40.366400_-76.493100_GLRA Landfill" xr:uid="{EF8893F3-1345-44D2-AF18-E4EAF664B9BB}"/>
    <hyperlink ref="E13482" r:id="rId26957" display="https://www.google.com/maps/@39.858600,-105.225600,450m/data=!3m1!1e3!4m5!3m4!1s0x0:0x0!8m2!3d39.858600!4d-105.225600" xr:uid="{96CDEA6E-B574-4076-B04E-3616BF94CA49}"/>
    <hyperlink ref="F13482" r:id="rId26958" display="https://www.bing.com/maps?cp=39.858600~-105.225600&amp;style=o&amp;lvl=18&amp;dir=0&amp;sp=point.39.858600_-105.225600_Plains End II LLC" xr:uid="{C3081C79-2782-4868-BD6A-ADE748AB728F}"/>
    <hyperlink ref="E13483" r:id="rId26959" display="https://www.google.com/maps/@39.858600,-105.225600,450m/data=!3m1!1e3!4m5!3m4!1s0x0:0x0!8m2!3d39.858600!4d-105.225600" xr:uid="{56E5BCDE-983D-46E8-8223-D55395D7129A}"/>
    <hyperlink ref="F13483" r:id="rId26960" display="https://www.bing.com/maps?cp=39.858600~-105.225600&amp;style=o&amp;lvl=18&amp;dir=0&amp;sp=point.39.858600_-105.225600_Plains End II LLC" xr:uid="{896728F3-0305-4A8E-A5CE-160E0C9579F1}"/>
    <hyperlink ref="E13484" r:id="rId26961" display="https://www.google.com/maps/@39.858600,-105.225600,450m/data=!3m1!1e3!4m5!3m4!1s0x0:0x0!8m2!3d39.858600!4d-105.225600" xr:uid="{F11A74C7-B5AE-4F3F-8FB7-8950559DFD4B}"/>
    <hyperlink ref="F13484" r:id="rId26962" display="https://www.bing.com/maps?cp=39.858600~-105.225600&amp;style=o&amp;lvl=18&amp;dir=0&amp;sp=point.39.858600_-105.225600_Plains End II LLC" xr:uid="{4C64EDE5-2169-41B8-BF18-8976DDABCFEB}"/>
    <hyperlink ref="E13485" r:id="rId26963" display="https://www.google.com/maps/@39.858600,-105.225600,450m/data=!3m1!1e3!4m5!3m4!1s0x0:0x0!8m2!3d39.858600!4d-105.225600" xr:uid="{BE8F88A2-7AC9-4DBC-8B96-A5BF093EB01A}"/>
    <hyperlink ref="F13485" r:id="rId26964" display="https://www.bing.com/maps?cp=39.858600~-105.225600&amp;style=o&amp;lvl=18&amp;dir=0&amp;sp=point.39.858600_-105.225600_Plains End II LLC" xr:uid="{324EA849-3CD9-4EC4-AD5E-1923B2EF4BA5}"/>
    <hyperlink ref="E13486" r:id="rId26965" display="https://www.google.com/maps/@39.858600,-105.225600,450m/data=!3m1!1e3!4m5!3m4!1s0x0:0x0!8m2!3d39.858600!4d-105.225600" xr:uid="{7FA08BB4-A23C-435A-8575-634B88E8544A}"/>
    <hyperlink ref="F13486" r:id="rId26966" display="https://www.bing.com/maps?cp=39.858600~-105.225600&amp;style=o&amp;lvl=18&amp;dir=0&amp;sp=point.39.858600_-105.225600_Plains End II LLC" xr:uid="{52157FB4-F87B-4AD5-904E-F8CCBC064053}"/>
    <hyperlink ref="E13487" r:id="rId26967" display="https://www.google.com/maps/@39.858600,-105.225600,450m/data=!3m1!1e3!4m5!3m4!1s0x0:0x0!8m2!3d39.858600!4d-105.225600" xr:uid="{F924F919-4263-40AB-89F6-8DB0E7988459}"/>
    <hyperlink ref="F13487" r:id="rId26968" display="https://www.bing.com/maps?cp=39.858600~-105.225600&amp;style=o&amp;lvl=18&amp;dir=0&amp;sp=point.39.858600_-105.225600_Plains End II LLC" xr:uid="{A083A5A4-E1D4-4107-80CF-BD647C1EA656}"/>
    <hyperlink ref="E13488" r:id="rId26969" display="https://www.google.com/maps/@39.858600,-105.225600,450m/data=!3m1!1e3!4m5!3m4!1s0x0:0x0!8m2!3d39.858600!4d-105.225600" xr:uid="{67E77E2A-A8AA-4E3F-97C7-A9632151AB17}"/>
    <hyperlink ref="F13488" r:id="rId26970" display="https://www.bing.com/maps?cp=39.858600~-105.225600&amp;style=o&amp;lvl=18&amp;dir=0&amp;sp=point.39.858600_-105.225600_Plains End II LLC" xr:uid="{AF16FF81-8F0A-4F85-B8E4-6EED4B1BC1CF}"/>
    <hyperlink ref="E13489" r:id="rId26971" display="https://www.google.com/maps/@39.858600,-105.225600,450m/data=!3m1!1e3!4m5!3m4!1s0x0:0x0!8m2!3d39.858600!4d-105.225600" xr:uid="{8D0AC064-30ED-4809-80F4-47E62DC7A8D1}"/>
    <hyperlink ref="F13489" r:id="rId26972" display="https://www.bing.com/maps?cp=39.858600~-105.225600&amp;style=o&amp;lvl=18&amp;dir=0&amp;sp=point.39.858600_-105.225600_Plains End II LLC" xr:uid="{33121978-70E1-49E2-9876-F64EEBD74D04}"/>
    <hyperlink ref="E13490" r:id="rId26973" display="https://www.google.com/maps/@39.858600,-105.225600,450m/data=!3m1!1e3!4m5!3m4!1s0x0:0x0!8m2!3d39.858600!4d-105.225600" xr:uid="{FD8C747D-E70E-44BE-BB4B-67D29C10C930}"/>
    <hyperlink ref="F13490" r:id="rId26974" display="https://www.bing.com/maps?cp=39.858600~-105.225600&amp;style=o&amp;lvl=18&amp;dir=0&amp;sp=point.39.858600_-105.225600_Plains End II LLC" xr:uid="{BA3A6FEB-0E51-4351-9E65-F2DBED39CDEA}"/>
    <hyperlink ref="E13491" r:id="rId26975" display="https://www.google.com/maps/@39.858600,-105.225600,450m/data=!3m1!1e3!4m5!3m4!1s0x0:0x0!8m2!3d39.858600!4d-105.225600" xr:uid="{97005EDF-427A-4448-A927-CB8C3EA27754}"/>
    <hyperlink ref="F13491" r:id="rId26976" display="https://www.bing.com/maps?cp=39.858600~-105.225600&amp;style=o&amp;lvl=18&amp;dir=0&amp;sp=point.39.858600_-105.225600_Plains End II LLC" xr:uid="{22BE37F9-7E85-4220-A4BE-BA0941101D57}"/>
    <hyperlink ref="E13492" r:id="rId26977" display="https://www.google.com/maps/@39.858600,-105.225600,450m/data=!3m1!1e3!4m5!3m4!1s0x0:0x0!8m2!3d39.858600!4d-105.225600" xr:uid="{CB72E3F9-BD83-40B8-A96D-B679B35CD90B}"/>
    <hyperlink ref="F13492" r:id="rId26978" display="https://www.bing.com/maps?cp=39.858600~-105.225600&amp;style=o&amp;lvl=18&amp;dir=0&amp;sp=point.39.858600_-105.225600_Plains End II LLC" xr:uid="{5240E4EF-6250-4EDA-8ADD-031F057B0CAA}"/>
    <hyperlink ref="E13493" r:id="rId26979" display="https://www.google.com/maps/@39.858600,-105.225600,450m/data=!3m1!1e3!4m5!3m4!1s0x0:0x0!8m2!3d39.858600!4d-105.225600" xr:uid="{0B004499-89E8-4178-B6B7-21D295C2E470}"/>
    <hyperlink ref="F13493" r:id="rId26980" display="https://www.bing.com/maps?cp=39.858600~-105.225600&amp;style=o&amp;lvl=18&amp;dir=0&amp;sp=point.39.858600_-105.225600_Plains End II LLC" xr:uid="{CB4BD40D-1908-4995-97AA-856F09384B4C}"/>
    <hyperlink ref="E13494" r:id="rId26981" display="https://www.google.com/maps/@39.858600,-105.225600,450m/data=!3m1!1e3!4m5!3m4!1s0x0:0x0!8m2!3d39.858600!4d-105.225600" xr:uid="{EC2745FB-0E50-4B4C-9287-FEFE79A0C3C1}"/>
    <hyperlink ref="F13494" r:id="rId26982" display="https://www.bing.com/maps?cp=39.858600~-105.225600&amp;style=o&amp;lvl=18&amp;dir=0&amp;sp=point.39.858600_-105.225600_Plains End II LLC" xr:uid="{354EC173-BB46-4E5A-ABFC-5B2BE0D8AE8F}"/>
    <hyperlink ref="E13495" r:id="rId26983" display="https://www.google.com/maps/@39.858600,-105.225600,450m/data=!3m1!1e3!4m5!3m4!1s0x0:0x0!8m2!3d39.858600!4d-105.225600" xr:uid="{A337FB87-94B5-4378-843D-37FFEA6C175B}"/>
    <hyperlink ref="F13495" r:id="rId26984" display="https://www.bing.com/maps?cp=39.858600~-105.225600&amp;style=o&amp;lvl=18&amp;dir=0&amp;sp=point.39.858600_-105.225600_Plains End II LLC" xr:uid="{98071664-DF5C-45D0-84BD-D165B70A078A}"/>
    <hyperlink ref="E13496" r:id="rId26985" display="https://www.google.com/maps/@42.730291,-94.664394,450m/data=!3m1!1e3!4m5!3m4!1s0x0:0x0!8m2!3d42.730291!4d-94.664394" xr:uid="{0EA02818-4E37-44A0-A513-E7AF4080CED7}"/>
    <hyperlink ref="F13496" r:id="rId26986" display="https://www.bing.com/maps?cp=42.730291~-94.664394&amp;style=o&amp;lvl=18&amp;dir=0&amp;sp=point.42.730291_-94.664394_West Diesel Generation Unit" xr:uid="{10C80A23-790B-4F56-B128-E3F80BA3B724}"/>
    <hyperlink ref="E13497" r:id="rId26987" display="https://www.google.com/maps/@42.730291,-94.664394,450m/data=!3m1!1e3!4m5!3m4!1s0x0:0x0!8m2!3d42.730291!4d-94.664394" xr:uid="{116CE6B2-E8DB-4ABD-82E1-1BBECEB0E1FD}"/>
    <hyperlink ref="F13497" r:id="rId26988" display="https://www.bing.com/maps?cp=42.730291~-94.664394&amp;style=o&amp;lvl=18&amp;dir=0&amp;sp=point.42.730291_-94.664394_West Diesel Generation Unit" xr:uid="{ACD395E1-1E77-473B-851A-C24419F7AF00}"/>
    <hyperlink ref="E13498" r:id="rId26989" display="https://www.google.com/maps/@29.638300,-82.340000,450m/data=!3m1!1e3!4m5!3m4!1s0x0:0x0!8m2!3d29.638300!4d-82.340000" xr:uid="{1A498AFE-CC52-4768-88AA-5D0F433A9297}"/>
    <hyperlink ref="F13498" r:id="rId26990" display="https://www.bing.com/maps?cp=29.638300~-82.340000&amp;style=o&amp;lvl=18&amp;dir=0&amp;sp=point.29.638300_-82.340000_South Energy Center" xr:uid="{29A143A4-3F31-4977-94BA-B3C6F0850EF6}"/>
    <hyperlink ref="E13499" r:id="rId26991" display="https://www.google.com/maps/@29.638300,-82.340000,450m/data=!3m1!1e3!4m5!3m4!1s0x0:0x0!8m2!3d29.638300!4d-82.340000" xr:uid="{E8ED9D1B-8732-475C-A942-8346E89AD4DB}"/>
    <hyperlink ref="F13499" r:id="rId26992" display="https://www.bing.com/maps?cp=29.638300~-82.340000&amp;style=o&amp;lvl=18&amp;dir=0&amp;sp=point.29.638300_-82.340000_South Energy Center" xr:uid="{2581129C-9381-47F9-92F3-01DB53A15A11}"/>
    <hyperlink ref="E13500" r:id="rId26993" display="https://www.google.com/maps/@37.289400,-80.070000,450m/data=!3m1!1e3!4m5!3m4!1s0x0:0x0!8m2!3d37.289400!4d-80.070000" xr:uid="{7BFEC849-3F88-479E-AEC7-AC5247503DF7}"/>
    <hyperlink ref="F13500" r:id="rId26994" display="https://www.bing.com/maps?cp=37.289400~-80.070000&amp;style=o&amp;lvl=18&amp;dir=0&amp;sp=point.37.289400_-80.070000_Salem Electric Department" xr:uid="{C8E1D144-B5E1-48D3-A4C7-A8A109485FD5}"/>
    <hyperlink ref="E13501" r:id="rId26995" display="https://www.google.com/maps/@43.089999,-88.739677,450m/data=!3m1!1e3!4m5!3m4!1s0x0:0x0!8m2!3d43.089999!4d-88.739677" xr:uid="{A941E082-0105-4F0E-872D-B77850E1F348}"/>
    <hyperlink ref="F13501" r:id="rId26996" display="https://www.bing.com/maps?cp=43.089999~-88.739677&amp;style=o&amp;lvl=18&amp;dir=0&amp;sp=point.43.089999_-88.739677_Deertrack Park Gas Recovery" xr:uid="{83314DD3-04BB-42E7-8332-C26EEFA7B66C}"/>
    <hyperlink ref="E13502" r:id="rId26997" display="https://www.google.com/maps/@43.089999,-88.739677,450m/data=!3m1!1e3!4m5!3m4!1s0x0:0x0!8m2!3d43.089999!4d-88.739677" xr:uid="{3D753D05-71DD-49E0-B179-F24476C63C0A}"/>
    <hyperlink ref="F13502" r:id="rId26998" display="https://www.bing.com/maps?cp=43.089999~-88.739677&amp;style=o&amp;lvl=18&amp;dir=0&amp;sp=point.43.089999_-88.739677_Deertrack Park Gas Recovery" xr:uid="{40750359-6D4E-4F6E-812F-84CDE26E10B3}"/>
    <hyperlink ref="E13503" r:id="rId26999" display="https://www.google.com/maps/@43.089999,-88.739677,450m/data=!3m1!1e3!4m5!3m4!1s0x0:0x0!8m2!3d43.089999!4d-88.739677" xr:uid="{4C397958-96F0-48F4-8C23-037E0171065C}"/>
    <hyperlink ref="F13503" r:id="rId27000" display="https://www.bing.com/maps?cp=43.089999~-88.739677&amp;style=o&amp;lvl=18&amp;dir=0&amp;sp=point.43.089999_-88.739677_Deertrack Park Gas Recovery" xr:uid="{6F54277C-8D00-4BCA-8E6E-D28BA09C0BF4}"/>
    <hyperlink ref="E13504" r:id="rId27001" display="https://www.google.com/maps/@43.089999,-88.739677,450m/data=!3m1!1e3!4m5!3m4!1s0x0:0x0!8m2!3d43.089999!4d-88.739677" xr:uid="{1530D8B6-F9FC-459A-84BB-A1D6E2E4754D}"/>
    <hyperlink ref="F13504" r:id="rId27002" display="https://www.bing.com/maps?cp=43.089999~-88.739677&amp;style=o&amp;lvl=18&amp;dir=0&amp;sp=point.43.089999_-88.739677_Deertrack Park Gas Recovery" xr:uid="{49E5DC8A-8FAA-4C4D-BBF0-961C2ABC05D7}"/>
    <hyperlink ref="E13505" r:id="rId27003" display="https://www.google.com/maps/@43.089999,-88.739677,450m/data=!3m1!1e3!4m5!3m4!1s0x0:0x0!8m2!3d43.089999!4d-88.739677" xr:uid="{B97ABFC0-DBF8-4DB2-A39A-E1175AD08CDE}"/>
    <hyperlink ref="F13505" r:id="rId27004" display="https://www.bing.com/maps?cp=43.089999~-88.739677&amp;style=o&amp;lvl=18&amp;dir=0&amp;sp=point.43.089999_-88.739677_Deertrack Park Gas Recovery" xr:uid="{8F8FC06D-E6C0-4FB3-B330-AC1FC1242480}"/>
    <hyperlink ref="E13506" r:id="rId27005" display="https://www.google.com/maps/@43.089999,-88.739677,450m/data=!3m1!1e3!4m5!3m4!1s0x0:0x0!8m2!3d43.089999!4d-88.739677" xr:uid="{E12B5432-FCD7-45C3-9F14-94FEA6180C1F}"/>
    <hyperlink ref="F13506" r:id="rId27006" display="https://www.bing.com/maps?cp=43.089999~-88.739677&amp;style=o&amp;lvl=18&amp;dir=0&amp;sp=point.43.089999_-88.739677_Deertrack Park Gas Recovery" xr:uid="{3F44A9F6-862E-40D3-AC0A-FF65BC1BF2F2}"/>
    <hyperlink ref="E13507" r:id="rId27007" display="https://www.google.com/maps/@43.089999,-88.739677,450m/data=!3m1!1e3!4m5!3m4!1s0x0:0x0!8m2!3d43.089999!4d-88.739677" xr:uid="{41F36E4D-0AA4-48D1-BB66-378A04A02626}"/>
    <hyperlink ref="F13507" r:id="rId27008" display="https://www.bing.com/maps?cp=43.089999~-88.739677&amp;style=o&amp;lvl=18&amp;dir=0&amp;sp=point.43.089999_-88.739677_Deertrack Park Gas Recovery" xr:uid="{573E3C02-B4EB-4ACC-B4D7-7E689CC76EE0}"/>
    <hyperlink ref="E13508" r:id="rId27009" display="https://www.google.com/maps/@43.089999,-88.739677,450m/data=!3m1!1e3!4m5!3m4!1s0x0:0x0!8m2!3d43.089999!4d-88.739677" xr:uid="{E93B880F-7467-455F-962D-C1D2DE52F343}"/>
    <hyperlink ref="F13508" r:id="rId27010" display="https://www.bing.com/maps?cp=43.089999~-88.739677&amp;style=o&amp;lvl=18&amp;dir=0&amp;sp=point.43.089999_-88.739677_Deertrack Park Gas Recovery" xr:uid="{43DD5219-8A83-4FA7-8D08-7EC42F886367}"/>
    <hyperlink ref="E13509" r:id="rId27011" display="https://www.google.com/maps/@43.386400,-93.558900,450m/data=!3m1!1e3!4m5!3m4!1s0x0:0x0!8m2!3d43.386400!4d-93.558900" xr:uid="{A380E455-9782-4349-974E-FC0460E4CDBA}"/>
    <hyperlink ref="F13509" r:id="rId27012" display="https://www.bing.com/maps?cp=43.386400~-93.558900&amp;style=o&amp;lvl=18&amp;dir=0&amp;sp=point.43.386400_-93.558900_Lake Mills Gas Recovery" xr:uid="{6FFC61A7-94BB-4C69-B856-04412DAB40F9}"/>
    <hyperlink ref="E13510" r:id="rId27013" display="https://www.google.com/maps/@43.386400,-93.558900,450m/data=!3m1!1e3!4m5!3m4!1s0x0:0x0!8m2!3d43.386400!4d-93.558900" xr:uid="{D7823B92-4802-47CD-9D29-706DF3110702}"/>
    <hyperlink ref="F13510" r:id="rId27014" display="https://www.bing.com/maps?cp=43.386400~-93.558900&amp;style=o&amp;lvl=18&amp;dir=0&amp;sp=point.43.386400_-93.558900_Lake Mills Gas Recovery" xr:uid="{A49BFAF2-DCD5-4D4A-AD76-FAF69CC86DA9}"/>
    <hyperlink ref="E13511" r:id="rId27015" display="https://www.google.com/maps/@43.386400,-93.558900,450m/data=!3m1!1e3!4m5!3m4!1s0x0:0x0!8m2!3d43.386400!4d-93.558900" xr:uid="{352D82FC-5208-43FC-AD94-0BC218E5D1F6}"/>
    <hyperlink ref="F13511" r:id="rId27016" display="https://www.bing.com/maps?cp=43.386400~-93.558900&amp;style=o&amp;lvl=18&amp;dir=0&amp;sp=point.43.386400_-93.558900_Lake Mills Gas Recovery" xr:uid="{D953C83B-4574-440F-B444-3744CD68EE64}"/>
    <hyperlink ref="E13512" r:id="rId27017" display="https://www.google.com/maps/@43.386400,-93.558900,450m/data=!3m1!1e3!4m5!3m4!1s0x0:0x0!8m2!3d43.386400!4d-93.558900" xr:uid="{0606B26A-D96E-4BAA-8E29-1009809653EE}"/>
    <hyperlink ref="F13512" r:id="rId27018" display="https://www.bing.com/maps?cp=43.386400~-93.558900&amp;style=o&amp;lvl=18&amp;dir=0&amp;sp=point.43.386400_-93.558900_Lake Mills Gas Recovery" xr:uid="{892BCDCE-7C91-4692-ABB4-4D85342F9034}"/>
    <hyperlink ref="E13513" r:id="rId27019" display="https://www.google.com/maps/@43.386400,-93.558900,450m/data=!3m1!1e3!4m5!3m4!1s0x0:0x0!8m2!3d43.386400!4d-93.558900" xr:uid="{DF000F46-6326-4457-A440-91A00AB69F3E}"/>
    <hyperlink ref="F13513" r:id="rId27020" display="https://www.bing.com/maps?cp=43.386400~-93.558900&amp;style=o&amp;lvl=18&amp;dir=0&amp;sp=point.43.386400_-93.558900_Lake Mills Gas Recovery" xr:uid="{489A1434-1F3D-4146-9DA3-D5F238BA1D27}"/>
    <hyperlink ref="E13514" r:id="rId27021" display="https://www.google.com/maps/@30.928333,-85.426111,450m/data=!3m1!1e3!4m5!3m4!1s0x0:0x0!8m2!3d30.928333!4d-85.426111" xr:uid="{52CC17AE-6D1C-413C-88CB-8CBB829E6920}"/>
    <hyperlink ref="F13514" r:id="rId27022" display="https://www.bing.com/maps?cp=30.928333~-85.426111&amp;style=o&amp;lvl=18&amp;dir=0&amp;sp=point.30.928333_-85.426111_Springhill Gas Recovery Plant" xr:uid="{BD602040-751A-46A7-BCE3-3E9D5C966A2C}"/>
    <hyperlink ref="E13515" r:id="rId27023" display="https://www.google.com/maps/@30.928333,-85.426111,450m/data=!3m1!1e3!4m5!3m4!1s0x0:0x0!8m2!3d30.928333!4d-85.426111" xr:uid="{8D6661B5-B829-42D6-9BC7-4C2D0FE9AABF}"/>
    <hyperlink ref="F13515" r:id="rId27024" display="https://www.bing.com/maps?cp=30.928333~-85.426111&amp;style=o&amp;lvl=18&amp;dir=0&amp;sp=point.30.928333_-85.426111_Springhill Gas Recovery Plant" xr:uid="{F4365662-E200-4CF4-B330-D86BCA9E40F3}"/>
    <hyperlink ref="E13516" r:id="rId27025" display="https://www.google.com/maps/@30.928333,-85.426111,450m/data=!3m1!1e3!4m5!3m4!1s0x0:0x0!8m2!3d30.928333!4d-85.426111" xr:uid="{9EA53853-4E7C-4DB8-B73F-79C46CFECE72}"/>
    <hyperlink ref="F13516" r:id="rId27026" display="https://www.bing.com/maps?cp=30.928333~-85.426111&amp;style=o&amp;lvl=18&amp;dir=0&amp;sp=point.30.928333_-85.426111_Springhill Gas Recovery Plant" xr:uid="{DA143A1E-8067-4D4D-9346-D3034BCC2BEA}"/>
    <hyperlink ref="E13517" r:id="rId27027" display="https://www.google.com/maps/@30.928333,-85.426111,450m/data=!3m1!1e3!4m5!3m4!1s0x0:0x0!8m2!3d30.928333!4d-85.426111" xr:uid="{6BA76C0D-A705-424C-BA87-D421958D0989}"/>
    <hyperlink ref="F13517" r:id="rId27028" display="https://www.bing.com/maps?cp=30.928333~-85.426111&amp;style=o&amp;lvl=18&amp;dir=0&amp;sp=point.30.928333_-85.426111_Springhill Gas Recovery Plant" xr:uid="{B9BAEDA4-A066-4EB1-9F04-7786CB3430EF}"/>
    <hyperlink ref="E13518" r:id="rId27029" display="https://www.google.com/maps/@30.928333,-85.426111,450m/data=!3m1!1e3!4m5!3m4!1s0x0:0x0!8m2!3d30.928333!4d-85.426111" xr:uid="{2F3B4BE7-D90F-4523-B7D9-33F62E3D2296}"/>
    <hyperlink ref="F13518" r:id="rId27030" display="https://www.bing.com/maps?cp=30.928333~-85.426111&amp;style=o&amp;lvl=18&amp;dir=0&amp;sp=point.30.928333_-85.426111_Springhill Gas Recovery Plant" xr:uid="{99242B3D-1DA2-416F-83C1-9DADD27DECF9}"/>
    <hyperlink ref="E13519" r:id="rId27031" display="https://www.google.com/maps/@30.928333,-85.426111,450m/data=!3m1!1e3!4m5!3m4!1s0x0:0x0!8m2!3d30.928333!4d-85.426111" xr:uid="{BDC1D253-239E-4991-9DAE-946EDCC1872E}"/>
    <hyperlink ref="F13519" r:id="rId27032" display="https://www.bing.com/maps?cp=30.928333~-85.426111&amp;style=o&amp;lvl=18&amp;dir=0&amp;sp=point.30.928333_-85.426111_Springhill Gas Recovery Plant" xr:uid="{5CA52F7D-6F98-4205-97CB-1C2292E7D39F}"/>
    <hyperlink ref="E13520" r:id="rId27033" display="https://www.google.com/maps/@34.833200,-92.157103,450m/data=!3m1!1e3!4m5!3m4!1s0x0:0x0!8m2!3d34.833200!4d-92.157103" xr:uid="{378DA15C-F84C-465A-9C58-F4DE4F6291F9}"/>
    <hyperlink ref="F13520" r:id="rId27034" display="https://www.bing.com/maps?cp=34.833200~-92.157103&amp;style=o&amp;lvl=18&amp;dir=0&amp;sp=point.34.833200_-92.157103_Two Pine Landfill Gas Recovery" xr:uid="{A3086A53-5F23-4634-8F58-68879A274307}"/>
    <hyperlink ref="E13521" r:id="rId27035" display="https://www.google.com/maps/@34.833200,-92.157103,450m/data=!3m1!1e3!4m5!3m4!1s0x0:0x0!8m2!3d34.833200!4d-92.157103" xr:uid="{C53BF694-E9B0-4BB2-BFCE-908806FCE242}"/>
    <hyperlink ref="F13521" r:id="rId27036" display="https://www.bing.com/maps?cp=34.833200~-92.157103&amp;style=o&amp;lvl=18&amp;dir=0&amp;sp=point.34.833200_-92.157103_Two Pine Landfill Gas Recovery" xr:uid="{80A22DFF-FC6B-4361-B0F8-21944247DF92}"/>
    <hyperlink ref="E13522" r:id="rId27037" display="https://www.google.com/maps/@34.833200,-92.157103,450m/data=!3m1!1e3!4m5!3m4!1s0x0:0x0!8m2!3d34.833200!4d-92.157103" xr:uid="{8AA61E49-41AA-4BEA-989C-A1AA5ED7469A}"/>
    <hyperlink ref="F13522" r:id="rId27038" display="https://www.bing.com/maps?cp=34.833200~-92.157103&amp;style=o&amp;lvl=18&amp;dir=0&amp;sp=point.34.833200_-92.157103_Two Pine Landfill Gas Recovery" xr:uid="{FBAC7302-B64B-482D-A051-A7BA89C1CB71}"/>
    <hyperlink ref="E13523" r:id="rId27039" display="https://www.google.com/maps/@34.833200,-92.157103,450m/data=!3m1!1e3!4m5!3m4!1s0x0:0x0!8m2!3d34.833200!4d-92.157103" xr:uid="{8412FCA9-054B-4BB1-8311-753947581AD2}"/>
    <hyperlink ref="F13523" r:id="rId27040" display="https://www.bing.com/maps?cp=34.833200~-92.157103&amp;style=o&amp;lvl=18&amp;dir=0&amp;sp=point.34.833200_-92.157103_Two Pine Landfill Gas Recovery" xr:uid="{5FC7348E-C16D-4F0C-85D5-52ED908AF48A}"/>
    <hyperlink ref="E13524" r:id="rId27041" display="https://www.google.com/maps/@34.833200,-92.157103,450m/data=!3m1!1e3!4m5!3m4!1s0x0:0x0!8m2!3d34.833200!4d-92.157103" xr:uid="{079E547D-F03D-46C6-8CB4-66BBAE73D46D}"/>
    <hyperlink ref="F13524" r:id="rId27042" display="https://www.bing.com/maps?cp=34.833200~-92.157103&amp;style=o&amp;lvl=18&amp;dir=0&amp;sp=point.34.833200_-92.157103_Two Pine Landfill Gas Recovery" xr:uid="{7C2B15F7-7036-4882-A1A6-0526917D12E3}"/>
    <hyperlink ref="E13525" r:id="rId27043" display="https://www.google.com/maps/@34.833200,-92.157103,450m/data=!3m1!1e3!4m5!3m4!1s0x0:0x0!8m2!3d34.833200!4d-92.157103" xr:uid="{3DC92C1F-4C1F-40B4-BAB8-E1CDFD6487F9}"/>
    <hyperlink ref="F13525" r:id="rId27044" display="https://www.bing.com/maps?cp=34.833200~-92.157103&amp;style=o&amp;lvl=18&amp;dir=0&amp;sp=point.34.833200_-92.157103_Two Pine Landfill Gas Recovery" xr:uid="{9DAABC11-5FC1-43DC-8DA1-8F5481573070}"/>
    <hyperlink ref="E13526" r:id="rId27045" display="https://www.google.com/maps/@30.334400,-97.621700,450m/data=!3m1!1e3!4m5!3m4!1s0x0:0x0!8m2!3d30.334400!4d-97.621700" xr:uid="{06A9B52A-904D-47C4-BFB3-07EA6424D653}"/>
    <hyperlink ref="F13526" r:id="rId27046" display="https://www.bing.com/maps?cp=30.334400~-97.621700&amp;style=o&amp;lvl=18&amp;dir=0&amp;sp=point.30.334400_-97.621700_Austin Gas Recovery" xr:uid="{05088EE9-F148-497C-A949-4477D66B5E94}"/>
    <hyperlink ref="E13527" r:id="rId27047" display="https://www.google.com/maps/@30.334400,-97.621700,450m/data=!3m1!1e3!4m5!3m4!1s0x0:0x0!8m2!3d30.334400!4d-97.621700" xr:uid="{F35204D9-C785-49B6-AE32-762FDED47280}"/>
    <hyperlink ref="F13527" r:id="rId27048" display="https://www.bing.com/maps?cp=30.334400~-97.621700&amp;style=o&amp;lvl=18&amp;dir=0&amp;sp=point.30.334400_-97.621700_Austin Gas Recovery" xr:uid="{EFAA1936-1699-4B9D-A95E-AA69F322CDE7}"/>
    <hyperlink ref="E13528" r:id="rId27049" display="https://www.google.com/maps/@30.334400,-97.621700,450m/data=!3m1!1e3!4m5!3m4!1s0x0:0x0!8m2!3d30.334400!4d-97.621700" xr:uid="{0CF5006D-C7EC-4D74-B319-DDCEDAC7ADBE}"/>
    <hyperlink ref="F13528" r:id="rId27050" display="https://www.bing.com/maps?cp=30.334400~-97.621700&amp;style=o&amp;lvl=18&amp;dir=0&amp;sp=point.30.334400_-97.621700_Austin Gas Recovery" xr:uid="{A27F0CA6-0957-48AC-84D0-7A57CE3CB341}"/>
    <hyperlink ref="E13529" r:id="rId27051" display="https://www.google.com/maps/@45.453300,-91.358300,450m/data=!3m1!1e3!4m5!3m4!1s0x0:0x0!8m2!3d45.453300!4d-91.358300" xr:uid="{6DD8969F-8949-479E-8DF1-E06C4E6C1C8D}"/>
    <hyperlink ref="F13529" r:id="rId27052" display="https://www.bing.com/maps?cp=45.453300~-91.358300&amp;style=o&amp;lvl=18&amp;dir=0&amp;sp=point.45.453300_-91.358300_Timberline Trail Gas Recovery" xr:uid="{9F52764E-7F64-4E1D-AB27-22E54A981D86}"/>
    <hyperlink ref="E13530" r:id="rId27053" display="https://www.google.com/maps/@45.453300,-91.358300,450m/data=!3m1!1e3!4m5!3m4!1s0x0:0x0!8m2!3d45.453300!4d-91.358300" xr:uid="{7F60EE03-D10E-445E-8517-E97D6B4330CA}"/>
    <hyperlink ref="F13530" r:id="rId27054" display="https://www.bing.com/maps?cp=45.453300~-91.358300&amp;style=o&amp;lvl=18&amp;dir=0&amp;sp=point.45.453300_-91.358300_Timberline Trail Gas Recovery" xr:uid="{9E15122A-C0EB-4635-B337-4E12199AD543}"/>
    <hyperlink ref="E13531" r:id="rId27055" display="https://www.google.com/maps/@45.453300,-91.358300,450m/data=!3m1!1e3!4m5!3m4!1s0x0:0x0!8m2!3d45.453300!4d-91.358300" xr:uid="{C4F4022D-DFFD-49CE-A73B-A59835523A2B}"/>
    <hyperlink ref="F13531" r:id="rId27056" display="https://www.bing.com/maps?cp=45.453300~-91.358300&amp;style=o&amp;lvl=18&amp;dir=0&amp;sp=point.45.453300_-91.358300_Timberline Trail Gas Recovery" xr:uid="{A8FE6CA8-12A2-4839-A6B3-2CC573CA5E78}"/>
    <hyperlink ref="E13532" r:id="rId27057" display="https://www.google.com/maps/@45.453300,-91.358300,450m/data=!3m1!1e3!4m5!3m4!1s0x0:0x0!8m2!3d45.453300!4d-91.358300" xr:uid="{2331BEB3-B714-4A9D-BEF6-4D8A3ABD7167}"/>
    <hyperlink ref="F13532" r:id="rId27058" display="https://www.bing.com/maps?cp=45.453300~-91.358300&amp;style=o&amp;lvl=18&amp;dir=0&amp;sp=point.45.453300_-91.358300_Timberline Trail Gas Recovery" xr:uid="{130F3106-D71A-4D4C-84D8-276B35043972}"/>
    <hyperlink ref="E13533" r:id="rId27059" display="https://www.google.com/maps/@42.583100,-78.486400,450m/data=!3m1!1e3!4m5!3m4!1s0x0:0x0!8m2!3d42.583100!4d-78.486400" xr:uid="{C542F7AD-E04D-4E01-94CA-2D12716D7A17}"/>
    <hyperlink ref="F13533" r:id="rId27060" display="https://www.bing.com/maps?cp=42.583100~-78.486400&amp;style=o&amp;lvl=18&amp;dir=0&amp;sp=point.42.583100_-78.486400_Chaffee Gas Recovery" xr:uid="{165A5480-7A64-476C-B259-A7F55DC2F32C}"/>
    <hyperlink ref="E13534" r:id="rId27061" display="https://www.google.com/maps/@42.583100,-78.486400,450m/data=!3m1!1e3!4m5!3m4!1s0x0:0x0!8m2!3d42.583100!4d-78.486400" xr:uid="{EDF8A03E-5D92-4683-BB15-FCA5B545D75D}"/>
    <hyperlink ref="F13534" r:id="rId27062" display="https://www.bing.com/maps?cp=42.583100~-78.486400&amp;style=o&amp;lvl=18&amp;dir=0&amp;sp=point.42.583100_-78.486400_Chaffee Gas Recovery" xr:uid="{91E23890-375E-40A8-89D1-4705DA2DAE6D}"/>
    <hyperlink ref="E13535" r:id="rId27063" display="https://www.google.com/maps/@42.583100,-78.486400,450m/data=!3m1!1e3!4m5!3m4!1s0x0:0x0!8m2!3d42.583100!4d-78.486400" xr:uid="{A0C062BD-D12E-42DB-9AD6-768A9DBF4D55}"/>
    <hyperlink ref="F13535" r:id="rId27064" display="https://www.bing.com/maps?cp=42.583100~-78.486400&amp;style=o&amp;lvl=18&amp;dir=0&amp;sp=point.42.583100_-78.486400_Chaffee Gas Recovery" xr:uid="{2ADDA93F-AFB9-4739-B0DC-59A931A2FD54}"/>
    <hyperlink ref="E13536" r:id="rId27065" display="https://www.google.com/maps/@42.583100,-78.486400,450m/data=!3m1!1e3!4m5!3m4!1s0x0:0x0!8m2!3d42.583100!4d-78.486400" xr:uid="{3C490BE9-E29E-4EC1-ABB2-B6EC4EB68192}"/>
    <hyperlink ref="F13536" r:id="rId27066" display="https://www.bing.com/maps?cp=42.583100~-78.486400&amp;style=o&amp;lvl=18&amp;dir=0&amp;sp=point.42.583100_-78.486400_Chaffee Gas Recovery" xr:uid="{132EB15F-D6E7-426C-B696-A9F73B6D331B}"/>
    <hyperlink ref="E13537" r:id="rId27067" display="https://www.google.com/maps/@42.583100,-78.486400,450m/data=!3m1!1e3!4m5!3m4!1s0x0:0x0!8m2!3d42.583100!4d-78.486400" xr:uid="{4B7F5A43-FBBE-4AD4-AD3F-C974B933AC2F}"/>
    <hyperlink ref="F13537" r:id="rId27068" display="https://www.bing.com/maps?cp=42.583100~-78.486400&amp;style=o&amp;lvl=18&amp;dir=0&amp;sp=point.42.583100_-78.486400_Chaffee Gas Recovery" xr:uid="{8C53E404-C890-419F-A8DD-24EB0FE43CD5}"/>
    <hyperlink ref="E13538" r:id="rId27069" display="https://www.google.com/maps/@42.583100,-78.486400,450m/data=!3m1!1e3!4m5!3m4!1s0x0:0x0!8m2!3d42.583100!4d-78.486400" xr:uid="{2AA488F7-BB32-491F-AD94-12C5249A613F}"/>
    <hyperlink ref="F13538" r:id="rId27070" display="https://www.bing.com/maps?cp=42.583100~-78.486400&amp;style=o&amp;lvl=18&amp;dir=0&amp;sp=point.42.583100_-78.486400_Chaffee Gas Recovery" xr:uid="{81A47D07-EA0A-4400-98E8-A974BFC7800E}"/>
    <hyperlink ref="E13539" r:id="rId27071" display="https://www.google.com/maps/@42.583100,-78.486400,450m/data=!3m1!1e3!4m5!3m4!1s0x0:0x0!8m2!3d42.583100!4d-78.486400" xr:uid="{E8D6FA74-25B7-4D67-9162-A15EC81DE937}"/>
    <hyperlink ref="F13539" r:id="rId27072" display="https://www.bing.com/maps?cp=42.583100~-78.486400&amp;style=o&amp;lvl=18&amp;dir=0&amp;sp=point.42.583100_-78.486400_Chaffee Gas Recovery" xr:uid="{9DB932A5-1223-4846-A62A-0A8910EAA9A0}"/>
    <hyperlink ref="E13540" r:id="rId27073" display="https://www.google.com/maps/@42.583100,-78.486400,450m/data=!3m1!1e3!4m5!3m4!1s0x0:0x0!8m2!3d42.583100!4d-78.486400" xr:uid="{5B526007-F783-4E81-AF27-BB1023E49FC1}"/>
    <hyperlink ref="F13540" r:id="rId27074" display="https://www.bing.com/maps?cp=42.583100~-78.486400&amp;style=o&amp;lvl=18&amp;dir=0&amp;sp=point.42.583100_-78.486400_Chaffee Gas Recovery" xr:uid="{45397877-9025-4C72-ACCD-4F6D41150CC1}"/>
    <hyperlink ref="E13541" r:id="rId27075" display="https://www.google.com/maps/@42.535393,-71.848058,450m/data=!3m1!1e3!4m5!3m4!1s0x0:0x0!8m2!3d42.535393!4d-71.848058" xr:uid="{78860B35-CC36-4988-A74C-997B8D45C9B5}"/>
    <hyperlink ref="F13541" r:id="rId27076" display="https://www.bing.com/maps?cp=42.535393~-71.848058&amp;style=o&amp;lvl=18&amp;dir=0&amp;sp=point.42.535393_-71.848058_Fitchburg Gas Recovery" xr:uid="{90941240-C67B-4BBB-8AFA-C5434F77BA65}"/>
    <hyperlink ref="E13542" r:id="rId27077" display="https://www.google.com/maps/@42.535393,-71.848058,450m/data=!3m1!1e3!4m5!3m4!1s0x0:0x0!8m2!3d42.535393!4d-71.848058" xr:uid="{0289AF88-E031-4796-B4B1-A408F8CE30F1}"/>
    <hyperlink ref="F13542" r:id="rId27078" display="https://www.bing.com/maps?cp=42.535393~-71.848058&amp;style=o&amp;lvl=18&amp;dir=0&amp;sp=point.42.535393_-71.848058_Fitchburg Gas Recovery" xr:uid="{08E2BCB0-DD62-45B0-BEF4-C8045D532C01}"/>
    <hyperlink ref="E13543" r:id="rId27079" display="https://www.google.com/maps/@42.535393,-71.848058,450m/data=!3m1!1e3!4m5!3m4!1s0x0:0x0!8m2!3d42.535393!4d-71.848058" xr:uid="{16F83CE9-374D-4AF6-BAA6-FEBBDD00F180}"/>
    <hyperlink ref="F13543" r:id="rId27080" display="https://www.bing.com/maps?cp=42.535393~-71.848058&amp;style=o&amp;lvl=18&amp;dir=0&amp;sp=point.42.535393_-71.848058_Fitchburg Gas Recovery" xr:uid="{9F45800B-9F60-4FE3-AEC0-16EF4A4332B3}"/>
    <hyperlink ref="E13544" r:id="rId27081" display="https://www.google.com/maps/@39.567800,-89.368300,450m/data=!3m1!1e3!4m5!3m4!1s0x0:0x0!8m2!3d39.567800!4d-89.368300" xr:uid="{7666BA55-BB9F-4AF8-9CC9-5AB526F4EA91}"/>
    <hyperlink ref="F13544" r:id="rId27082" display="https://www.bing.com/maps?cp=39.567800~-89.368300&amp;style=o&amp;lvl=18&amp;dir=0&amp;sp=point.39.567800_-89.368300_Five Oaks Gas Recovery" xr:uid="{A5317CEA-D2E9-4786-921F-D24CA40FF7D6}"/>
    <hyperlink ref="E13545" r:id="rId27083" display="https://www.google.com/maps/@39.567800,-89.368300,450m/data=!3m1!1e3!4m5!3m4!1s0x0:0x0!8m2!3d39.567800!4d-89.368300" xr:uid="{FF4CB25E-8383-4B4D-8290-5552AB8FC2F3}"/>
    <hyperlink ref="F13545" r:id="rId27084" display="https://www.bing.com/maps?cp=39.567800~-89.368300&amp;style=o&amp;lvl=18&amp;dir=0&amp;sp=point.39.567800_-89.368300_Five Oaks Gas Recovery" xr:uid="{D4A6320D-AF2E-4A70-B56E-BE2D5175F901}"/>
    <hyperlink ref="E13546" r:id="rId27085" display="https://www.google.com/maps/@39.567800,-89.368300,450m/data=!3m1!1e3!4m5!3m4!1s0x0:0x0!8m2!3d39.567800!4d-89.368300" xr:uid="{8597EE7D-A1C7-46C3-B39A-1E66297D13D2}"/>
    <hyperlink ref="F13546" r:id="rId27086" display="https://www.bing.com/maps?cp=39.567800~-89.368300&amp;style=o&amp;lvl=18&amp;dir=0&amp;sp=point.39.567800_-89.368300_Five Oaks Gas Recovery" xr:uid="{C8A35C40-9450-4A1D-8A1B-05236920F9F5}"/>
    <hyperlink ref="E13547" r:id="rId27087" display="https://www.google.com/maps/@39.567800,-89.368300,450m/data=!3m1!1e3!4m5!3m4!1s0x0:0x0!8m2!3d39.567800!4d-89.368300" xr:uid="{23CB58DC-6F05-47C5-B792-EFFA8D2EF6D8}"/>
    <hyperlink ref="F13547" r:id="rId27088" display="https://www.bing.com/maps?cp=39.567800~-89.368300&amp;style=o&amp;lvl=18&amp;dir=0&amp;sp=point.39.567800_-89.368300_Five Oaks Gas Recovery" xr:uid="{DAF4DC00-387B-4EA2-84F7-A416C3F1A24D}"/>
    <hyperlink ref="E13548" r:id="rId27089" display="https://www.google.com/maps/@39.652200,-104.716100,450m/data=!3m1!1e3!4m5!3m4!1s0x0:0x0!8m2!3d39.652200!4d-104.716100" xr:uid="{3A721C59-2388-43AC-9C7E-3BFCE19E1E33}"/>
    <hyperlink ref="F13548" r:id="rId27090" display="https://www.bing.com/maps?cp=39.652200~-104.716100&amp;style=o&amp;lvl=18&amp;dir=0&amp;sp=point.39.652200_-104.716100_DADS Gas Recovery" xr:uid="{D64A11D2-0499-4EE5-B92A-5A1EC2C93059}"/>
    <hyperlink ref="E13549" r:id="rId27091" display="https://www.google.com/maps/@39.652200,-104.716100,450m/data=!3m1!1e3!4m5!3m4!1s0x0:0x0!8m2!3d39.652200!4d-104.716100" xr:uid="{514A4ABA-2EB6-4985-AF7A-7398BD55605D}"/>
    <hyperlink ref="F13549" r:id="rId27092" display="https://www.bing.com/maps?cp=39.652200~-104.716100&amp;style=o&amp;lvl=18&amp;dir=0&amp;sp=point.39.652200_-104.716100_DADS Gas Recovery" xr:uid="{1F4DBB15-044F-449F-A5EF-A48B8DDD34B8}"/>
    <hyperlink ref="E13550" r:id="rId27093" display="https://www.google.com/maps/@39.652200,-104.716100,450m/data=!3m1!1e3!4m5!3m4!1s0x0:0x0!8m2!3d39.652200!4d-104.716100" xr:uid="{AEEA806E-4B59-4151-9F98-FCF983CE59E2}"/>
    <hyperlink ref="F13550" r:id="rId27094" display="https://www.bing.com/maps?cp=39.652200~-104.716100&amp;style=o&amp;lvl=18&amp;dir=0&amp;sp=point.39.652200_-104.716100_DADS Gas Recovery" xr:uid="{F37ED7D6-9660-4964-83D6-6A84F8F8084B}"/>
    <hyperlink ref="E13551" r:id="rId27095" display="https://www.google.com/maps/@39.652200,-104.716100,450m/data=!3m1!1e3!4m5!3m4!1s0x0:0x0!8m2!3d39.652200!4d-104.716100" xr:uid="{A5B4FE3E-0B49-4842-9A86-F9F81FE02532}"/>
    <hyperlink ref="F13551" r:id="rId27096" display="https://www.bing.com/maps?cp=39.652200~-104.716100&amp;style=o&amp;lvl=18&amp;dir=0&amp;sp=point.39.652200_-104.716100_DADS Gas Recovery" xr:uid="{78114657-8D2C-463D-B1AE-EF0E332E7A0B}"/>
    <hyperlink ref="E13552" r:id="rId27097" display="https://www.google.com/maps/@37.076352,-76.444373,450m/data=!3m1!1e3!4m5!3m4!1s0x0:0x0!8m2!3d37.076352!4d-76.444373" xr:uid="{139696E7-3B50-4ABE-A254-6AEFC81FBF87}"/>
    <hyperlink ref="F13552" r:id="rId27098" display="https://www.bing.com/maps?cp=37.076352~-76.444373&amp;style=o&amp;lvl=18&amp;dir=0&amp;sp=point.37.076352_-76.444373_Waste Management Bethel LFGTE" xr:uid="{4F370E82-82F9-4CF3-88A2-315FC2FACE99}"/>
    <hyperlink ref="E13553" r:id="rId27099" display="https://www.google.com/maps/@37.076352,-76.444373,450m/data=!3m1!1e3!4m5!3m4!1s0x0:0x0!8m2!3d37.076352!4d-76.444373" xr:uid="{B816FB7B-C10F-4348-BD78-367764835316}"/>
    <hyperlink ref="F13553" r:id="rId27100" display="https://www.bing.com/maps?cp=37.076352~-76.444373&amp;style=o&amp;lvl=18&amp;dir=0&amp;sp=point.37.076352_-76.444373_Waste Management Bethel LFGTE" xr:uid="{37876FD9-0F21-4659-A986-60347A7AA5DB}"/>
    <hyperlink ref="E13554" r:id="rId27101" display="https://www.google.com/maps/@37.076352,-76.444373,450m/data=!3m1!1e3!4m5!3m4!1s0x0:0x0!8m2!3d37.076352!4d-76.444373" xr:uid="{F191FAEB-156B-4AC5-9909-A16A296ACF39}"/>
    <hyperlink ref="F13554" r:id="rId27102" display="https://www.bing.com/maps?cp=37.076352~-76.444373&amp;style=o&amp;lvl=18&amp;dir=0&amp;sp=point.37.076352_-76.444373_Waste Management Bethel LFGTE" xr:uid="{7416A5BE-4C5E-4454-980D-92371A45F195}"/>
    <hyperlink ref="E13555" r:id="rId27103" display="https://www.google.com/maps/@37.076352,-76.444373,450m/data=!3m1!1e3!4m5!3m4!1s0x0:0x0!8m2!3d37.076352!4d-76.444373" xr:uid="{153125F6-B115-4E79-A390-26CB81A69F8C}"/>
    <hyperlink ref="F13555" r:id="rId27104" display="https://www.bing.com/maps?cp=37.076352~-76.444373&amp;style=o&amp;lvl=18&amp;dir=0&amp;sp=point.37.076352_-76.444373_Waste Management Bethel LFGTE" xr:uid="{C0AF93C6-EE43-4213-B249-EA9013EA1E3C}"/>
    <hyperlink ref="E13556" r:id="rId27105" display="https://www.google.com/maps/@37.076352,-76.444373,450m/data=!3m1!1e3!4m5!3m4!1s0x0:0x0!8m2!3d37.076352!4d-76.444373" xr:uid="{546C0E28-C02C-41F4-A48C-3C65EA7F135D}"/>
    <hyperlink ref="F13556" r:id="rId27106" display="https://www.bing.com/maps?cp=37.076352~-76.444373&amp;style=o&amp;lvl=18&amp;dir=0&amp;sp=point.37.076352_-76.444373_Waste Management Bethel LFGTE" xr:uid="{37ECFAA7-BE76-4815-9893-FFE13A450272}"/>
    <hyperlink ref="E13557" r:id="rId27107" display="https://www.google.com/maps/@37.076352,-76.444373,450m/data=!3m1!1e3!4m5!3m4!1s0x0:0x0!8m2!3d37.076352!4d-76.444373" xr:uid="{894AE392-DCE2-4106-86B9-503840E6E6EC}"/>
    <hyperlink ref="F13557" r:id="rId27108" display="https://www.bing.com/maps?cp=37.076352~-76.444373&amp;style=o&amp;lvl=18&amp;dir=0&amp;sp=point.37.076352_-76.444373_Waste Management Bethel LFGTE" xr:uid="{302B4D8A-C168-4742-9D69-C92F0C438437}"/>
    <hyperlink ref="E13558" r:id="rId27109" display="https://www.google.com/maps/@39.366100,-122.270000,450m/data=!3m1!1e3!4m5!3m4!1s0x0:0x0!8m2!3d39.366100!4d-122.270000" xr:uid="{427F195C-D2C6-41EC-AB6E-9A8AFD0F4FA3}"/>
    <hyperlink ref="F13558" r:id="rId27110" display="https://www.bing.com/maps?cp=39.366100~-122.270000&amp;style=o&amp;lvl=18&amp;dir=0&amp;sp=point.39.366100_-122.270000_Colusa Generating Station" xr:uid="{07AF56D5-A3AA-458B-838A-3AA903EECCCB}"/>
    <hyperlink ref="E13559" r:id="rId27111" display="https://www.google.com/maps/@39.366100,-122.270000,450m/data=!3m1!1e3!4m5!3m4!1s0x0:0x0!8m2!3d39.366100!4d-122.270000" xr:uid="{094B4AA5-9710-452D-A4D9-9B41A33B58FB}"/>
    <hyperlink ref="F13559" r:id="rId27112" display="https://www.bing.com/maps?cp=39.366100~-122.270000&amp;style=o&amp;lvl=18&amp;dir=0&amp;sp=point.39.366100_-122.270000_Colusa Generating Station" xr:uid="{45AB23E3-7249-4588-8E20-FDC1FB290559}"/>
    <hyperlink ref="E13560" r:id="rId27113" display="https://www.google.com/maps/@39.366100,-122.270000,450m/data=!3m1!1e3!4m5!3m4!1s0x0:0x0!8m2!3d39.366100!4d-122.270000" xr:uid="{EE2D5793-B0D6-4093-B470-9976D47F4F9F}"/>
    <hyperlink ref="F13560" r:id="rId27114" display="https://www.bing.com/maps?cp=39.366100~-122.270000&amp;style=o&amp;lvl=18&amp;dir=0&amp;sp=point.39.366100_-122.270000_Colusa Generating Station" xr:uid="{C85B7D92-ABC6-4F81-82E6-53C46E85F421}"/>
    <hyperlink ref="E13561" r:id="rId27115" display="https://www.google.com/maps/@40.453500,-95.468300,450m/data=!3m1!1e3!4m5!3m4!1s0x0:0x0!8m2!3d40.453500!4d-95.468300" xr:uid="{4763D372-F843-46CE-A3EA-A62C2DECF6A7}"/>
    <hyperlink ref="F13561" r:id="rId27116" display="https://www.bing.com/maps?cp=40.453500~-95.468300&amp;style=o&amp;lvl=18&amp;dir=0&amp;sp=point.40.453500_-95.468300_Cow Branch" xr:uid="{30314E4C-47CA-4094-AB41-2F11E42CFE05}"/>
    <hyperlink ref="E13562" r:id="rId27117" display="https://www.google.com/maps/@40.257200,-94.672200,450m/data=!3m1!1e3!4m5!3m4!1s0x0:0x0!8m2!3d40.257200!4d-94.672200" xr:uid="{57609329-7DB7-4983-987A-54CF1D08D418}"/>
    <hyperlink ref="F13562" r:id="rId27118" display="https://www.bing.com/maps?cp=40.257200~-94.672200&amp;style=o&amp;lvl=18&amp;dir=0&amp;sp=point.40.257200_-94.672200_Conception" xr:uid="{3076EF62-8F77-4CB7-9B84-C8D416FF6F13}"/>
    <hyperlink ref="E13563" r:id="rId27119" display="https://www.google.com/maps/@40.414400,-95.540000,450m/data=!3m1!1e3!4m5!3m4!1s0x0:0x0!8m2!3d40.414400!4d-95.540000" xr:uid="{192CB2B8-DF27-4E44-8BF8-5DFFCA777688}"/>
    <hyperlink ref="F13563" r:id="rId27120" display="https://www.bing.com/maps?cp=40.414400~-95.540000&amp;style=o&amp;lvl=18&amp;dir=0&amp;sp=point.40.414400_-95.540000_Loess Hills" xr:uid="{7B1EF43F-5813-4B0F-9F10-FC44A95F0F58}"/>
    <hyperlink ref="E13564" r:id="rId27121" display="https://www.google.com/maps/@39.373189,-119.764507,450m/data=!3m1!1e3!4m5!3m4!1s0x0:0x0!8m2!3d39.373189!4d-119.764507" xr:uid="{15EAA856-11EC-4BD9-9DD5-99A24E48EF94}"/>
    <hyperlink ref="F13564" r:id="rId27122" display="https://www.bing.com/maps?cp=39.373189~-119.764507&amp;style=o&amp;lvl=18&amp;dir=0&amp;sp=point.39.373189_-119.764507_Galena 2 Geothermal Power Plant" xr:uid="{B7F864DE-99D5-476F-A678-AFDA8237E285}"/>
    <hyperlink ref="E13565" r:id="rId27123" display="https://www.google.com/maps/@39.373189,-119.764507,450m/data=!3m1!1e3!4m5!3m4!1s0x0:0x0!8m2!3d39.373189!4d-119.764507" xr:uid="{F1FD540C-A06E-4901-9F11-E8F6E93E19B5}"/>
    <hyperlink ref="F13565" r:id="rId27124" display="https://www.bing.com/maps?cp=39.373189~-119.764507&amp;style=o&amp;lvl=18&amp;dir=0&amp;sp=point.39.373189_-119.764507_Galena 2 Geothermal Power Plant" xr:uid="{7E5BFAC6-2AA4-4631-8551-2F30EB50BB8E}"/>
    <hyperlink ref="E13566" r:id="rId27125" display="https://www.google.com/maps/@39.388722,-119.748908,450m/data=!3m1!1e3!4m5!3m4!1s0x0:0x0!8m2!3d39.388722!4d-119.748908" xr:uid="{E37E3322-48E8-4F84-9327-EF53865F143F}"/>
    <hyperlink ref="F13566" r:id="rId27126" display="https://www.bing.com/maps?cp=39.388722~-119.748908&amp;style=o&amp;lvl=18&amp;dir=0&amp;sp=point.39.388722_-119.748908_Galena 3 Geothermal Power Plant" xr:uid="{E48C9BF4-3BF7-4551-919C-F7B6C3C9B260}"/>
    <hyperlink ref="E13567" r:id="rId27127" display="https://www.google.com/maps/@39.388722,-119.748908,450m/data=!3m1!1e3!4m5!3m4!1s0x0:0x0!8m2!3d39.388722!4d-119.748908" xr:uid="{AE2197DE-FC3B-4557-B9A9-1542A4D66194}"/>
    <hyperlink ref="F13567" r:id="rId27128" display="https://www.bing.com/maps?cp=39.388722~-119.748908&amp;style=o&amp;lvl=18&amp;dir=0&amp;sp=point.39.388722_-119.748908_Galena 3 Geothermal Power Plant" xr:uid="{B5C5BB1A-DE80-46EC-ACC8-D68A1525975C}"/>
    <hyperlink ref="E13568" r:id="rId27129" display="https://www.google.com/maps/@59.407200,-135.340800,450m/data=!3m1!1e3!4m5!3m4!1s0x0:0x0!8m2!3d59.407200!4d-135.340800" xr:uid="{28E16DB8-E356-4606-8359-DDBF863B68C9}"/>
    <hyperlink ref="F13568" r:id="rId27130" display="https://www.bing.com/maps?cp=59.407200~-135.340800&amp;style=o&amp;lvl=18&amp;dir=0&amp;sp=point.59.407200_-135.340800_Kasidaya Creek Hydro" xr:uid="{3BD308C4-C9E3-4B94-BACC-693FC6E7F84F}"/>
    <hyperlink ref="E13569" r:id="rId27131" display="https://www.google.com/maps/@43.935800,-95.922200,450m/data=!3m1!1e3!4m5!3m4!1s0x0:0x0!8m2!3d43.935800!4d-95.922200" xr:uid="{CF6F47DF-A250-48A1-8B4D-BC2DAA94EC60}"/>
    <hyperlink ref="F13569" r:id="rId27132" display="https://www.bing.com/maps?cp=43.935800~-95.922200&amp;style=o&amp;lvl=18&amp;dir=0&amp;sp=point.43.935800_-95.922200_Eastridge Wind Project" xr:uid="{61DE5CDA-877B-4E6D-8B24-27491B3A72C9}"/>
    <hyperlink ref="E13570" r:id="rId27133" display="https://www.google.com/maps/@43.957800,-95.130600,450m/data=!3m1!1e3!4m5!3m4!1s0x0:0x0!8m2!3d43.957800!4d-95.130600" xr:uid="{62697401-D3BA-4A29-8470-50554B406D52}"/>
    <hyperlink ref="F13570" r:id="rId27134" display="https://www.bing.com/maps?cp=43.957800~-95.130600&amp;style=o&amp;lvl=18&amp;dir=0&amp;sp=point.43.957800_-95.130600_Windom Wind Project" xr:uid="{38047F8D-D35D-451A-9E52-6C758285030B}"/>
    <hyperlink ref="E13571" r:id="rId27135" display="https://www.google.com/maps/@34.687500,-82.952500,450m/data=!3m1!1e3!4m5!3m4!1s0x0:0x0!8m2!3d34.687500!4d-82.952500" xr:uid="{CF91E34A-1110-4B7C-99C0-C11DE80E96A5}"/>
    <hyperlink ref="F13571" r:id="rId27136" display="https://www.bing.com/maps?cp=34.687500~-82.952500&amp;style=o&amp;lvl=18&amp;dir=0&amp;sp=point.34.687500_-82.952500_Seneca City of" xr:uid="{2810164C-FA37-4F5B-81C2-F504D42D0F57}"/>
    <hyperlink ref="E13572" r:id="rId27137" display="https://www.google.com/maps/@34.687500,-82.952500,450m/data=!3m1!1e3!4m5!3m4!1s0x0:0x0!8m2!3d34.687500!4d-82.952500" xr:uid="{7626CFCE-7958-48A9-8804-5BBCDAF51985}"/>
    <hyperlink ref="F13572" r:id="rId27138" display="https://www.bing.com/maps?cp=34.687500~-82.952500&amp;style=o&amp;lvl=18&amp;dir=0&amp;sp=point.34.687500_-82.952500_Seneca City of" xr:uid="{5D45B989-38B7-4A16-9792-AD36672ECEDF}"/>
    <hyperlink ref="E13573" r:id="rId27139" display="https://www.google.com/maps/@34.687500,-82.952500,450m/data=!3m1!1e3!4m5!3m4!1s0x0:0x0!8m2!3d34.687500!4d-82.952500" xr:uid="{C96B9976-432E-426F-926C-1BA641566FC0}"/>
    <hyperlink ref="F13573" r:id="rId27140" display="https://www.bing.com/maps?cp=34.687500~-82.952500&amp;style=o&amp;lvl=18&amp;dir=0&amp;sp=point.34.687500_-82.952500_Seneca City of" xr:uid="{33044DC7-86F8-47FF-8DEA-DB76D251903D}"/>
    <hyperlink ref="E13574" r:id="rId27141" display="https://www.google.com/maps/@34.687500,-82.952500,450m/data=!3m1!1e3!4m5!3m4!1s0x0:0x0!8m2!3d34.687500!4d-82.952500" xr:uid="{A80A55A8-6338-4150-AF5E-043075322786}"/>
    <hyperlink ref="F13574" r:id="rId27142" display="https://www.bing.com/maps?cp=34.687500~-82.952500&amp;style=o&amp;lvl=18&amp;dir=0&amp;sp=point.34.687500_-82.952500_Seneca City of" xr:uid="{3390991E-594C-41A8-9A5C-DB7E92A18F83}"/>
    <hyperlink ref="E13575" r:id="rId27143" display="https://www.google.com/maps/@34.687500,-82.952500,450m/data=!3m1!1e3!4m5!3m4!1s0x0:0x0!8m2!3d34.687500!4d-82.952500" xr:uid="{5E7F04D0-BA73-4823-998F-65818C60D5D4}"/>
    <hyperlink ref="F13575" r:id="rId27144" display="https://www.bing.com/maps?cp=34.687500~-82.952500&amp;style=o&amp;lvl=18&amp;dir=0&amp;sp=point.34.687500_-82.952500_Seneca City of" xr:uid="{134B7A67-CBC8-4587-919C-777339C476AC}"/>
    <hyperlink ref="E13576" r:id="rId27145" display="https://www.google.com/maps/@35.483274,-80.856916,450m/data=!3m1!1e3!4m5!3m4!1s0x0:0x0!8m2!3d35.483274!4d-80.856916" xr:uid="{6254C054-C38A-45FA-8C43-E9DCD3A84B94}"/>
    <hyperlink ref="F13576" r:id="rId27146" display="https://www.bing.com/maps?cp=35.483274~-80.856916&amp;style=o&amp;lvl=18&amp;dir=0&amp;sp=point.35.483274_-80.856916_Cornelius Delivery No 1" xr:uid="{C7633D27-10F6-4AF8-9802-CF2B542B30F2}"/>
    <hyperlink ref="E13577" r:id="rId27147" display="https://www.google.com/maps/@35.361900,-81.834400,450m/data=!3m1!1e3!4m5!3m4!1s0x0:0x0!8m2!3d35.361900!4d-81.834400" xr:uid="{8BEB2BD4-B010-4429-B6FE-EE45B11AB77E}"/>
    <hyperlink ref="F13577" r:id="rId27148" display="https://www.bing.com/maps?cp=35.361900~-81.834400&amp;style=o&amp;lvl=18&amp;dir=0&amp;sp=point.35.361900_-81.834400_Bostic Delivery No 2" xr:uid="{AC47A018-7F33-47BF-A872-E25C54D1EA22}"/>
    <hyperlink ref="E13578" r:id="rId27149" display="https://www.google.com/maps/@35.748100,-81.607200,450m/data=!3m1!1e3!4m5!3m4!1s0x0:0x0!8m2!3d35.748100!4d-81.607200" xr:uid="{C6C42FFB-358F-48DA-8E69-3C1B2832434F}"/>
    <hyperlink ref="F13578" r:id="rId27150" display="https://www.bing.com/maps?cp=35.748100~-81.607200&amp;style=o&amp;lvl=18&amp;dir=0&amp;sp=point.35.748100_-81.607200_Drexel Operations Center" xr:uid="{2B63857B-9C63-4147-9C98-999723CBE872}"/>
    <hyperlink ref="E13579" r:id="rId27151" display="https://www.google.com/maps/@35.781100,-81.392800,450m/data=!3m1!1e3!4m5!3m4!1s0x0:0x0!8m2!3d35.781100!4d-81.392800" xr:uid="{1928989E-D7F6-47A2-AAE0-78D96E5B2AD7}"/>
    <hyperlink ref="F13579" r:id="rId27152" display="https://www.bing.com/maps?cp=35.781100~-81.392800&amp;style=o&amp;lvl=18&amp;dir=0&amp;sp=point.35.781100_-81.392800_Granite Falls Walmart" xr:uid="{4AF01D81-374E-479F-9C0D-FABB12D6DBED}"/>
    <hyperlink ref="E13580" r:id="rId27153" display="https://www.google.com/maps/@35.383222,-80.832879,450m/data=!3m1!1e3!4m5!3m4!1s0x0:0x0!8m2!3d35.383222!4d-80.832879" xr:uid="{1C8172BB-5BFE-4DC6-8A74-D5654C399DCC}"/>
    <hyperlink ref="F13580" r:id="rId27154" display="https://www.bing.com/maps?cp=35.383222~-80.832879&amp;style=o&amp;lvl=18&amp;dir=0&amp;sp=point.35.383222_-80.832879_Huntersville Delivery No 2" xr:uid="{CEBA6420-1997-4B3C-822A-A7B80AF9B673}"/>
    <hyperlink ref="E13581" r:id="rId27155" display="https://www.google.com/maps/@35.541982,-80.612301,450m/data=!3m1!1e3!4m5!3m4!1s0x0:0x0!8m2!3d35.541982!4d-80.612301" xr:uid="{48442A2B-834A-4B5F-AEE5-274FE67C6D71}"/>
    <hyperlink ref="F13581" r:id="rId27156" display="https://www.bing.com/maps?cp=35.541982~-80.612301&amp;style=o&amp;lvl=18&amp;dir=0&amp;sp=point.35.541982_-80.612301_Landis Delivery No 2" xr:uid="{484EC260-471F-4552-841C-21B96C1809B8}"/>
    <hyperlink ref="E13582" r:id="rId27157" display="https://www.google.com/maps/@35.797200,-80.854200,450m/data=!3m1!1e3!4m5!3m4!1s0x0:0x0!8m2!3d35.797200!4d-80.854200" xr:uid="{48E8B095-8ECC-47A5-AC26-CC6C526B5A89}"/>
    <hyperlink ref="F13582" r:id="rId27158" display="https://www.bing.com/maps?cp=35.797200~-80.854200&amp;style=o&amp;lvl=18&amp;dir=0&amp;sp=point.35.797200_-80.854200_Statesville Delivery No 3" xr:uid="{CB8CAFFC-C294-4E99-BB44-4D5E9E5AB687}"/>
    <hyperlink ref="E13583" r:id="rId27159" display="https://www.google.com/maps/@35.776600,-81.664300,450m/data=!3m1!1e3!4m5!3m4!1s0x0:0x0!8m2!3d35.776600!4d-81.664300" xr:uid="{44F52DEC-1B2D-4870-A77B-F42AB80A18C5}"/>
    <hyperlink ref="F13583" r:id="rId27160" display="https://www.bing.com/maps?cp=35.776600~-81.664300&amp;style=o&amp;lvl=18&amp;dir=0&amp;sp=point.35.776600_-81.664300_Catawba River Pollution Control" xr:uid="{B2A8CA4B-FFA1-43B1-A314-36F0227A60F7}"/>
    <hyperlink ref="E13584" r:id="rId27161" display="https://www.google.com/maps/@40.746100,-112.033900,450m/data=!3m1!1e3!4m5!3m4!1s0x0:0x0!8m2!3d40.746100!4d-112.033900" xr:uid="{2289B5F5-2FA9-4F72-9110-1E6712E331C3}"/>
    <hyperlink ref="F13584" r:id="rId27162" display="https://www.bing.com/maps?cp=40.746100~-112.033900&amp;style=o&amp;lvl=18&amp;dir=0&amp;sp=point.40.746100_-112.033900_Salt Lake Energy Systems" xr:uid="{7F042543-CB9B-4E64-B57A-5EAFF697EB7C}"/>
    <hyperlink ref="E13585" r:id="rId27163" display="https://www.google.com/maps/@40.746100,-112.033900,450m/data=!3m1!1e3!4m5!3m4!1s0x0:0x0!8m2!3d40.746100!4d-112.033900" xr:uid="{2177DAD0-CC9B-4DB5-96A2-AE60CECCDE05}"/>
    <hyperlink ref="F13585" r:id="rId27164" display="https://www.bing.com/maps?cp=40.746100~-112.033900&amp;style=o&amp;lvl=18&amp;dir=0&amp;sp=point.40.746100_-112.033900_Salt Lake Energy Systems" xr:uid="{36F10148-5EA3-4EF0-885F-725B2A61551A}"/>
    <hyperlink ref="E13586" r:id="rId27165" display="https://www.google.com/maps/@40.746100,-112.033900,450m/data=!3m1!1e3!4m5!3m4!1s0x0:0x0!8m2!3d40.746100!4d-112.033900" xr:uid="{55BB37B9-6B46-4AF1-8A3D-A9BD1408C7A1}"/>
    <hyperlink ref="F13586" r:id="rId27166" display="https://www.bing.com/maps?cp=40.746100~-112.033900&amp;style=o&amp;lvl=18&amp;dir=0&amp;sp=point.40.746100_-112.033900_Salt Lake Energy Systems" xr:uid="{1EFA1F57-F331-428D-9163-F010B9CD560A}"/>
    <hyperlink ref="E13587" r:id="rId27167" display="https://www.google.com/maps/@40.100600,-94.486900,450m/data=!3m1!1e3!4m5!3m4!1s0x0:0x0!8m2!3d40.100600!4d-94.486900" xr:uid="{3B96D599-C5D6-4211-9E85-66702D9264A7}"/>
    <hyperlink ref="F13587" r:id="rId27168" display="https://www.bing.com/maps?cp=40.100600~-94.486900&amp;style=o&amp;lvl=18&amp;dir=0&amp;sp=point.40.100600_-94.486900_Bluegrass Ridge" xr:uid="{0ED671D5-F372-4C7E-99C4-1B5A0CAE551F}"/>
    <hyperlink ref="E13588" r:id="rId27169" display="https://www.google.com/maps/@37.033850,-88.615862,450m/data=!3m1!1e3!4m5!3m4!1s0x0:0x0!8m2!3d37.033850!4d-88.615862" xr:uid="{95EE4056-896A-4222-9C8E-635C27ACA715}"/>
    <hyperlink ref="F13588" r:id="rId27170" display="https://www.bing.com/maps?cp=37.033850~-88.615862&amp;style=o&amp;lvl=18&amp;dir=0&amp;sp=point.37.033850_-88.615862_PPS Power Plant No 1" xr:uid="{31C1C006-1EB2-4300-BEB9-F68379E0CCD7}"/>
    <hyperlink ref="E13589" r:id="rId27171" display="https://www.google.com/maps/@37.033850,-88.615862,450m/data=!3m1!1e3!4m5!3m4!1s0x0:0x0!8m2!3d37.033850!4d-88.615862" xr:uid="{D43D6FB7-9760-41ED-9E99-5BAD88A35034}"/>
    <hyperlink ref="F13589" r:id="rId27172" display="https://www.bing.com/maps?cp=37.033850~-88.615862&amp;style=o&amp;lvl=18&amp;dir=0&amp;sp=point.37.033850_-88.615862_PPS Power Plant No 1" xr:uid="{20E087D5-D095-4C3A-AC9F-9C1DFCFCCEFB}"/>
    <hyperlink ref="E13590" r:id="rId27173" display="https://www.google.com/maps/@36.414400,-101.386400,450m/data=!3m1!1e3!4m5!3m4!1s0x0:0x0!8m2!3d36.414400!4d-101.386400" xr:uid="{A2173F0C-6EB4-4973-A41E-A7BF80E772F4}"/>
    <hyperlink ref="F13590" r:id="rId27174" display="https://www.bing.com/maps?cp=36.414400~-101.386400&amp;style=o&amp;lvl=18&amp;dir=0&amp;sp=point.36.414400_-101.386400_Porterhouse Wind (4) LLC" xr:uid="{F9E3D0FC-B0EC-469B-A1D1-05272402802F}"/>
    <hyperlink ref="E13591" r:id="rId27175" display="https://www.google.com/maps/@36.445300,-101.876100,450m/data=!3m1!1e3!4m5!3m4!1s0x0:0x0!8m2!3d36.445300!4d-101.876100" xr:uid="{6AB9D0BE-1EF0-43FB-9760-8EA44D6A9B1C}"/>
    <hyperlink ref="F13591" r:id="rId27176" display="https://www.bing.com/maps?cp=36.445300~-101.876100&amp;style=o&amp;lvl=18&amp;dir=0&amp;sp=point.36.445300_-101.876100_Filet Wind (5) LLC" xr:uid="{CEF9C1EA-7B1E-4E0C-8999-A89CD2CE1361}"/>
    <hyperlink ref="E13592" r:id="rId27177" display="https://www.google.com/maps/@36.466900,-101.822200,450m/data=!3m1!1e3!4m5!3m4!1s0x0:0x0!8m2!3d36.466900!4d-101.822200" xr:uid="{0A42A36E-5267-4DF3-92B8-9B0C33D0567D}"/>
    <hyperlink ref="F13592" r:id="rId27178" display="https://www.bing.com/maps?cp=36.466900~-101.822200&amp;style=o&amp;lvl=18&amp;dir=0&amp;sp=point.36.466900_-101.822200_Tenderloin Wind (6) LLC" xr:uid="{40868634-320B-4CC1-A8FB-67845F436B36}"/>
    <hyperlink ref="E13593" r:id="rId27179" display="https://www.google.com/maps/@40.986000,-103.436000,450m/data=!3m1!1e3!4m5!3m4!1s0x0:0x0!8m2!3d40.986000!4d-103.436000" xr:uid="{80D670B6-CF61-4BA6-B2FE-6920A5C04B5B}"/>
    <hyperlink ref="F13593" r:id="rId27180" display="https://www.bing.com/maps?cp=40.986000~-103.436000&amp;style=o&amp;lvl=18&amp;dir=0&amp;sp=point.40.986000_-103.436000_Peetz Table Wind Energy" xr:uid="{06AE5987-3A8A-43AA-AFE9-108082C0C7E9}"/>
    <hyperlink ref="E13594" r:id="rId27181" display="https://www.google.com/maps/@33.649722,-93.811944,450m/data=!3m1!1e3!4m5!3m4!1s0x0:0x0!8m2!3d33.649722!4d-93.811944" xr:uid="{C5439A7A-BA43-4735-A986-E53F5CFB05A3}"/>
    <hyperlink ref="F13594" r:id="rId27182" display="https://www.bing.com/maps?cp=33.649722~-93.811944&amp;style=o&amp;lvl=18&amp;dir=0&amp;sp=point.33.649722_-93.811944_John W Turk Jr Power Plant" xr:uid="{C47317E0-5F3C-4024-B3D0-9C558CB2A387}"/>
    <hyperlink ref="E13595" r:id="rId27183" display="https://www.google.com/maps/@32.519470,-93.760125,450m/data=!3m1!1e3!4m5!3m4!1s0x0:0x0!8m2!3d32.519470!4d-93.760125" xr:uid="{BF919AE9-BC36-4EFD-B683-FC8E8DD06EB3}"/>
    <hyperlink ref="F13595" r:id="rId27184" display="https://www.bing.com/maps?cp=32.519470~-93.760125&amp;style=o&amp;lvl=18&amp;dir=0&amp;sp=point.32.519470_-93.760125_J Lamar Stall Unit" xr:uid="{0992F91A-0468-42F6-BFB8-65375F0EFDBE}"/>
    <hyperlink ref="E13596" r:id="rId27185" display="https://www.google.com/maps/@32.519470,-93.760125,450m/data=!3m1!1e3!4m5!3m4!1s0x0:0x0!8m2!3d32.519470!4d-93.760125" xr:uid="{47CA2CB6-BAB1-4D27-BFA9-FE2006AA89E7}"/>
    <hyperlink ref="F13596" r:id="rId27186" display="https://www.bing.com/maps?cp=32.519470~-93.760125&amp;style=o&amp;lvl=18&amp;dir=0&amp;sp=point.32.519470_-93.760125_J Lamar Stall Unit" xr:uid="{2A087324-B49B-4D77-8A28-FC64145CF5C3}"/>
    <hyperlink ref="E13597" r:id="rId27187" display="https://www.google.com/maps/@32.519470,-93.760125,450m/data=!3m1!1e3!4m5!3m4!1s0x0:0x0!8m2!3d32.519470!4d-93.760125" xr:uid="{1140CEA2-00D1-4416-ADF5-7267E380027A}"/>
    <hyperlink ref="F13597" r:id="rId27188" display="https://www.bing.com/maps?cp=32.519470~-93.760125&amp;style=o&amp;lvl=18&amp;dir=0&amp;sp=point.32.519470_-93.760125_J Lamar Stall Unit" xr:uid="{820342BD-A1F2-46FD-8AFA-6C439F54A5C7}"/>
    <hyperlink ref="E13598" r:id="rId27189" display="https://www.google.com/maps/@36.260278,-115.054400,450m/data=!3m1!1e3!4m5!3m4!1s0x0:0x0!8m2!3d36.260278!4d-115.054400" xr:uid="{4EF61F80-FA2B-426E-80EA-8EEE9702398B}"/>
    <hyperlink ref="F13598" r:id="rId27190" display="https://www.bing.com/maps?cp=36.260278~-115.054400&amp;style=o&amp;lvl=18&amp;dir=0&amp;sp=point.36.260278_-115.054400_Nellis Air Force Base Solar Array" xr:uid="{E03D3FE6-4B0B-46DF-AA36-9DCF831B387C}"/>
    <hyperlink ref="E13599" r:id="rId27191" display="https://www.google.com/maps/@36.260278,-115.054400,450m/data=!3m1!1e3!4m5!3m4!1s0x0:0x0!8m2!3d36.260278!4d-115.054400" xr:uid="{150ABC90-F4B0-49C8-A2A2-2937CB83190D}"/>
    <hyperlink ref="F13599" r:id="rId27192" display="https://www.bing.com/maps?cp=36.260278~-115.054400&amp;style=o&amp;lvl=18&amp;dir=0&amp;sp=point.36.260278_-115.054400_Nellis Air Force Base Solar Array" xr:uid="{166C8FCE-54DA-4E09-8E22-5B0770A84E1E}"/>
    <hyperlink ref="E13600" r:id="rId27193" display="https://www.google.com/maps/@36.260278,-115.054400,450m/data=!3m1!1e3!4m5!3m4!1s0x0:0x0!8m2!3d36.260278!4d-115.054400" xr:uid="{42530D77-884D-48E1-9986-08218E738065}"/>
    <hyperlink ref="F13600" r:id="rId27194" display="https://www.bing.com/maps?cp=36.260278~-115.054400&amp;style=o&amp;lvl=18&amp;dir=0&amp;sp=point.36.260278_-115.054400_Nellis Air Force Base Solar Array" xr:uid="{6C0720CC-98E9-443A-B9CB-6A3C5EC578B6}"/>
    <hyperlink ref="E13601" r:id="rId27195" display="https://www.google.com/maps/@33.238842,-115.504456,450m/data=!3m1!1e3!4m5!3m4!1s0x0:0x0!8m2!3d33.238842!4d-115.504456" xr:uid="{A83AAB92-1CB8-4B0A-A6C8-4BFFBF8D53AD}"/>
    <hyperlink ref="F13601" r:id="rId27196" display="https://www.bing.com/maps?cp=33.238842~-115.504456&amp;style=o&amp;lvl=18&amp;dir=0&amp;sp=point.33.238842_-115.504456_Niland Gas Turbine Plant" xr:uid="{3C2A142A-B812-4F2C-AF7E-3816EF3CD8DB}"/>
    <hyperlink ref="E13602" r:id="rId27197" display="https://www.google.com/maps/@33.238842,-115.504456,450m/data=!3m1!1e3!4m5!3m4!1s0x0:0x0!8m2!3d33.238842!4d-115.504456" xr:uid="{FA9A6468-5F5B-4067-9514-D560533B17F6}"/>
    <hyperlink ref="F13602" r:id="rId27198" display="https://www.bing.com/maps?cp=33.238842~-115.504456&amp;style=o&amp;lvl=18&amp;dir=0&amp;sp=point.33.238842_-115.504456_Niland Gas Turbine Plant" xr:uid="{92B225B4-90B2-4C21-B26E-BF87EC164AA2}"/>
    <hyperlink ref="E13603" r:id="rId27199" display="https://www.google.com/maps/@35.116100,-118.378900,450m/data=!3m1!1e3!4m5!3m4!1s0x0:0x0!8m2!3d35.116100!4d-118.378900" xr:uid="{3116E1E8-0E35-4B34-9834-E2B6CE42E322}"/>
    <hyperlink ref="F13603" r:id="rId27200" display="https://www.bing.com/maps?cp=35.116100~-118.378900&amp;style=o&amp;lvl=18&amp;dir=0&amp;sp=point.35.116100_-118.378900_Terra-Gen VG Wind LLC" xr:uid="{BDB46A8B-6CA2-462F-BC00-4D7CBED1012D}"/>
    <hyperlink ref="E13604" r:id="rId27201" display="https://www.google.com/maps/@39.389728,-76.392006,450m/data=!3m1!1e3!4m5!3m4!1s0x0:0x0!8m2!3d39.389728!4d-76.392006" xr:uid="{7F134236-1DC8-40C6-94BE-421C73463A54}"/>
    <hyperlink ref="F13604" r:id="rId27202" display="https://www.bing.com/maps?cp=39.389728~-76.392006&amp;style=o&amp;lvl=18&amp;dir=0&amp;sp=point.39.389728_-76.392006_Eastern Landfill Gas LLC" xr:uid="{F13357FD-D3CC-4E52-A2CA-6A5DB529E914}"/>
    <hyperlink ref="E13605" r:id="rId27203" display="https://www.google.com/maps/@39.389728,-76.392006,450m/data=!3m1!1e3!4m5!3m4!1s0x0:0x0!8m2!3d39.389728!4d-76.392006" xr:uid="{6FB92952-7FF3-4A91-A85A-C98A8AB188E8}"/>
    <hyperlink ref="F13605" r:id="rId27204" display="https://www.bing.com/maps?cp=39.389728~-76.392006&amp;style=o&amp;lvl=18&amp;dir=0&amp;sp=point.39.389728_-76.392006_Eastern Landfill Gas LLC" xr:uid="{AFDB81B6-D62F-4120-B126-73F5CF8931B3}"/>
    <hyperlink ref="E13606" r:id="rId27205" display="https://www.google.com/maps/@39.389728,-76.392006,450m/data=!3m1!1e3!4m5!3m4!1s0x0:0x0!8m2!3d39.389728!4d-76.392006" xr:uid="{F7A079F1-2F1F-4614-A95A-DD34FE2C13A7}"/>
    <hyperlink ref="F13606" r:id="rId27206" display="https://www.bing.com/maps?cp=39.389728~-76.392006&amp;style=o&amp;lvl=18&amp;dir=0&amp;sp=point.39.389728_-76.392006_Eastern Landfill Gas LLC" xr:uid="{F73CBAE4-B8E4-4DEA-BF2F-F11F348BAB41}"/>
    <hyperlink ref="E13607" r:id="rId27207" display="https://www.google.com/maps/@39.389728,-76.392006,450m/data=!3m1!1e3!4m5!3m4!1s0x0:0x0!8m2!3d39.389728!4d-76.392006" xr:uid="{A5316BEE-977D-484B-A2AA-795BDE6AACA4}"/>
    <hyperlink ref="F13607" r:id="rId27208" display="https://www.bing.com/maps?cp=39.389728~-76.392006&amp;style=o&amp;lvl=18&amp;dir=0&amp;sp=point.39.389728_-76.392006_Eastern Landfill Gas LLC" xr:uid="{13FB0BAF-F52E-461E-8CBB-49EAAC6F9291}"/>
    <hyperlink ref="E13608" r:id="rId27209" display="https://www.google.com/maps/@47.152847,-101.197716,450m/data=!3m1!1e3!4m5!3m4!1s0x0:0x0!8m2!3d47.152847!4d-101.197716" xr:uid="{6486796D-EE5F-4B4C-854B-56ECB21F9935}"/>
    <hyperlink ref="F13608" r:id="rId27210" display="https://www.bing.com/maps?cp=47.152847~-101.197716&amp;style=o&amp;lvl=18&amp;dir=0&amp;sp=point.47.152847_-101.197716_FPL Energy Oliver Wind II LLC" xr:uid="{14ADADD6-0BDB-4F7C-B2CA-30F6D90EB659}"/>
    <hyperlink ref="E13609" r:id="rId27211" display="https://www.google.com/maps/@42.816700,-78.867500,450m/data=!3m1!1e3!4m5!3m4!1s0x0:0x0!8m2!3d42.816700!4d-78.867500" xr:uid="{D850D130-2E7E-448C-9D62-2E45D661FA42}"/>
    <hyperlink ref="F13609" r:id="rId27212" display="https://www.bing.com/maps?cp=42.816700~-78.867500&amp;style=o&amp;lvl=18&amp;dir=0&amp;sp=point.42.816700_-78.867500_Steel Winds Wind Farm" xr:uid="{10631F7C-4FDB-43B3-8A53-2730445BE63A}"/>
    <hyperlink ref="E13610" r:id="rId27213" display="https://www.google.com/maps/@44.150800,-96.136100,450m/data=!3m1!1e3!4m5!3m4!1s0x0:0x0!8m2!3d44.150800!4d-96.136100" xr:uid="{A7D3A2D5-2477-4125-88D7-8B5995D85530}"/>
    <hyperlink ref="F13610" r:id="rId27214" display="https://www.bing.com/maps?cp=44.150800~-96.136100&amp;style=o&amp;lvl=18&amp;dir=0&amp;sp=point.44.150800_-96.136100_Shane's Wind Machine" xr:uid="{93AB6159-64B8-4C14-B394-78BCACA884EC}"/>
    <hyperlink ref="E13611" r:id="rId27215" display="https://www.google.com/maps/@43.655800,-94.153600,450m/data=!3m1!1e3!4m5!3m4!1s0x0:0x0!8m2!3d43.655800!4d-94.153600" xr:uid="{A300D514-82C3-4266-829B-30FE37915C4D}"/>
    <hyperlink ref="F13611" r:id="rId27216" display="https://www.bing.com/maps?cp=43.655800~-94.153600&amp;style=o&amp;lvl=18&amp;dir=0&amp;sp=point.43.655800_-94.153600_Blue Breezes LLC" xr:uid="{44A92C90-8F34-40F8-8F1E-8DE11E712F5B}"/>
    <hyperlink ref="E13612" r:id="rId27217" display="https://www.google.com/maps/@43.655800,-94.156400,450m/data=!3m1!1e3!4m5!3m4!1s0x0:0x0!8m2!3d43.655800!4d-94.156400" xr:uid="{802B80E9-85B7-4B62-86AB-F7D17EF550E4}"/>
    <hyperlink ref="F13612" r:id="rId27218" display="https://www.bing.com/maps?cp=43.655800~-94.156400&amp;style=o&amp;lvl=18&amp;dir=0&amp;sp=point.43.655800_-94.156400_Blue Breezes II LLC" xr:uid="{B44B542E-6706-4A3B-946F-7D96BFA721AE}"/>
    <hyperlink ref="E13613" r:id="rId27219" display="https://www.google.com/maps/@43.581100,-95.780000,450m/data=!3m1!1e3!4m5!3m4!1s0x0:0x0!8m2!3d43.581100!4d-95.780000" xr:uid="{6E460680-5D87-439F-97A9-ABF9B63837A1}"/>
    <hyperlink ref="F13613" r:id="rId27220" display="https://www.bing.com/maps?cp=43.581100~-95.780000&amp;style=o&amp;lvl=18&amp;dir=0&amp;sp=point.43.581100_-95.780000_Sunset Breeze LLC" xr:uid="{9A5C3A8D-EF16-4785-97AD-75FAB6F333E4}"/>
    <hyperlink ref="E13614" r:id="rId27221" display="https://www.google.com/maps/@43.583300,-95.778100,450m/data=!3m1!1e3!4m5!3m4!1s0x0:0x0!8m2!3d43.583300!4d-95.778100" xr:uid="{BF28949A-AB96-4C6D-B4A5-1D1366112F45}"/>
    <hyperlink ref="F13614" r:id="rId27222" display="https://www.bing.com/maps?cp=43.583300~-95.778100&amp;style=o&amp;lvl=18&amp;dir=0&amp;sp=point.43.583300_-95.778100_Minnesota Breeze LLC" xr:uid="{C58F1355-9545-4429-80DA-E38DF5F9867A}"/>
    <hyperlink ref="E13615" r:id="rId27223" display="https://www.google.com/maps/@43.586111,-95.776111,450m/data=!3m1!1e3!4m5!3m4!1s0x0:0x0!8m2!3d43.586111!4d-95.776111" xr:uid="{8BBD4D2D-5B6D-4AF2-ADDA-F8D4E321D279}"/>
    <hyperlink ref="F13615" r:id="rId27224" display="https://www.bing.com/maps?cp=43.586111~-95.776111&amp;style=o&amp;lvl=18&amp;dir=0&amp;sp=point.43.586111_-95.776111_G Flow Wind LLC" xr:uid="{26A86709-A6DF-4479-8ECF-B22A9856C746}"/>
    <hyperlink ref="E13616" r:id="rId27225" display="https://www.google.com/maps/@43.581111,-95.775833,450m/data=!3m1!1e3!4m5!3m4!1s0x0:0x0!8m2!3d43.581111!4d-95.775833" xr:uid="{F2B7917D-ADCC-4E69-BA7B-8706939A5690}"/>
    <hyperlink ref="F13616" r:id="rId27226" display="https://www.bing.com/maps?cp=43.581111~-95.775833&amp;style=o&amp;lvl=18&amp;dir=0&amp;sp=point.43.581111_-95.775833_Wolf Wind Enterprises LLC" xr:uid="{F9202E66-B1A3-4EDC-8CA9-C91077F94D71}"/>
    <hyperlink ref="E13617" r:id="rId27227" display="https://www.google.com/maps/@43.586111,-95.780278,450m/data=!3m1!1e3!4m5!3m4!1s0x0:0x0!8m2!3d43.586111!4d-95.780278" xr:uid="{933A0963-17BC-4E8E-B58D-9B16B3B8FD0E}"/>
    <hyperlink ref="F13617" r:id="rId27228" display="https://www.bing.com/maps?cp=43.586111~-95.780278&amp;style=o&amp;lvl=18&amp;dir=0&amp;sp=point.43.586111_-95.780278_Green Acres Breeze LLC" xr:uid="{6C593A3D-6B98-4559-8168-40835BDADC41}"/>
    <hyperlink ref="E13618" r:id="rId27229" display="https://www.google.com/maps/@47.498300,-111.439200,450m/data=!3m1!1e3!4m5!3m4!1s0x0:0x0!8m2!3d47.498300!4d-111.439200" xr:uid="{DA24D167-2481-4132-97E9-C4CBD049FF08}"/>
    <hyperlink ref="F13618" r:id="rId27230" display="https://www.bing.com/maps?cp=47.498300~-111.439200&amp;style=o&amp;lvl=18&amp;dir=0&amp;sp=point.47.498300_-111.439200_Horseshoe Bend Wind Park" xr:uid="{A963FF97-011D-4A79-B787-0F8FE83434C0}"/>
    <hyperlink ref="E13619" r:id="rId27231" display="https://www.google.com/maps/@32.398300,-100.648100,450m/data=!3m1!1e3!4m5!3m4!1s0x0:0x0!8m2!3d32.398300!4d-100.648100" xr:uid="{637BC945-8ACA-4B46-B5CA-A355DB8CDCAA}"/>
    <hyperlink ref="F13619" r:id="rId27232" display="https://www.bing.com/maps?cp=32.398300~-100.648100&amp;style=o&amp;lvl=18&amp;dir=0&amp;sp=point.32.398300_-100.648100_Champion Wind Farm LLC" xr:uid="{04E298F4-6BA9-4859-9A66-FC7905FCC9B3}"/>
    <hyperlink ref="E13620" r:id="rId27233" display="https://www.google.com/maps/@32.469400,-100.666400,450m/data=!3m1!1e3!4m5!3m4!1s0x0:0x0!8m2!3d32.469400!4d-100.666400" xr:uid="{8C27D3B3-8507-42E3-9011-82F0EAB62645}"/>
    <hyperlink ref="F13620" r:id="rId27234" display="https://www.bing.com/maps?cp=32.469400~-100.666400&amp;style=o&amp;lvl=18&amp;dir=0&amp;sp=point.32.469400_-100.666400_Roscoe Wind Farm LLC" xr:uid="{EB65D330-E4FF-4534-9710-DF86D7CCB351}"/>
    <hyperlink ref="E13621" r:id="rId27235" display="https://www.google.com/maps/@42.908600,-75.569700,450m/data=!3m1!1e3!4m5!3m4!1s0x0:0x0!8m2!3d42.908600!4d-75.569700" xr:uid="{C8E20D34-3658-4033-807B-F2922214A7D4}"/>
    <hyperlink ref="F13621" r:id="rId27236" display="https://www.bing.com/maps?cp=42.908600~-75.569700&amp;style=o&amp;lvl=18&amp;dir=0&amp;sp=point.42.908600_-75.569700_Munnsville Wind Farm LLC" xr:uid="{910FC908-7261-4A85-A1F6-2AFED11BFA08}"/>
    <hyperlink ref="E13622" r:id="rId27237" display="https://www.google.com/maps/@44.291900,-105.380600,450m/data=!3m1!1e3!4m5!3m4!1s0x0:0x0!8m2!3d44.291900!4d-105.380600" xr:uid="{F84D9A1A-0627-42CE-926C-53F0D5A12AFF}"/>
    <hyperlink ref="F13622" r:id="rId27238" display="https://www.bing.com/maps?cp=44.291900~-105.380600&amp;style=o&amp;lvl=18&amp;dir=0&amp;sp=point.44.291900_-105.380600_Wygen III" xr:uid="{3D5562EE-8E24-4567-AB48-532B8C8495ED}"/>
    <hyperlink ref="E13623" r:id="rId27239" display="https://www.google.com/maps/@37.781400,-90.415600,450m/data=!3m1!1e3!4m5!3m4!1s0x0:0x0!8m2!3d37.781400!4d-90.415600" xr:uid="{E8605D95-0239-4BE8-A131-CDF4ED886DA1}"/>
    <hyperlink ref="F13623" r:id="rId27240" display="https://www.bing.com/maps?cp=37.781400~-90.415600&amp;style=o&amp;lvl=18&amp;dir=0&amp;sp=point.37.781400_-90.415600_Elm Street Substation Generators" xr:uid="{7A89EC47-407B-4C84-BAE2-233A2B9C1641}"/>
    <hyperlink ref="E13624" r:id="rId27241" display="https://www.google.com/maps/@37.781400,-90.415600,450m/data=!3m1!1e3!4m5!3m4!1s0x0:0x0!8m2!3d37.781400!4d-90.415600" xr:uid="{71D561E3-2F9F-4179-91BD-07E6B610A0CD}"/>
    <hyperlink ref="F13624" r:id="rId27242" display="https://www.bing.com/maps?cp=37.781400~-90.415600&amp;style=o&amp;lvl=18&amp;dir=0&amp;sp=point.37.781400_-90.415600_Elm Street Substation Generators" xr:uid="{9E6FA0BF-AEA7-44DD-AB5D-AF7557E17166}"/>
    <hyperlink ref="E13625" r:id="rId27243" display="https://www.google.com/maps/@37.781400,-90.415600,450m/data=!3m1!1e3!4m5!3m4!1s0x0:0x0!8m2!3d37.781400!4d-90.415600" xr:uid="{4493F4A3-C5C5-425C-A4DD-34F0C7BD2896}"/>
    <hyperlink ref="F13625" r:id="rId27244" display="https://www.bing.com/maps?cp=37.781400~-90.415600&amp;style=o&amp;lvl=18&amp;dir=0&amp;sp=point.37.781400_-90.415600_Elm Street Substation Generators" xr:uid="{8832E6A0-FA3B-47FF-B0B2-74A48245D59B}"/>
    <hyperlink ref="E13626" r:id="rId27245" display="https://www.google.com/maps/@37.788100,-90.433600,450m/data=!3m1!1e3!4m5!3m4!1s0x0:0x0!8m2!3d37.788100!4d-90.433600" xr:uid="{DD122B6A-B693-4B65-BE8D-F529D440A187}"/>
    <hyperlink ref="F13626" r:id="rId27246" display="https://www.bing.com/maps?cp=37.788100~-90.433600&amp;style=o&amp;lvl=18&amp;dir=0&amp;sp=point.37.788100_-90.433600_Walton Street Substation" xr:uid="{2BE70D7B-F07F-4062-86BE-D0045D8FC597}"/>
    <hyperlink ref="E13627" r:id="rId27247" display="https://www.google.com/maps/@37.760800,-90.452600,450m/data=!3m1!1e3!4m5!3m4!1s0x0:0x0!8m2!3d37.760800!4d-90.452600" xr:uid="{1D42C914-98A1-47EF-9BE0-A518297C25B4}"/>
    <hyperlink ref="F13627" r:id="rId27248" display="https://www.bing.com/maps?cp=37.760800~-90.452600&amp;style=o&amp;lvl=18&amp;dir=0&amp;sp=point.37.760800_-90.452600_Overall Road Station" xr:uid="{FA8F54B4-7643-4959-AF49-36F8811A717B}"/>
    <hyperlink ref="E13628" r:id="rId27249" display="https://www.google.com/maps/@37.760800,-90.452600,450m/data=!3m1!1e3!4m5!3m4!1s0x0:0x0!8m2!3d37.760800!4d-90.452600" xr:uid="{7609DB12-0356-44CC-B774-712EE4919573}"/>
    <hyperlink ref="F13628" r:id="rId27250" display="https://www.bing.com/maps?cp=37.760800~-90.452600&amp;style=o&amp;lvl=18&amp;dir=0&amp;sp=point.37.760800_-90.452600_Overall Road Station" xr:uid="{E4ECA525-0A0E-46B4-9195-F703B9266EB1}"/>
    <hyperlink ref="E13629" r:id="rId27251" display="https://www.google.com/maps/@37.760800,-90.452600,450m/data=!3m1!1e3!4m5!3m4!1s0x0:0x0!8m2!3d37.760800!4d-90.452600" xr:uid="{1F7522A3-4547-4FD7-A79A-2DD2F6E435BB}"/>
    <hyperlink ref="F13629" r:id="rId27252" display="https://www.bing.com/maps?cp=37.760800~-90.452600&amp;style=o&amp;lvl=18&amp;dir=0&amp;sp=point.37.760800_-90.452600_Overall Road Station" xr:uid="{4E7E1ACE-A82E-4889-80D7-4659441F7CD3}"/>
    <hyperlink ref="E13630" r:id="rId27253" display="https://www.google.com/maps/@37.760800,-90.452600,450m/data=!3m1!1e3!4m5!3m4!1s0x0:0x0!8m2!3d37.760800!4d-90.452600" xr:uid="{6331A803-38EC-4DBB-9229-4C846D44FAA1}"/>
    <hyperlink ref="F13630" r:id="rId27254" display="https://www.bing.com/maps?cp=37.760800~-90.452600&amp;style=o&amp;lvl=18&amp;dir=0&amp;sp=point.37.760800_-90.452600_Overall Road Station" xr:uid="{BBCD18E8-AB6E-4584-A737-845A1538C817}"/>
    <hyperlink ref="E13631" r:id="rId27255" display="https://www.google.com/maps/@30.419300,-95.011800,450m/data=!3m1!1e3!4m5!3m4!1s0x0:0x0!8m2!3d30.419300!4d-95.011800" xr:uid="{782A9541-4A5C-4F6A-A46A-031102DCB13F}"/>
    <hyperlink ref="F13631" r:id="rId27256" display="https://www.bing.com/maps?cp=30.419300~-95.011800&amp;style=o&amp;lvl=18&amp;dir=0&amp;sp=point.30.419300_-95.011800_San Jacinto County Peaking Facility" xr:uid="{93BD505B-0486-4DC4-AC1C-AE070B9BEE52}"/>
    <hyperlink ref="E13632" r:id="rId27257" display="https://www.google.com/maps/@30.419300,-95.011800,450m/data=!3m1!1e3!4m5!3m4!1s0x0:0x0!8m2!3d30.419300!4d-95.011800" xr:uid="{947856F3-F275-49AE-872D-79F6799A944C}"/>
    <hyperlink ref="F13632" r:id="rId27258" display="https://www.bing.com/maps?cp=30.419300~-95.011800&amp;style=o&amp;lvl=18&amp;dir=0&amp;sp=point.30.419300_-95.011800_San Jacinto County Peaking Facility" xr:uid="{2F97F1FB-44FB-48F6-BFCC-436429B01783}"/>
    <hyperlink ref="E13633" r:id="rId27259" display="https://www.google.com/maps/@30.303800,-94.252600,450m/data=!3m1!1e3!4m5!3m4!1s0x0:0x0!8m2!3d30.303800!4d-94.252600" xr:uid="{FECEBFB9-1392-48A1-BD1D-D88F50348B9A}"/>
    <hyperlink ref="F13633" r:id="rId27260" display="https://www.bing.com/maps?cp=30.303800~-94.252600&amp;style=o&amp;lvl=18&amp;dir=0&amp;sp=point.30.303800_-94.252600_Hardin County Peaking Facility" xr:uid="{6FABA713-C00D-4848-B862-D6B23574F1E2}"/>
    <hyperlink ref="E13634" r:id="rId27261" display="https://www.google.com/maps/@30.303800,-94.252600,450m/data=!3m1!1e3!4m5!3m4!1s0x0:0x0!8m2!3d30.303800!4d-94.252600" xr:uid="{DD5CD413-8B59-4A22-8E59-9139019D99E9}"/>
    <hyperlink ref="F13634" r:id="rId27262" display="https://www.bing.com/maps?cp=30.303800~-94.252600&amp;style=o&amp;lvl=18&amp;dir=0&amp;sp=point.30.303800_-94.252600_Hardin County Peaking Facility" xr:uid="{26575D33-DB56-42C0-B288-9AA413ABC944}"/>
    <hyperlink ref="E13635" r:id="rId27263" display="https://www.google.com/maps/@48.630000,-98.315000,450m/data=!3m1!1e3!4m5!3m4!1s0x0:0x0!8m2!3d48.630000!4d-98.315000" xr:uid="{BCFE4EE7-8EE7-4037-9353-CC795E6724B6}"/>
    <hyperlink ref="F13635" r:id="rId27264" display="https://www.bing.com/maps?cp=48.630000~-98.315000&amp;style=o&amp;lvl=18&amp;dir=0&amp;sp=point.48.630000_-98.315000_Langdon Renewables, LLC" xr:uid="{8937C700-B273-4E2F-B73A-AE6F74FFE2A5}"/>
    <hyperlink ref="E13636" r:id="rId27265" display="https://www.google.com/maps/@48.210000,-104.391667,450m/data=!3m1!1e3!4m5!3m4!1s0x0:0x0!8m2!3d48.210000!4d-104.391667" xr:uid="{17B1CB16-EFC2-40E2-8CD4-71C46538E3CB}"/>
    <hyperlink ref="F13636" r:id="rId27266" display="https://www.bing.com/maps?cp=48.210000~-104.391667&amp;style=o&amp;lvl=18&amp;dir=0&amp;sp=point.48.210000_-104.391667_Culbertson Generation Station" xr:uid="{F104FFD5-8C88-47DA-8E42-E87098DCBCD7}"/>
    <hyperlink ref="E13637" r:id="rId27267" display="https://www.google.com/maps/@47.933621,-101.269189,450m/data=!3m1!1e3!4m5!3m4!1s0x0:0x0!8m2!3d47.933621!4d-101.269189" xr:uid="{A13BAFBA-A59F-4B96-B6AF-63394A0AF141}"/>
    <hyperlink ref="F13637" r:id="rId27268" display="https://www.bing.com/maps?cp=47.933621~-101.269189&amp;style=o&amp;lvl=18&amp;dir=0&amp;sp=point.47.933621_-101.269189_Prairie Winds ND1" xr:uid="{6D22182A-2E8B-43C1-96C7-30A322880B5A}"/>
    <hyperlink ref="E13638" r:id="rId27269" display="https://www.google.com/maps/@43.886389,-98.787500,450m/data=!3m1!1e3!4m5!3m4!1s0x0:0x0!8m2!3d43.886389!4d-98.787500" xr:uid="{CFA74784-1355-44F8-9674-72881632156D}"/>
    <hyperlink ref="F13638" r:id="rId27270" display="https://www.bing.com/maps?cp=43.886389~-98.787500&amp;style=o&amp;lvl=18&amp;dir=0&amp;sp=point.43.886389_-98.787500_Prairie Winds SD1" xr:uid="{89A6E490-F56A-435B-A346-4FEA0D1F2C82}"/>
    <hyperlink ref="E13639" r:id="rId27271" display="https://www.google.com/maps/@43.886389,-98.787500,450m/data=!3m1!1e3!4m5!3m4!1s0x0:0x0!8m2!3d43.886389!4d-98.787500" xr:uid="{A90CF9CC-2ACB-4E72-BF8B-A9B3F2519F59}"/>
    <hyperlink ref="F13639" r:id="rId27272" display="https://www.bing.com/maps?cp=43.886389~-98.787500&amp;style=o&amp;lvl=18&amp;dir=0&amp;sp=point.43.886389_-98.787500_Prairie Winds SD1" xr:uid="{D73DE803-ED90-4984-82FA-B968F1BD65F2}"/>
    <hyperlink ref="E13640" r:id="rId27273" display="https://www.google.com/maps/@43.886389,-98.787500,450m/data=!3m1!1e3!4m5!3m4!1s0x0:0x0!8m2!3d43.886389!4d-98.787500" xr:uid="{FAF2E295-B190-46AF-BADA-48801A3AC532}"/>
    <hyperlink ref="F13640" r:id="rId27274" display="https://www.bing.com/maps?cp=43.886389~-98.787500&amp;style=o&amp;lvl=18&amp;dir=0&amp;sp=point.43.886389_-98.787500_Prairie Winds SD1" xr:uid="{26701153-3182-4EFF-9377-51419F893A54}"/>
    <hyperlink ref="E13641" r:id="rId27275" display="https://www.google.com/maps/@44.388889,-105.460833,450m/data=!3m1!1e3!4m5!3m4!1s0x0:0x0!8m2!3d44.388889!4d-105.460833" xr:uid="{C8CFC6F1-1816-4415-94EA-A0B8E6FDA6F9}"/>
    <hyperlink ref="F13641" r:id="rId27276" display="https://www.bing.com/maps?cp=44.388889~-105.460833&amp;style=o&amp;lvl=18&amp;dir=0&amp;sp=point.44.388889_-105.460833_Dry Fork Station" xr:uid="{F63D6CDE-8D3C-49D6-845A-604CE869758B}"/>
    <hyperlink ref="E13642" r:id="rId27277" display="https://www.google.com/maps/@44.396240,-96.533320,450m/data=!3m1!1e3!4m5!3m4!1s0x0:0x0!8m2!3d44.396240!4d-96.533320" xr:uid="{7DADC0F7-B62E-4230-A1E3-9DC40961AA7D}"/>
    <hyperlink ref="F13642" r:id="rId27278" display="https://www.bing.com/maps?cp=44.396240~-96.533320&amp;style=o&amp;lvl=18&amp;dir=0&amp;sp=point.44.396240_-96.533320_Deer Creek Station" xr:uid="{2EC7539A-262E-4297-98F7-60332E878359}"/>
    <hyperlink ref="E13643" r:id="rId27279" display="https://www.google.com/maps/@44.396240,-96.533320,450m/data=!3m1!1e3!4m5!3m4!1s0x0:0x0!8m2!3d44.396240!4d-96.533320" xr:uid="{685B8B8F-FB16-4346-8069-30C2367212C6}"/>
    <hyperlink ref="F13643" r:id="rId27280" display="https://www.bing.com/maps?cp=44.396240~-96.533320&amp;style=o&amp;lvl=18&amp;dir=0&amp;sp=point.44.396240_-96.533320_Deer Creek Station" xr:uid="{EF5042CA-06FD-4464-98E3-3DDB3D9CB405}"/>
    <hyperlink ref="E13644" r:id="rId27281" display="https://www.google.com/maps/@31.474378,-96.957149,450m/data=!3m1!1e3!4m5!3m4!1s0x0:0x0!8m2!3d31.474378!4d-96.957149" xr:uid="{70DA785D-3E42-4A81-A4BA-7796C29C771A}"/>
    <hyperlink ref="F13644" r:id="rId27282" display="https://www.bing.com/maps?cp=31.474378~-96.957149&amp;style=o&amp;lvl=18&amp;dir=0&amp;sp=point.31.474378_-96.957149_Sandy Creek Energy Station" xr:uid="{CC450A08-9396-4F37-B278-5DB8813E6056}"/>
    <hyperlink ref="E13645" r:id="rId27283" display="https://www.google.com/maps/@40.941000,-103.259000,450m/data=!3m1!1e3!4m5!3m4!1s0x0:0x0!8m2!3d40.941000!4d-103.259000" xr:uid="{A5586CA8-D787-4CD4-AD56-B6508E376AB9}"/>
    <hyperlink ref="F13645" r:id="rId27284" display="https://www.bing.com/maps?cp=40.941000~-103.259000&amp;style=o&amp;lvl=18&amp;dir=0&amp;sp=point.40.941000_-103.259000_Logan Wind Energy" xr:uid="{ABE7912C-CF4A-42BB-AE31-5FEEEA4D3661}"/>
    <hyperlink ref="E13646" r:id="rId27285" display="https://www.google.com/maps/@40.479200,-88.798900,450m/data=!3m1!1e3!4m5!3m4!1s0x0:0x0!8m2!3d40.479200!4d-88.798900" xr:uid="{C4775D41-8433-41B9-A32F-9EBE4E0DB0A8}"/>
    <hyperlink ref="F13646" r:id="rId27286" display="https://www.bing.com/maps?cp=40.479200~-88.798900&amp;style=o&amp;lvl=18&amp;dir=0&amp;sp=point.40.479200_-88.798900_Old Trail Wind Farm" xr:uid="{E8A136E8-3E2C-4EC8-BBEF-3FF6855516C8}"/>
    <hyperlink ref="E13647" r:id="rId27287" display="https://www.google.com/maps/@34.503158,-110.334953,450m/data=!3m1!1e3!4m5!3m4!1s0x0:0x0!8m2!3d34.503158!4d-110.334953" xr:uid="{4CC619CE-30DB-45BE-A974-A6DB9A684B5C}"/>
    <hyperlink ref="F13647" r:id="rId27288" display="https://www.bing.com/maps?cp=34.503158~-110.334953&amp;style=o&amp;lvl=18&amp;dir=0&amp;sp=point.34.503158_-110.334953_Novo BioPower Plant" xr:uid="{22560FC5-1A6B-4F06-AEE1-884F7D5114C2}"/>
    <hyperlink ref="E13648" r:id="rId27289" display="https://www.google.com/maps/@43.852778,-96.018333,450m/data=!3m1!1e3!4m5!3m4!1s0x0:0x0!8m2!3d43.852778!4d-96.018333" xr:uid="{10005412-D099-4151-9662-5F2EE65B8A67}"/>
    <hyperlink ref="F13648" r:id="rId27290" display="https://www.bing.com/maps?cp=43.852778~-96.018333&amp;style=o&amp;lvl=18&amp;dir=0&amp;sp=point.43.852778_-96.018333_Fenton Wind Farm" xr:uid="{13483B8D-8397-42CB-8591-E94573D317A2}"/>
    <hyperlink ref="E13649" r:id="rId27291" display="https://www.google.com/maps/@44.891400,-74.006100,450m/data=!3m1!1e3!4m5!3m4!1s0x0:0x0!8m2!3d44.891400!4d-74.006100" xr:uid="{C89C930F-EE3C-42B2-B633-B9066CF763DF}"/>
    <hyperlink ref="F13649" r:id="rId27292" display="https://www.bing.com/maps?cp=44.891400~-74.006100&amp;style=o&amp;lvl=18&amp;dir=0&amp;sp=point.44.891400_-74.006100_Clinton" xr:uid="{CAA4233A-7072-4E32-A824-F79912F83FCA}"/>
    <hyperlink ref="E13650" r:id="rId27293" display="https://www.google.com/maps/@44.891400,-74.006100,450m/data=!3m1!1e3!4m5!3m4!1s0x0:0x0!8m2!3d44.891400!4d-74.006100" xr:uid="{210DE8B9-23F3-4641-BB2F-53A36023103F}"/>
    <hyperlink ref="F13650" r:id="rId27294" display="https://www.bing.com/maps?cp=44.891400~-74.006100&amp;style=o&amp;lvl=18&amp;dir=0&amp;sp=point.44.891400_-74.006100_Ellenburg" xr:uid="{061714B8-697A-4917-9B20-268A5DCEEE3F}"/>
    <hyperlink ref="E13651" r:id="rId27295" display="https://www.google.com/maps/@42.536700,-78.304700,450m/data=!3m1!1e3!4m5!3m4!1s0x0:0x0!8m2!3d42.536700!4d-78.304700" xr:uid="{7FE45CC5-3D30-40BB-9754-D64B287DD8F8}"/>
    <hyperlink ref="F13651" r:id="rId27296" display="https://www.bing.com/maps?cp=42.536700~-78.304700&amp;style=o&amp;lvl=18&amp;dir=0&amp;sp=point.42.536700_-78.304700_Bliss (NY)" xr:uid="{1D47CE63-F49F-40A6-90F0-5A607653ECB1}"/>
    <hyperlink ref="E13652" r:id="rId27297" display="https://www.google.com/maps/@36.640278,-99.500556,450m/data=!3m1!1e3!4m5!3m4!1s0x0:0x0!8m2!3d36.640278!4d-99.500556" xr:uid="{A44F59E0-5D22-4891-9003-D49D3C6B8935}"/>
    <hyperlink ref="F13652" r:id="rId27298" display="https://www.bing.com/maps?cp=36.640278~-99.500556&amp;style=o&amp;lvl=18&amp;dir=0&amp;sp=point.36.640278_-99.500556_Sleeping Bear LLC" xr:uid="{19F2D238-2978-4F9D-A5C2-A1CC64F00CA1}"/>
    <hyperlink ref="E13653" r:id="rId27299" display="https://www.google.com/maps/@41.229400,-89.557200,450m/data=!3m1!1e3!4m5!3m4!1s0x0:0x0!8m2!3d41.229400!4d-89.557200" xr:uid="{2A82C10A-011C-480D-A6BD-EB4AC91B7F49}"/>
    <hyperlink ref="F13653" r:id="rId27300" display="https://www.bing.com/maps?cp=41.229400~-89.557200&amp;style=o&amp;lvl=18&amp;dir=0&amp;sp=point.41.229400_-89.557200_Providence Heights Wind LLC" xr:uid="{CDCE5395-192A-4B2E-89E1-3656E4C8C186}"/>
    <hyperlink ref="E13654" r:id="rId27301" display="https://www.google.com/maps/@45.085221,-117.816273,450m/data=!3m1!1e3!4m5!3m4!1s0x0:0x0!8m2!3d45.085221!4d-117.816273" xr:uid="{E1791C64-3007-444F-952C-5244E522DB69}"/>
    <hyperlink ref="F13654" r:id="rId27302" display="https://www.bing.com/maps?cp=45.085221~-117.816273&amp;style=o&amp;lvl=18&amp;dir=0&amp;sp=point.45.085221_-117.816273_Elkhorn Valley Wind Farm" xr:uid="{A1251A47-BD85-4340-9098-85784EF8B7CC}"/>
    <hyperlink ref="E13655" r:id="rId27303" display="https://www.google.com/maps/@43.618100,-95.417200,450m/data=!3m1!1e3!4m5!3m4!1s0x0:0x0!8m2!3d43.618100!4d-95.417200" xr:uid="{001532D6-5310-4751-AE57-81655DF668AA}"/>
    <hyperlink ref="F13655" r:id="rId27304" display="https://www.bing.com/maps?cp=43.618100~-95.417200&amp;style=o&amp;lvl=18&amp;dir=0&amp;sp=point.43.618100_-95.417200_Ewington Energy Systems, LLC" xr:uid="{A6544E48-DDB8-45F5-B0B7-BBB718B0FCF5}"/>
    <hyperlink ref="E13656" r:id="rId27305" display="https://www.google.com/maps/@41.544400,-73.041700,450m/data=!3m1!1e3!4m5!3m4!1s0x0:0x0!8m2!3d41.544400!4d-73.041700" xr:uid="{5CC9A566-CCE6-4602-9D22-2ECCE4439B33}"/>
    <hyperlink ref="F13656" r:id="rId27306" display="https://www.bing.com/maps?cp=41.544400~-73.041700&amp;style=o&amp;lvl=18&amp;dir=0&amp;sp=point.41.544400_-73.041700_Waterbury Generation" xr:uid="{44FD6094-A4C3-41E4-B31E-BC34D680E8C1}"/>
    <hyperlink ref="E13657" r:id="rId27307" display="https://www.google.com/maps/@47.574700,-92.591700,450m/data=!3m1!1e3!4m5!3m4!1s0x0:0x0!8m2!3d47.574700!4d-92.591700" xr:uid="{2DBC9FB0-4BE8-492D-A871-76FD7C918CD5}"/>
    <hyperlink ref="F13657" r:id="rId27308" display="https://www.bing.com/maps?cp=47.574700~-92.591700&amp;style=o&amp;lvl=18&amp;dir=0&amp;sp=point.47.574700_-92.591700_Taconite Ridge 1 Wind Energy Center" xr:uid="{CCBBECE7-D060-4895-90EA-526485119644}"/>
    <hyperlink ref="E13658" r:id="rId27309" display="https://www.google.com/maps/@42.545600,-77.496700,450m/data=!3m1!1e3!4m5!3m4!1s0x0:0x0!8m2!3d42.545600!4d-77.496700" xr:uid="{24F36A4F-F117-45E9-BE65-B86E4A14993E}"/>
    <hyperlink ref="F13658" r:id="rId27310" display="https://www.bing.com/maps?cp=42.545600~-77.496700&amp;style=o&amp;lvl=18&amp;dir=0&amp;sp=point.42.545600_-77.496700_Dutch Hill Wind Project" xr:uid="{947E8A31-259D-41ED-A6DB-F5F198CB0641}"/>
    <hyperlink ref="E13659" r:id="rId27311" display="https://www.google.com/maps/@42.450000,-77.520000,450m/data=!3m1!1e3!4m5!3m4!1s0x0:0x0!8m2!3d42.450000!4d-77.520000" xr:uid="{B06493AE-B95B-44AC-AC9B-7BA784A279F9}"/>
    <hyperlink ref="F13659" r:id="rId27312" display="https://www.bing.com/maps?cp=42.450000~-77.520000&amp;style=o&amp;lvl=18&amp;dir=0&amp;sp=point.42.450000_-77.520000_Cohocton Wind Project" xr:uid="{15BD7ACF-3354-4E79-8BDF-2746ED3B8C88}"/>
    <hyperlink ref="E13660" r:id="rId27313" display="https://www.google.com/maps/@43.830000,-83.206400,450m/data=!3m1!1e3!4m5!3m4!1s0x0:0x0!8m2!3d43.830000!4d-83.206400" xr:uid="{A7B94FBD-C6F4-40E8-A10E-AB38F5F7F127}"/>
    <hyperlink ref="F13660" r:id="rId27314" display="https://www.bing.com/maps?cp=43.830000~-83.206400&amp;style=o&amp;lvl=18&amp;dir=0&amp;sp=point.43.830000_-83.206400_Harvest" xr:uid="{C43C246C-D818-41B3-94D9-F3A38BC5501F}"/>
    <hyperlink ref="E13661" r:id="rId27315" display="https://www.google.com/maps/@43.027200,-115.465600,450m/data=!3m1!1e3!4m5!3m4!1s0x0:0x0!8m2!3d43.027200!4d-115.465600" xr:uid="{FBB9D5E7-5529-4400-A43D-4F10400154D7}"/>
    <hyperlink ref="F13661" r:id="rId27316" display="https://www.bing.com/maps?cp=43.027200~-115.465600&amp;style=o&amp;lvl=18&amp;dir=0&amp;sp=point.43.027200_-115.465600_Mountain Home" xr:uid="{D0B8E3AC-FA3D-433D-B6C8-16CD88BF3032}"/>
    <hyperlink ref="E13662" r:id="rId27317" display="https://www.google.com/maps/@43.053600,-115.480300,450m/data=!3m1!1e3!4m5!3m4!1s0x0:0x0!8m2!3d43.053600!4d-115.480300" xr:uid="{11705298-F8CE-41D2-835C-6469FF0C75DE}"/>
    <hyperlink ref="F13662" r:id="rId27318" display="https://www.bing.com/maps?cp=43.053600~-115.480300&amp;style=o&amp;lvl=18&amp;dir=0&amp;sp=point.43.053600_-115.480300_Bennett Creek Windfarm LLC - Mountain Home" xr:uid="{58493AD8-4C9F-4E37-99CE-A77D6282753E}"/>
    <hyperlink ref="E13663" r:id="rId27319" display="https://www.google.com/maps/@32.287800,-100.100000,450m/data=!3m1!1e3!4m5!3m4!1s0x0:0x0!8m2!3d32.287800!4d-100.100000" xr:uid="{A2A63314-F349-49ED-938F-88465616B580}"/>
    <hyperlink ref="F13663" r:id="rId27320" display="https://www.bing.com/maps?cp=32.287800~-100.100000&amp;style=o&amp;lvl=18&amp;dir=0&amp;sp=point.32.287800_-100.100000_Buffalo Gap 3 Wind Farm" xr:uid="{26BFAC5D-38D2-4317-8CBE-3FC61D8000A7}"/>
    <hyperlink ref="E13664" r:id="rId27321" display="https://www.google.com/maps/@36.654114,-120.579727,450m/data=!3m1!1e3!4m5!3m4!1s0x0:0x0!8m2!3d36.654114!4d-120.579727" xr:uid="{F8792EAF-8E23-456A-B268-026A7EC43B53}"/>
    <hyperlink ref="F13664" r:id="rId27322" display="https://www.bing.com/maps?cp=36.654114~-120.579727&amp;style=o&amp;lvl=18&amp;dir=0&amp;sp=point.36.654114_-120.579727_Midway Peaking LLC" xr:uid="{0DB46B4F-8360-4C04-8D79-248C1C9CEB1B}"/>
    <hyperlink ref="E13665" r:id="rId27323" display="https://www.google.com/maps/@36.654114,-120.579727,450m/data=!3m1!1e3!4m5!3m4!1s0x0:0x0!8m2!3d36.654114!4d-120.579727" xr:uid="{F23AFBD2-16B5-49D1-AADD-48112C3FC250}"/>
    <hyperlink ref="F13665" r:id="rId27324" display="https://www.bing.com/maps?cp=36.654114~-120.579727&amp;style=o&amp;lvl=18&amp;dir=0&amp;sp=point.36.654114_-120.579727_Midway Peaking LLC" xr:uid="{8691A09E-692B-4511-A53D-569659DCDFAE}"/>
    <hyperlink ref="E13666" r:id="rId27325" display="https://www.google.com/maps/@41.090583,-89.639811,450m/data=!3m1!1e3!4m5!3m4!1s0x0:0x0!8m2!3d41.090583!4d-89.639811" xr:uid="{2F01F8B8-2410-4052-A48C-36BC29A1F553}"/>
    <hyperlink ref="F13666" r:id="rId27326" display="https://www.bing.com/maps?cp=41.090583~-89.639811&amp;style=o&amp;lvl=18&amp;dir=0&amp;sp=point.41.090583_-89.639811_Camp Grove Wind Farm" xr:uid="{7922902B-CE3F-49A6-B1C7-29974ECDD0E0}"/>
    <hyperlink ref="E13667" r:id="rId27327" display="https://www.google.com/maps/@44.942889,-93.096559,450m/data=!3m1!1e3!4m5!3m4!1s0x0:0x0!8m2!3d44.942889!4d-93.096559" xr:uid="{432D367D-FF5C-44D3-BD20-882D8846E948}"/>
    <hyperlink ref="F13667" r:id="rId27328" display="https://www.bing.com/maps?cp=44.942889~-93.096559&amp;style=o&amp;lvl=18&amp;dir=0&amp;sp=point.44.942889_-93.096559_St Paul Cogeneration" xr:uid="{75CB4650-C253-45A4-821F-B5F159F3B652}"/>
    <hyperlink ref="E13668" r:id="rId27329" display="https://www.google.com/maps/@32.235300,-101.836700,450m/data=!3m1!1e3!4m5!3m4!1s0x0:0x0!8m2!3d32.235300!4d-101.836700" xr:uid="{93C4FD71-A33A-454B-881D-22CFD1E91A24}"/>
    <hyperlink ref="F13668" r:id="rId27330" display="https://www.bing.com/maps?cp=32.235300~-101.836700&amp;style=o&amp;lvl=18&amp;dir=0&amp;sp=point.32.235300_-101.836700_Stanton Wind Energy LLC" xr:uid="{0C5C38E6-F846-4B06-A4F3-1DEE55915ECC}"/>
    <hyperlink ref="E13669" r:id="rId27331" display="https://www.google.com/maps/@43.430300,-95.416700,450m/data=!3m1!1e3!4m5!3m4!1s0x0:0x0!8m2!3d43.430300!4d-95.416700" xr:uid="{F5AA2F30-41D8-428B-88E7-F3001738628A}"/>
    <hyperlink ref="F13669" r:id="rId27332" display="https://www.bing.com/maps?cp=43.430300~-95.416700&amp;style=o&amp;lvl=18&amp;dir=0&amp;sp=point.43.430300_-95.416700_Osceola Windpower LLC" xr:uid="{32877D80-F466-4933-8158-3FF7A81BD727}"/>
    <hyperlink ref="E13670" r:id="rId27333" display="https://www.google.com/maps/@43.400278,-88.481111,450m/data=!3m1!1e3!4m5!3m4!1s0x0:0x0!8m2!3d43.400278!4d-88.481111" xr:uid="{B20E9721-DD0D-49AA-BB6E-D9DC6DAC54A9}"/>
    <hyperlink ref="F13670" r:id="rId27334" display="https://www.bing.com/maps?cp=43.400278~-88.481111&amp;style=o&amp;lvl=18&amp;dir=0&amp;sp=point.43.400278_-88.481111_Butler Ridge" xr:uid="{39F1CCAD-863C-45F4-B523-77713A109A65}"/>
    <hyperlink ref="E13671" r:id="rId27335" display="https://www.google.com/maps/@35.391900,-101.530000,450m/data=!3m1!1e3!4m5!3m4!1s0x0:0x0!8m2!3d35.391900!4d-101.530000" xr:uid="{D3B6E403-4355-4142-9A09-B74C714758EF}"/>
    <hyperlink ref="F13671" r:id="rId27336" display="https://www.bing.com/maps?cp=35.391900~-101.530000&amp;style=o&amp;lvl=18&amp;dir=0&amp;sp=point.35.391900_-101.530000_Majestic 1 Wind Farm" xr:uid="{B4D41E2C-2AED-4183-989E-E78EFB97DE2A}"/>
    <hyperlink ref="E13672" r:id="rId27337" display="https://www.google.com/maps/@32.408100,-100.128600,450m/data=!3m1!1e3!4m5!3m4!1s0x0:0x0!8m2!3d32.408100!4d-100.128600" xr:uid="{334417AA-7784-4D2D-ACFA-FDAF072ECAB3}"/>
    <hyperlink ref="F13672" r:id="rId27338" display="https://www.bing.com/maps?cp=32.408100~-100.128600&amp;style=o&amp;lvl=18&amp;dir=0&amp;sp=point.32.408100_-100.128600_South Trent Wind Farm" xr:uid="{A2F9494B-7683-4C5F-8D94-343F35F1284A}"/>
    <hyperlink ref="E13673" r:id="rId27339" display="https://www.google.com/maps/@44.002500,-98.590833,450m/data=!3m1!1e3!4m5!3m4!1s0x0:0x0!8m2!3d44.002500!4d-98.590833" xr:uid="{1217B083-ED80-4DF5-91C6-22FAFBAC4041}"/>
    <hyperlink ref="F13673" r:id="rId27340" display="https://www.bing.com/maps?cp=44.002500~-98.590833&amp;style=o&amp;lvl=18&amp;dir=0&amp;sp=point.44.002500_-98.590833_Wessington Springs" xr:uid="{D4BD7FDE-A09A-43AB-B673-E4F9394B79CA}"/>
    <hyperlink ref="E13674" r:id="rId27341" display="https://www.google.com/maps/@40.438100,-78.543600,450m/data=!3m1!1e3!4m5!3m4!1s0x0:0x0!8m2!3d40.438100!4d-78.543600" xr:uid="{B6DDA3A7-412C-4578-AF67-4DFC6305B451}"/>
    <hyperlink ref="F13674" r:id="rId27342" display="https://www.bing.com/maps?cp=40.438100~-78.543600&amp;style=o&amp;lvl=18&amp;dir=0&amp;sp=point.40.438100_-78.543600_North Allegheny Windpower Project" xr:uid="{B3ED44D9-03D4-441B-BABF-5D95B8780012}"/>
    <hyperlink ref="E13675" r:id="rId27343" display="https://www.google.com/maps/@40.898100,-121.803600,450m/data=!3m1!1e3!4m5!3m4!1s0x0:0x0!8m2!3d40.898100!4d-121.803600" xr:uid="{FCCB027E-BD66-436B-818B-81BF96CCB295}"/>
    <hyperlink ref="F13675" r:id="rId27344" display="https://www.bing.com/maps?cp=40.898100~-121.803600&amp;style=o&amp;lvl=18&amp;dir=0&amp;sp=point.40.898100_-121.803600_Hatchet Ridge Wind Project" xr:uid="{E9FD9E1F-49E6-4FC8-B232-336B945F0475}"/>
    <hyperlink ref="E13676" r:id="rId27345" display="https://www.google.com/maps/@43.663056,-82.746944,450m/data=!3m1!1e3!4m5!3m4!1s0x0:0x0!8m2!3d43.663056!4d-82.746944" xr:uid="{BE3B1B69-CFC9-4EED-8411-EC513C59D01C}"/>
    <hyperlink ref="F13676" r:id="rId27346" display="https://www.bing.com/maps?cp=43.663056~-82.746944&amp;style=o&amp;lvl=18&amp;dir=0&amp;sp=point.43.663056_-82.746944_Michigan Wind 2" xr:uid="{C417ED48-0FD0-4507-91CC-F60CD439CB02}"/>
    <hyperlink ref="E13677" r:id="rId27347" display="https://www.google.com/maps/@27.001100,-97.599400,450m/data=!3m1!1e3!4m5!3m4!1s0x0:0x0!8m2!3d27.001100!4d-97.599400" xr:uid="{1AF62460-CB2D-4865-9F45-034F32CAEC99}"/>
    <hyperlink ref="F13677" r:id="rId27348" display="https://www.bing.com/maps?cp=27.001100~-97.599400&amp;style=o&amp;lvl=18&amp;dir=0&amp;sp=point.27.001100_-97.599400_Pattern Gulf Wind" xr:uid="{A999EE1F-6C84-4D7F-A9CD-6ECC2B798738}"/>
    <hyperlink ref="E13678" r:id="rId27349" display="https://www.google.com/maps/@35.529778,-99.814456,450m/data=!3m1!1e3!4m5!3m4!1s0x0:0x0!8m2!3d35.529778!4d-99.814456" xr:uid="{1D53773B-369D-4104-B94F-841F2B5747BC}"/>
    <hyperlink ref="F13678" r:id="rId27350" display="https://www.bing.com/maps?cp=35.529778~-99.814456&amp;style=o&amp;lvl=18&amp;dir=0&amp;sp=point.35.529778_-99.814456_Dempsey Ridge Wind Farm" xr:uid="{9E5FF1CD-84E8-4499-9C46-D75D75AB2406}"/>
    <hyperlink ref="E13679" r:id="rId27351" display="https://www.google.com/maps/@45.781825,-120.521151,450m/data=!3m1!1e3!4m5!3m4!1s0x0:0x0!8m2!3d45.781825!4d-120.521151" xr:uid="{7EF0390D-C89B-40AA-9957-0E37BB86CF87}"/>
    <hyperlink ref="F13679" r:id="rId27352" display="https://www.bing.com/maps?cp=45.781825~-120.521151&amp;style=o&amp;lvl=18&amp;dir=0&amp;sp=point.45.781825_-120.521151_Goodnoe Hills" xr:uid="{CF77B5D0-BCC5-46AF-9CB8-6AFB5E6B4757}"/>
    <hyperlink ref="E13680" r:id="rId27353" display="https://www.google.com/maps/@20.766700,-156.923300,450m/data=!3m1!1e3!4m5!3m4!1s0x0:0x0!8m2!3d20.766700!4d-156.923300" xr:uid="{E00651CD-08DF-4249-BE6E-ED6F68A9BC6A}"/>
    <hyperlink ref="F13680" r:id="rId27354" display="https://www.bing.com/maps?cp=20.766700~-156.923300&amp;style=o&amp;lvl=18&amp;dir=0&amp;sp=point.20.766700_-156.923300_Lanai Solar-Electric Plant" xr:uid="{15246573-3870-42AF-8F15-7CC75314A821}"/>
    <hyperlink ref="E13681" r:id="rId27355" display="https://www.google.com/maps/@20.766700,-156.923300,450m/data=!3m1!1e3!4m5!3m4!1s0x0:0x0!8m2!3d20.766700!4d-156.923300" xr:uid="{A78594E3-ED3B-4A36-AE99-29A2AB022A1E}"/>
    <hyperlink ref="F13681" r:id="rId27356" display="https://www.bing.com/maps?cp=20.766700~-156.923300&amp;style=o&amp;lvl=18&amp;dir=0&amp;sp=point.20.766700_-156.923300_Lanai Solar-Electric Plant" xr:uid="{19D95D6A-DFD6-4BDC-9031-4CB7FFF7E9B0}"/>
    <hyperlink ref="E13682" r:id="rId27357" display="https://www.google.com/maps/@20.766700,-156.923300,450m/data=!3m1!1e3!4m5!3m4!1s0x0:0x0!8m2!3d20.766700!4d-156.923300" xr:uid="{6C7A81B2-7DE3-4174-8956-92226BA41443}"/>
    <hyperlink ref="F13682" r:id="rId27358" display="https://www.bing.com/maps?cp=20.766700~-156.923300&amp;style=o&amp;lvl=18&amp;dir=0&amp;sp=point.20.766700_-156.923300_Lanai Solar-Electric Plant" xr:uid="{34B9CBEF-22F3-41DA-92A9-7E9B2B344CB4}"/>
    <hyperlink ref="E13683" r:id="rId27359" display="https://www.google.com/maps/@20.766700,-156.923300,450m/data=!3m1!1e3!4m5!3m4!1s0x0:0x0!8m2!3d20.766700!4d-156.923300" xr:uid="{EA4245EC-BC53-43D7-82C9-9F163225F511}"/>
    <hyperlink ref="F13683" r:id="rId27360" display="https://www.bing.com/maps?cp=20.766700~-156.923300&amp;style=o&amp;lvl=18&amp;dir=0&amp;sp=point.20.766700_-156.923300_Lanai Solar-Electric Plant" xr:uid="{313119BC-0E06-452A-B1C5-454BFF3A6AFF}"/>
    <hyperlink ref="E13684" r:id="rId27361" display="https://www.google.com/maps/@20.766700,-156.923300,450m/data=!3m1!1e3!4m5!3m4!1s0x0:0x0!8m2!3d20.766700!4d-156.923300" xr:uid="{F644ADE7-8031-451D-9404-312A9BACF807}"/>
    <hyperlink ref="F13684" r:id="rId27362" display="https://www.bing.com/maps?cp=20.766700~-156.923300&amp;style=o&amp;lvl=18&amp;dir=0&amp;sp=point.20.766700_-156.923300_Lanai Solar-Electric Plant" xr:uid="{23763A3F-1632-4476-8134-FDDE0370D5A7}"/>
    <hyperlink ref="E13685" r:id="rId27363" display="https://www.google.com/maps/@20.766700,-156.923300,450m/data=!3m1!1e3!4m5!3m4!1s0x0:0x0!8m2!3d20.766700!4d-156.923300" xr:uid="{CE3E5765-2450-444C-AB9E-54F8A5CA7188}"/>
    <hyperlink ref="F13685" r:id="rId27364" display="https://www.bing.com/maps?cp=20.766700~-156.923300&amp;style=o&amp;lvl=18&amp;dir=0&amp;sp=point.20.766700_-156.923300_Lanai Solar-Electric Plant" xr:uid="{95389CD0-6302-4897-99E5-D13DF1F76186}"/>
    <hyperlink ref="E13686" r:id="rId27365" display="https://www.google.com/maps/@20.766700,-156.923300,450m/data=!3m1!1e3!4m5!3m4!1s0x0:0x0!8m2!3d20.766700!4d-156.923300" xr:uid="{D404856F-70B1-410F-982B-C9AD798E892E}"/>
    <hyperlink ref="F13686" r:id="rId27366" display="https://www.bing.com/maps?cp=20.766700~-156.923300&amp;style=o&amp;lvl=18&amp;dir=0&amp;sp=point.20.766700_-156.923300_Lanai Solar-Electric Plant" xr:uid="{180E7D71-094D-47BD-BE1B-A9AF8931FEE0}"/>
    <hyperlink ref="E13687" r:id="rId27367" display="https://www.google.com/maps/@20.766700,-156.923300,450m/data=!3m1!1e3!4m5!3m4!1s0x0:0x0!8m2!3d20.766700!4d-156.923300" xr:uid="{12A2C052-D5F7-4CDC-9244-2FD9D4BD63A1}"/>
    <hyperlink ref="F13687" r:id="rId27368" display="https://www.bing.com/maps?cp=20.766700~-156.923300&amp;style=o&amp;lvl=18&amp;dir=0&amp;sp=point.20.766700_-156.923300_Lanai Solar-Electric Plant" xr:uid="{A6586B70-92D4-48EC-8502-106EDB83CD84}"/>
    <hyperlink ref="E13688" r:id="rId27369" display="https://www.google.com/maps/@20.766700,-156.923300,450m/data=!3m1!1e3!4m5!3m4!1s0x0:0x0!8m2!3d20.766700!4d-156.923300" xr:uid="{67A179AB-5699-46D9-8D1C-00287FE02B68}"/>
    <hyperlink ref="F13688" r:id="rId27370" display="https://www.bing.com/maps?cp=20.766700~-156.923300&amp;style=o&amp;lvl=18&amp;dir=0&amp;sp=point.20.766700_-156.923300_Lanai Solar-Electric Plant" xr:uid="{FD46CDE4-AD0D-4121-8EC1-4A4544A12113}"/>
    <hyperlink ref="E13689" r:id="rId27371" display="https://www.google.com/maps/@20.766700,-156.923300,450m/data=!3m1!1e3!4m5!3m4!1s0x0:0x0!8m2!3d20.766700!4d-156.923300" xr:uid="{9DE6D081-8A02-4F79-82BB-68BF9B7200BE}"/>
    <hyperlink ref="F13689" r:id="rId27372" display="https://www.bing.com/maps?cp=20.766700~-156.923300&amp;style=o&amp;lvl=18&amp;dir=0&amp;sp=point.20.766700_-156.923300_Lanai Solar-Electric Plant" xr:uid="{02AF1367-B062-49DD-A2FC-1000B4543820}"/>
    <hyperlink ref="E13690" r:id="rId27373" display="https://www.google.com/maps/@20.766700,-156.923300,450m/data=!3m1!1e3!4m5!3m4!1s0x0:0x0!8m2!3d20.766700!4d-156.923300" xr:uid="{47559C44-2786-401D-8F7B-96235C071D0B}"/>
    <hyperlink ref="F13690" r:id="rId27374" display="https://www.bing.com/maps?cp=20.766700~-156.923300&amp;style=o&amp;lvl=18&amp;dir=0&amp;sp=point.20.766700_-156.923300_Lanai Solar-Electric Plant" xr:uid="{0FD2F48A-E876-405E-93AB-B4B7EC85820A}"/>
    <hyperlink ref="E13691" r:id="rId27375" display="https://www.google.com/maps/@20.766700,-156.923300,450m/data=!3m1!1e3!4m5!3m4!1s0x0:0x0!8m2!3d20.766700!4d-156.923300" xr:uid="{7C9C41BC-70F9-47EC-A577-80C9BBCE378D}"/>
    <hyperlink ref="F13691" r:id="rId27376" display="https://www.bing.com/maps?cp=20.766700~-156.923300&amp;style=o&amp;lvl=18&amp;dir=0&amp;sp=point.20.766700_-156.923300_Lanai Solar-Electric Plant" xr:uid="{D5F9F2B0-B956-4C7C-B71A-F8B8385C1811}"/>
    <hyperlink ref="E13692" r:id="rId27377" display="https://www.google.com/maps/@39.000000,-77.093900,450m/data=!3m1!1e3!4m5!3m4!1s0x0:0x0!8m2!3d39.000000!4d-77.093900" xr:uid="{B48E4DDE-DD38-475B-9B5C-DC377A63243F}"/>
    <hyperlink ref="F13692" r:id="rId27378" display="https://www.bing.com/maps?cp=39.000000~-77.093900&amp;style=o&amp;lvl=18&amp;dir=0&amp;sp=point.39.000000_-77.093900_NIH Cogeneration Facility" xr:uid="{E70555FB-9A14-416F-B2B2-E5D9D8DE2D3F}"/>
    <hyperlink ref="E13693" r:id="rId27379" display="https://www.google.com/maps/@45.959325,-98.946325,450m/data=!3m1!1e3!4m5!3m4!1s0x0:0x0!8m2!3d45.959325!4d-98.946325" xr:uid="{E68BC142-F9D4-42ED-993A-89B164A3F989}"/>
    <hyperlink ref="F13693" r:id="rId27380" display="https://www.bing.com/maps?cp=45.959325~-98.946325&amp;style=o&amp;lvl=18&amp;dir=0&amp;sp=point.45.959325_-98.946325_Tatanka Wind Power LLC" xr:uid="{9057684A-1045-47E0-8DF9-03EF9E3DE39C}"/>
    <hyperlink ref="E13694" r:id="rId27381" display="https://www.google.com/maps/@48.083625,-100.921500,450m/data=!3m1!1e3!4m5!3m4!1s0x0:0x0!8m2!3d48.083625!4d-100.921500" xr:uid="{BD6A4A5E-8831-4509-9A90-C6DDBF914DBB}"/>
    <hyperlink ref="F13694" r:id="rId27382" display="https://www.bing.com/maps?cp=48.083625~-100.921500&amp;style=o&amp;lvl=18&amp;dir=0&amp;sp=point.48.083625_-100.921500_Velva Windfarm LLC" xr:uid="{F54525E8-D819-43D0-9E39-BA45BDA12F70}"/>
    <hyperlink ref="E13695" r:id="rId27383" display="https://www.google.com/maps/@39.707893,-79.958974,450m/data=!3m1!1e3!4m5!3m4!1s0x0:0x0!8m2!3d39.707893!4d-79.958974" xr:uid="{F0BE7B18-B395-4510-BA7D-0164B6C0B134}"/>
    <hyperlink ref="F13695" r:id="rId27384" display="https://www.bing.com/maps?cp=39.707893~-79.958974&amp;style=o&amp;lvl=18&amp;dir=0&amp;sp=point.39.707893_-79.958974_Longview Power Plant" xr:uid="{C49DE322-A15B-4FB0-811B-F8B09F870AFB}"/>
    <hyperlink ref="E13696" r:id="rId27385" display="https://www.google.com/maps/@34.105000,-101.098600,450m/data=!3m1!1e3!4m5!3m4!1s0x0:0x0!8m2!3d34.105000!4d-101.098600" xr:uid="{6D9443F8-B27B-4D8D-B3E8-BA6D73E893A6}"/>
    <hyperlink ref="F13696" r:id="rId27386" display="https://www.bing.com/maps?cp=34.105000~-101.098600&amp;style=o&amp;lvl=18&amp;dir=0&amp;sp=point.34.105000_-101.098600_Whirlwind Energy Center" xr:uid="{678CD318-97C3-4D29-8014-DD53F70C9E61}"/>
    <hyperlink ref="E13697" r:id="rId27387" display="https://www.google.com/maps/@30.025470,-96.994500,450m/data=!3m1!1e3!4m5!3m4!1s0x0:0x0!8m2!3d30.025470!4d-96.994500" xr:uid="{6B499C1A-0C3F-42C9-A2E7-EFF965BFF036}"/>
    <hyperlink ref="F13697" r:id="rId27388" display="https://www.bing.com/maps?cp=30.025470~-96.994500&amp;style=o&amp;lvl=18&amp;dir=0&amp;sp=point.30.025470_-96.994500_Winchester Power Park" xr:uid="{C5AF313C-CFB0-47DB-9ED7-261074F59AB3}"/>
    <hyperlink ref="E13698" r:id="rId27389" display="https://www.google.com/maps/@30.025470,-96.994500,450m/data=!3m1!1e3!4m5!3m4!1s0x0:0x0!8m2!3d30.025470!4d-96.994500" xr:uid="{01B012E6-1088-426D-BC08-1395020EDA12}"/>
    <hyperlink ref="F13698" r:id="rId27390" display="https://www.bing.com/maps?cp=30.025470~-96.994500&amp;style=o&amp;lvl=18&amp;dir=0&amp;sp=point.30.025470_-96.994500_Winchester Power Park" xr:uid="{C4427603-042B-4528-B98C-B471479D13BA}"/>
    <hyperlink ref="E13699" r:id="rId27391" display="https://www.google.com/maps/@30.025470,-96.994500,450m/data=!3m1!1e3!4m5!3m4!1s0x0:0x0!8m2!3d30.025470!4d-96.994500" xr:uid="{F8FB0AB4-6FBC-45A8-9F1C-BBA1FEE8712D}"/>
    <hyperlink ref="F13699" r:id="rId27392" display="https://www.bing.com/maps?cp=30.025470~-96.994500&amp;style=o&amp;lvl=18&amp;dir=0&amp;sp=point.30.025470_-96.994500_Winchester Power Park" xr:uid="{7E514C27-A838-4199-839D-5277BC911B43}"/>
    <hyperlink ref="E13700" r:id="rId27393" display="https://www.google.com/maps/@30.025470,-96.994500,450m/data=!3m1!1e3!4m5!3m4!1s0x0:0x0!8m2!3d30.025470!4d-96.994500" xr:uid="{249CD8FF-F707-4F86-8081-0DDCDA81582F}"/>
    <hyperlink ref="F13700" r:id="rId27394" display="https://www.bing.com/maps?cp=30.025470~-96.994500&amp;style=o&amp;lvl=18&amp;dir=0&amp;sp=point.30.025470_-96.994500_Winchester Power Park" xr:uid="{48D3E643-65A2-4A8F-A459-1935F970E004}"/>
    <hyperlink ref="E13701" r:id="rId27395" display="https://www.google.com/maps/@43.000300,-92.620000,450m/data=!3m1!1e3!4m5!3m4!1s0x0:0x0!8m2!3d43.000300!4d-92.620000" xr:uid="{80D1346B-6202-44E8-98C7-1D822AFA014F}"/>
    <hyperlink ref="F13701" r:id="rId27396" display="https://www.bing.com/maps?cp=43.000300~-92.620000&amp;style=o&amp;lvl=18&amp;dir=0&amp;sp=point.43.000300_-92.620000_Charles City Wind Farm" xr:uid="{34217CAB-A16C-40A4-A0B2-21E6EF57B535}"/>
    <hyperlink ref="E13702" r:id="rId27397" display="https://www.google.com/maps/@40.695000,-87.488600,450m/data=!3m1!1e3!4m5!3m4!1s0x0:0x0!8m2!3d40.695000!4d-87.488600" xr:uid="{61ED1B64-CC25-4B8A-AECA-8C66116481DB}"/>
    <hyperlink ref="F13702" r:id="rId27398" display="https://www.bing.com/maps?cp=40.695000~-87.488600&amp;style=o&amp;lvl=18&amp;dir=0&amp;sp=point.40.695000_-87.488600_Benton County Wind Farm" xr:uid="{A6417AE4-C9B8-4145-8F0B-BC13E4502AFC}"/>
    <hyperlink ref="E13703" r:id="rId27399" display="https://www.google.com/maps/@38.384700,-75.634400,450m/data=!3m1!1e3!4m5!3m4!1s0x0:0x0!8m2!3d38.384700!4d-75.634400" xr:uid="{5191817B-9808-433C-97CB-4227AA5EF0C2}"/>
    <hyperlink ref="F13703" r:id="rId27400" display="https://www.bing.com/maps?cp=38.384700~-75.634400&amp;style=o&amp;lvl=18&amp;dir=0&amp;sp=point.38.384700_-75.634400_Wicomico" xr:uid="{E364BED7-9EAF-4417-8210-39CB3F498617}"/>
    <hyperlink ref="E13704" r:id="rId27401" display="https://www.google.com/maps/@38.384700,-75.634400,450m/data=!3m1!1e3!4m5!3m4!1s0x0:0x0!8m2!3d38.384700!4d-75.634400" xr:uid="{9C8F3D17-F488-4307-A2F4-8476DF3773D5}"/>
    <hyperlink ref="F13704" r:id="rId27402" display="https://www.bing.com/maps?cp=38.384700~-75.634400&amp;style=o&amp;lvl=18&amp;dir=0&amp;sp=point.38.384700_-75.634400_Wicomico" xr:uid="{F0042DB7-580F-4C82-9CAB-E80967363B51}"/>
    <hyperlink ref="E13705" r:id="rId27403" display="https://www.google.com/maps/@38.384700,-75.634400,450m/data=!3m1!1e3!4m5!3m4!1s0x0:0x0!8m2!3d38.384700!4d-75.634400" xr:uid="{00F22522-79DA-4303-8455-9BE94AFC952C}"/>
    <hyperlink ref="F13705" r:id="rId27404" display="https://www.bing.com/maps?cp=38.384700~-75.634400&amp;style=o&amp;lvl=18&amp;dir=0&amp;sp=point.38.384700_-75.634400_Wicomico" xr:uid="{D6A50FF5-8A2F-43D8-BAB9-13043E7D2C39}"/>
    <hyperlink ref="E13706" r:id="rId27405" display="https://www.google.com/maps/@38.384700,-75.634400,450m/data=!3m1!1e3!4m5!3m4!1s0x0:0x0!8m2!3d38.384700!4d-75.634400" xr:uid="{3B89626B-4B39-462B-B577-665140D0DC70}"/>
    <hyperlink ref="F13706" r:id="rId27406" display="https://www.bing.com/maps?cp=38.384700~-75.634400&amp;style=o&amp;lvl=18&amp;dir=0&amp;sp=point.38.384700_-75.634400_Wicomico" xr:uid="{963A89FA-6B61-4538-A1B2-C09E7695D803}"/>
    <hyperlink ref="E13707" r:id="rId27407" display="https://www.google.com/maps/@38.384700,-75.634400,450m/data=!3m1!1e3!4m5!3m4!1s0x0:0x0!8m2!3d38.384700!4d-75.634400" xr:uid="{12729FE1-4EBC-4977-A35D-99E38367C762}"/>
    <hyperlink ref="F13707" r:id="rId27408" display="https://www.bing.com/maps?cp=38.384700~-75.634400&amp;style=o&amp;lvl=18&amp;dir=0&amp;sp=point.38.384700_-75.634400_Wicomico" xr:uid="{4B1AD276-3100-4C46-B786-42F0CBC0A67C}"/>
    <hyperlink ref="E13708" r:id="rId27409" display="https://www.google.com/maps/@38.384700,-75.634400,450m/data=!3m1!1e3!4m5!3m4!1s0x0:0x0!8m2!3d38.384700!4d-75.634400" xr:uid="{35F4D5C0-AACD-4627-9C10-C85875838562}"/>
    <hyperlink ref="F13708" r:id="rId27410" display="https://www.bing.com/maps?cp=38.384700~-75.634400&amp;style=o&amp;lvl=18&amp;dir=0&amp;sp=point.38.384700_-75.634400_Wicomico" xr:uid="{1F0ACF09-5056-4959-B12A-DA72E2D36F83}"/>
    <hyperlink ref="E13709" r:id="rId27411" display="https://www.google.com/maps/@38.384700,-75.634400,450m/data=!3m1!1e3!4m5!3m4!1s0x0:0x0!8m2!3d38.384700!4d-75.634400" xr:uid="{8541AC26-AD7A-4B50-91A6-D7322C6ED800}"/>
    <hyperlink ref="F13709" r:id="rId27412" display="https://www.bing.com/maps?cp=38.384700~-75.634400&amp;style=o&amp;lvl=18&amp;dir=0&amp;sp=point.38.384700_-75.634400_Wicomico" xr:uid="{3BAB3D4B-03EE-471E-B77F-CE6A290C8CDC}"/>
    <hyperlink ref="E13710" r:id="rId27413" display="https://www.google.com/maps/@38.384700,-75.634400,450m/data=!3m1!1e3!4m5!3m4!1s0x0:0x0!8m2!3d38.384700!4d-75.634400" xr:uid="{73169445-936A-4BE1-A8C4-468E9DB1FBF3}"/>
    <hyperlink ref="F13710" r:id="rId27414" display="https://www.bing.com/maps?cp=38.384700~-75.634400&amp;style=o&amp;lvl=18&amp;dir=0&amp;sp=point.38.384700_-75.634400_Wicomico" xr:uid="{C5225092-5EEC-4B79-81AC-3A2FCE057EC1}"/>
    <hyperlink ref="E13711" r:id="rId27415" display="https://www.google.com/maps/@38.384700,-75.634400,450m/data=!3m1!1e3!4m5!3m4!1s0x0:0x0!8m2!3d38.384700!4d-75.634400" xr:uid="{D30CF678-9B51-4DCB-B560-F1CB9BC50551}"/>
    <hyperlink ref="F13711" r:id="rId27416" display="https://www.bing.com/maps?cp=38.384700~-75.634400&amp;style=o&amp;lvl=18&amp;dir=0&amp;sp=point.38.384700_-75.634400_Wicomico" xr:uid="{F7D144CC-ABDB-4C0D-AE56-FE31BC125427}"/>
    <hyperlink ref="E13712" r:id="rId27417" display="https://www.google.com/maps/@38.384700,-75.634400,450m/data=!3m1!1e3!4m5!3m4!1s0x0:0x0!8m2!3d38.384700!4d-75.634400" xr:uid="{B3896977-E334-461B-B273-0081DF6C2820}"/>
    <hyperlink ref="F13712" r:id="rId27418" display="https://www.bing.com/maps?cp=38.384700~-75.634400&amp;style=o&amp;lvl=18&amp;dir=0&amp;sp=point.38.384700_-75.634400_Wicomico" xr:uid="{A83E8A12-6096-4939-BFF8-0D9F353EF760}"/>
    <hyperlink ref="E13713" r:id="rId27419" display="https://www.google.com/maps/@38.384700,-75.634400,450m/data=!3m1!1e3!4m5!3m4!1s0x0:0x0!8m2!3d38.384700!4d-75.634400" xr:uid="{9696888B-0C70-405C-BDFE-8AA20782D13D}"/>
    <hyperlink ref="F13713" r:id="rId27420" display="https://www.bing.com/maps?cp=38.384700~-75.634400&amp;style=o&amp;lvl=18&amp;dir=0&amp;sp=point.38.384700_-75.634400_Wicomico" xr:uid="{717E651F-622F-4D2E-BF6E-05A73AE014D7}"/>
    <hyperlink ref="E13714" r:id="rId27421" display="https://www.google.com/maps/@38.384700,-75.634400,450m/data=!3m1!1e3!4m5!3m4!1s0x0:0x0!8m2!3d38.384700!4d-75.634400" xr:uid="{1004494D-D48C-4CFE-8916-E8E260E63403}"/>
    <hyperlink ref="F13714" r:id="rId27422" display="https://www.bing.com/maps?cp=38.384700~-75.634400&amp;style=o&amp;lvl=18&amp;dir=0&amp;sp=point.38.384700_-75.634400_Wicomico" xr:uid="{C6D1BAED-AD83-44F7-87FC-9282CB147F7C}"/>
    <hyperlink ref="E13715" r:id="rId27423" display="https://www.google.com/maps/@38.384700,-75.634400,450m/data=!3m1!1e3!4m5!3m4!1s0x0:0x0!8m2!3d38.384700!4d-75.634400" xr:uid="{375B7A51-0DF0-4F89-A616-50D768463CBF}"/>
    <hyperlink ref="F13715" r:id="rId27424" display="https://www.bing.com/maps?cp=38.384700~-75.634400&amp;style=o&amp;lvl=18&amp;dir=0&amp;sp=point.38.384700_-75.634400_Wicomico" xr:uid="{F3F6425E-A8F9-43B1-AE26-48521B624A06}"/>
    <hyperlink ref="E13716" r:id="rId27425" display="https://www.google.com/maps/@38.384700,-75.634400,450m/data=!3m1!1e3!4m5!3m4!1s0x0:0x0!8m2!3d38.384700!4d-75.634400" xr:uid="{0E630AA3-27C5-4C81-8D19-167556D96B00}"/>
    <hyperlink ref="F13716" r:id="rId27426" display="https://www.bing.com/maps?cp=38.384700~-75.634400&amp;style=o&amp;lvl=18&amp;dir=0&amp;sp=point.38.384700_-75.634400_Wicomico" xr:uid="{E9591F72-7431-4C4E-BB11-D5C925AB1D97}"/>
    <hyperlink ref="E13717" r:id="rId27427" display="https://www.google.com/maps/@38.384700,-75.634400,450m/data=!3m1!1e3!4m5!3m4!1s0x0:0x0!8m2!3d38.384700!4d-75.634400" xr:uid="{765F3D94-1885-40C0-B728-37B90DEBC252}"/>
    <hyperlink ref="F13717" r:id="rId27428" display="https://www.bing.com/maps?cp=38.384700~-75.634400&amp;style=o&amp;lvl=18&amp;dir=0&amp;sp=point.38.384700_-75.634400_Wicomico" xr:uid="{28299AC5-AAA9-4B26-9025-5260D350FAE9}"/>
    <hyperlink ref="E13718" r:id="rId27429" display="https://www.google.com/maps/@38.384700,-75.634400,450m/data=!3m1!1e3!4m5!3m4!1s0x0:0x0!8m2!3d38.384700!4d-75.634400" xr:uid="{999616D9-C5D1-4417-B8F7-4DF4B30306A0}"/>
    <hyperlink ref="F13718" r:id="rId27430" display="https://www.bing.com/maps?cp=38.384700~-75.634400&amp;style=o&amp;lvl=18&amp;dir=0&amp;sp=point.38.384700_-75.634400_Wicomico" xr:uid="{72DD465F-4C1B-4582-95DA-20A207048A15}"/>
    <hyperlink ref="E13719" r:id="rId27431" display="https://www.google.com/maps/@38.384700,-75.634400,450m/data=!3m1!1e3!4m5!3m4!1s0x0:0x0!8m2!3d38.384700!4d-75.634400" xr:uid="{4EA49B78-608C-40D7-9714-6C99791EC1FA}"/>
    <hyperlink ref="F13719" r:id="rId27432" display="https://www.bing.com/maps?cp=38.384700~-75.634400&amp;style=o&amp;lvl=18&amp;dir=0&amp;sp=point.38.384700_-75.634400_Wicomico" xr:uid="{BB446547-9C56-4E04-A079-8F70429C26EA}"/>
    <hyperlink ref="E13720" r:id="rId27433" display="https://www.google.com/maps/@38.384700,-75.634400,450m/data=!3m1!1e3!4m5!3m4!1s0x0:0x0!8m2!3d38.384700!4d-75.634400" xr:uid="{4822364B-786D-4543-A540-25D676D9D9CD}"/>
    <hyperlink ref="F13720" r:id="rId27434" display="https://www.bing.com/maps?cp=38.384700~-75.634400&amp;style=o&amp;lvl=18&amp;dir=0&amp;sp=point.38.384700_-75.634400_Wicomico" xr:uid="{9001EA9C-6F2A-48E1-AD9E-FB0BDEAE7F64}"/>
    <hyperlink ref="E13721" r:id="rId27435" display="https://www.google.com/maps/@37.309700,-78.058900,450m/data=!3m1!1e3!4m5!3m4!1s0x0:0x0!8m2!3d37.309700!4d-78.058900" xr:uid="{84F96A50-AE2A-4442-B523-063DCAD513D6}"/>
    <hyperlink ref="F13721" r:id="rId27436" display="https://www.bing.com/maps?cp=37.309700~-78.058900&amp;style=o&amp;lvl=18&amp;dir=0&amp;sp=point.37.309700_-78.058900_Amelia" xr:uid="{9753A937-C7F1-40E1-B457-63EDDBAA662F}"/>
    <hyperlink ref="E13722" r:id="rId27437" display="https://www.google.com/maps/@37.309700,-78.058900,450m/data=!3m1!1e3!4m5!3m4!1s0x0:0x0!8m2!3d37.309700!4d-78.058900" xr:uid="{005624BF-9A1A-473E-B970-74343775E5B8}"/>
    <hyperlink ref="F13722" r:id="rId27438" display="https://www.bing.com/maps?cp=37.309700~-78.058900&amp;style=o&amp;lvl=18&amp;dir=0&amp;sp=point.37.309700_-78.058900_Amelia" xr:uid="{CD23A31D-0265-48C1-9674-AD860E3F65F6}"/>
    <hyperlink ref="E13723" r:id="rId27439" display="https://www.google.com/maps/@37.309700,-78.058900,450m/data=!3m1!1e3!4m5!3m4!1s0x0:0x0!8m2!3d37.309700!4d-78.058900" xr:uid="{F7DAF6B9-6E7A-4182-BC17-142E9E266469}"/>
    <hyperlink ref="F13723" r:id="rId27440" display="https://www.bing.com/maps?cp=37.309700~-78.058900&amp;style=o&amp;lvl=18&amp;dir=0&amp;sp=point.37.309700_-78.058900_Amelia" xr:uid="{432B0200-E1B3-4656-8062-91E6AFA9D4CD}"/>
    <hyperlink ref="E13724" r:id="rId27441" display="https://www.google.com/maps/@37.309700,-78.058900,450m/data=!3m1!1e3!4m5!3m4!1s0x0:0x0!8m2!3d37.309700!4d-78.058900" xr:uid="{7AFA62FE-1D06-42FA-B805-0114557270F5}"/>
    <hyperlink ref="F13724" r:id="rId27442" display="https://www.bing.com/maps?cp=37.309700~-78.058900&amp;style=o&amp;lvl=18&amp;dir=0&amp;sp=point.37.309700_-78.058900_Amelia" xr:uid="{A2BCD451-4DB6-4ECE-B22F-803579E799D8}"/>
    <hyperlink ref="E13725" r:id="rId27443" display="https://www.google.com/maps/@37.309700,-78.058900,450m/data=!3m1!1e3!4m5!3m4!1s0x0:0x0!8m2!3d37.309700!4d-78.058900" xr:uid="{A2892D9F-A111-4D6B-90E1-12D94657AE13}"/>
    <hyperlink ref="F13725" r:id="rId27444" display="https://www.bing.com/maps?cp=37.309700~-78.058900&amp;style=o&amp;lvl=18&amp;dir=0&amp;sp=point.37.309700_-78.058900_Amelia" xr:uid="{47A55D65-5566-4B2A-B716-0F26FD51C46B}"/>
    <hyperlink ref="E13726" r:id="rId27445" display="https://www.google.com/maps/@37.309700,-78.058900,450m/data=!3m1!1e3!4m5!3m4!1s0x0:0x0!8m2!3d37.309700!4d-78.058900" xr:uid="{91DDD969-1D28-411D-8AE6-70B2D98F951E}"/>
    <hyperlink ref="F13726" r:id="rId27446" display="https://www.bing.com/maps?cp=37.309700~-78.058900&amp;style=o&amp;lvl=18&amp;dir=0&amp;sp=point.37.309700_-78.058900_Amelia" xr:uid="{871DE811-8E85-4169-B881-B703CDAF9B9A}"/>
    <hyperlink ref="E13727" r:id="rId27447" display="https://www.google.com/maps/@37.309700,-78.058900,450m/data=!3m1!1e3!4m5!3m4!1s0x0:0x0!8m2!3d37.309700!4d-78.058900" xr:uid="{028D6300-5B49-4F45-9F84-B64C95F71463}"/>
    <hyperlink ref="F13727" r:id="rId27448" display="https://www.bing.com/maps?cp=37.309700~-78.058900&amp;style=o&amp;lvl=18&amp;dir=0&amp;sp=point.37.309700_-78.058900_Amelia" xr:uid="{098080EF-B4FD-4552-A8A4-5A48CA3B3D0A}"/>
    <hyperlink ref="E13728" r:id="rId27449" display="https://www.google.com/maps/@37.309700,-78.058900,450m/data=!3m1!1e3!4m5!3m4!1s0x0:0x0!8m2!3d37.309700!4d-78.058900" xr:uid="{EA960CBE-B602-46B2-BB50-87F4086A9DDD}"/>
    <hyperlink ref="F13728" r:id="rId27450" display="https://www.bing.com/maps?cp=37.309700~-78.058900&amp;style=o&amp;lvl=18&amp;dir=0&amp;sp=point.37.309700_-78.058900_Amelia" xr:uid="{2EF2837F-4F1A-40B6-B50F-8162B9AD7750}"/>
    <hyperlink ref="E13729" r:id="rId27451" display="https://www.google.com/maps/@37.309700,-78.058900,450m/data=!3m1!1e3!4m5!3m4!1s0x0:0x0!8m2!3d37.309700!4d-78.058900" xr:uid="{5FDCEBB3-9B14-4275-B4AF-3E751F2756FA}"/>
    <hyperlink ref="F13729" r:id="rId27452" display="https://www.bing.com/maps?cp=37.309700~-78.058900&amp;style=o&amp;lvl=18&amp;dir=0&amp;sp=point.37.309700_-78.058900_Amelia" xr:uid="{DD82D443-5DA4-4071-94FF-E3DDA04657BA}"/>
    <hyperlink ref="E13730" r:id="rId27453" display="https://www.google.com/maps/@37.309700,-78.058900,450m/data=!3m1!1e3!4m5!3m4!1s0x0:0x0!8m2!3d37.309700!4d-78.058900" xr:uid="{C74CD2A8-C9F5-48D5-88AA-74ECBB55B89A}"/>
    <hyperlink ref="F13730" r:id="rId27454" display="https://www.bing.com/maps?cp=37.309700~-78.058900&amp;style=o&amp;lvl=18&amp;dir=0&amp;sp=point.37.309700_-78.058900_Amelia" xr:uid="{9842F453-FE6F-4589-86E5-25DA2B8D1608}"/>
    <hyperlink ref="E13731" r:id="rId27455" display="https://www.google.com/maps/@37.309700,-78.058900,450m/data=!3m1!1e3!4m5!3m4!1s0x0:0x0!8m2!3d37.309700!4d-78.058900" xr:uid="{B2D16548-0797-4A7B-89BD-DCB0CEAAAC4C}"/>
    <hyperlink ref="F13731" r:id="rId27456" display="https://www.bing.com/maps?cp=37.309700~-78.058900&amp;style=o&amp;lvl=18&amp;dir=0&amp;sp=point.37.309700_-78.058900_Amelia" xr:uid="{8945201B-11AD-4FEE-9CF0-94F4A2147343}"/>
    <hyperlink ref="E13732" r:id="rId27457" display="https://www.google.com/maps/@37.309700,-78.058900,450m/data=!3m1!1e3!4m5!3m4!1s0x0:0x0!8m2!3d37.309700!4d-78.058900" xr:uid="{C16775CD-7AD9-46AF-B4A7-B305D27F2BE8}"/>
    <hyperlink ref="F13732" r:id="rId27458" display="https://www.bing.com/maps?cp=37.309700~-78.058900&amp;style=o&amp;lvl=18&amp;dir=0&amp;sp=point.37.309700_-78.058900_Amelia" xr:uid="{3ABB7D70-FFCE-49D5-B40E-ECDE31F635DA}"/>
    <hyperlink ref="E13733" r:id="rId27459" display="https://www.google.com/maps/@37.309700,-78.058900,450m/data=!3m1!1e3!4m5!3m4!1s0x0:0x0!8m2!3d37.309700!4d-78.058900" xr:uid="{168DB7A7-9CED-4B71-B0D1-39F59421339F}"/>
    <hyperlink ref="F13733" r:id="rId27460" display="https://www.bing.com/maps?cp=37.309700~-78.058900&amp;style=o&amp;lvl=18&amp;dir=0&amp;sp=point.37.309700_-78.058900_Amelia" xr:uid="{1CD9EE93-7DCA-4A38-AB96-E75035BD8F18}"/>
    <hyperlink ref="E13734" r:id="rId27461" display="https://www.google.com/maps/@37.309700,-78.058900,450m/data=!3m1!1e3!4m5!3m4!1s0x0:0x0!8m2!3d37.309700!4d-78.058900" xr:uid="{A20B46A9-7C8D-4160-B303-637169235347}"/>
    <hyperlink ref="F13734" r:id="rId27462" display="https://www.bing.com/maps?cp=37.309700~-78.058900&amp;style=o&amp;lvl=18&amp;dir=0&amp;sp=point.37.309700_-78.058900_Amelia" xr:uid="{DBBA2243-5C40-437C-9FAC-236271CF6A51}"/>
    <hyperlink ref="E13735" r:id="rId27463" display="https://www.google.com/maps/@37.309700,-78.058900,450m/data=!3m1!1e3!4m5!3m4!1s0x0:0x0!8m2!3d37.309700!4d-78.058900" xr:uid="{48B6D497-017C-4305-BFE7-3DD9EBE2EF1F}"/>
    <hyperlink ref="F13735" r:id="rId27464" display="https://www.bing.com/maps?cp=37.309700~-78.058900&amp;style=o&amp;lvl=18&amp;dir=0&amp;sp=point.37.309700_-78.058900_Amelia" xr:uid="{28E58624-07FB-41BD-A2CD-2F58B8348539}"/>
    <hyperlink ref="E13736" r:id="rId27465" display="https://www.google.com/maps/@37.309700,-78.058900,450m/data=!3m1!1e3!4m5!3m4!1s0x0:0x0!8m2!3d37.309700!4d-78.058900" xr:uid="{3CC15157-271C-48B8-8D14-995417925DAD}"/>
    <hyperlink ref="F13736" r:id="rId27466" display="https://www.bing.com/maps?cp=37.309700~-78.058900&amp;style=o&amp;lvl=18&amp;dir=0&amp;sp=point.37.309700_-78.058900_Amelia" xr:uid="{B1D5C4A2-5566-4047-B5C2-125D03B808BE}"/>
    <hyperlink ref="E13737" r:id="rId27467" display="https://www.google.com/maps/@37.309700,-78.058900,450m/data=!3m1!1e3!4m5!3m4!1s0x0:0x0!8m2!3d37.309700!4d-78.058900" xr:uid="{EF42E2D0-11CD-4507-9074-946DFB34B7B1}"/>
    <hyperlink ref="F13737" r:id="rId27468" display="https://www.bing.com/maps?cp=37.309700~-78.058900&amp;style=o&amp;lvl=18&amp;dir=0&amp;sp=point.37.309700_-78.058900_Amelia" xr:uid="{417DF3D2-6AB7-4B16-8751-7228BBF557D3}"/>
    <hyperlink ref="E13738" r:id="rId27469" display="https://www.google.com/maps/@37.309700,-78.058900,450m/data=!3m1!1e3!4m5!3m4!1s0x0:0x0!8m2!3d37.309700!4d-78.058900" xr:uid="{6B0C41F8-AF12-4095-8B64-360BCBB9C774}"/>
    <hyperlink ref="F13738" r:id="rId27470" display="https://www.bing.com/maps?cp=37.309700~-78.058900&amp;style=o&amp;lvl=18&amp;dir=0&amp;sp=point.37.309700_-78.058900_Amelia" xr:uid="{91948E78-F828-4E47-BAA7-6DAFF154BF2B}"/>
    <hyperlink ref="E13739" r:id="rId27471" display="https://www.google.com/maps/@37.309700,-78.058900,450m/data=!3m1!1e3!4m5!3m4!1s0x0:0x0!8m2!3d37.309700!4d-78.058900" xr:uid="{5198746F-70F4-42D7-90B5-2F106D66E635}"/>
    <hyperlink ref="F13739" r:id="rId27472" display="https://www.bing.com/maps?cp=37.309700~-78.058900&amp;style=o&amp;lvl=18&amp;dir=0&amp;sp=point.37.309700_-78.058900_Amelia" xr:uid="{31F20F75-E510-438A-8395-A23921ACBEBF}"/>
    <hyperlink ref="E13740" r:id="rId27473" display="https://www.google.com/maps/@37.309700,-78.058900,450m/data=!3m1!1e3!4m5!3m4!1s0x0:0x0!8m2!3d37.309700!4d-78.058900" xr:uid="{B94B6123-5381-453C-908E-B1615BBD12C1}"/>
    <hyperlink ref="F13740" r:id="rId27474" display="https://www.bing.com/maps?cp=37.309700~-78.058900&amp;style=o&amp;lvl=18&amp;dir=0&amp;sp=point.37.309700_-78.058900_Amelia" xr:uid="{71033DA9-8CEA-4DD4-8316-42B0CCFFEDBE}"/>
    <hyperlink ref="E13741" r:id="rId27475" display="https://www.google.com/maps/@37.309700,-78.058900,450m/data=!3m1!1e3!4m5!3m4!1s0x0:0x0!8m2!3d37.309700!4d-78.058900" xr:uid="{14505973-2B61-449C-8F3F-19FF26E105B3}"/>
    <hyperlink ref="F13741" r:id="rId27476" display="https://www.bing.com/maps?cp=37.309700~-78.058900&amp;style=o&amp;lvl=18&amp;dir=0&amp;sp=point.37.309700_-78.058900_Amelia" xr:uid="{46FB8FA7-858F-4658-AD6E-E05D6F31FB01}"/>
    <hyperlink ref="E13742" r:id="rId27477" display="https://www.google.com/maps/@37.309700,-78.058900,450m/data=!3m1!1e3!4m5!3m4!1s0x0:0x0!8m2!3d37.309700!4d-78.058900" xr:uid="{4463C422-23B6-4120-85D4-59EAC721CFE6}"/>
    <hyperlink ref="F13742" r:id="rId27478" display="https://www.bing.com/maps?cp=37.309700~-78.058900&amp;style=o&amp;lvl=18&amp;dir=0&amp;sp=point.37.309700_-78.058900_Amelia" xr:uid="{9D8374BC-FA5D-47F5-BFE7-542E352C6253}"/>
    <hyperlink ref="E13743" r:id="rId27479" display="https://www.google.com/maps/@37.309700,-78.058900,450m/data=!3m1!1e3!4m5!3m4!1s0x0:0x0!8m2!3d37.309700!4d-78.058900" xr:uid="{A11F01C5-273B-4564-B3ED-9C5090D8F545}"/>
    <hyperlink ref="F13743" r:id="rId27480" display="https://www.bing.com/maps?cp=37.309700~-78.058900&amp;style=o&amp;lvl=18&amp;dir=0&amp;sp=point.37.309700_-78.058900_Amelia" xr:uid="{2F3ABE3D-4052-4E30-A9F3-085EA29D3F0E}"/>
    <hyperlink ref="E13744" r:id="rId27481" display="https://www.google.com/maps/@37.309700,-78.058900,450m/data=!3m1!1e3!4m5!3m4!1s0x0:0x0!8m2!3d37.309700!4d-78.058900" xr:uid="{73634B89-72EA-4B4A-AB98-FC6A71735316}"/>
    <hyperlink ref="F13744" r:id="rId27482" display="https://www.bing.com/maps?cp=37.309700~-78.058900&amp;style=o&amp;lvl=18&amp;dir=0&amp;sp=point.37.309700_-78.058900_Amelia" xr:uid="{6FC835F6-5CBB-4AD7-BFE4-3F4390E37D75}"/>
    <hyperlink ref="E13745" r:id="rId27483" display="https://www.google.com/maps/@37.309700,-78.058900,450m/data=!3m1!1e3!4m5!3m4!1s0x0:0x0!8m2!3d37.309700!4d-78.058900" xr:uid="{3119503F-588F-4340-80D3-E0CC3382CDD1}"/>
    <hyperlink ref="F13745" r:id="rId27484" display="https://www.bing.com/maps?cp=37.309700~-78.058900&amp;style=o&amp;lvl=18&amp;dir=0&amp;sp=point.37.309700_-78.058900_Amelia" xr:uid="{C0FB8F34-3FE4-4350-832A-94B28AC702AD}"/>
    <hyperlink ref="E13746" r:id="rId27485" display="https://www.google.com/maps/@37.309700,-78.058900,450m/data=!3m1!1e3!4m5!3m4!1s0x0:0x0!8m2!3d37.309700!4d-78.058900" xr:uid="{395651B6-13B2-4E2A-9731-F4D749B0CE35}"/>
    <hyperlink ref="F13746" r:id="rId27486" display="https://www.bing.com/maps?cp=37.309700~-78.058900&amp;style=o&amp;lvl=18&amp;dir=0&amp;sp=point.37.309700_-78.058900_Amelia" xr:uid="{B7E69F84-25C4-44DF-8FBB-BF7701D02918}"/>
    <hyperlink ref="E13747" r:id="rId27487" display="https://www.google.com/maps/@37.309700,-78.058900,450m/data=!3m1!1e3!4m5!3m4!1s0x0:0x0!8m2!3d37.309700!4d-78.058900" xr:uid="{DE3AF9D3-8269-4D37-A310-331C53C3FE0B}"/>
    <hyperlink ref="F13747" r:id="rId27488" display="https://www.bing.com/maps?cp=37.309700~-78.058900&amp;style=o&amp;lvl=18&amp;dir=0&amp;sp=point.37.309700_-78.058900_Amelia" xr:uid="{14BB4CB9-6E06-4BEE-9F26-B806F9E39D3E}"/>
    <hyperlink ref="E13748" r:id="rId27489" display="https://www.google.com/maps/@37.309700,-78.058900,450m/data=!3m1!1e3!4m5!3m4!1s0x0:0x0!8m2!3d37.309700!4d-78.058900" xr:uid="{8E507CC5-A1CE-4492-9331-85EE2BB3C27A}"/>
    <hyperlink ref="F13748" r:id="rId27490" display="https://www.bing.com/maps?cp=37.309700~-78.058900&amp;style=o&amp;lvl=18&amp;dir=0&amp;sp=point.37.309700_-78.058900_Amelia" xr:uid="{C469456C-458F-49BC-9CE8-AD51B6D2E044}"/>
    <hyperlink ref="E13749" r:id="rId27491" display="https://www.google.com/maps/@37.309700,-78.058900,450m/data=!3m1!1e3!4m5!3m4!1s0x0:0x0!8m2!3d37.309700!4d-78.058900" xr:uid="{6AC2E19E-D943-4019-ACCA-1427E321F3D0}"/>
    <hyperlink ref="F13749" r:id="rId27492" display="https://www.bing.com/maps?cp=37.309700~-78.058900&amp;style=o&amp;lvl=18&amp;dir=0&amp;sp=point.37.309700_-78.058900_Amelia" xr:uid="{79B70D23-AAE3-4710-8748-18EBAC0E93B2}"/>
    <hyperlink ref="E13750" r:id="rId27493" display="https://www.google.com/maps/@37.309700,-78.058900,450m/data=!3m1!1e3!4m5!3m4!1s0x0:0x0!8m2!3d37.309700!4d-78.058900" xr:uid="{F57E5B0F-6B0F-4D85-B33C-D6A7E151853F}"/>
    <hyperlink ref="F13750" r:id="rId27494" display="https://www.bing.com/maps?cp=37.309700~-78.058900&amp;style=o&amp;lvl=18&amp;dir=0&amp;sp=point.37.309700_-78.058900_Amelia" xr:uid="{679C560A-3120-4458-B698-C47E429FCAF9}"/>
    <hyperlink ref="E13751" r:id="rId27495" display="https://www.google.com/maps/@37.309700,-78.058900,450m/data=!3m1!1e3!4m5!3m4!1s0x0:0x0!8m2!3d37.309700!4d-78.058900" xr:uid="{4FC22550-E870-456A-8A57-927A347F885F}"/>
    <hyperlink ref="F13751" r:id="rId27496" display="https://www.bing.com/maps?cp=37.309700~-78.058900&amp;style=o&amp;lvl=18&amp;dir=0&amp;sp=point.37.309700_-78.058900_Amelia" xr:uid="{A87060E2-0704-4A07-BFD1-D673E0958F38}"/>
    <hyperlink ref="E13752" r:id="rId27497" display="https://www.google.com/maps/@37.309700,-78.058900,450m/data=!3m1!1e3!4m5!3m4!1s0x0:0x0!8m2!3d37.309700!4d-78.058900" xr:uid="{0EC24BFC-8CA7-4A11-B182-0F426F2D3371}"/>
    <hyperlink ref="F13752" r:id="rId27498" display="https://www.bing.com/maps?cp=37.309700~-78.058900&amp;style=o&amp;lvl=18&amp;dir=0&amp;sp=point.37.309700_-78.058900_Amelia" xr:uid="{A2609A3E-193C-4BEF-A31B-E8771C98B161}"/>
    <hyperlink ref="E13753" r:id="rId27499" display="https://www.google.com/maps/@37.309700,-78.058900,450m/data=!3m1!1e3!4m5!3m4!1s0x0:0x0!8m2!3d37.309700!4d-78.058900" xr:uid="{247BD27D-39E9-4309-B483-0C946C377C89}"/>
    <hyperlink ref="F13753" r:id="rId27500" display="https://www.bing.com/maps?cp=37.309700~-78.058900&amp;style=o&amp;lvl=18&amp;dir=0&amp;sp=point.37.309700_-78.058900_Amelia" xr:uid="{352E43F6-98B1-4FB5-8561-94E49B7D7542}"/>
    <hyperlink ref="E13754" r:id="rId27501" display="https://www.google.com/maps/@37.309700,-78.058900,450m/data=!3m1!1e3!4m5!3m4!1s0x0:0x0!8m2!3d37.309700!4d-78.058900" xr:uid="{67040EF9-7FE9-4427-B0C2-A2C4A1471BCF}"/>
    <hyperlink ref="F13754" r:id="rId27502" display="https://www.bing.com/maps?cp=37.309700~-78.058900&amp;style=o&amp;lvl=18&amp;dir=0&amp;sp=point.37.309700_-78.058900_Amelia" xr:uid="{A2EC4947-F207-4226-8666-C27C7B7D59C1}"/>
    <hyperlink ref="E13755" r:id="rId27503" display="https://www.google.com/maps/@37.309700,-78.058900,450m/data=!3m1!1e3!4m5!3m4!1s0x0:0x0!8m2!3d37.309700!4d-78.058900" xr:uid="{C3DE7064-FA3C-4EB4-82C8-1CC1FD4AFA8C}"/>
    <hyperlink ref="F13755" r:id="rId27504" display="https://www.bing.com/maps?cp=37.309700~-78.058900&amp;style=o&amp;lvl=18&amp;dir=0&amp;sp=point.37.309700_-78.058900_Amelia" xr:uid="{9FA66FF6-61AD-4361-AA6D-ED5D9A5A79EA}"/>
    <hyperlink ref="E13756" r:id="rId27505" display="https://www.google.com/maps/@37.309700,-78.058900,450m/data=!3m1!1e3!4m5!3m4!1s0x0:0x0!8m2!3d37.309700!4d-78.058900" xr:uid="{7E2C760A-A0A8-4BE8-BD51-6E58956F04DD}"/>
    <hyperlink ref="F13756" r:id="rId27506" display="https://www.bing.com/maps?cp=37.309700~-78.058900&amp;style=o&amp;lvl=18&amp;dir=0&amp;sp=point.37.309700_-78.058900_Amelia" xr:uid="{E66EB2A3-BF08-4CF4-9FE6-EF105A34A6E7}"/>
    <hyperlink ref="E13757" r:id="rId27507" display="https://www.google.com/maps/@37.309700,-78.058900,450m/data=!3m1!1e3!4m5!3m4!1s0x0:0x0!8m2!3d37.309700!4d-78.058900" xr:uid="{90833666-D1B2-4CA4-A4F1-B603939A606F}"/>
    <hyperlink ref="F13757" r:id="rId27508" display="https://www.bing.com/maps?cp=37.309700~-78.058900&amp;style=o&amp;lvl=18&amp;dir=0&amp;sp=point.37.309700_-78.058900_Amelia" xr:uid="{E0C5F90D-3709-4383-8E6B-B656427CF2A1}"/>
    <hyperlink ref="E13758" r:id="rId27509" display="https://www.google.com/maps/@37.309700,-78.058900,450m/data=!3m1!1e3!4m5!3m4!1s0x0:0x0!8m2!3d37.309700!4d-78.058900" xr:uid="{57535E8D-601D-4FE3-99AA-639211F38ADF}"/>
    <hyperlink ref="F13758" r:id="rId27510" display="https://www.bing.com/maps?cp=37.309700~-78.058900&amp;style=o&amp;lvl=18&amp;dir=0&amp;sp=point.37.309700_-78.058900_Amelia" xr:uid="{DCD211B9-FAA1-4E42-A96A-B0B184C5E814}"/>
    <hyperlink ref="E13759" r:id="rId27511" display="https://www.google.com/maps/@37.309700,-78.058900,450m/data=!3m1!1e3!4m5!3m4!1s0x0:0x0!8m2!3d37.309700!4d-78.058900" xr:uid="{C028778C-3B65-46E1-84FB-BE0769B2C436}"/>
    <hyperlink ref="F13759" r:id="rId27512" display="https://www.bing.com/maps?cp=37.309700~-78.058900&amp;style=o&amp;lvl=18&amp;dir=0&amp;sp=point.37.309700_-78.058900_Amelia" xr:uid="{359274AD-ECEA-456C-9F08-0AEDA5847BDA}"/>
    <hyperlink ref="E13760" r:id="rId27513" display="https://www.google.com/maps/@37.309700,-78.058900,450m/data=!3m1!1e3!4m5!3m4!1s0x0:0x0!8m2!3d37.309700!4d-78.058900" xr:uid="{6A7BEE98-6737-4A58-A606-5FD664E8A28B}"/>
    <hyperlink ref="F13760" r:id="rId27514" display="https://www.bing.com/maps?cp=37.309700~-78.058900&amp;style=o&amp;lvl=18&amp;dir=0&amp;sp=point.37.309700_-78.058900_Amelia" xr:uid="{894BA608-011A-4E46-96C7-7E67B4902B8E}"/>
    <hyperlink ref="E13761" r:id="rId27515" display="https://www.google.com/maps/@37.309700,-78.058900,450m/data=!3m1!1e3!4m5!3m4!1s0x0:0x0!8m2!3d37.309700!4d-78.058900" xr:uid="{CBE0CAE3-06A5-4678-8313-4D938D6DD116}"/>
    <hyperlink ref="F13761" r:id="rId27516" display="https://www.bing.com/maps?cp=37.309700~-78.058900&amp;style=o&amp;lvl=18&amp;dir=0&amp;sp=point.37.309700_-78.058900_Amelia" xr:uid="{D537047A-D2DF-4A88-933F-2FF5F7275D3B}"/>
    <hyperlink ref="E13762" r:id="rId27517" display="https://www.google.com/maps/@37.309700,-78.058900,450m/data=!3m1!1e3!4m5!3m4!1s0x0:0x0!8m2!3d37.309700!4d-78.058900" xr:uid="{8E00A824-9370-4CB0-B8C6-91F9A8D87E4A}"/>
    <hyperlink ref="F13762" r:id="rId27518" display="https://www.bing.com/maps?cp=37.309700~-78.058900&amp;style=o&amp;lvl=18&amp;dir=0&amp;sp=point.37.309700_-78.058900_Amelia" xr:uid="{48138ED8-6C1A-4435-8F0A-C753D2DFD983}"/>
    <hyperlink ref="E13763" r:id="rId27519" display="https://www.google.com/maps/@37.309700,-78.058900,450m/data=!3m1!1e3!4m5!3m4!1s0x0:0x0!8m2!3d37.309700!4d-78.058900" xr:uid="{84EB1D4E-EF42-4E25-B22B-3A85F4033D54}"/>
    <hyperlink ref="F13763" r:id="rId27520" display="https://www.bing.com/maps?cp=37.309700~-78.058900&amp;style=o&amp;lvl=18&amp;dir=0&amp;sp=point.37.309700_-78.058900_Amelia" xr:uid="{4978659B-5A2A-4662-8FD3-688C8757DFB5}"/>
    <hyperlink ref="E13764" r:id="rId27521" display="https://www.google.com/maps/@37.309700,-78.058900,450m/data=!3m1!1e3!4m5!3m4!1s0x0:0x0!8m2!3d37.309700!4d-78.058900" xr:uid="{0302535A-B2D2-4FE5-8B70-75B2FCAA163A}"/>
    <hyperlink ref="F13764" r:id="rId27522" display="https://www.bing.com/maps?cp=37.309700~-78.058900&amp;style=o&amp;lvl=18&amp;dir=0&amp;sp=point.37.309700_-78.058900_Amelia" xr:uid="{D974A9C4-EBBB-498F-8F54-7054BDB6F896}"/>
    <hyperlink ref="E13765" r:id="rId27523" display="https://www.google.com/maps/@37.309700,-78.058900,450m/data=!3m1!1e3!4m5!3m4!1s0x0:0x0!8m2!3d37.309700!4d-78.058900" xr:uid="{D30F4336-362E-4609-A37E-E4986C4F2C5A}"/>
    <hyperlink ref="F13765" r:id="rId27524" display="https://www.bing.com/maps?cp=37.309700~-78.058900&amp;style=o&amp;lvl=18&amp;dir=0&amp;sp=point.37.309700_-78.058900_Amelia" xr:uid="{4B56E2FE-5992-4202-A3C7-0B8F7CAA9489}"/>
    <hyperlink ref="E13766" r:id="rId27525" display="https://www.google.com/maps/@37.309700,-78.058900,450m/data=!3m1!1e3!4m5!3m4!1s0x0:0x0!8m2!3d37.309700!4d-78.058900" xr:uid="{9AABCA2B-E400-4228-A060-2FB55B63FD47}"/>
    <hyperlink ref="F13766" r:id="rId27526" display="https://www.bing.com/maps?cp=37.309700~-78.058900&amp;style=o&amp;lvl=18&amp;dir=0&amp;sp=point.37.309700_-78.058900_Amelia" xr:uid="{3D43D25E-FC53-43CF-A395-59CE4CB29613}"/>
    <hyperlink ref="E13767" r:id="rId27527" display="https://www.google.com/maps/@37.309700,-78.058900,450m/data=!3m1!1e3!4m5!3m4!1s0x0:0x0!8m2!3d37.309700!4d-78.058900" xr:uid="{AF14BE72-CC01-44F3-9063-D0C46C453CCE}"/>
    <hyperlink ref="F13767" r:id="rId27528" display="https://www.bing.com/maps?cp=37.309700~-78.058900&amp;style=o&amp;lvl=18&amp;dir=0&amp;sp=point.37.309700_-78.058900_Amelia" xr:uid="{42DB6378-BA85-48E1-A033-65733C5BCE90}"/>
    <hyperlink ref="E13768" r:id="rId27529" display="https://www.google.com/maps/@37.309700,-78.058900,450m/data=!3m1!1e3!4m5!3m4!1s0x0:0x0!8m2!3d37.309700!4d-78.058900" xr:uid="{2A566519-A3E0-41D1-AC21-78E0C6F87122}"/>
    <hyperlink ref="F13768" r:id="rId27530" display="https://www.bing.com/maps?cp=37.309700~-78.058900&amp;style=o&amp;lvl=18&amp;dir=0&amp;sp=point.37.309700_-78.058900_Amelia" xr:uid="{B0714F35-E839-467A-B8A4-BDC66322E83A}"/>
    <hyperlink ref="E13769" r:id="rId27531" display="https://www.google.com/maps/@36.763900,-77.810800,450m/data=!3m1!1e3!4m5!3m4!1s0x0:0x0!8m2!3d36.763900!4d-77.810800" xr:uid="{A196D0FB-409D-4EAC-B25C-47CC603068D6}"/>
    <hyperlink ref="F13769" r:id="rId27532" display="https://www.bing.com/maps?cp=36.763900~-77.810800&amp;style=o&amp;lvl=18&amp;dir=0&amp;sp=point.36.763900_-77.810800_Brunswick Landfill Gas" xr:uid="{22AC9715-12D9-41E7-BBBA-F2C5D713C178}"/>
    <hyperlink ref="E13770" r:id="rId27533" display="https://www.google.com/maps/@36.763900,-77.810800,450m/data=!3m1!1e3!4m5!3m4!1s0x0:0x0!8m2!3d36.763900!4d-77.810800" xr:uid="{88F7DDE3-A978-47BF-BA8E-91EC537F7519}"/>
    <hyperlink ref="F13770" r:id="rId27534" display="https://www.bing.com/maps?cp=36.763900~-77.810800&amp;style=o&amp;lvl=18&amp;dir=0&amp;sp=point.36.763900_-77.810800_Brunswick Landfill Gas" xr:uid="{3D7B6E70-4C5E-4D85-8A29-D931C54F424E}"/>
    <hyperlink ref="E13771" r:id="rId27535" display="https://www.google.com/maps/@36.763900,-77.810800,450m/data=!3m1!1e3!4m5!3m4!1s0x0:0x0!8m2!3d36.763900!4d-77.810800" xr:uid="{6488A3DE-664F-49A4-B437-9E95C72409BE}"/>
    <hyperlink ref="F13771" r:id="rId27536" display="https://www.bing.com/maps?cp=36.763900~-77.810800&amp;style=o&amp;lvl=18&amp;dir=0&amp;sp=point.36.763900_-77.810800_Brunswick Landfill Gas" xr:uid="{684C1392-1A40-49CA-848E-EC0F9D5AAFD9}"/>
    <hyperlink ref="E13772" r:id="rId27537" display="https://www.google.com/maps/@36.763900,-77.810800,450m/data=!3m1!1e3!4m5!3m4!1s0x0:0x0!8m2!3d36.763900!4d-77.810800" xr:uid="{527CC099-CF07-4BAB-84B1-C0B7BCFD7C15}"/>
    <hyperlink ref="F13772" r:id="rId27538" display="https://www.bing.com/maps?cp=36.763900~-77.810800&amp;style=o&amp;lvl=18&amp;dir=0&amp;sp=point.36.763900_-77.810800_Brunswick Landfill Gas" xr:uid="{24D3125B-A141-42FF-94DF-E9551774CAC1}"/>
    <hyperlink ref="E13773" r:id="rId27539" display="https://www.google.com/maps/@36.763900,-77.810800,450m/data=!3m1!1e3!4m5!3m4!1s0x0:0x0!8m2!3d36.763900!4d-77.810800" xr:uid="{04106CB6-A9E8-499A-9434-16B26E0478D8}"/>
    <hyperlink ref="F13773" r:id="rId27540" display="https://www.bing.com/maps?cp=36.763900~-77.810800&amp;style=o&amp;lvl=18&amp;dir=0&amp;sp=point.36.763900_-77.810800_Brunswick Landfill Gas" xr:uid="{4C6C736B-3776-448E-8C60-743FE38F59B8}"/>
    <hyperlink ref="E13774" r:id="rId27541" display="https://www.google.com/maps/@36.763900,-77.810800,450m/data=!3m1!1e3!4m5!3m4!1s0x0:0x0!8m2!3d36.763900!4d-77.810800" xr:uid="{CB1358F6-8519-420E-8174-C2A15B90368E}"/>
    <hyperlink ref="F13774" r:id="rId27542" display="https://www.bing.com/maps?cp=36.763900~-77.810800&amp;style=o&amp;lvl=18&amp;dir=0&amp;sp=point.36.763900_-77.810800_Brunswick Landfill Gas" xr:uid="{17F8DA10-E61C-4226-93CF-F10B7075B848}"/>
    <hyperlink ref="E13775" r:id="rId27543" display="https://www.google.com/maps/@36.763900,-77.810800,450m/data=!3m1!1e3!4m5!3m4!1s0x0:0x0!8m2!3d36.763900!4d-77.810800" xr:uid="{62DF7EC7-4443-4C19-9879-412E237E9B34}"/>
    <hyperlink ref="F13775" r:id="rId27544" display="https://www.bing.com/maps?cp=36.763900~-77.810800&amp;style=o&amp;lvl=18&amp;dir=0&amp;sp=point.36.763900_-77.810800_Brunswick Landfill Gas" xr:uid="{088D2CD0-C919-40B0-AA44-8080CE1F1E40}"/>
    <hyperlink ref="E13776" r:id="rId27545" display="https://www.google.com/maps/@36.763900,-77.810800,450m/data=!3m1!1e3!4m5!3m4!1s0x0:0x0!8m2!3d36.763900!4d-77.810800" xr:uid="{70505BBF-52E5-4BC8-80F3-9DE3DE466163}"/>
    <hyperlink ref="F13776" r:id="rId27546" display="https://www.bing.com/maps?cp=36.763900~-77.810800&amp;style=o&amp;lvl=18&amp;dir=0&amp;sp=point.36.763900_-77.810800_Brunswick Landfill Gas" xr:uid="{913A2DFE-2F49-4ABC-9427-C3AD10E01FD6}"/>
    <hyperlink ref="E13777" r:id="rId27547" display="https://www.google.com/maps/@36.763900,-77.810800,450m/data=!3m1!1e3!4m5!3m4!1s0x0:0x0!8m2!3d36.763900!4d-77.810800" xr:uid="{0BB1BAAE-0798-41CC-A183-15FD7D31ED05}"/>
    <hyperlink ref="F13777" r:id="rId27548" display="https://www.bing.com/maps?cp=36.763900~-77.810800&amp;style=o&amp;lvl=18&amp;dir=0&amp;sp=point.36.763900_-77.810800_Brunswick Landfill Gas" xr:uid="{D032CE67-4DB8-43B3-A63A-45965F3FFC09}"/>
    <hyperlink ref="E13778" r:id="rId27549" display="https://www.google.com/maps/@36.763900,-77.810800,450m/data=!3m1!1e3!4m5!3m4!1s0x0:0x0!8m2!3d36.763900!4d-77.810800" xr:uid="{7750CC1F-2E93-4F1E-80CB-C1A77CFBA915}"/>
    <hyperlink ref="F13778" r:id="rId27550" display="https://www.bing.com/maps?cp=36.763900~-77.810800&amp;style=o&amp;lvl=18&amp;dir=0&amp;sp=point.36.763900_-77.810800_Brunswick Landfill Gas" xr:uid="{0D43A6DD-0DB4-4707-8A39-95BB471E41C4}"/>
    <hyperlink ref="E13779" r:id="rId27551" display="https://www.google.com/maps/@36.763900,-77.810800,450m/data=!3m1!1e3!4m5!3m4!1s0x0:0x0!8m2!3d36.763900!4d-77.810800" xr:uid="{9FE1E50E-2DBA-4A58-A1EB-1974682E516C}"/>
    <hyperlink ref="F13779" r:id="rId27552" display="https://www.bing.com/maps?cp=36.763900~-77.810800&amp;style=o&amp;lvl=18&amp;dir=0&amp;sp=point.36.763900_-77.810800_Brunswick Landfill Gas" xr:uid="{958A5D8B-8E62-4B88-AF19-716C21A358C3}"/>
    <hyperlink ref="E13780" r:id="rId27553" display="https://www.google.com/maps/@36.763900,-77.810800,450m/data=!3m1!1e3!4m5!3m4!1s0x0:0x0!8m2!3d36.763900!4d-77.810800" xr:uid="{ED8BAE43-7459-4835-8EE6-221FB1538799}"/>
    <hyperlink ref="F13780" r:id="rId27554" display="https://www.bing.com/maps?cp=36.763900~-77.810800&amp;style=o&amp;lvl=18&amp;dir=0&amp;sp=point.36.763900_-77.810800_Brunswick Landfill Gas" xr:uid="{BCA4F3BB-2873-4316-B795-FB511C76C2FF}"/>
    <hyperlink ref="E13781" r:id="rId27555" display="https://www.google.com/maps/@36.763900,-77.810800,450m/data=!3m1!1e3!4m5!3m4!1s0x0:0x0!8m2!3d36.763900!4d-77.810800" xr:uid="{F850C73C-686F-46AA-AED7-41B6F51E49DE}"/>
    <hyperlink ref="F13781" r:id="rId27556" display="https://www.bing.com/maps?cp=36.763900~-77.810800&amp;style=o&amp;lvl=18&amp;dir=0&amp;sp=point.36.763900_-77.810800_Brunswick Landfill Gas" xr:uid="{E13E57ED-FFA6-4882-9A08-CB29C434C016}"/>
    <hyperlink ref="E13782" r:id="rId27557" display="https://www.google.com/maps/@36.763900,-77.810800,450m/data=!3m1!1e3!4m5!3m4!1s0x0:0x0!8m2!3d36.763900!4d-77.810800" xr:uid="{E89DCFD7-6D93-465E-91A0-9AE8C85B26A0}"/>
    <hyperlink ref="F13782" r:id="rId27558" display="https://www.bing.com/maps?cp=36.763900~-77.810800&amp;style=o&amp;lvl=18&amp;dir=0&amp;sp=point.36.763900_-77.810800_Brunswick Landfill Gas" xr:uid="{A72A9978-19A8-40D7-A1BD-24B2F6884171}"/>
    <hyperlink ref="E13783" r:id="rId27559" display="https://www.google.com/maps/@36.763900,-77.810800,450m/data=!3m1!1e3!4m5!3m4!1s0x0:0x0!8m2!3d36.763900!4d-77.810800" xr:uid="{F55761CB-E2EF-4DE8-AC4D-866047368959}"/>
    <hyperlink ref="F13783" r:id="rId27560" display="https://www.bing.com/maps?cp=36.763900~-77.810800&amp;style=o&amp;lvl=18&amp;dir=0&amp;sp=point.36.763900_-77.810800_Brunswick Landfill Gas" xr:uid="{78D4F481-6014-4A11-9F7C-3AA61D3542CE}"/>
    <hyperlink ref="E13784" r:id="rId27561" display="https://www.google.com/maps/@36.763900,-77.810800,450m/data=!3m1!1e3!4m5!3m4!1s0x0:0x0!8m2!3d36.763900!4d-77.810800" xr:uid="{F419C281-5082-4409-8536-6A68219B0196}"/>
    <hyperlink ref="F13784" r:id="rId27562" display="https://www.bing.com/maps?cp=36.763900~-77.810800&amp;style=o&amp;lvl=18&amp;dir=0&amp;sp=point.36.763900_-77.810800_Brunswick Landfill Gas" xr:uid="{99E812AD-9DFE-4591-BF91-A0811806A9C2}"/>
    <hyperlink ref="E13785" r:id="rId27563" display="https://www.google.com/maps/@36.763900,-77.810800,450m/data=!3m1!1e3!4m5!3m4!1s0x0:0x0!8m2!3d36.763900!4d-77.810800" xr:uid="{84DA97C6-F9BF-4D5A-B950-0927D8A321B8}"/>
    <hyperlink ref="F13785" r:id="rId27564" display="https://www.bing.com/maps?cp=36.763900~-77.810800&amp;style=o&amp;lvl=18&amp;dir=0&amp;sp=point.36.763900_-77.810800_Brunswick Landfill Gas" xr:uid="{D99BA9B2-172A-4E14-9E72-F790C2EB3C19}"/>
    <hyperlink ref="E13786" r:id="rId27565" display="https://www.google.com/maps/@36.763900,-77.810800,450m/data=!3m1!1e3!4m5!3m4!1s0x0:0x0!8m2!3d36.763900!4d-77.810800" xr:uid="{E6A7424B-9F26-4E51-ABDD-EF0762D30633}"/>
    <hyperlink ref="F13786" r:id="rId27566" display="https://www.bing.com/maps?cp=36.763900~-77.810800&amp;style=o&amp;lvl=18&amp;dir=0&amp;sp=point.36.763900_-77.810800_Brunswick Landfill Gas" xr:uid="{47166E27-AD3D-44D1-9369-AEC053FDB13C}"/>
    <hyperlink ref="E13787" r:id="rId27567" display="https://www.google.com/maps/@36.763900,-77.810800,450m/data=!3m1!1e3!4m5!3m4!1s0x0:0x0!8m2!3d36.763900!4d-77.810800" xr:uid="{989499A1-93A3-40C1-8102-7BBC4B19EA47}"/>
    <hyperlink ref="F13787" r:id="rId27568" display="https://www.bing.com/maps?cp=36.763900~-77.810800&amp;style=o&amp;lvl=18&amp;dir=0&amp;sp=point.36.763900_-77.810800_Brunswick Landfill Gas" xr:uid="{2A96267A-7D41-4DA8-93B2-E97CCB97DACA}"/>
    <hyperlink ref="E13788" r:id="rId27569" display="https://www.google.com/maps/@36.763900,-77.810800,450m/data=!3m1!1e3!4m5!3m4!1s0x0:0x0!8m2!3d36.763900!4d-77.810800" xr:uid="{B25604F2-D0B4-434C-8070-0F71721C528A}"/>
    <hyperlink ref="F13788" r:id="rId27570" display="https://www.bing.com/maps?cp=36.763900~-77.810800&amp;style=o&amp;lvl=18&amp;dir=0&amp;sp=point.36.763900_-77.810800_Brunswick Landfill Gas" xr:uid="{7417A7D6-CE2F-4E37-A508-540875E49E5C}"/>
    <hyperlink ref="E13789" r:id="rId27571" display="https://www.google.com/maps/@36.763900,-77.810800,450m/data=!3m1!1e3!4m5!3m4!1s0x0:0x0!8m2!3d36.763900!4d-77.810800" xr:uid="{2A9D1D07-0B12-4D00-916B-7FC4366DE724}"/>
    <hyperlink ref="F13789" r:id="rId27572" display="https://www.bing.com/maps?cp=36.763900~-77.810800&amp;style=o&amp;lvl=18&amp;dir=0&amp;sp=point.36.763900_-77.810800_Brunswick Landfill Gas" xr:uid="{CDFDA37B-7593-4C2E-8960-6962EC3680BA}"/>
    <hyperlink ref="E13790" r:id="rId27573" display="https://www.google.com/maps/@36.763900,-77.810800,450m/data=!3m1!1e3!4m5!3m4!1s0x0:0x0!8m2!3d36.763900!4d-77.810800" xr:uid="{ECFA5FD5-DB8A-4A4B-9F1E-AF956D6BED32}"/>
    <hyperlink ref="F13790" r:id="rId27574" display="https://www.bing.com/maps?cp=36.763900~-77.810800&amp;style=o&amp;lvl=18&amp;dir=0&amp;sp=point.36.763900_-77.810800_Brunswick Landfill Gas" xr:uid="{26CAAD31-9E65-4077-9AB8-ADA241371C80}"/>
    <hyperlink ref="E13791" r:id="rId27575" display="https://www.google.com/maps/@36.763900,-77.810800,450m/data=!3m1!1e3!4m5!3m4!1s0x0:0x0!8m2!3d36.763900!4d-77.810800" xr:uid="{66068769-3CCD-48FC-808A-F5A8378C76E7}"/>
    <hyperlink ref="F13791" r:id="rId27576" display="https://www.bing.com/maps?cp=36.763900~-77.810800&amp;style=o&amp;lvl=18&amp;dir=0&amp;sp=point.36.763900_-77.810800_Brunswick Landfill Gas" xr:uid="{587FB7F8-5940-46C0-8426-F9E502076E97}"/>
    <hyperlink ref="E13792" r:id="rId27577" display="https://www.google.com/maps/@36.763900,-77.810800,450m/data=!3m1!1e3!4m5!3m4!1s0x0:0x0!8m2!3d36.763900!4d-77.810800" xr:uid="{54FCE1FA-5A21-479E-B597-6798F2580E14}"/>
    <hyperlink ref="F13792" r:id="rId27578" display="https://www.bing.com/maps?cp=36.763900~-77.810800&amp;style=o&amp;lvl=18&amp;dir=0&amp;sp=point.36.763900_-77.810800_Brunswick Landfill Gas" xr:uid="{AA7F2839-7268-4EF2-AF2F-EC8B378B30FB}"/>
    <hyperlink ref="E13793" r:id="rId27579" display="https://www.google.com/maps/@36.763900,-77.810800,450m/data=!3m1!1e3!4m5!3m4!1s0x0:0x0!8m2!3d36.763900!4d-77.810800" xr:uid="{69C19DB8-1097-4376-B2E1-5F2EB92CF445}"/>
    <hyperlink ref="F13793" r:id="rId27580" display="https://www.bing.com/maps?cp=36.763900~-77.810800&amp;style=o&amp;lvl=18&amp;dir=0&amp;sp=point.36.763900_-77.810800_Brunswick Landfill Gas" xr:uid="{1E2212CF-5128-40F4-8CEA-00DBD30B9F01}"/>
    <hyperlink ref="E13794" r:id="rId27581" display="https://www.google.com/maps/@36.763900,-77.810800,450m/data=!3m1!1e3!4m5!3m4!1s0x0:0x0!8m2!3d36.763900!4d-77.810800" xr:uid="{FB434336-0B03-45FC-BC9F-755C6EE6DAA0}"/>
    <hyperlink ref="F13794" r:id="rId27582" display="https://www.bing.com/maps?cp=36.763900~-77.810800&amp;style=o&amp;lvl=18&amp;dir=0&amp;sp=point.36.763900_-77.810800_Brunswick Landfill Gas" xr:uid="{4569599A-5455-4DC0-9941-C6EA6C041272}"/>
    <hyperlink ref="E13795" r:id="rId27583" display="https://www.google.com/maps/@36.763900,-77.810800,450m/data=!3m1!1e3!4m5!3m4!1s0x0:0x0!8m2!3d36.763900!4d-77.810800" xr:uid="{FBDB71F1-7972-4684-928A-F5C4C157E6E3}"/>
    <hyperlink ref="F13795" r:id="rId27584" display="https://www.bing.com/maps?cp=36.763900~-77.810800&amp;style=o&amp;lvl=18&amp;dir=0&amp;sp=point.36.763900_-77.810800_Brunswick Landfill Gas" xr:uid="{E741BFB2-6A4C-4A56-BBF2-F67A299FF274}"/>
    <hyperlink ref="E13796" r:id="rId27585" display="https://www.google.com/maps/@36.763900,-77.810800,450m/data=!3m1!1e3!4m5!3m4!1s0x0:0x0!8m2!3d36.763900!4d-77.810800" xr:uid="{CDE1320E-18DD-48B7-BA74-1A1EE4679BD7}"/>
    <hyperlink ref="F13796" r:id="rId27586" display="https://www.bing.com/maps?cp=36.763900~-77.810800&amp;style=o&amp;lvl=18&amp;dir=0&amp;sp=point.36.763900_-77.810800_Brunswick Landfill Gas" xr:uid="{4DAA80B5-509E-413D-9E09-42D1463A8C01}"/>
    <hyperlink ref="E13797" r:id="rId27587" display="https://www.google.com/maps/@36.763900,-77.810800,450m/data=!3m1!1e3!4m5!3m4!1s0x0:0x0!8m2!3d36.763900!4d-77.810800" xr:uid="{7A9C6D84-1DF1-4860-8DD4-D6BE3D2FD517}"/>
    <hyperlink ref="F13797" r:id="rId27588" display="https://www.bing.com/maps?cp=36.763900~-77.810800&amp;style=o&amp;lvl=18&amp;dir=0&amp;sp=point.36.763900_-77.810800_Brunswick Landfill Gas" xr:uid="{3D9C6D87-584B-4BC0-B694-F0DC38E5F195}"/>
    <hyperlink ref="E13798" r:id="rId27589" display="https://www.google.com/maps/@36.763900,-77.810800,450m/data=!3m1!1e3!4m5!3m4!1s0x0:0x0!8m2!3d36.763900!4d-77.810800" xr:uid="{57DF57C9-6370-4671-B807-C73239CD40FD}"/>
    <hyperlink ref="F13798" r:id="rId27590" display="https://www.bing.com/maps?cp=36.763900~-77.810800&amp;style=o&amp;lvl=18&amp;dir=0&amp;sp=point.36.763900_-77.810800_Brunswick Landfill Gas" xr:uid="{A89B55E0-0AFF-4522-9000-74AAE17A0A80}"/>
    <hyperlink ref="E13799" r:id="rId27591" display="https://www.google.com/maps/@36.763900,-77.810800,450m/data=!3m1!1e3!4m5!3m4!1s0x0:0x0!8m2!3d36.763900!4d-77.810800" xr:uid="{C95599FD-B4E1-42A7-8023-4C35CAF6AFC1}"/>
    <hyperlink ref="F13799" r:id="rId27592" display="https://www.bing.com/maps?cp=36.763900~-77.810800&amp;style=o&amp;lvl=18&amp;dir=0&amp;sp=point.36.763900_-77.810800_Brunswick Landfill Gas" xr:uid="{F1CF49AF-15E3-4FE3-A451-80A707EC5203}"/>
    <hyperlink ref="E13800" r:id="rId27593" display="https://www.google.com/maps/@36.763900,-77.810800,450m/data=!3m1!1e3!4m5!3m4!1s0x0:0x0!8m2!3d36.763900!4d-77.810800" xr:uid="{5DFE5AB5-A32B-43CB-87B9-2C268F36A6F7}"/>
    <hyperlink ref="F13800" r:id="rId27594" display="https://www.bing.com/maps?cp=36.763900~-77.810800&amp;style=o&amp;lvl=18&amp;dir=0&amp;sp=point.36.763900_-77.810800_Brunswick Landfill Gas" xr:uid="{8E6BD924-6780-46A9-8CA1-BE1D6FADDFDA}"/>
    <hyperlink ref="E13801" r:id="rId27595" display="https://www.google.com/maps/@36.763900,-77.810800,450m/data=!3m1!1e3!4m5!3m4!1s0x0:0x0!8m2!3d36.763900!4d-77.810800" xr:uid="{32550F90-38C0-4706-8DD0-8A1693D3795F}"/>
    <hyperlink ref="F13801" r:id="rId27596" display="https://www.bing.com/maps?cp=36.763900~-77.810800&amp;style=o&amp;lvl=18&amp;dir=0&amp;sp=point.36.763900_-77.810800_Brunswick Landfill Gas" xr:uid="{14CEE1E4-2200-4DAF-AE75-323A4DF3395A}"/>
    <hyperlink ref="E13802" r:id="rId27597" display="https://www.google.com/maps/@36.763900,-77.810800,450m/data=!3m1!1e3!4m5!3m4!1s0x0:0x0!8m2!3d36.763900!4d-77.810800" xr:uid="{2412B15D-3829-479F-9998-D131BF534282}"/>
    <hyperlink ref="F13802" r:id="rId27598" display="https://www.bing.com/maps?cp=36.763900~-77.810800&amp;style=o&amp;lvl=18&amp;dir=0&amp;sp=point.36.763900_-77.810800_Brunswick Landfill Gas" xr:uid="{9A36392A-F526-470C-8735-A90F9AD452B6}"/>
    <hyperlink ref="E13803" r:id="rId27599" display="https://www.google.com/maps/@36.763900,-77.810800,450m/data=!3m1!1e3!4m5!3m4!1s0x0:0x0!8m2!3d36.763900!4d-77.810800" xr:uid="{DEBC35B9-775D-4777-AC51-329453CB3319}"/>
    <hyperlink ref="F13803" r:id="rId27600" display="https://www.bing.com/maps?cp=36.763900~-77.810800&amp;style=o&amp;lvl=18&amp;dir=0&amp;sp=point.36.763900_-77.810800_Brunswick Landfill Gas" xr:uid="{F17CB09E-ED10-44E5-864F-127019BAD7DE}"/>
    <hyperlink ref="E13804" r:id="rId27601" display="https://www.google.com/maps/@37.438889,-77.128611,450m/data=!3m1!1e3!4m5!3m4!1s0x0:0x0!8m2!3d37.438889!4d-77.128611" xr:uid="{D72C1BBC-F96B-4A0D-AB6B-8DA7008B0573}"/>
    <hyperlink ref="F13804" r:id="rId27602" display="https://www.bing.com/maps?cp=37.438889~-77.128611&amp;style=o&amp;lvl=18&amp;dir=0&amp;sp=point.37.438889_-77.128611_Charles City" xr:uid="{DB7750D8-7FE0-44C1-874E-9EAF421E5FD4}"/>
    <hyperlink ref="E13805" r:id="rId27603" display="https://www.google.com/maps/@37.438889,-77.128611,450m/data=!3m1!1e3!4m5!3m4!1s0x0:0x0!8m2!3d37.438889!4d-77.128611" xr:uid="{E4345069-4170-4DD1-8687-72E1F9DC91AB}"/>
    <hyperlink ref="F13805" r:id="rId27604" display="https://www.bing.com/maps?cp=37.438889~-77.128611&amp;style=o&amp;lvl=18&amp;dir=0&amp;sp=point.37.438889_-77.128611_Charles City" xr:uid="{1E1B8865-7D32-41B5-B92E-7135F6E9A7AE}"/>
    <hyperlink ref="E13806" r:id="rId27605" display="https://www.google.com/maps/@37.438889,-77.128611,450m/data=!3m1!1e3!4m5!3m4!1s0x0:0x0!8m2!3d37.438889!4d-77.128611" xr:uid="{F00FDCB4-D52A-4191-AC12-DB30E9F210BF}"/>
    <hyperlink ref="F13806" r:id="rId27606" display="https://www.bing.com/maps?cp=37.438889~-77.128611&amp;style=o&amp;lvl=18&amp;dir=0&amp;sp=point.37.438889_-77.128611_Charles City" xr:uid="{BC1376A8-328C-491B-8686-0AB03318D44E}"/>
    <hyperlink ref="E13807" r:id="rId27607" display="https://www.google.com/maps/@37.438889,-77.128611,450m/data=!3m1!1e3!4m5!3m4!1s0x0:0x0!8m2!3d37.438889!4d-77.128611" xr:uid="{AD6CCE37-B65D-4DCC-8B9F-69928022FB80}"/>
    <hyperlink ref="F13807" r:id="rId27608" display="https://www.bing.com/maps?cp=37.438889~-77.128611&amp;style=o&amp;lvl=18&amp;dir=0&amp;sp=point.37.438889_-77.128611_Charles City" xr:uid="{A74C7A84-C10D-4AF6-BFEA-A7532CCBA973}"/>
    <hyperlink ref="E13808" r:id="rId27609" display="https://www.google.com/maps/@37.438889,-77.128611,450m/data=!3m1!1e3!4m5!3m4!1s0x0:0x0!8m2!3d37.438889!4d-77.128611" xr:uid="{72929CD0-D8D1-4FC3-B937-EC5AA80B1D06}"/>
    <hyperlink ref="F13808" r:id="rId27610" display="https://www.bing.com/maps?cp=37.438889~-77.128611&amp;style=o&amp;lvl=18&amp;dir=0&amp;sp=point.37.438889_-77.128611_Charles City" xr:uid="{D390A7EB-E33A-4CBC-AD33-1527F1CE03B8}"/>
    <hyperlink ref="E13809" r:id="rId27611" display="https://www.google.com/maps/@37.438889,-77.128611,450m/data=!3m1!1e3!4m5!3m4!1s0x0:0x0!8m2!3d37.438889!4d-77.128611" xr:uid="{041CEB01-98EB-4077-AE70-7B3847C8ECCB}"/>
    <hyperlink ref="F13809" r:id="rId27612" display="https://www.bing.com/maps?cp=37.438889~-77.128611&amp;style=o&amp;lvl=18&amp;dir=0&amp;sp=point.37.438889_-77.128611_Charles City" xr:uid="{916F2110-64BF-416E-8716-7E01BC459933}"/>
    <hyperlink ref="E13810" r:id="rId27613" display="https://www.google.com/maps/@37.438889,-77.128611,450m/data=!3m1!1e3!4m5!3m4!1s0x0:0x0!8m2!3d37.438889!4d-77.128611" xr:uid="{D51269AE-93FE-4EA0-9E21-5710C1968CAD}"/>
    <hyperlink ref="F13810" r:id="rId27614" display="https://www.bing.com/maps?cp=37.438889~-77.128611&amp;style=o&amp;lvl=18&amp;dir=0&amp;sp=point.37.438889_-77.128611_Charles City" xr:uid="{95120C0E-BFF1-46D2-A534-12EAC0615BDF}"/>
    <hyperlink ref="E13811" r:id="rId27615" display="https://www.google.com/maps/@37.438889,-77.128611,450m/data=!3m1!1e3!4m5!3m4!1s0x0:0x0!8m2!3d37.438889!4d-77.128611" xr:uid="{13EC1979-6D09-4A17-B24B-2A143B84C1FD}"/>
    <hyperlink ref="F13811" r:id="rId27616" display="https://www.bing.com/maps?cp=37.438889~-77.128611&amp;style=o&amp;lvl=18&amp;dir=0&amp;sp=point.37.438889_-77.128611_Charles City" xr:uid="{5D7C3CF6-E3BA-4290-96F6-8DD64A673E82}"/>
    <hyperlink ref="E13812" r:id="rId27617" display="https://www.google.com/maps/@37.438889,-77.128611,450m/data=!3m1!1e3!4m5!3m4!1s0x0:0x0!8m2!3d37.438889!4d-77.128611" xr:uid="{87D11D5F-1FDD-4B95-AC4E-214C296D85A9}"/>
    <hyperlink ref="F13812" r:id="rId27618" display="https://www.bing.com/maps?cp=37.438889~-77.128611&amp;style=o&amp;lvl=18&amp;dir=0&amp;sp=point.37.438889_-77.128611_Charles City" xr:uid="{68A1B6B6-FE6B-4696-93D4-B99FB6AEB5A7}"/>
    <hyperlink ref="E13813" r:id="rId27619" display="https://www.google.com/maps/@37.438889,-77.128611,450m/data=!3m1!1e3!4m5!3m4!1s0x0:0x0!8m2!3d37.438889!4d-77.128611" xr:uid="{DA64AF7A-10D9-4163-AF0F-5554F008F4AF}"/>
    <hyperlink ref="F13813" r:id="rId27620" display="https://www.bing.com/maps?cp=37.438889~-77.128611&amp;style=o&amp;lvl=18&amp;dir=0&amp;sp=point.37.438889_-77.128611_Charles City" xr:uid="{21DC0820-B070-446F-81B3-26771B08D7E4}"/>
    <hyperlink ref="E13814" r:id="rId27621" display="https://www.google.com/maps/@37.438889,-77.128611,450m/data=!3m1!1e3!4m5!3m4!1s0x0:0x0!8m2!3d37.438889!4d-77.128611" xr:uid="{F21DF529-4462-43AD-8BAF-34C9F06F23B8}"/>
    <hyperlink ref="F13814" r:id="rId27622" display="https://www.bing.com/maps?cp=37.438889~-77.128611&amp;style=o&amp;lvl=18&amp;dir=0&amp;sp=point.37.438889_-77.128611_Charles City" xr:uid="{0128C305-B8D2-4927-A778-C2C05F750063}"/>
    <hyperlink ref="E13815" r:id="rId27623" display="https://www.google.com/maps/@37.438889,-77.128611,450m/data=!3m1!1e3!4m5!3m4!1s0x0:0x0!8m2!3d37.438889!4d-77.128611" xr:uid="{89447A45-982C-45A3-8267-8F9CB1529DCA}"/>
    <hyperlink ref="F13815" r:id="rId27624" display="https://www.bing.com/maps?cp=37.438889~-77.128611&amp;style=o&amp;lvl=18&amp;dir=0&amp;sp=point.37.438889_-77.128611_Charles City" xr:uid="{4CF76C7C-14FC-4687-B50E-C092A1F35A5C}"/>
    <hyperlink ref="E13816" r:id="rId27625" display="https://www.google.com/maps/@37.438889,-77.128611,450m/data=!3m1!1e3!4m5!3m4!1s0x0:0x0!8m2!3d37.438889!4d-77.128611" xr:uid="{284990D0-DAED-407B-B3C2-2C04E00B29C4}"/>
    <hyperlink ref="F13816" r:id="rId27626" display="https://www.bing.com/maps?cp=37.438889~-77.128611&amp;style=o&amp;lvl=18&amp;dir=0&amp;sp=point.37.438889_-77.128611_Charles City" xr:uid="{3B0AD4E7-DA39-421B-9C31-62ADD7017457}"/>
    <hyperlink ref="E13817" r:id="rId27627" display="https://www.google.com/maps/@37.438889,-77.128611,450m/data=!3m1!1e3!4m5!3m4!1s0x0:0x0!8m2!3d37.438889!4d-77.128611" xr:uid="{D5F60771-53A9-45CC-BD82-F63F49E88AD6}"/>
    <hyperlink ref="F13817" r:id="rId27628" display="https://www.bing.com/maps?cp=37.438889~-77.128611&amp;style=o&amp;lvl=18&amp;dir=0&amp;sp=point.37.438889_-77.128611_Charles City" xr:uid="{86E1E2DC-B6A8-435D-AD54-799F0B37BA25}"/>
    <hyperlink ref="E13818" r:id="rId27629" display="https://www.google.com/maps/@37.438889,-77.128611,450m/data=!3m1!1e3!4m5!3m4!1s0x0:0x0!8m2!3d37.438889!4d-77.128611" xr:uid="{D1B9D131-5322-4967-85F1-40788FCEAC05}"/>
    <hyperlink ref="F13818" r:id="rId27630" display="https://www.bing.com/maps?cp=37.438889~-77.128611&amp;style=o&amp;lvl=18&amp;dir=0&amp;sp=point.37.438889_-77.128611_Charles City" xr:uid="{714812B2-1842-4031-A871-FCB07156F81B}"/>
    <hyperlink ref="E13819" r:id="rId27631" display="https://www.google.com/maps/@37.438889,-77.128611,450m/data=!3m1!1e3!4m5!3m4!1s0x0:0x0!8m2!3d37.438889!4d-77.128611" xr:uid="{131F1C06-4A9A-4C82-BB78-29748C6CBEAB}"/>
    <hyperlink ref="F13819" r:id="rId27632" display="https://www.bing.com/maps?cp=37.438889~-77.128611&amp;style=o&amp;lvl=18&amp;dir=0&amp;sp=point.37.438889_-77.128611_Charles City" xr:uid="{A3EF49EE-F1F6-4A3B-AAED-FFF12C4DE8C4}"/>
    <hyperlink ref="E13820" r:id="rId27633" display="https://www.google.com/maps/@37.438889,-77.128611,450m/data=!3m1!1e3!4m5!3m4!1s0x0:0x0!8m2!3d37.438889!4d-77.128611" xr:uid="{73A89B3B-8120-4522-BE2B-95B7EF3E0A77}"/>
    <hyperlink ref="F13820" r:id="rId27634" display="https://www.bing.com/maps?cp=37.438889~-77.128611&amp;style=o&amp;lvl=18&amp;dir=0&amp;sp=point.37.438889_-77.128611_Charles City" xr:uid="{F6E77E73-8DA4-40F6-8FED-8C92AB1AE2FE}"/>
    <hyperlink ref="E13821" r:id="rId27635" display="https://www.google.com/maps/@37.438889,-77.128611,450m/data=!3m1!1e3!4m5!3m4!1s0x0:0x0!8m2!3d37.438889!4d-77.128611" xr:uid="{0798B058-C1B1-48FD-8612-DB9082D4064A}"/>
    <hyperlink ref="F13821" r:id="rId27636" display="https://www.bing.com/maps?cp=37.438889~-77.128611&amp;style=o&amp;lvl=18&amp;dir=0&amp;sp=point.37.438889_-77.128611_Charles City" xr:uid="{2BC9316B-C30B-4C54-9C35-EA452F1A6F17}"/>
    <hyperlink ref="E13822" r:id="rId27637" display="https://www.google.com/maps/@37.438889,-77.128611,450m/data=!3m1!1e3!4m5!3m4!1s0x0:0x0!8m2!3d37.438889!4d-77.128611" xr:uid="{0229AB47-B9FA-48B9-B717-3455280B2094}"/>
    <hyperlink ref="F13822" r:id="rId27638" display="https://www.bing.com/maps?cp=37.438889~-77.128611&amp;style=o&amp;lvl=18&amp;dir=0&amp;sp=point.37.438889_-77.128611_Charles City" xr:uid="{B8AF7249-604D-4032-8234-73369A1E3029}"/>
    <hyperlink ref="E13823" r:id="rId27639" display="https://www.google.com/maps/@37.438889,-77.128611,450m/data=!3m1!1e3!4m5!3m4!1s0x0:0x0!8m2!3d37.438889!4d-77.128611" xr:uid="{E0213E2F-8E86-428E-960E-9D4FB46C0B4B}"/>
    <hyperlink ref="F13823" r:id="rId27640" display="https://www.bing.com/maps?cp=37.438889~-77.128611&amp;style=o&amp;lvl=18&amp;dir=0&amp;sp=point.37.438889_-77.128611_Charles City" xr:uid="{07971574-3441-4E8C-B104-2E9EB9A9E2E1}"/>
    <hyperlink ref="E13824" r:id="rId27641" display="https://www.google.com/maps/@37.438889,-77.128611,450m/data=!3m1!1e3!4m5!3m4!1s0x0:0x0!8m2!3d37.438889!4d-77.128611" xr:uid="{1C822B8D-3F80-4163-98D7-FF0D3893D78D}"/>
    <hyperlink ref="F13824" r:id="rId27642" display="https://www.bing.com/maps?cp=37.438889~-77.128611&amp;style=o&amp;lvl=18&amp;dir=0&amp;sp=point.37.438889_-77.128611_Charles City" xr:uid="{BE7CE753-06F4-42C5-9C67-73D92C60BB65}"/>
    <hyperlink ref="E13825" r:id="rId27643" display="https://www.google.com/maps/@37.438889,-77.128611,450m/data=!3m1!1e3!4m5!3m4!1s0x0:0x0!8m2!3d37.438889!4d-77.128611" xr:uid="{2606F748-C8F0-444E-834C-4F215B6CE7F4}"/>
    <hyperlink ref="F13825" r:id="rId27644" display="https://www.bing.com/maps?cp=37.438889~-77.128611&amp;style=o&amp;lvl=18&amp;dir=0&amp;sp=point.37.438889_-77.128611_Charles City" xr:uid="{73468D07-E561-488D-BC37-A527B7074971}"/>
    <hyperlink ref="E13826" r:id="rId27645" display="https://www.google.com/maps/@37.438889,-77.128611,450m/data=!3m1!1e3!4m5!3m4!1s0x0:0x0!8m2!3d37.438889!4d-77.128611" xr:uid="{454ABBB3-5082-46E9-A865-243ABD6D3CFE}"/>
    <hyperlink ref="F13826" r:id="rId27646" display="https://www.bing.com/maps?cp=37.438889~-77.128611&amp;style=o&amp;lvl=18&amp;dir=0&amp;sp=point.37.438889_-77.128611_Charles City" xr:uid="{73E6D0D2-D041-424C-92EA-22798C274286}"/>
    <hyperlink ref="E13827" r:id="rId27647" display="https://www.google.com/maps/@37.438889,-77.128611,450m/data=!3m1!1e3!4m5!3m4!1s0x0:0x0!8m2!3d37.438889!4d-77.128611" xr:uid="{9AEAC815-D67C-4436-BAE2-8FFD6639C2E5}"/>
    <hyperlink ref="F13827" r:id="rId27648" display="https://www.bing.com/maps?cp=37.438889~-77.128611&amp;style=o&amp;lvl=18&amp;dir=0&amp;sp=point.37.438889_-77.128611_Charles City" xr:uid="{DAADD7ED-E4AE-4CED-A3F1-F25D9120A8D7}"/>
    <hyperlink ref="E13828" r:id="rId27649" display="https://www.google.com/maps/@37.438889,-77.128611,450m/data=!3m1!1e3!4m5!3m4!1s0x0:0x0!8m2!3d37.438889!4d-77.128611" xr:uid="{0080EBFB-F608-4649-9698-0ED08EAA1EB7}"/>
    <hyperlink ref="F13828" r:id="rId27650" display="https://www.bing.com/maps?cp=37.438889~-77.128611&amp;style=o&amp;lvl=18&amp;dir=0&amp;sp=point.37.438889_-77.128611_Charles City" xr:uid="{85B55A62-AD4E-4120-AF4D-7EAA883F2E84}"/>
    <hyperlink ref="E13829" r:id="rId27651" display="https://www.google.com/maps/@37.438889,-77.128611,450m/data=!3m1!1e3!4m5!3m4!1s0x0:0x0!8m2!3d37.438889!4d-77.128611" xr:uid="{EB3A419E-88BC-41BF-BA58-92931695B68C}"/>
    <hyperlink ref="F13829" r:id="rId27652" display="https://www.bing.com/maps?cp=37.438889~-77.128611&amp;style=o&amp;lvl=18&amp;dir=0&amp;sp=point.37.438889_-77.128611_Charles City" xr:uid="{E65DCEB1-5F50-48A9-B5B4-0EDB00CD6704}"/>
    <hyperlink ref="E13830" r:id="rId27653" display="https://www.google.com/maps/@37.438889,-77.128611,450m/data=!3m1!1e3!4m5!3m4!1s0x0:0x0!8m2!3d37.438889!4d-77.128611" xr:uid="{A9ABD22D-B297-4A45-A3B5-E748714B91F5}"/>
    <hyperlink ref="F13830" r:id="rId27654" display="https://www.bing.com/maps?cp=37.438889~-77.128611&amp;style=o&amp;lvl=18&amp;dir=0&amp;sp=point.37.438889_-77.128611_Charles City" xr:uid="{EA396099-0C44-4122-847F-F1FABE624A44}"/>
    <hyperlink ref="E13831" r:id="rId27655" display="https://www.google.com/maps/@37.438889,-77.128611,450m/data=!3m1!1e3!4m5!3m4!1s0x0:0x0!8m2!3d37.438889!4d-77.128611" xr:uid="{ED193937-D190-4A2E-9B32-1F7245C401D8}"/>
    <hyperlink ref="F13831" r:id="rId27656" display="https://www.bing.com/maps?cp=37.438889~-77.128611&amp;style=o&amp;lvl=18&amp;dir=0&amp;sp=point.37.438889_-77.128611_Charles City" xr:uid="{DA3B66F2-4DB4-4EA9-B4C8-CE025A4F893A}"/>
    <hyperlink ref="E13832" r:id="rId27657" display="https://www.google.com/maps/@37.438889,-77.128611,450m/data=!3m1!1e3!4m5!3m4!1s0x0:0x0!8m2!3d37.438889!4d-77.128611" xr:uid="{251B955F-F0C7-4231-BD41-D91159A3FDCB}"/>
    <hyperlink ref="F13832" r:id="rId27658" display="https://www.bing.com/maps?cp=37.438889~-77.128611&amp;style=o&amp;lvl=18&amp;dir=0&amp;sp=point.37.438889_-77.128611_Charles City" xr:uid="{B6E6B55A-DF30-4C75-9EA4-C9B1174762E3}"/>
    <hyperlink ref="E13833" r:id="rId27659" display="https://www.google.com/maps/@37.438889,-77.128611,450m/data=!3m1!1e3!4m5!3m4!1s0x0:0x0!8m2!3d37.438889!4d-77.128611" xr:uid="{B5383ABE-B749-4A81-BF18-740A151995C8}"/>
    <hyperlink ref="F13833" r:id="rId27660" display="https://www.bing.com/maps?cp=37.438889~-77.128611&amp;style=o&amp;lvl=18&amp;dir=0&amp;sp=point.37.438889_-77.128611_Charles City" xr:uid="{9F907425-DB93-451A-827C-9F08E4043D37}"/>
    <hyperlink ref="E13834" r:id="rId27661" display="https://www.google.com/maps/@37.438889,-77.128611,450m/data=!3m1!1e3!4m5!3m4!1s0x0:0x0!8m2!3d37.438889!4d-77.128611" xr:uid="{B476DA9D-4B41-466C-8080-58B4DCF1B490}"/>
    <hyperlink ref="F13834" r:id="rId27662" display="https://www.bing.com/maps?cp=37.438889~-77.128611&amp;style=o&amp;lvl=18&amp;dir=0&amp;sp=point.37.438889_-77.128611_Charles City" xr:uid="{8795710D-2E4B-48D2-98E9-82ED4B159E1F}"/>
    <hyperlink ref="E13835" r:id="rId27663" display="https://www.google.com/maps/@37.438889,-77.128611,450m/data=!3m1!1e3!4m5!3m4!1s0x0:0x0!8m2!3d37.438889!4d-77.128611" xr:uid="{4CA0C585-2CDA-4005-B26D-FED942850D51}"/>
    <hyperlink ref="F13835" r:id="rId27664" display="https://www.bing.com/maps?cp=37.438889~-77.128611&amp;style=o&amp;lvl=18&amp;dir=0&amp;sp=point.37.438889_-77.128611_Charles City" xr:uid="{A3362FBA-DBD6-4A5F-BCE1-855AB21BE04E}"/>
    <hyperlink ref="E13836" r:id="rId27665" display="https://www.google.com/maps/@37.438889,-77.128611,450m/data=!3m1!1e3!4m5!3m4!1s0x0:0x0!8m2!3d37.438889!4d-77.128611" xr:uid="{59C255E0-29FF-4B32-B1A2-E1523DFC9A6B}"/>
    <hyperlink ref="F13836" r:id="rId27666" display="https://www.bing.com/maps?cp=37.438889~-77.128611&amp;style=o&amp;lvl=18&amp;dir=0&amp;sp=point.37.438889_-77.128611_Charles City" xr:uid="{DF716E73-EEBA-4163-88ED-883A48836CD1}"/>
    <hyperlink ref="E13837" r:id="rId27667" display="https://www.google.com/maps/@37.438889,-77.128611,450m/data=!3m1!1e3!4m5!3m4!1s0x0:0x0!8m2!3d37.438889!4d-77.128611" xr:uid="{0EDC6BC9-16E5-4797-97F7-E1A422DE9D20}"/>
    <hyperlink ref="F13837" r:id="rId27668" display="https://www.bing.com/maps?cp=37.438889~-77.128611&amp;style=o&amp;lvl=18&amp;dir=0&amp;sp=point.37.438889_-77.128611_Charles City" xr:uid="{59DBECF9-3D65-40BF-A566-D4D922BB84DB}"/>
    <hyperlink ref="E13838" r:id="rId27669" display="https://www.google.com/maps/@37.438889,-77.128611,450m/data=!3m1!1e3!4m5!3m4!1s0x0:0x0!8m2!3d37.438889!4d-77.128611" xr:uid="{CFD2D469-710B-4256-8D87-1B8F93A3A76E}"/>
    <hyperlink ref="F13838" r:id="rId27670" display="https://www.bing.com/maps?cp=37.438889~-77.128611&amp;style=o&amp;lvl=18&amp;dir=0&amp;sp=point.37.438889_-77.128611_Charles City" xr:uid="{4CDE4611-36A5-4C13-84CA-FA2A866B6F53}"/>
    <hyperlink ref="E13839" r:id="rId27671" display="https://www.google.com/maps/@37.438889,-77.128611,450m/data=!3m1!1e3!4m5!3m4!1s0x0:0x0!8m2!3d37.438889!4d-77.128611" xr:uid="{DABF6206-5229-4A0A-95F7-5D31CD3FB54B}"/>
    <hyperlink ref="F13839" r:id="rId27672" display="https://www.bing.com/maps?cp=37.438889~-77.128611&amp;style=o&amp;lvl=18&amp;dir=0&amp;sp=point.37.438889_-77.128611_Charles City" xr:uid="{45232CEC-5412-4AAC-B364-6862005390AE}"/>
    <hyperlink ref="E13840" r:id="rId27673" display="https://www.google.com/maps/@37.438889,-77.128611,450m/data=!3m1!1e3!4m5!3m4!1s0x0:0x0!8m2!3d37.438889!4d-77.128611" xr:uid="{EC1E6B27-050B-4F0E-B514-6B0C22333F90}"/>
    <hyperlink ref="F13840" r:id="rId27674" display="https://www.bing.com/maps?cp=37.438889~-77.128611&amp;style=o&amp;lvl=18&amp;dir=0&amp;sp=point.37.438889_-77.128611_Charles City" xr:uid="{3F17823C-49F1-43CD-8742-BA9FA7BC0A46}"/>
    <hyperlink ref="E13841" r:id="rId27675" display="https://www.google.com/maps/@37.438889,-77.128611,450m/data=!3m1!1e3!4m5!3m4!1s0x0:0x0!8m2!3d37.438889!4d-77.128611" xr:uid="{D74C3F91-D2CF-4896-B17B-D9465A50EBA4}"/>
    <hyperlink ref="F13841" r:id="rId27676" display="https://www.bing.com/maps?cp=37.438889~-77.128611&amp;style=o&amp;lvl=18&amp;dir=0&amp;sp=point.37.438889_-77.128611_Charles City" xr:uid="{C5BC25BE-07A7-40C5-9F6C-94B59FC8458A}"/>
    <hyperlink ref="E13842" r:id="rId27677" display="https://www.google.com/maps/@37.438889,-77.128611,450m/data=!3m1!1e3!4m5!3m4!1s0x0:0x0!8m2!3d37.438889!4d-77.128611" xr:uid="{B96E6B57-E802-473A-AA49-76A64EF6ECD1}"/>
    <hyperlink ref="F13842" r:id="rId27678" display="https://www.bing.com/maps?cp=37.438889~-77.128611&amp;style=o&amp;lvl=18&amp;dir=0&amp;sp=point.37.438889_-77.128611_Charles City" xr:uid="{E68F260A-69C3-49F6-A7D7-F6999FE992C0}"/>
    <hyperlink ref="E13843" r:id="rId27679" display="https://www.google.com/maps/@37.438889,-77.128611,450m/data=!3m1!1e3!4m5!3m4!1s0x0:0x0!8m2!3d37.438889!4d-77.128611" xr:uid="{76688479-F5B8-4F0A-9F2B-04D1C1E529EB}"/>
    <hyperlink ref="F13843" r:id="rId27680" display="https://www.bing.com/maps?cp=37.438889~-77.128611&amp;style=o&amp;lvl=18&amp;dir=0&amp;sp=point.37.438889_-77.128611_Charles City" xr:uid="{C07450F5-A99B-4486-AA49-8EEB323EB951}"/>
    <hyperlink ref="E13844" r:id="rId27681" display="https://www.google.com/maps/@37.438889,-77.128611,450m/data=!3m1!1e3!4m5!3m4!1s0x0:0x0!8m2!3d37.438889!4d-77.128611" xr:uid="{D715D421-4D70-4249-A71B-33501F383EC7}"/>
    <hyperlink ref="F13844" r:id="rId27682" display="https://www.bing.com/maps?cp=37.438889~-77.128611&amp;style=o&amp;lvl=18&amp;dir=0&amp;sp=point.37.438889_-77.128611_Charles City" xr:uid="{C13F1C40-A128-4642-B94D-D23F435C537D}"/>
    <hyperlink ref="E13845" r:id="rId27683" display="https://www.google.com/maps/@37.438889,-77.128611,450m/data=!3m1!1e3!4m5!3m4!1s0x0:0x0!8m2!3d37.438889!4d-77.128611" xr:uid="{2A4578EA-8F72-40AB-AE7D-CC6094976357}"/>
    <hyperlink ref="F13845" r:id="rId27684" display="https://www.bing.com/maps?cp=37.438889~-77.128611&amp;style=o&amp;lvl=18&amp;dir=0&amp;sp=point.37.438889_-77.128611_Charles City" xr:uid="{A35D3906-EBFD-49BE-88D0-002F9E080497}"/>
    <hyperlink ref="E13846" r:id="rId27685" display="https://www.google.com/maps/@37.438889,-77.128611,450m/data=!3m1!1e3!4m5!3m4!1s0x0:0x0!8m2!3d37.438889!4d-77.128611" xr:uid="{4F86188A-D2AF-4156-83D1-CBD67E5EDDF5}"/>
    <hyperlink ref="F13846" r:id="rId27686" display="https://www.bing.com/maps?cp=37.438889~-77.128611&amp;style=o&amp;lvl=18&amp;dir=0&amp;sp=point.37.438889_-77.128611_Charles City" xr:uid="{02BEB957-5E0C-4CB4-BB95-F93D3F77D0C6}"/>
    <hyperlink ref="E13847" r:id="rId27687" display="https://www.google.com/maps/@37.438889,-77.128611,450m/data=!3m1!1e3!4m5!3m4!1s0x0:0x0!8m2!3d37.438889!4d-77.128611" xr:uid="{8FD0718C-E428-4A8C-99B0-B0A66488569A}"/>
    <hyperlink ref="F13847" r:id="rId27688" display="https://www.bing.com/maps?cp=37.438889~-77.128611&amp;style=o&amp;lvl=18&amp;dir=0&amp;sp=point.37.438889_-77.128611_Charles City" xr:uid="{BEFC1628-3F91-432B-86F5-F9C15073205F}"/>
    <hyperlink ref="E13848" r:id="rId27689" display="https://www.google.com/maps/@37.438889,-77.128611,450m/data=!3m1!1e3!4m5!3m4!1s0x0:0x0!8m2!3d37.438889!4d-77.128611" xr:uid="{1BF116A9-1E25-4102-B307-A51A40692C83}"/>
    <hyperlink ref="F13848" r:id="rId27690" display="https://www.bing.com/maps?cp=37.438889~-77.128611&amp;style=o&amp;lvl=18&amp;dir=0&amp;sp=point.37.438889_-77.128611_Charles City" xr:uid="{A643D22D-E5CE-4A6D-8850-6B1120C5F98F}"/>
    <hyperlink ref="E13849" r:id="rId27691" display="https://www.google.com/maps/@37.438889,-77.128611,450m/data=!3m1!1e3!4m5!3m4!1s0x0:0x0!8m2!3d37.438889!4d-77.128611" xr:uid="{46523164-51CD-4EAF-8182-061A7BE37FF0}"/>
    <hyperlink ref="F13849" r:id="rId27692" display="https://www.bing.com/maps?cp=37.438889~-77.128611&amp;style=o&amp;lvl=18&amp;dir=0&amp;sp=point.37.438889_-77.128611_Charles City" xr:uid="{03A9433B-0C4B-48FE-98D4-DFB6860BD125}"/>
    <hyperlink ref="E13850" r:id="rId27693" display="https://www.google.com/maps/@37.438889,-77.128611,450m/data=!3m1!1e3!4m5!3m4!1s0x0:0x0!8m2!3d37.438889!4d-77.128611" xr:uid="{4E5E2DA2-6E83-4EC3-A72C-564B3534A91B}"/>
    <hyperlink ref="F13850" r:id="rId27694" display="https://www.bing.com/maps?cp=37.438889~-77.128611&amp;style=o&amp;lvl=18&amp;dir=0&amp;sp=point.37.438889_-77.128611_Charles City" xr:uid="{9FE1D177-2D8E-42CC-9C24-5A577E417291}"/>
    <hyperlink ref="E13851" r:id="rId27695" display="https://www.google.com/maps/@37.438889,-77.128611,450m/data=!3m1!1e3!4m5!3m4!1s0x0:0x0!8m2!3d37.438889!4d-77.128611" xr:uid="{1379A689-01B8-43AA-84A9-C4850B248CDB}"/>
    <hyperlink ref="F13851" r:id="rId27696" display="https://www.bing.com/maps?cp=37.438889~-77.128611&amp;style=o&amp;lvl=18&amp;dir=0&amp;sp=point.37.438889_-77.128611_Charles City" xr:uid="{4CC34669-6AD8-4982-8123-AC4F181CC95D}"/>
    <hyperlink ref="E13852" r:id="rId27697" display="https://www.google.com/maps/@37.351700,-77.496900,450m/data=!3m1!1e3!4m5!3m4!1s0x0:0x0!8m2!3d37.351700!4d-77.496900" xr:uid="{7FA2C5ED-2F47-4F45-A526-B9E8450E5B0A}"/>
    <hyperlink ref="F13852" r:id="rId27698" display="https://www.bing.com/maps?cp=37.351700~-77.496900&amp;style=o&amp;lvl=18&amp;dir=0&amp;sp=point.37.351700_-77.496900_Chesterfield Landfill Gas" xr:uid="{061C112E-39FE-49BF-95A0-16F48632CC02}"/>
    <hyperlink ref="E13853" r:id="rId27699" display="https://www.google.com/maps/@37.351700,-77.496900,450m/data=!3m1!1e3!4m5!3m4!1s0x0:0x0!8m2!3d37.351700!4d-77.496900" xr:uid="{ACD860A4-124C-4CC8-89BE-1D1FF364C3F9}"/>
    <hyperlink ref="F13853" r:id="rId27700" display="https://www.bing.com/maps?cp=37.351700~-77.496900&amp;style=o&amp;lvl=18&amp;dir=0&amp;sp=point.37.351700_-77.496900_Chesterfield Landfill Gas" xr:uid="{E88682A5-C1A6-4164-854A-D800CB75660B}"/>
    <hyperlink ref="E13854" r:id="rId27701" display="https://www.google.com/maps/@37.351700,-77.496900,450m/data=!3m1!1e3!4m5!3m4!1s0x0:0x0!8m2!3d37.351700!4d-77.496900" xr:uid="{6DF3A1B9-CE59-46F3-B5D7-B7AB5B2597D0}"/>
    <hyperlink ref="F13854" r:id="rId27702" display="https://www.bing.com/maps?cp=37.351700~-77.496900&amp;style=o&amp;lvl=18&amp;dir=0&amp;sp=point.37.351700_-77.496900_Chesterfield Landfill Gas" xr:uid="{77D4C5FA-CA10-42C7-8FE9-2A25EE56A935}"/>
    <hyperlink ref="E13855" r:id="rId27703" display="https://www.google.com/maps/@37.351700,-77.496900,450m/data=!3m1!1e3!4m5!3m4!1s0x0:0x0!8m2!3d37.351700!4d-77.496900" xr:uid="{31D03D68-161C-4C1E-B3AF-A6ED4F7E3E04}"/>
    <hyperlink ref="F13855" r:id="rId27704" display="https://www.bing.com/maps?cp=37.351700~-77.496900&amp;style=o&amp;lvl=18&amp;dir=0&amp;sp=point.37.351700_-77.496900_Chesterfield Landfill Gas" xr:uid="{034E0ADA-8DD5-4043-9F48-F79DE5A70F3C}"/>
    <hyperlink ref="E13856" r:id="rId27705" display="https://www.google.com/maps/@37.351700,-77.496900,450m/data=!3m1!1e3!4m5!3m4!1s0x0:0x0!8m2!3d37.351700!4d-77.496900" xr:uid="{050A7E41-AE56-4288-B26C-796199F81BEF}"/>
    <hyperlink ref="F13856" r:id="rId27706" display="https://www.bing.com/maps?cp=37.351700~-77.496900&amp;style=o&amp;lvl=18&amp;dir=0&amp;sp=point.37.351700_-77.496900_Chesterfield Landfill Gas" xr:uid="{B1B98C8E-38D5-4114-B62F-93D45133BFAD}"/>
    <hyperlink ref="E13857" r:id="rId27707" display="https://www.google.com/maps/@37.351700,-77.496900,450m/data=!3m1!1e3!4m5!3m4!1s0x0:0x0!8m2!3d37.351700!4d-77.496900" xr:uid="{24F6FE95-6453-4014-8B47-262D4833A91D}"/>
    <hyperlink ref="F13857" r:id="rId27708" display="https://www.bing.com/maps?cp=37.351700~-77.496900&amp;style=o&amp;lvl=18&amp;dir=0&amp;sp=point.37.351700_-77.496900_Chesterfield Landfill Gas" xr:uid="{A6D8311E-163E-4403-A5AB-EBE919765E49}"/>
    <hyperlink ref="E13858" r:id="rId27709" display="https://www.google.com/maps/@37.351700,-77.496900,450m/data=!3m1!1e3!4m5!3m4!1s0x0:0x0!8m2!3d37.351700!4d-77.496900" xr:uid="{13139503-8CA9-4340-8DB5-9157B531AC65}"/>
    <hyperlink ref="F13858" r:id="rId27710" display="https://www.bing.com/maps?cp=37.351700~-77.496900&amp;style=o&amp;lvl=18&amp;dir=0&amp;sp=point.37.351700_-77.496900_Chesterfield Landfill Gas" xr:uid="{085E26D5-F450-4D36-93CC-95C7DFF7F25F}"/>
    <hyperlink ref="E13859" r:id="rId27711" display="https://www.google.com/maps/@37.351700,-77.496900,450m/data=!3m1!1e3!4m5!3m4!1s0x0:0x0!8m2!3d37.351700!4d-77.496900" xr:uid="{93995D2A-3663-4837-890A-129DCA225B6D}"/>
    <hyperlink ref="F13859" r:id="rId27712" display="https://www.bing.com/maps?cp=37.351700~-77.496900&amp;style=o&amp;lvl=18&amp;dir=0&amp;sp=point.37.351700_-77.496900_Chesterfield Landfill Gas" xr:uid="{129D4021-7D69-4828-B331-17AB82994BAE}"/>
    <hyperlink ref="E13860" r:id="rId27713" display="https://www.google.com/maps/@37.351700,-77.496900,450m/data=!3m1!1e3!4m5!3m4!1s0x0:0x0!8m2!3d37.351700!4d-77.496900" xr:uid="{3125C56F-1310-43EC-8002-D3E9576FB0DA}"/>
    <hyperlink ref="F13860" r:id="rId27714" display="https://www.bing.com/maps?cp=37.351700~-77.496900&amp;style=o&amp;lvl=18&amp;dir=0&amp;sp=point.37.351700_-77.496900_Chesterfield Landfill Gas" xr:uid="{2736B69B-0664-4C6C-95B1-8B1EB59976DE}"/>
    <hyperlink ref="E13861" r:id="rId27715" display="https://www.google.com/maps/@37.351700,-77.496900,450m/data=!3m1!1e3!4m5!3m4!1s0x0:0x0!8m2!3d37.351700!4d-77.496900" xr:uid="{9B1E1411-8CCF-4C93-8E08-31E7E7965BA7}"/>
    <hyperlink ref="F13861" r:id="rId27716" display="https://www.bing.com/maps?cp=37.351700~-77.496900&amp;style=o&amp;lvl=18&amp;dir=0&amp;sp=point.37.351700_-77.496900_Chesterfield Landfill Gas" xr:uid="{174D0871-8D51-4D71-ACFA-0ADD9884101B}"/>
    <hyperlink ref="E13862" r:id="rId27717" display="https://www.google.com/maps/@37.351700,-77.496900,450m/data=!3m1!1e3!4m5!3m4!1s0x0:0x0!8m2!3d37.351700!4d-77.496900" xr:uid="{F7D325F7-6E2A-4117-A6E6-989E087D5508}"/>
    <hyperlink ref="F13862" r:id="rId27718" display="https://www.bing.com/maps?cp=37.351700~-77.496900&amp;style=o&amp;lvl=18&amp;dir=0&amp;sp=point.37.351700_-77.496900_Chesterfield Landfill Gas" xr:uid="{878C57C7-8645-4DD1-9D6B-E6CE734ACD91}"/>
    <hyperlink ref="E13863" r:id="rId27719" display="https://www.google.com/maps/@37.351700,-77.496900,450m/data=!3m1!1e3!4m5!3m4!1s0x0:0x0!8m2!3d37.351700!4d-77.496900" xr:uid="{5E345F74-2FE7-4479-BF42-ACFFCF9F2DAF}"/>
    <hyperlink ref="F13863" r:id="rId27720" display="https://www.bing.com/maps?cp=37.351700~-77.496900&amp;style=o&amp;lvl=18&amp;dir=0&amp;sp=point.37.351700_-77.496900_Chesterfield Landfill Gas" xr:uid="{B064F27D-A8BE-4C32-9EC5-BB62A10AC89C}"/>
    <hyperlink ref="E13864" r:id="rId27721" display="https://www.google.com/maps/@37.351700,-77.496900,450m/data=!3m1!1e3!4m5!3m4!1s0x0:0x0!8m2!3d37.351700!4d-77.496900" xr:uid="{70EF5A66-7D18-4269-950F-90E0C8ECA88E}"/>
    <hyperlink ref="F13864" r:id="rId27722" display="https://www.bing.com/maps?cp=37.351700~-77.496900&amp;style=o&amp;lvl=18&amp;dir=0&amp;sp=point.37.351700_-77.496900_Chesterfield Landfill Gas" xr:uid="{4BE5DE37-34E3-4AE0-904D-BA18D04C9030}"/>
    <hyperlink ref="E13865" r:id="rId27723" display="https://www.google.com/maps/@37.351700,-77.496900,450m/data=!3m1!1e3!4m5!3m4!1s0x0:0x0!8m2!3d37.351700!4d-77.496900" xr:uid="{85E7AC31-4445-48D7-A58F-C70A475D8D25}"/>
    <hyperlink ref="F13865" r:id="rId27724" display="https://www.bing.com/maps?cp=37.351700~-77.496900&amp;style=o&amp;lvl=18&amp;dir=0&amp;sp=point.37.351700_-77.496900_Chesterfield Landfill Gas" xr:uid="{53A91290-DED4-4C97-938D-7A78EEBA8246}"/>
    <hyperlink ref="E13866" r:id="rId27725" display="https://www.google.com/maps/@37.351700,-77.496900,450m/data=!3m1!1e3!4m5!3m4!1s0x0:0x0!8m2!3d37.351700!4d-77.496900" xr:uid="{D29C4F7F-EB09-4053-824F-BBD78C37FFB6}"/>
    <hyperlink ref="F13866" r:id="rId27726" display="https://www.bing.com/maps?cp=37.351700~-77.496900&amp;style=o&amp;lvl=18&amp;dir=0&amp;sp=point.37.351700_-77.496900_Chesterfield Landfill Gas" xr:uid="{0FCFEBB8-B690-4638-AFBC-2443AE42E8AA}"/>
    <hyperlink ref="E13867" r:id="rId27727" display="https://www.google.com/maps/@37.351700,-77.496900,450m/data=!3m1!1e3!4m5!3m4!1s0x0:0x0!8m2!3d37.351700!4d-77.496900" xr:uid="{3E5B13B2-7712-47BE-A690-D8D3EB4C1412}"/>
    <hyperlink ref="F13867" r:id="rId27728" display="https://www.bing.com/maps?cp=37.351700~-77.496900&amp;style=o&amp;lvl=18&amp;dir=0&amp;sp=point.37.351700_-77.496900_Chesterfield Landfill Gas" xr:uid="{C6B29614-4C3B-4EDC-8B6D-9B2B4AC55861}"/>
    <hyperlink ref="E13868" r:id="rId27729" display="https://www.google.com/maps/@37.351700,-77.496900,450m/data=!3m1!1e3!4m5!3m4!1s0x0:0x0!8m2!3d37.351700!4d-77.496900" xr:uid="{17F647CB-26DC-4161-993C-4B7D70714F88}"/>
    <hyperlink ref="F13868" r:id="rId27730" display="https://www.bing.com/maps?cp=37.351700~-77.496900&amp;style=o&amp;lvl=18&amp;dir=0&amp;sp=point.37.351700_-77.496900_Chesterfield Landfill Gas" xr:uid="{07FF8FAB-DCCE-490C-A78E-76C36E6DDE81}"/>
    <hyperlink ref="E13869" r:id="rId27731" display="https://www.google.com/maps/@37.351700,-77.496900,450m/data=!3m1!1e3!4m5!3m4!1s0x0:0x0!8m2!3d37.351700!4d-77.496900" xr:uid="{58A40F4A-B4E3-41E2-B3DD-418A33F87FDB}"/>
    <hyperlink ref="F13869" r:id="rId27732" display="https://www.bing.com/maps?cp=37.351700~-77.496900&amp;style=o&amp;lvl=18&amp;dir=0&amp;sp=point.37.351700_-77.496900_Chesterfield Landfill Gas" xr:uid="{F182ABCC-6285-4DD8-B3EF-4EEC8315718D}"/>
    <hyperlink ref="E13870" r:id="rId27733" display="https://www.google.com/maps/@37.351700,-77.496900,450m/data=!3m1!1e3!4m5!3m4!1s0x0:0x0!8m2!3d37.351700!4d-77.496900" xr:uid="{81F7B507-ABB7-4218-B637-F9D6A3200098}"/>
    <hyperlink ref="F13870" r:id="rId27734" display="https://www.bing.com/maps?cp=37.351700~-77.496900&amp;style=o&amp;lvl=18&amp;dir=0&amp;sp=point.37.351700_-77.496900_Chesterfield Landfill Gas" xr:uid="{85011C0B-764C-46F7-923F-A4D50D9163CD}"/>
    <hyperlink ref="E13871" r:id="rId27735" display="https://www.google.com/maps/@37.351700,-77.496900,450m/data=!3m1!1e3!4m5!3m4!1s0x0:0x0!8m2!3d37.351700!4d-77.496900" xr:uid="{3A630339-0853-4B4A-9129-3E7C9AC8D133}"/>
    <hyperlink ref="F13871" r:id="rId27736" display="https://www.bing.com/maps?cp=37.351700~-77.496900&amp;style=o&amp;lvl=18&amp;dir=0&amp;sp=point.37.351700_-77.496900_Chesterfield Landfill Gas" xr:uid="{54C3264E-A081-45FF-A93B-E346A982ABF7}"/>
    <hyperlink ref="E13872" r:id="rId27737" display="https://www.google.com/maps/@37.351700,-77.496900,450m/data=!3m1!1e3!4m5!3m4!1s0x0:0x0!8m2!3d37.351700!4d-77.496900" xr:uid="{8045A1FC-0C47-43DE-A54E-6EEE790F8109}"/>
    <hyperlink ref="F13872" r:id="rId27738" display="https://www.bing.com/maps?cp=37.351700~-77.496900&amp;style=o&amp;lvl=18&amp;dir=0&amp;sp=point.37.351700_-77.496900_Chesterfield Landfill Gas" xr:uid="{25E2C8BE-08CA-4C70-AF30-B6032C3FBB96}"/>
    <hyperlink ref="E13873" r:id="rId27739" display="https://www.google.com/maps/@37.351700,-77.496900,450m/data=!3m1!1e3!4m5!3m4!1s0x0:0x0!8m2!3d37.351700!4d-77.496900" xr:uid="{598F60B8-D9CC-436A-B4F3-C0FE42DE105E}"/>
    <hyperlink ref="F13873" r:id="rId27740" display="https://www.bing.com/maps?cp=37.351700~-77.496900&amp;style=o&amp;lvl=18&amp;dir=0&amp;sp=point.37.351700_-77.496900_Chesterfield Landfill Gas" xr:uid="{E064369D-B5D7-49E1-BD54-20382C3D2F0B}"/>
    <hyperlink ref="E13874" r:id="rId27741" display="https://www.google.com/maps/@37.351700,-77.496900,450m/data=!3m1!1e3!4m5!3m4!1s0x0:0x0!8m2!3d37.351700!4d-77.496900" xr:uid="{3BF67399-F07B-4874-A3A2-691F8A0A3B3E}"/>
    <hyperlink ref="F13874" r:id="rId27742" display="https://www.bing.com/maps?cp=37.351700~-77.496900&amp;style=o&amp;lvl=18&amp;dir=0&amp;sp=point.37.351700_-77.496900_Chesterfield Landfill Gas" xr:uid="{33D61248-29C1-47AD-A7A6-87EE8CDC9C87}"/>
    <hyperlink ref="E13875" r:id="rId27743" display="https://www.google.com/maps/@37.351700,-77.496900,450m/data=!3m1!1e3!4m5!3m4!1s0x0:0x0!8m2!3d37.351700!4d-77.496900" xr:uid="{2B88EF45-F879-414C-ACD5-22B0579FDB42}"/>
    <hyperlink ref="F13875" r:id="rId27744" display="https://www.bing.com/maps?cp=37.351700~-77.496900&amp;style=o&amp;lvl=18&amp;dir=0&amp;sp=point.37.351700_-77.496900_Chesterfield Landfill Gas" xr:uid="{FEF2C313-7002-489C-9B6D-8AA697E30598}"/>
    <hyperlink ref="E13876" r:id="rId27745" display="https://www.google.com/maps/@37.351700,-77.496900,450m/data=!3m1!1e3!4m5!3m4!1s0x0:0x0!8m2!3d37.351700!4d-77.496900" xr:uid="{9DDB17F5-B375-4527-BB7A-3677CEFD429C}"/>
    <hyperlink ref="F13876" r:id="rId27746" display="https://www.bing.com/maps?cp=37.351700~-77.496900&amp;style=o&amp;lvl=18&amp;dir=0&amp;sp=point.37.351700_-77.496900_Chesterfield Landfill Gas" xr:uid="{C80F5F80-908D-448D-B5A4-D483836AFFB8}"/>
    <hyperlink ref="E13877" r:id="rId27747" display="https://www.google.com/maps/@37.351700,-77.496900,450m/data=!3m1!1e3!4m5!3m4!1s0x0:0x0!8m2!3d37.351700!4d-77.496900" xr:uid="{249092C6-2626-40D3-9972-16A7B7A19B54}"/>
    <hyperlink ref="F13877" r:id="rId27748" display="https://www.bing.com/maps?cp=37.351700~-77.496900&amp;style=o&amp;lvl=18&amp;dir=0&amp;sp=point.37.351700_-77.496900_Chesterfield Landfill Gas" xr:uid="{A59C0ACE-2AF5-41AA-8B07-5E5426CE0441}"/>
    <hyperlink ref="E13878" r:id="rId27749" display="https://www.google.com/maps/@37.351700,-77.496900,450m/data=!3m1!1e3!4m5!3m4!1s0x0:0x0!8m2!3d37.351700!4d-77.496900" xr:uid="{4B419D64-FBD3-497D-9015-7BAF3FE5E24E}"/>
    <hyperlink ref="F13878" r:id="rId27750" display="https://www.bing.com/maps?cp=37.351700~-77.496900&amp;style=o&amp;lvl=18&amp;dir=0&amp;sp=point.37.351700_-77.496900_Chesterfield Landfill Gas" xr:uid="{81536058-6961-4A92-9B7A-6AC4911A3DC3}"/>
    <hyperlink ref="E13879" r:id="rId27751" display="https://www.google.com/maps/@37.351700,-77.496900,450m/data=!3m1!1e3!4m5!3m4!1s0x0:0x0!8m2!3d37.351700!4d-77.496900" xr:uid="{BAFF25B4-1751-4CC9-B99A-31742A049A64}"/>
    <hyperlink ref="F13879" r:id="rId27752" display="https://www.bing.com/maps?cp=37.351700~-77.496900&amp;style=o&amp;lvl=18&amp;dir=0&amp;sp=point.37.351700_-77.496900_Chesterfield Landfill Gas" xr:uid="{626D37DC-EA92-40F1-BCB8-063C6A234D63}"/>
    <hyperlink ref="E13880" r:id="rId27753" display="https://www.google.com/maps/@37.351700,-77.496900,450m/data=!3m1!1e3!4m5!3m4!1s0x0:0x0!8m2!3d37.351700!4d-77.496900" xr:uid="{43A420ED-2A82-486C-B56F-18F2064ED28A}"/>
    <hyperlink ref="F13880" r:id="rId27754" display="https://www.bing.com/maps?cp=37.351700~-77.496900&amp;style=o&amp;lvl=18&amp;dir=0&amp;sp=point.37.351700_-77.496900_Chesterfield Landfill Gas" xr:uid="{1887C0FC-B927-4375-932D-2C63BEE6DFBA}"/>
    <hyperlink ref="E13881" r:id="rId27755" display="https://www.google.com/maps/@37.351700,-77.496900,450m/data=!3m1!1e3!4m5!3m4!1s0x0:0x0!8m2!3d37.351700!4d-77.496900" xr:uid="{8F19E243-E0EA-422B-B61D-8FB137503BAA}"/>
    <hyperlink ref="F13881" r:id="rId27756" display="https://www.bing.com/maps?cp=37.351700~-77.496900&amp;style=o&amp;lvl=18&amp;dir=0&amp;sp=point.37.351700_-77.496900_Chesterfield Landfill Gas" xr:uid="{6ABE76B4-2A90-4D13-A734-633D31E72BA4}"/>
    <hyperlink ref="E13882" r:id="rId27757" display="https://www.google.com/maps/@37.351700,-77.496900,450m/data=!3m1!1e3!4m5!3m4!1s0x0:0x0!8m2!3d37.351700!4d-77.496900" xr:uid="{F8C67083-2B5C-4603-99AD-FE996E0989C0}"/>
    <hyperlink ref="F13882" r:id="rId27758" display="https://www.bing.com/maps?cp=37.351700~-77.496900&amp;style=o&amp;lvl=18&amp;dir=0&amp;sp=point.37.351700_-77.496900_Chesterfield Landfill Gas" xr:uid="{A2625628-99FB-41B1-8193-9B06A750EAF7}"/>
    <hyperlink ref="E13883" r:id="rId27759" display="https://www.google.com/maps/@37.351700,-77.496900,450m/data=!3m1!1e3!4m5!3m4!1s0x0:0x0!8m2!3d37.351700!4d-77.496900" xr:uid="{89F7C25D-CAEB-4525-A36A-94C3AF931739}"/>
    <hyperlink ref="F13883" r:id="rId27760" display="https://www.bing.com/maps?cp=37.351700~-77.496900&amp;style=o&amp;lvl=18&amp;dir=0&amp;sp=point.37.351700_-77.496900_Chesterfield Landfill Gas" xr:uid="{5B06A196-0D65-42B8-B449-93ED9DDC3AA3}"/>
    <hyperlink ref="E13884" r:id="rId27761" display="https://www.google.com/maps/@37.351700,-77.496900,450m/data=!3m1!1e3!4m5!3m4!1s0x0:0x0!8m2!3d37.351700!4d-77.496900" xr:uid="{6137F8DF-F7AC-4290-8F8D-14B505C1D19A}"/>
    <hyperlink ref="F13884" r:id="rId27762" display="https://www.bing.com/maps?cp=37.351700~-77.496900&amp;style=o&amp;lvl=18&amp;dir=0&amp;sp=point.37.351700_-77.496900_Chesterfield Landfill Gas" xr:uid="{A0069ECE-269B-413B-BF5D-601F110A3D67}"/>
    <hyperlink ref="E13885" r:id="rId27763" display="https://www.google.com/maps/@37.351700,-77.496900,450m/data=!3m1!1e3!4m5!3m4!1s0x0:0x0!8m2!3d37.351700!4d-77.496900" xr:uid="{01484455-13B5-44C2-A719-D4D6F7BD0FB4}"/>
    <hyperlink ref="F13885" r:id="rId27764" display="https://www.bing.com/maps?cp=37.351700~-77.496900&amp;style=o&amp;lvl=18&amp;dir=0&amp;sp=point.37.351700_-77.496900_Chesterfield Landfill Gas" xr:uid="{ACDA6FDE-5F97-4922-9B99-7C73870D7C53}"/>
    <hyperlink ref="E13886" r:id="rId27765" display="https://www.google.com/maps/@37.351700,-77.496900,450m/data=!3m1!1e3!4m5!3m4!1s0x0:0x0!8m2!3d37.351700!4d-77.496900" xr:uid="{3F334EFA-9BAC-48C6-9482-8345FB7123C6}"/>
    <hyperlink ref="F13886" r:id="rId27766" display="https://www.bing.com/maps?cp=37.351700~-77.496900&amp;style=o&amp;lvl=18&amp;dir=0&amp;sp=point.37.351700_-77.496900_Chesterfield Landfill Gas" xr:uid="{FCF9FEE0-004F-4020-AA35-01CD573B8899}"/>
    <hyperlink ref="E13887" r:id="rId27767" display="https://www.google.com/maps/@37.351700,-77.496900,450m/data=!3m1!1e3!4m5!3m4!1s0x0:0x0!8m2!3d37.351700!4d-77.496900" xr:uid="{D97466A0-274D-43B7-AB7B-3FC6B479B712}"/>
    <hyperlink ref="F13887" r:id="rId27768" display="https://www.bing.com/maps?cp=37.351700~-77.496900&amp;style=o&amp;lvl=18&amp;dir=0&amp;sp=point.37.351700_-77.496900_Chesterfield Landfill Gas" xr:uid="{0EED8C6A-6C36-4D56-8408-E6D91046BFB2}"/>
    <hyperlink ref="E13888" r:id="rId27769" display="https://www.google.com/maps/@37.351700,-77.496900,450m/data=!3m1!1e3!4m5!3m4!1s0x0:0x0!8m2!3d37.351700!4d-77.496900" xr:uid="{BF40E070-7B52-428B-A147-DC4C435F6FC9}"/>
    <hyperlink ref="F13888" r:id="rId27770" display="https://www.bing.com/maps?cp=37.351700~-77.496900&amp;style=o&amp;lvl=18&amp;dir=0&amp;sp=point.37.351700_-77.496900_Chesterfield Landfill Gas" xr:uid="{B904E852-9DDD-42AF-BD8D-B4358850EE18}"/>
    <hyperlink ref="E13889" r:id="rId27771" display="https://www.google.com/maps/@37.351700,-77.496900,450m/data=!3m1!1e3!4m5!3m4!1s0x0:0x0!8m2!3d37.351700!4d-77.496900" xr:uid="{BC0F5979-58A2-43D3-9E7B-D348458FC529}"/>
    <hyperlink ref="F13889" r:id="rId27772" display="https://www.bing.com/maps?cp=37.351700~-77.496900&amp;style=o&amp;lvl=18&amp;dir=0&amp;sp=point.37.351700_-77.496900_Chesterfield Landfill Gas" xr:uid="{A3857E7E-6EFB-44C0-B818-BA71749F31F6}"/>
    <hyperlink ref="E13890" r:id="rId27773" display="https://www.google.com/maps/@37.351700,-77.496900,450m/data=!3m1!1e3!4m5!3m4!1s0x0:0x0!8m2!3d37.351700!4d-77.496900" xr:uid="{0F3340FA-5BB4-48AB-BA25-A337D3CC9EFF}"/>
    <hyperlink ref="F13890" r:id="rId27774" display="https://www.bing.com/maps?cp=37.351700~-77.496900&amp;style=o&amp;lvl=18&amp;dir=0&amp;sp=point.37.351700_-77.496900_Chesterfield Landfill Gas" xr:uid="{84935893-23D6-4420-9A70-39C65981D77D}"/>
    <hyperlink ref="E13891" r:id="rId27775" display="https://www.google.com/maps/@37.351700,-77.496900,450m/data=!3m1!1e3!4m5!3m4!1s0x0:0x0!8m2!3d37.351700!4d-77.496900" xr:uid="{0318619E-27F2-495F-BF2D-C7D99F3D04A0}"/>
    <hyperlink ref="F13891" r:id="rId27776" display="https://www.bing.com/maps?cp=37.351700~-77.496900&amp;style=o&amp;lvl=18&amp;dir=0&amp;sp=point.37.351700_-77.496900_Chesterfield Landfill Gas" xr:uid="{2030422E-8EC0-4471-B7DE-1739BEEA8F99}"/>
    <hyperlink ref="E13892" r:id="rId27777" display="https://www.google.com/maps/@37.351700,-77.496900,450m/data=!3m1!1e3!4m5!3m4!1s0x0:0x0!8m2!3d37.351700!4d-77.496900" xr:uid="{4D1F02C2-4FB7-4D10-93C8-23C3E05973E5}"/>
    <hyperlink ref="F13892" r:id="rId27778" display="https://www.bing.com/maps?cp=37.351700~-77.496900&amp;style=o&amp;lvl=18&amp;dir=0&amp;sp=point.37.351700_-77.496900_Chesterfield Landfill Gas" xr:uid="{E051A5EB-9933-443C-B741-B0A459B79A6A}"/>
    <hyperlink ref="E13893" r:id="rId27779" display="https://www.google.com/maps/@37.351700,-77.496900,450m/data=!3m1!1e3!4m5!3m4!1s0x0:0x0!8m2!3d37.351700!4d-77.496900" xr:uid="{06CA4487-9CAD-4DFE-8100-B3C199D8521C}"/>
    <hyperlink ref="F13893" r:id="rId27780" display="https://www.bing.com/maps?cp=37.351700~-77.496900&amp;style=o&amp;lvl=18&amp;dir=0&amp;sp=point.37.351700_-77.496900_Chesterfield Landfill Gas" xr:uid="{3524A71D-AC8E-4284-B880-208F935CDA24}"/>
    <hyperlink ref="E13894" r:id="rId27781" display="https://www.google.com/maps/@37.351700,-77.496900,450m/data=!3m1!1e3!4m5!3m4!1s0x0:0x0!8m2!3d37.351700!4d-77.496900" xr:uid="{A3A0D81B-3018-4409-A9C6-099BAFB8904A}"/>
    <hyperlink ref="F13894" r:id="rId27782" display="https://www.bing.com/maps?cp=37.351700~-77.496900&amp;style=o&amp;lvl=18&amp;dir=0&amp;sp=point.37.351700_-77.496900_Chesterfield Landfill Gas" xr:uid="{DEB3655B-4967-48DB-B282-183B3E910A51}"/>
    <hyperlink ref="E13895" r:id="rId27783" display="https://www.google.com/maps/@37.351700,-77.496900,450m/data=!3m1!1e3!4m5!3m4!1s0x0:0x0!8m2!3d37.351700!4d-77.496900" xr:uid="{BF02D3A8-A23B-4701-A706-E9EF08997DEC}"/>
    <hyperlink ref="F13895" r:id="rId27784" display="https://www.bing.com/maps?cp=37.351700~-77.496900&amp;style=o&amp;lvl=18&amp;dir=0&amp;sp=point.37.351700_-77.496900_Chesterfield Landfill Gas" xr:uid="{CC1AAB23-4D88-46F1-B36D-B947FB86A7FF}"/>
    <hyperlink ref="E13896" r:id="rId27785" display="https://www.google.com/maps/@37.351700,-77.496900,450m/data=!3m1!1e3!4m5!3m4!1s0x0:0x0!8m2!3d37.351700!4d-77.496900" xr:uid="{EF3C8FD1-4349-4AFC-8046-7B2AC82A77C5}"/>
    <hyperlink ref="F13896" r:id="rId27786" display="https://www.bing.com/maps?cp=37.351700~-77.496900&amp;style=o&amp;lvl=18&amp;dir=0&amp;sp=point.37.351700_-77.496900_Chesterfield Landfill Gas" xr:uid="{8096FF68-40CC-4F09-B9D8-B0E386849740}"/>
    <hyperlink ref="E13897" r:id="rId27787" display="https://www.google.com/maps/@37.351700,-77.496900,450m/data=!3m1!1e3!4m5!3m4!1s0x0:0x0!8m2!3d37.351700!4d-77.496900" xr:uid="{A264E8B6-0702-4D4C-B54C-918A93C383DC}"/>
    <hyperlink ref="F13897" r:id="rId27788" display="https://www.bing.com/maps?cp=37.351700~-77.496900&amp;style=o&amp;lvl=18&amp;dir=0&amp;sp=point.37.351700_-77.496900_Chesterfield Landfill Gas" xr:uid="{E8082711-25A2-4E3E-8DAD-7646F53156C2}"/>
    <hyperlink ref="E13898" r:id="rId27789" display="https://www.google.com/maps/@37.351700,-77.496900,450m/data=!3m1!1e3!4m5!3m4!1s0x0:0x0!8m2!3d37.351700!4d-77.496900" xr:uid="{6486DDE6-3E8D-4C55-922E-07CBECBE4220}"/>
    <hyperlink ref="F13898" r:id="rId27790" display="https://www.bing.com/maps?cp=37.351700~-77.496900&amp;style=o&amp;lvl=18&amp;dir=0&amp;sp=point.37.351700_-77.496900_Chesterfield Landfill Gas" xr:uid="{B0A35F73-F1C7-4ED6-B506-F1F0D418AB19}"/>
    <hyperlink ref="E13899" r:id="rId27791" display="https://www.google.com/maps/@37.351700,-77.496900,450m/data=!3m1!1e3!4m5!3m4!1s0x0:0x0!8m2!3d37.351700!4d-77.496900" xr:uid="{C19FD59F-480B-4446-829B-4DD48440F46F}"/>
    <hyperlink ref="F13899" r:id="rId27792" display="https://www.bing.com/maps?cp=37.351700~-77.496900&amp;style=o&amp;lvl=18&amp;dir=0&amp;sp=point.37.351700_-77.496900_Chesterfield Landfill Gas" xr:uid="{7CA65313-89B5-418F-BD57-A2A622084ABA}"/>
    <hyperlink ref="E13900" r:id="rId27793" display="https://www.google.com/maps/@37.671100,-76.760000,450m/data=!3m1!1e3!4m5!3m4!1s0x0:0x0!8m2!3d37.671100!4d-76.760000" xr:uid="{29E51DBF-6DB6-407A-A605-07E9DD972681}"/>
    <hyperlink ref="F13900" r:id="rId27794" display="https://www.bing.com/maps?cp=37.671100~-76.760000&amp;style=o&amp;lvl=18&amp;dir=0&amp;sp=point.37.671100_-76.760000_King &amp; Queen" xr:uid="{5BF0D2A6-4050-4026-80A3-BA3945555B5A}"/>
    <hyperlink ref="E13901" r:id="rId27795" display="https://www.google.com/maps/@37.671100,-76.760000,450m/data=!3m1!1e3!4m5!3m4!1s0x0:0x0!8m2!3d37.671100!4d-76.760000" xr:uid="{EAB10308-83D6-4318-91F8-7147B56AF551}"/>
    <hyperlink ref="F13901" r:id="rId27796" display="https://www.bing.com/maps?cp=37.671100~-76.760000&amp;style=o&amp;lvl=18&amp;dir=0&amp;sp=point.37.671100_-76.760000_King &amp; Queen" xr:uid="{C238F88D-1CFC-4674-95E8-BE960A64464F}"/>
    <hyperlink ref="E13902" r:id="rId27797" display="https://www.google.com/maps/@37.671100,-76.760000,450m/data=!3m1!1e3!4m5!3m4!1s0x0:0x0!8m2!3d37.671100!4d-76.760000" xr:uid="{4608C84C-3734-4C7E-8591-DF2C4D778924}"/>
    <hyperlink ref="F13902" r:id="rId27798" display="https://www.bing.com/maps?cp=37.671100~-76.760000&amp;style=o&amp;lvl=18&amp;dir=0&amp;sp=point.37.671100_-76.760000_King &amp; Queen" xr:uid="{BBEB03CA-02A4-4B70-A6E8-1553E4CB973D}"/>
    <hyperlink ref="E13903" r:id="rId27799" display="https://www.google.com/maps/@37.671100,-76.760000,450m/data=!3m1!1e3!4m5!3m4!1s0x0:0x0!8m2!3d37.671100!4d-76.760000" xr:uid="{138B47CD-1BF8-49B3-A923-6E62687965C4}"/>
    <hyperlink ref="F13903" r:id="rId27800" display="https://www.bing.com/maps?cp=37.671100~-76.760000&amp;style=o&amp;lvl=18&amp;dir=0&amp;sp=point.37.671100_-76.760000_King &amp; Queen" xr:uid="{7C022356-A389-4AEA-8B98-41EC6D736A58}"/>
    <hyperlink ref="E13904" r:id="rId27801" display="https://www.google.com/maps/@37.671100,-76.760000,450m/data=!3m1!1e3!4m5!3m4!1s0x0:0x0!8m2!3d37.671100!4d-76.760000" xr:uid="{E29B7C42-A08A-4285-A003-85985EEB5BE9}"/>
    <hyperlink ref="F13904" r:id="rId27802" display="https://www.bing.com/maps?cp=37.671100~-76.760000&amp;style=o&amp;lvl=18&amp;dir=0&amp;sp=point.37.671100_-76.760000_King &amp; Queen" xr:uid="{9FE7B6C9-A064-459C-95AE-6D49A2A3CBE9}"/>
    <hyperlink ref="E13905" r:id="rId27803" display="https://www.google.com/maps/@37.671100,-76.760000,450m/data=!3m1!1e3!4m5!3m4!1s0x0:0x0!8m2!3d37.671100!4d-76.760000" xr:uid="{F764312A-E7F3-4CE1-9A21-33F153CB7952}"/>
    <hyperlink ref="F13905" r:id="rId27804" display="https://www.bing.com/maps?cp=37.671100~-76.760000&amp;style=o&amp;lvl=18&amp;dir=0&amp;sp=point.37.671100_-76.760000_King &amp; Queen" xr:uid="{F6657557-5888-4390-897B-9C3A55D49D4A}"/>
    <hyperlink ref="E13906" r:id="rId27805" display="https://www.google.com/maps/@37.671100,-76.760000,450m/data=!3m1!1e3!4m5!3m4!1s0x0:0x0!8m2!3d37.671100!4d-76.760000" xr:uid="{448CB1B8-DD12-4B9B-BD80-99E20351C3CA}"/>
    <hyperlink ref="F13906" r:id="rId27806" display="https://www.bing.com/maps?cp=37.671100~-76.760000&amp;style=o&amp;lvl=18&amp;dir=0&amp;sp=point.37.671100_-76.760000_King &amp; Queen" xr:uid="{F589CB62-E977-4B43-8178-646D1A04D8E3}"/>
    <hyperlink ref="E13907" r:id="rId27807" display="https://www.google.com/maps/@37.671100,-76.760000,450m/data=!3m1!1e3!4m5!3m4!1s0x0:0x0!8m2!3d37.671100!4d-76.760000" xr:uid="{C463D9CE-DCF2-4684-B7BB-56C3944DB024}"/>
    <hyperlink ref="F13907" r:id="rId27808" display="https://www.bing.com/maps?cp=37.671100~-76.760000&amp;style=o&amp;lvl=18&amp;dir=0&amp;sp=point.37.671100_-76.760000_King &amp; Queen" xr:uid="{2465E719-C0CC-47E0-ABD0-DB0AF29369D6}"/>
    <hyperlink ref="E13908" r:id="rId27809" display="https://www.google.com/maps/@37.671100,-76.760000,450m/data=!3m1!1e3!4m5!3m4!1s0x0:0x0!8m2!3d37.671100!4d-76.760000" xr:uid="{B55F7EEF-FB0B-4ACC-98D3-9F810AF74E33}"/>
    <hyperlink ref="F13908" r:id="rId27810" display="https://www.bing.com/maps?cp=37.671100~-76.760000&amp;style=o&amp;lvl=18&amp;dir=0&amp;sp=point.37.671100_-76.760000_King &amp; Queen" xr:uid="{418432DA-7884-40AE-BF74-37B3E53FC9B4}"/>
    <hyperlink ref="E13909" r:id="rId27811" display="https://www.google.com/maps/@37.671100,-76.760000,450m/data=!3m1!1e3!4m5!3m4!1s0x0:0x0!8m2!3d37.671100!4d-76.760000" xr:uid="{17E9C089-633C-4767-BBB8-D1CD74310294}"/>
    <hyperlink ref="F13909" r:id="rId27812" display="https://www.bing.com/maps?cp=37.671100~-76.760000&amp;style=o&amp;lvl=18&amp;dir=0&amp;sp=point.37.671100_-76.760000_King &amp; Queen" xr:uid="{E58BE1E0-24A3-446D-ABA5-A245F4AA98C9}"/>
    <hyperlink ref="E13910" r:id="rId27813" display="https://www.google.com/maps/@37.671100,-76.760000,450m/data=!3m1!1e3!4m5!3m4!1s0x0:0x0!8m2!3d37.671100!4d-76.760000" xr:uid="{6DCF6CE4-870B-4D4A-9FA8-6F7E572F0A07}"/>
    <hyperlink ref="F13910" r:id="rId27814" display="https://www.bing.com/maps?cp=37.671100~-76.760000&amp;style=o&amp;lvl=18&amp;dir=0&amp;sp=point.37.671100_-76.760000_King &amp; Queen" xr:uid="{FE2DEDAA-D068-4673-8709-4270A5B679AE}"/>
    <hyperlink ref="E13911" r:id="rId27815" display="https://www.google.com/maps/@37.671100,-76.760000,450m/data=!3m1!1e3!4m5!3m4!1s0x0:0x0!8m2!3d37.671100!4d-76.760000" xr:uid="{4B6AE163-DDB7-4915-9F3A-8AFE9E74EB00}"/>
    <hyperlink ref="F13911" r:id="rId27816" display="https://www.bing.com/maps?cp=37.671100~-76.760000&amp;style=o&amp;lvl=18&amp;dir=0&amp;sp=point.37.671100_-76.760000_King &amp; Queen" xr:uid="{27F5FC1E-1655-46C0-9C15-8826A77E42F4}"/>
    <hyperlink ref="E13912" r:id="rId27817" display="https://www.google.com/maps/@37.671100,-76.760000,450m/data=!3m1!1e3!4m5!3m4!1s0x0:0x0!8m2!3d37.671100!4d-76.760000" xr:uid="{1FBAD794-C110-4E8B-A9BE-7E0AF1B4FDC6}"/>
    <hyperlink ref="F13912" r:id="rId27818" display="https://www.bing.com/maps?cp=37.671100~-76.760000&amp;style=o&amp;lvl=18&amp;dir=0&amp;sp=point.37.671100_-76.760000_King &amp; Queen" xr:uid="{BE582CE1-FC5D-479D-BB33-DC9F7A0559BF}"/>
    <hyperlink ref="E13913" r:id="rId27819" display="https://www.google.com/maps/@37.671100,-76.760000,450m/data=!3m1!1e3!4m5!3m4!1s0x0:0x0!8m2!3d37.671100!4d-76.760000" xr:uid="{B6F404B1-ABF2-4C33-A111-EF54E720CA0E}"/>
    <hyperlink ref="F13913" r:id="rId27820" display="https://www.bing.com/maps?cp=37.671100~-76.760000&amp;style=o&amp;lvl=18&amp;dir=0&amp;sp=point.37.671100_-76.760000_King &amp; Queen" xr:uid="{86A7DE38-B6CB-4FEB-8A41-EA72805D9222}"/>
    <hyperlink ref="E13914" r:id="rId27821" display="https://www.google.com/maps/@37.671100,-76.760000,450m/data=!3m1!1e3!4m5!3m4!1s0x0:0x0!8m2!3d37.671100!4d-76.760000" xr:uid="{5ADABF86-CE99-4B52-846A-9632FCF25B5A}"/>
    <hyperlink ref="F13914" r:id="rId27822" display="https://www.bing.com/maps?cp=37.671100~-76.760000&amp;style=o&amp;lvl=18&amp;dir=0&amp;sp=point.37.671100_-76.760000_King &amp; Queen" xr:uid="{7A4CD19C-AE6E-41A8-8C22-1FE2853DB740}"/>
    <hyperlink ref="E13915" r:id="rId27823" display="https://www.google.com/maps/@37.671100,-76.760000,450m/data=!3m1!1e3!4m5!3m4!1s0x0:0x0!8m2!3d37.671100!4d-76.760000" xr:uid="{CF7DF29A-3F2A-4C5E-B876-F2EC54E3A687}"/>
    <hyperlink ref="F13915" r:id="rId27824" display="https://www.bing.com/maps?cp=37.671100~-76.760000&amp;style=o&amp;lvl=18&amp;dir=0&amp;sp=point.37.671100_-76.760000_King &amp; Queen" xr:uid="{F463EBBB-03DC-49DC-8734-3364C7FFF655}"/>
    <hyperlink ref="E13916" r:id="rId27825" display="https://www.google.com/maps/@37.671100,-76.760000,450m/data=!3m1!1e3!4m5!3m4!1s0x0:0x0!8m2!3d37.671100!4d-76.760000" xr:uid="{9155CF83-C1EC-4C93-858C-2FD81091F626}"/>
    <hyperlink ref="F13916" r:id="rId27826" display="https://www.bing.com/maps?cp=37.671100~-76.760000&amp;style=o&amp;lvl=18&amp;dir=0&amp;sp=point.37.671100_-76.760000_King &amp; Queen" xr:uid="{14B1C884-3ED3-4761-BAD3-C7E6423D993A}"/>
    <hyperlink ref="E13917" r:id="rId27827" display="https://www.google.com/maps/@37.671100,-76.760000,450m/data=!3m1!1e3!4m5!3m4!1s0x0:0x0!8m2!3d37.671100!4d-76.760000" xr:uid="{43FA9FD8-3DED-4000-9286-610C3BF8E107}"/>
    <hyperlink ref="F13917" r:id="rId27828" display="https://www.bing.com/maps?cp=37.671100~-76.760000&amp;style=o&amp;lvl=18&amp;dir=0&amp;sp=point.37.671100_-76.760000_King &amp; Queen" xr:uid="{F035C8F5-63F7-4860-8B8B-DADACCE362F0}"/>
    <hyperlink ref="E13918" r:id="rId27829" display="https://www.google.com/maps/@37.671100,-76.760000,450m/data=!3m1!1e3!4m5!3m4!1s0x0:0x0!8m2!3d37.671100!4d-76.760000" xr:uid="{0A6E8429-22C5-4C1A-9D59-DCF10295BF69}"/>
    <hyperlink ref="F13918" r:id="rId27830" display="https://www.bing.com/maps?cp=37.671100~-76.760000&amp;style=o&amp;lvl=18&amp;dir=0&amp;sp=point.37.671100_-76.760000_King &amp; Queen" xr:uid="{28E32106-1EE9-476D-AB3F-9F18C9AAD49F}"/>
    <hyperlink ref="E13919" r:id="rId27831" display="https://www.google.com/maps/@37.671100,-76.760000,450m/data=!3m1!1e3!4m5!3m4!1s0x0:0x0!8m2!3d37.671100!4d-76.760000" xr:uid="{E448C193-85A3-49B5-8538-E6A183BEF818}"/>
    <hyperlink ref="F13919" r:id="rId27832" display="https://www.bing.com/maps?cp=37.671100~-76.760000&amp;style=o&amp;lvl=18&amp;dir=0&amp;sp=point.37.671100_-76.760000_King &amp; Queen" xr:uid="{D0316941-1BCD-447B-A809-439656BFDA20}"/>
    <hyperlink ref="E13920" r:id="rId27833" display="https://www.google.com/maps/@37.671100,-76.760000,450m/data=!3m1!1e3!4m5!3m4!1s0x0:0x0!8m2!3d37.671100!4d-76.760000" xr:uid="{9BFBDBA3-FB31-4648-9041-42EDF1B9CEC7}"/>
    <hyperlink ref="F13920" r:id="rId27834" display="https://www.bing.com/maps?cp=37.671100~-76.760000&amp;style=o&amp;lvl=18&amp;dir=0&amp;sp=point.37.671100_-76.760000_King &amp; Queen" xr:uid="{611C745A-CAF2-4AEE-8037-D0DF59F015C9}"/>
    <hyperlink ref="E13921" r:id="rId27835" display="https://www.google.com/maps/@37.671100,-76.760000,450m/data=!3m1!1e3!4m5!3m4!1s0x0:0x0!8m2!3d37.671100!4d-76.760000" xr:uid="{266E1775-8376-4A8D-A987-47524513B544}"/>
    <hyperlink ref="F13921" r:id="rId27836" display="https://www.bing.com/maps?cp=37.671100~-76.760000&amp;style=o&amp;lvl=18&amp;dir=0&amp;sp=point.37.671100_-76.760000_King &amp; Queen" xr:uid="{6EE66414-E426-4542-B817-944A0FB6CD51}"/>
    <hyperlink ref="E13922" r:id="rId27837" display="https://www.google.com/maps/@37.671100,-76.760000,450m/data=!3m1!1e3!4m5!3m4!1s0x0:0x0!8m2!3d37.671100!4d-76.760000" xr:uid="{6FF507DD-219E-4447-9730-B62D1BAE3233}"/>
    <hyperlink ref="F13922" r:id="rId27838" display="https://www.bing.com/maps?cp=37.671100~-76.760000&amp;style=o&amp;lvl=18&amp;dir=0&amp;sp=point.37.671100_-76.760000_King &amp; Queen" xr:uid="{A0A7943E-7E53-4BB3-9BC8-FD0CAEC14119}"/>
    <hyperlink ref="E13923" r:id="rId27839" display="https://www.google.com/maps/@37.671100,-76.760000,450m/data=!3m1!1e3!4m5!3m4!1s0x0:0x0!8m2!3d37.671100!4d-76.760000" xr:uid="{7614C6A6-DF1C-4C50-A2E4-6D48B80DAEBE}"/>
    <hyperlink ref="F13923" r:id="rId27840" display="https://www.bing.com/maps?cp=37.671100~-76.760000&amp;style=o&amp;lvl=18&amp;dir=0&amp;sp=point.37.671100_-76.760000_King &amp; Queen" xr:uid="{6273A4BC-D376-4560-AC54-BDB5C1FE82A2}"/>
    <hyperlink ref="E13924" r:id="rId27841" display="https://www.google.com/maps/@37.671100,-76.760000,450m/data=!3m1!1e3!4m5!3m4!1s0x0:0x0!8m2!3d37.671100!4d-76.760000" xr:uid="{329A735A-C5B6-4096-A01B-A18139C8E24B}"/>
    <hyperlink ref="F13924" r:id="rId27842" display="https://www.bing.com/maps?cp=37.671100~-76.760000&amp;style=o&amp;lvl=18&amp;dir=0&amp;sp=point.37.671100_-76.760000_King &amp; Queen" xr:uid="{498DB3F4-760A-4F53-85EA-03FEF450B8A0}"/>
    <hyperlink ref="E13925" r:id="rId27843" display="https://www.google.com/maps/@37.671100,-76.760000,450m/data=!3m1!1e3!4m5!3m4!1s0x0:0x0!8m2!3d37.671100!4d-76.760000" xr:uid="{4103606A-8C02-470C-8108-05B36647EBC5}"/>
    <hyperlink ref="F13925" r:id="rId27844" display="https://www.bing.com/maps?cp=37.671100~-76.760000&amp;style=o&amp;lvl=18&amp;dir=0&amp;sp=point.37.671100_-76.760000_King &amp; Queen" xr:uid="{2E1639F3-1CAB-4983-B774-670380AE0339}"/>
    <hyperlink ref="E13926" r:id="rId27845" display="https://www.google.com/maps/@37.671100,-76.760000,450m/data=!3m1!1e3!4m5!3m4!1s0x0:0x0!8m2!3d37.671100!4d-76.760000" xr:uid="{AE2C32E2-126D-4D21-9204-667709599553}"/>
    <hyperlink ref="F13926" r:id="rId27846" display="https://www.bing.com/maps?cp=37.671100~-76.760000&amp;style=o&amp;lvl=18&amp;dir=0&amp;sp=point.37.671100_-76.760000_King &amp; Queen" xr:uid="{8E29EBCB-89F6-4061-8162-04AB27B62CE6}"/>
    <hyperlink ref="E13927" r:id="rId27847" display="https://www.google.com/maps/@37.671100,-76.760000,450m/data=!3m1!1e3!4m5!3m4!1s0x0:0x0!8m2!3d37.671100!4d-76.760000" xr:uid="{E0E33C9B-0AD7-419B-B036-8B95C4021211}"/>
    <hyperlink ref="F13927" r:id="rId27848" display="https://www.bing.com/maps?cp=37.671100~-76.760000&amp;style=o&amp;lvl=18&amp;dir=0&amp;sp=point.37.671100_-76.760000_King &amp; Queen" xr:uid="{8912A93D-794E-4213-AF21-9132F43B2AEC}"/>
    <hyperlink ref="E13928" r:id="rId27849" display="https://www.google.com/maps/@37.671100,-76.760000,450m/data=!3m1!1e3!4m5!3m4!1s0x0:0x0!8m2!3d37.671100!4d-76.760000" xr:uid="{5E0E8453-AA6E-41E9-BEB4-A4126F24460D}"/>
    <hyperlink ref="F13928" r:id="rId27850" display="https://www.bing.com/maps?cp=37.671100~-76.760000&amp;style=o&amp;lvl=18&amp;dir=0&amp;sp=point.37.671100_-76.760000_King &amp; Queen" xr:uid="{9131367E-08F8-488A-8340-48BA7094CF38}"/>
    <hyperlink ref="E13929" r:id="rId27851" display="https://www.google.com/maps/@37.671100,-76.760000,450m/data=!3m1!1e3!4m5!3m4!1s0x0:0x0!8m2!3d37.671100!4d-76.760000" xr:uid="{DCA11D6A-59B7-4750-A1DC-FAB5759F9180}"/>
    <hyperlink ref="F13929" r:id="rId27852" display="https://www.bing.com/maps?cp=37.671100~-76.760000&amp;style=o&amp;lvl=18&amp;dir=0&amp;sp=point.37.671100_-76.760000_King &amp; Queen" xr:uid="{25F6020E-4561-4E70-AC10-E91AE02B62E6}"/>
    <hyperlink ref="E13930" r:id="rId27853" display="https://www.google.com/maps/@37.671100,-76.760000,450m/data=!3m1!1e3!4m5!3m4!1s0x0:0x0!8m2!3d37.671100!4d-76.760000" xr:uid="{FF6364B5-56F9-46D7-ABE9-EE4CBE77DB59}"/>
    <hyperlink ref="F13930" r:id="rId27854" display="https://www.bing.com/maps?cp=37.671100~-76.760000&amp;style=o&amp;lvl=18&amp;dir=0&amp;sp=point.37.671100_-76.760000_King &amp; Queen" xr:uid="{62C29109-78D3-4615-ACDD-4A85F303D6AA}"/>
    <hyperlink ref="E13931" r:id="rId27855" display="https://www.google.com/maps/@37.671100,-76.760000,450m/data=!3m1!1e3!4m5!3m4!1s0x0:0x0!8m2!3d37.671100!4d-76.760000" xr:uid="{1C14BD57-504F-4A10-A408-66FD9E48E81C}"/>
    <hyperlink ref="F13931" r:id="rId27856" display="https://www.bing.com/maps?cp=37.671100~-76.760000&amp;style=o&amp;lvl=18&amp;dir=0&amp;sp=point.37.671100_-76.760000_King &amp; Queen" xr:uid="{D8BD146E-4B7A-4303-ACC8-474D7AE4BD17}"/>
    <hyperlink ref="E13932" r:id="rId27857" display="https://www.google.com/maps/@37.671100,-76.760000,450m/data=!3m1!1e3!4m5!3m4!1s0x0:0x0!8m2!3d37.671100!4d-76.760000" xr:uid="{56934EEE-0126-4181-B4C8-D4681A8D8313}"/>
    <hyperlink ref="F13932" r:id="rId27858" display="https://www.bing.com/maps?cp=37.671100~-76.760000&amp;style=o&amp;lvl=18&amp;dir=0&amp;sp=point.37.671100_-76.760000_King &amp; Queen" xr:uid="{4E1D03C0-06C3-4A78-8941-B7C2A9B29E93}"/>
    <hyperlink ref="E13933" r:id="rId27859" display="https://www.google.com/maps/@37.671100,-76.760000,450m/data=!3m1!1e3!4m5!3m4!1s0x0:0x0!8m2!3d37.671100!4d-76.760000" xr:uid="{8C488028-6537-4EFF-B854-9B148327F597}"/>
    <hyperlink ref="F13933" r:id="rId27860" display="https://www.bing.com/maps?cp=37.671100~-76.760000&amp;style=o&amp;lvl=18&amp;dir=0&amp;sp=point.37.671100_-76.760000_King &amp; Queen" xr:uid="{A19B7E33-0632-4887-8232-26B84EFD5680}"/>
    <hyperlink ref="E13934" r:id="rId27861" display="https://www.google.com/maps/@37.671100,-76.760000,450m/data=!3m1!1e3!4m5!3m4!1s0x0:0x0!8m2!3d37.671100!4d-76.760000" xr:uid="{1FEC6C50-4AA3-4956-851C-C2E043EEBCB3}"/>
    <hyperlink ref="F13934" r:id="rId27862" display="https://www.bing.com/maps?cp=37.671100~-76.760000&amp;style=o&amp;lvl=18&amp;dir=0&amp;sp=point.37.671100_-76.760000_King &amp; Queen" xr:uid="{6F0C5192-DD13-43CF-8BA4-F308E555D832}"/>
    <hyperlink ref="E13935" r:id="rId27863" display="https://www.google.com/maps/@37.671100,-76.760000,450m/data=!3m1!1e3!4m5!3m4!1s0x0:0x0!8m2!3d37.671100!4d-76.760000" xr:uid="{9DCF6A28-4FCC-4089-B094-1A4426F7AE35}"/>
    <hyperlink ref="F13935" r:id="rId27864" display="https://www.bing.com/maps?cp=37.671100~-76.760000&amp;style=o&amp;lvl=18&amp;dir=0&amp;sp=point.37.671100_-76.760000_King &amp; Queen" xr:uid="{A7EAF56C-E1D5-4795-A9B1-CAC78BDE3CF2}"/>
    <hyperlink ref="E13936" r:id="rId27865" display="https://www.google.com/maps/@39.801400,-77.788300,450m/data=!3m1!1e3!4m5!3m4!1s0x0:0x0!8m2!3d39.801400!4d-77.788300" xr:uid="{20E2B672-2A34-4E83-99CF-183B48C42F0F}"/>
    <hyperlink ref="F13936" r:id="rId27866" display="https://www.bing.com/maps?cp=39.801400~-77.788300&amp;style=o&amp;lvl=18&amp;dir=0&amp;sp=point.39.801400_-77.788300_Mountain View" xr:uid="{27A0ACCB-3911-4477-A2C5-22F031890E78}"/>
    <hyperlink ref="E13937" r:id="rId27867" display="https://www.google.com/maps/@39.801400,-77.788300,450m/data=!3m1!1e3!4m5!3m4!1s0x0:0x0!8m2!3d39.801400!4d-77.788300" xr:uid="{AD6A7CC0-6BEE-4EEB-9060-7DBC3872E394}"/>
    <hyperlink ref="F13937" r:id="rId27868" display="https://www.bing.com/maps?cp=39.801400~-77.788300&amp;style=o&amp;lvl=18&amp;dir=0&amp;sp=point.39.801400_-77.788300_Mountain View" xr:uid="{21188187-FDAA-4BC1-9488-08F47811DBC8}"/>
    <hyperlink ref="E13938" r:id="rId27869" display="https://www.google.com/maps/@39.801400,-77.788300,450m/data=!3m1!1e3!4m5!3m4!1s0x0:0x0!8m2!3d39.801400!4d-77.788300" xr:uid="{EDDBD64F-B807-4175-9F00-6EDD190F915D}"/>
    <hyperlink ref="F13938" r:id="rId27870" display="https://www.bing.com/maps?cp=39.801400~-77.788300&amp;style=o&amp;lvl=18&amp;dir=0&amp;sp=point.39.801400_-77.788300_Mountain View" xr:uid="{1E109F7E-1D2D-4A6A-99C8-23117B9A6135}"/>
    <hyperlink ref="E13939" r:id="rId27871" display="https://www.google.com/maps/@39.801400,-77.788300,450m/data=!3m1!1e3!4m5!3m4!1s0x0:0x0!8m2!3d39.801400!4d-77.788300" xr:uid="{C4E19C4E-90CA-446E-BC95-8D162F57A30C}"/>
    <hyperlink ref="F13939" r:id="rId27872" display="https://www.bing.com/maps?cp=39.801400~-77.788300&amp;style=o&amp;lvl=18&amp;dir=0&amp;sp=point.39.801400_-77.788300_Mountain View" xr:uid="{E5023376-8186-4679-80FB-E921C1CD72F4}"/>
    <hyperlink ref="E13940" r:id="rId27873" display="https://www.google.com/maps/@39.801400,-77.788300,450m/data=!3m1!1e3!4m5!3m4!1s0x0:0x0!8m2!3d39.801400!4d-77.788300" xr:uid="{CBA38336-3CC2-425D-80A3-C9932CBAB839}"/>
    <hyperlink ref="F13940" r:id="rId27874" display="https://www.bing.com/maps?cp=39.801400~-77.788300&amp;style=o&amp;lvl=18&amp;dir=0&amp;sp=point.39.801400_-77.788300_Mountain View" xr:uid="{CA910331-C3A6-4C9E-8E11-FACBC76377C7}"/>
    <hyperlink ref="E13941" r:id="rId27875" display="https://www.google.com/maps/@39.801400,-77.788300,450m/data=!3m1!1e3!4m5!3m4!1s0x0:0x0!8m2!3d39.801400!4d-77.788300" xr:uid="{0C0E01EF-C786-481C-B852-52490D7BFD87}"/>
    <hyperlink ref="F13941" r:id="rId27876" display="https://www.bing.com/maps?cp=39.801400~-77.788300&amp;style=o&amp;lvl=18&amp;dir=0&amp;sp=point.39.801400_-77.788300_Mountain View" xr:uid="{A553BE11-7906-4A2E-A820-91777EA3AC01}"/>
    <hyperlink ref="E13942" r:id="rId27877" display="https://www.google.com/maps/@39.801400,-77.788300,450m/data=!3m1!1e3!4m5!3m4!1s0x0:0x0!8m2!3d39.801400!4d-77.788300" xr:uid="{E60D0B91-84E5-4822-9B48-901E4140DB72}"/>
    <hyperlink ref="F13942" r:id="rId27878" display="https://www.bing.com/maps?cp=39.801400~-77.788300&amp;style=o&amp;lvl=18&amp;dir=0&amp;sp=point.39.801400_-77.788300_Mountain View" xr:uid="{EAA48F6B-B915-4A12-BA44-4D0634F64C61}"/>
    <hyperlink ref="E13943" r:id="rId27879" display="https://www.google.com/maps/@39.801400,-77.788300,450m/data=!3m1!1e3!4m5!3m4!1s0x0:0x0!8m2!3d39.801400!4d-77.788300" xr:uid="{513B3DC9-B48B-4A12-A105-376A36ABD124}"/>
    <hyperlink ref="F13943" r:id="rId27880" display="https://www.bing.com/maps?cp=39.801400~-77.788300&amp;style=o&amp;lvl=18&amp;dir=0&amp;sp=point.39.801400_-77.788300_Mountain View" xr:uid="{6DDD2564-5653-4DF3-99E6-E3C6BDFAC771}"/>
    <hyperlink ref="E13944" r:id="rId27881" display="https://www.google.com/maps/@39.801400,-77.788300,450m/data=!3m1!1e3!4m5!3m4!1s0x0:0x0!8m2!3d39.801400!4d-77.788300" xr:uid="{2EE22D44-029D-4B87-8EB1-2CECC44A9C3A}"/>
    <hyperlink ref="F13944" r:id="rId27882" display="https://www.bing.com/maps?cp=39.801400~-77.788300&amp;style=o&amp;lvl=18&amp;dir=0&amp;sp=point.39.801400_-77.788300_Mountain View" xr:uid="{C6A224E6-3542-4BB9-97FD-2DE5A260082B}"/>
    <hyperlink ref="E13945" r:id="rId27883" display="https://www.google.com/maps/@39.801400,-77.788300,450m/data=!3m1!1e3!4m5!3m4!1s0x0:0x0!8m2!3d39.801400!4d-77.788300" xr:uid="{26DFDBD8-926A-407C-8A66-6381BA25D072}"/>
    <hyperlink ref="F13945" r:id="rId27884" display="https://www.bing.com/maps?cp=39.801400~-77.788300&amp;style=o&amp;lvl=18&amp;dir=0&amp;sp=point.39.801400_-77.788300_Mountain View" xr:uid="{DC44E83E-BFE5-4802-94A4-2CE017303C80}"/>
    <hyperlink ref="E13946" r:id="rId27885" display="https://www.google.com/maps/@39.801400,-77.788300,450m/data=!3m1!1e3!4m5!3m4!1s0x0:0x0!8m2!3d39.801400!4d-77.788300" xr:uid="{E169130F-F8FD-4F74-9E81-9F029EC13F7E}"/>
    <hyperlink ref="F13946" r:id="rId27886" display="https://www.bing.com/maps?cp=39.801400~-77.788300&amp;style=o&amp;lvl=18&amp;dir=0&amp;sp=point.39.801400_-77.788300_Mountain View" xr:uid="{B758C97F-040C-41B9-A2D6-86A9DDB8A332}"/>
    <hyperlink ref="E13947" r:id="rId27887" display="https://www.google.com/maps/@39.801400,-77.788300,450m/data=!3m1!1e3!4m5!3m4!1s0x0:0x0!8m2!3d39.801400!4d-77.788300" xr:uid="{E1D5595B-AFEA-44D5-8701-E2B6AF1E4609}"/>
    <hyperlink ref="F13947" r:id="rId27888" display="https://www.bing.com/maps?cp=39.801400~-77.788300&amp;style=o&amp;lvl=18&amp;dir=0&amp;sp=point.39.801400_-77.788300_Mountain View" xr:uid="{E6F8A4B8-2409-4F67-A363-625A9A30FAB2}"/>
    <hyperlink ref="E13948" r:id="rId27889" display="https://www.google.com/maps/@39.801400,-77.788300,450m/data=!3m1!1e3!4m5!3m4!1s0x0:0x0!8m2!3d39.801400!4d-77.788300" xr:uid="{DD16E2B9-98F1-4097-9DFA-538698088909}"/>
    <hyperlink ref="F13948" r:id="rId27890" display="https://www.bing.com/maps?cp=39.801400~-77.788300&amp;style=o&amp;lvl=18&amp;dir=0&amp;sp=point.39.801400_-77.788300_Mountain View" xr:uid="{BB2C38BD-C22D-4E28-B6CE-4A5051E00818}"/>
    <hyperlink ref="E13949" r:id="rId27891" display="https://www.google.com/maps/@39.801400,-77.788300,450m/data=!3m1!1e3!4m5!3m4!1s0x0:0x0!8m2!3d39.801400!4d-77.788300" xr:uid="{2832E956-FB1A-4F90-B911-A4DE4DAFC801}"/>
    <hyperlink ref="F13949" r:id="rId27892" display="https://www.bing.com/maps?cp=39.801400~-77.788300&amp;style=o&amp;lvl=18&amp;dir=0&amp;sp=point.39.801400_-77.788300_Mountain View" xr:uid="{F47E3ADA-603A-4BD3-84B0-616D9DB12134}"/>
    <hyperlink ref="E13950" r:id="rId27893" display="https://www.google.com/maps/@39.801400,-77.788300,450m/data=!3m1!1e3!4m5!3m4!1s0x0:0x0!8m2!3d39.801400!4d-77.788300" xr:uid="{78408909-35D2-4B2D-95F2-7387A7B8E145}"/>
    <hyperlink ref="F13950" r:id="rId27894" display="https://www.bing.com/maps?cp=39.801400~-77.788300&amp;style=o&amp;lvl=18&amp;dir=0&amp;sp=point.39.801400_-77.788300_Mountain View" xr:uid="{051B51E4-3FD6-43AA-B01B-FFD3C55CB87D}"/>
    <hyperlink ref="E13951" r:id="rId27895" display="https://www.google.com/maps/@39.801400,-77.788300,450m/data=!3m1!1e3!4m5!3m4!1s0x0:0x0!8m2!3d39.801400!4d-77.788300" xr:uid="{8DAB9731-0D1E-4597-A734-49D954E1C07D}"/>
    <hyperlink ref="F13951" r:id="rId27896" display="https://www.bing.com/maps?cp=39.801400~-77.788300&amp;style=o&amp;lvl=18&amp;dir=0&amp;sp=point.39.801400_-77.788300_Mountain View" xr:uid="{29C60A7D-A54B-467D-9637-6C9D769EA4B6}"/>
    <hyperlink ref="E13952" r:id="rId27897" display="https://www.google.com/maps/@39.801400,-77.788300,450m/data=!3m1!1e3!4m5!3m4!1s0x0:0x0!8m2!3d39.801400!4d-77.788300" xr:uid="{7E2C20FA-49D0-4DE8-9E4C-FBB1837BC11D}"/>
    <hyperlink ref="F13952" r:id="rId27898" display="https://www.bing.com/maps?cp=39.801400~-77.788300&amp;style=o&amp;lvl=18&amp;dir=0&amp;sp=point.39.801400_-77.788300_Mountain View" xr:uid="{4A16FE7E-7B99-44EE-91AD-3C5F104F2481}"/>
    <hyperlink ref="E13953" r:id="rId27899" display="https://www.google.com/maps/@39.801400,-77.788300,450m/data=!3m1!1e3!4m5!3m4!1s0x0:0x0!8m2!3d39.801400!4d-77.788300" xr:uid="{4514F2AA-0372-4E27-9B2A-72C51AFDCB74}"/>
    <hyperlink ref="F13953" r:id="rId27900" display="https://www.bing.com/maps?cp=39.801400~-77.788300&amp;style=o&amp;lvl=18&amp;dir=0&amp;sp=point.39.801400_-77.788300_Mountain View" xr:uid="{750FD420-245C-45C6-B3B5-79A4C52781D9}"/>
    <hyperlink ref="E13954" r:id="rId27901" display="https://www.google.com/maps/@39.801400,-77.788300,450m/data=!3m1!1e3!4m5!3m4!1s0x0:0x0!8m2!3d39.801400!4d-77.788300" xr:uid="{641B19C8-556B-4470-A30C-7912251DA55B}"/>
    <hyperlink ref="F13954" r:id="rId27902" display="https://www.bing.com/maps?cp=39.801400~-77.788300&amp;style=o&amp;lvl=18&amp;dir=0&amp;sp=point.39.801400_-77.788300_Mountain View" xr:uid="{8CE028F7-033D-4A63-95D3-503417B348A9}"/>
    <hyperlink ref="E13955" r:id="rId27903" display="https://www.google.com/maps/@39.801400,-77.788300,450m/data=!3m1!1e3!4m5!3m4!1s0x0:0x0!8m2!3d39.801400!4d-77.788300" xr:uid="{1B086C68-D9F6-41E3-A29B-B2920A112AEC}"/>
    <hyperlink ref="F13955" r:id="rId27904" display="https://www.bing.com/maps?cp=39.801400~-77.788300&amp;style=o&amp;lvl=18&amp;dir=0&amp;sp=point.39.801400_-77.788300_Mountain View" xr:uid="{2D0CA457-D80C-4AA4-887D-E0155A7AC43A}"/>
    <hyperlink ref="E13956" r:id="rId27905" display="https://www.google.com/maps/@39.801400,-77.788300,450m/data=!3m1!1e3!4m5!3m4!1s0x0:0x0!8m2!3d39.801400!4d-77.788300" xr:uid="{36D77D46-2D5B-44C4-8E52-7169BFA3FF76}"/>
    <hyperlink ref="F13956" r:id="rId27906" display="https://www.bing.com/maps?cp=39.801400~-77.788300&amp;style=o&amp;lvl=18&amp;dir=0&amp;sp=point.39.801400_-77.788300_Mountain View" xr:uid="{3601285B-43A4-4B7B-AA5D-8278178203D7}"/>
    <hyperlink ref="E13957" r:id="rId27907" display="https://www.google.com/maps/@39.801400,-77.788300,450m/data=!3m1!1e3!4m5!3m4!1s0x0:0x0!8m2!3d39.801400!4d-77.788300" xr:uid="{2DAB8A3D-A0DA-4E5B-9247-3BA03FCDF437}"/>
    <hyperlink ref="F13957" r:id="rId27908" display="https://www.bing.com/maps?cp=39.801400~-77.788300&amp;style=o&amp;lvl=18&amp;dir=0&amp;sp=point.39.801400_-77.788300_Mountain View" xr:uid="{73D9F1BF-ACE5-477C-B5FC-AC68455B0608}"/>
    <hyperlink ref="E13958" r:id="rId27909" display="https://www.google.com/maps/@39.801400,-77.788300,450m/data=!3m1!1e3!4m5!3m4!1s0x0:0x0!8m2!3d39.801400!4d-77.788300" xr:uid="{78868598-1B1A-4E74-9CA2-44A911B77BA1}"/>
    <hyperlink ref="F13958" r:id="rId27910" display="https://www.bing.com/maps?cp=39.801400~-77.788300&amp;style=o&amp;lvl=18&amp;dir=0&amp;sp=point.39.801400_-77.788300_Mountain View" xr:uid="{C9E50C2F-99CC-4922-BD98-F9BF0A4E970A}"/>
    <hyperlink ref="E13959" r:id="rId27911" display="https://www.google.com/maps/@39.801400,-77.788300,450m/data=!3m1!1e3!4m5!3m4!1s0x0:0x0!8m2!3d39.801400!4d-77.788300" xr:uid="{AF704445-E358-452E-9CFD-B86D8282BCDB}"/>
    <hyperlink ref="F13959" r:id="rId27912" display="https://www.bing.com/maps?cp=39.801400~-77.788300&amp;style=o&amp;lvl=18&amp;dir=0&amp;sp=point.39.801400_-77.788300_Mountain View" xr:uid="{42AE1FC3-5738-48EF-9D45-6BA4C36B199B}"/>
    <hyperlink ref="E13960" r:id="rId27913" display="https://www.google.com/maps/@39.801400,-77.788300,450m/data=!3m1!1e3!4m5!3m4!1s0x0:0x0!8m2!3d39.801400!4d-77.788300" xr:uid="{88C0348E-7D13-4331-9CD7-73FEA99A9959}"/>
    <hyperlink ref="F13960" r:id="rId27914" display="https://www.bing.com/maps?cp=39.801400~-77.788300&amp;style=o&amp;lvl=18&amp;dir=0&amp;sp=point.39.801400_-77.788300_Mountain View" xr:uid="{FCBEC1AC-CE4B-4FDD-B338-92BB12354896}"/>
    <hyperlink ref="E13961" r:id="rId27915" display="https://www.google.com/maps/@39.801400,-77.788300,450m/data=!3m1!1e3!4m5!3m4!1s0x0:0x0!8m2!3d39.801400!4d-77.788300" xr:uid="{97825220-33C3-48FF-8F08-BBC34BA9DCCB}"/>
    <hyperlink ref="F13961" r:id="rId27916" display="https://www.bing.com/maps?cp=39.801400~-77.788300&amp;style=o&amp;lvl=18&amp;dir=0&amp;sp=point.39.801400_-77.788300_Mountain View" xr:uid="{D2A3D372-0808-4B38-8EDB-D1E67FEF7D8D}"/>
    <hyperlink ref="E13962" r:id="rId27917" display="https://www.google.com/maps/@39.801400,-77.788300,450m/data=!3m1!1e3!4m5!3m4!1s0x0:0x0!8m2!3d39.801400!4d-77.788300" xr:uid="{EC913992-A4D3-4FC5-9252-C0CEA13C6AE6}"/>
    <hyperlink ref="F13962" r:id="rId27918" display="https://www.bing.com/maps?cp=39.801400~-77.788300&amp;style=o&amp;lvl=18&amp;dir=0&amp;sp=point.39.801400_-77.788300_Mountain View" xr:uid="{D4956CC0-9571-459A-AA00-546B356A46AE}"/>
    <hyperlink ref="E13963" r:id="rId27919" display="https://www.google.com/maps/@39.801400,-77.788300,450m/data=!3m1!1e3!4m5!3m4!1s0x0:0x0!8m2!3d39.801400!4d-77.788300" xr:uid="{5B2B0404-11B8-4C39-A901-094664ECCC69}"/>
    <hyperlink ref="F13963" r:id="rId27920" display="https://www.bing.com/maps?cp=39.801400~-77.788300&amp;style=o&amp;lvl=18&amp;dir=0&amp;sp=point.39.801400_-77.788300_Mountain View" xr:uid="{1331EF15-1B8E-4934-8780-68CAFF9C6104}"/>
    <hyperlink ref="E13964" r:id="rId27921" display="https://www.google.com/maps/@39.801400,-77.788300,450m/data=!3m1!1e3!4m5!3m4!1s0x0:0x0!8m2!3d39.801400!4d-77.788300" xr:uid="{08C2D318-1BDD-44FB-99C2-7BCFD31273CD}"/>
    <hyperlink ref="F13964" r:id="rId27922" display="https://www.bing.com/maps?cp=39.801400~-77.788300&amp;style=o&amp;lvl=18&amp;dir=0&amp;sp=point.39.801400_-77.788300_Mountain View" xr:uid="{E662BA7E-1F6E-4D53-A3F3-6EEA83EF935A}"/>
    <hyperlink ref="E13965" r:id="rId27923" display="https://www.google.com/maps/@39.801400,-77.788300,450m/data=!3m1!1e3!4m5!3m4!1s0x0:0x0!8m2!3d39.801400!4d-77.788300" xr:uid="{4C89DEAF-F130-4208-B5A5-C286ADD9D52E}"/>
    <hyperlink ref="F13965" r:id="rId27924" display="https://www.bing.com/maps?cp=39.801400~-77.788300&amp;style=o&amp;lvl=18&amp;dir=0&amp;sp=point.39.801400_-77.788300_Mountain View" xr:uid="{9E89EFC3-C3A5-4ECF-B3AC-0FD990ABD08C}"/>
    <hyperlink ref="E13966" r:id="rId27925" display="https://www.google.com/maps/@39.801400,-77.788300,450m/data=!3m1!1e3!4m5!3m4!1s0x0:0x0!8m2!3d39.801400!4d-77.788300" xr:uid="{36A81B33-3609-473D-B198-D8D5AC70E394}"/>
    <hyperlink ref="F13966" r:id="rId27926" display="https://www.bing.com/maps?cp=39.801400~-77.788300&amp;style=o&amp;lvl=18&amp;dir=0&amp;sp=point.39.801400_-77.788300_Mountain View" xr:uid="{B668AFCF-E6D7-464F-87F5-DFD33A60F748}"/>
    <hyperlink ref="E13967" r:id="rId27927" display="https://www.google.com/maps/@39.801400,-77.788300,450m/data=!3m1!1e3!4m5!3m4!1s0x0:0x0!8m2!3d39.801400!4d-77.788300" xr:uid="{9454CD35-9475-450A-8C7E-4DEE90309C09}"/>
    <hyperlink ref="F13967" r:id="rId27928" display="https://www.bing.com/maps?cp=39.801400~-77.788300&amp;style=o&amp;lvl=18&amp;dir=0&amp;sp=point.39.801400_-77.788300_Mountain View" xr:uid="{9D800C47-9823-4EB1-861E-6452DD36CCAA}"/>
    <hyperlink ref="E13968" r:id="rId27929" display="https://www.google.com/maps/@39.801400,-77.788300,450m/data=!3m1!1e3!4m5!3m4!1s0x0:0x0!8m2!3d39.801400!4d-77.788300" xr:uid="{B3BBA13C-C942-4833-A8C1-D274D4E74C3F}"/>
    <hyperlink ref="F13968" r:id="rId27930" display="https://www.bing.com/maps?cp=39.801400~-77.788300&amp;style=o&amp;lvl=18&amp;dir=0&amp;sp=point.39.801400_-77.788300_Mountain View" xr:uid="{320B47AD-94E2-4654-A385-76E7E8F65558}"/>
    <hyperlink ref="E13969" r:id="rId27931" display="https://www.google.com/maps/@39.801400,-77.788300,450m/data=!3m1!1e3!4m5!3m4!1s0x0:0x0!8m2!3d39.801400!4d-77.788300" xr:uid="{6D43BCE1-64CD-4CC3-A598-56692BC224F1}"/>
    <hyperlink ref="F13969" r:id="rId27932" display="https://www.bing.com/maps?cp=39.801400~-77.788300&amp;style=o&amp;lvl=18&amp;dir=0&amp;sp=point.39.801400_-77.788300_Mountain View" xr:uid="{2DCEA051-787F-4A66-9DA3-13C9B37ECDA2}"/>
    <hyperlink ref="E13970" r:id="rId27933" display="https://www.google.com/maps/@39.801400,-77.788300,450m/data=!3m1!1e3!4m5!3m4!1s0x0:0x0!8m2!3d39.801400!4d-77.788300" xr:uid="{7FF45DA5-BB1B-45C2-83B6-7EA92D0D9E68}"/>
    <hyperlink ref="F13970" r:id="rId27934" display="https://www.bing.com/maps?cp=39.801400~-77.788300&amp;style=o&amp;lvl=18&amp;dir=0&amp;sp=point.39.801400_-77.788300_Mountain View" xr:uid="{05CB1BA9-7604-46F1-9E9A-8899A8C99A83}"/>
    <hyperlink ref="E13971" r:id="rId27935" display="https://www.google.com/maps/@39.801400,-77.788300,450m/data=!3m1!1e3!4m5!3m4!1s0x0:0x0!8m2!3d39.801400!4d-77.788300" xr:uid="{9CB4C78C-6156-431D-AD75-FD84A8E7FAD1}"/>
    <hyperlink ref="F13971" r:id="rId27936" display="https://www.bing.com/maps?cp=39.801400~-77.788300&amp;style=o&amp;lvl=18&amp;dir=0&amp;sp=point.39.801400_-77.788300_Mountain View" xr:uid="{F1BD5BA4-99A6-4E90-976B-A93D20EFADF0}"/>
    <hyperlink ref="E13972" r:id="rId27937" display="https://www.google.com/maps/@39.801400,-77.788300,450m/data=!3m1!1e3!4m5!3m4!1s0x0:0x0!8m2!3d39.801400!4d-77.788300" xr:uid="{DCC3C56F-D631-4FC8-98CE-634E68043E68}"/>
    <hyperlink ref="F13972" r:id="rId27938" display="https://www.bing.com/maps?cp=39.801400~-77.788300&amp;style=o&amp;lvl=18&amp;dir=0&amp;sp=point.39.801400_-77.788300_Mountain View" xr:uid="{D5FFB024-AB81-4660-ACA0-A989EC591F46}"/>
    <hyperlink ref="E13973" r:id="rId27939" display="https://www.google.com/maps/@39.801400,-77.788300,450m/data=!3m1!1e3!4m5!3m4!1s0x0:0x0!8m2!3d39.801400!4d-77.788300" xr:uid="{02381A88-80FB-4428-BFAB-64776835FAFE}"/>
    <hyperlink ref="F13973" r:id="rId27940" display="https://www.bing.com/maps?cp=39.801400~-77.788300&amp;style=o&amp;lvl=18&amp;dir=0&amp;sp=point.39.801400_-77.788300_Mountain View" xr:uid="{B5E84AA4-4A74-4ECA-9B43-0C5B9D735698}"/>
    <hyperlink ref="E13974" r:id="rId27941" display="https://www.google.com/maps/@39.801400,-77.788300,450m/data=!3m1!1e3!4m5!3m4!1s0x0:0x0!8m2!3d39.801400!4d-77.788300" xr:uid="{22615986-9785-4DEA-ABAB-CF2950CAB016}"/>
    <hyperlink ref="F13974" r:id="rId27942" display="https://www.bing.com/maps?cp=39.801400~-77.788300&amp;style=o&amp;lvl=18&amp;dir=0&amp;sp=point.39.801400_-77.788300_Mountain View" xr:uid="{DD2228F3-3F8E-4854-8756-2B56F92B3EC2}"/>
    <hyperlink ref="E13975" r:id="rId27943" display="https://www.google.com/maps/@39.801400,-77.788300,450m/data=!3m1!1e3!4m5!3m4!1s0x0:0x0!8m2!3d39.801400!4d-77.788300" xr:uid="{41D8CBF2-EBAC-4360-B794-35F129ED4B8B}"/>
    <hyperlink ref="F13975" r:id="rId27944" display="https://www.bing.com/maps?cp=39.801400~-77.788300&amp;style=o&amp;lvl=18&amp;dir=0&amp;sp=point.39.801400_-77.788300_Mountain View" xr:uid="{FAE691DA-DD55-4DA6-A59A-7C74C4E33732}"/>
    <hyperlink ref="E13976" r:id="rId27945" display="https://www.google.com/maps/@39.801400,-77.788300,450m/data=!3m1!1e3!4m5!3m4!1s0x0:0x0!8m2!3d39.801400!4d-77.788300" xr:uid="{16C41A70-D073-4C3D-97FB-BA68BA486D0A}"/>
    <hyperlink ref="F13976" r:id="rId27946" display="https://www.bing.com/maps?cp=39.801400~-77.788300&amp;style=o&amp;lvl=18&amp;dir=0&amp;sp=point.39.801400_-77.788300_Mountain View" xr:uid="{E60C5A15-E18B-4B2A-BC11-9A50FA6A203A}"/>
    <hyperlink ref="E13977" r:id="rId27947" display="https://www.google.com/maps/@39.801400,-77.788300,450m/data=!3m1!1e3!4m5!3m4!1s0x0:0x0!8m2!3d39.801400!4d-77.788300" xr:uid="{B431806D-71C4-4398-A019-4772786D32B0}"/>
    <hyperlink ref="F13977" r:id="rId27948" display="https://www.bing.com/maps?cp=39.801400~-77.788300&amp;style=o&amp;lvl=18&amp;dir=0&amp;sp=point.39.801400_-77.788300_Mountain View" xr:uid="{59FE5AE3-2370-4FE0-B22D-39FBD616EC25}"/>
    <hyperlink ref="E13978" r:id="rId27949" display="https://www.google.com/maps/@39.801400,-77.788300,450m/data=!3m1!1e3!4m5!3m4!1s0x0:0x0!8m2!3d39.801400!4d-77.788300" xr:uid="{3D2DB457-FB54-4791-9DBC-6806A73A2778}"/>
    <hyperlink ref="F13978" r:id="rId27950" display="https://www.bing.com/maps?cp=39.801400~-77.788300&amp;style=o&amp;lvl=18&amp;dir=0&amp;sp=point.39.801400_-77.788300_Mountain View" xr:uid="{FDAF08FD-F19D-43DA-8E21-4A6B9E4EBA58}"/>
    <hyperlink ref="E13979" r:id="rId27951" display="https://www.google.com/maps/@39.801400,-77.788300,450m/data=!3m1!1e3!4m5!3m4!1s0x0:0x0!8m2!3d39.801400!4d-77.788300" xr:uid="{5A10F7AC-FEE9-4512-8B34-5F0B4A7462B6}"/>
    <hyperlink ref="F13979" r:id="rId27952" display="https://www.bing.com/maps?cp=39.801400~-77.788300&amp;style=o&amp;lvl=18&amp;dir=0&amp;sp=point.39.801400_-77.788300_Mountain View" xr:uid="{2C59A687-D7D1-4666-B5E8-4EFD86DC07CF}"/>
    <hyperlink ref="E13980" r:id="rId27953" display="https://www.google.com/maps/@39.801400,-77.788300,450m/data=!3m1!1e3!4m5!3m4!1s0x0:0x0!8m2!3d39.801400!4d-77.788300" xr:uid="{EC156EF4-7D14-4636-910D-8CEE5F5EE743}"/>
    <hyperlink ref="F13980" r:id="rId27954" display="https://www.bing.com/maps?cp=39.801400~-77.788300&amp;style=o&amp;lvl=18&amp;dir=0&amp;sp=point.39.801400_-77.788300_Mountain View" xr:uid="{896FBF88-A5D7-445F-BE0E-E36AD002828A}"/>
    <hyperlink ref="E13981" r:id="rId27955" display="https://www.google.com/maps/@39.801400,-77.788300,450m/data=!3m1!1e3!4m5!3m4!1s0x0:0x0!8m2!3d39.801400!4d-77.788300" xr:uid="{8EC4A975-CA7E-4104-8724-C60122E642BF}"/>
    <hyperlink ref="F13981" r:id="rId27956" display="https://www.bing.com/maps?cp=39.801400~-77.788300&amp;style=o&amp;lvl=18&amp;dir=0&amp;sp=point.39.801400_-77.788300_Mountain View" xr:uid="{6D6842BF-6A7B-4C4A-AA7B-66973291D4F6}"/>
    <hyperlink ref="E13982" r:id="rId27957" display="https://www.google.com/maps/@39.801400,-77.788300,450m/data=!3m1!1e3!4m5!3m4!1s0x0:0x0!8m2!3d39.801400!4d-77.788300" xr:uid="{BD81E430-E6BC-4CB2-BB2A-117086117390}"/>
    <hyperlink ref="F13982" r:id="rId27958" display="https://www.bing.com/maps?cp=39.801400~-77.788300&amp;style=o&amp;lvl=18&amp;dir=0&amp;sp=point.39.801400_-77.788300_Mountain View" xr:uid="{8C1E2A3A-2EE2-469B-9371-358D73D4D8F3}"/>
    <hyperlink ref="E13983" r:id="rId27959" display="https://www.google.com/maps/@39.801400,-77.788300,450m/data=!3m1!1e3!4m5!3m4!1s0x0:0x0!8m2!3d39.801400!4d-77.788300" xr:uid="{A0DBD0D4-5D22-4CE2-9E88-156EB863CD3D}"/>
    <hyperlink ref="F13983" r:id="rId27960" display="https://www.bing.com/maps?cp=39.801400~-77.788300&amp;style=o&amp;lvl=18&amp;dir=0&amp;sp=point.39.801400_-77.788300_Mountain View" xr:uid="{EDD1525D-516D-4929-AB0D-D408CAC9B79C}"/>
    <hyperlink ref="E13984" r:id="rId27961" display="https://www.google.com/maps/@35.168100,-77.226700,450m/data=!3m1!1e3!4m5!3m4!1s0x0:0x0!8m2!3d35.168100!4d-77.226700" xr:uid="{CCDA18F3-222E-4910-B07C-EB4BF3E14F99}"/>
    <hyperlink ref="F13984" r:id="rId27962" display="https://www.bing.com/maps?cp=35.168100~-77.226700&amp;style=o&amp;lvl=18&amp;dir=0&amp;sp=point.35.168100_-77.226700_New Bern" xr:uid="{D7A0899B-167F-4E5A-B158-4FF869D7BDDB}"/>
    <hyperlink ref="E13985" r:id="rId27963" display="https://www.google.com/maps/@35.168100,-77.226700,450m/data=!3m1!1e3!4m5!3m4!1s0x0:0x0!8m2!3d35.168100!4d-77.226700" xr:uid="{29DBDB9D-65DA-424A-B087-1E1970183706}"/>
    <hyperlink ref="F13985" r:id="rId27964" display="https://www.bing.com/maps?cp=35.168100~-77.226700&amp;style=o&amp;lvl=18&amp;dir=0&amp;sp=point.35.168100_-77.226700_New Bern" xr:uid="{212577CC-4176-4946-92F8-8C90AC05E7C6}"/>
    <hyperlink ref="E13986" r:id="rId27965" display="https://www.google.com/maps/@35.168100,-77.226700,450m/data=!3m1!1e3!4m5!3m4!1s0x0:0x0!8m2!3d35.168100!4d-77.226700" xr:uid="{59A60477-C870-40A0-8825-F44621BC384F}"/>
    <hyperlink ref="F13986" r:id="rId27966" display="https://www.bing.com/maps?cp=35.168100~-77.226700&amp;style=o&amp;lvl=18&amp;dir=0&amp;sp=point.35.168100_-77.226700_New Bern" xr:uid="{9031020D-D665-4219-B5DD-9AFFBE345C67}"/>
    <hyperlink ref="E13987" r:id="rId27967" display="https://www.google.com/maps/@35.168100,-77.226700,450m/data=!3m1!1e3!4m5!3m4!1s0x0:0x0!8m2!3d35.168100!4d-77.226700" xr:uid="{ECA9F232-10C4-464F-B253-297436B93592}"/>
    <hyperlink ref="F13987" r:id="rId27968" display="https://www.bing.com/maps?cp=35.168100~-77.226700&amp;style=o&amp;lvl=18&amp;dir=0&amp;sp=point.35.168100_-77.226700_New Bern" xr:uid="{B897FF5E-6884-4FD3-8C94-F5AE0E786C85}"/>
    <hyperlink ref="E13988" r:id="rId27969" display="https://www.google.com/maps/@35.168100,-77.226700,450m/data=!3m1!1e3!4m5!3m4!1s0x0:0x0!8m2!3d35.168100!4d-77.226700" xr:uid="{6D61FA11-6834-4469-A60E-E312D7CF9364}"/>
    <hyperlink ref="F13988" r:id="rId27970" display="https://www.bing.com/maps?cp=35.168100~-77.226700&amp;style=o&amp;lvl=18&amp;dir=0&amp;sp=point.35.168100_-77.226700_New Bern" xr:uid="{9C45F5A7-6FBF-4BD4-8705-7CC1EB4E0E72}"/>
    <hyperlink ref="E13989" r:id="rId27971" display="https://www.google.com/maps/@35.168100,-77.226700,450m/data=!3m1!1e3!4m5!3m4!1s0x0:0x0!8m2!3d35.168100!4d-77.226700" xr:uid="{A9B8D756-5140-41AF-8E6F-B9CE06FB0E62}"/>
    <hyperlink ref="F13989" r:id="rId27972" display="https://www.bing.com/maps?cp=35.168100~-77.226700&amp;style=o&amp;lvl=18&amp;dir=0&amp;sp=point.35.168100_-77.226700_New Bern" xr:uid="{F429C243-D929-4C5A-B0E3-64F2E87E1F4C}"/>
    <hyperlink ref="E13990" r:id="rId27973" display="https://www.google.com/maps/@35.168100,-77.226700,450m/data=!3m1!1e3!4m5!3m4!1s0x0:0x0!8m2!3d35.168100!4d-77.226700" xr:uid="{875B6E07-110E-4D17-951F-21EC7FBD8282}"/>
    <hyperlink ref="F13990" r:id="rId27974" display="https://www.bing.com/maps?cp=35.168100~-77.226700&amp;style=o&amp;lvl=18&amp;dir=0&amp;sp=point.35.168100_-77.226700_New Bern" xr:uid="{91EC4AF7-B989-426B-8366-1395978AABD7}"/>
    <hyperlink ref="E13991" r:id="rId27975" display="https://www.google.com/maps/@35.168100,-77.226700,450m/data=!3m1!1e3!4m5!3m4!1s0x0:0x0!8m2!3d35.168100!4d-77.226700" xr:uid="{0687E369-A241-42BE-9374-319EA7C72193}"/>
    <hyperlink ref="F13991" r:id="rId27976" display="https://www.bing.com/maps?cp=35.168100~-77.226700&amp;style=o&amp;lvl=18&amp;dir=0&amp;sp=point.35.168100_-77.226700_New Bern" xr:uid="{EEBC90FA-F6B3-4E93-859D-9318F2353EB6}"/>
    <hyperlink ref="E13992" r:id="rId27977" display="https://www.google.com/maps/@35.168100,-77.226700,450m/data=!3m1!1e3!4m5!3m4!1s0x0:0x0!8m2!3d35.168100!4d-77.226700" xr:uid="{59107281-00B4-496F-B43A-5B4DC6F482BD}"/>
    <hyperlink ref="F13992" r:id="rId27978" display="https://www.bing.com/maps?cp=35.168100~-77.226700&amp;style=o&amp;lvl=18&amp;dir=0&amp;sp=point.35.168100_-77.226700_New Bern" xr:uid="{75B485B0-21BF-4D3E-9625-E60B0B8DDAB4}"/>
    <hyperlink ref="E13993" r:id="rId27979" display="https://www.google.com/maps/@35.168100,-77.226700,450m/data=!3m1!1e3!4m5!3m4!1s0x0:0x0!8m2!3d35.168100!4d-77.226700" xr:uid="{73BF4D32-3949-49F2-B635-8FC64A502727}"/>
    <hyperlink ref="F13993" r:id="rId27980" display="https://www.bing.com/maps?cp=35.168100~-77.226700&amp;style=o&amp;lvl=18&amp;dir=0&amp;sp=point.35.168100_-77.226700_New Bern" xr:uid="{6371A10B-B993-4FD4-A62D-5518C379B2DB}"/>
    <hyperlink ref="E13994" r:id="rId27981" display="https://www.google.com/maps/@35.168100,-77.226700,450m/data=!3m1!1e3!4m5!3m4!1s0x0:0x0!8m2!3d35.168100!4d-77.226700" xr:uid="{71B4061F-BACC-401C-B122-4FBD54F51B8A}"/>
    <hyperlink ref="F13994" r:id="rId27982" display="https://www.bing.com/maps?cp=35.168100~-77.226700&amp;style=o&amp;lvl=18&amp;dir=0&amp;sp=point.35.168100_-77.226700_New Bern" xr:uid="{821ADB9A-4663-447B-AD89-B2A7AF433452}"/>
    <hyperlink ref="E13995" r:id="rId27983" display="https://www.google.com/maps/@35.168100,-77.226700,450m/data=!3m1!1e3!4m5!3m4!1s0x0:0x0!8m2!3d35.168100!4d-77.226700" xr:uid="{EE8DEE50-958D-49A2-8375-6CE2C16F7B8B}"/>
    <hyperlink ref="F13995" r:id="rId27984" display="https://www.bing.com/maps?cp=35.168100~-77.226700&amp;style=o&amp;lvl=18&amp;dir=0&amp;sp=point.35.168100_-77.226700_New Bern" xr:uid="{C5C53ED5-0CC1-48E5-B331-2DB390035797}"/>
    <hyperlink ref="E13996" r:id="rId27985" display="https://www.google.com/maps/@35.168100,-77.226700,450m/data=!3m1!1e3!4m5!3m4!1s0x0:0x0!8m2!3d35.168100!4d-77.226700" xr:uid="{A3D130E2-0341-4F5F-AA64-09C26042106F}"/>
    <hyperlink ref="F13996" r:id="rId27986" display="https://www.bing.com/maps?cp=35.168100~-77.226700&amp;style=o&amp;lvl=18&amp;dir=0&amp;sp=point.35.168100_-77.226700_New Bern" xr:uid="{E738010C-86E8-4664-9309-0D75E52167CD}"/>
    <hyperlink ref="E13997" r:id="rId27987" display="https://www.google.com/maps/@35.168100,-77.226700,450m/data=!3m1!1e3!4m5!3m4!1s0x0:0x0!8m2!3d35.168100!4d-77.226700" xr:uid="{F4612A21-1A73-4575-848F-F91D033F26B6}"/>
    <hyperlink ref="F13997" r:id="rId27988" display="https://www.bing.com/maps?cp=35.168100~-77.226700&amp;style=o&amp;lvl=18&amp;dir=0&amp;sp=point.35.168100_-77.226700_New Bern" xr:uid="{F56853F8-3379-48F6-8927-CD2E173CF5B6}"/>
    <hyperlink ref="E13998" r:id="rId27989" display="https://www.google.com/maps/@35.168100,-77.226700,450m/data=!3m1!1e3!4m5!3m4!1s0x0:0x0!8m2!3d35.168100!4d-77.226700" xr:uid="{8495D407-3A0D-4369-8D7D-70F9880E4CFB}"/>
    <hyperlink ref="F13998" r:id="rId27990" display="https://www.bing.com/maps?cp=35.168100~-77.226700&amp;style=o&amp;lvl=18&amp;dir=0&amp;sp=point.35.168100_-77.226700_New Bern" xr:uid="{750E0415-039C-4A65-9CE8-51EEBA31701C}"/>
    <hyperlink ref="E13999" r:id="rId27991" display="https://www.google.com/maps/@35.168100,-77.226700,450m/data=!3m1!1e3!4m5!3m4!1s0x0:0x0!8m2!3d35.168100!4d-77.226700" xr:uid="{903FC668-779D-4DF4-B203-D847544B058E}"/>
    <hyperlink ref="F13999" r:id="rId27992" display="https://www.bing.com/maps?cp=35.168100~-77.226700&amp;style=o&amp;lvl=18&amp;dir=0&amp;sp=point.35.168100_-77.226700_New Bern" xr:uid="{003DAFF0-3332-45B4-B8FA-12349AB03DA9}"/>
    <hyperlink ref="E14000" r:id="rId27993" display="https://www.google.com/maps/@35.168100,-77.226700,450m/data=!3m1!1e3!4m5!3m4!1s0x0:0x0!8m2!3d35.168100!4d-77.226700" xr:uid="{BF357A82-B38C-44FB-9145-439FFF5B30E6}"/>
    <hyperlink ref="F14000" r:id="rId27994" display="https://www.bing.com/maps?cp=35.168100~-77.226700&amp;style=o&amp;lvl=18&amp;dir=0&amp;sp=point.35.168100_-77.226700_New Bern" xr:uid="{2E5B4DFB-818C-4BEE-9D3F-FC5D1074D6C1}"/>
    <hyperlink ref="E14001" r:id="rId27995" display="https://www.google.com/maps/@35.168100,-77.226700,450m/data=!3m1!1e3!4m5!3m4!1s0x0:0x0!8m2!3d35.168100!4d-77.226700" xr:uid="{EF215BF0-A1A0-499F-B857-1F400CB28DE4}"/>
    <hyperlink ref="F14001" r:id="rId27996" display="https://www.bing.com/maps?cp=35.168100~-77.226700&amp;style=o&amp;lvl=18&amp;dir=0&amp;sp=point.35.168100_-77.226700_New Bern" xr:uid="{12ECAF28-60C1-4523-B4E4-0373A955E05F}"/>
    <hyperlink ref="E14002" r:id="rId27997" display="https://www.google.com/maps/@40.555300,-76.388600,450m/data=!3m1!1e3!4m5!3m4!1s0x0:0x0!8m2!3d40.555300!4d-76.388600" xr:uid="{CC6F8242-7C04-4230-98D6-6CA413F6CD80}"/>
    <hyperlink ref="F14002" r:id="rId27998" display="https://www.bing.com/maps?cp=40.555300~-76.388600&amp;style=o&amp;lvl=18&amp;dir=0&amp;sp=point.40.555300_-76.388600_Pine Grove" xr:uid="{04A0F153-8364-43AC-BB5D-FBD2B3CD93A3}"/>
    <hyperlink ref="E14003" r:id="rId27999" display="https://www.google.com/maps/@40.555300,-76.388600,450m/data=!3m1!1e3!4m5!3m4!1s0x0:0x0!8m2!3d40.555300!4d-76.388600" xr:uid="{70D6843F-E580-466E-A1B0-84AFEAF82F06}"/>
    <hyperlink ref="F14003" r:id="rId28000" display="https://www.bing.com/maps?cp=40.555300~-76.388600&amp;style=o&amp;lvl=18&amp;dir=0&amp;sp=point.40.555300_-76.388600_Pine Grove" xr:uid="{4C626ADC-4E60-4106-938C-7103DB8D5F26}"/>
    <hyperlink ref="E14004" r:id="rId28001" display="https://www.google.com/maps/@40.555300,-76.388600,450m/data=!3m1!1e3!4m5!3m4!1s0x0:0x0!8m2!3d40.555300!4d-76.388600" xr:uid="{28D77D13-4E04-4A5D-A084-F85C0DD33C84}"/>
    <hyperlink ref="F14004" r:id="rId28002" display="https://www.bing.com/maps?cp=40.555300~-76.388600&amp;style=o&amp;lvl=18&amp;dir=0&amp;sp=point.40.555300_-76.388600_Pine Grove" xr:uid="{A1981659-8FA0-43DA-8254-9AD529128278}"/>
    <hyperlink ref="E14005" r:id="rId28003" display="https://www.google.com/maps/@40.555300,-76.388600,450m/data=!3m1!1e3!4m5!3m4!1s0x0:0x0!8m2!3d40.555300!4d-76.388600" xr:uid="{DF7817CD-4A75-4333-8C1C-DBF148089D88}"/>
    <hyperlink ref="F14005" r:id="rId28004" display="https://www.bing.com/maps?cp=40.555300~-76.388600&amp;style=o&amp;lvl=18&amp;dir=0&amp;sp=point.40.555300_-76.388600_Pine Grove" xr:uid="{DF787276-1F75-40E6-AA31-F5C5D2F73A5C}"/>
    <hyperlink ref="E14006" r:id="rId28005" display="https://www.google.com/maps/@40.555300,-76.388600,450m/data=!3m1!1e3!4m5!3m4!1s0x0:0x0!8m2!3d40.555300!4d-76.388600" xr:uid="{9CB08F2C-A113-46BF-BA7A-242B72931107}"/>
    <hyperlink ref="F14006" r:id="rId28006" display="https://www.bing.com/maps?cp=40.555300~-76.388600&amp;style=o&amp;lvl=18&amp;dir=0&amp;sp=point.40.555300_-76.388600_Pine Grove" xr:uid="{A116D024-6B05-4EEE-B776-1135DDF74F41}"/>
    <hyperlink ref="E14007" r:id="rId28007" display="https://www.google.com/maps/@40.555300,-76.388600,450m/data=!3m1!1e3!4m5!3m4!1s0x0:0x0!8m2!3d40.555300!4d-76.388600" xr:uid="{489BAEB0-2AF0-4258-8FF8-2C2A6091D0C7}"/>
    <hyperlink ref="F14007" r:id="rId28008" display="https://www.bing.com/maps?cp=40.555300~-76.388600&amp;style=o&amp;lvl=18&amp;dir=0&amp;sp=point.40.555300_-76.388600_Pine Grove" xr:uid="{7B9C020F-F25D-4CCF-BA42-B240B4EE2E0D}"/>
    <hyperlink ref="E14008" r:id="rId28009" display="https://www.google.com/maps/@40.555300,-76.388600,450m/data=!3m1!1e3!4m5!3m4!1s0x0:0x0!8m2!3d40.555300!4d-76.388600" xr:uid="{9E199EEC-3ADA-4C4C-A44A-969AA249A9B7}"/>
    <hyperlink ref="F14008" r:id="rId28010" display="https://www.bing.com/maps?cp=40.555300~-76.388600&amp;style=o&amp;lvl=18&amp;dir=0&amp;sp=point.40.555300_-76.388600_Pine Grove" xr:uid="{16F2214B-4D2B-4DEA-90C7-6D1D7BD232A2}"/>
    <hyperlink ref="E14009" r:id="rId28011" display="https://www.google.com/maps/@40.555300,-76.388600,450m/data=!3m1!1e3!4m5!3m4!1s0x0:0x0!8m2!3d40.555300!4d-76.388600" xr:uid="{22679D65-0881-4A1D-82CB-96ACC82A7FFC}"/>
    <hyperlink ref="F14009" r:id="rId28012" display="https://www.bing.com/maps?cp=40.555300~-76.388600&amp;style=o&amp;lvl=18&amp;dir=0&amp;sp=point.40.555300_-76.388600_Pine Grove" xr:uid="{B268B2C7-5763-4EED-BB0E-B119E9A32ECE}"/>
    <hyperlink ref="E14010" r:id="rId28013" display="https://www.google.com/maps/@40.555300,-76.388600,450m/data=!3m1!1e3!4m5!3m4!1s0x0:0x0!8m2!3d40.555300!4d-76.388600" xr:uid="{D684A5AF-D2B8-4BA5-A299-BD824D8317FE}"/>
    <hyperlink ref="F14010" r:id="rId28014" display="https://www.bing.com/maps?cp=40.555300~-76.388600&amp;style=o&amp;lvl=18&amp;dir=0&amp;sp=point.40.555300_-76.388600_Pine Grove" xr:uid="{816FF151-67A7-4FA5-B41A-DED2ECAA1BC8}"/>
    <hyperlink ref="E14011" r:id="rId28015" display="https://www.google.com/maps/@40.555300,-76.388600,450m/data=!3m1!1e3!4m5!3m4!1s0x0:0x0!8m2!3d40.555300!4d-76.388600" xr:uid="{C2DD4DD5-889F-4586-A5AA-23ED0BBDEC53}"/>
    <hyperlink ref="F14011" r:id="rId28016" display="https://www.bing.com/maps?cp=40.555300~-76.388600&amp;style=o&amp;lvl=18&amp;dir=0&amp;sp=point.40.555300_-76.388600_Pine Grove" xr:uid="{C48FA462-6B04-48CF-B4C6-DA639521AECD}"/>
    <hyperlink ref="E14012" r:id="rId28017" display="https://www.google.com/maps/@40.555300,-76.388600,450m/data=!3m1!1e3!4m5!3m4!1s0x0:0x0!8m2!3d40.555300!4d-76.388600" xr:uid="{2FC0B5AB-82C1-4012-9651-7BB0D0F8316C}"/>
    <hyperlink ref="F14012" r:id="rId28018" display="https://www.bing.com/maps?cp=40.555300~-76.388600&amp;style=o&amp;lvl=18&amp;dir=0&amp;sp=point.40.555300_-76.388600_Pine Grove" xr:uid="{173BAB02-7276-4C74-B257-1C2199C00A81}"/>
    <hyperlink ref="E14013" r:id="rId28019" display="https://www.google.com/maps/@40.555300,-76.388600,450m/data=!3m1!1e3!4m5!3m4!1s0x0:0x0!8m2!3d40.555300!4d-76.388600" xr:uid="{98467534-8ADD-4F4D-9615-F70212BA476A}"/>
    <hyperlink ref="F14013" r:id="rId28020" display="https://www.bing.com/maps?cp=40.555300~-76.388600&amp;style=o&amp;lvl=18&amp;dir=0&amp;sp=point.40.555300_-76.388600_Pine Grove" xr:uid="{29DC9478-4D9C-4AFB-A6A7-C11E9AB4F092}"/>
    <hyperlink ref="E14014" r:id="rId28021" display="https://www.google.com/maps/@40.555300,-76.388600,450m/data=!3m1!1e3!4m5!3m4!1s0x0:0x0!8m2!3d40.555300!4d-76.388600" xr:uid="{DD715C79-7E0A-426F-864F-16BDCD6CFF92}"/>
    <hyperlink ref="F14014" r:id="rId28022" display="https://www.bing.com/maps?cp=40.555300~-76.388600&amp;style=o&amp;lvl=18&amp;dir=0&amp;sp=point.40.555300_-76.388600_Pine Grove" xr:uid="{8F008056-52F8-490C-9B12-8828182A5F8B}"/>
    <hyperlink ref="E14015" r:id="rId28023" display="https://www.google.com/maps/@40.555300,-76.388600,450m/data=!3m1!1e3!4m5!3m4!1s0x0:0x0!8m2!3d40.555300!4d-76.388600" xr:uid="{8439140D-76F0-4790-8B35-CFA9C792EAAB}"/>
    <hyperlink ref="F14015" r:id="rId28024" display="https://www.bing.com/maps?cp=40.555300~-76.388600&amp;style=o&amp;lvl=18&amp;dir=0&amp;sp=point.40.555300_-76.388600_Pine Grove" xr:uid="{2FE4F1E8-5D98-490D-9EC8-579D000232B6}"/>
    <hyperlink ref="E14016" r:id="rId28025" display="https://www.google.com/maps/@40.555300,-76.388600,450m/data=!3m1!1e3!4m5!3m4!1s0x0:0x0!8m2!3d40.555300!4d-76.388600" xr:uid="{3A9FC3EA-57EC-48BF-9828-A7D0B4430EEC}"/>
    <hyperlink ref="F14016" r:id="rId28026" display="https://www.bing.com/maps?cp=40.555300~-76.388600&amp;style=o&amp;lvl=18&amp;dir=0&amp;sp=point.40.555300_-76.388600_Pine Grove" xr:uid="{E79CA0B0-C6F3-4B47-93A0-F0687733C675}"/>
    <hyperlink ref="E14017" r:id="rId28027" display="https://www.google.com/maps/@40.555300,-76.388600,450m/data=!3m1!1e3!4m5!3m4!1s0x0:0x0!8m2!3d40.555300!4d-76.388600" xr:uid="{19AB5C5D-2A3A-4D90-A92A-B3F713AE84A8}"/>
    <hyperlink ref="F14017" r:id="rId28028" display="https://www.bing.com/maps?cp=40.555300~-76.388600&amp;style=o&amp;lvl=18&amp;dir=0&amp;sp=point.40.555300_-76.388600_Pine Grove" xr:uid="{F9488DF1-7E50-4009-9DA5-5A9A0B43A714}"/>
    <hyperlink ref="E14018" r:id="rId28029" display="https://www.google.com/maps/@40.555300,-76.388600,450m/data=!3m1!1e3!4m5!3m4!1s0x0:0x0!8m2!3d40.555300!4d-76.388600" xr:uid="{252E2E1C-56EA-4D86-B805-CB1E6734C71F}"/>
    <hyperlink ref="F14018" r:id="rId28030" display="https://www.bing.com/maps?cp=40.555300~-76.388600&amp;style=o&amp;lvl=18&amp;dir=0&amp;sp=point.40.555300_-76.388600_Pine Grove" xr:uid="{5B733252-BC39-44D3-9EBF-A701A93D8D3D}"/>
    <hyperlink ref="E14019" r:id="rId28031" display="https://www.google.com/maps/@40.555300,-76.388600,450m/data=!3m1!1e3!4m5!3m4!1s0x0:0x0!8m2!3d40.555300!4d-76.388600" xr:uid="{79D2EEC6-D454-4D7A-ACCF-28E9E4CC566C}"/>
    <hyperlink ref="F14019" r:id="rId28032" display="https://www.bing.com/maps?cp=40.555300~-76.388600&amp;style=o&amp;lvl=18&amp;dir=0&amp;sp=point.40.555300_-76.388600_Pine Grove" xr:uid="{0DC1F020-0E10-4CA0-B8B8-5E5784FC40E4}"/>
    <hyperlink ref="E14020" r:id="rId28033" display="https://www.google.com/maps/@46.739200,-119.112200,450m/data=!3m1!1e3!4m5!3m4!1s0x0:0x0!8m2!3d46.739200!4d-119.112200" xr:uid="{B27DA452-3633-4905-AF01-3576EC66ED2E}"/>
    <hyperlink ref="F14020" r:id="rId28034" display="https://www.bing.com/maps?cp=46.739200~-119.112200&amp;style=o&amp;lvl=18&amp;dir=0&amp;sp=point.46.739200_-119.112200_Russell D Smith" xr:uid="{20E39B87-5629-4FFB-B49A-A62B7E3474ED}"/>
    <hyperlink ref="E14021" r:id="rId28035" display="https://www.google.com/maps/@47.502500,-119.291700,450m/data=!3m1!1e3!4m5!3m4!1s0x0:0x0!8m2!3d47.502500!4d-119.291700" xr:uid="{85BF266C-6345-4786-8A0E-D8922CB7AD58}"/>
    <hyperlink ref="F14021" r:id="rId28036" display="https://www.bing.com/maps?cp=47.502500~-119.291700&amp;style=o&amp;lvl=18&amp;dir=0&amp;sp=point.47.502500_-119.291700_Summer Falls Power Plant" xr:uid="{E24C1876-48A1-451E-9179-42B8CEC0C6CC}"/>
    <hyperlink ref="E14022" r:id="rId28037" display="https://www.google.com/maps/@47.502500,-119.291700,450m/data=!3m1!1e3!4m5!3m4!1s0x0:0x0!8m2!3d47.502500!4d-119.291700" xr:uid="{E23B4C94-5645-4616-917B-7FA0AC88D1B4}"/>
    <hyperlink ref="F14022" r:id="rId28038" display="https://www.bing.com/maps?cp=47.502500~-119.291700&amp;style=o&amp;lvl=18&amp;dir=0&amp;sp=point.47.502500_-119.291700_Summer Falls Power Plant" xr:uid="{6C413DB8-8163-4F27-91C6-95E19D822E87}"/>
    <hyperlink ref="E14023" r:id="rId28039" display="https://www.google.com/maps/@46.378381,-119.254522,450m/data=!3m1!1e3!4m5!3m4!1s0x0:0x0!8m2!3d46.378381!4d-119.254522" xr:uid="{A4965E20-FF28-4175-AEE3-DE8CEBE20ABF}"/>
    <hyperlink ref="F14023" r:id="rId28040" display="https://www.bing.com/maps?cp=46.378381~-119.254522&amp;style=o&amp;lvl=18&amp;dir=0&amp;sp=point.46.378381_-119.254522_Eltopia Branch Canal 4.6" xr:uid="{4C491F62-23C5-4FAE-990B-B8902FB4815E}"/>
    <hyperlink ref="E14024" r:id="rId28041" display="https://www.google.com/maps/@46.378469,-119.254443,450m/data=!3m1!1e3!4m5!3m4!1s0x0:0x0!8m2!3d46.378469!4d-119.254443" xr:uid="{08B3E354-9F82-4349-A1E3-8BE1EF2A0B25}"/>
    <hyperlink ref="F14024" r:id="rId28042" display="https://www.bing.com/maps?cp=46.378469~-119.254443&amp;style=o&amp;lvl=18&amp;dir=0&amp;sp=point.46.378469_-119.254443_Potholes East Canal 66.0" xr:uid="{E89D73E8-9883-4F16-956F-F9ED0F4861C2}"/>
    <hyperlink ref="E14025" r:id="rId28043" display="https://www.google.com/maps/@47.616400,-119.299200,450m/data=!3m1!1e3!4m5!3m4!1s0x0:0x0!8m2!3d47.616400!4d-119.299200" xr:uid="{E4101B5F-D698-4DFC-BE5F-172A9FE44B70}"/>
    <hyperlink ref="F14025" r:id="rId28044" display="https://www.bing.com/maps?cp=47.616400~-119.299200&amp;style=o&amp;lvl=18&amp;dir=0&amp;sp=point.47.616400_-119.299200_Main Canal Headworks" xr:uid="{93335DB1-C071-4804-A5B5-F27136EC28AC}"/>
    <hyperlink ref="E14026" r:id="rId28045" display="https://www.google.com/maps/@40.085300,-78.863300,450m/data=!3m1!1e3!4m5!3m4!1s0x0:0x0!8m2!3d40.085300!4d-78.863300" xr:uid="{BB40A078-10A9-4A82-9C7B-1228232DC4A2}"/>
    <hyperlink ref="F14026" r:id="rId28046" display="https://www.bing.com/maps?cp=40.085300~-78.863300&amp;style=o&amp;lvl=18&amp;dir=0&amp;sp=point.40.085300_-78.863300_Forward Windpower LLC" xr:uid="{55108DCC-9B4F-44CE-9C7F-9A306D0A577F}"/>
    <hyperlink ref="E14027" r:id="rId28047" display="https://www.google.com/maps/@39.879400,-78.918300,450m/data=!3m1!1e3!4m5!3m4!1s0x0:0x0!8m2!3d39.879400!4d-78.918300" xr:uid="{5C2E8312-1B76-4E4F-9B52-B9624FE84B9E}"/>
    <hyperlink ref="F14027" r:id="rId28048" display="https://www.bing.com/maps?cp=39.879400~-78.918300&amp;style=o&amp;lvl=18&amp;dir=0&amp;sp=point.39.879400_-78.918300_Lookout Windpower LLC" xr:uid="{7EB13213-F163-4947-88D3-F45EA75DE66D}"/>
    <hyperlink ref="E14028" r:id="rId28049" display="https://www.google.com/maps/@40.959257,-74.015107,450m/data=!3m1!1e3!4m5!3m4!1s0x0:0x0!8m2!3d40.959257!4d-74.015107" xr:uid="{C2462BED-6108-4A28-BA2C-5F7ED71592F7}"/>
    <hyperlink ref="F14028" r:id="rId28050" display="https://www.bing.com/maps?cp=40.959257~-74.015107&amp;style=o&amp;lvl=18&amp;dir=0&amp;sp=point.40.959257_-74.015107_Haworth Water Treatment Plant" xr:uid="{F7B8E250-5513-496D-9AD2-C694F79D4B25}"/>
    <hyperlink ref="E14029" r:id="rId28051" display="https://www.google.com/maps/@40.959257,-74.015107,450m/data=!3m1!1e3!4m5!3m4!1s0x0:0x0!8m2!3d40.959257!4d-74.015107" xr:uid="{B580FC55-C7FD-4CAD-80FE-0D8949D81C2F}"/>
    <hyperlink ref="F14029" r:id="rId28052" display="https://www.bing.com/maps?cp=40.959257~-74.015107&amp;style=o&amp;lvl=18&amp;dir=0&amp;sp=point.40.959257_-74.015107_Haworth Water Treatment Plant" xr:uid="{2ACF85CD-F666-409D-98BD-3C49891621D7}"/>
    <hyperlink ref="E14030" r:id="rId28053" display="https://www.google.com/maps/@40.959257,-74.015107,450m/data=!3m1!1e3!4m5!3m4!1s0x0:0x0!8m2!3d40.959257!4d-74.015107" xr:uid="{177DD822-7AA2-4119-BD4F-FC4C601EFEFF}"/>
    <hyperlink ref="F14030" r:id="rId28054" display="https://www.bing.com/maps?cp=40.959257~-74.015107&amp;style=o&amp;lvl=18&amp;dir=0&amp;sp=point.40.959257_-74.015107_Haworth Water Treatment Plant" xr:uid="{488B5AD0-DC54-432F-B462-437DD8F5F874}"/>
    <hyperlink ref="E14031" r:id="rId28055" display="https://www.google.com/maps/@40.959257,-74.015107,450m/data=!3m1!1e3!4m5!3m4!1s0x0:0x0!8m2!3d40.959257!4d-74.015107" xr:uid="{DB8309E4-00F7-4456-9FD4-86C4A43D6F25}"/>
    <hyperlink ref="F14031" r:id="rId28056" display="https://www.bing.com/maps?cp=40.959257~-74.015107&amp;style=o&amp;lvl=18&amp;dir=0&amp;sp=point.40.959257_-74.015107_Haworth Water Treatment Plant" xr:uid="{E998B6B8-4F5B-42CC-9F07-91B01AF79A86}"/>
    <hyperlink ref="E14032" r:id="rId28057" display="https://www.google.com/maps/@40.959257,-74.015107,450m/data=!3m1!1e3!4m5!3m4!1s0x0:0x0!8m2!3d40.959257!4d-74.015107" xr:uid="{ABFB791C-9E4C-4059-A776-18AC1382EA50}"/>
    <hyperlink ref="F14032" r:id="rId28058" display="https://www.bing.com/maps?cp=40.959257~-74.015107&amp;style=o&amp;lvl=18&amp;dir=0&amp;sp=point.40.959257_-74.015107_Haworth Water Treatment Plant" xr:uid="{197A6513-23D6-49A8-90E9-A4DF5D4C4AF8}"/>
    <hyperlink ref="E14033" r:id="rId28059" display="https://www.google.com/maps/@40.959257,-74.015107,450m/data=!3m1!1e3!4m5!3m4!1s0x0:0x0!8m2!3d40.959257!4d-74.015107" xr:uid="{4D0F7C1D-CAD8-48EC-92B9-0B9057E34124}"/>
    <hyperlink ref="F14033" r:id="rId28060" display="https://www.bing.com/maps?cp=40.959257~-74.015107&amp;style=o&amp;lvl=18&amp;dir=0&amp;sp=point.40.959257_-74.015107_Haworth Water Treatment Plant" xr:uid="{217D0FC5-2701-46BB-9FD2-EC820A2DEEC6}"/>
    <hyperlink ref="E14034" r:id="rId28061" display="https://www.google.com/maps/@45.879700,-120.807200,450m/data=!3m1!1e3!4m5!3m4!1s0x0:0x0!8m2!3d45.879700!4d-120.807200" xr:uid="{755D7609-D00F-434F-BB69-5CB364851606}"/>
    <hyperlink ref="F14034" r:id="rId28062" display="https://www.bing.com/maps?cp=45.879700~-120.807200&amp;style=o&amp;lvl=18&amp;dir=0&amp;sp=point.45.879700_-120.807200_Tuolumne Wind Project" xr:uid="{CF2A63BE-272C-405D-8C1E-ECB03C5A4045}"/>
    <hyperlink ref="E14035" r:id="rId28063" display="https://www.google.com/maps/@43.618630,-75.358577,450m/data=!3m1!1e3!4m5!3m4!1s0x0:0x0!8m2!3d43.618630!4d-75.358577" xr:uid="{7981923A-E559-4555-A7ED-2063CFF0F7FB}"/>
    <hyperlink ref="F14035" r:id="rId28064" display="https://www.bing.com/maps?cp=43.618630~-75.358577&amp;style=o&amp;lvl=18&amp;dir=0&amp;sp=point.43.618630_-75.358577_Lyons Falls Hydroelectric" xr:uid="{8A901C33-9A9A-4E1D-8C39-6A350FB324BC}"/>
    <hyperlink ref="E14036" r:id="rId28065" display="https://www.google.com/maps/@43.618630,-75.358577,450m/data=!3m1!1e3!4m5!3m4!1s0x0:0x0!8m2!3d43.618630!4d-75.358577" xr:uid="{FD7E9CA4-1D2F-434F-9D91-DA4A903ADC51}"/>
    <hyperlink ref="F14036" r:id="rId28066" display="https://www.bing.com/maps?cp=43.618630~-75.358577&amp;style=o&amp;lvl=18&amp;dir=0&amp;sp=point.43.618630_-75.358577_Lyons Falls Hydroelectric" xr:uid="{455F1175-1704-4717-89C9-7715D53B6833}"/>
    <hyperlink ref="E14037" r:id="rId28067" display="https://www.google.com/maps/@43.618630,-75.358577,450m/data=!3m1!1e3!4m5!3m4!1s0x0:0x0!8m2!3d43.618630!4d-75.358577" xr:uid="{68B0B6FC-6015-4BAB-9FD6-9F8369002D6C}"/>
    <hyperlink ref="F14037" r:id="rId28068" display="https://www.bing.com/maps?cp=43.618630~-75.358577&amp;style=o&amp;lvl=18&amp;dir=0&amp;sp=point.43.618630_-75.358577_Lyons Falls Hydroelectric" xr:uid="{A4F7567A-654D-4457-B739-106E7D0D9FB2}"/>
    <hyperlink ref="E14038" r:id="rId28069" display="https://www.google.com/maps/@43.618630,-75.358577,450m/data=!3m1!1e3!4m5!3m4!1s0x0:0x0!8m2!3d43.618630!4d-75.358577" xr:uid="{0B8C381B-4C96-4D6E-A9FD-F1C241614275}"/>
    <hyperlink ref="F14038" r:id="rId28070" display="https://www.bing.com/maps?cp=43.618630~-75.358577&amp;style=o&amp;lvl=18&amp;dir=0&amp;sp=point.43.618630_-75.358577_Lyons Falls Hydroelectric" xr:uid="{055F88BB-FAFA-4A5D-AEB2-B62D462666D3}"/>
    <hyperlink ref="E14039" r:id="rId28071" display="https://www.google.com/maps/@43.618630,-75.358577,450m/data=!3m1!1e3!4m5!3m4!1s0x0:0x0!8m2!3d43.618630!4d-75.358577" xr:uid="{DA779289-52E4-4B4A-B7E7-6FBD68744E16}"/>
    <hyperlink ref="F14039" r:id="rId28072" display="https://www.bing.com/maps?cp=43.618630~-75.358577&amp;style=o&amp;lvl=18&amp;dir=0&amp;sp=point.43.618630_-75.358577_Lyons Falls Hydroelectric" xr:uid="{C44AB88B-A65D-4C8E-93D8-6B811EDD603B}"/>
    <hyperlink ref="E14040" r:id="rId28073" display="https://www.google.com/maps/@43.612619,-75.339072,450m/data=!3m1!1e3!4m5!3m4!1s0x0:0x0!8m2!3d43.612619!4d-75.339072" xr:uid="{1B6D147C-4869-43E6-9055-6B2B4ACC688D}"/>
    <hyperlink ref="F14040" r:id="rId28074" display="https://www.bing.com/maps?cp=43.612619~-75.339072&amp;style=o&amp;lvl=18&amp;dir=0&amp;sp=point.43.612619_-75.339072_Gouldtown" xr:uid="{336D178F-F502-41AA-B17B-AFCBCF4CA74A}"/>
    <hyperlink ref="E14041" r:id="rId28075" display="https://www.google.com/maps/@43.614218,-75.332705,450m/data=!3m1!1e3!4m5!3m4!1s0x0:0x0!8m2!3d43.614218!4d-75.332705" xr:uid="{5CDC85F3-B899-4E64-B64B-A013EBC8DAE5}"/>
    <hyperlink ref="F14041" r:id="rId28076" display="https://www.bing.com/maps?cp=43.614218~-75.332705&amp;style=o&amp;lvl=18&amp;dir=0&amp;sp=point.43.614218_-75.332705_Kosterville" xr:uid="{6EC39F94-44E8-424D-A200-39CF1CFEEFB1}"/>
    <hyperlink ref="E14042" r:id="rId28077" display="https://www.google.com/maps/@43.614218,-75.332705,450m/data=!3m1!1e3!4m5!3m4!1s0x0:0x0!8m2!3d43.614218!4d-75.332705" xr:uid="{E9D07EB7-D0A4-4963-9DB1-8F92417B9000}"/>
    <hyperlink ref="F14042" r:id="rId28078" display="https://www.bing.com/maps?cp=43.614218~-75.332705&amp;style=o&amp;lvl=18&amp;dir=0&amp;sp=point.43.614218_-75.332705_Kosterville" xr:uid="{2FD7F103-828F-4E88-8D5C-BC2303E9177C}"/>
    <hyperlink ref="E14043" r:id="rId28079" display="https://www.google.com/maps/@37.106668,-120.248504,450m/data=!3m1!1e3!4m5!3m4!1s0x0:0x0!8m2!3d37.106668!4d-120.248504" xr:uid="{5D378E92-C47E-4ADA-83B5-D8C1AF632AEC}"/>
    <hyperlink ref="F14043" r:id="rId28080" display="https://www.bing.com/maps?cp=37.106668~-120.248504&amp;style=o&amp;lvl=18&amp;dir=0&amp;sp=point.37.106668_-120.248504_Ampersand Chowchilla Biomass LLC" xr:uid="{CAE155D4-3239-4119-AAB9-D04A1DFF4F2E}"/>
    <hyperlink ref="E14044" r:id="rId28081" display="https://www.google.com/maps/@37.186700,-120.490300,450m/data=!3m1!1e3!4m5!3m4!1s0x0:0x0!8m2!3d37.186700!4d-120.490300" xr:uid="{61508B5A-4479-4CDC-ABE7-F976214D4896}"/>
    <hyperlink ref="F14044" r:id="rId28082" display="https://www.bing.com/maps?cp=37.186700~-120.490300&amp;style=o&amp;lvl=18&amp;dir=0&amp;sp=point.37.186700_-120.490300_El Nido Facility" xr:uid="{564B8BAF-EBF3-4294-A4C2-2D9A66688D34}"/>
    <hyperlink ref="E14045" r:id="rId28083" display="https://www.google.com/maps/@28.650278,-96.539722,450m/data=!3m1!1e3!4m5!3m4!1s0x0:0x0!8m2!3d28.650278!4d-96.539722" xr:uid="{2F686E3A-E917-4269-9E2C-37B020B8FCCC}"/>
    <hyperlink ref="F14045" r:id="rId28084" display="https://www.bing.com/maps?cp=28.650278~-96.539722&amp;style=o&amp;lvl=18&amp;dir=0&amp;sp=point.28.650278_-96.539722_CFB Power Plant" xr:uid="{601530FB-A390-4AF6-BFC9-D7D0C610BF03}"/>
    <hyperlink ref="E14046" r:id="rId28085" display="https://www.google.com/maps/@28.650278,-96.539722,450m/data=!3m1!1e3!4m5!3m4!1s0x0:0x0!8m2!3d28.650278!4d-96.539722" xr:uid="{D94FB664-9E74-46B0-B59D-2EBFE4D72448}"/>
    <hyperlink ref="F14046" r:id="rId28086" display="https://www.bing.com/maps?cp=28.650278~-96.539722&amp;style=o&amp;lvl=18&amp;dir=0&amp;sp=point.28.650278_-96.539722_CFB Power Plant" xr:uid="{6FF98437-7CA6-4D2F-8073-B2BEEF532E59}"/>
    <hyperlink ref="E14047" r:id="rId28087" display="https://www.google.com/maps/@44.057778,-95.252500,450m/data=!3m1!1e3!4m5!3m4!1s0x0:0x0!8m2!3d44.057778!4d-95.252500" xr:uid="{948400EB-111D-4118-BD67-13EEDF725C52}"/>
    <hyperlink ref="F14047" r:id="rId28088" display="https://www.bing.com/maps?cp=44.057778~-95.252500&amp;style=o&amp;lvl=18&amp;dir=0&amp;sp=point.44.057778_-95.252500_Jeffers Wind 20 LLC" xr:uid="{E23D4A01-4939-43D9-A777-FC5E8E19B67A}"/>
    <hyperlink ref="E14048" r:id="rId28089" display="https://www.google.com/maps/@40.071389,-111.582222,450m/data=!3m1!1e3!4m5!3m4!1s0x0:0x0!8m2!3d40.071389!4d-111.582222" xr:uid="{9D84C0E4-735E-4FCC-B2E7-4425DFBE097E}"/>
    <hyperlink ref="F14048" r:id="rId28090" display="https://www.bing.com/maps?cp=40.071389~-111.582222&amp;style=o&amp;lvl=18&amp;dir=0&amp;sp=point.40.071389_-111.582222_Spanish Fork Wind Park 2 LLC" xr:uid="{2A4B4BC0-BF06-4C40-8B07-83E116FC1754}"/>
    <hyperlink ref="E14049" r:id="rId28091" display="https://www.google.com/maps/@41.288056,-110.480741,450m/data=!3m1!1e3!4m5!3m4!1s0x0:0x0!8m2!3d41.288056!4d-110.480741" xr:uid="{920C2B69-C4C5-4A8D-ADED-923002986856}"/>
    <hyperlink ref="F14049" r:id="rId28092" display="https://www.bing.com/maps?cp=41.288056~-110.480741&amp;style=o&amp;lvl=18&amp;dir=0&amp;sp=point.41.288056_-110.480741_Mountain Wind Power LLC" xr:uid="{FF74CD2B-5E8B-4508-999C-8611409B4BE9}"/>
    <hyperlink ref="E14050" r:id="rId28093" display="https://www.google.com/maps/@41.263889,-110.544444,450m/data=!3m1!1e3!4m5!3m4!1s0x0:0x0!8m2!3d41.263889!4d-110.544444" xr:uid="{6306D84E-66AB-4571-B866-E85236D17072}"/>
    <hyperlink ref="F14050" r:id="rId28094" display="https://www.bing.com/maps?cp=41.263889~-110.544444&amp;style=o&amp;lvl=18&amp;dir=0&amp;sp=point.41.263889_-110.544444_Mountain Wind Power II LLC" xr:uid="{2FB25A63-F1E1-4B72-8328-F53BBA5F994C}"/>
    <hyperlink ref="E14051" r:id="rId28095" display="https://www.google.com/maps/@31.951944,-100.791389,450m/data=!3m1!1e3!4m5!3m4!1s0x0:0x0!8m2!3d31.951944!4d-100.791389" xr:uid="{207BA7A9-BD2F-4359-AFDA-C58A6A9DC1A4}"/>
    <hyperlink ref="F14051" r:id="rId28096" display="https://www.bing.com/maps?cp=31.951944~-100.791389&amp;style=o&amp;lvl=18&amp;dir=0&amp;sp=point.31.951944_-100.791389_Goat Wind LP" xr:uid="{3572AF40-FC78-4C0D-AE86-C46D1FF9262A}"/>
    <hyperlink ref="E14052" r:id="rId28097" display="https://www.google.com/maps/@31.951944,-100.791389,450m/data=!3m1!1e3!4m5!3m4!1s0x0:0x0!8m2!3d31.951944!4d-100.791389" xr:uid="{3D397784-6F80-4BB0-BBAF-F6C82569273D}"/>
    <hyperlink ref="F14052" r:id="rId28098" display="https://www.bing.com/maps?cp=31.951944~-100.791389&amp;style=o&amp;lvl=18&amp;dir=0&amp;sp=point.31.951944_-100.791389_Goat Wind LP" xr:uid="{F1952C63-50BA-4A35-9530-E808CF4FCA54}"/>
    <hyperlink ref="E14053" r:id="rId28099" display="https://www.google.com/maps/@43.895300,-94.914200,450m/data=!3m1!1e3!4m5!3m4!1s0x0:0x0!8m2!3d43.895300!4d-94.914200" xr:uid="{B70AEC87-0729-4FFE-B312-B283EF598D3C}"/>
    <hyperlink ref="F14053" r:id="rId28100" display="https://www.bing.com/maps?cp=43.895300~-94.914200&amp;style=o&amp;lvl=18&amp;dir=0&amp;sp=point.43.895300_-94.914200_Odin Wind Farm LLC" xr:uid="{B9735C20-987A-4BD0-B261-CE8C5D153866}"/>
    <hyperlink ref="E14054" r:id="rId28101" display="https://www.google.com/maps/@31.951958,-101.018936,450m/data=!3m1!1e3!4m5!3m4!1s0x0:0x0!8m2!3d31.951958!4d-101.018936" xr:uid="{A4474FB6-B26D-4C24-97B7-CE4D881258E7}"/>
    <hyperlink ref="F14054" r:id="rId28102" display="https://www.bing.com/maps?cp=31.951958~-101.018936&amp;style=o&amp;lvl=18&amp;dir=0&amp;sp=point.31.951958_-101.018936_Capricorn Ridge Wind LLC" xr:uid="{93A670BB-2AA0-4897-9665-2806DF450622}"/>
    <hyperlink ref="E14055" r:id="rId28103" display="https://www.google.com/maps/@31.951958,-101.018936,450m/data=!3m1!1e3!4m5!3m4!1s0x0:0x0!8m2!3d31.951958!4d-101.018936" xr:uid="{040FE9EB-AF58-4AC3-A44A-F0E3AC7E2FB5}"/>
    <hyperlink ref="F14055" r:id="rId28104" display="https://www.bing.com/maps?cp=31.951958~-101.018936&amp;style=o&amp;lvl=18&amp;dir=0&amp;sp=point.31.951958_-101.018936_Capricorn Ridge Wind LLC" xr:uid="{AB6D02B5-A5C9-44F8-A11A-AD2ECFB48428}"/>
    <hyperlink ref="E14056" r:id="rId28105" display="https://www.google.com/maps/@31.951958,-101.018936,450m/data=!3m1!1e3!4m5!3m4!1s0x0:0x0!8m2!3d31.951958!4d-101.018936" xr:uid="{B830D61B-7F44-43AC-9456-6286BEACDF9F}"/>
    <hyperlink ref="F14056" r:id="rId28106" display="https://www.bing.com/maps?cp=31.951958~-101.018936&amp;style=o&amp;lvl=18&amp;dir=0&amp;sp=point.31.951958_-101.018936_Capricorn Ridge Wind LLC" xr:uid="{623AAA51-137F-4D41-A382-28358C24F298}"/>
    <hyperlink ref="E14057" r:id="rId28107" display="https://www.google.com/maps/@31.951958,-101.018936,450m/data=!3m1!1e3!4m5!3m4!1s0x0:0x0!8m2!3d31.951958!4d-101.018936" xr:uid="{8E4ADB84-D77D-48F8-A0D4-24AA0380BCD2}"/>
    <hyperlink ref="F14057" r:id="rId28108" display="https://www.bing.com/maps?cp=31.951958~-101.018936&amp;style=o&amp;lvl=18&amp;dir=0&amp;sp=point.31.951958_-101.018936_Capricorn Ridge Wind LLC" xr:uid="{44C4FABB-49E9-42FB-A063-7D2CEC5586E7}"/>
    <hyperlink ref="E14058" r:id="rId28109" display="https://www.google.com/maps/@43.315000,-93.770000,450m/data=!3m1!1e3!4m5!3m4!1s0x0:0x0!8m2!3d43.315000!4d-93.770000" xr:uid="{77E9CF9A-527D-44E6-9727-9BF5257C530C}"/>
    <hyperlink ref="F14058" r:id="rId28110" display="https://www.bing.com/maps?cp=43.315000~-93.770000&amp;style=o&amp;lvl=18&amp;dir=0&amp;sp=point.43.315000_-93.770000_Winnebago Wind Power Project" xr:uid="{708C9969-7099-4E4C-943D-46EBD368D1DF}"/>
    <hyperlink ref="E14059" r:id="rId28111" display="https://www.google.com/maps/@43.393000,-93.091000,450m/data=!3m1!1e3!4m5!3m4!1s0x0:0x0!8m2!3d43.393000!4d-93.091000" xr:uid="{0532C82A-E39E-4A48-B4BC-6F2CB906A692}"/>
    <hyperlink ref="F14059" r:id="rId28112" display="https://www.bing.com/maps?cp=43.393000~-93.091000&amp;style=o&amp;lvl=18&amp;dir=0&amp;sp=point.43.393000_-93.091000_Barton Windpower LLC" xr:uid="{181F46C8-CA7E-44A9-9F00-DC9D1215F228}"/>
    <hyperlink ref="E14060" r:id="rId28113" display="https://www.google.com/maps/@43.393000,-93.091000,450m/data=!3m1!1e3!4m5!3m4!1s0x0:0x0!8m2!3d43.393000!4d-93.091000" xr:uid="{2D42B261-4A0A-49D0-BDC9-B9CF6985EBE4}"/>
    <hyperlink ref="F14060" r:id="rId28114" display="https://www.bing.com/maps?cp=43.393000~-93.091000&amp;style=o&amp;lvl=18&amp;dir=0&amp;sp=point.43.393000_-93.091000_Barton Windpower LLC" xr:uid="{238F7332-2837-425D-B0E2-38B709E0AE9C}"/>
    <hyperlink ref="E14061" r:id="rId28115" display="https://www.google.com/maps/@40.575000,-95.522800,450m/data=!3m1!1e3!4m5!3m4!1s0x0:0x0!8m2!3d40.575000!4d-95.522800" xr:uid="{2622767B-2472-49D3-9110-1F2B794310FC}"/>
    <hyperlink ref="F14061" r:id="rId28116" display="https://www.bing.com/maps?cp=40.575000~-95.522800&amp;style=o&amp;lvl=18&amp;dir=0&amp;sp=point.40.575000_-95.522800_Farmers City Wind LLC" xr:uid="{6D6BD723-1631-4F9D-8E6B-C8101024C605}"/>
    <hyperlink ref="E14062" r:id="rId28117" display="https://www.google.com/maps/@36.757500,-120.365800,450m/data=!3m1!1e3!4m5!3m4!1s0x0:0x0!8m2!3d36.757500!4d-120.365800" xr:uid="{ED33816E-0F37-49D6-B781-907AD5EE9FE8}"/>
    <hyperlink ref="F14062" r:id="rId28118" display="https://www.bing.com/maps?cp=36.757500~-120.365800&amp;style=o&amp;lvl=18&amp;dir=0&amp;sp=point.36.757500_-120.365800_CalRenew-1" xr:uid="{A85E6718-73D5-41C8-A298-5B7BE84BC11C}"/>
    <hyperlink ref="E14063" r:id="rId28119" display="https://www.google.com/maps/@40.841100,-76.154700,450m/data=!3m1!1e3!4m5!3m4!1s0x0:0x0!8m2!3d40.841100!4d-76.154700" xr:uid="{A1A0047A-C6D5-473F-B286-8BFC49F17EEC}"/>
    <hyperlink ref="F14063" r:id="rId28120" display="https://www.bing.com/maps?cp=40.841100~-76.154700&amp;style=o&amp;lvl=18&amp;dir=0&amp;sp=point.40.841100_-76.154700_Locust Ridge II LLC" xr:uid="{DD8D9EAE-1194-4C65-AB07-9202D9B81B3D}"/>
    <hyperlink ref="E14064" r:id="rId28121" display="https://www.google.com/maps/@32.338659,-98.476051,450m/data=!3m1!1e3!4m5!3m4!1s0x0:0x0!8m2!3d32.338659!4d-98.476051" xr:uid="{4A73274D-CAD1-40B5-A3BA-344F13B707C0}"/>
    <hyperlink ref="F14064" r:id="rId28122" display="https://www.bing.com/maps?cp=32.338659~-98.476051&amp;style=o&amp;lvl=18&amp;dir=0&amp;sp=point.32.338659_-98.476051_Silver Star I Wind Power Project" xr:uid="{4789A757-0AF1-4D98-8A9B-CEC09044343F}"/>
    <hyperlink ref="E14065" r:id="rId28123" display="https://www.google.com/maps/@33.752201,-100.967402,450m/data=!3m1!1e3!4m5!3m4!1s0x0:0x0!8m2!3d33.752201!4d-100.967402" xr:uid="{C11416C7-79EF-49AE-8F39-27ACD0EA1660}"/>
    <hyperlink ref="F14065" r:id="rId28124" display="https://www.bing.com/maps?cp=33.752201~-100.967402&amp;style=o&amp;lvl=18&amp;dir=0&amp;sp=point.33.752201_-100.967402_McAdoo Wind Energy LLC" xr:uid="{DB99A540-E98E-486F-A3B5-F4FAD15E2908}"/>
    <hyperlink ref="E14066" r:id="rId28125" display="https://www.google.com/maps/@32.198100,-100.268600,450m/data=!3m1!1e3!4m5!3m4!1s0x0:0x0!8m2!3d32.198100!4d-100.268600" xr:uid="{800F7161-589A-42F7-B330-A6B54D6F6BF0}"/>
    <hyperlink ref="F14066" r:id="rId28126" display="https://www.bing.com/maps?cp=32.198100~-100.268600&amp;style=o&amp;lvl=18&amp;dir=0&amp;sp=point.32.198100_-100.268600_Turkey Track Wind Energy LLC" xr:uid="{748136F0-8D53-4B0F-89C9-39E4955C8176}"/>
    <hyperlink ref="E14067" r:id="rId28127" display="https://www.google.com/maps/@32.718056,-100.793333,450m/data=!3m1!1e3!4m5!3m4!1s0x0:0x0!8m2!3d32.718056!4d-100.793333" xr:uid="{B81251E0-E33B-4AB8-B990-1B9D4EB2CCAA}"/>
    <hyperlink ref="F14067" r:id="rId28128" display="https://www.bing.com/maps?cp=32.718056~-100.793333&amp;style=o&amp;lvl=18&amp;dir=0&amp;sp=point.32.718056_-100.793333_Scurry County Wind II" xr:uid="{B4BE28E5-97D2-46BF-AC57-D3E21C4C64DB}"/>
    <hyperlink ref="E14068" r:id="rId28129" display="https://www.google.com/maps/@32.240278,-101.473611,450m/data=!3m1!1e3!4m5!3m4!1s0x0:0x0!8m2!3d32.240278!4d-101.473611" xr:uid="{D2EE9F31-2001-445B-B862-AA444C8FDFFB}"/>
    <hyperlink ref="F14068" r:id="rId28130" display="https://www.bing.com/maps?cp=32.240278~-101.473611&amp;style=o&amp;lvl=18&amp;dir=0&amp;sp=point.32.240278_-101.473611_Gunsight Mountain Wind Energy LLC" xr:uid="{F9D7B470-7917-45CD-B0D2-86CA90FF3EC3}"/>
    <hyperlink ref="E14069" r:id="rId28131" display="https://www.google.com/maps/@40.583889,-87.333600,450m/data=!3m1!1e3!4m5!3m4!1s0x0:0x0!8m2!3d40.583889!4d-87.333600" xr:uid="{933CE4A1-BDE4-4894-B92D-B9E4A5A21D1E}"/>
    <hyperlink ref="F14069" r:id="rId28132" display="https://www.bing.com/maps?cp=40.583889~-87.333600&amp;style=o&amp;lvl=18&amp;dir=0&amp;sp=point.40.583889_-87.333600_Fowler Ridge Wind Farm LLC" xr:uid="{FAB5356F-26DA-4F02-9E38-571ABAC394F3}"/>
    <hyperlink ref="E14070" r:id="rId28133" display="https://www.google.com/maps/@40.583889,-87.333600,450m/data=!3m1!1e3!4m5!3m4!1s0x0:0x0!8m2!3d40.583889!4d-87.333600" xr:uid="{A7E18945-784B-4D7F-A494-B79949EC3D52}"/>
    <hyperlink ref="F14070" r:id="rId28134" display="https://www.bing.com/maps?cp=40.583889~-87.333600&amp;style=o&amp;lvl=18&amp;dir=0&amp;sp=point.40.583889_-87.333600_Fowler Ridge Wind Farm LLC" xr:uid="{DA28C496-8DC7-43AA-8493-B3A0E5F5A05C}"/>
    <hyperlink ref="E14071" r:id="rId28135" display="https://www.google.com/maps/@40.583889,-87.333600,450m/data=!3m1!1e3!4m5!3m4!1s0x0:0x0!8m2!3d40.583889!4d-87.333600" xr:uid="{D3B55E33-BBC0-4853-870C-0E86E982B1FA}"/>
    <hyperlink ref="F14071" r:id="rId28136" display="https://www.bing.com/maps?cp=40.583889~-87.333600&amp;style=o&amp;lvl=18&amp;dir=0&amp;sp=point.40.583889_-87.333600_Fowler Ridge Wind Farm LLC" xr:uid="{07A43A97-F3DD-4E33-8AF0-9917597B2630}"/>
    <hyperlink ref="E14072" r:id="rId28137" display="https://www.google.com/maps/@40.583889,-87.333600,450m/data=!3m1!1e3!4m5!3m4!1s0x0:0x0!8m2!3d40.583889!4d-87.333600" xr:uid="{82503751-53A6-4281-972C-CE78C79ED595}"/>
    <hyperlink ref="F14072" r:id="rId28138" display="https://www.bing.com/maps?cp=40.583889~-87.333600&amp;style=o&amp;lvl=18&amp;dir=0&amp;sp=point.40.583889_-87.333600_Fowler Ridge Wind Farm LLC" xr:uid="{6800879F-5DBD-463C-9C96-F5003983C93F}"/>
    <hyperlink ref="E14073" r:id="rId28139" display="https://www.google.com/maps/@40.583889,-87.333600,450m/data=!3m1!1e3!4m5!3m4!1s0x0:0x0!8m2!3d40.583889!4d-87.333600" xr:uid="{21D99B2B-3224-4B16-A4AF-BBA27686F22B}"/>
    <hyperlink ref="F14073" r:id="rId28140" display="https://www.bing.com/maps?cp=40.583889~-87.333600&amp;style=o&amp;lvl=18&amp;dir=0&amp;sp=point.40.583889_-87.333600_Fowler Ridge Wind Farm LLC" xr:uid="{FE3F2FC1-39DE-4FB5-803F-8A0B82CEAD31}"/>
    <hyperlink ref="E14074" r:id="rId28141" display="https://www.google.com/maps/@44.770792,-122.611974,450m/data=!3m1!1e3!4m5!3m4!1s0x0:0x0!8m2!3d44.770792!4d-122.611974" xr:uid="{D19CAB65-6830-4610-8F91-A455154B5ADB}"/>
    <hyperlink ref="F14074" r:id="rId28142" display="https://www.bing.com/maps?cp=44.770792~-122.611974&amp;style=o&amp;lvl=18&amp;dir=0&amp;sp=point.44.770792_-122.611974_Evergreen BioPower LLC" xr:uid="{83921454-AA5C-4FB9-A58B-1964C5F14D58}"/>
    <hyperlink ref="E14075" r:id="rId28143" display="https://www.google.com/maps/@46.275300,-104.183600,450m/data=!3m1!1e3!4m5!3m4!1s0x0:0x0!8m2!3d46.275300!4d-104.183600" xr:uid="{813FACE4-D237-47DF-8DFA-909579505A18}"/>
    <hyperlink ref="F14075" r:id="rId28144" display="https://www.bing.com/maps?cp=46.275300~-104.183600&amp;style=o&amp;lvl=18&amp;dir=0&amp;sp=point.46.275300_-104.183600_Diamond Willow Wind Facility" xr:uid="{032BF1B5-EF3D-4E63-90C3-69B405C5BE41}"/>
    <hyperlink ref="E14076" r:id="rId28145" display="https://www.google.com/maps/@32.140800,-101.398600,450m/data=!3m1!1e3!4m5!3m4!1s0x0:0x0!8m2!3d32.140800!4d-101.398600" xr:uid="{55965852-8EAC-4862-9230-231133DD6C0A}"/>
    <hyperlink ref="F14076" r:id="rId28146" display="https://www.bing.com/maps?cp=32.140800~-101.398600&amp;style=o&amp;lvl=18&amp;dir=0&amp;sp=point.32.140800_-101.398600_Elbow Creek Wind Project LLC" xr:uid="{446C86E8-E34B-4883-BD1E-EA8FC92F69DC}"/>
    <hyperlink ref="E14077" r:id="rId28147" display="https://www.google.com/maps/@39.437500,-97.664400,450m/data=!3m1!1e3!4m5!3m4!1s0x0:0x0!8m2!3d39.437500!4d-97.664400" xr:uid="{D377861C-8C83-4F8B-8104-2D0F41DB44DD}"/>
    <hyperlink ref="F14077" r:id="rId28148" display="https://www.bing.com/maps?cp=39.437500~-97.664400&amp;style=o&amp;lvl=18&amp;dir=0&amp;sp=point.39.437500_-97.664400_Cloud County Wind Farm" xr:uid="{89AACF2C-E59A-457A-AB60-4BFCA4345105}"/>
    <hyperlink ref="E14078" r:id="rId28149" display="https://www.google.com/maps/@39.437500,-97.664400,450m/data=!3m1!1e3!4m5!3m4!1s0x0:0x0!8m2!3d39.437500!4d-97.664400" xr:uid="{4BF21535-AAB0-4822-8BF2-615655C13B5B}"/>
    <hyperlink ref="F14078" r:id="rId28150" display="https://www.bing.com/maps?cp=39.437500~-97.664400&amp;style=o&amp;lvl=18&amp;dir=0&amp;sp=point.39.437500_-97.664400_Cloud County Wind Farm" xr:uid="{06614F91-3EBD-4694-A27E-91582E45C910}"/>
    <hyperlink ref="E14079" r:id="rId28151" display="https://www.google.com/maps/@37.231900,-80.421100,450m/data=!3m1!1e3!4m5!3m4!1s0x0:0x0!8m2!3d37.231900!4d-80.421100" xr:uid="{E62D85B6-4D5C-483C-AB77-FA4C23CCD466}"/>
    <hyperlink ref="F14079" r:id="rId28152" display="https://www.bing.com/maps?cp=37.231900~-80.421100&amp;style=o&amp;lvl=18&amp;dir=0&amp;sp=point.37.231900_-80.421100_Virginia Tech Power Plant" xr:uid="{441C28A4-D694-44F5-961D-EE776922670F}"/>
    <hyperlink ref="E14080" r:id="rId28153" display="https://www.google.com/maps/@46.926423,-98.499713,450m/data=!3m1!1e3!4m5!3m4!1s0x0:0x0!8m2!3d46.926423!4d-98.499713" xr:uid="{35E45F8F-1653-47E1-87BD-E5A5EB411CA6}"/>
    <hyperlink ref="F14080" r:id="rId28154" display="https://www.bing.com/maps?cp=46.926423~-98.499713&amp;style=o&amp;lvl=18&amp;dir=0&amp;sp=point.46.926423_-98.499713_Spiritwood Station" xr:uid="{E69C937D-D6B9-4602-A283-118BF7F9AB84}"/>
    <hyperlink ref="E14081" r:id="rId28155" display="https://www.google.com/maps/@30.209000,-90.992100,450m/data=!3m1!1e3!4m5!3m4!1s0x0:0x0!8m2!3d30.209000!4d-90.992100" xr:uid="{8D0B5A69-53AA-4E29-A0E2-25317987DDC5}"/>
    <hyperlink ref="F14081" r:id="rId28156" display="https://www.bing.com/maps?cp=30.209000~-90.992100&amp;style=o&amp;lvl=18&amp;dir=0&amp;sp=point.30.209000_-90.992100_Geismar Cogen" xr:uid="{F9FCDF59-C569-4087-9F54-0810CA000461}"/>
    <hyperlink ref="E14082" r:id="rId28157" display="https://www.google.com/maps/@45.711900,-120.125000,450m/data=!3m1!1e3!4m5!3m4!1s0x0:0x0!8m2!3d45.711900!4d-120.125000" xr:uid="{D5F514CF-84E1-4F8B-BCC2-4EA27441B319}"/>
    <hyperlink ref="F14082" r:id="rId28158" display="https://www.bing.com/maps?cp=45.711900~-120.125000&amp;style=o&amp;lvl=18&amp;dir=0&amp;sp=point.45.711900_-120.125000_Pebble Springs Wind LLC" xr:uid="{CF1FAC1D-11ED-4768-A227-4CBEE16D0379}"/>
    <hyperlink ref="E14083" r:id="rId28159" display="https://www.google.com/maps/@45.520000,-120.574400,450m/data=!3m1!1e3!4m5!3m4!1s0x0:0x0!8m2!3d45.520000!4d-120.574400" xr:uid="{790A367C-BE3D-48FC-84D3-D85C39E51D4B}"/>
    <hyperlink ref="F14083" r:id="rId28160" display="https://www.bing.com/maps?cp=45.520000~-120.574400&amp;style=o&amp;lvl=18&amp;dir=0&amp;sp=point.45.520000_-120.574400_Hay Canyon Wind Power LLC" xr:uid="{E66298A9-F5B5-40D2-852B-1055F3A0C781}"/>
    <hyperlink ref="E14084" r:id="rId28161" display="https://www.google.com/maps/@33.939300,-116.552700,450m/data=!3m1!1e3!4m5!3m4!1s0x0:0x0!8m2!3d33.939300!4d-116.552700" xr:uid="{BDAE2C3D-C8EB-4074-9295-A4C9B3FC8A18}"/>
    <hyperlink ref="F14084" r:id="rId28162" display="https://www.bing.com/maps?cp=33.939300~-116.552700&amp;style=o&amp;lvl=18&amp;dir=0&amp;sp=point.33.939300_-116.552700_Dillon Wind LLC" xr:uid="{F37F156A-A881-4620-8640-8151AA971ABC}"/>
    <hyperlink ref="E14085" r:id="rId28163" display="https://www.google.com/maps/@44.432800,-96.477900,450m/data=!3m1!1e3!4m5!3m4!1s0x0:0x0!8m2!3d44.432800!4d-96.477900" xr:uid="{D52B1B47-4B31-4C4D-80BF-454BE8F341A8}"/>
    <hyperlink ref="F14085" r:id="rId28164" display="https://www.bing.com/maps?cp=44.432800~-96.477900&amp;style=o&amp;lvl=18&amp;dir=0&amp;sp=point.44.432800_-96.477900_Buffalo Ridge I LLC" xr:uid="{1C65E843-BC5E-4FDF-8D7F-43C63C68595C}"/>
    <hyperlink ref="E14086" r:id="rId28165" display="https://www.google.com/maps/@43.754200,-94.949700,450m/data=!3m1!1e3!4m5!3m4!1s0x0:0x0!8m2!3d43.754200!4d-94.949700" xr:uid="{17A2B5C1-5089-4692-9FFA-9135D6CE5386}"/>
    <hyperlink ref="F14086" r:id="rId28166" display="https://www.bing.com/maps?cp=43.754200~-94.949700&amp;style=o&amp;lvl=18&amp;dir=0&amp;sp=point.43.754200_-94.949700_Elm Creek Wind LLC" xr:uid="{D39F9666-11DC-427D-9483-CC3813B75F80}"/>
    <hyperlink ref="E14087" r:id="rId28167" display="https://www.google.com/maps/@44.123800,-96.078400,450m/data=!3m1!1e3!4m5!3m4!1s0x0:0x0!8m2!3d44.123800!4d-96.078400" xr:uid="{8CE50275-CD87-4567-8054-C7FA7B8C8DB6}"/>
    <hyperlink ref="F14087" r:id="rId28168" display="https://www.bing.com/maps?cp=44.123800~-96.078400&amp;style=o&amp;lvl=18&amp;dir=0&amp;sp=point.44.123800_-96.078400_Moraine II Wind LLC" xr:uid="{010E3D55-D49B-40F8-8FFE-8EAAFE70D68F}"/>
    <hyperlink ref="E14088" r:id="rId28169" display="https://www.google.com/maps/@27.022112,-97.498478,450m/data=!3m1!1e3!4m5!3m4!1s0x0:0x0!8m2!3d27.022112!4d-97.498478" xr:uid="{3C755789-E156-4702-9E95-B9CC044ECCB8}"/>
    <hyperlink ref="F14088" r:id="rId28170" display="https://www.bing.com/maps?cp=27.022112~-97.498478&amp;style=o&amp;lvl=18&amp;dir=0&amp;sp=point.27.022112_-97.498478_Penascal Wind Power LLC" xr:uid="{AACBC29F-35A1-4E83-97DB-1512E02C209B}"/>
    <hyperlink ref="E14089" r:id="rId28171" display="https://www.google.com/maps/@39.751300,-79.727100,450m/data=!3m1!1e3!4m5!3m4!1s0x0:0x0!8m2!3d39.751300!4d-79.727100" xr:uid="{0567CBF9-11DF-4431-B986-14FDCC308879}"/>
    <hyperlink ref="F14089" r:id="rId28172" display="https://www.bing.com/maps?cp=39.751300~-79.727100&amp;style=o&amp;lvl=18&amp;dir=0&amp;sp=point.39.751300_-79.727100_South Chestnut LLC" xr:uid="{97EF6117-E841-41A2-A2FD-409F7D8FEC6F}"/>
    <hyperlink ref="E14090" r:id="rId28173" display="https://www.google.com/maps/@43.483900,-92.613100,450m/data=!3m1!1e3!4m5!3m4!1s0x0:0x0!8m2!3d43.483900!4d-92.613100" xr:uid="{CE8EE054-B0BE-400E-AA51-016AC9069059}"/>
    <hyperlink ref="F14090" r:id="rId28174" display="https://www.bing.com/maps?cp=43.483900~-92.613100&amp;style=o&amp;lvl=18&amp;dir=0&amp;sp=point.43.483900_-92.613100_Pioneer Prairie Wind Farm" xr:uid="{7F81A0E7-F708-4983-9F05-248A70D203B6}"/>
    <hyperlink ref="E14091" r:id="rId28175" display="https://www.google.com/maps/@41.553227,-72.596867,450m/data=!3m1!1e3!4m5!3m4!1s0x0:0x0!8m2!3d41.553227!4d-72.596867" xr:uid="{509AAB47-5677-4F2C-AF6D-D34A86FCE4C5}"/>
    <hyperlink ref="F14091" r:id="rId28176" display="https://www.bing.com/maps?cp=41.553227~-72.596867&amp;style=o&amp;lvl=18&amp;dir=0&amp;sp=point.41.553227_-72.596867_Kleen Energy Systems Project" xr:uid="{AA16A6E0-257F-4F84-9128-3FE1DB831BCA}"/>
    <hyperlink ref="E14092" r:id="rId28177" display="https://www.google.com/maps/@41.553227,-72.596867,450m/data=!3m1!1e3!4m5!3m4!1s0x0:0x0!8m2!3d41.553227!4d-72.596867" xr:uid="{97BE568C-12FE-4E22-A674-05CE46387879}"/>
    <hyperlink ref="F14092" r:id="rId28178" display="https://www.bing.com/maps?cp=41.553227~-72.596867&amp;style=o&amp;lvl=18&amp;dir=0&amp;sp=point.41.553227_-72.596867_Kleen Energy Systems Project" xr:uid="{2BF9EAC0-2CE9-493A-ABD5-186BB6A68B80}"/>
    <hyperlink ref="E14093" r:id="rId28179" display="https://www.google.com/maps/@41.553227,-72.596867,450m/data=!3m1!1e3!4m5!3m4!1s0x0:0x0!8m2!3d41.553227!4d-72.596867" xr:uid="{E3434CA2-E053-40E8-809D-34048FCEE623}"/>
    <hyperlink ref="F14093" r:id="rId28180" display="https://www.bing.com/maps?cp=41.553227~-72.596867&amp;style=o&amp;lvl=18&amp;dir=0&amp;sp=point.41.553227_-72.596867_Kleen Energy Systems Project" xr:uid="{3175D347-3BD7-4D0B-B31D-A63F296936FD}"/>
    <hyperlink ref="E14094" r:id="rId28181" display="https://www.google.com/maps/@30.159131,-81.518415,450m/data=!3m1!1e3!4m5!3m4!1s0x0:0x0!8m2!3d30.159131!4d-81.518415" xr:uid="{697FCACE-8DBF-46E5-82DD-4D882981D840}"/>
    <hyperlink ref="F14094" r:id="rId28182" display="https://www.bing.com/maps?cp=30.159131~-81.518415&amp;style=o&amp;lvl=18&amp;dir=0&amp;sp=point.30.159131_-81.518415_Greenland Energy Center" xr:uid="{6B3988BC-F50F-450D-81B7-D7458D1D3DE4}"/>
    <hyperlink ref="E14095" r:id="rId28183" display="https://www.google.com/maps/@30.159131,-81.518415,450m/data=!3m1!1e3!4m5!3m4!1s0x0:0x0!8m2!3d30.159131!4d-81.518415" xr:uid="{C47EEBB2-4E4B-412A-825E-AF293FA74EB0}"/>
    <hyperlink ref="F14095" r:id="rId28184" display="https://www.bing.com/maps?cp=30.159131~-81.518415&amp;style=o&amp;lvl=18&amp;dir=0&amp;sp=point.30.159131_-81.518415_Greenland Energy Center" xr:uid="{9A9B5BFB-67F8-4AE7-890A-A3054ED64705}"/>
    <hyperlink ref="E14096" r:id="rId28185" display="https://www.google.com/maps/@42.261111,-70.856389,450m/data=!3m1!1e3!4m5!3m4!1s0x0:0x0!8m2!3d42.261111!4d-70.856389" xr:uid="{450BE519-9325-4099-80A6-1DE53D2A20BC}"/>
    <hyperlink ref="F14096" r:id="rId28186" display="https://www.bing.com/maps?cp=42.261111~-70.856389&amp;style=o&amp;lvl=18&amp;dir=0&amp;sp=point.42.261111_-70.856389_Hull Wind II" xr:uid="{806A0BCF-0B6A-400B-A634-7FE28F9EDE95}"/>
    <hyperlink ref="E14097" r:id="rId28187" display="https://www.google.com/maps/@36.651400,-120.583300,450m/data=!3m1!1e3!4m5!3m4!1s0x0:0x0!8m2!3d36.651400!4d-120.583300" xr:uid="{C22EB024-9189-47D9-B00C-60C910F4590D}"/>
    <hyperlink ref="F14097" r:id="rId28188" display="https://www.bing.com/maps?cp=36.651400~-120.583300&amp;style=o&amp;lvl=18&amp;dir=0&amp;sp=point.36.651400_-120.583300_Panoche Energy Center" xr:uid="{C87FAED7-86A6-426A-A2F5-E2B521AA0EDA}"/>
    <hyperlink ref="E14098" r:id="rId28189" display="https://www.google.com/maps/@36.651400,-120.583300,450m/data=!3m1!1e3!4m5!3m4!1s0x0:0x0!8m2!3d36.651400!4d-120.583300" xr:uid="{8857E553-3093-4711-A45C-26BD3566D92E}"/>
    <hyperlink ref="F14098" r:id="rId28190" display="https://www.bing.com/maps?cp=36.651400~-120.583300&amp;style=o&amp;lvl=18&amp;dir=0&amp;sp=point.36.651400_-120.583300_Panoche Energy Center" xr:uid="{39298D1C-8E0D-4FBA-8F6D-04699206F1E9}"/>
    <hyperlink ref="E14099" r:id="rId28191" display="https://www.google.com/maps/@36.651400,-120.583300,450m/data=!3m1!1e3!4m5!3m4!1s0x0:0x0!8m2!3d36.651400!4d-120.583300" xr:uid="{FE316E3D-CC3C-42FF-8368-4A846D0BBF63}"/>
    <hyperlink ref="F14099" r:id="rId28192" display="https://www.bing.com/maps?cp=36.651400~-120.583300&amp;style=o&amp;lvl=18&amp;dir=0&amp;sp=point.36.651400_-120.583300_Panoche Energy Center" xr:uid="{1B1FEAF9-317E-4565-9B50-7647BB517210}"/>
    <hyperlink ref="E14100" r:id="rId28193" display="https://www.google.com/maps/@36.651400,-120.583300,450m/data=!3m1!1e3!4m5!3m4!1s0x0:0x0!8m2!3d36.651400!4d-120.583300" xr:uid="{0B8B8AAD-775F-4A91-B9B6-B65BCA95B5C6}"/>
    <hyperlink ref="F14100" r:id="rId28194" display="https://www.bing.com/maps?cp=36.651400~-120.583300&amp;style=o&amp;lvl=18&amp;dir=0&amp;sp=point.36.651400_-120.583300_Panoche Energy Center" xr:uid="{93D41A61-8A8B-458F-A22A-D7DC3A97CBD2}"/>
    <hyperlink ref="E14101" r:id="rId28195" display="https://www.google.com/maps/@35.535000,-99.382800,450m/data=!3m1!1e3!4m5!3m4!1s0x0:0x0!8m2!3d35.535000!4d-99.382800" xr:uid="{429347F8-2570-4D6F-BA0A-90A508984DCC}"/>
    <hyperlink ref="F14101" r:id="rId28196" display="https://www.bing.com/maps?cp=35.535000~-99.382800&amp;style=o&amp;lvl=18&amp;dir=0&amp;sp=point.35.535000_-99.382800_Red Hills Wind Project LLC" xr:uid="{6E2C12E5-FEFE-405F-98DE-3F4CF36098EA}"/>
    <hyperlink ref="E14102" r:id="rId28197" display="https://www.google.com/maps/@42.451481,-89.878428,450m/data=!3m1!1e3!4m5!3m4!1s0x0:0x0!8m2!3d42.451481!4d-89.878428" xr:uid="{1758A87D-077A-49F1-B8E5-E404A2EC6E7A}"/>
    <hyperlink ref="F14102" r:id="rId28198" display="https://www.bing.com/maps?cp=42.451481~-89.878428&amp;style=o&amp;lvl=18&amp;dir=0&amp;sp=point.42.451481_-89.878428_EcoGrove Wind LLC" xr:uid="{26AE99F4-E2BE-4F64-993D-8241EC96377F}"/>
    <hyperlink ref="E14103" r:id="rId28199" display="https://www.google.com/maps/@29.751645,-94.923120,450m/data=!3m1!1e3!4m5!3m4!1s0x0:0x0!8m2!3d29.751645!4d-94.923120" xr:uid="{14AB46D4-BB24-45C7-9EC6-FC287A03B48F}"/>
    <hyperlink ref="F14103" r:id="rId28200" display="https://www.bing.com/maps?cp=29.751645~-94.923120&amp;style=o&amp;lvl=18&amp;dir=0&amp;sp=point.29.751645_-94.923120_Cedar Bayou 4" xr:uid="{714AE4AC-5C82-4BF5-8FCC-C4483523013A}"/>
    <hyperlink ref="E14104" r:id="rId28201" display="https://www.google.com/maps/@29.751645,-94.923120,450m/data=!3m1!1e3!4m5!3m4!1s0x0:0x0!8m2!3d29.751645!4d-94.923120" xr:uid="{8ACA5BB9-49D7-46D1-8641-32043B1A4191}"/>
    <hyperlink ref="F14104" r:id="rId28202" display="https://www.bing.com/maps?cp=29.751645~-94.923120&amp;style=o&amp;lvl=18&amp;dir=0&amp;sp=point.29.751645_-94.923120_Cedar Bayou 4" xr:uid="{A286F7C7-1033-43D8-BCB8-FE32369DDC65}"/>
    <hyperlink ref="E14105" r:id="rId28203" display="https://www.google.com/maps/@29.751645,-94.923120,450m/data=!3m1!1e3!4m5!3m4!1s0x0:0x0!8m2!3d29.751645!4d-94.923120" xr:uid="{F9E6E53E-7256-45E4-A361-D3764565412F}"/>
    <hyperlink ref="F14105" r:id="rId28204" display="https://www.bing.com/maps?cp=29.751645~-94.923120&amp;style=o&amp;lvl=18&amp;dir=0&amp;sp=point.29.751645_-94.923120_Cedar Bayou 4" xr:uid="{97B57408-9350-43CC-92DE-67C42CE67CEB}"/>
    <hyperlink ref="E14106" r:id="rId28205" display="https://www.google.com/maps/@37.695556,-78.285278,450m/data=!3m1!1e3!4m5!3m4!1s0x0:0x0!8m2!3d37.695556!4d-78.285278" xr:uid="{25237179-BC5E-48E3-B655-0F10FA1BF8F5}"/>
    <hyperlink ref="F14106" r:id="rId28206" display="https://www.bing.com/maps?cp=37.695556~-78.285278&amp;style=o&amp;lvl=18&amp;dir=0&amp;sp=point.37.695556_-78.285278_Bear Garden" xr:uid="{42A81BFB-4831-449D-8011-3E12E0AADA96}"/>
    <hyperlink ref="E14107" r:id="rId28207" display="https://www.google.com/maps/@37.695556,-78.285278,450m/data=!3m1!1e3!4m5!3m4!1s0x0:0x0!8m2!3d37.695556!4d-78.285278" xr:uid="{E6FF36FB-89B7-4692-BAD4-8896EDD851FF}"/>
    <hyperlink ref="F14107" r:id="rId28208" display="https://www.bing.com/maps?cp=37.695556~-78.285278&amp;style=o&amp;lvl=18&amp;dir=0&amp;sp=point.37.695556_-78.285278_Bear Garden" xr:uid="{5D887397-4E15-4347-8C38-EB6635EF8DA6}"/>
    <hyperlink ref="E14108" r:id="rId28209" display="https://www.google.com/maps/@37.695556,-78.285278,450m/data=!3m1!1e3!4m5!3m4!1s0x0:0x0!8m2!3d37.695556!4d-78.285278" xr:uid="{4A128D17-AC37-44D7-902D-7AB717DD0735}"/>
    <hyperlink ref="F14108" r:id="rId28210" display="https://www.bing.com/maps?cp=37.695556~-78.285278&amp;style=o&amp;lvl=18&amp;dir=0&amp;sp=point.37.695556_-78.285278_Bear Garden" xr:uid="{9CA01DAC-2C31-4948-9CC5-6E7D99913885}"/>
    <hyperlink ref="E14109" r:id="rId28211" display="https://www.google.com/maps/@36.916389,-82.338055,450m/data=!3m1!1e3!4m5!3m4!1s0x0:0x0!8m2!3d36.916389!4d-82.338055" xr:uid="{E51AE7E9-5920-4687-B782-7A6CEE7F2ED9}"/>
    <hyperlink ref="F14109" r:id="rId28212" display="https://www.bing.com/maps?cp=36.916389~-82.338055&amp;style=o&amp;lvl=18&amp;dir=0&amp;sp=point.36.916389_-82.338055_Virginia City Hybrid Energy Center" xr:uid="{C40DC722-6836-46E7-B883-A946D378A9AA}"/>
    <hyperlink ref="E14110" r:id="rId28213" display="https://www.google.com/maps/@42.162200,-94.930000,450m/data=!3m1!1e3!4m5!3m4!1s0x0:0x0!8m2!3d42.162200!4d-94.930000" xr:uid="{253374CF-2296-4CC7-8802-94A3D82F4555}"/>
    <hyperlink ref="F14110" r:id="rId28214" display="https://www.bing.com/maps?cp=42.162200~-94.930000&amp;style=o&amp;lvl=18&amp;dir=0&amp;sp=point.42.162200_-94.930000_Carroll Wind Farm" xr:uid="{58DEB6E8-B74A-4178-BE7E-35089BCB928C}"/>
    <hyperlink ref="E14111" r:id="rId28215" display="https://www.google.com/maps/@41.423600,-94.665000,450m/data=!3m1!1e3!4m5!3m4!1s0x0:0x0!8m2!3d41.423600!4d-94.665000" xr:uid="{43FE7232-72B6-4D04-97FA-05595065888D}"/>
    <hyperlink ref="F14111" r:id="rId28216" display="https://www.bing.com/maps?cp=41.423600~-94.665000&amp;style=o&amp;lvl=18&amp;dir=0&amp;sp=point.41.423600_-94.665000_Adair Wind Farm" xr:uid="{0F9715B5-5F9E-4CC4-B786-EBDF37B15529}"/>
    <hyperlink ref="E14112" r:id="rId28217" display="https://www.google.com/maps/@41.451700,-95.238300,450m/data=!3m1!1e3!4m5!3m4!1s0x0:0x0!8m2!3d41.451700!4d-95.238300" xr:uid="{B03C3BD4-93F4-4FFA-861F-2CEAF6F4C6B3}"/>
    <hyperlink ref="F14112" r:id="rId28218" display="https://www.bing.com/maps?cp=41.451700~-95.238300&amp;style=o&amp;lvl=18&amp;dir=0&amp;sp=point.41.451700_-95.238300_Walnut Wind Farm" xr:uid="{C26F2144-1863-40C7-9819-F01623D27D98}"/>
    <hyperlink ref="E14113" r:id="rId28219" display="https://www.google.com/maps/@32.922294,-112.955940,450m/data=!3m1!1e3!4m5!3m4!1s0x0:0x0!8m2!3d32.922294!4d-112.955940" xr:uid="{12CDEA0E-3898-4A0B-AB0C-D94A4AE5BD1D}"/>
    <hyperlink ref="F14113" r:id="rId28220" display="https://www.bing.com/maps?cp=32.922294~-112.955940&amp;style=o&amp;lvl=18&amp;dir=0&amp;sp=point.32.922294_-112.955940_Solana Generating Station" xr:uid="{979F666F-95A6-43E3-8832-59C1EEA164D7}"/>
    <hyperlink ref="E14114" r:id="rId28221" display="https://www.google.com/maps/@32.922294,-112.955940,450m/data=!3m1!1e3!4m5!3m4!1s0x0:0x0!8m2!3d32.922294!4d-112.955940" xr:uid="{62C954AA-01B6-41CE-BD0A-65A67AC1EC37}"/>
    <hyperlink ref="F14114" r:id="rId28222" display="https://www.bing.com/maps?cp=32.922294~-112.955940&amp;style=o&amp;lvl=18&amp;dir=0&amp;sp=point.32.922294_-112.955940_Solana Generating Station" xr:uid="{A3EF93AF-37C9-4E9E-9DCE-B47E1FEDDFC3}"/>
    <hyperlink ref="E14115" r:id="rId28223" display="https://www.google.com/maps/@36.809841,-119.741665,450m/data=!3m1!1e3!4m5!3m4!1s0x0:0x0!8m2!3d36.809841!4d-119.741665" xr:uid="{C50B1A7A-36AD-4C0E-98D6-7E1A16AE9BFB}"/>
    <hyperlink ref="F14115" r:id="rId28224" display="https://www.bing.com/maps?cp=36.809841~-119.741665&amp;style=o&amp;lvl=18&amp;dir=0&amp;sp=point.36.809841_-119.741665_CSU Fresno Solar Project" xr:uid="{B520361E-D01B-47E1-85BE-CB11BFF0EE01}"/>
    <hyperlink ref="E14116" r:id="rId28225" display="https://www.google.com/maps/@36.809841,-119.741665,450m/data=!3m1!1e3!4m5!3m4!1s0x0:0x0!8m2!3d36.809841!4d-119.741665" xr:uid="{F1A7F028-DE38-41F5-9E7B-CB239061CAB7}"/>
    <hyperlink ref="F14116" r:id="rId28226" display="https://www.bing.com/maps?cp=36.809841~-119.741665&amp;style=o&amp;lvl=18&amp;dir=0&amp;sp=point.36.809841_-119.741665_CSU Fresno Solar Project" xr:uid="{B3C1CE3B-7EEB-4DC6-897D-5033BFCF78E3}"/>
    <hyperlink ref="E14117" r:id="rId28227" display="https://www.google.com/maps/@34.040278,-118.148056,450m/data=!3m1!1e3!4m5!3m4!1s0x0:0x0!8m2!3d34.040278!4d-118.148056" xr:uid="{345EE98A-0798-407D-B632-C24DE54B8DF2}"/>
    <hyperlink ref="F14117" r:id="rId28228" display="https://www.bing.com/maps?cp=34.040278~-118.148056&amp;style=o&amp;lvl=18&amp;dir=0&amp;sp=point.34.040278_-118.148056_ELACC Photovoltaic Power Facility" xr:uid="{8968DFCE-DB58-4591-B4ED-FAB699EF121D}"/>
    <hyperlink ref="E14118" r:id="rId28229" display="https://www.google.com/maps/@34.040278,-118.148056,450m/data=!3m1!1e3!4m5!3m4!1s0x0:0x0!8m2!3d34.040278!4d-118.148056" xr:uid="{5F6B35A9-6B13-4060-BD75-9595B57271EE}"/>
    <hyperlink ref="F14118" r:id="rId28230" display="https://www.bing.com/maps?cp=34.040278~-118.148056&amp;style=o&amp;lvl=18&amp;dir=0&amp;sp=point.34.040278_-118.148056_ELACC Photovoltaic Power Facility" xr:uid="{40C95A08-963D-4256-BC0E-20DBC23FA684}"/>
    <hyperlink ref="E14119" r:id="rId28231" display="https://www.google.com/maps/@39.902984,-104.659252,450m/data=!3m1!1e3!4m5!3m4!1s0x0:0x0!8m2!3d39.902984!4d-104.659252" xr:uid="{915E5F56-BB7C-4109-AB9E-F3122B6EA377}"/>
    <hyperlink ref="F14119" r:id="rId28232" display="https://www.bing.com/maps?cp=39.902984~-104.659252&amp;style=o&amp;lvl=18&amp;dir=0&amp;sp=point.39.902984_-104.659252_Denver Int Airport" xr:uid="{33D2E1A1-D3C8-48DE-BD9A-74FFF0D76802}"/>
    <hyperlink ref="E14120" r:id="rId28233" display="https://www.google.com/maps/@38.503167,-101.161472,450m/data=!3m1!1e3!4m5!3m4!1s0x0:0x0!8m2!3d38.503167!4d-101.161472" xr:uid="{1B4E3B11-66E4-4209-BEB2-7E3F08DF8DB1}"/>
    <hyperlink ref="F14120" r:id="rId28234" display="https://www.bing.com/maps?cp=38.503167~-101.161472&amp;style=o&amp;lvl=18&amp;dir=0&amp;sp=point.38.503167_-101.161472_Central Plains Wind Farm" xr:uid="{4915ADD9-DF50-4549-846E-FF53F2187ACC}"/>
    <hyperlink ref="E14121" r:id="rId28235" display="https://www.google.com/maps/@37.369167,-98.460278,450m/data=!3m1!1e3!4m5!3m4!1s0x0:0x0!8m2!3d37.369167!4d-98.460278" xr:uid="{89C5AE70-4AA5-4F13-B68A-007B59E7FDC2}"/>
    <hyperlink ref="F14121" r:id="rId28236" display="https://www.bing.com/maps?cp=37.369167~-98.460278&amp;style=o&amp;lvl=18&amp;dir=0&amp;sp=point.37.369167_-98.460278_Flat Ridge Wind Farm" xr:uid="{D78F6276-0698-40B0-BC0B-7BA570AD32D3}"/>
    <hyperlink ref="E14122" r:id="rId28237" display="https://www.google.com/maps/@32.768300,-99.422800,450m/data=!3m1!1e3!4m5!3m4!1s0x0:0x0!8m2!3d32.768300!4d-99.422800" xr:uid="{27EFAA6E-AA98-4792-81A5-785EC71B384E}"/>
    <hyperlink ref="F14122" r:id="rId28238" display="https://www.bing.com/maps?cp=32.768300~-99.422800&amp;style=o&amp;lvl=18&amp;dir=0&amp;sp=point.32.768300_-99.422800_Hackberry Wind Farm" xr:uid="{D26408C7-37B9-42DA-BECB-63EE1E3D7227}"/>
    <hyperlink ref="E14123" r:id="rId28239" display="https://www.google.com/maps/@44.323600,-95.822200,450m/data=!3m1!1e3!4m5!3m4!1s0x0:0x0!8m2!3d44.323600!4d-95.822200" xr:uid="{1A1A391F-E13A-4289-B6EC-BE204A82D323}"/>
    <hyperlink ref="F14123" r:id="rId28240" display="https://www.bing.com/maps?cp=44.323600~-95.822200&amp;style=o&amp;lvl=18&amp;dir=0&amp;sp=point.44.323600_-95.822200_Marshall Wind 2 LLC" xr:uid="{17ACF314-7105-4D56-8DF1-5608B9783CFC}"/>
    <hyperlink ref="E14124" r:id="rId28241" display="https://www.google.com/maps/@44.321100,-95.794200,450m/data=!3m1!1e3!4m5!3m4!1s0x0:0x0!8m2!3d44.321100!4d-95.794200" xr:uid="{E9E4C368-51E3-4A01-9B63-F7E91458A5B3}"/>
    <hyperlink ref="F14124" r:id="rId28242" display="https://www.bing.com/maps?cp=44.321100~-95.794200&amp;style=o&amp;lvl=18&amp;dir=0&amp;sp=point.44.321100_-95.794200_Marshall Wind 3 LLC" xr:uid="{BFFEF5D2-ED1A-42C2-9442-69B1B02A10FB}"/>
    <hyperlink ref="E14125" r:id="rId28243" display="https://www.google.com/maps/@44.336100,-95.824200,450m/data=!3m1!1e3!4m5!3m4!1s0x0:0x0!8m2!3d44.336100!4d-95.824200" xr:uid="{C134482D-0728-4E28-B27D-D470E7923708}"/>
    <hyperlink ref="F14125" r:id="rId28244" display="https://www.bing.com/maps?cp=44.336100~-95.824200&amp;style=o&amp;lvl=18&amp;dir=0&amp;sp=point.44.336100_-95.824200_Marshall Wind 4 LLC" xr:uid="{AEA2B2C3-0607-4B00-A8EF-40B0F9CA58C6}"/>
    <hyperlink ref="E14126" r:id="rId28245" display="https://www.google.com/maps/@44.330300,-95.834400,450m/data=!3m1!1e3!4m5!3m4!1s0x0:0x0!8m2!3d44.330300!4d-95.834400" xr:uid="{5F252DCA-29B4-4B6D-AB9D-322F0C35C851}"/>
    <hyperlink ref="F14126" r:id="rId28246" display="https://www.bing.com/maps?cp=44.330300~-95.834400&amp;style=o&amp;lvl=18&amp;dir=0&amp;sp=point.44.330300_-95.834400_Marshall Wind 5 LLC" xr:uid="{6BA4F04B-C0B5-4477-AF4D-71E1AFF86C8A}"/>
    <hyperlink ref="E14127" r:id="rId28247" display="https://www.google.com/maps/@44.330800,-95.829700,450m/data=!3m1!1e3!4m5!3m4!1s0x0:0x0!8m2!3d44.330800!4d-95.829700" xr:uid="{606076A3-912F-437D-B57C-2AD6EBD5F80D}"/>
    <hyperlink ref="F14127" r:id="rId28248" display="https://www.bing.com/maps?cp=44.330800~-95.829700&amp;style=o&amp;lvl=18&amp;dir=0&amp;sp=point.44.330800_-95.829700_Marshall Wind 6 LLC" xr:uid="{C3EE7C73-2B85-49EC-8F45-743A9F17939B}"/>
    <hyperlink ref="E14128" r:id="rId28249" display="https://www.google.com/maps/@45.385300,-70.525800,450m/data=!3m1!1e3!4m5!3m4!1s0x0:0x0!8m2!3d45.385300!4d-70.525800" xr:uid="{87EDD983-3121-4392-9796-5FA4AC535FD8}"/>
    <hyperlink ref="F14128" r:id="rId28250" display="https://www.bing.com/maps?cp=45.385300~-70.525800&amp;style=o&amp;lvl=18&amp;dir=0&amp;sp=point.45.385300_-70.525800_Kibby Wind Facility" xr:uid="{C75F554B-C402-43BE-A7DA-D765B4730247}"/>
    <hyperlink ref="E14129" r:id="rId28251" display="https://www.google.com/maps/@45.385300,-70.525800,450m/data=!3m1!1e3!4m5!3m4!1s0x0:0x0!8m2!3d45.385300!4d-70.525800" xr:uid="{DCA59491-022B-4672-883E-F1D7537FD051}"/>
    <hyperlink ref="F14129" r:id="rId28252" display="https://www.bing.com/maps?cp=45.385300~-70.525800&amp;style=o&amp;lvl=18&amp;dir=0&amp;sp=point.45.385300_-70.525800_Kibby Wind Facility" xr:uid="{12E350C7-2D42-4DCA-8609-6912888921CF}"/>
    <hyperlink ref="E14130" r:id="rId28253" display="https://www.google.com/maps/@43.397778,-92.473611,450m/data=!3m1!1e3!4m5!3m4!1s0x0:0x0!8m2!3d43.397778!4d-92.473611" xr:uid="{73699963-5259-4E03-80E4-15B791177DB9}"/>
    <hyperlink ref="F14130" r:id="rId28254" display="https://www.bing.com/maps?cp=43.397778~-92.473611&amp;style=o&amp;lvl=18&amp;dir=0&amp;sp=point.43.397778_-92.473611_Crane Creek Wind Energy Center" xr:uid="{C86D6B6E-BC14-4E88-A608-6C090EADBD1E}"/>
    <hyperlink ref="E14131" r:id="rId28255" display="https://www.google.com/maps/@33.013900,-115.543900,450m/data=!3m1!1e3!4m5!3m4!1s0x0:0x0!8m2!3d33.013900!4d-115.543900" xr:uid="{A385A700-6E78-4C52-9DCD-A6B5E34CEEA6}"/>
    <hyperlink ref="F14131" r:id="rId28256" display="https://www.bing.com/maps?cp=33.013900~-115.543900&amp;style=o&amp;lvl=18&amp;dir=0&amp;sp=point.33.013900_-115.543900_North Brawley Geothermal Plant" xr:uid="{8661B373-1B73-484A-83C1-DE06BAFAB837}"/>
    <hyperlink ref="E14132" r:id="rId28257" display="https://www.google.com/maps/@33.013900,-115.543900,450m/data=!3m1!1e3!4m5!3m4!1s0x0:0x0!8m2!3d33.013900!4d-115.543900" xr:uid="{89A32B2D-6734-4077-8F2E-8F1FF27E049B}"/>
    <hyperlink ref="F14132" r:id="rId28258" display="https://www.bing.com/maps?cp=33.013900~-115.543900&amp;style=o&amp;lvl=18&amp;dir=0&amp;sp=point.33.013900_-115.543900_North Brawley Geothermal Plant" xr:uid="{C9A94AD1-E826-48C8-B459-0079D3BB5A77}"/>
    <hyperlink ref="E14133" r:id="rId28259" display="https://www.google.com/maps/@33.013900,-115.543900,450m/data=!3m1!1e3!4m5!3m4!1s0x0:0x0!8m2!3d33.013900!4d-115.543900" xr:uid="{6A78DD86-7864-4FB8-B769-59FAC747CBF5}"/>
    <hyperlink ref="F14133" r:id="rId28260" display="https://www.bing.com/maps?cp=33.013900~-115.543900&amp;style=o&amp;lvl=18&amp;dir=0&amp;sp=point.33.013900_-115.543900_North Brawley Geothermal Plant" xr:uid="{CC27E456-E365-4F8A-B0B0-F227B53AC47C}"/>
    <hyperlink ref="E14134" r:id="rId28261" display="https://www.google.com/maps/@33.013900,-115.543900,450m/data=!3m1!1e3!4m5!3m4!1s0x0:0x0!8m2!3d33.013900!4d-115.543900" xr:uid="{7355D067-1096-46D1-84FA-611DA730210C}"/>
    <hyperlink ref="F14134" r:id="rId28262" display="https://www.bing.com/maps?cp=33.013900~-115.543900&amp;style=o&amp;lvl=18&amp;dir=0&amp;sp=point.33.013900_-115.543900_North Brawley Geothermal Plant" xr:uid="{575740C8-D128-4233-8E85-CB97AB3C8D7D}"/>
    <hyperlink ref="E14135" r:id="rId28263" display="https://www.google.com/maps/@33.013900,-115.543900,450m/data=!3m1!1e3!4m5!3m4!1s0x0:0x0!8m2!3d33.013900!4d-115.543900" xr:uid="{DF7AE48B-FCCF-47F8-9B94-AF9A30069E46}"/>
    <hyperlink ref="F14135" r:id="rId28264" display="https://www.bing.com/maps?cp=33.013900~-115.543900&amp;style=o&amp;lvl=18&amp;dir=0&amp;sp=point.33.013900_-115.543900_North Brawley Geothermal Plant" xr:uid="{6EDF8618-196D-4A4F-AA83-12723C8B0C94}"/>
    <hyperlink ref="E14136" r:id="rId28265" display="https://www.google.com/maps/@48.213900,-104.397500,450m/data=!3m1!1e3!4m5!3m4!1s0x0:0x0!8m2!3d48.213900!4d-104.397500" xr:uid="{1D24B5B8-B9B2-439E-8241-AFA529A61646}"/>
    <hyperlink ref="F14136" r:id="rId28266" display="https://www.bing.com/maps?cp=48.213900~-104.397500&amp;style=o&amp;lvl=18&amp;dir=0&amp;sp=point.48.213900_-104.397500_OREG 1 Inc" xr:uid="{F011BA30-419F-4A29-B4AC-3F3B71AD908F}"/>
    <hyperlink ref="E14137" r:id="rId28267" display="https://www.google.com/maps/@48.213900,-104.397500,450m/data=!3m1!1e3!4m5!3m4!1s0x0:0x0!8m2!3d48.213900!4d-104.397500" xr:uid="{68624069-1109-4E86-A976-10D2BE636380}"/>
    <hyperlink ref="F14137" r:id="rId28268" display="https://www.bing.com/maps?cp=48.213900~-104.397500&amp;style=o&amp;lvl=18&amp;dir=0&amp;sp=point.48.213900_-104.397500_OREG 1 Inc" xr:uid="{9F164AD4-4B85-4567-9602-A9651EEF6ACC}"/>
    <hyperlink ref="E14138" r:id="rId28269" display="https://www.google.com/maps/@48.213900,-104.397500,450m/data=!3m1!1e3!4m5!3m4!1s0x0:0x0!8m2!3d48.213900!4d-104.397500" xr:uid="{3CB9A571-DD7C-4254-9A32-84B4C56E3740}"/>
    <hyperlink ref="F14138" r:id="rId28270" display="https://www.bing.com/maps?cp=48.213900~-104.397500&amp;style=o&amp;lvl=18&amp;dir=0&amp;sp=point.48.213900_-104.397500_OREG 1 Inc" xr:uid="{5E54E5FE-A537-4825-99FD-734EF95365E4}"/>
    <hyperlink ref="E14139" r:id="rId28271" display="https://www.google.com/maps/@48.213900,-104.397500,450m/data=!3m1!1e3!4m5!3m4!1s0x0:0x0!8m2!3d48.213900!4d-104.397500" xr:uid="{B7FFBD7E-AE4C-46C4-B913-5393B9FE56AE}"/>
    <hyperlink ref="F14139" r:id="rId28272" display="https://www.bing.com/maps?cp=48.213900~-104.397500&amp;style=o&amp;lvl=18&amp;dir=0&amp;sp=point.48.213900_-104.397500_OREG 1 Inc" xr:uid="{A97B0CF9-A134-4832-A5AB-6CAEAF6A6364}"/>
    <hyperlink ref="E14140" r:id="rId28273" display="https://www.google.com/maps/@35.811900,-101.978900,450m/data=!3m1!1e3!4m5!3m4!1s0x0:0x0!8m2!3d35.811900!4d-101.978900" xr:uid="{B018BF26-A5E0-4170-AD29-9D01FFB1015F}"/>
    <hyperlink ref="F14140" r:id="rId28274" display="https://www.bing.com/maps?cp=35.811900~-101.978900&amp;style=o&amp;lvl=18&amp;dir=0&amp;sp=point.35.811900_-101.978900_Ribeye Wind (11) LLC" xr:uid="{97C94718-6239-4184-AB65-02CA7EB36C43}"/>
    <hyperlink ref="E14141" r:id="rId28275" display="https://www.google.com/maps/@35.808100,-101.998600,450m/data=!3m1!1e3!4m5!3m4!1s0x0:0x0!8m2!3d35.808100!4d-101.998600" xr:uid="{50840AE1-1C19-42D6-805A-B975BB2B2B78}"/>
    <hyperlink ref="F14141" r:id="rId28276" display="https://www.bing.com/maps?cp=35.808100~-101.998600&amp;style=o&amp;lvl=18&amp;dir=0&amp;sp=point.35.808100_-101.998600_T-Bone Wind (10) LLC" xr:uid="{AE5369F2-7524-4324-B6DF-FA8F3116206D}"/>
    <hyperlink ref="E14142" r:id="rId28277" display="https://www.google.com/maps/@35.961400,-101.803300,450m/data=!3m1!1e3!4m5!3m4!1s0x0:0x0!8m2!3d35.961400!4d-101.803300" xr:uid="{C97C8F58-0504-4175-A164-805BC3430D69}"/>
    <hyperlink ref="F14142" r:id="rId28278" display="https://www.bing.com/maps?cp=35.961400~-101.803300&amp;style=o&amp;lvl=18&amp;dir=0&amp;sp=point.35.961400_-101.803300_Tri-Tip Wind (9) LLC" xr:uid="{7B7494F8-351D-4B77-9DD8-9A6BA07F6510}"/>
    <hyperlink ref="E14143" r:id="rId28279" display="https://www.google.com/maps/@36.007500,-101.861400,450m/data=!3m1!1e3!4m5!3m4!1s0x0:0x0!8m2!3d36.007500!4d-101.861400" xr:uid="{1E3A29AE-D47A-4749-BF65-BFD0BD76616E}"/>
    <hyperlink ref="F14143" r:id="rId28280" display="https://www.bing.com/maps?cp=36.007500~-101.861400&amp;style=o&amp;lvl=18&amp;dir=0&amp;sp=point.36.007500_-101.861400_Brisket Wind (8) LLC" xr:uid="{446C69C3-A766-4780-AC9D-F507A7892078}"/>
    <hyperlink ref="E14144" r:id="rId28281" display="https://www.google.com/maps/@36.026400,-101.900000,450m/data=!3m1!1e3!4m5!3m4!1s0x0:0x0!8m2!3d36.026400!4d-101.900000" xr:uid="{5A906F6C-744E-4C39-9D4E-8386EF86CFAD}"/>
    <hyperlink ref="F14144" r:id="rId28282" display="https://www.bing.com/maps?cp=36.026400~-101.900000&amp;style=o&amp;lvl=18&amp;dir=0&amp;sp=point.36.026400_-101.900000_Flat Iron Wind (7) LLC" xr:uid="{99668AFA-ECDC-4ACB-B76A-A8A817035BE3}"/>
    <hyperlink ref="E14145" r:id="rId28283" display="https://www.google.com/maps/@44.325300,-95.814200,450m/data=!3m1!1e3!4m5!3m4!1s0x0:0x0!8m2!3d44.325300!4d-95.814200" xr:uid="{AE69B969-DC6A-48C0-8938-9EE6D590F7B5}"/>
    <hyperlink ref="F14145" r:id="rId28284" display="https://www.bing.com/maps?cp=44.325300~-95.814200&amp;style=o&amp;lvl=18&amp;dir=0&amp;sp=point.44.325300_-95.814200_Marshall Wind 1 LLC" xr:uid="{337B2CCA-BA8F-4AE1-BF83-6A6D3C2AF5A4}"/>
    <hyperlink ref="E14146" r:id="rId28285" display="https://www.google.com/maps/@43.018100,-105.835278,450m/data=!3m1!1e3!4m5!3m4!1s0x0:0x0!8m2!3d43.018100!4d-105.835278" xr:uid="{699C9306-F6CB-4DE0-A2DE-B97F1A72292D}"/>
    <hyperlink ref="F14146" r:id="rId28286" display="https://www.bing.com/maps?cp=43.018100~-105.835278&amp;style=o&amp;lvl=18&amp;dir=0&amp;sp=point.43.018100_-105.835278_Glenrock" xr:uid="{ECC70B56-6511-423A-94AF-46C0082D323B}"/>
    <hyperlink ref="E14147" r:id="rId28287" display="https://www.google.com/maps/@43.018100,-105.835278,450m/data=!3m1!1e3!4m5!3m4!1s0x0:0x0!8m2!3d43.018100!4d-105.835278" xr:uid="{ACB22D31-1C68-47A9-BA1A-0D1C0488FA53}"/>
    <hyperlink ref="F14147" r:id="rId28288" display="https://www.bing.com/maps?cp=43.018100~-105.835278&amp;style=o&amp;lvl=18&amp;dir=0&amp;sp=point.43.018100_-105.835278_Glenrock" xr:uid="{AFFF7FE9-3FD3-4879-A7D2-4E357BA533D0}"/>
    <hyperlink ref="E14148" r:id="rId28289" display="https://www.google.com/maps/@43.057200,-105.854300,450m/data=!3m1!1e3!4m5!3m4!1s0x0:0x0!8m2!3d43.057200!4d-105.854300" xr:uid="{E14FDB77-C7EB-402F-8642-1043085FA22E}"/>
    <hyperlink ref="F14148" r:id="rId28290" display="https://www.bing.com/maps?cp=43.057200~-105.854300&amp;style=o&amp;lvl=18&amp;dir=0&amp;sp=point.43.057200_-105.854300_Rolling Hills" xr:uid="{58846257-440C-414A-ACB8-8A6661D557D5}"/>
    <hyperlink ref="E14149" r:id="rId28291" display="https://www.google.com/maps/@41.920300,-106.375800,450m/data=!3m1!1e3!4m5!3m4!1s0x0:0x0!8m2!3d41.920300!4d-106.375800" xr:uid="{D5691710-4465-4E10-BC99-065EF3DC94AE}"/>
    <hyperlink ref="F14149" r:id="rId28292" display="https://www.bing.com/maps?cp=41.920300~-106.375800&amp;style=o&amp;lvl=18&amp;dir=0&amp;sp=point.41.920300_-106.375800_Seven Mile Hill" xr:uid="{EBF492CA-C1DA-464C-89C4-C9757D417D4A}"/>
    <hyperlink ref="E14150" r:id="rId28293" display="https://www.google.com/maps/@41.920300,-106.375800,450m/data=!3m1!1e3!4m5!3m4!1s0x0:0x0!8m2!3d41.920300!4d-106.375800" xr:uid="{8BFC7A48-7F91-43B6-8A2E-3585422F6E7F}"/>
    <hyperlink ref="F14150" r:id="rId28294" display="https://www.bing.com/maps?cp=41.920300~-106.375800&amp;style=o&amp;lvl=18&amp;dir=0&amp;sp=point.41.920300_-106.375800_Seven Mile Hill" xr:uid="{857056A2-2ED1-4E21-8EB3-8050B91FB603}"/>
    <hyperlink ref="E14151" r:id="rId28295" display="https://www.google.com/maps/@38.568600,-76.891900,450m/data=!3m1!1e3!4m5!3m4!1s0x0:0x0!8m2!3d38.568600!4d-76.891900" xr:uid="{476CA56B-6590-4713-ACDC-7003A9AAA78C}"/>
    <hyperlink ref="F14151" r:id="rId28296" display="https://www.bing.com/maps?cp=38.568600~-76.891900&amp;style=o&amp;lvl=18&amp;dir=0&amp;sp=point.38.568600_-76.891900_CPV St Charles Energy Center" xr:uid="{BB723EC7-3D5D-4864-A36C-D536C62B6329}"/>
    <hyperlink ref="E14152" r:id="rId28297" display="https://www.google.com/maps/@38.568600,-76.891900,450m/data=!3m1!1e3!4m5!3m4!1s0x0:0x0!8m2!3d38.568600!4d-76.891900" xr:uid="{5FE70263-428D-44D8-97B1-B1A47F470690}"/>
    <hyperlink ref="F14152" r:id="rId28298" display="https://www.bing.com/maps?cp=38.568600~-76.891900&amp;style=o&amp;lvl=18&amp;dir=0&amp;sp=point.38.568600_-76.891900_CPV St Charles Energy Center" xr:uid="{3ECDEEB6-4735-4749-AD28-4F8C0217CEF4}"/>
    <hyperlink ref="E14153" r:id="rId28299" display="https://www.google.com/maps/@38.568600,-76.891900,450m/data=!3m1!1e3!4m5!3m4!1s0x0:0x0!8m2!3d38.568600!4d-76.891900" xr:uid="{75AB14F1-BA38-4BED-8C42-C4673A956B99}"/>
    <hyperlink ref="F14153" r:id="rId28300" display="https://www.bing.com/maps?cp=38.568600~-76.891900&amp;style=o&amp;lvl=18&amp;dir=0&amp;sp=point.38.568600_-76.891900_CPV St Charles Energy Center" xr:uid="{94EA8D6C-8909-43CA-A125-E9104D3A3D81}"/>
    <hyperlink ref="E14154" r:id="rId28301" display="https://www.google.com/maps/@41.664376,-71.924180,450m/data=!3m1!1e3!4m5!3m4!1s0x0:0x0!8m2!3d41.664376!4d-71.924180" xr:uid="{637FA8D7-1117-4FB4-A3C9-3FBE14C00788}"/>
    <hyperlink ref="F14154" r:id="rId28302" display="https://www.bing.com/maps?cp=41.664376~-71.924180&amp;style=o&amp;lvl=18&amp;dir=0&amp;sp=point.41.664376_-71.924180_Plainfield Renewable Energy LLC" xr:uid="{B53B1CEB-027C-4B99-963B-46EE78CB2AF7}"/>
    <hyperlink ref="E14155" r:id="rId28303" display="https://www.google.com/maps/@38.596657,-82.828642,450m/data=!3m1!1e3!4m5!3m4!1s0x0:0x0!8m2!3d38.596657!4d-82.828642" xr:uid="{21DBDC64-1FA2-494D-A79A-9E5B4CABAE8A}"/>
    <hyperlink ref="F14155" r:id="rId28304" display="https://www.bing.com/maps?cp=38.596657~-82.828642&amp;style=o&amp;lvl=18&amp;dir=0&amp;sp=point.38.596657_-82.828642_Haverhill North Cogeneration Facility" xr:uid="{9A7C2AFA-4321-465B-BD41-EFF370706418}"/>
    <hyperlink ref="E14156" r:id="rId28305" display="https://www.google.com/maps/@40.110800,-75.954700,450m/data=!3m1!1e3!4m5!3m4!1s0x0:0x0!8m2!3d40.110800!4d-75.954700" xr:uid="{D11F7F59-0D66-4214-BD88-776E39089610}"/>
    <hyperlink ref="F14156" r:id="rId28306" display="https://www.bing.com/maps?cp=40.110800~-75.954700&amp;style=o&amp;lvl=18&amp;dir=0&amp;sp=point.40.110800_-75.954700_Lanchester Generating Station" xr:uid="{79B263F0-F4C1-443A-830B-0C277D6A4552}"/>
    <hyperlink ref="E14157" r:id="rId28307" display="https://www.google.com/maps/@40.110800,-75.954700,450m/data=!3m1!1e3!4m5!3m4!1s0x0:0x0!8m2!3d40.110800!4d-75.954700" xr:uid="{13309F69-ABF8-4F11-AAD4-0DD04F319236}"/>
    <hyperlink ref="F14157" r:id="rId28308" display="https://www.bing.com/maps?cp=40.110800~-75.954700&amp;style=o&amp;lvl=18&amp;dir=0&amp;sp=point.40.110800_-75.954700_Lanchester Generating Station" xr:uid="{09B167B1-E089-4E47-9867-066D265CFA7A}"/>
    <hyperlink ref="E14158" r:id="rId28309" display="https://www.google.com/maps/@42.781400,-85.672800,450m/data=!3m1!1e3!4m5!3m4!1s0x0:0x0!8m2!3d42.781400!4d-85.672800" xr:uid="{3193ED3D-BC74-4ACD-BCC3-85235507C33E}"/>
    <hyperlink ref="F14158" r:id="rId28310" display="https://www.bing.com/maps?cp=42.781400~-85.672800&amp;style=o&amp;lvl=18&amp;dir=0&amp;sp=point.42.781400_-85.672800_Bryon Center" xr:uid="{C44BF6D4-0F6E-4870-9612-7E7C9D8B0291}"/>
    <hyperlink ref="E14159" r:id="rId28311" display="https://www.google.com/maps/@42.781400,-85.672800,450m/data=!3m1!1e3!4m5!3m4!1s0x0:0x0!8m2!3d42.781400!4d-85.672800" xr:uid="{AE922F27-A239-4D3B-AA71-673DA8F1B58F}"/>
    <hyperlink ref="F14159" r:id="rId28312" display="https://www.bing.com/maps?cp=42.781400~-85.672800&amp;style=o&amp;lvl=18&amp;dir=0&amp;sp=point.42.781400_-85.672800_Bryon Center" xr:uid="{CB6710EC-75CD-4427-85D0-29D1A0A96892}"/>
    <hyperlink ref="E14160" r:id="rId28313" display="https://www.google.com/maps/@42.781400,-85.672800,450m/data=!3m1!1e3!4m5!3m4!1s0x0:0x0!8m2!3d42.781400!4d-85.672800" xr:uid="{9A8B8C57-C1D9-47C1-8A59-480D10E3E555}"/>
    <hyperlink ref="F14160" r:id="rId28314" display="https://www.bing.com/maps?cp=42.781400~-85.672800&amp;style=o&amp;lvl=18&amp;dir=0&amp;sp=point.42.781400_-85.672800_Bryon Center" xr:uid="{B644C6AE-2ACD-4D07-B582-8BECEED4A08A}"/>
    <hyperlink ref="E14161" r:id="rId28315" display="https://www.google.com/maps/@43.898300,-83.949400,450m/data=!3m1!1e3!4m5!3m4!1s0x0:0x0!8m2!3d43.898300!4d-83.949400" xr:uid="{08A28EBC-9DAA-4818-91E9-6C7D140AF626}"/>
    <hyperlink ref="F14161" r:id="rId28316" display="https://www.bing.com/maps?cp=43.898300~-83.949400&amp;style=o&amp;lvl=18&amp;dir=0&amp;sp=point.43.898300_-83.949400_Pinconning White Feather" xr:uid="{B2978CFF-56E9-457E-A412-F85C7F852AE6}"/>
    <hyperlink ref="E14162" r:id="rId28317" display="https://www.google.com/maps/@43.898300,-83.949400,450m/data=!3m1!1e3!4m5!3m4!1s0x0:0x0!8m2!3d43.898300!4d-83.949400" xr:uid="{94EE4673-BA0B-4F48-9138-D513AF1CF00F}"/>
    <hyperlink ref="F14162" r:id="rId28318" display="https://www.bing.com/maps?cp=43.898300~-83.949400&amp;style=o&amp;lvl=18&amp;dir=0&amp;sp=point.43.898300_-83.949400_Pinconning White Feather" xr:uid="{DEEB6B2A-79F9-429B-9A7F-292562ABA35A}"/>
    <hyperlink ref="E14163" r:id="rId28319" display="https://www.google.com/maps/@40.550000,-112.063100,450m/data=!3m1!1e3!4m5!3m4!1s0x0:0x0!8m2!3d40.550000!4d-112.063100" xr:uid="{2FE02F03-52C4-4291-A5D2-3F04948219AF}"/>
    <hyperlink ref="F14163" r:id="rId28320" display="https://www.bing.com/maps?cp=40.550000~-112.063100&amp;style=o&amp;lvl=18&amp;dir=0&amp;sp=point.40.550000_-112.063100_Trans-Jordan Generating Station" xr:uid="{F3DBC7BD-C8F0-446F-981A-57A78126036C}"/>
    <hyperlink ref="E14164" r:id="rId28321" display="https://www.google.com/maps/@40.550000,-112.063100,450m/data=!3m1!1e3!4m5!3m4!1s0x0:0x0!8m2!3d40.550000!4d-112.063100" xr:uid="{2F7C9081-60A1-4FF9-B7F5-391E62C9BDE3}"/>
    <hyperlink ref="F14164" r:id="rId28322" display="https://www.bing.com/maps?cp=40.550000~-112.063100&amp;style=o&amp;lvl=18&amp;dir=0&amp;sp=point.40.550000_-112.063100_Trans-Jordan Generating Station" xr:uid="{3649F149-2278-43C4-8890-200A07776303}"/>
    <hyperlink ref="E14165" r:id="rId28323" display="https://www.google.com/maps/@40.550000,-112.063100,450m/data=!3m1!1e3!4m5!3m4!1s0x0:0x0!8m2!3d40.550000!4d-112.063100" xr:uid="{6BF479FA-A074-44A9-9732-E8B9DA3E97CF}"/>
    <hyperlink ref="F14165" r:id="rId28324" display="https://www.bing.com/maps?cp=40.550000~-112.063100&amp;style=o&amp;lvl=18&amp;dir=0&amp;sp=point.40.550000_-112.063100_Trans-Jordan Generating Station" xr:uid="{52CF43C8-A366-4A80-AA8C-BFCC8A4CB117}"/>
    <hyperlink ref="E14166" r:id="rId28325" display="https://www.google.com/maps/@45.675804,-120.318320,450m/data=!3m1!1e3!4m5!3m4!1s0x0:0x0!8m2!3d45.675804!4d-120.318320" xr:uid="{3BD35582-8542-49E7-9E9E-074685448A2E}"/>
    <hyperlink ref="F14166" r:id="rId28326" display="https://www.bing.com/maps?cp=45.675804~-120.318320&amp;style=o&amp;lvl=18&amp;dir=0&amp;sp=point.45.675804_-120.318320_Wheat Field Wind Power Project" xr:uid="{99041C77-1ADD-4C90-BC8E-73CA744C536E}"/>
    <hyperlink ref="E14167" r:id="rId28327" display="https://www.google.com/maps/@45.716700,-120.200800,450m/data=!3m1!1e3!4m5!3m4!1s0x0:0x0!8m2!3d45.716700!4d-120.200800" xr:uid="{C60A8D1C-4423-471D-8DCE-F225CA5A15BE}"/>
    <hyperlink ref="F14167" r:id="rId28328" display="https://www.bing.com/maps?cp=45.716700~-120.200800&amp;style=o&amp;lvl=18&amp;dir=0&amp;sp=point.45.716700_-120.200800_Arlington Wind Power Project" xr:uid="{FC429338-6851-422D-9041-033DF779BA6C}"/>
    <hyperlink ref="E14168" r:id="rId28329" display="https://www.google.com/maps/@40.369200,-89.402200,450m/data=!3m1!1e3!4m5!3m4!1s0x0:0x0!8m2!3d40.369200!4d-89.402200" xr:uid="{578F9352-A668-4209-BF62-E7BADC5284C1}"/>
    <hyperlink ref="F14168" r:id="rId28330" display="https://www.bing.com/maps?cp=40.369200~-89.402200&amp;style=o&amp;lvl=18&amp;dir=0&amp;sp=point.40.369200_-89.402200_Rail Splitter Wind Farm" xr:uid="{08F9F588-1246-4090-94AF-86849125E620}"/>
    <hyperlink ref="E14169" r:id="rId28331" display="https://www.google.com/maps/@44.975833,-73.929722,450m/data=!3m1!1e3!4m5!3m4!1s0x0:0x0!8m2!3d44.975833!4d-73.929722" xr:uid="{F5D264E5-4E51-4CEE-8AF8-C49BC6FE4C6C}"/>
    <hyperlink ref="F14169" r:id="rId28332" display="https://www.bing.com/maps?cp=44.975833~-73.929722&amp;style=o&amp;lvl=18&amp;dir=0&amp;sp=point.44.975833_-73.929722_Marble River Wind Farm" xr:uid="{4A7CF3CF-C774-4390-B624-D2B066D19750}"/>
    <hyperlink ref="E14170" r:id="rId28333" display="https://www.google.com/maps/@47.135600,-120.687200,450m/data=!3m1!1e3!4m5!3m4!1s0x0:0x0!8m2!3d47.135600!4d-120.687200" xr:uid="{52C1DE40-0B52-407B-971D-9A98FF32392E}"/>
    <hyperlink ref="F14170" r:id="rId28334" display="https://www.bing.com/maps?cp=47.135600~-120.687200&amp;style=o&amp;lvl=18&amp;dir=0&amp;sp=point.47.135600_-120.687200_Sagebrush Power Partners" xr:uid="{57DDE4CA-D222-4423-9C11-85D53C05905A}"/>
    <hyperlink ref="E14171" r:id="rId28335" display="https://www.google.com/maps/@43.047500,-94.922800,450m/data=!3m1!1e3!4m5!3m4!1s0x0:0x0!8m2!3d43.047500!4d-94.922800" xr:uid="{082EA464-A1CB-4C56-A052-B6737D5364CD}"/>
    <hyperlink ref="F14171" r:id="rId28336" display="https://www.bing.com/maps?cp=43.047500~-94.922800&amp;style=o&amp;lvl=18&amp;dir=0&amp;sp=point.43.047500_-94.922800_Crosswind Energy Project" xr:uid="{66B780CE-2595-40D4-9A84-97D70CEE2711}"/>
    <hyperlink ref="E14172" r:id="rId28337" display="https://www.google.com/maps/@42.082200,-94.365000,450m/data=!3m1!1e3!4m5!3m4!1s0x0:0x0!8m2!3d42.082200!4d-94.365000" xr:uid="{34A0C19F-5E10-4997-AF3A-020557FF114C}"/>
    <hyperlink ref="F14172" r:id="rId28338" display="https://www.bing.com/maps?cp=42.082200~-94.365000&amp;style=o&amp;lvl=18&amp;dir=0&amp;sp=point.42.082200_-94.365000_Hardin Hilltop Wind LLC" xr:uid="{2981C76D-4A8A-4E38-B34D-EBC3FFE75779}"/>
    <hyperlink ref="E14173" r:id="rId28339" display="https://www.google.com/maps/@34.564400,-117.693300,450m/data=!3m1!1e3!4m5!3m4!1s0x0:0x0!8m2!3d34.564400!4d-117.693300" xr:uid="{ABC81D9E-2599-4A26-A2B0-BAE333100ABB}"/>
    <hyperlink ref="F14173" r:id="rId28340" display="https://www.bing.com/maps?cp=34.564400~-117.693300&amp;style=o&amp;lvl=18&amp;dir=0&amp;sp=point.34.564400_-117.693300_Bolthouse S&amp;P and Rowen Farms Solar" xr:uid="{66161E45-281A-48FE-A2F3-53AE19F82097}"/>
    <hyperlink ref="E14174" r:id="rId28341" display="https://www.google.com/maps/@34.564400,-117.693300,450m/data=!3m1!1e3!4m5!3m4!1s0x0:0x0!8m2!3d34.564400!4d-117.693300" xr:uid="{9E989539-C688-4A2E-ABEE-8DE2E726CBF8}"/>
    <hyperlink ref="F14174" r:id="rId28342" display="https://www.bing.com/maps?cp=34.564400~-117.693300&amp;style=o&amp;lvl=18&amp;dir=0&amp;sp=point.34.564400_-117.693300_Bolthouse S&amp;P and Rowen Farms Solar" xr:uid="{2F2FD771-0D79-459B-94DE-F2FAF1D93B90}"/>
    <hyperlink ref="E14175" r:id="rId28343" display="https://www.google.com/maps/@34.564400,-117.693300,450m/data=!3m1!1e3!4m5!3m4!1s0x0:0x0!8m2!3d34.564400!4d-117.693300" xr:uid="{B29F355D-C420-4CAD-9179-BED61997BF3E}"/>
    <hyperlink ref="F14175" r:id="rId28344" display="https://www.bing.com/maps?cp=34.564400~-117.693300&amp;style=o&amp;lvl=18&amp;dir=0&amp;sp=point.34.564400_-117.693300_Bolthouse S&amp;P and Rowen Farms Solar" xr:uid="{FD7267CF-A628-4D75-9CEF-F5DF5DEE1301}"/>
    <hyperlink ref="E14176" r:id="rId28345" display="https://www.google.com/maps/@34.564400,-117.693300,450m/data=!3m1!1e3!4m5!3m4!1s0x0:0x0!8m2!3d34.564400!4d-117.693300" xr:uid="{53D03E9D-0136-4D7F-91EA-AE4073CA2D03}"/>
    <hyperlink ref="F14176" r:id="rId28346" display="https://www.bing.com/maps?cp=34.564400~-117.693300&amp;style=o&amp;lvl=18&amp;dir=0&amp;sp=point.34.564400_-117.693300_Bolthouse S&amp;P and Rowen Farms Solar" xr:uid="{2024A57F-4F88-44C5-83D7-0EC1BF0F8BD1}"/>
    <hyperlink ref="E14177" r:id="rId28347" display="https://www.google.com/maps/@32.452200,-84.387200,450m/data=!3m1!1e3!4m5!3m4!1s0x0:0x0!8m2!3d32.452200!4d-84.387200" xr:uid="{E6961A2B-4E47-416D-98F7-CC7F358358A0}"/>
    <hyperlink ref="F14177" r:id="rId28348" display="https://www.bing.com/maps?cp=32.452200~-84.387200&amp;style=o&amp;lvl=18&amp;dir=0&amp;sp=point.32.452200_-84.387200_Taylor" xr:uid="{20653608-0952-445A-B69B-B177AEF22239}"/>
    <hyperlink ref="E14178" r:id="rId28349" display="https://www.google.com/maps/@32.452200,-84.387200,450m/data=!3m1!1e3!4m5!3m4!1s0x0:0x0!8m2!3d32.452200!4d-84.387200" xr:uid="{0B7CD5E8-B385-4919-B59D-7D913F1626D7}"/>
    <hyperlink ref="F14178" r:id="rId28350" display="https://www.bing.com/maps?cp=32.452200~-84.387200&amp;style=o&amp;lvl=18&amp;dir=0&amp;sp=point.32.452200_-84.387200_Taylor" xr:uid="{6827889C-AF82-49D2-9C29-1A04D2811901}"/>
    <hyperlink ref="E14179" r:id="rId28351" display="https://www.google.com/maps/@32.452200,-84.387200,450m/data=!3m1!1e3!4m5!3m4!1s0x0:0x0!8m2!3d32.452200!4d-84.387200" xr:uid="{02B9D5A8-FE5A-4BB7-A113-FCC99CAE1DA1}"/>
    <hyperlink ref="F14179" r:id="rId28352" display="https://www.bing.com/maps?cp=32.452200~-84.387200&amp;style=o&amp;lvl=18&amp;dir=0&amp;sp=point.32.452200_-84.387200_Taylor" xr:uid="{A1D40869-17CB-4969-862E-D3E5AFF0A085}"/>
    <hyperlink ref="E14180" r:id="rId28353" display="https://www.google.com/maps/@32.452200,-84.387200,450m/data=!3m1!1e3!4m5!3m4!1s0x0:0x0!8m2!3d32.452200!4d-84.387200" xr:uid="{3CF20EB1-5397-42CC-899B-EDC03FD6CBD6}"/>
    <hyperlink ref="F14180" r:id="rId28354" display="https://www.bing.com/maps?cp=32.452200~-84.387200&amp;style=o&amp;lvl=18&amp;dir=0&amp;sp=point.32.452200_-84.387200_Taylor" xr:uid="{EB2598A4-273F-4C57-AD75-DCA894EA8803}"/>
    <hyperlink ref="E14181" r:id="rId28355" display="https://www.google.com/maps/@32.452200,-84.387200,450m/data=!3m1!1e3!4m5!3m4!1s0x0:0x0!8m2!3d32.452200!4d-84.387200" xr:uid="{FB342622-0B5F-4BA8-BF6D-F05775F50E91}"/>
    <hyperlink ref="F14181" r:id="rId28356" display="https://www.bing.com/maps?cp=32.452200~-84.387200&amp;style=o&amp;lvl=18&amp;dir=0&amp;sp=point.32.452200_-84.387200_Taylor" xr:uid="{C75BBBC8-FB3F-48F6-9ADE-FC24BD20946F}"/>
    <hyperlink ref="E14182" r:id="rId28357" display="https://www.google.com/maps/@32.452200,-84.387200,450m/data=!3m1!1e3!4m5!3m4!1s0x0:0x0!8m2!3d32.452200!4d-84.387200" xr:uid="{EA191D47-6B67-40AF-8EF1-8993D3ACC49F}"/>
    <hyperlink ref="F14182" r:id="rId28358" display="https://www.bing.com/maps?cp=32.452200~-84.387200&amp;style=o&amp;lvl=18&amp;dir=0&amp;sp=point.32.452200_-84.387200_Taylor" xr:uid="{DD939D4A-935D-4551-8D29-64BAD35CAD75}"/>
    <hyperlink ref="E14183" r:id="rId28359" display="https://www.google.com/maps/@32.452200,-84.387200,450m/data=!3m1!1e3!4m5!3m4!1s0x0:0x0!8m2!3d32.452200!4d-84.387200" xr:uid="{E8240495-D502-4598-BFA5-A2CDB67635DC}"/>
    <hyperlink ref="F14183" r:id="rId28360" display="https://www.bing.com/maps?cp=32.452200~-84.387200&amp;style=o&amp;lvl=18&amp;dir=0&amp;sp=point.32.452200_-84.387200_Taylor" xr:uid="{B08AD1C1-6344-4B4B-8F18-DE260C119512}"/>
    <hyperlink ref="E14184" r:id="rId28361" display="https://www.google.com/maps/@32.452200,-84.387200,450m/data=!3m1!1e3!4m5!3m4!1s0x0:0x0!8m2!3d32.452200!4d-84.387200" xr:uid="{28AA2101-2DFD-429C-9787-69892EC79DB1}"/>
    <hyperlink ref="F14184" r:id="rId28362" display="https://www.bing.com/maps?cp=32.452200~-84.387200&amp;style=o&amp;lvl=18&amp;dir=0&amp;sp=point.32.452200_-84.387200_Taylor" xr:uid="{92AD43BE-CE27-45D6-A652-4729627EC773}"/>
    <hyperlink ref="E14185" r:id="rId28363" display="https://www.google.com/maps/@38.791431,-84.172982,450m/data=!3m1!1e3!4m5!3m4!1s0x0:0x0!8m2!3d38.791431!4d-84.172982" xr:uid="{AC6DF996-920A-4370-98D6-35356C69B23B}"/>
    <hyperlink ref="F14185" r:id="rId28364" display="https://www.bing.com/maps?cp=38.791431~-84.172982&amp;style=o&amp;lvl=18&amp;dir=0&amp;sp=point.38.791431_-84.172982_Meldahl Hydroelectric Project" xr:uid="{E6FF80CC-1C5E-4821-8712-EE4D58E08423}"/>
    <hyperlink ref="E14186" r:id="rId28365" display="https://www.google.com/maps/@38.791431,-84.172982,450m/data=!3m1!1e3!4m5!3m4!1s0x0:0x0!8m2!3d38.791431!4d-84.172982" xr:uid="{027A5070-A807-496A-84AF-E49449EFD90C}"/>
    <hyperlink ref="F14186" r:id="rId28366" display="https://www.bing.com/maps?cp=38.791431~-84.172982&amp;style=o&amp;lvl=18&amp;dir=0&amp;sp=point.38.791431_-84.172982_Meldahl Hydroelectric Project" xr:uid="{FBAF0D25-C0B6-4908-889C-47FF232CED3F}"/>
    <hyperlink ref="E14187" r:id="rId28367" display="https://www.google.com/maps/@38.791431,-84.172982,450m/data=!3m1!1e3!4m5!3m4!1s0x0:0x0!8m2!3d38.791431!4d-84.172982" xr:uid="{19488D4A-8EF3-4E36-9365-DC785F685CD9}"/>
    <hyperlink ref="F14187" r:id="rId28368" display="https://www.bing.com/maps?cp=38.791431~-84.172982&amp;style=o&amp;lvl=18&amp;dir=0&amp;sp=point.38.791431_-84.172982_Meldahl Hydroelectric Project" xr:uid="{A98C489E-E270-408C-ADA0-A978998738F7}"/>
    <hyperlink ref="E14188" r:id="rId28369" display="https://www.google.com/maps/@39.863900,-75.842800,450m/data=!3m1!1e3!4m5!3m4!1s0x0:0x0!8m2!3d39.863900!4d-75.842800" xr:uid="{3BC6CFC8-9ACA-45A4-9E25-3D3B70B86705}"/>
    <hyperlink ref="F14188" r:id="rId28370" display="https://www.bing.com/maps?cp=39.863900~-75.842800&amp;style=o&amp;lvl=18&amp;dir=0&amp;sp=point.39.863900_-75.842800_SECCRA Community Landfill" xr:uid="{83B51462-789B-4253-BE4D-8785CEFC2221}"/>
    <hyperlink ref="E14189" r:id="rId28371" display="https://www.google.com/maps/@39.863900,-75.842800,450m/data=!3m1!1e3!4m5!3m4!1s0x0:0x0!8m2!3d39.863900!4d-75.842800" xr:uid="{2499FCA9-6BEB-4489-9AE2-A25578649247}"/>
    <hyperlink ref="F14189" r:id="rId28372" display="https://www.bing.com/maps?cp=39.863900~-75.842800&amp;style=o&amp;lvl=18&amp;dir=0&amp;sp=point.39.863900_-75.842800_SECCRA Community Landfill" xr:uid="{475CCC4B-2C4C-4B09-BDA4-B82B72C39211}"/>
    <hyperlink ref="E14190" r:id="rId28373" display="https://www.google.com/maps/@38.171100,-121.846100,450m/data=!3m1!1e3!4m5!3m4!1s0x0:0x0!8m2!3d38.171100!4d-121.846100" xr:uid="{3FB31525-9DBF-47B0-805B-D5C871676552}"/>
    <hyperlink ref="F14190" r:id="rId28374" display="https://www.bing.com/maps?cp=38.171100~-121.846100&amp;style=o&amp;lvl=18&amp;dir=0&amp;sp=point.38.171100_-121.846100_Shiloh Wind Project 2 LLC" xr:uid="{815B81E4-26D2-4A17-BCE9-E4644658DF9D}"/>
    <hyperlink ref="E14191" r:id="rId28375" display="https://www.google.com/maps/@38.449790,-121.164690,450m/data=!3m1!1e3!4m5!3m4!1s0x0:0x0!8m2!3d38.449790!4d-121.164690" xr:uid="{2E945416-A0F4-4EEF-B553-9A55F55C834F}"/>
    <hyperlink ref="F14191" r:id="rId28376" display="https://www.bing.com/maps?cp=38.449790~-121.164690&amp;style=o&amp;lvl=18&amp;dir=0&amp;sp=point.38.449790_-121.164690_Sacramento Soleil LLC" xr:uid="{5A19A465-F5D2-4DB8-8C7B-39F063D26C38}"/>
    <hyperlink ref="E14192" r:id="rId28377" display="https://www.google.com/maps/@43.800600,-92.682200,450m/data=!3m1!1e3!4m5!3m4!1s0x0:0x0!8m2!3d43.800600!4d-92.682200" xr:uid="{44414F7D-D9ED-4C1B-B43F-3E6B20F55CEA}"/>
    <hyperlink ref="F14192" r:id="rId28378" display="https://www.bing.com/maps?cp=43.800600~-92.682200&amp;style=o&amp;lvl=18&amp;dir=0&amp;sp=point.43.800600_-92.682200_Wapsipinicon Wind Project" xr:uid="{AE114A86-38A1-46AD-AC8B-6FDAF7C4AC55}"/>
    <hyperlink ref="E14193" r:id="rId28379" display="https://www.google.com/maps/@40.573708,-74.394414,450m/data=!3m1!1e3!4m5!3m4!1s0x0:0x0!8m2!3d40.573708!4d-74.394414" xr:uid="{AEACF03E-D88D-40DD-8E5A-7517F9CF35CB}"/>
    <hyperlink ref="F14193" r:id="rId28380" display="https://www.bing.com/maps?cp=40.573708~-74.394414&amp;style=o&amp;lvl=18&amp;dir=0&amp;sp=point.40.573708_-74.394414_Hall's Warehouse Solar Project" xr:uid="{4E326A0F-82BC-4EBB-B9F4-C33EEB064747}"/>
    <hyperlink ref="E14194" r:id="rId28381" display="https://www.google.com/maps/@40.717800,-87.263100,450m/data=!3m1!1e3!4m5!3m4!1s0x0:0x0!8m2!3d40.717800!4d-87.263100" xr:uid="{0FD36912-6D2A-44E4-8527-2640E633BF57}"/>
    <hyperlink ref="F14194" r:id="rId28382" display="https://www.bing.com/maps?cp=40.717800~-87.263100&amp;style=o&amp;lvl=18&amp;dir=0&amp;sp=point.40.717800_-87.263100_Hoosier Wind Project LLC" xr:uid="{4A01945B-8494-4244-9B28-F648C94C24DA}"/>
    <hyperlink ref="E14195" r:id="rId28383" display="https://www.google.com/maps/@37.376400,-98.458300,450m/data=!3m1!1e3!4m5!3m4!1s0x0:0x0!8m2!3d37.376400!4d-98.458300" xr:uid="{F3B30F6F-F50D-425B-8C89-901BC95CED73}"/>
    <hyperlink ref="F14195" r:id="rId28384" display="https://www.bing.com/maps?cp=37.376400~-98.458300&amp;style=o&amp;lvl=18&amp;dir=0&amp;sp=point.37.376400_-98.458300_Flat Ridge Wind Energy LLC" xr:uid="{9DC1750A-2EF4-45E9-8C38-611DD4B0FF2E}"/>
    <hyperlink ref="E14196" r:id="rId28385" display="https://www.google.com/maps/@48.214200,-104.397500,450m/data=!3m1!1e3!4m5!3m4!1s0x0:0x0!8m2!3d48.214200!4d-104.397500" xr:uid="{55D6588E-62DB-453F-BC9C-9F326132A28F}"/>
    <hyperlink ref="F14196" r:id="rId28386" display="https://www.bing.com/maps?cp=48.214200~-104.397500&amp;style=o&amp;lvl=18&amp;dir=0&amp;sp=point.48.214200_-104.397500_OREG 2 Inc" xr:uid="{CEF1F4CF-414B-4D74-BA31-0EC5811A2091}"/>
    <hyperlink ref="E14197" r:id="rId28387" display="https://www.google.com/maps/@48.214200,-104.397500,450m/data=!3m1!1e3!4m5!3m4!1s0x0:0x0!8m2!3d48.214200!4d-104.397500" xr:uid="{9AE10315-629C-4D75-80FE-290722285AB5}"/>
    <hyperlink ref="F14197" r:id="rId28388" display="https://www.bing.com/maps?cp=48.214200~-104.397500&amp;style=o&amp;lvl=18&amp;dir=0&amp;sp=point.48.214200_-104.397500_OREG 2 Inc" xr:uid="{EAAC47B9-8ABF-411F-B1B8-7573FB4BB515}"/>
    <hyperlink ref="E14198" r:id="rId28389" display="https://www.google.com/maps/@48.214200,-104.397500,450m/data=!3m1!1e3!4m5!3m4!1s0x0:0x0!8m2!3d48.214200!4d-104.397500" xr:uid="{32847A2C-61A8-4D48-96A2-B94727DF071C}"/>
    <hyperlink ref="F14198" r:id="rId28390" display="https://www.bing.com/maps?cp=48.214200~-104.397500&amp;style=o&amp;lvl=18&amp;dir=0&amp;sp=point.48.214200_-104.397500_OREG 2 Inc" xr:uid="{0ED87949-023B-4A0B-A71C-1759F1331658}"/>
    <hyperlink ref="E14199" r:id="rId28391" display="https://www.google.com/maps/@48.214200,-104.397500,450m/data=!3m1!1e3!4m5!3m4!1s0x0:0x0!8m2!3d48.214200!4d-104.397500" xr:uid="{0B11C5C1-CC42-46B5-895A-DA1E434D2141}"/>
    <hyperlink ref="F14199" r:id="rId28392" display="https://www.bing.com/maps?cp=48.214200~-104.397500&amp;style=o&amp;lvl=18&amp;dir=0&amp;sp=point.48.214200_-104.397500_OREG 2 Inc" xr:uid="{15020883-FD2E-4D8E-9192-97A4E800D9B1}"/>
    <hyperlink ref="E14200" r:id="rId28393" display="https://www.google.com/maps/@39.989400,-75.040000,450m/data=!3m1!1e3!4m5!3m4!1s0x0:0x0!8m2!3d39.989400!4d-75.040000" xr:uid="{05BBA719-E606-4BAA-8C27-A681DDF55A7F}"/>
    <hyperlink ref="F14200" r:id="rId28394" display="https://www.bing.com/maps?cp=39.989400~-75.040000&amp;style=o&amp;lvl=18&amp;dir=0&amp;sp=point.39.989400_-75.040000_Pennsauken Solar" xr:uid="{E1BF250F-3604-43F3-9541-170EC3D1CF14}"/>
    <hyperlink ref="E14201" r:id="rId28395" display="https://www.google.com/maps/@39.989400,-75.040000,450m/data=!3m1!1e3!4m5!3m4!1s0x0:0x0!8m2!3d39.989400!4d-75.040000" xr:uid="{94DB7E88-42EB-4F27-BF6A-93381C7C39CF}"/>
    <hyperlink ref="F14201" r:id="rId28396" display="https://www.bing.com/maps?cp=39.989400~-75.040000&amp;style=o&amp;lvl=18&amp;dir=0&amp;sp=point.39.989400_-75.040000_Pennsauken Solar" xr:uid="{E3D5B6EF-85CA-4633-8145-2C5470768814}"/>
    <hyperlink ref="E14202" r:id="rId28397" display="https://www.google.com/maps/@39.989400,-75.040000,450m/data=!3m1!1e3!4m5!3m4!1s0x0:0x0!8m2!3d39.989400!4d-75.040000" xr:uid="{1A3541F6-CE8A-4996-9026-10155BD0E806}"/>
    <hyperlink ref="F14202" r:id="rId28398" display="https://www.bing.com/maps?cp=39.989400~-75.040000&amp;style=o&amp;lvl=18&amp;dir=0&amp;sp=point.39.989400_-75.040000_Pennsauken Solar" xr:uid="{D2753CBE-5228-4247-B01F-07BB4F2CA977}"/>
    <hyperlink ref="E14203" r:id="rId28399" display="https://www.google.com/maps/@39.989400,-75.040000,450m/data=!3m1!1e3!4m5!3m4!1s0x0:0x0!8m2!3d39.989400!4d-75.040000" xr:uid="{48D3D8E0-6BB1-40EF-B508-EAA133F5AF4A}"/>
    <hyperlink ref="F14203" r:id="rId28400" display="https://www.bing.com/maps?cp=39.989400~-75.040000&amp;style=o&amp;lvl=18&amp;dir=0&amp;sp=point.39.989400_-75.040000_Pennsauken Solar" xr:uid="{9C39AA2A-D69F-4D8C-B1B7-8B4B2F8E6C62}"/>
    <hyperlink ref="E14204" r:id="rId28401" display="https://www.google.com/maps/@39.989400,-75.040000,450m/data=!3m1!1e3!4m5!3m4!1s0x0:0x0!8m2!3d39.989400!4d-75.040000" xr:uid="{4E605F05-0134-4191-AEBF-EC129F8CC49C}"/>
    <hyperlink ref="F14204" r:id="rId28402" display="https://www.bing.com/maps?cp=39.989400~-75.040000&amp;style=o&amp;lvl=18&amp;dir=0&amp;sp=point.39.989400_-75.040000_Pennsauken Solar" xr:uid="{D402FC5B-B6A1-4B98-BFCF-3129922B8A4F}"/>
    <hyperlink ref="E14205" r:id="rId28403" display="https://www.google.com/maps/@39.989400,-75.040000,450m/data=!3m1!1e3!4m5!3m4!1s0x0:0x0!8m2!3d39.989400!4d-75.040000" xr:uid="{2339ECCA-A3CE-4FF5-B90B-6A49EBA217DC}"/>
    <hyperlink ref="F14205" r:id="rId28404" display="https://www.bing.com/maps?cp=39.989400~-75.040000&amp;style=o&amp;lvl=18&amp;dir=0&amp;sp=point.39.989400_-75.040000_Pennsauken Solar" xr:uid="{CF274DF6-F625-438F-A913-D3D328051A33}"/>
    <hyperlink ref="E14206" r:id="rId28405" display="https://www.google.com/maps/@39.989400,-75.040000,450m/data=!3m1!1e3!4m5!3m4!1s0x0:0x0!8m2!3d39.989400!4d-75.040000" xr:uid="{E4CEC6BC-85DF-4F4C-A9E6-0416318AC317}"/>
    <hyperlink ref="F14206" r:id="rId28406" display="https://www.bing.com/maps?cp=39.989400~-75.040000&amp;style=o&amp;lvl=18&amp;dir=0&amp;sp=point.39.989400_-75.040000_Pennsauken Solar" xr:uid="{2E1383B4-8592-4D80-9DF9-C9E39EA36D4D}"/>
    <hyperlink ref="E14207" r:id="rId28407" display="https://www.google.com/maps/@39.989400,-75.040000,450m/data=!3m1!1e3!4m5!3m4!1s0x0:0x0!8m2!3d39.989400!4d-75.040000" xr:uid="{93DF1AAC-C0C2-45D2-A39A-4608A47487CF}"/>
    <hyperlink ref="F14207" r:id="rId28408" display="https://www.bing.com/maps?cp=39.989400~-75.040000&amp;style=o&amp;lvl=18&amp;dir=0&amp;sp=point.39.989400_-75.040000_Pennsauken Solar" xr:uid="{B04F7FC3-92AC-490B-9625-975A31D61A70}"/>
    <hyperlink ref="E14208" r:id="rId28409" display="https://www.google.com/maps/@39.989400,-75.040000,450m/data=!3m1!1e3!4m5!3m4!1s0x0:0x0!8m2!3d39.989400!4d-75.040000" xr:uid="{C81C1A7A-8731-4B8C-A472-5CDE94E6FC60}"/>
    <hyperlink ref="F14208" r:id="rId28410" display="https://www.bing.com/maps?cp=39.989400~-75.040000&amp;style=o&amp;lvl=18&amp;dir=0&amp;sp=point.39.989400_-75.040000_Pennsauken Solar" xr:uid="{9B829BA5-08D8-425A-96B4-CBCAFCF32C34}"/>
    <hyperlink ref="E14209" r:id="rId28411" display="https://www.google.com/maps/@39.989400,-75.040000,450m/data=!3m1!1e3!4m5!3m4!1s0x0:0x0!8m2!3d39.989400!4d-75.040000" xr:uid="{4962FE3F-3394-4AF1-B653-B2FE7DA15509}"/>
    <hyperlink ref="F14209" r:id="rId28412" display="https://www.bing.com/maps?cp=39.989400~-75.040000&amp;style=o&amp;lvl=18&amp;dir=0&amp;sp=point.39.989400_-75.040000_Pennsauken Solar" xr:uid="{9C582491-3332-457A-A7C8-C7DC18AA695B}"/>
    <hyperlink ref="E14210" r:id="rId28413" display="https://www.google.com/maps/@39.449400,-75.092800,450m/data=!3m1!1e3!4m5!3m4!1s0x0:0x0!8m2!3d39.449400!4d-75.092800" xr:uid="{E5F09165-0027-406E-9877-BAAE785D7BA9}"/>
    <hyperlink ref="F14210" r:id="rId28414" display="https://www.bing.com/maps?cp=39.449400~-75.092800&amp;style=o&amp;lvl=18&amp;dir=0&amp;sp=point.39.449400_-75.092800_Cumberland County Solid Waste Complex" xr:uid="{3AA0C96E-676C-448D-ACCD-C71C04816B1A}"/>
    <hyperlink ref="E14211" r:id="rId28415" display="https://www.google.com/maps/@39.449400,-75.092800,450m/data=!3m1!1e3!4m5!3m4!1s0x0:0x0!8m2!3d39.449400!4d-75.092800" xr:uid="{378A49EB-0208-458D-A7EC-1EAF61175EE4}"/>
    <hyperlink ref="F14211" r:id="rId28416" display="https://www.bing.com/maps?cp=39.449400~-75.092800&amp;style=o&amp;lvl=18&amp;dir=0&amp;sp=point.39.449400_-75.092800_Cumberland County Solid Waste Complex" xr:uid="{F77F772F-F075-4DC4-B471-1076D1CC4EFC}"/>
    <hyperlink ref="E14212" r:id="rId28417" display="https://www.google.com/maps/@39.449400,-75.092800,450m/data=!3m1!1e3!4m5!3m4!1s0x0:0x0!8m2!3d39.449400!4d-75.092800" xr:uid="{52950CAD-79B4-4082-B83B-B78CD8F218FC}"/>
    <hyperlink ref="F14212" r:id="rId28418" display="https://www.bing.com/maps?cp=39.449400~-75.092800&amp;style=o&amp;lvl=18&amp;dir=0&amp;sp=point.39.449400_-75.092800_Cumberland County Solid Waste Complex" xr:uid="{2803C4A5-2833-4303-AA44-C39D29F2129C}"/>
    <hyperlink ref="E14213" r:id="rId28419" display="https://www.google.com/maps/@40.135600,-77.507200,450m/data=!3m1!1e3!4m5!3m4!1s0x0:0x0!8m2!3d40.135600!4d-77.507200" xr:uid="{3CE7B559-75C0-4CD1-BAA0-AAE69EFB0FF5}"/>
    <hyperlink ref="F14213" r:id="rId28420" display="https://www.bing.com/maps?cp=40.135600~-77.507200&amp;style=o&amp;lvl=18&amp;dir=0&amp;sp=point.40.135600_-77.507200_Cumberland County PA LFG Recovery" xr:uid="{BB08426E-8F8D-40BF-BFB0-E96AB17C1895}"/>
    <hyperlink ref="E14214" r:id="rId28421" display="https://www.google.com/maps/@40.135600,-77.507200,450m/data=!3m1!1e3!4m5!3m4!1s0x0:0x0!8m2!3d40.135600!4d-77.507200" xr:uid="{68658C93-DE6A-46FF-A3D0-61E825035D6D}"/>
    <hyperlink ref="F14214" r:id="rId28422" display="https://www.bing.com/maps?cp=40.135600~-77.507200&amp;style=o&amp;lvl=18&amp;dir=0&amp;sp=point.40.135600_-77.507200_Cumberland County PA LFG Recovery" xr:uid="{2134529D-AAB8-4B4E-B0ED-BC305AFD8CF8}"/>
    <hyperlink ref="E14215" r:id="rId28423" display="https://www.google.com/maps/@40.135600,-77.507200,450m/data=!3m1!1e3!4m5!3m4!1s0x0:0x0!8m2!3d40.135600!4d-77.507200" xr:uid="{ABBC9E7F-8B4C-4825-9AA1-60015E62A57E}"/>
    <hyperlink ref="F14215" r:id="rId28424" display="https://www.bing.com/maps?cp=40.135600~-77.507200&amp;style=o&amp;lvl=18&amp;dir=0&amp;sp=point.40.135600_-77.507200_Cumberland County PA LFG Recovery" xr:uid="{B468E25B-2D17-466A-BB7B-D1AF4A66CF74}"/>
    <hyperlink ref="E14216" r:id="rId28425" display="https://www.google.com/maps/@40.135600,-77.507200,450m/data=!3m1!1e3!4m5!3m4!1s0x0:0x0!8m2!3d40.135600!4d-77.507200" xr:uid="{A53868AD-8C90-4173-A63E-31798A0A891B}"/>
    <hyperlink ref="F14216" r:id="rId28426" display="https://www.bing.com/maps?cp=40.135600~-77.507200&amp;style=o&amp;lvl=18&amp;dir=0&amp;sp=point.40.135600_-77.507200_Cumberland County PA LFG Recovery" xr:uid="{0DDBEB4E-3655-41FB-9091-33786A2D0741}"/>
    <hyperlink ref="E14217" r:id="rId28427" display="https://www.google.com/maps/@40.788957,-75.106970,450m/data=!3m1!1e3!4m5!3m4!1s0x0:0x0!8m2!3d40.788957!4d-75.106970" xr:uid="{D05EB3EE-6668-404A-B988-D71DEDAC13DD}"/>
    <hyperlink ref="F14217" r:id="rId28428" display="https://www.bing.com/maps?cp=40.788957~-75.106970&amp;style=o&amp;lvl=18&amp;dir=0&amp;sp=point.40.788957_-75.106970_Warren County Solar" xr:uid="{FD0B2650-FB80-45CB-BDEF-D80ABDAB0616}"/>
    <hyperlink ref="E14218" r:id="rId28429" display="https://www.google.com/maps/@40.788957,-75.106970,450m/data=!3m1!1e3!4m5!3m4!1s0x0:0x0!8m2!3d40.788957!4d-75.106970" xr:uid="{E00EE9BA-5804-4D3E-9354-20DC6F1D4C64}"/>
    <hyperlink ref="F14218" r:id="rId28430" display="https://www.bing.com/maps?cp=40.788957~-75.106970&amp;style=o&amp;lvl=18&amp;dir=0&amp;sp=point.40.788957_-75.106970_Warren County Solar" xr:uid="{5D0D34C0-E533-4ED7-94C4-4554BAFBDFA9}"/>
    <hyperlink ref="E14219" r:id="rId28431" display="https://www.google.com/maps/@40.788957,-75.106970,450m/data=!3m1!1e3!4m5!3m4!1s0x0:0x0!8m2!3d40.788957!4d-75.106970" xr:uid="{05B68A7D-2C98-4989-B271-BA114E155BB8}"/>
    <hyperlink ref="F14219" r:id="rId28432" display="https://www.bing.com/maps?cp=40.788957~-75.106970&amp;style=o&amp;lvl=18&amp;dir=0&amp;sp=point.40.788957_-75.106970_Warren County Solar" xr:uid="{E2E4528C-D6F2-43E6-9BFE-9BF998C5AB66}"/>
    <hyperlink ref="E14220" r:id="rId28433" display="https://www.google.com/maps/@40.788957,-75.106970,450m/data=!3m1!1e3!4m5!3m4!1s0x0:0x0!8m2!3d40.788957!4d-75.106970" xr:uid="{AE2EA7A7-04A9-4A03-B46F-A0C55CFDCCA6}"/>
    <hyperlink ref="F14220" r:id="rId28434" display="https://www.bing.com/maps?cp=40.788957~-75.106970&amp;style=o&amp;lvl=18&amp;dir=0&amp;sp=point.40.788957_-75.106970_Warren County Solar" xr:uid="{1C72C21B-B993-49A0-A69B-FB90AE9DBA45}"/>
    <hyperlink ref="E14221" r:id="rId28435" display="https://www.google.com/maps/@40.727386,-74.378300,450m/data=!3m1!1e3!4m5!3m4!1s0x0:0x0!8m2!3d40.727386!4d-74.378300" xr:uid="{8E5B7D1E-66E9-4B0F-88F4-4F12E1BA969E}"/>
    <hyperlink ref="F14221" r:id="rId28436" display="https://www.bing.com/maps?cp=40.727386~-74.378300&amp;style=o&amp;lvl=18&amp;dir=0&amp;sp=point.40.727386_-74.378300_PPL Renewable Energy Merck Solar" xr:uid="{F40FA2B1-C107-49A5-A9DD-B4255E652F88}"/>
    <hyperlink ref="E14222" r:id="rId28437" display="https://www.google.com/maps/@41.779200,-76.625800,450m/data=!3m1!1e3!4m5!3m4!1s0x0:0x0!8m2!3d41.779200!4d-76.625800" xr:uid="{4D1CC1EC-95B7-47BA-B580-F55D67DEE9F4}"/>
    <hyperlink ref="F14222" r:id="rId28438" display="https://www.bing.com/maps?cp=41.779200~-76.625800&amp;style=o&amp;lvl=18&amp;dir=0&amp;sp=point.41.779200_-76.625800_Norther Tier Landfill" xr:uid="{4F332D44-5BDA-4965-927B-0D684BA99CD4}"/>
    <hyperlink ref="E14223" r:id="rId28439" display="https://www.google.com/maps/@44.018333,-111.583611,450m/data=!3m1!1e3!4m5!3m4!1s0x0:0x0!8m2!3d44.018333!4d-111.583611" xr:uid="{C3FA5F06-1AF8-43FE-9EB4-C852EB79EDB2}"/>
    <hyperlink ref="F14223" r:id="rId28440" display="https://www.bing.com/maps?cp=44.018333~-111.583611&amp;style=o&amp;lvl=18&amp;dir=0&amp;sp=point.44.018333_-111.583611_Chester Diversion Hydroelectric Project" xr:uid="{A7BECA98-7B65-465F-AAFA-7DFDEEEA86DE}"/>
    <hyperlink ref="E14224" r:id="rId28441" display="https://www.google.com/maps/@44.018333,-111.583611,450m/data=!3m1!1e3!4m5!3m4!1s0x0:0x0!8m2!3d44.018333!4d-111.583611" xr:uid="{8B9BB173-F6A1-49B1-9A0B-5C2B310D09EA}"/>
    <hyperlink ref="F14224" r:id="rId28442" display="https://www.bing.com/maps?cp=44.018333~-111.583611&amp;style=o&amp;lvl=18&amp;dir=0&amp;sp=point.44.018333_-111.583611_Chester Diversion Hydroelectric Project" xr:uid="{1038402C-0B60-4F36-886C-94E2C67A85A9}"/>
    <hyperlink ref="E14225" r:id="rId28443" display="https://www.google.com/maps/@44.018333,-111.583611,450m/data=!3m1!1e3!4m5!3m4!1s0x0:0x0!8m2!3d44.018333!4d-111.583611" xr:uid="{A310D0EF-C07F-40BD-86C9-6DF671DD12D3}"/>
    <hyperlink ref="F14225" r:id="rId28444" display="https://www.bing.com/maps?cp=44.018333~-111.583611&amp;style=o&amp;lvl=18&amp;dir=0&amp;sp=point.44.018333_-111.583611_Chester Diversion Hydroelectric Project" xr:uid="{A7BFF7EB-3A4C-49D8-8D43-4C7E0A0E70FD}"/>
    <hyperlink ref="E14226" r:id="rId28445" display="https://www.google.com/maps/@38.384167,-77.413056,450m/data=!3m1!1e3!4m5!3m4!1s0x0:0x0!8m2!3d38.384167!4d-77.413056" xr:uid="{764BC53F-41D8-4E6C-84CC-F8A888D234DD}"/>
    <hyperlink ref="F14226" r:id="rId28446" display="https://www.bing.com/maps?cp=38.384167~-77.413056&amp;style=o&amp;lvl=18&amp;dir=0&amp;sp=point.38.384167_-77.413056_Ameresco Stafford" xr:uid="{5207CE9A-C5ED-4DF2-93F2-B7FA5A12F5D1}"/>
    <hyperlink ref="E14227" r:id="rId28447" display="https://www.google.com/maps/@38.384167,-77.413056,450m/data=!3m1!1e3!4m5!3m4!1s0x0:0x0!8m2!3d38.384167!4d-77.413056" xr:uid="{61E054C4-7DB4-4C2B-B76B-43131CCF6496}"/>
    <hyperlink ref="F14227" r:id="rId28448" display="https://www.bing.com/maps?cp=38.384167~-77.413056&amp;style=o&amp;lvl=18&amp;dir=0&amp;sp=point.38.384167_-77.413056_Ameresco Stafford" xr:uid="{53F9E6C0-CC41-4F98-AC4E-DD22B708722A}"/>
    <hyperlink ref="E14228" r:id="rId28449" display="https://www.google.com/maps/@37.500000,-122.400000,450m/data=!3m1!1e3!4m5!3m4!1s0x0:0x0!8m2!3d37.500000!4d-122.400000" xr:uid="{6B5EC798-8C81-4F48-BBDD-52598D19FFE5}"/>
    <hyperlink ref="F14228" r:id="rId28450" display="https://www.bing.com/maps?cp=37.500000~-122.400000&amp;style=o&amp;lvl=18&amp;dir=0&amp;sp=point.37.500000_-122.400000_Ameresco Ox Mountain" xr:uid="{675EF5CC-CBD6-420B-9703-D5253919841C}"/>
    <hyperlink ref="E14229" r:id="rId28451" display="https://www.google.com/maps/@37.500000,-122.400000,450m/data=!3m1!1e3!4m5!3m4!1s0x0:0x0!8m2!3d37.500000!4d-122.400000" xr:uid="{82EA2B61-62A1-4342-880C-EB29CE8E64A3}"/>
    <hyperlink ref="F14229" r:id="rId28452" display="https://www.bing.com/maps?cp=37.500000~-122.400000&amp;style=o&amp;lvl=18&amp;dir=0&amp;sp=point.37.500000_-122.400000_Ameresco Ox Mountain" xr:uid="{CF0B497A-99CA-4D31-8832-F1D1F3A13920}"/>
    <hyperlink ref="E14230" r:id="rId28453" display="https://www.google.com/maps/@37.500000,-122.400000,450m/data=!3m1!1e3!4m5!3m4!1s0x0:0x0!8m2!3d37.500000!4d-122.400000" xr:uid="{EE975975-DF90-4ABB-AF9B-C3DD42A9BE26}"/>
    <hyperlink ref="F14230" r:id="rId28454" display="https://www.bing.com/maps?cp=37.500000~-122.400000&amp;style=o&amp;lvl=18&amp;dir=0&amp;sp=point.37.500000_-122.400000_Ameresco Ox Mountain" xr:uid="{3668AFEA-A05B-4368-B887-CDD5650BCA21}"/>
    <hyperlink ref="E14231" r:id="rId28455" display="https://www.google.com/maps/@37.500000,-122.400000,450m/data=!3m1!1e3!4m5!3m4!1s0x0:0x0!8m2!3d37.500000!4d-122.400000" xr:uid="{0895BCD2-99A2-48E5-8D38-595CCDEDEDC8}"/>
    <hyperlink ref="F14231" r:id="rId28456" display="https://www.bing.com/maps?cp=37.500000~-122.400000&amp;style=o&amp;lvl=18&amp;dir=0&amp;sp=point.37.500000_-122.400000_Ameresco Ox Mountain" xr:uid="{DEF3A3E2-EB8B-4536-AD79-CFBAB253A65D}"/>
    <hyperlink ref="E14232" r:id="rId28457" display="https://www.google.com/maps/@37.500000,-122.400000,450m/data=!3m1!1e3!4m5!3m4!1s0x0:0x0!8m2!3d37.500000!4d-122.400000" xr:uid="{B91816E4-C1A1-4F45-BF5D-55928B725E11}"/>
    <hyperlink ref="F14232" r:id="rId28458" display="https://www.bing.com/maps?cp=37.500000~-122.400000&amp;style=o&amp;lvl=18&amp;dir=0&amp;sp=point.37.500000_-122.400000_Ameresco Ox Mountain" xr:uid="{1AD486A9-ABF7-4C85-99E3-8E66028D46F3}"/>
    <hyperlink ref="E14233" r:id="rId28459" display="https://www.google.com/maps/@37.500000,-122.400000,450m/data=!3m1!1e3!4m5!3m4!1s0x0:0x0!8m2!3d37.500000!4d-122.400000" xr:uid="{075C4D59-07D4-4132-90A0-73A9BF52EE18}"/>
    <hyperlink ref="F14233" r:id="rId28460" display="https://www.bing.com/maps?cp=37.500000~-122.400000&amp;style=o&amp;lvl=18&amp;dir=0&amp;sp=point.37.500000_-122.400000_Ameresco Ox Mountain" xr:uid="{18BE1135-B8BF-4C47-A813-390F08F45C37}"/>
    <hyperlink ref="E14234" r:id="rId28461" display="https://www.google.com/maps/@38.552371,-92.044930,450m/data=!3m1!1e3!4m5!3m4!1s0x0:0x0!8m2!3d38.552371!4d-92.044930" xr:uid="{A4D123B3-CD99-4071-9BBB-448E3C6D9487}"/>
    <hyperlink ref="F14234" r:id="rId28462" display="https://www.bing.com/maps?cp=38.552371~-92.044930&amp;style=o&amp;lvl=18&amp;dir=0&amp;sp=point.38.552371_-92.044930_Ameresco Jefferson City" xr:uid="{51A067FF-3D8E-4700-8430-A916A09E57FE}"/>
    <hyperlink ref="E14235" r:id="rId28463" display="https://www.google.com/maps/@38.552371,-92.044930,450m/data=!3m1!1e3!4m5!3m4!1s0x0:0x0!8m2!3d38.552371!4d-92.044930" xr:uid="{8EFE09FA-E2B7-4888-97DF-906452627856}"/>
    <hyperlink ref="F14235" r:id="rId28464" display="https://www.bing.com/maps?cp=38.552371~-92.044930&amp;style=o&amp;lvl=18&amp;dir=0&amp;sp=point.38.552371_-92.044930_Ameresco Jefferson City" xr:uid="{4F13C914-D59D-41C8-9CF9-5817E746E8C8}"/>
    <hyperlink ref="E14236" r:id="rId28465" display="https://www.google.com/maps/@38.552371,-92.044930,450m/data=!3m1!1e3!4m5!3m4!1s0x0:0x0!8m2!3d38.552371!4d-92.044930" xr:uid="{2405ECC4-8CD1-4EDA-9011-A6AFBF43D656}"/>
    <hyperlink ref="F14236" r:id="rId28466" display="https://www.bing.com/maps?cp=38.552371~-92.044930&amp;style=o&amp;lvl=18&amp;dir=0&amp;sp=point.38.552371_-92.044930_Ameresco Jefferson City" xr:uid="{10BC1A13-671D-4EEB-AB61-F945D2A6183D}"/>
    <hyperlink ref="E14237" r:id="rId28467" display="https://www.google.com/maps/@38.003928,-121.934491,450m/data=!3m1!1e3!4m5!3m4!1s0x0:0x0!8m2!3d38.003928!4d-121.934491" xr:uid="{68BAD649-14D9-4B16-BAD8-FEBE87A279AB}"/>
    <hyperlink ref="F14237" r:id="rId28468" display="https://www.bing.com/maps?cp=38.003928~-121.934491&amp;style=o&amp;lvl=18&amp;dir=0&amp;sp=point.38.003928_-121.934491_Ameresco Keller Canyon" xr:uid="{58FA7E95-EB1E-4A45-9B71-436C3F7FCA46}"/>
    <hyperlink ref="E14238" r:id="rId28469" display="https://www.google.com/maps/@38.003928,-121.934491,450m/data=!3m1!1e3!4m5!3m4!1s0x0:0x0!8m2!3d38.003928!4d-121.934491" xr:uid="{C7DD7B77-9BCE-4EC5-AC2D-ACEB106EDA65}"/>
    <hyperlink ref="F14238" r:id="rId28470" display="https://www.bing.com/maps?cp=38.003928~-121.934491&amp;style=o&amp;lvl=18&amp;dir=0&amp;sp=point.38.003928_-121.934491_Ameresco Keller Canyon" xr:uid="{5D805A92-51B0-4267-BA61-D2C14748B464}"/>
    <hyperlink ref="E14239" r:id="rId28471" display="https://www.google.com/maps/@34.431664,-118.642855,450m/data=!3m1!1e3!4m5!3m4!1s0x0:0x0!8m2!3d34.431664!4d-118.642855" xr:uid="{0A575A98-CA49-4CCD-874D-2202F074B16A}"/>
    <hyperlink ref="F14239" r:id="rId28472" display="https://www.bing.com/maps?cp=34.431664~-118.642855&amp;style=o&amp;lvl=18&amp;dir=0&amp;sp=point.34.431664_-118.642855_Ameresco Chiquita Canyon" xr:uid="{6A769691-88D7-4D10-8DED-DAC106592191}"/>
    <hyperlink ref="E14240" r:id="rId28473" display="https://www.google.com/maps/@34.431664,-118.642855,450m/data=!3m1!1e3!4m5!3m4!1s0x0:0x0!8m2!3d34.431664!4d-118.642855" xr:uid="{047638E9-8C43-4663-B83A-F5EA1E599705}"/>
    <hyperlink ref="F14240" r:id="rId28474" display="https://www.bing.com/maps?cp=34.431664~-118.642855&amp;style=o&amp;lvl=18&amp;dir=0&amp;sp=point.34.431664_-118.642855_Ameresco Chiquita Canyon" xr:uid="{16223369-B14B-40BE-BBB3-445EF54DCF7B}"/>
    <hyperlink ref="E14241" r:id="rId28475" display="https://www.google.com/maps/@39.363900,-74.440800,450m/data=!3m1!1e3!4m5!3m4!1s0x0:0x0!8m2!3d39.363900!4d-74.440800" xr:uid="{43636DCE-A113-488D-9953-8664FF978D33}"/>
    <hyperlink ref="F14241" r:id="rId28476" display="https://www.bing.com/maps?cp=39.363900~-74.440800&amp;style=o&amp;lvl=18&amp;dir=0&amp;sp=point.39.363900_-74.440800_Atlantic City Convention Center" xr:uid="{8A57F5F5-382C-4432-9557-B50EEE19CF80}"/>
    <hyperlink ref="E14242" r:id="rId28477" display="https://www.google.com/maps/@39.363900,-74.440800,450m/data=!3m1!1e3!4m5!3m4!1s0x0:0x0!8m2!3d39.363900!4d-74.440800" xr:uid="{E2F21CBF-A862-4005-9F25-9C643C8BD168}"/>
    <hyperlink ref="F14242" r:id="rId28478" display="https://www.bing.com/maps?cp=39.363900~-74.440800&amp;style=o&amp;lvl=18&amp;dir=0&amp;sp=point.39.363900_-74.440800_Atlantic City Convention Center" xr:uid="{D6A9D1CE-9295-47EB-9EF3-E27BD4EFF56D}"/>
    <hyperlink ref="E14243" r:id="rId28479" display="https://www.google.com/maps/@39.363900,-74.440800,450m/data=!3m1!1e3!4m5!3m4!1s0x0:0x0!8m2!3d39.363900!4d-74.440800" xr:uid="{1813EE4D-EFFF-48EF-8858-361CEC2E13FB}"/>
    <hyperlink ref="F14243" r:id="rId28480" display="https://www.bing.com/maps?cp=39.363900~-74.440800&amp;style=o&amp;lvl=18&amp;dir=0&amp;sp=point.39.363900_-74.440800_Atlantic City Convention Center" xr:uid="{F8DCB613-6E04-4899-BF10-30C07DA1999C}"/>
    <hyperlink ref="E14244" r:id="rId28481" display="https://www.google.com/maps/@39.363900,-74.440800,450m/data=!3m1!1e3!4m5!3m4!1s0x0:0x0!8m2!3d39.363900!4d-74.440800" xr:uid="{B152E018-1D09-4DA2-9481-78B09AB6D116}"/>
    <hyperlink ref="F14244" r:id="rId28482" display="https://www.bing.com/maps?cp=39.363900~-74.440800&amp;style=o&amp;lvl=18&amp;dir=0&amp;sp=point.39.363900_-74.440800_Atlantic City Convention Center" xr:uid="{0B54F617-C7C4-418F-BBFF-9630831AA33F}"/>
    <hyperlink ref="E14245" r:id="rId28483" display="https://www.google.com/maps/@44.821600,-73.650900,450m/data=!3m1!1e3!4m5!3m4!1s0x0:0x0!8m2!3d44.821600!4d-73.650900" xr:uid="{6E7CEB37-4D55-4A2D-B4E9-0EEADA963E92}"/>
    <hyperlink ref="F14245" r:id="rId28484" display="https://www.bing.com/maps?cp=44.821600~-73.650900&amp;style=o&amp;lvl=18&amp;dir=0&amp;sp=point.44.821600_-73.650900_Altona" xr:uid="{0F417D29-134F-4C72-B622-DAD19F22EF97}"/>
    <hyperlink ref="E14246" r:id="rId28485" display="https://www.google.com/maps/@42.669700,-78.227800,450m/data=!3m1!1e3!4m5!3m4!1s0x0:0x0!8m2!3d42.669700!4d-78.227800" xr:uid="{AC7E2883-1947-4203-88EF-FE901760F5F2}"/>
    <hyperlink ref="F14246" r:id="rId28486" display="https://www.bing.com/maps?cp=42.669700~-78.227800&amp;style=o&amp;lvl=18&amp;dir=0&amp;sp=point.42.669700_-78.227800_Wethersfield" xr:uid="{A56B0430-2C90-499F-B7EF-A3281AF9BE46}"/>
    <hyperlink ref="E14247" r:id="rId28487" display="https://www.google.com/maps/@44.891700,-74.029900,450m/data=!3m1!1e3!4m5!3m4!1s0x0:0x0!8m2!3d44.891700!4d-74.029900" xr:uid="{ACECE86B-885C-4BA7-A250-EBA5CF8A589D}"/>
    <hyperlink ref="F14247" r:id="rId28488" display="https://www.bing.com/maps?cp=44.891700~-74.029900&amp;style=o&amp;lvl=18&amp;dir=0&amp;sp=point.44.891700_-74.029900_Chateaugay" xr:uid="{85F139CB-4326-4E8A-9AA4-94E7EF73341E}"/>
    <hyperlink ref="E14248" r:id="rId28489" display="https://www.google.com/maps/@36.496400,-101.391700,450m/data=!3m1!1e3!4m5!3m4!1s0x0:0x0!8m2!3d36.496400!4d-101.391700" xr:uid="{22E97B76-8395-45BA-A92A-83B7629BBA86}"/>
    <hyperlink ref="F14248" r:id="rId28490" display="https://www.bing.com/maps?cp=36.496400~-101.391700&amp;style=o&amp;lvl=18&amp;dir=0&amp;sp=point.36.496400_-101.391700_Great Plains Windpark LLC" xr:uid="{68B3BA5C-AADD-4A98-8CA3-F899D6764405}"/>
    <hyperlink ref="E14249" r:id="rId28491" display="https://www.google.com/maps/@46.104713,-112.876605,450m/data=!3m1!1e3!4m5!3m4!1s0x0:0x0!8m2!3d46.104713!4d-112.876605" xr:uid="{74186EBF-6AF4-4F98-9AE4-0FA412D4E2B9}"/>
    <hyperlink ref="F14249" r:id="rId28492" display="https://www.bing.com/maps?cp=46.104713~-112.876605&amp;style=o&amp;lvl=18&amp;dir=0&amp;sp=point.46.104713_-112.876605_Dave Gates Generating Station" xr:uid="{525801D4-8144-404B-945D-2C8D1AA34B38}"/>
    <hyperlink ref="E14250" r:id="rId28493" display="https://www.google.com/maps/@46.104713,-112.876605,450m/data=!3m1!1e3!4m5!3m4!1s0x0:0x0!8m2!3d46.104713!4d-112.876605" xr:uid="{DB22BA9C-73E7-4EED-8DC8-CA32C4C99C28}"/>
    <hyperlink ref="F14250" r:id="rId28494" display="https://www.bing.com/maps?cp=46.104713~-112.876605&amp;style=o&amp;lvl=18&amp;dir=0&amp;sp=point.46.104713_-112.876605_Dave Gates Generating Station" xr:uid="{AD61E916-07CA-455E-A273-342AB34AF68E}"/>
    <hyperlink ref="E14251" r:id="rId28495" display="https://www.google.com/maps/@46.104713,-112.876605,450m/data=!3m1!1e3!4m5!3m4!1s0x0:0x0!8m2!3d46.104713!4d-112.876605" xr:uid="{5743E0FA-CA2B-4E1E-B17C-742B5E6E5DAD}"/>
    <hyperlink ref="F14251" r:id="rId28496" display="https://www.bing.com/maps?cp=46.104713~-112.876605&amp;style=o&amp;lvl=18&amp;dir=0&amp;sp=point.46.104713_-112.876605_Dave Gates Generating Station" xr:uid="{2C10AA7D-AC0F-4AB9-ADDC-B48F6BEC135E}"/>
    <hyperlink ref="E14252" r:id="rId28497" display="https://www.google.com/maps/@36.781606,-119.706911,450m/data=!3m1!1e3!4m5!3m4!1s0x0:0x0!8m2!3d36.781606!4d-119.706911" xr:uid="{826E8FC9-6D1C-4B23-982D-CA3E0A9F4CE7}"/>
    <hyperlink ref="F14252" r:id="rId28498" display="https://www.bing.com/maps?cp=36.781606~-119.706911&amp;style=o&amp;lvl=18&amp;dir=0&amp;sp=point.36.781606_-119.706911_Gap Pacific Distribution Center" xr:uid="{E618E7A2-CDA0-4B8E-A447-77EC6E595611}"/>
    <hyperlink ref="E14253" r:id="rId28499" display="https://www.google.com/maps/@36.781606,-119.706911,450m/data=!3m1!1e3!4m5!3m4!1s0x0:0x0!8m2!3d36.781606!4d-119.706911" xr:uid="{E529B94F-07AC-4FFA-B723-309AD8C08D47}"/>
    <hyperlink ref="F14253" r:id="rId28500" display="https://www.bing.com/maps?cp=36.781606~-119.706911&amp;style=o&amp;lvl=18&amp;dir=0&amp;sp=point.36.781606_-119.706911_Gap Pacific Distribution Center" xr:uid="{7B747531-EB96-4528-AA6E-B0D666159556}"/>
    <hyperlink ref="E14254" r:id="rId28501" display="https://www.google.com/maps/@36.781606,-119.706911,450m/data=!3m1!1e3!4m5!3m4!1s0x0:0x0!8m2!3d36.781606!4d-119.706911" xr:uid="{40C4C487-9F56-4F07-A2B2-6732D54A272D}"/>
    <hyperlink ref="F14254" r:id="rId28502" display="https://www.bing.com/maps?cp=36.781606~-119.706911&amp;style=o&amp;lvl=18&amp;dir=0&amp;sp=point.36.781606_-119.706911_Gap Pacific Distribution Center" xr:uid="{AF8F4956-80B2-48F7-901E-3EAC0B311053}"/>
    <hyperlink ref="E14255" r:id="rId28503" display="https://www.google.com/maps/@36.781606,-119.706911,450m/data=!3m1!1e3!4m5!3m4!1s0x0:0x0!8m2!3d36.781606!4d-119.706911" xr:uid="{3094138B-BA91-4605-9964-8C0971B43D5D}"/>
    <hyperlink ref="F14255" r:id="rId28504" display="https://www.bing.com/maps?cp=36.781606~-119.706911&amp;style=o&amp;lvl=18&amp;dir=0&amp;sp=point.36.781606_-119.706911_Gap Pacific Distribution Center" xr:uid="{79972652-C119-4BC4-B139-A093E1A5268F}"/>
    <hyperlink ref="E14256" r:id="rId28505" display="https://www.google.com/maps/@48.629200,-98.316400,450m/data=!3m1!1e3!4m5!3m4!1s0x0:0x0!8m2!3d48.629200!4d-98.316400" xr:uid="{BAFC314C-3235-474F-A289-2A7DB4974F10}"/>
    <hyperlink ref="F14256" r:id="rId28506" display="https://www.bing.com/maps?cp=48.629200~-98.316400&amp;style=o&amp;lvl=18&amp;dir=0&amp;sp=point.48.629200_-98.316400_Langdon Wind II LLC" xr:uid="{74F749FB-6A91-4A5D-A26A-A7229E502CAE}"/>
    <hyperlink ref="E14257" r:id="rId28507" display="https://www.google.com/maps/@43.430300,-95.416700,450m/data=!3m1!1e3!4m5!3m4!1s0x0:0x0!8m2!3d43.430300!4d-95.416700" xr:uid="{3BDFCA87-AD10-46B2-AE9D-CD4A9A3796C0}"/>
    <hyperlink ref="F14257" r:id="rId28508" display="https://www.bing.com/maps?cp=43.430300~-95.416700&amp;style=o&amp;lvl=18&amp;dir=0&amp;sp=point.43.430300_-95.416700_Osceola Windpower II" xr:uid="{4A9A12FB-9B9E-4B05-8663-3D8160CF102C}"/>
    <hyperlink ref="E14258" r:id="rId28509" display="https://www.google.com/maps/@33.359400,-117.111400,450m/data=!3m1!1e3!4m5!3m4!1s0x0:0x0!8m2!3d33.359400!4d-117.111400" xr:uid="{E8126555-B492-4F1F-AC14-635487DD3C76}"/>
    <hyperlink ref="F14258" r:id="rId28510" display="https://www.bing.com/maps?cp=33.359400~-117.111400&amp;style=o&amp;lvl=18&amp;dir=0&amp;sp=point.33.359400_-117.111400_Orange Grove Peaking Facility" xr:uid="{6E7BCF3B-D73F-4E14-A61C-19CA8619DABA}"/>
    <hyperlink ref="E14259" r:id="rId28511" display="https://www.google.com/maps/@33.359400,-117.111400,450m/data=!3m1!1e3!4m5!3m4!1s0x0:0x0!8m2!3d33.359400!4d-117.111400" xr:uid="{8307CFBE-93CB-42E6-AA73-94D5EE12DE2A}"/>
    <hyperlink ref="F14259" r:id="rId28512" display="https://www.bing.com/maps?cp=33.359400~-117.111400&amp;style=o&amp;lvl=18&amp;dir=0&amp;sp=point.33.359400_-117.111400_Orange Grove Peaking Facility" xr:uid="{D56B9B17-99B8-41B3-93A6-5636437D285E}"/>
    <hyperlink ref="E14260" r:id="rId28513" display="https://www.google.com/maps/@35.813600,-78.750300,450m/data=!3m1!1e3!4m5!3m4!1s0x0:0x0!8m2!3d35.813600!4d-78.750300" xr:uid="{23FE4083-BFC5-4876-8B69-3C332614A108}"/>
    <hyperlink ref="F14260" r:id="rId28514" display="https://www.bing.com/maps?cp=35.813600~-78.750300&amp;style=o&amp;lvl=18&amp;dir=0&amp;sp=point.35.813600_-78.750300_SAS Solar Farm" xr:uid="{7F76241E-AE82-4E19-802B-AD051FF71F6D}"/>
    <hyperlink ref="E14261" r:id="rId28515" display="https://www.google.com/maps/@35.813600,-78.750300,450m/data=!3m1!1e3!4m5!3m4!1s0x0:0x0!8m2!3d35.813600!4d-78.750300" xr:uid="{6EFB6C21-A99D-4A4E-A02A-9CA28FC0A211}"/>
    <hyperlink ref="F14261" r:id="rId28516" display="https://www.bing.com/maps?cp=35.813600~-78.750300&amp;style=o&amp;lvl=18&amp;dir=0&amp;sp=point.35.813600_-78.750300_SAS Solar Farm" xr:uid="{DB86D113-1A25-4BD2-938B-C4437B150D5F}"/>
    <hyperlink ref="E14262" r:id="rId28517" display="https://www.google.com/maps/@35.813600,-78.750300,450m/data=!3m1!1e3!4m5!3m4!1s0x0:0x0!8m2!3d35.813600!4d-78.750300" xr:uid="{3A353657-7A90-40FD-A66A-92DA4F48FA04}"/>
    <hyperlink ref="F14262" r:id="rId28518" display="https://www.bing.com/maps?cp=35.813600~-78.750300&amp;style=o&amp;lvl=18&amp;dir=0&amp;sp=point.35.813600_-78.750300_SAS Solar Farm" xr:uid="{145EB191-3087-4DF1-A6B9-D271F8E7A7D3}"/>
    <hyperlink ref="E14263" r:id="rId28519" display="https://www.google.com/maps/@35.813600,-78.750300,450m/data=!3m1!1e3!4m5!3m4!1s0x0:0x0!8m2!3d35.813600!4d-78.750300" xr:uid="{3E6848EF-A0E2-4846-B18E-DBCD90CBFFFC}"/>
    <hyperlink ref="F14263" r:id="rId28520" display="https://www.bing.com/maps?cp=35.813600~-78.750300&amp;style=o&amp;lvl=18&amp;dir=0&amp;sp=point.35.813600_-78.750300_SAS Solar Farm" xr:uid="{C1164548-6748-41EA-A16F-9DAD9E09F472}"/>
    <hyperlink ref="E14264" r:id="rId28521" display="https://www.google.com/maps/@32.671099,-115.587265,450m/data=!3m1!1e3!4m5!3m4!1s0x0:0x0!8m2!3d32.671099!4d-115.587265" xr:uid="{C6F85D4C-73F7-4E41-9BF7-55D9A9BB8A9B}"/>
    <hyperlink ref="F14264" r:id="rId28522" display="https://www.bing.com/maps?cp=32.671099~-115.587265&amp;style=o&amp;lvl=18&amp;dir=0&amp;sp=point.32.671099_-115.587265_Imperial Valley Solar, LLC" xr:uid="{A063C0C2-EC7F-42E8-AC2B-FAB877857D02}"/>
    <hyperlink ref="E14265" r:id="rId28523" display="https://www.google.com/maps/@32.671099,-115.587265,450m/data=!3m1!1e3!4m5!3m4!1s0x0:0x0!8m2!3d32.671099!4d-115.587265" xr:uid="{FB2C863E-F099-496B-A030-DC556739FED3}"/>
    <hyperlink ref="F14265" r:id="rId28524" display="https://www.bing.com/maps?cp=32.671099~-115.587265&amp;style=o&amp;lvl=18&amp;dir=0&amp;sp=point.32.671099_-115.587265_Imperial Valley Solar, LLC" xr:uid="{DDDF6245-C1F9-4525-A8A5-8022950AD4C7}"/>
    <hyperlink ref="E14266" r:id="rId28525" display="https://www.google.com/maps/@32.671099,-115.587265,450m/data=!3m1!1e3!4m5!3m4!1s0x0:0x0!8m2!3d32.671099!4d-115.587265" xr:uid="{B571F78C-201B-45D4-9981-7A5D5D7CE162}"/>
    <hyperlink ref="F14266" r:id="rId28526" display="https://www.bing.com/maps?cp=32.671099~-115.587265&amp;style=o&amp;lvl=18&amp;dir=0&amp;sp=point.32.671099_-115.587265_Imperial Valley Solar, LLC" xr:uid="{E57549D4-B53F-4F19-A3F1-6ED9656B4353}"/>
    <hyperlink ref="E14267" r:id="rId28527" display="https://www.google.com/maps/@47.129400,-97.885300,450m/data=!3m1!1e3!4m5!3m4!1s0x0:0x0!8m2!3d47.129400!4d-97.885300" xr:uid="{F26433D9-3E78-4A57-A933-E5C249EC5F12}"/>
    <hyperlink ref="F14267" r:id="rId28528" display="https://www.bing.com/maps?cp=47.129400~-97.885300&amp;style=o&amp;lvl=18&amp;dir=0&amp;sp=point.47.129400_-97.885300_FPL Energy Ashtabula Wind LLC" xr:uid="{53075FEE-C438-4D3D-A1E8-B7B9447FC00F}"/>
    <hyperlink ref="E14268" r:id="rId28529" display="https://www.google.com/maps/@32.100823,-101.451385,450m/data=!3m1!1e3!4m5!3m4!1s0x0:0x0!8m2!3d32.100823!4d-101.451385" xr:uid="{B582D735-83B5-42F4-B45D-1536866D0235}"/>
    <hyperlink ref="F14268" r:id="rId28530" display="https://www.bing.com/maps?cp=32.100823~-101.451385&amp;style=o&amp;lvl=18&amp;dir=0&amp;sp=point.32.100823_-101.451385_Panther Creek Wind Farm I" xr:uid="{DB38B575-5F6E-4D55-B65E-47F492F040D6}"/>
    <hyperlink ref="E14269" r:id="rId28531" display="https://www.google.com/maps/@31.936100,-101.298300,450m/data=!3m1!1e3!4m5!3m4!1s0x0:0x0!8m2!3d31.936100!4d-101.298300" xr:uid="{F84D79C5-884C-4A41-AEE5-DD6AB5CE2173}"/>
    <hyperlink ref="F14269" r:id="rId28532" display="https://www.bing.com/maps?cp=31.936100~-101.298300&amp;style=o&amp;lvl=18&amp;dir=0&amp;sp=point.31.936100_-101.298300_Panther Creek Wind Farm II" xr:uid="{B7AB0A2C-2AE7-4FAE-A8AE-74744F809902}"/>
    <hyperlink ref="E14270" r:id="rId28533" display="https://www.google.com/maps/@39.522904,-107.813410,450m/data=!3m1!1e3!4m5!3m4!1s0x0:0x0!8m2!3d39.522904!4d-107.813410" xr:uid="{77E921C3-7BEA-41F4-ADB6-512213DAAB6A}"/>
    <hyperlink ref="F14270" r:id="rId28534" display="https://www.bing.com/maps?cp=39.522904~-107.813410&amp;style=o&amp;lvl=18&amp;dir=0&amp;sp=point.39.522904_-107.813410_WWRF Solar Plant" xr:uid="{97E0FD19-EE80-4F2E-BC00-B2BBE6AF0F77}"/>
    <hyperlink ref="E14271" r:id="rId28535" display="https://www.google.com/maps/@39.522904,-107.813410,450m/data=!3m1!1e3!4m5!3m4!1s0x0:0x0!8m2!3d39.522904!4d-107.813410" xr:uid="{45075813-3E84-44A0-BC7A-1BDDE9158A4C}"/>
    <hyperlink ref="F14271" r:id="rId28536" display="https://www.bing.com/maps?cp=39.522904~-107.813410&amp;style=o&amp;lvl=18&amp;dir=0&amp;sp=point.39.522904_-107.813410_WWRF Solar Plant" xr:uid="{4895BA81-D6EF-4ADF-8303-7DE7FC83FBBB}"/>
    <hyperlink ref="E14272" r:id="rId28537" display="https://www.google.com/maps/@43.212500,-93.831100,450m/data=!3m1!1e3!4m5!3m4!1s0x0:0x0!8m2!3d43.212500!4d-93.831100" xr:uid="{7D095341-2B7B-4817-AA51-79A942791792}"/>
    <hyperlink ref="F14272" r:id="rId28538" display="https://www.bing.com/maps?cp=43.212500~-93.831100&amp;style=o&amp;lvl=18&amp;dir=0&amp;sp=point.43.212500_-93.831100_FPL Energy Crystal Lake Wind LLC" xr:uid="{8DD7CD39-BE78-48EB-8306-8469CCDAF79E}"/>
    <hyperlink ref="E14273" r:id="rId28539" display="https://www.google.com/maps/@42.104400,-93.272200,450m/data=!3m1!1e3!4m5!3m4!1s0x0:0x0!8m2!3d42.104400!4d-93.272200" xr:uid="{0A157099-B80D-4D43-9EC2-7E6929D1C065}"/>
    <hyperlink ref="F14273" r:id="rId28540" display="https://www.bing.com/maps?cp=42.104400~-93.272200&amp;style=o&amp;lvl=18&amp;dir=0&amp;sp=point.42.104400_-93.272200_FPL Energy Story Wind LLC" xr:uid="{3E30EBB8-9F88-44AE-B10F-39BBD3239B48}"/>
    <hyperlink ref="E14274" r:id="rId28541" display="https://www.google.com/maps/@43.273731,-93.800002,450m/data=!3m1!1e3!4m5!3m4!1s0x0:0x0!8m2!3d43.273731!4d-93.800002" xr:uid="{AE73FEC6-7DBA-4A34-9405-B16CCEF656C1}"/>
    <hyperlink ref="F14274" r:id="rId28542" display="https://www.bing.com/maps?cp=43.273731~-93.800002&amp;style=o&amp;lvl=18&amp;dir=0&amp;sp=point.43.273731_-93.800002_FPL Energy Crystal Lake Wind II LLC" xr:uid="{79916150-38A9-4865-965B-11E77FDD8780}"/>
    <hyperlink ref="E14275" r:id="rId28543" display="https://www.google.com/maps/@41.158900,-73.257200,450m/data=!3m1!1e3!4m5!3m4!1s0x0:0x0!8m2!3d41.158900!4d-73.257200" xr:uid="{254C0792-807C-4773-B0B5-CBBBF3BE467B}"/>
    <hyperlink ref="F14275" r:id="rId28544" display="https://www.bing.com/maps?cp=41.158900~-73.257200&amp;style=o&amp;lvl=18&amp;dir=0&amp;sp=point.41.158900_-73.257200_Fairfield University CHP Plant" xr:uid="{5DBE44F1-D07C-4F89-9334-E22CAE062FDE}"/>
    <hyperlink ref="E14276" r:id="rId28545" display="https://www.google.com/maps/@27.323200,-81.801900,450m/data=!3m1!1e3!4m5!3m4!1s0x0:0x0!8m2!3d27.323200!4d-81.801900" xr:uid="{E1D4F4F9-A39A-4426-BDB9-BE6404712CA5}"/>
    <hyperlink ref="F14276" r:id="rId28546" display="https://www.bing.com/maps?cp=27.323200~-81.801900&amp;style=o&amp;lvl=18&amp;dir=0&amp;sp=point.27.323200_-81.801900_DeSoto Next Generation Solar Energy" xr:uid="{EC2F65D5-0A88-4B05-98CB-4CB69AD654FC}"/>
    <hyperlink ref="E14277" r:id="rId28547" display="https://www.google.com/maps/@28.458600,-80.681100,450m/data=!3m1!1e3!4m5!3m4!1s0x0:0x0!8m2!3d28.458600!4d-80.681100" xr:uid="{F2DFE3DD-94DE-401D-9960-9AA7638F6165}"/>
    <hyperlink ref="F14277" r:id="rId28548" display="https://www.bing.com/maps?cp=28.458600~-80.681100&amp;style=o&amp;lvl=18&amp;dir=0&amp;sp=point.28.458600_-80.681100_Space Coast Next Gen Solar Energy" xr:uid="{388DE80C-A233-49A6-9E32-C1EBA3FCB1C5}"/>
    <hyperlink ref="E14278" r:id="rId28549" display="https://www.google.com/maps/@46.733100,-117.158300,450m/data=!3m1!1e3!4m5!3m4!1s0x0:0x0!8m2!3d46.733100!4d-117.158300" xr:uid="{59665CB7-E22F-4920-AD09-0F5151C99530}"/>
    <hyperlink ref="F14278" r:id="rId28550" display="https://www.bing.com/maps?cp=46.733100~-117.158300&amp;style=o&amp;lvl=18&amp;dir=0&amp;sp=point.46.733100_-117.158300_Biotech LS 0836" xr:uid="{00193377-0233-4C1D-BA94-83BB86E03BFE}"/>
    <hyperlink ref="E14279" r:id="rId28551" display="https://www.google.com/maps/@45.675800,-119.937500,450m/data=!3m1!1e3!4m5!3m4!1s0x0:0x0!8m2!3d45.675800!4d-119.937500" xr:uid="{57C6B421-DB87-4031-8927-0F27D1D5A1BB}"/>
    <hyperlink ref="F14279" r:id="rId28552" display="https://www.bing.com/maps?cp=45.675800~-119.937500&amp;style=o&amp;lvl=18&amp;dir=0&amp;sp=point.45.675800_-119.937500_Threemile Canyon" xr:uid="{603CF9F5-82D5-45D9-ABBE-5389EE510479}"/>
    <hyperlink ref="E14280" r:id="rId28553" display="https://www.google.com/maps/@42.844400,-115.036900,450m/data=!3m1!1e3!4m5!3m4!1s0x0:0x0!8m2!3d42.844400!4d-115.036900" xr:uid="{57F7D03D-659C-4F27-8272-A1D743961FBA}"/>
    <hyperlink ref="F14280" r:id="rId28554" display="https://www.bing.com/maps?cp=42.844400~-115.036900&amp;style=o&amp;lvl=18&amp;dir=0&amp;sp=point.42.844400_-115.036900_Cassia Wind" xr:uid="{0F1A9EC8-0F85-4506-A8F3-37C0ED29EA30}"/>
    <hyperlink ref="E14281" r:id="rId28555" display="https://www.google.com/maps/@42.874400,-115.017200,450m/data=!3m1!1e3!4m5!3m4!1s0x0:0x0!8m2!3d42.874400!4d-115.017200" xr:uid="{3EB7A184-5D05-4410-BEB5-0F6D1F4376C9}"/>
    <hyperlink ref="F14281" r:id="rId28556" display="https://www.bing.com/maps?cp=42.874400~-115.017200&amp;style=o&amp;lvl=18&amp;dir=0&amp;sp=point.42.874400_-115.017200_Cassia Gulch" xr:uid="{7B735DA1-00BD-4A88-B49C-6A55F81E045D}"/>
    <hyperlink ref="E14282" r:id="rId28557" display="https://www.google.com/maps/@43.308505,-73.636584,450m/data=!3m1!1e3!4m5!3m4!1s0x0:0x0!8m2!3d43.308505!4d-73.636584" xr:uid="{F1997D3F-F35E-4449-8269-4CAC97E03D58}"/>
    <hyperlink ref="F14282" r:id="rId28558" display="https://www.bing.com/maps?cp=43.308505~-73.636584&amp;style=o&amp;lvl=18&amp;dir=0&amp;sp=point.43.308505_-73.636584_Brookfield Power Glen Falls Hydro" xr:uid="{F6CEAE42-B193-4983-BF67-F6EA36F7C5C2}"/>
    <hyperlink ref="E14283" r:id="rId28559" display="https://www.google.com/maps/@43.308505,-73.636584,450m/data=!3m1!1e3!4m5!3m4!1s0x0:0x0!8m2!3d43.308505!4d-73.636584" xr:uid="{1A8806EE-2C85-46A3-813A-A88099C27A01}"/>
    <hyperlink ref="F14283" r:id="rId28560" display="https://www.bing.com/maps?cp=43.308505~-73.636584&amp;style=o&amp;lvl=18&amp;dir=0&amp;sp=point.43.308505_-73.636584_Brookfield Power Glen Falls Hydro" xr:uid="{19133C88-8A68-4354-9CD0-432E5D79C7E9}"/>
    <hyperlink ref="E14284" r:id="rId28561" display="https://www.google.com/maps/@43.308505,-73.636584,450m/data=!3m1!1e3!4m5!3m4!1s0x0:0x0!8m2!3d43.308505!4d-73.636584" xr:uid="{6710B5C7-496F-4614-A37B-FF9C37F3AFAC}"/>
    <hyperlink ref="F14284" r:id="rId28562" display="https://www.bing.com/maps?cp=43.308505~-73.636584&amp;style=o&amp;lvl=18&amp;dir=0&amp;sp=point.43.308505_-73.636584_Brookfield Power Glen Falls Hydro" xr:uid="{4F15E4E4-5E8C-45B0-896E-4E50EE3E1AAB}"/>
    <hyperlink ref="E14285" r:id="rId28563" display="https://www.google.com/maps/@43.308505,-73.636584,450m/data=!3m1!1e3!4m5!3m4!1s0x0:0x0!8m2!3d43.308505!4d-73.636584" xr:uid="{6F572EE9-5904-481F-92CB-CCCFCB983EA3}"/>
    <hyperlink ref="F14285" r:id="rId28564" display="https://www.bing.com/maps?cp=43.308505~-73.636584&amp;style=o&amp;lvl=18&amp;dir=0&amp;sp=point.43.308505_-73.636584_Brookfield Power Glen Falls Hydro" xr:uid="{9A6A6C0F-5119-4B4C-A10D-19723621E4DF}"/>
    <hyperlink ref="E14286" r:id="rId28565" display="https://www.google.com/maps/@43.308505,-73.636584,450m/data=!3m1!1e3!4m5!3m4!1s0x0:0x0!8m2!3d43.308505!4d-73.636584" xr:uid="{2ADDAD4E-8574-4E2E-A6F9-AE0860396C3C}"/>
    <hyperlink ref="F14286" r:id="rId28566" display="https://www.bing.com/maps?cp=43.308505~-73.636584&amp;style=o&amp;lvl=18&amp;dir=0&amp;sp=point.43.308505_-73.636584_Brookfield Power Glen Falls Hydro" xr:uid="{C5D73676-CB80-4884-856A-6CCF5EC08951}"/>
    <hyperlink ref="E14287" r:id="rId28567" display="https://www.google.com/maps/@34.286700,-77.981400,450m/data=!3m1!1e3!4m5!3m4!1s0x0:0x0!8m2!3d34.286700!4d-77.981400" xr:uid="{2DD355E8-8B35-4342-9916-5000ECDCDAA1}"/>
    <hyperlink ref="F14287" r:id="rId28568" display="https://www.bing.com/maps?cp=34.286700~-77.981400&amp;style=o&amp;lvl=18&amp;dir=0&amp;sp=point.34.286700_-77.981400_SunEdison LV Sutton Plant Site" xr:uid="{C715B139-312D-4D77-B649-E962047CAD07}"/>
    <hyperlink ref="E14288" r:id="rId28569" display="https://www.google.com/maps/@33.591700,-114.744400,450m/data=!3m1!1e3!4m5!3m4!1s0x0:0x0!8m2!3d33.591700!4d-114.744400" xr:uid="{D442B77F-8FD3-4A10-81EA-5FA438A9CD0F}"/>
    <hyperlink ref="F14288" r:id="rId28570" display="https://www.bing.com/maps?cp=33.591700~-114.744400&amp;style=o&amp;lvl=18&amp;dir=0&amp;sp=point.33.591700_-114.744400_Solar Blythe LLC" xr:uid="{F6566256-E59D-4C4E-8A84-E12853EC68FC}"/>
    <hyperlink ref="E14289" r:id="rId28571" display="https://www.google.com/maps/@41.412200,-74.437800,450m/data=!3m1!1e3!4m5!3m4!1s0x0:0x0!8m2!3d41.412200!4d-74.437800" xr:uid="{566C157D-7636-471C-A341-BAA231A72AE0}"/>
    <hyperlink ref="F14289" r:id="rId28572" display="https://www.bing.com/maps?cp=41.412200~-74.437800&amp;style=o&amp;lvl=18&amp;dir=0&amp;sp=point.41.412200_-74.437800_CPV Valley Energy Center" xr:uid="{BA8CB05E-C993-4FB0-BC3C-A27A67935509}"/>
    <hyperlink ref="E14290" r:id="rId28573" display="https://www.google.com/maps/@41.412200,-74.437800,450m/data=!3m1!1e3!4m5!3m4!1s0x0:0x0!8m2!3d41.412200!4d-74.437800" xr:uid="{A00656BB-D228-43C9-887F-BDF6134D8C4A}"/>
    <hyperlink ref="F14290" r:id="rId28574" display="https://www.bing.com/maps?cp=41.412200~-74.437800&amp;style=o&amp;lvl=18&amp;dir=0&amp;sp=point.41.412200_-74.437800_CPV Valley Energy Center" xr:uid="{61C59926-AF1B-4781-A2A4-60B2F3472C75}"/>
    <hyperlink ref="E14291" r:id="rId28575" display="https://www.google.com/maps/@41.412200,-74.437800,450m/data=!3m1!1e3!4m5!3m4!1s0x0:0x0!8m2!3d41.412200!4d-74.437800" xr:uid="{7A0A1A94-8965-4200-8D3A-BA4501DB7527}"/>
    <hyperlink ref="F14291" r:id="rId28576" display="https://www.bing.com/maps?cp=41.412200~-74.437800&amp;style=o&amp;lvl=18&amp;dir=0&amp;sp=point.41.412200_-74.437800_CPV Valley Energy Center" xr:uid="{75BD0ED5-4BC3-4287-86D8-49D743596C1C}"/>
    <hyperlink ref="E14292" r:id="rId28577" display="https://www.google.com/maps/@41.226900,-88.683600,450m/data=!3m1!1e3!4m5!3m4!1s0x0:0x0!8m2!3d41.226900!4d-88.683600" xr:uid="{43DDA1FE-9436-4ECD-BC46-CCDCF6A31B17}"/>
    <hyperlink ref="F14292" r:id="rId28578" display="https://www.bing.com/maps?cp=41.226900~-88.683600&amp;style=o&amp;lvl=18&amp;dir=0&amp;sp=point.41.226900_-88.683600_Grand Ridge Wind Energy Center" xr:uid="{2DC3CDC5-511B-4198-9149-8322F8B07A3F}"/>
    <hyperlink ref="E14293" r:id="rId28579" display="https://www.google.com/maps/@41.226900,-88.683600,450m/data=!3m1!1e3!4m5!3m4!1s0x0:0x0!8m2!3d41.226900!4d-88.683600" xr:uid="{35CEFEB4-C3AB-49DD-9BF7-A9E7211107DA}"/>
    <hyperlink ref="F14293" r:id="rId28580" display="https://www.bing.com/maps?cp=41.226900~-88.683600&amp;style=o&amp;lvl=18&amp;dir=0&amp;sp=point.41.226900_-88.683600_Grand Ridge Wind Energy Center" xr:uid="{F990DEDC-D622-49DF-B47C-FF3C2118AFA3}"/>
    <hyperlink ref="E14294" r:id="rId28581" display="https://www.google.com/maps/@41.226900,-88.683600,450m/data=!3m1!1e3!4m5!3m4!1s0x0:0x0!8m2!3d41.226900!4d-88.683600" xr:uid="{99FF63DE-C056-4200-AA5D-2C774876F0B1}"/>
    <hyperlink ref="F14294" r:id="rId28582" display="https://www.bing.com/maps?cp=41.226900~-88.683600&amp;style=o&amp;lvl=18&amp;dir=0&amp;sp=point.41.226900_-88.683600_Grand Ridge Wind Energy Center" xr:uid="{05FD525A-3346-4312-95E9-5C0888C21C5A}"/>
    <hyperlink ref="E14295" r:id="rId28583" display="https://www.google.com/maps/@41.226900,-88.683600,450m/data=!3m1!1e3!4m5!3m4!1s0x0:0x0!8m2!3d41.226900!4d-88.683600" xr:uid="{94DC80ED-A8BF-4970-BEE4-83E54952B721}"/>
    <hyperlink ref="F14295" r:id="rId28584" display="https://www.bing.com/maps?cp=41.226900~-88.683600&amp;style=o&amp;lvl=18&amp;dir=0&amp;sp=point.41.226900_-88.683600_Grand Ridge Wind Energy Center" xr:uid="{B5D50998-BE6D-470D-B540-92128453D86A}"/>
    <hyperlink ref="E14296" r:id="rId28585" display="https://www.google.com/maps/@43.616100,-88.496900,450m/data=!3m1!1e3!4m5!3m4!1s0x0:0x0!8m2!3d43.616100!4d-88.496900" xr:uid="{0D4428C7-6903-4EBF-87C5-51F75128441A}"/>
    <hyperlink ref="F14296" r:id="rId28586" display="https://www.bing.com/maps?cp=43.616100~-88.496900&amp;style=o&amp;lvl=18&amp;dir=0&amp;sp=point.43.616100_-88.496900_Forward Wind Energy Center" xr:uid="{58DC2D9B-221E-4807-BB68-E9CF610D417A}"/>
    <hyperlink ref="E14297" r:id="rId28587" display="https://www.google.com/maps/@43.616100,-88.496900,450m/data=!3m1!1e3!4m5!3m4!1s0x0:0x0!8m2!3d43.616100!4d-88.496900" xr:uid="{FCD145B9-5F0F-4E70-BB86-152FD6C96942}"/>
    <hyperlink ref="F14297" r:id="rId28588" display="https://www.bing.com/maps?cp=43.616100~-88.496900&amp;style=o&amp;lvl=18&amp;dir=0&amp;sp=point.43.616100_-88.496900_Forward Wind Energy Center" xr:uid="{86BB1327-B164-4284-BB52-EC9986480969}"/>
    <hyperlink ref="E14298" r:id="rId28589" display="https://www.google.com/maps/@35.788100,-114.993300,450m/data=!3m1!1e3!4m5!3m4!1s0x0:0x0!8m2!3d35.788100!4d-114.993300" xr:uid="{40E7015F-94BA-4224-964A-1F7567BE2172}"/>
    <hyperlink ref="F14298" r:id="rId28590" display="https://www.bing.com/maps?cp=35.788100~-114.993300&amp;style=o&amp;lvl=18&amp;dir=0&amp;sp=point.35.788100_-114.993300_CM10" xr:uid="{E619F331-53F6-4449-A4F3-307138CBBD24}"/>
    <hyperlink ref="E14299" r:id="rId28591" display="https://www.google.com/maps/@34.466667,-105.962500,450m/data=!3m1!1e3!4m5!3m4!1s0x0:0x0!8m2!3d34.466667!4d-105.962500" xr:uid="{19D43BE7-2569-431C-A552-6C5AABED1BB3}"/>
    <hyperlink ref="F14299" r:id="rId28592" display="https://www.bing.com/maps?cp=34.466667~-105.962500&amp;style=o&amp;lvl=18&amp;dir=0&amp;sp=point.34.466667_-105.962500_High Lonesome Mesa LLC" xr:uid="{C3614025-1EFA-4CB7-A7A9-9E95A686B2AE}"/>
    <hyperlink ref="E14300" r:id="rId28593" display="https://www.google.com/maps/@36.776700,-99.635300,450m/data=!3m1!1e3!4m5!3m4!1s0x0:0x0!8m2!3d36.776700!4d-99.635300" xr:uid="{52921FCC-AF17-4358-8037-701841CC596F}"/>
    <hyperlink ref="F14300" r:id="rId28594" display="https://www.bing.com/maps?cp=36.776700~-99.635300&amp;style=o&amp;lvl=18&amp;dir=0&amp;sp=point.36.776700_-99.635300_Buffalo Bear LLC" xr:uid="{BDD1BD41-D6C1-48EB-9B88-98274B975ABC}"/>
    <hyperlink ref="E14301" r:id="rId28595" display="https://www.google.com/maps/@42.697800,-97.618900,450m/data=!3m1!1e3!4m5!3m4!1s0x0:0x0!8m2!3d42.697800!4d-97.618900" xr:uid="{B83EF15D-4A96-4368-88BE-94F3AF420790}"/>
    <hyperlink ref="F14301" r:id="rId28596" display="https://www.bing.com/maps?cp=42.697800~-97.618900&amp;style=o&amp;lvl=18&amp;dir=0&amp;sp=point.42.697800_-97.618900_Elkhorn Ridge Wind LLC" xr:uid="{A80191F8-8C7E-4A25-A2DF-D6169E27D481}"/>
    <hyperlink ref="E14302" r:id="rId28597" display="https://www.google.com/maps/@32.917399,-111.503327,450m/data=!3m1!1e3!4m5!3m4!1s0x0:0x0!8m2!3d32.917399!4d-111.503327" xr:uid="{B7338EB1-998B-4A66-A054-02D0F7527E67}"/>
    <hyperlink ref="F14302" r:id="rId28598" display="https://www.bing.com/maps?cp=32.917399~-111.503327&amp;style=o&amp;lvl=18&amp;dir=0&amp;sp=point.32.917399_-111.503327_Coolidge Generation Station" xr:uid="{24D367C5-312D-4254-A509-3E6452A73124}"/>
    <hyperlink ref="E14303" r:id="rId28599" display="https://www.google.com/maps/@32.917399,-111.503327,450m/data=!3m1!1e3!4m5!3m4!1s0x0:0x0!8m2!3d32.917399!4d-111.503327" xr:uid="{261435D4-1DEF-4616-9297-F1FA98584E1E}"/>
    <hyperlink ref="F14303" r:id="rId28600" display="https://www.bing.com/maps?cp=32.917399~-111.503327&amp;style=o&amp;lvl=18&amp;dir=0&amp;sp=point.32.917399_-111.503327_Coolidge Generation Station" xr:uid="{F104574B-4EC3-44EE-B3A0-FBCAB7D24377}"/>
    <hyperlink ref="E14304" r:id="rId28601" display="https://www.google.com/maps/@32.917399,-111.503327,450m/data=!3m1!1e3!4m5!3m4!1s0x0:0x0!8m2!3d32.917399!4d-111.503327" xr:uid="{4A8B444B-EBD4-4430-BD76-CB0BB46B6178}"/>
    <hyperlink ref="F14304" r:id="rId28602" display="https://www.bing.com/maps?cp=32.917399~-111.503327&amp;style=o&amp;lvl=18&amp;dir=0&amp;sp=point.32.917399_-111.503327_Coolidge Generation Station" xr:uid="{CA23630E-D37B-4EFE-9982-CF3571578661}"/>
    <hyperlink ref="E14305" r:id="rId28603" display="https://www.google.com/maps/@32.917399,-111.503327,450m/data=!3m1!1e3!4m5!3m4!1s0x0:0x0!8m2!3d32.917399!4d-111.503327" xr:uid="{BFECB338-67F1-40F6-9411-30516E915E94}"/>
    <hyperlink ref="F14305" r:id="rId28604" display="https://www.bing.com/maps?cp=32.917399~-111.503327&amp;style=o&amp;lvl=18&amp;dir=0&amp;sp=point.32.917399_-111.503327_Coolidge Generation Station" xr:uid="{40DCBAA1-1CEB-47F2-8BBD-537B3A07D9D7}"/>
    <hyperlink ref="E14306" r:id="rId28605" display="https://www.google.com/maps/@32.917399,-111.503327,450m/data=!3m1!1e3!4m5!3m4!1s0x0:0x0!8m2!3d32.917399!4d-111.503327" xr:uid="{2ED461A2-4FB7-4DC5-8517-A6B2B25FEAF5}"/>
    <hyperlink ref="F14306" r:id="rId28606" display="https://www.bing.com/maps?cp=32.917399~-111.503327&amp;style=o&amp;lvl=18&amp;dir=0&amp;sp=point.32.917399_-111.503327_Coolidge Generation Station" xr:uid="{BBAF53B2-986C-4C5E-8CF0-857928C47F1F}"/>
    <hyperlink ref="E14307" r:id="rId28607" display="https://www.google.com/maps/@32.917399,-111.503327,450m/data=!3m1!1e3!4m5!3m4!1s0x0:0x0!8m2!3d32.917399!4d-111.503327" xr:uid="{A4AF6B06-53C8-464D-A4D9-42EAEFE78151}"/>
    <hyperlink ref="F14307" r:id="rId28608" display="https://www.bing.com/maps?cp=32.917399~-111.503327&amp;style=o&amp;lvl=18&amp;dir=0&amp;sp=point.32.917399_-111.503327_Coolidge Generation Station" xr:uid="{C179A33E-430E-462E-84E8-775F1196A21B}"/>
    <hyperlink ref="E14308" r:id="rId28609" display="https://www.google.com/maps/@32.917399,-111.503327,450m/data=!3m1!1e3!4m5!3m4!1s0x0:0x0!8m2!3d32.917399!4d-111.503327" xr:uid="{DF95C6C2-3A65-40C7-9D3A-B214E693A383}"/>
    <hyperlink ref="F14308" r:id="rId28610" display="https://www.bing.com/maps?cp=32.917399~-111.503327&amp;style=o&amp;lvl=18&amp;dir=0&amp;sp=point.32.917399_-111.503327_Coolidge Generation Station" xr:uid="{92DBF44F-DD62-49A9-BA04-4A25B22358CE}"/>
    <hyperlink ref="E14309" r:id="rId28611" display="https://www.google.com/maps/@32.917399,-111.503327,450m/data=!3m1!1e3!4m5!3m4!1s0x0:0x0!8m2!3d32.917399!4d-111.503327" xr:uid="{74FCB912-7553-40B2-A037-75CC98D7C74F}"/>
    <hyperlink ref="F14309" r:id="rId28612" display="https://www.bing.com/maps?cp=32.917399~-111.503327&amp;style=o&amp;lvl=18&amp;dir=0&amp;sp=point.32.917399_-111.503327_Coolidge Generation Station" xr:uid="{350C0B78-5EBD-4E16-B7BB-884AF6362B57}"/>
    <hyperlink ref="E14310" r:id="rId28613" display="https://www.google.com/maps/@32.917399,-111.503327,450m/data=!3m1!1e3!4m5!3m4!1s0x0:0x0!8m2!3d32.917399!4d-111.503327" xr:uid="{CA5AE20F-85C3-4414-99BB-45D3A50DAD90}"/>
    <hyperlink ref="F14310" r:id="rId28614" display="https://www.bing.com/maps?cp=32.917399~-111.503327&amp;style=o&amp;lvl=18&amp;dir=0&amp;sp=point.32.917399_-111.503327_Coolidge Generation Station" xr:uid="{F6C91D9C-34C9-48AA-9301-74D89747F08F}"/>
    <hyperlink ref="E14311" r:id="rId28615" display="https://www.google.com/maps/@32.917399,-111.503327,450m/data=!3m1!1e3!4m5!3m4!1s0x0:0x0!8m2!3d32.917399!4d-111.503327" xr:uid="{436327C7-57A3-4482-B45E-EB32D6D09DD2}"/>
    <hyperlink ref="F14311" r:id="rId28616" display="https://www.bing.com/maps?cp=32.917399~-111.503327&amp;style=o&amp;lvl=18&amp;dir=0&amp;sp=point.32.917399_-111.503327_Coolidge Generation Station" xr:uid="{587DDC08-11C9-4388-98F8-31D8B7AF7A20}"/>
    <hyperlink ref="E14312" r:id="rId28617" display="https://www.google.com/maps/@32.917399,-111.503327,450m/data=!3m1!1e3!4m5!3m4!1s0x0:0x0!8m2!3d32.917399!4d-111.503327" xr:uid="{62C0FE1D-ED48-4BB7-A63B-60B2C08B36F8}"/>
    <hyperlink ref="F14312" r:id="rId28618" display="https://www.bing.com/maps?cp=32.917399~-111.503327&amp;style=o&amp;lvl=18&amp;dir=0&amp;sp=point.32.917399_-111.503327_Coolidge Generation Station" xr:uid="{88B3AB3A-D19C-4634-A050-0E064F897A69}"/>
    <hyperlink ref="E14313" r:id="rId28619" display="https://www.google.com/maps/@32.917399,-111.503327,450m/data=!3m1!1e3!4m5!3m4!1s0x0:0x0!8m2!3d32.917399!4d-111.503327" xr:uid="{C0B65163-7E44-4A39-AEAF-1A0F7EC0DF02}"/>
    <hyperlink ref="F14313" r:id="rId28620" display="https://www.bing.com/maps?cp=32.917399~-111.503327&amp;style=o&amp;lvl=18&amp;dir=0&amp;sp=point.32.917399_-111.503327_Coolidge Generation Station" xr:uid="{4D9CFB68-95B5-449B-9F51-3659EE4EB3BF}"/>
    <hyperlink ref="E14314" r:id="rId28621" display="https://www.google.com/maps/@45.653300,-119.991400,450m/data=!3m1!1e3!4m5!3m4!1s0x0:0x0!8m2!3d45.653300!4d-119.991400" xr:uid="{D28BEBD9-947A-4683-BC8C-391FA9D4B42F}"/>
    <hyperlink ref="F14314" r:id="rId28622" display="https://www.bing.com/maps?cp=45.653300~-119.991400&amp;style=o&amp;lvl=18&amp;dir=0&amp;sp=point.45.653300_-119.991400_Willow Creek Energy Center" xr:uid="{254BE8CB-F4D3-445D-A9C9-9918D51C5DAB}"/>
    <hyperlink ref="E14315" r:id="rId28623" display="https://www.google.com/maps/@42.779400,-78.426900,450m/data=!3m1!1e3!4m5!3m4!1s0x0:0x0!8m2!3d42.779400!4d-78.426900" xr:uid="{11552F32-93AE-4BA1-B505-CB2946860067}"/>
    <hyperlink ref="F14315" r:id="rId28624" display="https://www.bing.com/maps?cp=42.779400~-78.426900&amp;style=o&amp;lvl=18&amp;dir=0&amp;sp=point.42.779400_-78.426900_High Sheldon Wind Farm" xr:uid="{798CA941-A01A-4DAA-8783-74D5325A4F34}"/>
    <hyperlink ref="E14316" r:id="rId28625" display="https://www.google.com/maps/@35.301700,-81.209200,450m/data=!3m1!1e3!4m5!3m4!1s0x0:0x0!8m2!3d35.301700!4d-81.209200" xr:uid="{BD43EEFD-2DC3-4A19-8F4C-46F16201F5DD}"/>
    <hyperlink ref="F14316" r:id="rId28626" display="https://www.bing.com/maps?cp=35.301700~-81.209200&amp;style=o&amp;lvl=18&amp;dir=0&amp;sp=point.35.301700_-81.209200_Gastonia Prime Power Park" xr:uid="{79B5C42B-A0D8-4B5B-ACFB-15BE003342A1}"/>
    <hyperlink ref="E14317" r:id="rId28627" display="https://www.google.com/maps/@35.301700,-81.209200,450m/data=!3m1!1e3!4m5!3m4!1s0x0:0x0!8m2!3d35.301700!4d-81.209200" xr:uid="{27B84496-8B2D-405D-B28E-6749F1A29CFF}"/>
    <hyperlink ref="F14317" r:id="rId28628" display="https://www.bing.com/maps?cp=35.301700~-81.209200&amp;style=o&amp;lvl=18&amp;dir=0&amp;sp=point.35.301700_-81.209200_Gastonia Prime Power Park" xr:uid="{C6327826-DC12-4267-99C4-94B178641C6D}"/>
    <hyperlink ref="E14318" r:id="rId28629" display="https://www.google.com/maps/@35.301700,-81.209200,450m/data=!3m1!1e3!4m5!3m4!1s0x0:0x0!8m2!3d35.301700!4d-81.209200" xr:uid="{0EB8C1C2-E522-4E93-9F9B-002D4AEB3550}"/>
    <hyperlink ref="F14318" r:id="rId28630" display="https://www.bing.com/maps?cp=35.301700~-81.209200&amp;style=o&amp;lvl=18&amp;dir=0&amp;sp=point.35.301700_-81.209200_Gastonia Prime Power Park" xr:uid="{D9D0FC47-880A-482F-AD52-CB8F6BA0CDBA}"/>
    <hyperlink ref="E14319" r:id="rId28631" display="https://www.google.com/maps/@35.301700,-81.209200,450m/data=!3m1!1e3!4m5!3m4!1s0x0:0x0!8m2!3d35.301700!4d-81.209200" xr:uid="{30E73DE7-BE8F-4F31-A360-F01A878DB985}"/>
    <hyperlink ref="F14319" r:id="rId28632" display="https://www.bing.com/maps?cp=35.301700~-81.209200&amp;style=o&amp;lvl=18&amp;dir=0&amp;sp=point.35.301700_-81.209200_Gastonia Prime Power Park" xr:uid="{6CAAAD27-CDDE-429F-8A61-630CE5CFBCC4}"/>
    <hyperlink ref="E14320" r:id="rId28633" display="https://www.google.com/maps/@35.301700,-81.209200,450m/data=!3m1!1e3!4m5!3m4!1s0x0:0x0!8m2!3d35.301700!4d-81.209200" xr:uid="{2E4A95D4-FA10-449D-9D78-AEE5A5DF3659}"/>
    <hyperlink ref="F14320" r:id="rId28634" display="https://www.bing.com/maps?cp=35.301700~-81.209200&amp;style=o&amp;lvl=18&amp;dir=0&amp;sp=point.35.301700_-81.209200_Gastonia Prime Power Park" xr:uid="{B6DF4579-F2FB-4299-8B25-D9D91305CBF1}"/>
    <hyperlink ref="E14321" r:id="rId28635" display="https://www.google.com/maps/@35.301700,-81.209200,450m/data=!3m1!1e3!4m5!3m4!1s0x0:0x0!8m2!3d35.301700!4d-81.209200" xr:uid="{46F2B97E-4E77-4930-9D7B-B1F9AE97CB31}"/>
    <hyperlink ref="F14321" r:id="rId28636" display="https://www.bing.com/maps?cp=35.301700~-81.209200&amp;style=o&amp;lvl=18&amp;dir=0&amp;sp=point.35.301700_-81.209200_Gastonia Prime Power Park" xr:uid="{B410E07D-66C9-4473-927B-5CE988F78393}"/>
    <hyperlink ref="E14322" r:id="rId28637" display="https://www.google.com/maps/@32.929014,-101.578617,450m/data=!3m1!1e3!4m5!3m4!1s0x0:0x0!8m2!3d32.929014!4d-101.578617" xr:uid="{3A9B11E9-FD87-45B7-A2C8-6519EC3ED3CA}"/>
    <hyperlink ref="F14322" r:id="rId28638" display="https://www.bing.com/maps?cp=32.929014~-101.578617&amp;style=o&amp;lvl=18&amp;dir=0&amp;sp=point.32.929014_-101.578617_Bull Creek Wind" xr:uid="{6B2B43BE-6B43-475A-83B7-650A0167E919}"/>
    <hyperlink ref="E14323" r:id="rId28639" display="https://www.google.com/maps/@40.275000,-75.816700,450m/data=!3m1!1e3!4m5!3m4!1s0x0:0x0!8m2!3d40.275000!4d-75.816700" xr:uid="{3B60F538-2C19-407A-875D-D4D569BB74D3}"/>
    <hyperlink ref="F14323" r:id="rId28640" display="https://www.bing.com/maps?cp=40.275000~-75.816700&amp;style=o&amp;lvl=18&amp;dir=0&amp;sp=point.40.275000_-75.816700_Pioneer Crossing Energy, LLC" xr:uid="{9F04E4D3-9999-49AD-BA13-3A0DBCEC4259}"/>
    <hyperlink ref="E14324" r:id="rId28641" display="https://www.google.com/maps/@40.275000,-75.816700,450m/data=!3m1!1e3!4m5!3m4!1s0x0:0x0!8m2!3d40.275000!4d-75.816700" xr:uid="{60557CFF-BCBE-4443-99B5-A8F14ED2FE56}"/>
    <hyperlink ref="F14324" r:id="rId28642" display="https://www.bing.com/maps?cp=40.275000~-75.816700&amp;style=o&amp;lvl=18&amp;dir=0&amp;sp=point.40.275000_-75.816700_Pioneer Crossing Energy, LLC" xr:uid="{DD209759-7FB3-4877-A6B6-90ED77DCE8D8}"/>
    <hyperlink ref="E14325" r:id="rId28643" display="https://www.google.com/maps/@40.275000,-75.816700,450m/data=!3m1!1e3!4m5!3m4!1s0x0:0x0!8m2!3d40.275000!4d-75.816700" xr:uid="{5A80040A-40F9-435B-A769-4C03B214A670}"/>
    <hyperlink ref="F14325" r:id="rId28644" display="https://www.bing.com/maps?cp=40.275000~-75.816700&amp;style=o&amp;lvl=18&amp;dir=0&amp;sp=point.40.275000_-75.816700_Pioneer Crossing Energy, LLC" xr:uid="{71BDFB51-506F-41C7-B6E9-64C16163AB46}"/>
    <hyperlink ref="E14326" r:id="rId28645" display="https://www.google.com/maps/@40.275000,-75.816700,450m/data=!3m1!1e3!4m5!3m4!1s0x0:0x0!8m2!3d40.275000!4d-75.816700" xr:uid="{75DCF2E3-ACBD-4B09-B0FC-F97E3CCEF1F4}"/>
    <hyperlink ref="F14326" r:id="rId28646" display="https://www.bing.com/maps?cp=40.275000~-75.816700&amp;style=o&amp;lvl=18&amp;dir=0&amp;sp=point.40.275000_-75.816700_Pioneer Crossing Energy, LLC" xr:uid="{C8A4F4A5-6B78-4435-8C20-6CC6723D632E}"/>
    <hyperlink ref="E14327" r:id="rId28647" display="https://www.google.com/maps/@40.275000,-75.816700,450m/data=!3m1!1e3!4m5!3m4!1s0x0:0x0!8m2!3d40.275000!4d-75.816700" xr:uid="{EE6886B6-42CD-4A2F-9616-2ACF63935406}"/>
    <hyperlink ref="F14327" r:id="rId28648" display="https://www.bing.com/maps?cp=40.275000~-75.816700&amp;style=o&amp;lvl=18&amp;dir=0&amp;sp=point.40.275000_-75.816700_Pioneer Crossing Energy, LLC" xr:uid="{2BBA9BEA-9A80-4A05-94DC-37AA0AC03C6D}"/>
    <hyperlink ref="E14328" r:id="rId28649" display="https://www.google.com/maps/@43.820000,-75.917500,450m/data=!3m1!1e3!4m5!3m4!1s0x0:0x0!8m2!3d43.820000!4d-75.917500" xr:uid="{8AB3AAB0-31D8-4A12-A6B7-664DD41568E1}"/>
    <hyperlink ref="F14328" r:id="rId28650" display="https://www.bing.com/maps?cp=43.820000~-75.917500&amp;style=o&amp;lvl=18&amp;dir=0&amp;sp=point.43.820000_-75.917500_DANC LFGTE Facility" xr:uid="{6BC2691B-6C58-4526-AE40-CBB2E4CD9B57}"/>
    <hyperlink ref="E14329" r:id="rId28651" display="https://www.google.com/maps/@43.820000,-75.917500,450m/data=!3m1!1e3!4m5!3m4!1s0x0:0x0!8m2!3d43.820000!4d-75.917500" xr:uid="{1D09975B-950F-49D5-8625-60CAEF69DDC4}"/>
    <hyperlink ref="F14329" r:id="rId28652" display="https://www.bing.com/maps?cp=43.820000~-75.917500&amp;style=o&amp;lvl=18&amp;dir=0&amp;sp=point.43.820000_-75.917500_DANC LFGTE Facility" xr:uid="{B0561213-BC4E-4446-920B-40804AD74529}"/>
    <hyperlink ref="E14330" r:id="rId28653" display="https://www.google.com/maps/@43.820000,-75.917500,450m/data=!3m1!1e3!4m5!3m4!1s0x0:0x0!8m2!3d43.820000!4d-75.917500" xr:uid="{67E46397-2152-4061-BB4A-248A92234935}"/>
    <hyperlink ref="F14330" r:id="rId28654" display="https://www.bing.com/maps?cp=43.820000~-75.917500&amp;style=o&amp;lvl=18&amp;dir=0&amp;sp=point.43.820000_-75.917500_DANC LFGTE Facility" xr:uid="{C82EA307-3BED-4AC7-A95E-ED3A25590C95}"/>
    <hyperlink ref="E14331" r:id="rId28655" display="https://www.google.com/maps/@43.820000,-75.917500,450m/data=!3m1!1e3!4m5!3m4!1s0x0:0x0!8m2!3d43.820000!4d-75.917500" xr:uid="{F2DCFE62-17E4-4821-97BF-6F412D5009C5}"/>
    <hyperlink ref="F14331" r:id="rId28656" display="https://www.bing.com/maps?cp=43.820000~-75.917500&amp;style=o&amp;lvl=18&amp;dir=0&amp;sp=point.43.820000_-75.917500_DANC LFGTE Facility" xr:uid="{5537EF7C-8B60-4CBA-853A-A8E8FD36180A}"/>
    <hyperlink ref="E14332" r:id="rId28657" display="https://www.google.com/maps/@32.121700,-101.385300,450m/data=!3m1!1e3!4m5!3m4!1s0x0:0x0!8m2!3d32.121700!4d-101.385300" xr:uid="{CE6A0B26-4552-416B-A044-28323320B2E9}"/>
    <hyperlink ref="F14332" r:id="rId28658" display="https://www.bing.com/maps?cp=32.121700~-101.385300&amp;style=o&amp;lvl=18&amp;dir=0&amp;sp=point.32.121700_-101.385300_Ocotillo Windpower" xr:uid="{A67AD137-249B-4AE2-B65F-382DAA01CB77}"/>
    <hyperlink ref="E14333" r:id="rId28659" display="https://www.google.com/maps/@41.139722,-104.997778,450m/data=!3m1!1e3!4m5!3m4!1s0x0:0x0!8m2!3d41.139722!4d-104.997778" xr:uid="{17050099-6623-4248-8DCF-4B74F1F107C5}"/>
    <hyperlink ref="F14333" r:id="rId28660" display="https://www.bing.com/maps?cp=41.139722~-104.997778&amp;style=o&amp;lvl=18&amp;dir=0&amp;sp=point.41.139722_-104.997778_Happy Jack Windpower Project" xr:uid="{B515AA80-F947-476A-A99F-52D6F594532E}"/>
    <hyperlink ref="E14334" r:id="rId28661" display="https://www.google.com/maps/@31.995000,-102.828333,450m/data=!3m1!1e3!4m5!3m4!1s0x0:0x0!8m2!3d31.995000!4d-102.828333" xr:uid="{EF8FDBE7-AB7E-4534-A61A-72C33EAD4AE4}"/>
    <hyperlink ref="F14334" r:id="rId28662" display="https://www.bing.com/maps?cp=31.995000~-102.828333&amp;style=o&amp;lvl=18&amp;dir=0&amp;sp=point.31.995000_-102.828333_Notrees Windpower Hybrid" xr:uid="{1D6493EA-C277-4BAA-866C-E88569CE8A53}"/>
    <hyperlink ref="E14335" r:id="rId28663" display="https://www.google.com/maps/@31.995000,-102.828333,450m/data=!3m1!1e3!4m5!3m4!1s0x0:0x0!8m2!3d31.995000!4d-102.828333" xr:uid="{B3F3C577-214C-4141-B8DA-BAA23371216B}"/>
    <hyperlink ref="F14335" r:id="rId28664" display="https://www.bing.com/maps?cp=31.995000~-102.828333&amp;style=o&amp;lvl=18&amp;dir=0&amp;sp=point.31.995000_-102.828333_Notrees Windpower Hybrid" xr:uid="{D487CED1-A4D9-44A8-85C9-B2C00C3BE8DF}"/>
    <hyperlink ref="E14336" r:id="rId28665" display="https://www.google.com/maps/@31.995000,-102.828333,450m/data=!3m1!1e3!4m5!3m4!1s0x0:0x0!8m2!3d31.995000!4d-102.828333" xr:uid="{86A3962C-89A4-4108-ABF0-4477FD4A4B49}"/>
    <hyperlink ref="F14336" r:id="rId28666" display="https://www.bing.com/maps?cp=31.995000~-102.828333&amp;style=o&amp;lvl=18&amp;dir=0&amp;sp=point.31.995000_-102.828333_Notrees Windpower Hybrid" xr:uid="{2F9BAC60-9C24-4C86-B238-8F98327A8A53}"/>
    <hyperlink ref="E14337" r:id="rId28667" display="https://www.google.com/maps/@35.769281,-80.826001,450m/data=!3m1!1e3!4m5!3m4!1s0x0:0x0!8m2!3d35.769281!4d-80.826001" xr:uid="{DDD78C76-4BB8-4EDC-A6B0-FAF7351C0798}"/>
    <hyperlink ref="F14337" r:id="rId28668" display="https://www.bing.com/maps?cp=35.769281~-80.826001&amp;style=o&amp;lvl=18&amp;dir=0&amp;sp=point.35.769281_-80.826001_Iredell County LFG Facility" xr:uid="{46B41865-2612-4E96-901E-2B9D258355A3}"/>
    <hyperlink ref="E14338" r:id="rId28669" display="https://www.google.com/maps/@35.769281,-80.826001,450m/data=!3m1!1e3!4m5!3m4!1s0x0:0x0!8m2!3d35.769281!4d-80.826001" xr:uid="{3433471B-DD6B-4162-8AFB-E23FA4389980}"/>
    <hyperlink ref="F14338" r:id="rId28670" display="https://www.bing.com/maps?cp=35.769281~-80.826001&amp;style=o&amp;lvl=18&amp;dir=0&amp;sp=point.35.769281_-80.826001_Iredell County LFG Facility" xr:uid="{5402A3C1-D098-43E8-994A-E4889DF43516}"/>
    <hyperlink ref="E14339" r:id="rId28671" display="https://www.google.com/maps/@39.841400,-75.221400,450m/data=!3m1!1e3!4m5!3m4!1s0x0:0x0!8m2!3d39.841400!4d-75.221400" xr:uid="{B5905BEE-4B6F-4F2E-9E84-F012547CCDA3}"/>
    <hyperlink ref="F14339" r:id="rId28672" display="https://www.bing.com/maps?cp=39.841400~-75.221400&amp;style=o&amp;lvl=18&amp;dir=0&amp;sp=point.39.841400_-75.221400_West Deptford Energy Station" xr:uid="{F10B2260-B2EA-42C7-82A7-84439FC5B888}"/>
    <hyperlink ref="E14340" r:id="rId28673" display="https://www.google.com/maps/@39.841400,-75.221400,450m/data=!3m1!1e3!4m5!3m4!1s0x0:0x0!8m2!3d39.841400!4d-75.221400" xr:uid="{5B5DE424-3BEB-4609-AAC6-BC7EC10C2E59}"/>
    <hyperlink ref="F14340" r:id="rId28674" display="https://www.bing.com/maps?cp=39.841400~-75.221400&amp;style=o&amp;lvl=18&amp;dir=0&amp;sp=point.39.841400_-75.221400_West Deptford Energy Station" xr:uid="{90640977-B57C-4621-9B6B-0AA503CE1BD1}"/>
    <hyperlink ref="E14341" r:id="rId28675" display="https://www.google.com/maps/@39.841400,-75.221400,450m/data=!3m1!1e3!4m5!3m4!1s0x0:0x0!8m2!3d39.841400!4d-75.221400" xr:uid="{877D5489-C52C-4310-BD0F-C874C4C8F595}"/>
    <hyperlink ref="F14341" r:id="rId28676" display="https://www.bing.com/maps?cp=39.841400~-75.221400&amp;style=o&amp;lvl=18&amp;dir=0&amp;sp=point.39.841400_-75.221400_West Deptford Energy Station" xr:uid="{91436FAA-CC62-4D3A-9811-825E0984EE9C}"/>
    <hyperlink ref="E14342" r:id="rId28677" display="https://www.google.com/maps/@40.652834,-74.091550,450m/data=!3m1!1e3!4m5!3m4!1s0x0:0x0!8m2!3d40.652834!4d-74.091550" xr:uid="{E819AD50-3C12-4204-85D8-C04F56F6E4EE}"/>
    <hyperlink ref="F14342" r:id="rId28678" display="https://www.bing.com/maps?cp=40.652834~-74.091550&amp;style=o&amp;lvl=18&amp;dir=0&amp;sp=point.40.652834_-74.091550_Bayonne Energy Center" xr:uid="{4A0AC864-185F-4294-AA41-A504C9312846}"/>
    <hyperlink ref="E14343" r:id="rId28679" display="https://www.google.com/maps/@40.652834,-74.091550,450m/data=!3m1!1e3!4m5!3m4!1s0x0:0x0!8m2!3d40.652834!4d-74.091550" xr:uid="{7439D55B-BAE5-45B3-98EC-C4D55CEFE111}"/>
    <hyperlink ref="F14343" r:id="rId28680" display="https://www.bing.com/maps?cp=40.652834~-74.091550&amp;style=o&amp;lvl=18&amp;dir=0&amp;sp=point.40.652834_-74.091550_Bayonne Energy Center" xr:uid="{1BFE082D-DC7C-4BCB-912F-3E779E83E021}"/>
    <hyperlink ref="E14344" r:id="rId28681" display="https://www.google.com/maps/@40.652834,-74.091550,450m/data=!3m1!1e3!4m5!3m4!1s0x0:0x0!8m2!3d40.652834!4d-74.091550" xr:uid="{0FC7B960-8955-4C26-80C6-1FD3E6B68A42}"/>
    <hyperlink ref="F14344" r:id="rId28682" display="https://www.bing.com/maps?cp=40.652834~-74.091550&amp;style=o&amp;lvl=18&amp;dir=0&amp;sp=point.40.652834_-74.091550_Bayonne Energy Center" xr:uid="{DB4C2CE3-08C4-43A3-B215-5D4129F8C74B}"/>
    <hyperlink ref="E14345" r:id="rId28683" display="https://www.google.com/maps/@40.652834,-74.091550,450m/data=!3m1!1e3!4m5!3m4!1s0x0:0x0!8m2!3d40.652834!4d-74.091550" xr:uid="{73596B30-A4E8-4EEB-97CC-8A1A550A5BD4}"/>
    <hyperlink ref="F14345" r:id="rId28684" display="https://www.bing.com/maps?cp=40.652834~-74.091550&amp;style=o&amp;lvl=18&amp;dir=0&amp;sp=point.40.652834_-74.091550_Bayonne Energy Center" xr:uid="{223C3366-0C0C-4379-90E5-59D3AF74A754}"/>
    <hyperlink ref="E14346" r:id="rId28685" display="https://www.google.com/maps/@40.652834,-74.091550,450m/data=!3m1!1e3!4m5!3m4!1s0x0:0x0!8m2!3d40.652834!4d-74.091550" xr:uid="{F9AC33F3-C3A4-41BA-A13C-9B7DEFDFE7C4}"/>
    <hyperlink ref="F14346" r:id="rId28686" display="https://www.bing.com/maps?cp=40.652834~-74.091550&amp;style=o&amp;lvl=18&amp;dir=0&amp;sp=point.40.652834_-74.091550_Bayonne Energy Center" xr:uid="{E3D1FEDF-0D3A-4349-8871-4497DDCEC05E}"/>
    <hyperlink ref="E14347" r:id="rId28687" display="https://www.google.com/maps/@40.652834,-74.091550,450m/data=!3m1!1e3!4m5!3m4!1s0x0:0x0!8m2!3d40.652834!4d-74.091550" xr:uid="{EA36AED2-9664-45A5-81FA-A925AF0859B8}"/>
    <hyperlink ref="F14347" r:id="rId28688" display="https://www.bing.com/maps?cp=40.652834~-74.091550&amp;style=o&amp;lvl=18&amp;dir=0&amp;sp=point.40.652834_-74.091550_Bayonne Energy Center" xr:uid="{FA7A8AF7-4D98-48DD-AE42-C59C0A64B232}"/>
    <hyperlink ref="E14348" r:id="rId28689" display="https://www.google.com/maps/@40.652834,-74.091550,450m/data=!3m1!1e3!4m5!3m4!1s0x0:0x0!8m2!3d40.652834!4d-74.091550" xr:uid="{573155FA-531D-460D-83AC-F134B350DA0E}"/>
    <hyperlink ref="F14348" r:id="rId28690" display="https://www.bing.com/maps?cp=40.652834~-74.091550&amp;style=o&amp;lvl=18&amp;dir=0&amp;sp=point.40.652834_-74.091550_Bayonne Energy Center" xr:uid="{1B6E4644-796C-4E25-8DAE-15BDC9917B6A}"/>
    <hyperlink ref="E14349" r:id="rId28691" display="https://www.google.com/maps/@40.652834,-74.091550,450m/data=!3m1!1e3!4m5!3m4!1s0x0:0x0!8m2!3d40.652834!4d-74.091550" xr:uid="{944C4E8C-DFD8-4233-85A7-E250738D638C}"/>
    <hyperlink ref="F14349" r:id="rId28692" display="https://www.bing.com/maps?cp=40.652834~-74.091550&amp;style=o&amp;lvl=18&amp;dir=0&amp;sp=point.40.652834_-74.091550_Bayonne Energy Center" xr:uid="{CEC80392-71F0-496A-8DBB-5B9B34EE385C}"/>
    <hyperlink ref="E14350" r:id="rId28693" display="https://www.google.com/maps/@40.652834,-74.091550,450m/data=!3m1!1e3!4m5!3m4!1s0x0:0x0!8m2!3d40.652834!4d-74.091550" xr:uid="{820F8837-6FA0-41E9-9A16-003CA9AB54D9}"/>
    <hyperlink ref="F14350" r:id="rId28694" display="https://www.bing.com/maps?cp=40.652834~-74.091550&amp;style=o&amp;lvl=18&amp;dir=0&amp;sp=point.40.652834_-74.091550_Bayonne Energy Center" xr:uid="{CF05647F-C2ED-47AF-916E-00C549DE4BCA}"/>
    <hyperlink ref="E14351" r:id="rId28695" display="https://www.google.com/maps/@40.652834,-74.091550,450m/data=!3m1!1e3!4m5!3m4!1s0x0:0x0!8m2!3d40.652834!4d-74.091550" xr:uid="{29AAF19E-E4C5-4570-ABED-15A2938BA181}"/>
    <hyperlink ref="F14351" r:id="rId28696" display="https://www.bing.com/maps?cp=40.652834~-74.091550&amp;style=o&amp;lvl=18&amp;dir=0&amp;sp=point.40.652834_-74.091550_Bayonne Energy Center" xr:uid="{111007FE-EE5D-4120-A9C5-D66C80FBD54A}"/>
    <hyperlink ref="E14352" r:id="rId28697" display="https://www.google.com/maps/@35.922200,-77.673100,450m/data=!3m1!1e3!4m5!3m4!1s0x0:0x0!8m2!3d35.922200!4d-77.673100" xr:uid="{C7A008F8-2420-46C6-B2A3-C455D8380F8C}"/>
    <hyperlink ref="F14352" r:id="rId28698" display="https://www.bing.com/maps?cp=35.922200~-77.673100&amp;style=o&amp;lvl=18&amp;dir=0&amp;sp=point.35.922200_-77.673100_RMQ 1 and 2" xr:uid="{55299601-20A0-4ABD-9886-31C2609F7764}"/>
    <hyperlink ref="E14353" r:id="rId28699" display="https://www.google.com/maps/@35.922200,-77.673100,450m/data=!3m1!1e3!4m5!3m4!1s0x0:0x0!8m2!3d35.922200!4d-77.673100" xr:uid="{D5D1A266-08C8-42CD-B150-476DB4438CE1}"/>
    <hyperlink ref="F14353" r:id="rId28700" display="https://www.bing.com/maps?cp=35.922200~-77.673100&amp;style=o&amp;lvl=18&amp;dir=0&amp;sp=point.35.922200_-77.673100_RMQ 1 and 2" xr:uid="{04587DC9-7B01-4E88-A149-116CE3917E11}"/>
    <hyperlink ref="E14354" r:id="rId28701" display="https://www.google.com/maps/@45.701700,-119.422200,450m/data=!3m1!1e3!4m5!3m4!1s0x0:0x0!8m2!3d45.701700!4d-119.422200" xr:uid="{7F310A27-0C82-4BDB-ACF7-0A6EE918D797}"/>
    <hyperlink ref="F14354" r:id="rId28702" display="https://www.bing.com/maps?cp=45.701700~-119.422200&amp;style=o&amp;lvl=18&amp;dir=0&amp;sp=point.45.701700_-119.422200_Butter Creek Power LLC" xr:uid="{0B20D252-83A8-46DC-8937-25B1E9C3ACC3}"/>
    <hyperlink ref="E14355" r:id="rId28703" display="https://www.google.com/maps/@45.655000,-119.464700,450m/data=!3m1!1e3!4m5!3m4!1s0x0:0x0!8m2!3d45.655000!4d-119.464700" xr:uid="{4B459EF5-70DC-4529-9079-70AAFF1D8576}"/>
    <hyperlink ref="F14355" r:id="rId28704" display="https://www.bing.com/maps?cp=45.655000~-119.464700&amp;style=o&amp;lvl=18&amp;dir=0&amp;sp=point.45.655000_-119.464700_Big Top LLC" xr:uid="{923CB9F9-091A-45A3-AA7C-6A8848B0AE7E}"/>
    <hyperlink ref="E14356" r:id="rId28705" display="https://www.google.com/maps/@45.728600,-119.418100,450m/data=!3m1!1e3!4m5!3m4!1s0x0:0x0!8m2!3d45.728600!4d-119.418100" xr:uid="{6D3A17C7-2597-4581-815C-F3AFAD70A7D9}"/>
    <hyperlink ref="F14356" r:id="rId28706" display="https://www.bing.com/maps?cp=45.728600~-119.418100&amp;style=o&amp;lvl=18&amp;dir=0&amp;sp=point.45.728600_-119.418100_Four Corners Windfarm LLC" xr:uid="{980951B2-437B-4AD5-8579-A2E54A5A241D}"/>
    <hyperlink ref="E14357" r:id="rId28707" display="https://www.google.com/maps/@45.644700,-119.453300,450m/data=!3m1!1e3!4m5!3m4!1s0x0:0x0!8m2!3d45.644700!4d-119.453300" xr:uid="{CBC06FDA-44D6-40D5-A133-AEFA71C8248C}"/>
    <hyperlink ref="F14357" r:id="rId28708" display="https://www.bing.com/maps?cp=45.644700~-119.453300&amp;style=o&amp;lvl=18&amp;dir=0&amp;sp=point.45.644700_-119.453300_Four Mile Canyon Windfarm LLC" xr:uid="{1A3A7368-D047-4579-8098-74EBD4102DF9}"/>
    <hyperlink ref="E14358" r:id="rId28709" display="https://www.google.com/maps/@45.712200,-119.404400,450m/data=!3m1!1e3!4m5!3m4!1s0x0:0x0!8m2!3d45.712200!4d-119.404400" xr:uid="{F0E035CB-A643-4EC4-A4B3-B5F169F9294C}"/>
    <hyperlink ref="F14358" r:id="rId28710" display="https://www.bing.com/maps?cp=45.712200~-119.404400&amp;style=o&amp;lvl=18&amp;dir=0&amp;sp=point.45.712200_-119.404400_Oregon Trail Windfarm LLC" xr:uid="{01093B54-3FAF-4136-A5EC-8AC5A4B12EFD}"/>
    <hyperlink ref="E14359" r:id="rId28711" display="https://www.google.com/maps/@45.654200,-119.486900,450m/data=!3m1!1e3!4m5!3m4!1s0x0:0x0!8m2!3d45.654200!4d-119.486900" xr:uid="{716F447A-3E4B-426B-8B29-CD7C951B6195}"/>
    <hyperlink ref="F14359" r:id="rId28712" display="https://www.bing.com/maps?cp=45.654200~-119.486900&amp;style=o&amp;lvl=18&amp;dir=0&amp;sp=point.45.654200_-119.486900_Pacific Canyon Windfarm LLC" xr:uid="{C334C28E-4DAE-4A84-878B-D394F4BF760A}"/>
    <hyperlink ref="E14360" r:id="rId28713" display="https://www.google.com/maps/@45.644700,-119.476700,450m/data=!3m1!1e3!4m5!3m4!1s0x0:0x0!8m2!3d45.644700!4d-119.476700" xr:uid="{E41E5C60-ABD5-44D0-AD7F-73F0FEF6F74B}"/>
    <hyperlink ref="F14360" r:id="rId28714" display="https://www.bing.com/maps?cp=45.644700~-119.476700&amp;style=o&amp;lvl=18&amp;dir=0&amp;sp=point.45.644700_-119.476700_Sand Ranch Windfarm LLC" xr:uid="{7DC1BBBE-6B18-4B54-9D23-5207930287F2}"/>
    <hyperlink ref="E14361" r:id="rId28715" display="https://www.google.com/maps/@45.653100,-119.462500,450m/data=!3m1!1e3!4m5!3m4!1s0x0:0x0!8m2!3d45.653100!4d-119.462500" xr:uid="{357C0FDE-8FAD-438E-B388-91978F0F3B7C}"/>
    <hyperlink ref="F14361" r:id="rId28716" display="https://www.bing.com/maps?cp=45.653100~-119.462500&amp;style=o&amp;lvl=18&amp;dir=0&amp;sp=point.45.653100_-119.462500_Wagon Trail LLC" xr:uid="{26BC43AB-894B-49FE-8278-4B76F3A50217}"/>
    <hyperlink ref="E14362" r:id="rId28717" display="https://www.google.com/maps/@45.696700,-119.409700,450m/data=!3m1!1e3!4m5!3m4!1s0x0:0x0!8m2!3d45.696700!4d-119.409700" xr:uid="{1E62FE86-09C2-45E2-BCB1-41DBD714ED9B}"/>
    <hyperlink ref="F14362" r:id="rId28718" display="https://www.bing.com/maps?cp=45.696700~-119.409700&amp;style=o&amp;lvl=18&amp;dir=0&amp;sp=point.45.696700_-119.409700_Ward Butte Windfarm LLC" xr:uid="{91F5CAD6-E5B3-46BF-B075-904A38F377C6}"/>
    <hyperlink ref="E14363" r:id="rId28719" display="https://www.google.com/maps/@31.992500,-101.116700,450m/data=!3m1!1e3!4m5!3m4!1s0x0:0x0!8m2!3d31.992500!4d-101.116700" xr:uid="{668EB7F8-2803-4B6A-8CCF-49E5F038C5C7}"/>
    <hyperlink ref="F14363" r:id="rId28720" display="https://www.bing.com/maps?cp=31.992500~-101.116700&amp;style=o&amp;lvl=18&amp;dir=0&amp;sp=point.31.992500_-101.116700_Panther Creek Wind Farm Three" xr:uid="{03844132-12D1-4E3E-B821-29A868F3448D}"/>
    <hyperlink ref="E14364" r:id="rId28721" display="https://www.google.com/maps/@40.031100,-78.815300,450m/data=!3m1!1e3!4m5!3m4!1s0x0:0x0!8m2!3d40.031100!4d-78.815300" xr:uid="{1D89DB04-25CB-4076-88C6-9C52C66865B2}"/>
    <hyperlink ref="F14364" r:id="rId28722" display="https://www.bing.com/maps?cp=40.031100~-78.815300&amp;style=o&amp;lvl=18&amp;dir=0&amp;sp=point.40.031100_-78.815300_Stony Creek Wind Farm LLC" xr:uid="{D6A52D61-D0EB-403F-9C88-AEFAB30EF44E}"/>
    <hyperlink ref="E14365" r:id="rId28723" display="https://www.google.com/maps/@32.588600,-100.672800,450m/data=!3m1!1e3!4m5!3m4!1s0x0:0x0!8m2!3d32.588600!4d-100.672800" xr:uid="{BB21B5BB-A730-4ECA-A4E5-386B8D4355F2}"/>
    <hyperlink ref="F14365" r:id="rId28724" display="https://www.bing.com/maps?cp=32.588600~-100.672800&amp;style=o&amp;lvl=18&amp;dir=0&amp;sp=point.32.588600_-100.672800_Pyron Wind Farm LLC Hybrid" xr:uid="{ED3EC2C3-7080-4A32-A01E-A7AF3B796985}"/>
    <hyperlink ref="E14366" r:id="rId28725" display="https://www.google.com/maps/@32.588600,-100.672800,450m/data=!3m1!1e3!4m5!3m4!1s0x0:0x0!8m2!3d32.588600!4d-100.672800" xr:uid="{7923769D-B6F6-4BC2-AEB2-EEA644C95D61}"/>
    <hyperlink ref="F14366" r:id="rId28726" display="https://www.bing.com/maps?cp=32.588600~-100.672800&amp;style=o&amp;lvl=18&amp;dir=0&amp;sp=point.32.588600_-100.672800_Pyron Wind Farm LLC Hybrid" xr:uid="{E0627FF5-E731-4010-9036-3CEB3FCE2BF4}"/>
    <hyperlink ref="E14367" r:id="rId28727" display="https://www.google.com/maps/@40.996100,-118.141400,450m/data=!3m1!1e3!4m5!3m4!1s0x0:0x0!8m2!3d40.996100!4d-118.141400" xr:uid="{F7D0D92E-5311-4A93-9AC7-6E922A14798A}"/>
    <hyperlink ref="F14367" r:id="rId28728" display="https://www.bing.com/maps?cp=40.996100~-118.141400&amp;style=o&amp;lvl=18&amp;dir=0&amp;sp=point.40.996100_-118.141400_NGP Blue Mountain I LLC" xr:uid="{BFB2F089-DFB0-4C6F-8136-FBAC08B81D7F}"/>
    <hyperlink ref="E14368" r:id="rId28729" display="https://www.google.com/maps/@40.996100,-118.141400,450m/data=!3m1!1e3!4m5!3m4!1s0x0:0x0!8m2!3d40.996100!4d-118.141400" xr:uid="{4297D8F5-5716-4157-B015-6311FCD295A9}"/>
    <hyperlink ref="F14368" r:id="rId28730" display="https://www.bing.com/maps?cp=40.996100~-118.141400&amp;style=o&amp;lvl=18&amp;dir=0&amp;sp=point.40.996100_-118.141400_NGP Blue Mountain I LLC" xr:uid="{2334EC7E-C7E1-4800-97F6-7EE44298BCC1}"/>
    <hyperlink ref="E14369" r:id="rId28731" display="https://www.google.com/maps/@40.996100,-118.141400,450m/data=!3m1!1e3!4m5!3m4!1s0x0:0x0!8m2!3d40.996100!4d-118.141400" xr:uid="{6D51CE19-D186-4D3B-A431-53E8B3751219}"/>
    <hyperlink ref="F14369" r:id="rId28732" display="https://www.bing.com/maps?cp=40.996100~-118.141400&amp;style=o&amp;lvl=18&amp;dir=0&amp;sp=point.40.996100_-118.141400_NGP Blue Mountain I LLC" xr:uid="{BF812BA4-D5EF-452C-B3E9-03D0DC205180}"/>
    <hyperlink ref="E14370" r:id="rId28733" display="https://www.google.com/maps/@27.938600,-97.458600,450m/data=!3m1!1e3!4m5!3m4!1s0x0:0x0!8m2!3d27.938600!4d-97.458600" xr:uid="{80423C69-2232-4FF6-9C55-3C9FC89824EA}"/>
    <hyperlink ref="F14370" r:id="rId28734" display="https://www.bing.com/maps?cp=27.938600~-97.458600&amp;style=o&amp;lvl=18&amp;dir=0&amp;sp=point.27.938600_-97.458600_Papalote Creek I LLC" xr:uid="{5CFAAF0D-8633-4154-9EE6-C210BDEF34F5}"/>
    <hyperlink ref="E14371" r:id="rId28735" display="https://www.google.com/maps/@32.496900,-100.579700,450m/data=!3m1!1e3!4m5!3m4!1s0x0:0x0!8m2!3d32.496900!4d-100.579700" xr:uid="{6EB4E85B-D327-49BE-B095-B6A53B8AF352}"/>
    <hyperlink ref="F14371" r:id="rId28736" display="https://www.bing.com/maps?cp=32.496900~-100.579700&amp;style=o&amp;lvl=18&amp;dir=0&amp;sp=point.32.496900_-100.579700_Inadale Wind Farm LLC Hybrid" xr:uid="{44644B2D-4B69-4054-9E27-01D8A26E6172}"/>
    <hyperlink ref="E14372" r:id="rId28737" display="https://www.google.com/maps/@32.496900,-100.579700,450m/data=!3m1!1e3!4m5!3m4!1s0x0:0x0!8m2!3d32.496900!4d-100.579700" xr:uid="{2CD1F01E-29A3-4227-BF37-53086DD5FFC2}"/>
    <hyperlink ref="F14372" r:id="rId28738" display="https://www.bing.com/maps?cp=32.496900~-100.579700&amp;style=o&amp;lvl=18&amp;dir=0&amp;sp=point.32.496900_-100.579700_Inadale Wind Farm LLC Hybrid" xr:uid="{66A6202D-EE76-466E-9A75-80FA849B4258}"/>
    <hyperlink ref="E14373" r:id="rId28739" display="https://www.google.com/maps/@38.892653,-98.168876,450m/data=!3m1!1e3!4m5!3m4!1s0x0:0x0!8m2!3d38.892653!4d-98.168876" xr:uid="{818DF4CC-B6D0-4FA0-9C82-C537D9562DC2}"/>
    <hyperlink ref="F14373" r:id="rId28740" display="https://www.bing.com/maps?cp=38.892653~-98.168876&amp;style=o&amp;lvl=18&amp;dir=0&amp;sp=point.38.892653_-98.168876_Smoky Hills Wind Project Phase II" xr:uid="{B33E7534-7F43-4197-9B8E-85B793219A49}"/>
    <hyperlink ref="E14374" r:id="rId28741" display="https://www.google.com/maps/@44.691700,-73.594400,450m/data=!3m1!1e3!4m5!3m4!1s0x0:0x0!8m2!3d44.691700!4d-73.594400" xr:uid="{6EB062CA-F2CD-4E9D-92BA-15E3C94DCA41}"/>
    <hyperlink ref="F14374" r:id="rId28742" display="https://www.bing.com/maps?cp=44.691700~-73.594400&amp;style=o&amp;lvl=18&amp;dir=0&amp;sp=point.44.691700_-73.594400_Clinton LFGTE Facility" xr:uid="{30E31A74-6DEB-4619-BEC1-C8EB5C3DB91D}"/>
    <hyperlink ref="E14375" r:id="rId28743" display="https://www.google.com/maps/@44.691700,-73.594400,450m/data=!3m1!1e3!4m5!3m4!1s0x0:0x0!8m2!3d44.691700!4d-73.594400" xr:uid="{043357E5-1E42-415C-9683-B7DE7DEC27DD}"/>
    <hyperlink ref="F14375" r:id="rId28744" display="https://www.bing.com/maps?cp=44.691700~-73.594400&amp;style=o&amp;lvl=18&amp;dir=0&amp;sp=point.44.691700_-73.594400_Clinton LFGTE Facility" xr:uid="{647C368D-229A-4DC7-B6B5-9A25967A53E2}"/>
    <hyperlink ref="E14376" r:id="rId28745" display="https://www.google.com/maps/@44.691700,-73.594400,450m/data=!3m1!1e3!4m5!3m4!1s0x0:0x0!8m2!3d44.691700!4d-73.594400" xr:uid="{CFA25F66-9519-4864-BD18-6E79BBC25AFB}"/>
    <hyperlink ref="F14376" r:id="rId28746" display="https://www.bing.com/maps?cp=44.691700~-73.594400&amp;style=o&amp;lvl=18&amp;dir=0&amp;sp=point.44.691700_-73.594400_Clinton LFGTE Facility" xr:uid="{EAD824A0-A373-4B0D-936F-366093586A65}"/>
    <hyperlink ref="E14377" r:id="rId28747" display="https://www.google.com/maps/@44.691700,-73.594400,450m/data=!3m1!1e3!4m5!3m4!1s0x0:0x0!8m2!3d44.691700!4d-73.594400" xr:uid="{4BB60561-7B67-4031-9C38-A45FE6F0C95F}"/>
    <hyperlink ref="F14377" r:id="rId28748" display="https://www.bing.com/maps?cp=44.691700~-73.594400&amp;style=o&amp;lvl=18&amp;dir=0&amp;sp=point.44.691700_-73.594400_Clinton LFGTE Facility" xr:uid="{3CF456F4-1125-47AB-BB75-8BC26063CB62}"/>
    <hyperlink ref="E14378" r:id="rId28749" display="https://www.google.com/maps/@45.482200,-67.994400,450m/data=!3m1!1e3!4m5!3m4!1s0x0:0x0!8m2!3d45.482200!4d-67.994400" xr:uid="{4F66DB03-D5A8-45EC-BC0F-2279617197D0}"/>
    <hyperlink ref="F14378" r:id="rId28750" display="https://www.bing.com/maps?cp=45.482200~-67.994400&amp;style=o&amp;lvl=18&amp;dir=0&amp;sp=point.45.482200_-67.994400_Stetson Wind I" xr:uid="{A92B7E31-93D3-4C06-A921-836CDEBA13A8}"/>
    <hyperlink ref="E14379" r:id="rId28751" display="https://www.google.com/maps/@45.345980,-68.380200,450m/data=!3m1!1e3!4m5!3m4!1s0x0:0x0!8m2!3d45.345980!4d-68.380200" xr:uid="{BDE4ABF3-5E92-4AF7-9D12-EF138549C5ED}"/>
    <hyperlink ref="F14379" r:id="rId28752" display="https://www.bing.com/maps?cp=45.345980~-68.380200&amp;style=o&amp;lvl=18&amp;dir=0&amp;sp=point.45.345980_-68.380200_Rollins Wind Project" xr:uid="{AE72C9C1-E35F-421B-A2BA-75050A30B62A}"/>
    <hyperlink ref="E14380" r:id="rId28753" display="https://www.google.com/maps/@45.614980,-67.971000,450m/data=!3m1!1e3!4m5!3m4!1s0x0:0x0!8m2!3d45.614980!4d-67.971000" xr:uid="{7FBD9FFB-E524-4FF3-AD62-19B299B6F8CE}"/>
    <hyperlink ref="F14380" r:id="rId28754" display="https://www.bing.com/maps?cp=45.614980~-67.971000&amp;style=o&amp;lvl=18&amp;dir=0&amp;sp=point.45.614980_-67.971000_Stetson Wind II" xr:uid="{90FAF856-6E65-4C43-B637-08EE92340991}"/>
    <hyperlink ref="E14381" r:id="rId28755" display="https://www.google.com/maps/@40.148300,-74.777200,450m/data=!3m1!1e3!4m5!3m4!1s0x0:0x0!8m2!3d40.148300!4d-74.777200" xr:uid="{DF5729FB-9118-4227-8731-0E6397C61D61}"/>
    <hyperlink ref="F14381" r:id="rId28756" display="https://www.bing.com/maps?cp=40.148300~-74.777200&amp;style=o&amp;lvl=18&amp;dir=0&amp;sp=point.40.148300_-74.777200_MF Mesa Lane LLC" xr:uid="{4F9BCE48-7875-4C77-A633-CE14102A6911}"/>
    <hyperlink ref="E14382" r:id="rId28757" display="https://www.google.com/maps/@43.718900,-92.705000,450m/data=!3m1!1e3!4m5!3m4!1s0x0:0x0!8m2!3d43.718900!4d-92.705000" xr:uid="{F92FF161-7DBD-483C-B4EC-EEA5224766FE}"/>
    <hyperlink ref="F14382" r:id="rId28758" display="https://www.bing.com/maps?cp=43.718900~-92.705000&amp;style=o&amp;lvl=18&amp;dir=0&amp;sp=point.43.718900_-92.705000_Grand Meadow" xr:uid="{03860977-025A-4596-B114-F9EE03359D4A}"/>
    <hyperlink ref="E14383" r:id="rId28759" display="https://www.google.com/maps/@33.453611,-79.316111,450m/data=!3m1!1e3!4m5!3m4!1s0x0:0x0!8m2!3d33.453611!4d-79.316111" xr:uid="{E446EE6D-C219-4A32-B496-137661D91B48}"/>
    <hyperlink ref="F14383" r:id="rId28760" display="https://www.bing.com/maps?cp=33.453611~-79.316111&amp;style=o&amp;lvl=18&amp;dir=0&amp;sp=point.33.453611_-79.316111_Georgetown LFGTE" xr:uid="{AE5FE637-909F-4F6A-9ED4-CC8D2459EDE8}"/>
    <hyperlink ref="E14384" r:id="rId28761" display="https://www.google.com/maps/@43.595000,-115.923300,450m/data=!3m1!1e3!4m5!3m4!1s0x0:0x0!8m2!3d43.595000!4d-115.923300" xr:uid="{217B27FB-3E33-4320-A346-DA69E435E454}"/>
    <hyperlink ref="F14384" r:id="rId28762" display="https://www.bing.com/maps?cp=43.595000~-115.923300&amp;style=o&amp;lvl=18&amp;dir=0&amp;sp=point.43.595000_-115.923300_Arrowrock Hydroelectric Project" xr:uid="{EE2BC377-C785-45D6-9DED-849F44F31AB6}"/>
    <hyperlink ref="E14385" r:id="rId28763" display="https://www.google.com/maps/@43.595000,-115.923300,450m/data=!3m1!1e3!4m5!3m4!1s0x0:0x0!8m2!3d43.595000!4d-115.923300" xr:uid="{2DB16432-EF42-47DF-B471-8DDC18EAD4CE}"/>
    <hyperlink ref="F14385" r:id="rId28764" display="https://www.bing.com/maps?cp=43.595000~-115.923300&amp;style=o&amp;lvl=18&amp;dir=0&amp;sp=point.43.595000_-115.923300_Arrowrock Hydroelectric Project" xr:uid="{3DC64AE5-3ECC-4991-8E89-165BACECAD34}"/>
    <hyperlink ref="E14386" r:id="rId28765" display="https://www.google.com/maps/@38.320833,-104.526390,450m/data=!3m1!1e3!4m5!3m4!1s0x0:0x0!8m2!3d38.320833!4d-104.526390" xr:uid="{610B51B7-6AC2-4B95-BDA5-6A79EAF76C20}"/>
    <hyperlink ref="F14386" r:id="rId28766" display="https://www.bing.com/maps?cp=38.320833~-104.526390&amp;style=o&amp;lvl=18&amp;dir=0&amp;sp=point.38.320833_-104.526390_Pueblo Airport Generating Station" xr:uid="{C694F03D-7E56-46D4-BD87-D6765E3F7DB4}"/>
    <hyperlink ref="E14387" r:id="rId28767" display="https://www.google.com/maps/@38.320833,-104.526390,450m/data=!3m1!1e3!4m5!3m4!1s0x0:0x0!8m2!3d38.320833!4d-104.526390" xr:uid="{7B03860F-A292-4F68-9CFF-5F0CD562E31E}"/>
    <hyperlink ref="F14387" r:id="rId28768" display="https://www.bing.com/maps?cp=38.320833~-104.526390&amp;style=o&amp;lvl=18&amp;dir=0&amp;sp=point.38.320833_-104.526390_Pueblo Airport Generating Station" xr:uid="{F06E57A5-3320-49A8-93DF-3BA8A7844833}"/>
    <hyperlink ref="E14388" r:id="rId28769" display="https://www.google.com/maps/@38.320833,-104.526390,450m/data=!3m1!1e3!4m5!3m4!1s0x0:0x0!8m2!3d38.320833!4d-104.526390" xr:uid="{3F36C683-3BFA-458D-B760-9EA503600E89}"/>
    <hyperlink ref="F14388" r:id="rId28770" display="https://www.bing.com/maps?cp=38.320833~-104.526390&amp;style=o&amp;lvl=18&amp;dir=0&amp;sp=point.38.320833_-104.526390_Pueblo Airport Generating Station" xr:uid="{2CC4ED41-688F-473C-BC33-7B9A7DAB8450}"/>
    <hyperlink ref="E14389" r:id="rId28771" display="https://www.google.com/maps/@38.320833,-104.526390,450m/data=!3m1!1e3!4m5!3m4!1s0x0:0x0!8m2!3d38.320833!4d-104.526390" xr:uid="{A3EFCEBC-A28A-48BF-BBB1-7155224E5915}"/>
    <hyperlink ref="F14389" r:id="rId28772" display="https://www.bing.com/maps?cp=38.320833~-104.526390&amp;style=o&amp;lvl=18&amp;dir=0&amp;sp=point.38.320833_-104.526390_Pueblo Airport Generating Station" xr:uid="{DD22066A-7D68-4444-8804-2864A7D8DD20}"/>
    <hyperlink ref="E14390" r:id="rId28773" display="https://www.google.com/maps/@38.320833,-104.526390,450m/data=!3m1!1e3!4m5!3m4!1s0x0:0x0!8m2!3d38.320833!4d-104.526390" xr:uid="{13076FD9-4C47-471C-9019-B3A5CB25E22B}"/>
    <hyperlink ref="F14390" r:id="rId28774" display="https://www.bing.com/maps?cp=38.320833~-104.526390&amp;style=o&amp;lvl=18&amp;dir=0&amp;sp=point.38.320833_-104.526390_Pueblo Airport Generating Station" xr:uid="{60E9733C-B0B4-4C4D-9FB8-2C86C5E24BDF}"/>
    <hyperlink ref="E14391" r:id="rId28775" display="https://www.google.com/maps/@38.320833,-104.526390,450m/data=!3m1!1e3!4m5!3m4!1s0x0:0x0!8m2!3d38.320833!4d-104.526390" xr:uid="{5C03BF6F-667C-45AE-9780-9B148F3D0199}"/>
    <hyperlink ref="F14391" r:id="rId28776" display="https://www.bing.com/maps?cp=38.320833~-104.526390&amp;style=o&amp;lvl=18&amp;dir=0&amp;sp=point.38.320833_-104.526390_Pueblo Airport Generating Station" xr:uid="{2F2A66AD-4C85-4EC7-872B-838514BF7616}"/>
    <hyperlink ref="E14392" r:id="rId28777" display="https://www.google.com/maps/@38.320833,-104.526390,450m/data=!3m1!1e3!4m5!3m4!1s0x0:0x0!8m2!3d38.320833!4d-104.526390" xr:uid="{1FA2F5D1-2157-485C-9BC5-2548804C7BE4}"/>
    <hyperlink ref="F14392" r:id="rId28778" display="https://www.bing.com/maps?cp=38.320833~-104.526390&amp;style=o&amp;lvl=18&amp;dir=0&amp;sp=point.38.320833_-104.526390_Pueblo Airport Generating Station" xr:uid="{14AC9400-658E-4BCD-958D-BC73A0B29401}"/>
    <hyperlink ref="E14393" r:id="rId28779" display="https://www.google.com/maps/@38.320833,-104.526390,450m/data=!3m1!1e3!4m5!3m4!1s0x0:0x0!8m2!3d38.320833!4d-104.526390" xr:uid="{CB240CBF-F9EE-4B38-9031-CA852D4813BE}"/>
    <hyperlink ref="F14393" r:id="rId28780" display="https://www.bing.com/maps?cp=38.320833~-104.526390&amp;style=o&amp;lvl=18&amp;dir=0&amp;sp=point.38.320833_-104.526390_Pueblo Airport Generating Station" xr:uid="{D7C5BB61-E94B-40EB-9DB0-3C1C16CD5B4B}"/>
    <hyperlink ref="E14394" r:id="rId28781" display="https://www.google.com/maps/@38.320833,-104.526390,450m/data=!3m1!1e3!4m5!3m4!1s0x0:0x0!8m2!3d38.320833!4d-104.526390" xr:uid="{DCEB5EE4-B52F-4646-B253-1A57E69CE8E2}"/>
    <hyperlink ref="F14394" r:id="rId28782" display="https://www.bing.com/maps?cp=38.320833~-104.526390&amp;style=o&amp;lvl=18&amp;dir=0&amp;sp=point.38.320833_-104.526390_Pueblo Airport Generating Station" xr:uid="{20EBEF8E-0C56-4D23-9F95-BF326ADD7C67}"/>
    <hyperlink ref="E14395" r:id="rId28783" display="https://www.google.com/maps/@32.796106,-116.972073,450m/data=!3m1!1e3!4m5!3m4!1s0x0:0x0!8m2!3d32.796106!4d-116.972073" xr:uid="{1D93D7F9-9ED2-445D-A897-E41C2982D7C5}"/>
    <hyperlink ref="F14395" r:id="rId28784" display="https://www.bing.com/maps?cp=32.796106~-116.972073&amp;style=o&amp;lvl=18&amp;dir=0&amp;sp=point.32.796106_-116.972073_El Cajon Energy Center" xr:uid="{2FBC6A28-454F-4848-8117-41CED8AB2A3A}"/>
    <hyperlink ref="E14396" r:id="rId28785" display="https://www.google.com/maps/@46.058056,-68.147222,450m/data=!3m1!1e3!4m5!3m4!1s0x0:0x0!8m2!3d46.058056!4d-68.147222" xr:uid="{42CEAD5E-9EA3-401A-AA08-02B91DB2911C}"/>
    <hyperlink ref="F14396" r:id="rId28786" display="https://www.bing.com/maps?cp=46.058056~-68.147222&amp;style=o&amp;lvl=18&amp;dir=0&amp;sp=point.46.058056_-68.147222_Oakfield Wind Project" xr:uid="{2D975B33-7EC1-4915-9CF4-199357FF4D83}"/>
    <hyperlink ref="E14397" r:id="rId28787" display="https://www.google.com/maps/@43.014200,-74.473900,450m/data=!3m1!1e3!4m5!3m4!1s0x0:0x0!8m2!3d43.014200!4d-74.473900" xr:uid="{360B2C17-4926-426C-B9AD-47E2B19A86CC}"/>
    <hyperlink ref="F14397" r:id="rId28788" display="https://www.bing.com/maps?cp=43.014200~-74.473900&amp;style=o&amp;lvl=18&amp;dir=0&amp;sp=point.43.014200_-74.473900_Fulton LFGTE Facility" xr:uid="{EC6A37D6-9B5E-4CD0-9E55-AC9921CF00BD}"/>
    <hyperlink ref="E14398" r:id="rId28789" display="https://www.google.com/maps/@43.014200,-74.473900,450m/data=!3m1!1e3!4m5!3m4!1s0x0:0x0!8m2!3d43.014200!4d-74.473900" xr:uid="{950655A0-7D87-403A-A5D5-517072D9D5DD}"/>
    <hyperlink ref="F14398" r:id="rId28790" display="https://www.bing.com/maps?cp=43.014200~-74.473900&amp;style=o&amp;lvl=18&amp;dir=0&amp;sp=point.43.014200_-74.473900_Fulton LFGTE Facility" xr:uid="{27387935-1116-4D70-A198-6A5F1D202977}"/>
    <hyperlink ref="E14399" r:id="rId28791" display="https://www.google.com/maps/@33.867200,-117.230000,450m/data=!3m1!1e3!4m5!3m4!1s0x0:0x0!8m2!3d33.867200!4d-117.230000" xr:uid="{4ADAD217-69D9-4E83-BFA5-5DD6BEA320DC}"/>
    <hyperlink ref="F14399" r:id="rId28792" display="https://www.bing.com/maps?cp=33.867200~-117.230000&amp;style=o&amp;lvl=18&amp;dir=0&amp;sp=point.33.867200_-117.230000_SunEdison Walgreens Moreno Valley" xr:uid="{7DC51604-2E0B-4114-B767-05D6FB641DA3}"/>
    <hyperlink ref="E14400" r:id="rId28793" display="https://www.google.com/maps/@38.400080,-121.963660,450m/data=!3m1!1e3!4m5!3m4!1s0x0:0x0!8m2!3d38.400080!4d-121.963660" xr:uid="{14281E71-C3E5-4285-AC72-401AB5B8035A}"/>
    <hyperlink ref="F14400" r:id="rId28794" display="https://www.bing.com/maps?cp=38.400080~-121.963660&amp;style=o&amp;lvl=18&amp;dir=0&amp;sp=point.38.400080_-121.963660_Mariani Packing Vacaville Solar" xr:uid="{5B15A848-B390-463F-8513-F25860E2916C}"/>
    <hyperlink ref="E14401" r:id="rId28795" display="https://www.google.com/maps/@38.674894,-121.713362,450m/data=!3m1!1e3!4m5!3m4!1s0x0:0x0!8m2!3d38.674894!4d-121.713362" xr:uid="{D0430A3D-6557-4C82-AE71-F8DAB671F450}"/>
    <hyperlink ref="F14401" r:id="rId28796" display="https://www.bing.com/maps?cp=38.674894~-121.713362&amp;style=o&amp;lvl=18&amp;dir=0&amp;sp=point.38.674894_-121.713362_Walgreens Woodland Distribution Center" xr:uid="{1070D21D-26F8-47B5-B0A2-21CFC906421F}"/>
    <hyperlink ref="E14402" r:id="rId28797" display="https://www.google.com/maps/@33.567268,-114.917979,450m/data=!3m1!1e3!4m5!3m4!1s0x0:0x0!8m2!3d33.567268!4d-114.917979" xr:uid="{8376F890-A567-49B6-AA76-04C6BFC2586C}"/>
    <hyperlink ref="F14402" r:id="rId28798" display="https://www.bing.com/maps?cp=33.567268~-114.917979&amp;style=o&amp;lvl=18&amp;dir=0&amp;sp=point.33.567268_-114.917979_SunEdison Ironwood State Prison" xr:uid="{E59EA51E-8CEC-4014-BE0C-7907BF081B7D}"/>
    <hyperlink ref="E14403" r:id="rId28799" display="https://www.google.com/maps/@34.208900,-119.130000,450m/data=!3m1!1e3!4m5!3m4!1s0x0:0x0!8m2!3d34.208900!4d-119.130000" xr:uid="{8878BA22-7A5B-42B2-98AE-EE7D0D510C3A}"/>
    <hyperlink ref="F14403" r:id="rId28800" display="https://www.bing.com/maps?cp=34.208900~-119.130000&amp;style=o&amp;lvl=18&amp;dir=0&amp;sp=point.34.208900_-119.130000_SunEdison Procter &amp; Gamble Oxnard" xr:uid="{E5FA710C-4585-4828-A733-CD16E1D87D36}"/>
    <hyperlink ref="E14404" r:id="rId28801" display="https://www.google.com/maps/@34.094695,-117.266831,450m/data=!3m1!1e3!4m5!3m4!1s0x0:0x0!8m2!3d34.094695!4d-117.266831" xr:uid="{4BA6EB47-069A-4000-B7D3-9DAF406D6F34}"/>
    <hyperlink ref="F14404" r:id="rId28802" display="https://www.bing.com/maps?cp=34.094695~-117.266831&amp;style=o&amp;lvl=18&amp;dir=0&amp;sp=point.34.094695_-117.266831_Kohls San Bernardino Solar Facility" xr:uid="{8E5BC26B-E515-4749-B193-08A43361337B}"/>
    <hyperlink ref="E14405" r:id="rId28803" display="https://www.google.com/maps/@38.232108,-122.092706,450m/data=!3m1!1e3!4m5!3m4!1s0x0:0x0!8m2!3d38.232108!4d-122.092706" xr:uid="{9B52333B-5F4F-4984-BA31-F73BD2DD20E6}"/>
    <hyperlink ref="F14405" r:id="rId28804" display="https://www.bing.com/maps?cp=38.232108~-122.092706&amp;style=o&amp;lvl=18&amp;dir=0&amp;sp=point.38.232108_-122.092706_SunEdison Anheuser Busch Fairfield" xr:uid="{730BB7AE-03E6-4116-9DD7-825F858AA9E0}"/>
    <hyperlink ref="E14406" r:id="rId28805" display="https://www.google.com/maps/@33.565329,-114.903629,450m/data=!3m1!1e3!4m5!3m4!1s0x0:0x0!8m2!3d33.565329!4d-114.903629" xr:uid="{5A8D5F56-40CF-4887-8311-EBDDEED43C66}"/>
    <hyperlink ref="F14406" r:id="rId28806" display="https://www.bing.com/maps?cp=33.565329~-114.903629&amp;style=o&amp;lvl=18&amp;dir=0&amp;sp=point.33.565329_-114.903629_Chuckawalla Valley State Prison" xr:uid="{9312FD97-C315-4B20-BE8E-D37CBC4AD69E}"/>
    <hyperlink ref="E14407" r:id="rId28807" display="https://www.google.com/maps/@34.597500,-117.200000,450m/data=!3m1!1e3!4m5!3m4!1s0x0:0x0!8m2!3d34.597500!4d-117.200000" xr:uid="{57DC8C02-2BBA-4EF3-9354-209CC7B2EC5C}"/>
    <hyperlink ref="F14407" r:id="rId28808" display="https://www.bing.com/maps?cp=34.597500~-117.200000&amp;style=o&amp;lvl=18&amp;dir=0&amp;sp=point.34.597500_-117.200000_SunEdison Walmart Apple Valley DC" xr:uid="{489AFF86-FBC8-4C46-9FF7-6E6D329EC434}"/>
    <hyperlink ref="E14408" r:id="rId28809" display="https://www.google.com/maps/@40.205800,-80.261100,450m/data=!3m1!1e3!4m5!3m4!1s0x0:0x0!8m2!3d40.205800!4d-80.261100" xr:uid="{F181B44E-A9D6-4372-B3AD-205E82A769BE}"/>
    <hyperlink ref="F14408" r:id="rId28810" display="https://www.bing.com/maps?cp=40.205800~-80.261100&amp;style=o&amp;lvl=18&amp;dir=0&amp;sp=point.40.205800_-80.261100_Waste Management Arden LFGTE" xr:uid="{DE4CE29A-B0F4-4D7E-A9EB-746D579AFFB2}"/>
    <hyperlink ref="E14409" r:id="rId28811" display="https://www.google.com/maps/@40.205800,-80.261100,450m/data=!3m1!1e3!4m5!3m4!1s0x0:0x0!8m2!3d40.205800!4d-80.261100" xr:uid="{7A18E480-E51E-46D7-B868-1EE44DA92D90}"/>
    <hyperlink ref="F14409" r:id="rId28812" display="https://www.bing.com/maps?cp=40.205800~-80.261100&amp;style=o&amp;lvl=18&amp;dir=0&amp;sp=point.40.205800_-80.261100_Waste Management Arden LFGTE" xr:uid="{91D70ED3-CAC6-434E-9ABB-B177DBB98CF6}"/>
    <hyperlink ref="E14410" r:id="rId28813" display="https://www.google.com/maps/@40.205800,-80.261100,450m/data=!3m1!1e3!4m5!3m4!1s0x0:0x0!8m2!3d40.205800!4d-80.261100" xr:uid="{E8A59563-7090-41D5-9CC5-22C770A53806}"/>
    <hyperlink ref="F14410" r:id="rId28814" display="https://www.bing.com/maps?cp=40.205800~-80.261100&amp;style=o&amp;lvl=18&amp;dir=0&amp;sp=point.40.205800_-80.261100_Waste Management Arden LFGTE" xr:uid="{148EDB54-85A5-47DF-98A4-F51F3FE3CB45}"/>
    <hyperlink ref="E14411" r:id="rId28815" display="https://www.google.com/maps/@40.205800,-80.261100,450m/data=!3m1!1e3!4m5!3m4!1s0x0:0x0!8m2!3d40.205800!4d-80.261100" xr:uid="{57A75E8A-E785-4497-97A4-29519DC25802}"/>
    <hyperlink ref="F14411" r:id="rId28816" display="https://www.bing.com/maps?cp=40.205800~-80.261100&amp;style=o&amp;lvl=18&amp;dir=0&amp;sp=point.40.205800_-80.261100_Waste Management Arden LFGTE" xr:uid="{C9ED8926-D820-4F7C-83D5-F8F87BE87DDB}"/>
    <hyperlink ref="E14412" r:id="rId28817" display="https://www.google.com/maps/@40.205800,-80.261100,450m/data=!3m1!1e3!4m5!3m4!1s0x0:0x0!8m2!3d40.205800!4d-80.261100" xr:uid="{C76DA6AD-6E09-4131-A257-0BB5249F55DA}"/>
    <hyperlink ref="F14412" r:id="rId28818" display="https://www.bing.com/maps?cp=40.205800~-80.261100&amp;style=o&amp;lvl=18&amp;dir=0&amp;sp=point.40.205800_-80.261100_Waste Management Arden LFGTE" xr:uid="{DB352FBE-F2A5-424C-8A9C-E83FC4E409E2}"/>
    <hyperlink ref="E14413" r:id="rId28819" display="https://www.google.com/maps/@40.205800,-80.261100,450m/data=!3m1!1e3!4m5!3m4!1s0x0:0x0!8m2!3d40.205800!4d-80.261100" xr:uid="{BFE420E7-71CA-4ACF-B1DE-D6A86EE70C1A}"/>
    <hyperlink ref="F14413" r:id="rId28820" display="https://www.bing.com/maps?cp=40.205800~-80.261100&amp;style=o&amp;lvl=18&amp;dir=0&amp;sp=point.40.205800_-80.261100_Waste Management Arden LFGTE" xr:uid="{1CD50A05-B467-462B-A848-FFDD2545A54C}"/>
    <hyperlink ref="E14414" r:id="rId28821" display="https://www.google.com/maps/@45.573900,-120.296900,450m/data=!3m1!1e3!4m5!3m4!1s0x0:0x0!8m2!3d45.573900!4d-120.296900" xr:uid="{45FEE940-8FEC-4499-85C0-5642B4443F3E}"/>
    <hyperlink ref="F14414" r:id="rId28822" display="https://www.bing.com/maps?cp=45.573900~-120.296900&amp;style=o&amp;lvl=18&amp;dir=0&amp;sp=point.45.573900_-120.296900_Waste Management Columbia Ridge LFGTE" xr:uid="{679B93E6-08DC-42B3-91C1-6D415B3C86A0}"/>
    <hyperlink ref="E14415" r:id="rId28823" display="https://www.google.com/maps/@45.573900,-120.296900,450m/data=!3m1!1e3!4m5!3m4!1s0x0:0x0!8m2!3d45.573900!4d-120.296900" xr:uid="{94E5C852-5B86-44ED-91ED-9DB5C267ACD3}"/>
    <hyperlink ref="F14415" r:id="rId28824" display="https://www.bing.com/maps?cp=45.573900~-120.296900&amp;style=o&amp;lvl=18&amp;dir=0&amp;sp=point.45.573900_-120.296900_Waste Management Columbia Ridge LFGTE" xr:uid="{D22E1445-AC2F-47C8-A6B4-72F02F5A6FBE}"/>
    <hyperlink ref="E14416" r:id="rId28825" display="https://www.google.com/maps/@45.573900,-120.296900,450m/data=!3m1!1e3!4m5!3m4!1s0x0:0x0!8m2!3d45.573900!4d-120.296900" xr:uid="{69D1DC9E-965D-4A00-B4AA-75F629CD3F6D}"/>
    <hyperlink ref="F14416" r:id="rId28826" display="https://www.bing.com/maps?cp=45.573900~-120.296900&amp;style=o&amp;lvl=18&amp;dir=0&amp;sp=point.45.573900_-120.296900_Waste Management Columbia Ridge LFGTE" xr:uid="{52413366-C3B7-4AC1-AB11-57A64423B17E}"/>
    <hyperlink ref="E14417" r:id="rId28827" display="https://www.google.com/maps/@45.573900,-120.296900,450m/data=!3m1!1e3!4m5!3m4!1s0x0:0x0!8m2!3d45.573900!4d-120.296900" xr:uid="{4846CAE6-20DF-4A74-A3F8-4ACE270A476D}"/>
    <hyperlink ref="F14417" r:id="rId28828" display="https://www.bing.com/maps?cp=45.573900~-120.296900&amp;style=o&amp;lvl=18&amp;dir=0&amp;sp=point.45.573900_-120.296900_Waste Management Columbia Ridge LFGTE" xr:uid="{824AB3A4-617F-4F86-94BA-6E1CA58A354C}"/>
    <hyperlink ref="E14418" r:id="rId28829" display="https://www.google.com/maps/@45.573900,-120.296900,450m/data=!3m1!1e3!4m5!3m4!1s0x0:0x0!8m2!3d45.573900!4d-120.296900" xr:uid="{1F4F11FC-8C1E-467A-A35E-33F0709FAA68}"/>
    <hyperlink ref="F14418" r:id="rId28830" display="https://www.bing.com/maps?cp=45.573900~-120.296900&amp;style=o&amp;lvl=18&amp;dir=0&amp;sp=point.45.573900_-120.296900_Waste Management Columbia Ridge LFGTE" xr:uid="{9A2101D4-36F1-4CE7-A89B-BADD05EF358A}"/>
    <hyperlink ref="E14419" r:id="rId28831" display="https://www.google.com/maps/@45.573900,-120.296900,450m/data=!3m1!1e3!4m5!3m4!1s0x0:0x0!8m2!3d45.573900!4d-120.296900" xr:uid="{C9D0D30B-EC60-4AC8-B3FE-EA05F6E147E5}"/>
    <hyperlink ref="F14419" r:id="rId28832" display="https://www.bing.com/maps?cp=45.573900~-120.296900&amp;style=o&amp;lvl=18&amp;dir=0&amp;sp=point.45.573900_-120.296900_Waste Management Columbia Ridge LFGTE" xr:uid="{91D6B3A0-278B-4E56-87DC-D4234ECC86C8}"/>
    <hyperlink ref="E14420" r:id="rId28833" display="https://www.google.com/maps/@45.573900,-120.296900,450m/data=!3m1!1e3!4m5!3m4!1s0x0:0x0!8m2!3d45.573900!4d-120.296900" xr:uid="{195ACDE8-422F-488D-86CE-26AD9410E8DE}"/>
    <hyperlink ref="F14420" r:id="rId28834" display="https://www.bing.com/maps?cp=45.573900~-120.296900&amp;style=o&amp;lvl=18&amp;dir=0&amp;sp=point.45.573900_-120.296900_Waste Management Columbia Ridge LFGTE" xr:uid="{E70303C3-36F2-4713-BA7E-0289549F86B2}"/>
    <hyperlink ref="E14421" r:id="rId28835" display="https://www.google.com/maps/@45.573900,-120.296900,450m/data=!3m1!1e3!4m5!3m4!1s0x0:0x0!8m2!3d45.573900!4d-120.296900" xr:uid="{04FE7B34-3AB6-4B9D-AC63-501FE8FD90F6}"/>
    <hyperlink ref="F14421" r:id="rId28836" display="https://www.bing.com/maps?cp=45.573900~-120.296900&amp;style=o&amp;lvl=18&amp;dir=0&amp;sp=point.45.573900_-120.296900_Waste Management Columbia Ridge LFGTE" xr:uid="{2402782A-9F30-44DF-B335-61121CB30348}"/>
    <hyperlink ref="E14422" r:id="rId28837" display="https://www.google.com/maps/@45.573900,-120.296900,450m/data=!3m1!1e3!4m5!3m4!1s0x0:0x0!8m2!3d45.573900!4d-120.296900" xr:uid="{A45021B3-28D4-4A9C-80BF-757C6CE09BE8}"/>
    <hyperlink ref="F14422" r:id="rId28838" display="https://www.bing.com/maps?cp=45.573900~-120.296900&amp;style=o&amp;lvl=18&amp;dir=0&amp;sp=point.45.573900_-120.296900_Waste Management Columbia Ridge LFGTE" xr:uid="{42032857-91C1-4F61-A82B-E4DA4DD94351}"/>
    <hyperlink ref="E14423" r:id="rId28839" display="https://www.google.com/maps/@45.573900,-120.296900,450m/data=!3m1!1e3!4m5!3m4!1s0x0:0x0!8m2!3d45.573900!4d-120.296900" xr:uid="{E1DE3A3F-4AF5-4F87-B4BD-BCE9F5D3CB98}"/>
    <hyperlink ref="F14423" r:id="rId28840" display="https://www.bing.com/maps?cp=45.573900~-120.296900&amp;style=o&amp;lvl=18&amp;dir=0&amp;sp=point.45.573900_-120.296900_Waste Management Columbia Ridge LFGTE" xr:uid="{13C0FA43-13AF-47A6-99F4-E1EF52A137F0}"/>
    <hyperlink ref="E14424" r:id="rId28841" display="https://www.google.com/maps/@45.573900,-120.296900,450m/data=!3m1!1e3!4m5!3m4!1s0x0:0x0!8m2!3d45.573900!4d-120.296900" xr:uid="{B29B07AF-5318-4761-B22F-ACDD66D98AEF}"/>
    <hyperlink ref="F14424" r:id="rId28842" display="https://www.bing.com/maps?cp=45.573900~-120.296900&amp;style=o&amp;lvl=18&amp;dir=0&amp;sp=point.45.573900_-120.296900_Waste Management Columbia Ridge LFGTE" xr:uid="{73258400-98C3-4251-9858-366BEF185A2D}"/>
    <hyperlink ref="E14425" r:id="rId28843" display="https://www.google.com/maps/@45.573900,-120.296900,450m/data=!3m1!1e3!4m5!3m4!1s0x0:0x0!8m2!3d45.573900!4d-120.296900" xr:uid="{F58DF7A7-F41D-4E07-AC2E-084872E2F0DC}"/>
    <hyperlink ref="F14425" r:id="rId28844" display="https://www.bing.com/maps?cp=45.573900~-120.296900&amp;style=o&amp;lvl=18&amp;dir=0&amp;sp=point.45.573900_-120.296900_Waste Management Columbia Ridge LFGTE" xr:uid="{34FB876F-442D-455C-BC8C-5324AB9A3785}"/>
    <hyperlink ref="E14426" r:id="rId28845" display="https://www.google.com/maps/@44.701400,-69.831900,450m/data=!3m1!1e3!4m5!3m4!1s0x0:0x0!8m2!3d44.701400!4d-69.831900" xr:uid="{62F31A74-85A7-4180-B8FB-48C82EEDD1F9}"/>
    <hyperlink ref="F14426" r:id="rId28846" display="https://www.bing.com/maps?cp=44.701400~-69.831900&amp;style=o&amp;lvl=18&amp;dir=0&amp;sp=point.44.701400_-69.831900_Waste Management Crossroads LFGTE" xr:uid="{F3ABD0E1-5E8D-4ED7-847B-30BE7323753E}"/>
    <hyperlink ref="E14427" r:id="rId28847" display="https://www.google.com/maps/@44.701400,-69.831900,450m/data=!3m1!1e3!4m5!3m4!1s0x0:0x0!8m2!3d44.701400!4d-69.831900" xr:uid="{3DD70C92-1D6A-4E6A-845F-59D10FC9563E}"/>
    <hyperlink ref="F14427" r:id="rId28848" display="https://www.bing.com/maps?cp=44.701400~-69.831900&amp;style=o&amp;lvl=18&amp;dir=0&amp;sp=point.44.701400_-69.831900_Waste Management Crossroads LFGTE" xr:uid="{C252A881-2B3E-45AC-B479-B863A4728E86}"/>
    <hyperlink ref="E14428" r:id="rId28849" display="https://www.google.com/maps/@44.815800,-94.248900,450m/data=!3m1!1e3!4m5!3m4!1s0x0:0x0!8m2!3d44.815800!4d-94.248900" xr:uid="{977BA83A-63C8-438B-A49F-E78BA7A4AB6F}"/>
    <hyperlink ref="F14428" r:id="rId28850" display="https://www.bing.com/maps?cp=44.815800~-94.248900&amp;style=o&amp;lvl=18&amp;dir=0&amp;sp=point.44.815800_-94.248900_Spruce Ridge Gas Recovery" xr:uid="{A46D57D7-A2B2-4300-B244-2FEE0643F646}"/>
    <hyperlink ref="E14429" r:id="rId28851" display="https://www.google.com/maps/@44.815800,-94.248900,450m/data=!3m1!1e3!4m5!3m4!1s0x0:0x0!8m2!3d44.815800!4d-94.248900" xr:uid="{EF6131FA-C4B6-44B2-8D4F-D838EBD70B0E}"/>
    <hyperlink ref="F14429" r:id="rId28852" display="https://www.bing.com/maps?cp=44.815800~-94.248900&amp;style=o&amp;lvl=18&amp;dir=0&amp;sp=point.44.815800_-94.248900_Spruce Ridge Gas Recovery" xr:uid="{EF1226F0-F762-463E-92F0-ACEBCACBA3F7}"/>
    <hyperlink ref="E14430" r:id="rId28853" display="https://www.google.com/maps/@44.815800,-94.248900,450m/data=!3m1!1e3!4m5!3m4!1s0x0:0x0!8m2!3d44.815800!4d-94.248900" xr:uid="{80778D2B-8E70-49A0-9456-E371B6E09FB4}"/>
    <hyperlink ref="F14430" r:id="rId28854" display="https://www.bing.com/maps?cp=44.815800~-94.248900&amp;style=o&amp;lvl=18&amp;dir=0&amp;sp=point.44.815800_-94.248900_Spruce Ridge Gas Recovery" xr:uid="{6B12A1BC-972C-4C13-8A0A-E69FE26B7F43}"/>
    <hyperlink ref="E14431" r:id="rId28855" display="https://www.google.com/maps/@44.815800,-94.248900,450m/data=!3m1!1e3!4m5!3m4!1s0x0:0x0!8m2!3d44.815800!4d-94.248900" xr:uid="{B419CCDA-3514-4267-B325-2BB41AAD7C5D}"/>
    <hyperlink ref="F14431" r:id="rId28856" display="https://www.bing.com/maps?cp=44.815800~-94.248900&amp;style=o&amp;lvl=18&amp;dir=0&amp;sp=point.44.815800_-94.248900_Spruce Ridge Gas Recovery" xr:uid="{0160721F-5D2E-4DF1-96AF-FF409B79C7E1}"/>
    <hyperlink ref="E14432" r:id="rId28857" display="https://www.google.com/maps/@37.519714,-76.624506,450m/data=!3m1!1e3!4m5!3m4!1s0x0:0x0!8m2!3d37.519714!4d-76.624506" xr:uid="{30399FEA-8C51-4D95-880D-293458F8E331}"/>
    <hyperlink ref="F14432" r:id="rId28858" display="https://www.bing.com/maps?cp=37.519714~-76.624506&amp;style=o&amp;lvl=18&amp;dir=0&amp;sp=point.37.519714_-76.624506_Waste Management Middle Peninsula LFGTE" xr:uid="{BFCD8B05-A831-45FE-BDE9-19D0E2C4C8FA}"/>
    <hyperlink ref="E14433" r:id="rId28859" display="https://www.google.com/maps/@37.519714,-76.624506,450m/data=!3m1!1e3!4m5!3m4!1s0x0:0x0!8m2!3d37.519714!4d-76.624506" xr:uid="{0DB102F2-D9E6-4F73-85AB-0E095BF652E5}"/>
    <hyperlink ref="F14433" r:id="rId28860" display="https://www.bing.com/maps?cp=37.519714~-76.624506&amp;style=o&amp;lvl=18&amp;dir=0&amp;sp=point.37.519714_-76.624506_Waste Management Middle Peninsula LFGTE" xr:uid="{8E37BD53-D33B-4087-8BAB-9E8BBDB091CE}"/>
    <hyperlink ref="E14434" r:id="rId28861" display="https://www.google.com/maps/@37.519714,-76.624506,450m/data=!3m1!1e3!4m5!3m4!1s0x0:0x0!8m2!3d37.519714!4d-76.624506" xr:uid="{7AFDFB6F-992D-47EB-971D-A5685A4ACB8F}"/>
    <hyperlink ref="F14434" r:id="rId28862" display="https://www.bing.com/maps?cp=37.519714~-76.624506&amp;style=o&amp;lvl=18&amp;dir=0&amp;sp=point.37.519714_-76.624506_Waste Management Middle Peninsula LFGTE" xr:uid="{8AC8540A-1F60-4E5C-9A52-0EDDDAEA0FDA}"/>
    <hyperlink ref="E14435" r:id="rId28863" display="https://www.google.com/maps/@37.519714,-76.624506,450m/data=!3m1!1e3!4m5!3m4!1s0x0:0x0!8m2!3d37.519714!4d-76.624506" xr:uid="{EF3E3E13-25C7-42DD-868E-7A6AECFCBD8E}"/>
    <hyperlink ref="F14435" r:id="rId28864" display="https://www.bing.com/maps?cp=37.519714~-76.624506&amp;style=o&amp;lvl=18&amp;dir=0&amp;sp=point.37.519714_-76.624506_Waste Management Middle Peninsula LFGTE" xr:uid="{905CE160-958D-4A54-B3D8-DD39B9827167}"/>
    <hyperlink ref="E14436" r:id="rId28865" display="https://www.google.com/maps/@37.519714,-76.624506,450m/data=!3m1!1e3!4m5!3m4!1s0x0:0x0!8m2!3d37.519714!4d-76.624506" xr:uid="{F67BEB20-E3CE-4EDF-B75E-D0DE7FD183E7}"/>
    <hyperlink ref="F14436" r:id="rId28866" display="https://www.bing.com/maps?cp=37.519714~-76.624506&amp;style=o&amp;lvl=18&amp;dir=0&amp;sp=point.37.519714_-76.624506_Waste Management Middle Peninsula LFGTE" xr:uid="{AA455A7B-FB8D-4A86-84BE-DC8250689CED}"/>
    <hyperlink ref="E14437" r:id="rId28867" display="https://www.google.com/maps/@37.519714,-76.624506,450m/data=!3m1!1e3!4m5!3m4!1s0x0:0x0!8m2!3d37.519714!4d-76.624506" xr:uid="{CCC96932-2F19-4A26-831A-B681156B6573}"/>
    <hyperlink ref="F14437" r:id="rId28868" display="https://www.bing.com/maps?cp=37.519714~-76.624506&amp;style=o&amp;lvl=18&amp;dir=0&amp;sp=point.37.519714_-76.624506_Waste Management Middle Peninsula LFGTE" xr:uid="{95F8FE4B-31FC-4577-B696-0D54CADFC957}"/>
    <hyperlink ref="E14438" r:id="rId28869" display="https://www.google.com/maps/@37.519714,-76.624506,450m/data=!3m1!1e3!4m5!3m4!1s0x0:0x0!8m2!3d37.519714!4d-76.624506" xr:uid="{EBE8E10E-5279-42BF-B100-C54AA172122E}"/>
    <hyperlink ref="F14438" r:id="rId28870" display="https://www.bing.com/maps?cp=37.519714~-76.624506&amp;style=o&amp;lvl=18&amp;dir=0&amp;sp=point.37.519714_-76.624506_Waste Management Middle Peninsula LFGTE" xr:uid="{59376DB3-9B61-477A-BC93-3DD03330BF37}"/>
    <hyperlink ref="E14439" r:id="rId28871" display="https://www.google.com/maps/@37.519714,-76.624506,450m/data=!3m1!1e3!4m5!3m4!1s0x0:0x0!8m2!3d37.519714!4d-76.624506" xr:uid="{62C8CF90-B97E-4DD7-B590-4E0482DBEE51}"/>
    <hyperlink ref="F14439" r:id="rId28872" display="https://www.bing.com/maps?cp=37.519714~-76.624506&amp;style=o&amp;lvl=18&amp;dir=0&amp;sp=point.37.519714_-76.624506_Waste Management Middle Peninsula LFGTE" xr:uid="{E170D8C4-ED9F-4E78-AB24-F6500FA7AC96}"/>
    <hyperlink ref="E14440" r:id="rId28873" display="https://www.google.com/maps/@45.167200,-123.251100,450m/data=!3m1!1e3!4m5!3m4!1s0x0:0x0!8m2!3d45.167200!4d-123.251100" xr:uid="{1655414D-5207-49A8-9BEC-4399D93A9B9B}"/>
    <hyperlink ref="F14440" r:id="rId28874" display="https://www.bing.com/maps?cp=45.167200~-123.251100&amp;style=o&amp;lvl=18&amp;dir=0&amp;sp=point.45.167200_-123.251100_Riverbend Landfill" xr:uid="{33D8EE90-B1C8-402F-A54B-616A65FFBDAF}"/>
    <hyperlink ref="E14441" r:id="rId28875" display="https://www.google.com/maps/@45.167200,-123.251100,450m/data=!3m1!1e3!4m5!3m4!1s0x0:0x0!8m2!3d45.167200!4d-123.251100" xr:uid="{A25F3A0A-33F8-48C4-B10A-F01CA188429F}"/>
    <hyperlink ref="F14441" r:id="rId28876" display="https://www.bing.com/maps?cp=45.167200~-123.251100&amp;style=o&amp;lvl=18&amp;dir=0&amp;sp=point.45.167200_-123.251100_Riverbend Landfill" xr:uid="{9579B83A-BD7E-4FA8-B4AF-E45B971DD62A}"/>
    <hyperlink ref="E14442" r:id="rId28877" display="https://www.google.com/maps/@45.167200,-123.251100,450m/data=!3m1!1e3!4m5!3m4!1s0x0:0x0!8m2!3d45.167200!4d-123.251100" xr:uid="{189F1421-46E7-4906-8CFA-2BF2863AE699}"/>
    <hyperlink ref="F14442" r:id="rId28878" display="https://www.bing.com/maps?cp=45.167200~-123.251100&amp;style=o&amp;lvl=18&amp;dir=0&amp;sp=point.45.167200_-123.251100_Riverbend Landfill" xr:uid="{A63684A0-EFC1-42AC-8E18-DA7839575EF5}"/>
    <hyperlink ref="E14443" r:id="rId28879" display="https://www.google.com/maps/@45.167200,-123.251100,450m/data=!3m1!1e3!4m5!3m4!1s0x0:0x0!8m2!3d45.167200!4d-123.251100" xr:uid="{FBDB0A13-A0E8-4A3B-9D23-22765DB3F566}"/>
    <hyperlink ref="F14443" r:id="rId28880" display="https://www.bing.com/maps?cp=45.167200~-123.251100&amp;style=o&amp;lvl=18&amp;dir=0&amp;sp=point.45.167200_-123.251100_Riverbend Landfill" xr:uid="{1E239DAB-4A44-4115-93D4-54D3DFC2C2E7}"/>
    <hyperlink ref="E14444" r:id="rId28881" display="https://www.google.com/maps/@45.167200,-123.251100,450m/data=!3m1!1e3!4m5!3m4!1s0x0:0x0!8m2!3d45.167200!4d-123.251100" xr:uid="{728720FF-A279-4ACA-84AB-F4BA5C464EC0}"/>
    <hyperlink ref="F14444" r:id="rId28882" display="https://www.bing.com/maps?cp=45.167200~-123.251100&amp;style=o&amp;lvl=18&amp;dir=0&amp;sp=point.45.167200_-123.251100_Riverbend Landfill" xr:uid="{1557ECD4-4BD3-4BE9-A893-A7F0616BCF57}"/>
    <hyperlink ref="E14445" r:id="rId28883" display="https://www.google.com/maps/@45.167200,-123.251100,450m/data=!3m1!1e3!4m5!3m4!1s0x0:0x0!8m2!3d45.167200!4d-123.251100" xr:uid="{30E1ED19-626D-4ED1-A050-22295107280E}"/>
    <hyperlink ref="F14445" r:id="rId28884" display="https://www.bing.com/maps?cp=45.167200~-123.251100&amp;style=o&amp;lvl=18&amp;dir=0&amp;sp=point.45.167200_-123.251100_Riverbend Landfill" xr:uid="{49558C1C-8B24-4FF4-A81C-1A8D216A7A1C}"/>
    <hyperlink ref="E14446" r:id="rId28885" display="https://www.google.com/maps/@32.724553,-97.537118,450m/data=!3m1!1e3!4m5!3m4!1s0x0:0x0!8m2!3d32.724553!4d-97.537118" xr:uid="{876811EB-E43F-46DB-A7E1-3DB98A2A59E6}"/>
    <hyperlink ref="F14446" r:id="rId28886" display="https://www.bing.com/maps?cp=32.724553~-97.537118&amp;style=o&amp;lvl=18&amp;dir=0&amp;sp=point.32.724553_-97.537118_Westside Landfill Gas Recovery" xr:uid="{D7318567-9B4B-42C0-9F91-F5A47D055C5E}"/>
    <hyperlink ref="E14447" r:id="rId28887" display="https://www.google.com/maps/@32.724553,-97.537118,450m/data=!3m1!1e3!4m5!3m4!1s0x0:0x0!8m2!3d32.724553!4d-97.537118" xr:uid="{EB49A826-5F4D-46C2-83B7-AD91DB73F4A4}"/>
    <hyperlink ref="F14447" r:id="rId28888" display="https://www.bing.com/maps?cp=32.724553~-97.537118&amp;style=o&amp;lvl=18&amp;dir=0&amp;sp=point.32.724553_-97.537118_Westside Landfill Gas Recovery" xr:uid="{6B665B15-8BC5-4269-BD03-88FABC9F63C3}"/>
    <hyperlink ref="E14448" r:id="rId28889" display="https://www.google.com/maps/@38.274700,-77.308100,450m/data=!3m1!1e3!4m5!3m4!1s0x0:0x0!8m2!3d38.274700!4d-77.308100" xr:uid="{1E8CDF97-615D-42BD-B43C-E0DE6A6301EE}"/>
    <hyperlink ref="F14448" r:id="rId28890" display="https://www.bing.com/maps?cp=38.274700~-77.308100&amp;style=o&amp;lvl=18&amp;dir=0&amp;sp=point.38.274700_-77.308100_Waste Management King George LFGTE" xr:uid="{ED6AA646-C4B4-4495-8EC6-825854E5C7FB}"/>
    <hyperlink ref="E14449" r:id="rId28891" display="https://www.google.com/maps/@38.274700,-77.308100,450m/data=!3m1!1e3!4m5!3m4!1s0x0:0x0!8m2!3d38.274700!4d-77.308100" xr:uid="{047E0085-EF3C-44FB-982C-B3EB5245E4C1}"/>
    <hyperlink ref="F14449" r:id="rId28892" display="https://www.bing.com/maps?cp=38.274700~-77.308100&amp;style=o&amp;lvl=18&amp;dir=0&amp;sp=point.38.274700_-77.308100_Waste Management King George LFGTE" xr:uid="{40DFB4BF-BB26-4BE9-B171-F21BDBCD448C}"/>
    <hyperlink ref="E14450" r:id="rId28893" display="https://www.google.com/maps/@38.274700,-77.308100,450m/data=!3m1!1e3!4m5!3m4!1s0x0:0x0!8m2!3d38.274700!4d-77.308100" xr:uid="{AD526B4A-E678-482D-A5C0-0E425A046A20}"/>
    <hyperlink ref="F14450" r:id="rId28894" display="https://www.bing.com/maps?cp=38.274700~-77.308100&amp;style=o&amp;lvl=18&amp;dir=0&amp;sp=point.38.274700_-77.308100_Waste Management King George LFGTE" xr:uid="{EAA4F0F1-0100-4439-98A5-9EF8E85224E7}"/>
    <hyperlink ref="E14451" r:id="rId28895" display="https://www.google.com/maps/@38.274700,-77.308100,450m/data=!3m1!1e3!4m5!3m4!1s0x0:0x0!8m2!3d38.274700!4d-77.308100" xr:uid="{06B48E5F-35C6-4785-B839-DABC4BB0061F}"/>
    <hyperlink ref="F14451" r:id="rId28896" display="https://www.bing.com/maps?cp=38.274700~-77.308100&amp;style=o&amp;lvl=18&amp;dir=0&amp;sp=point.38.274700_-77.308100_Waste Management King George LFGTE" xr:uid="{471E5879-2169-4AAB-98B3-8124AB76A112}"/>
    <hyperlink ref="E14452" r:id="rId28897" display="https://www.google.com/maps/@39.174577,-95.731126,450m/data=!3m1!1e3!4m5!3m4!1s0x0:0x0!8m2!3d39.174577!4d-95.731126" xr:uid="{EFA9719B-C54B-4795-B370-59A5F66BE1FC}"/>
    <hyperlink ref="F14452" r:id="rId28898" display="https://www.bing.com/maps?cp=39.174577~-95.731126&amp;style=o&amp;lvl=18&amp;dir=0&amp;sp=point.39.174577_-95.731126_Waste Management Rolling Meadows LFGTE" xr:uid="{F3489BAD-7ACA-4476-85F4-8EADB93A12F2}"/>
    <hyperlink ref="E14453" r:id="rId28899" display="https://www.google.com/maps/@39.174577,-95.731126,450m/data=!3m1!1e3!4m5!3m4!1s0x0:0x0!8m2!3d39.174577!4d-95.731126" xr:uid="{11AB8F0F-3372-4C1E-A515-7C5612269DAC}"/>
    <hyperlink ref="F14453" r:id="rId28900" display="https://www.bing.com/maps?cp=39.174577~-95.731126&amp;style=o&amp;lvl=18&amp;dir=0&amp;sp=point.39.174577_-95.731126_Waste Management Rolling Meadows LFGTE" xr:uid="{426EE570-2E5B-45EA-9BF3-A86AC6CC2CAD}"/>
    <hyperlink ref="E14454" r:id="rId28901" display="https://www.google.com/maps/@39.174577,-95.731126,450m/data=!3m1!1e3!4m5!3m4!1s0x0:0x0!8m2!3d39.174577!4d-95.731126" xr:uid="{33D8A328-497A-4A89-9C4F-C809AB34982D}"/>
    <hyperlink ref="F14454" r:id="rId28902" display="https://www.bing.com/maps?cp=39.174577~-95.731126&amp;style=o&amp;lvl=18&amp;dir=0&amp;sp=point.39.174577_-95.731126_Waste Management Rolling Meadows LFGTE" xr:uid="{884166FA-8B3D-46DE-B291-4962C0FF7EF2}"/>
    <hyperlink ref="E14455" r:id="rId28903" display="https://www.google.com/maps/@39.174577,-95.731126,450m/data=!3m1!1e3!4m5!3m4!1s0x0:0x0!8m2!3d39.174577!4d-95.731126" xr:uid="{2E52BAF8-C187-43DE-8CF2-B8DFB2422279}"/>
    <hyperlink ref="F14455" r:id="rId28904" display="https://www.bing.com/maps?cp=39.174577~-95.731126&amp;style=o&amp;lvl=18&amp;dir=0&amp;sp=point.39.174577_-95.731126_Waste Management Rolling Meadows LFGTE" xr:uid="{553AA67A-98D5-47F0-90FA-25BB1815BB1E}"/>
    <hyperlink ref="E14456" r:id="rId28905" display="https://www.google.com/maps/@39.174577,-95.731126,450m/data=!3m1!1e3!4m5!3m4!1s0x0:0x0!8m2!3d39.174577!4d-95.731126" xr:uid="{F37D69FD-3BFA-4DD8-A9F3-28E90EF9C450}"/>
    <hyperlink ref="F14456" r:id="rId28906" display="https://www.bing.com/maps?cp=39.174577~-95.731126&amp;style=o&amp;lvl=18&amp;dir=0&amp;sp=point.39.174577_-95.731126_Waste Management Rolling Meadows LFGTE" xr:uid="{169C20EF-A1D9-41C4-AF43-BC824445AE25}"/>
    <hyperlink ref="E14457" r:id="rId28907" display="https://www.google.com/maps/@39.174577,-95.731126,450m/data=!3m1!1e3!4m5!3m4!1s0x0:0x0!8m2!3d39.174577!4d-95.731126" xr:uid="{1626301A-3D19-40DE-A389-B99836FBDB66}"/>
    <hyperlink ref="F14457" r:id="rId28908" display="https://www.bing.com/maps?cp=39.174577~-95.731126&amp;style=o&amp;lvl=18&amp;dir=0&amp;sp=point.39.174577_-95.731126_Waste Management Rolling Meadows LFGTE" xr:uid="{5378BB80-1060-438E-816D-8658D52671DD}"/>
    <hyperlink ref="E14458" r:id="rId28909" display="https://www.google.com/maps/@39.174577,-95.731126,450m/data=!3m1!1e3!4m5!3m4!1s0x0:0x0!8m2!3d39.174577!4d-95.731126" xr:uid="{CEA19A4E-C2AD-463D-9F50-B3A7413509D4}"/>
    <hyperlink ref="F14458" r:id="rId28910" display="https://www.bing.com/maps?cp=39.174577~-95.731126&amp;style=o&amp;lvl=18&amp;dir=0&amp;sp=point.39.174577_-95.731126_Waste Management Rolling Meadows LFGTE" xr:uid="{4987E4CE-B9A0-47B0-A871-4C4CCCFD8824}"/>
    <hyperlink ref="E14459" r:id="rId28911" display="https://www.google.com/maps/@43.990600,-84.800300,450m/data=!3m1!1e3!4m5!3m4!1s0x0:0x0!8m2!3d43.990600!4d-84.800300" xr:uid="{BF6F3902-D74E-4424-81B3-3A5308766F0C}"/>
    <hyperlink ref="F14459" r:id="rId28912" display="https://www.bing.com/maps?cp=43.990600~-84.800300&amp;style=o&amp;lvl=18&amp;dir=0&amp;sp=point.43.990600_-84.800300_Waste Management Northern Oaks LFGTE" xr:uid="{DF3B7F69-EAFB-41D5-8CD8-98623FD73BB5}"/>
    <hyperlink ref="E14460" r:id="rId28913" display="https://www.google.com/maps/@36.140849,-94.259713,450m/data=!3m1!1e3!4m5!3m4!1s0x0:0x0!8m2!3d36.140849!4d-94.259713" xr:uid="{0D882ED6-200E-4910-8214-90BA224CE6DA}"/>
    <hyperlink ref="F14460" r:id="rId28914" display="https://www.bing.com/maps?cp=36.140849~-94.259713&amp;style=o&amp;lvl=18&amp;dir=0&amp;sp=point.36.140849_-94.259713_Waste Management Eco Vista LFGTE" xr:uid="{E5F54904-95FF-4F15-945A-CA90B4C50A99}"/>
    <hyperlink ref="E14461" r:id="rId28915" display="https://www.google.com/maps/@36.140849,-94.259713,450m/data=!3m1!1e3!4m5!3m4!1s0x0:0x0!8m2!3d36.140849!4d-94.259713" xr:uid="{81295317-670A-46DF-8AB9-A3B3DC47B40A}"/>
    <hyperlink ref="F14461" r:id="rId28916" display="https://www.bing.com/maps?cp=36.140849~-94.259713&amp;style=o&amp;lvl=18&amp;dir=0&amp;sp=point.36.140849_-94.259713_Waste Management Eco Vista LFGTE" xr:uid="{26A57535-75AD-42DC-B20B-48E3C863B595}"/>
    <hyperlink ref="E14462" r:id="rId28917" display="https://www.google.com/maps/@36.140849,-94.259713,450m/data=!3m1!1e3!4m5!3m4!1s0x0:0x0!8m2!3d36.140849!4d-94.259713" xr:uid="{CC8131F2-98B1-4702-AA04-A1474F6E3508}"/>
    <hyperlink ref="F14462" r:id="rId28918" display="https://www.bing.com/maps?cp=36.140849~-94.259713&amp;style=o&amp;lvl=18&amp;dir=0&amp;sp=point.36.140849_-94.259713_Waste Management Eco Vista LFGTE" xr:uid="{3A2B8520-01A3-49DC-A567-53DBA08C5637}"/>
    <hyperlink ref="E14463" r:id="rId28919" display="https://www.google.com/maps/@36.140849,-94.259713,450m/data=!3m1!1e3!4m5!3m4!1s0x0:0x0!8m2!3d36.140849!4d-94.259713" xr:uid="{F9B2A476-E141-4D87-830C-40274A50709C}"/>
    <hyperlink ref="F14463" r:id="rId28920" display="https://www.bing.com/maps?cp=36.140849~-94.259713&amp;style=o&amp;lvl=18&amp;dir=0&amp;sp=point.36.140849_-94.259713_Waste Management Eco Vista LFGTE" xr:uid="{4885623E-1909-47B6-8C42-2BE843154CA3}"/>
    <hyperlink ref="E14464" r:id="rId28921" display="https://www.google.com/maps/@36.140849,-94.259713,450m/data=!3m1!1e3!4m5!3m4!1s0x0:0x0!8m2!3d36.140849!4d-94.259713" xr:uid="{E9042818-47F7-4402-AE4C-53981F618D8A}"/>
    <hyperlink ref="F14464" r:id="rId28922" display="https://www.bing.com/maps?cp=36.140849~-94.259713&amp;style=o&amp;lvl=18&amp;dir=0&amp;sp=point.36.140849_-94.259713_Waste Management Eco Vista LFGTE" xr:uid="{8487E1CE-34F7-4B30-8B96-E57D143D4B12}"/>
    <hyperlink ref="E14465" r:id="rId28923" display="https://www.google.com/maps/@32.030300,-81.272200,450m/data=!3m1!1e3!4m5!3m4!1s0x0:0x0!8m2!3d32.030300!4d-81.272200" xr:uid="{D4680EEF-F97F-47DA-A075-D1B01041A3EC}"/>
    <hyperlink ref="F14465" r:id="rId28924" display="https://www.bing.com/maps?cp=32.030300~-81.272200&amp;style=o&amp;lvl=18&amp;dir=0&amp;sp=point.32.030300_-81.272200_Superior Landfill Gas Recovery" xr:uid="{5A712731-308A-4DF1-A023-43C5EA7B8022}"/>
    <hyperlink ref="E14466" r:id="rId28925" display="https://www.google.com/maps/@32.030300,-81.272200,450m/data=!3m1!1e3!4m5!3m4!1s0x0:0x0!8m2!3d32.030300!4d-81.272200" xr:uid="{7028EC64-0D7D-4BCB-9307-5A14115146F0}"/>
    <hyperlink ref="F14466" r:id="rId28926" display="https://www.bing.com/maps?cp=32.030300~-81.272200&amp;style=o&amp;lvl=18&amp;dir=0&amp;sp=point.32.030300_-81.272200_Superior Landfill Gas Recovery" xr:uid="{4ED1E18B-88AC-4E99-BB71-7DC9BAC76D5C}"/>
    <hyperlink ref="E14467" r:id="rId28927" display="https://www.google.com/maps/@32.030300,-81.272200,450m/data=!3m1!1e3!4m5!3m4!1s0x0:0x0!8m2!3d32.030300!4d-81.272200" xr:uid="{78DB67FF-69BC-441F-A394-EED611147DBF}"/>
    <hyperlink ref="F14467" r:id="rId28928" display="https://www.bing.com/maps?cp=32.030300~-81.272200&amp;style=o&amp;lvl=18&amp;dir=0&amp;sp=point.32.030300_-81.272200_Superior Landfill Gas Recovery" xr:uid="{40087C54-9F24-4B9F-A49F-E54C2E61F7C8}"/>
    <hyperlink ref="E14468" r:id="rId28929" display="https://www.google.com/maps/@32.030300,-81.272200,450m/data=!3m1!1e3!4m5!3m4!1s0x0:0x0!8m2!3d32.030300!4d-81.272200" xr:uid="{DB191325-974E-46F9-AED9-CF7BBDE92E4C}"/>
    <hyperlink ref="F14468" r:id="rId28930" display="https://www.bing.com/maps?cp=32.030300~-81.272200&amp;style=o&amp;lvl=18&amp;dir=0&amp;sp=point.32.030300_-81.272200_Superior Landfill Gas Recovery" xr:uid="{8DF85E3E-18BB-444D-94A8-7C2B021F5F6B}"/>
    <hyperlink ref="E14469" r:id="rId28931" display="https://www.google.com/maps/@32.030300,-81.272200,450m/data=!3m1!1e3!4m5!3m4!1s0x0:0x0!8m2!3d32.030300!4d-81.272200" xr:uid="{97057443-429A-44F1-8FE5-85A0DC0B2B69}"/>
    <hyperlink ref="F14469" r:id="rId28932" display="https://www.bing.com/maps?cp=32.030300~-81.272200&amp;style=o&amp;lvl=18&amp;dir=0&amp;sp=point.32.030300_-81.272200_Superior Landfill Gas Recovery" xr:uid="{8604FB23-F298-4B0E-AE29-7324496C72F8}"/>
    <hyperlink ref="E14470" r:id="rId28933" display="https://www.google.com/maps/@32.030300,-81.272200,450m/data=!3m1!1e3!4m5!3m4!1s0x0:0x0!8m2!3d32.030300!4d-81.272200" xr:uid="{4810DDF5-6EA5-42B4-9BF9-ECAB4C05635B}"/>
    <hyperlink ref="F14470" r:id="rId28934" display="https://www.bing.com/maps?cp=32.030300~-81.272200&amp;style=o&amp;lvl=18&amp;dir=0&amp;sp=point.32.030300_-81.272200_Superior Landfill Gas Recovery" xr:uid="{432D11F2-63A4-45A2-A586-D32DCC7FF69B}"/>
    <hyperlink ref="E14471" r:id="rId28935" display="https://www.google.com/maps/@32.030300,-81.272200,450m/data=!3m1!1e3!4m5!3m4!1s0x0:0x0!8m2!3d32.030300!4d-81.272200" xr:uid="{F935A189-CFBB-4B27-84A2-4A9059BA73D0}"/>
    <hyperlink ref="F14471" r:id="rId28936" display="https://www.bing.com/maps?cp=32.030300~-81.272200&amp;style=o&amp;lvl=18&amp;dir=0&amp;sp=point.32.030300_-81.272200_Superior Landfill Gas Recovery" xr:uid="{62F5262A-7056-46D8-BABC-97F8F5750DAB}"/>
    <hyperlink ref="E14472" r:id="rId28937" display="https://www.google.com/maps/@32.030300,-81.272200,450m/data=!3m1!1e3!4m5!3m4!1s0x0:0x0!8m2!3d32.030300!4d-81.272200" xr:uid="{0D811A95-9DC8-43BA-B562-4C663FC96D0D}"/>
    <hyperlink ref="F14472" r:id="rId28938" display="https://www.bing.com/maps?cp=32.030300~-81.272200&amp;style=o&amp;lvl=18&amp;dir=0&amp;sp=point.32.030300_-81.272200_Superior Landfill Gas Recovery" xr:uid="{D68BB5E5-5B01-4698-85F4-46526EA1F570}"/>
    <hyperlink ref="E14473" r:id="rId28939" display="https://www.google.com/maps/@33.858056,-117.861667,450m/data=!3m1!1e3!4m5!3m4!1s0x0:0x0!8m2!3d33.858056!4d-117.861667" xr:uid="{F5FF3FE4-1A19-454E-A425-B83FA6509D1E}"/>
    <hyperlink ref="F14473" r:id="rId28940" display="https://www.bing.com/maps?cp=33.858056~-117.861667&amp;style=o&amp;lvl=18&amp;dir=0&amp;sp=point.33.858056_-117.861667_Canyon Power Plant" xr:uid="{EEED5F1E-412E-455C-AF72-C3B65A38862C}"/>
    <hyperlink ref="E14474" r:id="rId28941" display="https://www.google.com/maps/@33.858056,-117.861667,450m/data=!3m1!1e3!4m5!3m4!1s0x0:0x0!8m2!3d33.858056!4d-117.861667" xr:uid="{0011DB9A-C922-4591-9F06-5FCEA8BFB219}"/>
    <hyperlink ref="F14474" r:id="rId28942" display="https://www.bing.com/maps?cp=33.858056~-117.861667&amp;style=o&amp;lvl=18&amp;dir=0&amp;sp=point.33.858056_-117.861667_Canyon Power Plant" xr:uid="{4D8FC6AD-BF77-41E9-8F27-F6B1AFBF0D54}"/>
    <hyperlink ref="E14475" r:id="rId28943" display="https://www.google.com/maps/@33.858056,-117.861667,450m/data=!3m1!1e3!4m5!3m4!1s0x0:0x0!8m2!3d33.858056!4d-117.861667" xr:uid="{5BE6F3E1-00B7-4058-9F7B-CFDDD1E81AB6}"/>
    <hyperlink ref="F14475" r:id="rId28944" display="https://www.bing.com/maps?cp=33.858056~-117.861667&amp;style=o&amp;lvl=18&amp;dir=0&amp;sp=point.33.858056_-117.861667_Canyon Power Plant" xr:uid="{644ECCF9-838B-45C7-B4CF-C1A3E2165CAF}"/>
    <hyperlink ref="E14476" r:id="rId28945" display="https://www.google.com/maps/@33.858056,-117.861667,450m/data=!3m1!1e3!4m5!3m4!1s0x0:0x0!8m2!3d33.858056!4d-117.861667" xr:uid="{1610F7AA-7383-4DAC-8CDB-F1984F5621C1}"/>
    <hyperlink ref="F14476" r:id="rId28946" display="https://www.bing.com/maps?cp=33.858056~-117.861667&amp;style=o&amp;lvl=18&amp;dir=0&amp;sp=point.33.858056_-117.861667_Canyon Power Plant" xr:uid="{16C6AE1D-CE71-47B6-B51D-DCC9DC64F188}"/>
    <hyperlink ref="E14477" r:id="rId28947" display="https://www.google.com/maps/@43.904444,-116.819722,450m/data=!3m1!1e3!4m5!3m4!1s0x0:0x0!8m2!3d43.904444!4d-116.819722" xr:uid="{2F1C99F9-A14C-4E17-AFEB-BB82279A7AFD}"/>
    <hyperlink ref="F14477" r:id="rId28948" display="https://www.bing.com/maps?cp=43.904444~-116.819722&amp;style=o&amp;lvl=18&amp;dir=0&amp;sp=point.43.904444_-116.819722_Langley Gulch Power Plant" xr:uid="{431F28C4-AA93-4CE7-ADF5-E2589DBD1CCE}"/>
    <hyperlink ref="E14478" r:id="rId28949" display="https://www.google.com/maps/@43.904444,-116.819722,450m/data=!3m1!1e3!4m5!3m4!1s0x0:0x0!8m2!3d43.904444!4d-116.819722" xr:uid="{3DCF0218-2E1C-4901-B2F3-8160A1233229}"/>
    <hyperlink ref="F14478" r:id="rId28950" display="https://www.bing.com/maps?cp=43.904444~-116.819722&amp;style=o&amp;lvl=18&amp;dir=0&amp;sp=point.43.904444_-116.819722_Langley Gulch Power Plant" xr:uid="{8116E26A-C915-4FBB-8E18-2B6DC45E49E5}"/>
    <hyperlink ref="E14479" r:id="rId28951" display="https://www.google.com/maps/@35.170547,-81.416648,450m/data=!3m1!1e3!4m5!3m4!1s0x0:0x0!8m2!3d35.170547!4d-81.416648" xr:uid="{82C9DF83-A85F-425E-869B-1905FBF95663}"/>
    <hyperlink ref="F14479" r:id="rId28952" display="https://www.bing.com/maps?cp=35.170547~-81.416648&amp;style=o&amp;lvl=18&amp;dir=0&amp;sp=point.35.170547_-81.416648_Cleveland Cnty Generating Facility" xr:uid="{D3797E0B-28EB-4C1F-AA50-1CEF64AC729A}"/>
    <hyperlink ref="E14480" r:id="rId28953" display="https://www.google.com/maps/@35.170547,-81.416648,450m/data=!3m1!1e3!4m5!3m4!1s0x0:0x0!8m2!3d35.170547!4d-81.416648" xr:uid="{AD1C190E-1E01-4A57-B14A-0139FD5BC2E9}"/>
    <hyperlink ref="F14480" r:id="rId28954" display="https://www.bing.com/maps?cp=35.170547~-81.416648&amp;style=o&amp;lvl=18&amp;dir=0&amp;sp=point.35.170547_-81.416648_Cleveland Cnty Generating Facility" xr:uid="{8CF38074-470D-40F7-972D-C29558DBA10F}"/>
    <hyperlink ref="E14481" r:id="rId28955" display="https://www.google.com/maps/@35.170547,-81.416648,450m/data=!3m1!1e3!4m5!3m4!1s0x0:0x0!8m2!3d35.170547!4d-81.416648" xr:uid="{F6FFD3CD-7CD7-4D52-8761-FD4820E3A11F}"/>
    <hyperlink ref="F14481" r:id="rId28956" display="https://www.bing.com/maps?cp=35.170547~-81.416648&amp;style=o&amp;lvl=18&amp;dir=0&amp;sp=point.35.170547_-81.416648_Cleveland Cnty Generating Facility" xr:uid="{0165E333-D3EE-4F3B-B135-5BB79784334B}"/>
    <hyperlink ref="E14482" r:id="rId28957" display="https://www.google.com/maps/@35.170547,-81.416648,450m/data=!3m1!1e3!4m5!3m4!1s0x0:0x0!8m2!3d35.170547!4d-81.416648" xr:uid="{A8828A36-031B-4F5B-8C58-DAD0A8E258DD}"/>
    <hyperlink ref="F14482" r:id="rId28958" display="https://www.bing.com/maps?cp=35.170547~-81.416648&amp;style=o&amp;lvl=18&amp;dir=0&amp;sp=point.35.170547_-81.416648_Cleveland Cnty Generating Facility" xr:uid="{ADD0CFA6-FD3B-4CAE-84BA-A0B12D25F254}"/>
    <hyperlink ref="E14483" r:id="rId28959" display="https://www.google.com/maps/@34.898600,-81.739700,450m/data=!3m1!1e3!4m5!3m4!1s0x0:0x0!8m2!3d34.898600!4d-81.739700" xr:uid="{523D8E42-3892-403E-BF09-F8F3A6D970CD}"/>
    <hyperlink ref="F14483" r:id="rId28960" display="https://www.bing.com/maps?cp=34.898600~-81.739700&amp;style=o&amp;lvl=18&amp;dir=0&amp;sp=point.34.898600_-81.739700_Pacolet Diesel Generation Facility" xr:uid="{F6550DF8-546C-4E35-9DF3-1B4A41BF88E5}"/>
    <hyperlink ref="E14484" r:id="rId28961" display="https://www.google.com/maps/@34.898600,-81.739700,450m/data=!3m1!1e3!4m5!3m4!1s0x0:0x0!8m2!3d34.898600!4d-81.739700" xr:uid="{DF3C3075-4B70-424B-BD21-45CF5E413904}"/>
    <hyperlink ref="F14484" r:id="rId28962" display="https://www.bing.com/maps?cp=34.898600~-81.739700&amp;style=o&amp;lvl=18&amp;dir=0&amp;sp=point.34.898600_-81.739700_Pacolet Diesel Generation Facility" xr:uid="{D2868426-27D6-470D-A2F2-1D6ADC6AB2EB}"/>
    <hyperlink ref="E14485" r:id="rId28963" display="https://www.google.com/maps/@34.898600,-81.739700,450m/data=!3m1!1e3!4m5!3m4!1s0x0:0x0!8m2!3d34.898600!4d-81.739700" xr:uid="{AE4B1675-74BA-4FCF-A589-321BDE171FD5}"/>
    <hyperlink ref="F14485" r:id="rId28964" display="https://www.bing.com/maps?cp=34.898600~-81.739700&amp;style=o&amp;lvl=18&amp;dir=0&amp;sp=point.34.898600_-81.739700_Pacolet Diesel Generation Facility" xr:uid="{8F3CA96D-8787-42E3-8931-75CF7796FD8C}"/>
    <hyperlink ref="E14486" r:id="rId28965" display="https://www.google.com/maps/@47.327200,-97.897500,450m/data=!3m1!1e3!4m5!3m4!1s0x0:0x0!8m2!3d47.327200!4d-97.897500" xr:uid="{1DD43E6D-C6AD-4B14-9D4B-5146018E9DA3}"/>
    <hyperlink ref="F14486" r:id="rId28966" display="https://www.bing.com/maps?cp=47.327200~-97.897500&amp;style=o&amp;lvl=18&amp;dir=0&amp;sp=point.47.327200_-97.897500_Luverne Wind Energy Center" xr:uid="{FB064317-6035-4851-9793-BD030A16E84F}"/>
    <hyperlink ref="E14487" r:id="rId28967" display="https://www.google.com/maps/@47.124400,-97.896100,450m/data=!3m1!1e3!4m5!3m4!1s0x0:0x0!8m2!3d47.124400!4d-97.896100" xr:uid="{14B77120-5274-49DE-B215-2F7D67CBD46F}"/>
    <hyperlink ref="F14487" r:id="rId28968" display="https://www.bing.com/maps?cp=47.124400~-97.896100&amp;style=o&amp;lvl=18&amp;dir=0&amp;sp=point.47.124400_-97.896100_Ashtabula Wind Energy Center" xr:uid="{9994D366-607A-4B2E-B75E-4687ECADF716}"/>
    <hyperlink ref="E14488" r:id="rId28969" display="https://www.google.com/maps/@48.630300,-98.316900,450m/data=!3m1!1e3!4m5!3m4!1s0x0:0x0!8m2!3d48.630300!4d-98.316900" xr:uid="{C301C840-79BC-44E4-84B1-B68272F13CE9}"/>
    <hyperlink ref="F14488" r:id="rId28970" display="https://www.bing.com/maps?cp=48.630300~-98.316900&amp;style=o&amp;lvl=18&amp;dir=0&amp;sp=point.48.630300_-98.316900_Langdon Wind Energy Center" xr:uid="{D3665201-DABD-4FBE-9714-45FA21BB78A8}"/>
    <hyperlink ref="E14489" r:id="rId28971" display="https://www.google.com/maps/@45.127200,-95.025000,450m/data=!3m1!1e3!4m5!3m4!1s0x0:0x0!8m2!3d45.127200!4d-95.025000" xr:uid="{9C1E6631-03F6-48E1-9E02-8588831DDF80}"/>
    <hyperlink ref="F14489" r:id="rId28972" display="https://www.bing.com/maps?cp=45.127200~-95.025000&amp;style=o&amp;lvl=18&amp;dir=0&amp;sp=point.45.127200_-95.025000_Willmar Municipal East Substation" xr:uid="{EA387634-47E6-4483-B177-C86F22E60275}"/>
    <hyperlink ref="E14490" r:id="rId28973" display="https://www.google.com/maps/@45.127200,-95.025000,450m/data=!3m1!1e3!4m5!3m4!1s0x0:0x0!8m2!3d45.127200!4d-95.025000" xr:uid="{737F5292-274F-43CE-A820-C07C26EB62F1}"/>
    <hyperlink ref="F14490" r:id="rId28974" display="https://www.bing.com/maps?cp=45.127200~-95.025000&amp;style=o&amp;lvl=18&amp;dir=0&amp;sp=point.45.127200_-95.025000_Willmar Municipal East Substation" xr:uid="{25D02E65-0F9B-46BC-B900-B5C43CD9FB8F}"/>
    <hyperlink ref="E14491" r:id="rId28975" display="https://www.google.com/maps/@45.127200,-95.025000,450m/data=!3m1!1e3!4m5!3m4!1s0x0:0x0!8m2!3d45.127200!4d-95.025000" xr:uid="{46203E4C-1BE3-4C1B-9B9B-AFAB739D01D7}"/>
    <hyperlink ref="F14491" r:id="rId28976" display="https://www.bing.com/maps?cp=45.127200~-95.025000&amp;style=o&amp;lvl=18&amp;dir=0&amp;sp=point.45.127200_-95.025000_Willmar Municipal East Substation" xr:uid="{1C88FEB7-B2BE-45E7-8391-5ED3F65BD34E}"/>
    <hyperlink ref="E14492" r:id="rId28977" display="https://www.google.com/maps/@45.105000,-95.084400,450m/data=!3m1!1e3!4m5!3m4!1s0x0:0x0!8m2!3d45.105000!4d-95.084400" xr:uid="{CB160BE1-BACA-4B04-8BF7-3DE3D600D8A4}"/>
    <hyperlink ref="F14492" r:id="rId28978" display="https://www.bing.com/maps?cp=45.105000~-95.084400&amp;style=o&amp;lvl=18&amp;dir=0&amp;sp=point.45.105000_-95.084400_Willmar Municipal SW Substation" xr:uid="{1B20EC5B-B832-4C10-9CA5-E8037FF1B2F6}"/>
    <hyperlink ref="E14493" r:id="rId28979" display="https://www.google.com/maps/@45.105000,-95.084400,450m/data=!3m1!1e3!4m5!3m4!1s0x0:0x0!8m2!3d45.105000!4d-95.084400" xr:uid="{DC216D1B-FE0C-4EFF-B67F-9F76FD32604C}"/>
    <hyperlink ref="F14493" r:id="rId28980" display="https://www.bing.com/maps?cp=45.105000~-95.084400&amp;style=o&amp;lvl=18&amp;dir=0&amp;sp=point.45.105000_-95.084400_Willmar Municipal SW Substation" xr:uid="{1D25AA26-AEF2-4F76-B6DC-07F6B9FDF843}"/>
    <hyperlink ref="E14494" r:id="rId28981" display="https://www.google.com/maps/@45.105000,-95.084400,450m/data=!3m1!1e3!4m5!3m4!1s0x0:0x0!8m2!3d45.105000!4d-95.084400" xr:uid="{6BF71A04-227A-40FA-830C-1EDC2EB0073A}"/>
    <hyperlink ref="F14494" r:id="rId28982" display="https://www.bing.com/maps?cp=45.105000~-95.084400&amp;style=o&amp;lvl=18&amp;dir=0&amp;sp=point.45.105000_-95.084400_Willmar Municipal SW Substation" xr:uid="{FB1739D2-7693-472F-9423-74FE597B6BE8}"/>
    <hyperlink ref="E14495" r:id="rId28983" display="https://www.google.com/maps/@61.167417,-149.905304,450m/data=!3m1!1e3!4m5!3m4!1s0x0:0x0!8m2!3d61.167417!4d-149.905304" xr:uid="{0C6333BF-B49F-4E49-A9D7-275D60608683}"/>
    <hyperlink ref="F14495" r:id="rId28984" display="https://www.bing.com/maps?cp=61.167417~-149.905304&amp;style=o&amp;lvl=18&amp;dir=0&amp;sp=point.61.167417_-149.905304_Southcentral Power Project" xr:uid="{5E428A43-D2D4-4FF9-AE66-2712C983859F}"/>
    <hyperlink ref="E14496" r:id="rId28985" display="https://www.google.com/maps/@61.167417,-149.905304,450m/data=!3m1!1e3!4m5!3m4!1s0x0:0x0!8m2!3d61.167417!4d-149.905304" xr:uid="{D43B5808-E531-47AC-ABA7-301D211A98AE}"/>
    <hyperlink ref="F14496" r:id="rId28986" display="https://www.bing.com/maps?cp=61.167417~-149.905304&amp;style=o&amp;lvl=18&amp;dir=0&amp;sp=point.61.167417_-149.905304_Southcentral Power Project" xr:uid="{3B73A896-E303-4B19-8A06-9FFE4CECC22B}"/>
    <hyperlink ref="E14497" r:id="rId28987" display="https://www.google.com/maps/@61.167417,-149.905304,450m/data=!3m1!1e3!4m5!3m4!1s0x0:0x0!8m2!3d61.167417!4d-149.905304" xr:uid="{E4B3713D-9739-4DB2-A8CB-FC2D76D765E3}"/>
    <hyperlink ref="F14497" r:id="rId28988" display="https://www.bing.com/maps?cp=61.167417~-149.905304&amp;style=o&amp;lvl=18&amp;dir=0&amp;sp=point.61.167417_-149.905304_Southcentral Power Project" xr:uid="{F85CCB1C-3EEB-46CD-BE9B-5B56E336EF2C}"/>
    <hyperlink ref="E14498" r:id="rId28989" display="https://www.google.com/maps/@61.167417,-149.905304,450m/data=!3m1!1e3!4m5!3m4!1s0x0:0x0!8m2!3d61.167417!4d-149.905304" xr:uid="{D60443FB-152A-4482-B36D-0F10477E540D}"/>
    <hyperlink ref="F14498" r:id="rId28990" display="https://www.bing.com/maps?cp=61.167417~-149.905304&amp;style=o&amp;lvl=18&amp;dir=0&amp;sp=point.61.167417_-149.905304_Southcentral Power Project" xr:uid="{F30C8D87-E6B3-4D04-BE11-83A9C2161435}"/>
    <hyperlink ref="E14499" r:id="rId28991" display="https://www.google.com/maps/@32.654722,-88.762222,450m/data=!3m1!1e3!4m5!3m4!1s0x0:0x0!8m2!3d32.654722!4d-88.762222" xr:uid="{94E24D6E-B0CB-403D-B8B5-A6C1F962CF2F}"/>
    <hyperlink ref="F14499" r:id="rId28992" display="https://www.bing.com/maps?cp=32.654722~-88.762222&amp;style=o&amp;lvl=18&amp;dir=0&amp;sp=point.32.654722_-88.762222_Ratcliffe" xr:uid="{AEE38C0D-50BC-4071-8E6D-D120E0483FE5}"/>
    <hyperlink ref="E14500" r:id="rId28993" display="https://www.google.com/maps/@32.654722,-88.762222,450m/data=!3m1!1e3!4m5!3m4!1s0x0:0x0!8m2!3d32.654722!4d-88.762222" xr:uid="{BB780CA8-FDC4-4315-8D9D-8B51B292026A}"/>
    <hyperlink ref="F14500" r:id="rId28994" display="https://www.bing.com/maps?cp=32.654722~-88.762222&amp;style=o&amp;lvl=18&amp;dir=0&amp;sp=point.32.654722_-88.762222_Ratcliffe" xr:uid="{03A326C3-36CC-4D97-ABF7-AE184C1DEB5E}"/>
    <hyperlink ref="E14501" r:id="rId28995" display="https://www.google.com/maps/@32.654722,-88.762222,450m/data=!3m1!1e3!4m5!3m4!1s0x0:0x0!8m2!3d32.654722!4d-88.762222" xr:uid="{4807D387-58B7-46FA-A9FF-7B76937023D2}"/>
    <hyperlink ref="F14501" r:id="rId28996" display="https://www.bing.com/maps?cp=32.654722~-88.762222&amp;style=o&amp;lvl=18&amp;dir=0&amp;sp=point.32.654722_-88.762222_Ratcliffe" xr:uid="{E15BEF4C-ED06-4AD1-A7E6-BE7DC8DED4D1}"/>
    <hyperlink ref="E14502" r:id="rId28997" display="https://www.google.com/maps/@46.980000,-101.554722,450m/data=!3m1!1e3!4m5!3m4!1s0x0:0x0!8m2!3d46.980000!4d-101.554722" xr:uid="{481D46BE-8234-4EE0-A762-507E9C3F5171}"/>
    <hyperlink ref="F14502" r:id="rId28998" display="https://www.bing.com/maps?cp=46.980000~-101.554722&amp;style=o&amp;lvl=18&amp;dir=0&amp;sp=point.46.980000_-101.554722_Bison I Wind Energy Center" xr:uid="{C9B87A97-4BDF-4E6C-A66D-3B1B03AE3924}"/>
    <hyperlink ref="E14503" r:id="rId28999" display="https://www.google.com/maps/@46.980000,-101.554722,450m/data=!3m1!1e3!4m5!3m4!1s0x0:0x0!8m2!3d46.980000!4d-101.554722" xr:uid="{1A0ECF68-A7B9-479C-9DC1-6AE11B47F9AF}"/>
    <hyperlink ref="F14503" r:id="rId29000" display="https://www.bing.com/maps?cp=46.980000~-101.554722&amp;style=o&amp;lvl=18&amp;dir=0&amp;sp=point.46.980000_-101.554722_Bison I Wind Energy Center" xr:uid="{01E9848A-E90E-43EA-A5DC-392DF992DB1C}"/>
    <hyperlink ref="E14504" r:id="rId29001" display="https://www.google.com/maps/@41.724400,-105.990600,450m/data=!3m1!1e3!4m5!3m4!1s0x0:0x0!8m2!3d41.724400!4d-105.990600" xr:uid="{28F52059-A53C-4055-9128-531679A08C2B}"/>
    <hyperlink ref="F14504" r:id="rId29002" display="https://www.bing.com/maps?cp=41.724400~-105.990600&amp;style=o&amp;lvl=18&amp;dir=0&amp;sp=point.41.724400_-105.990600_McFadden Ridge" xr:uid="{EE939E18-2510-442A-BE5B-A8CC1C9EE9E7}"/>
    <hyperlink ref="E14505" r:id="rId29003" display="https://www.google.com/maps/@41.675052,-106.011124,450m/data=!3m1!1e3!4m5!3m4!1s0x0:0x0!8m2!3d41.675052!4d-106.011124" xr:uid="{087D8B59-75C6-4920-8BC8-5410B3B5F55A}"/>
    <hyperlink ref="F14505" r:id="rId29004" display="https://www.bing.com/maps?cp=41.675052~-106.011124&amp;style=o&amp;lvl=18&amp;dir=0&amp;sp=point.41.675052_-106.011124_High Plains" xr:uid="{D6CB2547-B710-467F-AA08-8D6C11CF61E3}"/>
    <hyperlink ref="E14506" r:id="rId29005" display="https://www.google.com/maps/@38.410600,-121.926400,450m/data=!3m1!1e3!4m5!3m4!1s0x0:0x0!8m2!3d38.410600!4d-121.926400" xr:uid="{A1D40B6F-381D-4D52-A78B-4691CA83BC29}"/>
    <hyperlink ref="F14506" r:id="rId29006" display="https://www.bing.com/maps?cp=38.410600~-121.926400&amp;style=o&amp;lvl=18&amp;dir=0&amp;sp=point.38.410600_-121.926400_Vaca Dixon Solar Station" xr:uid="{4BCA9D5D-4D63-4249-AFE8-86B589674CC6}"/>
    <hyperlink ref="E14507" r:id="rId29007" display="https://www.google.com/maps/@41.761900,-76.855300,450m/data=!3m1!1e3!4m5!3m4!1s0x0:0x0!8m2!3d41.761900!4d-76.855300" xr:uid="{154FE6F2-05BD-4AD5-97CB-14715D1F7BB0}"/>
    <hyperlink ref="F14507" r:id="rId29008" display="https://www.bing.com/maps?cp=41.761900~-76.855300&amp;style=o&amp;lvl=18&amp;dir=0&amp;sp=point.41.761900_-76.855300_Armenia Mountain Wind Farm" xr:uid="{925C946F-A504-4495-9EAD-6650FB26CFC6}"/>
    <hyperlink ref="E14508" r:id="rId29009" display="https://www.google.com/maps/@44.477778,-99.133889,450m/data=!3m1!1e3!4m5!3m4!1s0x0:0x0!8m2!3d44.477778!4d-99.133889" xr:uid="{CC85A3EF-53B1-4F2E-9902-935A49FFD7EE}"/>
    <hyperlink ref="F14508" r:id="rId29010" display="https://www.bing.com/maps?cp=44.477778~-99.133889&amp;style=o&amp;lvl=18&amp;dir=0&amp;sp=point.44.477778_-99.133889_Rolling Thunder Wind Farm Hybrid" xr:uid="{95621517-3C95-4A9F-A9FC-7DEBF24A16EE}"/>
    <hyperlink ref="E14509" r:id="rId29011" display="https://www.google.com/maps/@44.477778,-99.133889,450m/data=!3m1!1e3!4m5!3m4!1s0x0:0x0!8m2!3d44.477778!4d-99.133889" xr:uid="{0A030099-0DE3-4A94-9BCF-EFA8D36DBF33}"/>
    <hyperlink ref="F14509" r:id="rId29012" display="https://www.bing.com/maps?cp=44.477778~-99.133889&amp;style=o&amp;lvl=18&amp;dir=0&amp;sp=point.44.477778_-99.133889_Rolling Thunder Wind Farm Hybrid" xr:uid="{63387889-8FD1-44A9-B24D-487B787E1822}"/>
    <hyperlink ref="E14510" r:id="rId29013" display="https://www.google.com/maps/@41.416442,-97.286328,450m/data=!3m1!1e3!4m5!3m4!1s0x0:0x0!8m2!3d41.416442!4d-97.286328" xr:uid="{CD327C1D-140C-4EB2-A32A-E7CC877895E7}"/>
    <hyperlink ref="F14510" r:id="rId29014" display="https://www.bing.com/maps?cp=41.416442~-97.286328&amp;style=o&amp;lvl=18&amp;dir=0&amp;sp=point.41.416442_-97.286328_Archer Daniels Midland Columbus" xr:uid="{9B7E3A76-9690-47B2-B47A-9C6F97312891}"/>
    <hyperlink ref="E14511" r:id="rId29015" display="https://www.google.com/maps/@43.703600,-95.713100,450m/data=!3m1!1e3!4m5!3m4!1s0x0:0x0!8m2!3d43.703600!4d-95.713100" xr:uid="{7AA03E3A-0137-4A1D-BBD5-B113C2B4D3AA}"/>
    <hyperlink ref="F14511" r:id="rId29016" display="https://www.bing.com/maps?cp=43.703600~-95.713100&amp;style=o&amp;lvl=18&amp;dir=0&amp;sp=point.43.703600_-95.713100_Nobles Wind Project" xr:uid="{1E422BBE-BDBE-4783-AF1F-966908A8A115}"/>
    <hyperlink ref="E14512" r:id="rId29017" display="https://www.google.com/maps/@46.107500,-99.059200,450m/data=!3m1!1e3!4m5!3m4!1s0x0:0x0!8m2!3d46.107500!4d-99.059200" xr:uid="{9066EA98-6A07-44D6-9C29-2965D17238A5}"/>
    <hyperlink ref="F14512" r:id="rId29018" display="https://www.bing.com/maps?cp=46.107500~-99.059200&amp;style=o&amp;lvl=18&amp;dir=0&amp;sp=point.46.107500_-99.059200_Merricourt Wind Energy Center" xr:uid="{893FD0AD-C44B-4E3E-959C-89425F304400}"/>
    <hyperlink ref="E14513" r:id="rId29019" display="https://www.google.com/maps/@48.510000,-112.109700,450m/data=!3m1!1e3!4m5!3m4!1s0x0:0x0!8m2!3d48.510000!4d-112.109700" xr:uid="{92F66B8A-183F-4E06-B403-F3667C50CCE6}"/>
    <hyperlink ref="F14513" r:id="rId29020" display="https://www.bing.com/maps?cp=48.510000~-112.109700&amp;style=o&amp;lvl=18&amp;dir=0&amp;sp=point.48.510000_-112.109700_NaturEner Glacier Wind Energy 1" xr:uid="{2ABADF62-1D19-41A7-999A-A9B3E593CB02}"/>
    <hyperlink ref="E14514" r:id="rId29021" display="https://www.google.com/maps/@48.533300,-112.184700,450m/data=!3m1!1e3!4m5!3m4!1s0x0:0x0!8m2!3d48.533300!4d-112.184700" xr:uid="{50B6847D-DE4F-4936-AF2E-A66BA0BC25B2}"/>
    <hyperlink ref="F14514" r:id="rId29022" display="https://www.bing.com/maps?cp=48.533300~-112.184700&amp;style=o&amp;lvl=18&amp;dir=0&amp;sp=point.48.533300_-112.184700_NaturEner Glacier Wind Energy 2" xr:uid="{F6640C27-8BD6-4550-8B9B-F66A8A4CFAEE}"/>
    <hyperlink ref="E14515" r:id="rId29023" display="https://www.google.com/maps/@67.570931,-162.965728,450m/data=!3m1!1e3!4m5!3m4!1s0x0:0x0!8m2!3d67.570931!4d-162.965728" xr:uid="{5F51B505-4F0C-43A9-88F7-7D2ACE1B8F2C}"/>
    <hyperlink ref="F14515" r:id="rId29024" display="https://www.bing.com/maps?cp=67.570931~-162.965728&amp;style=o&amp;lvl=18&amp;dir=0&amp;sp=point.67.570931_-162.965728_Noatak" xr:uid="{B4D2B40C-81EF-4F1A-90CE-079FE4BC9606}"/>
    <hyperlink ref="E14516" r:id="rId29025" display="https://www.google.com/maps/@67.570931,-162.965728,450m/data=!3m1!1e3!4m5!3m4!1s0x0:0x0!8m2!3d67.570931!4d-162.965728" xr:uid="{F4525705-722E-497A-9D87-B739879CE82B}"/>
    <hyperlink ref="F14516" r:id="rId29026" display="https://www.bing.com/maps?cp=67.570931~-162.965728&amp;style=o&amp;lvl=18&amp;dir=0&amp;sp=point.67.570931_-162.965728_Noatak" xr:uid="{105F5001-A357-4FB2-8EF2-1EC35C7CE580}"/>
    <hyperlink ref="E14517" r:id="rId29027" display="https://www.google.com/maps/@67.570931,-162.965728,450m/data=!3m1!1e3!4m5!3m4!1s0x0:0x0!8m2!3d67.570931!4d-162.965728" xr:uid="{03153D62-1201-4F46-A1F4-FFF7D799DD29}"/>
    <hyperlink ref="F14517" r:id="rId29028" display="https://www.bing.com/maps?cp=67.570931~-162.965728&amp;style=o&amp;lvl=18&amp;dir=0&amp;sp=point.67.570931_-162.965728_Noatak" xr:uid="{C1CFBAF6-EBAC-4961-B790-A1DE4FA334AC}"/>
    <hyperlink ref="E14518" r:id="rId29029" display="https://www.google.com/maps/@63.695267,-170.475661,450m/data=!3m1!1e3!4m5!3m4!1s0x0:0x0!8m2!3d63.695267!4d-170.475661" xr:uid="{42F6FB37-D878-447F-A5C0-34696D3132A3}"/>
    <hyperlink ref="F14518" r:id="rId29030" display="https://www.bing.com/maps?cp=63.695267~-170.475661&amp;style=o&amp;lvl=18&amp;dir=0&amp;sp=point.63.695267_-170.475661_Savoonga" xr:uid="{2BB6F1CA-0B7C-43C7-B8EB-6E9A1FF66C63}"/>
    <hyperlink ref="E14519" r:id="rId29031" display="https://www.google.com/maps/@63.695267,-170.475661,450m/data=!3m1!1e3!4m5!3m4!1s0x0:0x0!8m2!3d63.695267!4d-170.475661" xr:uid="{122BB234-E388-472E-8C02-2B49619251AB}"/>
    <hyperlink ref="F14519" r:id="rId29032" display="https://www.bing.com/maps?cp=63.695267~-170.475661&amp;style=o&amp;lvl=18&amp;dir=0&amp;sp=point.63.695267_-170.475661_Savoonga" xr:uid="{E88B1E2D-14C7-4B08-B5AE-9AF3BB2FEEA8}"/>
    <hyperlink ref="E14520" r:id="rId29033" display="https://www.google.com/maps/@63.695267,-170.475661,450m/data=!3m1!1e3!4m5!3m4!1s0x0:0x0!8m2!3d63.695267!4d-170.475661" xr:uid="{61218594-25F9-4966-9885-A561B7BCDD93}"/>
    <hyperlink ref="F14520" r:id="rId29034" display="https://www.bing.com/maps?cp=63.695267~-170.475661&amp;style=o&amp;lvl=18&amp;dir=0&amp;sp=point.63.695267_-170.475661_Savoonga" xr:uid="{8D481879-1D0D-4AFD-8EF4-22A8A6741EC1}"/>
    <hyperlink ref="E14521" r:id="rId29035" display="https://www.google.com/maps/@62.683300,-164.654400,450m/data=!3m1!1e3!4m5!3m4!1s0x0:0x0!8m2!3d62.683300!4d-164.654400" xr:uid="{67D46492-E2E5-488A-9EDF-4B8E78C21849}"/>
    <hyperlink ref="F14521" r:id="rId29036" display="https://www.bing.com/maps?cp=62.683300~-164.654400&amp;style=o&amp;lvl=18&amp;dir=0&amp;sp=point.62.683300_-164.654400_Alakanuk" xr:uid="{B017F6A0-8578-4CBD-8591-C45D77E189BA}"/>
    <hyperlink ref="E14522" r:id="rId29037" display="https://www.google.com/maps/@61.526858,-160.348128,450m/data=!3m1!1e3!4m5!3m4!1s0x0:0x0!8m2!3d61.526858!4d-160.348128" xr:uid="{79858238-E44B-42EA-9362-D3F7E2059B4F}"/>
    <hyperlink ref="F14522" r:id="rId29038" display="https://www.bing.com/maps?cp=61.526858~-160.348128&amp;style=o&amp;lvl=18&amp;dir=0&amp;sp=point.61.526858_-160.348128_Upper Kalskag" xr:uid="{A5D56F48-F655-4302-B8E2-AA11E9C3F0D6}"/>
    <hyperlink ref="E14523" r:id="rId29039" display="https://www.google.com/maps/@61.526858,-160.348128,450m/data=!3m1!1e3!4m5!3m4!1s0x0:0x0!8m2!3d61.526858!4d-160.348128" xr:uid="{D12CE917-0117-4A83-B2CF-EF32E8AAE487}"/>
    <hyperlink ref="F14523" r:id="rId29040" display="https://www.bing.com/maps?cp=61.526858~-160.348128&amp;style=o&amp;lvl=18&amp;dir=0&amp;sp=point.61.526858_-160.348128_Upper Kalskag" xr:uid="{ECACF479-7F94-48D8-849D-411A7FF2A1D7}"/>
    <hyperlink ref="E14524" r:id="rId29041" display="https://www.google.com/maps/@61.526858,-160.348128,450m/data=!3m1!1e3!4m5!3m4!1s0x0:0x0!8m2!3d61.526858!4d-160.348128" xr:uid="{21A2ADA0-EF15-41CA-A14A-3A54237E9FAD}"/>
    <hyperlink ref="F14524" r:id="rId29042" display="https://www.bing.com/maps?cp=61.526858~-160.348128&amp;style=o&amp;lvl=18&amp;dir=0&amp;sp=point.61.526858_-160.348128_Upper Kalskag" xr:uid="{F9177C62-56B8-4280-8BEC-C532CB2D6D27}"/>
    <hyperlink ref="E14525" r:id="rId29043" display="https://www.google.com/maps/@63.521047,-162.286322,450m/data=!3m1!1e3!4m5!3m4!1s0x0:0x0!8m2!3d63.521047!4d-162.286322" xr:uid="{34D3F3A3-2569-408E-B350-C28037125093}"/>
    <hyperlink ref="F14525" r:id="rId29044" display="https://www.bing.com/maps?cp=63.521047~-162.286322&amp;style=o&amp;lvl=18&amp;dir=0&amp;sp=point.63.521047_-162.286322_Stebbins" xr:uid="{6BD90678-23FF-4714-A331-AB1ADB6FCE34}"/>
    <hyperlink ref="E14526" r:id="rId29045" display="https://www.google.com/maps/@63.521047,-162.286322,450m/data=!3m1!1e3!4m5!3m4!1s0x0:0x0!8m2!3d63.521047!4d-162.286322" xr:uid="{DDD07C2E-A0C1-4C52-8DA0-DAF35560044C}"/>
    <hyperlink ref="F14526" r:id="rId29046" display="https://www.bing.com/maps?cp=63.521047~-162.286322&amp;style=o&amp;lvl=18&amp;dir=0&amp;sp=point.63.521047_-162.286322_Stebbins" xr:uid="{0B1E70F1-89B9-4A1C-B401-CF4CAFB335F0}"/>
    <hyperlink ref="E14527" r:id="rId29047" display="https://www.google.com/maps/@63.521047,-162.286322,450m/data=!3m1!1e3!4m5!3m4!1s0x0:0x0!8m2!3d63.521047!4d-162.286322" xr:uid="{078C8007-DD74-492E-A5FA-4057CFCA3B2E}"/>
    <hyperlink ref="F14527" r:id="rId29048" display="https://www.bing.com/maps?cp=63.521047~-162.286322&amp;style=o&amp;lvl=18&amp;dir=0&amp;sp=point.63.521047_-162.286322_Stebbins" xr:uid="{6ACB5E26-2675-4C08-A813-45B4519C7B3E}"/>
    <hyperlink ref="E14528" r:id="rId29049" display="https://www.google.com/maps/@63.521047,-162.286322,450m/data=!3m1!1e3!4m5!3m4!1s0x0:0x0!8m2!3d63.521047!4d-162.286322" xr:uid="{23DE8443-C4F9-4A25-9140-9CC01541A515}"/>
    <hyperlink ref="F14528" r:id="rId29050" display="https://www.bing.com/maps?cp=63.521047~-162.286322&amp;style=o&amp;lvl=18&amp;dir=0&amp;sp=point.63.521047_-162.286322_Stebbins" xr:uid="{7025A6D8-4A67-4227-8B95-247A66959149}"/>
    <hyperlink ref="E14529" r:id="rId29051" display="https://www.google.com/maps/@61.843036,-165.581497,450m/data=!3m1!1e3!4m5!3m4!1s0x0:0x0!8m2!3d61.843036!4d-165.581497" xr:uid="{AC62DDD0-A7A9-48FD-AFD4-66F8D34CCB4F}"/>
    <hyperlink ref="F14529" r:id="rId29052" display="https://www.bing.com/maps?cp=61.843036~-165.581497&amp;style=o&amp;lvl=18&amp;dir=0&amp;sp=point.61.843036_-165.581497_Scammon Bay" xr:uid="{68548A2B-ECDC-455C-9FA4-BCDB5A49A440}"/>
    <hyperlink ref="E14530" r:id="rId29053" display="https://www.google.com/maps/@61.843036,-165.581497,450m/data=!3m1!1e3!4m5!3m4!1s0x0:0x0!8m2!3d61.843036!4d-165.581497" xr:uid="{53B22924-53D3-47A3-9332-D01564A262C1}"/>
    <hyperlink ref="F14530" r:id="rId29054" display="https://www.bing.com/maps?cp=61.843036~-165.581497&amp;style=o&amp;lvl=18&amp;dir=0&amp;sp=point.61.843036_-165.581497_Scammon Bay" xr:uid="{E253E0B3-C24E-400E-B032-61ED3C9425B9}"/>
    <hyperlink ref="E14531" r:id="rId29055" display="https://www.google.com/maps/@61.843036,-165.581497,450m/data=!3m1!1e3!4m5!3m4!1s0x0:0x0!8m2!3d61.843036!4d-165.581497" xr:uid="{E16BB697-09DA-4492-A4F3-D5353F347231}"/>
    <hyperlink ref="F14531" r:id="rId29056" display="https://www.bing.com/maps?cp=61.843036~-165.581497&amp;style=o&amp;lvl=18&amp;dir=0&amp;sp=point.61.843036_-165.581497_Scammon Bay" xr:uid="{9892BA7A-EE3C-49E4-99E4-4558C9C71E46}"/>
    <hyperlink ref="E14532" r:id="rId29057" display="https://www.google.com/maps/@59.747436,-161.910647,450m/data=!3m1!1e3!4m5!3m4!1s0x0:0x0!8m2!3d59.747436!4d-161.910647" xr:uid="{18D4D9A8-F400-43D6-AF63-61EAD20016A3}"/>
    <hyperlink ref="F14532" r:id="rId29058" display="https://www.bing.com/maps?cp=59.747436~-161.910647&amp;style=o&amp;lvl=18&amp;dir=0&amp;sp=point.59.747436_-161.910647_Quinhagak" xr:uid="{45D08DC6-FC2C-456A-A6DD-83A4AFB06145}"/>
    <hyperlink ref="E14533" r:id="rId29059" display="https://www.google.com/maps/@59.747436,-161.910647,450m/data=!3m1!1e3!4m5!3m4!1s0x0:0x0!8m2!3d59.747436!4d-161.910647" xr:uid="{A3D92BF8-067B-49BB-AA50-A3582AEB5B73}"/>
    <hyperlink ref="F14533" r:id="rId29060" display="https://www.bing.com/maps?cp=59.747436~-161.910647&amp;style=o&amp;lvl=18&amp;dir=0&amp;sp=point.59.747436_-161.910647_Quinhagak" xr:uid="{7999D376-AF50-4626-A912-772310A7D9F9}"/>
    <hyperlink ref="E14534" r:id="rId29061" display="https://www.google.com/maps/@59.747436,-161.910647,450m/data=!3m1!1e3!4m5!3m4!1s0x0:0x0!8m2!3d59.747436!4d-161.910647" xr:uid="{D6A21F01-839B-41BC-999C-8E19C6ED0552}"/>
    <hyperlink ref="F14534" r:id="rId29062" display="https://www.bing.com/maps?cp=59.747436~-161.910647&amp;style=o&amp;lvl=18&amp;dir=0&amp;sp=point.59.747436_-161.910647_Quinhagak" xr:uid="{BD2C39E9-0F4D-4A9F-BEF4-F89287B83F5F}"/>
    <hyperlink ref="E14535" r:id="rId29063" display="https://www.google.com/maps/@61.936456,-162.880706,450m/data=!3m1!1e3!4m5!3m4!1s0x0:0x0!8m2!3d61.936456!4d-162.880706" xr:uid="{935378F0-ECA9-4BCB-B8E0-31AA90237486}"/>
    <hyperlink ref="F14535" r:id="rId29064" display="https://www.bing.com/maps?cp=61.936456~-162.880706&amp;style=o&amp;lvl=18&amp;dir=0&amp;sp=point.61.936456_-162.880706_Pilot Station" xr:uid="{C99C2C87-1C67-4170-B13E-B30A96ACBF4F}"/>
    <hyperlink ref="E14536" r:id="rId29065" display="https://www.google.com/maps/@61.936456,-162.880706,450m/data=!3m1!1e3!4m5!3m4!1s0x0:0x0!8m2!3d61.936456!4d-162.880706" xr:uid="{A8BDAF02-4A1B-4C6A-AD99-40A0BDBC2072}"/>
    <hyperlink ref="F14536" r:id="rId29066" display="https://www.bing.com/maps?cp=61.936456~-162.880706&amp;style=o&amp;lvl=18&amp;dir=0&amp;sp=point.61.936456_-162.880706_Pilot Station" xr:uid="{1F930915-73A3-4B5B-A441-09A41524AC90}"/>
    <hyperlink ref="E14537" r:id="rId29067" display="https://www.google.com/maps/@61.936456,-162.880706,450m/data=!3m1!1e3!4m5!3m4!1s0x0:0x0!8m2!3d61.936456!4d-162.880706" xr:uid="{ACDA067A-8524-470E-9788-55F1DB43834C}"/>
    <hyperlink ref="F14537" r:id="rId29068" display="https://www.bing.com/maps?cp=61.936456~-162.880706&amp;style=o&amp;lvl=18&amp;dir=0&amp;sp=point.61.936456_-162.880706_Pilot Station" xr:uid="{26C1BDB5-B46A-485A-9A5F-EEEF29FA513F}"/>
    <hyperlink ref="E14538" r:id="rId29069" display="https://www.google.com/maps/@64.932089,-161.167103,450m/data=!3m1!1e3!4m5!3m4!1s0x0:0x0!8m2!3d64.932089!4d-161.167103" xr:uid="{CA2F5D95-B00A-4259-BB17-C5B9D550061D}"/>
    <hyperlink ref="F14538" r:id="rId29070" display="https://www.bing.com/maps?cp=64.932089~-161.167103&amp;style=o&amp;lvl=18&amp;dir=0&amp;sp=point.64.932089_-161.167103_Koyuk" xr:uid="{8E51EC15-A1D4-45D8-8E60-7A8B6FD5A5AB}"/>
    <hyperlink ref="E14539" r:id="rId29071" display="https://www.google.com/maps/@64.932089,-161.167103,450m/data=!3m1!1e3!4m5!3m4!1s0x0:0x0!8m2!3d64.932089!4d-161.167103" xr:uid="{97438A79-AA1D-45DF-8B91-6E9B5A5650D8}"/>
    <hyperlink ref="F14539" r:id="rId29072" display="https://www.bing.com/maps?cp=64.932089~-161.167103&amp;style=o&amp;lvl=18&amp;dir=0&amp;sp=point.64.932089_-161.167103_Koyuk" xr:uid="{E322F4B4-DA0C-4DEF-90D8-0A5CF250177C}"/>
    <hyperlink ref="E14540" r:id="rId29073" display="https://www.google.com/maps/@64.932089,-161.167103,450m/data=!3m1!1e3!4m5!3m4!1s0x0:0x0!8m2!3d64.932089!4d-161.167103" xr:uid="{287ACE79-DF20-43FA-9971-03484B4F9400}"/>
    <hyperlink ref="F14540" r:id="rId29074" display="https://www.bing.com/maps?cp=64.932089~-161.167103&amp;style=o&amp;lvl=18&amp;dir=0&amp;sp=point.64.932089_-161.167103_Koyuk" xr:uid="{0F905D23-D41D-4240-B79C-97F90BA456A4}"/>
    <hyperlink ref="E14541" r:id="rId29075" display="https://www.google.com/maps/@64.616558,-162.263717,450m/data=!3m1!1e3!4m5!3m4!1s0x0:0x0!8m2!3d64.616558!4d-162.263717" xr:uid="{82AF8CEB-FAAD-4185-AE3A-25438A4EB272}"/>
    <hyperlink ref="F14541" r:id="rId29076" display="https://www.bing.com/maps?cp=64.616558~-162.263717&amp;style=o&amp;lvl=18&amp;dir=0&amp;sp=point.64.616558_-162.263717_Elim" xr:uid="{329FA107-0EE9-4D1A-BFD4-C76649E6D54B}"/>
    <hyperlink ref="E14542" r:id="rId29077" display="https://www.google.com/maps/@64.616558,-162.263717,450m/data=!3m1!1e3!4m5!3m4!1s0x0:0x0!8m2!3d64.616558!4d-162.263717" xr:uid="{1E866955-3E16-4D71-9E16-35CF6F873AF0}"/>
    <hyperlink ref="F14542" r:id="rId29078" display="https://www.bing.com/maps?cp=64.616558~-162.263717&amp;style=o&amp;lvl=18&amp;dir=0&amp;sp=point.64.616558_-162.263717_Elim" xr:uid="{BAA801FE-817D-4579-AE0A-92A3B580EE85}"/>
    <hyperlink ref="E14543" r:id="rId29079" display="https://www.google.com/maps/@64.616558,-162.263717,450m/data=!3m1!1e3!4m5!3m4!1s0x0:0x0!8m2!3d64.616558!4d-162.263717" xr:uid="{F2B58756-4622-4EB6-BF05-494296966AE8}"/>
    <hyperlink ref="F14543" r:id="rId29080" display="https://www.bing.com/maps?cp=64.616558~-162.263717&amp;style=o&amp;lvl=18&amp;dir=0&amp;sp=point.64.616558_-162.263717_Elim" xr:uid="{C4AC580D-3DE9-412F-BE40-2595F12A1880}"/>
    <hyperlink ref="E14544" r:id="rId29081" display="https://www.google.com/maps/@63.477500,-162.038300,450m/data=!3m1!1e3!4m5!3m4!1s0x0:0x0!8m2!3d63.477500!4d-162.038300" xr:uid="{8F34B947-8D95-4AE7-9FCE-A525D01399CD}"/>
    <hyperlink ref="F14544" r:id="rId29082" display="https://www.bing.com/maps?cp=63.477500~-162.038300&amp;style=o&amp;lvl=18&amp;dir=0&amp;sp=point.63.477500_-162.038300_St. Michael" xr:uid="{315B432B-7ABB-4F1C-A801-877272C99C6E}"/>
    <hyperlink ref="E14545" r:id="rId29083" display="https://www.google.com/maps/@63.777058,-171.712439,450m/data=!3m1!1e3!4m5!3m4!1s0x0:0x0!8m2!3d63.777058!4d-171.712439" xr:uid="{8C56627B-9E98-4B14-9BC2-3D5DEB3BC0F9}"/>
    <hyperlink ref="F14545" r:id="rId29084" display="https://www.bing.com/maps?cp=63.777058~-171.712439&amp;style=o&amp;lvl=18&amp;dir=0&amp;sp=point.63.777058_-171.712439_Gambell" xr:uid="{5F763B37-5602-43F7-9B60-AD9CE6B08FB3}"/>
    <hyperlink ref="E14546" r:id="rId29085" display="https://www.google.com/maps/@63.777058,-171.712439,450m/data=!3m1!1e3!4m5!3m4!1s0x0:0x0!8m2!3d63.777058!4d-171.712439" xr:uid="{681B1978-9E4E-478B-B5C2-A16EF679FE4A}"/>
    <hyperlink ref="F14546" r:id="rId29086" display="https://www.bing.com/maps?cp=63.777058~-171.712439&amp;style=o&amp;lvl=18&amp;dir=0&amp;sp=point.63.777058_-171.712439_Gambell" xr:uid="{41E87555-5B17-4D67-8106-048389379F1C}"/>
    <hyperlink ref="E14547" r:id="rId29087" display="https://www.google.com/maps/@63.777058,-171.712439,450m/data=!3m1!1e3!4m5!3m4!1s0x0:0x0!8m2!3d63.777058!4d-171.712439" xr:uid="{A142D0FC-754F-4409-9155-DA9FFE021B28}"/>
    <hyperlink ref="F14547" r:id="rId29088" display="https://www.bing.com/maps?cp=63.777058~-171.712439&amp;style=o&amp;lvl=18&amp;dir=0&amp;sp=point.63.777058_-171.712439_Gambell" xr:uid="{1844D2BF-6B7B-4CBB-8517-CF5CF21344AA}"/>
    <hyperlink ref="E14548" r:id="rId29089" display="https://www.google.com/maps/@66.888114,-157.140206,450m/data=!3m1!1e3!4m5!3m4!1s0x0:0x0!8m2!3d66.888114!4d-157.140206" xr:uid="{A19B6740-1C85-4A13-89DE-EEE616023E03}"/>
    <hyperlink ref="F14548" r:id="rId29090" display="https://www.bing.com/maps?cp=66.888114~-157.140206&amp;style=o&amp;lvl=18&amp;dir=0&amp;sp=point.66.888114_-157.140206_Shungnak" xr:uid="{33758B02-2D35-4BDE-BDD5-933F9E0495A9}"/>
    <hyperlink ref="E14549" r:id="rId29091" display="https://www.google.com/maps/@66.888114,-157.140206,450m/data=!3m1!1e3!4m5!3m4!1s0x0:0x0!8m2!3d66.888114!4d-157.140206" xr:uid="{4570DB12-B0B3-40D1-9FA4-487806708FAC}"/>
    <hyperlink ref="F14549" r:id="rId29092" display="https://www.bing.com/maps?cp=66.888114~-157.140206&amp;style=o&amp;lvl=18&amp;dir=0&amp;sp=point.66.888114_-157.140206_Shungnak" xr:uid="{E3425209-70DE-4299-9BE2-A0AE783D6345}"/>
    <hyperlink ref="E14550" r:id="rId29093" display="https://www.google.com/maps/@66.888114,-157.140206,450m/data=!3m1!1e3!4m5!3m4!1s0x0:0x0!8m2!3d66.888114!4d-157.140206" xr:uid="{5A4FAB24-97F1-4302-800A-E0353F84A171}"/>
    <hyperlink ref="F14550" r:id="rId29094" display="https://www.bing.com/maps?cp=66.888114~-157.140206&amp;style=o&amp;lvl=18&amp;dir=0&amp;sp=point.66.888114_-157.140206_Shungnak" xr:uid="{7382E0A0-85D8-4258-A1A5-8741900B3427}"/>
    <hyperlink ref="E14551" r:id="rId29095" display="https://www.google.com/maps/@66.888114,-157.140206,450m/data=!3m1!1e3!4m5!3m4!1s0x0:0x0!8m2!3d66.888114!4d-157.140206" xr:uid="{B6A20E24-41D7-4DF7-A329-D3FE12FC8820}"/>
    <hyperlink ref="F14551" r:id="rId29096" display="https://www.bing.com/maps?cp=66.888114~-157.140206&amp;style=o&amp;lvl=18&amp;dir=0&amp;sp=point.66.888114_-157.140206_Shungnak" xr:uid="{190BE3AC-8874-4589-8F5C-1121629C2E86}"/>
    <hyperlink ref="E14552" r:id="rId29097" display="https://www.google.com/maps/@63.032150,-163.553106,450m/data=!3m1!1e3!4m5!3m4!1s0x0:0x0!8m2!3d63.032150!4d-163.553106" xr:uid="{0E76F32D-D42B-4CFC-B41B-6DE6C10D71E6}"/>
    <hyperlink ref="F14552" r:id="rId29098" display="https://www.bing.com/maps?cp=63.032150~-163.553106&amp;style=o&amp;lvl=18&amp;dir=0&amp;sp=point.63.032150_-163.553106_Kotlik" xr:uid="{FC320132-397F-41F4-B478-A9E393AF07F6}"/>
    <hyperlink ref="E14553" r:id="rId29099" display="https://www.google.com/maps/@63.032150,-163.553106,450m/data=!3m1!1e3!4m5!3m4!1s0x0:0x0!8m2!3d63.032150!4d-163.553106" xr:uid="{FABC2E03-A0B5-425A-AC2F-A100453B6131}"/>
    <hyperlink ref="F14553" r:id="rId29100" display="https://www.bing.com/maps?cp=63.032150~-163.553106&amp;style=o&amp;lvl=18&amp;dir=0&amp;sp=point.63.032150_-163.553106_Kotlik" xr:uid="{C801045E-9CB4-4CCC-8C8F-BB34CF693AD4}"/>
    <hyperlink ref="E14554" r:id="rId29101" display="https://www.google.com/maps/@63.032150,-163.553106,450m/data=!3m1!1e3!4m5!3m4!1s0x0:0x0!8m2!3d63.032150!4d-163.553106" xr:uid="{AB42C0F8-D2A4-49F6-82CD-3588C8EA8274}"/>
    <hyperlink ref="F14554" r:id="rId29102" display="https://www.bing.com/maps?cp=63.032150~-163.553106&amp;style=o&amp;lvl=18&amp;dir=0&amp;sp=point.63.032150_-163.553106_Kotlik" xr:uid="{CA1703F7-6787-4E6C-BB27-372A0C80AE12}"/>
    <hyperlink ref="E14555" r:id="rId29103" display="https://www.google.com/maps/@63.032150,-163.553106,450m/data=!3m1!1e3!4m5!3m4!1s0x0:0x0!8m2!3d63.032150!4d-163.553106" xr:uid="{D72BA2D2-D787-46C3-8D9D-0B4522624081}"/>
    <hyperlink ref="F14555" r:id="rId29104" display="https://www.bing.com/maps?cp=63.032150~-163.553106&amp;style=o&amp;lvl=18&amp;dir=0&amp;sp=point.63.032150_-163.553106_Kotlik" xr:uid="{6A8B4672-892A-4675-97DC-58A20BD83427}"/>
    <hyperlink ref="E14556" r:id="rId29105" display="https://www.google.com/maps/@67.726644,-164.538447,450m/data=!3m1!1e3!4m5!3m4!1s0x0:0x0!8m2!3d67.726644!4d-164.538447" xr:uid="{363B1BAC-15EC-4A05-985A-DFA8A39DAB33}"/>
    <hyperlink ref="F14556" r:id="rId29106" display="https://www.bing.com/maps?cp=67.726644~-164.538447&amp;style=o&amp;lvl=18&amp;dir=0&amp;sp=point.67.726644_-164.538447_Kivalina" xr:uid="{A19FDC5D-C7F8-40B5-A0E7-B2EF95460A0A}"/>
    <hyperlink ref="E14557" r:id="rId29107" display="https://www.google.com/maps/@67.726644,-164.538447,450m/data=!3m1!1e3!4m5!3m4!1s0x0:0x0!8m2!3d67.726644!4d-164.538447" xr:uid="{24CE4341-1F3A-4843-9A1A-F78ED14CE2A0}"/>
    <hyperlink ref="F14557" r:id="rId29108" display="https://www.bing.com/maps?cp=67.726644~-164.538447&amp;style=o&amp;lvl=18&amp;dir=0&amp;sp=point.67.726644_-164.538447_Kivalina" xr:uid="{08729681-8F32-43CF-BA61-A60459A6301B}"/>
    <hyperlink ref="E14558" r:id="rId29109" display="https://www.google.com/maps/@67.726644,-164.538447,450m/data=!3m1!1e3!4m5!3m4!1s0x0:0x0!8m2!3d67.726644!4d-164.538447" xr:uid="{49977611-F186-40CC-82A6-281C70ACEB6A}"/>
    <hyperlink ref="F14558" r:id="rId29110" display="https://www.bing.com/maps?cp=67.726644~-164.538447&amp;style=o&amp;lvl=18&amp;dir=0&amp;sp=point.67.726644_-164.538447_Kivalina" xr:uid="{845D5B7F-0A7B-4D2E-A51A-6B324E81E7A2}"/>
    <hyperlink ref="E14559" r:id="rId29111" display="https://www.google.com/maps/@67.726644,-164.538447,450m/data=!3m1!1e3!4m5!3m4!1s0x0:0x0!8m2!3d67.726644!4d-164.538447" xr:uid="{A63DC075-984F-48F1-980A-E2D51CA7723E}"/>
    <hyperlink ref="F14559" r:id="rId29112" display="https://www.bing.com/maps?cp=67.726644~-164.538447&amp;style=o&amp;lvl=18&amp;dir=0&amp;sp=point.67.726644_-164.538447_Kivalina" xr:uid="{FE3CBDF8-1791-4720-B87D-C53C0C14C38C}"/>
    <hyperlink ref="E14560" r:id="rId29113" display="https://www.google.com/maps/@60.873100,-162.519700,450m/data=!3m1!1e3!4m5!3m4!1s0x0:0x0!8m2!3d60.873100!4d-162.519700" xr:uid="{6F4D672E-EDC1-4629-B7D2-E76007835003}"/>
    <hyperlink ref="F14560" r:id="rId29114" display="https://www.bing.com/maps?cp=60.873100~-162.519700&amp;style=o&amp;lvl=18&amp;dir=0&amp;sp=point.60.873100_-162.519700_Kasigluk" xr:uid="{EC68846A-2504-47EF-B3E6-F68D16880BBC}"/>
    <hyperlink ref="E14561" r:id="rId29115" display="https://www.google.com/maps/@60.873100,-162.519700,450m/data=!3m1!1e3!4m5!3m4!1s0x0:0x0!8m2!3d60.873100!4d-162.519700" xr:uid="{A7707DCD-D245-4954-9915-2FF82B1BF368}"/>
    <hyperlink ref="F14561" r:id="rId29116" display="https://www.bing.com/maps?cp=60.873100~-162.519700&amp;style=o&amp;lvl=18&amp;dir=0&amp;sp=point.60.873100_-162.519700_Kasigluk" xr:uid="{68A88149-5794-4780-9350-7649135440A9}"/>
    <hyperlink ref="E14562" r:id="rId29117" display="https://www.google.com/maps/@60.873100,-162.519700,450m/data=!3m1!1e3!4m5!3m4!1s0x0:0x0!8m2!3d60.873100!4d-162.519700" xr:uid="{C4825DAD-85D3-4676-B01E-E71EF826CA08}"/>
    <hyperlink ref="F14562" r:id="rId29118" display="https://www.bing.com/maps?cp=60.873100~-162.519700&amp;style=o&amp;lvl=18&amp;dir=0&amp;sp=point.60.873100_-162.519700_Kasigluk" xr:uid="{BE86B90F-3276-4D6E-BA5A-3FE59C4B16C5}"/>
    <hyperlink ref="E14563" r:id="rId29119" display="https://www.google.com/maps/@60.530142,-165.108575,450m/data=!3m1!1e3!4m5!3m4!1s0x0:0x0!8m2!3d60.530142!4d-165.108575" xr:uid="{69D62B25-9302-4B9F-A218-C2B7C0BF669B}"/>
    <hyperlink ref="F14563" r:id="rId29120" display="https://www.bing.com/maps?cp=60.530142~-165.108575&amp;style=o&amp;lvl=18&amp;dir=0&amp;sp=point.60.530142_-165.108575_Toksook Bay" xr:uid="{E55EF1B7-A6BF-43B8-BA56-B025D2418F4D}"/>
    <hyperlink ref="E14564" r:id="rId29121" display="https://www.google.com/maps/@60.530142,-165.108575,450m/data=!3m1!1e3!4m5!3m4!1s0x0:0x0!8m2!3d60.530142!4d-165.108575" xr:uid="{79C0436A-D618-4115-B087-3B6D91F0F7C0}"/>
    <hyperlink ref="F14564" r:id="rId29122" display="https://www.bing.com/maps?cp=60.530142~-165.108575&amp;style=o&amp;lvl=18&amp;dir=0&amp;sp=point.60.530142_-165.108575_Toksook Bay" xr:uid="{6FFE6794-FBC8-4C9F-91F9-4AF3B635BBAF}"/>
    <hyperlink ref="E14565" r:id="rId29123" display="https://www.google.com/maps/@60.530142,-165.108575,450m/data=!3m1!1e3!4m5!3m4!1s0x0:0x0!8m2!3d60.530142!4d-165.108575" xr:uid="{8EABB46D-D435-4F2F-A12C-B6D03B6C5E95}"/>
    <hyperlink ref="F14565" r:id="rId29124" display="https://www.bing.com/maps?cp=60.530142~-165.108575&amp;style=o&amp;lvl=18&amp;dir=0&amp;sp=point.60.530142_-165.108575_Toksook Bay" xr:uid="{CF68B779-6A2D-4F9A-B8C7-F2F492D510C5}"/>
    <hyperlink ref="E14566" r:id="rId29125" display="https://www.google.com/maps/@41.554444,-72.576666,450m/data=!3m1!1e3!4m5!3m4!1s0x0:0x0!8m2!3d41.554444!4d-72.576666" xr:uid="{FDAEC56F-4BC8-4232-B6CE-222FC8D1FBEB}"/>
    <hyperlink ref="F14566" r:id="rId29126" display="https://www.bing.com/maps?cp=41.554444~-72.576666&amp;style=o&amp;lvl=18&amp;dir=0&amp;sp=point.41.554444_-72.576666_GenConn Middletown LLC" xr:uid="{89E45960-2482-4D17-8E97-02D3D13C3715}"/>
    <hyperlink ref="E14567" r:id="rId29127" display="https://www.google.com/maps/@41.554444,-72.576666,450m/data=!3m1!1e3!4m5!3m4!1s0x0:0x0!8m2!3d41.554444!4d-72.576666" xr:uid="{14ACFB35-3C60-47D8-BD7A-63F5E8CF51C9}"/>
    <hyperlink ref="F14567" r:id="rId29128" display="https://www.bing.com/maps?cp=41.554444~-72.576666&amp;style=o&amp;lvl=18&amp;dir=0&amp;sp=point.41.554444_-72.576666_GenConn Middletown LLC" xr:uid="{7342EF76-BB99-4F79-9533-B481471B0335}"/>
    <hyperlink ref="E14568" r:id="rId29129" display="https://www.google.com/maps/@41.554444,-72.576666,450m/data=!3m1!1e3!4m5!3m4!1s0x0:0x0!8m2!3d41.554444!4d-72.576666" xr:uid="{B1D7E2E6-0BF1-4922-AC4B-CA36C3B08524}"/>
    <hyperlink ref="F14568" r:id="rId29130" display="https://www.bing.com/maps?cp=41.554444~-72.576666&amp;style=o&amp;lvl=18&amp;dir=0&amp;sp=point.41.554444_-72.576666_GenConn Middletown LLC" xr:uid="{B2573567-AC59-4E15-AA16-E36B569E8E6B}"/>
    <hyperlink ref="E14569" r:id="rId29131" display="https://www.google.com/maps/@41.554444,-72.576666,450m/data=!3m1!1e3!4m5!3m4!1s0x0:0x0!8m2!3d41.554444!4d-72.576666" xr:uid="{170470A2-B0F2-48F8-989A-32746078781D}"/>
    <hyperlink ref="F14569" r:id="rId29132" display="https://www.bing.com/maps?cp=41.554444~-72.576666&amp;style=o&amp;lvl=18&amp;dir=0&amp;sp=point.41.554444_-72.576666_GenConn Middletown LLC" xr:uid="{00FD89B7-24B0-4ACC-A955-1FE6BCEB9B3D}"/>
    <hyperlink ref="E14570" r:id="rId29133" display="https://www.google.com/maps/@44.915600,-93.199400,450m/data=!3m1!1e3!4m5!3m4!1s0x0:0x0!8m2!3d44.915600!4d-93.199400" xr:uid="{08D17BA1-516B-40F4-8480-8C705912CB02}"/>
    <hyperlink ref="F14570" r:id="rId29134" display="https://www.bing.com/maps?cp=44.915600~-93.199400&amp;style=o&amp;lvl=18&amp;dir=0&amp;sp=point.44.915600_-93.199400_Twin Cities Hydro LLC" xr:uid="{1CC10531-993F-433F-AC1D-796FDA32D6D1}"/>
    <hyperlink ref="E14571" r:id="rId29135" display="https://www.google.com/maps/@44.915600,-93.199400,450m/data=!3m1!1e3!4m5!3m4!1s0x0:0x0!8m2!3d44.915600!4d-93.199400" xr:uid="{A6A0CF3C-1886-4C3F-BB60-63DD0B79A014}"/>
    <hyperlink ref="F14571" r:id="rId29136" display="https://www.bing.com/maps?cp=44.915600~-93.199400&amp;style=o&amp;lvl=18&amp;dir=0&amp;sp=point.44.915600_-93.199400_Twin Cities Hydro LLC" xr:uid="{07616780-813F-4FF5-A99C-A3394485C7BF}"/>
    <hyperlink ref="E14572" r:id="rId29137" display="https://www.google.com/maps/@44.915600,-93.199400,450m/data=!3m1!1e3!4m5!3m4!1s0x0:0x0!8m2!3d44.915600!4d-93.199400" xr:uid="{BF75B388-23CE-4EDE-9B60-1ED42020EA15}"/>
    <hyperlink ref="F14572" r:id="rId29138" display="https://www.bing.com/maps?cp=44.915600~-93.199400&amp;style=o&amp;lvl=18&amp;dir=0&amp;sp=point.44.915600_-93.199400_Twin Cities Hydro LLC" xr:uid="{5195064F-93A3-4F22-A1D3-46E0A5141943}"/>
    <hyperlink ref="E14573" r:id="rId29139" display="https://www.google.com/maps/@44.915600,-93.199400,450m/data=!3m1!1e3!4m5!3m4!1s0x0:0x0!8m2!3d44.915600!4d-93.199400" xr:uid="{43381892-996F-4D14-A8F0-FCDC619062AE}"/>
    <hyperlink ref="F14573" r:id="rId29140" display="https://www.bing.com/maps?cp=44.915600~-93.199400&amp;style=o&amp;lvl=18&amp;dir=0&amp;sp=point.44.915600_-93.199400_Twin Cities Hydro LLC" xr:uid="{C3AF0ADC-65AC-492B-AF88-80C880BE14D8}"/>
    <hyperlink ref="E14574" r:id="rId29141" display="https://www.google.com/maps/@41.210800,-73.107500,450m/data=!3m1!1e3!4m5!3m4!1s0x0:0x0!8m2!3d41.210800!4d-73.107500" xr:uid="{E06C3054-C547-4E79-A2CB-B08D7327C04A}"/>
    <hyperlink ref="F14574" r:id="rId29142" display="https://www.bing.com/maps?cp=41.210800~-73.107500&amp;style=o&amp;lvl=18&amp;dir=0&amp;sp=point.41.210800_-73.107500_GenConn Devon LLC" xr:uid="{D97F55BA-245B-4EC1-A2AE-DD4FAAAA710B}"/>
    <hyperlink ref="E14575" r:id="rId29143" display="https://www.google.com/maps/@41.210800,-73.107500,450m/data=!3m1!1e3!4m5!3m4!1s0x0:0x0!8m2!3d41.210800!4d-73.107500" xr:uid="{88F6954E-0206-4A45-A897-98FE6A6B69B7}"/>
    <hyperlink ref="F14575" r:id="rId29144" display="https://www.bing.com/maps?cp=41.210800~-73.107500&amp;style=o&amp;lvl=18&amp;dir=0&amp;sp=point.41.210800_-73.107500_GenConn Devon LLC" xr:uid="{4D5BF54F-DD79-4FE1-AF81-CBB5A55F4AAA}"/>
    <hyperlink ref="E14576" r:id="rId29145" display="https://www.google.com/maps/@41.210800,-73.107500,450m/data=!3m1!1e3!4m5!3m4!1s0x0:0x0!8m2!3d41.210800!4d-73.107500" xr:uid="{F9C313E5-BF70-4336-BBCF-88C6E3754438}"/>
    <hyperlink ref="F14576" r:id="rId29146" display="https://www.bing.com/maps?cp=41.210800~-73.107500&amp;style=o&amp;lvl=18&amp;dir=0&amp;sp=point.41.210800_-73.107500_GenConn Devon LLC" xr:uid="{539FAC20-27AF-4A09-883E-33C6D29EF2FB}"/>
    <hyperlink ref="E14577" r:id="rId29147" display="https://www.google.com/maps/@41.210800,-73.107500,450m/data=!3m1!1e3!4m5!3m4!1s0x0:0x0!8m2!3d41.210800!4d-73.107500" xr:uid="{714BCABA-2A03-4DDD-A58A-88151BF5E208}"/>
    <hyperlink ref="F14577" r:id="rId29148" display="https://www.bing.com/maps?cp=41.210800~-73.107500&amp;style=o&amp;lvl=18&amp;dir=0&amp;sp=point.41.210800_-73.107500_GenConn Devon LLC" xr:uid="{20632941-2866-4F5B-B3A4-4D39EFC7E79E}"/>
    <hyperlink ref="E14578" r:id="rId29149" display="https://www.google.com/maps/@38.697200,-90.128300,450m/data=!3m1!1e3!4m5!3m4!1s0x0:0x0!8m2!3d38.697200!4d-90.128300" xr:uid="{B04A1083-5346-49A4-AA72-07FA1BF47082}"/>
    <hyperlink ref="F14578" r:id="rId29150" display="https://www.bing.com/maps?cp=38.697200~-90.128300&amp;style=o&amp;lvl=18&amp;dir=0&amp;sp=point.38.697200_-90.128300_Granite City Works" xr:uid="{C24D7903-79E0-4079-A894-5EABBF8FA933}"/>
    <hyperlink ref="E14579" r:id="rId29151" display="https://www.google.com/maps/@35.556111,-115.468611,450m/data=!3m1!1e3!4m5!3m4!1s0x0:0x0!8m2!3d35.556111!4d-115.468611" xr:uid="{830C465E-F99D-4638-9601-CD4B6F96CAEC}"/>
    <hyperlink ref="F14579" r:id="rId29152" display="https://www.bing.com/maps?cp=35.556111~-115.468611&amp;style=o&amp;lvl=18&amp;dir=0&amp;sp=point.35.556111_-115.468611_Ivanpah 2" xr:uid="{6F6494FF-E46A-4191-B98C-0C7387C0934C}"/>
    <hyperlink ref="E14580" r:id="rId29153" display="https://www.google.com/maps/@35.533056,-115.452500,450m/data=!3m1!1e3!4m5!3m4!1s0x0:0x0!8m2!3d35.533056!4d-115.452500" xr:uid="{44BEFAEE-CB82-437A-9A7C-FFF03C63A87B}"/>
    <hyperlink ref="F14580" r:id="rId29154" display="https://www.bing.com/maps?cp=35.533056~-115.452500&amp;style=o&amp;lvl=18&amp;dir=0&amp;sp=point.35.533056_-115.452500_Ivanpah 1" xr:uid="{1B6F98BA-F336-4692-BC62-56FF67241AE3}"/>
    <hyperlink ref="E14581" r:id="rId29155" display="https://www.google.com/maps/@35.580833,-115.482500,450m/data=!3m1!1e3!4m5!3m4!1s0x0:0x0!8m2!3d35.580833!4d-115.482500" xr:uid="{845AC3D9-5A34-46A6-BF5F-BABC568FF82E}"/>
    <hyperlink ref="F14581" r:id="rId29156" display="https://www.bing.com/maps?cp=35.580833~-115.482500&amp;style=o&amp;lvl=18&amp;dir=0&amp;sp=point.35.580833_-115.482500_Ivanpah 3" xr:uid="{33558A14-45EA-4CE7-BF8B-51F974111E9D}"/>
    <hyperlink ref="E14582" r:id="rId29157" display="https://www.google.com/maps/@42.807200,-78.861700,450m/data=!3m1!1e3!4m5!3m4!1s0x0:0x0!8m2!3d42.807200!4d-78.861700" xr:uid="{BE543B7B-21B8-45BC-85D8-738FEBE18F37}"/>
    <hyperlink ref="F14582" r:id="rId29158" display="https://www.bing.com/maps?cp=42.807200~-78.861700&amp;style=o&amp;lvl=18&amp;dir=0&amp;sp=point.42.807200_-78.861700_Steel Winds II" xr:uid="{42396997-E314-4129-88BE-A24DAD3853C8}"/>
    <hyperlink ref="E14583" r:id="rId29159" display="https://www.google.com/maps/@38.535690,-112.935000,450m/data=!3m1!1e3!4m5!3m4!1s0x0:0x0!8m2!3d38.535690!4d-112.935000" xr:uid="{4A15AB47-DF55-4DC7-9024-8F39308B004E}"/>
    <hyperlink ref="F14583" r:id="rId29160" display="https://www.bing.com/maps?cp=38.535690~-112.935000&amp;style=o&amp;lvl=18&amp;dir=0&amp;sp=point.38.535690_-112.935000_Milford Wind Corridor I LLC" xr:uid="{3934DC2A-EBA5-43EE-9E04-8D5916953DF8}"/>
    <hyperlink ref="E14584" r:id="rId29161" display="https://www.google.com/maps/@44.675980,-72.101300,450m/data=!3m1!1e3!4m5!3m4!1s0x0:0x0!8m2!3d44.675980!4d-72.101300" xr:uid="{16E675D2-C9B1-4EC6-ADFF-70740CB03DC5}"/>
    <hyperlink ref="F14584" r:id="rId29162" display="https://www.bing.com/maps?cp=44.675980~-72.101300&amp;style=o&amp;lvl=18&amp;dir=0&amp;sp=point.44.675980_-72.101300_Sheffield Wind" xr:uid="{7438E7C3-FFC3-4E46-90D7-56C7E91F617C}"/>
    <hyperlink ref="E14585" r:id="rId29163" display="https://www.google.com/maps/@39.463600,-75.066700,450m/data=!3m1!1e3!4m5!3m4!1s0x0:0x0!8m2!3d39.463600!4d-75.066700" xr:uid="{B44369B3-47CD-480C-9508-D64D6DE094F6}"/>
    <hyperlink ref="F14585" r:id="rId29164" display="https://www.bing.com/maps?cp=39.463600~-75.066700&amp;style=o&amp;lvl=18&amp;dir=0&amp;sp=point.39.463600_-75.066700_Calpine Vineland Solar LLC" xr:uid="{461ACD61-60AD-4E34-B982-007C5F4E702A}"/>
    <hyperlink ref="E14586" r:id="rId29165" display="https://www.google.com/maps/@39.463600,-75.066700,450m/data=!3m1!1e3!4m5!3m4!1s0x0:0x0!8m2!3d39.463600!4d-75.066700" xr:uid="{EF06F26B-0D02-4C1F-A477-90B9238CA8D1}"/>
    <hyperlink ref="F14586" r:id="rId29166" display="https://www.bing.com/maps?cp=39.463600~-75.066700&amp;style=o&amp;lvl=18&amp;dir=0&amp;sp=point.39.463600_-75.066700_Calpine Vineland Solar LLC" xr:uid="{800AEFDD-7351-412D-9A48-8195B17F4CE2}"/>
    <hyperlink ref="E14587" r:id="rId29167" display="https://www.google.com/maps/@20.794670,-156.536000,450m/data=!3m1!1e3!4m5!3m4!1s0x0:0x0!8m2!3d20.794670!4d-156.536000" xr:uid="{9554F348-84ED-4E36-A67E-ADFAC4896248}"/>
    <hyperlink ref="F14587" r:id="rId29168" display="https://www.bing.com/maps?cp=20.794670~-156.536000&amp;style=o&amp;lvl=18&amp;dir=0&amp;sp=point.20.794670_-156.536000_Kaheawa Wind Power II LLC" xr:uid="{4A2BA8A3-4295-47F9-B59F-174AEAE128F0}"/>
    <hyperlink ref="E14588" r:id="rId29169" display="https://www.google.com/maps/@20.794670,-156.536000,450m/data=!3m1!1e3!4m5!3m4!1s0x0:0x0!8m2!3d20.794670!4d-156.536000" xr:uid="{EAA749F6-2F72-4809-A423-93BC9C463B21}"/>
    <hyperlink ref="F14588" r:id="rId29170" display="https://www.bing.com/maps?cp=20.794670~-156.536000&amp;style=o&amp;lvl=18&amp;dir=0&amp;sp=point.20.794670_-156.536000_Kaheawa Wind Power II LLC" xr:uid="{260FCBDA-217F-4B5A-8DA8-71FAB70C1822}"/>
    <hyperlink ref="E14589" r:id="rId29171" display="https://www.google.com/maps/@44.723056,-68.242500,450m/data=!3m1!1e3!4m5!3m4!1s0x0:0x0!8m2!3d44.723056!4d-68.242500" xr:uid="{F2011E9C-4EFE-428F-9CD4-A3E740AC69BF}"/>
    <hyperlink ref="F14589" r:id="rId29172" display="https://www.bing.com/maps?cp=44.723056~-68.242500&amp;style=o&amp;lvl=18&amp;dir=0&amp;sp=point.44.723056_-68.242500_Bull Hill Wind Project" xr:uid="{2E1EAB6F-31FB-46B6-8E7D-9CAE4DF22678}"/>
    <hyperlink ref="E14590" r:id="rId29173" display="https://www.google.com/maps/@58.232500,-134.053300,450m/data=!3m1!1e3!4m5!3m4!1s0x0:0x0!8m2!3d58.232500!4d-134.053300" xr:uid="{79F91ADF-CB35-4CE6-8886-1E8364A49BCE}"/>
    <hyperlink ref="F14590" r:id="rId29174" display="https://www.bing.com/maps?cp=58.232500~-134.053300&amp;style=o&amp;lvl=18&amp;dir=0&amp;sp=point.58.232500_-134.053300_Lake Dorothy Hydroelectric Project" xr:uid="{A85539E6-D9EE-442D-B82E-7410572F481A}"/>
    <hyperlink ref="E14591" r:id="rId29175" display="https://www.google.com/maps/@21.680970,-157.975000,450m/data=!3m1!1e3!4m5!3m4!1s0x0:0x0!8m2!3d21.680970!4d-157.975000" xr:uid="{A8EBFCE6-1A5A-4D38-914E-239BBC0B9F5B}"/>
    <hyperlink ref="F14591" r:id="rId29176" display="https://www.bing.com/maps?cp=21.680970~-157.975000&amp;style=o&amp;lvl=18&amp;dir=0&amp;sp=point.21.680970_-157.975000_Kahuku Wind Power LLC" xr:uid="{46475186-91F3-4451-A846-1CD3DCF1303A}"/>
    <hyperlink ref="E14592" r:id="rId29177" display="https://www.google.com/maps/@43.014550,-105.999000,450m/data=!3m1!1e3!4m5!3m4!1s0x0:0x0!8m2!3d43.014550!4d-105.999000" xr:uid="{18F5560D-418D-4CF7-814D-6395675E5D67}"/>
    <hyperlink ref="F14592" r:id="rId29178" display="https://www.bing.com/maps?cp=43.014550~-105.999000&amp;style=o&amp;lvl=18&amp;dir=0&amp;sp=point.43.014550_-105.999000_Campbell Hill Windpower" xr:uid="{CB1E7059-D0BE-4A5A-AC6E-DA51F10BEF49}"/>
    <hyperlink ref="E14593" r:id="rId29179" display="https://www.google.com/maps/@41.129680,-105.024000,450m/data=!3m1!1e3!4m5!3m4!1s0x0:0x0!8m2!3d41.129680!4d-105.024000" xr:uid="{30F280B1-6FFD-4D59-B6D5-55365E91FCAB}"/>
    <hyperlink ref="F14593" r:id="rId29180" display="https://www.bing.com/maps?cp=41.129680~-105.024000&amp;style=o&amp;lvl=18&amp;dir=0&amp;sp=point.41.129680_-105.024000_Silver Sage Windpower" xr:uid="{237185A6-0BE1-4042-8FA3-1A5AF7DD2A82}"/>
    <hyperlink ref="E14594" r:id="rId29181" display="https://www.google.com/maps/@42.884703,-106.221442,450m/data=!3m1!1e3!4m5!3m4!1s0x0:0x0!8m2!3d42.884703!4d-106.221442" xr:uid="{C0D207BD-7E5C-47CA-A0E8-3FD440CF41A3}"/>
    <hyperlink ref="F14594" r:id="rId29182" display="https://www.bing.com/maps?cp=42.884703~-106.221442&amp;style=o&amp;lvl=18&amp;dir=0&amp;sp=point.42.884703_-106.221442_Casper Wind Farm" xr:uid="{66DD3B9C-4A51-4005-B1ED-9F5C0DB63651}"/>
    <hyperlink ref="E14595" r:id="rId29183" display="https://www.google.com/maps/@40.996900,-88.490000,450m/data=!3m1!1e3!4m5!3m4!1s0x0:0x0!8m2!3d40.996900!4d-88.490000" xr:uid="{6F2E8E38-6DD7-451E-A19D-8DE49C5994C5}"/>
    <hyperlink ref="F14595" r:id="rId29184" display="https://www.bing.com/maps?cp=40.996900~-88.490000&amp;style=o&amp;lvl=18&amp;dir=0&amp;sp=point.40.996900_-88.490000_Streator Cayuga Ridge South" xr:uid="{8349748E-46AF-422B-B52A-093721469227}"/>
    <hyperlink ref="E14596" r:id="rId29185" display="https://www.google.com/maps/@27.122529,-97.557372,450m/data=!3m1!1e3!4m5!3m4!1s0x0:0x0!8m2!3d27.122529!4d-97.557372" xr:uid="{94DBCB4C-47E0-460D-8E95-E6B562F8C599}"/>
    <hyperlink ref="F14596" r:id="rId29186" display="https://www.bing.com/maps?cp=27.122529~-97.557372&amp;style=o&amp;lvl=18&amp;dir=0&amp;sp=point.27.122529_-97.557372_Penascal II Wind Project LLC" xr:uid="{C6794A57-878D-4651-8A1F-C862BB4671C8}"/>
    <hyperlink ref="E14597" r:id="rId29187" display="https://www.google.com/maps/@45.510000,-120.480000,450m/data=!3m1!1e3!4m5!3m4!1s0x0:0x0!8m2!3d45.510000!4d-120.480000" xr:uid="{61AB1BAF-B183-41C2-9487-EEBA862B81FA}"/>
    <hyperlink ref="F14597" r:id="rId29188" display="https://www.bing.com/maps?cp=45.510000~-120.480000&amp;style=o&amp;lvl=18&amp;dir=0&amp;sp=point.45.510000_-120.480000_Star Point Wind Project LLC" xr:uid="{EBF70736-5095-4285-A04E-2C0B69EACCA9}"/>
    <hyperlink ref="E14598" r:id="rId29189" display="https://www.google.com/maps/@48.496800,-99.951300,450m/data=!3m1!1e3!4m5!3m4!1s0x0:0x0!8m2!3d48.496800!4d-99.951300" xr:uid="{65F63E3A-0F9A-42CE-A615-4417550260E8}"/>
    <hyperlink ref="F14598" r:id="rId29190" display="https://www.bing.com/maps?cp=48.496800~-99.951300&amp;style=o&amp;lvl=18&amp;dir=0&amp;sp=point.48.496800_-99.951300_Rugby Wind Power Project" xr:uid="{39EF783A-BCF5-495C-A0D4-48D5030B0F67}"/>
    <hyperlink ref="E14599" r:id="rId29191" display="https://www.google.com/maps/@34.659600,-110.284200,450m/data=!3m1!1e3!4m5!3m4!1s0x0:0x0!8m2!3d34.659600!4d-110.284200" xr:uid="{4C558041-00B3-4086-87F2-688452B1FFF3}"/>
    <hyperlink ref="F14599" r:id="rId29192" display="https://www.bing.com/maps?cp=34.659600~-110.284200&amp;style=o&amp;lvl=18&amp;dir=0&amp;sp=point.34.659600_-110.284200_Dry Lake Wind LLC" xr:uid="{8A519286-94E8-43DD-95C9-B3A640F271A0}"/>
    <hyperlink ref="E14600" r:id="rId29193" display="https://www.google.com/maps/@34.953700,-120.414200,450m/data=!3m1!1e3!4m5!3m4!1s0x0:0x0!8m2!3d34.953700!4d-120.414200" xr:uid="{2A482BDA-1F9F-4DB4-96DA-733F46B53B78}"/>
    <hyperlink ref="F14600" r:id="rId29194" display="https://www.bing.com/maps?cp=34.953700~-120.414200&amp;style=o&amp;lvl=18&amp;dir=0&amp;sp=point.34.953700_-120.414200_Santa Maria LFG Power Plant" xr:uid="{59205E11-FCA5-4FF2-9B64-562936C56CB5}"/>
    <hyperlink ref="E14601" r:id="rId29195" display="https://www.google.com/maps/@34.949400,-120.380300,450m/data=!3m1!1e3!4m5!3m4!1s0x0:0x0!8m2!3d34.949400!4d-120.380300" xr:uid="{27741FEF-007F-4D26-8C18-DD1ACD1AF9D9}"/>
    <hyperlink ref="F14601" r:id="rId29196" display="https://www.bing.com/maps?cp=34.949400~-120.380300&amp;style=o&amp;lvl=18&amp;dir=0&amp;sp=point.34.949400_-120.380300_J&amp;A-Santa Maria II LLC" xr:uid="{DF0BC39A-7A94-4F74-B57C-DFC162C84D9A}"/>
    <hyperlink ref="E14602" r:id="rId29197" display="https://www.google.com/maps/@33.971600,-118.048100,450m/data=!3m1!1e3!4m5!3m4!1s0x0:0x0!8m2!3d33.971600!4d-118.048100" xr:uid="{83E8BB3C-9C18-48E6-94B1-7DD012CE85A4}"/>
    <hyperlink ref="F14602" r:id="rId29198" location="1" display="https://www.bing.com/maps?cp=33.971600~-118.048100&amp;style=o&amp;lvl=18&amp;dir=0&amp;sp=point.33.971600_-118.048100_Whittier LFG Power Plant - 1" xr:uid="{58DFF253-B672-47AC-942D-D807A159B398}"/>
    <hyperlink ref="E14603" r:id="rId29199" display="https://www.google.com/maps/@33.971600,-118.048100,450m/data=!3m1!1e3!4m5!3m4!1s0x0:0x0!8m2!3d33.971600!4d-118.048100" xr:uid="{679AE471-E043-440D-8E79-3DC9C6D5274F}"/>
    <hyperlink ref="F14603" r:id="rId29200" location="1" display="https://www.bing.com/maps?cp=33.971600~-118.048100&amp;style=o&amp;lvl=18&amp;dir=0&amp;sp=point.33.971600_-118.048100_Whittier LFG Power Plant - 1" xr:uid="{C97E8A25-80A2-4875-8967-58D02AD608BE}"/>
    <hyperlink ref="E14604" r:id="rId29201" display="https://www.google.com/maps/@35.170000,-103.740000,450m/data=!3m1!1e3!4m5!3m4!1s0x0:0x0!8m2!3d35.170000!4d-103.740000" xr:uid="{3A75A9E6-3B9A-4F36-8F43-7D846F001D44}"/>
    <hyperlink ref="F14604" r:id="rId29202" display="https://www.bing.com/maps?cp=35.170000~-103.740000&amp;style=o&amp;lvl=18&amp;dir=0&amp;sp=point.35.170000_-103.740000_Mesalands Comm College Wind Turbine" xr:uid="{DED2D6A9-8C67-417A-8601-37684EA2E7E8}"/>
    <hyperlink ref="E14605" r:id="rId29203" display="https://www.google.com/maps/@38.585230,-112.931000,450m/data=!3m1!1e3!4m5!3m4!1s0x0:0x0!8m2!3d38.585230!4d-112.931000" xr:uid="{7B2A7A27-F09C-418E-8553-F943A5411083}"/>
    <hyperlink ref="F14605" r:id="rId29204" display="https://www.bing.com/maps?cp=38.585230~-112.931000&amp;style=o&amp;lvl=18&amp;dir=0&amp;sp=point.38.585230_-112.931000_Milford Wind Corridor Stage II LLC" xr:uid="{4101CD21-A555-4DF9-8E3C-0573B5401974}"/>
    <hyperlink ref="E14606" r:id="rId29205" display="https://www.google.com/maps/@34.821700,-98.452500,450m/data=!3m1!1e3!4m5!3m4!1s0x0:0x0!8m2!3d34.821700!4d-98.452500" xr:uid="{B0820764-78DF-424E-85B3-5066FB82FA27}"/>
    <hyperlink ref="F14606" r:id="rId29206" display="https://www.bing.com/maps?cp=34.821700~-98.452500&amp;style=o&amp;lvl=18&amp;dir=0&amp;sp=point.34.821700_-98.452500_Blue Canyon Windpower V LLC" xr:uid="{521E54CB-C9AB-46D6-87A3-69425BC3D5BF}"/>
    <hyperlink ref="E14607" r:id="rId29207" display="https://www.google.com/maps/@40.627500,-86.935000,450m/data=!3m1!1e3!4m5!3m4!1s0x0:0x0!8m2!3d40.627500!4d-86.935000" xr:uid="{70CB05FE-9C21-4C14-9EF7-0F9443B4BC39}"/>
    <hyperlink ref="F14607" r:id="rId29208" display="https://www.bing.com/maps?cp=40.627500~-86.935000&amp;style=o&amp;lvl=18&amp;dir=0&amp;sp=point.40.627500_-86.935000_Meadow Lake Wind Farm LLC" xr:uid="{CC93C07B-8CDA-428F-9430-65FE1925B501}"/>
    <hyperlink ref="E14608" r:id="rId29209" display="https://www.google.com/maps/@41.150800,-88.623300,450m/data=!3m1!1e3!4m5!3m4!1s0x0:0x0!8m2!3d41.150800!4d-88.623300" xr:uid="{A65888A2-A6E7-4DAC-904D-0E3A9AB06700}"/>
    <hyperlink ref="F14608" r:id="rId29210" display="https://www.bing.com/maps?cp=41.150800~-88.623300&amp;style=o&amp;lvl=18&amp;dir=0&amp;sp=point.41.150800_-88.623300_Blackstone Wind Farm LLC" xr:uid="{A230A4F0-C04D-47B2-A9FD-7B4D2464433B}"/>
    <hyperlink ref="E14609" r:id="rId29211" display="https://www.google.com/maps/@43.345600,-95.323300,450m/data=!3m1!1e3!4m5!3m4!1s0x0:0x0!8m2!3d43.345600!4d-95.323300" xr:uid="{29AA46AB-E351-48D3-9C22-D00F4A830DE8}"/>
    <hyperlink ref="F14609" r:id="rId29212" display="https://www.bing.com/maps?cp=43.345600~-95.323300&amp;style=o&amp;lvl=18&amp;dir=0&amp;sp=point.43.345600_-95.323300_Lost Lakes Wind Farm LLC" xr:uid="{7BE34AA2-8806-439B-97E6-AF12C9C926F5}"/>
    <hyperlink ref="E14610" r:id="rId29213" display="https://www.google.com/maps/@40.643100,-87.024200,450m/data=!3m1!1e3!4m5!3m4!1s0x0:0x0!8m2!3d40.643100!4d-87.024200" xr:uid="{A276884B-A717-48A4-9B7F-CFE87A584207}"/>
    <hyperlink ref="F14610" r:id="rId29214" display="https://www.bing.com/maps?cp=40.643100~-87.024200&amp;style=o&amp;lvl=18&amp;dir=0&amp;sp=point.40.643100_-87.024200_Meadow Lake Wind Farm II LLC" xr:uid="{DBFB9489-973D-4005-897D-EEF838FE62C6}"/>
    <hyperlink ref="E14611" r:id="rId29215" display="https://www.google.com/maps/@41.140600,-88.530000,450m/data=!3m1!1e3!4m5!3m4!1s0x0:0x0!8m2!3d41.140600!4d-88.530000" xr:uid="{1A4DAEAE-258E-4945-B260-D289B17E7C40}"/>
    <hyperlink ref="F14611" r:id="rId29216" display="https://www.bing.com/maps?cp=41.140600~-88.530000&amp;style=o&amp;lvl=18&amp;dir=0&amp;sp=point.41.140600_-88.530000_Blackstone Wind Farm II LLC" xr:uid="{D1FAC949-F3D5-40F6-A248-F178D81B3F76}"/>
    <hyperlink ref="E14612" r:id="rId29217" display="https://www.google.com/maps/@40.598600,-87.019400,450m/data=!3m1!1e3!4m5!3m4!1s0x0:0x0!8m2!3d40.598600!4d-87.019400" xr:uid="{B7C829CC-D9C9-4007-A652-22A787D998DD}"/>
    <hyperlink ref="F14612" r:id="rId29218" display="https://www.bing.com/maps?cp=40.598600~-87.019400&amp;style=o&amp;lvl=18&amp;dir=0&amp;sp=point.40.598600_-87.019400_Meadow Lake Wind Farm III LLC" xr:uid="{BBDE730B-D03A-4A0E-AC85-CA69982BED17}"/>
    <hyperlink ref="E14613" r:id="rId29219" display="https://www.google.com/maps/@42.673333,-90.265277,450m/data=!3m1!1e3!4m5!3m4!1s0x0:0x0!8m2!3d42.673333!4d-90.265277" xr:uid="{0B48AE3D-D736-4167-A1E4-67A824D6EBE9}"/>
    <hyperlink ref="F14613" r:id="rId29220" display="https://www.bing.com/maps?cp=42.673333~-90.265277&amp;style=o&amp;lvl=18&amp;dir=0&amp;sp=point.42.673333_-90.265277_Quilt Block Wind Farm LLC" xr:uid="{0D7F2B64-BCB1-4868-85A3-13B48B86D2CA}"/>
    <hyperlink ref="E14614" r:id="rId29221" display="https://www.google.com/maps/@37.549900,-99.344400,450m/data=!3m1!1e3!4m5!3m4!1s0x0:0x0!8m2!3d37.549900!4d-99.344400" xr:uid="{B72455F2-2035-4765-91AC-22825AC9B1A2}"/>
    <hyperlink ref="F14614" r:id="rId29222" display="https://www.bing.com/maps?cp=37.549900~-99.344400&amp;style=o&amp;lvl=18&amp;dir=0&amp;sp=point.37.549900_-99.344400_Greensburg" xr:uid="{39BF3714-C8B3-4205-B769-5A130B9C3F0C}"/>
    <hyperlink ref="E14615" r:id="rId29223" display="https://www.google.com/maps/@44.795600,-93.538600,450m/data=!3m1!1e3!4m5!3m4!1s0x0:0x0!8m2!3d44.795600!4d-93.538600" xr:uid="{F3D1B159-A8A1-4CA8-B99A-595EC13DBE8C}"/>
    <hyperlink ref="F14615" r:id="rId29224" display="https://www.bing.com/maps?cp=44.795600~-93.538600&amp;style=o&amp;lvl=18&amp;dir=0&amp;sp=point.44.795600_-93.538600_Koda Biomass Plant" xr:uid="{69784E8E-1F28-42CF-9883-31537187A8D5}"/>
    <hyperlink ref="E14616" r:id="rId29225" display="https://www.google.com/maps/@47.133300,-100.701100,450m/data=!3m1!1e3!4m5!3m4!1s0x0:0x0!8m2!3d47.133300!4d-100.701100" xr:uid="{2868BCB0-F7EA-461F-9899-D0D01A139D8A}"/>
    <hyperlink ref="F14616" r:id="rId29226" display="https://www.bing.com/maps?cp=47.133300~-100.701100&amp;style=o&amp;lvl=18&amp;dir=0&amp;sp=point.47.133300_-100.701100_Wilton Wind II LLC" xr:uid="{1AAA0761-30BD-4693-8DAB-E8FE8787957F}"/>
    <hyperlink ref="E14617" r:id="rId29227" display="https://www.google.com/maps/@47.292437,-97.931692,450m/data=!3m1!1e3!4m5!3m4!1s0x0:0x0!8m2!3d47.292437!4d-97.931692" xr:uid="{54AC1C8A-C5B8-4287-B3B3-EC81C7426F7C}"/>
    <hyperlink ref="F14617" r:id="rId29228" display="https://www.bing.com/maps?cp=47.292437~-97.931692&amp;style=o&amp;lvl=18&amp;dir=0&amp;sp=point.47.292437_-97.931692_Ashtabula Wind II LLC" xr:uid="{CBF2FCE0-BFCB-48E1-8C22-01BB56CA497B}"/>
    <hyperlink ref="E14618" r:id="rId29229" display="https://www.google.com/maps/@33.648100,-117.846700,450m/data=!3m1!1e3!4m5!3m4!1s0x0:0x0!8m2!3d33.648100!4d-117.846700" xr:uid="{659BAB68-5008-4C11-AB1E-ED52102937DD}"/>
    <hyperlink ref="F14618" r:id="rId29230" display="https://www.bing.com/maps?cp=33.648100~-117.846700&amp;style=o&amp;lvl=18&amp;dir=0&amp;sp=point.33.648100_-117.846700_UCI Facilities Management Central Plant" xr:uid="{AFEEB6F5-0C37-41F9-A23B-A7F5503E41BD}"/>
    <hyperlink ref="E14619" r:id="rId29231" display="https://www.google.com/maps/@33.648100,-117.846700,450m/data=!3m1!1e3!4m5!3m4!1s0x0:0x0!8m2!3d33.648100!4d-117.846700" xr:uid="{20B6845C-A804-4A13-8E02-4F340B7A155D}"/>
    <hyperlink ref="F14619" r:id="rId29232" display="https://www.bing.com/maps?cp=33.648100~-117.846700&amp;style=o&amp;lvl=18&amp;dir=0&amp;sp=point.33.648100_-117.846700_UCI Facilities Management Central Plant" xr:uid="{41EC7091-EC67-4C3D-A8E1-94F8E1AE6FCB}"/>
    <hyperlink ref="E14620" r:id="rId29233" display="https://www.google.com/maps/@30.227953,-82.040881,450m/data=!3m1!1e3!4m5!3m4!1s0x0:0x0!8m2!3d30.227953!4d-82.040881" xr:uid="{5F7D6488-9E72-4C0D-9E93-E02564491CCA}"/>
    <hyperlink ref="F14620" r:id="rId29234" display="https://www.bing.com/maps?cp=30.227953~-82.040881&amp;style=o&amp;lvl=18&amp;dir=0&amp;sp=point.30.227953_-82.040881_Trail Ridge Landfill Gas Recovery" xr:uid="{E2E0B085-4D25-4447-BAC1-82630697BC1C}"/>
    <hyperlink ref="E14621" r:id="rId29235" display="https://www.google.com/maps/@30.227953,-82.040881,450m/data=!3m1!1e3!4m5!3m4!1s0x0:0x0!8m2!3d30.227953!4d-82.040881" xr:uid="{CEC20DCD-8D90-4317-B322-6CACEF87D13B}"/>
    <hyperlink ref="F14621" r:id="rId29236" display="https://www.bing.com/maps?cp=30.227953~-82.040881&amp;style=o&amp;lvl=18&amp;dir=0&amp;sp=point.30.227953_-82.040881_Trail Ridge Landfill Gas Recovery" xr:uid="{2359A5BA-1DCC-4B28-BD0C-AA7C27B9E71A}"/>
    <hyperlink ref="E14622" r:id="rId29237" display="https://www.google.com/maps/@30.227953,-82.040881,450m/data=!3m1!1e3!4m5!3m4!1s0x0:0x0!8m2!3d30.227953!4d-82.040881" xr:uid="{0862B1B0-1F94-46C5-9A3A-D1B1CB14E30B}"/>
    <hyperlink ref="F14622" r:id="rId29238" display="https://www.bing.com/maps?cp=30.227953~-82.040881&amp;style=o&amp;lvl=18&amp;dir=0&amp;sp=point.30.227953_-82.040881_Trail Ridge Landfill Gas Recovery" xr:uid="{81958576-20D8-460D-9E02-749B17647C46}"/>
    <hyperlink ref="E14623" r:id="rId29239" display="https://www.google.com/maps/@30.227953,-82.040881,450m/data=!3m1!1e3!4m5!3m4!1s0x0:0x0!8m2!3d30.227953!4d-82.040881" xr:uid="{B40AE89D-A695-46BD-B30E-3D2625C1F070}"/>
    <hyperlink ref="F14623" r:id="rId29240" display="https://www.bing.com/maps?cp=30.227953~-82.040881&amp;style=o&amp;lvl=18&amp;dir=0&amp;sp=point.30.227953_-82.040881_Trail Ridge Landfill Gas Recovery" xr:uid="{FFFB0976-1617-4C07-86BE-2A962EBA0B2A}"/>
    <hyperlink ref="E14624" r:id="rId29241" display="https://www.google.com/maps/@30.227953,-82.040881,450m/data=!3m1!1e3!4m5!3m4!1s0x0:0x0!8m2!3d30.227953!4d-82.040881" xr:uid="{94685B29-1F5F-4D43-ADE6-62E049F4397E}"/>
    <hyperlink ref="F14624" r:id="rId29242" display="https://www.bing.com/maps?cp=30.227953~-82.040881&amp;style=o&amp;lvl=18&amp;dir=0&amp;sp=point.30.227953_-82.040881_Trail Ridge Landfill Gas Recovery" xr:uid="{E1E2F84B-8D9C-4463-8573-E02F9CAB4E0A}"/>
    <hyperlink ref="E14625" r:id="rId29243" display="https://www.google.com/maps/@30.227953,-82.040881,450m/data=!3m1!1e3!4m5!3m4!1s0x0:0x0!8m2!3d30.227953!4d-82.040881" xr:uid="{D33610BE-D16B-451E-9FC9-D32655508358}"/>
    <hyperlink ref="F14625" r:id="rId29244" display="https://www.bing.com/maps?cp=30.227953~-82.040881&amp;style=o&amp;lvl=18&amp;dir=0&amp;sp=point.30.227953_-82.040881_Trail Ridge Landfill Gas Recovery" xr:uid="{172D5048-0A4F-495E-A4B1-12F31E5417E2}"/>
    <hyperlink ref="E14626" r:id="rId29245" display="https://www.google.com/maps/@42.825278,-115.010833,450m/data=!3m1!1e3!4m5!3m4!1s0x0:0x0!8m2!3d42.825278!4d-115.010833" xr:uid="{528E15D2-F387-42DF-8D09-8257B0944C92}"/>
    <hyperlink ref="F14626" r:id="rId29246" display="https://www.bing.com/maps?cp=42.825278~-115.010833&amp;style=o&amp;lvl=18&amp;dir=0&amp;sp=point.42.825278_-115.010833_Payne's Ferry" xr:uid="{779FA8E7-4301-4FB0-9615-AB9B35F92602}"/>
    <hyperlink ref="E14627" r:id="rId29247" display="https://www.google.com/maps/@42.811944,-115.048889,450m/data=!3m1!1e3!4m5!3m4!1s0x0:0x0!8m2!3d42.811944!4d-115.048889" xr:uid="{1AD5327F-FF1E-41DE-A3AB-374B21E7AFC4}"/>
    <hyperlink ref="F14627" r:id="rId29248" display="https://www.bing.com/maps?cp=42.811944~-115.048889&amp;style=o&amp;lvl=18&amp;dir=0&amp;sp=point.42.811944_-115.048889_Camp Reed" xr:uid="{0013DA00-D36B-437C-BED6-CF89F07B2E7A}"/>
    <hyperlink ref="E14628" r:id="rId29249" display="https://www.google.com/maps/@42.770833,-114.988611,450m/data=!3m1!1e3!4m5!3m4!1s0x0:0x0!8m2!3d42.770833!4d-114.988611" xr:uid="{887D2F13-9DE7-4776-A218-B88CDEDA5F46}"/>
    <hyperlink ref="F14628" r:id="rId29250" display="https://www.bing.com/maps?cp=42.770833~-114.988611&amp;style=o&amp;lvl=18&amp;dir=0&amp;sp=point.42.770833_-114.988611_Yahoo Creek" xr:uid="{FFD1F798-77D5-428E-9FDC-9C7365D9C44E}"/>
    <hyperlink ref="E14629" r:id="rId29251" display="https://www.google.com/maps/@29.122882,-82.055452,450m/data=!3m1!1e3!4m5!3m4!1s0x0:0x0!8m2!3d29.122882!4d-82.055452" xr:uid="{2A594FBC-5F06-48A3-B8F1-7AE4B2EC78B2}"/>
    <hyperlink ref="F14629" r:id="rId29252" display="https://www.bing.com/maps?cp=29.122882~-82.055452&amp;style=o&amp;lvl=18&amp;dir=0&amp;sp=point.29.122882_-82.055452_G2 Energy Marion LLC" xr:uid="{112AC680-594E-49EE-B067-73C27F76ACC0}"/>
    <hyperlink ref="E14630" r:id="rId29253" display="https://www.google.com/maps/@29.122882,-82.055452,450m/data=!3m1!1e3!4m5!3m4!1s0x0:0x0!8m2!3d29.122882!4d-82.055452" xr:uid="{1F02FA39-E9AD-4231-8863-83FF8630CD4D}"/>
    <hyperlink ref="F14630" r:id="rId29254" display="https://www.bing.com/maps?cp=29.122882~-82.055452&amp;style=o&amp;lvl=18&amp;dir=0&amp;sp=point.29.122882_-82.055452_G2 Energy Marion LLC" xr:uid="{F4022D58-CE1B-451F-9895-11EAD399059D}"/>
    <hyperlink ref="E14631" r:id="rId29255" display="https://www.google.com/maps/@44.496700,-69.350000,450m/data=!3m1!1e3!4m5!3m4!1s0x0:0x0!8m2!3d44.496700!4d-69.350000" xr:uid="{BAE82E5B-D275-4A64-BF4B-7EF9C3362545}"/>
    <hyperlink ref="F14631" r:id="rId29256" display="https://www.bing.com/maps?cp=44.496700~-69.350000&amp;style=o&amp;lvl=18&amp;dir=0&amp;sp=point.44.496700_-69.350000_Beaver Ridge Wind" xr:uid="{B3E785F2-F9C2-4AFC-9441-6DE5757C529A}"/>
    <hyperlink ref="E14632" r:id="rId29257" display="https://www.google.com/maps/@44.190000,-85.298300,450m/data=!3m1!1e3!4m5!3m4!1s0x0:0x0!8m2!3d44.190000!4d-85.298300" xr:uid="{DE324B82-DFCE-4CEB-A264-1D5B17641BE7}"/>
    <hyperlink ref="F14632" r:id="rId29258" display="https://www.bing.com/maps?cp=44.190000~-85.298300&amp;style=o&amp;lvl=18&amp;dir=0&amp;sp=point.44.190000_-85.298300_Stoney Corners Wind Farm" xr:uid="{76C7BB5D-DF14-439E-94B2-55CBFEFB8BB2}"/>
    <hyperlink ref="E14633" r:id="rId29259" display="https://www.google.com/maps/@39.072800,-121.399200,450m/data=!3m1!1e3!4m5!3m4!1s0x0:0x0!8m2!3d39.072800!4d-121.399200" xr:uid="{28909256-B64D-4863-961E-5A1C33CBA8A5}"/>
    <hyperlink ref="F14633" r:id="rId29260" display="https://www.bing.com/maps?cp=39.072800~-121.399200&amp;style=o&amp;lvl=18&amp;dir=0&amp;sp=point.39.072800_-121.399200_G2 Energy Ostrom Road LLC" xr:uid="{F35573D6-71E2-4D22-BDAC-BEE1E95DCD9E}"/>
    <hyperlink ref="E14634" r:id="rId29261" display="https://www.google.com/maps/@39.072800,-121.399200,450m/data=!3m1!1e3!4m5!3m4!1s0x0:0x0!8m2!3d39.072800!4d-121.399200" xr:uid="{3FC3633C-4964-430A-B630-D9CEAD0086E0}"/>
    <hyperlink ref="F14634" r:id="rId29262" display="https://www.bing.com/maps?cp=39.072800~-121.399200&amp;style=o&amp;lvl=18&amp;dir=0&amp;sp=point.39.072800_-121.399200_G2 Energy Ostrom Road LLC" xr:uid="{83B1DBAE-9B06-4C5D-AF77-309D32C24C48}"/>
    <hyperlink ref="E14635" r:id="rId29263" display="https://www.google.com/maps/@41.599167,-89.456111,450m/data=!3m1!1e3!4m5!3m4!1s0x0:0x0!8m2!3d41.599167!4d-89.456111" xr:uid="{D6980F24-709B-4AAA-8FE3-7F1DDAC944C8}"/>
    <hyperlink ref="F14635" r:id="rId29264" display="https://www.bing.com/maps?cp=41.599167~-89.456111&amp;style=o&amp;lvl=18&amp;dir=0&amp;sp=point.41.599167_-89.456111_Big Sky Wind LLC" xr:uid="{E1476BFC-BF52-4E30-9F10-3D80290E2C9F}"/>
    <hyperlink ref="E14636" r:id="rId29265" display="https://www.google.com/maps/@42.892500,-115.016400,450m/data=!3m1!1e3!4m5!3m4!1s0x0:0x0!8m2!3d42.892500!4d-115.016400" xr:uid="{98CD0A55-2658-4C46-ACFF-8DD61EAFAD9C}"/>
    <hyperlink ref="F14636" r:id="rId29266" display="https://www.bing.com/maps?cp=42.892500~-115.016400&amp;style=o&amp;lvl=18&amp;dir=0&amp;sp=point.42.892500_-115.016400_Tuana Springs" xr:uid="{71CBF861-A61E-40C8-ADFB-BF7C4F9E0100}"/>
    <hyperlink ref="E14637" r:id="rId29267" display="https://www.google.com/maps/@45.943000,-118.591000,450m/data=!3m1!1e3!4m5!3m4!1s0x0:0x0!8m2!3d45.943000!4d-118.591000" xr:uid="{FC0C7ABA-1926-4E58-8843-00F9316F0641}"/>
    <hyperlink ref="F14637" r:id="rId29268" display="https://www.bing.com/maps?cp=45.943000~-118.591000&amp;style=o&amp;lvl=18&amp;dir=0&amp;sp=point.45.943000_-118.591000_Eurus Combine Hills Turbine Ranch 2" xr:uid="{60FBFEA9-CF12-4B40-B842-EA6436293729}"/>
    <hyperlink ref="E14638" r:id="rId29269" display="https://www.google.com/maps/@33.283333,-81.666666,450m/data=!3m1!1e3!4m5!3m4!1s0x0:0x0!8m2!3d33.283333!4d-81.666666" xr:uid="{CE5EA9E4-EA72-4B0B-BD27-ED5984477895}"/>
    <hyperlink ref="F14638" r:id="rId29270" display="https://www.bing.com/maps?cp=33.283333~-81.666666&amp;style=o&amp;lvl=18&amp;dir=0&amp;sp=point.33.283333_-81.666666_Savannah River Site Biomass Cogen" xr:uid="{1332FD50-D84C-4277-9325-A8BE72908067}"/>
    <hyperlink ref="E14639" r:id="rId29271" display="https://www.google.com/maps/@40.304200,-78.690800,450m/data=!3m1!1e3!4m5!3m4!1s0x0:0x0!8m2!3d40.304200!4d-78.690800" xr:uid="{0EE9CE1F-50ED-4E55-A8C5-62C6EA8B9F57}"/>
    <hyperlink ref="F14639" r:id="rId29272" display="https://www.bing.com/maps?cp=40.304200~-78.690800&amp;style=o&amp;lvl=18&amp;dir=0&amp;sp=point.40.304200_-78.690800_Cambria Wind LLC" xr:uid="{350582FE-326F-4803-8C62-4B5D1778C688}"/>
    <hyperlink ref="E14640" r:id="rId29273" display="https://www.google.com/maps/@40.591099,-105.145904,450m/data=!3m1!1e3!4m5!3m4!1s0x0:0x0!8m2!3d40.591099!4d-105.145904" xr:uid="{45E54F7E-F771-4815-8A34-93BFC4E00B4C}"/>
    <hyperlink ref="F14640" r:id="rId29274" display="https://www.bing.com/maps?cp=40.591099~-105.145904&amp;style=o&amp;lvl=18&amp;dir=0&amp;sp=point.40.591099_-105.145904_RV CSU Power LLC" xr:uid="{728F2F8F-9949-4009-9DCE-E116F7ED71B9}"/>
    <hyperlink ref="E14641" r:id="rId29275" display="https://www.google.com/maps/@38.087800,-80.492500,450m/data=!3m1!1e3!4m5!3m4!1s0x0:0x0!8m2!3d38.087800!4d-80.492500" xr:uid="{519C63E8-3F01-4745-8C37-78D69F3A9F68}"/>
    <hyperlink ref="F14641" r:id="rId29276" display="https://www.bing.com/maps?cp=38.087800~-80.492500&amp;style=o&amp;lvl=18&amp;dir=0&amp;sp=point.38.087800_-80.492500_Beech Ridge Energy LLC" xr:uid="{768FFBB4-F442-420C-BFA8-01D54B8D77AE}"/>
    <hyperlink ref="E14642" r:id="rId29277" display="https://www.google.com/maps/@45.813100,-120.347500,450m/data=!3m1!1e3!4m5!3m4!1s0x0:0x0!8m2!3d45.813100!4d-120.347500" xr:uid="{095F61C1-DA6E-4B35-95A9-D8C904DA77B8}"/>
    <hyperlink ref="F14642" r:id="rId29278" display="https://www.bing.com/maps?cp=45.813100~-120.347500&amp;style=o&amp;lvl=18&amp;dir=0&amp;sp=point.45.813100_-120.347500_Harvest Wind Project" xr:uid="{50D3DD80-E3F0-42BE-AB29-FB7915FD1BDA}"/>
    <hyperlink ref="E14643" r:id="rId29279" display="https://www.google.com/maps/@31.085435,-100.678820,450m/data=!3m1!1e3!4m5!3m4!1s0x0:0x0!8m2!3d31.085435!4d-100.678820" xr:uid="{6885C90A-76A4-4364-9730-F402E4A8D854}"/>
    <hyperlink ref="F14643" r:id="rId29280" display="https://www.bing.com/maps?cp=31.085435~-100.678820&amp;style=o&amp;lvl=18&amp;dir=0&amp;sp=point.31.085435_-100.678820_Langford Wind Power" xr:uid="{80068782-CE34-4DB0-81B5-527D0703BFBE}"/>
    <hyperlink ref="E14644" r:id="rId29281" display="https://www.google.com/maps/@33.052226,-98.328415,450m/data=!3m1!1e3!4m5!3m4!1s0x0:0x0!8m2!3d33.052226!4d-98.328415" xr:uid="{0D0D2B32-E208-40D2-B0C6-A099DF80D54B}"/>
    <hyperlink ref="F14644" r:id="rId29282" display="https://www.bing.com/maps?cp=33.052226~-98.328415&amp;style=o&amp;lvl=18&amp;dir=0&amp;sp=point.33.052226_-98.328415_Barton Chapel Wind Farm" xr:uid="{5A1B047B-5869-4032-9811-8DBD9E3A7734}"/>
    <hyperlink ref="E14645" r:id="rId29283" display="https://www.google.com/maps/@45.726900,-120.833900,450m/data=!3m1!1e3!4m5!3m4!1s0x0:0x0!8m2!3d45.726900!4d-120.833900" xr:uid="{2FA6D053-D0CE-4FA1-A5E3-3477A4D4A128}"/>
    <hyperlink ref="F14645" r:id="rId29284" display="https://www.bing.com/maps?cp=45.726900~-120.833900&amp;style=o&amp;lvl=18&amp;dir=0&amp;sp=point.45.726900_-120.833900_Windy Flats Wind Project" xr:uid="{2AB78A33-4196-419F-AE29-E76662846EE6}"/>
    <hyperlink ref="E14646" r:id="rId29285" display="https://www.google.com/maps/@35.757401,-91.636887,450m/data=!3m1!1e3!4m5!3m4!1s0x0:0x0!8m2!3d35.757401!4d-91.636887" xr:uid="{DA2D628E-78A3-4FE7-92CF-DF7EC534E7E5}"/>
    <hyperlink ref="F14646" r:id="rId29286" display="https://www.bing.com/maps?cp=35.757401~-91.636887&amp;style=o&amp;lvl=18&amp;dir=0&amp;sp=point.35.757401_-91.636887_White River Lock and Dam 1" xr:uid="{E7BE1292-E221-45F0-A024-A7994910DC36}"/>
    <hyperlink ref="E14647" r:id="rId29287" display="https://www.google.com/maps/@35.744036,-91.765418,450m/data=!3m1!1e3!4m5!3m4!1s0x0:0x0!8m2!3d35.744036!4d-91.765418" xr:uid="{397D6091-A4DD-4965-896A-64007F5536C1}"/>
    <hyperlink ref="F14647" r:id="rId29288" display="https://www.bing.com/maps?cp=35.744036~-91.765418&amp;style=o&amp;lvl=18&amp;dir=0&amp;sp=point.35.744036_-91.765418_White River Lock and Dam 2" xr:uid="{789DEBF6-879B-44A9-B1C4-9A9FAD39EC37}"/>
    <hyperlink ref="E14648" r:id="rId29289" display="https://www.google.com/maps/@35.843610,-91.850521,450m/data=!3m1!1e3!4m5!3m4!1s0x0:0x0!8m2!3d35.843610!4d-91.850521" xr:uid="{94ED2129-A3E9-4C22-B608-E6898E591EA6}"/>
    <hyperlink ref="F14648" r:id="rId29290" display="https://www.bing.com/maps?cp=35.843610~-91.850521&amp;style=o&amp;lvl=18&amp;dir=0&amp;sp=point.35.843610_-91.850521_White River Lock and Dam 3" xr:uid="{EF9F125B-B8D2-4C39-A01E-FEE0FCAFD9E0}"/>
    <hyperlink ref="E14649" r:id="rId29291" display="https://www.google.com/maps/@34.151100,-118.723600,450m/data=!3m1!1e3!4m5!3m4!1s0x0:0x0!8m2!3d34.151100!4d-118.723600" xr:uid="{C45E71D1-62B6-48BE-B01F-41E2F5BD8713}"/>
    <hyperlink ref="F14649" r:id="rId29292" display="https://www.bing.com/maps?cp=34.151100~-118.723600&amp;style=o&amp;lvl=18&amp;dir=0&amp;sp=point.34.151100_-118.723600_Calabasas Gas to Energy Facility" xr:uid="{7A54AE18-A3E2-4784-92E0-5FB20875F976}"/>
    <hyperlink ref="E14650" r:id="rId29293" display="https://www.google.com/maps/@34.151100,-118.723600,450m/data=!3m1!1e3!4m5!3m4!1s0x0:0x0!8m2!3d34.151100!4d-118.723600" xr:uid="{63C48873-B33E-4BC1-AB8F-7DC16494A23C}"/>
    <hyperlink ref="F14650" r:id="rId29294" display="https://www.bing.com/maps?cp=34.151100~-118.723600&amp;style=o&amp;lvl=18&amp;dir=0&amp;sp=point.34.151100_-118.723600_Calabasas Gas to Energy Facility" xr:uid="{3B7B5D6E-0921-4333-911A-B1CEB12C1BF5}"/>
    <hyperlink ref="E14651" r:id="rId29295" display="https://www.google.com/maps/@33.031111,-96.957222,450m/data=!3m1!1e3!4m5!3m4!1s0x0:0x0!8m2!3d33.031111!4d-96.957222" xr:uid="{4AFEFDF6-CCA5-448C-A0DA-EA392569CF3D}"/>
    <hyperlink ref="F14651" r:id="rId29296" display="https://www.bing.com/maps?cp=33.031111~-96.957222&amp;style=o&amp;lvl=18&amp;dir=0&amp;sp=point.33.031111_-96.957222_Farmers Branch Renewable Energy Facility" xr:uid="{6503C52E-E9BF-4B37-93D5-D7356CE5B1FE}"/>
    <hyperlink ref="E14652" r:id="rId29297" display="https://www.google.com/maps/@33.031111,-96.957222,450m/data=!3m1!1e3!4m5!3m4!1s0x0:0x0!8m2!3d33.031111!4d-96.957222" xr:uid="{7CEE5915-CB3A-42B4-8DE7-00032426A44E}"/>
    <hyperlink ref="F14652" r:id="rId29298" display="https://www.bing.com/maps?cp=33.031111~-96.957222&amp;style=o&amp;lvl=18&amp;dir=0&amp;sp=point.33.031111_-96.957222_Farmers Branch Renewable Energy Facility" xr:uid="{48CCDD2B-AFEC-46EA-814E-9D769C2FFCC2}"/>
    <hyperlink ref="E14653" r:id="rId29299" display="https://www.google.com/maps/@39.493315,-119.620304,450m/data=!3m1!1e3!4m5!3m4!1s0x0:0x0!8m2!3d39.493315!4d-119.620304" xr:uid="{D99A547E-8A3E-4B9B-A962-D75F3CF30F2B}"/>
    <hyperlink ref="F14653" r:id="rId29300" display="https://www.bing.com/maps?cp=39.493315~-119.620304&amp;style=o&amp;lvl=18&amp;dir=0&amp;sp=point.39.493315_-119.620304_Waste Management Lockwood LFGTE" xr:uid="{8ED8AF52-1AFC-4861-87B5-154DB5ED32C8}"/>
    <hyperlink ref="E14654" r:id="rId29301" display="https://www.google.com/maps/@39.493315,-119.620304,450m/data=!3m1!1e3!4m5!3m4!1s0x0:0x0!8m2!3d39.493315!4d-119.620304" xr:uid="{1CC2A13F-AA1B-4EB4-9FC1-0E5C9F41DE53}"/>
    <hyperlink ref="F14654" r:id="rId29302" display="https://www.bing.com/maps?cp=39.493315~-119.620304&amp;style=o&amp;lvl=18&amp;dir=0&amp;sp=point.39.493315_-119.620304_Waste Management Lockwood LFGTE" xr:uid="{3F3EB464-7F3D-4D6F-88D4-90FEA769D742}"/>
    <hyperlink ref="E14655" r:id="rId29303" display="https://www.google.com/maps/@29.737200,-98.022800,450m/data=!3m1!1e3!4m5!3m4!1s0x0:0x0!8m2!3d29.737200!4d-98.022800" xr:uid="{17DF328E-35C9-4B93-99DA-FD502A324A41}"/>
    <hyperlink ref="F14655" r:id="rId29304" display="https://www.bing.com/maps?cp=29.737200~-98.022800&amp;style=o&amp;lvl=18&amp;dir=0&amp;sp=point.29.737200_-98.022800_Mesquite Creek LFGTE Project" xr:uid="{A5E4A19E-5397-4D8B-80B0-6C35145B060F}"/>
    <hyperlink ref="E14656" r:id="rId29305" display="https://www.google.com/maps/@29.737200,-98.022800,450m/data=!3m1!1e3!4m5!3m4!1s0x0:0x0!8m2!3d29.737200!4d-98.022800" xr:uid="{565E4542-EC08-4630-B95F-6C2693CC50CA}"/>
    <hyperlink ref="F14656" r:id="rId29306" display="https://www.bing.com/maps?cp=29.737200~-98.022800&amp;style=o&amp;lvl=18&amp;dir=0&amp;sp=point.29.737200_-98.022800_Mesquite Creek LFGTE Project" xr:uid="{C6F7D818-E4A2-43DF-85A2-F2FAF581A320}"/>
    <hyperlink ref="E14657" r:id="rId29307" display="https://www.google.com/maps/@26.155833,-81.658055,450m/data=!3m1!1e3!4m5!3m4!1s0x0:0x0!8m2!3d26.155833!4d-81.658055" xr:uid="{C3FC9ACA-CE87-4906-95ED-4AB57A05A7DB}"/>
    <hyperlink ref="F14657" r:id="rId29308" display="https://www.bing.com/maps?cp=26.155833~-81.658055&amp;style=o&amp;lvl=18&amp;dir=0&amp;sp=point.26.155833_-81.658055_Waste Management Naples LFGTE Project" xr:uid="{7B98044C-2AE7-476F-BD0D-5F7B15C550C3}"/>
    <hyperlink ref="E14658" r:id="rId29309" display="https://www.google.com/maps/@26.155833,-81.658055,450m/data=!3m1!1e3!4m5!3m4!1s0x0:0x0!8m2!3d26.155833!4d-81.658055" xr:uid="{765BA7BB-9426-4F55-A30C-577D3B890F90}"/>
    <hyperlink ref="F14658" r:id="rId29310" display="https://www.bing.com/maps?cp=26.155833~-81.658055&amp;style=o&amp;lvl=18&amp;dir=0&amp;sp=point.26.155833_-81.658055_Waste Management Naples LFGTE Project" xr:uid="{9F9F9434-2581-4E62-913C-FFCB6211FE75}"/>
    <hyperlink ref="E14659" r:id="rId29311" display="https://www.google.com/maps/@26.155833,-81.658055,450m/data=!3m1!1e3!4m5!3m4!1s0x0:0x0!8m2!3d26.155833!4d-81.658055" xr:uid="{112402D1-E173-4AB7-A71E-FF31F4583101}"/>
    <hyperlink ref="F14659" r:id="rId29312" display="https://www.bing.com/maps?cp=26.155833~-81.658055&amp;style=o&amp;lvl=18&amp;dir=0&amp;sp=point.26.155833_-81.658055_Waste Management Naples LFGTE Project" xr:uid="{AD78FB9B-8F98-4BDB-8865-AF764D5E5DAD}"/>
    <hyperlink ref="E14660" r:id="rId29313" display="https://www.google.com/maps/@26.155833,-81.658055,450m/data=!3m1!1e3!4m5!3m4!1s0x0:0x0!8m2!3d26.155833!4d-81.658055" xr:uid="{73C1BC59-EED9-4807-B719-4A05D33FE7F5}"/>
    <hyperlink ref="F14660" r:id="rId29314" display="https://www.bing.com/maps?cp=26.155833~-81.658055&amp;style=o&amp;lvl=18&amp;dir=0&amp;sp=point.26.155833_-81.658055_Waste Management Naples LFGTE Project" xr:uid="{153371F5-1AD4-4B0E-AAC9-6444224F74A2}"/>
    <hyperlink ref="E14661" r:id="rId29315" display="https://www.google.com/maps/@26.155833,-81.658055,450m/data=!3m1!1e3!4m5!3m4!1s0x0:0x0!8m2!3d26.155833!4d-81.658055" xr:uid="{9A3C0D5B-C596-4265-9A07-44A2529FC032}"/>
    <hyperlink ref="F14661" r:id="rId29316" display="https://www.bing.com/maps?cp=26.155833~-81.658055&amp;style=o&amp;lvl=18&amp;dir=0&amp;sp=point.26.155833_-81.658055_Waste Management Naples LFGTE Project" xr:uid="{AC069F84-5C43-4C48-B4A4-C0788BE117AA}"/>
    <hyperlink ref="E14662" r:id="rId29317" display="https://www.google.com/maps/@36.193611,-80.040555,450m/data=!3m1!1e3!4m5!3m4!1s0x0:0x0!8m2!3d36.193611!4d-80.040555" xr:uid="{9CA9898D-B955-4751-8BF8-DE0FE748D26C}"/>
    <hyperlink ref="F14662" r:id="rId29318" display="https://www.bing.com/maps?cp=36.193611~-80.040555&amp;style=o&amp;lvl=18&amp;dir=0&amp;sp=point.36.193611_-80.040555_Waste Management Piedmont LFGTE Project" xr:uid="{14836E70-6168-4B4B-B759-22F2E2AF048E}"/>
    <hyperlink ref="E14663" r:id="rId29319" display="https://www.google.com/maps/@36.193611,-80.040555,450m/data=!3m1!1e3!4m5!3m4!1s0x0:0x0!8m2!3d36.193611!4d-80.040555" xr:uid="{5E64BE71-213C-47AC-80B2-5FE0846D2198}"/>
    <hyperlink ref="F14663" r:id="rId29320" display="https://www.bing.com/maps?cp=36.193611~-80.040555&amp;style=o&amp;lvl=18&amp;dir=0&amp;sp=point.36.193611_-80.040555_Waste Management Piedmont LFGTE Project" xr:uid="{F3FCA300-A4AE-4682-98E3-9B4834EE80B1}"/>
    <hyperlink ref="E14664" r:id="rId29321" display="https://www.google.com/maps/@36.193611,-80.040555,450m/data=!3m1!1e3!4m5!3m4!1s0x0:0x0!8m2!3d36.193611!4d-80.040555" xr:uid="{D6EC4BB3-C51D-44F6-8B3E-3737B7BCBE54}"/>
    <hyperlink ref="F14664" r:id="rId29322" display="https://www.bing.com/maps?cp=36.193611~-80.040555&amp;style=o&amp;lvl=18&amp;dir=0&amp;sp=point.36.193611_-80.040555_Waste Management Piedmont LFGTE Project" xr:uid="{A7301E21-6A32-4B4C-BD3D-D249B377F451}"/>
    <hyperlink ref="E14665" r:id="rId29323" display="https://www.google.com/maps/@39.912438,-82.244992,450m/data=!3m1!1e3!4m5!3m4!1s0x0:0x0!8m2!3d39.912438!4d-82.244992" xr:uid="{476E4B75-CE24-4F35-9AE9-6FE583C5A0C7}"/>
    <hyperlink ref="F14665" r:id="rId29324" display="https://www.bing.com/maps?cp=39.912438~-82.244992&amp;style=o&amp;lvl=18&amp;dir=0&amp;sp=point.39.912438_-82.244992_Suburban Landfill Gas Recovery" xr:uid="{470B481D-EA02-4E8D-B3B4-D3480A95DB21}"/>
    <hyperlink ref="E14666" r:id="rId29325" display="https://www.google.com/maps/@39.912438,-82.244992,450m/data=!3m1!1e3!4m5!3m4!1s0x0:0x0!8m2!3d39.912438!4d-82.244992" xr:uid="{22BC5EB3-4496-4C0C-AA3A-AA784DF43354}"/>
    <hyperlink ref="F14666" r:id="rId29326" display="https://www.bing.com/maps?cp=39.912438~-82.244992&amp;style=o&amp;lvl=18&amp;dir=0&amp;sp=point.39.912438_-82.244992_Suburban Landfill Gas Recovery" xr:uid="{223A171B-A3ED-4BE1-996D-2936A898B67B}"/>
    <hyperlink ref="E14667" r:id="rId29327" display="https://www.google.com/maps/@39.912438,-82.244992,450m/data=!3m1!1e3!4m5!3m4!1s0x0:0x0!8m2!3d39.912438!4d-82.244992" xr:uid="{F5A06049-3433-42EC-812E-A38701E344BE}"/>
    <hyperlink ref="F14667" r:id="rId29328" display="https://www.bing.com/maps?cp=39.912438~-82.244992&amp;style=o&amp;lvl=18&amp;dir=0&amp;sp=point.39.912438_-82.244992_Suburban Landfill Gas Recovery" xr:uid="{342497A4-A0BB-4CE2-9A99-30A27453E56E}"/>
    <hyperlink ref="E14668" r:id="rId29329" display="https://www.google.com/maps/@39.912438,-82.244992,450m/data=!3m1!1e3!4m5!3m4!1s0x0:0x0!8m2!3d39.912438!4d-82.244992" xr:uid="{0FE6993E-3209-413C-A3FE-C72FAF030068}"/>
    <hyperlink ref="F14668" r:id="rId29330" display="https://www.bing.com/maps?cp=39.912438~-82.244992&amp;style=o&amp;lvl=18&amp;dir=0&amp;sp=point.39.912438_-82.244992_Suburban Landfill Gas Recovery" xr:uid="{D1E9A69E-A639-4DCB-8BC1-8CB21EF78A27}"/>
    <hyperlink ref="E14669" r:id="rId29331" display="https://www.google.com/maps/@39.912438,-82.244992,450m/data=!3m1!1e3!4m5!3m4!1s0x0:0x0!8m2!3d39.912438!4d-82.244992" xr:uid="{A277D362-6DB0-4C0D-80EC-BDA980EBB789}"/>
    <hyperlink ref="F14669" r:id="rId29332" display="https://www.bing.com/maps?cp=39.912438~-82.244992&amp;style=o&amp;lvl=18&amp;dir=0&amp;sp=point.39.912438_-82.244992_Suburban Landfill Gas Recovery" xr:uid="{C996BD64-3832-4960-8384-49A5230D58A6}"/>
    <hyperlink ref="E14670" r:id="rId29333" display="https://www.google.com/maps/@39.912438,-82.244992,450m/data=!3m1!1e3!4m5!3m4!1s0x0:0x0!8m2!3d39.912438!4d-82.244992" xr:uid="{17C5E430-88F5-42AF-BDC5-0E38320F3A8C}"/>
    <hyperlink ref="F14670" r:id="rId29334" display="https://www.bing.com/maps?cp=39.912438~-82.244992&amp;style=o&amp;lvl=18&amp;dir=0&amp;sp=point.39.912438_-82.244992_Suburban Landfill Gas Recovery" xr:uid="{A4EEE0E1-2E3E-43A7-AB98-852D4827B3EC}"/>
    <hyperlink ref="E14671" r:id="rId29335" display="https://www.google.com/maps/@39.912438,-82.244992,450m/data=!3m1!1e3!4m5!3m4!1s0x0:0x0!8m2!3d39.912438!4d-82.244992" xr:uid="{D782901D-8657-41CB-9E40-621C374B311D}"/>
    <hyperlink ref="F14671" r:id="rId29336" display="https://www.bing.com/maps?cp=39.912438~-82.244992&amp;style=o&amp;lvl=18&amp;dir=0&amp;sp=point.39.912438_-82.244992_Suburban Landfill Gas Recovery" xr:uid="{7514D4C6-E901-453E-98F5-1D35F28EA442}"/>
    <hyperlink ref="E14672" r:id="rId29337" display="https://www.google.com/maps/@46.245556,-103.767222,450m/data=!3m1!1e3!4m5!3m4!1s0x0:0x0!8m2!3d46.245556!4d-103.767222" xr:uid="{3694EAB2-45DC-415E-9862-3A0BC6C92FC7}"/>
    <hyperlink ref="F14672" r:id="rId29338" display="https://www.bing.com/maps?cp=46.245556~-103.767222&amp;style=o&amp;lvl=18&amp;dir=0&amp;sp=point.46.245556_-103.767222_Cedar Hills Wind Farm" xr:uid="{C8E721D6-8C7B-455E-9299-73CC627E54E1}"/>
    <hyperlink ref="E14673" r:id="rId29339" display="https://www.google.com/maps/@46.821400,-101.756400,450m/data=!3m1!1e3!4m5!3m4!1s0x0:0x0!8m2!3d46.821400!4d-101.756400" xr:uid="{D30069AA-CB5E-4C3D-AD95-AD8C60BC5E3A}"/>
    <hyperlink ref="F14673" r:id="rId29340" display="https://www.bing.com/maps?cp=46.821400~-101.756400&amp;style=o&amp;lvl=18&amp;dir=0&amp;sp=point.46.821400_-101.756400_Glen Ullin Station 6" xr:uid="{7EA90198-052F-4814-B2AE-E0AFEC256FEC}"/>
    <hyperlink ref="E14674" r:id="rId29341" display="https://www.google.com/maps/@40.756944,-102.743055,450m/data=!3m1!1e3!4m5!3m4!1s0x0:0x0!8m2!3d40.756944!4d-102.743055" xr:uid="{7EAD37E9-121B-4790-B82F-239232457315}"/>
    <hyperlink ref="F14674" r:id="rId29342" display="https://www.bing.com/maps?cp=40.756944~-102.743055&amp;style=o&amp;lvl=18&amp;dir=0&amp;sp=point.40.756944_-102.743055_Colorado Highlands Wind" xr:uid="{2EA21577-0520-4EF6-878C-4E496408AFD3}"/>
    <hyperlink ref="E14675" r:id="rId29343" display="https://www.google.com/maps/@40.756944,-102.743055,450m/data=!3m1!1e3!4m5!3m4!1s0x0:0x0!8m2!3d40.756944!4d-102.743055" xr:uid="{5BD9B1BB-A8E8-44AA-AE43-D9BB53B06027}"/>
    <hyperlink ref="F14675" r:id="rId29344" display="https://www.bing.com/maps?cp=40.756944~-102.743055&amp;style=o&amp;lvl=18&amp;dir=0&amp;sp=point.40.756944_-102.743055_Colorado Highlands Wind" xr:uid="{4D03FD05-C42D-4C15-9AA2-720B14793B12}"/>
    <hyperlink ref="E14676" r:id="rId29345" display="https://www.google.com/maps/@38.782931,-75.164903,450m/data=!3m1!1e3!4m5!3m4!1s0x0:0x0!8m2!3d38.782931!4d-75.164903" xr:uid="{E5F52C04-2C64-4F87-BAA5-7BAE02036B6C}"/>
    <hyperlink ref="F14676" r:id="rId29346" display="https://www.bing.com/maps?cp=38.782931~-75.164903&amp;style=o&amp;lvl=18&amp;dir=0&amp;sp=point.38.782931_-75.164903_University of Delaware Wind Turbine" xr:uid="{A7B39AE3-865A-4963-B0A0-CA9792A297DB}"/>
    <hyperlink ref="E14677" r:id="rId29347" display="https://www.google.com/maps/@40.677800,-87.032800,450m/data=!3m1!1e3!4m5!3m4!1s0x0:0x0!8m2!3d40.677800!4d-87.032800" xr:uid="{7E6D5586-BCA0-4CB7-B4D6-7F7EBC86DCB0}"/>
    <hyperlink ref="F14677" r:id="rId29348" display="https://www.bing.com/maps?cp=40.677800~-87.032800&amp;style=o&amp;lvl=18&amp;dir=0&amp;sp=point.40.677800_-87.032800_Meadow Lake Wind Farm IV" xr:uid="{4070281D-DD09-44FB-A33F-7E3060A0205E}"/>
    <hyperlink ref="E14678" r:id="rId29349" display="https://www.google.com/maps/@41.761400,-72.668600,450m/data=!3m1!1e3!4m5!3m4!1s0x0:0x0!8m2!3d41.761400!4d-72.668600" xr:uid="{3ABC688A-DBDC-4AB0-9F97-3008E7CFFE45}"/>
    <hyperlink ref="F14678" r:id="rId29350" display="https://www.bing.com/maps?cp=41.761400~-72.668600&amp;style=o&amp;lvl=18&amp;dir=0&amp;sp=point.41.761400_-72.668600_HSCo CHP" xr:uid="{9CB3A2D9-E4F7-4EF3-8DCC-ACBB6C76F42D}"/>
    <hyperlink ref="E14679" r:id="rId29351" display="https://www.google.com/maps/@39.959167,-76.455555,450m/data=!3m1!1e3!4m5!3m4!1s0x0:0x0!8m2!3d39.959167!4d-76.455555" xr:uid="{1C079B20-6027-494A-9A6B-14E41AA75C56}"/>
    <hyperlink ref="F14679" r:id="rId29352" display="https://www.bing.com/maps?cp=39.959167~-76.455555&amp;style=o&amp;lvl=18&amp;dir=0&amp;sp=point.39.959167_-76.455555_PPL Frey Farm Landfill Wind" xr:uid="{62FD1A70-D945-467E-8304-4B3E37269282}"/>
    <hyperlink ref="E14680" r:id="rId29353" display="https://www.google.com/maps/@44.880300,-68.664700,450m/data=!3m1!1e3!4m5!3m4!1s0x0:0x0!8m2!3d44.880300!4d-68.664700" xr:uid="{FB1F9E97-D0D0-43C7-A688-0ACAFC06581F}"/>
    <hyperlink ref="F14680" r:id="rId29354" display="https://www.bing.com/maps?cp=44.880300~-68.664700&amp;style=o&amp;lvl=18&amp;dir=0&amp;sp=point.44.880300_-68.664700_Orono Hydro Station" xr:uid="{19657C96-462E-44E2-BE8E-D07EDDB8F008}"/>
    <hyperlink ref="E14681" r:id="rId29355" display="https://www.google.com/maps/@44.880300,-68.664700,450m/data=!3m1!1e3!4m5!3m4!1s0x0:0x0!8m2!3d44.880300!4d-68.664700" xr:uid="{F58A8D93-F383-455D-853C-05E07AFF86D5}"/>
    <hyperlink ref="F14681" r:id="rId29356" display="https://www.bing.com/maps?cp=44.880300~-68.664700&amp;style=o&amp;lvl=18&amp;dir=0&amp;sp=point.44.880300_-68.664700_Orono Hydro Station" xr:uid="{1F07FCB4-360D-4EAA-9CCE-D66695A16E02}"/>
    <hyperlink ref="E14682" r:id="rId29357" display="https://www.google.com/maps/@44.880300,-68.664700,450m/data=!3m1!1e3!4m5!3m4!1s0x0:0x0!8m2!3d44.880300!4d-68.664700" xr:uid="{7B2D8ED9-E3D1-4621-A138-3106B4AC9CCB}"/>
    <hyperlink ref="F14682" r:id="rId29358" display="https://www.bing.com/maps?cp=44.880300~-68.664700&amp;style=o&amp;lvl=18&amp;dir=0&amp;sp=point.44.880300_-68.664700_Orono Hydro Station" xr:uid="{E34FE983-8DA4-4059-B43D-183101E6D842}"/>
    <hyperlink ref="E14683" r:id="rId29359" display="https://www.google.com/maps/@44.880300,-68.664700,450m/data=!3m1!1e3!4m5!3m4!1s0x0:0x0!8m2!3d44.880300!4d-68.664700" xr:uid="{BE4F5B68-4444-4A23-8D6A-2290C534AA72}"/>
    <hyperlink ref="F14683" r:id="rId29360" display="https://www.bing.com/maps?cp=44.880300~-68.664700&amp;style=o&amp;lvl=18&amp;dir=0&amp;sp=point.44.880300_-68.664700_Orono Hydro Station" xr:uid="{FE3B3684-9299-483C-9AB0-692209AB56BB}"/>
    <hyperlink ref="E14684" r:id="rId29361" display="https://www.google.com/maps/@41.676111,-73.581111,450m/data=!3m1!1e3!4m5!3m4!1s0x0:0x0!8m2!3d41.676111!4d-73.581111" xr:uid="{F6FC1063-11DB-43F5-85A0-DABBE9AC78B0}"/>
    <hyperlink ref="F14684" r:id="rId29362" display="https://www.bing.com/maps?cp=41.676111~-73.581111&amp;style=o&amp;lvl=18&amp;dir=0&amp;sp=point.41.676111_-73.581111_Cricket Valley Energy" xr:uid="{B6A54FCD-E267-432D-818B-BAEECF063977}"/>
    <hyperlink ref="E14685" r:id="rId29363" display="https://www.google.com/maps/@41.676111,-73.581111,450m/data=!3m1!1e3!4m5!3m4!1s0x0:0x0!8m2!3d41.676111!4d-73.581111" xr:uid="{B671393C-3580-421D-AA4E-F6F9B89B7522}"/>
    <hyperlink ref="F14685" r:id="rId29364" display="https://www.bing.com/maps?cp=41.676111~-73.581111&amp;style=o&amp;lvl=18&amp;dir=0&amp;sp=point.41.676111_-73.581111_Cricket Valley Energy" xr:uid="{AE4AA0B0-0010-4A64-A28F-9C1F99BA2C6A}"/>
    <hyperlink ref="E14686" r:id="rId29365" display="https://www.google.com/maps/@41.676111,-73.581111,450m/data=!3m1!1e3!4m5!3m4!1s0x0:0x0!8m2!3d41.676111!4d-73.581111" xr:uid="{03222C99-4FBD-4C0E-B62D-DE1E90BA45B6}"/>
    <hyperlink ref="F14686" r:id="rId29366" display="https://www.bing.com/maps?cp=41.676111~-73.581111&amp;style=o&amp;lvl=18&amp;dir=0&amp;sp=point.41.676111_-73.581111_Cricket Valley Energy" xr:uid="{126C75E0-9C85-4846-B618-A85D32007E0C}"/>
    <hyperlink ref="E14687" r:id="rId29367" display="https://www.google.com/maps/@41.676111,-73.581111,450m/data=!3m1!1e3!4m5!3m4!1s0x0:0x0!8m2!3d41.676111!4d-73.581111" xr:uid="{3A5BBFE8-2F75-4D60-9336-1D393EC4CB9A}"/>
    <hyperlink ref="F14687" r:id="rId29368" display="https://www.bing.com/maps?cp=41.676111~-73.581111&amp;style=o&amp;lvl=18&amp;dir=0&amp;sp=point.41.676111_-73.581111_Cricket Valley Energy" xr:uid="{946C1572-4062-4E9C-B465-D47591A851DD}"/>
    <hyperlink ref="E14688" r:id="rId29369" display="https://www.google.com/maps/@41.676111,-73.581111,450m/data=!3m1!1e3!4m5!3m4!1s0x0:0x0!8m2!3d41.676111!4d-73.581111" xr:uid="{3C403677-B87D-4CBC-B9CA-48EA05D76272}"/>
    <hyperlink ref="F14688" r:id="rId29370" display="https://www.bing.com/maps?cp=41.676111~-73.581111&amp;style=o&amp;lvl=18&amp;dir=0&amp;sp=point.41.676111_-73.581111_Cricket Valley Energy" xr:uid="{C6CACD53-F507-4118-A26E-112EBD9467C9}"/>
    <hyperlink ref="E14689" r:id="rId29371" display="https://www.google.com/maps/@41.676111,-73.581111,450m/data=!3m1!1e3!4m5!3m4!1s0x0:0x0!8m2!3d41.676111!4d-73.581111" xr:uid="{CCE2349A-3DE5-4C71-B788-EF57A25F231C}"/>
    <hyperlink ref="F14689" r:id="rId29372" display="https://www.bing.com/maps?cp=41.676111~-73.581111&amp;style=o&amp;lvl=18&amp;dir=0&amp;sp=point.41.676111_-73.581111_Cricket Valley Energy" xr:uid="{C102D59D-0A0B-4D9E-ACEB-DEEEB1DB29D6}"/>
    <hyperlink ref="E14690" r:id="rId29373" display="https://www.google.com/maps/@42.198900,-79.318600,450m/data=!3m1!1e3!4m5!3m4!1s0x0:0x0!8m2!3d42.198900!4d-79.318600" xr:uid="{46416572-8857-4F36-9F58-F324588A03B6}"/>
    <hyperlink ref="F14690" r:id="rId29374" display="https://www.bing.com/maps?cp=42.198900~-79.318600&amp;style=o&amp;lvl=18&amp;dir=0&amp;sp=point.42.198900_-79.318600_Chautauqua LFGTE Facility" xr:uid="{A665F5F5-B580-422C-A9CD-2ACCD07AFCC7}"/>
    <hyperlink ref="E14691" r:id="rId29375" display="https://www.google.com/maps/@42.198900,-79.318600,450m/data=!3m1!1e3!4m5!3m4!1s0x0:0x0!8m2!3d42.198900!4d-79.318600" xr:uid="{48AB5F41-2D93-4D8E-879F-07055E7637DB}"/>
    <hyperlink ref="F14691" r:id="rId29376" display="https://www.bing.com/maps?cp=42.198900~-79.318600&amp;style=o&amp;lvl=18&amp;dir=0&amp;sp=point.42.198900_-79.318600_Chautauqua LFGTE Facility" xr:uid="{40BC8A30-07F8-41A9-9E3D-F52BCAFAD3D1}"/>
    <hyperlink ref="E14692" r:id="rId29377" display="https://www.google.com/maps/@42.198900,-79.318600,450m/data=!3m1!1e3!4m5!3m4!1s0x0:0x0!8m2!3d42.198900!4d-79.318600" xr:uid="{955278CB-CBC1-4D1A-8C74-2D4DF2A0CC09}"/>
    <hyperlink ref="F14692" r:id="rId29378" display="https://www.bing.com/maps?cp=42.198900~-79.318600&amp;style=o&amp;lvl=18&amp;dir=0&amp;sp=point.42.198900_-79.318600_Chautauqua LFGTE Facility" xr:uid="{AC3FD445-EF22-4AC3-B798-7DEE3C02296A}"/>
    <hyperlink ref="E14693" r:id="rId29379" display="https://www.google.com/maps/@42.198900,-79.318600,450m/data=!3m1!1e3!4m5!3m4!1s0x0:0x0!8m2!3d42.198900!4d-79.318600" xr:uid="{16444353-FB5D-498B-9A45-D94B3BBFD15F}"/>
    <hyperlink ref="F14693" r:id="rId29380" display="https://www.bing.com/maps?cp=42.198900~-79.318600&amp;style=o&amp;lvl=18&amp;dir=0&amp;sp=point.42.198900_-79.318600_Chautauqua LFGTE Facility" xr:uid="{B50AE252-D883-4ED1-9086-6C4B814260C1}"/>
    <hyperlink ref="E14694" r:id="rId29381" display="https://www.google.com/maps/@42.198900,-79.318600,450m/data=!3m1!1e3!4m5!3m4!1s0x0:0x0!8m2!3d42.198900!4d-79.318600" xr:uid="{C670FEB9-D8ED-444A-853F-1C220269981A}"/>
    <hyperlink ref="F14694" r:id="rId29382" display="https://www.bing.com/maps?cp=42.198900~-79.318600&amp;style=o&amp;lvl=18&amp;dir=0&amp;sp=point.42.198900_-79.318600_Chautauqua LFGTE Facility" xr:uid="{B18E54CE-1478-4FBD-8828-8F5DE76998CB}"/>
    <hyperlink ref="E14695" r:id="rId29383" display="https://www.google.com/maps/@42.198900,-79.318600,450m/data=!3m1!1e3!4m5!3m4!1s0x0:0x0!8m2!3d42.198900!4d-79.318600" xr:uid="{D55B968C-0895-4AB8-962B-EE214E588755}"/>
    <hyperlink ref="F14695" r:id="rId29384" display="https://www.bing.com/maps?cp=42.198900~-79.318600&amp;style=o&amp;lvl=18&amp;dir=0&amp;sp=point.42.198900_-79.318600_Chautauqua LFGTE Facility" xr:uid="{CB295C01-0987-43BD-A0AB-040DD0197D04}"/>
    <hyperlink ref="E14696" r:id="rId29385" display="https://www.google.com/maps/@57.786900,-152.440600,450m/data=!3m1!1e3!4m5!3m4!1s0x0:0x0!8m2!3d57.786900!4d-152.440600" xr:uid="{B1695AB4-6B5C-4373-B279-80B6B4AC2399}"/>
    <hyperlink ref="F14696" r:id="rId29386" display="https://www.bing.com/maps?cp=57.786900~-152.440600&amp;style=o&amp;lvl=18&amp;dir=0&amp;sp=point.57.786900_-152.440600_Pillar Mountain Wind Project Microgrid" xr:uid="{A8366B2E-D651-4580-BF3B-EEE9A6E77559}"/>
    <hyperlink ref="E14697" r:id="rId29387" display="https://www.google.com/maps/@57.786900,-152.440600,450m/data=!3m1!1e3!4m5!3m4!1s0x0:0x0!8m2!3d57.786900!4d-152.440600" xr:uid="{3F96D273-A2A3-472C-8202-3D55927CC270}"/>
    <hyperlink ref="F14697" r:id="rId29388" display="https://www.bing.com/maps?cp=57.786900~-152.440600&amp;style=o&amp;lvl=18&amp;dir=0&amp;sp=point.57.786900_-152.440600_Pillar Mountain Wind Project Microgrid" xr:uid="{AA460D6D-0F1C-4A32-86B9-A7E2C9413B07}"/>
    <hyperlink ref="E14698" r:id="rId29389" display="https://www.google.com/maps/@46.954700,-120.181900,450m/data=!3m1!1e3!4m5!3m4!1s0x0:0x0!8m2!3d46.954700!4d-120.181900" xr:uid="{326FDAD2-5715-4CFB-83D2-E7B1026B3104}"/>
    <hyperlink ref="F14698" r:id="rId29390" display="https://www.bing.com/maps?cp=46.954700~-120.181900&amp;style=o&amp;lvl=18&amp;dir=0&amp;sp=point.46.954700_-120.181900_Vantage Wind Energy LLC" xr:uid="{08733ACE-42FC-4732-9FF8-D8B7ED13E0E0}"/>
    <hyperlink ref="E14699" r:id="rId29391" display="https://www.google.com/maps/@39.981389,-94.518056,450m/data=!3m1!1e3!4m5!3m4!1s0x0:0x0!8m2!3d39.981389!4d-94.518056" xr:uid="{4D2A2B03-DB20-43E2-8410-069EB0132FE5}"/>
    <hyperlink ref="F14699" r:id="rId29392" display="https://www.bing.com/maps?cp=39.981389~-94.518056&amp;style=o&amp;lvl=18&amp;dir=0&amp;sp=point.39.981389_-94.518056_Lost Creek Wind Energy Facility" xr:uid="{1494D33E-9E66-4908-BCBA-F39CF8044FF4}"/>
    <hyperlink ref="E14700" r:id="rId29393" display="https://www.google.com/maps/@45.773600,-87.989400,450m/data=!3m1!1e3!4m5!3m4!1s0x0:0x0!8m2!3d45.773600!4d-87.989400" xr:uid="{1D88BA54-D164-4F0C-B840-B60B05F703CC}"/>
    <hyperlink ref="F14700" r:id="rId29394" display="https://www.bing.com/maps?cp=45.773600~-87.989400&amp;style=o&amp;lvl=18&amp;dir=0&amp;sp=point.45.773600_-87.989400_Little Quinnesec Falls Hydro Project" xr:uid="{C22D38AC-901D-4ADF-9826-6C0E4AB11C41}"/>
    <hyperlink ref="E14701" r:id="rId29395" display="https://www.google.com/maps/@45.773600,-87.989400,450m/data=!3m1!1e3!4m5!3m4!1s0x0:0x0!8m2!3d45.773600!4d-87.989400" xr:uid="{F7364E9C-863A-4426-A5ED-E82DBC15F9A9}"/>
    <hyperlink ref="F14701" r:id="rId29396" display="https://www.bing.com/maps?cp=45.773600~-87.989400&amp;style=o&amp;lvl=18&amp;dir=0&amp;sp=point.45.773600_-87.989400_Little Quinnesec Falls Hydro Project" xr:uid="{DEE62520-CDD0-42B7-8347-A7B04D1C8514}"/>
    <hyperlink ref="E14702" r:id="rId29397" display="https://www.google.com/maps/@45.773600,-87.989400,450m/data=!3m1!1e3!4m5!3m4!1s0x0:0x0!8m2!3d45.773600!4d-87.989400" xr:uid="{6DD24452-1E5D-49D0-B2F5-60431C547F3E}"/>
    <hyperlink ref="F14702" r:id="rId29398" display="https://www.bing.com/maps?cp=45.773600~-87.989400&amp;style=o&amp;lvl=18&amp;dir=0&amp;sp=point.45.773600_-87.989400_Little Quinnesec Falls Hydro Project" xr:uid="{315762C4-CA69-432C-83BF-DABCCF988A56}"/>
    <hyperlink ref="E14703" r:id="rId29399" display="https://www.google.com/maps/@45.773600,-87.989400,450m/data=!3m1!1e3!4m5!3m4!1s0x0:0x0!8m2!3d45.773600!4d-87.989400" xr:uid="{D75FE76B-DFAD-449E-89F5-1475383E69DD}"/>
    <hyperlink ref="F14703" r:id="rId29400" display="https://www.bing.com/maps?cp=45.773600~-87.989400&amp;style=o&amp;lvl=18&amp;dir=0&amp;sp=point.45.773600_-87.989400_Little Quinnesec Falls Hydro Project" xr:uid="{FD9DEC8C-29D0-4F60-B012-68A806667F1C}"/>
    <hyperlink ref="E14704" r:id="rId29401" display="https://www.google.com/maps/@45.773600,-87.989400,450m/data=!3m1!1e3!4m5!3m4!1s0x0:0x0!8m2!3d45.773600!4d-87.989400" xr:uid="{570E0514-D2BA-4EAD-89B2-2CCFEB12BE50}"/>
    <hyperlink ref="F14704" r:id="rId29402" display="https://www.bing.com/maps?cp=45.773600~-87.989400&amp;style=o&amp;lvl=18&amp;dir=0&amp;sp=point.45.773600_-87.989400_Little Quinnesec Falls Hydro Project" xr:uid="{468F6D92-6FDA-47F1-AEA3-2D5D27A4AC12}"/>
    <hyperlink ref="E14705" r:id="rId29403" display="https://www.google.com/maps/@45.773600,-87.989400,450m/data=!3m1!1e3!4m5!3m4!1s0x0:0x0!8m2!3d45.773600!4d-87.989400" xr:uid="{C46C3C81-DCC4-498A-BA97-95FE39EB4D83}"/>
    <hyperlink ref="F14705" r:id="rId29404" display="https://www.bing.com/maps?cp=45.773600~-87.989400&amp;style=o&amp;lvl=18&amp;dir=0&amp;sp=point.45.773600_-87.989400_Little Quinnesec Falls Hydro Project" xr:uid="{75900636-19ED-4D41-AD78-90DDAC810779}"/>
    <hyperlink ref="E14706" r:id="rId29405" display="https://www.google.com/maps/@41.675800,-87.651400,450m/data=!3m1!1e3!4m5!3m4!1s0x0:0x0!8m2!3d41.675800!4d-87.651400" xr:uid="{8901E5AF-82C6-4126-8023-49A018ADBB63}"/>
    <hyperlink ref="F14706" r:id="rId29406" display="https://www.bing.com/maps?cp=41.675800~-87.651400&amp;style=o&amp;lvl=18&amp;dir=0&amp;sp=point.41.675800_-87.651400_Exelon Solar Chicago" xr:uid="{AE2ADC45-CCDD-444B-9A1A-5763CA67804E}"/>
    <hyperlink ref="E14707" r:id="rId29407" display="https://www.google.com/maps/@39.104167,-114.492222,450m/data=!3m1!1e3!4m5!3m4!1s0x0:0x0!8m2!3d39.104167!4d-114.492222" xr:uid="{48A0FABE-988C-49FB-A41A-9DA8B1FEEA38}"/>
    <hyperlink ref="F14707" r:id="rId29408" display="https://www.bing.com/maps?cp=39.104167~-114.492222&amp;style=o&amp;lvl=18&amp;dir=0&amp;sp=point.39.104167_-114.492222_Spring Valley Wind Project" xr:uid="{D05EC302-DBFC-4CC9-A2BF-D421FFD2998E}"/>
    <hyperlink ref="E14708" r:id="rId29409" display="https://www.google.com/maps/@45.215000,-97.905600,450m/data=!3m1!1e3!4m5!3m4!1s0x0:0x0!8m2!3d45.215000!4d-97.905600" xr:uid="{AE0709FD-B4A5-4FE9-B105-DD65640D0D44}"/>
    <hyperlink ref="F14708" r:id="rId29410" display="https://www.bing.com/maps?cp=45.215000~-97.905600&amp;style=o&amp;lvl=18&amp;dir=0&amp;sp=point.45.215000_-97.905600_Day County Wind LLC" xr:uid="{DF03CC6F-5EDB-41C4-B81E-64C8EDDDB7CE}"/>
    <hyperlink ref="E14709" r:id="rId29411" display="https://www.google.com/maps/@46.524167,-117.821666,450m/data=!3m1!1e3!4m5!3m4!1s0x0:0x0!8m2!3d46.524167!4d-117.821666" xr:uid="{B19B97D4-01BB-4629-8591-9CE113BE1D87}"/>
    <hyperlink ref="F14709" r:id="rId29412" display="https://www.bing.com/maps?cp=46.524167~-117.821666&amp;style=o&amp;lvl=18&amp;dir=0&amp;sp=point.46.524167_-117.821666_Lower Snake River Wind Energy Project" xr:uid="{4097DB01-9270-4A09-BF67-24D77D3D486F}"/>
    <hyperlink ref="E14710" r:id="rId29413" display="https://www.google.com/maps/@35.970000,-79.960000,450m/data=!3m1!1e3!4m5!3m4!1s0x0:0x0!8m2!3d35.970000!4d-79.960000" xr:uid="{3414FDBB-D3CC-4487-8657-1D56CA93187D}"/>
    <hyperlink ref="F14710" r:id="rId29414" display="https://www.bing.com/maps?cp=35.970000~-79.960000&amp;style=o&amp;lvl=18&amp;dir=0&amp;sp=point.35.970000_-79.960000_High Point, POLO" xr:uid="{EC788F51-6A11-4935-8639-82EEA3EE900A}"/>
    <hyperlink ref="E14711" r:id="rId29415" display="https://www.google.com/maps/@29.304177,-98.400339,450m/data=!3m1!1e3!4m5!3m4!1s0x0:0x0!8m2!3d29.304177!4d-98.400339" xr:uid="{3B25F062-1FAE-435D-813C-E4D933C0178C}"/>
    <hyperlink ref="F14711" r:id="rId29416" display="https://www.bing.com/maps?cp=29.304177~-98.400339&amp;style=o&amp;lvl=18&amp;dir=0&amp;sp=point.29.304177_-98.400339_Blue Wing Solar Energy Generation" xr:uid="{45B33FA6-35E6-4FC3-8C34-3AC328065F69}"/>
    <hyperlink ref="E14712" r:id="rId29417" display="https://www.google.com/maps/@43.724596,-93.450429,450m/data=!3m1!1e3!4m5!3m4!1s0x0:0x0!8m2!3d43.724596!4d-93.450429" xr:uid="{22BB5C58-0E60-43DF-8915-4AAAE93587A0}"/>
    <hyperlink ref="F14712" r:id="rId29418" display="https://www.bing.com/maps?cp=43.724596~-93.450429&amp;style=o&amp;lvl=18&amp;dir=0&amp;sp=point.43.724596_-93.450429_Bent Tree Wind Farm Phase 1" xr:uid="{EAA8B8AD-7022-4826-B9E8-32898B0DAC88}"/>
    <hyperlink ref="E14713" r:id="rId29419" display="https://www.google.com/maps/@43.563889,-89.148056,450m/data=!3m1!1e3!4m5!3m4!1s0x0:0x0!8m2!3d43.563889!4d-89.148056" xr:uid="{1E65A18D-67FA-4CC9-8E86-5AA7D20D8CBB}"/>
    <hyperlink ref="F14713" r:id="rId29420" display="https://www.bing.com/maps?cp=43.563889~-89.148056&amp;style=o&amp;lvl=18&amp;dir=0&amp;sp=point.43.563889_-89.148056_Glacier Hills" xr:uid="{F11D0807-0916-4787-ABDF-82238EF9F90F}"/>
    <hyperlink ref="E14714" r:id="rId29421" display="https://www.google.com/maps/@35.253600,-81.595600,450m/data=!3m1!1e3!4m5!3m4!1s0x0:0x0!8m2!3d35.253600!4d-81.595600" xr:uid="{F2FE4384-CC9A-4C8D-8F26-C0B00078F1B6}"/>
    <hyperlink ref="F14714" r:id="rId29422" display="https://www.bing.com/maps?cp=35.253600~-81.595600&amp;style=o&amp;lvl=18&amp;dir=0&amp;sp=point.35.253600_-81.595600_Shelby Solar Energy Generation Facility" xr:uid="{3DE1D2C1-8285-436A-9CC1-6EFCC8025D4B}"/>
    <hyperlink ref="E14715" r:id="rId29423" display="https://www.google.com/maps/@38.163581,-121.796610,450m/data=!3m1!1e3!4m5!3m4!1s0x0:0x0!8m2!3d38.163581!4d-121.796610" xr:uid="{85BBE5C0-D277-4D03-91EF-D532209C7E67}"/>
    <hyperlink ref="F14715" r:id="rId29424" display="https://www.bing.com/maps?cp=38.163581~-121.796610&amp;style=o&amp;lvl=18&amp;dir=0&amp;sp=point.38.163581_-121.796610_FPL Energy Montezuma Winds LLC" xr:uid="{78F47127-B579-4FAB-8348-4585C8DB4A7A}"/>
    <hyperlink ref="E14716" r:id="rId29425" display="https://www.google.com/maps/@30.320748,-81.956377,450m/data=!3m1!1e3!4m5!3m4!1s0x0:0x0!8m2!3d30.320748!4d-81.956377" xr:uid="{B0D44A2A-472C-405C-B49B-94B38CF6391A}"/>
    <hyperlink ref="F14716" r:id="rId29426" display="https://www.bing.com/maps?cp=30.320748~-81.956377&amp;style=o&amp;lvl=18&amp;dir=0&amp;sp=point.30.320748_-81.956377_Jacksonville Solar" xr:uid="{3F1C8E62-217D-4FCA-AB94-2075C217F896}"/>
    <hyperlink ref="E14717" r:id="rId29427" display="https://www.google.com/maps/@40.879500,-83.317072,450m/data=!3m1!1e3!4m5!3m4!1s0x0:0x0!8m2!3d40.879500!4d-83.317072" xr:uid="{1CB6F324-D9CA-4102-B931-A1C8811325DA}"/>
    <hyperlink ref="F14717" r:id="rId29428" display="https://www.bing.com/maps?cp=40.879500~-83.317072&amp;style=o&amp;lvl=18&amp;dir=0&amp;sp=point.40.879500_-83.317072_Wyandot Solar Farm" xr:uid="{18F07595-32A1-4A00-8A0B-8C67F7E9B924}"/>
    <hyperlink ref="E14718" r:id="rId29429" display="https://www.google.com/maps/@35.781400,-114.993300,450m/data=!3m1!1e3!4m5!3m4!1s0x0:0x0!8m2!3d35.781400!4d-114.993300" xr:uid="{50FE2328-032E-4F0D-9438-2BEAEA8E82FF}"/>
    <hyperlink ref="F14718" r:id="rId29430" display="https://www.bing.com/maps?cp=35.781400~-114.993300&amp;style=o&amp;lvl=18&amp;dir=0&amp;sp=point.35.781400_-114.993300_CM48" xr:uid="{2B13F2E8-27B9-4F1E-8227-9002C4DDEB71}"/>
    <hyperlink ref="E14719" r:id="rId29431" display="https://www.google.com/maps/@35.781400,-114.993300,450m/data=!3m1!1e3!4m5!3m4!1s0x0:0x0!8m2!3d35.781400!4d-114.993300" xr:uid="{D7DF7269-0B35-4A62-B35B-B34F54315410}"/>
    <hyperlink ref="F14719" r:id="rId29432" display="https://www.bing.com/maps?cp=35.781400~-114.993300&amp;style=o&amp;lvl=18&amp;dir=0&amp;sp=point.35.781400_-114.993300_CM48" xr:uid="{AF5E40AB-1A55-4BCE-89EC-78697FAC9053}"/>
    <hyperlink ref="E14720" r:id="rId29433" display="https://www.google.com/maps/@35.781400,-114.993300,450m/data=!3m1!1e3!4m5!3m4!1s0x0:0x0!8m2!3d35.781400!4d-114.993300" xr:uid="{43A4D301-435A-4CFB-8180-6B2167665AC3}"/>
    <hyperlink ref="F14720" r:id="rId29434" display="https://www.bing.com/maps?cp=35.781400~-114.993300&amp;style=o&amp;lvl=18&amp;dir=0&amp;sp=point.35.781400_-114.993300_CM48" xr:uid="{B34695FB-CC8E-449D-A76B-2852355FB4DC}"/>
    <hyperlink ref="E14721" r:id="rId29435" display="https://www.google.com/maps/@35.781400,-114.993300,450m/data=!3m1!1e3!4m5!3m4!1s0x0:0x0!8m2!3d35.781400!4d-114.993300" xr:uid="{109F9A35-0FFA-402C-AF13-B25E151A56C5}"/>
    <hyperlink ref="F14721" r:id="rId29436" display="https://www.bing.com/maps?cp=35.781400~-114.993300&amp;style=o&amp;lvl=18&amp;dir=0&amp;sp=point.35.781400_-114.993300_CM48" xr:uid="{6FB24476-58A8-4564-8DE0-6A386C51678A}"/>
    <hyperlink ref="E14722" r:id="rId29437" display="https://www.google.com/maps/@35.781400,-114.993300,450m/data=!3m1!1e3!4m5!3m4!1s0x0:0x0!8m2!3d35.781400!4d-114.993300" xr:uid="{66A38F53-3E7B-4992-8302-87F2A503B70E}"/>
    <hyperlink ref="F14722" r:id="rId29438" display="https://www.bing.com/maps?cp=35.781400~-114.993300&amp;style=o&amp;lvl=18&amp;dir=0&amp;sp=point.35.781400_-114.993300_CM48" xr:uid="{BC30C848-7EF5-4A10-B02A-DCEA206E592E}"/>
    <hyperlink ref="E14723" r:id="rId29439" display="https://www.google.com/maps/@60.499444,-150.997222,450m/data=!3m1!1e3!4m5!3m4!1s0x0:0x0!8m2!3d60.499444!4d-150.997222" xr:uid="{63D4C665-2CC0-44F1-8DC4-7300BE2AB7D5}"/>
    <hyperlink ref="F14723" r:id="rId29440" display="https://www.bing.com/maps?cp=60.499444~-150.997222&amp;style=o&amp;lvl=18&amp;dir=0&amp;sp=point.60.499444_-150.997222_Soldotna" xr:uid="{27D56915-86D3-4FB2-9EF1-A33250A68C00}"/>
    <hyperlink ref="E14724" r:id="rId29441" display="https://www.google.com/maps/@60.499444,-150.997222,450m/data=!3m1!1e3!4m5!3m4!1s0x0:0x0!8m2!3d60.499444!4d-150.997222" xr:uid="{F9C05957-56AD-4739-B994-12D9DEA38A79}"/>
    <hyperlink ref="F14724" r:id="rId29442" display="https://www.bing.com/maps?cp=60.499444~-150.997222&amp;style=o&amp;lvl=18&amp;dir=0&amp;sp=point.60.499444_-150.997222_Soldotna" xr:uid="{C471E709-663C-430A-BC81-A3BFC36BD015}"/>
    <hyperlink ref="E14725" r:id="rId29443" display="https://www.google.com/maps/@44.824400,-93.113900,450m/data=!3m1!1e3!4m5!3m4!1s0x0:0x0!8m2!3d44.824400!4d-93.113900" xr:uid="{A8BEE345-5D8A-498C-8927-B9468A03BD21}"/>
    <hyperlink ref="F14725" r:id="rId29444" display="https://www.bing.com/maps?cp=44.824400~-93.113900&amp;style=o&amp;lvl=18&amp;dir=0&amp;sp=point.44.824400_-93.113900_Thomson Reuters Data Center Bldg ES101" xr:uid="{83B6E7BC-7988-4003-A7E1-BED8470B6CF1}"/>
    <hyperlink ref="E14726" r:id="rId29445" display="https://www.google.com/maps/@40.947500,-103.783889,450m/data=!3m1!1e3!4m5!3m4!1s0x0:0x0!8m2!3d40.947500!4d-103.783889" xr:uid="{538C7D4B-2FF4-4F95-86F2-9EF4DD27A913}"/>
    <hyperlink ref="F14726" r:id="rId29446" display="https://www.bing.com/maps?cp=40.947500~-103.783889&amp;style=o&amp;lvl=18&amp;dir=0&amp;sp=point.40.947500_-103.783889_Cedar Creek II" xr:uid="{FC04362A-8E32-4B45-A31D-DABF60953BC9}"/>
    <hyperlink ref="E14727" r:id="rId29447" display="https://www.google.com/maps/@43.467057,-111.836381,450m/data=!3m1!1e3!4m5!3m4!1s0x0:0x0!8m2!3d43.467057!4d-111.836381" xr:uid="{3F3350A1-51D0-4F15-962D-02C7F780C794}"/>
    <hyperlink ref="F14727" r:id="rId29448" display="https://www.bing.com/maps?cp=43.467057~-111.836381&amp;style=o&amp;lvl=18&amp;dir=0&amp;sp=point.43.467057_-111.836381_Goshen Phase II" xr:uid="{DA52A64E-58BE-4AA6-B5E2-CB7462A3D8CC}"/>
    <hyperlink ref="E14728" r:id="rId29449" display="https://www.google.com/maps/@27.995800,-97.296700,450m/data=!3m1!1e3!4m5!3m4!1s0x0:0x0!8m2!3d27.995800!4d-97.296700" xr:uid="{90C0C815-7361-4D11-90A3-A1D7BFA5A0F5}"/>
    <hyperlink ref="F14728" r:id="rId29450" display="https://www.bing.com/maps?cp=27.995800~-97.296700&amp;style=o&amp;lvl=18&amp;dir=0&amp;sp=point.27.995800_-97.296700_Papalote Creek II LLC" xr:uid="{C4A41D57-007C-446B-A7B4-47566733919E}"/>
    <hyperlink ref="E14729" r:id="rId29451" display="https://www.google.com/maps/@39.294400,-118.572500,450m/data=!3m1!1e3!4m5!3m4!1s0x0:0x0!8m2!3d39.294400!4d-118.572500" xr:uid="{24CF6583-4AF2-4E3B-BB91-D2D90C04174C}"/>
    <hyperlink ref="F14729" r:id="rId29452" display="https://www.bing.com/maps?cp=39.294400~-118.572500&amp;style=o&amp;lvl=18&amp;dir=0&amp;sp=point.39.294400_-118.572500_Salt Wells" xr:uid="{90D93294-3A63-4A2B-94B6-3BD959B9F2D7}"/>
    <hyperlink ref="E14730" r:id="rId29453" display="https://www.google.com/maps/@39.294400,-118.572500,450m/data=!3m1!1e3!4m5!3m4!1s0x0:0x0!8m2!3d39.294400!4d-118.572500" xr:uid="{7974E1C6-1803-492D-BE7B-F49BCB080504}"/>
    <hyperlink ref="F14730" r:id="rId29454" display="https://www.bing.com/maps?cp=39.294400~-118.572500&amp;style=o&amp;lvl=18&amp;dir=0&amp;sp=point.39.294400_-118.572500_Salt Wells" xr:uid="{C503BB5C-C9E1-424E-80FF-76997448FA06}"/>
    <hyperlink ref="E14731" r:id="rId29455" display="https://www.google.com/maps/@42.731700,-92.471100,450m/data=!3m1!1e3!4m5!3m4!1s0x0:0x0!8m2!3d42.731700!4d-92.471100" xr:uid="{150B4E36-3A52-48D0-916B-FA53B8EB0EBA}"/>
    <hyperlink ref="F14731" r:id="rId29456" display="https://www.bing.com/maps?cp=42.731700~-92.471100&amp;style=o&amp;lvl=18&amp;dir=0&amp;sp=point.42.731700_-92.471100_Waverly Community Wind Project" xr:uid="{D6B0155C-EA72-4989-9798-B16126A1E156}"/>
    <hyperlink ref="E14732" r:id="rId29457" display="https://www.google.com/maps/@42.731700,-92.471100,450m/data=!3m1!1e3!4m5!3m4!1s0x0:0x0!8m2!3d42.731700!4d-92.471100" xr:uid="{83E8EA43-3994-4C5D-A5A8-AC19D19F5675}"/>
    <hyperlink ref="F14732" r:id="rId29458" display="https://www.bing.com/maps?cp=42.731700~-92.471100&amp;style=o&amp;lvl=18&amp;dir=0&amp;sp=point.42.731700_-92.471100_Waverly Community Wind Project" xr:uid="{E71B2E7D-0624-4944-A533-625364EDC6D0}"/>
    <hyperlink ref="E14733" r:id="rId29459" display="https://www.google.com/maps/@42.731700,-92.471100,450m/data=!3m1!1e3!4m5!3m4!1s0x0:0x0!8m2!3d42.731700!4d-92.471100" xr:uid="{1CABDD11-D62A-49FA-A1C3-FA4021A3DCAB}"/>
    <hyperlink ref="F14733" r:id="rId29460" display="https://www.bing.com/maps?cp=42.731700~-92.471100&amp;style=o&amp;lvl=18&amp;dir=0&amp;sp=point.42.731700_-92.471100_Waverly Community Wind Project" xr:uid="{2A05C746-7E47-4A8C-9C37-7D2DC2F57BDE}"/>
    <hyperlink ref="E14734" r:id="rId29461" display="https://www.google.com/maps/@40.760545,-75.238452,450m/data=!3m1!1e3!4m5!3m4!1s0x0:0x0!8m2!3d40.760545!4d-75.238452" xr:uid="{54528984-6E3B-4765-A5D2-3F56440A0FF1}"/>
    <hyperlink ref="F14734" r:id="rId29462" display="https://www.bing.com/maps?cp=40.760545~-75.238452&amp;style=o&amp;lvl=18&amp;dir=0&amp;sp=point.40.760545_-75.238452_Crayola Solar Project" xr:uid="{071BFC47-6C5C-4B49-BF58-D9AB83EDEB6E}"/>
    <hyperlink ref="E14735" r:id="rId29463" display="https://www.google.com/maps/@40.760545,-75.238452,450m/data=!3m1!1e3!4m5!3m4!1s0x0:0x0!8m2!3d40.760545!4d-75.238452" xr:uid="{7B3CDF28-F769-4A05-9AFB-042E732D3B82}"/>
    <hyperlink ref="F14735" r:id="rId29464" display="https://www.bing.com/maps?cp=40.760545~-75.238452&amp;style=o&amp;lvl=18&amp;dir=0&amp;sp=point.40.760545_-75.238452_Crayola Solar Project" xr:uid="{71D0CA60-23AC-421F-A13B-E750098560C1}"/>
    <hyperlink ref="E14736" r:id="rId29465" display="https://www.google.com/maps/@40.760545,-75.238452,450m/data=!3m1!1e3!4m5!3m4!1s0x0:0x0!8m2!3d40.760545!4d-75.238452" xr:uid="{ECBAE796-3F4C-4126-BC30-ED9E7B06940B}"/>
    <hyperlink ref="F14736" r:id="rId29466" display="https://www.bing.com/maps?cp=40.760545~-75.238452&amp;style=o&amp;lvl=18&amp;dir=0&amp;sp=point.40.760545_-75.238452_Crayola Solar Project" xr:uid="{C15E19C0-EC9E-4BD4-813F-68D81BC7F738}"/>
    <hyperlink ref="E14737" r:id="rId29467" display="https://www.google.com/maps/@39.254444,-79.467222,450m/data=!3m1!1e3!4m5!3m4!1s0x0:0x0!8m2!3d39.254444!4d-79.467222" xr:uid="{92801C71-B55A-4203-A40C-5F2DF5DA812B}"/>
    <hyperlink ref="F14737" r:id="rId29468" display="https://www.bing.com/maps?cp=39.254444~-79.467222&amp;style=o&amp;lvl=18&amp;dir=0&amp;sp=point.39.254444_-79.467222_Roth Rock Wind Farm LLC" xr:uid="{F8687A14-458E-4F8F-A2AC-6971D3341661}"/>
    <hyperlink ref="E14738" r:id="rId29469" display="https://www.google.com/maps/@39.287222,-79.434444,450m/data=!3m1!1e3!4m5!3m4!1s0x0:0x0!8m2!3d39.287222!4d-79.434444" xr:uid="{63CD946C-2625-45A0-93A9-D66F6DF33315}"/>
    <hyperlink ref="F14738" r:id="rId29470" display="https://www.bing.com/maps?cp=39.287222~-79.434444&amp;style=o&amp;lvl=18&amp;dir=0&amp;sp=point.39.287222_-79.434444_Roth Rock North Wind Farm, LLC" xr:uid="{4FCB599C-1534-4283-A148-F6453DA2C910}"/>
    <hyperlink ref="E14739" r:id="rId29471" display="https://www.google.com/maps/@29.767500,-82.396388,450m/data=!3m1!1e3!4m5!3m4!1s0x0:0x0!8m2!3d29.767500!4d-82.396388" xr:uid="{0CFA728E-749D-49D8-9AA3-32392543E283}"/>
    <hyperlink ref="F14739" r:id="rId29472" display="https://www.bing.com/maps?cp=29.767500~-82.396388&amp;style=o&amp;lvl=18&amp;dir=0&amp;sp=point.29.767500_-82.396388_Deerhaven Renewable" xr:uid="{77081864-713F-452A-86E1-8ABC7C3E959D}"/>
    <hyperlink ref="E14740" r:id="rId29473" display="https://www.google.com/maps/@21.427916,-158.019850,450m/data=!3m1!1e3!4m5!3m4!1s0x0:0x0!8m2!3d21.427916!4d-158.019850" xr:uid="{4FCDC3E1-C2D4-492C-ACB7-DAA89282C425}"/>
    <hyperlink ref="F14740" r:id="rId29474" display="https://www.bing.com/maps?cp=21.427916~-158.019850&amp;style=o&amp;lvl=18&amp;dir=0&amp;sp=point.21.427916_-158.019850_Mililani South Solar Farm" xr:uid="{43BF8FE7-A2CE-4188-9561-8F99E71D74DF}"/>
    <hyperlink ref="E14741" r:id="rId29475" display="https://www.google.com/maps/@21.427916,-158.019850,450m/data=!3m1!1e3!4m5!3m4!1s0x0:0x0!8m2!3d21.427916!4d-158.019850" xr:uid="{9DCFE774-5B0F-4F90-8F29-0C37C7D84D75}"/>
    <hyperlink ref="F14741" r:id="rId29476" display="https://www.bing.com/maps?cp=21.427916~-158.019850&amp;style=o&amp;lvl=18&amp;dir=0&amp;sp=point.21.427916_-158.019850_Mililani South Solar Farm" xr:uid="{28C888D7-0497-4EE3-B211-36543606D3F2}"/>
    <hyperlink ref="E14742" r:id="rId29477" display="https://www.google.com/maps/@36.468078,-104.635659,450m/data=!3m1!1e3!4m5!3m4!1s0x0:0x0!8m2!3d36.468078!4d-104.635659" xr:uid="{1DB0AB1A-3186-40AA-BE89-AB9767BEA28D}"/>
    <hyperlink ref="F14742" r:id="rId29478" display="https://www.bing.com/maps?cp=36.468078~-104.635659&amp;style=o&amp;lvl=18&amp;dir=0&amp;sp=point.36.468078_-104.635659_Cimarron Solar Facility" xr:uid="{399251AC-E3AF-4C1A-A13C-EA33255173F4}"/>
    <hyperlink ref="E14743" r:id="rId29479" display="https://www.google.com/maps/@39.338300,-102.353300,450m/data=!3m1!1e3!4m5!3m4!1s0x0:0x0!8m2!3d39.338300!4d-102.353300" xr:uid="{F3CC95F0-B4AC-4716-A0FA-05D2189BE966}"/>
    <hyperlink ref="F14743" r:id="rId29480" display="https://www.bing.com/maps?cp=39.338300~-102.353300&amp;style=o&amp;lvl=18&amp;dir=0&amp;sp=point.39.338300_-102.353300_Kit Carson Windpower" xr:uid="{58C489A2-23E0-46DE-BA72-969F96CF8AFE}"/>
    <hyperlink ref="E14744" r:id="rId29481" display="https://www.google.com/maps/@43.682500,-94.589200,450m/data=!3m1!1e3!4m5!3m4!1s0x0:0x0!8m2!3d43.682500!4d-94.589200" xr:uid="{4517CA2C-037B-4101-9448-E04F18AA55BE}"/>
    <hyperlink ref="F14744" r:id="rId29482" display="https://www.bing.com/maps?cp=43.682500~-94.589200&amp;style=o&amp;lvl=18&amp;dir=0&amp;sp=point.43.682500_-94.589200_Welcome Wind Turbine" xr:uid="{7DB18334-6B94-43E9-93B2-1041267337A8}"/>
    <hyperlink ref="E14745" r:id="rId29483" display="https://www.google.com/maps/@41.336200,-82.602000,450m/data=!3m1!1e3!4m5!3m4!1s0x0:0x0!8m2!3d41.336200!4d-82.602000" xr:uid="{6A175D64-3156-470A-8AA0-D8AABBBE05D4}"/>
    <hyperlink ref="F14745" r:id="rId29484" display="https://www.bing.com/maps?cp=41.336200~-82.602000&amp;style=o&amp;lvl=18&amp;dir=0&amp;sp=point.41.336200_-82.602000_Renewable Energy Services of Ohio" xr:uid="{5BA1BFC2-1546-4CF0-ADD3-5D086F54A9AC}"/>
    <hyperlink ref="E14746" r:id="rId29485" display="https://www.google.com/maps/@41.336200,-82.602000,450m/data=!3m1!1e3!4m5!3m4!1s0x0:0x0!8m2!3d41.336200!4d-82.602000" xr:uid="{03820618-9E9F-40BE-8CAF-2D2C94CD403E}"/>
    <hyperlink ref="F14746" r:id="rId29486" display="https://www.bing.com/maps?cp=41.336200~-82.602000&amp;style=o&amp;lvl=18&amp;dir=0&amp;sp=point.41.336200_-82.602000_Renewable Energy Services of Ohio" xr:uid="{E932EE38-9F11-4014-AD25-6EEED11CCA0F}"/>
    <hyperlink ref="E14747" r:id="rId29487" display="https://www.google.com/maps/@41.622942,-85.975161,450m/data=!3m1!1e3!4m5!3m4!1s0x0:0x0!8m2!3d41.622942!4d-85.975161" xr:uid="{B86460DC-16EC-402C-AF80-CA93430A0874}"/>
    <hyperlink ref="F14747" r:id="rId29488" display="https://www.bing.com/maps?cp=41.622942~-85.975161&amp;style=o&amp;lvl=18&amp;dir=0&amp;sp=point.41.622942_-85.975161_Earthmovers LFGTE" xr:uid="{778EB432-1108-4583-AAAA-7D7102B671EB}"/>
    <hyperlink ref="E14748" r:id="rId29489" display="https://www.google.com/maps/@41.622942,-85.975161,450m/data=!3m1!1e3!4m5!3m4!1s0x0:0x0!8m2!3d41.622942!4d-85.975161" xr:uid="{E58C542B-D1FA-41C5-9DBD-F07EEB8932E4}"/>
    <hyperlink ref="F14748" r:id="rId29490" display="https://www.bing.com/maps?cp=41.622942~-85.975161&amp;style=o&amp;lvl=18&amp;dir=0&amp;sp=point.41.622942_-85.975161_Earthmovers LFGTE" xr:uid="{CB636BA5-6325-4EA9-9D10-65BF2A6771BC}"/>
    <hyperlink ref="E14749" r:id="rId29491" display="https://www.google.com/maps/@41.622942,-85.975161,450m/data=!3m1!1e3!4m5!3m4!1s0x0:0x0!8m2!3d41.622942!4d-85.975161" xr:uid="{930F4724-314C-410F-8A4A-302161970A4B}"/>
    <hyperlink ref="F14749" r:id="rId29492" display="https://www.bing.com/maps?cp=41.622942~-85.975161&amp;style=o&amp;lvl=18&amp;dir=0&amp;sp=point.41.622942_-85.975161_Earthmovers LFGTE" xr:uid="{7620AA26-ECFF-48DF-B57E-51A75D1979F2}"/>
    <hyperlink ref="E14750" r:id="rId29493" display="https://www.google.com/maps/@41.622942,-85.975161,450m/data=!3m1!1e3!4m5!3m4!1s0x0:0x0!8m2!3d41.622942!4d-85.975161" xr:uid="{782FAE86-6908-49A0-8471-EBF4CF86BF43}"/>
    <hyperlink ref="F14750" r:id="rId29494" display="https://www.bing.com/maps?cp=41.622942~-85.975161&amp;style=o&amp;lvl=18&amp;dir=0&amp;sp=point.41.622942_-85.975161_Earthmovers LFGTE" xr:uid="{09A19CB4-842A-4BBD-AF96-792B174B07C2}"/>
    <hyperlink ref="E14751" r:id="rId29495" display="https://www.google.com/maps/@41.622942,-85.975161,450m/data=!3m1!1e3!4m5!3m4!1s0x0:0x0!8m2!3d41.622942!4d-85.975161" xr:uid="{9D250C01-6937-407C-891E-709F6BA6E60E}"/>
    <hyperlink ref="F14751" r:id="rId29496" display="https://www.bing.com/maps?cp=41.622942~-85.975161&amp;style=o&amp;lvl=18&amp;dir=0&amp;sp=point.41.622942_-85.975161_Earthmovers LFGTE" xr:uid="{D732E543-1C13-4127-91A8-6DD2DBBB502D}"/>
    <hyperlink ref="E14752" r:id="rId29497" display="https://www.google.com/maps/@41.622942,-85.975161,450m/data=!3m1!1e3!4m5!3m4!1s0x0:0x0!8m2!3d41.622942!4d-85.975161" xr:uid="{BB9AA37D-3E54-4BC5-A497-6C5671DC08A8}"/>
    <hyperlink ref="F14752" r:id="rId29498" display="https://www.bing.com/maps?cp=41.622942~-85.975161&amp;style=o&amp;lvl=18&amp;dir=0&amp;sp=point.41.622942_-85.975161_Earthmovers LFGTE" xr:uid="{E538CA6F-24D3-4FBB-BF36-C58F6DD1F6B5}"/>
    <hyperlink ref="E14753" r:id="rId29499" display="https://www.google.com/maps/@43.383900,-94.147500,450m/data=!3m1!1e3!4m5!3m4!1s0x0:0x0!8m2!3d43.383900!4d-94.147500" xr:uid="{985243C3-CD88-4FEF-926F-CB5D49610368}"/>
    <hyperlink ref="F14753" r:id="rId29500" display="https://www.bing.com/maps?cp=43.383900~-94.147500&amp;style=o&amp;lvl=18&amp;dir=0&amp;sp=point.43.383900_-94.147500_Lakota Wind Wind Farm" xr:uid="{2A365DF7-5319-4CA5-8380-B08C5182F1A1}"/>
    <hyperlink ref="E14754" r:id="rId29501" display="https://www.google.com/maps/@43.445000,-94.980278,450m/data=!3m1!1e3!4m5!3m4!1s0x0:0x0!8m2!3d43.445000!4d-94.980278" xr:uid="{AC14C7F5-D539-484F-A498-BD4133BB9756}"/>
    <hyperlink ref="F14754" r:id="rId29502" display="https://www.bing.com/maps?cp=43.445000~-94.980278&amp;style=o&amp;lvl=18&amp;dir=0&amp;sp=point.43.445000_-94.980278_Iowa Lakes Superior Wind Farm" xr:uid="{F085DE77-A2FE-4379-8329-60988E6A755E}"/>
    <hyperlink ref="E14755" r:id="rId29503" display="https://www.google.com/maps/@41.664700,-70.594200,450m/data=!3m1!1e3!4m5!3m4!1s0x0:0x0!8m2!3d41.664700!4d-70.594200" xr:uid="{153E51B0-3CCE-46EC-B83D-8296E7DA26E6}"/>
    <hyperlink ref="F14755" r:id="rId29504" display="https://www.bing.com/maps?cp=41.664700~-70.594200&amp;style=o&amp;lvl=18&amp;dir=0&amp;sp=point.41.664700_-70.594200_MA Military Reservation Wind Project" xr:uid="{C703C56A-8AE2-4A3D-A952-D45501F1239B}"/>
    <hyperlink ref="E14756" r:id="rId29505" display="https://www.google.com/maps/@41.664700,-70.594200,450m/data=!3m1!1e3!4m5!3m4!1s0x0:0x0!8m2!3d41.664700!4d-70.594200" xr:uid="{C3F215E6-312F-4F8D-ABA2-83736DB3DC00}"/>
    <hyperlink ref="F14756" r:id="rId29506" display="https://www.bing.com/maps?cp=41.664700~-70.594200&amp;style=o&amp;lvl=18&amp;dir=0&amp;sp=point.41.664700_-70.594200_MA Military Reservation Wind Project" xr:uid="{99D649F1-C403-4E54-83EC-74D88B4D4739}"/>
    <hyperlink ref="E14757" r:id="rId29507" display="https://www.google.com/maps/@41.664700,-70.594200,450m/data=!3m1!1e3!4m5!3m4!1s0x0:0x0!8m2!3d41.664700!4d-70.594200" xr:uid="{1BB28C3A-A3DB-48AC-AA08-E7A998A00991}"/>
    <hyperlink ref="F14757" r:id="rId29508" display="https://www.bing.com/maps?cp=41.664700~-70.594200&amp;style=o&amp;lvl=18&amp;dir=0&amp;sp=point.41.664700_-70.594200_MA Military Reservation Wind Project" xr:uid="{471A539F-4FA6-4497-9B36-095777C937E0}"/>
    <hyperlink ref="E14758" r:id="rId29509" display="https://www.google.com/maps/@34.480170,-117.257938,450m/data=!3m1!1e3!4m5!3m4!1s0x0:0x0!8m2!3d34.480170!4d-117.257938" xr:uid="{AE58FAF0-A98D-4EE5-A14E-B5DBFEBF11BE}"/>
    <hyperlink ref="F14758" r:id="rId29510" display="https://www.bing.com/maps?cp=34.480170~-117.257938&amp;style=o&amp;lvl=18&amp;dir=0&amp;sp=point.34.480170_-117.257938_Victor Valley CC CPV Solar" xr:uid="{A075E8B3-DE44-4FD5-B7D6-95492855FB87}"/>
    <hyperlink ref="E14759" r:id="rId29511" display="https://www.google.com/maps/@40.860142,-75.852206,450m/data=!3m1!1e3!4m5!3m4!1s0x0:0x0!8m2!3d40.860142!4d-75.852206" xr:uid="{4FE54073-3726-4D29-B3E0-77C4DC54349E}"/>
    <hyperlink ref="F14759" r:id="rId29512" display="https://www.bing.com/maps?cp=40.860142~-75.852206&amp;style=o&amp;lvl=18&amp;dir=0&amp;sp=point.40.860142_-75.852206_PA Solar Park" xr:uid="{A12343DB-8A7C-449D-98AA-5E0D7A50084E}"/>
    <hyperlink ref="E14760" r:id="rId29513" display="https://www.google.com/maps/@43.385347,-94.815655,450m/data=!3m1!1e3!4m5!3m4!1s0x0:0x0!8m2!3d43.385347!4d-94.815655" xr:uid="{DAFE1E72-D206-406D-B77D-763CAB6C84E0}"/>
    <hyperlink ref="F14760" r:id="rId29514" display="https://www.bing.com/maps?cp=43.385347~-94.815655&amp;style=o&amp;lvl=18&amp;dir=0&amp;sp=point.43.385347_-94.815655_Iowa Lakes Community College Wind Farm" xr:uid="{E6A50EFB-6769-48B6-B767-58B29652CE77}"/>
    <hyperlink ref="E14761" r:id="rId29515" display="https://www.google.com/maps/@27.576111,-98.905278,450m/data=!3m1!1e3!4m5!3m4!1s0x0:0x0!8m2!3d27.576111!4d-98.905278" xr:uid="{5BB991B3-FD1A-4E84-BEE3-680C6BB1264F}"/>
    <hyperlink ref="F14761" r:id="rId29516" display="https://www.bing.com/maps?cp=27.576111~-98.905278&amp;style=o&amp;lvl=18&amp;dir=0&amp;sp=point.27.576111_-98.905278_Cedro Hill Wind LLC" xr:uid="{28A55AB2-BF67-403F-9A18-487F165F0823}"/>
    <hyperlink ref="E14762" r:id="rId29517" display="https://www.google.com/maps/@27.576111,-98.905278,450m/data=!3m1!1e3!4m5!3m4!1s0x0:0x0!8m2!3d27.576111!4d-98.905278" xr:uid="{9C04E974-67ED-4728-B313-0BB1A0DE3F90}"/>
    <hyperlink ref="F14762" r:id="rId29518" display="https://www.bing.com/maps?cp=27.576111~-98.905278&amp;style=o&amp;lvl=18&amp;dir=0&amp;sp=point.27.576111_-98.905278_Cedro Hill Wind LLC" xr:uid="{16FC1901-FCED-4954-A704-5C120C7163A1}"/>
    <hyperlink ref="E14763" r:id="rId29519" display="https://www.google.com/maps/@35.855556,-98.968333,450m/data=!3m1!1e3!4m5!3m4!1s0x0:0x0!8m2!3d35.855556!4d-98.968333" xr:uid="{30C89F58-5006-49DF-9099-2E78FD142C57}"/>
    <hyperlink ref="F14763" r:id="rId29520" display="https://www.bing.com/maps?cp=35.855556~-98.968333&amp;style=o&amp;lvl=18&amp;dir=0&amp;sp=point.35.855556_-98.968333_Taloga Wind LLC" xr:uid="{830F4FE9-F3AE-40D7-AAA9-686385212029}"/>
    <hyperlink ref="E14764" r:id="rId29521" display="https://www.google.com/maps/@41.880278,-98.023889,450m/data=!3m1!1e3!4m5!3m4!1s0x0:0x0!8m2!3d41.880278!4d-98.023889" xr:uid="{62D9179B-67C7-4563-915D-53DA7C762745}"/>
    <hyperlink ref="F14764" r:id="rId29522" display="https://www.bing.com/maps?cp=41.880278~-98.023889&amp;style=o&amp;lvl=18&amp;dir=0&amp;sp=point.41.880278_-98.023889_Laredo Ridge Wind LLC" xr:uid="{AA3AEEC7-D6BF-4436-B4E3-2FA8DDEA0E31}"/>
    <hyperlink ref="E14765" r:id="rId29523" display="https://www.google.com/maps/@35.964272,-101.540238,450m/data=!3m1!1e3!4m5!3m4!1s0x0:0x0!8m2!3d35.964272!4d-101.540238" xr:uid="{9AF75470-E1D9-4031-B912-A495B9BF3DBD}"/>
    <hyperlink ref="F14765" r:id="rId29524" display="https://www.bing.com/maps?cp=35.964272~-101.540238&amp;style=o&amp;lvl=18&amp;dir=0&amp;sp=point.35.964272_-101.540238_Little Pringle I Wind Farm" xr:uid="{39592CE7-F906-4278-9485-B942714A10A2}"/>
    <hyperlink ref="E14766" r:id="rId29525" display="https://www.google.com/maps/@35.924858,-101.541363,450m/data=!3m1!1e3!4m5!3m4!1s0x0:0x0!8m2!3d35.924858!4d-101.541363" xr:uid="{DC737194-2429-47FC-A098-A876661809B5}"/>
    <hyperlink ref="F14766" r:id="rId29526" display="https://www.bing.com/maps?cp=35.924858~-101.541363&amp;style=o&amp;lvl=18&amp;dir=0&amp;sp=point.35.924858_-101.541363_Little Pringle II Wind Farm" xr:uid="{F284D5AA-B217-48C7-B0D3-AFB4D52CAC40}"/>
    <hyperlink ref="E14767" r:id="rId29527" display="https://www.google.com/maps/@42.300802,-71.047171,450m/data=!3m1!1e3!4m5!3m4!1s0x0:0x0!8m2!3d42.300802!4d-71.047171" xr:uid="{EE5ED5A6-5F87-4F8D-A809-CED77D253A8F}"/>
    <hyperlink ref="F14767" r:id="rId29528" display="https://www.bing.com/maps?cp=42.300802~-71.047171&amp;style=o&amp;lvl=18&amp;dir=0&amp;sp=point.42.300802_-71.047171_Dorchester Solar Site" xr:uid="{BAFDBE46-AA3B-4EA9-85CD-AB2CB5EF8303}"/>
    <hyperlink ref="E14768" r:id="rId29529" display="https://www.google.com/maps/@38.016944,-121.765000,450m/data=!3m1!1e3!4m5!3m4!1s0x0:0x0!8m2!3d38.016944!4d-121.765000" xr:uid="{BBC79E53-7794-41C5-8505-D606498A96F1}"/>
    <hyperlink ref="F14768" r:id="rId29530" display="https://www.bing.com/maps?cp=38.016944~-121.765000&amp;style=o&amp;lvl=18&amp;dir=0&amp;sp=point.38.016944_-121.765000_Marsh Landing Generating Station" xr:uid="{DF6EBDC5-32D9-47B1-9A8E-286758CCEF16}"/>
    <hyperlink ref="E14769" r:id="rId29531" display="https://www.google.com/maps/@38.016944,-121.765000,450m/data=!3m1!1e3!4m5!3m4!1s0x0:0x0!8m2!3d38.016944!4d-121.765000" xr:uid="{45F9D111-BE3F-49D3-9986-B82759086A1E}"/>
    <hyperlink ref="F14769" r:id="rId29532" display="https://www.bing.com/maps?cp=38.016944~-121.765000&amp;style=o&amp;lvl=18&amp;dir=0&amp;sp=point.38.016944_-121.765000_Marsh Landing Generating Station" xr:uid="{41B0731B-D517-4842-9F47-D52D6625F9F2}"/>
    <hyperlink ref="E14770" r:id="rId29533" display="https://www.google.com/maps/@38.016944,-121.765000,450m/data=!3m1!1e3!4m5!3m4!1s0x0:0x0!8m2!3d38.016944!4d-121.765000" xr:uid="{414CEE1B-3311-46E8-8ED5-5A9855F2E044}"/>
    <hyperlink ref="F14770" r:id="rId29534" display="https://www.bing.com/maps?cp=38.016944~-121.765000&amp;style=o&amp;lvl=18&amp;dir=0&amp;sp=point.38.016944_-121.765000_Marsh Landing Generating Station" xr:uid="{43795C83-EF6E-4274-99CB-73471ED8B76B}"/>
    <hyperlink ref="E14771" r:id="rId29535" display="https://www.google.com/maps/@38.016944,-121.765000,450m/data=!3m1!1e3!4m5!3m4!1s0x0:0x0!8m2!3d38.016944!4d-121.765000" xr:uid="{5113187C-4955-497E-9967-32BDAAB640E8}"/>
    <hyperlink ref="F14771" r:id="rId29536" display="https://www.bing.com/maps?cp=38.016944~-121.765000&amp;style=o&amp;lvl=18&amp;dir=0&amp;sp=point.38.016944_-121.765000_Marsh Landing Generating Station" xr:uid="{A613C0B8-307A-4529-A5BF-223B51D7963E}"/>
    <hyperlink ref="E14772" r:id="rId29537" display="https://www.google.com/maps/@40.522846,-78.476921,450m/data=!3m1!1e3!4m5!3m4!1s0x0:0x0!8m2!3d40.522846!4d-78.476921" xr:uid="{A1C64FBE-0D25-4018-B349-CC75B479C94D}"/>
    <hyperlink ref="F14772" r:id="rId29538" display="https://www.bing.com/maps?cp=40.522846~-78.476921&amp;style=o&amp;lvl=18&amp;dir=0&amp;sp=point.40.522846_-78.476921_Chestnut Flats Wind Farm" xr:uid="{01656B04-3635-4378-906C-4B201EB14C05}"/>
    <hyperlink ref="E14773" r:id="rId29539" display="https://www.google.com/maps/@42.781056,-71.092562,450m/data=!3m1!1e3!4m5!3m4!1s0x0:0x0!8m2!3d42.781056!4d-71.092562" xr:uid="{9CBD4CC7-750C-4734-A8B4-5480DEDF15D7}"/>
    <hyperlink ref="F14773" r:id="rId29540" display="https://www.bing.com/maps?cp=42.781056~-71.092562&amp;style=o&amp;lvl=18&amp;dir=0&amp;sp=point.42.781056_-71.092562_Haverhill Solar Power Project" xr:uid="{CCCA6882-528F-4621-A81D-5960E0B207E8}"/>
    <hyperlink ref="E14774" r:id="rId29541" display="https://www.google.com/maps/@42.105237,-71.702979,450m/data=!3m1!1e3!4m5!3m4!1s0x0:0x0!8m2!3d42.105237!4d-71.702979" xr:uid="{0A819273-6415-4174-BA9A-E892B39EE09A}"/>
    <hyperlink ref="F14774" r:id="rId29542" display="https://www.bing.com/maps?cp=42.105237~-71.702979&amp;style=o&amp;lvl=18&amp;dir=0&amp;sp=point.42.105237_-71.702979_NEDC Solar Site" xr:uid="{D6FC8D17-6D0E-4DD0-926A-D105A332D5C5}"/>
    <hyperlink ref="E14775" r:id="rId29543" display="https://www.google.com/maps/@45.803300,-95.884400,450m/data=!3m1!1e3!4m5!3m4!1s0x0:0x0!8m2!3d45.803300!4d-95.884400" xr:uid="{51BB0996-CD9A-4E55-A9B0-D8AEA1062635}"/>
    <hyperlink ref="F14775" r:id="rId29544" display="https://www.bing.com/maps?cp=45.803300~-95.884400&amp;style=o&amp;lvl=18&amp;dir=0&amp;sp=point.45.803300_-95.884400_Grant County Wind LLC" xr:uid="{66164845-0DE6-4509-8AC8-72F9217D146D}"/>
    <hyperlink ref="E14776" r:id="rId29545" display="https://www.google.com/maps/@38.238889,-117.363610,450m/data=!3m1!1e3!4m5!3m4!1s0x0:0x0!8m2!3d38.238889!4d-117.363610" xr:uid="{6132AD7D-58BB-44DC-8EF4-EB7BA5E2F986}"/>
    <hyperlink ref="F14776" r:id="rId29546" display="https://www.bing.com/maps?cp=38.238889~-117.363610&amp;style=o&amp;lvl=18&amp;dir=0&amp;sp=point.38.238889_-117.363610_Crescent Dunes Solar Energy" xr:uid="{DD7A3BC3-39C0-412E-902E-78F3A5665367}"/>
    <hyperlink ref="E14777" r:id="rId29547" display="https://www.google.com/maps/@42.698333,-97.580000,450m/data=!3m1!1e3!4m5!3m4!1s0x0:0x0!8m2!3d42.698333!4d-97.580000" xr:uid="{E6370C0F-A61F-4683-9A8A-9EC1AE258BA4}"/>
    <hyperlink ref="F14777" r:id="rId29548" display="https://www.bing.com/maps?cp=42.698333~-97.580000&amp;style=o&amp;lvl=18&amp;dir=0&amp;sp=point.42.698333_-97.580000_Crofton Bluffs Wind LLC" xr:uid="{CE3EA491-F79C-4004-BBBD-DAAD82AA71E5}"/>
    <hyperlink ref="E14778" r:id="rId29549" display="https://www.google.com/maps/@39.964700,-75.657800,450m/data=!3m1!1e3!4m5!3m4!1s0x0:0x0!8m2!3d39.964700!4d-75.657800" xr:uid="{BDD1A7E9-9909-46CA-AF60-00DD10AB72A8}"/>
    <hyperlink ref="F14778" r:id="rId29550" display="https://www.bing.com/maps?cp=39.964700~-75.657800&amp;style=o&amp;lvl=18&amp;dir=0&amp;sp=point.39.964700_-75.657800_Aqua Ingrams Mill" xr:uid="{CE499067-650A-4876-A426-887E61AD1ED3}"/>
    <hyperlink ref="E14779" r:id="rId29551" display="https://www.google.com/maps/@43.760000,-94.751400,450m/data=!3m1!1e3!4m5!3m4!1s0x0:0x0!8m2!3d43.760000!4d-94.751400" xr:uid="{9D0E45D7-9CB1-47F7-807A-2D18CF42CD58}"/>
    <hyperlink ref="F14779" r:id="rId29552" display="https://www.bing.com/maps?cp=43.760000~-94.751400&amp;style=o&amp;lvl=18&amp;dir=0&amp;sp=point.43.760000_-94.751400_OREG 3 Inc" xr:uid="{BF20E59E-EFE2-4B3D-8E41-AECF94D7BF83}"/>
    <hyperlink ref="E14780" r:id="rId29553" display="https://www.google.com/maps/@35.033725,-118.353422,450m/data=!3m1!1e3!4m5!3m4!1s0x0:0x0!8m2!3d35.033725!4d-118.353422" xr:uid="{09E1C1FF-5026-4CF8-AE3D-D381737A7FD7}"/>
    <hyperlink ref="F14780" r:id="rId29554" display="https://www.bing.com/maps?cp=35.033725~-118.353422&amp;style=o&amp;lvl=18&amp;dir=0&amp;sp=point.35.033725_-118.353422_Alta Wind Energy Center I" xr:uid="{4EBFEF7A-9DF9-4F2E-8B7C-77EF7F617A3B}"/>
    <hyperlink ref="E14781" r:id="rId29555" display="https://www.google.com/maps/@40.001100,-95.928900,450m/data=!3m1!1e3!4m5!3m4!1s0x0:0x0!8m2!3d40.001100!4d-95.928900" xr:uid="{2D98761B-0325-4D12-B949-0EA3FCDE3A37}"/>
    <hyperlink ref="F14781" r:id="rId29556" display="https://www.bing.com/maps?cp=40.001100~-95.928900&amp;style=o&amp;lvl=18&amp;dir=0&amp;sp=point.40.001100_-95.928900_Flat Water Wind Farm LLC" xr:uid="{BEED95BA-CAA2-42CA-85BB-9F78C05DD8CC}"/>
    <hyperlink ref="E14782" r:id="rId29557" display="https://www.google.com/maps/@40.888611,-88.997222,450m/data=!3m1!1e3!4m5!3m4!1s0x0:0x0!8m2!3d40.888611!4d-88.997222" xr:uid="{B61D42B0-F7B0-46A3-9BDE-A156AA91DDEF}"/>
    <hyperlink ref="F14782" r:id="rId29558" display="https://www.bing.com/maps?cp=40.888611~-88.997222&amp;style=o&amp;lvl=18&amp;dir=0&amp;sp=point.40.888611_-88.997222_Minonk Wind Farm" xr:uid="{E8D37EEC-9C1B-41DD-A620-9B0604697672}"/>
    <hyperlink ref="E14783" r:id="rId29559" display="https://www.google.com/maps/@40.729207,-78.287350,450m/data=!3m1!1e3!4m5!3m4!1s0x0:0x0!8m2!3d40.729207!4d-78.287350" xr:uid="{DDAE1677-BF18-4652-A956-068983B4D955}"/>
    <hyperlink ref="F14783" r:id="rId29560" display="https://www.bing.com/maps?cp=40.729207~-78.287350&amp;style=o&amp;lvl=18&amp;dir=0&amp;sp=point.40.729207_-78.287350_Sandy Ridge Wind Farm" xr:uid="{F00CA690-CEA9-4EB9-B31C-9D728E765528}"/>
    <hyperlink ref="E14784" r:id="rId29561" display="https://www.google.com/maps/@36.333803,-99.480144,450m/data=!3m1!1e3!4m5!3m4!1s0x0:0x0!8m2!3d36.333803!4d-99.480144" xr:uid="{C9DF8CD0-DB1A-4DFE-A544-4F06B01D87DF}"/>
    <hyperlink ref="F14784" r:id="rId29562" display="https://www.bing.com/maps?cp=36.333803~-99.480144&amp;style=o&amp;lvl=18&amp;dir=0&amp;sp=point.36.333803_-99.480144_OU Spirit Wind Farm" xr:uid="{90DA2ED8-00F5-4257-876A-11AA6C60F3FB}"/>
    <hyperlink ref="E14785" r:id="rId29563" display="https://www.google.com/maps/@43.112222,-74.878888,450m/data=!3m1!1e3!4m5!3m4!1s0x0:0x0!8m2!3d43.112222!4d-74.878888" xr:uid="{04DE3251-18E5-41C7-A3D5-59624BEEC21E}"/>
    <hyperlink ref="F14785" r:id="rId29564" display="https://www.bing.com/maps?cp=43.112222~-74.878888&amp;style=o&amp;lvl=18&amp;dir=0&amp;sp=point.43.112222_-74.878888_Hardscrabble Wind Power LLC" xr:uid="{B39E5F65-EB13-4D88-9035-1E82837A2D4C}"/>
    <hyperlink ref="E14786" r:id="rId29565" display="https://www.google.com/maps/@43.612222,-94.191944,450m/data=!3m1!1e3!4m5!3m4!1s0x0:0x0!8m2!3d43.612222!4d-94.191944" xr:uid="{BECF126D-A86C-4096-BFA5-BCCEA64E25B4}"/>
    <hyperlink ref="F14786" r:id="rId29566" display="https://www.bing.com/maps?cp=43.612222~-94.191944&amp;style=o&amp;lvl=18&amp;dir=0&amp;sp=point.43.612222_-94.191944_Big Blue" xr:uid="{5426BAE2-D34D-4BE2-B877-13F0F37BAC69}"/>
    <hyperlink ref="E14787" r:id="rId29567" display="https://www.google.com/maps/@40.988100,-102.896900,450m/data=!3m1!1e3!4m5!3m4!1s0x0:0x0!8m2!3d40.988100!4d-102.896900" xr:uid="{34BA89A0-F98D-456F-8200-C7BD6B889B05}"/>
    <hyperlink ref="F14787" r:id="rId29568" display="https://www.bing.com/maps?cp=40.988100~-102.896900&amp;style=o&amp;lvl=18&amp;dir=0&amp;sp=point.40.988100_-102.896900_Northern Colorado Wind LLC" xr:uid="{2DB4A9BD-6D58-4546-943B-1FEEF2D85831}"/>
    <hyperlink ref="E14788" r:id="rId29569" display="https://www.google.com/maps/@40.988100,-102.896900,450m/data=!3m1!1e3!4m5!3m4!1s0x0:0x0!8m2!3d40.988100!4d-102.896900" xr:uid="{7ECB7355-0134-4BE0-90C5-65E352A0773E}"/>
    <hyperlink ref="F14788" r:id="rId29570" display="https://www.bing.com/maps?cp=40.988100~-102.896900&amp;style=o&amp;lvl=18&amp;dir=0&amp;sp=point.40.988100_-102.896900_Northern Colorado Wind LLC" xr:uid="{B588B930-AEC2-4676-97E6-0722FA6548AB}"/>
    <hyperlink ref="E14789" r:id="rId29571" display="https://www.google.com/maps/@35.023889,-118.295278,450m/data=!3m1!1e3!4m5!3m4!1s0x0:0x0!8m2!3d35.023889!4d-118.295278" xr:uid="{E8145751-BD09-4A3E-A5A6-B47216679B9B}"/>
    <hyperlink ref="F14789" r:id="rId29572" display="https://www.bing.com/maps?cp=35.023889~-118.295278&amp;style=o&amp;lvl=18&amp;dir=0&amp;sp=point.35.023889_-118.295278_Alta Wind Energy Center II" xr:uid="{78E2C396-48FD-47E6-A173-373CCEC44691}"/>
    <hyperlink ref="E14790" r:id="rId29573" display="https://www.google.com/maps/@35.023889,-118.295278,450m/data=!3m1!1e3!4m5!3m4!1s0x0:0x0!8m2!3d35.023889!4d-118.295278" xr:uid="{CB2A60EF-917F-4E8E-A542-F2ADA5601F29}"/>
    <hyperlink ref="F14790" r:id="rId29574" display="https://www.bing.com/maps?cp=35.023889~-118.295278&amp;style=o&amp;lvl=18&amp;dir=0&amp;sp=point.35.023889_-118.295278_Alta Wind Energy Center III" xr:uid="{81EDAC44-1C09-4AFA-9EC9-627DB806D467}"/>
    <hyperlink ref="E14791" r:id="rId29575" display="https://www.google.com/maps/@35.008611,-118.242222,450m/data=!3m1!1e3!4m5!3m4!1s0x0:0x0!8m2!3d35.008611!4d-118.242222" xr:uid="{146CD491-D545-4EDC-8BB3-95C9F895A1AD}"/>
    <hyperlink ref="F14791" r:id="rId29576" display="https://www.bing.com/maps?cp=35.008611~-118.242222&amp;style=o&amp;lvl=18&amp;dir=0&amp;sp=point.35.008611_-118.242222_Alta Wind Energy Center IV" xr:uid="{1141AC83-9EAF-415A-8045-EB03C6FE2D50}"/>
    <hyperlink ref="E14792" r:id="rId29577" display="https://www.google.com/maps/@35.008611,-118.242222,450m/data=!3m1!1e3!4m5!3m4!1s0x0:0x0!8m2!3d35.008611!4d-118.242222" xr:uid="{2455FE3F-BF76-4603-A0C4-5519CC8E8377}"/>
    <hyperlink ref="F14792" r:id="rId29578" display="https://www.bing.com/maps?cp=35.008611~-118.242222&amp;style=o&amp;lvl=18&amp;dir=0&amp;sp=point.35.008611_-118.242222_Alta Wind Energy Center V" xr:uid="{1775381D-C7F4-4C76-80AF-7FE35FCB6934}"/>
    <hyperlink ref="E14793" r:id="rId29579" display="https://www.google.com/maps/@34.789200,-118.504700,450m/data=!3m1!1e3!4m5!3m4!1s0x0:0x0!8m2!3d34.789200!4d-118.504700" xr:uid="{0B93E0EA-1B55-4344-BC4D-1D75270D41C6}"/>
    <hyperlink ref="F14793" r:id="rId29580" display="https://www.bing.com/maps?cp=34.789200~-118.504700&amp;style=o&amp;lvl=18&amp;dir=0&amp;sp=point.34.789200_-118.504700_Alpine Solar" xr:uid="{142187FF-7148-460B-BB4C-56C827705BC5}"/>
    <hyperlink ref="E14794" r:id="rId29581" display="https://www.google.com/maps/@44.461908,-93.156387,450m/data=!3m1!1e3!4m5!3m4!1s0x0:0x0!8m2!3d44.461908!4d-93.156387" xr:uid="{9D8ADD30-E5F5-42F9-AB0F-706DF8F77C08}"/>
    <hyperlink ref="F14794" r:id="rId29582" display="https://www.bing.com/maps?cp=44.461908~-93.156387&amp;style=o&amp;lvl=18&amp;dir=0&amp;sp=point.44.461908_-93.156387_Carleton College" xr:uid="{87DEFEA3-A41E-45C4-B724-3BF1073D27E9}"/>
    <hyperlink ref="E14795" r:id="rId29583" display="https://www.google.com/maps/@44.461908,-93.156387,450m/data=!3m1!1e3!4m5!3m4!1s0x0:0x0!8m2!3d44.461908!4d-93.156387" xr:uid="{60D61AD7-5540-402B-AC0B-1DCAE200C468}"/>
    <hyperlink ref="F14795" r:id="rId29584" display="https://www.bing.com/maps?cp=44.461908~-93.156387&amp;style=o&amp;lvl=18&amp;dir=0&amp;sp=point.44.461908_-93.156387_Carleton College" xr:uid="{57EBC708-8ECC-48B7-8288-23CEBFB30B44}"/>
    <hyperlink ref="E14796" r:id="rId29585" display="https://www.google.com/maps/@44.461908,-93.156387,450m/data=!3m1!1e3!4m5!3m4!1s0x0:0x0!8m2!3d44.461908!4d-93.156387" xr:uid="{5AFB9CF1-8AA5-4CFB-ADC1-1CDB6281204E}"/>
    <hyperlink ref="F14796" r:id="rId29586" display="https://www.bing.com/maps?cp=44.461908~-93.156387&amp;style=o&amp;lvl=18&amp;dir=0&amp;sp=point.44.461908_-93.156387_Carleton College" xr:uid="{459B525D-F199-4C24-975F-24D284503313}"/>
    <hyperlink ref="E14797" r:id="rId29587" display="https://www.google.com/maps/@44.461908,-93.156387,450m/data=!3m1!1e3!4m5!3m4!1s0x0:0x0!8m2!3d44.461908!4d-93.156387" xr:uid="{E75CDE5F-E7B7-4BBB-BD5B-70F7B5E5FFFE}"/>
    <hyperlink ref="F14797" r:id="rId29588" display="https://www.bing.com/maps?cp=44.461908~-93.156387&amp;style=o&amp;lvl=18&amp;dir=0&amp;sp=point.44.461908_-93.156387_Carleton College" xr:uid="{80B00273-AF7A-4167-9A0C-C2A8AF5925B5}"/>
    <hyperlink ref="E14798" r:id="rId29589" display="https://www.google.com/maps/@47.455833,-122.042778,450m/data=!3m1!1e3!4m5!3m4!1s0x0:0x0!8m2!3d47.455833!4d-122.042778" xr:uid="{A53BDE51-3699-408D-A70A-A465DA50F918}"/>
    <hyperlink ref="F14798" r:id="rId29590" display="https://www.bing.com/maps?cp=47.455833~-122.042778&amp;style=o&amp;lvl=18&amp;dir=0&amp;sp=point.47.455833_-122.042778_Cedar Hills" xr:uid="{8DC35D90-ABAA-445F-BE21-427712D9F3F6}"/>
    <hyperlink ref="E14799" r:id="rId29591" display="https://www.google.com/maps/@47.455833,-122.042778,450m/data=!3m1!1e3!4m5!3m4!1s0x0:0x0!8m2!3d47.455833!4d-122.042778" xr:uid="{7386BB78-8643-4A11-9E81-F090DC659EEC}"/>
    <hyperlink ref="F14799" r:id="rId29592" display="https://www.bing.com/maps?cp=47.455833~-122.042778&amp;style=o&amp;lvl=18&amp;dir=0&amp;sp=point.47.455833_-122.042778_Cedar Hills" xr:uid="{177E09E1-F94A-45D4-8F86-A51E156557AC}"/>
    <hyperlink ref="E14800" r:id="rId29593" display="https://www.google.com/maps/@47.455833,-122.042778,450m/data=!3m1!1e3!4m5!3m4!1s0x0:0x0!8m2!3d47.455833!4d-122.042778" xr:uid="{23B3045F-E4AF-4577-9259-E53520E3DCA8}"/>
    <hyperlink ref="F14800" r:id="rId29594" display="https://www.bing.com/maps?cp=47.455833~-122.042778&amp;style=o&amp;lvl=18&amp;dir=0&amp;sp=point.47.455833_-122.042778_Cedar Hills" xr:uid="{318F8ACB-BDF4-4791-A4A5-AEAAEF7EF7DA}"/>
    <hyperlink ref="E14801" r:id="rId29595" display="https://www.google.com/maps/@47.455833,-122.042778,450m/data=!3m1!1e3!4m5!3m4!1s0x0:0x0!8m2!3d47.455833!4d-122.042778" xr:uid="{97E30AA7-0C0F-4480-A5F9-81B1661C39E1}"/>
    <hyperlink ref="F14801" r:id="rId29596" display="https://www.bing.com/maps?cp=47.455833~-122.042778&amp;style=o&amp;lvl=18&amp;dir=0&amp;sp=point.47.455833_-122.042778_Cedar Hills" xr:uid="{59A60028-9DD7-4B69-950D-1CD0936781E2}"/>
    <hyperlink ref="E14802" r:id="rId29597" display="https://www.google.com/maps/@47.455833,-122.042778,450m/data=!3m1!1e3!4m5!3m4!1s0x0:0x0!8m2!3d47.455833!4d-122.042778" xr:uid="{EC95E8BE-C71F-4055-84C7-417C558CBAF9}"/>
    <hyperlink ref="F14802" r:id="rId29598" display="https://www.bing.com/maps?cp=47.455833~-122.042778&amp;style=o&amp;lvl=18&amp;dir=0&amp;sp=point.47.455833_-122.042778_Cedar Hills" xr:uid="{75E72600-33B3-4470-865F-D03035A71F5F}"/>
    <hyperlink ref="E14803" r:id="rId29599" display="https://www.google.com/maps/@47.455833,-122.042778,450m/data=!3m1!1e3!4m5!3m4!1s0x0:0x0!8m2!3d47.455833!4d-122.042778" xr:uid="{89381020-0C3B-4C30-B7B0-26F8BDBFC2C5}"/>
    <hyperlink ref="F14803" r:id="rId29600" display="https://www.bing.com/maps?cp=47.455833~-122.042778&amp;style=o&amp;lvl=18&amp;dir=0&amp;sp=point.47.455833_-122.042778_Cedar Hills" xr:uid="{092CEF08-6D35-4948-868E-C1160EBB5437}"/>
    <hyperlink ref="E14804" r:id="rId29601" display="https://www.google.com/maps/@47.455833,-122.042778,450m/data=!3m1!1e3!4m5!3m4!1s0x0:0x0!8m2!3d47.455833!4d-122.042778" xr:uid="{1767ECB9-31B1-4A8F-A1EE-51C756D9E37D}"/>
    <hyperlink ref="F14804" r:id="rId29602" display="https://www.bing.com/maps?cp=47.455833~-122.042778&amp;style=o&amp;lvl=18&amp;dir=0&amp;sp=point.47.455833_-122.042778_Cedar Hills" xr:uid="{3F0950E5-1F32-4903-8DFA-2A7B9FC326FF}"/>
    <hyperlink ref="E14805" r:id="rId29603" display="https://www.google.com/maps/@47.455833,-122.042778,450m/data=!3m1!1e3!4m5!3m4!1s0x0:0x0!8m2!3d47.455833!4d-122.042778" xr:uid="{60211659-D392-4F26-872F-22E0D76EB7DF}"/>
    <hyperlink ref="F14805" r:id="rId29604" display="https://www.bing.com/maps?cp=47.455833~-122.042778&amp;style=o&amp;lvl=18&amp;dir=0&amp;sp=point.47.455833_-122.042778_Cedar Hills" xr:uid="{152979A0-5C2C-4416-A5AA-E3FE04C0C025}"/>
    <hyperlink ref="E14806" r:id="rId29605" display="https://www.google.com/maps/@47.455833,-122.042778,450m/data=!3m1!1e3!4m5!3m4!1s0x0:0x0!8m2!3d47.455833!4d-122.042778" xr:uid="{B9BE1ABD-A22A-4354-89BF-984B198D99A6}"/>
    <hyperlink ref="F14806" r:id="rId29606" display="https://www.bing.com/maps?cp=47.455833~-122.042778&amp;style=o&amp;lvl=18&amp;dir=0&amp;sp=point.47.455833_-122.042778_Cedar Hills" xr:uid="{69E6DCC9-5E36-4F3D-85A1-3D9B124EC136}"/>
    <hyperlink ref="E14807" r:id="rId29607" display="https://www.google.com/maps/@47.455833,-122.042778,450m/data=!3m1!1e3!4m5!3m4!1s0x0:0x0!8m2!3d47.455833!4d-122.042778" xr:uid="{6655D0F8-F43F-4B53-BA28-893BD317AC42}"/>
    <hyperlink ref="F14807" r:id="rId29608" display="https://www.bing.com/maps?cp=47.455833~-122.042778&amp;style=o&amp;lvl=18&amp;dir=0&amp;sp=point.47.455833_-122.042778_Cedar Hills" xr:uid="{DBCB9E35-818E-403D-AC5A-C5E71933E009}"/>
    <hyperlink ref="E14808" r:id="rId29609" display="https://www.google.com/maps/@47.455833,-122.042778,450m/data=!3m1!1e3!4m5!3m4!1s0x0:0x0!8m2!3d47.455833!4d-122.042778" xr:uid="{FAEEAC0B-2689-493B-A5ED-3A2FB8254DEA}"/>
    <hyperlink ref="F14808" r:id="rId29610" display="https://www.bing.com/maps?cp=47.455833~-122.042778&amp;style=o&amp;lvl=18&amp;dir=0&amp;sp=point.47.455833_-122.042778_Cedar Hills" xr:uid="{8D5D0D3E-D905-401F-BAEF-8FA938B1B5B4}"/>
    <hyperlink ref="E14809" r:id="rId29611" display="https://www.google.com/maps/@47.455833,-122.042778,450m/data=!3m1!1e3!4m5!3m4!1s0x0:0x0!8m2!3d47.455833!4d-122.042778" xr:uid="{64EA3909-0963-4F1B-BE5A-F42EFBEFEBEF}"/>
    <hyperlink ref="F14809" r:id="rId29612" display="https://www.bing.com/maps?cp=47.455833~-122.042778&amp;style=o&amp;lvl=18&amp;dir=0&amp;sp=point.47.455833_-122.042778_Cedar Hills" xr:uid="{BEFF5669-2891-48DD-B354-2D825D99ED47}"/>
    <hyperlink ref="E14810" r:id="rId29613" display="https://www.google.com/maps/@47.455833,-122.042778,450m/data=!3m1!1e3!4m5!3m4!1s0x0:0x0!8m2!3d47.455833!4d-122.042778" xr:uid="{C2252FE2-0E4C-4CC3-9361-4C87786F0153}"/>
    <hyperlink ref="F14810" r:id="rId29614" display="https://www.bing.com/maps?cp=47.455833~-122.042778&amp;style=o&amp;lvl=18&amp;dir=0&amp;sp=point.47.455833_-122.042778_Cedar Hills" xr:uid="{3792F329-170B-4337-9D34-574F3C43CE57}"/>
    <hyperlink ref="E14811" r:id="rId29615" display="https://www.google.com/maps/@47.455833,-122.042778,450m/data=!3m1!1e3!4m5!3m4!1s0x0:0x0!8m2!3d47.455833!4d-122.042778" xr:uid="{CFB8BE0A-B719-42C8-96CC-59195DEA10CC}"/>
    <hyperlink ref="F14811" r:id="rId29616" display="https://www.bing.com/maps?cp=47.455833~-122.042778&amp;style=o&amp;lvl=18&amp;dir=0&amp;sp=point.47.455833_-122.042778_Cedar Hills" xr:uid="{FFD821BB-F1D1-4CD5-AEF9-4B540BA4FA46}"/>
    <hyperlink ref="E14812" r:id="rId29617" display="https://www.google.com/maps/@47.455833,-122.042778,450m/data=!3m1!1e3!4m5!3m4!1s0x0:0x0!8m2!3d47.455833!4d-122.042778" xr:uid="{BB7033FB-3C32-4E0C-8AA1-95CAA9DC6A98}"/>
    <hyperlink ref="F14812" r:id="rId29618" display="https://www.bing.com/maps?cp=47.455833~-122.042778&amp;style=o&amp;lvl=18&amp;dir=0&amp;sp=point.47.455833_-122.042778_Cedar Hills" xr:uid="{A48E1366-DC1A-4155-B720-5127254D9F69}"/>
    <hyperlink ref="E14813" r:id="rId29619" display="https://www.google.com/maps/@47.455833,-122.042778,450m/data=!3m1!1e3!4m5!3m4!1s0x0:0x0!8m2!3d47.455833!4d-122.042778" xr:uid="{59D203BB-E751-4EF8-A448-19CCACB93155}"/>
    <hyperlink ref="F14813" r:id="rId29620" display="https://www.bing.com/maps?cp=47.455833~-122.042778&amp;style=o&amp;lvl=18&amp;dir=0&amp;sp=point.47.455833_-122.042778_Cedar Hills" xr:uid="{DE4CE78F-70CF-496B-93F2-D481E63729AC}"/>
    <hyperlink ref="E14814" r:id="rId29621" display="https://www.google.com/maps/@47.455833,-122.042778,450m/data=!3m1!1e3!4m5!3m4!1s0x0:0x0!8m2!3d47.455833!4d-122.042778" xr:uid="{2246363B-D2FA-4927-99C3-78CC8A4B0844}"/>
    <hyperlink ref="F14814" r:id="rId29622" display="https://www.bing.com/maps?cp=47.455833~-122.042778&amp;style=o&amp;lvl=18&amp;dir=0&amp;sp=point.47.455833_-122.042778_Cedar Hills" xr:uid="{A7E38F44-882B-4FDA-8F39-D399F0302BD2}"/>
    <hyperlink ref="E14815" r:id="rId29623" display="https://www.google.com/maps/@47.455833,-122.042778,450m/data=!3m1!1e3!4m5!3m4!1s0x0:0x0!8m2!3d47.455833!4d-122.042778" xr:uid="{1D971B99-047A-42DC-B7DF-31293A4D1B6F}"/>
    <hyperlink ref="F14815" r:id="rId29624" display="https://www.bing.com/maps?cp=47.455833~-122.042778&amp;style=o&amp;lvl=18&amp;dir=0&amp;sp=point.47.455833_-122.042778_Cedar Hills" xr:uid="{EA9AA90E-E12A-4E24-840F-90DBB954B610}"/>
    <hyperlink ref="E14816" r:id="rId29625" display="https://www.google.com/maps/@42.043611,-106.160278,450m/data=!3m1!1e3!4m5!3m4!1s0x0:0x0!8m2!3d42.043611!4d-106.160278" xr:uid="{13D7BBED-E566-4DC3-A7D1-C4F8F9AAA7BA}"/>
    <hyperlink ref="F14816" r:id="rId29626" display="https://www.bing.com/maps?cp=42.043611~-106.160278&amp;style=o&amp;lvl=18&amp;dir=0&amp;sp=point.42.043611_-106.160278_Dunlap" xr:uid="{CF2B5ED6-1E9D-4452-BBF7-0276DFD7E325}"/>
    <hyperlink ref="E14817" r:id="rId29627" display="https://www.google.com/maps/@39.404700,-79.290000,450m/data=!3m1!1e3!4m5!3m4!1s0x0:0x0!8m2!3d39.404700!4d-79.290000" xr:uid="{EF1901ED-A1DB-4B4B-9054-8511DD7D726B}"/>
    <hyperlink ref="F14817" r:id="rId29628" display="https://www.bing.com/maps?cp=39.404700~-79.290000&amp;style=o&amp;lvl=18&amp;dir=0&amp;sp=point.39.404700_-79.290000_Criterion" xr:uid="{783BFD37-30AC-41C2-BDA0-02C4621C3011}"/>
    <hyperlink ref="E14818" r:id="rId29629" display="https://www.google.com/maps/@33.905300,-116.582500,450m/data=!3m1!1e3!4m5!3m4!1s0x0:0x0!8m2!3d33.905300!4d-116.582500" xr:uid="{9F669612-9A98-407F-9AF1-6E3C7F7BC760}"/>
    <hyperlink ref="F14818" r:id="rId29630" display="https://www.bing.com/maps?cp=33.905300~-116.582500&amp;style=o&amp;lvl=18&amp;dir=0&amp;sp=point.33.905300_-116.582500_Garnet Wind Energy Center" xr:uid="{AEF8B76B-AFA4-418E-8924-40900B249674}"/>
    <hyperlink ref="E14819" r:id="rId29631" display="https://www.google.com/maps/@32.437500,-100.744400,450m/data=!3m1!1e3!4m5!3m4!1s0x0:0x0!8m2!3d32.437500!4d-100.744400" xr:uid="{4CC9F6FB-8C58-40C0-BA4B-829F6C26E368}"/>
    <hyperlink ref="F14819" r:id="rId29632" display="https://www.bing.com/maps?cp=32.437500~-100.744400&amp;style=o&amp;lvl=18&amp;dir=0&amp;sp=point.32.437500_-100.744400_Loraine Windpark Project LLC" xr:uid="{859D54C1-9DDB-4C60-9E69-0A8744DACFD8}"/>
    <hyperlink ref="E14820" r:id="rId29633" display="https://www.google.com/maps/@32.437500,-100.744400,450m/data=!3m1!1e3!4m5!3m4!1s0x0:0x0!8m2!3d32.437500!4d-100.744400" xr:uid="{C9CEB994-92A4-4BE7-90B6-4A9F222BDC94}"/>
    <hyperlink ref="F14820" r:id="rId29634" display="https://www.bing.com/maps?cp=32.437500~-100.744400&amp;style=o&amp;lvl=18&amp;dir=0&amp;sp=point.32.437500_-100.744400_Loraine Windpark Project LLC" xr:uid="{46D1EBCB-C642-46C0-87F9-2E0EA96BFFAB}"/>
    <hyperlink ref="E14821" r:id="rId29635" display="https://www.google.com/maps/@34.550833,-117.435277,450m/data=!3m1!1e3!4m5!3m4!1s0x0:0x0!8m2!3d34.550833!4d-117.435277" xr:uid="{56F0C368-AF4D-4387-B722-3BFBD5914142}"/>
    <hyperlink ref="F14821" r:id="rId29636" display="https://www.bing.com/maps?cp=34.550833~-117.435277&amp;style=o&amp;lvl=18&amp;dir=0&amp;sp=point.34.550833_-117.435277_Adelanto Solar Project" xr:uid="{C7BB9BB9-665B-4105-A346-C3BE24C775A6}"/>
    <hyperlink ref="E14822" r:id="rId29637" display="https://www.google.com/maps/@35.229635,-118.195700,450m/data=!3m1!1e3!4m5!3m4!1s0x0:0x0!8m2!3d35.229635!4d-118.195700" xr:uid="{DB50B662-DE97-46A5-80AE-4F919F67A98A}"/>
    <hyperlink ref="F14822" r:id="rId29638" display="https://www.bing.com/maps?cp=35.229635~-118.195700&amp;style=o&amp;lvl=18&amp;dir=0&amp;sp=point.35.229635_-118.195700_Pine Tree Solar Project" xr:uid="{E5AAFB57-2BDD-4FCF-BF90-F79584CC21F2}"/>
    <hyperlink ref="E14823" r:id="rId29639" display="https://www.google.com/maps/@34.319722,-118.430833,450m/data=!3m1!1e3!4m5!3m4!1s0x0:0x0!8m2!3d34.319722!4d-118.430833" xr:uid="{CEC640D8-C00E-4C6B-86D8-3A662F14F335}"/>
    <hyperlink ref="F14823" r:id="rId29640" display="https://www.bing.com/maps?cp=34.319722~-118.430833&amp;style=o&amp;lvl=18&amp;dir=0&amp;sp=point.34.319722_-118.430833_Maclay Solar Project" xr:uid="{666D1F72-24BA-4400-8188-41B4A70447EF}"/>
    <hyperlink ref="E14824" r:id="rId29641" display="https://www.google.com/maps/@33.733100,-118.277220,450m/data=!3m1!1e3!4m5!3m4!1s0x0:0x0!8m2!3d33.733100!4d-118.277220" xr:uid="{C3BF790A-1F6B-494B-B9E8-E3FBE411AA56}"/>
    <hyperlink ref="F14824" r:id="rId29642" display="https://www.bing.com/maps?cp=33.733100~-118.277220&amp;style=o&amp;lvl=18&amp;dir=0&amp;sp=point.33.733100_-118.277220_Pacific Cruise Ship Terminals Berth 93" xr:uid="{31743278-3B0B-4C41-9723-E17F860CA72B}"/>
    <hyperlink ref="E14825" r:id="rId29643" display="https://www.google.com/maps/@34.128300,-118.206903,450m/data=!3m1!1e3!4m5!3m4!1s0x0:0x0!8m2!3d34.128300!4d-118.206903" xr:uid="{DCFFE0A2-5E3C-4700-9DA8-32DDABB34C7C}"/>
    <hyperlink ref="F14825" r:id="rId29644" display="https://www.bing.com/maps?cp=34.128300~-118.206903&amp;style=o&amp;lvl=18&amp;dir=0&amp;sp=point.34.128300_-118.206903_Occidental College Solar Project" xr:uid="{7DB4EF6C-4773-4ECD-A4F5-209BF24A64F4}"/>
    <hyperlink ref="E14826" r:id="rId29645" display="https://www.google.com/maps/@34.057800,-118.229722,450m/data=!3m1!1e3!4m5!3m4!1s0x0:0x0!8m2!3d34.057800!4d-118.229722" xr:uid="{CB0C1208-90EC-483F-8C06-03DDE261C36B}"/>
    <hyperlink ref="F14826" r:id="rId29646" display="https://www.bing.com/maps?cp=34.057800~-118.229722&amp;style=o&amp;lvl=18&amp;dir=0&amp;sp=point.34.057800_-118.229722_Metro Support Services Center Solar" xr:uid="{E73FB81B-5004-4AB5-A817-5577ACDFFAFB}"/>
    <hyperlink ref="E14827" r:id="rId29647" display="https://www.google.com/maps/@33.783102,-118.284930,450m/data=!3m1!1e3!4m5!3m4!1s0x0:0x0!8m2!3d33.783102!4d-118.284930" xr:uid="{BB294C19-DAF2-49AC-A2B5-BC7279752BFA}"/>
    <hyperlink ref="F14827" r:id="rId29648" display="https://www.bing.com/maps?cp=33.783102~-118.284930&amp;style=o&amp;lvl=18&amp;dir=0&amp;sp=point.33.783102_-118.284930_Los Angeles Harbor College" xr:uid="{B5AE6BE8-2381-4D94-ABE7-1153788213F4}"/>
    <hyperlink ref="E14828" r:id="rId29649" display="https://www.google.com/maps/@39.421787,-103.678140,450m/data=!3m1!1e3!4m5!3m4!1s0x0:0x0!8m2!3d39.421787!4d-103.678140" xr:uid="{C9A90CF9-7530-4458-8C87-0E4C8E3E74FE}"/>
    <hyperlink ref="F14828" r:id="rId29650" display="https://www.bing.com/maps?cp=39.421787~-103.678140&amp;style=o&amp;lvl=18&amp;dir=0&amp;sp=point.39.421787_-103.678140_Cedar Point Wind" xr:uid="{E8621470-DB5A-42FA-AA76-476D67CF6568}"/>
    <hyperlink ref="E14829" r:id="rId29651" display="https://www.google.com/maps/@37.694535,-105.927622,450m/data=!3m1!1e3!4m5!3m4!1s0x0:0x0!8m2!3d37.694535!4d-105.927622" xr:uid="{CD386BBF-73F0-49B7-96EB-CBBABE290750}"/>
    <hyperlink ref="F14829" r:id="rId29652" display="https://www.bing.com/maps?cp=37.694535~-105.927622&amp;style=o&amp;lvl=18&amp;dir=0&amp;sp=point.37.694535_-105.927622_San Luis Valley Solar Ranch" xr:uid="{C3716630-4671-4152-B701-3CC8FB86A8AF}"/>
    <hyperlink ref="E14830" r:id="rId29653" display="https://www.google.com/maps/@33.160601,-111.484011,450m/data=!3m1!1e3!4m5!3m4!1s0x0:0x0!8m2!3d33.160601!4d-111.484011" xr:uid="{27E3FA66-E96D-418D-A483-213A218D013A}"/>
    <hyperlink ref="F14830" r:id="rId29654" display="https://www.bing.com/maps?cp=33.160601~-111.484011&amp;style=o&amp;lvl=18&amp;dir=0&amp;sp=point.33.160601_-111.484011_Poseidon Solar, LLC" xr:uid="{C88242A1-DAD5-44D7-8A8F-66915BF5A2B0}"/>
    <hyperlink ref="E14831" r:id="rId29655" display="https://www.google.com/maps/@45.919200,-120.303900,450m/data=!3m1!1e3!4m5!3m4!1s0x0:0x0!8m2!3d45.919200!4d-120.303900" xr:uid="{6E76F225-ED44-415F-8B72-F1A6213687B8}"/>
    <hyperlink ref="F14831" r:id="rId29656" display="https://www.bing.com/maps?cp=45.919200~-120.303900&amp;style=o&amp;lvl=18&amp;dir=0&amp;sp=point.45.919200_-120.303900_Big Horn Wind II" xr:uid="{C1F0F736-12B7-487C-BCC4-DA28803CAD79}"/>
    <hyperlink ref="E14832" r:id="rId29657" display="https://www.google.com/maps/@45.921500,-120.235500,450m/data=!3m1!1e3!4m5!3m4!1s0x0:0x0!8m2!3d45.921500!4d-120.235500" xr:uid="{A5039B37-A25A-4578-9A37-54B21A49FAB5}"/>
    <hyperlink ref="F14832" r:id="rId29658" display="https://www.bing.com/maps?cp=45.921500~-120.235500&amp;style=o&amp;lvl=18&amp;dir=0&amp;sp=point.45.921500_-120.235500_Juniper Canyon I Wind Project" xr:uid="{AE9983C7-0847-495F-9D5B-ADC8B9AFCF65}"/>
    <hyperlink ref="E14833" r:id="rId29659" display="https://www.google.com/maps/@36.476667,-80.601111,450m/data=!3m1!1e3!4m5!3m4!1s0x0:0x0!8m2!3d36.476667!4d-80.601111" xr:uid="{DF8A872E-8158-4F0D-8E0E-61AD7331781A}"/>
    <hyperlink ref="F14833" r:id="rId29660" display="https://www.bing.com/maps?cp=36.476667~-80.601111&amp;style=o&amp;lvl=18&amp;dir=0&amp;sp=point.36.476667_-80.601111_Mayberry Solar LLC" xr:uid="{ED8FD7DA-934E-4186-AE5B-B5D27EBE48A1}"/>
    <hyperlink ref="E14834" r:id="rId29661" display="https://www.google.com/maps/@29.838138,-94.900661,450m/data=!3m1!1e3!4m5!3m4!1s0x0:0x0!8m2!3d29.838138!4d-94.900661" xr:uid="{2ED4DAC7-A508-4A69-A1AE-F480F297EECF}"/>
    <hyperlink ref="F14834" r:id="rId29662" display="https://www.bing.com/maps?cp=29.838138~-94.900661&amp;style=o&amp;lvl=18&amp;dir=0&amp;sp=point.29.838138_-94.900661_Mont Belvieu Cogeneration Unit" xr:uid="{2A2C2B7A-5C7A-4E6A-8477-5D00C91689CB}"/>
    <hyperlink ref="E14835" r:id="rId29663" display="https://www.google.com/maps/@33.526111,-112.379440,450m/data=!3m1!1e3!4m5!3m4!1s0x0:0x0!8m2!3d33.526111!4d-112.379440" xr:uid="{BF590397-B413-4564-ADC1-9C3FE29E00FD}"/>
    <hyperlink ref="F14835" r:id="rId29664" display="https://www.bing.com/maps?cp=33.526111~-112.379440&amp;style=o&amp;lvl=18&amp;dir=0&amp;sp=point.33.526111_-112.379440_Luke Solar" xr:uid="{68EABF41-48C6-4792-8FFD-BDAC91A5AE07}"/>
    <hyperlink ref="E14836" r:id="rId29665" display="https://www.google.com/maps/@41.767800,-88.886700,450m/data=!3m1!1e3!4m5!3m4!1s0x0:0x0!8m2!3d41.767800!4d-88.886700" xr:uid="{0DE2BCB3-DC70-41FC-A85E-36E5B33E064F}"/>
    <hyperlink ref="F14836" r:id="rId29666" display="https://www.bing.com/maps?cp=41.767800~-88.886700&amp;style=o&amp;lvl=18&amp;dir=0&amp;sp=point.41.767800_-88.886700_FPL Energy Illinois Wind LLC Hybrid" xr:uid="{42292255-E3A2-4BF7-AF4E-9CB800F7816C}"/>
    <hyperlink ref="E14837" r:id="rId29667" display="https://www.google.com/maps/@41.767800,-88.886700,450m/data=!3m1!1e3!4m5!3m4!1s0x0:0x0!8m2!3d41.767800!4d-88.886700" xr:uid="{0BDBD1F4-AC3D-49CC-AED2-4AEF2F37634B}"/>
    <hyperlink ref="F14837" r:id="rId29668" display="https://www.bing.com/maps?cp=41.767800~-88.886700&amp;style=o&amp;lvl=18&amp;dir=0&amp;sp=point.41.767800_-88.886700_FPL Energy Illinois Wind LLC Hybrid" xr:uid="{6DBB99D1-B93F-4E57-A6F7-5B1C1E891DD4}"/>
    <hyperlink ref="E14838" r:id="rId29669" display="https://www.google.com/maps/@35.945400,-101.900500,450m/data=!3m1!1e3!4m5!3m4!1s0x0:0x0!8m2!3d35.945400!4d-101.900500" xr:uid="{D722ECAF-C467-43A6-8417-7663F0E6710B}"/>
    <hyperlink ref="F14838" r:id="rId29670" display="https://www.bing.com/maps?cp=35.945400~-101.900500&amp;style=o&amp;lvl=18&amp;dir=0&amp;sp=point.35.945400_-101.900500_Sunray Wind I" xr:uid="{B74DD3EB-2E0E-4783-A1ED-4CAA69FFE6B2}"/>
    <hyperlink ref="E14839" r:id="rId29671" display="https://www.google.com/maps/@42.925800,-105.787200,450m/data=!3m1!1e3!4m5!3m4!1s0x0:0x0!8m2!3d42.925800!4d-105.787200" xr:uid="{DEE01DFE-1C73-474E-812E-8B05C10ADD8D}"/>
    <hyperlink ref="F14839" r:id="rId29672" display="https://www.bing.com/maps?cp=42.925800~-105.787200&amp;style=o&amp;lvl=18&amp;dir=0&amp;sp=point.42.925800_-105.787200_Top of the World Windpower Project" xr:uid="{DF262DCD-83EE-4335-8655-9FF5335E835A}"/>
    <hyperlink ref="E14840" r:id="rId29673" display="https://www.google.com/maps/@38.993056,-75.437500,450m/data=!3m1!1e3!4m5!3m4!1s0x0:0x0!8m2!3d38.993056!4d-75.437500" xr:uid="{91716F57-5D13-48B1-856B-106C2374BF11}"/>
    <hyperlink ref="F14840" r:id="rId29674" display="https://www.bing.com/maps?cp=38.993056~-75.437500&amp;style=o&amp;lvl=18&amp;dir=0&amp;sp=point.38.993056_-75.437500_Kent County Wastewater Treatment Solar" xr:uid="{BA8F2A0B-3187-4DA3-A984-FAD96CB767B9}"/>
    <hyperlink ref="E14841" r:id="rId29675" display="https://www.google.com/maps/@35.017717,-117.339144,450m/data=!3m1!1e3!4m5!3m4!1s0x0:0x0!8m2!3d35.017717!4d-117.339144" xr:uid="{8D8A3A1B-0E97-4B93-9705-C5CE120CE231}"/>
    <hyperlink ref="F14841" r:id="rId29676" display="https://www.bing.com/maps?cp=35.017717~-117.339144&amp;style=o&amp;lvl=18&amp;dir=0&amp;sp=point.35.017717_-117.339144_Mojave Solar Project" xr:uid="{7033C209-E443-4306-817F-193B723CA555}"/>
    <hyperlink ref="E14842" r:id="rId29677" display="https://www.google.com/maps/@35.017717,-117.339144,450m/data=!3m1!1e3!4m5!3m4!1s0x0:0x0!8m2!3d35.017717!4d-117.339144" xr:uid="{B948B8C8-77C8-49CA-B41A-24B41B06020C}"/>
    <hyperlink ref="F14842" r:id="rId29678" display="https://www.bing.com/maps?cp=35.017717~-117.339144&amp;style=o&amp;lvl=18&amp;dir=0&amp;sp=point.35.017717_-117.339144_Mojave Solar Project" xr:uid="{6D29E4A5-76AA-4E95-94B1-18F50420F478}"/>
    <hyperlink ref="E14843" r:id="rId29679" display="https://www.google.com/maps/@36.035000,-98.722222,450m/data=!3m1!1e3!4m5!3m4!1s0x0:0x0!8m2!3d36.035000!4d-98.722222" xr:uid="{91891E97-93FE-4B80-95C1-94354AA92174}"/>
    <hyperlink ref="F14843" r:id="rId29680" display="https://www.bing.com/maps?cp=36.035000~-98.722222&amp;style=o&amp;lvl=18&amp;dir=0&amp;sp=point.36.035000_-98.722222_Crossroads Wind Farm" xr:uid="{4278EE3F-7F91-4359-A8CA-2312D6FABC32}"/>
    <hyperlink ref="E14844" r:id="rId29681" display="https://www.google.com/maps/@45.651000,-120.259800,450m/data=!3m1!1e3!4m5!3m4!1s0x0:0x0!8m2!3d45.651000!4d-120.259800" xr:uid="{612BDAC3-E4A7-4425-B1CB-F2660786274B}"/>
    <hyperlink ref="F14844" r:id="rId29682" display="https://www.bing.com/maps?cp=45.651000~-120.259800&amp;style=o&amp;lvl=18&amp;dir=0&amp;sp=point.45.651000_-120.259800_Leaning Juniper Wind Power II" xr:uid="{599B7437-AB31-4251-95A8-84748884B7E0}"/>
    <hyperlink ref="E14845" r:id="rId29683" display="https://www.google.com/maps/@35.245800,-80.996700,450m/data=!3m1!1e3!4m5!3m4!1s0x0:0x0!8m2!3d35.245800!4d-80.996700" xr:uid="{E59FA8E3-6DCD-45C1-8294-C086C7F4D0FF}"/>
    <hyperlink ref="F14845" r:id="rId29684" display="https://www.bing.com/maps?cp=35.245800~-80.996700&amp;style=o&amp;lvl=18&amp;dir=0&amp;sp=point.35.245800_-80.996700_DE Solar 10240 Old Dowd Rd" xr:uid="{C8CAA384-6F5C-44BA-8788-C2DC19573E2B}"/>
    <hyperlink ref="E14846" r:id="rId29685" display="https://www.google.com/maps/@36.105300,-79.969200,450m/data=!3m1!1e3!4m5!3m4!1s0x0:0x0!8m2!3d36.105300!4d-79.969200" xr:uid="{00F46C8D-EEC6-41E4-9133-143BA4834EED}"/>
    <hyperlink ref="F14846" r:id="rId29686" display="https://www.bing.com/maps?cp=36.105300~-79.969200&amp;style=o&amp;lvl=18&amp;dir=0&amp;sp=point.36.105300_-79.969200_DE Solar 657 Brigham Rd" xr:uid="{ADAF6DD2-DC06-40BC-AEC4-EFD9931B9B10}"/>
    <hyperlink ref="E14847" r:id="rId29687" display="https://www.google.com/maps/@35.326100,-80.996700,450m/data=!3m1!1e3!4m5!3m4!1s0x0:0x0!8m2!3d35.326100!4d-80.996700" xr:uid="{17343369-C0B2-40EF-A5CF-FB3FE87CC5AB}"/>
    <hyperlink ref="F14847" r:id="rId29688" display="https://www.bing.com/maps?cp=35.326100~-80.996700&amp;style=o&amp;lvl=18&amp;dir=0&amp;sp=point.35.326100_-80.996700_DE Solar 1725 Drywall Dr" xr:uid="{0A1CDE74-7D20-4C35-A329-1F233EC50641}"/>
    <hyperlink ref="E14848" r:id="rId29689" display="https://www.google.com/maps/@39.183611,-75.504444,450m/data=!3m1!1e3!4m5!3m4!1s0x0:0x0!8m2!3d39.183611!4d-75.504444" xr:uid="{183C06EC-8843-4110-80CE-D1061B20AFC6}"/>
    <hyperlink ref="F14848" r:id="rId29690" display="https://www.bing.com/maps?cp=39.183611~-75.504444&amp;style=o&amp;lvl=18&amp;dir=0&amp;sp=point.39.183611_-75.504444_Dover Sun Park" xr:uid="{B4E7DF40-6A9B-470D-8C82-6479A8B9BFAD}"/>
    <hyperlink ref="E14849" r:id="rId29691" display="https://www.google.com/maps/@31.792778,-106.673333,450m/data=!3m1!1e3!4m5!3m4!1s0x0:0x0!8m2!3d31.792778!4d-106.673333" xr:uid="{BEC0A285-5875-4329-AAFB-03597BA29D65}"/>
    <hyperlink ref="F14849" r:id="rId29692" display="https://www.bing.com/maps?cp=31.792778~-106.673333&amp;style=o&amp;lvl=18&amp;dir=0&amp;sp=point.31.792778_-106.673333_Roadrunner Solar" xr:uid="{468B9C2E-5E4A-4384-AA39-AA6E205A4353}"/>
    <hyperlink ref="E14850" r:id="rId29693" display="https://www.google.com/maps/@36.627000,-120.879000,450m/data=!3m1!1e3!4m5!3m4!1s0x0:0x0!8m2!3d36.627000!4d-120.879000" xr:uid="{4CC9BFAF-5935-4DFD-A508-79CBE26383C5}"/>
    <hyperlink ref="F14850" r:id="rId29694" display="https://www.bing.com/maps?cp=36.627000~-120.879000&amp;style=o&amp;lvl=18&amp;dir=0&amp;sp=point.36.627000_-120.879000_Panoche Valley Solar Farm" xr:uid="{998985E1-2043-4114-810F-4442AFC5DE56}"/>
    <hyperlink ref="E14851" r:id="rId29695" display="https://www.google.com/maps/@40.494804,-74.399511,450m/data=!3m1!1e3!4m5!3m4!1s0x0:0x0!8m2!3d40.494804!4d-74.399511" xr:uid="{00600765-2603-4E0F-B1DF-D28570F9AF7B}"/>
    <hyperlink ref="F14851" r:id="rId29696" display="https://www.bing.com/maps?cp=40.494804~-74.399511&amp;style=o&amp;lvl=18&amp;dir=0&amp;sp=point.40.494804_-74.399511_Silver Lake Solar Farm" xr:uid="{941387D4-7416-4187-8B08-52E442E4E0B6}"/>
    <hyperlink ref="E14852" r:id="rId29697" display="https://www.google.com/maps/@40.590833,-89.046666,450m/data=!3m1!1e3!4m5!3m4!1s0x0:0x0!8m2!3d40.590833!4d-89.046666" xr:uid="{739063FD-425E-4CF5-91F7-A23981F1CFD2}"/>
    <hyperlink ref="F14852" r:id="rId29698" display="https://www.bing.com/maps?cp=40.590833~-89.046666&amp;style=o&amp;lvl=18&amp;dir=0&amp;sp=point.40.590833_-89.046666_White Oak Energy LLC" xr:uid="{86849A25-C790-4B0D-9D39-CFBF7F537110}"/>
    <hyperlink ref="E14853" r:id="rId29699" display="https://www.google.com/maps/@42.716700,-114.616700,450m/data=!3m1!1e3!4m5!3m4!1s0x0:0x0!8m2!3d42.716700!4d-114.616700" xr:uid="{16E9D575-AED9-4077-94E6-026A2C397D9D}"/>
    <hyperlink ref="F14853" r:id="rId29700" display="https://www.bing.com/maps?cp=42.716700~-114.616700&amp;style=o&amp;lvl=18&amp;dir=0&amp;sp=point.42.716700_-114.616700_Cargill B6 Biofactory" xr:uid="{A76BA524-4BFB-4D04-971D-2F4372271262}"/>
    <hyperlink ref="E14854" r:id="rId29701" display="https://www.google.com/maps/@42.716700,-114.616700,450m/data=!3m1!1e3!4m5!3m4!1s0x0:0x0!8m2!3d42.716700!4d-114.616700" xr:uid="{38FFF406-4D07-47C0-8884-8F2A6A0A8A1A}"/>
    <hyperlink ref="F14854" r:id="rId29702" display="https://www.bing.com/maps?cp=42.716700~-114.616700&amp;style=o&amp;lvl=18&amp;dir=0&amp;sp=point.42.716700_-114.616700_Cargill B6 Biofactory" xr:uid="{344C0CE8-4CA0-492E-B111-573AABBBCF3F}"/>
    <hyperlink ref="E14855" r:id="rId29703" display="https://www.google.com/maps/@43.631944,-112.279722,450m/data=!3m1!1e3!4m5!3m4!1s0x0:0x0!8m2!3d43.631944!4d-112.279722" xr:uid="{C6D52710-0998-4031-9BCC-1CBDAF7A421A}"/>
    <hyperlink ref="F14855" r:id="rId29704" display="https://www.bing.com/maps?cp=43.631944~-112.279722&amp;style=o&amp;lvl=18&amp;dir=0&amp;sp=point.43.631944_-112.279722_Kettle Butte Digester, LLC" xr:uid="{12BBBB7A-FFE1-4D2B-A4F9-E159809083FC}"/>
    <hyperlink ref="E14856" r:id="rId29705" display="https://www.google.com/maps/@43.631944,-112.279722,450m/data=!3m1!1e3!4m5!3m4!1s0x0:0x0!8m2!3d43.631944!4d-112.279722" xr:uid="{EBADBFC0-8504-4FB4-AF05-66BC67B704AB}"/>
    <hyperlink ref="F14856" r:id="rId29706" display="https://www.bing.com/maps?cp=43.631944~-112.279722&amp;style=o&amp;lvl=18&amp;dir=0&amp;sp=point.43.631944_-112.279722_Kettle Butte Digester, LLC" xr:uid="{E2A346EA-B12E-4846-95C6-AD3311ECA366}"/>
    <hyperlink ref="E14857" r:id="rId29707" display="https://www.google.com/maps/@35.464200,-99.898300,450m/data=!3m1!1e3!4m5!3m4!1s0x0:0x0!8m2!3d35.464200!4d-99.898300" xr:uid="{4F9B74C4-00E4-491B-9CF5-D059AE7E9FFF}"/>
    <hyperlink ref="F14857" r:id="rId29708" display="https://www.bing.com/maps?cp=35.464200~-99.898300&amp;style=o&amp;lvl=18&amp;dir=0&amp;sp=point.35.464200_-99.898300_Elk City LLC" xr:uid="{8A9CB1F4-3481-456B-8777-EB2DAAD5D296}"/>
    <hyperlink ref="E14858" r:id="rId29709" display="https://www.google.com/maps/@35.464200,-99.898300,450m/data=!3m1!1e3!4m5!3m4!1s0x0:0x0!8m2!3d35.464200!4d-99.898300" xr:uid="{899204A3-F7E0-4844-9984-BDF2B6D4C3FA}"/>
    <hyperlink ref="F14858" r:id="rId29710" display="https://www.bing.com/maps?cp=35.464200~-99.898300&amp;style=o&amp;lvl=18&amp;dir=0&amp;sp=point.35.464200_-99.898300_Elk City LLC" xr:uid="{D3547647-C6E9-4333-A4F3-2A4A24211334}"/>
    <hyperlink ref="E14859" r:id="rId29711" display="https://www.google.com/maps/@47.113300,-100.708600,450m/data=!3m1!1e3!4m5!3m4!1s0x0:0x0!8m2!3d47.113300!4d-100.708600" xr:uid="{7582321C-43FE-4425-8062-F54DEF513475}"/>
    <hyperlink ref="F14859" r:id="rId29712" display="https://www.bing.com/maps?cp=47.113300~-100.708600&amp;style=o&amp;lvl=18&amp;dir=0&amp;sp=point.47.113300_-100.708600_Baldwin Wind LLC" xr:uid="{DC4338E6-55D6-4AB4-B9F0-6CA0821A78ED}"/>
    <hyperlink ref="E14860" r:id="rId29713" display="https://www.google.com/maps/@36.103900,-115.179400,450m/data=!3m1!1e3!4m5!3m4!1s0x0:0x0!8m2!3d36.103900!4d-115.179400" xr:uid="{5E639D05-8629-400C-8886-D7A54A571007}"/>
    <hyperlink ref="F14860" r:id="rId29714" display="https://www.bing.com/maps?cp=36.103900~-115.179400&amp;style=o&amp;lvl=18&amp;dir=0&amp;sp=point.36.103900_-115.179400_CityCenter Central Plant Cogen Units" xr:uid="{215A8A08-A1B3-46D3-839D-7264AF117AD0}"/>
    <hyperlink ref="E14861" r:id="rId29715" display="https://www.google.com/maps/@36.103900,-115.179400,450m/data=!3m1!1e3!4m5!3m4!1s0x0:0x0!8m2!3d36.103900!4d-115.179400" xr:uid="{718E0BDC-F913-4776-BAC8-D91C632D46CB}"/>
    <hyperlink ref="F14861" r:id="rId29716" display="https://www.bing.com/maps?cp=36.103900~-115.179400&amp;style=o&amp;lvl=18&amp;dir=0&amp;sp=point.36.103900_-115.179400_CityCenter Central Plant Cogen Units" xr:uid="{65950AF9-6DFF-4353-B96C-C3ED3D082BFA}"/>
    <hyperlink ref="E14862" r:id="rId29717" display="https://www.google.com/maps/@39.187195,-75.499396,450m/data=!3m1!1e3!4m5!3m4!1s0x0:0x0!8m2!3d39.187195!4d-75.499396" xr:uid="{91835843-D4A3-40E3-A03F-29AD3730C408}"/>
    <hyperlink ref="F14862" r:id="rId29718" display="https://www.bing.com/maps?cp=39.187195~-75.499396&amp;style=o&amp;lvl=18&amp;dir=0&amp;sp=point.39.187195_-75.499396_Garrison Energy Center LLC" xr:uid="{753AB06E-A8AA-4EE8-B921-681E2EA87EC7}"/>
    <hyperlink ref="E14863" r:id="rId29719" display="https://www.google.com/maps/@39.187195,-75.499396,450m/data=!3m1!1e3!4m5!3m4!1s0x0:0x0!8m2!3d39.187195!4d-75.499396" xr:uid="{80254F1A-D6FA-493F-8928-E93416E77F8B}"/>
    <hyperlink ref="F14863" r:id="rId29720" display="https://www.bing.com/maps?cp=39.187195~-75.499396&amp;style=o&amp;lvl=18&amp;dir=0&amp;sp=point.39.187195_-75.499396_Garrison Energy Center LLC" xr:uid="{F61CA01D-BD0E-445B-B310-C2903466B5A4}"/>
    <hyperlink ref="E14864" r:id="rId29721" display="https://www.google.com/maps/@43.981100,-96.426900,450m/data=!3m1!1e3!4m5!3m4!1s0x0:0x0!8m2!3d43.981100!4d-96.426900" xr:uid="{EC2957C8-CEC3-411E-9394-667EFE9F8868}"/>
    <hyperlink ref="F14864" r:id="rId29722" display="https://www.bing.com/maps?cp=43.981100~-96.426900&amp;style=o&amp;lvl=18&amp;dir=0&amp;sp=point.43.981100_-96.426900_Uilk Wind LLC" xr:uid="{104CDA56-F3E8-4967-B695-72F1E4195A15}"/>
    <hyperlink ref="E14865" r:id="rId29723" display="https://www.google.com/maps/@43.981100,-96.426900,450m/data=!3m1!1e3!4m5!3m4!1s0x0:0x0!8m2!3d43.981100!4d-96.426900" xr:uid="{2E027A07-585F-4E91-B99C-31D9AD63D461}"/>
    <hyperlink ref="F14865" r:id="rId29724" display="https://www.bing.com/maps?cp=43.981100~-96.426900&amp;style=o&amp;lvl=18&amp;dir=0&amp;sp=point.43.981100_-96.426900_Uilk Wind LLC" xr:uid="{1C384DDB-08B8-47D9-A822-316C20322495}"/>
    <hyperlink ref="E14866" r:id="rId29725" display="https://www.google.com/maps/@43.981100,-96.426900,450m/data=!3m1!1e3!4m5!3m4!1s0x0:0x0!8m2!3d43.981100!4d-96.426900" xr:uid="{E8C6C157-68A6-4610-969C-0E26033522C3}"/>
    <hyperlink ref="F14866" r:id="rId29726" display="https://www.bing.com/maps?cp=43.981100~-96.426900&amp;style=o&amp;lvl=18&amp;dir=0&amp;sp=point.43.981100_-96.426900_Uilk Wind LLC" xr:uid="{FB605268-A315-4A45-A0B8-764E4893AB13}"/>
    <hyperlink ref="E14867" r:id="rId29727" display="https://www.google.com/maps/@40.231400,-74.753900,450m/data=!3m1!1e3!4m5!3m4!1s0x0:0x0!8m2!3d40.231400!4d-74.753900" xr:uid="{48FB2851-CE69-4EFE-8893-93820CC35EF4}"/>
    <hyperlink ref="F14867" r:id="rId29728" display="https://www.bing.com/maps?cp=40.231400~-74.753900&amp;style=o&amp;lvl=18&amp;dir=0&amp;sp=point.40.231400_-74.753900_Trenton Solar Farm" xr:uid="{0287FE1E-A96B-46ED-BCE4-963D78EC3357}"/>
    <hyperlink ref="E14868" r:id="rId29729" display="https://www.google.com/maps/@38.160653,-113.194462,450m/data=!3m1!1e3!4m5!3m4!1s0x0:0x0!8m2!3d38.160653!4d-113.194462" xr:uid="{A5B2BD1C-7E5A-4B26-BE4D-A58F0D14C70B}"/>
    <hyperlink ref="F14868" r:id="rId29730" display="https://www.bing.com/maps?cp=38.160653~-113.194462&amp;style=o&amp;lvl=18&amp;dir=0&amp;sp=point.38.160653_-113.194462_Thermo No 1" xr:uid="{00CEEA1E-182E-4160-95A6-824CA5EDE750}"/>
    <hyperlink ref="E14869" r:id="rId29731" display="https://www.google.com/maps/@44.094167,-68.865833,450m/data=!3m1!1e3!4m5!3m4!1s0x0:0x0!8m2!3d44.094167!4d-68.865833" xr:uid="{7E6CE202-98A3-4709-AE5D-01F9DE8DC360}"/>
    <hyperlink ref="F14869" r:id="rId29732" display="https://www.bing.com/maps?cp=44.094167~-68.865833&amp;style=o&amp;lvl=18&amp;dir=0&amp;sp=point.44.094167_-68.865833_Fox Island Wind LLC" xr:uid="{9703B3BA-AF63-47C5-9F90-FA0E7473C086}"/>
    <hyperlink ref="E14870" r:id="rId29733" display="https://www.google.com/maps/@37.678800,-77.567800,450m/data=!3m1!1e3!4m5!3m4!1s0x0:0x0!8m2!3d37.678800!4d-77.567800" xr:uid="{F31A2414-9CB0-4064-B013-2499BA1FDA0A}"/>
    <hyperlink ref="F14870" r:id="rId29734" display="https://www.bing.com/maps?cp=37.678800~-77.567800&amp;style=o&amp;lvl=18&amp;dir=0&amp;sp=point.37.678800_-77.567800_Henrico" xr:uid="{90916C6A-2CA3-482D-B748-4CAA923AE3D5}"/>
    <hyperlink ref="E14871" r:id="rId29735" display="https://www.google.com/maps/@37.678800,-77.567800,450m/data=!3m1!1e3!4m5!3m4!1s0x0:0x0!8m2!3d37.678800!4d-77.567800" xr:uid="{0A210D71-1B5F-4C41-A26D-161DF2E24804}"/>
    <hyperlink ref="F14871" r:id="rId29736" display="https://www.bing.com/maps?cp=37.678800~-77.567800&amp;style=o&amp;lvl=18&amp;dir=0&amp;sp=point.37.678800_-77.567800_Henrico" xr:uid="{8D3047DA-7A91-4E9F-81AA-862621181929}"/>
    <hyperlink ref="E14872" r:id="rId29737" display="https://www.google.com/maps/@37.678800,-77.567800,450m/data=!3m1!1e3!4m5!3m4!1s0x0:0x0!8m2!3d37.678800!4d-77.567800" xr:uid="{76BEF4C6-E8FA-4887-ACCE-AEE2F4E21F10}"/>
    <hyperlink ref="F14872" r:id="rId29738" display="https://www.bing.com/maps?cp=37.678800~-77.567800&amp;style=o&amp;lvl=18&amp;dir=0&amp;sp=point.37.678800_-77.567800_Henrico" xr:uid="{14B00F88-C40A-4D6C-A1BF-5427DF750D63}"/>
    <hyperlink ref="E14873" r:id="rId29739" display="https://www.google.com/maps/@37.678800,-77.567800,450m/data=!3m1!1e3!4m5!3m4!1s0x0:0x0!8m2!3d37.678800!4d-77.567800" xr:uid="{700CBFDC-B952-438A-8F88-B02EE1DEDE8C}"/>
    <hyperlink ref="F14873" r:id="rId29740" display="https://www.bing.com/maps?cp=37.678800~-77.567800&amp;style=o&amp;lvl=18&amp;dir=0&amp;sp=point.37.678800_-77.567800_Henrico" xr:uid="{E5106B24-CB15-4514-B663-6F89DC6CA5B9}"/>
    <hyperlink ref="E14874" r:id="rId29741" display="https://www.google.com/maps/@37.678800,-77.567800,450m/data=!3m1!1e3!4m5!3m4!1s0x0:0x0!8m2!3d37.678800!4d-77.567800" xr:uid="{165802BD-933C-4B02-B519-7AE841FF2B13}"/>
    <hyperlink ref="F14874" r:id="rId29742" display="https://www.bing.com/maps?cp=37.678800~-77.567800&amp;style=o&amp;lvl=18&amp;dir=0&amp;sp=point.37.678800_-77.567800_Henrico" xr:uid="{DDB771B1-58D7-49AE-A913-46A505252BC9}"/>
    <hyperlink ref="E14875" r:id="rId29743" display="https://www.google.com/maps/@37.678800,-77.567800,450m/data=!3m1!1e3!4m5!3m4!1s0x0:0x0!8m2!3d37.678800!4d-77.567800" xr:uid="{5688F766-4880-4555-9C64-3786FA46C0E0}"/>
    <hyperlink ref="F14875" r:id="rId29744" display="https://www.bing.com/maps?cp=37.678800~-77.567800&amp;style=o&amp;lvl=18&amp;dir=0&amp;sp=point.37.678800_-77.567800_Henrico" xr:uid="{F480081C-F95D-4EA6-BC7C-8A424BCCBD61}"/>
    <hyperlink ref="E14876" r:id="rId29745" display="https://www.google.com/maps/@37.678800,-77.567800,450m/data=!3m1!1e3!4m5!3m4!1s0x0:0x0!8m2!3d37.678800!4d-77.567800" xr:uid="{6B0825F1-91C2-4382-956C-E980938733D1}"/>
    <hyperlink ref="F14876" r:id="rId29746" display="https://www.bing.com/maps?cp=37.678800~-77.567800&amp;style=o&amp;lvl=18&amp;dir=0&amp;sp=point.37.678800_-77.567800_Henrico" xr:uid="{02C9D031-0DEF-4370-9740-DCE05972C47B}"/>
    <hyperlink ref="E14877" r:id="rId29747" display="https://www.google.com/maps/@37.678800,-77.567800,450m/data=!3m1!1e3!4m5!3m4!1s0x0:0x0!8m2!3d37.678800!4d-77.567800" xr:uid="{75EDEECF-9F00-4F27-A6BC-CA2F965E960E}"/>
    <hyperlink ref="F14877" r:id="rId29748" display="https://www.bing.com/maps?cp=37.678800~-77.567800&amp;style=o&amp;lvl=18&amp;dir=0&amp;sp=point.37.678800_-77.567800_Henrico" xr:uid="{1B086D12-0EB2-43FC-8FD8-D53D963FA5C4}"/>
    <hyperlink ref="E14878" r:id="rId29749" display="https://www.google.com/maps/@37.678800,-77.567800,450m/data=!3m1!1e3!4m5!3m4!1s0x0:0x0!8m2!3d37.678800!4d-77.567800" xr:uid="{A7162F28-D396-4CAE-B6F7-7B6E1DF13D74}"/>
    <hyperlink ref="F14878" r:id="rId29750" display="https://www.bing.com/maps?cp=37.678800~-77.567800&amp;style=o&amp;lvl=18&amp;dir=0&amp;sp=point.37.678800_-77.567800_Henrico" xr:uid="{F4131DB0-3875-491A-B048-1C7FF75C0C40}"/>
    <hyperlink ref="E14879" r:id="rId29751" display="https://www.google.com/maps/@37.678800,-77.567800,450m/data=!3m1!1e3!4m5!3m4!1s0x0:0x0!8m2!3d37.678800!4d-77.567800" xr:uid="{A7A1C717-CA23-486F-985C-E5457FA502FD}"/>
    <hyperlink ref="F14879" r:id="rId29752" display="https://www.bing.com/maps?cp=37.678800~-77.567800&amp;style=o&amp;lvl=18&amp;dir=0&amp;sp=point.37.678800_-77.567800_Henrico" xr:uid="{2014E027-1343-47CF-986A-BA481B4F4DC9}"/>
    <hyperlink ref="E14880" r:id="rId29753" display="https://www.google.com/maps/@37.678800,-77.567800,450m/data=!3m1!1e3!4m5!3m4!1s0x0:0x0!8m2!3d37.678800!4d-77.567800" xr:uid="{B446ADAD-C0C7-4009-AE2B-13D089E60916}"/>
    <hyperlink ref="F14880" r:id="rId29754" display="https://www.bing.com/maps?cp=37.678800~-77.567800&amp;style=o&amp;lvl=18&amp;dir=0&amp;sp=point.37.678800_-77.567800_Henrico" xr:uid="{DDDE9ACE-2D8C-4FA4-9FB9-B24D04B3A927}"/>
    <hyperlink ref="E14881" r:id="rId29755" display="https://www.google.com/maps/@37.678800,-77.567800,450m/data=!3m1!1e3!4m5!3m4!1s0x0:0x0!8m2!3d37.678800!4d-77.567800" xr:uid="{BDFF644F-696E-412C-B3D3-012E995A69D5}"/>
    <hyperlink ref="F14881" r:id="rId29756" display="https://www.bing.com/maps?cp=37.678800~-77.567800&amp;style=o&amp;lvl=18&amp;dir=0&amp;sp=point.37.678800_-77.567800_Henrico" xr:uid="{95480523-32D2-4CD2-8F8A-3A274784FF7C}"/>
    <hyperlink ref="E14882" r:id="rId29757" display="https://www.google.com/maps/@35.268900,-107.382800,450m/data=!3m1!1e3!4m5!3m4!1s0x0:0x0!8m2!3d35.268900!4d-107.382800" xr:uid="{0ECC5D92-C658-42C5-82A9-D371AF65DF0D}"/>
    <hyperlink ref="F14882" r:id="rId29758" display="https://www.bing.com/maps?cp=35.268900~-107.382800&amp;style=o&amp;lvl=18&amp;dir=0&amp;sp=point.35.268900_-107.382800_Red Mesa Wind LLC" xr:uid="{63F84408-2729-44DF-B65F-FD83B2E9DFB5}"/>
    <hyperlink ref="E14883" r:id="rId29759" display="https://www.google.com/maps/@36.276111,-99.490833,450m/data=!3m1!1e3!4m5!3m4!1s0x0:0x0!8m2!3d36.276111!4d-99.490833" xr:uid="{02AD3C4A-7214-48DD-9001-3D450F8A1B65}"/>
    <hyperlink ref="F14883" r:id="rId29760" display="https://www.bing.com/maps?cp=36.276111~-99.490833&amp;style=o&amp;lvl=18&amp;dir=0&amp;sp=point.36.276111_-99.490833_Keenan II Renewable Energy Co LLC" xr:uid="{83EEF99D-F51E-4625-9B2F-4485C77C9FCC}"/>
    <hyperlink ref="E14884" r:id="rId29761" display="https://www.google.com/maps/@35.989722,-120.110000,450m/data=!3m1!1e3!4m5!3m4!1s0x0:0x0!8m2!3d35.989722!4d-120.110000" xr:uid="{875180D3-F26A-45A0-AF62-674DCBED1DC5}"/>
    <hyperlink ref="F14884" r:id="rId29762" display="https://www.bing.com/maps?cp=35.989722~-120.110000&amp;style=o&amp;lvl=18&amp;dir=0&amp;sp=point.35.989722_-120.110000_Avenal Park" xr:uid="{31FB2C64-1614-44F4-818F-6002310FAFFB}"/>
    <hyperlink ref="E14885" r:id="rId29763" display="https://www.google.com/maps/@35.983056,-120.110277,450m/data=!3m1!1e3!4m5!3m4!1s0x0:0x0!8m2!3d35.983056!4d-120.110277" xr:uid="{4137F9C7-83C4-43CD-B42E-4C93FE9574E6}"/>
    <hyperlink ref="F14885" r:id="rId29764" display="https://www.bing.com/maps?cp=35.983056~-120.110277&amp;style=o&amp;lvl=18&amp;dir=0&amp;sp=point.35.983056_-120.110277_Sun City Project LLC" xr:uid="{470A280A-1315-4483-A80C-16384B31780B}"/>
    <hyperlink ref="E14886" r:id="rId29765" display="https://www.google.com/maps/@35.982778,-120.110277,450m/data=!3m1!1e3!4m5!3m4!1s0x0:0x0!8m2!3d35.982778!4d-120.110277" xr:uid="{3D714B5E-27E5-4545-9021-B43CFE77A1E6}"/>
    <hyperlink ref="F14886" r:id="rId29766" display="https://www.bing.com/maps?cp=35.982778~-120.110277&amp;style=o&amp;lvl=18&amp;dir=0&amp;sp=point.35.982778_-120.110277_Sand Drag LLC" xr:uid="{BB2DAB19-B2D9-4EF0-AF11-B043EDB0597D}"/>
    <hyperlink ref="E14887" r:id="rId29767" display="https://www.google.com/maps/@40.152069,-75.865916,450m/data=!3m1!1e3!4m5!3m4!1s0x0:0x0!8m2!3d40.152069!4d-75.865916" xr:uid="{E5B91ADB-0EBB-46B9-9AE4-50A45A066962}"/>
    <hyperlink ref="F14887" r:id="rId29768" display="https://www.bing.com/maps?cp=40.152069~-75.865916&amp;style=o&amp;lvl=18&amp;dir=0&amp;sp=point.40.152069_-75.865916_Morgantown Solar Park" xr:uid="{5BA15A67-BC82-4FA2-BC64-205DB6C98ABB}"/>
    <hyperlink ref="E14888" r:id="rId29769" display="https://www.google.com/maps/@36.497200,-77.605800,450m/data=!3m1!1e3!4m5!3m4!1s0x0:0x0!8m2!3d36.497200!4d-77.605800" xr:uid="{F48BC79A-8DE5-4C2F-9CB5-0F28FDF658A4}"/>
    <hyperlink ref="F14888" r:id="rId29770" display="https://www.bing.com/maps?cp=36.497200~-77.605800&amp;style=o&amp;lvl=18&amp;dir=0&amp;sp=point.36.497200_-77.605800_510 REPP One" xr:uid="{7A715E6D-832E-4F56-AA6F-E3386D3B460C}"/>
    <hyperlink ref="E14889" r:id="rId29771" display="https://www.google.com/maps/@32.779200,-114.634400,450m/data=!3m1!1e3!4m5!3m4!1s0x0:0x0!8m2!3d32.779200!4d-114.634400" xr:uid="{7E6EA8CB-F0C3-4EAB-81F8-37153D1E4A76}"/>
    <hyperlink ref="F14889" r:id="rId29772" display="https://www.bing.com/maps?cp=32.779200~-114.634400&amp;style=o&amp;lvl=18&amp;dir=0&amp;sp=point.32.779200_-114.634400_Siphon Drop Power Plant" xr:uid="{4A9ECDA9-C529-43E2-9C2C-04611ECE4172}"/>
    <hyperlink ref="E14890" r:id="rId29773" display="https://www.google.com/maps/@32.779200,-114.634400,450m/data=!3m1!1e3!4m5!3m4!1s0x0:0x0!8m2!3d32.779200!4d-114.634400" xr:uid="{A01CA362-8FB1-43BD-89EE-EA1D56077BFD}"/>
    <hyperlink ref="F14890" r:id="rId29774" display="https://www.bing.com/maps?cp=32.779200~-114.634400&amp;style=o&amp;lvl=18&amp;dir=0&amp;sp=point.32.779200_-114.634400_Siphon Drop Power Plant" xr:uid="{D51C08E9-0937-42F1-B9E8-EBF43F1047E3}"/>
    <hyperlink ref="E14891" r:id="rId29775" display="https://www.google.com/maps/@36.031100,-78.860000,450m/data=!3m1!1e3!4m5!3m4!1s0x0:0x0!8m2!3d36.031100!4d-78.860000" xr:uid="{915F1724-8F81-4DB3-8076-1D1A370BF2D8}"/>
    <hyperlink ref="F14891" r:id="rId29776" display="https://www.bing.com/maps?cp=36.031100~-78.860000&amp;style=o&amp;lvl=18&amp;dir=0&amp;sp=point.36.031100_-78.860000_Mas Durham Power, LLC" xr:uid="{6B8A97EC-EEA8-41B9-8E29-9037911333F5}"/>
    <hyperlink ref="E14892" r:id="rId29777" display="https://www.google.com/maps/@36.031100,-78.860000,450m/data=!3m1!1e3!4m5!3m4!1s0x0:0x0!8m2!3d36.031100!4d-78.860000" xr:uid="{691B8BBA-4941-4387-AE87-7F0FBE577240}"/>
    <hyperlink ref="F14892" r:id="rId29778" display="https://www.bing.com/maps?cp=36.031100~-78.860000&amp;style=o&amp;lvl=18&amp;dir=0&amp;sp=point.36.031100_-78.860000_Mas Durham Power, LLC" xr:uid="{CA114AD8-CBA6-4977-863A-37C23BB5F478}"/>
    <hyperlink ref="E14893" r:id="rId29779" display="https://www.google.com/maps/@41.061022,-75.514924,450m/data=!3m1!1e3!4m5!3m4!1s0x0:0x0!8m2!3d41.061022!4d-75.514924" xr:uid="{3092AAD2-67A5-465F-896F-11888E6F0712}"/>
    <hyperlink ref="F14893" r:id="rId29780" display="https://www.bing.com/maps?cp=41.061022~-75.514924&amp;style=o&amp;lvl=18&amp;dir=0&amp;sp=point.41.061022_-75.514924_Pocono Solar Project" xr:uid="{4CDD5783-4C9B-4370-B2A2-E836EED79E34}"/>
    <hyperlink ref="E14894" r:id="rId29781" display="https://www.google.com/maps/@37.598579,-105.955832,450m/data=!3m1!1e3!4m5!3m4!1s0x0:0x0!8m2!3d37.598579!4d-105.955832" xr:uid="{5748C69C-CC46-4FAF-BEDD-31C48FBA4AF8}"/>
    <hyperlink ref="F14894" r:id="rId29782" display="https://www.bing.com/maps?cp=37.598579~-105.955832&amp;style=o&amp;lvl=18&amp;dir=0&amp;sp=point.37.598579_-105.955832_Alamosa Solar" xr:uid="{80ECD5BE-32A2-4DCE-9405-63CFFC3C9F9C}"/>
    <hyperlink ref="E14895" r:id="rId29783" display="https://www.google.com/maps/@36.716944,-105.609440,450m/data=!3m1!1e3!4m5!3m4!1s0x0:0x0!8m2!3d36.716944!4d-105.609440" xr:uid="{662EB275-E904-4D45-AB1F-803B47FC0F15}"/>
    <hyperlink ref="F14895" r:id="rId29784" display="https://www.bing.com/maps?cp=36.716944~-105.609440&amp;style=o&amp;lvl=18&amp;dir=0&amp;sp=point.36.716944_-105.609440_Questa Solar Facility" xr:uid="{587BAB64-E5A4-4C9D-B4C7-9F37B37C37A7}"/>
    <hyperlink ref="E14896" r:id="rId29785" display="https://www.google.com/maps/@45.112222,-123.234722,450m/data=!3m1!1e3!4m5!3m4!1s0x0:0x0!8m2!3d45.112222!4d-123.234722" xr:uid="{7A6007A2-E4F5-4207-8D8E-DDA7887F3571}"/>
    <hyperlink ref="F14896" r:id="rId29786" display="https://www.bing.com/maps?cp=45.112222~-123.234722&amp;style=o&amp;lvl=18&amp;dir=0&amp;sp=point.45.112222_-123.234722_Bellevue Solar Project" xr:uid="{33FB0CF7-ED5D-4591-A350-F43FDC500403}"/>
    <hyperlink ref="E14897" r:id="rId29787" display="https://www.google.com/maps/@32.977400,-113.494500,450m/data=!3m1!1e3!4m5!3m4!1s0x0:0x0!8m2!3d32.977400!4d-113.494500" xr:uid="{F58E72C6-5218-45E3-8F92-9C9465367798}"/>
    <hyperlink ref="F14897" r:id="rId29788" display="https://www.bing.com/maps?cp=32.977400~-113.494500&amp;style=o&amp;lvl=18&amp;dir=0&amp;sp=point.32.977400_-113.494500_Agua Caliente Solar Project" xr:uid="{41EA0BC5-2E76-4702-AE1D-9EAF871FE7EB}"/>
    <hyperlink ref="E14898" r:id="rId29789" display="https://www.google.com/maps/@32.977400,-113.494500,450m/data=!3m1!1e3!4m5!3m4!1s0x0:0x0!8m2!3d32.977400!4d-113.494500" xr:uid="{0943B91A-573A-4D1E-A2E2-0D349B5A1C74}"/>
    <hyperlink ref="F14898" r:id="rId29790" display="https://www.bing.com/maps?cp=32.977400~-113.494500&amp;style=o&amp;lvl=18&amp;dir=0&amp;sp=point.32.977400_-113.494500_Agua Caliente Solar Project" xr:uid="{74ABBD64-DA57-4476-B93C-CB1CF4605135}"/>
    <hyperlink ref="E14899" r:id="rId29791" display="https://www.google.com/maps/@32.977400,-113.494500,450m/data=!3m1!1e3!4m5!3m4!1s0x0:0x0!8m2!3d32.977400!4d-113.494500" xr:uid="{1474182C-DA58-447D-86A7-4D07CE3ACE31}"/>
    <hyperlink ref="F14899" r:id="rId29792" display="https://www.bing.com/maps?cp=32.977400~-113.494500&amp;style=o&amp;lvl=18&amp;dir=0&amp;sp=point.32.977400_-113.494500_Agua Caliente Solar Project" xr:uid="{8ABC48BD-5F26-4072-94B0-716FED23F88E}"/>
    <hyperlink ref="E14900" r:id="rId29793" display="https://www.google.com/maps/@43.675000,-95.156666,450m/data=!3m1!1e3!4m5!3m4!1s0x0:0x0!8m2!3d43.675000!4d-95.156666" xr:uid="{8471A228-84E0-43C3-B437-56EBDC7016A1}"/>
    <hyperlink ref="F14900" r:id="rId29794" display="https://www.bing.com/maps?cp=43.675000~-95.156666&amp;style=o&amp;lvl=18&amp;dir=0&amp;sp=point.43.675000_-95.156666_Lakefield Wind Project LLC" xr:uid="{5155CA9D-88E7-4C6C-A93D-6E6DD035511D}"/>
    <hyperlink ref="E14901" r:id="rId29795" display="https://www.google.com/maps/@44.916944,-94.735555,450m/data=!3m1!1e3!4m5!3m4!1s0x0:0x0!8m2!3d44.916944!4d-94.735555" xr:uid="{21BE7ADF-23D6-49CF-AA5F-D2155B69E5A2}"/>
    <hyperlink ref="F14901" r:id="rId29796" display="https://www.bing.com/maps?cp=44.916944~-94.735555&amp;style=o&amp;lvl=18&amp;dir=0&amp;sp=point.44.916944_-94.735555_Adams Wind Generations LLC" xr:uid="{8022D143-F9AA-4C85-992B-82970AEF0446}"/>
    <hyperlink ref="E14902" r:id="rId29797" display="https://www.google.com/maps/@40.180800,-117.473900,450m/data=!3m1!1e3!4m5!3m4!1s0x0:0x0!8m2!3d40.180800!4d-117.473900" xr:uid="{0EE970E8-2892-4C59-893E-C3492DD10556}"/>
    <hyperlink ref="F14902" r:id="rId29798" display="https://www.bing.com/maps?cp=40.180800~-117.473900&amp;style=o&amp;lvl=18&amp;dir=0&amp;sp=point.40.180800_-117.473900_Jersey Valley Geothermal Power Plant" xr:uid="{F71D1FFB-F522-4060-8238-4D6D49DC6FD2}"/>
    <hyperlink ref="E14903" r:id="rId29799" display="https://www.google.com/maps/@40.180800,-117.473900,450m/data=!3m1!1e3!4m5!3m4!1s0x0:0x0!8m2!3d40.180800!4d-117.473900" xr:uid="{F18EC045-C8D6-410B-9F33-C22FB00911A4}"/>
    <hyperlink ref="F14903" r:id="rId29800" display="https://www.bing.com/maps?cp=40.180800~-117.473900&amp;style=o&amp;lvl=18&amp;dir=0&amp;sp=point.40.180800_-117.473900_Jersey Valley Geothermal Power Plant" xr:uid="{83A79A44-5962-4C0E-989C-4780B3D0CC46}"/>
    <hyperlink ref="E14904" r:id="rId29801" display="https://www.google.com/maps/@37.685467,-105.890900,450m/data=!3m1!1e3!4m5!3m4!1s0x0:0x0!8m2!3d37.685467!4d-105.890900" xr:uid="{C3E5905E-5DFE-4330-9D58-01E9A68CA82D}"/>
    <hyperlink ref="F14904" r:id="rId29802" display="https://www.bing.com/maps?cp=37.685467~-105.890900&amp;style=o&amp;lvl=18&amp;dir=0&amp;sp=point.37.685467_-105.890900_Greater Sandhill I" xr:uid="{5BD3CC3E-3B8D-44E8-86F2-18FD8FA73586}"/>
    <hyperlink ref="E14905" r:id="rId29803" display="https://www.google.com/maps/@37.685467,-105.890900,450m/data=!3m1!1e3!4m5!3m4!1s0x0:0x0!8m2!3d37.685467!4d-105.890900" xr:uid="{37DDB993-96C3-454C-A67D-D43FEE19002B}"/>
    <hyperlink ref="F14905" r:id="rId29804" display="https://www.bing.com/maps?cp=37.685467~-105.890900&amp;style=o&amp;lvl=18&amp;dir=0&amp;sp=point.37.685467_-105.890900_Greater Sandhill I" xr:uid="{D4303E05-685F-4859-A75C-44DB07814AD9}"/>
    <hyperlink ref="E14906" r:id="rId29805" display="https://www.google.com/maps/@34.780278,-118.424440,450m/data=!3m1!1e3!4m5!3m4!1s0x0:0x0!8m2!3d34.780278!4d-118.424440" xr:uid="{13487117-C9CE-4323-9351-42356D9055F0}"/>
    <hyperlink ref="F14906" r:id="rId29806" display="https://www.bing.com/maps?cp=34.780278~-118.424440&amp;style=o&amp;lvl=18&amp;dir=0&amp;sp=point.34.780278_-118.424440_AV Solar Ranch One" xr:uid="{AA87DCBE-73D0-487D-9945-722AF3B1BF23}"/>
    <hyperlink ref="E14907" r:id="rId29807" display="https://www.google.com/maps/@34.606200,-110.173400,450m/data=!3m1!1e3!4m5!3m4!1s0x0:0x0!8m2!3d34.606200!4d-110.173400" xr:uid="{51689BB4-F639-4B1C-88EF-B01C710EC970}"/>
    <hyperlink ref="F14907" r:id="rId29808" display="https://www.bing.com/maps?cp=34.606200~-110.173400&amp;style=o&amp;lvl=18&amp;dir=0&amp;sp=point.34.606200_-110.173400_Poseidon Wind, LLC" xr:uid="{A1C914A4-D300-4BFF-96EC-824820AE0187}"/>
    <hyperlink ref="E14908" r:id="rId29809" display="https://www.google.com/maps/@42.729700,-73.023600,450m/data=!3m1!1e3!4m5!3m4!1s0x0:0x0!8m2!3d42.729700!4d-73.023600" xr:uid="{7820B1B6-36BF-46F0-A09F-A8C865B89A78}"/>
    <hyperlink ref="F14908" r:id="rId29810" display="https://www.bing.com/maps?cp=42.729700~-73.023600&amp;style=o&amp;lvl=18&amp;dir=0&amp;sp=point.42.729700_-73.023600_New England Wind LLC" xr:uid="{F577E7CC-F1E7-4742-807D-D41E2EBFF54F}"/>
    <hyperlink ref="E14909" r:id="rId29811" display="https://www.google.com/maps/@40.620000,-74.214400,450m/data=!3m1!1e3!4m5!3m4!1s0x0:0x0!8m2!3d40.620000!4d-74.214400" xr:uid="{BDC6B3F8-E468-4053-8AA8-EBFA6EE5F642}"/>
    <hyperlink ref="F14909" r:id="rId29812" display="https://www.bing.com/maps?cp=40.620000~-74.214400&amp;style=o&amp;lvl=18&amp;dir=0&amp;sp=point.40.620000_-74.214400_Linden Solar Farm" xr:uid="{4CCAB89D-57B3-4132-99F9-6218EDF4E270}"/>
    <hyperlink ref="E14910" r:id="rId29813" display="https://www.google.com/maps/@40.168811,-74.656719,450m/data=!3m1!1e3!4m5!3m4!1s0x0:0x0!8m2!3d40.168811!4d-74.656719" xr:uid="{4E3B99C3-4E1D-47BD-8C72-389F96F2D8B4}"/>
    <hyperlink ref="F14910" r:id="rId29814" display="https://www.bing.com/maps?cp=40.168811~-74.656719&amp;style=o&amp;lvl=18&amp;dir=0&amp;sp=point.40.168811_-74.656719_Yardville Solar Farm" xr:uid="{050157E7-74A0-435C-93AD-EB20B053FD64}"/>
    <hyperlink ref="E14911" r:id="rId29815" display="https://www.google.com/maps/@40.677200,-74.091900,450m/data=!3m1!1e3!4m5!3m4!1s0x0:0x0!8m2!3d40.677200!4d-74.091900" xr:uid="{3C0699C8-F726-4C4C-8CBE-C51C7BB37B27}"/>
    <hyperlink ref="F14911" r:id="rId29816" display="https://www.bing.com/maps?cp=40.677200~-74.091900&amp;style=o&amp;lvl=18&amp;dir=0&amp;sp=point.40.677200_-74.091900_WEA Texas Bayonne" xr:uid="{A4C4DA35-7CD3-4087-B4A3-167BF3FE0FD7}"/>
    <hyperlink ref="E14912" r:id="rId29817" display="https://www.google.com/maps/@40.534393,-74.269998,450m/data=!3m1!1e3!4m5!3m4!1s0x0:0x0!8m2!3d40.534393!4d-74.269998" xr:uid="{C3E1AB63-16CD-42E9-812B-2681B9295B9E}"/>
    <hyperlink ref="F14912" r:id="rId29818" display="https://www.bing.com/maps?cp=40.534393~-74.269998&amp;style=o&amp;lvl=18&amp;dir=0&amp;sp=point.40.534393_-74.269998_Matrix Buildings A&amp;B (Perth Amboy) Solar" xr:uid="{6F258785-799F-4E9E-8855-9F44B969647E}"/>
    <hyperlink ref="E14913" r:id="rId29819" display="https://www.google.com/maps/@44.245556,-96.406389,450m/data=!3m1!1e3!4m5!3m4!1s0x0:0x0!8m2!3d44.245556!4d-96.406389" xr:uid="{17EE7F30-907F-4B25-A4C6-2904490BE90A}"/>
    <hyperlink ref="F14913" r:id="rId29820" display="https://www.bing.com/maps?cp=44.245556~-96.406389&amp;style=o&amp;lvl=18&amp;dir=0&amp;sp=point.44.245556_-96.406389_Community Wind North LLC" xr:uid="{AD7F749C-9E43-4056-A237-E67D0AF65FA2}"/>
    <hyperlink ref="E14914" r:id="rId29821" display="https://www.google.com/maps/@44.018889,-96.065277,450m/data=!3m1!1e3!4m5!3m4!1s0x0:0x0!8m2!3d44.018889!4d-96.065277" xr:uid="{D5017B82-BEF8-40FA-9279-53AE88967CEA}"/>
    <hyperlink ref="F14914" r:id="rId29822" display="https://www.bing.com/maps?cp=44.018889~-96.065277&amp;style=o&amp;lvl=18&amp;dir=0&amp;sp=point.44.018889_-96.065277_Ridgewind" xr:uid="{7A94775D-1AE2-433E-A4CE-86BF765A10CF}"/>
    <hyperlink ref="E14915" r:id="rId29823" display="https://www.google.com/maps/@47.124200,-97.895600,450m/data=!3m1!1e3!4m5!3m4!1s0x0:0x0!8m2!3d47.124200!4d-97.895600" xr:uid="{2981D9F5-33F9-47D5-ACF9-82DA2F4C7CDB}"/>
    <hyperlink ref="F14915" r:id="rId29824" display="https://www.bing.com/maps?cp=47.124200~-97.895600&amp;style=o&amp;lvl=18&amp;dir=0&amp;sp=point.47.124200_-97.895600_Ashtabula Wind III LLC" xr:uid="{294F2096-3113-4552-8CB1-695F09BB62CA}"/>
    <hyperlink ref="E14916" r:id="rId29825" display="https://www.google.com/maps/@40.043856,-76.735474,450m/data=!3m1!1e3!4m5!3m4!1s0x0:0x0!8m2!3d40.043856!4d-76.735474" xr:uid="{66533671-F11E-4FC0-B035-228C50364ECB}"/>
    <hyperlink ref="F14916" r:id="rId29826" display="https://www.bing.com/maps?cp=40.043856~-76.735474&amp;style=o&amp;lvl=18&amp;dir=0&amp;sp=point.40.043856_-76.735474_Haleon York RDC Solar Facility" xr:uid="{E9DE7F3B-7BD7-4527-A5F9-6F1FA883A34B}"/>
    <hyperlink ref="E14917" r:id="rId29827" display="https://www.google.com/maps/@32.096973,-110.810600,450m/data=!3m1!1e3!4m5!3m4!1s0x0:0x0!8m2!3d32.096973!4d-110.810600" xr:uid="{B20E369C-0F35-4254-9348-1614D148D571}"/>
    <hyperlink ref="F14917" r:id="rId29828" display="https://www.bing.com/maps?cp=32.096973~-110.810600&amp;style=o&amp;lvl=18&amp;dir=0&amp;sp=point.32.096973_-110.810600_UASTP I" xr:uid="{B71330F1-1B55-4A55-B3D9-BB646BD46502}"/>
    <hyperlink ref="E14918" r:id="rId29829" display="https://www.google.com/maps/@42.865600,-114.791400,450m/data=!3m1!1e3!4m5!3m4!1s0x0:0x0!8m2!3d42.865600!4d-114.791400" xr:uid="{4539185F-DB26-40AB-8CF9-725393700697}"/>
    <hyperlink ref="F14918" r:id="rId29830" display="https://www.bing.com/maps?cp=42.865600~-114.791400&amp;style=o&amp;lvl=18&amp;dir=0&amp;sp=point.42.865600_-114.791400_Big Sky Dairy Digester" xr:uid="{45329B39-744E-412F-98EC-8768220DEF0E}"/>
    <hyperlink ref="E14919" r:id="rId29831" display="https://www.google.com/maps/@42.865600,-114.791400,450m/data=!3m1!1e3!4m5!3m4!1s0x0:0x0!8m2!3d42.865600!4d-114.791400" xr:uid="{BA24DCB3-E528-48C8-A15E-B0BA52D767D4}"/>
    <hyperlink ref="F14919" r:id="rId29832" display="https://www.bing.com/maps?cp=42.865600~-114.791400&amp;style=o&amp;lvl=18&amp;dir=0&amp;sp=point.42.865600_-114.791400_Big Sky Dairy Digester" xr:uid="{7318E4F4-3AFA-45C7-845B-F6E929C016DD}"/>
    <hyperlink ref="E14920" r:id="rId29833" display="https://www.google.com/maps/@33.665000,-114.998055,450m/data=!3m1!1e3!4m5!3m4!1s0x0:0x0!8m2!3d33.665000!4d-114.998055" xr:uid="{8B1CF403-47AB-41FD-9AEC-05069192DDED}"/>
    <hyperlink ref="F14920" r:id="rId29834" display="https://www.bing.com/maps?cp=33.665000~-114.998055&amp;style=o&amp;lvl=18&amp;dir=0&amp;sp=point.33.665000_-114.998055_Genesis Solar Energy Project" xr:uid="{3EAF3084-91C4-428A-AB13-DB063474DA0C}"/>
    <hyperlink ref="E14921" r:id="rId29835" display="https://www.google.com/maps/@33.665000,-114.998055,450m/data=!3m1!1e3!4m5!3m4!1s0x0:0x0!8m2!3d33.665000!4d-114.998055" xr:uid="{3A08866A-7802-41A3-A7C6-AA5D796D177B}"/>
    <hyperlink ref="F14921" r:id="rId29836" display="https://www.bing.com/maps?cp=33.665000~-114.998055&amp;style=o&amp;lvl=18&amp;dir=0&amp;sp=point.33.665000_-114.998055_Genesis Solar Energy Project" xr:uid="{8E325C33-F32D-473F-9859-417F722BD7B0}"/>
    <hyperlink ref="E14922" r:id="rId29837" display="https://www.google.com/maps/@45.071667,-94.752222,450m/data=!3m1!1e3!4m5!3m4!1s0x0:0x0!8m2!3d45.071667!4d-94.752222" xr:uid="{85CB60ED-85A9-40D6-BDF7-5B5608443481}"/>
    <hyperlink ref="F14922" r:id="rId29838" display="https://www.bing.com/maps?cp=45.071667~-94.752222&amp;style=o&amp;lvl=18&amp;dir=0&amp;sp=point.45.071667_-94.752222_Danielson Wind Farms LLC" xr:uid="{607CAD8D-DCA1-4527-BDB8-B527BE10BE75}"/>
    <hyperlink ref="E14923" r:id="rId29839" display="https://www.google.com/maps/@40.369772,-74.586850,450m/data=!3m1!1e3!4m5!3m4!1s0x0:0x0!8m2!3d40.369772!4d-74.586850" xr:uid="{B1C53B7C-94A3-4F4E-B671-502AD133F1F7}"/>
    <hyperlink ref="F14923" r:id="rId29840" display="https://www.bing.com/maps?cp=40.369772~-74.586850&amp;style=o&amp;lvl=18&amp;dir=0&amp;sp=point.40.369772_-74.586850_Dow Jones South Brunswick Solar" xr:uid="{0E9F4444-E1A5-4892-A43B-8E1AE4DEB296}"/>
    <hyperlink ref="E14924" r:id="rId29841" display="https://www.google.com/maps/@40.369772,-74.586850,450m/data=!3m1!1e3!4m5!3m4!1s0x0:0x0!8m2!3d40.369772!4d-74.586850" xr:uid="{75932BCB-CDDD-41FD-9130-43B0989457EF}"/>
    <hyperlink ref="F14924" r:id="rId29842" display="https://www.bing.com/maps?cp=40.369772~-74.586850&amp;style=o&amp;lvl=18&amp;dir=0&amp;sp=point.40.369772_-74.586850_Dow Jones South Brunswick Solar" xr:uid="{BFF996E6-487C-4772-BB5E-21584D3FB41B}"/>
    <hyperlink ref="E14925" r:id="rId29843" display="https://www.google.com/maps/@37.899722,-86.705833,450m/data=!3m1!1e3!4m5!3m4!1s0x0:0x0!8m2!3d37.899722!4d-86.705833" xr:uid="{64C6872D-ACA1-4330-BC6B-71FF379598AD}"/>
    <hyperlink ref="F14925" r:id="rId29844" display="https://www.bing.com/maps?cp=37.899722~-86.705833&amp;style=o&amp;lvl=18&amp;dir=0&amp;sp=point.37.899722_-86.705833_Cannelton Hydroelectric Plant" xr:uid="{D782C579-0C81-47FF-893F-945B909088F2}"/>
    <hyperlink ref="E14926" r:id="rId29845" display="https://www.google.com/maps/@37.899722,-86.705833,450m/data=!3m1!1e3!4m5!3m4!1s0x0:0x0!8m2!3d37.899722!4d-86.705833" xr:uid="{4B100A06-B75E-4E7A-93C8-4642700EE90D}"/>
    <hyperlink ref="F14926" r:id="rId29846" display="https://www.bing.com/maps?cp=37.899722~-86.705833&amp;style=o&amp;lvl=18&amp;dir=0&amp;sp=point.37.899722_-86.705833_Cannelton Hydroelectric Plant" xr:uid="{4C95316B-3479-41C5-8D72-308F807C6966}"/>
    <hyperlink ref="E14927" r:id="rId29847" display="https://www.google.com/maps/@37.899722,-86.705833,450m/data=!3m1!1e3!4m5!3m4!1s0x0:0x0!8m2!3d37.899722!4d-86.705833" xr:uid="{BB43605C-72DA-4550-AFBE-0033A6C9510D}"/>
    <hyperlink ref="F14927" r:id="rId29848" display="https://www.bing.com/maps?cp=37.899722~-86.705833&amp;style=o&amp;lvl=18&amp;dir=0&amp;sp=point.37.899722_-86.705833_Cannelton Hydroelectric Plant" xr:uid="{950DC290-614D-4B15-90E6-0BCE277DCDCE}"/>
    <hyperlink ref="E14928" r:id="rId29849" display="https://www.google.com/maps/@37.169636,-88.419518,450m/data=!3m1!1e3!4m5!3m4!1s0x0:0x0!8m2!3d37.169636!4d-88.419518" xr:uid="{C844E464-EA0E-45C9-8801-098AC976C226}"/>
    <hyperlink ref="F14928" r:id="rId29850" display="https://www.bing.com/maps?cp=37.169636~-88.419518&amp;style=o&amp;lvl=18&amp;dir=0&amp;sp=point.37.169636_-88.419518_Smithland Hydroelectric Plant" xr:uid="{7CCF60ED-ABDA-40A5-9D7D-3AFADC861F35}"/>
    <hyperlink ref="E14929" r:id="rId29851" display="https://www.google.com/maps/@37.169636,-88.419518,450m/data=!3m1!1e3!4m5!3m4!1s0x0:0x0!8m2!3d37.169636!4d-88.419518" xr:uid="{5AB8CBB9-0B0B-4FAF-B016-C018C40DF24E}"/>
    <hyperlink ref="F14929" r:id="rId29852" display="https://www.bing.com/maps?cp=37.169636~-88.419518&amp;style=o&amp;lvl=18&amp;dir=0&amp;sp=point.37.169636_-88.419518_Smithland Hydroelectric Plant" xr:uid="{9800DB07-3ADF-41AC-A4B1-08115B6D2CE0}"/>
    <hyperlink ref="E14930" r:id="rId29853" display="https://www.google.com/maps/@37.169636,-88.419518,450m/data=!3m1!1e3!4m5!3m4!1s0x0:0x0!8m2!3d37.169636!4d-88.419518" xr:uid="{A8782A19-EC5F-44BD-942E-4433DE8C24F8}"/>
    <hyperlink ref="F14930" r:id="rId29854" display="https://www.bing.com/maps?cp=37.169636~-88.419518&amp;style=o&amp;lvl=18&amp;dir=0&amp;sp=point.37.169636_-88.419518_Smithland Hydroelectric Plant" xr:uid="{A4D8D4B1-AB87-407F-90F2-B64B6E227EE3}"/>
    <hyperlink ref="E14931" r:id="rId29855" display="https://www.google.com/maps/@39.357760,-81.317950,450m/data=!3m1!1e3!4m5!3m4!1s0x0:0x0!8m2!3d39.357760!4d-81.317950" xr:uid="{29B6DEA5-6CED-423A-A32E-FCE3E1CB323D}"/>
    <hyperlink ref="F14931" r:id="rId29856" display="https://www.bing.com/maps?cp=39.357760~-81.317950&amp;style=o&amp;lvl=18&amp;dir=0&amp;sp=point.39.357760_-81.317950_Willow Island Hydroelectric Plant" xr:uid="{C9CFD21F-321C-4A60-9601-42A7D1FE6E9C}"/>
    <hyperlink ref="E14932" r:id="rId29857" display="https://www.google.com/maps/@39.357760,-81.317950,450m/data=!3m1!1e3!4m5!3m4!1s0x0:0x0!8m2!3d39.357760!4d-81.317950" xr:uid="{D56683B9-70AA-4CFA-8158-6187DD9B0282}"/>
    <hyperlink ref="F14932" r:id="rId29858" display="https://www.bing.com/maps?cp=39.357760~-81.317950&amp;style=o&amp;lvl=18&amp;dir=0&amp;sp=point.39.357760_-81.317950_Willow Island Hydroelectric Plant" xr:uid="{510C43F0-5A92-4BDA-9AFD-063DC5DC4E92}"/>
    <hyperlink ref="E14933" r:id="rId29859" display="https://www.google.com/maps/@35.909074,-81.152498,450m/data=!3m1!1e3!4m5!3m4!1s0x0:0x0!8m2!3d35.909074!4d-81.152498" xr:uid="{98882FEC-8501-49E1-82F3-652EE7A68F87}"/>
    <hyperlink ref="F14933" r:id="rId29860" display="https://www.bing.com/maps?cp=35.909074~-81.152498&amp;style=o&amp;lvl=18&amp;dir=0&amp;sp=point.35.909074_-81.152498_Taylorsville Solar LLC" xr:uid="{4F812CDD-19EC-4FF8-9A89-AD1022545E38}"/>
    <hyperlink ref="E14934" r:id="rId29861" display="https://www.google.com/maps/@33.681944,-112.476666,450m/data=!3m1!1e3!4m5!3m4!1s0x0:0x0!8m2!3d33.681944!4d-112.476666" xr:uid="{CDA34E1B-4245-4C51-8ADE-1A0FCE21CE42}"/>
    <hyperlink ref="F14934" r:id="rId29862" display="https://www.bing.com/maps?cp=33.681944~-112.476666&amp;style=o&amp;lvl=18&amp;dir=0&amp;sp=point.33.681944_-112.476666_Northwest Regional" xr:uid="{B1D9CBE8-7626-473B-9E8D-B6919A54350F}"/>
    <hyperlink ref="E14935" r:id="rId29863" display="https://www.google.com/maps/@33.681944,-112.476666,450m/data=!3m1!1e3!4m5!3m4!1s0x0:0x0!8m2!3d33.681944!4d-112.476666" xr:uid="{479BCF4B-7A11-4D61-952C-6760B33ED33A}"/>
    <hyperlink ref="F14935" r:id="rId29864" display="https://www.bing.com/maps?cp=33.681944~-112.476666&amp;style=o&amp;lvl=18&amp;dir=0&amp;sp=point.33.681944_-112.476666_Northwest Regional" xr:uid="{F89AEAFA-8CC6-4E8D-9720-3C0DA82D8A42}"/>
    <hyperlink ref="E14936" r:id="rId29865" display="https://www.google.com/maps/@43.462222,-75.418333,450m/data=!3m1!1e3!4m5!3m4!1s0x0:0x0!8m2!3d43.462222!4d-75.418333" xr:uid="{DC13016C-590B-467F-A3B3-9FF2A508AA00}"/>
    <hyperlink ref="F14936" r:id="rId29866" display="https://www.bing.com/maps?cp=43.462222~-75.418333&amp;style=o&amp;lvl=18&amp;dir=0&amp;sp=point.43.462222_-75.418333_Oneida Herkimer" xr:uid="{73DF18ED-6771-44F2-A436-72CBD3815629}"/>
    <hyperlink ref="E14937" r:id="rId29867" display="https://www.google.com/maps/@43.462222,-75.418333,450m/data=!3m1!1e3!4m5!3m4!1s0x0:0x0!8m2!3d43.462222!4d-75.418333" xr:uid="{52AC7A8A-E185-4BA4-B200-A3C16A5A3596}"/>
    <hyperlink ref="F14937" r:id="rId29868" display="https://www.bing.com/maps?cp=43.462222~-75.418333&amp;style=o&amp;lvl=18&amp;dir=0&amp;sp=point.43.462222_-75.418333_Oneida Herkimer" xr:uid="{77EE34EF-4356-4874-B3B5-61C3FCCB7AB1}"/>
    <hyperlink ref="E14938" r:id="rId29869" display="https://www.google.com/maps/@42.722500,-83.263055,450m/data=!3m1!1e3!4m5!3m4!1s0x0:0x0!8m2!3d42.722500!4d-83.263055" xr:uid="{9A52491C-9287-4957-AF70-A1E782D802AA}"/>
    <hyperlink ref="F14938" r:id="rId29870" display="https://www.bing.com/maps?cp=42.722500~-83.263055&amp;style=o&amp;lvl=18&amp;dir=0&amp;sp=point.42.722500_-83.263055_Eagle Valley (MI)" xr:uid="{6A4C1716-4BB4-4B3A-937E-9B2AD006D3D7}"/>
    <hyperlink ref="E14939" r:id="rId29871" display="https://www.google.com/maps/@42.722500,-83.263055,450m/data=!3m1!1e3!4m5!3m4!1s0x0:0x0!8m2!3d42.722500!4d-83.263055" xr:uid="{398978C0-DC3E-4631-A322-1287359236E3}"/>
    <hyperlink ref="F14939" r:id="rId29872" display="https://www.bing.com/maps?cp=42.722500~-83.263055&amp;style=o&amp;lvl=18&amp;dir=0&amp;sp=point.42.722500_-83.263055_Eagle Valley (MI)" xr:uid="{280ECAD0-A3F5-401B-86D3-AF89813407F6}"/>
    <hyperlink ref="E14940" r:id="rId29873" display="https://www.google.com/maps/@33.954444,-88.992500,450m/data=!3m1!1e3!4m5!3m4!1s0x0:0x0!8m2!3d33.954444!4d-88.992500" xr:uid="{07578B6A-4FCC-4121-AD40-F48F2D33B08D}"/>
    <hyperlink ref="F14940" r:id="rId29874" display="https://www.bing.com/maps?cp=33.954444~-88.992500&amp;style=o&amp;lvl=18&amp;dir=0&amp;sp=point.33.954444_-88.992500_Prairie Bluff" xr:uid="{74916199-265D-4438-B03A-3D5413B4C696}"/>
    <hyperlink ref="E14941" r:id="rId29875" display="https://www.google.com/maps/@36.057892,-88.141965,450m/data=!3m1!1e3!4m5!3m4!1s0x0:0x0!8m2!3d36.057892!4d-88.141965" xr:uid="{DA15380C-1B86-4C07-93E6-370EA047FD1C}"/>
    <hyperlink ref="F14941" r:id="rId29876" display="https://www.bing.com/maps?cp=36.057892~-88.141965&amp;style=o&amp;lvl=18&amp;dir=0&amp;sp=point.36.057892_-88.141965_West Camden" xr:uid="{CDDF9F38-C8B5-4552-9D32-DDCD7A41A5F8}"/>
    <hyperlink ref="E14942" r:id="rId29877" display="https://www.google.com/maps/@36.057892,-88.141965,450m/data=!3m1!1e3!4m5!3m4!1s0x0:0x0!8m2!3d36.057892!4d-88.141965" xr:uid="{4B1F30C4-1777-459D-B442-4C535A1F90C3}"/>
    <hyperlink ref="F14942" r:id="rId29878" display="https://www.bing.com/maps?cp=36.057892~-88.141965&amp;style=o&amp;lvl=18&amp;dir=0&amp;sp=point.36.057892_-88.141965_West Camden" xr:uid="{DB430F35-05F9-42AF-BD4A-814362D5E7A8}"/>
    <hyperlink ref="E14943" r:id="rId29879" display="https://www.google.com/maps/@36.057892,-88.141965,450m/data=!3m1!1e3!4m5!3m4!1s0x0:0x0!8m2!3d36.057892!4d-88.141965" xr:uid="{36425710-C632-401E-BEF9-CA0810F12B53}"/>
    <hyperlink ref="F14943" r:id="rId29880" display="https://www.bing.com/maps?cp=36.057892~-88.141965&amp;style=o&amp;lvl=18&amp;dir=0&amp;sp=point.36.057892_-88.141965_West Camden" xr:uid="{DF510F32-F673-4954-9A27-0071420DFB58}"/>
    <hyperlink ref="E14944" r:id="rId29881" display="https://www.google.com/maps/@41.795000,-80.910000,450m/data=!3m1!1e3!4m5!3m4!1s0x0:0x0!8m2!3d41.795000!4d-80.910000" xr:uid="{790B6BCD-6C55-48BF-A4ED-CC7C4E7781D3}"/>
    <hyperlink ref="F14944" r:id="rId29882" display="https://www.bing.com/maps?cp=41.795000~-80.910000&amp;style=o&amp;lvl=18&amp;dir=0&amp;sp=point.41.795000_-80.910000_Geneva" xr:uid="{278FBC40-133C-4DDA-95B1-CA9D65E94B3D}"/>
    <hyperlink ref="E14945" r:id="rId29883" display="https://www.google.com/maps/@41.795000,-80.910000,450m/data=!3m1!1e3!4m5!3m4!1s0x0:0x0!8m2!3d41.795000!4d-80.910000" xr:uid="{3420EEFF-90AB-48B4-AE1E-DEBC769C7370}"/>
    <hyperlink ref="F14945" r:id="rId29884" display="https://www.bing.com/maps?cp=41.795000~-80.910000&amp;style=o&amp;lvl=18&amp;dir=0&amp;sp=point.41.795000_-80.910000_Geneva" xr:uid="{BDA90F96-E367-4B4E-8DE2-76B1DAF7FA44}"/>
    <hyperlink ref="E14946" r:id="rId29885" display="https://www.google.com/maps/@41.795000,-80.910000,450m/data=!3m1!1e3!4m5!3m4!1s0x0:0x0!8m2!3d41.795000!4d-80.910000" xr:uid="{FAC15110-D48C-41D7-B1D0-5665919F030C}"/>
    <hyperlink ref="F14946" r:id="rId29886" display="https://www.bing.com/maps?cp=41.795000~-80.910000&amp;style=o&amp;lvl=18&amp;dir=0&amp;sp=point.41.795000_-80.910000_Geneva" xr:uid="{95572178-F084-4BB5-AFB8-1FC42ACF4871}"/>
    <hyperlink ref="E14947" r:id="rId29887" display="https://www.google.com/maps/@41.795000,-80.910000,450m/data=!3m1!1e3!4m5!3m4!1s0x0:0x0!8m2!3d41.795000!4d-80.910000" xr:uid="{54C264A4-3105-4D85-A26E-6E1FCC57821F}"/>
    <hyperlink ref="F14947" r:id="rId29888" display="https://www.bing.com/maps?cp=41.795000~-80.910000&amp;style=o&amp;lvl=18&amp;dir=0&amp;sp=point.41.795000_-80.910000_Geneva" xr:uid="{783AF73D-B1A5-4961-935B-A88FC369031B}"/>
    <hyperlink ref="E14948" r:id="rId29889" display="https://www.google.com/maps/@41.795000,-80.910000,450m/data=!3m1!1e3!4m5!3m4!1s0x0:0x0!8m2!3d41.795000!4d-80.910000" xr:uid="{A029980B-239A-4DE9-9F9D-0ABB15878CA1}"/>
    <hyperlink ref="F14948" r:id="rId29890" display="https://www.bing.com/maps?cp=41.795000~-80.910000&amp;style=o&amp;lvl=18&amp;dir=0&amp;sp=point.41.795000_-80.910000_Geneva" xr:uid="{4B972936-38C9-4E13-8B5F-3DF56B801FBF}"/>
    <hyperlink ref="E14949" r:id="rId29891" display="https://www.google.com/maps/@40.914444,-80.586111,450m/data=!3m1!1e3!4m5!3m4!1s0x0:0x0!8m2!3d40.914444!4d-80.586111" xr:uid="{C46573E9-2A71-46CD-A34F-78C3DC0739D4}"/>
    <hyperlink ref="F14949" r:id="rId29892" display="https://www.bing.com/maps?cp=40.914444~-80.586111&amp;style=o&amp;lvl=18&amp;dir=0&amp;sp=point.40.914444_-80.586111_Mahoning" xr:uid="{77EAAC33-BCB2-4443-842E-C38D2521FBCC}"/>
    <hyperlink ref="E14950" r:id="rId29893" display="https://www.google.com/maps/@40.914444,-80.586111,450m/data=!3m1!1e3!4m5!3m4!1s0x0:0x0!8m2!3d40.914444!4d-80.586111" xr:uid="{ECCAFA86-E89B-4BF5-97F7-F647C68C54D1}"/>
    <hyperlink ref="F14950" r:id="rId29894" display="https://www.bing.com/maps?cp=40.914444~-80.586111&amp;style=o&amp;lvl=18&amp;dir=0&amp;sp=point.40.914444_-80.586111_Mahoning" xr:uid="{9332BE89-2BC4-47AE-853C-D5CD6BEAE0E1}"/>
    <hyperlink ref="E14951" r:id="rId29895" display="https://www.google.com/maps/@40.914444,-80.586111,450m/data=!3m1!1e3!4m5!3m4!1s0x0:0x0!8m2!3d40.914444!4d-80.586111" xr:uid="{36BB9B5A-D2BE-4F91-93D6-1B3AFA90A887}"/>
    <hyperlink ref="F14951" r:id="rId29896" display="https://www.bing.com/maps?cp=40.914444~-80.586111&amp;style=o&amp;lvl=18&amp;dir=0&amp;sp=point.40.914444_-80.586111_Mahoning" xr:uid="{1756615B-A5A5-4B34-8972-A2CDA8CAFAD5}"/>
    <hyperlink ref="E14952" r:id="rId29897" display="https://www.google.com/maps/@40.914444,-80.586111,450m/data=!3m1!1e3!4m5!3m4!1s0x0:0x0!8m2!3d40.914444!4d-80.586111" xr:uid="{B14E3FF1-7AC0-4138-AB3A-63D3559168F9}"/>
    <hyperlink ref="F14952" r:id="rId29898" display="https://www.bing.com/maps?cp=40.914444~-80.586111&amp;style=o&amp;lvl=18&amp;dir=0&amp;sp=point.40.914444_-80.586111_Mahoning" xr:uid="{752A50B4-7FF5-426B-9FB8-E5532DBF8EC6}"/>
    <hyperlink ref="E14953" r:id="rId29899" display="https://www.google.com/maps/@40.914444,-80.586111,450m/data=!3m1!1e3!4m5!3m4!1s0x0:0x0!8m2!3d40.914444!4d-80.586111" xr:uid="{E7A890EA-42DB-4D11-869F-9D9B83C0BADA}"/>
    <hyperlink ref="F14953" r:id="rId29900" display="https://www.bing.com/maps?cp=40.914444~-80.586111&amp;style=o&amp;lvl=18&amp;dir=0&amp;sp=point.40.914444_-80.586111_Mahoning" xr:uid="{E9EDA1CD-D406-4FC2-8F97-C5A767CCEB36}"/>
    <hyperlink ref="E14954" r:id="rId29901" display="https://www.google.com/maps/@40.026400,-77.234400,450m/data=!3m1!1e3!4m5!3m4!1s0x0:0x0!8m2!3d40.026400!4d-77.234400" xr:uid="{FAF8E27A-8E20-4DB5-A274-DB167F0C7ADA}"/>
    <hyperlink ref="F14954" r:id="rId29902" display="https://www.bing.com/maps?cp=40.026400~-77.234400&amp;style=o&amp;lvl=18&amp;dir=0&amp;sp=point.40.026400_-77.234400_Knouse Solar Project 1" xr:uid="{C6F60847-8E6A-46CE-AD09-60342E7F6213}"/>
    <hyperlink ref="E14955" r:id="rId29903" display="https://www.google.com/maps/@41.608300,-70.608900,450m/data=!3m1!1e3!4m5!3m4!1s0x0:0x0!8m2!3d41.608300!4d-70.608900" xr:uid="{8C2F8F5B-A224-49C3-BF6F-84ED265E9F75}"/>
    <hyperlink ref="F14955" r:id="rId29904" display="https://www.bing.com/maps?cp=41.608300~-70.608900&amp;style=o&amp;lvl=18&amp;dir=0&amp;sp=point.41.608300_-70.608900_Notus Wind 1" xr:uid="{42A741A2-6987-482A-937C-C754F77F8EBA}"/>
    <hyperlink ref="E14956" r:id="rId29905" display="https://www.google.com/maps/@30.772575,-102.505808,450m/data=!3m1!1e3!4m5!3m4!1s0x0:0x0!8m2!3d30.772575!4d-102.505808" xr:uid="{D616DDEF-1014-435A-9E7E-90128BEF621B}"/>
    <hyperlink ref="F14956" r:id="rId29906" display="https://www.bing.com/maps?cp=30.772575~-102.505808&amp;style=o&amp;lvl=18&amp;dir=0&amp;sp=point.30.772575_-102.505808_Sherbino II" xr:uid="{2E88FED4-714F-426B-9BB2-224CF60B3727}"/>
    <hyperlink ref="E14957" r:id="rId29907" display="https://www.google.com/maps/@42.583889,-91.370833,450m/data=!3m1!1e3!4m5!3m4!1s0x0:0x0!8m2!3d42.583889!4d-91.370833" xr:uid="{ECEB486C-F7F2-4903-B0B6-1EF48977D369}"/>
    <hyperlink ref="F14957" r:id="rId29908" display="https://www.bing.com/maps?cp=42.583889~-91.370833&amp;style=o&amp;lvl=18&amp;dir=0&amp;sp=point.42.583889_-91.370833_Elk Wind Farm" xr:uid="{536C0160-F897-4295-854E-D0D4E65B57A1}"/>
    <hyperlink ref="E14958" r:id="rId29909" display="https://www.google.com/maps/@43.433889,-84.497500,450m/data=!3m1!1e3!4m5!3m4!1s0x0:0x0!8m2!3d43.433889!4d-84.497500" xr:uid="{C269F11E-6299-47F0-BCA6-C83D5838868A}"/>
    <hyperlink ref="F14958" r:id="rId29910" display="https://www.bing.com/maps?cp=43.433889~-84.497500&amp;style=o&amp;lvl=18&amp;dir=0&amp;sp=point.43.433889_-84.497500_Gratiot Wind Park" xr:uid="{C612BFAB-1146-4765-9E82-B024BCF63CA0}"/>
    <hyperlink ref="E14959" r:id="rId29911" display="https://www.google.com/maps/@38.659722,-121.729400,450m/data=!3m1!1e3!4m5!3m4!1s0x0:0x0!8m2!3d38.659722!4d-121.729400" xr:uid="{F6D009CA-8FCC-431C-922B-EE472D907E13}"/>
    <hyperlink ref="F14959" r:id="rId29912" display="https://www.bing.com/maps?cp=38.659722~-121.729400&amp;style=o&amp;lvl=18&amp;dir=0&amp;sp=point.38.659722_-121.729400_Yolo County Solar Project" xr:uid="{520F8260-0528-4E54-950C-5EA974D8F226}"/>
    <hyperlink ref="E14960" r:id="rId29913" display="https://www.google.com/maps/@44.528100,-96.626700,450m/data=!3m1!1e3!4m5!3m4!1s0x0:0x0!8m2!3d44.528100!4d-96.626700" xr:uid="{F6FD5EEA-3F27-4C5A-931B-D836C0DCED3F}"/>
    <hyperlink ref="F14960" r:id="rId29914" display="https://www.bing.com/maps?cp=44.528100~-96.626700&amp;style=o&amp;lvl=18&amp;dir=0&amp;sp=point.44.528100_-96.626700_Buffalo Ridge II LLC" xr:uid="{24432C1A-5EFF-4937-9588-0300CA3615D4}"/>
    <hyperlink ref="E14961" r:id="rId29915" display="https://www.google.com/maps/@43.037147,-115.439731,450m/data=!3m1!1e3!4m5!3m4!1s0x0:0x0!8m2!3d43.037147!4d-115.439731" xr:uid="{0B85E8AD-188B-444B-90B9-F72C838C2E51}"/>
    <hyperlink ref="F14961" r:id="rId29916" display="https://www.bing.com/maps?cp=43.037147~-115.439731&amp;style=o&amp;lvl=18&amp;dir=0&amp;sp=point.43.037147_-115.439731_Ryegrass Windfarm" xr:uid="{7D839386-3278-48B9-97F9-6505521DBD68}"/>
    <hyperlink ref="E14962" r:id="rId29917" display="https://www.google.com/maps/@43.006133,-115.463289,450m/data=!3m1!1e3!4m5!3m4!1s0x0:0x0!8m2!3d43.006133!4d-115.463289" xr:uid="{8FFF9741-1342-4FEE-88B2-7BF8D17E2634}"/>
    <hyperlink ref="F14962" r:id="rId29918" display="https://www.bing.com/maps?cp=43.006133~-115.463289&amp;style=o&amp;lvl=18&amp;dir=0&amp;sp=point.43.006133_-115.463289_Hammett Hill Windfarm" xr:uid="{085120B5-E04D-42E3-A658-803DA19794E4}"/>
    <hyperlink ref="E14963" r:id="rId29919" display="https://www.google.com/maps/@43.048350,-115.412886,450m/data=!3m1!1e3!4m5!3m4!1s0x0:0x0!8m2!3d43.048350!4d-115.412886" xr:uid="{C17304BB-36C7-4392-9986-48FC00B8512F}"/>
    <hyperlink ref="F14963" r:id="rId29920" display="https://www.bing.com/maps?cp=43.048350~-115.412886&amp;style=o&amp;lvl=18&amp;dir=0&amp;sp=point.43.048350_-115.412886_Mainline Windfarm" xr:uid="{E917FBDE-8C50-4BFC-A9E0-AE32E9B1D7F6}"/>
    <hyperlink ref="E14964" r:id="rId29921" display="https://www.google.com/maps/@43.056622,-115.452025,450m/data=!3m1!1e3!4m5!3m4!1s0x0:0x0!8m2!3d43.056622!4d-115.452025" xr:uid="{6CB57912-06FA-46FB-8AAE-6F514FA7344E}"/>
    <hyperlink ref="F14964" r:id="rId29922" display="https://www.bing.com/maps?cp=43.056622~-115.452025&amp;style=o&amp;lvl=18&amp;dir=0&amp;sp=point.43.056622_-115.452025_Desert Meadow Windfarm" xr:uid="{1C95DD97-B308-429E-B5EE-035CFA56168C}"/>
    <hyperlink ref="E14965" r:id="rId29923" display="https://www.google.com/maps/@43.028056,-115.400469,450m/data=!3m1!1e3!4m5!3m4!1s0x0:0x0!8m2!3d43.028056!4d-115.400469" xr:uid="{B01AB58F-79D5-4BEB-865C-A525994351D5}"/>
    <hyperlink ref="F14965" r:id="rId29924" display="https://www.bing.com/maps?cp=43.028056~-115.400469&amp;style=o&amp;lvl=18&amp;dir=0&amp;sp=point.43.028056_-115.400469_Cold Springs Windfarm" xr:uid="{FE9AF872-3773-4DE1-A916-68A3812551F8}"/>
    <hyperlink ref="E14966" r:id="rId29925" display="https://www.google.com/maps/@43.920556,-93.140555,450m/data=!3m1!1e3!4m5!3m4!1s0x0:0x0!8m2!3d43.920556!4d-93.140555" xr:uid="{C654890C-044B-4A10-94D9-3CA47B6AC3D9}"/>
    <hyperlink ref="F14966" r:id="rId29926" display="https://www.bing.com/maps?cp=43.920556~-93.140555&amp;style=o&amp;lvl=18&amp;dir=0&amp;sp=point.43.920556_-93.140555_Oak Glen Wind Farm" xr:uid="{DF87976D-2DD6-4E4C-8F09-23C8FE61DDFE}"/>
    <hyperlink ref="E14967" r:id="rId29927" display="https://www.google.com/maps/@43.902753,-96.021744,450m/data=!3m1!1e3!4m5!3m4!1s0x0:0x0!8m2!3d43.902753!4d-96.021744" xr:uid="{4B3529FF-305B-4EA0-A6D2-6513D4F09FAC}"/>
    <hyperlink ref="F14967" r:id="rId29928" display="https://www.bing.com/maps?cp=43.902753~-96.021744&amp;style=o&amp;lvl=18&amp;dir=0&amp;sp=point.43.902753_-96.021744_Valley View Transmission LLC" xr:uid="{FCF208C1-E7F2-4AB5-B272-FB8303AF0FD6}"/>
    <hyperlink ref="E14968" r:id="rId29929" display="https://www.google.com/maps/@36.425000,-77.064000,450m/data=!3m1!1e3!4m5!3m4!1s0x0:0x0!8m2!3d36.425000!4d-77.064000" xr:uid="{AF0D9B30-F020-4EA6-ACBC-BFB740286479}"/>
    <hyperlink ref="F14968" r:id="rId29930" display="https://www.bing.com/maps?cp=36.425000~-77.064000&amp;style=o&amp;lvl=18&amp;dir=0&amp;sp=point.36.425000_-77.064000_Solar Star North Carolina II LLC" xr:uid="{9EE7AF41-0CB4-49E3-9AC9-115C5C16E00C}"/>
    <hyperlink ref="E14969" r:id="rId29931" display="https://www.google.com/maps/@36.425000,-77.064000,450m/data=!3m1!1e3!4m5!3m4!1s0x0:0x0!8m2!3d36.425000!4d-77.064000" xr:uid="{6364740B-CB30-4D9F-B284-CC5A6013E92A}"/>
    <hyperlink ref="F14969" r:id="rId29932" display="https://www.bing.com/maps?cp=36.425000~-77.064000&amp;style=o&amp;lvl=18&amp;dir=0&amp;sp=point.36.425000_-77.064000_Solar Star North Carolina II LLC" xr:uid="{237DAB19-9D87-416A-9713-5A98E1ED9EE7}"/>
    <hyperlink ref="E14970" r:id="rId29933" display="https://www.google.com/maps/@36.425000,-77.064000,450m/data=!3m1!1e3!4m5!3m4!1s0x0:0x0!8m2!3d36.425000!4d-77.064000" xr:uid="{DBD68868-F4E2-4DA4-8591-994DA38CCC82}"/>
    <hyperlink ref="F14970" r:id="rId29934" display="https://www.bing.com/maps?cp=36.425000~-77.064000&amp;style=o&amp;lvl=18&amp;dir=0&amp;sp=point.36.425000_-77.064000_Solar Star North Carolina II LLC" xr:uid="{CB362C94-9DDD-4AE1-BC4C-98F034363704}"/>
    <hyperlink ref="E14971" r:id="rId29935" display="https://www.google.com/maps/@36.425000,-77.064000,450m/data=!3m1!1e3!4m5!3m4!1s0x0:0x0!8m2!3d36.425000!4d-77.064000" xr:uid="{E14F0653-E603-4D92-BC7A-CC73FAAB6FB6}"/>
    <hyperlink ref="F14971" r:id="rId29936" display="https://www.bing.com/maps?cp=36.425000~-77.064000&amp;style=o&amp;lvl=18&amp;dir=0&amp;sp=point.36.425000_-77.064000_Solar Star North Carolina II LLC" xr:uid="{01A75294-39DB-485E-BCBB-D404A6DA976A}"/>
    <hyperlink ref="E14972" r:id="rId29937" display="https://www.google.com/maps/@36.425000,-77.064000,450m/data=!3m1!1e3!4m5!3m4!1s0x0:0x0!8m2!3d36.425000!4d-77.064000" xr:uid="{9219D109-66D8-457E-B3D5-2D17FDEAB0B5}"/>
    <hyperlink ref="F14972" r:id="rId29938" display="https://www.bing.com/maps?cp=36.425000~-77.064000&amp;style=o&amp;lvl=18&amp;dir=0&amp;sp=point.36.425000_-77.064000_Solar Star North Carolina II LLC" xr:uid="{E6E24DB2-B431-4D81-BDE7-EA022998E7DA}"/>
    <hyperlink ref="E14973" r:id="rId29939" display="https://www.google.com/maps/@35.841299,-80.183458,450m/data=!3m1!1e3!4m5!3m4!1s0x0:0x0!8m2!3d35.841299!4d-80.183458" xr:uid="{F6D9901A-561A-4B49-8F97-4F294B9D9C83}"/>
    <hyperlink ref="F14973" r:id="rId29940" display="https://www.bing.com/maps?cp=35.841299~-80.183458&amp;style=o&amp;lvl=18&amp;dir=0&amp;sp=point.35.841299_-80.183458_Davidson Gas Producers LLC" xr:uid="{41010CBE-138E-49E5-86C8-7624B75C3D96}"/>
    <hyperlink ref="E14974" r:id="rId29941" display="https://www.google.com/maps/@44.142698,-121.269747,450m/data=!3m1!1e3!4m5!3m4!1s0x0:0x0!8m2!3d44.142698!4d-121.269747" xr:uid="{90A19B51-9D3B-43AF-961A-1E0F394DD265}"/>
    <hyperlink ref="F14974" r:id="rId29942" display="https://www.bing.com/maps?cp=44.142698~-121.269747&amp;style=o&amp;lvl=18&amp;dir=0&amp;sp=point.44.142698_-121.269747_Juniper Ridge Hydroelectric Project" xr:uid="{B4A9C2B0-4BCB-4825-AF17-E853EE6245AE}"/>
    <hyperlink ref="E14975" r:id="rId29943" display="https://www.google.com/maps/@29.700407,-82.337828,450m/data=!3m1!1e3!4m5!3m4!1s0x0:0x0!8m2!3d29.700407!4d-82.337828" xr:uid="{7A3F70FF-4B50-4C0B-9323-A55A5B069589}"/>
    <hyperlink ref="F14975" r:id="rId29944" display="https://www.bing.com/maps?cp=29.700407~-82.337828&amp;style=o&amp;lvl=18&amp;dir=0&amp;sp=point.29.700407_-82.337828_Solar Park Gainesville, LLC" xr:uid="{F498A415-8198-4A4C-B287-74A18E3BC30E}"/>
    <hyperlink ref="E14976" r:id="rId29945" display="https://www.google.com/maps/@35.323739,-119.916630,450m/data=!3m1!1e3!4m5!3m4!1s0x0:0x0!8m2!3d35.323739!4d-119.916630" xr:uid="{DAC3B37B-5A3B-4DD4-9A02-B21A0BF223B3}"/>
    <hyperlink ref="F14976" r:id="rId29946" display="https://www.bing.com/maps?cp=35.323739~-119.916630&amp;style=o&amp;lvl=18&amp;dir=0&amp;sp=point.35.323739_-119.916630_California Valley Solar Ranch" xr:uid="{7BD9EF32-2588-4C3E-A91E-91948CA283C5}"/>
    <hyperlink ref="E14977" r:id="rId29947" display="https://www.google.com/maps/@35.323739,-119.916630,450m/data=!3m1!1e3!4m5!3m4!1s0x0:0x0!8m2!3d35.323739!4d-119.916630" xr:uid="{9C6EE795-D25A-430A-9911-E4470672769E}"/>
    <hyperlink ref="F14977" r:id="rId29948" display="https://www.bing.com/maps?cp=35.323739~-119.916630&amp;style=o&amp;lvl=18&amp;dir=0&amp;sp=point.35.323739_-119.916630_California Valley Solar Ranch" xr:uid="{6349DB40-E4CB-41BE-9F8C-84EF9634DB05}"/>
    <hyperlink ref="E14978" r:id="rId29949" display="https://www.google.com/maps/@35.323739,-119.916630,450m/data=!3m1!1e3!4m5!3m4!1s0x0:0x0!8m2!3d35.323739!4d-119.916630" xr:uid="{56C895E4-5DF3-4038-A432-9B043FF8810F}"/>
    <hyperlink ref="F14978" r:id="rId29950" display="https://www.bing.com/maps?cp=35.323739~-119.916630&amp;style=o&amp;lvl=18&amp;dir=0&amp;sp=point.35.323739_-119.916630_California Valley Solar Ranch" xr:uid="{C517CD29-4FE6-45A4-ACA6-C0122280EDCB}"/>
    <hyperlink ref="E14979" r:id="rId29951" display="https://www.google.com/maps/@35.323739,-119.916630,450m/data=!3m1!1e3!4m5!3m4!1s0x0:0x0!8m2!3d35.323739!4d-119.916630" xr:uid="{07402709-F92F-42DB-B11E-5570AFDC2CED}"/>
    <hyperlink ref="F14979" r:id="rId29952" display="https://www.bing.com/maps?cp=35.323739~-119.916630&amp;style=o&amp;lvl=18&amp;dir=0&amp;sp=point.35.323739_-119.916630_California Valley Solar Ranch" xr:uid="{86830054-F0AA-4BAB-97BA-BC40A9AEB3A4}"/>
    <hyperlink ref="E14980" r:id="rId29953" display="https://www.google.com/maps/@35.323739,-119.916630,450m/data=!3m1!1e3!4m5!3m4!1s0x0:0x0!8m2!3d35.323739!4d-119.916630" xr:uid="{BDCF6F3E-734D-43D3-B38B-80AF12C890FD}"/>
    <hyperlink ref="F14980" r:id="rId29954" display="https://www.bing.com/maps?cp=35.323739~-119.916630&amp;style=o&amp;lvl=18&amp;dir=0&amp;sp=point.35.323739_-119.916630_California Valley Solar Ranch" xr:uid="{A7895B7F-A0C1-4CC5-9944-C27ED9F6D69A}"/>
    <hyperlink ref="E14981" r:id="rId29955" display="https://www.google.com/maps/@36.028056,-119.074722,450m/data=!3m1!1e3!4m5!3m4!1s0x0:0x0!8m2!3d36.028056!4d-119.074722" xr:uid="{21615559-2A67-4C9E-9954-C3A493C97908}"/>
    <hyperlink ref="F14981" r:id="rId29956" location="42" display="https://www.bing.com/maps?cp=36.028056~-119.074722&amp;style=o&amp;lvl=18&amp;dir=0&amp;sp=point.36.028056_-119.074722_Solar Photovoltaic Project - 42" xr:uid="{E0DE19B3-D13A-4354-B6BB-A223AA5E0E1C}"/>
    <hyperlink ref="E14982" r:id="rId29957" display="https://www.google.com/maps/@36.028056,-119.074722,450m/data=!3m1!1e3!4m5!3m4!1s0x0:0x0!8m2!3d36.028056!4d-119.074722" xr:uid="{BCAD3550-9DD7-4E03-944A-8A9A22383B3E}"/>
    <hyperlink ref="F14982" r:id="rId29958" location="42" display="https://www.bing.com/maps?cp=36.028056~-119.074722&amp;style=o&amp;lvl=18&amp;dir=0&amp;sp=point.36.028056_-119.074722_Solar Photovoltaic Project - 42" xr:uid="{A86965C7-30D3-4B4F-8DC0-EBABBFA19BC4}"/>
    <hyperlink ref="E14983" r:id="rId29959" display="https://www.google.com/maps/@36.028056,-119.074722,450m/data=!3m1!1e3!4m5!3m4!1s0x0:0x0!8m2!3d36.028056!4d-119.074722" xr:uid="{F690C143-B8D8-4FAC-A52B-B8159DAD3A2D}"/>
    <hyperlink ref="F14983" r:id="rId29960" location="42" display="https://www.bing.com/maps?cp=36.028056~-119.074722&amp;style=o&amp;lvl=18&amp;dir=0&amp;sp=point.36.028056_-119.074722_Solar Photovoltaic Project - 42" xr:uid="{452FB5B4-A4F2-4BB0-B4B6-4F707CFDBF45}"/>
    <hyperlink ref="E14984" r:id="rId29961" display="https://www.google.com/maps/@36.028056,-119.074722,450m/data=!3m1!1e3!4m5!3m4!1s0x0:0x0!8m2!3d36.028056!4d-119.074722" xr:uid="{837D114C-C54E-406D-9420-3DF60102BA5B}"/>
    <hyperlink ref="F14984" r:id="rId29962" location="42" display="https://www.bing.com/maps?cp=36.028056~-119.074722&amp;style=o&amp;lvl=18&amp;dir=0&amp;sp=point.36.028056_-119.074722_Solar Photovoltaic Project - 42" xr:uid="{D2D65675-465F-475F-86A1-AB0E06BF791D}"/>
    <hyperlink ref="E14985" r:id="rId29963" display="https://www.google.com/maps/@36.028056,-119.074722,450m/data=!3m1!1e3!4m5!3m4!1s0x0:0x0!8m2!3d36.028056!4d-119.074722" xr:uid="{EC443C4C-38CD-4C01-A22A-BC330B7AA278}"/>
    <hyperlink ref="F14985" r:id="rId29964" location="42" display="https://www.bing.com/maps?cp=36.028056~-119.074722&amp;style=o&amp;lvl=18&amp;dir=0&amp;sp=point.36.028056_-119.074722_Solar Photovoltaic Project - 42" xr:uid="{A4F6468D-7275-491C-BCC7-B28D4892D727}"/>
    <hyperlink ref="E14986" r:id="rId29965" display="https://www.google.com/maps/@36.028056,-119.074722,450m/data=!3m1!1e3!4m5!3m4!1s0x0:0x0!8m2!3d36.028056!4d-119.074722" xr:uid="{9878F253-AC8E-4922-8687-FCE4A1794AB2}"/>
    <hyperlink ref="F14986" r:id="rId29966" location="42" display="https://www.bing.com/maps?cp=36.028056~-119.074722&amp;style=o&amp;lvl=18&amp;dir=0&amp;sp=point.36.028056_-119.074722_Solar Photovoltaic Project - 42" xr:uid="{E188E88C-5072-4DC3-9D63-BA4CEF60068C}"/>
    <hyperlink ref="E14987" r:id="rId29967" display="https://www.google.com/maps/@36.028056,-119.074722,450m/data=!3m1!1e3!4m5!3m4!1s0x0:0x0!8m2!3d36.028056!4d-119.074722" xr:uid="{9854861C-766B-4E44-BD1E-F62BADE4E12E}"/>
    <hyperlink ref="F14987" r:id="rId29968" location="42" display="https://www.bing.com/maps?cp=36.028056~-119.074722&amp;style=o&amp;lvl=18&amp;dir=0&amp;sp=point.36.028056_-119.074722_Solar Photovoltaic Project - 42" xr:uid="{4D1EDB3C-F311-4C61-BB7E-F0AB56F0F7F1}"/>
    <hyperlink ref="E14988" r:id="rId29969" display="https://www.google.com/maps/@36.028056,-119.074722,450m/data=!3m1!1e3!4m5!3m4!1s0x0:0x0!8m2!3d36.028056!4d-119.074722" xr:uid="{63229414-B2F6-4603-8682-CDA9235A9A69}"/>
    <hyperlink ref="F14988" r:id="rId29970" location="42" display="https://www.bing.com/maps?cp=36.028056~-119.074722&amp;style=o&amp;lvl=18&amp;dir=0&amp;sp=point.36.028056_-119.074722_Solar Photovoltaic Project - 42" xr:uid="{A3AB1859-C8B6-4135-B613-2E8C43F7E5A4}"/>
    <hyperlink ref="E14989" r:id="rId29971" display="https://www.google.com/maps/@36.028056,-119.074722,450m/data=!3m1!1e3!4m5!3m4!1s0x0:0x0!8m2!3d36.028056!4d-119.074722" xr:uid="{DF1225C1-2CA8-4E80-8597-DED3690B9693}"/>
    <hyperlink ref="F14989" r:id="rId29972" location="42" display="https://www.bing.com/maps?cp=36.028056~-119.074722&amp;style=o&amp;lvl=18&amp;dir=0&amp;sp=point.36.028056_-119.074722_Solar Photovoltaic Project - 42" xr:uid="{744BD824-7893-41E0-9156-B1A811F3B544}"/>
    <hyperlink ref="E14990" r:id="rId29973" display="https://www.google.com/maps/@36.028056,-119.074722,450m/data=!3m1!1e3!4m5!3m4!1s0x0:0x0!8m2!3d36.028056!4d-119.074722" xr:uid="{B92AB70D-CD80-43A8-92CC-D64754914D9A}"/>
    <hyperlink ref="F14990" r:id="rId29974" location="42" display="https://www.bing.com/maps?cp=36.028056~-119.074722&amp;style=o&amp;lvl=18&amp;dir=0&amp;sp=point.36.028056_-119.074722_Solar Photovoltaic Project - 42" xr:uid="{701B0A36-8D7F-4402-95BD-5C35E511207A}"/>
    <hyperlink ref="E14991" r:id="rId29975" display="https://www.google.com/maps/@35.793056,-115.350280,450m/data=!3m1!1e3!4m5!3m4!1s0x0:0x0!8m2!3d35.793056!4d-115.350280" xr:uid="{CF27D9AB-703E-4B52-8323-F30F8D120371}"/>
    <hyperlink ref="F14991" r:id="rId29976" display="https://www.bing.com/maps?cp=35.793056~-115.350280&amp;style=o&amp;lvl=18&amp;dir=0&amp;sp=point.35.793056_-115.350280_Silver State Solar Power North" xr:uid="{2631AFF2-E0FA-4229-880A-CB3E7DE5406E}"/>
    <hyperlink ref="E14992" r:id="rId29977" display="https://www.google.com/maps/@42.765000,-82.745555,450m/data=!3m1!1e3!4m5!3m4!1s0x0:0x0!8m2!3d42.765000!4d-82.745555" xr:uid="{DF2DDD71-2C50-4FD2-AD7F-8E11F8D46176}"/>
    <hyperlink ref="F14992" r:id="rId29978" display="https://www.bing.com/maps?cp=42.765000~-82.745555&amp;style=o&amp;lvl=18&amp;dir=0&amp;sp=point.42.765000_-82.745555_Pine Tree Acres WM LFGTE" xr:uid="{50A31DFE-BC06-4F3B-A47C-3CD8AF9E120D}"/>
    <hyperlink ref="E14993" r:id="rId29979" display="https://www.google.com/maps/@42.765000,-82.745555,450m/data=!3m1!1e3!4m5!3m4!1s0x0:0x0!8m2!3d42.765000!4d-82.745555" xr:uid="{744D5D52-42E2-4614-A7A8-F86D93BF966C}"/>
    <hyperlink ref="F14993" r:id="rId29980" display="https://www.bing.com/maps?cp=42.765000~-82.745555&amp;style=o&amp;lvl=18&amp;dir=0&amp;sp=point.42.765000_-82.745555_Pine Tree Acres WM LFGTE" xr:uid="{72CE70D1-E2C8-4C9E-8F31-A2EE04E8472B}"/>
    <hyperlink ref="E14994" r:id="rId29981" display="https://www.google.com/maps/@42.765000,-82.745555,450m/data=!3m1!1e3!4m5!3m4!1s0x0:0x0!8m2!3d42.765000!4d-82.745555" xr:uid="{EEE98D09-DBBE-41DE-8059-D068A766F8C6}"/>
    <hyperlink ref="F14994" r:id="rId29982" display="https://www.bing.com/maps?cp=42.765000~-82.745555&amp;style=o&amp;lvl=18&amp;dir=0&amp;sp=point.42.765000_-82.745555_Pine Tree Acres WM LFGTE" xr:uid="{008DE916-1D69-4454-9FD5-CE5C8F7409E3}"/>
    <hyperlink ref="E14995" r:id="rId29983" display="https://www.google.com/maps/@42.765000,-82.745555,450m/data=!3m1!1e3!4m5!3m4!1s0x0:0x0!8m2!3d42.765000!4d-82.745555" xr:uid="{65C6DCAC-E442-48B0-80A2-D8F58C4516C0}"/>
    <hyperlink ref="F14995" r:id="rId29984" display="https://www.bing.com/maps?cp=42.765000~-82.745555&amp;style=o&amp;lvl=18&amp;dir=0&amp;sp=point.42.765000_-82.745555_Pine Tree Acres WM LFGTE" xr:uid="{10BD42D0-F835-42A7-B2D2-8DD777E6057F}"/>
    <hyperlink ref="E14996" r:id="rId29985" display="https://www.google.com/maps/@42.765000,-82.745555,450m/data=!3m1!1e3!4m5!3m4!1s0x0:0x0!8m2!3d42.765000!4d-82.745555" xr:uid="{36D6F7AA-7391-4A59-B4DA-CE60BDD289D2}"/>
    <hyperlink ref="F14996" r:id="rId29986" display="https://www.bing.com/maps?cp=42.765000~-82.745555&amp;style=o&amp;lvl=18&amp;dir=0&amp;sp=point.42.765000_-82.745555_Pine Tree Acres WM LFGTE" xr:uid="{68C74A99-7E0D-4E87-B32D-2606D240595C}"/>
    <hyperlink ref="E14997" r:id="rId29987" display="https://www.google.com/maps/@42.765000,-82.745555,450m/data=!3m1!1e3!4m5!3m4!1s0x0:0x0!8m2!3d42.765000!4d-82.745555" xr:uid="{A693887A-5D23-46AA-8581-94CFCE0D68A2}"/>
    <hyperlink ref="F14997" r:id="rId29988" display="https://www.bing.com/maps?cp=42.765000~-82.745555&amp;style=o&amp;lvl=18&amp;dir=0&amp;sp=point.42.765000_-82.745555_Pine Tree Acres WM LFGTE" xr:uid="{97191C02-DFDE-4DA1-9B7F-82C7A47E8C52}"/>
    <hyperlink ref="E14998" r:id="rId29989" display="https://www.google.com/maps/@42.765000,-82.745555,450m/data=!3m1!1e3!4m5!3m4!1s0x0:0x0!8m2!3d42.765000!4d-82.745555" xr:uid="{A38C2801-6DF5-4385-B1F1-B42C15001D89}"/>
    <hyperlink ref="F14998" r:id="rId29990" display="https://www.bing.com/maps?cp=42.765000~-82.745555&amp;style=o&amp;lvl=18&amp;dir=0&amp;sp=point.42.765000_-82.745555_Pine Tree Acres WM LFGTE" xr:uid="{2DCBD09A-A6B6-40DF-A5EE-CF566F050BBD}"/>
    <hyperlink ref="E14999" r:id="rId29991" display="https://www.google.com/maps/@42.765000,-82.745555,450m/data=!3m1!1e3!4m5!3m4!1s0x0:0x0!8m2!3d42.765000!4d-82.745555" xr:uid="{5AE9F84B-2B51-4889-B76A-5DFA1C1DFCE4}"/>
    <hyperlink ref="F14999" r:id="rId29992" display="https://www.bing.com/maps?cp=42.765000~-82.745555&amp;style=o&amp;lvl=18&amp;dir=0&amp;sp=point.42.765000_-82.745555_Pine Tree Acres WM LFGTE" xr:uid="{60C54BA5-F753-4E3C-AA96-681CA5D1858D}"/>
    <hyperlink ref="E15000" r:id="rId29993" display="https://www.google.com/maps/@43.033781,-115.482592,450m/data=!3m1!1e3!4m5!3m4!1s0x0:0x0!8m2!3d43.033781!4d-115.482592" xr:uid="{B8BADB9B-42E5-41C0-821B-9DBFD84EE62C}"/>
    <hyperlink ref="F15000" r:id="rId29994" display="https://www.bing.com/maps?cp=43.033781~-115.482592&amp;style=o&amp;lvl=18&amp;dir=0&amp;sp=point.43.033781_-115.482592_Two Ponds Windfarm" xr:uid="{21082E95-0799-480E-92D2-9F4905D86290}"/>
    <hyperlink ref="E15001" r:id="rId29995" display="https://www.google.com/maps/@39.591100,-116.911900,450m/data=!3m1!1e3!4m5!3m4!1s0x0:0x0!8m2!3d39.591100!4d-116.911900" xr:uid="{0DD2E263-5546-4869-9736-31439AD31478}"/>
    <hyperlink ref="F15001" r:id="rId29996" display="https://www.bing.com/maps?cp=39.591100~-116.911900&amp;style=o&amp;lvl=18&amp;dir=0&amp;sp=point.39.591100_-116.911900_McGinness Hills" xr:uid="{ADB02252-EBAB-4EA9-AFCD-8103998A43E0}"/>
    <hyperlink ref="E15002" r:id="rId29997" display="https://www.google.com/maps/@39.591100,-116.911900,450m/data=!3m1!1e3!4m5!3m4!1s0x0:0x0!8m2!3d39.591100!4d-116.911900" xr:uid="{27D369DB-E325-4FC9-8CF0-588F1EC60841}"/>
    <hyperlink ref="F15002" r:id="rId29998" display="https://www.bing.com/maps?cp=39.591100~-116.911900&amp;style=o&amp;lvl=18&amp;dir=0&amp;sp=point.39.591100_-116.911900_McGinness Hills" xr:uid="{D3C90A22-CE68-40C7-83B3-DEB898A56076}"/>
    <hyperlink ref="E15003" r:id="rId29999" display="https://www.google.com/maps/@39.591100,-116.911900,450m/data=!3m1!1e3!4m5!3m4!1s0x0:0x0!8m2!3d39.591100!4d-116.911900" xr:uid="{C2982C11-B54A-42E4-A793-7BA033608DBB}"/>
    <hyperlink ref="F15003" r:id="rId30000" display="https://www.bing.com/maps?cp=39.591100~-116.911900&amp;style=o&amp;lvl=18&amp;dir=0&amp;sp=point.39.591100_-116.911900_McGinness Hills" xr:uid="{EE44F103-2B4E-4A85-97A8-741119C12702}"/>
    <hyperlink ref="E15004" r:id="rId30001" display="https://www.google.com/maps/@39.591100,-116.911900,450m/data=!3m1!1e3!4m5!3m4!1s0x0:0x0!8m2!3d39.591100!4d-116.911900" xr:uid="{376EF352-7649-43D1-9718-81C4CE850414}"/>
    <hyperlink ref="F15004" r:id="rId30002" display="https://www.bing.com/maps?cp=39.591100~-116.911900&amp;style=o&amp;lvl=18&amp;dir=0&amp;sp=point.39.591100_-116.911900_McGinness Hills" xr:uid="{82ACA8D6-95AA-4954-BF8B-7599C2113E1C}"/>
    <hyperlink ref="E15005" r:id="rId30003" display="https://www.google.com/maps/@39.591100,-116.911900,450m/data=!3m1!1e3!4m5!3m4!1s0x0:0x0!8m2!3d39.591100!4d-116.911900" xr:uid="{BD44249C-891A-4EDA-8BBE-C278853C7522}"/>
    <hyperlink ref="F15005" r:id="rId30004" display="https://www.bing.com/maps?cp=39.591100~-116.911900&amp;style=o&amp;lvl=18&amp;dir=0&amp;sp=point.39.591100_-116.911900_McGinness Hills" xr:uid="{EBBAB13E-87A0-45EE-9EFA-2F834C4E1C70}"/>
    <hyperlink ref="E15006" r:id="rId30005" display="https://www.google.com/maps/@39.591100,-116.911900,450m/data=!3m1!1e3!4m5!3m4!1s0x0:0x0!8m2!3d39.591100!4d-116.911900" xr:uid="{E7347066-532C-4E26-9BE4-CCF8822B771D}"/>
    <hyperlink ref="F15006" r:id="rId30006" display="https://www.bing.com/maps?cp=39.591100~-116.911900&amp;style=o&amp;lvl=18&amp;dir=0&amp;sp=point.39.591100_-116.911900_McGinness Hills" xr:uid="{B1F5936E-0B4E-4421-8B3C-E18493DBF788}"/>
    <hyperlink ref="E15007" r:id="rId30007" display="https://www.google.com/maps/@39.007200,-79.886600,450m/data=!3m1!1e3!4m5!3m4!1s0x0:0x0!8m2!3d39.007200!4d-79.886600" xr:uid="{E2BB13C8-7F88-463E-8AD0-09E838E59507}"/>
    <hyperlink ref="F15007" r:id="rId30008" display="https://www.bing.com/maps?cp=39.007200~-79.886600&amp;style=o&amp;lvl=18&amp;dir=0&amp;sp=point.39.007200_-79.886600_Laurel Mountain Hybrid" xr:uid="{3A7F6851-780B-4032-8183-9AD534FD0BF1}"/>
    <hyperlink ref="E15008" r:id="rId30009" display="https://www.google.com/maps/@39.007200,-79.886600,450m/data=!3m1!1e3!4m5!3m4!1s0x0:0x0!8m2!3d39.007200!4d-79.886600" xr:uid="{CD474FED-5256-420A-A6D4-3E0A24754E3E}"/>
    <hyperlink ref="F15008" r:id="rId30010" display="https://www.bing.com/maps?cp=39.007200~-79.886600&amp;style=o&amp;lvl=18&amp;dir=0&amp;sp=point.39.007200_-79.886600_Laurel Mountain Hybrid" xr:uid="{47274833-A2C4-48E7-AC50-DE8B0F7E6149}"/>
    <hyperlink ref="E15009" r:id="rId30011" display="https://www.google.com/maps/@39.613028,-75.309477,450m/data=!3m1!1e3!4m5!3m4!1s0x0:0x0!8m2!3d39.613028!4d-75.309477" xr:uid="{62F1AB63-224B-4EE6-9489-1F72CCA52463}"/>
    <hyperlink ref="F15009" r:id="rId30012" display="https://www.bing.com/maps?cp=39.613028~-75.309477&amp;style=o&amp;lvl=18&amp;dir=0&amp;sp=point.39.613028_-75.309477_Pilesgrove" xr:uid="{D2BFC913-8A42-416C-9D32-CA63DE6FC7A3}"/>
    <hyperlink ref="E15010" r:id="rId30013" display="https://www.google.com/maps/@40.931515,-84.561824,450m/data=!3m1!1e3!4m5!3m4!1s0x0:0x0!8m2!3d40.931515!4d-84.561824" xr:uid="{59ABB103-DC0D-45DC-9F9D-C1C3E893B32F}"/>
    <hyperlink ref="F15010" r:id="rId30014" display="https://www.bing.com/maps?cp=40.931515~-84.561824&amp;style=o&amp;lvl=18&amp;dir=0&amp;sp=point.40.931515_-84.561824_Blue Creek Wind Project" xr:uid="{7D78E161-6CCC-4305-A5D9-B1DF78AE5D0B}"/>
    <hyperlink ref="E15011" r:id="rId30015" display="https://www.google.com/maps/@41.482800,-116.151100,450m/data=!3m1!1e3!4m5!3m4!1s0x0:0x0!8m2!3d41.482800!4d-116.151100" xr:uid="{8E17AF2A-B74B-4916-9939-733D3B277365}"/>
    <hyperlink ref="F15011" r:id="rId30016" display="https://www.bing.com/maps?cp=41.482800~-116.151100&amp;style=o&amp;lvl=18&amp;dir=0&amp;sp=point.41.482800_-116.151100_Tuscarora Geothermal Power Plant" xr:uid="{14F74A03-8F68-402C-9AE3-26246B7AB529}"/>
    <hyperlink ref="E15012" r:id="rId30017" display="https://www.google.com/maps/@41.482800,-116.151100,450m/data=!3m1!1e3!4m5!3m4!1s0x0:0x0!8m2!3d41.482800!4d-116.151100" xr:uid="{413BF09F-8C26-4BCE-A551-AE2FF93CA705}"/>
    <hyperlink ref="F15012" r:id="rId30018" display="https://www.bing.com/maps?cp=41.482800~-116.151100&amp;style=o&amp;lvl=18&amp;dir=0&amp;sp=point.41.482800_-116.151100_Tuscarora Geothermal Power Plant" xr:uid="{4C6ACA2B-ACBE-432F-8BBD-122D3D2C135B}"/>
    <hyperlink ref="E15013" r:id="rId30019" display="https://www.google.com/maps/@33.298889,-116.350830,450m/data=!3m1!1e3!4m5!3m4!1s0x0:0x0!8m2!3d33.298889!4d-116.350830" xr:uid="{E8D1FA0C-E1D5-4098-BCA7-5CCD09237D10}"/>
    <hyperlink ref="F15013" r:id="rId30020" display="https://www.bing.com/maps?cp=33.298889~-116.350830&amp;style=o&amp;lvl=18&amp;dir=0&amp;sp=point.33.298889_-116.350830_Solar Borrego I" xr:uid="{6B533855-7836-4869-9EBE-7F482D462C17}"/>
    <hyperlink ref="E15014" r:id="rId30021" display="https://www.google.com/maps/@40.380556,-119.399722,450m/data=!3m1!1e3!4m5!3m4!1s0x0:0x0!8m2!3d40.380556!4d-119.399722" xr:uid="{24A4996E-A436-4A32-812B-2D7EB6990BFA}"/>
    <hyperlink ref="F15014" r:id="rId30022" display="https://www.bing.com/maps?cp=40.380556~-119.399722&amp;style=o&amp;lvl=18&amp;dir=0&amp;sp=point.40.380556_-119.399722_San Emidio" xr:uid="{6BD11B8B-231F-4905-9801-F2164EDF1D9B}"/>
    <hyperlink ref="E15015" r:id="rId30023" display="https://www.google.com/maps/@44.116306,-123.179007,450m/data=!3m1!1e3!4m5!3m4!1s0x0:0x0!8m2!3d44.116306!4d-123.179007" xr:uid="{BA566A6A-9697-4574-BB9C-A599E1A639D6}"/>
    <hyperlink ref="F15015" r:id="rId30024" display="https://www.bing.com/maps?cp=44.116306~-123.179007&amp;style=o&amp;lvl=18&amp;dir=0&amp;sp=point.44.116306_-123.179007_Seneca Sustainable Energy LLC" xr:uid="{F395D8B8-C1A3-4789-9D4F-7F3F1B951377}"/>
    <hyperlink ref="E15016" r:id="rId30025" display="https://www.google.com/maps/@40.535787,-74.391268,450m/data=!3m1!1e3!4m5!3m4!1s0x0:0x0!8m2!3d40.535787!4d-74.391268" xr:uid="{C46F4E36-8FFE-4A85-B31E-6A6FE0B1ECC8}"/>
    <hyperlink ref="F15016" r:id="rId30026" display="https://www.bing.com/maps?cp=40.535787~-74.391268&amp;style=o&amp;lvl=18&amp;dir=0&amp;sp=point.40.535787_-74.391268_145 Talmadge Solar" xr:uid="{BFE5C8B8-131D-45D5-8A41-981F585C5D86}"/>
    <hyperlink ref="E15017" r:id="rId30027" display="https://www.google.com/maps/@33.881600,-116.552700,450m/data=!3m1!1e3!4m5!3m4!1s0x0:0x0!8m2!3d33.881600!4d-116.552700" xr:uid="{40F2E3ED-FE4F-4DE6-9097-40288F3F3E25}"/>
    <hyperlink ref="F15017" r:id="rId30028" display="https://www.bing.com/maps?cp=33.881600~-116.552700&amp;style=o&amp;lvl=18&amp;dir=0&amp;sp=point.33.881600_-116.552700_Mountain View IV" xr:uid="{09E48DB6-37CC-4159-94BD-6FE235499E42}"/>
    <hyperlink ref="E15018" r:id="rId30029" display="https://www.google.com/maps/@34.135800,-118.126700,450m/data=!3m1!1e3!4m5!3m4!1s0x0:0x0!8m2!3d34.135800!4d-118.126700" xr:uid="{84376289-D0EF-4264-9AF1-77C4AD992D2B}"/>
    <hyperlink ref="F15018" r:id="rId30030" display="https://www.bing.com/maps?cp=34.135800~-118.126700&amp;style=o&amp;lvl=18&amp;dir=0&amp;sp=point.34.135800_-118.126700_Caltech Central" xr:uid="{65635F4F-A992-417E-9CE4-21DC93EEC630}"/>
    <hyperlink ref="E15019" r:id="rId30031" display="https://www.google.com/maps/@34.135800,-118.126700,450m/data=!3m1!1e3!4m5!3m4!1s0x0:0x0!8m2!3d34.135800!4d-118.126700" xr:uid="{AD0F2D48-954E-429C-939B-1109C7BFC96B}"/>
    <hyperlink ref="F15019" r:id="rId30032" display="https://www.bing.com/maps?cp=34.135800~-118.126700&amp;style=o&amp;lvl=18&amp;dir=0&amp;sp=point.34.135800_-118.126700_Caltech Central" xr:uid="{FC971DBF-6C3B-4741-8ABE-243E52D37767}"/>
    <hyperlink ref="E15020" r:id="rId30033" display="https://www.google.com/maps/@34.135800,-118.126700,450m/data=!3m1!1e3!4m5!3m4!1s0x0:0x0!8m2!3d34.135800!4d-118.126700" xr:uid="{47641329-616E-4C07-BFF1-2ECA8EEB9424}"/>
    <hyperlink ref="F15020" r:id="rId30034" display="https://www.bing.com/maps?cp=34.135800~-118.126700&amp;style=o&amp;lvl=18&amp;dir=0&amp;sp=point.34.135800_-118.126700_Caltech Central" xr:uid="{C5F32030-7421-4FCE-ACA6-268444F53321}"/>
    <hyperlink ref="E15021" r:id="rId30035" display="https://www.google.com/maps/@34.135800,-118.126700,450m/data=!3m1!1e3!4m5!3m4!1s0x0:0x0!8m2!3d34.135800!4d-118.126700" xr:uid="{A0C14D48-57D4-48E0-91CD-2994BF5B7A73}"/>
    <hyperlink ref="F15021" r:id="rId30036" display="https://www.bing.com/maps?cp=34.135800~-118.126700&amp;style=o&amp;lvl=18&amp;dir=0&amp;sp=point.34.135800_-118.126700_Caltech Central" xr:uid="{215C72F3-739C-403C-9DED-6BC509C0BF47}"/>
    <hyperlink ref="E15022" r:id="rId30037" display="https://www.google.com/maps/@34.135800,-118.126700,450m/data=!3m1!1e3!4m5!3m4!1s0x0:0x0!8m2!3d34.135800!4d-118.126700" xr:uid="{1FB6974E-99F1-4E88-848B-0AB398C7DCFA}"/>
    <hyperlink ref="F15022" r:id="rId30038" display="https://www.bing.com/maps?cp=34.135800~-118.126700&amp;style=o&amp;lvl=18&amp;dir=0&amp;sp=point.34.135800_-118.126700_Caltech Central" xr:uid="{D68598B5-1FD5-4546-A5C7-D84CEFEF5CB7}"/>
    <hyperlink ref="E15023" r:id="rId30039" display="https://www.google.com/maps/@34.135800,-118.126700,450m/data=!3m1!1e3!4m5!3m4!1s0x0:0x0!8m2!3d34.135800!4d-118.126700" xr:uid="{78A06FD0-6149-4BA3-8FEE-7791842FFD56}"/>
    <hyperlink ref="F15023" r:id="rId30040" display="https://www.bing.com/maps?cp=34.135800~-118.126700&amp;style=o&amp;lvl=18&amp;dir=0&amp;sp=point.34.135800_-118.126700_Caltech Central" xr:uid="{E990D536-51F9-47B3-83B0-5AEF57672F95}"/>
    <hyperlink ref="E15024" r:id="rId30041" display="https://www.google.com/maps/@34.135800,-118.126700,450m/data=!3m1!1e3!4m5!3m4!1s0x0:0x0!8m2!3d34.135800!4d-118.126700" xr:uid="{74604788-34A5-4744-85D0-389F7014B2E6}"/>
    <hyperlink ref="F15024" r:id="rId30042" display="https://www.bing.com/maps?cp=34.135800~-118.126700&amp;style=o&amp;lvl=18&amp;dir=0&amp;sp=point.34.135800_-118.126700_Caltech Central" xr:uid="{09D4EE05-F872-45C6-A5FC-C390DA13CAC5}"/>
    <hyperlink ref="E15025" r:id="rId30043" display="https://www.google.com/maps/@34.135800,-118.126700,450m/data=!3m1!1e3!4m5!3m4!1s0x0:0x0!8m2!3d34.135800!4d-118.126700" xr:uid="{B1D6890D-437B-4A99-8B92-2D076CD951CB}"/>
    <hyperlink ref="F15025" r:id="rId30044" display="https://www.bing.com/maps?cp=34.135800~-118.126700&amp;style=o&amp;lvl=18&amp;dir=0&amp;sp=point.34.135800_-118.126700_Caltech Central" xr:uid="{1CD46A5B-23AB-4709-97EE-E1624F7FEC1D}"/>
    <hyperlink ref="E15026" r:id="rId30045" display="https://www.google.com/maps/@34.135800,-118.126700,450m/data=!3m1!1e3!4m5!3m4!1s0x0:0x0!8m2!3d34.135800!4d-118.126700" xr:uid="{EA7DED32-8CB1-45EE-B175-26B0BB27D836}"/>
    <hyperlink ref="F15026" r:id="rId30046" display="https://www.bing.com/maps?cp=34.135800~-118.126700&amp;style=o&amp;lvl=18&amp;dir=0&amp;sp=point.34.135800_-118.126700_Caltech Central" xr:uid="{7EAA947E-07ED-409E-8A8D-E31DF976C79A}"/>
    <hyperlink ref="E15027" r:id="rId30047" display="https://www.google.com/maps/@34.135800,-118.126700,450m/data=!3m1!1e3!4m5!3m4!1s0x0:0x0!8m2!3d34.135800!4d-118.126700" xr:uid="{9DF97E18-2083-465F-879A-4DF71EB33EFA}"/>
    <hyperlink ref="F15027" r:id="rId30048" display="https://www.bing.com/maps?cp=34.135800~-118.126700&amp;style=o&amp;lvl=18&amp;dir=0&amp;sp=point.34.135800_-118.126700_Caltech Central" xr:uid="{EBB90752-134E-4ADE-96C0-1BA6B5C0D46D}"/>
    <hyperlink ref="E15028" r:id="rId30049" display="https://www.google.com/maps/@34.135800,-118.126700,450m/data=!3m1!1e3!4m5!3m4!1s0x0:0x0!8m2!3d34.135800!4d-118.126700" xr:uid="{416E9AD4-3BF7-4D33-A61B-D07F63BA8429}"/>
    <hyperlink ref="F15028" r:id="rId30050" display="https://www.bing.com/maps?cp=34.135800~-118.126700&amp;style=o&amp;lvl=18&amp;dir=0&amp;sp=point.34.135800_-118.126700_Caltech Central" xr:uid="{A982653E-0EEE-4D74-AEB0-D649D39FE167}"/>
    <hyperlink ref="E15029" r:id="rId30051" display="https://www.google.com/maps/@35.020415,-84.015676,450m/data=!3m1!1e3!4m5!3m4!1s0x0:0x0!8m2!3d35.020415!4d-84.015676" xr:uid="{EE6B12CC-67C9-47F4-8023-86E11089D842}"/>
    <hyperlink ref="F15029" r:id="rId30052" display="https://www.bing.com/maps?cp=35.020415~-84.015676&amp;style=o&amp;lvl=18&amp;dir=0&amp;sp=point.35.020415_-84.015676_Martins Creek Solar NC, LLC" xr:uid="{1DD1EBBC-E429-483B-82F3-2BBC5A69A86D}"/>
    <hyperlink ref="E15030" r:id="rId30053" display="https://www.google.com/maps/@41.388431,-84.095841,450m/data=!3m1!1e3!4m5!3m4!1s0x0:0x0!8m2!3d41.388431!4d-84.095841" xr:uid="{72ACB04C-4530-418B-ADB0-BFAC0EDD4B98}"/>
    <hyperlink ref="F15030" r:id="rId30054" display="https://www.bing.com/maps?cp=41.388431~-84.095841&amp;style=o&amp;lvl=18&amp;dir=0&amp;sp=point.41.388431_-84.095841_Napoleon Solar I" xr:uid="{761D5C85-7945-4941-A09C-4D10F1B0B4D1}"/>
    <hyperlink ref="E15031" r:id="rId30055" display="https://www.google.com/maps/@41.215278,-90.120833,450m/data=!3m1!1e3!4m5!3m4!1s0x0:0x0!8m2!3d41.215278!4d-90.120833" xr:uid="{7F764BC0-A0AC-4852-A0F6-1D562EA58DE5}"/>
    <hyperlink ref="F15031" r:id="rId30056" display="https://www.bing.com/maps?cp=41.215278~-90.120833&amp;style=o&amp;lvl=18&amp;dir=0&amp;sp=point.41.215278_-90.120833_Bishop Hill Energy LLC" xr:uid="{C6E649E5-3169-4795-90F6-43A1707AB7F6}"/>
    <hyperlink ref="E15032" r:id="rId30057" display="https://www.google.com/maps/@40.936111,-76.038888,450m/data=!3m1!1e3!4m5!3m4!1s0x0:0x0!8m2!3d40.936111!4d-76.038888" xr:uid="{E852FE66-4E19-400E-AA24-E1918A986292}"/>
    <hyperlink ref="F15032" r:id="rId30058" display="https://www.bing.com/maps?cp=40.936111~-76.038888&amp;style=o&amp;lvl=18&amp;dir=0&amp;sp=point.40.936111_-76.038888_Romark PA Solar" xr:uid="{3A8F8E21-74D1-461B-AFF8-04B680EC1E99}"/>
    <hyperlink ref="E15033" r:id="rId30059" display="https://www.google.com/maps/@39.961944,-77.561111,450m/data=!3m1!1e3!4m5!3m4!1s0x0:0x0!8m2!3d39.961944!4d-77.561111" xr:uid="{8F36B177-75F2-494F-9489-E13F196D5158}"/>
    <hyperlink ref="F15033" r:id="rId30060" display="https://www.bing.com/maps?cp=39.961944~-77.561111&amp;style=o&amp;lvl=18&amp;dir=0&amp;sp=point.39.961944_-77.561111_Blue Ridge Landfill" xr:uid="{CC4934D4-8F4F-4A76-B2D3-32494EDBF78F}"/>
    <hyperlink ref="E15034" r:id="rId30061" display="https://www.google.com/maps/@39.961944,-77.561111,450m/data=!3m1!1e3!4m5!3m4!1s0x0:0x0!8m2!3d39.961944!4d-77.561111" xr:uid="{F8B756E1-F3DF-4AF2-966E-EDE5EE0A23A9}"/>
    <hyperlink ref="F15034" r:id="rId30062" display="https://www.bing.com/maps?cp=39.961944~-77.561111&amp;style=o&amp;lvl=18&amp;dir=0&amp;sp=point.39.961944_-77.561111_Blue Ridge Landfill" xr:uid="{F7FA43B6-F27F-43C4-9CE2-761B549730AA}"/>
    <hyperlink ref="E15035" r:id="rId30063" display="https://www.google.com/maps/@39.961944,-77.561111,450m/data=!3m1!1e3!4m5!3m4!1s0x0:0x0!8m2!3d39.961944!4d-77.561111" xr:uid="{DC7DDA4F-4561-423E-ACCB-9C0BD6BD0ED2}"/>
    <hyperlink ref="F15035" r:id="rId30064" display="https://www.bing.com/maps?cp=39.961944~-77.561111&amp;style=o&amp;lvl=18&amp;dir=0&amp;sp=point.39.961944_-77.561111_Blue Ridge Landfill" xr:uid="{1ACC7DC4-0E58-46A7-A270-0BB5EB991F88}"/>
    <hyperlink ref="E15036" r:id="rId30065" display="https://www.google.com/maps/@39.961944,-77.561111,450m/data=!3m1!1e3!4m5!3m4!1s0x0:0x0!8m2!3d39.961944!4d-77.561111" xr:uid="{C2EFB999-3A5E-4B44-9E92-B211EE61BDC5}"/>
    <hyperlink ref="F15036" r:id="rId30066" display="https://www.bing.com/maps?cp=39.961944~-77.561111&amp;style=o&amp;lvl=18&amp;dir=0&amp;sp=point.39.961944_-77.561111_Blue Ridge Landfill" xr:uid="{62EC901E-F262-45EF-85FA-9B93C274762E}"/>
    <hyperlink ref="E15037" r:id="rId30067" display="https://www.google.com/maps/@43.319200,-93.883600,450m/data=!3m1!1e3!4m5!3m4!1s0x0:0x0!8m2!3d43.319200!4d-93.883600" xr:uid="{209E8100-AE9E-4991-BDE2-165DEF35A51E}"/>
    <hyperlink ref="F15037" r:id="rId30068" display="https://www.bing.com/maps?cp=43.319200~-93.883600&amp;style=o&amp;lvl=18&amp;dir=0&amp;sp=point.43.319200_-93.883600_Crystal Lake 3 LLC" xr:uid="{03087C2E-8BBE-41CF-AFE5-BAC72339037D}"/>
    <hyperlink ref="E15038" r:id="rId30069" display="https://www.google.com/maps/@42.224436,-93.373625,450m/data=!3m1!1e3!4m5!3m4!1s0x0:0x0!8m2!3d42.224436!4d-93.373625" xr:uid="{D79DA0C7-9920-4484-BBD7-1FED0D7B6B45}"/>
    <hyperlink ref="F15038" r:id="rId30070" display="https://www.bing.com/maps?cp=42.224436~-93.373625&amp;style=o&amp;lvl=18&amp;dir=0&amp;sp=point.42.224436_-93.373625_Garden Wind LLC" xr:uid="{69FEB749-22DD-4668-85A4-62A31A658DE5}"/>
    <hyperlink ref="E15039" r:id="rId30071" display="https://www.google.com/maps/@34.605000,-79.785000,450m/data=!3m1!1e3!4m5!3m4!1s0x0:0x0!8m2!3d34.605000!4d-79.785000" xr:uid="{6AC2A20A-D97D-4377-93B0-496B032B578D}"/>
    <hyperlink ref="F15039" r:id="rId30072" display="https://www.bing.com/maps?cp=34.605000~-79.785000&amp;style=o&amp;lvl=18&amp;dir=0&amp;sp=point.34.605000_-79.785000_Marlboro Mill" xr:uid="{8C8A9128-3ABF-4D05-8330-DED177892DBD}"/>
    <hyperlink ref="E15040" r:id="rId30073" display="https://www.google.com/maps/@40.684444,-74.404444,450m/data=!3m1!1e3!4m5!3m4!1s0x0:0x0!8m2!3d40.684444!4d-74.404444" xr:uid="{16478645-3BD2-463D-AE56-36F2538DF31F}"/>
    <hyperlink ref="F15040" r:id="rId30074" display="https://www.bing.com/maps?cp=40.684444~-74.404444&amp;style=o&amp;lvl=18&amp;dir=0&amp;sp=point.40.684444_-74.404444_Murray Hill Solar" xr:uid="{A8C152DF-CF51-40E3-8AA7-E96DD87F516B}"/>
    <hyperlink ref="E15041" r:id="rId30075" display="https://www.google.com/maps/@41.715804,-70.974448,450m/data=!3m1!1e3!4m5!3m4!1s0x0:0x0!8m2!3d41.715804!4d-70.974448" xr:uid="{42221C94-A3C7-4D39-9276-26AE46963EB5}"/>
    <hyperlink ref="F15041" r:id="rId30076" display="https://www.bing.com/maps?cp=41.715804~-70.974448&amp;style=o&amp;lvl=18&amp;dir=0&amp;sp=point.41.715804_-70.974448_Dartmouth Solar" xr:uid="{F8297DDA-8235-4DAF-AFC5-AACBC76B72DE}"/>
    <hyperlink ref="E15042" r:id="rId30077" display="https://www.google.com/maps/@33.661111,-101.390000,450m/data=!3m1!1e3!4m5!3m4!1s0x0:0x0!8m2!3d33.661111!4d-101.390000" xr:uid="{F6B4D75E-B95C-41A2-9695-6B3FDD6254F3}"/>
    <hyperlink ref="F15042" r:id="rId30078" display="https://www.bing.com/maps?cp=33.661111~-101.390000&amp;style=o&amp;lvl=18&amp;dir=0&amp;sp=point.33.661111_-101.390000_Ralls Wind Farm" xr:uid="{8A15CA30-4529-4AD2-8623-D523EE969BB1}"/>
    <hyperlink ref="E15043" r:id="rId30079" display="https://www.google.com/maps/@33.204635,-115.573303,450m/data=!3m1!1e3!4m5!3m4!1s0x0:0x0!8m2!3d33.204635!4d-115.573303" xr:uid="{53C205FD-5354-45C9-A1C2-D09F23006EBA}"/>
    <hyperlink ref="F15043" r:id="rId30080" display="https://www.bing.com/maps?cp=33.204635~-115.573303&amp;style=o&amp;lvl=18&amp;dir=0&amp;sp=point.33.204635_-115.573303_John L. Featherstone Plant" xr:uid="{610AEF31-8686-4881-8A14-BF8525D16BA1}"/>
    <hyperlink ref="E15044" r:id="rId30081" display="https://www.google.com/maps/@44.436111,-73.145277,450m/data=!3m1!1e3!4m5!3m4!1s0x0:0x0!8m2!3d44.436111!4d-73.145277" xr:uid="{21BA0843-A0B1-417A-BA03-B7432652FF41}"/>
    <hyperlink ref="F15044" r:id="rId30082" display="https://www.bing.com/maps?cp=44.436111~-73.145277&amp;style=o&amp;lvl=18&amp;dir=0&amp;sp=point.44.436111_-73.145277_Chittenden County Solar Partners" xr:uid="{C2C0641F-15D6-4008-8AF2-4EAE9B3BAD76}"/>
    <hyperlink ref="E15045" r:id="rId30083" display="https://www.google.com/maps/@33.934167,-116.571388,450m/data=!3m1!1e3!4m5!3m4!1s0x0:0x0!8m2!3d33.934167!4d-116.571388" xr:uid="{849FFE44-541A-4CF7-BA5A-3644593C1993}"/>
    <hyperlink ref="F15045" r:id="rId30084" display="https://www.bing.com/maps?cp=33.934167~-116.571388&amp;style=o&amp;lvl=18&amp;dir=0&amp;sp=point.33.934167_-116.571388_Sentinel Energy Center, LLC" xr:uid="{098082DA-2D3D-4484-BA2D-58744FD27A9F}"/>
    <hyperlink ref="E15046" r:id="rId30085" display="https://www.google.com/maps/@33.934167,-116.571388,450m/data=!3m1!1e3!4m5!3m4!1s0x0:0x0!8m2!3d33.934167!4d-116.571388" xr:uid="{4EADD2D0-62BA-45AA-A680-9C2BAC4A2C88}"/>
    <hyperlink ref="F15046" r:id="rId30086" display="https://www.bing.com/maps?cp=33.934167~-116.571388&amp;style=o&amp;lvl=18&amp;dir=0&amp;sp=point.33.934167_-116.571388_Sentinel Energy Center, LLC" xr:uid="{367AE089-517D-409D-9D01-8791651C73D5}"/>
    <hyperlink ref="E15047" r:id="rId30087" display="https://www.google.com/maps/@33.934167,-116.571388,450m/data=!3m1!1e3!4m5!3m4!1s0x0:0x0!8m2!3d33.934167!4d-116.571388" xr:uid="{5E97AA80-3027-4088-A4BC-21C602974FD4}"/>
    <hyperlink ref="F15047" r:id="rId30088" display="https://www.bing.com/maps?cp=33.934167~-116.571388&amp;style=o&amp;lvl=18&amp;dir=0&amp;sp=point.33.934167_-116.571388_Sentinel Energy Center, LLC" xr:uid="{5A4BCB0F-4D51-4AA4-8C7C-98B7B6737F68}"/>
    <hyperlink ref="E15048" r:id="rId30089" display="https://www.google.com/maps/@33.934167,-116.571388,450m/data=!3m1!1e3!4m5!3m4!1s0x0:0x0!8m2!3d33.934167!4d-116.571388" xr:uid="{EDDAB965-A5FE-4BFE-98A0-98C881E34BF9}"/>
    <hyperlink ref="F15048" r:id="rId30090" display="https://www.bing.com/maps?cp=33.934167~-116.571388&amp;style=o&amp;lvl=18&amp;dir=0&amp;sp=point.33.934167_-116.571388_Sentinel Energy Center, LLC" xr:uid="{3BD44129-1A98-4A4F-B681-522775692C40}"/>
    <hyperlink ref="E15049" r:id="rId30091" display="https://www.google.com/maps/@33.934167,-116.571388,450m/data=!3m1!1e3!4m5!3m4!1s0x0:0x0!8m2!3d33.934167!4d-116.571388" xr:uid="{2E370AB0-F4F2-44CB-8C06-6DA7ABF2666E}"/>
    <hyperlink ref="F15049" r:id="rId30092" display="https://www.bing.com/maps?cp=33.934167~-116.571388&amp;style=o&amp;lvl=18&amp;dir=0&amp;sp=point.33.934167_-116.571388_Sentinel Energy Center, LLC" xr:uid="{F19ED8FF-C15F-491E-9D18-A7FE8657E535}"/>
    <hyperlink ref="E15050" r:id="rId30093" display="https://www.google.com/maps/@33.934167,-116.571388,450m/data=!3m1!1e3!4m5!3m4!1s0x0:0x0!8m2!3d33.934167!4d-116.571388" xr:uid="{EAAB55C2-8ACC-4920-BAE6-1300168ADE3F}"/>
    <hyperlink ref="F15050" r:id="rId30094" display="https://www.bing.com/maps?cp=33.934167~-116.571388&amp;style=o&amp;lvl=18&amp;dir=0&amp;sp=point.33.934167_-116.571388_Sentinel Energy Center, LLC" xr:uid="{3E0FB6F7-A227-492F-81AC-E56140C2A1CB}"/>
    <hyperlink ref="E15051" r:id="rId30095" display="https://www.google.com/maps/@33.934167,-116.571388,450m/data=!3m1!1e3!4m5!3m4!1s0x0:0x0!8m2!3d33.934167!4d-116.571388" xr:uid="{0EBA329C-9E6B-470A-A819-C7BEEE6BFB7E}"/>
    <hyperlink ref="F15051" r:id="rId30096" display="https://www.bing.com/maps?cp=33.934167~-116.571388&amp;style=o&amp;lvl=18&amp;dir=0&amp;sp=point.33.934167_-116.571388_Sentinel Energy Center, LLC" xr:uid="{DDF615B3-746C-4EB6-9E4F-C6D52763C58A}"/>
    <hyperlink ref="E15052" r:id="rId30097" display="https://www.google.com/maps/@33.934167,-116.571388,450m/data=!3m1!1e3!4m5!3m4!1s0x0:0x0!8m2!3d33.934167!4d-116.571388" xr:uid="{CA098DDE-4E1A-460C-9413-D18D176126C7}"/>
    <hyperlink ref="F15052" r:id="rId30098" display="https://www.bing.com/maps?cp=33.934167~-116.571388&amp;style=o&amp;lvl=18&amp;dir=0&amp;sp=point.33.934167_-116.571388_Sentinel Energy Center, LLC" xr:uid="{8672D062-7832-4302-AEE5-2E29D60A6AF9}"/>
    <hyperlink ref="E15053" r:id="rId30099" display="https://www.google.com/maps/@37.789167,-121.601944,450m/data=!3m1!1e3!4m5!3m4!1s0x0:0x0!8m2!3d37.789167!4d-121.601944" xr:uid="{ED0E494F-ED6C-4208-97A8-B126D7F0F2C7}"/>
    <hyperlink ref="F15053" r:id="rId30100" display="https://www.bing.com/maps?cp=37.789167~-121.601944&amp;style=o&amp;lvl=18&amp;dir=0&amp;sp=point.37.789167_-121.601944_Mariposa Energy Project" xr:uid="{E17C9117-7E67-4C71-A3E2-FF1317EA93BC}"/>
    <hyperlink ref="E15054" r:id="rId30101" display="https://www.google.com/maps/@37.789167,-121.601944,450m/data=!3m1!1e3!4m5!3m4!1s0x0:0x0!8m2!3d37.789167!4d-121.601944" xr:uid="{1FD2A3A0-5117-4EDC-9600-9C1F91DCB2C4}"/>
    <hyperlink ref="F15054" r:id="rId30102" display="https://www.bing.com/maps?cp=37.789167~-121.601944&amp;style=o&amp;lvl=18&amp;dir=0&amp;sp=point.37.789167_-121.601944_Mariposa Energy Project" xr:uid="{CFC36BBD-6BCA-4618-95CD-1FB75665F5E3}"/>
    <hyperlink ref="E15055" r:id="rId30103" display="https://www.google.com/maps/@37.789167,-121.601944,450m/data=!3m1!1e3!4m5!3m4!1s0x0:0x0!8m2!3d37.789167!4d-121.601944" xr:uid="{010F02A0-3368-4AD4-B818-5FC7275AA262}"/>
    <hyperlink ref="F15055" r:id="rId30104" display="https://www.bing.com/maps?cp=37.789167~-121.601944&amp;style=o&amp;lvl=18&amp;dir=0&amp;sp=point.37.789167_-121.601944_Mariposa Energy Project" xr:uid="{FECC959D-0462-45A0-825E-ED5DFE3E19C2}"/>
    <hyperlink ref="E15056" r:id="rId30105" display="https://www.google.com/maps/@37.789167,-121.601944,450m/data=!3m1!1e3!4m5!3m4!1s0x0:0x0!8m2!3d37.789167!4d-121.601944" xr:uid="{512961D2-0610-426D-956E-9A18F3F47F33}"/>
    <hyperlink ref="F15056" r:id="rId30106" display="https://www.bing.com/maps?cp=37.789167~-121.601944&amp;style=o&amp;lvl=18&amp;dir=0&amp;sp=point.37.789167_-121.601944_Mariposa Energy Project" xr:uid="{56FF59E6-3921-4670-B60F-93E487DDF518}"/>
    <hyperlink ref="E15057" r:id="rId30107" display="https://www.google.com/maps/@34.934900,-118.461200,450m/data=!3m1!1e3!4m5!3m4!1s0x0:0x0!8m2!3d34.934900!4d-118.461200" xr:uid="{E58E88E5-A76C-44E5-ADF9-03909C56CECE}"/>
    <hyperlink ref="F15057" r:id="rId30108" display="https://www.bing.com/maps?cp=34.934900~-118.461200&amp;style=o&amp;lvl=18&amp;dir=0&amp;sp=point.34.934900_-118.461200_Manzana Wind LLC" xr:uid="{1BAFA660-B699-4767-8C2D-72EFA078752F}"/>
    <hyperlink ref="E15058" r:id="rId30109" display="https://www.google.com/maps/@40.483888,-74.856666,450m/data=!3m1!1e3!4m5!3m4!1s0x0:0x0!8m2!3d40.483888!4d-74.856666" xr:uid="{12B20D5C-BBC1-44D2-A5F3-3734A9957489}"/>
    <hyperlink ref="F15058" r:id="rId30110" display="https://www.bing.com/maps?cp=40.483888~-74.856666&amp;style=o&amp;lvl=18&amp;dir=0&amp;sp=point.40.483888_-74.856666_Flemington Solar" xr:uid="{5D9CA2EC-DFDA-4911-B530-C525D2302061}"/>
    <hyperlink ref="E15059" r:id="rId30111" display="https://www.google.com/maps/@40.521667,-75.012222,450m/data=!3m1!1e3!4m5!3m4!1s0x0:0x0!8m2!3d40.521667!4d-75.012222" xr:uid="{1A0FCE6B-FFE6-4B98-A853-64D968AAFB14}"/>
    <hyperlink ref="F15059" r:id="rId30112" display="https://www.bing.com/maps?cp=40.521667~-75.012222&amp;style=o&amp;lvl=18&amp;dir=0&amp;sp=point.40.521667_-75.012222_Frenchtown I Solar" xr:uid="{BC31FBB1-E11A-4DCD-A5B5-B18E7E7A37ED}"/>
    <hyperlink ref="E15060" r:id="rId30113" display="https://www.google.com/maps/@40.514444,-74.976944,450m/data=!3m1!1e3!4m5!3m4!1s0x0:0x0!8m2!3d40.514444!4d-74.976944" xr:uid="{036D6364-1167-4A09-A4E7-55E6DB0CD7C4}"/>
    <hyperlink ref="F15060" r:id="rId30114" display="https://www.bing.com/maps?cp=40.514444~-74.976944&amp;style=o&amp;lvl=18&amp;dir=0&amp;sp=point.40.514444_-74.976944_Frenchtown II Solar" xr:uid="{E763C709-183E-489A-8F90-FBBF548F7749}"/>
    <hyperlink ref="E15061" r:id="rId30115" display="https://www.google.com/maps/@40.675833,-74.912222,450m/data=!3m1!1e3!4m5!3m4!1s0x0:0x0!8m2!3d40.675833!4d-74.912222" xr:uid="{AEC0B388-CB2D-45C2-AEFB-F6B07BFAB0FB}"/>
    <hyperlink ref="F15061" r:id="rId30116" display="https://www.bing.com/maps?cp=40.675833~-74.912222&amp;style=o&amp;lvl=18&amp;dir=0&amp;sp=point.40.675833_-74.912222_Lebanon Solar" xr:uid="{B0BF95EB-E914-4993-AD89-563F25023703}"/>
    <hyperlink ref="E15062" r:id="rId30117" display="https://www.google.com/maps/@37.629700,-94.641400,450m/data=!3m1!1e3!4m5!3m4!1s0x0:0x0!8m2!3d37.629700!4d-94.641400" xr:uid="{A7F95BEC-601F-4694-8DE3-A3A76B296D9C}"/>
    <hyperlink ref="F15062" r:id="rId30118" display="https://www.bing.com/maps?cp=37.629700~-94.641400&amp;style=o&amp;lvl=18&amp;dir=0&amp;sp=point.37.629700_-94.641400_Oak Grove Power Producers" xr:uid="{113A7348-76A5-4970-AF89-7E165DE5065B}"/>
    <hyperlink ref="E15063" r:id="rId30119" display="https://www.google.com/maps/@37.629700,-94.641400,450m/data=!3m1!1e3!4m5!3m4!1s0x0:0x0!8m2!3d37.629700!4d-94.641400" xr:uid="{3769EAE4-1F77-4FB3-9035-69745DB239AA}"/>
    <hyperlink ref="F15063" r:id="rId30120" display="https://www.bing.com/maps?cp=37.629700~-94.641400&amp;style=o&amp;lvl=18&amp;dir=0&amp;sp=point.37.629700_-94.641400_Oak Grove Power Producers" xr:uid="{D857DD27-AEAA-419A-B55A-6C034B4F29CF}"/>
    <hyperlink ref="E15064" r:id="rId30121" display="https://www.google.com/maps/@32.663289,-115.658284,450m/data=!3m1!1e3!4m5!3m4!1s0x0:0x0!8m2!3d32.663289!4d-115.658284" xr:uid="{D1A9B259-1F36-4264-B682-C2C28CB0CF36}"/>
    <hyperlink ref="F15064" r:id="rId30122" display="https://www.bing.com/maps?cp=32.663289~-115.658284&amp;style=o&amp;lvl=18&amp;dir=0&amp;sp=point.32.663289_-115.658284_Imperial Solar Energy Center South" xr:uid="{4653D8E2-D02E-4712-9DBF-7B24BE6A3BCD}"/>
    <hyperlink ref="E15065" r:id="rId30123" display="https://www.google.com/maps/@32.772225,-115.779311,450m/data=!3m1!1e3!4m5!3m4!1s0x0:0x0!8m2!3d32.772225!4d-115.779311" xr:uid="{7B3D0964-520A-49CB-9F29-927CB12CD6D2}"/>
    <hyperlink ref="F15065" r:id="rId30124" display="https://www.bing.com/maps?cp=32.772225~-115.779311&amp;style=o&amp;lvl=18&amp;dir=0&amp;sp=point.32.772225_-115.779311_Imperial Solar Energy Center West" xr:uid="{6701C0A7-0043-4474-A5BC-8A8B100BF729}"/>
    <hyperlink ref="E15066" r:id="rId30125" display="https://www.google.com/maps/@40.694444,-87.570833,450m/data=!3m1!1e3!4m5!3m4!1s0x0:0x0!8m2!3d40.694444!4d-87.570833" xr:uid="{24DA998A-2BF5-4B6B-8AA5-C58AD5D1442C}"/>
    <hyperlink ref="F15066" r:id="rId30126" display="https://www.bing.com/maps?cp=40.694444~-87.570833&amp;style=o&amp;lvl=18&amp;dir=0&amp;sp=point.40.694444_-87.570833_Settlers Trail Wind Farm LLC" xr:uid="{CA51453D-F9C5-4528-9601-10917DB90C7F}"/>
    <hyperlink ref="E15067" r:id="rId30127" display="https://www.google.com/maps/@40.640556,-76.605417,450m/data=!3m1!1e3!4m5!3m4!1s0x0:0x0!8m2!3d40.640556!4d-76.605417" xr:uid="{DA48303A-23AB-4A1B-8C07-104BA116EDF0}"/>
    <hyperlink ref="F15067" r:id="rId30128" display="https://www.bing.com/maps?cp=40.640556~-76.605417&amp;style=o&amp;lvl=18&amp;dir=0&amp;sp=point.40.640556_-76.605417_Masser Farms Realty Solar" xr:uid="{6EBAFC51-1EE4-4300-8488-E15E9B4FD1C4}"/>
    <hyperlink ref="E15068" r:id="rId30129" display="https://www.google.com/maps/@46.658000,-121.128700,450m/data=!3m1!1e3!4m5!3m4!1s0x0:0x0!8m2!3d46.658000!4d-121.128700" xr:uid="{4F436BB6-1E05-4691-AEEE-B58490DAFDF7}"/>
    <hyperlink ref="F15068" r:id="rId30130" display="https://www.bing.com/maps?cp=46.658000~-121.128700&amp;style=o&amp;lvl=18&amp;dir=0&amp;sp=point.46.658000_-121.128700_Tieton Dam Hydro Electric Project" xr:uid="{EBE678DE-3632-4313-A240-8D8F73D8CC1E}"/>
    <hyperlink ref="E15069" r:id="rId30131" display="https://www.google.com/maps/@46.658000,-121.128700,450m/data=!3m1!1e3!4m5!3m4!1s0x0:0x0!8m2!3d46.658000!4d-121.128700" xr:uid="{B13AA53F-74B9-4ED6-965E-52F069652DBC}"/>
    <hyperlink ref="F15069" r:id="rId30132" display="https://www.bing.com/maps?cp=46.658000~-121.128700&amp;style=o&amp;lvl=18&amp;dir=0&amp;sp=point.46.658000_-121.128700_Tieton Dam Hydro Electric Project" xr:uid="{604D31AE-FAD5-44E8-805F-D29F68CEC8B8}"/>
    <hyperlink ref="E15070" r:id="rId30133" display="https://www.google.com/maps/@36.531389,-120.106944,450m/data=!3m1!1e3!4m5!3m4!1s0x0:0x0!8m2!3d36.531389!4d-120.106944" xr:uid="{89367DD5-8637-4B09-8409-517820FF58F4}"/>
    <hyperlink ref="F15070" r:id="rId30134" display="https://www.bing.com/maps?cp=36.531389~-120.106944&amp;style=o&amp;lvl=18&amp;dir=0&amp;sp=point.36.531389_-120.106944_Stroud Solar Station" xr:uid="{6E24D616-B76D-441A-9D97-CAABE9244417}"/>
    <hyperlink ref="E15071" r:id="rId30135" display="https://www.google.com/maps/@36.400278,-120.103333,450m/data=!3m1!1e3!4m5!3m4!1s0x0:0x0!8m2!3d36.400278!4d-120.103333" xr:uid="{B8F28FD8-FA3A-4381-A63B-F51EF57BCB57}"/>
    <hyperlink ref="F15071" r:id="rId30136" display="https://www.bing.com/maps?cp=36.400278~-120.103333&amp;style=o&amp;lvl=18&amp;dir=0&amp;sp=point.36.400278_-120.103333_Five Points Solar Station" xr:uid="{66537CD0-2991-46AF-B1B0-6B56180A11AF}"/>
    <hyperlink ref="E15072" r:id="rId30137" display="https://www.google.com/maps/@36.378726,-120.124898,450m/data=!3m1!1e3!4m5!3m4!1s0x0:0x0!8m2!3d36.378726!4d-120.124898" xr:uid="{A9373F35-7953-438F-BF71-721944FEC7E4}"/>
    <hyperlink ref="F15072" r:id="rId30138" display="https://www.bing.com/maps?cp=36.378726~-120.124898&amp;style=o&amp;lvl=18&amp;dir=0&amp;sp=point.36.378726_-120.124898_Westside Solar Station" xr:uid="{E5135F6F-142B-4F46-9EDA-186AB28628E8}"/>
    <hyperlink ref="E15073" r:id="rId30139" display="https://www.google.com/maps/@41.883333,-92.933333,450m/data=!3m1!1e3!4m5!3m4!1s0x0:0x0!8m2!3d41.883333!4d-92.933333" xr:uid="{F8388852-C7AF-4411-8EB0-82B15ED86FD0}"/>
    <hyperlink ref="F15073" r:id="rId30140" display="https://www.bing.com/maps?cp=41.883333~-92.933333&amp;style=o&amp;lvl=18&amp;dir=0&amp;sp=point.41.883333_-92.933333_Laurel Wind Farm" xr:uid="{C54B9A99-CE0E-4990-8F4A-89DECB2C9EA9}"/>
    <hyperlink ref="E15074" r:id="rId30141" display="https://www.google.com/maps/@41.197300,-94.774400,450m/data=!3m1!1e3!4m5!3m4!1s0x0:0x0!8m2!3d41.197300!4d-94.774400" xr:uid="{CA6C0893-FFCD-4351-B146-0A0AA98693FB}"/>
    <hyperlink ref="F15074" r:id="rId30142" display="https://www.bing.com/maps?cp=41.197300~-94.774400&amp;style=o&amp;lvl=18&amp;dir=0&amp;sp=point.41.197300_-94.774400_Rolling Hills Wind Farm" xr:uid="{60DE23BC-9162-4B8E-8BAF-4389B041A536}"/>
    <hyperlink ref="E15075" r:id="rId30143" display="https://www.google.com/maps/@30.570000,-87.390000,450m/data=!3m1!1e3!4m5!3m4!1s0x0:0x0!8m2!3d30.570000!4d-87.390000" xr:uid="{AAA22C3F-7801-48AB-8816-878F456CECC3}"/>
    <hyperlink ref="F15075" r:id="rId30144" display="https://www.bing.com/maps?cp=30.570000~-87.390000&amp;style=o&amp;lvl=18&amp;dir=0&amp;sp=point.30.570000_-87.390000_Perdido" xr:uid="{258645C6-AD17-4BB2-9E18-5E9CC72DE8B0}"/>
    <hyperlink ref="E15076" r:id="rId30145" display="https://www.google.com/maps/@30.570000,-87.390000,450m/data=!3m1!1e3!4m5!3m4!1s0x0:0x0!8m2!3d30.570000!4d-87.390000" xr:uid="{75A27A13-51AC-43DA-8A2A-7F7DF70578D2}"/>
    <hyperlink ref="F15076" r:id="rId30146" display="https://www.bing.com/maps?cp=30.570000~-87.390000&amp;style=o&amp;lvl=18&amp;dir=0&amp;sp=point.30.570000_-87.390000_Perdido" xr:uid="{98A22FE1-C1D5-4A59-8076-E96763B9AFEB}"/>
    <hyperlink ref="E15077" r:id="rId30147" display="https://www.google.com/maps/@29.703454,-95.398317,450m/data=!3m1!1e3!4m5!3m4!1s0x0:0x0!8m2!3d29.703454!4d-95.398317" xr:uid="{4DD5CC73-A51D-467B-90A5-ACEFDFEE7818}"/>
    <hyperlink ref="F15077" r:id="rId30148" display="https://www.bing.com/maps?cp=29.703454~-95.398317&amp;style=o&amp;lvl=18&amp;dir=0&amp;sp=point.29.703454_-95.398317_TECO CHP-1" xr:uid="{D1A9E4D1-D510-450B-9152-6E16332CE79A}"/>
    <hyperlink ref="E15078" r:id="rId30149" display="https://www.google.com/maps/@29.703454,-95.398317,450m/data=!3m1!1e3!4m5!3m4!1s0x0:0x0!8m2!3d29.703454!4d-95.398317" xr:uid="{37C5CBD0-ED2E-401E-8445-4DF73A820D3F}"/>
    <hyperlink ref="F15078" r:id="rId30150" display="https://www.bing.com/maps?cp=29.703454~-95.398317&amp;style=o&amp;lvl=18&amp;dir=0&amp;sp=point.29.703454_-95.398317_TECO CHP-1" xr:uid="{B7AE4B95-B334-451D-A72E-073A77767049}"/>
    <hyperlink ref="E15079" r:id="rId30151" display="https://www.google.com/maps/@34.985814,-80.506037,450m/data=!3m1!1e3!4m5!3m4!1s0x0:0x0!8m2!3d34.985814!4d-80.506037" xr:uid="{FDBD9D21-C38C-4DA8-8344-D7C101FEFE45}"/>
    <hyperlink ref="F15079" r:id="rId30152" display="https://www.bing.com/maps?cp=34.985814~-80.506037&amp;style=o&amp;lvl=18&amp;dir=0&amp;sp=point.34.985814_-80.506037_Monroe Generating Station" xr:uid="{9DAB0420-21D6-45F5-9EA6-F29C86811415}"/>
    <hyperlink ref="E15080" r:id="rId30153" display="https://www.google.com/maps/@34.985814,-80.506037,450m/data=!3m1!1e3!4m5!3m4!1s0x0:0x0!8m2!3d34.985814!4d-80.506037" xr:uid="{F8A01D14-3618-4058-B13C-6079BCCF164E}"/>
    <hyperlink ref="F15080" r:id="rId30154" display="https://www.bing.com/maps?cp=34.985814~-80.506037&amp;style=o&amp;lvl=18&amp;dir=0&amp;sp=point.34.985814_-80.506037_Monroe Generating Station" xr:uid="{3A8EA0AC-A364-44DE-9E51-D680AB8C4A4D}"/>
    <hyperlink ref="E15081" r:id="rId30155" display="https://www.google.com/maps/@38.486900,-121.391100,450m/data=!3m1!1e3!4m5!3m4!1s0x0:0x0!8m2!3d38.486900!4d-121.391100" xr:uid="{22A191CA-69C2-4ED9-9A54-F788AEF71EA1}"/>
    <hyperlink ref="F15081" r:id="rId30156" display="https://www.bing.com/maps?cp=38.486900~-121.391100&amp;style=o&amp;lvl=18&amp;dir=0&amp;sp=point.38.486900_-121.391100_FRV SI Transport Solar LP" xr:uid="{A12A1577-02BB-4791-8EF3-F60886E0EC83}"/>
    <hyperlink ref="E15082" r:id="rId30157" display="https://www.google.com/maps/@40.592841,-105.147097,450m/data=!3m1!1e3!4m5!3m4!1s0x0:0x0!8m2!3d40.592841!4d-105.147097" xr:uid="{FF04B43D-D5A6-4AF9-8C06-FFE1F52EC67A}"/>
    <hyperlink ref="F15082" r:id="rId30158" display="https://www.bing.com/maps?cp=40.592841~-105.147097&amp;style=o&amp;lvl=18&amp;dir=0&amp;sp=point.40.592841_-105.147097_RV CSU Power II LLC" xr:uid="{5B0E6379-F889-46D2-8A99-091BDBBDDE94}"/>
    <hyperlink ref="E15083" r:id="rId30159" display="https://www.google.com/maps/@38.722800,-104.781700,450m/data=!3m1!1e3!4m5!3m4!1s0x0:0x0!8m2!3d38.722800!4d-104.781700" xr:uid="{73420838-5D32-4F36-840C-436E76B1194E}"/>
    <hyperlink ref="F15083" r:id="rId30160" display="https://www.bing.com/maps?cp=38.722800~-104.781700&amp;style=o&amp;lvl=18&amp;dir=0&amp;sp=point.38.722800_-104.781700_Carson Solar I" xr:uid="{E8DB823F-6C91-40CF-8B66-B6C3CDC13C01}"/>
    <hyperlink ref="E15084" r:id="rId30161" display="https://www.google.com/maps/@32.752778,-116.044722,450m/data=!3m1!1e3!4m5!3m4!1s0x0:0x0!8m2!3d32.752778!4d-116.044722" xr:uid="{33593248-1152-44D1-9B26-9F9419B141FD}"/>
    <hyperlink ref="F15084" r:id="rId30162" display="https://www.bing.com/maps?cp=32.752778~-116.044722&amp;style=o&amp;lvl=18&amp;dir=0&amp;sp=point.32.752778_-116.044722_Ocotillo Express LLC" xr:uid="{0417994A-373F-4501-A93F-8F6B74903C6B}"/>
    <hyperlink ref="E15085" r:id="rId30163" display="https://www.google.com/maps/@34.008709,-117.944864,450m/data=!3m1!1e3!4m5!3m4!1s0x0:0x0!8m2!3d34.008709!4d-117.944864" xr:uid="{977A00A6-F28C-46C3-B3B5-D7D0BA0FE0CB}"/>
    <hyperlink ref="F15085" r:id="rId30164" display="https://www.bing.com/maps?cp=34.008709~-117.944864&amp;style=o&amp;lvl=18&amp;dir=0&amp;sp=point.34.008709_-117.944864_Walnut Creek Energy Park" xr:uid="{253133EB-B9B0-413E-AA38-0DBB1F06E45F}"/>
    <hyperlink ref="E15086" r:id="rId30165" display="https://www.google.com/maps/@34.008709,-117.944864,450m/data=!3m1!1e3!4m5!3m4!1s0x0:0x0!8m2!3d34.008709!4d-117.944864" xr:uid="{5A163B4F-D199-4A50-B210-AF04ACDC0DC9}"/>
    <hyperlink ref="F15086" r:id="rId30166" display="https://www.bing.com/maps?cp=34.008709~-117.944864&amp;style=o&amp;lvl=18&amp;dir=0&amp;sp=point.34.008709_-117.944864_Walnut Creek Energy Park" xr:uid="{331A2567-3B9C-43AB-819B-9D5B1D49F1A2}"/>
    <hyperlink ref="E15087" r:id="rId30167" display="https://www.google.com/maps/@34.008709,-117.944864,450m/data=!3m1!1e3!4m5!3m4!1s0x0:0x0!8m2!3d34.008709!4d-117.944864" xr:uid="{7AE5ECD7-009C-4B4B-BE0A-3217E0524626}"/>
    <hyperlink ref="F15087" r:id="rId30168" display="https://www.bing.com/maps?cp=34.008709~-117.944864&amp;style=o&amp;lvl=18&amp;dir=0&amp;sp=point.34.008709_-117.944864_Walnut Creek Energy Park" xr:uid="{D02DD42D-314C-43F1-8D16-6523866029A5}"/>
    <hyperlink ref="E15088" r:id="rId30169" display="https://www.google.com/maps/@34.008709,-117.944864,450m/data=!3m1!1e3!4m5!3m4!1s0x0:0x0!8m2!3d34.008709!4d-117.944864" xr:uid="{F40177D4-1585-4EB0-A19C-89FD9F1D9EC5}"/>
    <hyperlink ref="F15088" r:id="rId30170" display="https://www.bing.com/maps?cp=34.008709~-117.944864&amp;style=o&amp;lvl=18&amp;dir=0&amp;sp=point.34.008709_-117.944864_Walnut Creek Energy Park" xr:uid="{292D9201-E124-4DDE-925F-629024DE28AC}"/>
    <hyperlink ref="E15089" r:id="rId30171" display="https://www.google.com/maps/@34.008709,-117.944864,450m/data=!3m1!1e3!4m5!3m4!1s0x0:0x0!8m2!3d34.008709!4d-117.944864" xr:uid="{287B5EDB-5CA6-4FFE-9ADE-41BA69A67D4D}"/>
    <hyperlink ref="F15089" r:id="rId30172" display="https://www.bing.com/maps?cp=34.008709~-117.944864&amp;style=o&amp;lvl=18&amp;dir=0&amp;sp=point.34.008709_-117.944864_Walnut Creek Energy Park" xr:uid="{E2B54FC6-1B32-4872-8DCD-2C889E488BB7}"/>
    <hyperlink ref="E15090" r:id="rId30173" display="https://www.google.com/maps/@36.498514,-101.605278,450m/data=!3m1!1e3!4m5!3m4!1s0x0:0x0!8m2!3d36.498514!4d-101.605278" xr:uid="{33B262EF-E0F0-4ED7-8772-146F03097B91}"/>
    <hyperlink ref="F15090" r:id="rId30174" display="https://www.bing.com/maps?cp=36.498514~-101.605278&amp;style=o&amp;lvl=18&amp;dir=0&amp;sp=point.36.498514_-101.605278_DeWind Frisco" xr:uid="{9484486D-3F55-473A-9210-2A1971783917}"/>
    <hyperlink ref="E15091" r:id="rId30175" display="https://www.google.com/maps/@33.383611,-98.711944,450m/data=!3m1!1e3!4m5!3m4!1s0x0:0x0!8m2!3d33.383611!4d-98.711944" xr:uid="{1C730DD2-3B02-4ACE-B7BC-CBB2CD822583}"/>
    <hyperlink ref="F15091" r:id="rId30176" display="https://www.bing.com/maps?cp=33.383611~-98.711944&amp;style=o&amp;lvl=18&amp;dir=0&amp;sp=point.33.383611_-98.711944_Trinity Hills" xr:uid="{555AEEFA-653A-4EA6-BA08-F4642F39C74D}"/>
    <hyperlink ref="E15092" r:id="rId30177" display="https://www.google.com/maps/@36.530278,-120.316111,450m/data=!3m1!1e3!4m5!3m4!1s0x0:0x0!8m2!3d36.530278!4d-120.316111" xr:uid="{65267B67-1642-4537-8291-9660ED405F30}"/>
    <hyperlink ref="F15092" r:id="rId30178" display="https://www.bing.com/maps?cp=36.530278~-120.316111&amp;style=o&amp;lvl=18&amp;dir=0&amp;sp=point.36.530278_-120.316111_Giffen" xr:uid="{9C51C6B7-29D4-446D-9872-720C00BBFB76}"/>
    <hyperlink ref="E15093" r:id="rId30179" display="https://www.google.com/maps/@36.425085,-120.343543,450m/data=!3m1!1e3!4m5!3m4!1s0x0:0x0!8m2!3d36.425085!4d-120.343543" xr:uid="{A3B658B9-D695-4FA4-89A0-BCD000516A5A}"/>
    <hyperlink ref="F15093" r:id="rId30180" display="https://www.bing.com/maps?cp=36.425085~-120.343543&amp;style=o&amp;lvl=18&amp;dir=0&amp;sp=point.36.425085_-120.343543_Cantua Solar Station" xr:uid="{07C6C880-F53B-44C5-B3B4-3A94C86FA208}"/>
    <hyperlink ref="E15094" r:id="rId30181" display="https://www.google.com/maps/@36.181389,-120.030555,450m/data=!3m1!1e3!4m5!3m4!1s0x0:0x0!8m2!3d36.181389!4d-120.030555" xr:uid="{44730B02-D142-484E-B3EA-E42BFEC91718}"/>
    <hyperlink ref="F15094" r:id="rId30182" display="https://www.bing.com/maps?cp=36.181389~-120.030555&amp;style=o&amp;lvl=18&amp;dir=0&amp;sp=point.36.181389_-120.030555_Huron Solar Station" xr:uid="{28AB76FA-AFD8-47FB-88E1-5704EBB782C6}"/>
    <hyperlink ref="E15095" r:id="rId30183" display="https://www.google.com/maps/@32.289400,-111.033100,450m/data=!3m1!1e3!4m5!3m4!1s0x0:0x0!8m2!3d32.289400!4d-111.033100" xr:uid="{C16983B8-BB1C-441E-9767-5869463A517D}"/>
    <hyperlink ref="F15095" r:id="rId30184" display="https://www.bing.com/maps?cp=32.289400~-111.033100&amp;style=o&amp;lvl=18&amp;dir=0&amp;sp=point.32.289400_-111.033100_Roger Road WWTP" xr:uid="{2386F39B-2B02-4480-8FB1-050F4595FA67}"/>
    <hyperlink ref="E15096" r:id="rId30185" display="https://www.google.com/maps/@22.080416,-159.331599,450m/data=!3m1!1e3!4m5!3m4!1s0x0:0x0!8m2!3d22.080416!4d-159.331599" xr:uid="{2A8B11EA-93C6-480F-8623-6B90374B4FCE}"/>
    <hyperlink ref="F15096" r:id="rId30186" display="https://www.bing.com/maps?cp=22.080416~-159.331599&amp;style=o&amp;lvl=18&amp;dir=0&amp;sp=point.22.080416_-159.331599_Kapaa Photovoltaic Project" xr:uid="{393A8AE1-61B1-4DBB-8A80-6C46ACCE4A33}"/>
    <hyperlink ref="E15097" r:id="rId30187" display="https://www.google.com/maps/@45.731611,-120.083466,450m/data=!3m1!1e3!4m5!3m4!1s0x0:0x0!8m2!3d45.731611!4d-120.083466" xr:uid="{3D8F8958-2FF3-4F34-A04A-CAC0FBF64633}"/>
    <hyperlink ref="F15097" r:id="rId30188" display="https://www.bing.com/maps?cp=45.731611~-120.083466&amp;style=o&amp;lvl=18&amp;dir=0&amp;sp=point.45.731611_-120.083466_North Hurlburt Wind LLC" xr:uid="{487EDA17-39E6-4C39-AA5C-2AC9EDAD12D9}"/>
    <hyperlink ref="E15098" r:id="rId30189" display="https://www.google.com/maps/@21.610278,-158.040833,450m/data=!3m1!1e3!4m5!3m4!1s0x0:0x0!8m2!3d21.610278!4d-158.040833" xr:uid="{12B6B999-327D-4420-885A-AC9DD7A5E1EC}"/>
    <hyperlink ref="F15098" r:id="rId30190" display="https://www.bing.com/maps?cp=21.610278~-158.040833&amp;style=o&amp;lvl=18&amp;dir=0&amp;sp=point.21.610278_-158.040833_Kawailoa Wind" xr:uid="{AE2DD8B7-5EBA-477F-BFB4-B9FF28885D81}"/>
    <hyperlink ref="E15099" r:id="rId30191" display="https://www.google.com/maps/@47.155833,-117.364444,450m/data=!3m1!1e3!4m5!3m4!1s0x0:0x0!8m2!3d47.155833!4d-117.364444" xr:uid="{FBC89F3A-0129-4640-93C0-1CD61E07F57A}"/>
    <hyperlink ref="F15099" r:id="rId30192" display="https://www.bing.com/maps?cp=47.155833~-117.364444&amp;style=o&amp;lvl=18&amp;dir=0&amp;sp=point.47.155833_-117.364444_Palouse" xr:uid="{576C3B94-2AB3-496B-B995-6391AE8C5D2B}"/>
    <hyperlink ref="E15100" r:id="rId30193" display="https://www.google.com/maps/@45.103333,-69.761944,450m/data=!3m1!1e3!4m5!3m4!1s0x0:0x0!8m2!3d45.103333!4d-69.761944" xr:uid="{2A453A6E-455D-44D1-8ABD-251D985F5B2C}"/>
    <hyperlink ref="F15100" r:id="rId30194" display="https://www.bing.com/maps?cp=45.103333~-69.761944&amp;style=o&amp;lvl=18&amp;dir=0&amp;sp=point.45.103333_-69.761944_Bingham Wind" xr:uid="{BEDE20EB-0CBA-4A6C-A03D-C625B9A44496}"/>
    <hyperlink ref="E15101" r:id="rId30195" display="https://www.google.com/maps/@44.112500,-91.924722,450m/data=!3m1!1e3!4m5!3m4!1s0x0:0x0!8m2!3d44.112500!4d-91.924722" xr:uid="{D6A1EA74-6B47-4DE2-BE37-7E8D76DD5390}"/>
    <hyperlink ref="F15101" r:id="rId30196" display="https://www.bing.com/maps?cp=44.112500~-91.924722&amp;style=o&amp;lvl=18&amp;dir=0&amp;sp=point.44.112500_-91.924722_Winona County Wind LLC" xr:uid="{FF9D08A7-EC4D-4C81-A308-16DC8A037777}"/>
    <hyperlink ref="E15102" r:id="rId30197" display="https://www.google.com/maps/@45.706262,-120.079987,450m/data=!3m1!1e3!4m5!3m4!1s0x0:0x0!8m2!3d45.706262!4d-120.079987" xr:uid="{970C4AE9-48D0-4212-B93A-E236DF816EED}"/>
    <hyperlink ref="F15102" r:id="rId30198" display="https://www.bing.com/maps?cp=45.706262~-120.079987&amp;style=o&amp;lvl=18&amp;dir=0&amp;sp=point.45.706262_-120.079987_South Hurlburt Wind LLC" xr:uid="{02CCE0F3-61A1-451E-8693-16B43B28EEC0}"/>
    <hyperlink ref="E15103" r:id="rId30199" display="https://www.google.com/maps/@45.585550,-120.008249,450m/data=!3m1!1e3!4m5!3m4!1s0x0:0x0!8m2!3d45.585550!4d-120.008249" xr:uid="{E2B4782C-B9BB-4CE8-8C53-B13EC134DB32}"/>
    <hyperlink ref="F15103" r:id="rId30200" display="https://www.bing.com/maps?cp=45.585550~-120.008249&amp;style=o&amp;lvl=18&amp;dir=0&amp;sp=point.45.585550_-120.008249_Horseshoe Bend Wind LLC" xr:uid="{8FFFD553-6DAF-4F4B-8559-2983AB66FE3A}"/>
    <hyperlink ref="E15104" r:id="rId30201" display="https://www.google.com/maps/@44.726400,-108.864400,450m/data=!3m1!1e3!4m5!3m4!1s0x0:0x0!8m2!3d44.726400!4d-108.864400" xr:uid="{B1853A9C-3C0E-41C4-8A51-F765F7350486}"/>
    <hyperlink ref="F15104" r:id="rId30202" display="https://www.bing.com/maps?cp=44.726400~-108.864400&amp;style=o&amp;lvl=18&amp;dir=0&amp;sp=point.44.726400_-108.864400_Garland Canal Power Plant" xr:uid="{16645BB0-E0E9-48BA-8B2C-4C0165EC8B9E}"/>
    <hyperlink ref="E15105" r:id="rId30203" display="https://www.google.com/maps/@44.348100,-87.927800,450m/data=!3m1!1e3!4m5!3m4!1s0x0:0x0!8m2!3d44.348100!4d-87.927800" xr:uid="{C5B9DF20-EBBD-4431-9E2E-5B82A809323A}"/>
    <hyperlink ref="F15105" r:id="rId30204" display="https://www.bing.com/maps?cp=44.348100~-87.927800&amp;style=o&amp;lvl=18&amp;dir=0&amp;sp=point.44.348100_-87.927800_Shirley Wind" xr:uid="{A5F50383-168F-411C-8B37-6F7C068540FE}"/>
    <hyperlink ref="E15106" r:id="rId30205" display="https://www.google.com/maps/@38.957901,-104.806627,450m/data=!3m1!1e3!4m5!3m4!1s0x0:0x0!8m2!3d38.957901!4d-104.806627" xr:uid="{2522A605-6A74-40F8-AB8B-4E38D6EB7DB5}"/>
    <hyperlink ref="F15106" r:id="rId30206" display="https://www.bing.com/maps?cp=38.957901~-104.806627&amp;style=o&amp;lvl=18&amp;dir=0&amp;sp=point.38.957901_-104.806627_AFA Solar Farm" xr:uid="{C5C554D6-6D42-47A0-9A8A-343037A61A45}"/>
    <hyperlink ref="E15107" r:id="rId30207" display="https://www.google.com/maps/@32.573889,-116.917777,450m/data=!3m1!1e3!4m5!3m4!1s0x0:0x0!8m2!3d32.573889!4d-116.917777" xr:uid="{D9B118CC-B39E-42A7-AFE6-A26DA7600706}"/>
    <hyperlink ref="F15107" r:id="rId30208" display="https://www.bing.com/maps?cp=32.573889~-116.917777&amp;style=o&amp;lvl=18&amp;dir=0&amp;sp=point.32.573889_-116.917777_Pio Pico Energy Center" xr:uid="{1F90C523-0510-43DF-9765-74F3FB588F91}"/>
    <hyperlink ref="E15108" r:id="rId30209" display="https://www.google.com/maps/@32.573889,-116.917777,450m/data=!3m1!1e3!4m5!3m4!1s0x0:0x0!8m2!3d32.573889!4d-116.917777" xr:uid="{998FF073-BE3A-456B-8BF7-DED56B979C17}"/>
    <hyperlink ref="F15108" r:id="rId30210" display="https://www.bing.com/maps?cp=32.573889~-116.917777&amp;style=o&amp;lvl=18&amp;dir=0&amp;sp=point.32.573889_-116.917777_Pio Pico Energy Center" xr:uid="{C0E198DB-AE01-4943-A74B-2F698CE09AB8}"/>
    <hyperlink ref="E15109" r:id="rId30211" display="https://www.google.com/maps/@32.573889,-116.917777,450m/data=!3m1!1e3!4m5!3m4!1s0x0:0x0!8m2!3d32.573889!4d-116.917777" xr:uid="{71D45FBB-F7AF-497A-A9DE-62D6C9B52FC0}"/>
    <hyperlink ref="F15109" r:id="rId30212" display="https://www.bing.com/maps?cp=32.573889~-116.917777&amp;style=o&amp;lvl=18&amp;dir=0&amp;sp=point.32.573889_-116.917777_Pio Pico Energy Center" xr:uid="{8C73E320-CD93-41F4-B3D3-619C686DC476}"/>
    <hyperlink ref="E15110" r:id="rId30213" display="https://www.google.com/maps/@35.241675,-114.004591,450m/data=!3m1!1e3!4m5!3m4!1s0x0:0x0!8m2!3d35.241675!4d-114.004591" xr:uid="{404939F7-9D86-4EA3-B27C-79ACD127F671}"/>
    <hyperlink ref="F15110" r:id="rId30214" display="https://www.bing.com/maps?cp=35.241675~-114.004591&amp;style=o&amp;lvl=18&amp;dir=0&amp;sp=point.35.241675_-114.004591_La Senita" xr:uid="{CA0F3BDC-C17B-4EA4-8C9A-03F702A9999D}"/>
    <hyperlink ref="E15111" r:id="rId30215" display="https://www.google.com/maps/@37.419400,-122.015300,450m/data=!3m1!1e3!4m5!3m4!1s0x0:0x0!8m2!3d37.419400!4d-122.015300" xr:uid="{B6B4C2FA-B46C-40B4-AE86-BE76397867FF}"/>
    <hyperlink ref="F15111" r:id="rId30216" display="https://www.bing.com/maps?cp=37.419400~-122.015300&amp;style=o&amp;lvl=18&amp;dir=0&amp;sp=point.37.419400_-122.015300_Sunnyvale City of WPCP" xr:uid="{2A4B5C6B-A899-492F-BAFB-DC570E317952}"/>
    <hyperlink ref="E15112" r:id="rId30217" display="https://www.google.com/maps/@37.419400,-122.015300,450m/data=!3m1!1e3!4m5!3m4!1s0x0:0x0!8m2!3d37.419400!4d-122.015300" xr:uid="{96A0E5A2-4B77-49B4-932E-F2484893CC2D}"/>
    <hyperlink ref="F15112" r:id="rId30218" display="https://www.bing.com/maps?cp=37.419400~-122.015300&amp;style=o&amp;lvl=18&amp;dir=0&amp;sp=point.37.419400_-122.015300_Sunnyvale City of WPCP" xr:uid="{5188A4D1-37F6-4AD9-9692-5E8C3FB37A8F}"/>
    <hyperlink ref="E15113" r:id="rId30219" display="https://www.google.com/maps/@37.750894,-122.481758,450m/data=!3m1!1e3!4m5!3m4!1s0x0:0x0!8m2!3d37.750894!4d-122.481758" xr:uid="{666A6DC1-BBE6-46A6-B8C2-42544B83230D}"/>
    <hyperlink ref="F15113" r:id="rId30220" display="https://www.bing.com/maps?cp=37.750894~-122.481758&amp;style=o&amp;lvl=18&amp;dir=0&amp;sp=point.37.750894_-122.481758_Sunset Reservoir North Basin" xr:uid="{DFCE0685-312E-4628-A90B-6C798EABAD97}"/>
    <hyperlink ref="E15114" r:id="rId30221" display="https://www.google.com/maps/@34.718430,-112.428990,450m/data=!3m1!1e3!4m5!3m4!1s0x0:0x0!8m2!3d34.718430!4d-112.428990" xr:uid="{20EF06D6-BB76-4FE6-8292-1757F5CFC1DB}"/>
    <hyperlink ref="F15114" r:id="rId30222" display="https://www.bing.com/maps?cp=34.718430~-112.428990&amp;style=o&amp;lvl=18&amp;dir=0&amp;sp=point.34.718430_-112.428990_Chino Valley Solar" xr:uid="{583707C2-B203-4A36-9CE2-6FD58D104779}"/>
    <hyperlink ref="E15115" r:id="rId30223" display="https://www.google.com/maps/@34.718430,-112.428990,450m/data=!3m1!1e3!4m5!3m4!1s0x0:0x0!8m2!3d34.718430!4d-112.428990" xr:uid="{91BFE1DF-047A-405C-B098-710EA83F69B2}"/>
    <hyperlink ref="F15115" r:id="rId30224" display="https://www.bing.com/maps?cp=34.718430~-112.428990&amp;style=o&amp;lvl=18&amp;dir=0&amp;sp=point.34.718430_-112.428990_Chino Valley Solar" xr:uid="{5F5F3272-A944-4971-B19C-36BB3D49E692}"/>
    <hyperlink ref="E15116" r:id="rId30225" display="https://www.google.com/maps/@33.034722,-112.661667,450m/data=!3m1!1e3!4m5!3m4!1s0x0:0x0!8m2!3d33.034722!4d-112.661667" xr:uid="{8F2FFFA8-D365-4E5D-8AD9-748F851BC5BF}"/>
    <hyperlink ref="F15116" r:id="rId30226" display="https://www.bing.com/maps?cp=33.034722~-112.661667&amp;style=o&amp;lvl=18&amp;dir=0&amp;sp=point.33.034722_-112.661667_Cotton Center Solar Hybrid" xr:uid="{838DA9DE-A71C-4964-9318-B9FEDF4CB7A8}"/>
    <hyperlink ref="E15117" r:id="rId30227" display="https://www.google.com/maps/@33.034722,-112.661667,450m/data=!3m1!1e3!4m5!3m4!1s0x0:0x0!8m2!3d33.034722!4d-112.661667" xr:uid="{3E8ACF94-8BBB-40DE-8A31-589D77B86B3B}"/>
    <hyperlink ref="F15117" r:id="rId30228" display="https://www.bing.com/maps?cp=33.034722~-112.661667&amp;style=o&amp;lvl=18&amp;dir=0&amp;sp=point.33.034722_-112.661667_Cotton Center Solar Hybrid" xr:uid="{3085C2D5-4F31-480F-B61E-6B9D8CE82D87}"/>
    <hyperlink ref="E15118" r:id="rId30229" display="https://www.google.com/maps/@33.021111,-112.661389,450m/data=!3m1!1e3!4m5!3m4!1s0x0:0x0!8m2!3d33.021111!4d-112.661389" xr:uid="{66A4D7D6-4FE0-48FB-8DC1-0E9D38F44E71}"/>
    <hyperlink ref="F15118" r:id="rId30230" display="https://www.bing.com/maps?cp=33.021111~-112.661389&amp;style=o&amp;lvl=18&amp;dir=0&amp;sp=point.33.021111_-112.661389_Paloma Solar Hybrid" xr:uid="{3F53CEC6-290F-4A05-A7C8-93CC3606DE05}"/>
    <hyperlink ref="E15119" r:id="rId30231" display="https://www.google.com/maps/@33.021111,-112.661389,450m/data=!3m1!1e3!4m5!3m4!1s0x0:0x0!8m2!3d33.021111!4d-112.661389" xr:uid="{FA4E1130-9F8B-4837-A02A-B558699BBF44}"/>
    <hyperlink ref="F15119" r:id="rId30232" display="https://www.bing.com/maps?cp=33.021111~-112.661389&amp;style=o&amp;lvl=18&amp;dir=0&amp;sp=point.33.021111_-112.661389_Paloma Solar Hybrid" xr:uid="{16F63904-56FE-4AE4-94AB-98E17B647082}"/>
    <hyperlink ref="E15120" r:id="rId30233" display="https://www.google.com/maps/@33.025660,-113.343970,450m/data=!3m1!1e3!4m5!3m4!1s0x0:0x0!8m2!3d33.025660!4d-113.343970" xr:uid="{F7AC3273-7DC2-4819-A171-382B6F3200BB}"/>
    <hyperlink ref="F15120" r:id="rId30234" display="https://www.bing.com/maps?cp=33.025660~-113.343970&amp;style=o&amp;lvl=18&amp;dir=0&amp;sp=point.33.025660_-113.343970_Hyder Solar Hybrid" xr:uid="{2CF9D49E-7CBA-4AC4-A995-883733900B78}"/>
    <hyperlink ref="E15121" r:id="rId30235" display="https://www.google.com/maps/@33.025660,-113.343970,450m/data=!3m1!1e3!4m5!3m4!1s0x0:0x0!8m2!3d33.025660!4d-113.343970" xr:uid="{04636D2C-6824-4E0E-AC9C-810B9A83CE1A}"/>
    <hyperlink ref="F15121" r:id="rId30236" display="https://www.bing.com/maps?cp=33.025660~-113.343970&amp;style=o&amp;lvl=18&amp;dir=0&amp;sp=point.33.025660_-113.343970_Hyder Solar Hybrid" xr:uid="{1B0F30AF-1852-4F08-9946-9847F2568444}"/>
    <hyperlink ref="E15122" r:id="rId30237" display="https://www.google.com/maps/@33.025660,-113.343970,450m/data=!3m1!1e3!4m5!3m4!1s0x0:0x0!8m2!3d33.025660!4d-113.343970" xr:uid="{802DE92F-A875-4CED-966E-28D3F6C522DE}"/>
    <hyperlink ref="F15122" r:id="rId30238" display="https://www.bing.com/maps?cp=33.025660~-113.343970&amp;style=o&amp;lvl=18&amp;dir=0&amp;sp=point.33.025660_-113.343970_Hyder Solar Hybrid" xr:uid="{D73489F0-72B7-4236-B5EA-2A474D11463F}"/>
    <hyperlink ref="E15123" r:id="rId30239" display="https://www.google.com/maps/@36.684200,-119.552200,450m/data=!3m1!1e3!4m5!3m4!1s0x0:0x0!8m2!3d36.684200!4d-119.552200" xr:uid="{EDF8BEEB-CDDE-4849-8FDB-1BB8FDB421C2}"/>
    <hyperlink ref="F15123" r:id="rId30240" display="https://www.bing.com/maps?cp=36.684200~-119.552200&amp;style=o&amp;lvl=18&amp;dir=0&amp;sp=point.36.684200_-119.552200_Algonquin Power Sanger LLC" xr:uid="{766AFDD1-47A7-4078-B425-C2FA8DFA2017}"/>
    <hyperlink ref="E15124" r:id="rId30241" display="https://www.google.com/maps/@36.684200,-119.552200,450m/data=!3m1!1e3!4m5!3m4!1s0x0:0x0!8m2!3d36.684200!4d-119.552200" xr:uid="{D060FDEF-1FC0-4427-AE18-0646D08FE11B}"/>
    <hyperlink ref="F15124" r:id="rId30242" display="https://www.bing.com/maps?cp=36.684200~-119.552200&amp;style=o&amp;lvl=18&amp;dir=0&amp;sp=point.36.684200_-119.552200_Algonquin Power Sanger LLC" xr:uid="{9E1A6824-5851-406F-87D5-28FF83E298DA}"/>
    <hyperlink ref="E15125" r:id="rId30243" display="https://www.google.com/maps/@28.488889,-81.182222,450m/data=!3m1!1e3!4m5!3m4!1s0x0:0x0!8m2!3d28.488889!4d-81.182222" xr:uid="{B15A672C-D850-4CF6-AF0F-1FB53D1EE0A7}"/>
    <hyperlink ref="F15125" r:id="rId30244" display="https://www.bing.com/maps?cp=28.488889~-81.182222&amp;style=o&amp;lvl=18&amp;dir=0&amp;sp=point.28.488889_-81.182222_RP-Orlando, LLC" xr:uid="{E005C699-E443-42A9-9264-BB74C863E68F}"/>
    <hyperlink ref="E15126" r:id="rId30245" display="https://www.google.com/maps/@35.168957,-106.600050,450m/data=!3m1!1e3!4m5!3m4!1s0x0:0x0!8m2!3d35.168957!4d-106.600050" xr:uid="{FA3523AE-1F3A-4D67-9FF1-8E77FDB5794A}"/>
    <hyperlink ref="F15126" r:id="rId30246" display="https://www.bing.com/maps?cp=35.168957~-106.600050&amp;style=o&amp;lvl=18&amp;dir=0&amp;sp=point.35.168957_-106.600050_Albuquerque Solar Energy Center" xr:uid="{602B8D3B-3CEB-41AA-A1D7-60B3A4A23D12}"/>
    <hyperlink ref="E15127" r:id="rId30247" display="https://www.google.com/maps/@44.633611,-70.627777,450m/data=!3m1!1e3!4m5!3m4!1s0x0:0x0!8m2!3d44.633611!4d-70.627777" xr:uid="{2410697B-7B4E-44D3-BC45-FA77245948DD}"/>
    <hyperlink ref="F15127" r:id="rId30248" display="https://www.bing.com/maps?cp=44.633611~-70.627777&amp;style=o&amp;lvl=18&amp;dir=0&amp;sp=point.44.633611_-70.627777_Record Hill Wind" xr:uid="{D1E41A70-DA83-45E7-A064-2546C7CF38D6}"/>
    <hyperlink ref="E15128" r:id="rId30249" display="https://www.google.com/maps/@40.905833,-84.570277,450m/data=!3m1!1e3!4m5!3m4!1s0x0:0x0!8m2!3d40.905833!4d-84.570277" xr:uid="{1DB80463-AF1E-449A-B5C6-2397F6DE1F63}"/>
    <hyperlink ref="F15128" r:id="rId30250" display="https://www.bing.com/maps?cp=40.905833~-84.570277&amp;style=o&amp;lvl=18&amp;dir=0&amp;sp=point.40.905833_-84.570277_Cooper Farms VW Project" xr:uid="{196AE712-5DF2-4238-85D1-368A62BC6303}"/>
    <hyperlink ref="E15129" r:id="rId30251" display="https://www.google.com/maps/@34.833136,-106.772413,450m/data=!3m1!1e3!4m5!3m4!1s0x0:0x0!8m2!3d34.833136!4d-106.772413" xr:uid="{567D797A-C9FA-4356-A3AE-6FCEB2118EE2}"/>
    <hyperlink ref="F15129" r:id="rId30252" display="https://www.bing.com/maps?cp=34.833136~-106.772413&amp;style=o&amp;lvl=18&amp;dir=0&amp;sp=point.34.833136_-106.772413_Los Lunas Solar Energy Center" xr:uid="{43CDCD4C-0D9D-4D13-A6A6-3BF403661407}"/>
    <hyperlink ref="E15130" r:id="rId30253" display="https://www.google.com/maps/@34.833136,-106.772413,450m/data=!3m1!1e3!4m5!3m4!1s0x0:0x0!8m2!3d34.833136!4d-106.772413" xr:uid="{878BDBA3-2084-47F8-9554-8F4215013F3B}"/>
    <hyperlink ref="F15130" r:id="rId30254" display="https://www.bing.com/maps?cp=34.833136~-106.772413&amp;style=o&amp;lvl=18&amp;dir=0&amp;sp=point.34.833136_-106.772413_Los Lunas Solar Energy Center" xr:uid="{654002F4-48A3-4120-A52C-FD85BC9DB9FC}"/>
    <hyperlink ref="E15131" r:id="rId30255" display="https://www.google.com/maps/@37.997800,-122.069700,450m/data=!3m1!1e3!4m5!3m4!1s0x0:0x0!8m2!3d37.997800!4d-122.069700" xr:uid="{7EE1678C-EC1D-4B88-ACE5-F5894FCD6D9C}"/>
    <hyperlink ref="F15131" r:id="rId30256" display="https://www.bing.com/maps?cp=37.997800~-122.069700&amp;style=o&amp;lvl=18&amp;dir=0&amp;sp=point.37.997800_-122.069700_CCCSD Wastewater Treatment Plnt" xr:uid="{9FBCF538-A5B4-4F95-8160-B507BBFC15E0}"/>
    <hyperlink ref="E15132" r:id="rId30257" display="https://www.google.com/maps/@40.281801,-74.793638,450m/data=!3m1!1e3!4m5!3m4!1s0x0:0x0!8m2!3d40.281801!4d-74.793638" xr:uid="{F74BC3BB-8FDA-40C2-B64F-D5A7C5AC45D3}"/>
    <hyperlink ref="F15132" r:id="rId30258" display="https://www.bing.com/maps?cp=40.281801~-74.793638&amp;style=o&amp;lvl=18&amp;dir=0&amp;sp=point.40.281801_-74.793638_ETS Ewing Solar Facility" xr:uid="{35688253-0A2E-4481-AA47-08E799B5B9B4}"/>
    <hyperlink ref="E15133" r:id="rId30259" display="https://www.google.com/maps/@32.165833,-107.750560,450m/data=!3m1!1e3!4m5!3m4!1s0x0:0x0!8m2!3d32.165833!4d-107.750560" xr:uid="{2AD2F145-DA50-4506-821E-5203F96667A3}"/>
    <hyperlink ref="F15133" r:id="rId30260" display="https://www.bing.com/maps?cp=32.165833~-107.750560&amp;style=o&amp;lvl=18&amp;dir=0&amp;sp=point.32.165833_-107.750560_Deming Solar Energy Center" xr:uid="{DCE054AB-5086-4D4C-8778-3E98986F1ABE}"/>
    <hyperlink ref="E15134" r:id="rId30261" display="https://www.google.com/maps/@32.165833,-107.750560,450m/data=!3m1!1e3!4m5!3m4!1s0x0:0x0!8m2!3d32.165833!4d-107.750560" xr:uid="{E3EB3024-0A92-4186-A095-B6936FE73B13}"/>
    <hyperlink ref="F15134" r:id="rId30262" display="https://www.bing.com/maps?cp=32.165833~-107.750560&amp;style=o&amp;lvl=18&amp;dir=0&amp;sp=point.32.165833_-107.750560_Deming Solar Energy Center" xr:uid="{913022C3-281C-4C78-9FD3-387C52C1083A}"/>
    <hyperlink ref="E15135" r:id="rId30263" display="https://www.google.com/maps/@35.643333,-105.206667,450m/data=!3m1!1e3!4m5!3m4!1s0x0:0x0!8m2!3d35.643333!4d-105.206667" xr:uid="{3DC82D54-C772-4E54-B2FB-69566AC65CEC}"/>
    <hyperlink ref="F15135" r:id="rId30264" display="https://www.bing.com/maps?cp=35.643333~-105.206667&amp;style=o&amp;lvl=18&amp;dir=0&amp;sp=point.35.643333_-105.206667_Las Vegas Solar Energy Center" xr:uid="{5F3971F4-A719-4489-B19A-5ED956E0AC2A}"/>
    <hyperlink ref="E15136" r:id="rId30265" display="https://www.google.com/maps/@32.865710,-105.999775,450m/data=!3m1!1e3!4m5!3m4!1s0x0:0x0!8m2!3d32.865710!4d-105.999775" xr:uid="{57581722-199D-4FC2-9999-8171332E6AC9}"/>
    <hyperlink ref="F15136" r:id="rId30266" display="https://www.bing.com/maps?cp=32.865710~-105.999775&amp;style=o&amp;lvl=18&amp;dir=0&amp;sp=point.32.865710_-105.999775_Alamogordo Solar Energy Center" xr:uid="{AC48DF27-5C20-4ED3-8A1C-D610701CEAC8}"/>
    <hyperlink ref="E15137" r:id="rId30267" display="https://www.google.com/maps/@45.613061,-120.616906,450m/data=!3m1!1e3!4m5!3m4!1s0x0:0x0!8m2!3d45.613061!4d-120.616906" xr:uid="{F8992FC6-BA7F-4ACD-9204-C85F631DECED}"/>
    <hyperlink ref="F15137" r:id="rId30268" display="https://www.bing.com/maps?cp=45.613061~-120.616906&amp;style=o&amp;lvl=18&amp;dir=0&amp;sp=point.45.613061_-120.616906_PaTu Wind Farm LLC" xr:uid="{8F07E07D-D7B4-47E5-B81E-995042EE6218}"/>
    <hyperlink ref="E15138" r:id="rId30269" display="https://www.google.com/maps/@37.858300,-120.891700,450m/data=!3m1!1e3!4m5!3m4!1s0x0:0x0!8m2!3d37.858300!4d-120.891700" xr:uid="{5062CE17-BB50-4E51-8CD5-ECDEF574E233}"/>
    <hyperlink ref="F15138" r:id="rId30270" display="https://www.bing.com/maps?cp=37.858300~-120.891700&amp;style=o&amp;lvl=18&amp;dir=0&amp;sp=point.37.858300_-120.891700_Robert O Schulz Solar Farm" xr:uid="{D2ED9B54-4787-4515-BAD5-4C6B80BEA01F}"/>
    <hyperlink ref="E15139" r:id="rId30271" display="https://www.google.com/maps/@37.858300,-120.891700,450m/data=!3m1!1e3!4m5!3m4!1s0x0:0x0!8m2!3d37.858300!4d-120.891700" xr:uid="{E58BA6FF-75DF-463A-ABF0-7FBA53550F95}"/>
    <hyperlink ref="F15139" r:id="rId30272" display="https://www.bing.com/maps?cp=37.858300~-120.891700&amp;style=o&amp;lvl=18&amp;dir=0&amp;sp=point.37.858300_-120.891700_Robert O Schulz Solar Farm" xr:uid="{B3EE17C6-9FB7-4943-ACD3-94C4CF3C59FA}"/>
    <hyperlink ref="E15140" r:id="rId30273" display="https://www.google.com/maps/@38.618300,-121.056400,450m/data=!3m1!1e3!4m5!3m4!1s0x0:0x0!8m2!3d38.618300!4d-121.056400" xr:uid="{48CE361B-1EA8-44E8-B223-F979389456E8}"/>
    <hyperlink ref="F15140" r:id="rId30274" display="https://www.bing.com/maps?cp=38.618300~-121.056400&amp;style=o&amp;lvl=18&amp;dir=0&amp;sp=point.38.618300_-121.056400_Broadridge Cogen" xr:uid="{EFCBD330-6D3A-4F15-A8BC-65BE87520308}"/>
    <hyperlink ref="E15141" r:id="rId30275" display="https://www.google.com/maps/@38.618300,-121.056400,450m/data=!3m1!1e3!4m5!3m4!1s0x0:0x0!8m2!3d38.618300!4d-121.056400" xr:uid="{A76E8E84-0C77-4695-9CB4-0199D1FE0031}"/>
    <hyperlink ref="F15141" r:id="rId30276" display="https://www.bing.com/maps?cp=38.618300~-121.056400&amp;style=o&amp;lvl=18&amp;dir=0&amp;sp=point.38.618300_-121.056400_Broadridge Cogen" xr:uid="{533215F9-F9C1-43E5-B67B-5E6DC574C9C0}"/>
    <hyperlink ref="E15142" r:id="rId30277" display="https://www.google.com/maps/@38.618300,-121.056400,450m/data=!3m1!1e3!4m5!3m4!1s0x0:0x0!8m2!3d38.618300!4d-121.056400" xr:uid="{79B52A8E-7902-4B31-8CD0-77DFC0CAEB49}"/>
    <hyperlink ref="F15142" r:id="rId30278" display="https://www.bing.com/maps?cp=38.618300~-121.056400&amp;style=o&amp;lvl=18&amp;dir=0&amp;sp=point.38.618300_-121.056400_Broadridge Cogen" xr:uid="{7A05E940-1A98-4CBB-84C4-75800C12EA84}"/>
    <hyperlink ref="E15143" r:id="rId30279" display="https://www.google.com/maps/@38.618300,-121.056400,450m/data=!3m1!1e3!4m5!3m4!1s0x0:0x0!8m2!3d38.618300!4d-121.056400" xr:uid="{41E14BDF-3AE5-4E68-BBC9-820B37DB7E15}"/>
    <hyperlink ref="F15143" r:id="rId30280" display="https://www.bing.com/maps?cp=38.618300~-121.056400&amp;style=o&amp;lvl=18&amp;dir=0&amp;sp=point.38.618300_-121.056400_Broadridge Cogen" xr:uid="{BC794BCA-E51F-4776-BD26-73A4AD262553}"/>
    <hyperlink ref="E15144" r:id="rId30281" display="https://www.google.com/maps/@41.151111,-76.917777,450m/data=!3m1!1e3!4m5!3m4!1s0x0:0x0!8m2!3d41.151111!4d-76.917777" xr:uid="{F1671D3E-4934-4B2F-B8C8-E0469FE39D73}"/>
    <hyperlink ref="F15144" r:id="rId30282" display="https://www.bing.com/maps?cp=41.151111~-76.917777&amp;style=o&amp;lvl=18&amp;dir=0&amp;sp=point.41.151111_-76.917777_Allenwood" xr:uid="{FE535022-49A2-4045-80E9-93B778B54FD2}"/>
    <hyperlink ref="E15145" r:id="rId30283" display="https://www.google.com/maps/@41.151111,-76.917777,450m/data=!3m1!1e3!4m5!3m4!1s0x0:0x0!8m2!3d41.151111!4d-76.917777" xr:uid="{AEF923C3-44FF-4D47-98BB-BD7A55E22FFB}"/>
    <hyperlink ref="F15145" r:id="rId30284" display="https://www.bing.com/maps?cp=41.151111~-76.917777&amp;style=o&amp;lvl=18&amp;dir=0&amp;sp=point.41.151111_-76.917777_Allenwood" xr:uid="{25A94D4D-23FA-4470-BCF9-694C3BAE2D69}"/>
    <hyperlink ref="E15146" r:id="rId30285" display="https://www.google.com/maps/@41.151111,-76.917777,450m/data=!3m1!1e3!4m5!3m4!1s0x0:0x0!8m2!3d41.151111!4d-76.917777" xr:uid="{7FD2C16B-A6D8-4F57-8015-495AC659C9BB}"/>
    <hyperlink ref="F15146" r:id="rId30286" display="https://www.bing.com/maps?cp=41.151111~-76.917777&amp;style=o&amp;lvl=18&amp;dir=0&amp;sp=point.41.151111_-76.917777_Lycoming County" xr:uid="{B5D3238B-9C93-47E2-82B4-02E720D105FC}"/>
    <hyperlink ref="E15147" r:id="rId30287" display="https://www.google.com/maps/@41.151111,-76.917777,450m/data=!3m1!1e3!4m5!3m4!1s0x0:0x0!8m2!3d41.151111!4d-76.917777" xr:uid="{E46EBD46-1F3E-4917-B55C-65392D9B8FED}"/>
    <hyperlink ref="F15147" r:id="rId30288" display="https://www.bing.com/maps?cp=41.151111~-76.917777&amp;style=o&amp;lvl=18&amp;dir=0&amp;sp=point.41.151111_-76.917777_Lycoming County" xr:uid="{DD533146-FF85-4CF7-827D-F075450F1D0B}"/>
    <hyperlink ref="E15148" r:id="rId30289" display="https://www.google.com/maps/@64.816700,-147.725000,450m/data=!3m1!1e3!4m5!3m4!1s0x0:0x0!8m2!3d64.816700!4d-147.725000" xr:uid="{933AB3DD-9500-464F-8A75-8B04F1E77EB2}"/>
    <hyperlink ref="F15148" r:id="rId30290" display="https://www.bing.com/maps?cp=64.816700~-147.725000&amp;style=o&amp;lvl=18&amp;dir=0&amp;sp=point.64.816700_-147.725000_Battery Energy Storage System" xr:uid="{957BD91D-9524-4255-8EE7-B0C8567D508D}"/>
    <hyperlink ref="E15149" r:id="rId30291" display="https://www.google.com/maps/@32.874700,-117.239200,450m/data=!3m1!1e3!4m5!3m4!1s0x0:0x0!8m2!3d32.874700!4d-117.239200" xr:uid="{59E3C605-A640-48AA-B903-0A4F69651746}"/>
    <hyperlink ref="F15149" r:id="rId30292" display="https://www.bing.com/maps?cp=32.874700~-117.239200&amp;style=o&amp;lvl=18&amp;dir=0&amp;sp=point.32.874700_-117.239200_University of California San Diego Hybri" xr:uid="{2811BBBD-1A70-4749-85E2-EC45C8C1B651}"/>
    <hyperlink ref="E15150" r:id="rId30293" display="https://www.google.com/maps/@32.874700,-117.239200,450m/data=!3m1!1e3!4m5!3m4!1s0x0:0x0!8m2!3d32.874700!4d-117.239200" xr:uid="{CDF0EAC3-3BA1-4E67-B856-A89EA2EA42CE}"/>
    <hyperlink ref="F15150" r:id="rId30294" display="https://www.bing.com/maps?cp=32.874700~-117.239200&amp;style=o&amp;lvl=18&amp;dir=0&amp;sp=point.32.874700_-117.239200_University of California San Diego Hybri" xr:uid="{C454DD5C-1ECC-44FD-95DF-98E016E0A452}"/>
    <hyperlink ref="E15151" r:id="rId30295" display="https://www.google.com/maps/@32.874700,-117.239200,450m/data=!3m1!1e3!4m5!3m4!1s0x0:0x0!8m2!3d32.874700!4d-117.239200" xr:uid="{8F4CB9C8-3B4E-4630-A8B5-5DED86A76D22}"/>
    <hyperlink ref="F15151" r:id="rId30296" display="https://www.bing.com/maps?cp=32.874700~-117.239200&amp;style=o&amp;lvl=18&amp;dir=0&amp;sp=point.32.874700_-117.239200_University of California San Diego Hybri" xr:uid="{3B01FD0A-8A70-4C55-A221-80FFCD973074}"/>
    <hyperlink ref="E15152" r:id="rId30297" display="https://www.google.com/maps/@32.874700,-117.239200,450m/data=!3m1!1e3!4m5!3m4!1s0x0:0x0!8m2!3d32.874700!4d-117.239200" xr:uid="{4751423B-F5BB-4AE5-98A2-AE8DB58D4FF5}"/>
    <hyperlink ref="F15152" r:id="rId30298" display="https://www.bing.com/maps?cp=32.874700~-117.239200&amp;style=o&amp;lvl=18&amp;dir=0&amp;sp=point.32.874700_-117.239200_University of California San Diego Hybri" xr:uid="{0F671D11-257B-417E-A48B-97A9170FF560}"/>
    <hyperlink ref="E15153" r:id="rId30299" display="https://www.google.com/maps/@34.141400,-119.183100,450m/data=!3m1!1e3!4m5!3m4!1s0x0:0x0!8m2!3d34.141400!4d-119.183100" xr:uid="{1A4883F8-6FAA-4C98-9EFD-1FEF5BD76830}"/>
    <hyperlink ref="F15153" r:id="rId30300" display="https://www.bing.com/maps?cp=34.141400~-119.183100&amp;style=o&amp;lvl=18&amp;dir=0&amp;sp=point.34.141400_-119.183100_Oxnard Paper Mill" xr:uid="{09FC9D3F-2007-4E2C-A233-EED8A876BC0D}"/>
    <hyperlink ref="E15154" r:id="rId30301" display="https://www.google.com/maps/@38.169444,-121.846944,450m/data=!3m1!1e3!4m5!3m4!1s0x0:0x0!8m2!3d38.169444!4d-121.846944" xr:uid="{E0930462-86AD-40AC-A9B1-63E4E6854B66}"/>
    <hyperlink ref="F15154" r:id="rId30302" display="https://www.bing.com/maps?cp=38.169444~-121.846944&amp;style=o&amp;lvl=18&amp;dir=0&amp;sp=point.38.169444_-121.846944_Shiloh III Wind Project LLC" xr:uid="{B697E6AC-31F8-42BF-BD2D-541DAFDAC2F5}"/>
    <hyperlink ref="E15155" r:id="rId30303" display="https://www.google.com/maps/@40.362200,-74.479700,450m/data=!3m1!1e3!4m5!3m4!1s0x0:0x0!8m2!3d40.362200!4d-74.479700" xr:uid="{97400BD4-8851-4161-B82C-7B40EEB4D4B4}"/>
    <hyperlink ref="F15155" r:id="rId30304" display="https://www.bing.com/maps?cp=40.362200~-74.479700&amp;style=o&amp;lvl=18&amp;dir=0&amp;sp=point.40.362200_-74.479700_Matrix Stults Road Solar Facility" xr:uid="{44A12075-B360-412D-AD18-AF80954FF302}"/>
    <hyperlink ref="E15156" r:id="rId30305" display="https://www.google.com/maps/@40.861111,-72.847777,450m/data=!3m1!1e3!4m5!3m4!1s0x0:0x0!8m2!3d40.861111!4d-72.847777" xr:uid="{F9B0C01D-7745-4506-90E6-26D628F3F697}"/>
    <hyperlink ref="F15156" r:id="rId30306" display="https://www.bing.com/maps?cp=40.861111~-72.847777&amp;style=o&amp;lvl=18&amp;dir=0&amp;sp=point.40.861111_-72.847777_Long Island Solar Farm LLC" xr:uid="{A8D1358D-B82D-4D69-AF3D-80F0A5CEBC64}"/>
    <hyperlink ref="E15157" r:id="rId30307" display="https://www.google.com/maps/@35.280278,-97.975556,450m/data=!3m1!1e3!4m5!3m4!1s0x0:0x0!8m2!3d35.280278!4d-97.975556" xr:uid="{0A47727A-F452-4C84-B56D-EF20B7446F95}"/>
    <hyperlink ref="F15157" r:id="rId30308" display="https://www.bing.com/maps?cp=35.280278~-97.975556&amp;style=o&amp;lvl=18&amp;dir=0&amp;sp=point.35.280278_-97.975556_Minco Wind I, LLC" xr:uid="{FDECF522-61FC-4E13-BC1D-A73ECAF06809}"/>
    <hyperlink ref="E15158" r:id="rId30309" display="https://www.google.com/maps/@32.630000,-107.259722,450m/data=!3m1!1e3!4m5!3m4!1s0x0:0x0!8m2!3d32.630000!4d-107.259722" xr:uid="{DBAA7165-1E84-4E47-A3B1-D787ED5472F4}"/>
    <hyperlink ref="F15158" r:id="rId30310" display="https://www.bing.com/maps?cp=32.630000~-107.259722&amp;style=o&amp;lvl=18&amp;dir=0&amp;sp=point.32.630000_-107.259722_Hatch Solar Energy Center I, LLC" xr:uid="{C3D3FAC2-DD5D-465F-A903-F7C7CBEF046A}"/>
    <hyperlink ref="E15159" r:id="rId30311" display="https://www.google.com/maps/@41.454722,-99.568056,450m/data=!3m1!1e3!4m5!3m4!1s0x0:0x0!8m2!3d41.454722!4d-99.568056" xr:uid="{61C7DA87-3E2A-4D20-8919-DB539F6C0336}"/>
    <hyperlink ref="F15159" r:id="rId30312" display="https://www.bing.com/maps?cp=41.454722~-99.568056&amp;style=o&amp;lvl=18&amp;dir=0&amp;sp=point.41.454722_-99.568056_Broken Bow Wind LLC" xr:uid="{B40CDE20-87F6-4D2A-8019-3C270813D8B3}"/>
    <hyperlink ref="E15160" r:id="rId30313" display="https://www.google.com/maps/@37.616700,-121.356400,450m/data=!3m1!1e3!4m5!3m4!1s0x0:0x0!8m2!3d37.616700!4d-121.356400" xr:uid="{EB376B19-E60A-49D2-9956-C9082D831184}"/>
    <hyperlink ref="F15160" r:id="rId30314" display="https://www.bing.com/maps?cp=37.616700~-121.356400&amp;style=o&amp;lvl=18&amp;dir=0&amp;sp=point.37.616700_-121.356400_Teichert Materials-Teichert Vernalis" xr:uid="{E0E004B3-CC42-4520-A8B0-A69C73BB4F1E}"/>
    <hyperlink ref="E15161" r:id="rId30315" display="https://www.google.com/maps/@39.445000,-79.030000,450m/data=!3m1!1e3!4m5!3m4!1s0x0:0x0!8m2!3d39.445000!4d-79.030000" xr:uid="{B94DFC81-50D9-4E51-B690-FCA7D91DA2AA}"/>
    <hyperlink ref="F15161" r:id="rId30316" display="https://www.bing.com/maps?cp=39.445000~-79.030000&amp;style=o&amp;lvl=18&amp;dir=0&amp;sp=point.39.445000_-79.030000_Pinnacle Wind Force LLC" xr:uid="{6F645465-2857-4928-B7F1-8CCF3794BB3C}"/>
    <hyperlink ref="E15162" r:id="rId30317" display="https://www.google.com/maps/@35.533100,-98.101100,450m/data=!3m1!1e3!4m5!3m4!1s0x0:0x0!8m2!3d35.533100!4d-98.101100" xr:uid="{1D697DF1-24A2-44F1-99EB-117C61EFCADA}"/>
    <hyperlink ref="F15162" r:id="rId30318" display="https://www.bing.com/maps?cp=35.533100~-98.101100&amp;style=o&amp;lvl=18&amp;dir=0&amp;sp=point.35.533100_-98.101100_Cana Gas Processing Plant" xr:uid="{99BAF061-FC9B-4BD8-B2CF-2CE32766DFEE}"/>
    <hyperlink ref="E15163" r:id="rId30319" display="https://www.google.com/maps/@35.533100,-98.101100,450m/data=!3m1!1e3!4m5!3m4!1s0x0:0x0!8m2!3d35.533100!4d-98.101100" xr:uid="{3D563777-642A-43C1-9616-BC755AC8AC31}"/>
    <hyperlink ref="F15163" r:id="rId30320" display="https://www.bing.com/maps?cp=35.533100~-98.101100&amp;style=o&amp;lvl=18&amp;dir=0&amp;sp=point.35.533100_-98.101100_Cana Gas Processing Plant" xr:uid="{04D30488-A8C8-462C-8C28-6850FAF20B0E}"/>
    <hyperlink ref="E15164" r:id="rId30321" display="https://www.google.com/maps/@35.533100,-98.101100,450m/data=!3m1!1e3!4m5!3m4!1s0x0:0x0!8m2!3d35.533100!4d-98.101100" xr:uid="{5F48E38B-2160-41D6-8D26-72205CA41032}"/>
    <hyperlink ref="F15164" r:id="rId30322" display="https://www.bing.com/maps?cp=35.533100~-98.101100&amp;style=o&amp;lvl=18&amp;dir=0&amp;sp=point.35.533100_-98.101100_Cana Gas Processing Plant" xr:uid="{1A0D8FC0-6412-4BA6-9F05-AA48884E89B5}"/>
    <hyperlink ref="E15165" r:id="rId30323" display="https://www.google.com/maps/@41.362778,-72.082500,450m/data=!3m1!1e3!4m5!3m4!1s0x0:0x0!8m2!3d41.362778!4d-72.082500" xr:uid="{6AEE7CD0-3934-4D05-8402-D3F08FE7374C}"/>
    <hyperlink ref="F15165" r:id="rId30324" display="https://www.bing.com/maps?cp=41.362778~-72.082500&amp;style=o&amp;lvl=18&amp;dir=0&amp;sp=point.41.362778_-72.082500_Bridge Street 1 &amp; 2" xr:uid="{E020785C-15BB-48B1-99E4-AEA5CA485BB3}"/>
    <hyperlink ref="E15166" r:id="rId30325" display="https://www.google.com/maps/@41.362778,-72.082500,450m/data=!3m1!1e3!4m5!3m4!1s0x0:0x0!8m2!3d41.362778!4d-72.082500" xr:uid="{81370873-09F2-41F9-A2D2-8F96C650E5A4}"/>
    <hyperlink ref="F15166" r:id="rId30326" display="https://www.bing.com/maps?cp=41.362778~-72.082500&amp;style=o&amp;lvl=18&amp;dir=0&amp;sp=point.41.362778_-72.082500_Bridge Street 1 &amp; 2" xr:uid="{10417E05-FA1E-413B-ACE6-0F71EC6DA4E6}"/>
    <hyperlink ref="E15167" r:id="rId30327" display="https://www.google.com/maps/@41.471100,-72.102200,450m/data=!3m1!1e3!4m5!3m4!1s0x0:0x0!8m2!3d41.471100!4d-72.102200" xr:uid="{5022266F-6EBE-4395-A8CA-63750BECA076}"/>
    <hyperlink ref="F15167" r:id="rId30328" display="https://www.bing.com/maps?cp=41.471100~-72.102200&amp;style=o&amp;lvl=18&amp;dir=0&amp;sp=point.41.471100_-72.102200_Fort Hill 1, 2, 3 &amp; 4" xr:uid="{D65A7483-3FC9-4CED-A857-50D3D3A0164C}"/>
    <hyperlink ref="E15168" r:id="rId30329" display="https://www.google.com/maps/@41.471100,-72.102200,450m/data=!3m1!1e3!4m5!3m4!1s0x0:0x0!8m2!3d41.471100!4d-72.102200" xr:uid="{D9DE041B-F151-4E57-8953-4749723FF749}"/>
    <hyperlink ref="F15168" r:id="rId30330" display="https://www.bing.com/maps?cp=41.471100~-72.102200&amp;style=o&amp;lvl=18&amp;dir=0&amp;sp=point.41.471100_-72.102200_Fort Hill 1, 2, 3 &amp; 4" xr:uid="{7F0D2F75-EB37-4F51-85EB-39D8DE2B1AC8}"/>
    <hyperlink ref="E15169" r:id="rId30331" display="https://www.google.com/maps/@41.471100,-72.102200,450m/data=!3m1!1e3!4m5!3m4!1s0x0:0x0!8m2!3d41.471100!4d-72.102200" xr:uid="{15E7FCF1-D3A7-4DE3-97DF-12A0EAFE18F5}"/>
    <hyperlink ref="F15169" r:id="rId30332" display="https://www.bing.com/maps?cp=41.471100~-72.102200&amp;style=o&amp;lvl=18&amp;dir=0&amp;sp=point.41.471100_-72.102200_Fort Hill 1, 2, 3 &amp; 4" xr:uid="{E295A978-70C6-4F01-BDEB-B17621AE7565}"/>
    <hyperlink ref="E15170" r:id="rId30333" display="https://www.google.com/maps/@41.471100,-72.102200,450m/data=!3m1!1e3!4m5!3m4!1s0x0:0x0!8m2!3d41.471100!4d-72.102200" xr:uid="{ACBCDB89-185B-4E1B-AE61-912CACC45246}"/>
    <hyperlink ref="F15170" r:id="rId30334" display="https://www.bing.com/maps?cp=41.471100~-72.102200&amp;style=o&amp;lvl=18&amp;dir=0&amp;sp=point.41.471100_-72.102200_Fort Hill 1, 2, 3 &amp; 4" xr:uid="{54F46969-62EE-41D5-A5F4-03EEDEB1F76B}"/>
    <hyperlink ref="E15171" r:id="rId30335" display="https://www.google.com/maps/@41.268611,-72.010000,450m/data=!3m1!1e3!4m5!3m4!1s0x0:0x0!8m2!3d41.268611!4d-72.010000" xr:uid="{AE98281A-D69F-4DD9-A303-925C8097F65E}"/>
    <hyperlink ref="F15171" r:id="rId30336" display="https://www.bing.com/maps?cp=41.268611~-72.010000&amp;style=o&amp;lvl=18&amp;dir=0&amp;sp=point.41.268611_-72.010000_Fishers Island 1" xr:uid="{8E2EAAC0-BFF1-4518-8C2E-E106C86AEBAD}"/>
    <hyperlink ref="E15172" r:id="rId30337" display="https://www.google.com/maps/@41.336700,-72.020000,450m/data=!3m1!1e3!4m5!3m4!1s0x0:0x0!8m2!3d41.336700!4d-72.020000" xr:uid="{8E3C8D6A-2B60-401A-A860-9168C1996429}"/>
    <hyperlink ref="F15172" r:id="rId30338" display="https://www.bing.com/maps?cp=41.336700~-72.020000&amp;style=o&amp;lvl=18&amp;dir=0&amp;sp=point.41.336700_-72.020000_Gary Court 1 &amp; 2" xr:uid="{2BBD62DE-4952-4998-978A-A39ED8A64A12}"/>
    <hyperlink ref="E15173" r:id="rId30339" display="https://www.google.com/maps/@41.336700,-72.020000,450m/data=!3m1!1e3!4m5!3m4!1s0x0:0x0!8m2!3d41.336700!4d-72.020000" xr:uid="{7160F450-020C-4ABC-ABE5-B4C9EBCFDAAB}"/>
    <hyperlink ref="F15173" r:id="rId30340" display="https://www.bing.com/maps?cp=41.336700~-72.020000&amp;style=o&amp;lvl=18&amp;dir=0&amp;sp=point.41.336700_-72.020000_Gary Court 1 &amp; 2" xr:uid="{0E119533-D412-44C7-A9BB-A3E547366985}"/>
    <hyperlink ref="E15174" r:id="rId30341" display="https://www.google.com/maps/@41.604100,-71.982500,450m/data=!3m1!1e3!4m5!3m4!1s0x0:0x0!8m2!3d41.604100!4d-71.982500" xr:uid="{E1B82D16-BAA7-43E8-8A4C-1CB4EC86DD9E}"/>
    <hyperlink ref="F15174" r:id="rId30342" display="https://www.bing.com/maps?cp=41.604100~-71.982500&amp;style=o&amp;lvl=18&amp;dir=0&amp;sp=point.41.604100_-71.982500_Jewett City 1" xr:uid="{AC5B5108-BFE7-4626-88EC-DB60F7E983D3}"/>
    <hyperlink ref="E15175" r:id="rId30343" display="https://www.google.com/maps/@41.569400,-72.117500,450m/data=!3m1!1e3!4m5!3m4!1s0x0:0x0!8m2!3d41.569400!4d-72.117500" xr:uid="{83A35361-23B0-4AF6-B0CA-753F28C09FCD}"/>
    <hyperlink ref="F15175" r:id="rId30344" display="https://www.bing.com/maps?cp=41.569400~-72.117500&amp;style=o&amp;lvl=18&amp;dir=0&amp;sp=point.41.569400_-72.117500_LNG 1 &amp; 2" xr:uid="{47A432D8-2B22-4B36-BCFD-EC0DD2ADA9C7}"/>
    <hyperlink ref="E15176" r:id="rId30345" display="https://www.google.com/maps/@41.569400,-72.117500,450m/data=!3m1!1e3!4m5!3m4!1s0x0:0x0!8m2!3d41.569400!4d-72.117500" xr:uid="{04303BFC-FCB4-4E55-9EFA-6C3C28CCDB88}"/>
    <hyperlink ref="F15176" r:id="rId30346" display="https://www.bing.com/maps?cp=41.569400~-72.117500&amp;style=o&amp;lvl=18&amp;dir=0&amp;sp=point.41.569400_-72.117500_LNG 1 &amp; 2" xr:uid="{1EB74A77-1D0C-4F72-AB9A-20AD16363D66}"/>
    <hyperlink ref="E15177" r:id="rId30347" display="https://www.google.com/maps/@41.568300,-72.232200,450m/data=!3m1!1e3!4m5!3m4!1s0x0:0x0!8m2!3d41.568300!4d-72.232200" xr:uid="{A642166B-0DD8-4E36-A76B-878F064CE31E}"/>
    <hyperlink ref="F15177" r:id="rId30348" display="https://www.bing.com/maps?cp=41.568300~-72.232200&amp;style=o&amp;lvl=18&amp;dir=0&amp;sp=point.41.568300_-72.232200_Lebanon Pines 1 &amp; 2" xr:uid="{3757B83B-30DD-4EB7-8CE4-4BF548996D06}"/>
    <hyperlink ref="E15178" r:id="rId30349" display="https://www.google.com/maps/@41.568300,-72.232200,450m/data=!3m1!1e3!4m5!3m4!1s0x0:0x0!8m2!3d41.568300!4d-72.232200" xr:uid="{1A1D5B20-A928-46C8-8D0F-500C0BF9E1B0}"/>
    <hyperlink ref="F15178" r:id="rId30350" display="https://www.bing.com/maps?cp=41.568300~-72.232200&amp;style=o&amp;lvl=18&amp;dir=0&amp;sp=point.41.568300_-72.232200_Lebanon Pines 1 &amp; 2" xr:uid="{31DB6542-F3A1-4ACF-A74E-E44663C86C84}"/>
    <hyperlink ref="E15179" r:id="rId30351" display="https://www.google.com/maps/@41.346900,-72.041100,450m/data=!3m1!1e3!4m5!3m4!1s0x0:0x0!8m2!3d41.346900!4d-72.041100" xr:uid="{029D2EA2-096F-428D-895D-B551BDFCD5E6}"/>
    <hyperlink ref="F15179" r:id="rId30352" display="https://www.bing.com/maps?cp=41.346900~-72.041100&amp;style=o&amp;lvl=18&amp;dir=0&amp;sp=point.41.346900_-72.041100_Water Treatment 1 &amp; 2" xr:uid="{1AC10287-AA6B-4C87-BD91-5366F640220C}"/>
    <hyperlink ref="E15180" r:id="rId30353" display="https://www.google.com/maps/@41.346900,-72.041100,450m/data=!3m1!1e3!4m5!3m4!1s0x0:0x0!8m2!3d41.346900!4d-72.041100" xr:uid="{B99C152F-8AA8-405F-9B6D-7BBF6B17D7A9}"/>
    <hyperlink ref="F15180" r:id="rId30354" display="https://www.bing.com/maps?cp=41.346900~-72.041100&amp;style=o&amp;lvl=18&amp;dir=0&amp;sp=point.41.346900_-72.041100_Water Treatment 1 &amp; 2" xr:uid="{1663C73E-C3CC-4EDB-BEBA-A2E4A8845B32}"/>
    <hyperlink ref="E15181" r:id="rId30355" display="https://www.google.com/maps/@35.942800,-79.908900,450m/data=!3m1!1e3!4m5!3m4!1s0x0:0x0!8m2!3d35.942800!4d-79.908900" xr:uid="{755A77FE-43F7-4986-A64C-B1B7647DB3F9}"/>
    <hyperlink ref="F15181" r:id="rId30356" display="https://www.bing.com/maps?cp=35.942800~-79.908900&amp;style=o&amp;lvl=18&amp;dir=0&amp;sp=point.35.942800_-79.908900_Eastside WWTP" xr:uid="{B65A23C8-4B7F-48F0-8CC6-71D83FD5A760}"/>
    <hyperlink ref="E15182" r:id="rId30357" display="https://www.google.com/maps/@35.942800,-79.908900,450m/data=!3m1!1e3!4m5!3m4!1s0x0:0x0!8m2!3d35.942800!4d-79.908900" xr:uid="{9E0C75CD-9FFC-474F-8C21-0B372665D6B1}"/>
    <hyperlink ref="F15182" r:id="rId30358" display="https://www.bing.com/maps?cp=35.942800~-79.908900&amp;style=o&amp;lvl=18&amp;dir=0&amp;sp=point.35.942800_-79.908900_Eastside WWTP" xr:uid="{B392E7AA-034E-4CA1-B569-C359C3F084A5}"/>
    <hyperlink ref="E15183" r:id="rId30359" display="https://www.google.com/maps/@35.942800,-79.908900,450m/data=!3m1!1e3!4m5!3m4!1s0x0:0x0!8m2!3d35.942800!4d-79.908900" xr:uid="{CB7BFB43-D7E7-4533-9134-EDA9B2D61787}"/>
    <hyperlink ref="F15183" r:id="rId30360" display="https://www.bing.com/maps?cp=35.942800~-79.908900&amp;style=o&amp;lvl=18&amp;dir=0&amp;sp=point.35.942800_-79.908900_Eastside WWTP" xr:uid="{6A86047A-7B62-4960-8E34-F134017BD8EE}"/>
    <hyperlink ref="E15184" r:id="rId30361" display="https://www.google.com/maps/@35.967800,-79.970800,450m/data=!3m1!1e3!4m5!3m4!1s0x0:0x0!8m2!3d35.967800!4d-79.970800" xr:uid="{00168CF7-6C8C-4B51-B165-6AF3D8B8F951}"/>
    <hyperlink ref="F15184" r:id="rId30362" display="https://www.bing.com/maps?cp=35.967800~-79.970800&amp;style=o&amp;lvl=18&amp;dir=0&amp;sp=point.35.967800_-79.970800_Ward WTP" xr:uid="{6FAC91D5-CE25-4701-A541-223D39185D2A}"/>
    <hyperlink ref="E15185" r:id="rId30363" display="https://www.google.com/maps/@35.967800,-79.970800,450m/data=!3m1!1e3!4m5!3m4!1s0x0:0x0!8m2!3d35.967800!4d-79.970800" xr:uid="{1EC595F1-FD10-41E2-B776-DEE97279B3D2}"/>
    <hyperlink ref="F15185" r:id="rId30364" display="https://www.bing.com/maps?cp=35.967800~-79.970800&amp;style=o&amp;lvl=18&amp;dir=0&amp;sp=point.35.967800_-79.970800_Ward WTP" xr:uid="{8E62BBA7-C24A-4EDF-95B3-E118ABADF3D4}"/>
    <hyperlink ref="E15186" r:id="rId30365" display="https://www.google.com/maps/@35.940300,-80.110600,450m/data=!3m1!1e3!4m5!3m4!1s0x0:0x0!8m2!3d35.940300!4d-80.110600" xr:uid="{4FD2201A-8C3B-41F7-B26A-A7AF7279807D}"/>
    <hyperlink ref="F15186" r:id="rId30366" display="https://www.bing.com/maps?cp=35.940300~-80.110600&amp;style=o&amp;lvl=18&amp;dir=0&amp;sp=point.35.940300_-80.110600_Westside WWTP" xr:uid="{65B0FD46-DB12-461C-9E80-C812F3AA14CA}"/>
    <hyperlink ref="E15187" r:id="rId30367" display="https://www.google.com/maps/@42.159722,-95.439722,450m/data=!3m1!1e3!4m5!3m4!1s0x0:0x0!8m2!3d42.159722!4d-95.439722" xr:uid="{95340E45-F81F-4332-B5FD-7CBD5497BAE7}"/>
    <hyperlink ref="F15187" r:id="rId30368" display="https://www.bing.com/maps?cp=42.159722~-95.439722&amp;style=o&amp;lvl=18&amp;dir=0&amp;sp=point.42.159722_-95.439722_New Harvest Wind Project LLC" xr:uid="{C4EA5150-F5CF-4FE0-8B00-82031CAF23CD}"/>
    <hyperlink ref="E15188" r:id="rId30369" display="https://www.google.com/maps/@41.584444,-81.525555,450m/data=!3m1!1e3!4m5!3m4!1s0x0:0x0!8m2!3d41.584444!4d-81.525555" xr:uid="{3F03FFF5-2F10-42A0-8845-E38FA8BAF346}"/>
    <hyperlink ref="F15188" r:id="rId30370" display="https://www.bing.com/maps?cp=41.584444~-81.525555&amp;style=o&amp;lvl=18&amp;dir=0&amp;sp=point.41.584444_-81.525555_LE Wind Turbine 1" xr:uid="{66C46236-082D-4178-A41B-A73376F8170D}"/>
    <hyperlink ref="E15189" r:id="rId30371" display="https://www.google.com/maps/@38.256944,-95.814166,450m/data=!3m1!1e3!4m5!3m4!1s0x0:0x0!8m2!3d38.256944!4d-95.814166" xr:uid="{6EE72263-977F-4058-8325-D0208CF468FB}"/>
    <hyperlink ref="F15189" r:id="rId30372" display="https://www.bing.com/maps?cp=38.256944~-95.814166&amp;style=o&amp;lvl=18&amp;dir=0&amp;sp=point.38.256944_-95.814166_Waverly Wind Farm LLC" xr:uid="{F399FE81-F471-45A6-99F8-FBB4265FD80C}"/>
    <hyperlink ref="E15190" r:id="rId30373" display="https://www.google.com/maps/@34.910361,-98.559900,450m/data=!3m1!1e3!4m5!3m4!1s0x0:0x0!8m2!3d34.910361!4d-98.559900" xr:uid="{1801303E-0885-4443-BF84-041BC1502C6E}"/>
    <hyperlink ref="F15190" r:id="rId30374" display="https://www.bing.com/maps?cp=34.910361~-98.559900&amp;style=o&amp;lvl=18&amp;dir=0&amp;sp=point.34.910361_-98.559900_Blue Canyon Windpower VI LLC" xr:uid="{A977479C-BDD4-4925-AA2F-B7349AA091A2}"/>
    <hyperlink ref="E15191" r:id="rId30375" display="https://www.google.com/maps/@26.465556,-98.411111,450m/data=!3m1!1e3!4m5!3m4!1s0x0:0x0!8m2!3d26.465556!4d-98.411111" xr:uid="{53313813-5498-4962-B9FF-D016A722E2EB}"/>
    <hyperlink ref="F15191" r:id="rId30376" display="https://www.bing.com/maps?cp=26.465556~-98.411111&amp;style=o&amp;lvl=18&amp;dir=0&amp;sp=point.26.465556_-98.411111_Hidalgo Wind Farm LLC" xr:uid="{0ADCC7C8-7E9E-4794-B9EA-914B06A947FC}"/>
    <hyperlink ref="E15192" r:id="rId30377" display="https://www.google.com/maps/@41.025278,-84.779166,450m/data=!3m1!1e3!4m5!3m4!1s0x0:0x0!8m2!3d41.025278!4d-84.779166" xr:uid="{184B47B8-AE60-41D5-8A3B-4B501B558637}"/>
    <hyperlink ref="F15192" r:id="rId30378" display="https://www.bing.com/maps?cp=41.025278~-84.779166&amp;style=o&amp;lvl=18&amp;dir=0&amp;sp=point.41.025278_-84.779166_Paulding Wind Farm II" xr:uid="{0C2E7481-3464-41D4-A51F-73D953E58BAD}"/>
    <hyperlink ref="E15193" r:id="rId30379" display="https://www.google.com/maps/@35.077500,-118.218333,450m/data=!3m1!1e3!4m5!3m4!1s0x0:0x0!8m2!3d35.077500!4d-118.218333" xr:uid="{140A11A1-2BE2-4A45-BFD7-C44CE538CEBB}"/>
    <hyperlink ref="F15193" r:id="rId30380" display="https://www.bing.com/maps?cp=35.077500~-118.218333&amp;style=o&amp;lvl=18&amp;dir=0&amp;sp=point.35.077500_-118.218333_Rising Tree Wind Farm" xr:uid="{08D21E68-4010-4F73-95A2-97D82DBE2D89}"/>
    <hyperlink ref="E15194" r:id="rId30381" display="https://www.google.com/maps/@40.701241,-88.701054,450m/data=!3m1!1e3!4m5!3m4!1s0x0:0x0!8m2!3d40.701241!4d-88.701054" xr:uid="{9DBE7C98-045A-4430-9FF8-CE70B7D825AD}"/>
    <hyperlink ref="F15194" r:id="rId30382" display="https://www.bing.com/maps?cp=40.701241~-88.701054&amp;style=o&amp;lvl=18&amp;dir=0&amp;sp=point.40.701241_-88.701054_Bright Stalk Wind Farm I" xr:uid="{27E3A7A8-56CE-4F68-A0F9-55335E52EEB4}"/>
    <hyperlink ref="E15195" r:id="rId30383" display="https://www.google.com/maps/@41.525600,-72.083300,450m/data=!3m1!1e3!4m5!3m4!1s0x0:0x0!8m2!3d41.525600!4d-72.083300" xr:uid="{0B8E616C-81D5-404C-860C-5A64479022BF}"/>
    <hyperlink ref="F15195" r:id="rId30384" display="https://www.bing.com/maps?cp=41.525600~-72.083300&amp;style=o&amp;lvl=18&amp;dir=0&amp;sp=point.41.525600_-72.083300_Norwich WWTP" xr:uid="{DDC6B0A1-1F51-4DCB-A877-E89BD2860EA1}"/>
    <hyperlink ref="E15196" r:id="rId30385" display="https://www.google.com/maps/@41.115300,-87.232800,450m/data=!3m1!1e3!4m5!3m4!1s0x0:0x0!8m2!3d41.115300!4d-87.232800" xr:uid="{A2FE7079-8639-4A23-9E90-AF60B42886D1}"/>
    <hyperlink ref="F15196" r:id="rId30386" display="https://www.bing.com/maps?cp=41.115300~-87.232800&amp;style=o&amp;lvl=18&amp;dir=0&amp;sp=point.41.115300_-87.232800_Bos Dairy, LLC" xr:uid="{6DDF1046-7702-4AD6-BD01-9F6983337035}"/>
    <hyperlink ref="E15197" r:id="rId30387" display="https://www.google.com/maps/@37.714167,-121.521666,450m/data=!3m1!1e3!4m5!3m4!1s0x0:0x0!8m2!3d37.714167!4d-121.521666" xr:uid="{59576DEA-92B5-4ACA-99A4-2A993F400645}"/>
    <hyperlink ref="F15197" r:id="rId30388" display="https://www.bing.com/maps?cp=37.714167~-121.521666&amp;style=o&amp;lvl=18&amp;dir=0&amp;sp=point.37.714167_-121.521666_Foundation ST" xr:uid="{D31AC434-F31E-446D-8491-E4A37C2492ED}"/>
    <hyperlink ref="E15198" r:id="rId30389" display="https://www.google.com/maps/@40.716111,-87.021111,450m/data=!3m1!1e3!4m5!3m4!1s0x0:0x0!8m2!3d40.716111!4d-87.021111" xr:uid="{1CF8AEB1-106F-432D-9950-9A0A5BA14E26}"/>
    <hyperlink ref="F15198" r:id="rId30390" display="https://www.bing.com/maps?cp=40.716111~-87.021111&amp;style=o&amp;lvl=18&amp;dir=0&amp;sp=point.40.716111_-87.021111_Meadow Lake Wind Farm V LLC" xr:uid="{2295CFB5-2AD2-4D94-9C5C-CC8395DDB589}"/>
    <hyperlink ref="E15199" r:id="rId30391" display="https://www.google.com/maps/@35.274700,-81.138300,450m/data=!3m1!1e3!4m5!3m4!1s0x0:0x0!8m2!3d35.274700!4d-81.138300" xr:uid="{92E5455D-5DD0-40D3-B836-A8300159003B}"/>
    <hyperlink ref="F15199" r:id="rId30392" display="https://www.bing.com/maps?cp=35.274700~-81.138300&amp;style=o&amp;lvl=18&amp;dir=0&amp;sp=point.35.274700_-81.138300_Gaston Memorial Hospital" xr:uid="{232370D9-48F7-4966-A4EC-D7FA47135219}"/>
    <hyperlink ref="E15200" r:id="rId30393" display="https://www.google.com/maps/@35.311900,-81.141400,450m/data=!3m1!1e3!4m5!3m4!1s0x0:0x0!8m2!3d35.311900!4d-81.141400" xr:uid="{DDB549FB-9CC6-4596-9568-93C53956F067}"/>
    <hyperlink ref="F15200" r:id="rId30394" display="https://www.bing.com/maps?cp=35.311900~-81.141400&amp;style=o&amp;lvl=18&amp;dir=0&amp;sp=point.35.311900_-81.141400_Long Creek Waste Water Plant" xr:uid="{CC2E1018-4A10-4F54-92E7-32EA9C072C93}"/>
    <hyperlink ref="E15201" r:id="rId30395" display="https://www.google.com/maps/@35.311900,-81.141400,450m/data=!3m1!1e3!4m5!3m4!1s0x0:0x0!8m2!3d35.311900!4d-81.141400" xr:uid="{AE2D261F-3560-4AAF-A35E-55E91FD56E90}"/>
    <hyperlink ref="F15201" r:id="rId30396" display="https://www.bing.com/maps?cp=35.311900~-81.141400&amp;style=o&amp;lvl=18&amp;dir=0&amp;sp=point.35.311900_-81.141400_Long Creek Waste Water Plant" xr:uid="{F7AD5CAC-CDAD-4BE6-A874-72C7E6BE5D80}"/>
    <hyperlink ref="E15202" r:id="rId30397" display="https://www.google.com/maps/@35.311900,-81.141400,450m/data=!3m1!1e3!4m5!3m4!1s0x0:0x0!8m2!3d35.311900!4d-81.141400" xr:uid="{066FC726-DC1A-4162-A005-C47079607975}"/>
    <hyperlink ref="F15202" r:id="rId30398" display="https://www.bing.com/maps?cp=35.311900~-81.141400&amp;style=o&amp;lvl=18&amp;dir=0&amp;sp=point.35.311900_-81.141400_Long Creek Waste Water Plant" xr:uid="{9BE2CC03-FA90-42A9-8DC1-32C78E226D14}"/>
    <hyperlink ref="E15203" r:id="rId30399" display="https://www.google.com/maps/@41.393100,-94.444700,450m/data=!3m1!1e3!4m5!3m4!1s0x0:0x0!8m2!3d41.393100!4d-94.444700" xr:uid="{7C272B3B-70D5-4973-8B51-B0A704B94F3C}"/>
    <hyperlink ref="F15203" r:id="rId30400" display="https://www.bing.com/maps?cp=41.393100~-94.444700&amp;style=o&amp;lvl=18&amp;dir=0&amp;sp=point.41.393100_-94.444700_Wolverine" xr:uid="{774FE5E1-F6D2-480E-8EF5-225110A95B0F}"/>
    <hyperlink ref="E15204" r:id="rId30401" display="https://www.google.com/maps/@41.225800,-94.440600,450m/data=!3m1!1e3!4m5!3m4!1s0x0:0x0!8m2!3d41.225800!4d-94.440600" xr:uid="{6D54D355-1CE5-4C70-BADB-F3F6CABA3BDB}"/>
    <hyperlink ref="F15204" r:id="rId30402" display="https://www.bing.com/maps?cp=41.225800~-94.440600&amp;style=o&amp;lvl=18&amp;dir=0&amp;sp=point.41.225800_-94.440600_Bulldog" xr:uid="{A3EE1624-9988-4AFE-8EFE-6D96A6647E1A}"/>
    <hyperlink ref="E15205" r:id="rId30403" display="https://www.google.com/maps/@45.744171,-120.783568,450m/data=!3m1!1e3!4m5!3m4!1s0x0:0x0!8m2!3d45.744171!4d-120.783568" xr:uid="{C2E79E68-4A0F-4DA6-A6AC-4FB0A66C8DE4}"/>
    <hyperlink ref="F15205" r:id="rId30404" display="https://www.bing.com/maps?cp=45.744171~-120.783568&amp;style=o&amp;lvl=18&amp;dir=0&amp;sp=point.45.744171_-120.783568_Linden Wind Energy Project" xr:uid="{13C5343F-2D69-4756-9C55-DE586948BFE0}"/>
    <hyperlink ref="E15206" r:id="rId30405" display="https://www.google.com/maps/@42.944093,-76.593944,450m/data=!3m1!1e3!4m5!3m4!1s0x0:0x0!8m2!3d42.944093!4d-76.593944" xr:uid="{5BFDD667-E125-4168-9BB7-F1215971C5F8}"/>
    <hyperlink ref="F15206" r:id="rId30406" display="https://www.bing.com/maps?cp=42.944093~-76.593944&amp;style=o&amp;lvl=18&amp;dir=0&amp;sp=point.42.944093_-76.593944_Auburn LFG Energy Facility" xr:uid="{AB0A10D0-4061-4CA8-BAE0-E6E294D85BFE}"/>
    <hyperlink ref="E15207" r:id="rId30407" display="https://www.google.com/maps/@42.944093,-76.593944,450m/data=!3m1!1e3!4m5!3m4!1s0x0:0x0!8m2!3d42.944093!4d-76.593944" xr:uid="{7C561EB2-8CA1-4857-871E-062CE9ED9C64}"/>
    <hyperlink ref="F15207" r:id="rId30408" display="https://www.bing.com/maps?cp=42.944093~-76.593944&amp;style=o&amp;lvl=18&amp;dir=0&amp;sp=point.42.944093_-76.593944_Auburn LFG Energy Facility" xr:uid="{6D4993D6-703A-4666-9832-5B4E8D61FA30}"/>
    <hyperlink ref="E15208" r:id="rId30409" display="https://www.google.com/maps/@37.818280,-99.775400,450m/data=!3m1!1e3!4m5!3m4!1s0x0:0x0!8m2!3d37.818280!4d-99.775400" xr:uid="{1707FADF-E60F-42E6-925F-4FE5CE47E4CC}"/>
    <hyperlink ref="F15208" r:id="rId30410" display="https://www.bing.com/maps?cp=37.818280~-99.775400&amp;style=o&amp;lvl=18&amp;dir=0&amp;sp=point.37.818280_-99.775400_Ironwood Wind" xr:uid="{1DB7D2EB-10ED-460E-A694-3D66F34E2DB6}"/>
    <hyperlink ref="E15209" r:id="rId30411" display="https://www.google.com/maps/@40.139167,-75.191667,450m/data=!3m1!1e3!4m5!3m4!1s0x0:0x0!8m2!3d40.139167!4d-75.191667" xr:uid="{64FD6DB3-EE19-4AC8-8B17-F08625F9F0AE}"/>
    <hyperlink ref="F15209" r:id="rId30412" display="https://www.bing.com/maps?cp=40.139167~-75.191667&amp;style=o&amp;lvl=18&amp;dir=0&amp;sp=point.40.139167_-75.191667_500 Virginia Solar" xr:uid="{106695B2-758E-4566-A7EC-420FAF9F79F5}"/>
    <hyperlink ref="E15210" r:id="rId30413" display="https://www.google.com/maps/@38.172800,-104.620000,450m/data=!3m1!1e3!4m5!3m4!1s0x0:0x0!8m2!3d38.172800!4d-104.620000" xr:uid="{24BA0E81-59C9-4325-8EB3-FE9138C7903B}"/>
    <hyperlink ref="F15210" r:id="rId30414" display="https://www.bing.com/maps?cp=38.172800~-104.620000&amp;style=o&amp;lvl=18&amp;dir=0&amp;sp=point.38.172800_-104.620000_Vestas Towers America, Inc." xr:uid="{836E3858-A3DD-4B03-8A83-153BEA3618C6}"/>
    <hyperlink ref="E15211" r:id="rId30415" display="https://www.google.com/maps/@43.828217,-96.321567,450m/data=!3m1!1e3!4m5!3m4!1s0x0:0x0!8m2!3d43.828217!4d-96.321567" xr:uid="{FD92FB11-E471-4EBD-85E4-EED65A0A4B68}"/>
    <hyperlink ref="F15211" r:id="rId30416" display="https://www.bing.com/maps?cp=43.828217~-96.321567&amp;style=o&amp;lvl=18&amp;dir=0&amp;sp=point.43.828217_-96.321567_Prairie Rose Wind Farm" xr:uid="{EEBA8C18-DB3C-47C6-AD1D-E4CCAE7AC045}"/>
    <hyperlink ref="E15212" r:id="rId30417" display="https://www.google.com/maps/@39.904133,-104.654183,450m/data=!3m1!1e3!4m5!3m4!1s0x0:0x0!8m2!3d39.904133!4d-104.654183" xr:uid="{996F943F-1E81-4794-B6BA-654D57A46655}"/>
    <hyperlink ref="F15212" r:id="rId30418" display="https://www.bing.com/maps?cp=39.904133~-104.654183&amp;style=o&amp;lvl=18&amp;dir=0&amp;sp=point.39.904133_-104.654183_City &amp; County of Denver at Denver Int'l" xr:uid="{9393642F-B421-471E-BA1F-2CB3395B7B2C}"/>
    <hyperlink ref="E15213" r:id="rId30419" display="https://www.google.com/maps/@39.483600,-76.229200,450m/data=!3m1!1e3!4m5!3m4!1s0x0:0x0!8m2!3d39.483600!4d-76.229200" xr:uid="{3608195D-2838-4747-9A11-BFA614BD9398}"/>
    <hyperlink ref="F15213" r:id="rId30420" display="https://www.bing.com/maps?cp=39.483600~-76.229200&amp;style=o&amp;lvl=18&amp;dir=0&amp;sp=point.39.483600_-76.229200_McCormick &amp; Co. Inc. at Belcamp" xr:uid="{D9F642CE-87F3-4F88-B3CF-679F9398ED40}"/>
    <hyperlink ref="E15214" r:id="rId30421" display="https://www.google.com/maps/@40.818888,-74.718611,450m/data=!3m1!1e3!4m5!3m4!1s0x0:0x0!8m2!3d40.818888!4d-74.718611" xr:uid="{AE1583AB-D00E-40FB-A06E-D9D840663C87}"/>
    <hyperlink ref="F15214" r:id="rId30422" display="https://www.bing.com/maps?cp=40.818888~-74.718611&amp;style=o&amp;lvl=18&amp;dir=0&amp;sp=point.40.818888_-74.718611_Toys R Us- DE, Inc. at Mt. Olive, NJ" xr:uid="{6C07C7E3-EA07-48CF-A239-94DD43477D45}"/>
    <hyperlink ref="E15215" r:id="rId30423" display="https://www.google.com/maps/@42.886944,-76.968333,450m/data=!3m1!1e3!4m5!3m4!1s0x0:0x0!8m2!3d42.886944!4d-76.968333" xr:uid="{3A2F5686-ABA3-4C17-973C-7C22A8812386}"/>
    <hyperlink ref="F15215" r:id="rId30424" display="https://www.bing.com/maps?cp=42.886944~-76.968333&amp;style=o&amp;lvl=18&amp;dir=0&amp;sp=point.42.886944_-76.968333_Henkel U.S. Operations Corporation" xr:uid="{32992B50-7059-482B-93A3-48B918309535}"/>
    <hyperlink ref="E15216" r:id="rId30425" display="https://www.google.com/maps/@42.886944,-76.968333,450m/data=!3m1!1e3!4m5!3m4!1s0x0:0x0!8m2!3d42.886944!4d-76.968333" xr:uid="{35A51899-2C9C-4095-BE50-8F12838E59D0}"/>
    <hyperlink ref="F15216" r:id="rId30426" display="https://www.bing.com/maps?cp=42.886944~-76.968333&amp;style=o&amp;lvl=18&amp;dir=0&amp;sp=point.42.886944_-76.968333_Henkel U.S. Operations Corporation" xr:uid="{302DEC46-F7AC-4922-9DCF-C52C2C1F5DC0}"/>
    <hyperlink ref="E15217" r:id="rId30427" display="https://www.google.com/maps/@43.684800,-94.879900,450m/data=!3m1!1e3!4m5!3m4!1s0x0:0x0!8m2!3d43.684800!4d-94.879900" xr:uid="{6F95862E-B707-4BDA-983A-36C22C8CCA21}"/>
    <hyperlink ref="F15217" r:id="rId30428" display="https://www.bing.com/maps?cp=43.684800~-94.879900&amp;style=o&amp;lvl=18&amp;dir=0&amp;sp=point.43.684800_-94.879900_Elm Creek Wind II LLC" xr:uid="{A07C9C5C-6D97-481F-AD98-FE13B28F89E8}"/>
    <hyperlink ref="E15218" r:id="rId30429" display="https://www.google.com/maps/@35.300000,-118.851944,450m/data=!3m1!1e3!4m5!3m4!1s0x0:0x0!8m2!3d35.300000!4d-118.851944" xr:uid="{102E8618-D516-49D4-BF62-6745CF0E3F95}"/>
    <hyperlink ref="F15218" r:id="rId30430" display="https://www.bing.com/maps?cp=35.300000~-118.851944&amp;style=o&amp;lvl=18&amp;dir=0&amp;sp=point.35.300000_-118.851944_Regulus Solar Project" xr:uid="{C09E3C3E-56ED-4A2E-A405-63FC28014C47}"/>
    <hyperlink ref="E15219" r:id="rId30431" display="https://www.google.com/maps/@35.102778,-118.954444,450m/data=!3m1!1e3!4m5!3m4!1s0x0:0x0!8m2!3d35.102778!4d-118.954444" xr:uid="{9B851877-2599-4C63-9F3C-31358C34BDC7}"/>
    <hyperlink ref="F15219" r:id="rId30432" display="https://www.bing.com/maps?cp=35.102778~-118.954444&amp;style=o&amp;lvl=18&amp;dir=0&amp;sp=point.35.102778_-118.954444_Adobe Solar" xr:uid="{E8CF95E1-79B1-4A7D-A881-EA52DAF3A03A}"/>
    <hyperlink ref="E15220" r:id="rId30433" display="https://www.google.com/maps/@45.108889,-123.278611,450m/data=!3m1!1e3!4m5!3m4!1s0x0:0x0!8m2!3d45.108889!4d-123.278611" xr:uid="{A8D8AAB0-F257-4276-AC04-E351FCC7AD4F}"/>
    <hyperlink ref="F15220" r:id="rId30434" display="https://www.bing.com/maps?cp=45.108889~-123.278611&amp;style=o&amp;lvl=18&amp;dir=0&amp;sp=point.45.108889_-123.278611_Yamhill Solar LLC" xr:uid="{9B8CABED-224C-47A2-BEF9-D11006F04530}"/>
    <hyperlink ref="E15221" r:id="rId30435" display="https://www.google.com/maps/@44.564333,-123.289089,450m/data=!3m1!1e3!4m5!3m4!1s0x0:0x0!8m2!3d44.564333!4d-123.289089" xr:uid="{2B5D99A8-E492-4B34-9C62-CF81DDB9045E}"/>
    <hyperlink ref="F15221" r:id="rId30436" display="https://www.bing.com/maps?cp=44.564333~-123.289089&amp;style=o&amp;lvl=18&amp;dir=0&amp;sp=point.44.564333_-123.289089_Oregon State University Energy Center" xr:uid="{667C7D82-4796-4C01-BE7A-C12CC9A96CC7}"/>
    <hyperlink ref="E15222" r:id="rId30437" display="https://www.google.com/maps/@44.564333,-123.289089,450m/data=!3m1!1e3!4m5!3m4!1s0x0:0x0!8m2!3d44.564333!4d-123.289089" xr:uid="{B50E01CC-B219-4A0E-B45C-CDFDAEF2FE65}"/>
    <hyperlink ref="F15222" r:id="rId30438" display="https://www.bing.com/maps?cp=44.564333~-123.289089&amp;style=o&amp;lvl=18&amp;dir=0&amp;sp=point.44.564333_-123.289089_Oregon State University Energy Center" xr:uid="{BCD03229-6390-4217-A398-E06CDADE470F}"/>
    <hyperlink ref="E15223" r:id="rId30439" display="https://www.google.com/maps/@35.411817,-118.968640,450m/data=!3m1!1e3!4m5!3m4!1s0x0:0x0!8m2!3d35.411817!4d-118.968640" xr:uid="{26B0E9F2-33F4-40D2-9681-74F7EFA4EA44}"/>
    <hyperlink ref="F15223" r:id="rId30440" display="https://www.bing.com/maps?cp=35.411817~-118.968640&amp;style=o&amp;lvl=18&amp;dir=0&amp;sp=point.35.411817_-118.968640_Bakersfield College Solar 01" xr:uid="{DF3643AB-08FD-4EED-A621-725F59DE5EE8}"/>
    <hyperlink ref="E15224" r:id="rId30441" display="https://www.google.com/maps/@33.826389,-117.511667,450m/data=!3m1!1e3!4m5!3m4!1s0x0:0x0!8m2!3d33.826389!4d-117.511667" xr:uid="{DF1016E2-88EF-44B0-A13E-105B0417E786}"/>
    <hyperlink ref="F15224" r:id="rId30442" display="https://www.bing.com/maps?cp=33.826389~-117.511667&amp;style=o&amp;lvl=18&amp;dir=0&amp;sp=point.33.826389_-117.511667_Temescal Canyon RV, LLC" xr:uid="{4E0BBF98-2AE6-4977-BEB3-C93627815A1D}"/>
    <hyperlink ref="E15225" r:id="rId30443" display="https://www.google.com/maps/@32.371667,-111.282777,450m/data=!3m1!1e3!4m5!3m4!1s0x0:0x0!8m2!3d32.371667!4d-111.282777" xr:uid="{BFA8C19C-0E6A-43C6-9AB4-DFFA896B4462}"/>
    <hyperlink ref="F15225" r:id="rId30444" display="https://www.bing.com/maps?cp=32.371667~-111.282777&amp;style=o&amp;lvl=18&amp;dir=0&amp;sp=point.32.371667_-111.282777_Avra Valley Solar" xr:uid="{A2ABCBE6-B527-4394-A6FC-13EAE7592E8F}"/>
    <hyperlink ref="E15226" r:id="rId30445" display="https://www.google.com/maps/@30.421400,-97.461400,450m/data=!3m1!1e3!4m5!3m4!1s0x0:0x0!8m2!3d30.421400!4d-97.461400" xr:uid="{3ED50A24-5039-4453-A5AD-DDA6ED0D823C}"/>
    <hyperlink ref="F15226" r:id="rId30446" display="https://www.bing.com/maps?cp=30.421400~-97.461400&amp;style=o&amp;lvl=18&amp;dir=0&amp;sp=point.30.421400_-97.461400_East Blackland Solar Project 1" xr:uid="{85221210-66C3-4DA8-8E8E-916A9F9FC175}"/>
    <hyperlink ref="E15227" r:id="rId30447" display="https://www.google.com/maps/@39.417500,-74.973889,450m/data=!3m1!1e3!4m5!3m4!1s0x0:0x0!8m2!3d39.417500!4d-74.973889" xr:uid="{BC9FDC0F-B9DA-4344-97E2-008D7E308722}"/>
    <hyperlink ref="F15227" r:id="rId30448" display="https://www.bing.com/maps?cp=39.417500~-74.973889&amp;style=o&amp;lvl=18&amp;dir=0&amp;sp=point.39.417500_-74.973889_Vineland Mays Landing Solar" xr:uid="{7BD2734F-95FA-414E-B4FF-5395891DF1BD}"/>
    <hyperlink ref="E15228" r:id="rId30449" display="https://www.google.com/maps/@40.256667,-74.349722,450m/data=!3m1!1e3!4m5!3m4!1s0x0:0x0!8m2!3d40.256667!4d-74.349722" xr:uid="{C19F7CD0-5390-4FAF-A406-34ED205C1CC6}"/>
    <hyperlink ref="F15228" r:id="rId30450" display="https://www.bing.com/maps?cp=40.256667~-74.349722&amp;style=o&amp;lvl=18&amp;dir=0&amp;sp=point.40.256667_-74.349722_Manalapan Village Solar" xr:uid="{B79AFF23-5D8F-42C4-91DF-164581EAAE4D}"/>
    <hyperlink ref="E15229" r:id="rId30451" display="https://www.google.com/maps/@40.279722,-74.556389,450m/data=!3m1!1e3!4m5!3m4!1s0x0:0x0!8m2!3d40.279722!4d-74.556389" xr:uid="{1F36E3B8-450B-4BC8-9AD5-95380DB424ED}"/>
    <hyperlink ref="F15229" r:id="rId30452" display="https://www.bing.com/maps?cp=40.279722~-74.556389&amp;style=o&amp;lvl=18&amp;dir=0&amp;sp=point.40.279722_-74.556389_McGraw Hill Solar" xr:uid="{F7D3DC42-ED39-4708-9F23-5DF5074AB3EA}"/>
    <hyperlink ref="E15230" r:id="rId30453" display="https://www.google.com/maps/@37.901330,-100.372000,450m/data=!3m1!1e3!4m5!3m4!1s0x0:0x0!8m2!3d37.901330!4d-100.372000" xr:uid="{9E9C8012-1E79-45B1-9A2B-BBAE3068E8DA}"/>
    <hyperlink ref="F15230" r:id="rId30454" display="https://www.bing.com/maps?cp=37.901330~-100.372000&amp;style=o&amp;lvl=18&amp;dir=0&amp;sp=point.37.901330_-100.372000_Cimarron Windpower II" xr:uid="{17CFDA48-3CA9-465A-B790-6A336AD9DBF9}"/>
    <hyperlink ref="E15231" r:id="rId30455" display="https://www.google.com/maps/@40.781321,-73.896618,450m/data=!3m1!1e3!4m5!3m4!1s0x0:0x0!8m2!3d40.781321!4d-73.896618" xr:uid="{1F7FE0FB-AD5C-4699-9CB0-3830D4669BF7}"/>
    <hyperlink ref="F15231" r:id="rId30456" display="https://www.bing.com/maps?cp=40.781321~-73.896618&amp;style=o&amp;lvl=18&amp;dir=0&amp;sp=point.40.781321_-73.896618_Astoria Energy II" xr:uid="{92F9001C-643B-430D-B26C-91AAD3600F7D}"/>
    <hyperlink ref="E15232" r:id="rId30457" display="https://www.google.com/maps/@40.781321,-73.896618,450m/data=!3m1!1e3!4m5!3m4!1s0x0:0x0!8m2!3d40.781321!4d-73.896618" xr:uid="{B3B31AA9-0829-45A5-B563-DAAFECF5F1F8}"/>
    <hyperlink ref="F15232" r:id="rId30458" display="https://www.bing.com/maps?cp=40.781321~-73.896618&amp;style=o&amp;lvl=18&amp;dir=0&amp;sp=point.40.781321_-73.896618_Astoria Energy II" xr:uid="{3C34D316-03DA-4A08-81B9-30EC409DA31D}"/>
    <hyperlink ref="E15233" r:id="rId30459" display="https://www.google.com/maps/@40.781321,-73.896618,450m/data=!3m1!1e3!4m5!3m4!1s0x0:0x0!8m2!3d40.781321!4d-73.896618" xr:uid="{EB1A8D51-42DB-48E5-834D-55795054A556}"/>
    <hyperlink ref="F15233" r:id="rId30460" display="https://www.bing.com/maps?cp=40.781321~-73.896618&amp;style=o&amp;lvl=18&amp;dir=0&amp;sp=point.40.781321_-73.896618_Astoria Energy II" xr:uid="{AD8341C4-146E-45F8-A35E-DC0820433ECB}"/>
    <hyperlink ref="E15234" r:id="rId30461" display="https://www.google.com/maps/@44.978889,-93.247777,450m/data=!3m1!1e3!4m5!3m4!1s0x0:0x0!8m2!3d44.978889!4d-93.247777" xr:uid="{3B7FFBE9-B44D-4451-A9C7-185FAB06926B}"/>
    <hyperlink ref="F15234" r:id="rId30462" display="https://www.bing.com/maps?cp=44.978889~-93.247777&amp;style=o&amp;lvl=18&amp;dir=0&amp;sp=point.44.978889_-93.247777_SAF Hydroelectric LLC" xr:uid="{60145B4F-32CD-4777-9CF8-BEE61B54AC5A}"/>
    <hyperlink ref="E15235" r:id="rId30463" display="https://www.google.com/maps/@44.978889,-93.247777,450m/data=!3m1!1e3!4m5!3m4!1s0x0:0x0!8m2!3d44.978889!4d-93.247777" xr:uid="{4BE831C7-E81E-42EF-966F-8F9EB0375628}"/>
    <hyperlink ref="F15235" r:id="rId30464" display="https://www.bing.com/maps?cp=44.978889~-93.247777&amp;style=o&amp;lvl=18&amp;dir=0&amp;sp=point.44.978889_-93.247777_SAF Hydroelectric LLC" xr:uid="{54E213D0-93B4-47D2-A672-15EC1449A70F}"/>
    <hyperlink ref="E15236" r:id="rId30465" display="https://www.google.com/maps/@44.978889,-93.247777,450m/data=!3m1!1e3!4m5!3m4!1s0x0:0x0!8m2!3d44.978889!4d-93.247777" xr:uid="{118949EA-4788-4CA1-A157-E226D7D79CB0}"/>
    <hyperlink ref="F15236" r:id="rId30466" display="https://www.bing.com/maps?cp=44.978889~-93.247777&amp;style=o&amp;lvl=18&amp;dir=0&amp;sp=point.44.978889_-93.247777_SAF Hydroelectric LLC" xr:uid="{63A0797A-4FB2-4AEA-BE6C-94AA55D3A5C8}"/>
    <hyperlink ref="E15237" r:id="rId30467" display="https://www.google.com/maps/@44.978889,-93.247777,450m/data=!3m1!1e3!4m5!3m4!1s0x0:0x0!8m2!3d44.978889!4d-93.247777" xr:uid="{DB22A390-EAB7-46D3-83BC-836E4A2C86BE}"/>
    <hyperlink ref="F15237" r:id="rId30468" display="https://www.bing.com/maps?cp=44.978889~-93.247777&amp;style=o&amp;lvl=18&amp;dir=0&amp;sp=point.44.978889_-93.247777_SAF Hydroelectric LLC" xr:uid="{7F7D9866-6E36-4CB2-A525-4F86879C476E}"/>
    <hyperlink ref="E15238" r:id="rId30469" display="https://www.google.com/maps/@44.978889,-93.247777,450m/data=!3m1!1e3!4m5!3m4!1s0x0:0x0!8m2!3d44.978889!4d-93.247777" xr:uid="{61265417-577B-41B7-9A1C-7E21A816AFC5}"/>
    <hyperlink ref="F15238" r:id="rId30470" display="https://www.bing.com/maps?cp=44.978889~-93.247777&amp;style=o&amp;lvl=18&amp;dir=0&amp;sp=point.44.978889_-93.247777_SAF Hydroelectric LLC" xr:uid="{41D1023A-3842-4387-9DB9-00B18B2AF19C}"/>
    <hyperlink ref="E15239" r:id="rId30471" display="https://www.google.com/maps/@44.978889,-93.247777,450m/data=!3m1!1e3!4m5!3m4!1s0x0:0x0!8m2!3d44.978889!4d-93.247777" xr:uid="{EC11B202-C628-4556-A140-04B95BB55B4E}"/>
    <hyperlink ref="F15239" r:id="rId30472" display="https://www.bing.com/maps?cp=44.978889~-93.247777&amp;style=o&amp;lvl=18&amp;dir=0&amp;sp=point.44.978889_-93.247777_SAF Hydroelectric LLC" xr:uid="{8144794A-7E94-4749-AA8D-240492A13677}"/>
    <hyperlink ref="E15240" r:id="rId30473" display="https://www.google.com/maps/@44.978889,-93.247777,450m/data=!3m1!1e3!4m5!3m4!1s0x0:0x0!8m2!3d44.978889!4d-93.247777" xr:uid="{E4933CB2-4945-4BB5-9795-66EA45FC9EAA}"/>
    <hyperlink ref="F15240" r:id="rId30474" display="https://www.bing.com/maps?cp=44.978889~-93.247777&amp;style=o&amp;lvl=18&amp;dir=0&amp;sp=point.44.978889_-93.247777_SAF Hydroelectric LLC" xr:uid="{FD216D6A-1431-4CA4-A17C-879B7541CC24}"/>
    <hyperlink ref="E15241" r:id="rId30475" display="https://www.google.com/maps/@44.978889,-93.247777,450m/data=!3m1!1e3!4m5!3m4!1s0x0:0x0!8m2!3d44.978889!4d-93.247777" xr:uid="{543C282A-4E45-4DDD-AE81-DDEF05232816}"/>
    <hyperlink ref="F15241" r:id="rId30476" display="https://www.bing.com/maps?cp=44.978889~-93.247777&amp;style=o&amp;lvl=18&amp;dir=0&amp;sp=point.44.978889_-93.247777_SAF Hydroelectric LLC" xr:uid="{35D13C48-F882-43F9-8FD9-D66B499B3D4D}"/>
    <hyperlink ref="E15242" r:id="rId30477" display="https://www.google.com/maps/@44.978889,-93.247777,450m/data=!3m1!1e3!4m5!3m4!1s0x0:0x0!8m2!3d44.978889!4d-93.247777" xr:uid="{510DEF8C-0338-4528-A5F3-3393A544B837}"/>
    <hyperlink ref="F15242" r:id="rId30478" display="https://www.bing.com/maps?cp=44.978889~-93.247777&amp;style=o&amp;lvl=18&amp;dir=0&amp;sp=point.44.978889_-93.247777_SAF Hydroelectric LLC" xr:uid="{125EB335-88C9-40A4-B554-2F57A10A61ED}"/>
    <hyperlink ref="E15243" r:id="rId30479" display="https://www.google.com/maps/@44.978889,-93.247777,450m/data=!3m1!1e3!4m5!3m4!1s0x0:0x0!8m2!3d44.978889!4d-93.247777" xr:uid="{CC23FCE3-9061-4315-92D4-83806848E044}"/>
    <hyperlink ref="F15243" r:id="rId30480" display="https://www.bing.com/maps?cp=44.978889~-93.247777&amp;style=o&amp;lvl=18&amp;dir=0&amp;sp=point.44.978889_-93.247777_SAF Hydroelectric LLC" xr:uid="{3EB75B38-8571-489B-925B-051977E77897}"/>
    <hyperlink ref="E15244" r:id="rId30481" display="https://www.google.com/maps/@44.978889,-93.247777,450m/data=!3m1!1e3!4m5!3m4!1s0x0:0x0!8m2!3d44.978889!4d-93.247777" xr:uid="{9992228A-2002-40C2-A345-696770BBB4B5}"/>
    <hyperlink ref="F15244" r:id="rId30482" display="https://www.bing.com/maps?cp=44.978889~-93.247777&amp;style=o&amp;lvl=18&amp;dir=0&amp;sp=point.44.978889_-93.247777_SAF Hydroelectric LLC" xr:uid="{1A27B275-5863-4DE6-8CD0-38246F5FC9A5}"/>
    <hyperlink ref="E15245" r:id="rId30483" display="https://www.google.com/maps/@44.978889,-93.247777,450m/data=!3m1!1e3!4m5!3m4!1s0x0:0x0!8m2!3d44.978889!4d-93.247777" xr:uid="{AC47002C-22B1-456F-8E01-190A83245B7C}"/>
    <hyperlink ref="F15245" r:id="rId30484" display="https://www.bing.com/maps?cp=44.978889~-93.247777&amp;style=o&amp;lvl=18&amp;dir=0&amp;sp=point.44.978889_-93.247777_SAF Hydroelectric LLC" xr:uid="{96E9AAF0-E460-484E-B634-72FF06F52A8B}"/>
    <hyperlink ref="E15246" r:id="rId30485" display="https://www.google.com/maps/@44.978889,-93.247777,450m/data=!3m1!1e3!4m5!3m4!1s0x0:0x0!8m2!3d44.978889!4d-93.247777" xr:uid="{9DA14CCB-F6CE-4CF9-9B4D-C51AA1EF63D3}"/>
    <hyperlink ref="F15246" r:id="rId30486" display="https://www.bing.com/maps?cp=44.978889~-93.247777&amp;style=o&amp;lvl=18&amp;dir=0&amp;sp=point.44.978889_-93.247777_SAF Hydroelectric LLC" xr:uid="{9016DCC4-E3C5-4597-9B9A-86F2571F7D71}"/>
    <hyperlink ref="E15247" r:id="rId30487" display="https://www.google.com/maps/@44.978889,-93.247777,450m/data=!3m1!1e3!4m5!3m4!1s0x0:0x0!8m2!3d44.978889!4d-93.247777" xr:uid="{50626B64-BD09-4E73-B747-81C64FA5719B}"/>
    <hyperlink ref="F15247" r:id="rId30488" display="https://www.bing.com/maps?cp=44.978889~-93.247777&amp;style=o&amp;lvl=18&amp;dir=0&amp;sp=point.44.978889_-93.247777_SAF Hydroelectric LLC" xr:uid="{4648DD1E-30A5-4D56-A115-349B80D8CB3C}"/>
    <hyperlink ref="E15248" r:id="rId30489" display="https://www.google.com/maps/@44.978889,-93.247777,450m/data=!3m1!1e3!4m5!3m4!1s0x0:0x0!8m2!3d44.978889!4d-93.247777" xr:uid="{0B80D1D4-1338-4AA2-998F-DBEE14917755}"/>
    <hyperlink ref="F15248" r:id="rId30490" display="https://www.bing.com/maps?cp=44.978889~-93.247777&amp;style=o&amp;lvl=18&amp;dir=0&amp;sp=point.44.978889_-93.247777_SAF Hydroelectric LLC" xr:uid="{69136F94-7219-465D-9FB8-7A09D1FA203B}"/>
    <hyperlink ref="E15249" r:id="rId30491" display="https://www.google.com/maps/@44.978889,-93.247777,450m/data=!3m1!1e3!4m5!3m4!1s0x0:0x0!8m2!3d44.978889!4d-93.247777" xr:uid="{56AC4ED5-75E5-4304-80C3-3CADDCB0F6CC}"/>
    <hyperlink ref="F15249" r:id="rId30492" display="https://www.bing.com/maps?cp=44.978889~-93.247777&amp;style=o&amp;lvl=18&amp;dir=0&amp;sp=point.44.978889_-93.247777_SAF Hydroelectric LLC" xr:uid="{E092DA47-BDDC-4F29-BA9A-054D972F5BC2}"/>
    <hyperlink ref="E15250" r:id="rId30493" display="https://www.google.com/maps/@41.473100,-71.960600,450m/data=!3m1!1e3!4m5!3m4!1s0x0:0x0!8m2!3d41.473100!4d-71.960600" xr:uid="{B9EECB02-FE26-4814-90B2-72F2B5653F0B}"/>
    <hyperlink ref="F15250" r:id="rId30494" display="https://www.bing.com/maps?cp=41.473100~-71.960600&amp;style=o&amp;lvl=18&amp;dir=0&amp;sp=point.41.473100_-71.960600_Foxwoods CoGen" xr:uid="{E01F19EB-2BF2-4AA4-B55B-0DCE65A79612}"/>
    <hyperlink ref="E15251" r:id="rId30495" display="https://www.google.com/maps/@41.473100,-71.960600,450m/data=!3m1!1e3!4m5!3m4!1s0x0:0x0!8m2!3d41.473100!4d-71.960600" xr:uid="{2CECBB5B-7783-49ED-8C9D-F28FD2985E71}"/>
    <hyperlink ref="F15251" r:id="rId30496" display="https://www.bing.com/maps?cp=41.473100~-71.960600&amp;style=o&amp;lvl=18&amp;dir=0&amp;sp=point.41.473100_-71.960600_Foxwoods CoGen" xr:uid="{B2045127-0980-4E28-A41B-49BCC6A5CDDF}"/>
    <hyperlink ref="E15252" r:id="rId30497" display="https://www.google.com/maps/@41.473100,-71.960600,450m/data=!3m1!1e3!4m5!3m4!1s0x0:0x0!8m2!3d41.473100!4d-71.960600" xr:uid="{638D38F9-DA9F-4050-AB45-291C8F78310E}"/>
    <hyperlink ref="F15252" r:id="rId30498" display="https://www.bing.com/maps?cp=41.473100~-71.960600&amp;style=o&amp;lvl=18&amp;dir=0&amp;sp=point.41.473100_-71.960600_Foxwoods CoGen" xr:uid="{84E33FED-6D58-4480-BD2D-8A48DDD0D4CD}"/>
    <hyperlink ref="E15253" r:id="rId30499" display="https://www.google.com/maps/@39.485000,-75.215000,450m/data=!3m1!1e3!4m5!3m4!1s0x0:0x0!8m2!3d39.485000!4d-75.215000" xr:uid="{AE36AE22-667E-4445-B877-6A7DA7A690A3}"/>
    <hyperlink ref="F15253" r:id="rId30500" display="https://www.bing.com/maps?cp=39.485000~-75.215000&amp;style=o&amp;lvl=18&amp;dir=0&amp;sp=point.39.485000_-75.215000_Seabrook Solar Plant" xr:uid="{2F030303-196E-427E-BA64-11A5A952920C}"/>
    <hyperlink ref="E15254" r:id="rId30501" display="https://www.google.com/maps/@39.485000,-75.215000,450m/data=!3m1!1e3!4m5!3m4!1s0x0:0x0!8m2!3d39.485000!4d-75.215000" xr:uid="{82A77B61-E510-48B0-B207-1A0057CE5E45}"/>
    <hyperlink ref="F15254" r:id="rId30502" display="https://www.bing.com/maps?cp=39.485000~-75.215000&amp;style=o&amp;lvl=18&amp;dir=0&amp;sp=point.39.485000_-75.215000_Seabrook Solar Plant" xr:uid="{AE92A6A3-7869-4C8C-B929-7B307345972F}"/>
    <hyperlink ref="E15255" r:id="rId30503" display="https://www.google.com/maps/@39.485000,-75.215000,450m/data=!3m1!1e3!4m5!3m4!1s0x0:0x0!8m2!3d39.485000!4d-75.215000" xr:uid="{9BF05B35-A310-431D-BB75-B1A94A81B2EC}"/>
    <hyperlink ref="F15255" r:id="rId30504" display="https://www.bing.com/maps?cp=39.485000~-75.215000&amp;style=o&amp;lvl=18&amp;dir=0&amp;sp=point.39.485000_-75.215000_Seabrook Solar Plant" xr:uid="{3E4C4FB2-96DB-4B25-A828-43453E12A8AB}"/>
    <hyperlink ref="E15256" r:id="rId30505" display="https://www.google.com/maps/@39.485000,-75.215000,450m/data=!3m1!1e3!4m5!3m4!1s0x0:0x0!8m2!3d39.485000!4d-75.215000" xr:uid="{47CAB6EA-0070-4D22-B3F6-776FA80B4B42}"/>
    <hyperlink ref="F15256" r:id="rId30506" display="https://www.bing.com/maps?cp=39.485000~-75.215000&amp;style=o&amp;lvl=18&amp;dir=0&amp;sp=point.39.485000_-75.215000_Seabrook Solar Plant" xr:uid="{3DF71199-F13B-4968-AFB5-A32579B42BA4}"/>
    <hyperlink ref="E15257" r:id="rId30507" display="https://www.google.com/maps/@40.214200,-77.206100,450m/data=!3m1!1e3!4m5!3m4!1s0x0:0x0!8m2!3d40.214200!4d-77.206100" xr:uid="{F7755A8D-3381-47D3-A02F-563E12D4933F}"/>
    <hyperlink ref="F15257" r:id="rId30508" display="https://www.bing.com/maps?cp=40.214200~-77.206100&amp;style=o&amp;lvl=18&amp;dir=0&amp;sp=point.40.214200_-77.206100_CASD Solar" xr:uid="{396F8B61-7EF4-4BA8-BE1E-9AC0E2C3F8E7}"/>
    <hyperlink ref="E15258" r:id="rId30509" display="https://www.google.com/maps/@40.214200,-77.206100,450m/data=!3m1!1e3!4m5!3m4!1s0x0:0x0!8m2!3d40.214200!4d-77.206100" xr:uid="{1B3A670A-C07D-47DD-8C62-2A87A7E4541C}"/>
    <hyperlink ref="F15258" r:id="rId30510" display="https://www.bing.com/maps?cp=40.214200~-77.206100&amp;style=o&amp;lvl=18&amp;dir=0&amp;sp=point.40.214200_-77.206100_CASD Solar" xr:uid="{5E8319D9-B878-42D2-92C9-EDA90CB0D272}"/>
    <hyperlink ref="E15259" r:id="rId30511" display="https://www.google.com/maps/@38.364722,-121.412780,450m/data=!3m1!1e3!4m5!3m4!1s0x0:0x0!8m2!3d38.364722!4d-121.412780" xr:uid="{2B5D01BA-894D-4F8D-97A4-3A064B86A2E5}"/>
    <hyperlink ref="F15259" r:id="rId30512" display="https://www.bing.com/maps?cp=38.364722~-121.412780&amp;style=o&amp;lvl=18&amp;dir=0&amp;sp=point.38.364722_-121.412780_SMUD at Grundman" xr:uid="{82E4E124-DC23-41C7-8C74-ED9DC026166C}"/>
    <hyperlink ref="E15260" r:id="rId30513" display="https://www.google.com/maps/@38.253056,-121.278888,450m/data=!3m1!1e3!4m5!3m4!1s0x0:0x0!8m2!3d38.253056!4d-121.278888" xr:uid="{ADE69F68-5314-4D35-878E-4BE58C34BCFD}"/>
    <hyperlink ref="F15260" r:id="rId30514" display="https://www.bing.com/maps?cp=38.253056~-121.278888&amp;style=o&amp;lvl=18&amp;dir=0&amp;sp=point.38.253056_-121.278888_SMUD at Van Conett" xr:uid="{4AF4573A-AFD5-47D2-8921-82E7771D35C2}"/>
    <hyperlink ref="E15261" r:id="rId30515" display="https://www.google.com/maps/@38.237778,-121.337500,450m/data=!3m1!1e3!4m5!3m4!1s0x0:0x0!8m2!3d38.237778!4d-121.337500" xr:uid="{55F16C2B-B618-46DE-A1C5-EA7A6DED8AA5}"/>
    <hyperlink ref="F15261" r:id="rId30516" display="https://www.bing.com/maps?cp=38.237778~-121.337500&amp;style=o&amp;lvl=18&amp;dir=0&amp;sp=point.38.237778_-121.337500_SMUD at Fleshman" xr:uid="{6DC4F4A0-6DF6-4CC6-8ADD-CCF255024995}"/>
    <hyperlink ref="E15262" r:id="rId30517" display="https://www.google.com/maps/@41.705300,-91.603300,450m/data=!3m1!1e3!4m5!3m4!1s0x0:0x0!8m2!3d41.705300!4d-91.603300" xr:uid="{39E16C75-D296-42AB-9F13-45608629A0C9}"/>
    <hyperlink ref="F15262" r:id="rId30518" display="https://www.bing.com/maps?cp=41.705300~-91.603300&amp;style=o&amp;lvl=18&amp;dir=0&amp;sp=point.41.705300_-91.603300_Oakdale Renewable Energy Plant" xr:uid="{F138AAFA-F2DC-48FE-92C1-27A5E818EBCA}"/>
    <hyperlink ref="E15263" r:id="rId30519" display="https://www.google.com/maps/@41.705300,-91.603300,450m/data=!3m1!1e3!4m5!3m4!1s0x0:0x0!8m2!3d41.705300!4d-91.603300" xr:uid="{E7781C91-E747-43FA-9ABF-045C7502B6EA}"/>
    <hyperlink ref="F15263" r:id="rId30520" display="https://www.bing.com/maps?cp=41.705300~-91.603300&amp;style=o&amp;lvl=18&amp;dir=0&amp;sp=point.41.705300_-91.603300_Oakdale Renewable Energy Plant" xr:uid="{C9ADEEA1-4BA6-4EF5-A3FB-FE5F9F8736C2}"/>
    <hyperlink ref="E15264" r:id="rId30521" display="https://www.google.com/maps/@33.409063,-112.414596,450m/data=!3m1!1e3!4m5!3m4!1s0x0:0x0!8m2!3d33.409063!4d-112.414596" xr:uid="{7DEE857C-8F8B-4C0B-B18C-8ADEA5429BB5}"/>
    <hyperlink ref="F15264" r:id="rId30522" display="https://www.bing.com/maps?cp=33.409063~-112.414596&amp;style=o&amp;lvl=18&amp;dir=0&amp;sp=point.33.409063_-112.414596_Macys Goodyear" xr:uid="{BDB08486-E8B7-4C04-8C05-2ACE012C09DF}"/>
    <hyperlink ref="E15265" r:id="rId30523" display="https://www.google.com/maps/@42.151389,-72.498889,450m/data=!3m1!1e3!4m5!3m4!1s0x0:0x0!8m2!3d42.151389!4d-72.498889" xr:uid="{6BBCB304-1D02-4DD5-A688-F6CD7B997D22}"/>
    <hyperlink ref="F15265" r:id="rId30524" display="https://www.bing.com/maps?cp=42.151389~-72.498889&amp;style=o&amp;lvl=18&amp;dir=0&amp;sp=point.42.151389_-72.498889_Indian Orchard PV Facility" xr:uid="{90F7AD15-3AA7-45EC-B68F-F601C18475AB}"/>
    <hyperlink ref="E15266" r:id="rId30525" display="https://www.google.com/maps/@40.464050,-88.021517,450m/data=!3m1!1e3!4m5!3m4!1s0x0:0x0!8m2!3d40.464050!4d-88.021517" xr:uid="{661F0D7D-A359-4DF9-93EA-ED81F1DDEFC1}"/>
    <hyperlink ref="F15266" r:id="rId30526" display="https://www.bing.com/maps?cp=40.464050~-88.021517&amp;style=o&amp;lvl=18&amp;dir=0&amp;sp=point.40.464050_-88.021517_Pioneer Trail Wind Farm, LLC" xr:uid="{FDC8BE93-CF5A-46CF-99FD-60C2BD818E27}"/>
    <hyperlink ref="E15267" r:id="rId30527" display="https://www.google.com/maps/@42.452500,-73.240300,450m/data=!3m1!1e3!4m5!3m4!1s0x0:0x0!8m2!3d42.452500!4d-73.240300" xr:uid="{73692ACB-FAFC-4EEB-87C8-CA9E442BA4DC}"/>
    <hyperlink ref="F15267" r:id="rId30528" display="https://www.bing.com/maps?cp=42.452500~-73.240300&amp;style=o&amp;lvl=18&amp;dir=0&amp;sp=point.42.452500_-73.240300_Silver Lake Solar Photovoltaic Facility" xr:uid="{734F4F3E-4D5E-42D5-9A3E-604274EF5B13}"/>
    <hyperlink ref="E15268" r:id="rId30529" display="https://www.google.com/maps/@34.999167,-84.157254,450m/data=!3m1!1e3!4m5!3m4!1s0x0:0x0!8m2!3d34.999167!4d-84.157254" xr:uid="{8EDE1328-330D-48EC-9B82-978A082EFB6A}"/>
    <hyperlink ref="F15268" r:id="rId30530" display="https://www.bing.com/maps?cp=34.999167~-84.157254&amp;style=o&amp;lvl=18&amp;dir=0&amp;sp=point.34.999167_-84.157254_Murphy Farm Power, LLC" xr:uid="{F619BE0F-B5AD-40AD-8542-93E39DFC45DB}"/>
    <hyperlink ref="E15269" r:id="rId30531" display="https://www.google.com/maps/@38.841667,-98.299444,450m/data=!3m1!1e3!4m5!3m4!1s0x0:0x0!8m2!3d38.841667!4d-98.299444" xr:uid="{76BB871D-982E-4379-ACF2-3C88C989D371}"/>
    <hyperlink ref="F15269" r:id="rId30532" display="https://www.bing.com/maps?cp=38.841667~-98.299444&amp;style=o&amp;lvl=18&amp;dir=0&amp;sp=point.38.841667_-98.299444_Post Rock Wind Power Project, LLC" xr:uid="{46C0707E-92E1-4EE7-854D-691243D7D607}"/>
    <hyperlink ref="E15270" r:id="rId30533" display="https://www.google.com/maps/@33.305000,-112.833888,450m/data=!3m1!1e3!4m5!3m4!1s0x0:0x0!8m2!3d33.305000!4d-112.833888" xr:uid="{0068FE6D-0DFA-490A-9CAE-89FABE37936E}"/>
    <hyperlink ref="F15270" r:id="rId30534" display="https://www.bing.com/maps?cp=33.305000~-112.833888&amp;style=o&amp;lvl=18&amp;dir=0&amp;sp=point.33.305000_-112.833888_Arlington Valley Solar Energy II" xr:uid="{3950DA9E-B687-415B-95D7-B36B8A07426C}"/>
    <hyperlink ref="E15271" r:id="rId30535" display="https://www.google.com/maps/@33.305000,-112.833888,450m/data=!3m1!1e3!4m5!3m4!1s0x0:0x0!8m2!3d33.305000!4d-112.833888" xr:uid="{D12EF033-D419-47D1-8FED-8663D6831ADA}"/>
    <hyperlink ref="F15271" r:id="rId30536" display="https://www.bing.com/maps?cp=33.305000~-112.833888&amp;style=o&amp;lvl=18&amp;dir=0&amp;sp=point.33.305000_-112.833888_Arlington Valley Solar Energy II" xr:uid="{6293BD17-5977-469D-907F-FDA0EB0DCCC3}"/>
    <hyperlink ref="E15272" r:id="rId30537" display="https://www.google.com/maps/@33.305000,-112.833888,450m/data=!3m1!1e3!4m5!3m4!1s0x0:0x0!8m2!3d33.305000!4d-112.833888" xr:uid="{75F474B1-F9D1-4275-A988-C800AEE96DC2}"/>
    <hyperlink ref="F15272" r:id="rId30538" display="https://www.bing.com/maps?cp=33.305000~-112.833888&amp;style=o&amp;lvl=18&amp;dir=0&amp;sp=point.33.305000_-112.833888_Arlington Valley Solar Energy II" xr:uid="{8BDEB601-219D-419D-A347-949B82EB7436}"/>
    <hyperlink ref="E15273" r:id="rId30539" display="https://www.google.com/maps/@33.305000,-112.833888,450m/data=!3m1!1e3!4m5!3m4!1s0x0:0x0!8m2!3d33.305000!4d-112.833888" xr:uid="{6B76C34D-CAAD-494A-9A43-B276145C82E2}"/>
    <hyperlink ref="F15273" r:id="rId30540" display="https://www.bing.com/maps?cp=33.305000~-112.833888&amp;style=o&amp;lvl=18&amp;dir=0&amp;sp=point.33.305000_-112.833888_Arlington Valley Solar Energy II" xr:uid="{5B378316-E8A5-4BAC-870C-3236B82CB7C8}"/>
    <hyperlink ref="E15274" r:id="rId30541" display="https://www.google.com/maps/@33.305000,-112.833888,450m/data=!3m1!1e3!4m5!3m4!1s0x0:0x0!8m2!3d33.305000!4d-112.833888" xr:uid="{C9A6E318-6BC7-4DE0-9EC1-F34459B6DDD6}"/>
    <hyperlink ref="F15274" r:id="rId30542" display="https://www.bing.com/maps?cp=33.305000~-112.833888&amp;style=o&amp;lvl=18&amp;dir=0&amp;sp=point.33.305000_-112.833888_Arlington Valley Solar Energy II" xr:uid="{9F788801-A313-4773-8A7C-5698D6F6D96B}"/>
    <hyperlink ref="E15275" r:id="rId30543" display="https://www.google.com/maps/@40.048025,-105.180327,450m/data=!3m1!1e3!4m5!3m4!1s0x0:0x0!8m2!3d40.048025!4d-105.180327" xr:uid="{63FE9F9C-60CB-4303-808E-F44DAEEEA1F6}"/>
    <hyperlink ref="F15275" r:id="rId30544" display="https://www.bing.com/maps?cp=40.048025~-105.180327&amp;style=o&amp;lvl=18&amp;dir=0&amp;sp=point.40.048025_-105.180327_City of Boulder WWTP" xr:uid="{1F6DCAA7-5A8B-46F4-8969-C360E74638C3}"/>
    <hyperlink ref="E15276" r:id="rId30545" display="https://www.google.com/maps/@36.940800,-120.157200,450m/data=!3m1!1e3!4m5!3m4!1s0x0:0x0!8m2!3d36.940800!4d-120.157200" xr:uid="{FCFF159A-33CC-4531-9591-6810E421560B}"/>
    <hyperlink ref="F15276" r:id="rId30546" display="https://www.bing.com/maps?cp=36.940800~-120.157200&amp;style=o&amp;lvl=18&amp;dir=0&amp;sp=point.36.940800_-120.157200_City of Madera WWTP" xr:uid="{5C081170-B4B5-4187-AC37-D380C99451C8}"/>
    <hyperlink ref="E15277" r:id="rId30547" display="https://www.google.com/maps/@33.881667,-118.017500,450m/data=!3m1!1e3!4m5!3m4!1s0x0:0x0!8m2!3d33.881667!4d-118.017500" xr:uid="{1FAB10E4-923B-4E6A-8F0B-14259DBE19AF}"/>
    <hyperlink ref="F15277" r:id="rId30548" display="https://www.bing.com/maps?cp=33.881667~-118.017500&amp;style=o&amp;lvl=18&amp;dir=0&amp;sp=point.33.881667_-118.017500_Staples La Mirada, CA" xr:uid="{650633E2-E585-42FE-BB0E-BF824A7A9EC1}"/>
    <hyperlink ref="E15278" r:id="rId30549" display="https://www.google.com/maps/@35.809444,-115.411389,450m/data=!3m1!1e3!4m5!3m4!1s0x0:0x0!8m2!3d35.809444!4d-115.411389" xr:uid="{3EA77B0C-9B2D-48C3-970B-59432FC4A3A6}"/>
    <hyperlink ref="F15278" r:id="rId30550" display="https://www.bing.com/maps?cp=35.809444~-115.411389&amp;style=o&amp;lvl=18&amp;dir=0&amp;sp=point.35.809444_-115.411389_Goodsprings Waste Heat Recovery" xr:uid="{7A579AA8-CDBC-4DE8-BFE6-88E5E85635C2}"/>
    <hyperlink ref="E15279" r:id="rId30551" display="https://www.google.com/maps/@34.989539,-84.166197,450m/data=!3m1!1e3!4m5!3m4!1s0x0:0x0!8m2!3d34.989539!4d-84.166197" xr:uid="{2F843559-3766-4550-9942-96335A246556}"/>
    <hyperlink ref="F15279" r:id="rId30552" display="https://www.bing.com/maps?cp=34.989539~-84.166197&amp;style=o&amp;lvl=18&amp;dir=0&amp;sp=point.34.989539_-84.166197_CS Murphy Point, LLC" xr:uid="{025950FC-48C2-46A5-8973-868715915540}"/>
    <hyperlink ref="E15280" r:id="rId30553" display="https://www.google.com/maps/@47.605278,-112.096944,450m/data=!3m1!1e3!4m5!3m4!1s0x0:0x0!8m2!3d47.605278!4d-112.096944" xr:uid="{BED415C5-9D25-4D67-BFC6-87354A54858F}"/>
    <hyperlink ref="F15280" r:id="rId30554" display="https://www.bing.com/maps?cp=47.605278~-112.096944&amp;style=o&amp;lvl=18&amp;dir=0&amp;sp=point.47.605278_-112.096944_Turnbull Hydro" xr:uid="{0041A9D2-FF21-4B2B-801F-E8196A8FE4BE}"/>
    <hyperlink ref="E15281" r:id="rId30555" display="https://www.google.com/maps/@47.605278,-112.096944,450m/data=!3m1!1e3!4m5!3m4!1s0x0:0x0!8m2!3d47.605278!4d-112.096944" xr:uid="{CC9F3CFE-AE75-4635-9B31-7AA6098DDC2C}"/>
    <hyperlink ref="F15281" r:id="rId30556" display="https://www.bing.com/maps?cp=47.605278~-112.096944&amp;style=o&amp;lvl=18&amp;dir=0&amp;sp=point.47.605278_-112.096944_Turnbull Hydro" xr:uid="{3E045CF2-D8B0-43BB-B068-B3392BE52383}"/>
    <hyperlink ref="E15282" r:id="rId30557" display="https://www.google.com/maps/@35.405556,-120.068611,450m/data=!3m1!1e3!4m5!3m4!1s0x0:0x0!8m2!3d35.405556!4d-120.068611" xr:uid="{3A439DA2-50A5-41E7-97D7-F2C91FF0AF6C}"/>
    <hyperlink ref="F15282" r:id="rId30558" display="https://www.bing.com/maps?cp=35.405556~-120.068611&amp;style=o&amp;lvl=18&amp;dir=0&amp;sp=point.35.405556_-120.068611_Topaz Solar Farm" xr:uid="{73C3FF40-7612-49C7-8D41-7767A0CAF87D}"/>
    <hyperlink ref="E15283" r:id="rId30559" display="https://www.google.com/maps/@35.405556,-120.068611,450m/data=!3m1!1e3!4m5!3m4!1s0x0:0x0!8m2!3d35.405556!4d-120.068611" xr:uid="{3C4A921F-2B05-4A66-993B-28218422CAFC}"/>
    <hyperlink ref="F15283" r:id="rId30560" display="https://www.bing.com/maps?cp=35.405556~-120.068611&amp;style=o&amp;lvl=18&amp;dir=0&amp;sp=point.35.405556_-120.068611_Topaz Solar Farm" xr:uid="{FA04C3C7-AFFE-40C5-AD25-E8FBCFF882F9}"/>
    <hyperlink ref="E15284" r:id="rId30561" display="https://www.google.com/maps/@35.405556,-120.068611,450m/data=!3m1!1e3!4m5!3m4!1s0x0:0x0!8m2!3d35.405556!4d-120.068611" xr:uid="{63F27E11-8639-4319-BFDE-85EE5A217D5A}"/>
    <hyperlink ref="F15284" r:id="rId30562" display="https://www.bing.com/maps?cp=35.405556~-120.068611&amp;style=o&amp;lvl=18&amp;dir=0&amp;sp=point.35.405556_-120.068611_Topaz Solar Farm" xr:uid="{760AA493-C8B2-4D59-9E51-B0C9D6BEDC4C}"/>
    <hyperlink ref="E15285" r:id="rId30563" display="https://www.google.com/maps/@35.405556,-120.068611,450m/data=!3m1!1e3!4m5!3m4!1s0x0:0x0!8m2!3d35.405556!4d-120.068611" xr:uid="{17F82D33-6230-4D5A-996F-8F95D58994E5}"/>
    <hyperlink ref="F15285" r:id="rId30564" display="https://www.bing.com/maps?cp=35.405556~-120.068611&amp;style=o&amp;lvl=18&amp;dir=0&amp;sp=point.35.405556_-120.068611_Topaz Solar Farm" xr:uid="{501C3321-2FA5-4999-AD23-C04728878464}"/>
    <hyperlink ref="E15286" r:id="rId30565" display="https://www.google.com/maps/@35.405556,-120.068611,450m/data=!3m1!1e3!4m5!3m4!1s0x0:0x0!8m2!3d35.405556!4d-120.068611" xr:uid="{4B5AE472-55F4-4032-910D-B6CA8A218A31}"/>
    <hyperlink ref="F15286" r:id="rId30566" display="https://www.bing.com/maps?cp=35.405556~-120.068611&amp;style=o&amp;lvl=18&amp;dir=0&amp;sp=point.35.405556_-120.068611_Topaz Solar Farm" xr:uid="{56CA5001-F031-4641-A3F0-A59B48927B95}"/>
    <hyperlink ref="E15287" r:id="rId30567" display="https://www.google.com/maps/@37.825833,-122.296111,450m/data=!3m1!1e3!4m5!3m4!1s0x0:0x0!8m2!3d37.825833!4d-122.296111" xr:uid="{C6F7A230-306B-471D-AD3C-C009B988E1C3}"/>
    <hyperlink ref="F15287" r:id="rId30568" display="https://www.bing.com/maps?cp=37.825833~-122.296111&amp;style=o&amp;lvl=18&amp;dir=0&amp;sp=point.37.825833_-122.296111_Power Generation Station (PGS) 2" xr:uid="{DE5D2B5D-ED24-40B3-9FA9-BE74EC21BFA4}"/>
    <hyperlink ref="E15288" r:id="rId30569" display="https://www.google.com/maps/@38.613508,-121.162879,450m/data=!3m1!1e3!4m5!3m4!1s0x0:0x0!8m2!3d38.613508!4d-121.162879" xr:uid="{52F48009-EBBD-49FE-8ED5-9D6CC2E4E77E}"/>
    <hyperlink ref="F15288" r:id="rId30570" display="https://www.bing.com/maps?cp=38.613508~-121.162879&amp;style=o&amp;lvl=18&amp;dir=0&amp;sp=point.38.613508_-121.162879_Aerojet I" xr:uid="{AE3E7977-BB0A-484D-98EF-56D7ACC1B767}"/>
    <hyperlink ref="E15289" r:id="rId30571" display="https://www.google.com/maps/@38.608600,-121.170300,450m/data=!3m1!1e3!4m5!3m4!1s0x0:0x0!8m2!3d38.608600!4d-121.170300" xr:uid="{DD4B9898-17FA-423C-9639-502E560CBD24}"/>
    <hyperlink ref="F15289" r:id="rId30572" display="https://www.bing.com/maps?cp=38.608600~-121.170300&amp;style=o&amp;lvl=18&amp;dir=0&amp;sp=point.38.608600_-121.170300_Aerojet II" xr:uid="{66CF1913-FE9D-48BD-8A78-8C4601485F79}"/>
    <hyperlink ref="E15290" r:id="rId30573" display="https://www.google.com/maps/@30.238492,-97.508812,450m/data=!3m1!1e3!4m5!3m4!1s0x0:0x0!8m2!3d30.238492!4d-97.508812" xr:uid="{48034738-B704-4314-9CF7-DEEBC1C9AE63}"/>
    <hyperlink ref="F15290" r:id="rId30574" display="https://www.bing.com/maps?cp=30.238492~-97.508812&amp;style=o&amp;lvl=18&amp;dir=0&amp;sp=point.30.238492_-97.508812_Webberville Solar Project" xr:uid="{FB75A3F2-18F0-44B5-8702-E698E9198FD9}"/>
    <hyperlink ref="E15291" r:id="rId30575" display="https://www.google.com/maps/@37.790833,-121.718055,450m/data=!3m1!1e3!4m5!3m4!1s0x0:0x0!8m2!3d37.790833!4d-121.718055" xr:uid="{E50F07DE-3E88-4202-8371-0BF87A9C9990}"/>
    <hyperlink ref="F15291" r:id="rId30576" display="https://www.bing.com/maps?cp=37.790833~-121.718055&amp;style=o&amp;lvl=18&amp;dir=0&amp;sp=point.37.790833_-121.718055_Vasco Winds" xr:uid="{5C2BE068-9B8B-4395-88F2-32633AB53C81}"/>
    <hyperlink ref="E15292" r:id="rId30577" display="https://www.google.com/maps/@38.116667,-121.821944,450m/data=!3m1!1e3!4m5!3m4!1s0x0:0x0!8m2!3d38.116667!4d-121.821944" xr:uid="{C6989C00-6D5D-4493-98BB-6355EDF085C9}"/>
    <hyperlink ref="F15292" r:id="rId30578" display="https://www.bing.com/maps?cp=38.116667~-121.821944&amp;style=o&amp;lvl=18&amp;dir=0&amp;sp=point.38.116667_-121.821944_Montezuma Wind II" xr:uid="{1DB8CDB1-5664-4599-8816-50CDA51B2D45}"/>
    <hyperlink ref="E15293" r:id="rId30579" display="https://www.google.com/maps/@33.811182,-118.175645,450m/data=!3m1!1e3!4m5!3m4!1s0x0:0x0!8m2!3d33.811182!4d-118.175645" xr:uid="{ED353A04-1ACD-4125-91BB-B4FEE1947842}"/>
    <hyperlink ref="F15293" r:id="rId30580" display="https://www.bing.com/maps?cp=33.811182~-118.175645&amp;style=o&amp;lvl=18&amp;dir=0&amp;sp=point.33.811182_-118.175645_Signal Hill West Unit" xr:uid="{5293F441-0204-4345-852F-64B83B98D16C}"/>
    <hyperlink ref="E15294" r:id="rId30581" display="https://www.google.com/maps/@41.123611,-104.720000,450m/data=!3m1!1e3!4m5!3m4!1s0x0:0x0!8m2!3d41.123611!4d-104.720000" xr:uid="{2795B758-2494-4E59-9BFE-8804EEF3F371}"/>
    <hyperlink ref="F15294" r:id="rId30582" display="https://www.bing.com/maps?cp=41.123611~-104.720000&amp;style=o&amp;lvl=18&amp;dir=0&amp;sp=point.41.123611_-104.720000_Cheyenne Prairie Generating Station" xr:uid="{78D318E4-5268-4BE2-96F2-D5113406E1FF}"/>
    <hyperlink ref="E15295" r:id="rId30583" display="https://www.google.com/maps/@41.123611,-104.720000,450m/data=!3m1!1e3!4m5!3m4!1s0x0:0x0!8m2!3d41.123611!4d-104.720000" xr:uid="{FA27D139-9C52-445D-9768-0330A51C5B07}"/>
    <hyperlink ref="F15295" r:id="rId30584" display="https://www.bing.com/maps?cp=41.123611~-104.720000&amp;style=o&amp;lvl=18&amp;dir=0&amp;sp=point.41.123611_-104.720000_Cheyenne Prairie Generating Station" xr:uid="{08FDE1A4-D34E-4E22-8AC8-E67528D340E3}"/>
    <hyperlink ref="E15296" r:id="rId30585" display="https://www.google.com/maps/@41.123611,-104.720000,450m/data=!3m1!1e3!4m5!3m4!1s0x0:0x0!8m2!3d41.123611!4d-104.720000" xr:uid="{06352209-A964-4BFE-A874-DD41C96AE476}"/>
    <hyperlink ref="F15296" r:id="rId30586" display="https://www.bing.com/maps?cp=41.123611~-104.720000&amp;style=o&amp;lvl=18&amp;dir=0&amp;sp=point.41.123611_-104.720000_Cheyenne Prairie Generating Station" xr:uid="{70B9B7C0-28FD-4692-9617-2174E4D369F1}"/>
    <hyperlink ref="E15297" r:id="rId30587" display="https://www.google.com/maps/@41.123611,-104.720000,450m/data=!3m1!1e3!4m5!3m4!1s0x0:0x0!8m2!3d41.123611!4d-104.720000" xr:uid="{597BAC9E-9BCD-4E88-A465-C11A8B11A9D7}"/>
    <hyperlink ref="F15297" r:id="rId30588" display="https://www.bing.com/maps?cp=41.123611~-104.720000&amp;style=o&amp;lvl=18&amp;dir=0&amp;sp=point.41.123611_-104.720000_Cheyenne Prairie Generating Station" xr:uid="{BB90D893-DAD4-4300-8899-B96700AED2C6}"/>
    <hyperlink ref="E15298" r:id="rId30589" display="https://www.google.com/maps/@42.915770,-82.594507,450m/data=!3m1!1e3!4m5!3m4!1s0x0:0x0!8m2!3d42.915770!4d-82.594507" xr:uid="{333E1BB7-75E9-4DDB-B000-CF6130E6B23D}"/>
    <hyperlink ref="F15298" r:id="rId30590" display="https://www.bing.com/maps?cp=42.915770~-82.594507&amp;style=o&amp;lvl=18&amp;dir=0&amp;sp=point.42.915770_-82.594507_Blue Water Renewables Inc" xr:uid="{6AC7316C-F623-4D09-BA9E-3DF9736C8D6A}"/>
    <hyperlink ref="E15299" r:id="rId30591" display="https://www.google.com/maps/@42.915770,-82.594507,450m/data=!3m1!1e3!4m5!3m4!1s0x0:0x0!8m2!3d42.915770!4d-82.594507" xr:uid="{37392F71-F991-46EA-ABE5-1EDACEAD0D04}"/>
    <hyperlink ref="F15299" r:id="rId30592" display="https://www.bing.com/maps?cp=42.915770~-82.594507&amp;style=o&amp;lvl=18&amp;dir=0&amp;sp=point.42.915770_-82.594507_Blue Water Renewables Inc" xr:uid="{7991B4F9-CB53-4296-B8DF-BDED1FD5026C}"/>
    <hyperlink ref="E15300" r:id="rId30593" display="https://www.google.com/maps/@33.341833,-112.904028,450m/data=!3m1!1e3!4m5!3m4!1s0x0:0x0!8m2!3d33.341833!4d-112.904028" xr:uid="{2625C9DC-5EB0-4744-A901-D7677BF07161}"/>
    <hyperlink ref="F15300" r:id="rId30594" display="https://www.bing.com/maps?cp=33.341833~-112.904028&amp;style=o&amp;lvl=18&amp;dir=0&amp;sp=point.33.341833_-112.904028_Mesquite Solar 1" xr:uid="{AD3C61EC-DC7D-43C9-90F0-3BE37FED4CB8}"/>
    <hyperlink ref="E15301" r:id="rId30595" display="https://www.google.com/maps/@33.341833,-112.904028,450m/data=!3m1!1e3!4m5!3m4!1s0x0:0x0!8m2!3d33.341833!4d-112.904028" xr:uid="{4AE76E40-D7F3-4109-ABD0-6B5D4BDEA811}"/>
    <hyperlink ref="F15301" r:id="rId30596" display="https://www.bing.com/maps?cp=33.341833~-112.904028&amp;style=o&amp;lvl=18&amp;dir=0&amp;sp=point.33.341833_-112.904028_Mesquite Solar 1" xr:uid="{871A7728-1B6C-4FD0-8C98-2311A4968BA6}"/>
    <hyperlink ref="E15302" r:id="rId30597" display="https://www.google.com/maps/@33.341833,-112.904028,450m/data=!3m1!1e3!4m5!3m4!1s0x0:0x0!8m2!3d33.341833!4d-112.904028" xr:uid="{F2DAF9E1-0780-4631-B0AB-61BD168E754F}"/>
    <hyperlink ref="F15302" r:id="rId30598" display="https://www.bing.com/maps?cp=33.341833~-112.904028&amp;style=o&amp;lvl=18&amp;dir=0&amp;sp=point.33.341833_-112.904028_Mesquite Solar 1" xr:uid="{F5478845-2941-46CA-9EC8-7E4E871D0F31}"/>
    <hyperlink ref="E15303" r:id="rId30599" display="https://www.google.com/maps/@33.341833,-112.904028,450m/data=!3m1!1e3!4m5!3m4!1s0x0:0x0!8m2!3d33.341833!4d-112.904028" xr:uid="{A51D526B-7B23-43C4-B40D-A66B17B0F6FC}"/>
    <hyperlink ref="F15303" r:id="rId30600" display="https://www.bing.com/maps?cp=33.341833~-112.904028&amp;style=o&amp;lvl=18&amp;dir=0&amp;sp=point.33.341833_-112.904028_Mesquite Solar 1" xr:uid="{B4CD19BC-31A2-48D9-BC94-64AE0D9222BC}"/>
    <hyperlink ref="E15304" r:id="rId30601" display="https://www.google.com/maps/@33.341833,-112.904028,450m/data=!3m1!1e3!4m5!3m4!1s0x0:0x0!8m2!3d33.341833!4d-112.904028" xr:uid="{AD7097B7-0170-4F6A-A69C-9E7F4CCA0B1D}"/>
    <hyperlink ref="F15304" r:id="rId30602" display="https://www.bing.com/maps?cp=33.341833~-112.904028&amp;style=o&amp;lvl=18&amp;dir=0&amp;sp=point.33.341833_-112.904028_Mesquite Solar 1" xr:uid="{B2CFAC53-681B-4BB1-9165-CA3975465756}"/>
    <hyperlink ref="E15305" r:id="rId30603" display="https://www.google.com/maps/@33.341833,-112.904028,450m/data=!3m1!1e3!4m5!3m4!1s0x0:0x0!8m2!3d33.341833!4d-112.904028" xr:uid="{153B5EE9-883F-4C16-86AB-D6D618EFE6EC}"/>
    <hyperlink ref="F15305" r:id="rId30604" display="https://www.bing.com/maps?cp=33.341833~-112.904028&amp;style=o&amp;lvl=18&amp;dir=0&amp;sp=point.33.341833_-112.904028_Mesquite Solar 1" xr:uid="{8FF38E63-0E23-4C31-8B7A-414C98B5E8ED}"/>
    <hyperlink ref="E15306" r:id="rId30605" display="https://www.google.com/maps/@33.341833,-112.904028,450m/data=!3m1!1e3!4m5!3m4!1s0x0:0x0!8m2!3d33.341833!4d-112.904028" xr:uid="{1B702CD0-4A56-4C04-8FC9-13EC1F3B11FA}"/>
    <hyperlink ref="F15306" r:id="rId30606" display="https://www.bing.com/maps?cp=33.341833~-112.904028&amp;style=o&amp;lvl=18&amp;dir=0&amp;sp=point.33.341833_-112.904028_Mesquite Solar 1" xr:uid="{C02A74D5-E97F-428F-98B1-5E76921F3627}"/>
    <hyperlink ref="E15307" r:id="rId30607" display="https://www.google.com/maps/@33.341833,-112.904028,450m/data=!3m1!1e3!4m5!3m4!1s0x0:0x0!8m2!3d33.341833!4d-112.904028" xr:uid="{F7D18BAA-66ED-422E-803A-B4FB5573C209}"/>
    <hyperlink ref="F15307" r:id="rId30608" display="https://www.bing.com/maps?cp=33.341833~-112.904028&amp;style=o&amp;lvl=18&amp;dir=0&amp;sp=point.33.341833_-112.904028_Mesquite Solar 1" xr:uid="{555C3A1F-4B10-4DA9-857B-69F3B2B6282B}"/>
    <hyperlink ref="E15308" r:id="rId30609" display="https://www.google.com/maps/@33.341833,-112.904028,450m/data=!3m1!1e3!4m5!3m4!1s0x0:0x0!8m2!3d33.341833!4d-112.904028" xr:uid="{8C46328C-A5AD-4EF8-AA42-5DD35A8148BF}"/>
    <hyperlink ref="F15308" r:id="rId30610" display="https://www.bing.com/maps?cp=33.341833~-112.904028&amp;style=o&amp;lvl=18&amp;dir=0&amp;sp=point.33.341833_-112.904028_Mesquite Solar 1" xr:uid="{4343080F-C07E-463F-98F9-C388801D3263}"/>
    <hyperlink ref="E15309" r:id="rId30611" display="https://www.google.com/maps/@33.341833,-112.904028,450m/data=!3m1!1e3!4m5!3m4!1s0x0:0x0!8m2!3d33.341833!4d-112.904028" xr:uid="{D5BB2C61-457C-43C2-9EB9-8E220CA15E36}"/>
    <hyperlink ref="F15309" r:id="rId30612" display="https://www.bing.com/maps?cp=33.341833~-112.904028&amp;style=o&amp;lvl=18&amp;dir=0&amp;sp=point.33.341833_-112.904028_Mesquite Solar 1" xr:uid="{A7BD5E96-AF39-4C53-8A1F-EB7F30CBF708}"/>
    <hyperlink ref="E15310" r:id="rId30613" display="https://www.google.com/maps/@33.341833,-112.904028,450m/data=!3m1!1e3!4m5!3m4!1s0x0:0x0!8m2!3d33.341833!4d-112.904028" xr:uid="{D8665300-E8DD-49A9-846D-43C2F24A698C}"/>
    <hyperlink ref="F15310" r:id="rId30614" display="https://www.bing.com/maps?cp=33.341833~-112.904028&amp;style=o&amp;lvl=18&amp;dir=0&amp;sp=point.33.341833_-112.904028_Mesquite Solar 1" xr:uid="{0D012A95-FA92-4F85-B614-F5B7ADE8F653}"/>
    <hyperlink ref="E15311" r:id="rId30615" display="https://www.google.com/maps/@33.341833,-112.904028,450m/data=!3m1!1e3!4m5!3m4!1s0x0:0x0!8m2!3d33.341833!4d-112.904028" xr:uid="{E5E4CD25-01F6-4408-88AA-F4FCC0716153}"/>
    <hyperlink ref="F15311" r:id="rId30616" display="https://www.bing.com/maps?cp=33.341833~-112.904028&amp;style=o&amp;lvl=18&amp;dir=0&amp;sp=point.33.341833_-112.904028_Mesquite Solar 1" xr:uid="{5D474F51-7857-42C8-8AB4-CDEEC3F3FF9D}"/>
    <hyperlink ref="E15312" r:id="rId30617" display="https://www.google.com/maps/@34.938261,-118.334492,450m/data=!3m1!1e3!4m5!3m4!1s0x0:0x0!8m2!3d34.938261!4d-118.334492" xr:uid="{5BB8B61E-EB34-4D92-9C61-760D355C7AE5}"/>
    <hyperlink ref="F15312" r:id="rId30618" display="https://www.bing.com/maps?cp=34.938261~-118.334492&amp;style=o&amp;lvl=18&amp;dir=0&amp;sp=point.34.938261_-118.334492_Catalina Solar LLC" xr:uid="{BA85038C-70F1-4447-B487-1EA103D20B33}"/>
    <hyperlink ref="E15313" r:id="rId30619" display="https://www.google.com/maps/@42.556501,-73.377477,450m/data=!3m1!1e3!4m5!3m4!1s0x0:0x0!8m2!3d42.556501!4d-73.377477" xr:uid="{1CC9E106-68F2-4546-8209-937F7DA4DD66}"/>
    <hyperlink ref="F15313" r:id="rId30620" display="https://www.bing.com/maps?cp=42.556501~-73.377477&amp;style=o&amp;lvl=18&amp;dir=0&amp;sp=point.42.556501_-73.377477_Stephentown Spindle" xr:uid="{3446F51D-7987-4CC3-8F5E-A3A61CE4BA07}"/>
    <hyperlink ref="E15314" r:id="rId30621" display="https://www.google.com/maps/@33.143847,-117.236908,450m/data=!3m1!1e3!4m5!3m4!1s0x0:0x0!8m2!3d33.143847!4d-117.236908" xr:uid="{551FF0F9-3696-4EFC-BA94-F7351323EED8}"/>
    <hyperlink ref="F15314" r:id="rId30622" display="https://www.bing.com/maps?cp=33.143847~-117.236908&amp;style=o&amp;lvl=18&amp;dir=0&amp;sp=point.33.143847_-117.236908_Watkins Manufacturing Co." xr:uid="{1DE9BB33-FE82-43C3-8FBC-422DAEFC0826}"/>
    <hyperlink ref="E15315" r:id="rId30623" display="https://www.google.com/maps/@33.143847,-117.236908,450m/data=!3m1!1e3!4m5!3m4!1s0x0:0x0!8m2!3d33.143847!4d-117.236908" xr:uid="{00A9B5D0-41C1-4DD4-ACA2-1C0109EB7E67}"/>
    <hyperlink ref="F15315" r:id="rId30624" display="https://www.bing.com/maps?cp=33.143847~-117.236908&amp;style=o&amp;lvl=18&amp;dir=0&amp;sp=point.33.143847_-117.236908_Watkins Manufacturing Co." xr:uid="{9819D41F-0539-4EA3-9D69-1B0F19D4F06E}"/>
    <hyperlink ref="E15316" r:id="rId30625" display="https://www.google.com/maps/@40.949536,-76.047390,450m/data=!3m1!1e3!4m5!3m4!1s0x0:0x0!8m2!3d40.949536!4d-76.047390" xr:uid="{76B8D75C-487E-4779-8EE3-9CA572723598}"/>
    <hyperlink ref="F15316" r:id="rId30626" display="https://www.bing.com/maps?cp=40.949536~-76.047390&amp;style=o&amp;lvl=18&amp;dir=0&amp;sp=point.40.949536_-76.047390_Hazle Spindle" xr:uid="{1E1DA4E8-F075-42A3-AB51-30B9D776E6C3}"/>
    <hyperlink ref="E15317" r:id="rId30627" display="https://www.google.com/maps/@42.586667,-73.275000,450m/data=!3m1!1e3!4m5!3m4!1s0x0:0x0!8m2!3d42.586667!4d-73.275000" xr:uid="{4AB28773-6A5D-4042-B938-10B1502AC26F}"/>
    <hyperlink ref="F15317" r:id="rId30628" display="https://www.bing.com/maps?cp=42.586667~-73.275000&amp;style=o&amp;lvl=18&amp;dir=0&amp;sp=point.42.586667_-73.275000_Berkshire Wind Power Project" xr:uid="{38FE30C1-7C2A-4725-AF91-A08AACCC2977}"/>
    <hyperlink ref="E15318" r:id="rId30629" display="https://www.google.com/maps/@42.586667,-73.275000,450m/data=!3m1!1e3!4m5!3m4!1s0x0:0x0!8m2!3d42.586667!4d-73.275000" xr:uid="{4A93D6F8-E2DF-47F3-81FE-DD04C6C35913}"/>
    <hyperlink ref="F15318" r:id="rId30630" display="https://www.bing.com/maps?cp=42.586667~-73.275000&amp;style=o&amp;lvl=18&amp;dir=0&amp;sp=point.42.586667_-73.275000_Berkshire Wind Power Project" xr:uid="{EDC34F1E-A4EC-4664-89CB-19C77B1C45CB}"/>
    <hyperlink ref="E15319" r:id="rId30631" display="https://www.google.com/maps/@42.586667,-73.275000,450m/data=!3m1!1e3!4m5!3m4!1s0x0:0x0!8m2!3d42.586667!4d-73.275000" xr:uid="{27014837-F1F0-414D-A1DC-88ABE5CAE22E}"/>
    <hyperlink ref="F15319" r:id="rId30632" display="https://www.bing.com/maps?cp=42.586667~-73.275000&amp;style=o&amp;lvl=18&amp;dir=0&amp;sp=point.42.586667_-73.275000_Berkshire Wind Power Project" xr:uid="{BAEC482F-910E-4C42-995D-43B1C37FC872}"/>
    <hyperlink ref="E15320" r:id="rId30633" display="https://www.google.com/maps/@33.909722,-116.562500,450m/data=!3m1!1e3!4m5!3m4!1s0x0:0x0!8m2!3d33.909722!4d-116.562500" xr:uid="{5C000D1B-1B92-4FB0-95B6-0F913EF8B44F}"/>
    <hyperlink ref="F15320" r:id="rId30634" display="https://www.bing.com/maps?cp=33.909722~-116.562500&amp;style=o&amp;lvl=18&amp;dir=0&amp;sp=point.33.909722_-116.562500_North Palm Springs 4A" xr:uid="{DD96055C-D286-446E-AB91-DAAEBA941363}"/>
    <hyperlink ref="E15321" r:id="rId30635" display="https://www.google.com/maps/@39.825278,-75.219722,450m/data=!3m1!1e3!4m5!3m4!1s0x0:0x0!8m2!3d39.825278!4d-75.219722" xr:uid="{CD470C18-C6B3-4248-A55C-53BCA9576CC1}"/>
    <hyperlink ref="F15321" r:id="rId30636" display="https://www.bing.com/maps?cp=39.825278~-75.219722&amp;style=o&amp;lvl=18&amp;dir=0&amp;sp=point.39.825278_-75.219722_Johnson Matthey, Inc. Solar" xr:uid="{E2A8508C-73F3-40B3-BFF3-7DCA28B0B607}"/>
    <hyperlink ref="E15322" r:id="rId30637" display="https://www.google.com/maps/@40.750833,-74.110000,450m/data=!3m1!1e3!4m5!3m4!1s0x0:0x0!8m2!3d40.750833!4d-74.110000" xr:uid="{2BC0C6B8-4B90-41EA-A47E-B4D2E19343E1}"/>
    <hyperlink ref="F15322" r:id="rId30638" display="https://www.bing.com/maps?cp=40.750833~-74.110000&amp;style=o&amp;lvl=18&amp;dir=0&amp;sp=point.40.750833_-74.110000_NJMC Landfill" xr:uid="{B7A3FBD6-81D6-4AFB-8564-6B7FE16B6EFB}"/>
    <hyperlink ref="E15323" r:id="rId30639" display="https://www.google.com/maps/@38.137488,-121.855342,450m/data=!3m1!1e3!4m5!3m4!1s0x0:0x0!8m2!3d38.137488!4d-121.855342" xr:uid="{FC12C695-B64E-4A41-9DE9-126C31FC15EF}"/>
    <hyperlink ref="F15323" r:id="rId30640" display="https://www.bing.com/maps?cp=38.137488~-121.855342&amp;style=o&amp;lvl=18&amp;dir=0&amp;sp=point.38.137488_-121.855342_Shiloh IV Wind Project LLC" xr:uid="{6F510E17-7E21-47CD-9AC5-9A65C9706D60}"/>
    <hyperlink ref="E15324" r:id="rId30641" display="https://www.google.com/maps/@40.500300,-74.353600,450m/data=!3m1!1e3!4m5!3m4!1s0x0:0x0!8m2!3d40.500300!4d-74.353600" xr:uid="{164F4F71-0CB0-45CB-84E4-E1A9914D013F}"/>
    <hyperlink ref="F15324" r:id="rId30642" display="https://www.bing.com/maps?cp=40.500300~-74.353600&amp;style=o&amp;lvl=18&amp;dir=0&amp;sp=point.40.500300_-74.353600_Summit Associates" xr:uid="{D8A48D22-8345-4F3F-906B-E893B3CF1053}"/>
    <hyperlink ref="E15325" r:id="rId30643" display="https://www.google.com/maps/@40.362200,-74.479700,450m/data=!3m1!1e3!4m5!3m4!1s0x0:0x0!8m2!3d40.362200!4d-74.479700" xr:uid="{FA323D29-5D95-47C0-8DFC-3FC076C86851}"/>
    <hyperlink ref="F15325" r:id="rId30644" display="https://www.bing.com/maps?cp=40.362200~-74.479700&amp;style=o&amp;lvl=18&amp;dir=0&amp;sp=point.40.362200_-74.479700_BlackRock-Matrix" xr:uid="{FB7DFB55-C142-4912-9599-A86E28600D5A}"/>
    <hyperlink ref="E15326" r:id="rId30645" display="https://www.google.com/maps/@40.031388,-74.824722,450m/data=!3m1!1e3!4m5!3m4!1s0x0:0x0!8m2!3d40.031388!4d-74.824722" xr:uid="{9A807E19-11C1-42B1-900F-80937C72B8CC}"/>
    <hyperlink ref="F15326" r:id="rId30646" display="https://www.bing.com/maps?cp=40.031388~-74.824722&amp;style=o&amp;lvl=18&amp;dir=0&amp;sp=point.40.031388_-74.824722_Mill Creek Solar" xr:uid="{A06499D5-05B1-4027-B69E-0F5AAB89BECD}"/>
    <hyperlink ref="E15327" r:id="rId30647" display="https://www.google.com/maps/@45.589700,-95.877033,450m/data=!3m1!1e3!4m5!3m4!1s0x0:0x0!8m2!3d45.589700!4d-95.877033" xr:uid="{B61AD039-64DF-45E5-B572-0216FDFFE8FD}"/>
    <hyperlink ref="F15327" r:id="rId30648" display="https://www.bing.com/maps?cp=45.589700~-95.877033&amp;style=o&amp;lvl=18&amp;dir=0&amp;sp=point.45.589700_-95.877033_UMM Wind Turbine" xr:uid="{3D3D0998-EE98-41F6-8D50-7D9C1F81E3AE}"/>
    <hyperlink ref="E15328" r:id="rId30649" display="https://www.google.com/maps/@40.825556,-74.714722,450m/data=!3m1!1e3!4m5!3m4!1s0x0:0x0!8m2!3d40.825556!4d-74.714722" xr:uid="{0A35FA2F-1E74-4630-81D9-D0048564CC64}"/>
    <hyperlink ref="F15328" r:id="rId30650" display="https://www.bing.com/maps?cp=40.825556~-74.714722&amp;style=o&amp;lvl=18&amp;dir=0&amp;sp=point.40.825556_-74.714722_Benjamin Moore &amp; Co. Solar" xr:uid="{2ECE1065-52F1-4970-ABE8-89706AA3E764}"/>
    <hyperlink ref="E15329" r:id="rId30651" display="https://www.google.com/maps/@39.876111,-75.008611,450m/data=!3m1!1e3!4m5!3m4!1s0x0:0x0!8m2!3d39.876111!4d-75.008611" xr:uid="{1972A19E-F483-4F93-B40D-7005F092DEDE}"/>
    <hyperlink ref="F15329" r:id="rId30652" display="https://www.bing.com/maps?cp=39.876111~-75.008611&amp;style=o&amp;lvl=18&amp;dir=0&amp;sp=point.39.876111_-75.008611_Cherry Hill" xr:uid="{FA0E8B8E-241D-449E-A241-4B2D3D657867}"/>
    <hyperlink ref="E15330" r:id="rId30653" display="https://www.google.com/maps/@32.127430,-103.137825,450m/data=!3m1!1e3!4m5!3m4!1s0x0:0x0!8m2!3d32.127430!4d-103.137825" xr:uid="{B600E210-B353-4FE0-8264-40BECB287561}"/>
    <hyperlink ref="F15330" r:id="rId30654" display="https://www.bing.com/maps?cp=32.127430~-103.137825&amp;style=o&amp;lvl=18&amp;dir=0&amp;sp=point.32.127430_-103.137825_SPS1 Dollarhide" xr:uid="{4643D83F-6A6D-44A5-9864-09E93AFE4566}"/>
    <hyperlink ref="E15331" r:id="rId30655" display="https://www.google.com/maps/@32.183611,-103.183056,450m/data=!3m1!1e3!4m5!3m4!1s0x0:0x0!8m2!3d32.183611!4d-103.183056" xr:uid="{FBE7E98E-FE0D-454D-92FB-D6160306E30F}"/>
    <hyperlink ref="F15331" r:id="rId30656" display="https://www.bing.com/maps?cp=32.183611~-103.183056&amp;style=o&amp;lvl=18&amp;dir=0&amp;sp=point.32.183611_-103.183056_SPS2 Jal" xr:uid="{8A320CA7-084A-4968-B347-74F200BC3697}"/>
    <hyperlink ref="E15332" r:id="rId30657" display="https://www.google.com/maps/@32.469722,-103.323333,450m/data=!3m1!1e3!4m5!3m4!1s0x0:0x0!8m2!3d32.469722!4d-103.323333" xr:uid="{3FDB67E6-2F7E-486D-9DAF-31044BD59543}"/>
    <hyperlink ref="F15332" r:id="rId30658" display="https://www.bing.com/maps?cp=32.469722~-103.323333&amp;style=o&amp;lvl=18&amp;dir=0&amp;sp=point.32.469722_-103.323333_SPS3 Lea" xr:uid="{F845EA1A-2CD1-4708-BBEB-9856DE4962DB}"/>
    <hyperlink ref="E15333" r:id="rId30659" display="https://www.google.com/maps/@32.681944,-103.303611,450m/data=!3m1!1e3!4m5!3m4!1s0x0:0x0!8m2!3d32.681944!4d-103.303611" xr:uid="{F5F42796-5980-40B9-A7DD-C4F41AA7DBCA}"/>
    <hyperlink ref="F15333" r:id="rId30660" display="https://www.bing.com/maps?cp=32.681944~-103.303611&amp;style=o&amp;lvl=18&amp;dir=0&amp;sp=point.32.681944_-103.303611_SPS4 Monument" xr:uid="{42A5499A-EA6C-47DF-A9AE-BB00BA6D024A}"/>
    <hyperlink ref="E15334" r:id="rId30661" display="https://www.google.com/maps/@32.345556,-104.234722,450m/data=!3m1!1e3!4m5!3m4!1s0x0:0x0!8m2!3d32.345556!4d-104.234722" xr:uid="{B052DCB9-AB36-4004-A13A-04537CC6641F}"/>
    <hyperlink ref="F15334" r:id="rId30662" display="https://www.bing.com/maps?cp=32.345556~-104.234722&amp;style=o&amp;lvl=18&amp;dir=0&amp;sp=point.32.345556_-104.234722_SPS5 Hopi" xr:uid="{7327BC07-D94B-44B9-8877-4DD598DF5A90}"/>
    <hyperlink ref="E15335" r:id="rId30663" display="https://www.google.com/maps/@39.490271,-75.037391,450m/data=!3m1!1e3!4m5!3m4!1s0x0:0x0!8m2!3d39.490271!4d-75.037391" xr:uid="{157417B1-1ADC-4A79-98B7-ED2D3851551A}"/>
    <hyperlink ref="F15335" r:id="rId30664" display="https://www.bing.com/maps?cp=39.490271~-75.037391&amp;style=o&amp;lvl=18&amp;dir=0&amp;sp=point.39.490271_-75.037391_Vineland Headquarters" xr:uid="{947CBB61-6CE2-4134-947D-8175B995D22D}"/>
    <hyperlink ref="E15336" r:id="rId30665" display="https://www.google.com/maps/@33.924167,-116.593333,450m/data=!3m1!1e3!4m5!3m4!1s0x0:0x0!8m2!3d33.924167!4d-116.593333" xr:uid="{57C7733B-C5CD-4C8D-9ACA-C51DC1F50B73}"/>
    <hyperlink ref="F15336" r:id="rId30666" display="https://www.bing.com/maps?cp=33.924167~-116.593333&amp;style=o&amp;lvl=18&amp;dir=0&amp;sp=point.33.924167_-116.593333_North Palm Springs 1A" xr:uid="{81E97294-899E-4625-9E2D-405A780A6D66}"/>
    <hyperlink ref="E15337" r:id="rId30667" display="https://www.google.com/maps/@41.532300,-77.029600,450m/data=!3m1!1e3!4m5!3m4!1s0x0:0x0!8m2!3d41.532300!4d-77.029600" xr:uid="{9956C214-D1A2-449A-B4F2-B06C33313CAE}"/>
    <hyperlink ref="F15337" r:id="rId30668" display="https://www.bing.com/maps?cp=41.532300~-77.029600&amp;style=o&amp;lvl=18&amp;dir=0&amp;sp=point.41.532300_-77.029600_Laurel Hill Wind" xr:uid="{59EEC695-823A-4738-8AE5-F488D6AB6187}"/>
    <hyperlink ref="E15338" r:id="rId30669" display="https://www.google.com/maps/@39.462376,-75.070039,450m/data=!3m1!1e3!4m5!3m4!1s0x0:0x0!8m2!3d39.462376!4d-75.070039" xr:uid="{996D7577-9A4C-4986-854A-92D52F3F7B93}"/>
    <hyperlink ref="F15338" r:id="rId30670" display="https://www.bing.com/maps?cp=39.462376~-75.070039&amp;style=o&amp;lvl=18&amp;dir=0&amp;sp=point.39.462376_-75.070039_The City of Vineland at West Vineland" xr:uid="{ADC4587B-F3FF-4526-A615-82BDE142A926}"/>
    <hyperlink ref="E15339" r:id="rId30671" display="https://www.google.com/maps/@39.505034,-74.997703,450m/data=!3m1!1e3!4m5!3m4!1s0x0:0x0!8m2!3d39.505034!4d-74.997703" xr:uid="{1B550A78-A41E-4B54-90A9-EBB98F79E742}"/>
    <hyperlink ref="F15339" r:id="rId30672" display="https://www.bing.com/maps?cp=39.505034~-74.997703&amp;style=o&amp;lvl=18&amp;dir=0&amp;sp=point.39.505034_-74.997703_The City of Vineland at North Vineland" xr:uid="{75D27BB8-1E58-4A6D-99BF-DFBEC5E8ECFF}"/>
    <hyperlink ref="E15340" r:id="rId30673" display="https://www.google.com/maps/@38.907778,-76.864444,450m/data=!3m1!1e3!4m5!3m4!1s0x0:0x0!8m2!3d38.907778!4d-76.864444" xr:uid="{AE6F8A48-C774-43E3-967A-8EE98CA32ABC}"/>
    <hyperlink ref="F15340" r:id="rId30674" display="https://www.bing.com/maps?cp=38.907778~-76.864444&amp;style=o&amp;lvl=18&amp;dir=0&amp;sp=point.38.907778_-76.864444_FedEx Field Solar Facility" xr:uid="{148F52A8-38E5-4E32-81C8-8534A5BDA1CD}"/>
    <hyperlink ref="E15341" r:id="rId30675" display="https://www.google.com/maps/@46.411944,-110.337777,450m/data=!3m1!1e3!4m5!3m4!1s0x0:0x0!8m2!3d46.411944!4d-110.337777" xr:uid="{23A43530-B5CB-4D2A-855F-1334F19685A4}"/>
    <hyperlink ref="F15341" r:id="rId30676" display="https://www.bing.com/maps?cp=46.411944~-110.337777&amp;style=o&amp;lvl=18&amp;dir=0&amp;sp=point.46.411944_-110.337777_Gordon Butte Wind LLC" xr:uid="{C4A9E2D7-0200-4FC4-8C9C-7EA60EBD1C59}"/>
    <hyperlink ref="E15342" r:id="rId30677" display="https://www.google.com/maps/@46.411944,-110.337777,450m/data=!3m1!1e3!4m5!3m4!1s0x0:0x0!8m2!3d46.411944!4d-110.337777" xr:uid="{A2B8EB9B-3E66-4FA7-97CF-75832550AE4C}"/>
    <hyperlink ref="F15342" r:id="rId30678" display="https://www.bing.com/maps?cp=46.411944~-110.337777&amp;style=o&amp;lvl=18&amp;dir=0&amp;sp=point.46.411944_-110.337777_Gordon Butte Wind LLC" xr:uid="{54CAADF7-3FD1-40CF-8DF4-6888CDF31B60}"/>
    <hyperlink ref="E15343" r:id="rId30679" display="https://www.google.com/maps/@46.411944,-110.337777,450m/data=!3m1!1e3!4m5!3m4!1s0x0:0x0!8m2!3d46.411944!4d-110.337777" xr:uid="{EBE63FB4-9566-477C-B473-04D8E1278A22}"/>
    <hyperlink ref="F15343" r:id="rId30680" display="https://www.bing.com/maps?cp=46.411944~-110.337777&amp;style=o&amp;lvl=18&amp;dir=0&amp;sp=point.46.411944_-110.337777_Gordon Butte Wind LLC" xr:uid="{55B05BA8-F663-440B-B931-14F96C78E82B}"/>
    <hyperlink ref="E15344" r:id="rId30681" display="https://www.google.com/maps/@46.411944,-110.337777,450m/data=!3m1!1e3!4m5!3m4!1s0x0:0x0!8m2!3d46.411944!4d-110.337777" xr:uid="{1E680F2C-FC56-4011-B61E-535E715272DC}"/>
    <hyperlink ref="F15344" r:id="rId30682" display="https://www.bing.com/maps?cp=46.411944~-110.337777&amp;style=o&amp;lvl=18&amp;dir=0&amp;sp=point.46.411944_-110.337777_Gordon Butte Wind LLC" xr:uid="{EE90E925-AD11-447B-A087-8FF472940D53}"/>
    <hyperlink ref="E15345" r:id="rId30683" display="https://www.google.com/maps/@42.982222,-115.393333,450m/data=!3m1!1e3!4m5!3m4!1s0x0:0x0!8m2!3d42.982222!4d-115.393333" xr:uid="{4251CC95-4CFA-453B-B24C-98387F3FF25E}"/>
    <hyperlink ref="F15345" r:id="rId30684" display="https://www.bing.com/maps?cp=42.982222~-115.393333&amp;style=o&amp;lvl=18&amp;dir=0&amp;sp=point.42.982222_-115.393333_Sawtooth Wind Project" xr:uid="{B232B094-5461-46DC-BEAF-48407BB4E05D}"/>
    <hyperlink ref="E15346" r:id="rId30685" display="https://www.google.com/maps/@39.487500,-74.980833,450m/data=!3m1!1e3!4m5!3m4!1s0x0:0x0!8m2!3d39.487500!4d-74.980833" xr:uid="{913CB7B9-7642-4000-88EF-B57144A86B4F}"/>
    <hyperlink ref="F15346" r:id="rId30686" display="https://www.bing.com/maps?cp=39.487500~-74.980833&amp;style=o&amp;lvl=18&amp;dir=0&amp;sp=point.39.487500_-74.980833_Maple Solar" xr:uid="{AE9C2248-118E-4591-A64C-1E256EFF5B84}"/>
    <hyperlink ref="E15347" r:id="rId30687" display="https://www.google.com/maps/@39.487500,-74.980833,450m/data=!3m1!1e3!4m5!3m4!1s0x0:0x0!8m2!3d39.487500!4d-74.980833" xr:uid="{601221D0-8530-4716-96D5-83F3F214F874}"/>
    <hyperlink ref="F15347" r:id="rId30688" display="https://www.bing.com/maps?cp=39.487500~-74.980833&amp;style=o&amp;lvl=18&amp;dir=0&amp;sp=point.39.487500_-74.980833_Maple Solar" xr:uid="{F14956C8-5346-49BD-97B3-FD340FAAE211}"/>
    <hyperlink ref="E15348" r:id="rId30689" display="https://www.google.com/maps/@26.330720,-97.585700,450m/data=!3m1!1e3!4m5!3m4!1s0x0:0x0!8m2!3d26.330720!4d-97.585700" xr:uid="{B745C955-AFC6-4928-8D8D-11B10858BA2D}"/>
    <hyperlink ref="F15348" r:id="rId30690" display="https://www.bing.com/maps?cp=26.330720~-97.585700&amp;style=o&amp;lvl=18&amp;dir=0&amp;sp=point.26.330720_-97.585700_Los Vientos Wind 1A" xr:uid="{561151B3-844D-409A-9C13-9B2CC4C1DDB2}"/>
    <hyperlink ref="E15349" r:id="rId30691" display="https://www.google.com/maps/@26.348920,-97.666800,450m/data=!3m1!1e3!4m5!3m4!1s0x0:0x0!8m2!3d26.348920!4d-97.666800" xr:uid="{A7EAE588-373C-469C-A8F3-8C0F764EB17D}"/>
    <hyperlink ref="F15349" r:id="rId30692" display="https://www.bing.com/maps?cp=26.348920~-97.666800&amp;style=o&amp;lvl=18&amp;dir=0&amp;sp=point.26.348920_-97.666800_Los Vientos Wind 1B" xr:uid="{B078D78B-A955-42E9-9EB1-48AD114E748A}"/>
    <hyperlink ref="E15350" r:id="rId30693" display="https://www.google.com/maps/@38.338868,-121.431342,450m/data=!3m1!1e3!4m5!3m4!1s0x0:0x0!8m2!3d38.338868!4d-121.431342" xr:uid="{0E6C8088-02F4-414F-B389-D9E2019AB238}"/>
    <hyperlink ref="F15350" r:id="rId30694" display="https://www.bing.com/maps?cp=38.338868~-121.431342&amp;style=o&amp;lvl=18&amp;dir=0&amp;sp=point.38.338868_-121.431342_SMUD at Lawrence" xr:uid="{1D5DF98D-DC7D-452C-8DC6-7C7E3C5159AE}"/>
    <hyperlink ref="E15351" r:id="rId30695" display="https://www.google.com/maps/@39.140833,-78.097500,450m/data=!3m1!1e3!4m5!3m4!1s0x0:0x0!8m2!3d39.140833!4d-78.097500" xr:uid="{B2C0A66A-093F-416F-850C-7792EB262A1C}"/>
    <hyperlink ref="F15351" r:id="rId30696" display="https://www.bing.com/maps?cp=39.140833~-78.097500&amp;style=o&amp;lvl=18&amp;dir=0&amp;sp=point.39.140833_-78.097500_Frederick County LFGTE Facility" xr:uid="{9FE3FF3C-7F11-4777-B0FA-ED119E9DDF25}"/>
    <hyperlink ref="E15352" r:id="rId30697" display="https://www.google.com/maps/@39.140833,-78.097500,450m/data=!3m1!1e3!4m5!3m4!1s0x0:0x0!8m2!3d39.140833!4d-78.097500" xr:uid="{0DE0C966-E602-4571-ACD6-9DC60F4A2EFE}"/>
    <hyperlink ref="F15352" r:id="rId30698" display="https://www.bing.com/maps?cp=39.140833~-78.097500&amp;style=o&amp;lvl=18&amp;dir=0&amp;sp=point.39.140833_-78.097500_Frederick County LFGTE Facility" xr:uid="{907D51F8-B198-45AE-ACC1-A8A992BC9DD1}"/>
    <hyperlink ref="E15353" r:id="rId30699" display="https://www.google.com/maps/@41.864583,-97.961194,450m/data=!3m1!1e3!4m5!3m4!1s0x0:0x0!8m2!3d41.864583!4d-97.961194" xr:uid="{5875A0D4-7ED9-4D76-8440-DC8A7BC0CA9C}"/>
    <hyperlink ref="F15353" r:id="rId30700" display="https://www.bing.com/maps?cp=41.864583~-97.961194&amp;style=o&amp;lvl=18&amp;dir=0&amp;sp=point.41.864583_-97.961194_TPW Petersburg" xr:uid="{FF8F2CD0-794C-4C92-8AF1-AF9DB7FCB047}"/>
    <hyperlink ref="E15354" r:id="rId30701" display="https://www.google.com/maps/@46.793581,-124.065412,450m/data=!3m1!1e3!4m5!3m4!1s0x0:0x0!8m2!3d46.793581!4d-124.065412" xr:uid="{2E5B4794-03E6-4F4C-8933-D95BC97B9FF5}"/>
    <hyperlink ref="F15354" r:id="rId30702" display="https://www.bing.com/maps?cp=46.793581~-124.065412&amp;style=o&amp;lvl=18&amp;dir=0&amp;sp=point.46.793581_-124.065412_Coastal Energy Project" xr:uid="{5929AC2D-728C-47D7-9E41-1EDEF0B90F65}"/>
    <hyperlink ref="E15355" r:id="rId30703" display="https://www.google.com/maps/@34.891389,-118.432500,450m/data=!3m1!1e3!4m5!3m4!1s0x0:0x0!8m2!3d34.891389!4d-118.432500" xr:uid="{63AC92CE-2A87-4A9C-9A89-E479E55783B7}"/>
    <hyperlink ref="F15355" r:id="rId30704" display="https://www.bing.com/maps?cp=34.891389~-118.432500&amp;style=o&amp;lvl=18&amp;dir=0&amp;sp=point.34.891389_-118.432500_Pacific Wind LLC" xr:uid="{3F6F59FA-9147-4192-8C6C-AC551C44ED65}"/>
    <hyperlink ref="E15356" r:id="rId30705" display="https://www.google.com/maps/@39.675000,-77.345000,450m/data=!3m1!1e3!4m5!3m4!1s0x0:0x0!8m2!3d39.675000!4d-77.345000" xr:uid="{83FF93AA-8B3A-4BF5-9479-07C6922CAD4B}"/>
    <hyperlink ref="F15356" r:id="rId30706" display="https://www.bing.com/maps?cp=39.675000~-77.345000&amp;style=o&amp;lvl=18&amp;dir=0&amp;sp=point.39.675000_-77.345000_Mount Saint Mary's" xr:uid="{0AC828D2-8BEB-4F57-9C28-55208A98A3FB}"/>
    <hyperlink ref="E15357" r:id="rId30707" display="https://www.google.com/maps/@42.703333,-112.757778,450m/data=!3m1!1e3!4m5!3m4!1s0x0:0x0!8m2!3d42.703333!4d-112.757778" xr:uid="{13894ACD-9E3D-4CDA-BAE4-BBA792B5B50D}"/>
    <hyperlink ref="F15357" r:id="rId30708" display="https://www.bing.com/maps?cp=42.703333~-112.757778&amp;style=o&amp;lvl=18&amp;dir=0&amp;sp=point.42.703333_-112.757778_Power County Wind Park South" xr:uid="{E368DA9E-3B0F-4E66-A851-DB679F105B0A}"/>
    <hyperlink ref="E15358" r:id="rId30709" display="https://www.google.com/maps/@42.738889,-112.748611,450m/data=!3m1!1e3!4m5!3m4!1s0x0:0x0!8m2!3d42.738889!4d-112.748611" xr:uid="{A83E104C-3E36-442D-B3C7-C7C158B86743}"/>
    <hyperlink ref="F15358" r:id="rId30710" display="https://www.bing.com/maps?cp=42.738889~-112.748611&amp;style=o&amp;lvl=18&amp;dir=0&amp;sp=point.42.738889_-112.748611_Power County Wind Park North" xr:uid="{2A820A6E-AD0F-48A9-960D-DD51AA47031E}"/>
    <hyperlink ref="E15359" r:id="rId30711" display="https://www.google.com/maps/@37.873889,-100.280277,450m/data=!3m1!1e3!4m5!3m4!1s0x0:0x0!8m2!3d37.873889!4d-100.280277" xr:uid="{96CFEDE5-A375-472F-ADE8-C02C0BFD43F1}"/>
    <hyperlink ref="F15359" r:id="rId30712" display="https://www.bing.com/maps?cp=37.873889~-100.280277&amp;style=o&amp;lvl=18&amp;dir=0&amp;sp=point.37.873889_-100.280277_Cimarron Wind Energy LLC" xr:uid="{760FA52B-2D0C-4373-9131-54C6A18D42E8}"/>
    <hyperlink ref="E15360" r:id="rId30713" display="https://www.google.com/maps/@47.791600,-121.800000,450m/data=!3m1!1e3!4m5!3m4!1s0x0:0x0!8m2!3d47.791600!4d-121.800000" xr:uid="{3B649F69-3C09-4A1F-B752-DB3D1D3908CA}"/>
    <hyperlink ref="F15360" r:id="rId30714" display="https://www.bing.com/maps?cp=47.791600~-121.800000&amp;style=o&amp;lvl=18&amp;dir=0&amp;sp=point.47.791600_-121.800000_Youngs Creek Hydroelectric Project" xr:uid="{EA9F1A2F-26F4-4D4F-AB43-5C9F9076F8A7}"/>
    <hyperlink ref="E15361" r:id="rId30715" display="https://www.google.com/maps/@35.687710,-117.681370,450m/data=!3m1!1e3!4m5!3m4!1s0x0:0x0!8m2!3d35.687710!4d-117.681370" xr:uid="{5CB51410-6B28-4EBB-9C51-4B2DECE64D52}"/>
    <hyperlink ref="F15361" r:id="rId30716" display="https://www.bing.com/maps?cp=35.687710~-117.681370&amp;style=o&amp;lvl=18&amp;dir=0&amp;sp=point.35.687710_-117.681370_Naval Air Weapons Station China Lake" xr:uid="{98FB3D5E-03C6-4CCA-8436-2722F47E7F4F}"/>
    <hyperlink ref="E15362" r:id="rId30717" display="https://www.google.com/maps/@32.687778,-114.496110,450m/data=!3m1!1e3!4m5!3m4!1s0x0:0x0!8m2!3d32.687778!4d-114.496110" xr:uid="{E50368B8-8BEB-485D-A5BE-8575B3BA381D}"/>
    <hyperlink ref="F15362" r:id="rId30718" display="https://www.bing.com/maps?cp=32.687778~-114.496110&amp;style=o&amp;lvl=18&amp;dir=0&amp;sp=point.32.687778_-114.496110_Arizona Western College PV" xr:uid="{8B4B4436-5B65-452D-B7DE-3FC2CF0B5435}"/>
    <hyperlink ref="E15363" r:id="rId30719" display="https://www.google.com/maps/@32.687778,-114.496110,450m/data=!3m1!1e3!4m5!3m4!1s0x0:0x0!8m2!3d32.687778!4d-114.496110" xr:uid="{533F9595-9EDA-4EB7-B5C3-5152C35B2510}"/>
    <hyperlink ref="F15363" r:id="rId30720" display="https://www.bing.com/maps?cp=32.687778~-114.496110&amp;style=o&amp;lvl=18&amp;dir=0&amp;sp=point.32.687778_-114.496110_Arizona Western College PV" xr:uid="{8514F9D8-CBF8-47D1-9507-3903020F9054}"/>
    <hyperlink ref="E15364" r:id="rId30721" display="https://www.google.com/maps/@32.687778,-114.496110,450m/data=!3m1!1e3!4m5!3m4!1s0x0:0x0!8m2!3d32.687778!4d-114.496110" xr:uid="{27D488F8-1516-4BE3-A3D8-87AC46F106D4}"/>
    <hyperlink ref="F15364" r:id="rId30722" display="https://www.bing.com/maps?cp=32.687778~-114.496110&amp;style=o&amp;lvl=18&amp;dir=0&amp;sp=point.32.687778_-114.496110_Arizona Western College PV" xr:uid="{AD70474F-B72E-4D7B-8918-49C1E890419A}"/>
    <hyperlink ref="E15365" r:id="rId30723" display="https://www.google.com/maps/@32.687778,-114.496110,450m/data=!3m1!1e3!4m5!3m4!1s0x0:0x0!8m2!3d32.687778!4d-114.496110" xr:uid="{F00048D5-3F97-4688-B151-58F6D008CC62}"/>
    <hyperlink ref="F15365" r:id="rId30724" display="https://www.bing.com/maps?cp=32.687778~-114.496110&amp;style=o&amp;lvl=18&amp;dir=0&amp;sp=point.32.687778_-114.496110_Arizona Western College PV" xr:uid="{E8B67FD2-1F54-41F4-A2C1-4C602E69AD46}"/>
    <hyperlink ref="E15366" r:id="rId30725" display="https://www.google.com/maps/@32.687778,-114.496110,450m/data=!3m1!1e3!4m5!3m4!1s0x0:0x0!8m2!3d32.687778!4d-114.496110" xr:uid="{C00E41B9-2AC5-4A79-AC02-CB93528B5896}"/>
    <hyperlink ref="F15366" r:id="rId30726" display="https://www.bing.com/maps?cp=32.687778~-114.496110&amp;style=o&amp;lvl=18&amp;dir=0&amp;sp=point.32.687778_-114.496110_Arizona Western College PV" xr:uid="{8A1750F4-E869-4417-B484-D13926D4D340}"/>
    <hyperlink ref="E15367" r:id="rId30727" display="https://www.google.com/maps/@42.674722,-112.901944,450m/data=!3m1!1e3!4m5!3m4!1s0x0:0x0!8m2!3d42.674722!4d-112.901944" xr:uid="{464457FC-B9DE-47F3-8002-FB99AF38056B}"/>
    <hyperlink ref="F15367" r:id="rId30728" display="https://www.bing.com/maps?cp=42.674722~-112.901944&amp;style=o&amp;lvl=18&amp;dir=0&amp;sp=point.42.674722_-112.901944_Rockland Wind Farm" xr:uid="{7AE641C0-B1B1-4307-BFEE-D11B777D5389}"/>
    <hyperlink ref="E15368" r:id="rId30729" display="https://www.google.com/maps/@39.973333,-90.699166,450m/data=!3m1!1e3!4m5!3m4!1s0x0:0x0!8m2!3d39.973333!4d-90.699166" xr:uid="{7310E6E0-2024-4AB2-A10D-77D3074F0BDF}"/>
    <hyperlink ref="F15368" r:id="rId30730" display="https://www.bing.com/maps?cp=39.973333~-90.699166&amp;style=o&amp;lvl=18&amp;dir=0&amp;sp=point.39.973333_-90.699166_Brown County Wind Turbine" xr:uid="{67FDF287-5795-4816-A3D5-CF9DCDA4FCA8}"/>
    <hyperlink ref="E15369" r:id="rId30731" display="https://www.google.com/maps/@39.866667,-75.667777,450m/data=!3m1!1e3!4m5!3m4!1s0x0:0x0!8m2!3d39.866667!4d-75.667777" xr:uid="{B34230EC-F056-4880-892E-5144D790360A}"/>
    <hyperlink ref="F15369" r:id="rId30732" display="https://www.bing.com/maps?cp=39.866667~-75.667777&amp;style=o&amp;lvl=18&amp;dir=0&amp;sp=point.39.866667_-75.667777_Longwood Gardens" xr:uid="{F5F27EE2-4E7A-4022-93B2-366F88F6EEBC}"/>
    <hyperlink ref="E15370" r:id="rId30733" display="https://www.google.com/maps/@41.420556,-76.049167,450m/data=!3m1!1e3!4m5!3m4!1s0x0:0x0!8m2!3d41.420556!4d-76.049167" xr:uid="{9DF68735-539F-4449-B674-4200C4E63A8E}"/>
    <hyperlink ref="F15370" r:id="rId30734" display="https://www.bing.com/maps?cp=41.420556~-76.049167&amp;style=o&amp;lvl=18&amp;dir=0&amp;sp=point.41.420556_-76.049167_Mehoopany Wind Energy LLC" xr:uid="{D040D953-F90F-401C-AB75-1E909B7A619C}"/>
    <hyperlink ref="E15371" r:id="rId30735" display="https://www.google.com/maps/@39.674000,-121.730000,450m/data=!3m1!1e3!4m5!3m4!1s0x0:0x0!8m2!3d39.674000!4d-121.730000" xr:uid="{3F5B4225-DB6C-444E-8F8B-F64A4BD6E955}"/>
    <hyperlink ref="F15371" r:id="rId30736" display="https://www.bing.com/maps?cp=39.674000~-121.730000&amp;style=o&amp;lvl=18&amp;dir=0&amp;sp=point.39.674000_-121.730000_Ameresco Butte County" xr:uid="{9A5BB6D3-EAA1-4CCC-BD51-3A1D1D670C9D}"/>
    <hyperlink ref="E15372" r:id="rId30737" display="https://www.google.com/maps/@38.757689,-75.602031,450m/data=!3m1!1e3!4m5!3m4!1s0x0:0x0!8m2!3d38.757689!4d-75.602031" xr:uid="{3D65F29A-6040-4D00-8AB3-5F5530508147}"/>
    <hyperlink ref="F15372" r:id="rId30738" display="https://www.bing.com/maps?cp=38.757689~-75.602031&amp;style=o&amp;lvl=18&amp;dir=0&amp;sp=point.38.757689_-75.602031_Perdue Bridgeville Photovoltaic" xr:uid="{B218F1C0-D78E-4A0C-9F71-E23DF477D50A}"/>
    <hyperlink ref="E15373" r:id="rId30739" display="https://www.google.com/maps/@33.661667,-114.651667,450m/data=!3m1!1e3!4m5!3m4!1s0x0:0x0!8m2!3d33.661667!4d-114.651667" xr:uid="{92918CD2-0830-4FC1-9231-AF228F69E5DF}"/>
    <hyperlink ref="F15373" r:id="rId30740" display="https://www.bing.com/maps?cp=33.661667~-114.651667&amp;style=o&amp;lvl=18&amp;dir=0&amp;sp=point.33.661667_-114.651667_Palo Verde College" xr:uid="{4C56FCFE-631B-485E-B9B7-F785114CF202}"/>
    <hyperlink ref="E15374" r:id="rId30741" display="https://www.google.com/maps/@35.054167,-118.354722,450m/data=!3m1!1e3!4m5!3m4!1s0x0:0x0!8m2!3d35.054167!4d-118.354722" xr:uid="{DB2F4AC1-0613-4456-B8F9-AC01F995C88D}"/>
    <hyperlink ref="F15374" r:id="rId30742" display="https://www.bing.com/maps?cp=35.054167~-118.354722&amp;style=o&amp;lvl=18&amp;dir=0&amp;sp=point.35.054167_-118.354722_Windstar 1" xr:uid="{A5281E42-6BFB-4D91-BDB2-38FECFD48AA2}"/>
    <hyperlink ref="E15375" r:id="rId30743" display="https://www.google.com/maps/@35.145833,-114.067500,450m/data=!3m1!1e3!4m5!3m4!1s0x0:0x0!8m2!3d35.145833!4d-114.067500" xr:uid="{40B77511-CD45-4393-B43D-82F66DAA72BE}"/>
    <hyperlink ref="F15375" r:id="rId30744" display="https://www.bing.com/maps?cp=35.145833~-114.067500&amp;style=o&amp;lvl=18&amp;dir=0&amp;sp=point.35.145833_-114.067500_Kingman 1" xr:uid="{763A85FC-5212-4234-AA87-CC2F0001470F}"/>
    <hyperlink ref="E15376" r:id="rId30745" display="https://www.google.com/maps/@35.145833,-114.067500,450m/data=!3m1!1e3!4m5!3m4!1s0x0:0x0!8m2!3d35.145833!4d-114.067500" xr:uid="{053E5DFD-9196-4901-88B5-E632EC9CC08E}"/>
    <hyperlink ref="F15376" r:id="rId30746" display="https://www.bing.com/maps?cp=35.145833~-114.067500&amp;style=o&amp;lvl=18&amp;dir=0&amp;sp=point.35.145833_-114.067500_Kingman 1" xr:uid="{9B62646F-3666-4EBB-875E-32C8993E0701}"/>
    <hyperlink ref="E15377" r:id="rId30747" display="https://www.google.com/maps/@40.506358,-74.323519,450m/data=!3m1!1e3!4m5!3m4!1s0x0:0x0!8m2!3d40.506358!4d-74.323519" xr:uid="{F32F3B2A-BF05-440E-9151-FF368E555C73}"/>
    <hyperlink ref="F15377" r:id="rId30748" display="https://www.bing.com/maps?cp=40.506358~-74.323519&amp;style=o&amp;lvl=18&amp;dir=0&amp;sp=point.40.506358_-74.323519_FedEx Woodbridge" xr:uid="{A77E2606-F0AD-4144-8EFB-149998F15A4B}"/>
    <hyperlink ref="E15378" r:id="rId30749" display="https://www.google.com/maps/@38.468611,-121.181944,450m/data=!3m1!1e3!4m5!3m4!1s0x0:0x0!8m2!3d38.468611!4d-121.181944" xr:uid="{390F6B1B-AF1E-4959-9564-7BD3AB7C397C}"/>
    <hyperlink ref="F15378" r:id="rId30750" display="https://www.bing.com/maps?cp=38.468611~-121.181944&amp;style=o&amp;lvl=18&amp;dir=0&amp;sp=point.38.468611_-121.181944_RE Dillard 1 LLC" xr:uid="{9EF46BA3-C606-47EF-BB47-618D54C8DE63}"/>
    <hyperlink ref="E15379" r:id="rId30751" display="https://www.google.com/maps/@38.365053,-121.381101,450m/data=!3m1!1e3!4m5!3m4!1s0x0:0x0!8m2!3d38.365053!4d-121.381101" xr:uid="{71EF70BC-DC35-436B-A7B1-27E249C8532F}"/>
    <hyperlink ref="F15379" r:id="rId30752" display="https://www.bing.com/maps?cp=38.365053~-121.381101&amp;style=o&amp;lvl=18&amp;dir=0&amp;sp=point.38.365053_-121.381101_RE Kammerer 1 LLC" xr:uid="{19C8E1C9-42C0-4A83-BA25-1B40919A1953}"/>
    <hyperlink ref="E15380" r:id="rId30753" display="https://www.google.com/maps/@38.466111,-121.177778,450m/data=!3m1!1e3!4m5!3m4!1s0x0:0x0!8m2!3d38.466111!4d-121.177778" xr:uid="{3647DB1C-43A3-4FA1-B32C-43DE22D3BBD0}"/>
    <hyperlink ref="F15380" r:id="rId30754" display="https://www.bing.com/maps?cp=38.466111~-121.177778&amp;style=o&amp;lvl=18&amp;dir=0&amp;sp=point.38.466111_-121.177778_RE Dillard 2 LLC" xr:uid="{22F34856-D442-424D-A40F-0D4830BA9088}"/>
    <hyperlink ref="E15381" r:id="rId30755" display="https://www.google.com/maps/@38.365053,-121.381101,450m/data=!3m1!1e3!4m5!3m4!1s0x0:0x0!8m2!3d38.365053!4d-121.381101" xr:uid="{33DE1A9E-7883-43C0-8CA6-9B7C394016CD}"/>
    <hyperlink ref="F15381" r:id="rId30756" display="https://www.bing.com/maps?cp=38.365053~-121.381101&amp;style=o&amp;lvl=18&amp;dir=0&amp;sp=point.38.365053_-121.381101_RE Kammerer 2 LLC" xr:uid="{6E351A1E-967A-46D5-A1A4-6BDDF0A39303}"/>
    <hyperlink ref="E15382" r:id="rId30757" display="https://www.google.com/maps/@38.461944,-121.180278,450m/data=!3m1!1e3!4m5!3m4!1s0x0:0x0!8m2!3d38.461944!4d-121.180278" xr:uid="{5A5B9F54-206C-4509-AABB-28B46A978899}"/>
    <hyperlink ref="F15382" r:id="rId30758" display="https://www.bing.com/maps?cp=38.461944~-121.180278&amp;style=o&amp;lvl=18&amp;dir=0&amp;sp=point.38.461944_-121.180278_RE Dillard 3 LLC" xr:uid="{6D733406-1D72-4D61-ABCD-E04814B8DF99}"/>
    <hyperlink ref="E15383" r:id="rId30759" display="https://www.google.com/maps/@38.365053,-121.381101,450m/data=!3m1!1e3!4m5!3m4!1s0x0:0x0!8m2!3d38.365053!4d-121.381101" xr:uid="{D3BC7CF8-F686-43F9-AC0F-5A7CF66EE930}"/>
    <hyperlink ref="F15383" r:id="rId30760" display="https://www.bing.com/maps?cp=38.365053~-121.381101&amp;style=o&amp;lvl=18&amp;dir=0&amp;sp=point.38.365053_-121.381101_RE Kammerer 3 LLC" xr:uid="{7D75F9E3-B148-447E-9FCA-7BD397571BB8}"/>
    <hyperlink ref="E15384" r:id="rId30761" display="https://www.google.com/maps/@38.347500,-121.412777,450m/data=!3m1!1e3!4m5!3m4!1s0x0:0x0!8m2!3d38.347500!4d-121.412777" xr:uid="{67C6EB17-9696-4985-83E8-1308ACDAFBE2}"/>
    <hyperlink ref="F15384" r:id="rId30762" display="https://www.bing.com/maps?cp=38.347500~-121.412777&amp;style=o&amp;lvl=18&amp;dir=0&amp;sp=point.38.347500_-121.412777_RE Bruceville 1 LLC" xr:uid="{CC8C085D-8550-45E3-B6E8-720FF7D2D0FF}"/>
    <hyperlink ref="E15385" r:id="rId30763" display="https://www.google.com/maps/@38.347500,-121.412777,450m/data=!3m1!1e3!4m5!3m4!1s0x0:0x0!8m2!3d38.347500!4d-121.412777" xr:uid="{6C34F91A-E6FF-4DDC-A550-E86F6EE24B5D}"/>
    <hyperlink ref="F15385" r:id="rId30764" display="https://www.bing.com/maps?cp=38.347500~-121.412777&amp;style=o&amp;lvl=18&amp;dir=0&amp;sp=point.38.347500_-121.412777_RE Bruceville 2 LLC" xr:uid="{2D59B5F5-8CAA-4F27-AC00-8990DABE0C55}"/>
    <hyperlink ref="E15386" r:id="rId30765" display="https://www.google.com/maps/@38.347500,-121.412777,450m/data=!3m1!1e3!4m5!3m4!1s0x0:0x0!8m2!3d38.347500!4d-121.412777" xr:uid="{B75EB810-D5E5-4712-90AC-F04888453E64}"/>
    <hyperlink ref="F15386" r:id="rId30766" display="https://www.bing.com/maps?cp=38.347500~-121.412777&amp;style=o&amp;lvl=18&amp;dir=0&amp;sp=point.38.347500_-121.412777_RE Bruceville 3 LLC" xr:uid="{9CC952DA-8262-4D66-8EA3-F8255509C430}"/>
    <hyperlink ref="E15387" r:id="rId30767" display="https://www.google.com/maps/@37.366509,-98.261077,450m/data=!3m1!1e3!4m5!3m4!1s0x0:0x0!8m2!3d37.366509!4d-98.261077" xr:uid="{36C07293-4B32-4875-9606-A3D5E7E9D4A5}"/>
    <hyperlink ref="F15387" r:id="rId30768" display="https://www.bing.com/maps?cp=37.366509~-98.261077&amp;style=o&amp;lvl=18&amp;dir=0&amp;sp=point.37.366509_-98.261077_Flat Ridge 2 Wind Energy LLC" xr:uid="{37B993EB-4053-4114-9914-5F5242E5C54B}"/>
    <hyperlink ref="E15388" r:id="rId30769" display="https://www.google.com/maps/@38.885709,-77.028373,450m/data=!3m1!1e3!4m5!3m4!1s0x0:0x0!8m2!3d38.885709!4d-77.028373" xr:uid="{9785752E-6466-4887-A585-EB60E0B611A3}"/>
    <hyperlink ref="F15388" r:id="rId30770" display="https://www.bing.com/maps?cp=38.885709~-77.028373&amp;style=o&amp;lvl=18&amp;dir=0&amp;sp=point.38.885709_-77.028373_US GSA Heating and Transmission" xr:uid="{794865D9-AA00-4327-81F4-0235A53D62FE}"/>
    <hyperlink ref="E15389" r:id="rId30771" display="https://www.google.com/maps/@38.885709,-77.028373,450m/data=!3m1!1e3!4m5!3m4!1s0x0:0x0!8m2!3d38.885709!4d-77.028373" xr:uid="{5A72D606-5019-449B-B661-1D0765A05190}"/>
    <hyperlink ref="F15389" r:id="rId30772" display="https://www.bing.com/maps?cp=38.885709~-77.028373&amp;style=o&amp;lvl=18&amp;dir=0&amp;sp=point.38.885709_-77.028373_US GSA Heating and Transmission" xr:uid="{0081C03B-EF6A-40A3-92D8-047215D2D97F}"/>
    <hyperlink ref="E15390" r:id="rId30773" display="https://www.google.com/maps/@40.751111,-73.991667,450m/data=!3m1!1e3!4m5!3m4!1s0x0:0x0!8m2!3d40.751111!4d-73.991667" xr:uid="{6BBA65C5-D132-42D6-B828-AFE04531EEE8}"/>
    <hyperlink ref="F15390" r:id="rId30774" display="https://www.bing.com/maps?cp=40.751111~-73.991667&amp;style=o&amp;lvl=18&amp;dir=0&amp;sp=point.40.751111_-73.991667_Peak Power 1 Cogen" xr:uid="{0A7784CF-C1D6-4EB2-A080-902494304925}"/>
    <hyperlink ref="E15391" r:id="rId30775" display="https://www.google.com/maps/@40.751111,-73.991667,450m/data=!3m1!1e3!4m5!3m4!1s0x0:0x0!8m2!3d40.751111!4d-73.991667" xr:uid="{1A9FB5EC-1C58-4E51-835E-5ED120F33870}"/>
    <hyperlink ref="F15391" r:id="rId30776" display="https://www.bing.com/maps?cp=40.751111~-73.991667&amp;style=o&amp;lvl=18&amp;dir=0&amp;sp=point.40.751111_-73.991667_Peak Power 1 Cogen" xr:uid="{072595E9-E7B2-4E2C-BA3D-52B8CDDF827C}"/>
    <hyperlink ref="E15392" r:id="rId30777" display="https://www.google.com/maps/@40.751111,-73.991667,450m/data=!3m1!1e3!4m5!3m4!1s0x0:0x0!8m2!3d40.751111!4d-73.991667" xr:uid="{33A6B219-1A6E-46A4-A53B-8280322836DC}"/>
    <hyperlink ref="F15392" r:id="rId30778" display="https://www.bing.com/maps?cp=40.751111~-73.991667&amp;style=o&amp;lvl=18&amp;dir=0&amp;sp=point.40.751111_-73.991667_Peak Power 1 Cogen" xr:uid="{C4C3AC5A-F79B-4BD5-9F62-24DB2E53397E}"/>
    <hyperlink ref="E15393" r:id="rId30779" display="https://www.google.com/maps/@34.585833,-113.177222,450m/data=!3m1!1e3!4m5!3m4!1s0x0:0x0!8m2!3d34.585833!4d-113.177222" xr:uid="{A3A7578F-5C2E-4997-BD10-628D088ACBAA}"/>
    <hyperlink ref="F15393" r:id="rId30780" display="https://www.bing.com/maps?cp=34.585833~-113.177222&amp;style=o&amp;lvl=18&amp;dir=0&amp;sp=point.34.585833_-113.177222_RE Bagdad Solar I LLC" xr:uid="{BF23661A-C4FF-48C9-80A9-B077490C957A}"/>
    <hyperlink ref="E15394" r:id="rId30781" display="https://www.google.com/maps/@38.232222,-122.092778,450m/data=!3m1!1e3!4m5!3m4!1s0x0:0x0!8m2!3d38.232222!4d-122.092778" xr:uid="{496EC932-6AB2-405F-9063-67FDCCDCF658}"/>
    <hyperlink ref="F15394" r:id="rId30782" display="https://www.bing.com/maps?cp=38.232222~-122.092778&amp;style=o&amp;lvl=18&amp;dir=0&amp;sp=point.38.232222_-122.092778_Foundation AB" xr:uid="{B37EE1F8-EFBA-4670-8FF1-94544B4354CE}"/>
    <hyperlink ref="E15395" r:id="rId30783" display="https://www.google.com/maps/@34.084722,-117.529444,450m/data=!3m1!1e3!4m5!3m4!1s0x0:0x0!8m2!3d34.084722!4d-117.529444" xr:uid="{1AEFFFC5-3028-4B4A-960A-E29A5AE828BD}"/>
    <hyperlink ref="F15395" r:id="rId30784" display="https://www.bing.com/maps?cp=34.084722~-117.529444&amp;style=o&amp;lvl=18&amp;dir=0&amp;sp=point.34.084722_-117.529444_Foundation IE" xr:uid="{0943273F-4019-4827-9E69-25C324EB086F}"/>
    <hyperlink ref="E15396" r:id="rId30785" display="https://www.google.com/maps/@41.698992,-86.479699,450m/data=!3m1!1e3!4m5!3m4!1s0x0:0x0!8m2!3d41.698992!4d-86.479699" xr:uid="{1E57AD20-6D10-476F-BCDA-D09480EED02C}"/>
    <hyperlink ref="F15396" r:id="rId30786" display="https://www.bing.com/maps?cp=41.698992~-86.479699&amp;style=o&amp;lvl=18&amp;dir=0&amp;sp=point.41.698992_-86.479699_St Joseph Energy Center" xr:uid="{657C3084-A988-4E49-9010-99A217DEA6E3}"/>
    <hyperlink ref="E15397" r:id="rId30787" display="https://www.google.com/maps/@41.698992,-86.479699,450m/data=!3m1!1e3!4m5!3m4!1s0x0:0x0!8m2!3d41.698992!4d-86.479699" xr:uid="{CA1EB027-B379-4CB6-8FD4-9D6653B6A44C}"/>
    <hyperlink ref="F15397" r:id="rId30788" display="https://www.bing.com/maps?cp=41.698992~-86.479699&amp;style=o&amp;lvl=18&amp;dir=0&amp;sp=point.41.698992_-86.479699_St Joseph Energy Center" xr:uid="{7B9D5F8D-ADDB-468A-8D73-77D241979076}"/>
    <hyperlink ref="E15398" r:id="rId30789" display="https://www.google.com/maps/@41.698992,-86.479699,450m/data=!3m1!1e3!4m5!3m4!1s0x0:0x0!8m2!3d41.698992!4d-86.479699" xr:uid="{6BA72FE3-CDC7-4B38-AE78-FDB0A480DF3B}"/>
    <hyperlink ref="F15398" r:id="rId30790" display="https://www.bing.com/maps?cp=41.698992~-86.479699&amp;style=o&amp;lvl=18&amp;dir=0&amp;sp=point.41.698992_-86.479699_St Joseph Energy Center" xr:uid="{5F9971C8-FB07-451E-BA4E-8C95E6BC736D}"/>
    <hyperlink ref="E15399" r:id="rId30791" display="https://www.google.com/maps/@32.367013,-112.831401,450m/data=!3m1!1e3!4m5!3m4!1s0x0:0x0!8m2!3d32.367013!4d-112.831401" xr:uid="{2EC5E9C2-2C6F-4CDC-8589-45248E590802}"/>
    <hyperlink ref="F15399" r:id="rId30792" display="https://www.bing.com/maps?cp=32.367013~-112.831401&amp;style=o&amp;lvl=18&amp;dir=0&amp;sp=point.32.367013_-112.831401_RE Ajo 1 LLC" xr:uid="{AD541B63-5CC3-488A-98D9-D57A1218A116}"/>
    <hyperlink ref="E15400" r:id="rId30793" display="https://www.google.com/maps/@33.914167,-118.053611,450m/data=!3m1!1e3!4m5!3m4!1s0x0:0x0!8m2!3d33.914167!4d-118.053611" xr:uid="{EB714435-C43A-47AD-9596-53831F1AA620}"/>
    <hyperlink ref="F15400" r:id="rId30794" display="https://www.bing.com/maps?cp=33.914167~-118.053611&amp;style=o&amp;lvl=18&amp;dir=0&amp;sp=point.33.914167_-118.053611_Golden Springs Building C-1" xr:uid="{57EF6982-8F09-40F4-850F-2BD2BB0AF0D1}"/>
    <hyperlink ref="E15401" r:id="rId30795" display="https://www.google.com/maps/@33.911944,-118.052222,450m/data=!3m1!1e3!4m5!3m4!1s0x0:0x0!8m2!3d33.911944!4d-118.052222" xr:uid="{6B42DDBD-1BA6-4C10-8EFB-59C289CE3CE6}"/>
    <hyperlink ref="F15401" r:id="rId30796" display="https://www.bing.com/maps?cp=33.911944~-118.052222&amp;style=o&amp;lvl=18&amp;dir=0&amp;sp=point.33.911944_-118.052222_Golden Springs Building D" xr:uid="{68EB6221-D94B-47B0-A37E-21F0F5589C84}"/>
    <hyperlink ref="E15402" r:id="rId30797" display="https://www.google.com/maps/@40.754865,-73.983248,450m/data=!3m1!1e3!4m5!3m4!1s0x0:0x0!8m2!3d40.754865!4d-73.983248" xr:uid="{EE3B00C8-F51E-4256-A1D6-1DF5CAC73B3F}"/>
    <hyperlink ref="F15402" r:id="rId30798" display="https://www.bing.com/maps?cp=40.754865~-73.983248&amp;style=o&amp;lvl=18&amp;dir=0&amp;sp=point.40.754865_-73.983248_OBP Cogen" xr:uid="{DE991CE2-FF58-4976-A0C8-CE56827ACBD2}"/>
    <hyperlink ref="E15403" r:id="rId30799" display="https://www.google.com/maps/@40.267500,-74.278611,450m/data=!3m1!1e3!4m5!3m4!1s0x0:0x0!8m2!3d40.267500!4d-74.278611" xr:uid="{556441F5-4549-449B-83B7-D7D3892D301D}"/>
    <hyperlink ref="F15403" r:id="rId30800" display="https://www.bing.com/maps?cp=40.267500~-74.278611&amp;style=o&amp;lvl=18&amp;dir=0&amp;sp=point.40.267500_-74.278611_ISH Solar Central, LLC" xr:uid="{6D555D4D-C73C-4612-B0C9-9FAD0DC59EC3}"/>
    <hyperlink ref="E15404" r:id="rId30801" display="https://www.google.com/maps/@46.980000,-101.554722,450m/data=!3m1!1e3!4m5!3m4!1s0x0:0x0!8m2!3d46.980000!4d-101.554722" xr:uid="{9810380E-BF04-4A81-A170-443FFED186DB}"/>
    <hyperlink ref="F15404" r:id="rId30802" display="https://www.bing.com/maps?cp=46.980000~-101.554722&amp;style=o&amp;lvl=18&amp;dir=0&amp;sp=point.46.980000_-101.554722_Bison 2 Wind Energy Center" xr:uid="{B11D74BA-B379-481C-B0A1-233095A1964F}"/>
    <hyperlink ref="E15405" r:id="rId30803" display="https://www.google.com/maps/@46.980000,-101.554722,450m/data=!3m1!1e3!4m5!3m4!1s0x0:0x0!8m2!3d46.980000!4d-101.554722" xr:uid="{D20E9DF4-D1A3-47B1-8556-DFA4482AA8B0}"/>
    <hyperlink ref="F15405" r:id="rId30804" display="https://www.bing.com/maps?cp=46.980000~-101.554722&amp;style=o&amp;lvl=18&amp;dir=0&amp;sp=point.46.980000_-101.554722_Bison 3 Wind Energy Center" xr:uid="{9178ACCF-4742-4A5F-B3D1-3560BCD16BC6}"/>
    <hyperlink ref="E15406" r:id="rId30805" display="https://www.google.com/maps/@26.475278,-97.691111,450m/data=!3m1!1e3!4m5!3m4!1s0x0:0x0!8m2!3d26.475278!4d-97.691111" xr:uid="{4E37FE39-0D0E-4513-B412-4BDFC40BA648}"/>
    <hyperlink ref="F15406" r:id="rId30806" display="https://www.bing.com/maps?cp=26.475278~-97.691111&amp;style=o&amp;lvl=18&amp;dir=0&amp;sp=point.26.475278_-97.691111_Magic Valley Wind Farm I LLC" xr:uid="{CEB76BD0-B850-4213-901B-E5AC277D4EFA}"/>
    <hyperlink ref="E15407" r:id="rId30807" display="https://www.google.com/maps/@44.396944,-117.271944,450m/data=!3m1!1e3!4m5!3m4!1s0x0:0x0!8m2!3d44.396944!4d-117.271944" xr:uid="{83937160-6E94-4362-A8F4-FDF594B48689}"/>
    <hyperlink ref="F15407" r:id="rId30808" display="https://www.bing.com/maps?cp=44.396944~-117.271944&amp;style=o&amp;lvl=18&amp;dir=0&amp;sp=point.44.396944_-117.271944_Lime Wind" xr:uid="{4113F4B1-3AD8-4C01-AE6B-493FAEA6ABA3}"/>
    <hyperlink ref="E15408" r:id="rId30809" display="https://www.google.com/maps/@44.007500,-73.176944,450m/data=!3m1!1e3!4m5!3m4!1s0x0:0x0!8m2!3d44.007500!4d-73.176944" xr:uid="{CE186A13-0847-42D9-BE20-DDC6D3A770F2}"/>
    <hyperlink ref="F15408" r:id="rId30810" display="https://www.bing.com/maps?cp=44.007500~-73.176944&amp;style=o&amp;lvl=18&amp;dir=0&amp;sp=point.44.007500_-73.176944_Middlebury College" xr:uid="{C894955A-AFB1-4721-99C6-3B868C1117B0}"/>
    <hyperlink ref="E15409" r:id="rId30811" display="https://www.google.com/maps/@44.007500,-73.176944,450m/data=!3m1!1e3!4m5!3m4!1s0x0:0x0!8m2!3d44.007500!4d-73.176944" xr:uid="{91B90246-BF94-40D0-8ED0-3A9D640E51FA}"/>
    <hyperlink ref="F15409" r:id="rId30812" display="https://www.bing.com/maps?cp=44.007500~-73.176944&amp;style=o&amp;lvl=18&amp;dir=0&amp;sp=point.44.007500_-73.176944_Middlebury College" xr:uid="{5FE2FFB3-F2FD-4066-A994-29922DD2FDF0}"/>
    <hyperlink ref="E15410" r:id="rId30813" display="https://www.google.com/maps/@40.952084,-74.195502,450m/data=!3m1!1e3!4m5!3m4!1s0x0:0x0!8m2!3d40.952084!4d-74.195502" xr:uid="{A5037855-D342-4684-9379-17647682F57D}"/>
    <hyperlink ref="F15410" r:id="rId30814" display="https://www.bing.com/maps?cp=40.952084~-74.195502&amp;style=o&amp;lvl=18&amp;dir=0&amp;sp=point.40.952084_-74.195502_William Paterson University" xr:uid="{EC671654-2D1A-497C-830F-FEA2423D24BE}"/>
    <hyperlink ref="E15411" r:id="rId30815" display="https://www.google.com/maps/@38.461944,-121.180278,450m/data=!3m1!1e3!4m5!3m4!1s0x0:0x0!8m2!3d38.461944!4d-121.180278" xr:uid="{69F282C7-B8D4-43F2-8823-DC91277123AA}"/>
    <hyperlink ref="F15411" r:id="rId30816" display="https://www.bing.com/maps?cp=38.461944~-121.180278&amp;style=o&amp;lvl=18&amp;dir=0&amp;sp=point.38.461944_-121.180278_RE Dillard 4 LLC" xr:uid="{BB505A43-098C-4830-AA66-9B99F55A8F69}"/>
    <hyperlink ref="E15412" r:id="rId30817" display="https://www.google.com/maps/@37.542500,-122.292778,450m/data=!3m1!1e3!4m5!3m4!1s0x0:0x0!8m2!3d37.542500!4d-122.292778" xr:uid="{9DABDAC1-8F04-4D7E-80C8-374E3B04CB2C}"/>
    <hyperlink ref="F15412" r:id="rId30818" display="https://www.bing.com/maps?cp=37.542500~-122.292778&amp;style=o&amp;lvl=18&amp;dir=0&amp;sp=point.37.542500_-122.292778_Franklin Templeton San Mateo" xr:uid="{A96BFB94-8BA3-423E-81B0-32BA20846902}"/>
    <hyperlink ref="E15413" r:id="rId30819" display="https://www.google.com/maps/@43.991667,-91.877777,450m/data=!3m1!1e3!4m5!3m4!1s0x0:0x0!8m2!3d43.991667!4d-91.877777" xr:uid="{1625EB19-7EEB-452E-9F5D-E50542BD68A3}"/>
    <hyperlink ref="F15413" r:id="rId30820" display="https://www.bing.com/maps?cp=43.991667~-91.877777&amp;style=o&amp;lvl=18&amp;dir=0&amp;sp=point.43.991667_-91.877777_GL Wind" xr:uid="{3E73057C-1A53-4E01-B537-9B1BDF3445D7}"/>
    <hyperlink ref="E15414" r:id="rId30821" display="https://www.google.com/maps/@43.991667,-91.877777,450m/data=!3m1!1e3!4m5!3m4!1s0x0:0x0!8m2!3d43.991667!4d-91.877777" xr:uid="{0E5F2B7D-991C-428C-A9D1-7A1489E076C0}"/>
    <hyperlink ref="F15414" r:id="rId30822" display="https://www.bing.com/maps?cp=43.991667~-91.877777&amp;style=o&amp;lvl=18&amp;dir=0&amp;sp=point.43.991667_-91.877777_GL Wind" xr:uid="{22DC4443-F15C-4C55-96D0-CC5F29A211C4}"/>
    <hyperlink ref="E15415" r:id="rId30823" display="https://www.google.com/maps/@40.292778,-74.847222,450m/data=!3m1!1e3!4m5!3m4!1s0x0:0x0!8m2!3d40.292778!4d-74.847222" xr:uid="{1FB14454-05EF-444C-9012-D229E5400A36}"/>
    <hyperlink ref="F15415" r:id="rId30824" display="https://www.bing.com/maps?cp=40.292778~-74.847222&amp;style=o&amp;lvl=18&amp;dir=0&amp;sp=point.40.292778_-74.847222_Titusville Solar" xr:uid="{09E4EBCD-9927-441D-B29C-3C25EF090CC8}"/>
    <hyperlink ref="E15416" r:id="rId30825" display="https://www.google.com/maps/@38.302594,-121.295819,450m/data=!3m1!1e3!4m5!3m4!1s0x0:0x0!8m2!3d38.302594!4d-121.295819" xr:uid="{BBCE27E8-5F90-4FA6-A047-DFCE35DF41AF}"/>
    <hyperlink ref="F15416" r:id="rId30826" display="https://www.bing.com/maps?cp=38.302594~-121.295819&amp;style=o&amp;lvl=18&amp;dir=0&amp;sp=point.38.302594_-121.295819_RE McKenzie 1 LLC" xr:uid="{A9C841BA-3B7C-4A59-8292-2045D077580E}"/>
    <hyperlink ref="E15417" r:id="rId30827" display="https://www.google.com/maps/@38.302594,-121.295819,450m/data=!3m1!1e3!4m5!3m4!1s0x0:0x0!8m2!3d38.302594!4d-121.295819" xr:uid="{5F4DF544-14BB-4B23-9A7B-6C3A3E5AFE93}"/>
    <hyperlink ref="F15417" r:id="rId30828" display="https://www.bing.com/maps?cp=38.302594~-121.295819&amp;style=o&amp;lvl=18&amp;dir=0&amp;sp=point.38.302594_-121.295819_RE McKenzie 2 LLC" xr:uid="{C7E8BF6E-7DD9-4F46-AC08-8AE14B8CCB4D}"/>
    <hyperlink ref="E15418" r:id="rId30829" display="https://www.google.com/maps/@38.302594,-121.295819,450m/data=!3m1!1e3!4m5!3m4!1s0x0:0x0!8m2!3d38.302594!4d-121.295819" xr:uid="{CB8D8149-4C12-4CC9-8AA5-9EE902EB379A}"/>
    <hyperlink ref="F15418" r:id="rId30830" display="https://www.bing.com/maps?cp=38.302594~-121.295819&amp;style=o&amp;lvl=18&amp;dir=0&amp;sp=point.38.302594_-121.295819_RE McKenzie 3 LLC" xr:uid="{84010106-A492-4B09-B410-2AF32477A116}"/>
    <hyperlink ref="E15419" r:id="rId30831" display="https://www.google.com/maps/@38.302594,-121.295819,450m/data=!3m1!1e3!4m5!3m4!1s0x0:0x0!8m2!3d38.302594!4d-121.295819" xr:uid="{C0C738E3-7F7D-4C55-8B57-B3E81D5FE92B}"/>
    <hyperlink ref="F15419" r:id="rId30832" display="https://www.bing.com/maps?cp=38.302594~-121.295819&amp;style=o&amp;lvl=18&amp;dir=0&amp;sp=point.38.302594_-121.295819_RE McKenzie 4 LLC" xr:uid="{F0810F0F-4185-4482-84B1-3A5760E67407}"/>
    <hyperlink ref="E15420" r:id="rId30833" display="https://www.google.com/maps/@38.302594,-121.295819,450m/data=!3m1!1e3!4m5!3m4!1s0x0:0x0!8m2!3d38.302594!4d-121.295819" xr:uid="{F42136EE-AC9E-4105-BDBF-F1C52E782244}"/>
    <hyperlink ref="F15420" r:id="rId30834" display="https://www.bing.com/maps?cp=38.302594~-121.295819&amp;style=o&amp;lvl=18&amp;dir=0&amp;sp=point.38.302594_-121.295819_RE McKenzie 5 LLC" xr:uid="{5B431AAA-5B1C-4ADF-9669-96045F6528C2}"/>
    <hyperlink ref="E15421" r:id="rId30835" display="https://www.google.com/maps/@38.302594,-121.295819,450m/data=!3m1!1e3!4m5!3m4!1s0x0:0x0!8m2!3d38.302594!4d-121.295819" xr:uid="{75B38BEE-6A3E-464F-81FF-BBF091A46860}"/>
    <hyperlink ref="F15421" r:id="rId30836" display="https://www.bing.com/maps?cp=38.302594~-121.295819&amp;style=o&amp;lvl=18&amp;dir=0&amp;sp=point.38.302594_-121.295819_RE McKenzie 6 LLC" xr:uid="{702940D4-AE78-4E8E-9121-774477F62C2A}"/>
    <hyperlink ref="E15422" r:id="rId30837" display="https://www.google.com/maps/@39.472222,-84.401389,450m/data=!3m1!1e3!4m5!3m4!1s0x0:0x0!8m2!3d39.472222!4d-84.401389" xr:uid="{2F53A7EF-EC76-4BD2-B44C-A75AEA9C4416}"/>
    <hyperlink ref="F15422" r:id="rId30838" display="https://www.bing.com/maps?cp=39.472222~-84.401389&amp;style=o&amp;lvl=18&amp;dir=0&amp;sp=point.39.472222_-84.401389_Middletown Coke Company, LLC" xr:uid="{1F8B6FC6-667D-4343-B4BB-37281250BDEC}"/>
    <hyperlink ref="E15423" r:id="rId30839" display="https://www.google.com/maps/@45.589722,-95.876944,450m/data=!3m1!1e3!4m5!3m4!1s0x0:0x0!8m2!3d45.589722!4d-95.876944" xr:uid="{A0099A25-6A60-4275-B643-A2DEBD51AC2C}"/>
    <hyperlink ref="F15423" r:id="rId30840" display="https://www.bing.com/maps?cp=45.589722~-95.876944&amp;style=o&amp;lvl=18&amp;dir=0&amp;sp=point.45.589722_-95.876944_WCROC Wind Farm" xr:uid="{9F642509-4E55-4FAC-8E1F-F6BE816789D3}"/>
    <hyperlink ref="E15424" r:id="rId30841" display="https://www.google.com/maps/@43.873889,-91.180000,450m/data=!3m1!1e3!4m5!3m4!1s0x0:0x0!8m2!3d43.873889!4d-91.180000" xr:uid="{D26E6412-1DFF-48DA-BD95-12388D34226C}"/>
    <hyperlink ref="F15424" r:id="rId30842" display="https://www.bing.com/maps?cp=43.873889~-91.180000&amp;style=o&amp;lvl=18&amp;dir=0&amp;sp=point.43.873889_-91.180000_Onalaska Campus Landfill Biogas" xr:uid="{271E2308-BC5C-4BB1-84B0-90D85A2031E1}"/>
    <hyperlink ref="E15425" r:id="rId30843" display="https://www.google.com/maps/@36.538056,-119.426388,450m/data=!3m1!1e3!4m5!3m4!1s0x0:0x0!8m2!3d36.538056!4d-119.426388" xr:uid="{418AB3F7-1841-42A3-85FB-FDC470FFB368}"/>
    <hyperlink ref="F15425" r:id="rId30844" display="https://www.bing.com/maps?cp=36.538056~-119.426388&amp;style=o&amp;lvl=18&amp;dir=0&amp;sp=point.36.538056_-119.426388_Dinuba Wastewater Treatment Plant" xr:uid="{532B38D0-A717-4DF5-8E77-1B404F889AA6}"/>
    <hyperlink ref="E15426" r:id="rId30845" display="https://www.google.com/maps/@36.161953,-96.186509,450m/data=!3m1!1e3!4m5!3m4!1s0x0:0x0!8m2!3d36.161953!4d-96.186509" xr:uid="{88ECC9EC-D8F3-4416-A946-2F352B6DADD2}"/>
    <hyperlink ref="F15426" r:id="rId30846" display="https://www.bing.com/maps?cp=36.161953~-96.186509&amp;style=o&amp;lvl=18&amp;dir=0&amp;sp=point.36.161953_-96.186509_Tulsa LFG LLC" xr:uid="{54B7D401-88ED-46EB-9DB9-649B1F529FD4}"/>
    <hyperlink ref="E15427" r:id="rId30847" display="https://www.google.com/maps/@36.161953,-96.186509,450m/data=!3m1!1e3!4m5!3m4!1s0x0:0x0!8m2!3d36.161953!4d-96.186509" xr:uid="{2CF6FE64-4644-45E0-A6DA-B5666027CF7E}"/>
    <hyperlink ref="F15427" r:id="rId30848" display="https://www.bing.com/maps?cp=36.161953~-96.186509&amp;style=o&amp;lvl=18&amp;dir=0&amp;sp=point.36.161953_-96.186509_Tulsa LFG LLC" xr:uid="{74C151D3-5367-42DE-B33C-C1506C588533}"/>
    <hyperlink ref="E15428" r:id="rId30849" display="https://www.google.com/maps/@42.006111,-94.237778,450m/data=!3m1!1e3!4m5!3m4!1s0x0:0x0!8m2!3d42.006111!4d-94.237778" xr:uid="{8145486B-C2B0-4AEF-B98F-A8F3DC92AB9C}"/>
    <hyperlink ref="F15428" r:id="rId30850" display="https://www.bing.com/maps?cp=42.006111~-94.237778&amp;style=o&amp;lvl=18&amp;dir=0&amp;sp=point.42.006111_-94.237778_Rippey Wind Farm" xr:uid="{1A20D5BA-CA64-42B3-BD8B-3682A9C1723C}"/>
    <hyperlink ref="E15429" r:id="rId30851" display="https://www.google.com/maps/@34.654340,-117.971004,450m/data=!3m1!1e3!4m5!3m4!1s0x0:0x0!8m2!3d34.654340!4d-117.971004" xr:uid="{12027001-4CC0-475D-9250-B5C98A788F85}"/>
    <hyperlink ref="F15429" r:id="rId30852" display="https://www.bing.com/maps?cp=34.654340~-117.971004&amp;style=o&amp;lvl=18&amp;dir=0&amp;sp=point.34.654340_-117.971004_Heliocentric" xr:uid="{BBD00B69-708E-4455-B485-CDBEB7800D0C}"/>
    <hyperlink ref="E15430" r:id="rId30853" display="https://www.google.com/maps/@42.948889,-92.062222,450m/data=!3m1!1e3!4m5!3m4!1s0x0:0x0!8m2!3d42.948889!4d-92.062222" xr:uid="{76F207B4-28D8-4C45-9353-7556427453BF}"/>
    <hyperlink ref="F15430" r:id="rId30854" display="https://www.bing.com/maps?cp=42.948889~-92.062222&amp;style=o&amp;lvl=18&amp;dir=0&amp;sp=point.42.948889_-92.062222_Hawkeye Wind Farm" xr:uid="{4614202A-FF14-441A-BD6F-0DD861730C6C}"/>
    <hyperlink ref="E15431" r:id="rId30855" display="https://www.google.com/maps/@35.030855,-118.293188,450m/data=!3m1!1e3!4m5!3m4!1s0x0:0x0!8m2!3d35.030855!4d-118.293188" xr:uid="{9C0B92FB-55AC-44D6-81E3-072686B7FCF0}"/>
    <hyperlink ref="F15431" r:id="rId30856" display="https://www.bing.com/maps?cp=35.030855~-118.293188&amp;style=o&amp;lvl=18&amp;dir=0&amp;sp=point.35.030855_-118.293188_Mustang Hills LLC" xr:uid="{95B88F8C-7876-4164-98DE-7EEB6D543F33}"/>
    <hyperlink ref="E15432" r:id="rId30857" display="https://www.google.com/maps/@35.043411,-118.211835,450m/data=!3m1!1e3!4m5!3m4!1s0x0:0x0!8m2!3d35.043411!4d-118.211835" xr:uid="{AADE5365-3750-4B4B-8AFF-8A2DDBB12301}"/>
    <hyperlink ref="F15432" r:id="rId30858" display="https://www.bing.com/maps?cp=35.043411~-118.211835&amp;style=o&amp;lvl=18&amp;dir=0&amp;sp=point.35.043411_-118.211835_Pinyon Pine I" xr:uid="{168A12C5-D71A-4CD2-9305-5B1BD8E6AA6A}"/>
    <hyperlink ref="E15433" r:id="rId30859" display="https://www.google.com/maps/@35.026683,-118.234811,450m/data=!3m1!1e3!4m5!3m4!1s0x0:0x0!8m2!3d35.026683!4d-118.234811" xr:uid="{A0AFE4A2-AE27-4DA5-B6A3-99AED201E0C2}"/>
    <hyperlink ref="F15433" r:id="rId30860" display="https://www.bing.com/maps?cp=35.026683~-118.234811&amp;style=o&amp;lvl=18&amp;dir=0&amp;sp=point.35.026683_-118.234811_Alta Wind VIII" xr:uid="{FD50971F-DFF8-4578-AC85-BB31DFE6E179}"/>
    <hyperlink ref="E15434" r:id="rId30861" display="https://www.google.com/maps/@34.654347,-117.973103,450m/data=!3m1!1e3!4m5!3m4!1s0x0:0x0!8m2!3d34.654347!4d-117.973103" xr:uid="{BE65CFA9-9117-45DD-AF65-765361D63853}"/>
    <hyperlink ref="F15434" r:id="rId30862" display="https://www.bing.com/maps?cp=34.654347~-117.973103&amp;style=o&amp;lvl=18&amp;dir=0&amp;sp=point.34.654347_-117.973103_L-8 Solar Project" xr:uid="{A6A30100-A5C0-410F-BF77-73E05CFE3A11}"/>
    <hyperlink ref="E15435" r:id="rId30863" display="https://www.google.com/maps/@35.026759,-118.223333,450m/data=!3m1!1e3!4m5!3m4!1s0x0:0x0!8m2!3d35.026759!4d-118.223333" xr:uid="{E0C0F511-B56B-44BF-917F-C5C50C2414F6}"/>
    <hyperlink ref="F15435" r:id="rId30864" display="https://www.bing.com/maps?cp=35.026759~-118.223333&amp;style=o&amp;lvl=18&amp;dir=0&amp;sp=point.35.026759_-118.223333_Pinyon Pine II" xr:uid="{4D2EB7B4-C834-40F8-8B6A-C4EE7EEC6BA4}"/>
    <hyperlink ref="E15436" r:id="rId30865" display="https://www.google.com/maps/@41.680556,-71.030833,450m/data=!3m1!1e3!4m5!3m4!1s0x0:0x0!8m2!3d41.680556!4d-71.030833" xr:uid="{2C342345-8086-4DE5-943D-611CB22474C2}"/>
    <hyperlink ref="F15436" r:id="rId30866" display="https://www.bing.com/maps?cp=41.680556~-71.030833&amp;style=o&amp;lvl=18&amp;dir=0&amp;sp=point.41.680556_-71.030833_Dartmouth II Solar" xr:uid="{9A6D2E98-2AFF-4230-9A73-BEBE23FBD3F0}"/>
    <hyperlink ref="E15437" r:id="rId30867" display="https://www.google.com/maps/@40.515000,-74.318889,450m/data=!3m1!1e3!4m5!3m4!1s0x0:0x0!8m2!3d40.515000!4d-74.318889" xr:uid="{BA1A3C6A-1B46-4D3E-8993-DF084BCB9C08}"/>
    <hyperlink ref="F15437" r:id="rId30868" display="https://www.bing.com/maps?cp=40.515000~-74.318889&amp;style=o&amp;lvl=18&amp;dir=0&amp;sp=point.40.515000_-74.318889_Woodbridge Energy Center" xr:uid="{D99CE391-DB7A-43C0-9AF8-1F4028ECB1C9}"/>
    <hyperlink ref="E15438" r:id="rId30869" display="https://www.google.com/maps/@40.515000,-74.318889,450m/data=!3m1!1e3!4m5!3m4!1s0x0:0x0!8m2!3d40.515000!4d-74.318889" xr:uid="{CCC5FB2D-CE3D-4D9B-A575-0146E6443E98}"/>
    <hyperlink ref="F15438" r:id="rId30870" display="https://www.bing.com/maps?cp=40.515000~-74.318889&amp;style=o&amp;lvl=18&amp;dir=0&amp;sp=point.40.515000_-74.318889_Woodbridge Energy Center" xr:uid="{40CFBF7A-D1B1-45FB-89FE-53CEF67E0B27}"/>
    <hyperlink ref="E15439" r:id="rId30871" display="https://www.google.com/maps/@40.515000,-74.318889,450m/data=!3m1!1e3!4m5!3m4!1s0x0:0x0!8m2!3d40.515000!4d-74.318889" xr:uid="{CEB0A9F9-BEF2-4922-894D-E747E5CD8897}"/>
    <hyperlink ref="F15439" r:id="rId30872" display="https://www.bing.com/maps?cp=40.515000~-74.318889&amp;style=o&amp;lvl=18&amp;dir=0&amp;sp=point.40.515000_-74.318889_Woodbridge Energy Center" xr:uid="{CD4764F2-DB76-4BCB-AF0E-DB19E0B07F6A}"/>
    <hyperlink ref="E15440" r:id="rId30873" display="https://www.google.com/maps/@32.791667,-117.095277,450m/data=!3m1!1e3!4m5!3m4!1s0x0:0x0!8m2!3d32.791667!4d-117.095277" xr:uid="{93EA0C7A-C7A3-4526-A6DE-8F842D66AA42}"/>
    <hyperlink ref="F15440" r:id="rId30874" display="https://www.bing.com/maps?cp=32.791667~-117.095277&amp;style=o&amp;lvl=18&amp;dir=0&amp;sp=point.32.791667_-117.095277_ISH Solar Hospital SDMC" xr:uid="{A0577E37-02E7-4B64-A1BC-B7DB6078A26A}"/>
    <hyperlink ref="E15441" r:id="rId30875" display="https://www.google.com/maps/@33.921667,-118.124444,450m/data=!3m1!1e3!4m5!3m4!1s0x0:0x0!8m2!3d33.921667!4d-118.124444" xr:uid="{329D26D9-F5B9-4704-A4EF-FB3C9D66B71A}"/>
    <hyperlink ref="F15441" r:id="rId30876" display="https://www.bing.com/maps?cp=33.921667~-118.124444&amp;style=o&amp;lvl=18&amp;dir=0&amp;sp=point.33.921667_-118.124444_ISH Solar Hospital Downey" xr:uid="{AF9A97B0-7680-4360-BDF6-22C184D5932A}"/>
    <hyperlink ref="E15442" r:id="rId30877" display="https://www.google.com/maps/@39.530000,-87.424700,450m/data=!3m1!1e3!4m5!3m4!1s0x0:0x0!8m2!3d39.530000!4d-87.424700" xr:uid="{962DB18F-57CD-49DA-9AFA-217031DADCEB}"/>
    <hyperlink ref="F15442" r:id="rId30878" display="https://www.bing.com/maps?cp=39.530000~-87.424700&amp;style=o&amp;lvl=18&amp;dir=0&amp;sp=point.39.530000_-87.424700_Wabash Valley Power IGCC" xr:uid="{B41B4F8A-64FB-4A0C-8898-C44CC8BB2F4D}"/>
    <hyperlink ref="E15443" r:id="rId30879" display="https://www.google.com/maps/@42.606737,-93.336453,450m/data=!3m1!1e3!4m5!3m4!1s0x0:0x0!8m2!3d42.606737!4d-93.336453" xr:uid="{14BF1723-A8D6-4A05-99C9-4191EC525031}"/>
    <hyperlink ref="F15443" r:id="rId30880" display="https://www.bing.com/maps?cp=42.606737~-93.336453&amp;style=o&amp;lvl=18&amp;dir=0&amp;sp=point.42.606737_-93.336453_Franklin County Wind Farm" xr:uid="{3F747816-BC47-4A7F-8785-DBC38CE1B0C2}"/>
    <hyperlink ref="E15444" r:id="rId30881" display="https://www.google.com/maps/@40.831012,-75.015775,450m/data=!3m1!1e3!4m5!3m4!1s0x0:0x0!8m2!3d40.831012!4d-75.015775" xr:uid="{B15BAD17-79B7-4469-8C03-8E4695E1B733}"/>
    <hyperlink ref="F15444" r:id="rId30882" display="https://www.bing.com/maps?cp=40.831012~-75.015775&amp;style=o&amp;lvl=18&amp;dir=0&amp;sp=point.40.831012_-75.015775_WC Landfill Energy LLC" xr:uid="{1CBAB1CC-404A-4564-A5D6-119637B3ACD7}"/>
    <hyperlink ref="E15445" r:id="rId30883" display="https://www.google.com/maps/@38.282021,-121.464676,450m/data=!3m1!1e3!4m5!3m4!1s0x0:0x0!8m2!3d38.282021!4d-121.464676" xr:uid="{29E38446-2ED5-4288-91FD-35215108F03B}"/>
    <hyperlink ref="F15445" r:id="rId30884" display="https://www.bing.com/maps?cp=38.282021~-121.464676&amp;style=o&amp;lvl=18&amp;dir=0&amp;sp=point.38.282021_-121.464676_Green Acres Solar Facility 1" xr:uid="{15F6104F-4EEA-450E-8631-F02A0AB566F2}"/>
    <hyperlink ref="E15446" r:id="rId30885" display="https://www.google.com/maps/@38.283570,-121.461264,450m/data=!3m1!1e3!4m5!3m4!1s0x0:0x0!8m2!3d38.283570!4d-121.461264" xr:uid="{6FC90A68-0A77-489D-91D3-B646C65DC365}"/>
    <hyperlink ref="F15446" r:id="rId30886" display="https://www.bing.com/maps?cp=38.283570~-121.461264&amp;style=o&amp;lvl=18&amp;dir=0&amp;sp=point.38.283570_-121.461264_Green Acres Solar Facility 2" xr:uid="{B3AA4FE9-CB7E-49D4-9B31-5B5EF2BB95F8}"/>
    <hyperlink ref="E15447" r:id="rId30887" display="https://www.google.com/maps/@43.850833,-82.783611,450m/data=!3m1!1e3!4m5!3m4!1s0x0:0x0!8m2!3d43.850833!4d-82.783611" xr:uid="{98AFF9E4-A100-4F67-AA97-C436C5678628}"/>
    <hyperlink ref="F15447" r:id="rId30888" display="https://www.bing.com/maps?cp=43.850833~-82.783611&amp;style=o&amp;lvl=18&amp;dir=0&amp;sp=point.43.850833_-82.783611_Sigel Wind Park" xr:uid="{3A09C450-8C9A-41B0-8E30-CF849C2FE505}"/>
    <hyperlink ref="E15448" r:id="rId30889" display="https://www.google.com/maps/@43.670000,-82.758611,450m/data=!3m1!1e3!4m5!3m4!1s0x0:0x0!8m2!3d43.670000!4d-82.758611" xr:uid="{0EE0C8B1-70E4-49A5-A833-9472BD37CA71}"/>
    <hyperlink ref="F15448" r:id="rId30890" display="https://www.bing.com/maps?cp=43.670000~-82.758611&amp;style=o&amp;lvl=18&amp;dir=0&amp;sp=point.43.670000_-82.758611_Minden Wind Park" xr:uid="{E761DCC8-59F4-4E1E-909E-1317247F7334}"/>
    <hyperlink ref="E15449" r:id="rId30891" display="https://www.google.com/maps/@43.871944,-83.241388,450m/data=!3m1!1e3!4m5!3m4!1s0x0:0x0!8m2!3d43.871944!4d-83.241388" xr:uid="{DA805789-F652-4ACB-98E7-EE2BEC97031E}"/>
    <hyperlink ref="F15449" r:id="rId30892" display="https://www.bing.com/maps?cp=43.871944~-83.241388&amp;style=o&amp;lvl=18&amp;dir=0&amp;sp=point.43.871944_-83.241388_McKinley Wind Park" xr:uid="{C8DC932D-7981-4A5F-93C5-6C776CE6031D}"/>
    <hyperlink ref="E15450" r:id="rId30893" display="https://www.google.com/maps/@42.716389,-70.841944,450m/data=!3m1!1e3!4m5!3m4!1s0x0:0x0!8m2!3d42.716389!4d-70.841944" xr:uid="{F03EAC85-DCC1-4850-B48A-367E73E99D9C}"/>
    <hyperlink ref="F15450" r:id="rId30894" display="https://www.bing.com/maps?cp=42.716389~-70.841944&amp;style=o&amp;lvl=18&amp;dir=0&amp;sp=point.42.716389_-70.841944_Ipswich Wind Turbine" xr:uid="{E296DF33-A15B-4B70-A00B-A59D51B38813}"/>
    <hyperlink ref="E15451" r:id="rId30895" display="https://www.google.com/maps/@32.874379,-117.238927,450m/data=!3m1!1e3!4m5!3m4!1s0x0:0x0!8m2!3d32.874379!4d-117.238927" xr:uid="{76B57869-26CE-4ED7-8D26-A88F6230F7A7}"/>
    <hyperlink ref="F15451" r:id="rId30896" display="https://www.bing.com/maps?cp=32.874379~-117.238927&amp;style=o&amp;lvl=18&amp;dir=0&amp;sp=point.32.874379_-117.238927_Univ of California San Diego Solar" xr:uid="{BD5F5FBA-6DA9-478F-8742-A11E0A53E137}"/>
    <hyperlink ref="E15452" r:id="rId30897" display="https://www.google.com/maps/@37.460000,-96.420000,450m/data=!3m1!1e3!4m5!3m4!1s0x0:0x0!8m2!3d37.460000!4d-96.420000" xr:uid="{8A27E5B4-EE4F-4A1D-89A3-F5E5E89FAD01}"/>
    <hyperlink ref="F15452" r:id="rId30898" display="https://www.bing.com/maps?cp=37.460000~-96.420000&amp;style=o&amp;lvl=18&amp;dir=0&amp;sp=point.37.460000_-96.420000_Caney River Wind Project" xr:uid="{5A98138A-0C87-4B9F-9155-0C13827F6D12}"/>
    <hyperlink ref="E15453" r:id="rId30899" display="https://www.google.com/maps/@36.529950,-114.770308,450m/data=!3m1!1e3!4m5!3m4!1s0x0:0x0!8m2!3d36.529950!4d-114.770308" xr:uid="{2053411C-88AB-4120-BC8A-22646D3A3ADB}"/>
    <hyperlink ref="F15453" r:id="rId30900" display="https://www.bing.com/maps?cp=36.529950~-114.770308&amp;style=o&amp;lvl=18&amp;dir=0&amp;sp=point.36.529950_-114.770308_Moapa Southern Paiute" xr:uid="{1EC49470-DCC5-46FB-9DE3-E4D884BF3644}"/>
    <hyperlink ref="E15454" r:id="rId30901" display="https://www.google.com/maps/@34.008661,-117.845603,450m/data=!3m1!1e3!4m5!3m4!1s0x0:0x0!8m2!3d34.008661!4d-117.845603" xr:uid="{679D18A0-0A11-4FEF-B145-F1DAC6739BA1}"/>
    <hyperlink ref="F15454" r:id="rId30902" display="https://www.bing.com/maps?cp=34.008661~-117.845603&amp;style=o&amp;lvl=18&amp;dir=0&amp;sp=point.34.008661_-117.845603_Industry MetroLink PV 1" xr:uid="{7319CF0E-3EC4-4F6D-8D97-9B216C226F82}"/>
    <hyperlink ref="E15455" r:id="rId30903" display="https://www.google.com/maps/@43.697222,-116.271389,450m/data=!3m1!1e3!4m5!3m4!1s0x0:0x0!8m2!3d43.697222!4d-116.271389" xr:uid="{E0331B15-10EE-4BE2-8D30-8F73B3CCE699}"/>
    <hyperlink ref="F15455" r:id="rId30904" display="https://www.bing.com/maps?cp=43.697222~-116.271389&amp;style=o&amp;lvl=18&amp;dir=0&amp;sp=point.43.697222_-116.271389_Hidden Hollow Energy" xr:uid="{CFA00F12-3149-4BE6-9233-CBBA009146B2}"/>
    <hyperlink ref="E15456" r:id="rId30905" display="https://www.google.com/maps/@43.697222,-116.271389,450m/data=!3m1!1e3!4m5!3m4!1s0x0:0x0!8m2!3d43.697222!4d-116.271389" xr:uid="{C0FDE681-ECF6-44F5-A698-C3C923CDD64E}"/>
    <hyperlink ref="F15456" r:id="rId30906" display="https://www.bing.com/maps?cp=43.697222~-116.271389&amp;style=o&amp;lvl=18&amp;dir=0&amp;sp=point.43.697222_-116.271389_Hidden Hollow Energy" xr:uid="{45FAA45D-FA19-44FC-A906-AFCF0E3C0F84}"/>
    <hyperlink ref="E15457" r:id="rId30907" display="https://www.google.com/maps/@40.349444,-85.843056,450m/data=!3m1!1e3!4m5!3m4!1s0x0:0x0!8m2!3d40.349444!4d-85.843056" xr:uid="{AE126B66-9CF8-407A-A70A-C1DC4D0E5FF8}"/>
    <hyperlink ref="F15457" r:id="rId30908" display="https://www.bing.com/maps?cp=40.349444~-85.843056&amp;style=o&amp;lvl=18&amp;dir=0&amp;sp=point.40.349444_-85.843056_Wildcat Wind Farm I, LLC" xr:uid="{9377E41D-0B2B-40BF-B641-7D5D87DDC8CC}"/>
    <hyperlink ref="E15458" r:id="rId30909" display="https://www.google.com/maps/@39.421944,-74.639167,450m/data=!3m1!1e3!4m5!3m4!1s0x0:0x0!8m2!3d39.421944!4d-74.639167" xr:uid="{FA572D80-5D97-4C12-85F4-53BD7CF82DF0}"/>
    <hyperlink ref="F15458" r:id="rId30910" display="https://www.bing.com/maps?cp=39.421944~-74.639167&amp;style=o&amp;lvl=18&amp;dir=0&amp;sp=point.39.421944_-74.639167_McKee City Solar Phase 2" xr:uid="{2CE14FC8-7161-4F89-A8D3-93809EB0BC99}"/>
    <hyperlink ref="E15459" r:id="rId30911" display="https://www.google.com/maps/@39.488443,-74.535263,450m/data=!3m1!1e3!4m5!3m4!1s0x0:0x0!8m2!3d39.488443!4d-74.535263" xr:uid="{FDE3F5C1-1AC2-469A-8C9C-6448EC40E41A}"/>
    <hyperlink ref="F15459" r:id="rId30912" display="https://www.bing.com/maps?cp=39.488443~-74.535263&amp;style=o&amp;lvl=18&amp;dir=0&amp;sp=point.39.488443_-74.535263_Stockton Athletic Center" xr:uid="{C97CA75C-42F2-4480-9BF6-CE8BFE52CFBA}"/>
    <hyperlink ref="E15460" r:id="rId30913" display="https://www.google.com/maps/@39.488443,-74.535263,450m/data=!3m1!1e3!4m5!3m4!1s0x0:0x0!8m2!3d39.488443!4d-74.535263" xr:uid="{66A46625-E884-40B7-B475-7FAC69B34F99}"/>
    <hyperlink ref="F15460" r:id="rId30914" display="https://www.bing.com/maps?cp=39.488443~-74.535263&amp;style=o&amp;lvl=18&amp;dir=0&amp;sp=point.39.488443_-74.535263_Stockton Athletic Center" xr:uid="{43A79189-77F3-4B32-A8E3-B20E3EC08992}"/>
    <hyperlink ref="E15461" r:id="rId30915" display="https://www.google.com/maps/@39.488443,-74.535263,450m/data=!3m1!1e3!4m5!3m4!1s0x0:0x0!8m2!3d39.488443!4d-74.535263" xr:uid="{5CD02162-FECF-40D8-AF89-4E3A4BDCCBC1}"/>
    <hyperlink ref="F15461" r:id="rId30916" display="https://www.bing.com/maps?cp=39.488443~-74.535263&amp;style=o&amp;lvl=18&amp;dir=0&amp;sp=point.39.488443_-74.535263_Stockton Athletic Center" xr:uid="{0E6FD9E7-001D-4F03-BDA9-93976A0DE31E}"/>
    <hyperlink ref="E15462" r:id="rId30917" display="https://www.google.com/maps/@33.865000,-101.843333,450m/data=!3m1!1e3!4m5!3m4!1s0x0:0x0!8m2!3d33.865000!4d-101.843333" xr:uid="{69FE79B0-2121-4E0A-9716-AFBC8D69BD75}"/>
    <hyperlink ref="F15462" r:id="rId30918" display="https://www.bing.com/maps?cp=33.865000~-101.843333&amp;style=o&amp;lvl=18&amp;dir=0&amp;sp=point.33.865000_-101.843333_Antelope Station" xr:uid="{38A20A6D-3548-4533-867E-A4DFAED1B959}"/>
    <hyperlink ref="E15463" r:id="rId30919" display="https://www.google.com/maps/@33.865000,-101.843333,450m/data=!3m1!1e3!4m5!3m4!1s0x0:0x0!8m2!3d33.865000!4d-101.843333" xr:uid="{C6AB515C-99AD-4380-A754-8267B8B9716C}"/>
    <hyperlink ref="F15463" r:id="rId30920" display="https://www.bing.com/maps?cp=33.865000~-101.843333&amp;style=o&amp;lvl=18&amp;dir=0&amp;sp=point.33.865000_-101.843333_Antelope Station" xr:uid="{82255A6B-DC12-4B87-97A3-A44D672D1A18}"/>
    <hyperlink ref="E15464" r:id="rId30921" display="https://www.google.com/maps/@33.865000,-101.843333,450m/data=!3m1!1e3!4m5!3m4!1s0x0:0x0!8m2!3d33.865000!4d-101.843333" xr:uid="{62477483-71DD-49C6-BD43-A9341C2A2860}"/>
    <hyperlink ref="F15464" r:id="rId30922" display="https://www.bing.com/maps?cp=33.865000~-101.843333&amp;style=o&amp;lvl=18&amp;dir=0&amp;sp=point.33.865000_-101.843333_Antelope Station" xr:uid="{7703DE16-DC96-4CD0-AB7C-6CA5B6EA9465}"/>
    <hyperlink ref="E15465" r:id="rId30923" display="https://www.google.com/maps/@33.865000,-101.843333,450m/data=!3m1!1e3!4m5!3m4!1s0x0:0x0!8m2!3d33.865000!4d-101.843333" xr:uid="{15D75796-5EF9-46F8-80FC-86401B094890}"/>
    <hyperlink ref="F15465" r:id="rId30924" display="https://www.bing.com/maps?cp=33.865000~-101.843333&amp;style=o&amp;lvl=18&amp;dir=0&amp;sp=point.33.865000_-101.843333_Antelope Station" xr:uid="{F170D869-B4FE-403C-9DC8-114B6D66AF16}"/>
    <hyperlink ref="E15466" r:id="rId30925" display="https://www.google.com/maps/@33.865000,-101.843333,450m/data=!3m1!1e3!4m5!3m4!1s0x0:0x0!8m2!3d33.865000!4d-101.843333" xr:uid="{14EF20D2-446A-448F-BA96-516D99DD31DF}"/>
    <hyperlink ref="F15466" r:id="rId30926" display="https://www.bing.com/maps?cp=33.865000~-101.843333&amp;style=o&amp;lvl=18&amp;dir=0&amp;sp=point.33.865000_-101.843333_Antelope Station" xr:uid="{D838325F-5827-4762-81D4-B97D8FDE6984}"/>
    <hyperlink ref="E15467" r:id="rId30927" display="https://www.google.com/maps/@33.865000,-101.843333,450m/data=!3m1!1e3!4m5!3m4!1s0x0:0x0!8m2!3d33.865000!4d-101.843333" xr:uid="{F2D8D055-3D97-41A4-B6B9-F7CA7CC1035E}"/>
    <hyperlink ref="F15467" r:id="rId30928" display="https://www.bing.com/maps?cp=33.865000~-101.843333&amp;style=o&amp;lvl=18&amp;dir=0&amp;sp=point.33.865000_-101.843333_Antelope Station" xr:uid="{9C3AF98D-E76E-487B-A651-2EB4DE2C5646}"/>
    <hyperlink ref="E15468" r:id="rId30929" display="https://www.google.com/maps/@33.865000,-101.843333,450m/data=!3m1!1e3!4m5!3m4!1s0x0:0x0!8m2!3d33.865000!4d-101.843333" xr:uid="{BF2B4573-7361-4A05-A9A1-4E1ABD3A757B}"/>
    <hyperlink ref="F15468" r:id="rId30930" display="https://www.bing.com/maps?cp=33.865000~-101.843333&amp;style=o&amp;lvl=18&amp;dir=0&amp;sp=point.33.865000_-101.843333_Antelope Station" xr:uid="{A4C6B759-2577-4CCD-BC55-3A70ECBD0DB1}"/>
    <hyperlink ref="E15469" r:id="rId30931" display="https://www.google.com/maps/@33.865000,-101.843333,450m/data=!3m1!1e3!4m5!3m4!1s0x0:0x0!8m2!3d33.865000!4d-101.843333" xr:uid="{2E15588D-5DE9-4E91-949D-C460D15FC9DC}"/>
    <hyperlink ref="F15469" r:id="rId30932" display="https://www.bing.com/maps?cp=33.865000~-101.843333&amp;style=o&amp;lvl=18&amp;dir=0&amp;sp=point.33.865000_-101.843333_Antelope Station" xr:uid="{2773EC3D-2962-4560-A1D7-E0D8BBE11B52}"/>
    <hyperlink ref="E15470" r:id="rId30933" display="https://www.google.com/maps/@33.865000,-101.843333,450m/data=!3m1!1e3!4m5!3m4!1s0x0:0x0!8m2!3d33.865000!4d-101.843333" xr:uid="{C0C6AEBB-02D0-4EBC-90A4-387FD5E2083E}"/>
    <hyperlink ref="F15470" r:id="rId30934" display="https://www.bing.com/maps?cp=33.865000~-101.843333&amp;style=o&amp;lvl=18&amp;dir=0&amp;sp=point.33.865000_-101.843333_Antelope Station" xr:uid="{8B391F27-A269-4AC6-AE72-33F949E67E1E}"/>
    <hyperlink ref="E15471" r:id="rId30935" display="https://www.google.com/maps/@33.865000,-101.843333,450m/data=!3m1!1e3!4m5!3m4!1s0x0:0x0!8m2!3d33.865000!4d-101.843333" xr:uid="{34A00DAB-795C-454D-B007-C62974DEBD94}"/>
    <hyperlink ref="F15471" r:id="rId30936" display="https://www.bing.com/maps?cp=33.865000~-101.843333&amp;style=o&amp;lvl=18&amp;dir=0&amp;sp=point.33.865000_-101.843333_Antelope Station" xr:uid="{EFF1CC55-D859-43B4-9E83-29FAD4CA423D}"/>
    <hyperlink ref="E15472" r:id="rId30937" display="https://www.google.com/maps/@33.865000,-101.843333,450m/data=!3m1!1e3!4m5!3m4!1s0x0:0x0!8m2!3d33.865000!4d-101.843333" xr:uid="{F72DF42E-21AF-4BD4-8858-DFB1EEC9BFE1}"/>
    <hyperlink ref="F15472" r:id="rId30938" display="https://www.bing.com/maps?cp=33.865000~-101.843333&amp;style=o&amp;lvl=18&amp;dir=0&amp;sp=point.33.865000_-101.843333_Antelope Station" xr:uid="{F87D262E-6DE5-438C-B113-E869D515903B}"/>
    <hyperlink ref="E15473" r:id="rId30939" display="https://www.google.com/maps/@33.865000,-101.843333,450m/data=!3m1!1e3!4m5!3m4!1s0x0:0x0!8m2!3d33.865000!4d-101.843333" xr:uid="{675E6744-2969-4ABB-A11D-579594AE2655}"/>
    <hyperlink ref="F15473" r:id="rId30940" display="https://www.bing.com/maps?cp=33.865000~-101.843333&amp;style=o&amp;lvl=18&amp;dir=0&amp;sp=point.33.865000_-101.843333_Antelope Station" xr:uid="{B0A4F64E-993A-42C9-952F-53514619F3D1}"/>
    <hyperlink ref="E15474" r:id="rId30941" display="https://www.google.com/maps/@33.865000,-101.843333,450m/data=!3m1!1e3!4m5!3m4!1s0x0:0x0!8m2!3d33.865000!4d-101.843333" xr:uid="{095544E7-AA91-4392-805D-8D01901F5322}"/>
    <hyperlink ref="F15474" r:id="rId30942" display="https://www.bing.com/maps?cp=33.865000~-101.843333&amp;style=o&amp;lvl=18&amp;dir=0&amp;sp=point.33.865000_-101.843333_Antelope Station" xr:uid="{D5A2F977-36BB-4582-AC15-1F7355255894}"/>
    <hyperlink ref="E15475" r:id="rId30943" display="https://www.google.com/maps/@33.865000,-101.843333,450m/data=!3m1!1e3!4m5!3m4!1s0x0:0x0!8m2!3d33.865000!4d-101.843333" xr:uid="{FC33A0A7-F9DD-4B45-8D76-7998314F31B6}"/>
    <hyperlink ref="F15475" r:id="rId30944" display="https://www.bing.com/maps?cp=33.865000~-101.843333&amp;style=o&amp;lvl=18&amp;dir=0&amp;sp=point.33.865000_-101.843333_Antelope Station" xr:uid="{A8619C16-E0D2-4918-ABA8-D2004E6E6291}"/>
    <hyperlink ref="E15476" r:id="rId30945" display="https://www.google.com/maps/@33.865000,-101.843333,450m/data=!3m1!1e3!4m5!3m4!1s0x0:0x0!8m2!3d33.865000!4d-101.843333" xr:uid="{0DC766D7-9C4B-4B40-B71D-1D6D456CAC10}"/>
    <hyperlink ref="F15476" r:id="rId30946" display="https://www.bing.com/maps?cp=33.865000~-101.843333&amp;style=o&amp;lvl=18&amp;dir=0&amp;sp=point.33.865000_-101.843333_Antelope Station" xr:uid="{7C4758E8-8138-4973-9918-8AA336C91E1F}"/>
    <hyperlink ref="E15477" r:id="rId30947" display="https://www.google.com/maps/@33.865000,-101.843333,450m/data=!3m1!1e3!4m5!3m4!1s0x0:0x0!8m2!3d33.865000!4d-101.843333" xr:uid="{328C62E1-11ED-4166-976B-7EC26D72B117}"/>
    <hyperlink ref="F15477" r:id="rId30948" display="https://www.bing.com/maps?cp=33.865000~-101.843333&amp;style=o&amp;lvl=18&amp;dir=0&amp;sp=point.33.865000_-101.843333_Antelope Station" xr:uid="{AF703D29-D6C5-4630-92EE-033C3F25A01C}"/>
    <hyperlink ref="E15478" r:id="rId30949" display="https://www.google.com/maps/@33.865000,-101.843333,450m/data=!3m1!1e3!4m5!3m4!1s0x0:0x0!8m2!3d33.865000!4d-101.843333" xr:uid="{B2B28AF4-6E51-4E05-BC88-1E0D84CD460F}"/>
    <hyperlink ref="F15478" r:id="rId30950" display="https://www.bing.com/maps?cp=33.865000~-101.843333&amp;style=o&amp;lvl=18&amp;dir=0&amp;sp=point.33.865000_-101.843333_Antelope Station" xr:uid="{181EA69D-09CD-48B9-AB09-3C92AA10A865}"/>
    <hyperlink ref="E15479" r:id="rId30951" display="https://www.google.com/maps/@33.865000,-101.843333,450m/data=!3m1!1e3!4m5!3m4!1s0x0:0x0!8m2!3d33.865000!4d-101.843333" xr:uid="{FF645403-A539-42E0-9970-2F900FC5DB8E}"/>
    <hyperlink ref="F15479" r:id="rId30952" display="https://www.bing.com/maps?cp=33.865000~-101.843333&amp;style=o&amp;lvl=18&amp;dir=0&amp;sp=point.33.865000_-101.843333_Antelope Station" xr:uid="{3741541A-4280-4BB9-BD9E-532D8037E20D}"/>
    <hyperlink ref="E15480" r:id="rId30953" display="https://www.google.com/maps/@35.243611,-102.210000,450m/data=!3m1!1e3!4m5!3m4!1s0x0:0x0!8m2!3d35.243611!4d-102.210000" xr:uid="{181E392F-67F5-4313-8C64-5D3502C5E519}"/>
    <hyperlink ref="F15480" r:id="rId30954" display="https://www.bing.com/maps?cp=35.243611~-102.210000&amp;style=o&amp;lvl=18&amp;dir=0&amp;sp=point.35.243611_-102.210000_Golden Spread Panhandle Wnd Rch" xr:uid="{7162F737-1361-4417-9CD2-3B29A028D3D8}"/>
    <hyperlink ref="E15481" r:id="rId30955" display="https://www.google.com/maps/@42.315278,-77.538333,450m/data=!3m1!1e3!4m5!3m4!1s0x0:0x0!8m2!3d42.315278!4d-77.538333" xr:uid="{BB965440-66BC-4C31-90B3-74075748B288}"/>
    <hyperlink ref="F15481" r:id="rId30956" display="https://www.bing.com/maps?cp=42.315278~-77.538333&amp;style=o&amp;lvl=18&amp;dir=0&amp;sp=point.42.315278_-77.538333_Howard Wind Farm" xr:uid="{F4EA7F3F-84AB-475F-81F5-4FCBBE12A3D9}"/>
    <hyperlink ref="E15482" r:id="rId30957" display="https://www.google.com/maps/@42.315278,-77.538333,450m/data=!3m1!1e3!4m5!3m4!1s0x0:0x0!8m2!3d42.315278!4d-77.538333" xr:uid="{C6F33533-101D-4EDB-82AE-3820D4D9EBAF}"/>
    <hyperlink ref="F15482" r:id="rId30958" display="https://www.bing.com/maps?cp=42.315278~-77.538333&amp;style=o&amp;lvl=18&amp;dir=0&amp;sp=point.42.315278_-77.538333_Howard Wind Farm" xr:uid="{1F332BC3-359E-4EF0-AE2B-04CA4F05B41A}"/>
    <hyperlink ref="E15483" r:id="rId30959" display="https://www.google.com/maps/@40.554341,-74.468014,450m/data=!3m1!1e3!4m5!3m4!1s0x0:0x0!8m2!3d40.554341!4d-74.468014" xr:uid="{8FA4001A-DE94-4CA2-8BA1-CA270BEE711E}"/>
    <hyperlink ref="F15483" r:id="rId30960" display="https://www.bing.com/maps?cp=40.554341~-74.468014&amp;style=o&amp;lvl=18&amp;dir=0&amp;sp=point.40.554341_-74.468014_L'Oreal Piscataway" xr:uid="{753AD00E-1962-4AB8-BE58-03B74AC9776D}"/>
    <hyperlink ref="E15484" r:id="rId30961" display="https://www.google.com/maps/@40.554341,-74.468014,450m/data=!3m1!1e3!4m5!3m4!1s0x0:0x0!8m2!3d40.554341!4d-74.468014" xr:uid="{28BF40B5-9D8A-4958-A6FC-0ECA8AA2DB3B}"/>
    <hyperlink ref="F15484" r:id="rId30962" display="https://www.bing.com/maps?cp=40.554341~-74.468014&amp;style=o&amp;lvl=18&amp;dir=0&amp;sp=point.40.554341_-74.468014_L'Oreal Piscataway" xr:uid="{A358B037-0095-40EB-A7A3-AE9859EF8E86}"/>
    <hyperlink ref="E15485" r:id="rId30963" display="https://www.google.com/maps/@40.554341,-74.468014,450m/data=!3m1!1e3!4m5!3m4!1s0x0:0x0!8m2!3d40.554341!4d-74.468014" xr:uid="{461D11ED-3FEC-4C51-9241-F782FDBD6AAE}"/>
    <hyperlink ref="F15485" r:id="rId30964" display="https://www.bing.com/maps?cp=40.554341~-74.468014&amp;style=o&amp;lvl=18&amp;dir=0&amp;sp=point.40.554341_-74.468014_L'Oreal Piscataway" xr:uid="{FBA642FD-6E60-4A58-9F16-3887FED9ABE2}"/>
    <hyperlink ref="E15486" r:id="rId30965" display="https://www.google.com/maps/@40.554341,-74.468014,450m/data=!3m1!1e3!4m5!3m4!1s0x0:0x0!8m2!3d40.554341!4d-74.468014" xr:uid="{FB7EE222-64D5-4CD3-9472-C43A2138E13C}"/>
    <hyperlink ref="F15486" r:id="rId30966" display="https://www.bing.com/maps?cp=40.554341~-74.468014&amp;style=o&amp;lvl=18&amp;dir=0&amp;sp=point.40.554341_-74.468014_L'Oreal Piscataway" xr:uid="{04B2B142-593A-4900-9455-E2DEB99836C5}"/>
    <hyperlink ref="E15487" r:id="rId30967" display="https://www.google.com/maps/@40.373898,-74.489236,450m/data=!3m1!1e3!4m5!3m4!1s0x0:0x0!8m2!3d40.373898!4d-74.489236" xr:uid="{96C3D90D-2376-4296-9981-CEB647668FEB}"/>
    <hyperlink ref="F15487" r:id="rId30968" display="https://www.bing.com/maps?cp=40.373898~-74.489236&amp;style=o&amp;lvl=18&amp;dir=0&amp;sp=point.40.373898_-74.489236_Heller Industrial Parks" xr:uid="{E28564A9-F152-4A87-8DBA-50502A2ED165}"/>
    <hyperlink ref="E15488" r:id="rId30969" display="https://www.google.com/maps/@40.373898,-74.489236,450m/data=!3m1!1e3!4m5!3m4!1s0x0:0x0!8m2!3d40.373898!4d-74.489236" xr:uid="{81C2A697-2E84-4A99-A953-D0CE6E05B8AE}"/>
    <hyperlink ref="F15488" r:id="rId30970" display="https://www.bing.com/maps?cp=40.373898~-74.489236&amp;style=o&amp;lvl=18&amp;dir=0&amp;sp=point.40.373898_-74.489236_Heller Industrial Parks" xr:uid="{B7F67F18-45F4-4196-934E-7307D0344434}"/>
    <hyperlink ref="E15489" r:id="rId30971" display="https://www.google.com/maps/@40.373898,-74.489236,450m/data=!3m1!1e3!4m5!3m4!1s0x0:0x0!8m2!3d40.373898!4d-74.489236" xr:uid="{163AC9E6-7C4B-46BA-B919-DEFBA590B931}"/>
    <hyperlink ref="F15489" r:id="rId30972" display="https://www.bing.com/maps?cp=40.373898~-74.489236&amp;style=o&amp;lvl=18&amp;dir=0&amp;sp=point.40.373898_-74.489236_Heller Industrial Parks" xr:uid="{2A1070C1-31CB-4266-9EAD-1FE0345EFC18}"/>
    <hyperlink ref="E15490" r:id="rId30973" display="https://www.google.com/maps/@40.373898,-74.489236,450m/data=!3m1!1e3!4m5!3m4!1s0x0:0x0!8m2!3d40.373898!4d-74.489236" xr:uid="{13D608C4-2550-4CEE-8BC7-C08DD3B5A023}"/>
    <hyperlink ref="F15490" r:id="rId30974" display="https://www.bing.com/maps?cp=40.373898~-74.489236&amp;style=o&amp;lvl=18&amp;dir=0&amp;sp=point.40.373898_-74.489236_Heller Industrial Parks" xr:uid="{BE0EC653-62FD-4268-8F28-BE7D7CB15A4C}"/>
    <hyperlink ref="E15491" r:id="rId30975" display="https://www.google.com/maps/@40.373898,-74.489236,450m/data=!3m1!1e3!4m5!3m4!1s0x0:0x0!8m2!3d40.373898!4d-74.489236" xr:uid="{3DE2374B-270C-43D2-A844-17F8BFC03BDD}"/>
    <hyperlink ref="F15491" r:id="rId30976" display="https://www.bing.com/maps?cp=40.373898~-74.489236&amp;style=o&amp;lvl=18&amp;dir=0&amp;sp=point.40.373898_-74.489236_Heller Industrial Parks" xr:uid="{7A2DAD9B-FF45-4152-A075-D0CA7159623C}"/>
    <hyperlink ref="E15492" r:id="rId30977" display="https://www.google.com/maps/@35.801111,-119.110556,450m/data=!3m1!1e3!4m5!3m4!1s0x0:0x0!8m2!3d35.801111!4d-119.110556" xr:uid="{10A20506-DCDE-432B-88F2-C5195F97C85C}"/>
    <hyperlink ref="F15492" r:id="rId30978" display="https://www.bing.com/maps?cp=35.801111~-119.110556&amp;style=o&amp;lvl=18&amp;dir=0&amp;sp=point.35.801111_-119.110556_Castle Rock Vineyards" xr:uid="{918EDE0A-B5D9-4A99-8A59-C5322BF49705}"/>
    <hyperlink ref="E15493" r:id="rId30979" display="https://www.google.com/maps/@34.026944,-118.224167,450m/data=!3m1!1e3!4m5!3m4!1s0x0:0x0!8m2!3d34.026944!4d-118.224167" xr:uid="{EF2995DC-732E-4142-BE37-0FB8B176ECF9}"/>
    <hyperlink ref="F15493" r:id="rId30980" display="https://www.bing.com/maps?cp=34.026944~-118.224167&amp;style=o&amp;lvl=18&amp;dir=0&amp;sp=point.34.026944_-118.224167_2555 E Olympic Bl" xr:uid="{8A68154D-7264-4E1F-92E3-DF7722BD97A8}"/>
    <hyperlink ref="E15494" r:id="rId30981" display="https://www.google.com/maps/@32.978056,-103.323889,450m/data=!3m1!1e3!4m5!3m4!1s0x0:0x0!8m2!3d32.978056!4d-103.323889" xr:uid="{9DF23C33-C124-4F18-9EB5-BBEAF8C1AAF9}"/>
    <hyperlink ref="F15494" r:id="rId30982" display="https://www.bing.com/maps?cp=32.978056~-103.323889&amp;style=o&amp;lvl=18&amp;dir=0&amp;sp=point.32.978056_-103.323889_LCEC Generation LLVC" xr:uid="{48F210F8-EB34-4F8C-8643-1462E48692B0}"/>
    <hyperlink ref="E15495" r:id="rId30983" display="https://www.google.com/maps/@32.978056,-103.323889,450m/data=!3m1!1e3!4m5!3m4!1s0x0:0x0!8m2!3d32.978056!4d-103.323889" xr:uid="{AD2CED39-B402-4769-98D5-4A8B9E655F83}"/>
    <hyperlink ref="F15495" r:id="rId30984" display="https://www.bing.com/maps?cp=32.978056~-103.323889&amp;style=o&amp;lvl=18&amp;dir=0&amp;sp=point.32.978056_-103.323889_LCEC Generation LLVC" xr:uid="{3208483E-2282-4ECF-92F3-1D41AAA83C5C}"/>
    <hyperlink ref="E15496" r:id="rId30985" display="https://www.google.com/maps/@32.978056,-103.323889,450m/data=!3m1!1e3!4m5!3m4!1s0x0:0x0!8m2!3d32.978056!4d-103.323889" xr:uid="{30CDCD52-E1B1-4855-831A-DA067C7E23D4}"/>
    <hyperlink ref="F15496" r:id="rId30986" display="https://www.bing.com/maps?cp=32.978056~-103.323889&amp;style=o&amp;lvl=18&amp;dir=0&amp;sp=point.32.978056_-103.323889_LCEC Generation LLVC" xr:uid="{8511D220-6A20-40F4-945F-FE108A4DB9E7}"/>
    <hyperlink ref="E15497" r:id="rId30987" display="https://www.google.com/maps/@32.978056,-103.323889,450m/data=!3m1!1e3!4m5!3m4!1s0x0:0x0!8m2!3d32.978056!4d-103.323889" xr:uid="{5C79CEEE-F938-4822-B151-713B663F4D0B}"/>
    <hyperlink ref="F15497" r:id="rId30988" display="https://www.bing.com/maps?cp=32.978056~-103.323889&amp;style=o&amp;lvl=18&amp;dir=0&amp;sp=point.32.978056_-103.323889_LCEC Generation LLVC" xr:uid="{1BB5F49E-638D-4026-9127-81B80F4D7C1B}"/>
    <hyperlink ref="E15498" r:id="rId30989" display="https://www.google.com/maps/@32.978056,-103.323889,450m/data=!3m1!1e3!4m5!3m4!1s0x0:0x0!8m2!3d32.978056!4d-103.323889" xr:uid="{84906EBE-BF10-4723-AFA0-948E01F7DDAA}"/>
    <hyperlink ref="F15498" r:id="rId30990" display="https://www.bing.com/maps?cp=32.978056~-103.323889&amp;style=o&amp;lvl=18&amp;dir=0&amp;sp=point.32.978056_-103.323889_LCEC Generation LLVC" xr:uid="{476E835F-09C0-4993-BC13-A7D06E0D4F16}"/>
    <hyperlink ref="E15499" r:id="rId30991" display="https://www.google.com/maps/@41.554651,-94.685004,450m/data=!3m1!1e3!4m5!3m4!1s0x0:0x0!8m2!3d41.554651!4d-94.685004" xr:uid="{1220B6BC-8A1A-4512-80C4-C99C456AD89A}"/>
    <hyperlink ref="F15499" r:id="rId30992" display="https://www.bing.com/maps?cp=41.554651~-94.685004&amp;style=o&amp;lvl=18&amp;dir=0&amp;sp=point.41.554651_-94.685004_Eclipse Wind Farm" xr:uid="{7ABAF2A5-F57F-4ACF-ACC7-255D53B49EC7}"/>
    <hyperlink ref="E15500" r:id="rId30993" display="https://www.google.com/maps/@42.159444,-92.776111,450m/data=!3m1!1e3!4m5!3m4!1s0x0:0x0!8m2!3d42.159444!4d-92.776111" xr:uid="{DE820C4C-9AA8-4F1B-8158-3774FED1EFB8}"/>
    <hyperlink ref="F15500" r:id="rId30994" display="https://www.bing.com/maps?cp=42.159444~-92.776111&amp;style=o&amp;lvl=18&amp;dir=0&amp;sp=point.42.159444_-92.776111_Vienna Wind Farm" xr:uid="{925EDF81-5ED1-4E49-96D8-E09FABF0A026}"/>
    <hyperlink ref="E15501" r:id="rId30995" display="https://www.google.com/maps/@42.159444,-92.776111,450m/data=!3m1!1e3!4m5!3m4!1s0x0:0x0!8m2!3d42.159444!4d-92.776111" xr:uid="{353EE8DF-0C87-4B12-9185-C365B6983168}"/>
    <hyperlink ref="F15501" r:id="rId30996" display="https://www.bing.com/maps?cp=42.159444~-92.776111&amp;style=o&amp;lvl=18&amp;dir=0&amp;sp=point.42.159444_-92.776111_Vienna Wind Farm" xr:uid="{2403D0F2-4FC5-4BDB-9ABA-32A9407B870E}"/>
    <hyperlink ref="E15502" r:id="rId30997" display="https://www.google.com/maps/@41.454241,-94.575056,450m/data=!3m1!1e3!4m5!3m4!1s0x0:0x0!8m2!3d41.454241!4d-94.575056" xr:uid="{1167A3D5-B2F5-4FEE-8E90-ECA62E09007D}"/>
    <hyperlink ref="F15502" r:id="rId30998" display="https://www.bing.com/maps?cp=41.454241~-94.575056&amp;style=o&amp;lvl=18&amp;dir=0&amp;sp=point.41.454241_-94.575056_Morning Light Wind Farm" xr:uid="{53B3A712-3C9F-4AF0-AF93-437CFDDF807A}"/>
    <hyperlink ref="E15503" r:id="rId30999" display="https://www.google.com/maps/@36.973333,-122.105556,450m/data=!3m1!1e3!4m5!3m4!1s0x0:0x0!8m2!3d36.973333!4d-122.105556" xr:uid="{F1F4B16F-BF43-41BC-B8FD-AAFD0D3FABEA}"/>
    <hyperlink ref="F15503" r:id="rId31000" display="https://www.bing.com/maps?cp=36.973333~-122.105556&amp;style=o&amp;lvl=18&amp;dir=0&amp;sp=point.36.973333_-122.105556_Santa Cruz Energy" xr:uid="{B55A74CE-CE8D-4CFA-99DE-6C7E99466B70}"/>
    <hyperlink ref="E15504" r:id="rId31001" display="https://www.google.com/maps/@38.373611,-75.535278,450m/data=!3m1!1e3!4m5!3m4!1s0x0:0x0!8m2!3d38.373611!4d-75.535278" xr:uid="{31644268-7C82-4882-AA23-4D19FFECD8FA}"/>
    <hyperlink ref="F15504" r:id="rId31002" display="https://www.bing.com/maps?cp=38.373611~-75.535278&amp;style=o&amp;lvl=18&amp;dir=0&amp;sp=point.38.373611_-75.535278_Perdue Salisbury Photovoltaic" xr:uid="{00BE86B9-6BB9-4FC2-86DB-2AA4C99935E0}"/>
    <hyperlink ref="E15505" r:id="rId31003" display="https://www.google.com/maps/@44.728333,-93.048056,450m/data=!3m1!1e3!4m5!3m4!1s0x0:0x0!8m2!3d44.728333!4d-93.048056" xr:uid="{0A5EF5F1-A7F7-454E-AF1A-CDA408CCC243}"/>
    <hyperlink ref="F15505" r:id="rId31004" display="https://www.bing.com/maps?cp=44.728333~-93.048056&amp;style=o&amp;lvl=18&amp;dir=0&amp;sp=point.44.728333_-93.048056_Eolos Wind Energy Research Field Station" xr:uid="{3C9BB1C7-091A-45B1-894B-260B92F93261}"/>
    <hyperlink ref="E15506" r:id="rId31005" display="https://www.google.com/maps/@48.232500,-103.952780,450m/data=!3m1!1e3!4m5!3m4!1s0x0:0x0!8m2!3d48.232500!4d-103.952780" xr:uid="{5BA078E1-B920-4850-A4DF-A4F99F9BBA51}"/>
    <hyperlink ref="F15506" r:id="rId31006" display="https://www.bing.com/maps?cp=48.232500~-103.952780&amp;style=o&amp;lvl=18&amp;dir=0&amp;sp=point.48.232500_-103.952780_Pioneer Generation Station" xr:uid="{7D1EFAF0-F19D-4E8C-AC68-EA1C7DF9FB0D}"/>
    <hyperlink ref="E15507" r:id="rId31007" display="https://www.google.com/maps/@48.232500,-103.952780,450m/data=!3m1!1e3!4m5!3m4!1s0x0:0x0!8m2!3d48.232500!4d-103.952780" xr:uid="{90BD3B49-7710-408B-914F-E5E1232F600D}"/>
    <hyperlink ref="F15507" r:id="rId31008" display="https://www.bing.com/maps?cp=48.232500~-103.952780&amp;style=o&amp;lvl=18&amp;dir=0&amp;sp=point.48.232500_-103.952780_Pioneer Generation Station" xr:uid="{EF0D7B4A-8D9A-4C34-BD53-D07BE946FBAD}"/>
    <hyperlink ref="E15508" r:id="rId31009" display="https://www.google.com/maps/@48.232500,-103.952780,450m/data=!3m1!1e3!4m5!3m4!1s0x0:0x0!8m2!3d48.232500!4d-103.952780" xr:uid="{6DC631FF-7B1F-4B70-BACA-8AD3FF5FF68E}"/>
    <hyperlink ref="F15508" r:id="rId31010" display="https://www.bing.com/maps?cp=48.232500~-103.952780&amp;style=o&amp;lvl=18&amp;dir=0&amp;sp=point.48.232500_-103.952780_Pioneer Generation Station" xr:uid="{1F53227A-77F5-4120-9DC6-A4DAB5F691FA}"/>
    <hyperlink ref="E15509" r:id="rId31011" display="https://www.google.com/maps/@48.232500,-103.952780,450m/data=!3m1!1e3!4m5!3m4!1s0x0:0x0!8m2!3d48.232500!4d-103.952780" xr:uid="{C9992C12-B407-4E9F-9FFF-DA85277347C7}"/>
    <hyperlink ref="F15509" r:id="rId31012" display="https://www.bing.com/maps?cp=48.232500~-103.952780&amp;style=o&amp;lvl=18&amp;dir=0&amp;sp=point.48.232500_-103.952780_Pioneer Generation Station" xr:uid="{302A3718-0048-419A-8E63-17F94FC6683C}"/>
    <hyperlink ref="E15510" r:id="rId31013" display="https://www.google.com/maps/@48.232500,-103.952780,450m/data=!3m1!1e3!4m5!3m4!1s0x0:0x0!8m2!3d48.232500!4d-103.952780" xr:uid="{A330FEC6-2192-41C5-B261-EC4D7F5F3EEF}"/>
    <hyperlink ref="F15510" r:id="rId31014" display="https://www.bing.com/maps?cp=48.232500~-103.952780&amp;style=o&amp;lvl=18&amp;dir=0&amp;sp=point.48.232500_-103.952780_Pioneer Generation Station" xr:uid="{5952465F-AC2A-4AFB-BB1A-AB9593DE11B0}"/>
    <hyperlink ref="E15511" r:id="rId31015" display="https://www.google.com/maps/@48.232500,-103.952780,450m/data=!3m1!1e3!4m5!3m4!1s0x0:0x0!8m2!3d48.232500!4d-103.952780" xr:uid="{041E2BE1-DCFA-462C-916A-417A774C1C59}"/>
    <hyperlink ref="F15511" r:id="rId31016" display="https://www.bing.com/maps?cp=48.232500~-103.952780&amp;style=o&amp;lvl=18&amp;dir=0&amp;sp=point.48.232500_-103.952780_Pioneer Generation Station" xr:uid="{14256799-7A40-4C56-A4A5-BAD2882D0051}"/>
    <hyperlink ref="E15512" r:id="rId31017" display="https://www.google.com/maps/@48.232500,-103.952780,450m/data=!3m1!1e3!4m5!3m4!1s0x0:0x0!8m2!3d48.232500!4d-103.952780" xr:uid="{8C2DD667-B5F2-4018-AAA9-6526C8A3C2F1}"/>
    <hyperlink ref="F15512" r:id="rId31018" display="https://www.bing.com/maps?cp=48.232500~-103.952780&amp;style=o&amp;lvl=18&amp;dir=0&amp;sp=point.48.232500_-103.952780_Pioneer Generation Station" xr:uid="{92827A59-D4E9-4AE0-A628-C9E041038186}"/>
    <hyperlink ref="E15513" r:id="rId31019" display="https://www.google.com/maps/@48.232500,-103.952780,450m/data=!3m1!1e3!4m5!3m4!1s0x0:0x0!8m2!3d48.232500!4d-103.952780" xr:uid="{BEF05DB7-BC32-41FE-BA8E-22F763922A3A}"/>
    <hyperlink ref="F15513" r:id="rId31020" display="https://www.bing.com/maps?cp=48.232500~-103.952780&amp;style=o&amp;lvl=18&amp;dir=0&amp;sp=point.48.232500_-103.952780_Pioneer Generation Station" xr:uid="{F13D69AA-9451-4B06-89C9-56BF2D4AA1FB}"/>
    <hyperlink ref="E15514" r:id="rId31021" display="https://www.google.com/maps/@48.232500,-103.952780,450m/data=!3m1!1e3!4m5!3m4!1s0x0:0x0!8m2!3d48.232500!4d-103.952780" xr:uid="{063C3CF8-78C4-4992-A6D8-24BF19C21749}"/>
    <hyperlink ref="F15514" r:id="rId31022" display="https://www.bing.com/maps?cp=48.232500~-103.952780&amp;style=o&amp;lvl=18&amp;dir=0&amp;sp=point.48.232500_-103.952780_Pioneer Generation Station" xr:uid="{65CC672E-5E6C-4C09-A5AA-BEE7FC181EB8}"/>
    <hyperlink ref="E15515" r:id="rId31023" display="https://www.google.com/maps/@48.232500,-103.952780,450m/data=!3m1!1e3!4m5!3m4!1s0x0:0x0!8m2!3d48.232500!4d-103.952780" xr:uid="{CC7C2202-DDF1-4253-8A76-F5C0A2B99BF4}"/>
    <hyperlink ref="F15515" r:id="rId31024" display="https://www.bing.com/maps?cp=48.232500~-103.952780&amp;style=o&amp;lvl=18&amp;dir=0&amp;sp=point.48.232500_-103.952780_Pioneer Generation Station" xr:uid="{CDB5D2DB-14F7-45B5-91E5-17387A9C492A}"/>
    <hyperlink ref="E15516" r:id="rId31025" display="https://www.google.com/maps/@48.232500,-103.952780,450m/data=!3m1!1e3!4m5!3m4!1s0x0:0x0!8m2!3d48.232500!4d-103.952780" xr:uid="{793D051C-AC7F-48D6-88A9-C09C31C393ED}"/>
    <hyperlink ref="F15516" r:id="rId31026" display="https://www.bing.com/maps?cp=48.232500~-103.952780&amp;style=o&amp;lvl=18&amp;dir=0&amp;sp=point.48.232500_-103.952780_Pioneer Generation Station" xr:uid="{37355649-D04E-4B54-A60A-886AD0DC5CB2}"/>
    <hyperlink ref="E15517" r:id="rId31027" display="https://www.google.com/maps/@48.232500,-103.952780,450m/data=!3m1!1e3!4m5!3m4!1s0x0:0x0!8m2!3d48.232500!4d-103.952780" xr:uid="{8510DD6D-1BFC-4225-A410-3EC6B486FF8B}"/>
    <hyperlink ref="F15517" r:id="rId31028" display="https://www.bing.com/maps?cp=48.232500~-103.952780&amp;style=o&amp;lvl=18&amp;dir=0&amp;sp=point.48.232500_-103.952780_Pioneer Generation Station" xr:uid="{2B7A0F96-E503-415D-B27E-02E7D0666D97}"/>
    <hyperlink ref="E15518" r:id="rId31029" display="https://www.google.com/maps/@48.232500,-103.952780,450m/data=!3m1!1e3!4m5!3m4!1s0x0:0x0!8m2!3d48.232500!4d-103.952780" xr:uid="{044FF140-9E21-477D-A539-00C1D308F804}"/>
    <hyperlink ref="F15518" r:id="rId31030" display="https://www.bing.com/maps?cp=48.232500~-103.952780&amp;style=o&amp;lvl=18&amp;dir=0&amp;sp=point.48.232500_-103.952780_Pioneer Generation Station" xr:uid="{6DA40500-AF3F-498F-AA7F-CC4B5CA8BFF4}"/>
    <hyperlink ref="E15519" r:id="rId31031" display="https://www.google.com/maps/@48.232500,-103.952780,450m/data=!3m1!1e3!4m5!3m4!1s0x0:0x0!8m2!3d48.232500!4d-103.952780" xr:uid="{A55DDD2E-A4E8-4B2B-8384-D6653FC3E527}"/>
    <hyperlink ref="F15519" r:id="rId31032" display="https://www.bing.com/maps?cp=48.232500~-103.952780&amp;style=o&amp;lvl=18&amp;dir=0&amp;sp=point.48.232500_-103.952780_Pioneer Generation Station" xr:uid="{B11768BB-6BC9-4754-9B77-8819F493A1B5}"/>
    <hyperlink ref="E15520" r:id="rId31033" display="https://www.google.com/maps/@48.232500,-103.952780,450m/data=!3m1!1e3!4m5!3m4!1s0x0:0x0!8m2!3d48.232500!4d-103.952780" xr:uid="{B2B89ED7-5C0D-43A3-91F4-D4C8245D3509}"/>
    <hyperlink ref="F15520" r:id="rId31034" display="https://www.bing.com/maps?cp=48.232500~-103.952780&amp;style=o&amp;lvl=18&amp;dir=0&amp;sp=point.48.232500_-103.952780_Pioneer Generation Station" xr:uid="{2CE8BE16-1774-4692-913C-4AD8E887FE4C}"/>
    <hyperlink ref="E15521" r:id="rId31035" display="https://www.google.com/maps/@48.232500,-103.952780,450m/data=!3m1!1e3!4m5!3m4!1s0x0:0x0!8m2!3d48.232500!4d-103.952780" xr:uid="{FC473AAD-0BAE-4343-B5A9-13FFB6697060}"/>
    <hyperlink ref="F15521" r:id="rId31036" display="https://www.bing.com/maps?cp=48.232500~-103.952780&amp;style=o&amp;lvl=18&amp;dir=0&amp;sp=point.48.232500_-103.952780_Pioneer Generation Station" xr:uid="{3A92EFC5-6807-488C-9A07-A69D9D37B186}"/>
    <hyperlink ref="E15522" r:id="rId31037" display="https://www.google.com/maps/@48.232500,-103.952780,450m/data=!3m1!1e3!4m5!3m4!1s0x0:0x0!8m2!3d48.232500!4d-103.952780" xr:uid="{47810962-9EEA-41BE-B8E0-0C902EDFE563}"/>
    <hyperlink ref="F15522" r:id="rId31038" display="https://www.bing.com/maps?cp=48.232500~-103.952780&amp;style=o&amp;lvl=18&amp;dir=0&amp;sp=point.48.232500_-103.952780_Pioneer Generation Station" xr:uid="{F42C2164-E314-4452-B301-7AF4C53E820C}"/>
    <hyperlink ref="E15523" r:id="rId31039" display="https://www.google.com/maps/@48.232500,-103.952780,450m/data=!3m1!1e3!4m5!3m4!1s0x0:0x0!8m2!3d48.232500!4d-103.952780" xr:uid="{7664E651-8D88-4C62-A0DA-A72A498924B4}"/>
    <hyperlink ref="F15523" r:id="rId31040" display="https://www.bing.com/maps?cp=48.232500~-103.952780&amp;style=o&amp;lvl=18&amp;dir=0&amp;sp=point.48.232500_-103.952780_Pioneer Generation Station" xr:uid="{CCCF1338-8EF0-4D03-9EC0-E6A42ABA3B67}"/>
    <hyperlink ref="E15524" r:id="rId31041" display="https://www.google.com/maps/@48.232500,-103.952780,450m/data=!3m1!1e3!4m5!3m4!1s0x0:0x0!8m2!3d48.232500!4d-103.952780" xr:uid="{FA6D6605-3A37-4355-B172-9873A45140F6}"/>
    <hyperlink ref="F15524" r:id="rId31042" display="https://www.bing.com/maps?cp=48.232500~-103.952780&amp;style=o&amp;lvl=18&amp;dir=0&amp;sp=point.48.232500_-103.952780_Pioneer Generation Station" xr:uid="{2B75887C-C10A-4E87-919F-B3B288BBC136}"/>
    <hyperlink ref="E15525" r:id="rId31043" display="https://www.google.com/maps/@48.232500,-103.952780,450m/data=!3m1!1e3!4m5!3m4!1s0x0:0x0!8m2!3d48.232500!4d-103.952780" xr:uid="{8CF72949-F09D-4A1F-AF3F-3984F76A151D}"/>
    <hyperlink ref="F15525" r:id="rId31044" display="https://www.bing.com/maps?cp=48.232500~-103.952780&amp;style=o&amp;lvl=18&amp;dir=0&amp;sp=point.48.232500_-103.952780_Pioneer Generation Station" xr:uid="{5BBB8ABF-4E23-4909-93B2-094B632D2304}"/>
    <hyperlink ref="E15526" r:id="rId31045" display="https://www.google.com/maps/@48.232500,-103.952780,450m/data=!3m1!1e3!4m5!3m4!1s0x0:0x0!8m2!3d48.232500!4d-103.952780" xr:uid="{05B4443C-5C0C-4891-82C5-B89534BAD770}"/>
    <hyperlink ref="F15526" r:id="rId31046" display="https://www.bing.com/maps?cp=48.232500~-103.952780&amp;style=o&amp;lvl=18&amp;dir=0&amp;sp=point.48.232500_-103.952780_Pioneer Generation Station" xr:uid="{C368356E-090F-42D4-A871-92DAB782A54B}"/>
    <hyperlink ref="E15527" r:id="rId31047" display="https://www.google.com/maps/@48.232500,-103.952780,450m/data=!3m1!1e3!4m5!3m4!1s0x0:0x0!8m2!3d48.232500!4d-103.952780" xr:uid="{DDD80465-8334-401E-8080-0F31D936EE26}"/>
    <hyperlink ref="F15527" r:id="rId31048" display="https://www.bing.com/maps?cp=48.232500~-103.952780&amp;style=o&amp;lvl=18&amp;dir=0&amp;sp=point.48.232500_-103.952780_Pioneer Generation Station" xr:uid="{171B71EB-01A5-4F14-805B-0DCE9F0EE8F3}"/>
    <hyperlink ref="E15528" r:id="rId31049" display="https://www.google.com/maps/@48.232500,-103.952780,450m/data=!3m1!1e3!4m5!3m4!1s0x0:0x0!8m2!3d48.232500!4d-103.952780" xr:uid="{49A4B628-B226-4215-BC35-65F3E7A51A2D}"/>
    <hyperlink ref="F15528" r:id="rId31050" display="https://www.bing.com/maps?cp=48.232500~-103.952780&amp;style=o&amp;lvl=18&amp;dir=0&amp;sp=point.48.232500_-103.952780_Pioneer Generation Station" xr:uid="{C943255E-6877-4289-8C6F-15124C824159}"/>
    <hyperlink ref="E15529" r:id="rId31051" display="https://www.google.com/maps/@45.269444,-122.771667,450m/data=!3m1!1e3!4m5!3m4!1s0x0:0x0!8m2!3d45.269444!4d-122.771667" xr:uid="{CDECFFFC-7F0B-441D-AA0B-1CDD90E1A63B}"/>
    <hyperlink ref="F15529" r:id="rId31052" display="https://www.bing.com/maps?cp=45.269444~-122.771667&amp;style=o&amp;lvl=18&amp;dir=0&amp;sp=point.45.269444_-122.771667_Baldock Solar Highway" xr:uid="{CCC828B9-B50E-4179-B181-132F12C60D43}"/>
    <hyperlink ref="E15530" r:id="rId31053" display="https://www.google.com/maps/@33.267500,-111.612222,450m/data=!3m1!1e3!4m5!3m4!1s0x0:0x0!8m2!3d33.267500!4d-111.612222" xr:uid="{08400B3E-4A52-4DEC-A511-BC877A7BE344}"/>
    <hyperlink ref="F15530" r:id="rId31054" display="https://www.bing.com/maps?cp=33.267500~-111.612222&amp;style=o&amp;lvl=18&amp;dir=0&amp;sp=point.33.267500_-111.612222_Queen Creek Solar Farm" xr:uid="{5920C99F-CE5E-4FCF-829D-A4BDA0C11C63}"/>
    <hyperlink ref="E15531" r:id="rId31055" display="https://www.google.com/maps/@30.196571,-93.321970,450m/data=!3m1!1e3!4m5!3m4!1s0x0:0x0!8m2!3d30.196571!4d-93.321970" xr:uid="{42E8ED61-6955-438E-8AAE-C9EC7F4B7E11}"/>
    <hyperlink ref="F15531" r:id="rId31056" display="https://www.bing.com/maps?cp=30.196571~-93.321970&amp;style=o&amp;lvl=18&amp;dir=0&amp;sp=point.30.196571_-93.321970_Lake Charles Polymers" xr:uid="{F499C563-236A-4B61-B720-7D70565D7FF9}"/>
    <hyperlink ref="E15532" r:id="rId31057" display="https://www.google.com/maps/@30.196571,-93.321970,450m/data=!3m1!1e3!4m5!3m4!1s0x0:0x0!8m2!3d30.196571!4d-93.321970" xr:uid="{527844F6-13F3-497D-8ABF-00DC6D75E97C}"/>
    <hyperlink ref="F15532" r:id="rId31058" display="https://www.bing.com/maps?cp=30.196571~-93.321970&amp;style=o&amp;lvl=18&amp;dir=0&amp;sp=point.30.196571_-93.321970_Lake Charles Polymers" xr:uid="{9CCDCFDC-341C-43F1-A9B9-8BA774BF290F}"/>
    <hyperlink ref="E15533" r:id="rId31059" display="https://www.google.com/maps/@30.196571,-93.321970,450m/data=!3m1!1e3!4m5!3m4!1s0x0:0x0!8m2!3d30.196571!4d-93.321970" xr:uid="{3E5AE4D3-23B4-46CB-BD6E-10519D9E1CC5}"/>
    <hyperlink ref="F15533" r:id="rId31060" display="https://www.bing.com/maps?cp=30.196571~-93.321970&amp;style=o&amp;lvl=18&amp;dir=0&amp;sp=point.30.196571_-93.321970_Lake Charles Polymers" xr:uid="{968FD61E-F3DE-4AD3-A891-5AAFD0A2BD39}"/>
    <hyperlink ref="E15534" r:id="rId31061" display="https://www.google.com/maps/@35.001194,-82.130278,450m/data=!3m1!1e3!4m5!3m4!1s0x0:0x0!8m2!3d35.001194!4d-82.130278" xr:uid="{CD33BE1D-9E49-42E2-99AA-30E3CB70459E}"/>
    <hyperlink ref="F15534" r:id="rId31062" display="https://www.bing.com/maps?cp=35.001194~-82.130278&amp;style=o&amp;lvl=18&amp;dir=0&amp;sp=point.35.001194_-82.130278_Wellford Renewable Energy Plant" xr:uid="{76C5DFFB-48F6-4F8F-8F16-54C1BA452B70}"/>
    <hyperlink ref="E15535" r:id="rId31063" display="https://www.google.com/maps/@34.722500,-81.646944,450m/data=!3m1!1e3!4m5!3m4!1s0x0:0x0!8m2!3d34.722500!4d-81.646944" xr:uid="{C0E13C89-245A-4ADC-A1E8-404C3D0DBB00}"/>
    <hyperlink ref="F15535" r:id="rId31064" display="https://www.bing.com/maps?cp=34.722500~-81.646944&amp;style=o&amp;lvl=18&amp;dir=0&amp;sp=point.34.722500_-81.646944_City West Diesel Plant" xr:uid="{8874E0AB-4F76-4AD9-9D3E-8010B8036A18}"/>
    <hyperlink ref="E15536" r:id="rId31065" display="https://www.google.com/maps/@34.722500,-81.646944,450m/data=!3m1!1e3!4m5!3m4!1s0x0:0x0!8m2!3d34.722500!4d-81.646944" xr:uid="{EECCD5D8-A06D-4C7C-8ADB-706B9306E420}"/>
    <hyperlink ref="F15536" r:id="rId31066" display="https://www.bing.com/maps?cp=34.722500~-81.646944&amp;style=o&amp;lvl=18&amp;dir=0&amp;sp=point.34.722500_-81.646944_City West Diesel Plant" xr:uid="{798D4A63-2C58-4CB4-B106-6AAB1FB0B362}"/>
    <hyperlink ref="E15537" r:id="rId31067" display="https://www.google.com/maps/@34.722500,-81.646944,450m/data=!3m1!1e3!4m5!3m4!1s0x0:0x0!8m2!3d34.722500!4d-81.646944" xr:uid="{75936BB7-A8AF-419A-9ADA-065A1CF4D390}"/>
    <hyperlink ref="F15537" r:id="rId31068" display="https://www.bing.com/maps?cp=34.722500~-81.646944&amp;style=o&amp;lvl=18&amp;dir=0&amp;sp=point.34.722500_-81.646944_City West Diesel Plant" xr:uid="{0E8A1114-AC37-45C2-A3DA-259CFFC4790F}"/>
    <hyperlink ref="E15538" r:id="rId31069" display="https://www.google.com/maps/@34.722500,-81.646944,450m/data=!3m1!1e3!4m5!3m4!1s0x0:0x0!8m2!3d34.722500!4d-81.646944" xr:uid="{31CA698E-6820-4D73-89AC-A3D52BABB619}"/>
    <hyperlink ref="F15538" r:id="rId31070" display="https://www.bing.com/maps?cp=34.722500~-81.646944&amp;style=o&amp;lvl=18&amp;dir=0&amp;sp=point.34.722500_-81.646944_City West Diesel Plant" xr:uid="{84EC8C5D-DD25-4FE6-8C50-F8B04B958E5A}"/>
    <hyperlink ref="E15539" r:id="rId31071" display="https://www.google.com/maps/@32.952778,-103.285278,450m/data=!3m1!1e3!4m5!3m4!1s0x0:0x0!8m2!3d32.952778!4d-103.285278" xr:uid="{57BBB4AF-6A07-4379-A15D-6B1F05F098CF}"/>
    <hyperlink ref="F15539" r:id="rId31072" display="https://www.bing.com/maps?cp=32.952778~-103.285278&amp;style=o&amp;lvl=18&amp;dir=0&amp;sp=point.32.952778_-103.285278_Wildcat Wind" xr:uid="{668EF105-93B6-4476-A16E-4349A74E4A10}"/>
    <hyperlink ref="E15540" r:id="rId31073" display="https://www.google.com/maps/@43.855600,-83.166900,450m/data=!3m1!1e3!4m5!3m4!1s0x0:0x0!8m2!3d43.855600!4d-83.166900" xr:uid="{F785A226-C7FA-4651-80F5-952EC0585819}"/>
    <hyperlink ref="F15540" r:id="rId31074" display="https://www.bing.com/maps?cp=43.855600~-83.166900&amp;style=o&amp;lvl=18&amp;dir=0&amp;sp=point.43.855600_-83.166900_Harvest 2" xr:uid="{2ACE085F-4C12-4827-820F-15819E8EC6BF}"/>
    <hyperlink ref="E15541" r:id="rId31075" display="https://www.google.com/maps/@43.386389,-111.726389,450m/data=!3m1!1e3!4m5!3m4!1s0x0:0x0!8m2!3d43.386389!4d-111.726389" xr:uid="{C14199B4-514E-4353-928A-E6A5FF645B25}"/>
    <hyperlink ref="F15541" r:id="rId31076" display="https://www.bing.com/maps?cp=43.386389~-111.726389&amp;style=o&amp;lvl=18&amp;dir=0&amp;sp=point.43.386389_-111.726389_Horse Butte Wind I, LLC" xr:uid="{0171FDE3-1BAF-4F55-90C3-E105F5B1CDBA}"/>
    <hyperlink ref="E15542" r:id="rId31077" display="https://www.google.com/maps/@36.163889,-119.650556,450m/data=!3m1!1e3!4m5!3m4!1s0x0:0x0!8m2!3d36.163889!4d-119.650556" xr:uid="{7F26D33C-3F9B-436A-9584-86DA1C699F2B}"/>
    <hyperlink ref="F15542" r:id="rId31078" display="https://www.bing.com/maps?cp=36.163889~-119.650556&amp;style=o&amp;lvl=18&amp;dir=0&amp;sp=point.36.163889_-119.650556_Guernsey Solar Station" xr:uid="{21C5F60C-0395-484A-82D0-C48CF7AFAD8E}"/>
    <hyperlink ref="E15543" r:id="rId31079" display="https://www.google.com/maps/@36.176389,-120.114167,450m/data=!3m1!1e3!4m5!3m4!1s0x0:0x0!8m2!3d36.176389!4d-120.114167" xr:uid="{7987B8FD-2358-44AC-A463-93A06B940ECB}"/>
    <hyperlink ref="F15543" r:id="rId31080" display="https://www.bing.com/maps?cp=36.176389~-120.114167&amp;style=o&amp;lvl=18&amp;dir=0&amp;sp=point.36.176389_-120.114167_Gates Solar Station" xr:uid="{0BD1C544-38D2-45B3-965C-0519E4EEF5BE}"/>
    <hyperlink ref="E15544" r:id="rId31081" display="https://www.google.com/maps/@36.717222,-79.845278,450m/data=!3m1!1e3!4m5!3m4!1s0x0:0x0!8m2!3d36.717222!4d-79.845278" xr:uid="{CC904047-4F21-4E74-9D4B-C0A0BEBA743B}"/>
    <hyperlink ref="F15544" r:id="rId31082" display="https://www.bing.com/maps?cp=36.717222~-79.845278&amp;style=o&amp;lvl=18&amp;dir=0&amp;sp=point.36.717222_-79.845278_Martinsville LFG Generator" xr:uid="{060E8597-648D-4E3E-8FA9-B29F70E31B76}"/>
    <hyperlink ref="E15545" r:id="rId31083" display="https://www.google.com/maps/@35.402778,-119.038611,450m/data=!3m1!1e3!4m5!3m4!1s0x0:0x0!8m2!3d35.402778!4d-119.038611" xr:uid="{640694B2-8D46-47AE-A70F-E980E3A46738}"/>
    <hyperlink ref="F15545" r:id="rId31084" display="https://www.bing.com/maps?cp=35.402778~-119.038611&amp;style=o&amp;lvl=18&amp;dir=0&amp;sp=point.35.402778_-119.038611_Improvement Dst No. 4" xr:uid="{5E4D815D-64A2-4DA0-8CCC-4BCCA2E6230A}"/>
    <hyperlink ref="E15546" r:id="rId31085" display="https://www.google.com/maps/@35.345980,-80.670385,450m/data=!3m1!1e3!4m5!3m4!1s0x0:0x0!8m2!3d35.345980!4d-80.670385" xr:uid="{70A2934A-0FF8-4F9A-8771-E4101F77C016}"/>
    <hyperlink ref="F15546" r:id="rId31086" display="https://www.bing.com/maps?cp=35.345980~-80.670385&amp;style=o&amp;lvl=18&amp;dir=0&amp;sp=point.35.345980_-80.670385_Concord Energy" xr:uid="{24F6644B-4E53-4DF1-B331-46E12453D980}"/>
    <hyperlink ref="E15547" r:id="rId31087" display="https://www.google.com/maps/@35.345980,-80.670385,450m/data=!3m1!1e3!4m5!3m4!1s0x0:0x0!8m2!3d35.345980!4d-80.670385" xr:uid="{224D8564-CD1A-4D3B-A0B4-2F6D7FFBCB18}"/>
    <hyperlink ref="F15547" r:id="rId31088" display="https://www.bing.com/maps?cp=35.345980~-80.670385&amp;style=o&amp;lvl=18&amp;dir=0&amp;sp=point.35.345980_-80.670385_Concord Energy" xr:uid="{867C470E-E6F0-4A7B-93E1-0BF1D8A5331C}"/>
    <hyperlink ref="E15548" r:id="rId31089" display="https://www.google.com/maps/@37.505833,-77.373889,450m/data=!3m1!1e3!4m5!3m4!1s0x0:0x0!8m2!3d37.505833!4d-77.373889" xr:uid="{0D1EDD3A-34AA-4A9A-9C8D-67B14805B02F}"/>
    <hyperlink ref="F15548" r:id="rId31090" display="https://www.bing.com/maps?cp=37.505833~-77.373889&amp;style=o&amp;lvl=18&amp;dir=0&amp;sp=point.37.505833_-77.373889_Richmond Energy" xr:uid="{9A3EA55B-B36E-4535-8CA4-AC6FF7A1E4A4}"/>
    <hyperlink ref="E15549" r:id="rId31091" display="https://www.google.com/maps/@37.505833,-77.373889,450m/data=!3m1!1e3!4m5!3m4!1s0x0:0x0!8m2!3d37.505833!4d-77.373889" xr:uid="{EED89D04-AB6E-4556-8865-4458CCD8487A}"/>
    <hyperlink ref="F15549" r:id="rId31092" display="https://www.bing.com/maps?cp=37.505833~-77.373889&amp;style=o&amp;lvl=18&amp;dir=0&amp;sp=point.37.505833_-77.373889_Richmond Energy" xr:uid="{79416A6E-12B2-4652-9712-27862A480E71}"/>
    <hyperlink ref="E15550" r:id="rId31093" display="https://www.google.com/maps/@37.505833,-77.373889,450m/data=!3m1!1e3!4m5!3m4!1s0x0:0x0!8m2!3d37.505833!4d-77.373889" xr:uid="{3A4D9F58-8DA4-49D6-BF8B-81FEF390C410}"/>
    <hyperlink ref="F15550" r:id="rId31094" display="https://www.bing.com/maps?cp=37.505833~-77.373889&amp;style=o&amp;lvl=18&amp;dir=0&amp;sp=point.37.505833_-77.373889_Richmond Energy" xr:uid="{7B49523C-7A57-4DAF-92E4-EB7121E7FE52}"/>
    <hyperlink ref="E15551" r:id="rId31095" display="https://www.google.com/maps/@37.505833,-77.373889,450m/data=!3m1!1e3!4m5!3m4!1s0x0:0x0!8m2!3d37.505833!4d-77.373889" xr:uid="{16D0B7C4-7A8D-4940-83A5-20A10CDAEA81}"/>
    <hyperlink ref="F15551" r:id="rId31096" display="https://www.bing.com/maps?cp=37.505833~-77.373889&amp;style=o&amp;lvl=18&amp;dir=0&amp;sp=point.37.505833_-77.373889_Richmond Energy" xr:uid="{3DB84B3D-1E43-44AF-AD48-23504A6B3FEC}"/>
    <hyperlink ref="E15552" r:id="rId31097" display="https://www.google.com/maps/@26.772439,-80.141815,450m/data=!3m1!1e3!4m5!3m4!1s0x0:0x0!8m2!3d26.772439!4d-80.141815" xr:uid="{A44C5782-DBC3-4A2C-A655-E1DC29D504E1}"/>
    <hyperlink ref="F15552" r:id="rId31098" display="https://www.bing.com/maps?cp=26.772439~-80.141815&amp;style=o&amp;lvl=18&amp;dir=0&amp;sp=point.26.772439_-80.141815_Palm Beach Renewable Energy Facility 2" xr:uid="{A33B1AA6-D6A3-4C7C-9A7D-F31E3A37355C}"/>
    <hyperlink ref="E15553" r:id="rId31099" display="https://www.google.com/maps/@37.185556,-113.297500,450m/data=!3m1!1e3!4m5!3m4!1s0x0:0x0!8m2!3d37.185556!4d-113.297500" xr:uid="{3F85EEE3-9390-4B1B-8804-91C6EB2B1A7E}"/>
    <hyperlink ref="F15553" r:id="rId31100" display="https://www.bing.com/maps?cp=37.185556~-113.297500&amp;style=o&amp;lvl=18&amp;dir=0&amp;sp=point.37.185556_-113.297500_Hurricane City Power" xr:uid="{2AC276C7-B7C9-4C8C-B4D9-3EFC52F89A28}"/>
    <hyperlink ref="E15554" r:id="rId31101" display="https://www.google.com/maps/@37.185556,-113.297500,450m/data=!3m1!1e3!4m5!3m4!1s0x0:0x0!8m2!3d37.185556!4d-113.297500" xr:uid="{3AE646DF-FC19-41EA-815F-FFB663AAF9AB}"/>
    <hyperlink ref="F15554" r:id="rId31102" display="https://www.bing.com/maps?cp=37.185556~-113.297500&amp;style=o&amp;lvl=18&amp;dir=0&amp;sp=point.37.185556_-113.297500_Hurricane City Power" xr:uid="{90C5C69F-9CF5-4580-AC4D-BFC97786CF4B}"/>
    <hyperlink ref="E15555" r:id="rId31103" display="https://www.google.com/maps/@37.185556,-113.297500,450m/data=!3m1!1e3!4m5!3m4!1s0x0:0x0!8m2!3d37.185556!4d-113.297500" xr:uid="{802C5168-5C46-40A5-A679-30C31DED6157}"/>
    <hyperlink ref="F15555" r:id="rId31104" display="https://www.bing.com/maps?cp=37.185556~-113.297500&amp;style=o&amp;lvl=18&amp;dir=0&amp;sp=point.37.185556_-113.297500_Hurricane City Power" xr:uid="{44D4B0B8-E4B4-41A7-B50E-FBD1D779AA62}"/>
    <hyperlink ref="E15556" r:id="rId31105" display="https://www.google.com/maps/@37.185556,-113.297500,450m/data=!3m1!1e3!4m5!3m4!1s0x0:0x0!8m2!3d37.185556!4d-113.297500" xr:uid="{0CE66F03-6B74-493D-AE0E-F1C0E37075E5}"/>
    <hyperlink ref="F15556" r:id="rId31106" display="https://www.bing.com/maps?cp=37.185556~-113.297500&amp;style=o&amp;lvl=18&amp;dir=0&amp;sp=point.37.185556_-113.297500_Hurricane City Power" xr:uid="{2587062B-083A-42F9-9025-A769BE12CD3A}"/>
    <hyperlink ref="E15557" r:id="rId31107" display="https://www.google.com/maps/@37.185556,-113.297500,450m/data=!3m1!1e3!4m5!3m4!1s0x0:0x0!8m2!3d37.185556!4d-113.297500" xr:uid="{153B9F27-DFD6-4974-884F-AE92D7A97A66}"/>
    <hyperlink ref="F15557" r:id="rId31108" display="https://www.bing.com/maps?cp=37.185556~-113.297500&amp;style=o&amp;lvl=18&amp;dir=0&amp;sp=point.37.185556_-113.297500_Hurricane City Power" xr:uid="{F6A22E54-5400-4EEE-9189-E998AF068662}"/>
    <hyperlink ref="E15558" r:id="rId31109" display="https://www.google.com/maps/@37.185556,-113.297500,450m/data=!3m1!1e3!4m5!3m4!1s0x0:0x0!8m2!3d37.185556!4d-113.297500" xr:uid="{C76285AD-33F1-41FB-BD54-0AAA06B3BD76}"/>
    <hyperlink ref="F15558" r:id="rId31110" display="https://www.bing.com/maps?cp=37.185556~-113.297500&amp;style=o&amp;lvl=18&amp;dir=0&amp;sp=point.37.185556_-113.297500_Hurricane City Power" xr:uid="{C8ED9395-41E2-4C97-9820-DB168F09EF3C}"/>
    <hyperlink ref="E15559" r:id="rId31111" display="https://www.google.com/maps/@37.185556,-113.297500,450m/data=!3m1!1e3!4m5!3m4!1s0x0:0x0!8m2!3d37.185556!4d-113.297500" xr:uid="{250D9CB2-CFDB-4685-A696-B0CC33D84496}"/>
    <hyperlink ref="F15559" r:id="rId31112" display="https://www.bing.com/maps?cp=37.185556~-113.297500&amp;style=o&amp;lvl=18&amp;dir=0&amp;sp=point.37.185556_-113.297500_Hurricane City Power" xr:uid="{3C9AE52E-38A4-4985-BF9B-185432D2B09B}"/>
    <hyperlink ref="E15560" r:id="rId31113" display="https://www.google.com/maps/@37.185556,-113.297500,450m/data=!3m1!1e3!4m5!3m4!1s0x0:0x0!8m2!3d37.185556!4d-113.297500" xr:uid="{2B9102C7-5F0E-40F1-9E7F-986E6F6B8B65}"/>
    <hyperlink ref="F15560" r:id="rId31114" display="https://www.bing.com/maps?cp=37.185556~-113.297500&amp;style=o&amp;lvl=18&amp;dir=0&amp;sp=point.37.185556_-113.297500_Hurricane City Power" xr:uid="{16DA30D4-4854-42FD-A762-D2DFAA0E31A2}"/>
    <hyperlink ref="E15561" r:id="rId31115" display="https://www.google.com/maps/@33.910556,-118.425000,450m/data=!3m1!1e3!4m5!3m4!1s0x0:0x0!8m2!3d33.910556!4d-118.425000" xr:uid="{F5011FE2-D73B-40C0-B1E9-3731AC82421F}"/>
    <hyperlink ref="F15561" r:id="rId31116" display="https://www.bing.com/maps?cp=33.910556~-118.425000&amp;style=o&amp;lvl=18&amp;dir=0&amp;sp=point.33.910556_-118.425000_El Segundo Energy Center LLC" xr:uid="{D1D56A4C-B87C-4536-BC1F-86B4C16017A1}"/>
    <hyperlink ref="E15562" r:id="rId31117" display="https://www.google.com/maps/@33.910556,-118.425000,450m/data=!3m1!1e3!4m5!3m4!1s0x0:0x0!8m2!3d33.910556!4d-118.425000" xr:uid="{010AD027-16C2-4C37-895D-8C101900D802}"/>
    <hyperlink ref="F15562" r:id="rId31118" display="https://www.bing.com/maps?cp=33.910556~-118.425000&amp;style=o&amp;lvl=18&amp;dir=0&amp;sp=point.33.910556_-118.425000_El Segundo Energy Center LLC" xr:uid="{EB38D1A8-57FA-4B0C-87A4-215CC9EA5DA6}"/>
    <hyperlink ref="E15563" r:id="rId31119" display="https://www.google.com/maps/@33.910556,-118.425000,450m/data=!3m1!1e3!4m5!3m4!1s0x0:0x0!8m2!3d33.910556!4d-118.425000" xr:uid="{C1E89F3F-AC89-46FE-9B2A-89602B8D61A1}"/>
    <hyperlink ref="F15563" r:id="rId31120" display="https://www.bing.com/maps?cp=33.910556~-118.425000&amp;style=o&amp;lvl=18&amp;dir=0&amp;sp=point.33.910556_-118.425000_El Segundo Energy Center LLC" xr:uid="{D2080937-9090-4DB6-A797-2F03281D3CE5}"/>
    <hyperlink ref="E15564" r:id="rId31121" display="https://www.google.com/maps/@33.910556,-118.425000,450m/data=!3m1!1e3!4m5!3m4!1s0x0:0x0!8m2!3d33.910556!4d-118.425000" xr:uid="{326EFEA6-6EC3-4368-9B9A-442C3BD83D6E}"/>
    <hyperlink ref="F15564" r:id="rId31122" display="https://www.bing.com/maps?cp=33.910556~-118.425000&amp;style=o&amp;lvl=18&amp;dir=0&amp;sp=point.33.910556_-118.425000_El Segundo Energy Center LLC" xr:uid="{4FABE2E3-93B6-490B-B139-AEAAC2C19F97}"/>
    <hyperlink ref="E15565" r:id="rId31123" display="https://www.google.com/maps/@47.531667,-116.930000,450m/data=!3m1!1e3!4m5!3m4!1s0x0:0x0!8m2!3d47.531667!4d-116.930000" xr:uid="{65622E3F-7B45-443B-94F7-E0681EEBDC7B}"/>
    <hyperlink ref="F15565" r:id="rId31124" display="https://www.bing.com/maps?cp=47.531667~-116.930000&amp;style=o&amp;lvl=18&amp;dir=0&amp;sp=point.47.531667_-116.930000_Fighting Creek LFGTE Plant" xr:uid="{A53D72E3-7919-4001-94D2-E1F75991763F}"/>
    <hyperlink ref="E15566" r:id="rId31125" display="https://www.google.com/maps/@47.531667,-116.930000,450m/data=!3m1!1e3!4m5!3m4!1s0x0:0x0!8m2!3d47.531667!4d-116.930000" xr:uid="{A71DAC00-BB88-4254-A3BB-47CBA768D458}"/>
    <hyperlink ref="F15566" r:id="rId31126" display="https://www.bing.com/maps?cp=47.531667~-116.930000&amp;style=o&amp;lvl=18&amp;dir=0&amp;sp=point.47.531667_-116.930000_Fighting Creek LFGTE Plant" xr:uid="{16D129C5-B4FF-47DB-917C-D38DC4323405}"/>
    <hyperlink ref="E15567" r:id="rId31127" display="https://www.google.com/maps/@45.847778,-93.354167,450m/data=!3m1!1e3!4m5!3m4!1s0x0:0x0!8m2!3d45.847778!4d-93.354167" xr:uid="{76C464F4-AA69-407F-84A8-987F27FBA0E9}"/>
    <hyperlink ref="F15567" r:id="rId31128" display="https://www.bing.com/maps?cp=45.847778~-93.354167&amp;style=o&amp;lvl=18&amp;dir=0&amp;sp=point.45.847778_-93.354167_SMMPA Methane Energy Facility" xr:uid="{D7275A41-FCAF-4357-A766-A49C03992F7F}"/>
    <hyperlink ref="E15568" r:id="rId31129" display="https://www.google.com/maps/@33.965617,-117.659059,450m/data=!3m1!1e3!4m5!3m4!1s0x0:0x0!8m2!3d33.965617!4d-117.659059" xr:uid="{73C95857-B151-4A4A-B570-A2E2DA3CB459}"/>
    <hyperlink ref="F15568" r:id="rId31130" display="https://www.bing.com/maps?cp=33.965617~-117.659059&amp;style=o&amp;lvl=18&amp;dir=0&amp;sp=point.33.965617_-117.659059_San Antonio West Solar Rooftop" xr:uid="{919B884B-071B-4161-963E-886113306211}"/>
    <hyperlink ref="E15569" r:id="rId31131" display="https://www.google.com/maps/@39.134533,-84.509419,450m/data=!3m1!1e3!4m5!3m4!1s0x0:0x0!8m2!3d39.134533!4d-84.509419" xr:uid="{945C657B-E76E-4F9E-B602-2E1D01BFE72C}"/>
    <hyperlink ref="F15569" r:id="rId31132" display="https://www.bing.com/maps?cp=39.134533~-84.509419&amp;style=o&amp;lvl=18&amp;dir=0&amp;sp=point.39.134533_-84.509419_Central Utility Plant Cincinnati" xr:uid="{6A356148-5F46-4648-95B8-2B3752353129}"/>
    <hyperlink ref="E15570" r:id="rId31133" display="https://www.google.com/maps/@39.134533,-84.509419,450m/data=!3m1!1e3!4m5!3m4!1s0x0:0x0!8m2!3d39.134533!4d-84.509419" xr:uid="{C2BF0656-CCE7-48BC-98B1-7D0F247EC87F}"/>
    <hyperlink ref="F15570" r:id="rId31134" display="https://www.bing.com/maps?cp=39.134533~-84.509419&amp;style=o&amp;lvl=18&amp;dir=0&amp;sp=point.39.134533_-84.509419_Central Utility Plant Cincinnati" xr:uid="{ADE7B1E9-95F2-46E9-9DB8-B795148CF619}"/>
    <hyperlink ref="E15571" r:id="rId31135" display="https://www.google.com/maps/@39.134533,-84.509419,450m/data=!3m1!1e3!4m5!3m4!1s0x0:0x0!8m2!3d39.134533!4d-84.509419" xr:uid="{AA3B4375-A876-4537-9C42-71D21CA342A5}"/>
    <hyperlink ref="F15571" r:id="rId31136" display="https://www.bing.com/maps?cp=39.134533~-84.509419&amp;style=o&amp;lvl=18&amp;dir=0&amp;sp=point.39.134533_-84.509419_Central Utility Plant Cincinnati" xr:uid="{3C0BD93A-CEC1-4EE8-BE5E-B261187C4DF9}"/>
    <hyperlink ref="E15572" r:id="rId31137" display="https://www.google.com/maps/@39.134533,-84.509419,450m/data=!3m1!1e3!4m5!3m4!1s0x0:0x0!8m2!3d39.134533!4d-84.509419" xr:uid="{0CEB187D-D44C-45D2-A212-97589CA1B07D}"/>
    <hyperlink ref="F15572" r:id="rId31138" display="https://www.bing.com/maps?cp=39.134533~-84.509419&amp;style=o&amp;lvl=18&amp;dir=0&amp;sp=point.39.134533_-84.509419_Central Utility Plant Cincinnati" xr:uid="{32F8DD32-CB7C-4F3B-8199-CA0FCBD92A47}"/>
    <hyperlink ref="E15573" r:id="rId31139" display="https://www.google.com/maps/@33.045278,-84.125556,450m/data=!3m1!1e3!4m5!3m4!1s0x0:0x0!8m2!3d33.045278!4d-84.125556" xr:uid="{5FD242C3-4B0C-4E9F-8EE5-DF68BB4FD7DD}"/>
    <hyperlink ref="F15573" r:id="rId31140" display="https://www.bing.com/maps?cp=33.045278~-84.125556&amp;style=o&amp;lvl=18&amp;dir=0&amp;sp=point.33.045278_-84.125556_Piedmont Green Power" xr:uid="{0DB0B224-3DFA-4505-A110-EA5020195E50}"/>
    <hyperlink ref="E15574" r:id="rId31141" display="https://www.google.com/maps/@46.866100,-96.746400,450m/data=!3m1!1e3!4m5!3m4!1s0x0:0x0!8m2!3d46.866100!4d-96.746400" xr:uid="{85129F85-A372-4CAA-A631-3697489E7385}"/>
    <hyperlink ref="F15574" r:id="rId31142" display="https://www.bing.com/maps?cp=46.866100~-96.746400&amp;style=o&amp;lvl=18&amp;dir=0&amp;sp=point.46.866100_-96.746400_Centennial Generating Station" xr:uid="{52D165FB-593A-4E5D-95ED-DD957F34C6C8}"/>
    <hyperlink ref="E15575" r:id="rId31143" display="https://www.google.com/maps/@46.866100,-96.746400,450m/data=!3m1!1e3!4m5!3m4!1s0x0:0x0!8m2!3d46.866100!4d-96.746400" xr:uid="{7CBA7970-1194-46B1-AC52-6CB9947538B2}"/>
    <hyperlink ref="F15575" r:id="rId31144" display="https://www.bing.com/maps?cp=46.866100~-96.746400&amp;style=o&amp;lvl=18&amp;dir=0&amp;sp=point.46.866100_-96.746400_Centennial Generating Station" xr:uid="{E7E8645D-5F9B-40DD-BEFD-882667091F65}"/>
    <hyperlink ref="E15576" r:id="rId31145" display="https://www.google.com/maps/@46.866100,-96.746400,450m/data=!3m1!1e3!4m5!3m4!1s0x0:0x0!8m2!3d46.866100!4d-96.746400" xr:uid="{91ED5202-9A21-4D65-A4B8-29D5EF408D2E}"/>
    <hyperlink ref="F15576" r:id="rId31146" display="https://www.bing.com/maps?cp=46.866100~-96.746400&amp;style=o&amp;lvl=18&amp;dir=0&amp;sp=point.46.866100_-96.746400_Centennial Generating Station" xr:uid="{FDC8D63B-F0A7-4617-A66D-E675B21A463B}"/>
    <hyperlink ref="E15577" r:id="rId31147" display="https://www.google.com/maps/@46.866100,-96.746400,450m/data=!3m1!1e3!4m5!3m4!1s0x0:0x0!8m2!3d46.866100!4d-96.746400" xr:uid="{7396CC6A-1AC2-4943-9469-C15D7222A7A4}"/>
    <hyperlink ref="F15577" r:id="rId31148" display="https://www.bing.com/maps?cp=46.866100~-96.746400&amp;style=o&amp;lvl=18&amp;dir=0&amp;sp=point.46.866100_-96.746400_Centennial Generating Station" xr:uid="{B0B21488-46D6-40D6-BBED-77442FE0CE58}"/>
    <hyperlink ref="E15578" r:id="rId31149" display="https://www.google.com/maps/@46.866100,-96.746400,450m/data=!3m1!1e3!4m5!3m4!1s0x0:0x0!8m2!3d46.866100!4d-96.746400" xr:uid="{CEAD281B-8423-4DD2-A024-E29DBB1681B3}"/>
    <hyperlink ref="F15578" r:id="rId31150" display="https://www.bing.com/maps?cp=46.866100~-96.746400&amp;style=o&amp;lvl=18&amp;dir=0&amp;sp=point.46.866100_-96.746400_Centennial Generating Station" xr:uid="{26657195-4299-4D1F-B9F4-4CE99A327641}"/>
    <hyperlink ref="E15579" r:id="rId31151" display="https://www.google.com/maps/@43.186111,-123.380278,450m/data=!3m1!1e3!4m5!3m4!1s0x0:0x0!8m2!3d43.186111!4d-123.380278" xr:uid="{A194A3D4-E51D-4ACE-9F9B-953CD1EB2D82}"/>
    <hyperlink ref="F15579" r:id="rId31152" display="https://www.bing.com/maps?cp=43.186111~-123.380278&amp;style=o&amp;lvl=18&amp;dir=0&amp;sp=point.43.186111_-123.380278_Roseburg LFG" xr:uid="{FB717229-B809-4D83-86ED-7FC9A6002C0A}"/>
    <hyperlink ref="E15580" r:id="rId31153" display="https://www.google.com/maps/@41.143421,-88.758341,450m/data=!3m1!1e3!4m5!3m4!1s0x0:0x0!8m2!3d41.143421!4d-88.758341" xr:uid="{E9BBDDA4-06A4-48F6-987F-C8937CD5509A}"/>
    <hyperlink ref="F15580" r:id="rId31154" display="https://www.bing.com/maps?cp=41.143421~-88.758341&amp;style=o&amp;lvl=18&amp;dir=0&amp;sp=point.41.143421_-88.758341_Grand Ridge Solar Farm" xr:uid="{01AC1181-C3E4-450A-A9D2-27A75E2A8F06}"/>
    <hyperlink ref="E15581" r:id="rId31155" display="https://www.google.com/maps/@32.663889,-116.289722,450m/data=!3m1!1e3!4m5!3m4!1s0x0:0x0!8m2!3d32.663889!4d-116.289722" xr:uid="{5B926862-75C0-41DE-85DB-9BFA4F46993E}"/>
    <hyperlink ref="F15581" r:id="rId31156" display="https://www.bing.com/maps?cp=32.663889~-116.289722&amp;style=o&amp;lvl=18&amp;dir=0&amp;sp=point.32.663889_-116.289722_Tule Wind LLC" xr:uid="{718355B6-B6C9-45C3-AAB7-C93F6AE99F52}"/>
    <hyperlink ref="E15582" r:id="rId31157" display="https://www.google.com/maps/@41.621667,-109.811944,450m/data=!3m1!1e3!4m5!3m4!1s0x0:0x0!8m2!3d41.621667!4d-109.811944" xr:uid="{AEAFCAE9-CC37-4A28-88D1-B5999C63BE6C}"/>
    <hyperlink ref="F15582" r:id="rId31158" display="https://www.bing.com/maps?cp=41.621667~-109.811944&amp;style=o&amp;lvl=18&amp;dir=0&amp;sp=point.41.621667_-109.811944_Genesis Alkali" xr:uid="{BA530C20-764A-4832-946A-1CEBCFF5ADAF}"/>
    <hyperlink ref="E15583" r:id="rId31159" display="https://www.google.com/maps/@41.621667,-109.811944,450m/data=!3m1!1e3!4m5!3m4!1s0x0:0x0!8m2!3d41.621667!4d-109.811944" xr:uid="{1FF4EF99-D942-4044-8B3E-574D8C84F60E}"/>
    <hyperlink ref="F15583" r:id="rId31160" display="https://www.bing.com/maps?cp=41.621667~-109.811944&amp;style=o&amp;lvl=18&amp;dir=0&amp;sp=point.41.621667_-109.811944_Genesis Alkali" xr:uid="{CF5E7A53-1567-42AB-88D3-712909804EEA}"/>
    <hyperlink ref="E15584" r:id="rId31161" display="https://www.google.com/maps/@41.621667,-109.811944,450m/data=!3m1!1e3!4m5!3m4!1s0x0:0x0!8m2!3d41.621667!4d-109.811944" xr:uid="{A00EFC81-1519-456A-AA89-F662510EE067}"/>
    <hyperlink ref="F15584" r:id="rId31162" display="https://www.bing.com/maps?cp=41.621667~-109.811944&amp;style=o&amp;lvl=18&amp;dir=0&amp;sp=point.41.621667_-109.811944_Genesis Alkali" xr:uid="{FB375E5C-5F58-465B-BC90-F45DC7D011E6}"/>
    <hyperlink ref="E15585" r:id="rId31163" display="https://www.google.com/maps/@41.621667,-109.811944,450m/data=!3m1!1e3!4m5!3m4!1s0x0:0x0!8m2!3d41.621667!4d-109.811944" xr:uid="{AE875D94-9C45-472C-9F72-146C72218AB0}"/>
    <hyperlink ref="F15585" r:id="rId31164" display="https://www.bing.com/maps?cp=41.621667~-109.811944&amp;style=o&amp;lvl=18&amp;dir=0&amp;sp=point.41.621667_-109.811944_Genesis Alkali" xr:uid="{EB84F01C-B36F-4A26-8F6E-09445E380948}"/>
    <hyperlink ref="E15586" r:id="rId31165" display="https://www.google.com/maps/@41.621667,-109.811944,450m/data=!3m1!1e3!4m5!3m4!1s0x0:0x0!8m2!3d41.621667!4d-109.811944" xr:uid="{08E6B581-0C33-48AB-BFF2-0BD2B06BE6C4}"/>
    <hyperlink ref="F15586" r:id="rId31166" display="https://www.bing.com/maps?cp=41.621667~-109.811944&amp;style=o&amp;lvl=18&amp;dir=0&amp;sp=point.41.621667_-109.811944_Genesis Alkali" xr:uid="{98F4EEB0-2633-4492-9CA1-2C79A62318F4}"/>
    <hyperlink ref="E15587" r:id="rId31167" display="https://www.google.com/maps/@41.621667,-109.811944,450m/data=!3m1!1e3!4m5!3m4!1s0x0:0x0!8m2!3d41.621667!4d-109.811944" xr:uid="{EC9BA791-5AF3-447E-9577-3EE3217A7310}"/>
    <hyperlink ref="F15587" r:id="rId31168" display="https://www.bing.com/maps?cp=41.621667~-109.811944&amp;style=o&amp;lvl=18&amp;dir=0&amp;sp=point.41.621667_-109.811944_Genesis Alkali" xr:uid="{79E8E70C-73B5-4FE9-99C5-CE7E95AC3D28}"/>
    <hyperlink ref="E15588" r:id="rId31169" display="https://www.google.com/maps/@32.911111,-115.568056,450m/data=!3m1!1e3!4m5!3m4!1s0x0:0x0!8m2!3d32.911111!4d-115.568056" xr:uid="{7FB3FC15-2071-4F9D-8836-71990493D2EB}"/>
    <hyperlink ref="F15588" r:id="rId31170" display="https://www.bing.com/maps?cp=32.911111~-115.568056&amp;style=o&amp;lvl=18&amp;dir=0&amp;sp=point.32.911111_-115.568056_Spreckels Sugar Company" xr:uid="{C46093D4-5012-4222-80A3-7889C91FF26F}"/>
    <hyperlink ref="E15589" r:id="rId31171" display="https://www.google.com/maps/@34.385278,-80.067778,450m/data=!3m1!1e3!4m5!3m4!1s0x0:0x0!8m2!3d34.385278!4d-80.067778" xr:uid="{B3C39115-A28B-419B-9927-45AF373EBE60}"/>
    <hyperlink ref="F15589" r:id="rId31172" display="https://www.bing.com/maps?cp=34.385278~-80.067778&amp;style=o&amp;lvl=18&amp;dir=0&amp;sp=point.34.385278_-80.067778_Sonoco Products Co" xr:uid="{C545E2FE-3ACC-4F45-A957-F841FDE46D00}"/>
    <hyperlink ref="E15590" r:id="rId31173" display="https://www.google.com/maps/@34.385278,-80.067778,450m/data=!3m1!1e3!4m5!3m4!1s0x0:0x0!8m2!3d34.385278!4d-80.067778" xr:uid="{97E04C09-A189-4214-856B-C79117BDACC7}"/>
    <hyperlink ref="F15590" r:id="rId31174" display="https://www.bing.com/maps?cp=34.385278~-80.067778&amp;style=o&amp;lvl=18&amp;dir=0&amp;sp=point.34.385278_-80.067778_Sonoco Products Co" xr:uid="{1361110A-A755-4DCE-903A-BA8FEE4D0C8B}"/>
    <hyperlink ref="E15591" r:id="rId31175" display="https://www.google.com/maps/@34.385278,-80.067778,450m/data=!3m1!1e3!4m5!3m4!1s0x0:0x0!8m2!3d34.385278!4d-80.067778" xr:uid="{3C3F83A2-E18F-47A6-9B63-7E0B73CD2572}"/>
    <hyperlink ref="F15591" r:id="rId31176" display="https://www.bing.com/maps?cp=34.385278~-80.067778&amp;style=o&amp;lvl=18&amp;dir=0&amp;sp=point.34.385278_-80.067778_Sonoco Products Co" xr:uid="{9E8A3619-617F-4D3A-A4CE-CD962414CF0C}"/>
    <hyperlink ref="E15592" r:id="rId31177" display="https://www.google.com/maps/@27.184652,-97.598180,450m/data=!3m1!1e3!4m5!3m4!1s0x0:0x0!8m2!3d27.184652!4d-97.598180" xr:uid="{AF9514F4-4600-44A9-A72D-47B0A04BE57E}"/>
    <hyperlink ref="F15592" r:id="rId31178" display="https://www.bing.com/maps?cp=27.184652~-97.598180&amp;style=o&amp;lvl=18&amp;dir=0&amp;sp=point.27.184652_-97.598180_Baffin Wind" xr:uid="{E85A0ED8-0270-4673-8621-165483CABF26}"/>
    <hyperlink ref="E15593" r:id="rId31179" display="https://www.google.com/maps/@37.711944,-89.215000,450m/data=!3m1!1e3!4m5!3m4!1s0x0:0x0!8m2!3d37.711944!4d-89.215000" xr:uid="{E6401C4E-0858-44BB-8B4D-2C92CDA95EC9}"/>
    <hyperlink ref="F15593" r:id="rId31180" display="https://www.bing.com/maps?cp=37.711944~-89.215000&amp;style=o&amp;lvl=18&amp;dir=0&amp;sp=point.37.711944_-89.215000_SIUC" xr:uid="{6596C025-B47C-47EE-9095-FBA141A6B4C8}"/>
    <hyperlink ref="E15594" r:id="rId31181" display="https://www.google.com/maps/@37.711944,-89.215000,450m/data=!3m1!1e3!4m5!3m4!1s0x0:0x0!8m2!3d37.711944!4d-89.215000" xr:uid="{5980EA30-7755-4CC1-9194-944414B8D7B3}"/>
    <hyperlink ref="F15594" r:id="rId31182" display="https://www.bing.com/maps?cp=37.711944~-89.215000&amp;style=o&amp;lvl=18&amp;dir=0&amp;sp=point.37.711944_-89.215000_SIUC" xr:uid="{43AD4B30-FACB-45E9-AFDC-526F61C02279}"/>
    <hyperlink ref="E15595" r:id="rId31183" display="https://www.google.com/maps/@39.137935,-84.504948,450m/data=!3m1!1e3!4m5!3m4!1s0x0:0x0!8m2!3d39.137935!4d-84.504948" xr:uid="{DA20DCF8-B349-41A0-AAB7-1CC5C5D5BF15}"/>
    <hyperlink ref="F15595" r:id="rId31184" display="https://www.bing.com/maps?cp=39.137935~-84.504948&amp;style=o&amp;lvl=18&amp;dir=0&amp;sp=point.39.137935_-84.504948_East Campus Utility Plant" xr:uid="{66F891C3-A031-4F29-9F93-2AE8944A59BD}"/>
    <hyperlink ref="E15596" r:id="rId31185" display="https://www.google.com/maps/@39.137935,-84.504948,450m/data=!3m1!1e3!4m5!3m4!1s0x0:0x0!8m2!3d39.137935!4d-84.504948" xr:uid="{203811B6-8309-42E6-8C55-01D8D11D847A}"/>
    <hyperlink ref="F15596" r:id="rId31186" display="https://www.bing.com/maps?cp=39.137935~-84.504948&amp;style=o&amp;lvl=18&amp;dir=0&amp;sp=point.39.137935_-84.504948_East Campus Utility Plant" xr:uid="{4E1CCD80-0384-4F76-A74A-F248845E6872}"/>
    <hyperlink ref="E15597" r:id="rId31187" display="https://www.google.com/maps/@39.137935,-84.504948,450m/data=!3m1!1e3!4m5!3m4!1s0x0:0x0!8m2!3d39.137935!4d-84.504948" xr:uid="{D762F8D2-F2E0-4841-B03C-CA8F0825516E}"/>
    <hyperlink ref="F15597" r:id="rId31188" display="https://www.bing.com/maps?cp=39.137935~-84.504948&amp;style=o&amp;lvl=18&amp;dir=0&amp;sp=point.39.137935_-84.504948_East Campus Utility Plant" xr:uid="{67080676-15CC-4C64-9221-7A9B1F440BB3}"/>
    <hyperlink ref="E15598" r:id="rId31189" display="https://www.google.com/maps/@32.108147,-110.824662,450m/data=!3m1!1e3!4m5!3m4!1s0x0:0x0!8m2!3d32.108147!4d-110.824662" xr:uid="{979AB7C7-6D0B-456D-9A5A-D69A0050C6F4}"/>
    <hyperlink ref="F15598" r:id="rId31190" display="https://www.bing.com/maps?cp=32.108147~-110.824662&amp;style=o&amp;lvl=18&amp;dir=0&amp;sp=point.32.108147_-110.824662_FRB Solar Farm" xr:uid="{A603EBC6-852F-4FF6-8917-667BDC6901BF}"/>
    <hyperlink ref="E15599" r:id="rId31191" display="https://www.google.com/maps/@42.190909,-72.682421,450m/data=!3m1!1e3!4m5!3m4!1s0x0:0x0!8m2!3d42.190909!4d-72.682421" xr:uid="{89A9C8E7-4D8D-49A6-8C66-A1956303FA67}"/>
    <hyperlink ref="F15599" r:id="rId31192" display="https://www.bing.com/maps?cp=42.190909~-72.682421&amp;style=o&amp;lvl=18&amp;dir=0&amp;sp=point.42.190909_-72.682421_Holyoke Solar Cooperative at Mueller" xr:uid="{D1FB173B-BFA0-470D-B983-B9D46CC16E67}"/>
    <hyperlink ref="E15600" r:id="rId31193" display="https://www.google.com/maps/@38.516389,-121.475280,450m/data=!3m1!1e3!4m5!3m4!1s0x0:0x0!8m2!3d38.516389!4d-121.475280" xr:uid="{4DAB6164-30F5-4CB7-8B69-73B25D419700}"/>
    <hyperlink ref="F15600" r:id="rId31194" display="https://www.bing.com/maps?cp=38.516389~-121.475280&amp;style=o&amp;lvl=18&amp;dir=0&amp;sp=point.38.516389_-121.475280_Solar Star California II LLC" xr:uid="{1F61443F-1512-4650-A9BA-2D82EC9A86F1}"/>
    <hyperlink ref="E15601" r:id="rId31195" display="https://www.google.com/maps/@42.060000,-71.730000,450m/data=!3m1!1e3!4m5!3m4!1s0x0:0x0!8m2!3d42.060000!4d-71.730000" xr:uid="{66E4508B-2116-435B-96E9-5FC3F01EBD81}"/>
    <hyperlink ref="F15601" r:id="rId31196" display="https://www.bing.com/maps?cp=42.060000~-71.730000&amp;style=o&amp;lvl=18&amp;dir=0&amp;sp=point.42.060000_-71.730000_Douglas Solar" xr:uid="{04469B32-3041-4C0E-92D0-D39068171677}"/>
    <hyperlink ref="E15602" r:id="rId31197" display="https://www.google.com/maps/@64.058333,-148.900000,450m/data=!3m1!1e3!4m5!3m4!1s0x0:0x0!8m2!3d64.058333!4d-148.900000" xr:uid="{6287B3F9-B17F-428A-B2B8-B0F69DE8E8F4}"/>
    <hyperlink ref="F15602" r:id="rId31198" display="https://www.bing.com/maps?cp=64.058333~-148.900000&amp;style=o&amp;lvl=18&amp;dir=0&amp;sp=point.64.058333_-148.900000_Eva Creek Wind" xr:uid="{B0226C87-2FD0-468F-89D1-6E0BAD474A8C}"/>
    <hyperlink ref="E15603" r:id="rId31199" display="https://www.google.com/maps/@41.858870,-103.634380,450m/data=!3m1!1e3!4m5!3m4!1s0x0:0x0!8m2!3d41.858870!4d-103.634380" xr:uid="{FB258950-33C7-40D5-8520-3A4D37E2B21E}"/>
    <hyperlink ref="F15603" r:id="rId31200" display="https://www.bing.com/maps?cp=41.858870~-103.634380&amp;style=o&amp;lvl=18&amp;dir=0&amp;sp=point.41.858870_-103.634380_Western Sugar Coop - Scottsbluff" xr:uid="{82BCF61C-C9D9-4528-BD5B-ACE314154B7D}"/>
    <hyperlink ref="E15604" r:id="rId31201" display="https://www.google.com/maps/@32.003889,-93.391111,450m/data=!3m1!1e3!4m5!3m4!1s0x0:0x0!8m2!3d32.003889!4d-93.391111" xr:uid="{D93C7BE4-358B-4B55-A748-2C7BB25D18D3}"/>
    <hyperlink ref="F15604" r:id="rId31202" display="https://www.bing.com/maps?cp=32.003889~-93.391111&amp;style=o&amp;lvl=18&amp;dir=0&amp;sp=point.32.003889_-93.391111_ADA Carbon Solutions Red River" xr:uid="{BC2E2D9A-BA40-4D8B-AD59-8BA7E6D4B936}"/>
    <hyperlink ref="E15605" r:id="rId31203" display="https://www.google.com/maps/@42.043889,-71.617500,450m/data=!3m1!1e3!4m5!3m4!1s0x0:0x0!8m2!3d42.043889!4d-71.617500" xr:uid="{B5359D27-CE19-4356-AC67-6DBE0C699EE9}"/>
    <hyperlink ref="F15605" r:id="rId31204" display="https://www.bing.com/maps?cp=42.043889~-71.617500&amp;style=o&amp;lvl=18&amp;dir=0&amp;sp=point.42.043889_-71.617500_Town of Uxbridge MA at Commerce Dr" xr:uid="{855B3102-A746-49E9-976F-1FD99894E094}"/>
    <hyperlink ref="E15606" r:id="rId31205" display="https://www.google.com/maps/@42.127778,-71.340278,450m/data=!3m1!1e3!4m5!3m4!1s0x0:0x0!8m2!3d42.127778!4d-71.340278" xr:uid="{6C6AEE30-4771-4802-BB3A-8477F33495DB}"/>
    <hyperlink ref="F15606" r:id="rId31206" display="https://www.bing.com/maps?cp=42.127778~-71.340278&amp;style=o&amp;lvl=18&amp;dir=0&amp;sp=point.42.127778_-71.340278_Town of Norfolk MA at Medway Branch" xr:uid="{54723E9B-377E-48DD-AF30-06BB930EE63A}"/>
    <hyperlink ref="E15607" r:id="rId31207" display="https://www.google.com/maps/@47.796667,-103.578610,450m/data=!3m1!1e3!4m5!3m4!1s0x0:0x0!8m2!3d47.796667!4d-103.578610" xr:uid="{F7FAF46F-E8FC-4E79-817B-158C6CD72652}"/>
    <hyperlink ref="F15607" r:id="rId31208" display="https://www.bing.com/maps?cp=47.796667~-103.578610&amp;style=o&amp;lvl=18&amp;dir=0&amp;sp=point.47.796667_-103.578610_Lonesome Creek Station" xr:uid="{CEDB124F-A104-4CA8-BFA6-4EAE522306A8}"/>
    <hyperlink ref="E15608" r:id="rId31209" display="https://www.google.com/maps/@47.796667,-103.578610,450m/data=!3m1!1e3!4m5!3m4!1s0x0:0x0!8m2!3d47.796667!4d-103.578610" xr:uid="{A3B8FDFC-0EF8-4DD9-B325-B493CC992E6D}"/>
    <hyperlink ref="F15608" r:id="rId31210" display="https://www.bing.com/maps?cp=47.796667~-103.578610&amp;style=o&amp;lvl=18&amp;dir=0&amp;sp=point.47.796667_-103.578610_Lonesome Creek Station" xr:uid="{79E2CCDC-46FF-44AC-A67A-880F47E1BACF}"/>
    <hyperlink ref="E15609" r:id="rId31211" display="https://www.google.com/maps/@47.796667,-103.578610,450m/data=!3m1!1e3!4m5!3m4!1s0x0:0x0!8m2!3d47.796667!4d-103.578610" xr:uid="{78A6A7AF-71AF-4C8F-8F90-BC5DE59D176F}"/>
    <hyperlink ref="F15609" r:id="rId31212" display="https://www.bing.com/maps?cp=47.796667~-103.578610&amp;style=o&amp;lvl=18&amp;dir=0&amp;sp=point.47.796667_-103.578610_Lonesome Creek Station" xr:uid="{CEDBCFFC-38C1-4B36-AB6B-D2B27F676C94}"/>
    <hyperlink ref="E15610" r:id="rId31213" display="https://www.google.com/maps/@47.796667,-103.578610,450m/data=!3m1!1e3!4m5!3m4!1s0x0:0x0!8m2!3d47.796667!4d-103.578610" xr:uid="{56BC7A09-082C-4CEC-A147-206D91403621}"/>
    <hyperlink ref="F15610" r:id="rId31214" display="https://www.bing.com/maps?cp=47.796667~-103.578610&amp;style=o&amp;lvl=18&amp;dir=0&amp;sp=point.47.796667_-103.578610_Lonesome Creek Station" xr:uid="{BCAAF647-04CD-4A6B-9A48-AD1E56FB4A08}"/>
    <hyperlink ref="E15611" r:id="rId31215" display="https://www.google.com/maps/@47.796667,-103.578610,450m/data=!3m1!1e3!4m5!3m4!1s0x0:0x0!8m2!3d47.796667!4d-103.578610" xr:uid="{60E00FD8-0298-4277-B67B-7CF01F2AF7BD}"/>
    <hyperlink ref="F15611" r:id="rId31216" display="https://www.bing.com/maps?cp=47.796667~-103.578610&amp;style=o&amp;lvl=18&amp;dir=0&amp;sp=point.47.796667_-103.578610_Lonesome Creek Station" xr:uid="{F5FA3FA7-E5FC-4683-86F9-F61B08A95F0B}"/>
    <hyperlink ref="E15612" r:id="rId31217" display="https://www.google.com/maps/@47.796667,-103.578610,450m/data=!3m1!1e3!4m5!3m4!1s0x0:0x0!8m2!3d47.796667!4d-103.578610" xr:uid="{59AD8A95-E3C4-49B7-A9D7-A5C97F9CCB5B}"/>
    <hyperlink ref="F15612" r:id="rId31218" display="https://www.bing.com/maps?cp=47.796667~-103.578610&amp;style=o&amp;lvl=18&amp;dir=0&amp;sp=point.47.796667_-103.578610_Lonesome Creek Station" xr:uid="{4AF93A98-9999-4A8B-877A-3B67EB717047}"/>
    <hyperlink ref="E15613" r:id="rId31219" display="https://www.google.com/maps/@33.121111,-80.029444,450m/data=!3m1!1e3!4m5!3m4!1s0x0:0x0!8m2!3d33.121111!4d-80.029444" xr:uid="{9E80B327-830D-4BF0-A7AB-C0BD77B02D1A}"/>
    <hyperlink ref="F15613" r:id="rId31220" display="https://www.bing.com/maps?cp=33.121111~-80.029444&amp;style=o&amp;lvl=18&amp;dir=0&amp;sp=point.33.121111_-80.029444_Berkeley County Landfill" xr:uid="{922055B9-6B40-4C2F-9848-FB1C932E7BB5}"/>
    <hyperlink ref="E15614" r:id="rId31221" display="https://www.google.com/maps/@33.121111,-80.029444,450m/data=!3m1!1e3!4m5!3m4!1s0x0:0x0!8m2!3d33.121111!4d-80.029444" xr:uid="{A43F16EA-394D-4153-969C-61CB8062743B}"/>
    <hyperlink ref="F15614" r:id="rId31222" display="https://www.bing.com/maps?cp=33.121111~-80.029444&amp;style=o&amp;lvl=18&amp;dir=0&amp;sp=point.33.121111_-80.029444_Berkeley County Landfill" xr:uid="{10640DE2-2A71-44FB-8BEF-7B7CEA3A656B}"/>
    <hyperlink ref="E15615" r:id="rId31223" display="https://www.google.com/maps/@37.571672,-90.317251,450m/data=!3m1!1e3!4m5!3m4!1s0x0:0x0!8m2!3d37.571672!4d-90.317251" xr:uid="{A8142AB2-EEE2-4D96-8C68-D0B99E92817C}"/>
    <hyperlink ref="F15615" r:id="rId31224" display="https://www.bing.com/maps?cp=37.571672~-90.317251&amp;style=o&amp;lvl=18&amp;dir=0&amp;sp=point.37.571672_-90.317251_Fredericktown Energy Center" xr:uid="{251E81E2-DE8D-489A-9FCF-2A37A53D184D}"/>
    <hyperlink ref="E15616" r:id="rId31225" display="https://www.google.com/maps/@37.571672,-90.317251,450m/data=!3m1!1e3!4m5!3m4!1s0x0:0x0!8m2!3d37.571672!4d-90.317251" xr:uid="{E0E67BE7-7D0B-450F-943D-C60481CE31EE}"/>
    <hyperlink ref="F15616" r:id="rId31226" display="https://www.bing.com/maps?cp=37.571672~-90.317251&amp;style=o&amp;lvl=18&amp;dir=0&amp;sp=point.37.571672_-90.317251_Fredericktown Energy Center" xr:uid="{E822D8AC-3973-43E5-9EA6-CD8EF7ED3205}"/>
    <hyperlink ref="E15617" r:id="rId31227" display="https://www.google.com/maps/@32.554340,-107.509290,450m/data=!3m1!1e3!4m5!3m4!1s0x0:0x0!8m2!3d32.554340!4d-107.509290" xr:uid="{4294EE9F-6331-4A8F-9BB5-E19A4CF84BEB}"/>
    <hyperlink ref="F15617" r:id="rId31228" display="https://www.bing.com/maps?cp=32.554340~-107.509290&amp;style=o&amp;lvl=18&amp;dir=0&amp;sp=point.32.554340_-107.509290_Macho Springs Power I" xr:uid="{B7F642EC-B1F8-4377-A60A-545267D9ED99}"/>
    <hyperlink ref="E15618" r:id="rId31229" display="https://www.google.com/maps/@39.380565,-75.188312,450m/data=!3m1!1e3!4m5!3m4!1s0x0:0x0!8m2!3d39.380565!4d-75.188312" xr:uid="{45CBC4E5-BCBB-4079-AB61-894E158F0EAD}"/>
    <hyperlink ref="F15618" r:id="rId31230" display="https://www.bing.com/maps?cp=39.380565~-75.188312&amp;style=o&amp;lvl=18&amp;dir=0&amp;sp=point.39.380565_-75.188312_NJ Oak Solar Plant" xr:uid="{764E2243-5645-4B2F-AAE0-1DA6CDADD357}"/>
    <hyperlink ref="E15619" r:id="rId31231" display="https://www.google.com/maps/@43.741111,-83.447222,450m/data=!3m1!1e3!4m5!3m4!1s0x0:0x0!8m2!3d43.741111!4d-83.447222" xr:uid="{BC9F82D8-A16E-4A41-ABD3-042A5E8D5698}"/>
    <hyperlink ref="F15619" r:id="rId31232" display="https://www.bing.com/maps?cp=43.741111~-83.447222&amp;style=o&amp;lvl=18&amp;dir=0&amp;sp=point.43.741111_-83.447222_MSC Sebewaing" xr:uid="{52E3C43C-E021-4421-AC9F-26128A84AD7B}"/>
    <hyperlink ref="E15620" r:id="rId31233" display="https://www.google.com/maps/@43.741111,-83.447222,450m/data=!3m1!1e3!4m5!3m4!1s0x0:0x0!8m2!3d43.741111!4d-83.447222" xr:uid="{6E1E0827-74D3-4D25-8B09-DBF35FF5472B}"/>
    <hyperlink ref="F15620" r:id="rId31234" display="https://www.bing.com/maps?cp=43.741111~-83.447222&amp;style=o&amp;lvl=18&amp;dir=0&amp;sp=point.43.741111_-83.447222_MSC Sebewaing" xr:uid="{17BE0E77-41FA-4FE4-B12E-999D6F9AE2B5}"/>
    <hyperlink ref="E15621" r:id="rId31235" display="https://www.google.com/maps/@43.266389,-82.619167,450m/data=!3m1!1e3!4m5!3m4!1s0x0:0x0!8m2!3d43.266389!4d-82.619167" xr:uid="{7FCF396F-B3B2-4BE7-ADBD-496EB621E24E}"/>
    <hyperlink ref="F15621" r:id="rId31236" display="https://www.bing.com/maps?cp=43.266389~-82.619167&amp;style=o&amp;lvl=18&amp;dir=0&amp;sp=point.43.266389_-82.619167_MSC Croswell" xr:uid="{A8F170B9-F6DE-4582-A840-65150F2F5E21}"/>
    <hyperlink ref="E15622" r:id="rId31237" display="https://www.google.com/maps/@40.245000,-74.243333,450m/data=!3m1!1e3!4m5!3m4!1s0x0:0x0!8m2!3d40.245000!4d-74.243333" xr:uid="{7FD612A9-DCB6-4FF3-95CD-F0FD07F935CA}"/>
    <hyperlink ref="F15622" r:id="rId31238" display="https://www.bing.com/maps?cp=40.245000~-74.243333&amp;style=o&amp;lvl=18&amp;dir=0&amp;sp=point.40.245000_-74.243333_Shore Point Solar" xr:uid="{A89F3E9F-61B5-4B8A-BBA4-65502AA8263D}"/>
    <hyperlink ref="E15623" r:id="rId31239" display="https://www.google.com/maps/@40.389167,-91.394167,450m/data=!3m1!1e3!4m5!3m4!1s0x0:0x0!8m2!3d40.389167!4d-91.394167" xr:uid="{BD91716D-A859-4386-BA21-D5F682E577C7}"/>
    <hyperlink ref="F15623" r:id="rId31240" display="https://www.bing.com/maps?cp=40.389167~-91.394167&amp;style=o&amp;lvl=18&amp;dir=0&amp;sp=point.40.389167_-91.394167_Roquette America" xr:uid="{453894A6-A311-417E-894D-C5E99ECE97EC}"/>
    <hyperlink ref="E15624" r:id="rId31241" display="https://www.google.com/maps/@40.389167,-91.394167,450m/data=!3m1!1e3!4m5!3m4!1s0x0:0x0!8m2!3d40.389167!4d-91.394167" xr:uid="{04421A9C-65FB-4DF3-B915-3F53A2266DAD}"/>
    <hyperlink ref="F15624" r:id="rId31242" display="https://www.bing.com/maps?cp=40.389167~-91.394167&amp;style=o&amp;lvl=18&amp;dir=0&amp;sp=point.40.389167_-91.394167_Roquette America" xr:uid="{20999FEB-3E12-4FB2-A829-D9A708596A6A}"/>
    <hyperlink ref="E15625" r:id="rId31243" display="https://www.google.com/maps/@40.389167,-91.394167,450m/data=!3m1!1e3!4m5!3m4!1s0x0:0x0!8m2!3d40.389167!4d-91.394167" xr:uid="{390D0967-0818-4D07-8F8F-DB3842F22CA5}"/>
    <hyperlink ref="F15625" r:id="rId31244" display="https://www.bing.com/maps?cp=40.389167~-91.394167&amp;style=o&amp;lvl=18&amp;dir=0&amp;sp=point.40.389167_-91.394167_Roquette America" xr:uid="{16AC27C6-EFD8-4573-9363-F6A7D6957DFE}"/>
    <hyperlink ref="E15626" r:id="rId31245" display="https://www.google.com/maps/@35.325278,-98.071389,450m/data=!3m1!1e3!4m5!3m4!1s0x0:0x0!8m2!3d35.325278!4d-98.071389" xr:uid="{8569462D-8802-4ADE-9D19-8005CD53E40A}"/>
    <hyperlink ref="F15626" r:id="rId31246" display="https://www.bing.com/maps?cp=35.325278~-98.071389&amp;style=o&amp;lvl=18&amp;dir=0&amp;sp=point.35.325278_-98.071389_Minco Wind II, LLC" xr:uid="{BD741348-0720-4379-85DF-B65B3483B732}"/>
    <hyperlink ref="E15627" r:id="rId31247" display="https://www.google.com/maps/@33.270550,-116.348050,450m/data=!3m1!1e3!4m5!3m4!1s0x0:0x0!8m2!3d33.270550!4d-116.348050" xr:uid="{8F49D107-CC78-46FB-A452-A854E64DBD9E}"/>
    <hyperlink ref="F15627" r:id="rId31248" display="https://www.bing.com/maps?cp=33.270550~-116.348050&amp;style=o&amp;lvl=18&amp;dir=0&amp;sp=point.33.270550_-116.348050_Desert Green Solar Farm LLC" xr:uid="{20399D86-CFB3-41C8-A931-C7064F5567AD}"/>
    <hyperlink ref="E15628" r:id="rId31249" display="https://www.google.com/maps/@35.008333,-118.241389,450m/data=!3m1!1e3!4m5!3m4!1s0x0:0x0!8m2!3d35.008333!4d-118.241389" xr:uid="{EECDAB2D-7CC3-4E5F-9657-CE617E6994F5}"/>
    <hyperlink ref="F15628" r:id="rId31250" display="https://www.bing.com/maps?cp=35.008333~-118.241389&amp;style=o&amp;lvl=18&amp;dir=0&amp;sp=point.35.008333_-118.241389_Brookfield Tehachapi 1" xr:uid="{281F844C-49C4-4DDA-BC6B-AE44C6FF70E7}"/>
    <hyperlink ref="E15629" r:id="rId31251" display="https://www.google.com/maps/@46.275278,-109.482778,450m/data=!3m1!1e3!4m5!3m4!1s0x0:0x0!8m2!3d46.275278!4d-109.482778" xr:uid="{25FFE969-3A91-44D0-97A1-91DD5FD355B2}"/>
    <hyperlink ref="F15629" r:id="rId31252" display="https://www.bing.com/maps?cp=46.275278~-109.482778&amp;style=o&amp;lvl=18&amp;dir=0&amp;sp=point.46.275278_-109.482778_Musselshell Wind Project" xr:uid="{59BF6FF7-BB6C-4954-A1DE-D96B69795554}"/>
    <hyperlink ref="E15630" r:id="rId31253" display="https://www.google.com/maps/@41.666944,-89.059722,450m/data=!3m1!1e3!4m5!3m4!1s0x0:0x0!8m2!3d41.666944!4d-89.059722" xr:uid="{E532D2FD-BF3D-4BA5-BF2D-DE5FCFDDDFA5}"/>
    <hyperlink ref="F15630" r:id="rId31254" display="https://www.bing.com/maps?cp=41.666944~-89.059722&amp;style=o&amp;lvl=18&amp;dir=0&amp;sp=point.41.666944_-89.059722_Shady Oaks Wind Farm" xr:uid="{18BE5263-6C49-4ABE-ACDF-5917BA052B77}"/>
    <hyperlink ref="E15631" r:id="rId31255" display="https://www.google.com/maps/@46.275278,-109.482778,450m/data=!3m1!1e3!4m5!3m4!1s0x0:0x0!8m2!3d46.275278!4d-109.482778" xr:uid="{63A9B1B0-8222-4027-93D5-94486464B91B}"/>
    <hyperlink ref="F15631" r:id="rId31256" display="https://www.bing.com/maps?cp=46.275278~-109.482778&amp;style=o&amp;lvl=18&amp;dir=0&amp;sp=point.46.275278_-109.482778_Musselshell Wind Project Two LLC" xr:uid="{690EE202-72C7-48F5-B900-FBD4167DD2D2}"/>
    <hyperlink ref="E15632" r:id="rId31257" display="https://www.google.com/maps/@44.980833,-93.249722,450m/data=!3m1!1e3!4m5!3m4!1s0x0:0x0!8m2!3d44.980833!4d-93.249722" xr:uid="{0BFDC2DF-D7B6-455C-9FDD-1140C43CE1F0}"/>
    <hyperlink ref="F15632" r:id="rId31258" display="https://www.bing.com/maps?cp=44.980833~-93.249722&amp;style=o&amp;lvl=18&amp;dir=0&amp;sp=point.44.980833_-93.249722_Southeast Steam Plant" xr:uid="{A83F17DC-576D-4684-9573-F4E41ECBCE9E}"/>
    <hyperlink ref="E15633" r:id="rId31259" display="https://www.google.com/maps/@43.733889,-90.805000,450m/data=!3m1!1e3!4m5!3m4!1s0x0:0x0!8m2!3d43.733889!4d-90.805000" xr:uid="{1C882476-E6C3-44BF-BB3E-8E184D230B4E}"/>
    <hyperlink ref="F15633" r:id="rId31260" display="https://www.bing.com/maps?cp=43.733889~-90.805000&amp;style=o&amp;lvl=18&amp;dir=0&amp;sp=point.43.733889_-90.805000_Cashton Greens Wind Farm" xr:uid="{F806CF78-2BDC-4B0B-B1D3-C8CD72D891CB}"/>
    <hyperlink ref="E15634" r:id="rId31261" display="https://www.google.com/maps/@48.269737,-121.599979,450m/data=!3m1!1e3!4m5!3m4!1s0x0:0x0!8m2!3d48.269737!4d-121.599979" xr:uid="{F3337221-7F4B-4E89-8EBD-7BB69FB10C4D}"/>
    <hyperlink ref="F15634" r:id="rId31262" display="https://www.bing.com/maps?cp=48.269737~-121.599979&amp;style=o&amp;lvl=18&amp;dir=0&amp;sp=point.48.269737_-121.599979_Darrington" xr:uid="{263A6E2E-4A72-4B74-9A4B-004F8D827BB9}"/>
    <hyperlink ref="E15635" r:id="rId31263" display="https://www.google.com/maps/@39.648056,-121.644167,450m/data=!3m1!1e3!4m5!3m4!1s0x0:0x0!8m2!3d39.648056!4d-121.644167" xr:uid="{2703814A-DD6D-4E3D-9B87-2E16B3A0C4F2}"/>
    <hyperlink ref="F15635" r:id="rId31264" display="https://www.bing.com/maps?cp=39.648056~-121.644167&amp;style=o&amp;lvl=18&amp;dir=0&amp;sp=point.39.648056_-121.644167_Butte College Main Campus Solar" xr:uid="{82490B9F-83CA-47F7-9FFC-4F0C8754F728}"/>
    <hyperlink ref="E15636" r:id="rId31265" display="https://www.google.com/maps/@37.739722,-122.392500,450m/data=!3m1!1e3!4m5!3m4!1s0x0:0x0!8m2!3d37.739722!4d-122.392500" xr:uid="{42F92245-D6D1-476A-9A2F-0DBF181B657A}"/>
    <hyperlink ref="F15636" r:id="rId31266" display="https://www.bing.com/maps?cp=37.739722~-122.392500&amp;style=o&amp;lvl=18&amp;dir=0&amp;sp=point.37.739722_-122.392500_SF Southeast Cogen Plant" xr:uid="{ED0D3B12-4577-412C-84CE-A89CF9BF758B}"/>
    <hyperlink ref="E15637" r:id="rId31267" display="https://www.google.com/maps/@35.237500,-102.203056,450m/data=!3m1!1e3!4m5!3m4!1s0x0:0x0!8m2!3d35.237500!4d-102.203056" xr:uid="{DDBDA171-7A3E-47CC-8FD5-BC5D93574ADE}"/>
    <hyperlink ref="F15637" r:id="rId31268" display="https://www.bing.com/maps?cp=35.237500~-102.203056&amp;style=o&amp;lvl=18&amp;dir=0&amp;sp=point.35.237500_-102.203056_Spinning Spur Wind LLC" xr:uid="{070DDA6A-0F88-408C-9637-596B434DAC1C}"/>
    <hyperlink ref="E15638" r:id="rId31269" display="https://www.google.com/maps/@33.493056,-98.581944,450m/data=!3m1!1e3!4m5!3m4!1s0x0:0x0!8m2!3d33.493056!4d-98.581944" xr:uid="{23BB5D0A-2AFB-43DD-B320-D6EFBBFE4806}"/>
    <hyperlink ref="F15638" r:id="rId31270" display="https://www.bing.com/maps?cp=33.493056~-98.581944&amp;style=o&amp;lvl=18&amp;dir=0&amp;sp=point.33.493056_-98.581944_Bobcat Bluff Wind Project LLC" xr:uid="{47C51731-B0DB-4734-AB98-DDE5D24E4E49}"/>
    <hyperlink ref="E15639" r:id="rId31271" display="https://www.google.com/maps/@37.851111,-99.838056,450m/data=!3m1!1e3!4m5!3m4!1s0x0:0x0!8m2!3d37.851111!4d-99.838056" xr:uid="{997DDEBF-0C1A-47F7-81F9-CAC1AF9F3E9E}"/>
    <hyperlink ref="F15639" r:id="rId31272" display="https://www.bing.com/maps?cp=37.851111~-99.838056&amp;style=o&amp;lvl=18&amp;dir=0&amp;sp=point.37.851111_-99.838056_Spearville 3 LLC" xr:uid="{368BD6C2-37CB-4428-A995-92DF308287FC}"/>
    <hyperlink ref="E15640" r:id="rId31273" display="https://www.google.com/maps/@42.568056,-94.658056,450m/data=!3m1!1e3!4m5!3m4!1s0x0:0x0!8m2!3d42.568056!4d-94.658056" xr:uid="{C23F4822-879F-4D9D-B6C1-946A0C2E1C2D}"/>
    <hyperlink ref="F15640" r:id="rId31274" display="https://www.bing.com/maps?cp=42.568056~-94.658056&amp;style=o&amp;lvl=18&amp;dir=0&amp;sp=point.42.568056_-94.658056_Pocahontas Prairie Wind Farm" xr:uid="{9FEEF90A-B9FF-460E-8E39-1155C7EA5F5D}"/>
    <hyperlink ref="E15641" r:id="rId31275" display="https://www.google.com/maps/@40.412800,-120.477400,450m/data=!3m1!1e3!4m5!3m4!1s0x0:0x0!8m2!3d40.412800!4d-120.477400" xr:uid="{03CE0F68-692A-45CB-8D33-8DA0C0724790}"/>
    <hyperlink ref="F15641" r:id="rId31276" display="https://www.bing.com/maps?cp=40.412800~-120.477400&amp;style=o&amp;lvl=18&amp;dir=0&amp;sp=point.40.412800_-120.477400_High Sierra Cogeneration Plant" xr:uid="{5D5AB7FB-325E-4A45-A7A0-BECDCBF25524}"/>
    <hyperlink ref="E15642" r:id="rId31277" display="https://www.google.com/maps/@40.412800,-120.477400,450m/data=!3m1!1e3!4m5!3m4!1s0x0:0x0!8m2!3d40.412800!4d-120.477400" xr:uid="{BCD54222-379A-4CFC-BBB5-AE1C1D88AA0B}"/>
    <hyperlink ref="F15642" r:id="rId31278" display="https://www.bing.com/maps?cp=40.412800~-120.477400&amp;style=o&amp;lvl=18&amp;dir=0&amp;sp=point.40.412800_-120.477400_High Sierra Cogeneration Plant" xr:uid="{F8B507F4-0496-416C-A4D4-A498EA36E640}"/>
    <hyperlink ref="E15643" r:id="rId31279" display="https://www.google.com/maps/@38.088056,-121.387500,450m/data=!3m1!1e3!4m5!3m4!1s0x0:0x0!8m2!3d38.088056!4d-121.387500" xr:uid="{8D05785E-E136-48AF-8D3C-FAF676D34D0A}"/>
    <hyperlink ref="F15643" r:id="rId31280" display="https://www.bing.com/maps?cp=38.088056~-121.387500&amp;style=o&amp;lvl=18&amp;dir=0&amp;sp=point.38.088056_-121.387500_Lodi Energy Center" xr:uid="{CFE38AA0-22DF-4632-B949-08A9CB7673FF}"/>
    <hyperlink ref="E15644" r:id="rId31281" display="https://www.google.com/maps/@38.088056,-121.387500,450m/data=!3m1!1e3!4m5!3m4!1s0x0:0x0!8m2!3d38.088056!4d-121.387500" xr:uid="{71383A00-7DB0-4CF9-919B-E8460126151E}"/>
    <hyperlink ref="F15644" r:id="rId31282" display="https://www.bing.com/maps?cp=38.088056~-121.387500&amp;style=o&amp;lvl=18&amp;dir=0&amp;sp=point.38.088056_-121.387500_Lodi Energy Center" xr:uid="{92B537C2-DB59-4B35-A6BC-5A0DA4CD1359}"/>
    <hyperlink ref="E15645" r:id="rId31283" display="https://www.google.com/maps/@44.748333,-72.425278,450m/data=!3m1!1e3!4m5!3m4!1s0x0:0x0!8m2!3d44.748333!4d-72.425278" xr:uid="{0AAA7F78-7031-4A7F-830D-56195913BBB4}"/>
    <hyperlink ref="F15645" r:id="rId31284" display="https://www.bing.com/maps?cp=44.748333~-72.425278&amp;style=o&amp;lvl=18&amp;dir=0&amp;sp=point.44.748333_-72.425278_Kingdom Community Wind" xr:uid="{26BAE4FE-FB44-42F7-9F36-6F7BCB94F689}"/>
    <hyperlink ref="E15646" r:id="rId31285" display="https://www.google.com/maps/@37.801111,-104.491944,450m/data=!3m1!1e3!4m5!3m4!1s0x0:0x0!8m2!3d37.801111!4d-104.491944" xr:uid="{038CAF85-E959-43A3-83FC-D475407113BB}"/>
    <hyperlink ref="F15646" r:id="rId31286" display="https://www.bing.com/maps?cp=37.801111~-104.491944&amp;style=o&amp;lvl=18&amp;dir=0&amp;sp=point.37.801111_-104.491944_Busch Ranch Wind Energy" xr:uid="{CBB82FCD-D68D-42E6-9819-CE4F724F2C1B}"/>
    <hyperlink ref="E15647" r:id="rId31287" display="https://www.google.com/maps/@33.205801,-98.365069,450m/data=!3m1!1e3!4m5!3m4!1s0x0:0x0!8m2!3d33.205801!4d-98.365069" xr:uid="{32D6F0B9-9197-4133-AFE5-256CEAD29881}"/>
    <hyperlink ref="F15647" r:id="rId31288" display="https://www.bing.com/maps?cp=33.205801~-98.365069&amp;style=o&amp;lvl=18&amp;dir=0&amp;sp=point.33.205801_-98.365069_Senate Wind LLC" xr:uid="{86EACFF2-00FA-4BFA-955B-3CDD77FF46D7}"/>
    <hyperlink ref="E15648" r:id="rId31289" display="https://www.google.com/maps/@35.670278,-120.566944,450m/data=!3m1!1e3!4m5!3m4!1s0x0:0x0!8m2!3d35.670278!4d-120.566944" xr:uid="{E4CE42AC-5194-4A25-8DD4-4373D85A5993}"/>
    <hyperlink ref="F15648" r:id="rId31290" display="https://www.bing.com/maps?cp=35.670278~-120.566944&amp;style=o&amp;lvl=18&amp;dir=0&amp;sp=point.35.670278_-120.566944_Meridian Vineyards" xr:uid="{C71DD9F3-25C0-4E68-B8D2-E02BE74E8AC0}"/>
    <hyperlink ref="E15649" r:id="rId31291" display="https://www.google.com/maps/@35.670278,-120.566944,450m/data=!3m1!1e3!4m5!3m4!1s0x0:0x0!8m2!3d35.670278!4d-120.566944" xr:uid="{6E916D63-3A37-4A69-BA13-235076CD3C48}"/>
    <hyperlink ref="F15649" r:id="rId31292" display="https://www.bing.com/maps?cp=35.670278~-120.566944&amp;style=o&amp;lvl=18&amp;dir=0&amp;sp=point.35.670278_-120.566944_Meridian Vineyards" xr:uid="{34DDF0F3-6C8A-4C7B-90FB-FB79C35F4CFD}"/>
    <hyperlink ref="E15650" r:id="rId31293" display="https://www.google.com/maps/@32.926389,-101.647778,450m/data=!3m1!1e3!4m5!3m4!1s0x0:0x0!8m2!3d32.926389!4d-101.647778" xr:uid="{3167E715-3934-471C-BF94-7E6CA5DB1E71}"/>
    <hyperlink ref="F15650" r:id="rId31294" display="https://www.bing.com/maps?cp=32.926389~-101.647778&amp;style=o&amp;lvl=18&amp;dir=0&amp;sp=point.32.926389_-101.647778_Stephens Ranch Wind Energy LLC" xr:uid="{6515BD53-E686-4AFF-8330-467814A0C655}"/>
    <hyperlink ref="E15651" r:id="rId31295" display="https://www.google.com/maps/@32.926389,-101.647778,450m/data=!3m1!1e3!4m5!3m4!1s0x0:0x0!8m2!3d32.926389!4d-101.647778" xr:uid="{25537F65-412D-4910-84EB-F159EFD78D76}"/>
    <hyperlink ref="F15651" r:id="rId31296" display="https://www.bing.com/maps?cp=32.926389~-101.647778&amp;style=o&amp;lvl=18&amp;dir=0&amp;sp=point.32.926389_-101.647778_Stephens Ranch Wind Energy LLC" xr:uid="{18D4AFE7-F314-45AB-8229-3D3790C2D72E}"/>
    <hyperlink ref="E15652" r:id="rId31297" display="https://www.google.com/maps/@43.871944,-86.334722,450m/data=!3m1!1e3!4m5!3m4!1s0x0:0x0!8m2!3d43.871944!4d-86.334722" xr:uid="{F0CCBEB2-AF62-46D9-A7A7-B99555E24FC3}"/>
    <hyperlink ref="F15652" r:id="rId31298" display="https://www.bing.com/maps?cp=43.871944~-86.334722&amp;style=o&amp;lvl=18&amp;dir=0&amp;sp=point.43.871944_-86.334722_Lake Winds Energy Park" xr:uid="{219CA379-378A-4823-9713-08876713E473}"/>
    <hyperlink ref="E15653" r:id="rId31299" display="https://www.google.com/maps/@32.251667,-106.913333,450m/data=!3m1!1e3!4m5!3m4!1s0x0:0x0!8m2!3d32.251667!4d-106.913333" xr:uid="{3481CBA0-95E9-4CC4-B712-0A44195A6E49}"/>
    <hyperlink ref="F15653" r:id="rId31300" display="https://www.bing.com/maps?cp=32.251667~-106.913333&amp;style=o&amp;lvl=18&amp;dir=0&amp;sp=point.32.251667_-106.913333_SunE EPE2 LLC" xr:uid="{928A3659-B7DD-4947-9B04-5B62B41B4597}"/>
    <hyperlink ref="E15654" r:id="rId31301" display="https://www.google.com/maps/@32.034383,-106.340986,450m/data=!3m1!1e3!4m5!3m4!1s0x0:0x0!8m2!3d32.034383!4d-106.340986" xr:uid="{3ED33759-6057-4645-9577-18C6ED3515BB}"/>
    <hyperlink ref="F15654" r:id="rId31302" display="https://www.bing.com/maps?cp=32.034383~-106.340986&amp;style=o&amp;lvl=18&amp;dir=0&amp;sp=point.32.034383_-106.340986_SunE EPE1 LLC" xr:uid="{20A556C5-8F70-4E32-A546-EB8D2752B0F2}"/>
    <hyperlink ref="E15655" r:id="rId31303" display="https://www.google.com/maps/@35.629722,-98.024722,450m/data=!3m1!1e3!4m5!3m4!1s0x0:0x0!8m2!3d35.629722!4d-98.024722" xr:uid="{AD33055D-2B79-4921-BE99-395EAE2BC2F8}"/>
    <hyperlink ref="F15655" r:id="rId31304" display="https://www.bing.com/maps?cp=35.629722~-98.024722&amp;style=o&amp;lvl=18&amp;dir=0&amp;sp=point.35.629722_-98.024722_Canadian Hills Wind" xr:uid="{D4F2E4B5-5F96-4B38-9603-D0905B95EA8A}"/>
    <hyperlink ref="E15656" r:id="rId31305" display="https://www.google.com/maps/@38.838056,-121.341944,450m/data=!3m1!1e3!4m5!3m4!1s0x0:0x0!8m2!3d38.838056!4d-121.341944" xr:uid="{0D8B94EA-0703-453F-A7E8-D7DFBCA4CBB8}"/>
    <hyperlink ref="F15656" r:id="rId31306" display="https://www.bing.com/maps?cp=38.838056~-121.341944&amp;style=o&amp;lvl=18&amp;dir=0&amp;sp=point.38.838056_-121.341944_Lincoln Landfill" xr:uid="{F012C357-9564-4425-99F2-98CB3A5AC128}"/>
    <hyperlink ref="E15657" r:id="rId31307" display="https://www.google.com/maps/@38.838056,-121.341944,450m/data=!3m1!1e3!4m5!3m4!1s0x0:0x0!8m2!3d38.838056!4d-121.341944" xr:uid="{2399C6B3-778C-41C9-A762-A05DEE7D42E7}"/>
    <hyperlink ref="F15657" r:id="rId31308" display="https://www.bing.com/maps?cp=38.838056~-121.341944&amp;style=o&amp;lvl=18&amp;dir=0&amp;sp=point.38.838056_-121.341944_Lincoln Landfill" xr:uid="{A320EAEB-6D01-453F-9A3B-A49348400475}"/>
    <hyperlink ref="E15658" r:id="rId31309" display="https://www.google.com/maps/@38.838056,-121.341944,450m/data=!3m1!1e3!4m5!3m4!1s0x0:0x0!8m2!3d38.838056!4d-121.341944" xr:uid="{16EC9578-D420-458A-B09F-F167CB0FB1AD}"/>
    <hyperlink ref="F15658" r:id="rId31310" display="https://www.bing.com/maps?cp=38.838056~-121.341944&amp;style=o&amp;lvl=18&amp;dir=0&amp;sp=point.38.838056_-121.341944_Lincoln Landfill" xr:uid="{7987A497-34A1-4E36-89D0-863AC3F2D504}"/>
    <hyperlink ref="E15659" r:id="rId31311" display="https://www.google.com/maps/@38.838056,-121.341944,450m/data=!3m1!1e3!4m5!3m4!1s0x0:0x0!8m2!3d38.838056!4d-121.341944" xr:uid="{8E949FA9-0488-40DB-A85A-8D401211C7EB}"/>
    <hyperlink ref="F15659" r:id="rId31312" display="https://www.bing.com/maps?cp=38.838056~-121.341944&amp;style=o&amp;lvl=18&amp;dir=0&amp;sp=point.38.838056_-121.341944_Lincoln Landfill" xr:uid="{7ED10CF4-166F-424B-9D90-0AADA31742FF}"/>
    <hyperlink ref="E15660" r:id="rId31313" display="https://www.google.com/maps/@38.838056,-121.341944,450m/data=!3m1!1e3!4m5!3m4!1s0x0:0x0!8m2!3d38.838056!4d-121.341944" xr:uid="{2B9402AC-E187-4138-BB63-28AFBCE3559F}"/>
    <hyperlink ref="F15660" r:id="rId31314" display="https://www.bing.com/maps?cp=38.838056~-121.341944&amp;style=o&amp;lvl=18&amp;dir=0&amp;sp=point.38.838056_-121.341944_Lincoln Landfill" xr:uid="{EF42B24B-43E3-4CB0-8B57-A045B3F25426}"/>
    <hyperlink ref="E15661" r:id="rId31315" display="https://www.google.com/maps/@38.838056,-121.341944,450m/data=!3m1!1e3!4m5!3m4!1s0x0:0x0!8m2!3d38.838056!4d-121.341944" xr:uid="{9CEB59B8-68E1-47C5-9DB3-34EB1BDCCA38}"/>
    <hyperlink ref="F15661" r:id="rId31316" display="https://www.bing.com/maps?cp=38.838056~-121.341944&amp;style=o&amp;lvl=18&amp;dir=0&amp;sp=point.38.838056_-121.341944_Lincoln Landfill" xr:uid="{B2AB04FC-C620-4414-BB16-BEC3D60A4926}"/>
    <hyperlink ref="E15662" r:id="rId31317" display="https://www.google.com/maps/@42.751111,-71.037222,450m/data=!3m1!1e3!4m5!3m4!1s0x0:0x0!8m2!3d42.751111!4d-71.037222" xr:uid="{5EF0C119-D351-4FDB-96EF-D3893FBDBE29}"/>
    <hyperlink ref="F15662" r:id="rId31318" display="https://www.bing.com/maps?cp=42.751111~-71.037222&amp;style=o&amp;lvl=18&amp;dir=0&amp;sp=point.42.751111_-71.037222_Groveland Solar" xr:uid="{A256F29A-5016-4E13-9909-796868324324}"/>
    <hyperlink ref="E15663" r:id="rId31319" display="https://www.google.com/maps/@42.266111,-71.695833,450m/data=!3m1!1e3!4m5!3m4!1s0x0:0x0!8m2!3d42.266111!4d-71.695833" xr:uid="{58C38710-B5C6-48A3-AAA8-83600FADAB9F}"/>
    <hyperlink ref="F15663" r:id="rId31320" display="https://www.bing.com/maps?cp=42.266111~-71.695833&amp;style=o&amp;lvl=18&amp;dir=0&amp;sp=point.42.266111_-71.695833_Shrewsbury Solar" xr:uid="{4F69878C-65CF-40F3-9588-48DF9DF38182}"/>
    <hyperlink ref="E15664" r:id="rId31321" display="https://www.google.com/maps/@40.319561,-78.680633,450m/data=!3m1!1e3!4m5!3m4!1s0x0:0x0!8m2!3d40.319561!4d-78.680633" xr:uid="{BCC5F9E5-93F2-457B-B891-8675087B1D5F}"/>
    <hyperlink ref="F15664" r:id="rId31322" display="https://www.bing.com/maps?cp=40.319561~-78.680633&amp;style=o&amp;lvl=18&amp;dir=0&amp;sp=point.40.319561_-78.680633_Highland North Wind Farm" xr:uid="{8873EE3F-1C9C-4BB9-8188-8B4F942364A6}"/>
    <hyperlink ref="E15665" r:id="rId31323" display="https://www.google.com/maps/@42.293333,-71.033889,450m/data=!3m1!1e3!4m5!3m4!1s0x0:0x0!8m2!3d42.293333!4d-71.033889" xr:uid="{C471AE93-65DE-4452-ACA0-F58A2776EFDF}"/>
    <hyperlink ref="F15665" r:id="rId31324" display="https://www.bing.com/maps?cp=42.293333~-71.033889&amp;style=o&amp;lvl=18&amp;dir=0&amp;sp=point.42.293333_-71.033889_Boston Scientific Solar" xr:uid="{FEE2CAE3-3E1D-4EF0-BBB3-21623A75CA03}"/>
    <hyperlink ref="E15666" r:id="rId31325" display="https://www.google.com/maps/@33.823056,-115.393889,450m/data=!3m1!1e3!4m5!3m4!1s0x0:0x0!8m2!3d33.823056!4d-115.393889" xr:uid="{9421D18F-394D-463C-9957-BFAFE5041CE6}"/>
    <hyperlink ref="F15666" r:id="rId31326" display="https://www.bing.com/maps?cp=33.823056~-115.393889&amp;style=o&amp;lvl=18&amp;dir=0&amp;sp=point.33.823056_-115.393889_Desert Sunlight 300, LLC" xr:uid="{0013C201-58E1-4171-997F-616D4F7D0057}"/>
    <hyperlink ref="E15667" r:id="rId31327" display="https://www.google.com/maps/@33.823056,-115.393889,450m/data=!3m1!1e3!4m5!3m4!1s0x0:0x0!8m2!3d33.823056!4d-115.393889" xr:uid="{E79ED1EA-CA4B-41F3-BC26-ACFC8D20F2B8}"/>
    <hyperlink ref="F15667" r:id="rId31328" display="https://www.bing.com/maps?cp=33.823056~-115.393889&amp;style=o&amp;lvl=18&amp;dir=0&amp;sp=point.33.823056_-115.393889_Desert Sunlight 300, LLC" xr:uid="{7082A8FF-8190-44D0-A584-EC4FDDD9FE35}"/>
    <hyperlink ref="E15668" r:id="rId31329" display="https://www.google.com/maps/@33.823056,-115.393889,450m/data=!3m1!1e3!4m5!3m4!1s0x0:0x0!8m2!3d33.823056!4d-115.393889" xr:uid="{91282D9E-DEC8-44B5-BE67-D3B9CAA67CC7}"/>
    <hyperlink ref="F15668" r:id="rId31330" display="https://www.bing.com/maps?cp=33.823056~-115.393889&amp;style=o&amp;lvl=18&amp;dir=0&amp;sp=point.33.823056_-115.393889_Desert Sunlight 300, LLC" xr:uid="{747B22D7-506F-4137-A80B-F3198D847A26}"/>
    <hyperlink ref="E15669" r:id="rId31331" display="https://www.google.com/maps/@33.823056,-115.393889,450m/data=!3m1!1e3!4m5!3m4!1s0x0:0x0!8m2!3d33.823056!4d-115.393889" xr:uid="{F3258193-C6C4-4830-9AE0-E5492D9210E9}"/>
    <hyperlink ref="F15669" r:id="rId31332" display="https://www.bing.com/maps?cp=33.823056~-115.393889&amp;style=o&amp;lvl=18&amp;dir=0&amp;sp=point.33.823056_-115.393889_Desert Sunlight 300, LLC" xr:uid="{5CF2F720-E79F-4CBB-8E1D-50425617ECE5}"/>
    <hyperlink ref="E15670" r:id="rId31333" display="https://www.google.com/maps/@33.823056,-115.393889,450m/data=!3m1!1e3!4m5!3m4!1s0x0:0x0!8m2!3d33.823056!4d-115.393889" xr:uid="{C334744E-49E7-4CE4-A778-ACB33D089792}"/>
    <hyperlink ref="F15670" r:id="rId31334" display="https://www.bing.com/maps?cp=33.823056~-115.393889&amp;style=o&amp;lvl=18&amp;dir=0&amp;sp=point.33.823056_-115.393889_Desert Sunlight 300, LLC" xr:uid="{A69A0553-BA95-4023-B73B-A882F2039DDE}"/>
    <hyperlink ref="E15671" r:id="rId31335" display="https://www.google.com/maps/@33.823056,-115.393889,450m/data=!3m1!1e3!4m5!3m4!1s0x0:0x0!8m2!3d33.823056!4d-115.393889" xr:uid="{D3ECFDFC-0231-4D39-9F15-6EBEC510EAC2}"/>
    <hyperlink ref="F15671" r:id="rId31336" display="https://www.bing.com/maps?cp=33.823056~-115.393889&amp;style=o&amp;lvl=18&amp;dir=0&amp;sp=point.33.823056_-115.393889_Desert Sunlight 300, LLC" xr:uid="{E0776C52-1D70-4E67-96A9-52968EE2F309}"/>
    <hyperlink ref="E15672" r:id="rId31337" display="https://www.google.com/maps/@33.823056,-115.393889,450m/data=!3m1!1e3!4m5!3m4!1s0x0:0x0!8m2!3d33.823056!4d-115.393889" xr:uid="{437D3DEE-4432-4D75-A0F5-D363031359AE}"/>
    <hyperlink ref="F15672" r:id="rId31338" display="https://www.bing.com/maps?cp=33.823056~-115.393889&amp;style=o&amp;lvl=18&amp;dir=0&amp;sp=point.33.823056_-115.393889_Desert Sunlight 300, LLC" xr:uid="{F6413CEF-76DC-422D-AD5A-C84E885C1CAD}"/>
    <hyperlink ref="E15673" r:id="rId31339" display="https://www.google.com/maps/@33.823056,-115.393889,450m/data=!3m1!1e3!4m5!3m4!1s0x0:0x0!8m2!3d33.823056!4d-115.393889" xr:uid="{2EABB85E-69C4-4000-81C5-23CA6D2BD7AE}"/>
    <hyperlink ref="F15673" r:id="rId31340" display="https://www.bing.com/maps?cp=33.823056~-115.393889&amp;style=o&amp;lvl=18&amp;dir=0&amp;sp=point.33.823056_-115.393889_Desert Sunlight 300, LLC" xr:uid="{01CA93A4-2ECC-46E4-B2E7-165F7A3BBFD5}"/>
    <hyperlink ref="E15674" r:id="rId31341" display="https://www.google.com/maps/@33.823056,-115.393889,450m/data=!3m1!1e3!4m5!3m4!1s0x0:0x0!8m2!3d33.823056!4d-115.393889" xr:uid="{982F4A73-A438-491F-9F7B-897D64E180C9}"/>
    <hyperlink ref="F15674" r:id="rId31342" display="https://www.bing.com/maps?cp=33.823056~-115.393889&amp;style=o&amp;lvl=18&amp;dir=0&amp;sp=point.33.823056_-115.393889_Desert Sunlight 300, LLC" xr:uid="{C8CFC82C-E010-44BB-8698-F2F280D03B41}"/>
    <hyperlink ref="E15675" r:id="rId31343" display="https://www.google.com/maps/@33.823056,-115.393889,450m/data=!3m1!1e3!4m5!3m4!1s0x0:0x0!8m2!3d33.823056!4d-115.393889" xr:uid="{BC82C207-3A15-4FDA-98A3-3890A89EF515}"/>
    <hyperlink ref="F15675" r:id="rId31344" display="https://www.bing.com/maps?cp=33.823056~-115.393889&amp;style=o&amp;lvl=18&amp;dir=0&amp;sp=point.33.823056_-115.393889_Desert Sunlight 300, LLC" xr:uid="{69420E95-DC65-4345-8816-9A7AEBA4E051}"/>
    <hyperlink ref="E15676" r:id="rId31345" display="https://www.google.com/maps/@33.823056,-115.393889,450m/data=!3m1!1e3!4m5!3m4!1s0x0:0x0!8m2!3d33.823056!4d-115.393889" xr:uid="{FF1247F7-CDDD-4B9B-9ECA-FC90F5B0BEA4}"/>
    <hyperlink ref="F15676" r:id="rId31346" display="https://www.bing.com/maps?cp=33.823056~-115.393889&amp;style=o&amp;lvl=18&amp;dir=0&amp;sp=point.33.823056_-115.393889_Desert Sunlight 300, LLC" xr:uid="{5A448462-FA25-4481-8A6B-449BA7ECC976}"/>
    <hyperlink ref="E15677" r:id="rId31347" display="https://www.google.com/maps/@35.588135,-81.251980,450m/data=!3m1!1e3!4m5!3m4!1s0x0:0x0!8m2!3d35.588135!4d-81.251980" xr:uid="{48CE685A-835C-4C70-A2CC-F8FEE95AD728}"/>
    <hyperlink ref="F15677" r:id="rId31348" display="https://www.bing.com/maps?cp=35.588135~-81.251980&amp;style=o&amp;lvl=18&amp;dir=0&amp;sp=point.35.588135_-81.251980_Apple Data Center PV" xr:uid="{7DA7182F-C2D7-4A90-B312-05E60828F327}"/>
    <hyperlink ref="E15678" r:id="rId31349" display="https://www.google.com/maps/@48.820278,-112.103333,450m/data=!3m1!1e3!4m5!3m4!1s0x0:0x0!8m2!3d48.820278!4d-112.103333" xr:uid="{A20940F3-61AF-4C8E-8558-1D70FACAE0B8}"/>
    <hyperlink ref="F15678" r:id="rId31350" display="https://www.bing.com/maps?cp=48.820278~-112.103333&amp;style=o&amp;lvl=18&amp;dir=0&amp;sp=point.48.820278_-112.103333_NaturEner Rim Rock Energy" xr:uid="{14BBA271-BB3E-47C2-B309-059DEA3D350D}"/>
    <hyperlink ref="E15679" r:id="rId31351" display="https://www.google.com/maps/@20.596000,-156.318000,450m/data=!3m1!1e3!4m5!3m4!1s0x0:0x0!8m2!3d20.596000!4d-156.318000" xr:uid="{21AA98C2-C493-4B69-8114-09E74736E870}"/>
    <hyperlink ref="F15679" r:id="rId31352" display="https://www.bing.com/maps?cp=20.596000~-156.318000&amp;style=o&amp;lvl=18&amp;dir=0&amp;sp=point.20.596000_-156.318000_Auwahi Wind Energy Hybrid" xr:uid="{1E0EFF94-7EAF-4B11-82CA-9C38D02D800C}"/>
    <hyperlink ref="E15680" r:id="rId31353" display="https://www.google.com/maps/@20.596000,-156.318000,450m/data=!3m1!1e3!4m5!3m4!1s0x0:0x0!8m2!3d20.596000!4d-156.318000" xr:uid="{455EE3A8-7CB3-484D-8F79-04D3675B0D91}"/>
    <hyperlink ref="F15680" r:id="rId31354" display="https://www.bing.com/maps?cp=20.596000~-156.318000&amp;style=o&amp;lvl=18&amp;dir=0&amp;sp=point.20.596000_-156.318000_Auwahi Wind Energy Hybrid" xr:uid="{EC1974E9-C43B-41CF-BAA2-66D941361BC7}"/>
    <hyperlink ref="E15681" r:id="rId31355" display="https://www.google.com/maps/@32.648560,-114.428741,450m/data=!3m1!1e3!4m5!3m4!1s0x0:0x0!8m2!3d32.648560!4d-114.428741" xr:uid="{BE95EB30-2D76-423D-A775-99A2CB8FC70B}"/>
    <hyperlink ref="F15681" r:id="rId31356" display="https://www.bing.com/maps?cp=32.648560~-114.428741&amp;style=o&amp;lvl=18&amp;dir=0&amp;sp=point.32.648560_-114.428741_Foothills Solar Plant Hybrid" xr:uid="{4335EF4B-1FD3-4F53-8D38-650034F5E6AE}"/>
    <hyperlink ref="E15682" r:id="rId31357" display="https://www.google.com/maps/@32.648560,-114.428741,450m/data=!3m1!1e3!4m5!3m4!1s0x0:0x0!8m2!3d32.648560!4d-114.428741" xr:uid="{2B5E8416-BAB6-45EB-A65E-A099B9FCA670}"/>
    <hyperlink ref="F15682" r:id="rId31358" display="https://www.bing.com/maps?cp=32.648560~-114.428741&amp;style=o&amp;lvl=18&amp;dir=0&amp;sp=point.32.648560_-114.428741_Foothills Solar Plant Hybrid" xr:uid="{5E0EE260-3A42-4E0D-B9C0-A7D4CDEAEBCB}"/>
    <hyperlink ref="E15683" r:id="rId31359" display="https://www.google.com/maps/@32.648560,-114.428741,450m/data=!3m1!1e3!4m5!3m4!1s0x0:0x0!8m2!3d32.648560!4d-114.428741" xr:uid="{98F96C1A-9AAD-4EDF-AAE9-39CE5E498B42}"/>
    <hyperlink ref="F15683" r:id="rId31360" display="https://www.bing.com/maps?cp=32.648560~-114.428741&amp;style=o&amp;lvl=18&amp;dir=0&amp;sp=point.32.648560_-114.428741_Foothills Solar Plant Hybrid" xr:uid="{C94B6CE0-EBF6-4F19-8634-8CAD79C0F389}"/>
    <hyperlink ref="E15684" r:id="rId31361" display="https://www.google.com/maps/@39.760556,-78.874722,450m/data=!3m1!1e3!4m5!3m4!1s0x0:0x0!8m2!3d39.760556!4d-78.874722" xr:uid="{9BFD6BD1-5875-4BA4-9C8C-FE42F9030A96}"/>
    <hyperlink ref="F15684" r:id="rId31362" display="https://www.bing.com/maps?cp=39.760556~-78.874722&amp;style=o&amp;lvl=18&amp;dir=0&amp;sp=point.39.760556_-78.874722_Twin Ridges Wind Farm" xr:uid="{9DDDC3FA-CDBB-443C-9A86-2DE5356E4A15}"/>
    <hyperlink ref="E15685" r:id="rId31363" display="https://www.google.com/maps/@40.630670,-78.696078,450m/data=!3m1!1e3!4m5!3m4!1s0x0:0x0!8m2!3d40.630670!4d-78.696078" xr:uid="{100E18A8-743C-4357-A525-437596BA1E01}"/>
    <hyperlink ref="F15685" r:id="rId31364" display="https://www.bing.com/maps?cp=40.630670~-78.696078&amp;style=o&amp;lvl=18&amp;dir=0&amp;sp=point.40.630670_-78.696078_Patton Wind Farm" xr:uid="{2B7D7E49-DE10-42EA-B81C-2F224796195B}"/>
    <hyperlink ref="E15686" r:id="rId31365" display="https://www.google.com/maps/@29.234722,-100.209167,450m/data=!3m1!1e3!4m5!3m4!1s0x0:0x0!8m2!3d29.234722!4d-100.209167" xr:uid="{7E0BA778-6069-4E90-A12A-EA71BFF2B28A}"/>
    <hyperlink ref="F15686" r:id="rId31366" display="https://www.bing.com/maps?cp=29.234722~-100.209167&amp;style=o&amp;lvl=18&amp;dir=0&amp;sp=point.29.234722_-100.209167_Anacacho Wind Farm, LLC" xr:uid="{9C1D6474-ACCF-44EB-A4D0-1109C270A526}"/>
    <hyperlink ref="E15687" r:id="rId31367" display="https://www.google.com/maps/@31.055833,-97.317222,450m/data=!3m1!1e3!4m5!3m4!1s0x0:0x0!8m2!3d31.055833!4d-97.317222" xr:uid="{EAAFD5D4-81EC-4147-B2C7-23C553A1B7A6}"/>
    <hyperlink ref="F15687" r:id="rId31368" display="https://www.bing.com/maps?cp=31.055833~-97.317222&amp;style=o&amp;lvl=18&amp;dir=0&amp;sp=point.31.055833_-97.317222_Temple Power Station" xr:uid="{4B779FF4-0C61-47F5-98B5-A84771B48CB8}"/>
    <hyperlink ref="E15688" r:id="rId31369" display="https://www.google.com/maps/@31.055833,-97.317222,450m/data=!3m1!1e3!4m5!3m4!1s0x0:0x0!8m2!3d31.055833!4d-97.317222" xr:uid="{A47A4906-09A8-4D2C-9AB9-A2A7F906CDE4}"/>
    <hyperlink ref="F15688" r:id="rId31370" display="https://www.bing.com/maps?cp=31.055833~-97.317222&amp;style=o&amp;lvl=18&amp;dir=0&amp;sp=point.31.055833_-97.317222_Temple Power Station" xr:uid="{236F5E50-CC5B-4186-BEEF-F0BFB205BF77}"/>
    <hyperlink ref="E15689" r:id="rId31371" display="https://www.google.com/maps/@31.055833,-97.317222,450m/data=!3m1!1e3!4m5!3m4!1s0x0:0x0!8m2!3d31.055833!4d-97.317222" xr:uid="{71015ACC-7FDD-45DE-B8D8-FD46C658E2A0}"/>
    <hyperlink ref="F15689" r:id="rId31372" display="https://www.bing.com/maps?cp=31.055833~-97.317222&amp;style=o&amp;lvl=18&amp;dir=0&amp;sp=point.31.055833_-97.317222_Temple Power Station" xr:uid="{E2637FDF-96A2-4A57-89C2-B0287FD1B1B8}"/>
    <hyperlink ref="E15690" r:id="rId31373" display="https://www.google.com/maps/@31.055833,-97.317222,450m/data=!3m1!1e3!4m5!3m4!1s0x0:0x0!8m2!3d31.055833!4d-97.317222" xr:uid="{0E636015-6446-4B8D-AB78-CBB162014162}"/>
    <hyperlink ref="F15690" r:id="rId31374" display="https://www.bing.com/maps?cp=31.055833~-97.317222&amp;style=o&amp;lvl=18&amp;dir=0&amp;sp=point.31.055833_-97.317222_Temple Power Station" xr:uid="{C83202CE-DF1D-4DD6-8F81-5C6534995592}"/>
    <hyperlink ref="E15691" r:id="rId31375" display="https://www.google.com/maps/@31.055833,-97.317222,450m/data=!3m1!1e3!4m5!3m4!1s0x0:0x0!8m2!3d31.055833!4d-97.317222" xr:uid="{CB34EED1-29C1-4DC2-8BAC-E84FCD40F206}"/>
    <hyperlink ref="F15691" r:id="rId31376" display="https://www.bing.com/maps?cp=31.055833~-97.317222&amp;style=o&amp;lvl=18&amp;dir=0&amp;sp=point.31.055833_-97.317222_Temple Power Station" xr:uid="{500AA5A4-4284-4939-AE01-8DA853989596}"/>
    <hyperlink ref="E15692" r:id="rId31377" display="https://www.google.com/maps/@31.055833,-97.317222,450m/data=!3m1!1e3!4m5!3m4!1s0x0:0x0!8m2!3d31.055833!4d-97.317222" xr:uid="{8BEE0037-7F70-4193-8B11-C1D9C53CE704}"/>
    <hyperlink ref="F15692" r:id="rId31378" display="https://www.bing.com/maps?cp=31.055833~-97.317222&amp;style=o&amp;lvl=18&amp;dir=0&amp;sp=point.31.055833_-97.317222_Temple Power Station" xr:uid="{2B4CF533-BD0C-414F-A223-8C25B001B9D0}"/>
    <hyperlink ref="E15693" r:id="rId31379" display="https://www.google.com/maps/@35.902500,-119.442778,450m/data=!3m1!1e3!4m5!3m4!1s0x0:0x0!8m2!3d35.902500!4d-119.442778" xr:uid="{4C7B8FFA-C454-430C-B71C-0AE9C864BAFB}"/>
    <hyperlink ref="F15693" r:id="rId31380" display="https://www.bing.com/maps?cp=35.902500~-119.442778&amp;style=o&amp;lvl=18&amp;dir=0&amp;sp=point.35.902500_-119.442778_Alpaugh North" xr:uid="{ACC44020-FE0D-43DD-B25B-CAB65702B32C}"/>
    <hyperlink ref="E15694" r:id="rId31381" display="https://www.google.com/maps/@35.898333,-119.435278,450m/data=!3m1!1e3!4m5!3m4!1s0x0:0x0!8m2!3d35.898333!4d-119.435278" xr:uid="{6FAEB63C-E590-4DC8-BFA6-D3F71061B678}"/>
    <hyperlink ref="F15694" r:id="rId31382" display="https://www.bing.com/maps?cp=35.898333~-119.435278&amp;style=o&amp;lvl=18&amp;dir=0&amp;sp=point.35.898333_-119.435278_Alpaugh 50" xr:uid="{362E5E87-827D-4C92-A363-50F5B438BAE1}"/>
    <hyperlink ref="E15695" r:id="rId31383" display="https://www.google.com/maps/@44.704444,-71.292500,450m/data=!3m1!1e3!4m5!3m4!1s0x0:0x0!8m2!3d44.704444!4d-71.292500" xr:uid="{56223283-4638-4913-B0E9-7D61F8560116}"/>
    <hyperlink ref="F15695" r:id="rId31384" display="https://www.bing.com/maps?cp=44.704444~-71.292500&amp;style=o&amp;lvl=18&amp;dir=0&amp;sp=point.44.704444_-71.292500_Granite Reliable Power" xr:uid="{C3703670-F3A9-4BBE-B0E1-7D7155CEAC1D}"/>
    <hyperlink ref="E15696" r:id="rId31385" display="https://www.google.com/maps/@33.582573,-96.617893,450m/data=!3m1!1e3!4m5!3m4!1s0x0:0x0!8m2!3d33.582573!4d-96.617893" xr:uid="{E50BE5BF-71AE-4BFD-B533-B228ADA4A5E6}"/>
    <hyperlink ref="F15696" r:id="rId31386" display="https://www.bing.com/maps?cp=33.582573~-96.617893&amp;style=o&amp;lvl=18&amp;dir=0&amp;sp=point.33.582573_-96.617893_Rayburn Energy Station LLC" xr:uid="{6D597BC5-CB4D-4E18-AEA2-892F9F2C79AF}"/>
    <hyperlink ref="E15697" r:id="rId31387" display="https://www.google.com/maps/@33.582573,-96.617893,450m/data=!3m1!1e3!4m5!3m4!1s0x0:0x0!8m2!3d33.582573!4d-96.617893" xr:uid="{744CF067-D984-4F2C-831B-CA536F879365}"/>
    <hyperlink ref="F15697" r:id="rId31388" display="https://www.bing.com/maps?cp=33.582573~-96.617893&amp;style=o&amp;lvl=18&amp;dir=0&amp;sp=point.33.582573_-96.617893_Rayburn Energy Station LLC" xr:uid="{4E5A2CCB-5804-463E-AE16-AF3EB0A04186}"/>
    <hyperlink ref="E15698" r:id="rId31389" display="https://www.google.com/maps/@33.582573,-96.617893,450m/data=!3m1!1e3!4m5!3m4!1s0x0:0x0!8m2!3d33.582573!4d-96.617893" xr:uid="{F293B917-D3DD-4305-AF9A-C355D6F807B2}"/>
    <hyperlink ref="F15698" r:id="rId31390" display="https://www.bing.com/maps?cp=33.582573~-96.617893&amp;style=o&amp;lvl=18&amp;dir=0&amp;sp=point.33.582573_-96.617893_Rayburn Energy Station LLC" xr:uid="{28EF4FD9-CD12-4C0C-AB44-111708F10A34}"/>
    <hyperlink ref="E15699" r:id="rId31391" display="https://www.google.com/maps/@40.767222,-111.895000,450m/data=!3m1!1e3!4m5!3m4!1s0x0:0x0!8m2!3d40.767222!4d-111.895000" xr:uid="{16B58875-510E-42C6-B170-9D7851B3F353}"/>
    <hyperlink ref="F15699" r:id="rId31392" display="https://www.bing.com/maps?cp=40.767222~-111.895000&amp;style=o&amp;lvl=18&amp;dir=0&amp;sp=point.40.767222_-111.895000_Salt Palace Solar Gen Plant" xr:uid="{6308FD73-48ED-47EB-91DB-D0735D3714CE}"/>
    <hyperlink ref="E15700" r:id="rId31393" display="https://www.google.com/maps/@40.767222,-111.895000,450m/data=!3m1!1e3!4m5!3m4!1s0x0:0x0!8m2!3d40.767222!4d-111.895000" xr:uid="{29F2CC26-D5F2-4B6F-8D2D-D6F4894A24D5}"/>
    <hyperlink ref="F15700" r:id="rId31394" display="https://www.bing.com/maps?cp=40.767222~-111.895000&amp;style=o&amp;lvl=18&amp;dir=0&amp;sp=point.40.767222_-111.895000_Salt Palace Solar Gen Plant" xr:uid="{40A587A7-2693-4DB9-8D2F-CFC583BF5DD8}"/>
    <hyperlink ref="E15701" r:id="rId31395" display="https://www.google.com/maps/@33.932022,-117.840233,450m/data=!3m1!1e3!4m5!3m4!1s0x0:0x0!8m2!3d33.932022!4d-117.840233" xr:uid="{E6FBD00A-3171-4E50-964A-B666D486549A}"/>
    <hyperlink ref="F15701" r:id="rId31396" display="https://www.bing.com/maps?cp=33.932022~-117.840233&amp;style=o&amp;lvl=18&amp;dir=0&amp;sp=point.33.932022_-117.840233_Brea Expansion Plant" xr:uid="{2FACE77E-F307-4F2E-90B9-A2FDB7814886}"/>
    <hyperlink ref="E15702" r:id="rId31397" display="https://www.google.com/maps/@33.932022,-117.840233,450m/data=!3m1!1e3!4m5!3m4!1s0x0:0x0!8m2!3d33.932022!4d-117.840233" xr:uid="{7D8DBABE-D97B-4700-86EC-A559E85FF9A3}"/>
    <hyperlink ref="F15702" r:id="rId31398" display="https://www.bing.com/maps?cp=33.932022~-117.840233&amp;style=o&amp;lvl=18&amp;dir=0&amp;sp=point.33.932022_-117.840233_Brea Expansion Plant" xr:uid="{774B3BB6-5765-480A-992C-F8485024E9C1}"/>
    <hyperlink ref="E15703" r:id="rId31399" display="https://www.google.com/maps/@33.932022,-117.840233,450m/data=!3m1!1e3!4m5!3m4!1s0x0:0x0!8m2!3d33.932022!4d-117.840233" xr:uid="{FE5F6D35-0E7B-4962-9CC2-86E1C2F3B661}"/>
    <hyperlink ref="F15703" r:id="rId31400" display="https://www.bing.com/maps?cp=33.932022~-117.840233&amp;style=o&amp;lvl=18&amp;dir=0&amp;sp=point.33.932022_-117.840233_Brea Expansion Plant" xr:uid="{E8A5952E-778B-46B0-9482-545429F02266}"/>
    <hyperlink ref="E15704" r:id="rId31401" display="https://www.google.com/maps/@33.932022,-117.840233,450m/data=!3m1!1e3!4m5!3m4!1s0x0:0x0!8m2!3d33.932022!4d-117.840233" xr:uid="{165982EC-FBA9-4C40-8990-5541ED47FADA}"/>
    <hyperlink ref="F15704" r:id="rId31402" display="https://www.bing.com/maps?cp=33.932022~-117.840233&amp;style=o&amp;lvl=18&amp;dir=0&amp;sp=point.33.932022_-117.840233_Brea Expansion Plant" xr:uid="{21AB24FB-EFC0-4DE3-90B4-F9A688EE2C0C}"/>
    <hyperlink ref="E15705" r:id="rId31403" display="https://www.google.com/maps/@33.932022,-117.840233,450m/data=!3m1!1e3!4m5!3m4!1s0x0:0x0!8m2!3d33.932022!4d-117.840233" xr:uid="{4EADB9E0-BF48-4B68-8DCF-218FEA9B1217}"/>
    <hyperlink ref="F15705" r:id="rId31404" display="https://www.bing.com/maps?cp=33.932022~-117.840233&amp;style=o&amp;lvl=18&amp;dir=0&amp;sp=point.33.932022_-117.840233_Brea Expansion Plant" xr:uid="{A4D8A3A9-A319-4348-B2A1-E99A3CE58D40}"/>
    <hyperlink ref="E15706" r:id="rId31405" display="https://www.google.com/maps/@40.211667,-87.878333,450m/data=!3m1!1e3!4m5!3m4!1s0x0:0x0!8m2!3d40.211667!4d-87.878333" xr:uid="{6258DDAD-9B78-4509-84D5-8DDD1E32CED6}"/>
    <hyperlink ref="F15706" r:id="rId31406" display="https://www.bing.com/maps?cp=40.211667~-87.878333&amp;style=o&amp;lvl=18&amp;dir=0&amp;sp=point.40.211667_-87.878333_California Ridge Wind Energy LLC" xr:uid="{099F7999-5501-4A15-9A68-C73AFB5DD139}"/>
    <hyperlink ref="E15707" r:id="rId31407" display="https://www.google.com/maps/@29.221944,-98.669167,450m/data=!3m1!1e3!4m5!3m4!1s0x0:0x0!8m2!3d29.221944!4d-98.669167" xr:uid="{9B95C6DA-DF93-473C-B9CE-3313BBA10458}"/>
    <hyperlink ref="F15707" r:id="rId31408" display="https://www.bing.com/maps?cp=29.221944~-98.669167&amp;style=o&amp;lvl=18&amp;dir=0&amp;sp=point.29.221944_-98.669167_SunE CPS3 LLC" xr:uid="{A3C16B93-82CA-4CB9-8BEA-51777A74C987}"/>
    <hyperlink ref="E15708" r:id="rId31409" display="https://www.google.com/maps/@29.221944,-98.669167,450m/data=!3m1!1e3!4m5!3m4!1s0x0:0x0!8m2!3d29.221944!4d-98.669167" xr:uid="{B2E0EFAD-415B-4338-85E9-8034BEBA15C3}"/>
    <hyperlink ref="F15708" r:id="rId31410" display="https://www.bing.com/maps?cp=29.221944~-98.669167&amp;style=o&amp;lvl=18&amp;dir=0&amp;sp=point.29.221944_-98.669167_SunE CPS3 LLC" xr:uid="{54567444-2AF3-4AB7-9CE9-0D17FC4A10BF}"/>
    <hyperlink ref="E15709" r:id="rId31411" display="https://www.google.com/maps/@32.395833,-106.477220,450m/data=!3m1!1e3!4m5!3m4!1s0x0:0x0!8m2!3d32.395833!4d-106.477220" xr:uid="{A1A02E66-FEE9-401D-B850-77B14E2A08A3}"/>
    <hyperlink ref="F15709" r:id="rId31412" display="https://www.bing.com/maps?cp=32.395833~-106.477220&amp;style=o&amp;lvl=18&amp;dir=0&amp;sp=point.32.395833_-106.477220_WSMR I" xr:uid="{722CAE33-CC35-4D67-8107-4ED33B7DE316}"/>
    <hyperlink ref="E15710" r:id="rId31413" display="https://www.google.com/maps/@32.395833,-106.477220,450m/data=!3m1!1e3!4m5!3m4!1s0x0:0x0!8m2!3d32.395833!4d-106.477220" xr:uid="{A9374E59-D74A-4461-BFB4-A711385C8120}"/>
    <hyperlink ref="F15710" r:id="rId31414" display="https://www.bing.com/maps?cp=32.395833~-106.477220&amp;style=o&amp;lvl=18&amp;dir=0&amp;sp=point.32.395833_-106.477220_WSMR I" xr:uid="{697577C4-1084-4180-B6AD-9389E9EDD441}"/>
    <hyperlink ref="E15711" r:id="rId31415" display="https://www.google.com/maps/@32.177535,-81.173775,450m/data=!3m1!1e3!4m5!3m4!1s0x0:0x0!8m2!3d32.177535!4d-81.173775" xr:uid="{C72887AE-A969-4430-B38F-D4DE64EC1AC8}"/>
    <hyperlink ref="F15711" r:id="rId31416" display="https://www.bing.com/maps?cp=32.177535~-81.173775&amp;style=o&amp;lvl=18&amp;dir=0&amp;sp=point.32.177535_-81.173775_IKEA Savannah 490" xr:uid="{D99A0ACD-4A78-4856-BE85-2623AEB6BD07}"/>
    <hyperlink ref="E15712" r:id="rId31417" display="https://www.google.com/maps/@32.177535,-81.173775,450m/data=!3m1!1e3!4m5!3m4!1s0x0:0x0!8m2!3d32.177535!4d-81.173775" xr:uid="{F30BC935-AE88-40F5-87E5-387C2B60D078}"/>
    <hyperlink ref="F15712" r:id="rId31418" display="https://www.bing.com/maps?cp=32.177535~-81.173775&amp;style=o&amp;lvl=18&amp;dir=0&amp;sp=point.32.177535_-81.173775_IKEA Savannah 490" xr:uid="{40154D3A-EB5F-458F-B6A1-0533343305C2}"/>
    <hyperlink ref="E15713" r:id="rId31419" display="https://www.google.com/maps/@27.953889,-82.432500,450m/data=!3m1!1e3!4m5!3m4!1s0x0:0x0!8m2!3d27.953889!4d-82.432500" xr:uid="{F52EFB22-1BA9-4195-A777-215B46572950}"/>
    <hyperlink ref="F15713" r:id="rId31420" display="https://www.bing.com/maps?cp=27.953889~-82.432500&amp;style=o&amp;lvl=18&amp;dir=0&amp;sp=point.27.953889_-82.432500_IKEA Tampa 042" xr:uid="{59579C07-0FB3-4B07-BBA8-F551DADF7734}"/>
    <hyperlink ref="E15714" r:id="rId31421" display="https://www.google.com/maps/@30.557044,-97.690286,450m/data=!3m1!1e3!4m5!3m4!1s0x0:0x0!8m2!3d30.557044!4d-97.690286" xr:uid="{BF6EA3BA-B6EF-4D61-B0CC-FD57D0104C23}"/>
    <hyperlink ref="F15714" r:id="rId31422" display="https://www.bing.com/maps?cp=30.557044~-97.690286&amp;style=o&amp;lvl=18&amp;dir=0&amp;sp=point.30.557044_-97.690286_IKEA Round Rock 027" xr:uid="{9BB277EB-92DF-4C0D-9124-C1F1066AC19E}"/>
    <hyperlink ref="E15715" r:id="rId31423" display="https://www.google.com/maps/@39.560833,-76.055278,450m/data=!3m1!1e3!4m5!3m4!1s0x0:0x0!8m2!3d39.560833!4d-76.055278" xr:uid="{194D667A-2395-4408-BAFE-12DEF6C07F66}"/>
    <hyperlink ref="F15715" r:id="rId31424" display="https://www.bing.com/maps?cp=39.560833~-76.055278&amp;style=o&amp;lvl=18&amp;dir=0&amp;sp=point.39.560833_-76.055278_IKEA Perryville 460" xr:uid="{44F35D97-093E-4E16-9982-D3DE101E5A31}"/>
    <hyperlink ref="E15716" r:id="rId31425" display="https://www.google.com/maps/@39.021000,-76.926000,450m/data=!3m1!1e3!4m5!3m4!1s0x0:0x0!8m2!3d39.021000!4d-76.926000" xr:uid="{10220373-4FFB-44E8-A995-7D7A008F0A7D}"/>
    <hyperlink ref="F15716" r:id="rId31426" display="https://www.bing.com/maps?cp=39.021000~-76.926000&amp;style=o&amp;lvl=18&amp;dir=0&amp;sp=point.39.021000_-76.926000_IKEA College Park 411" xr:uid="{7F54526C-C1AF-4383-B872-0054C39C9426}"/>
    <hyperlink ref="E15717" r:id="rId31427" display="https://www.google.com/maps/@39.021000,-76.926000,450m/data=!3m1!1e3!4m5!3m4!1s0x0:0x0!8m2!3d39.021000!4d-76.926000" xr:uid="{12078B48-15ED-49F8-BF50-FA52D1F7E9FA}"/>
    <hyperlink ref="F15717" r:id="rId31428" display="https://www.bing.com/maps?cp=39.021000~-76.926000&amp;style=o&amp;lvl=18&amp;dir=0&amp;sp=point.39.021000_-76.926000_IKEA College Park 411" xr:uid="{F8F1199D-69EA-46AD-9132-68B77ADA8A05}"/>
    <hyperlink ref="E15718" r:id="rId31429" display="https://www.google.com/maps/@35.786389,-114.962778,450m/data=!3m1!1e3!4m5!3m4!1s0x0:0x0!8m2!3d35.786389!4d-114.962778" xr:uid="{B768BB03-6CA8-474D-9A81-0E8CAF0C91F0}"/>
    <hyperlink ref="F15718" r:id="rId31430" display="https://www.bing.com/maps?cp=35.786389~-114.962778&amp;style=o&amp;lvl=18&amp;dir=0&amp;sp=point.35.786389_-114.962778_Copper Mountain Solar 2" xr:uid="{8922C726-7E34-40D6-9D21-D943A7CF4E83}"/>
    <hyperlink ref="E15719" r:id="rId31431" display="https://www.google.com/maps/@35.786389,-114.962778,450m/data=!3m1!1e3!4m5!3m4!1s0x0:0x0!8m2!3d35.786389!4d-114.962778" xr:uid="{DEC28F9B-CF56-4F61-8635-C55609D5718E}"/>
    <hyperlink ref="F15719" r:id="rId31432" display="https://www.bing.com/maps?cp=35.786389~-114.962778&amp;style=o&amp;lvl=18&amp;dir=0&amp;sp=point.35.786389_-114.962778_Copper Mountain Solar 2" xr:uid="{262CA64A-0CCD-4D87-8604-535C3071A8DF}"/>
    <hyperlink ref="E15720" r:id="rId31433" display="https://www.google.com/maps/@35.786389,-114.962778,450m/data=!3m1!1e3!4m5!3m4!1s0x0:0x0!8m2!3d35.786389!4d-114.962778" xr:uid="{CCDE095F-F5E8-4503-BAA5-7A4CE8DA1AF0}"/>
    <hyperlink ref="F15720" r:id="rId31434" display="https://www.bing.com/maps?cp=35.786389~-114.962778&amp;style=o&amp;lvl=18&amp;dir=0&amp;sp=point.35.786389_-114.962778_Copper Mountain Solar 2" xr:uid="{8CEC43FD-62E5-4033-8740-6BEF5D6A0283}"/>
    <hyperlink ref="E15721" r:id="rId31435" display="https://www.google.com/maps/@35.786389,-114.962778,450m/data=!3m1!1e3!4m5!3m4!1s0x0:0x0!8m2!3d35.786389!4d-114.962778" xr:uid="{0C7D1B6E-F630-49F7-A76D-EC8865211627}"/>
    <hyperlink ref="F15721" r:id="rId31436" display="https://www.bing.com/maps?cp=35.786389~-114.962778&amp;style=o&amp;lvl=18&amp;dir=0&amp;sp=point.35.786389_-114.962778_Copper Mountain Solar 2" xr:uid="{B27F615A-998C-4217-8605-7625EE870CDE}"/>
    <hyperlink ref="E15722" r:id="rId31437" display="https://www.google.com/maps/@35.786389,-114.962778,450m/data=!3m1!1e3!4m5!3m4!1s0x0:0x0!8m2!3d35.786389!4d-114.962778" xr:uid="{C014BA6D-151B-463C-B6C9-5B2BDD5AEF04}"/>
    <hyperlink ref="F15722" r:id="rId31438" display="https://www.bing.com/maps?cp=35.786389~-114.962778&amp;style=o&amp;lvl=18&amp;dir=0&amp;sp=point.35.786389_-114.962778_Copper Mountain Solar 2" xr:uid="{8796559B-4093-43AD-90D3-C72707BEEF37}"/>
    <hyperlink ref="E15723" r:id="rId31439" display="https://www.google.com/maps/@37.518889,-99.446389,450m/data=!3m1!1e3!4m5!3m4!1s0x0:0x0!8m2!3d37.518889!4d-99.446389" xr:uid="{F0EB18FF-F47D-4829-8C8B-4D515572B7B1}"/>
    <hyperlink ref="F15723" r:id="rId31440" display="https://www.bing.com/maps?cp=37.518889~-99.446389&amp;style=o&amp;lvl=18&amp;dir=0&amp;sp=point.37.518889_-99.446389_Shooting Star" xr:uid="{94FAB864-1153-49D6-B281-74C95E44E3FF}"/>
    <hyperlink ref="E15724" r:id="rId31441" display="https://www.google.com/maps/@42.880000,-115.036667,450m/data=!3m1!1e3!4m5!3m4!1s0x0:0x0!8m2!3d42.880000!4d-115.036667" xr:uid="{92E0C42E-FBEB-45B9-8483-FC9C25BA782F}"/>
    <hyperlink ref="F15724" r:id="rId31442" display="https://www.bing.com/maps?cp=42.880000~-115.036667&amp;style=o&amp;lvl=18&amp;dir=0&amp;sp=point.42.880000_-115.036667_High Mesa" xr:uid="{EC663A7D-40D9-4B93-8060-22F829722114}"/>
    <hyperlink ref="E15725" r:id="rId31443" display="https://www.google.com/maps/@43.256944,-84.499722,450m/data=!3m1!1e3!4m5!3m4!1s0x0:0x0!8m2!3d43.256944!4d-84.499722" xr:uid="{D5542AB8-FC33-46FF-8372-03313BBC16D7}"/>
    <hyperlink ref="F15725" r:id="rId31444" display="https://www.bing.com/maps?cp=43.256944~-84.499722&amp;style=o&amp;lvl=18&amp;dir=0&amp;sp=point.43.256944_-84.499722_Beebe 1A" xr:uid="{6152C9F8-720F-420A-AEAA-27F12E5EA854}"/>
    <hyperlink ref="E15726" r:id="rId31445" display="https://www.google.com/maps/@27.488056,-99.005278,450m/data=!3m1!1e3!4m5!3m4!1s0x0:0x0!8m2!3d27.488056!4d-99.005278" xr:uid="{76DBAAE1-35CC-4857-A48D-2D7FE7CC8A6A}"/>
    <hyperlink ref="F15726" r:id="rId31446" display="https://www.bing.com/maps?cp=27.488056~-99.005278&amp;style=o&amp;lvl=18&amp;dir=0&amp;sp=point.27.488056_-99.005278_Whitetail" xr:uid="{67D5A186-4A09-46CE-8403-71D0E71C4AAA}"/>
    <hyperlink ref="E15727" r:id="rId31447" display="https://www.google.com/maps/@44.023056,-117.468060,450m/data=!3m1!1e3!4m5!3m4!1s0x0:0x0!8m2!3d44.023056!4d-117.468060" xr:uid="{52E3D5C5-4C86-4D00-B848-C875D5A7E9D1}"/>
    <hyperlink ref="F15727" r:id="rId31448" display="https://www.bing.com/maps?cp=44.023056~-117.468060&amp;style=o&amp;lvl=18&amp;dir=0&amp;sp=point.44.023056_-117.468060_Neal Hot Springs Geothermal Project" xr:uid="{3D3D5D11-948B-4236-B11E-AD8F9F3739B3}"/>
    <hyperlink ref="E15728" r:id="rId31449" display="https://www.google.com/maps/@44.023056,-117.468060,450m/data=!3m1!1e3!4m5!3m4!1s0x0:0x0!8m2!3d44.023056!4d-117.468060" xr:uid="{265CFB0B-9C49-452E-A958-A6D7B30EBFF3}"/>
    <hyperlink ref="F15728" r:id="rId31450" display="https://www.bing.com/maps?cp=44.023056~-117.468060&amp;style=o&amp;lvl=18&amp;dir=0&amp;sp=point.44.023056_-117.468060_Neal Hot Springs Geothermal Project" xr:uid="{388FDC47-DAA6-437A-B0A6-9CCFA12E0BE7}"/>
    <hyperlink ref="E15729" r:id="rId31451" display="https://www.google.com/maps/@44.023056,-117.468060,450m/data=!3m1!1e3!4m5!3m4!1s0x0:0x0!8m2!3d44.023056!4d-117.468060" xr:uid="{64B9F8B7-F217-4B06-A97B-4B73065ED1D0}"/>
    <hyperlink ref="F15729" r:id="rId31452" display="https://www.bing.com/maps?cp=44.023056~-117.468060&amp;style=o&amp;lvl=18&amp;dir=0&amp;sp=point.44.023056_-117.468060_Neal Hot Springs Geothermal Project" xr:uid="{179E68D1-02A3-44D0-B90C-17973C4D497C}"/>
    <hyperlink ref="E15730" r:id="rId31453" display="https://www.google.com/maps/@39.674444,-94.776111,450m/data=!3m1!1e3!4m5!3m4!1s0x0:0x0!8m2!3d39.674444!4d-94.776111" xr:uid="{0E7C1FC5-4F02-45C3-9787-F64C67F20BDE}"/>
    <hyperlink ref="F15730" r:id="rId31454" display="https://www.bing.com/maps?cp=39.674444~-94.776111&amp;style=o&amp;lvl=18&amp;dir=0&amp;sp=point.39.674444_-94.776111_St Joseph Landfill Generating Station" xr:uid="{C19D6BBE-7593-471F-AB4F-DB612E3623CC}"/>
    <hyperlink ref="E15731" r:id="rId31455" display="https://www.google.com/maps/@42.588583,-71.984194,450m/data=!3m1!1e3!4m5!3m4!1s0x0:0x0!8m2!3d42.588583!4d-71.984194" xr:uid="{A1FB83E3-8996-471F-B128-82D79574DF35}"/>
    <hyperlink ref="F15731" r:id="rId31456" display="https://www.bing.com/maps?cp=42.588583~-71.984194&amp;style=o&amp;lvl=18&amp;dir=0&amp;sp=point.42.588583_-71.984194_Mt Wachusett Community College" xr:uid="{FACFE809-D93D-4C25-9C46-9BE2FF9A0589}"/>
    <hyperlink ref="E15732" r:id="rId31457" display="https://www.google.com/maps/@42.588583,-71.984194,450m/data=!3m1!1e3!4m5!3m4!1s0x0:0x0!8m2!3d42.588583!4d-71.984194" xr:uid="{14D6D0C0-C6F6-4E8A-9605-25C150B82742}"/>
    <hyperlink ref="F15732" r:id="rId31458" display="https://www.bing.com/maps?cp=42.588583~-71.984194&amp;style=o&amp;lvl=18&amp;dir=0&amp;sp=point.42.588583_-71.984194_Mt Wachusett Community College" xr:uid="{50AF7DFF-BCB4-4299-81B0-C657BFE6E4A0}"/>
    <hyperlink ref="E15733" r:id="rId31459" display="https://www.google.com/maps/@44.415587,-70.559814,450m/data=!3m1!1e3!4m5!3m4!1s0x0:0x0!8m2!3d44.415587!4d-70.559814" xr:uid="{10D2858E-4417-4BD4-A3D4-EA4EC8A6AD55}"/>
    <hyperlink ref="F15733" r:id="rId31460" display="https://www.bing.com/maps?cp=44.415587~-70.559814&amp;style=o&amp;lvl=18&amp;dir=0&amp;sp=point.44.415587_-70.559814_Spruce Mountain WInd" xr:uid="{D2F8AA25-8F04-4AF0-92F5-4E3FF2F924EB}"/>
    <hyperlink ref="E15734" r:id="rId31461" display="https://www.google.com/maps/@29.245000,-98.418333,450m/data=!3m1!1e3!4m5!3m4!1s0x0:0x0!8m2!3d29.245000!4d-98.418333" xr:uid="{76524F1E-689B-4CF8-926B-EB91D0145341}"/>
    <hyperlink ref="F15734" r:id="rId31462" display="https://www.bing.com/maps?cp=29.245000~-98.418333&amp;style=o&amp;lvl=18&amp;dir=0&amp;sp=point.29.245000_-98.418333_SunE CPS2 LLC" xr:uid="{E4B90066-3293-4E5A-84A5-D41E275B1BAF}"/>
    <hyperlink ref="E15735" r:id="rId31463" display="https://www.google.com/maps/@34.975278,-118.946944,450m/data=!3m1!1e3!4m5!3m4!1s0x0:0x0!8m2!3d34.975278!4d-118.946944" xr:uid="{9E0CEEFE-F7EA-4042-BDA1-32147A72B30F}"/>
    <hyperlink ref="F15735" r:id="rId31464" display="https://www.bing.com/maps?cp=34.975278~-118.946944&amp;style=o&amp;lvl=18&amp;dir=0&amp;sp=point.34.975278_-118.946944_IKEA Tejon 345" xr:uid="{809B0613-5D7F-42DE-8569-768A3011CB6C}"/>
    <hyperlink ref="E15736" r:id="rId31465" display="https://www.google.com/maps/@39.928889,-74.818056,450m/data=!3m1!1e3!4m5!3m4!1s0x0:0x0!8m2!3d39.928889!4d-74.818056" xr:uid="{EF770626-A73C-451F-BA3C-88728E35EB04}"/>
    <hyperlink ref="F15736" r:id="rId31466" display="https://www.bing.com/maps?cp=39.928889~-74.818056&amp;style=o&amp;lvl=18&amp;dir=0&amp;sp=point.39.928889_-74.818056_Constellation New Energy Inc" xr:uid="{3AF016CE-6583-4204-A188-40E1F80E2FCC}"/>
    <hyperlink ref="E15737" r:id="rId31467" display="https://www.google.com/maps/@39.928333,-74.814444,450m/data=!3m1!1e3!4m5!3m4!1s0x0:0x0!8m2!3d39.928333!4d-74.814444" xr:uid="{7A1FE064-986E-4609-8C59-2041A2A31C87}"/>
    <hyperlink ref="F15737" r:id="rId31468" display="https://www.bing.com/maps?cp=39.928333~-74.814444&amp;style=o&amp;lvl=18&amp;dir=0&amp;sp=point.39.928333_-74.814444_Reeves Station Rd East" xr:uid="{22CC416F-21A1-4E19-9CCB-85259B5F4EDC}"/>
    <hyperlink ref="E15738" r:id="rId31469" display="https://www.google.com/maps/@41.853333,-71.065000,450m/data=!3m1!1e3!4m5!3m4!1s0x0:0x0!8m2!3d41.853333!4d-71.065000" xr:uid="{E53E7401-7BC3-4C2C-B887-572CC290BF93}"/>
    <hyperlink ref="F15738" r:id="rId31470" display="https://www.bing.com/maps?cp=41.853333~-71.065000&amp;style=o&amp;lvl=18&amp;dir=0&amp;sp=point.41.853333_-71.065000_Padelford Solar" xr:uid="{78B07017-B7FB-43E5-A8A6-0D30DF0CF277}"/>
    <hyperlink ref="E15739" r:id="rId31471" display="https://www.google.com/maps/@35.647295,-119.716512,450m/data=!3m1!1e3!4m5!3m4!1s0x0:0x0!8m2!3d35.647295!4d-119.716512" xr:uid="{5C6AFB7C-8451-403A-BEA9-C876F4E7B59B}"/>
    <hyperlink ref="F15739" r:id="rId31472" display="https://www.bing.com/maps?cp=35.647295~-119.716512&amp;style=o&amp;lvl=18&amp;dir=0&amp;sp=point.35.647295_-119.716512_Nickel 1 Solar Facility" xr:uid="{1FFB66EA-9D08-4A8D-9CEB-BC35B9B91A2C}"/>
    <hyperlink ref="E15740" r:id="rId31473" display="https://www.google.com/maps/@41.114722,-71.521111,450m/data=!3m1!1e3!4m5!3m4!1s0x0:0x0!8m2!3d41.114722!4d-71.521111" xr:uid="{4E19A7DF-8D6C-4B2D-AA45-DB614A753103}"/>
    <hyperlink ref="F15740" r:id="rId31474" display="https://www.bing.com/maps?cp=41.114722~-71.521111&amp;style=o&amp;lvl=18&amp;dir=0&amp;sp=point.41.114722_-71.521111_Block Island Wind Farm" xr:uid="{8450F67C-07FF-410D-9818-02C5DD34FE17}"/>
    <hyperlink ref="E15741" r:id="rId31475" display="https://www.google.com/maps/@39.903056,-75.125833,450m/data=!3m1!1e3!4m5!3m4!1s0x0:0x0!8m2!3d39.903056!4d-75.125833" xr:uid="{CEA336C7-AEFF-402D-B2A7-3B9FA0F07B7B}"/>
    <hyperlink ref="F15741" r:id="rId31476" display="https://www.bing.com/maps?cp=39.903056~-75.125833&amp;style=o&amp;lvl=18&amp;dir=0&amp;sp=point.39.903056_-75.125833_Riverside Renewable Energy LLC" xr:uid="{4B695258-71AC-4448-9AA2-15A31F72129E}"/>
    <hyperlink ref="E15742" r:id="rId31477" display="https://www.google.com/maps/@33.419167,-112.576111,450m/data=!3m1!1e3!4m5!3m4!1s0x0:0x0!8m2!3d33.419167!4d-112.576111" xr:uid="{AB6FDC89-653D-4C89-A914-C6592B7B9B16}"/>
    <hyperlink ref="F15742" r:id="rId31478" display="https://www.bing.com/maps?cp=33.419167~-112.576111&amp;style=o&amp;lvl=18&amp;dir=0&amp;sp=point.33.419167_-112.576111_Buckeye Union HS District 201" xr:uid="{A16329BF-0E67-4371-B923-9B44AD569556}"/>
    <hyperlink ref="E15743" r:id="rId31479" display="https://www.google.com/maps/@43.385833,-92.759444,450m/data=!3m1!1e3!4m5!3m4!1s0x0:0x0!8m2!3d43.385833!4d-92.759444" xr:uid="{7527211A-DD86-4912-8206-5AD9A17631BB}"/>
    <hyperlink ref="F15743" r:id="rId31480" display="https://www.bing.com/maps?cp=43.385833~-92.759444&amp;style=o&amp;lvl=18&amp;dir=0&amp;sp=point.43.385833_-92.759444_Buffalo Center Wind LLC" xr:uid="{98ED1DE8-0772-484E-9E8F-33E59066224B}"/>
    <hyperlink ref="E15744" r:id="rId31481" display="https://www.google.com/maps/@37.734167,-120.995556,450m/data=!3m1!1e3!4m5!3m4!1s0x0:0x0!8m2!3d37.734167!4d-120.995556" xr:uid="{95A7B537-26E4-4F1F-9743-329B72FF42D2}"/>
    <hyperlink ref="F15744" r:id="rId31482" display="https://www.bing.com/maps?cp=37.734167~-120.995556&amp;style=o&amp;lvl=18&amp;dir=0&amp;sp=point.37.734167_-120.995556_Axium Modesto Solar" xr:uid="{7B43EAD9-F235-4485-916B-FDC7EFAD9A1E}"/>
    <hyperlink ref="E15745" r:id="rId31483" display="https://www.google.com/maps/@40.320556,-74.501667,450m/data=!3m1!1e3!4m5!3m4!1s0x0:0x0!8m2!3d40.320556!4d-74.501667" xr:uid="{80B1B816-A688-483D-913A-542882CB5CB8}"/>
    <hyperlink ref="F15745" r:id="rId31484" display="https://www.bing.com/maps?cp=40.320556~-74.501667&amp;style=o&amp;lvl=18&amp;dir=0&amp;sp=point.40.320556_-74.501667_United Stationers Supply Solar Electric" xr:uid="{8747F919-C1EA-41CD-A591-25E50FEFDDF7}"/>
    <hyperlink ref="E15746" r:id="rId31485" display="https://www.google.com/maps/@40.320556,-74.501667,450m/data=!3m1!1e3!4m5!3m4!1s0x0:0x0!8m2!3d40.320556!4d-74.501667" xr:uid="{73795E46-422D-4E15-927E-4CD3A964B6B1}"/>
    <hyperlink ref="F15746" r:id="rId31486" display="https://www.bing.com/maps?cp=40.320556~-74.501667&amp;style=o&amp;lvl=18&amp;dir=0&amp;sp=point.40.320556_-74.501667_United Stationers Supply Solar Electric" xr:uid="{0D3E2127-47AD-46EB-8530-874EF8CF3945}"/>
    <hyperlink ref="E15747" r:id="rId31487" display="https://www.google.com/maps/@36.574722,-97.673611,450m/data=!3m1!1e3!4m5!3m4!1s0x0:0x0!8m2!3d36.574722!4d-97.673611" xr:uid="{AE763D34-D491-4E34-9951-85207E945FD0}"/>
    <hyperlink ref="F15747" r:id="rId31488" display="https://www.bing.com/maps?cp=36.574722~-97.673611&amp;style=o&amp;lvl=18&amp;dir=0&amp;sp=point.36.574722_-97.673611_Chisholm View Wind Project" xr:uid="{9FA27D45-7605-42EC-99D6-8C16F9A32205}"/>
    <hyperlink ref="E15748" r:id="rId31489" display="https://www.google.com/maps/@36.574722,-97.673611,450m/data=!3m1!1e3!4m5!3m4!1s0x0:0x0!8m2!3d36.574722!4d-97.673611" xr:uid="{957932A1-2AB3-429B-BA13-544CCBCA2A01}"/>
    <hyperlink ref="F15748" r:id="rId31490" display="https://www.bing.com/maps?cp=36.574722~-97.673611&amp;style=o&amp;lvl=18&amp;dir=0&amp;sp=point.36.574722_-97.673611_Chisholm View Wind Project" xr:uid="{34DD8B47-2F9E-4076-9484-D9C5591FFAA6}"/>
    <hyperlink ref="E15749" r:id="rId31491" display="https://www.google.com/maps/@35.022700,-114.162700,450m/data=!3m1!1e3!4m5!3m4!1s0x0:0x0!8m2!3d35.022700!4d-114.162700" xr:uid="{B4E3BFA7-E732-4056-AFB9-E4990C4CF7C0}"/>
    <hyperlink ref="F15749" r:id="rId31492" display="https://www.bing.com/maps?cp=35.022700~-114.162700&amp;style=o&amp;lvl=18&amp;dir=0&amp;sp=point.35.022700_-114.162700_Black Mountain Solar LLC" xr:uid="{4CD5384F-3DF7-481D-B5BA-8D1A4F28A010}"/>
    <hyperlink ref="E15750" r:id="rId31493" display="https://www.google.com/maps/@39.747500,-86.183056,450m/data=!3m1!1e3!4m5!3m4!1s0x0:0x0!8m2!3d39.747500!4d-86.183056" xr:uid="{9A9DADD8-EA91-477A-9FFD-3839040BC242}"/>
    <hyperlink ref="F15750" r:id="rId31494" display="https://www.bing.com/maps?cp=39.747500~-86.183056&amp;style=o&amp;lvl=18&amp;dir=0&amp;sp=point.39.747500_-86.183056_Lilly Technical Center" xr:uid="{6D993851-E52D-4D54-B8B0-FB19816BA231}"/>
    <hyperlink ref="E15751" r:id="rId31495" display="https://www.google.com/maps/@39.747500,-86.183056,450m/data=!3m1!1e3!4m5!3m4!1s0x0:0x0!8m2!3d39.747500!4d-86.183056" xr:uid="{0B0346F7-0C9E-4C2F-91A2-D28592CE18A8}"/>
    <hyperlink ref="F15751" r:id="rId31496" display="https://www.bing.com/maps?cp=39.747500~-86.183056&amp;style=o&amp;lvl=18&amp;dir=0&amp;sp=point.39.747500_-86.183056_Lilly Technical Center" xr:uid="{4C0793D8-5554-4F40-9524-E459F50069C9}"/>
    <hyperlink ref="E15752" r:id="rId31497" display="https://www.google.com/maps/@39.747500,-86.183056,450m/data=!3m1!1e3!4m5!3m4!1s0x0:0x0!8m2!3d39.747500!4d-86.183056" xr:uid="{5586E229-E8E8-4562-B41F-2473EAFAECF0}"/>
    <hyperlink ref="F15752" r:id="rId31498" display="https://www.bing.com/maps?cp=39.747500~-86.183056&amp;style=o&amp;lvl=18&amp;dir=0&amp;sp=point.39.747500_-86.183056_Lilly Technical Center" xr:uid="{84291C9A-6A1F-4CE6-8133-D2A2FDA79CEB}"/>
    <hyperlink ref="E15753" r:id="rId31499" display="https://www.google.com/maps/@39.747500,-86.183056,450m/data=!3m1!1e3!4m5!3m4!1s0x0:0x0!8m2!3d39.747500!4d-86.183056" xr:uid="{0B0E6826-1D07-4262-B94E-73C09897F20D}"/>
    <hyperlink ref="F15753" r:id="rId31500" display="https://www.bing.com/maps?cp=39.747500~-86.183056&amp;style=o&amp;lvl=18&amp;dir=0&amp;sp=point.39.747500_-86.183056_Lilly Technical Center" xr:uid="{F8DCA6C1-10B7-4EF7-91B2-7F356E30CA94}"/>
    <hyperlink ref="E15754" r:id="rId31501" display="https://www.google.com/maps/@43.713611,-95.802778,450m/data=!3m1!1e3!4m5!3m4!1s0x0:0x0!8m2!3d43.713611!4d-95.802778" xr:uid="{BBB64E18-BF2C-4539-A8EA-A9E8BC50DDB6}"/>
    <hyperlink ref="F15754" r:id="rId31502" display="https://www.bing.com/maps?cp=43.713611~-95.802778&amp;style=o&amp;lvl=18&amp;dir=0&amp;sp=point.43.713611_-95.802778_Community Wind South" xr:uid="{E2CC1A9C-62F8-4B02-9EBC-36A0154644DF}"/>
    <hyperlink ref="E15755" r:id="rId31503" display="https://www.google.com/maps/@35.755000,-80.277778,450m/data=!3m1!1e3!4m5!3m4!1s0x0:0x0!8m2!3d35.755000!4d-80.277778" xr:uid="{162A4E25-06A4-42E1-BFE9-3C9932B36D48}"/>
    <hyperlink ref="F15755" r:id="rId31504" display="https://www.bing.com/maps?cp=35.755000~-80.277778&amp;style=o&amp;lvl=18&amp;dir=0&amp;sp=point.35.755000_-80.277778_Works 53" xr:uid="{1A60BF7C-2D14-45DD-A736-D270FC52084F}"/>
    <hyperlink ref="E15756" r:id="rId31505" display="https://www.google.com/maps/@35.755000,-80.277778,450m/data=!3m1!1e3!4m5!3m4!1s0x0:0x0!8m2!3d35.755000!4d-80.277778" xr:uid="{4BBEBE2E-845C-4A11-862E-BF86773FEE35}"/>
    <hyperlink ref="F15756" r:id="rId31506" display="https://www.bing.com/maps?cp=35.755000~-80.277778&amp;style=o&amp;lvl=18&amp;dir=0&amp;sp=point.35.755000_-80.277778_Works 53" xr:uid="{851EB530-89E0-4872-85B4-9280E33206FC}"/>
    <hyperlink ref="E15757" r:id="rId31507" display="https://www.google.com/maps/@35.755000,-80.277778,450m/data=!3m1!1e3!4m5!3m4!1s0x0:0x0!8m2!3d35.755000!4d-80.277778" xr:uid="{8ECC38F3-3874-4573-8F28-25BB06A9ABA7}"/>
    <hyperlink ref="F15757" r:id="rId31508" display="https://www.bing.com/maps?cp=35.755000~-80.277778&amp;style=o&amp;lvl=18&amp;dir=0&amp;sp=point.35.755000_-80.277778_Works 53" xr:uid="{E1DEED60-056C-4ED9-A3AE-3B32C3189694}"/>
    <hyperlink ref="E15758" r:id="rId31509" display="https://www.google.com/maps/@40.442222,-79.731111,450m/data=!3m1!1e3!4m5!3m4!1s0x0:0x0!8m2!3d40.442222!4d-79.731111" xr:uid="{1ED7C028-B8C3-47BA-837D-CE1D75795FF2}"/>
    <hyperlink ref="F15758" r:id="rId31510" display="https://www.bing.com/maps?cp=40.442222~-79.731111&amp;style=o&amp;lvl=18&amp;dir=0&amp;sp=point.40.442222_-79.731111_PPG Monroeville Chemicals Center" xr:uid="{5A91E97B-2A44-4351-8D33-B7D34B90CA8B}"/>
    <hyperlink ref="E15759" r:id="rId31511" display="https://www.google.com/maps/@40.442222,-79.731111,450m/data=!3m1!1e3!4m5!3m4!1s0x0:0x0!8m2!3d40.442222!4d-79.731111" xr:uid="{38CC7A0E-3CA2-4A89-8685-5FBF938D4FF2}"/>
    <hyperlink ref="F15759" r:id="rId31512" display="https://www.bing.com/maps?cp=40.442222~-79.731111&amp;style=o&amp;lvl=18&amp;dir=0&amp;sp=point.40.442222_-79.731111_PPG Monroeville Chemicals Center" xr:uid="{DCDAE961-AC04-427F-A153-B5924251334B}"/>
    <hyperlink ref="E15760" r:id="rId31513" display="https://www.google.com/maps/@32.969722,-100.524167,450m/data=!3m1!1e3!4m5!3m4!1s0x0:0x0!8m2!3d32.969722!4d-100.524167" xr:uid="{6109A91D-DAC6-4EEF-B6CB-E8EDBAB9783A}"/>
    <hyperlink ref="F15760" r:id="rId31514" display="https://www.bing.com/maps?cp=32.969722~-100.524167&amp;style=o&amp;lvl=18&amp;dir=0&amp;sp=point.32.969722_-100.524167_Mozart Wind Farm" xr:uid="{F25DF680-C921-42C3-ABC5-01F0D48103CB}"/>
    <hyperlink ref="E15761" r:id="rId31515" display="https://www.google.com/maps/@40.555690,-74.408360,450m/data=!3m1!1e3!4m5!3m4!1s0x0:0x0!8m2!3d40.555690!4d-74.408360" xr:uid="{A2BE78AF-62C2-4B67-BDE2-6FAEB6BE1CD0}"/>
    <hyperlink ref="F15761" r:id="rId31516" display="https://www.bing.com/maps?cp=40.555690~-74.408360&amp;style=o&amp;lvl=18&amp;dir=0&amp;sp=point.40.555690_-74.408360_Jordache Enterprises Solar" xr:uid="{11EF9736-7978-427C-8736-B46236FDC685}"/>
    <hyperlink ref="E15762" r:id="rId31517" display="https://www.google.com/maps/@40.126389,-77.164444,450m/data=!3m1!1e3!4m5!3m4!1s0x0:0x0!8m2!3d40.126389!4d-77.164444" xr:uid="{044854A2-9952-4641-B9F8-7EF2CF94104F}"/>
    <hyperlink ref="F15762" r:id="rId31518" display="https://www.bing.com/maps?cp=40.126389~-77.164444&amp;style=o&amp;lvl=18&amp;dir=0&amp;sp=point.40.126389_-77.164444_Vitro Architectural Glass (PA)" xr:uid="{88BF2DE8-7D81-4D05-A2E6-DCE6602099CC}"/>
    <hyperlink ref="E15763" r:id="rId31519" display="https://www.google.com/maps/@40.126389,-77.164444,450m/data=!3m1!1e3!4m5!3m4!1s0x0:0x0!8m2!3d40.126389!4d-77.164444" xr:uid="{42A58ADD-7885-49A1-A11D-01B80E8CC836}"/>
    <hyperlink ref="F15763" r:id="rId31520" display="https://www.bing.com/maps?cp=40.126389~-77.164444&amp;style=o&amp;lvl=18&amp;dir=0&amp;sp=point.40.126389_-77.164444_Vitro Architectural Glass (PA)" xr:uid="{2F18D97B-F4DC-4548-81AD-00B2D41C4B9E}"/>
    <hyperlink ref="E15764" r:id="rId31521" display="https://www.google.com/maps/@40.126389,-77.164444,450m/data=!3m1!1e3!4m5!3m4!1s0x0:0x0!8m2!3d40.126389!4d-77.164444" xr:uid="{4CE85E61-1556-4778-955C-DDB81A066CDA}"/>
    <hyperlink ref="F15764" r:id="rId31522" display="https://www.bing.com/maps?cp=40.126389~-77.164444&amp;style=o&amp;lvl=18&amp;dir=0&amp;sp=point.40.126389_-77.164444_Vitro Architectural Glass (PA)" xr:uid="{E41E8911-4BA5-43F5-B61D-0CEB9CEF66C5}"/>
    <hyperlink ref="E15765" r:id="rId31523" display="https://www.google.com/maps/@42.322100,-85.204300,450m/data=!3m1!1e3!4m5!3m4!1s0x0:0x0!8m2!3d42.322100!4d-85.204300" xr:uid="{A8850CE2-BD73-41AD-A9A9-2A9C6FFFCA41}"/>
    <hyperlink ref="F15765" r:id="rId31524" display="https://www.bing.com/maps?cp=42.322100~-85.204300&amp;style=o&amp;lvl=18&amp;dir=0&amp;sp=point.42.322100_-85.204300_Battle Creek Mill" xr:uid="{5DE79BE3-0B75-4D48-8BD6-A0C803A49872}"/>
    <hyperlink ref="E15766" r:id="rId31525" display="https://www.google.com/maps/@36.690000,-119.720000,450m/data=!3m1!1e3!4m5!3m4!1s0x0:0x0!8m2!3d36.690000!4d-119.720000" xr:uid="{A8DB519B-3401-480A-9655-25D8C8256A75}"/>
    <hyperlink ref="F15766" r:id="rId31526" display="https://www.bing.com/maps?cp=36.690000~-119.720000&amp;style=o&amp;lvl=18&amp;dir=0&amp;sp=point.36.690000_-119.720000_Vitro Flat Glass LLC" xr:uid="{42EF06FE-B334-4041-BFC3-2E6D3D74F31A}"/>
    <hyperlink ref="E15767" r:id="rId31527" display="https://www.google.com/maps/@36.690000,-119.720000,450m/data=!3m1!1e3!4m5!3m4!1s0x0:0x0!8m2!3d36.690000!4d-119.720000" xr:uid="{3D364FD7-B8A8-49E3-9B82-20ED844014F2}"/>
    <hyperlink ref="F15767" r:id="rId31528" display="https://www.bing.com/maps?cp=36.690000~-119.720000&amp;style=o&amp;lvl=18&amp;dir=0&amp;sp=point.36.690000_-119.720000_Vitro Flat Glass LLC" xr:uid="{C952D74B-BF23-4E71-8832-BB3989C23B61}"/>
    <hyperlink ref="E15768" r:id="rId31529" display="https://www.google.com/maps/@36.690000,-119.720000,450m/data=!3m1!1e3!4m5!3m4!1s0x0:0x0!8m2!3d36.690000!4d-119.720000" xr:uid="{15E3EC4F-6090-4FBC-8246-84A5DB8F6DD0}"/>
    <hyperlink ref="F15768" r:id="rId31530" display="https://www.bing.com/maps?cp=36.690000~-119.720000&amp;style=o&amp;lvl=18&amp;dir=0&amp;sp=point.36.690000_-119.720000_Vitro Flat Glass LLC" xr:uid="{8C91DD28-57F8-45B6-BDDE-7ADF83177C20}"/>
    <hyperlink ref="E15769" r:id="rId31531" display="https://www.google.com/maps/@44.471944,-71.175278,450m/data=!3m1!1e3!4m5!3m4!1s0x0:0x0!8m2!3d44.471944!4d-71.175278" xr:uid="{3A5B4423-957C-4996-A657-46AE13E3FC87}"/>
    <hyperlink ref="F15769" r:id="rId31532" display="https://www.bing.com/maps?cp=44.471944~-71.175278&amp;style=o&amp;lvl=18&amp;dir=0&amp;sp=point.44.471944_-71.175278_Burgess BioPower" xr:uid="{9D753F97-58A0-43B1-BDD8-3B8016E7BD22}"/>
    <hyperlink ref="E15770" r:id="rId31533" display="https://www.google.com/maps/@34.121667,-117.938333,450m/data=!3m1!1e3!4m5!3m4!1s0x0:0x0!8m2!3d34.121667!4d-117.938333" xr:uid="{9F9142E9-5AC1-4C1A-8828-159777D77378}"/>
    <hyperlink ref="F15770" r:id="rId31534" display="https://www.bing.com/maps?cp=34.121667~-117.938333&amp;style=o&amp;lvl=18&amp;dir=0&amp;sp=point.34.121667_-117.938333_Irwindale Brew Yard, LLC" xr:uid="{C2DF2E4B-90EA-48B2-8139-F794B02013C1}"/>
    <hyperlink ref="E15771" r:id="rId31535" display="https://www.google.com/maps/@34.121667,-117.938333,450m/data=!3m1!1e3!4m5!3m4!1s0x0:0x0!8m2!3d34.121667!4d-117.938333" xr:uid="{4AA98CE9-16A7-4AEE-A4DA-3100C603BC5A}"/>
    <hyperlink ref="F15771" r:id="rId31536" display="https://www.bing.com/maps?cp=34.121667~-117.938333&amp;style=o&amp;lvl=18&amp;dir=0&amp;sp=point.34.121667_-117.938333_Irwindale Brew Yard, LLC" xr:uid="{9234FE0E-9983-4C0C-94F3-A71A60BFD7BD}"/>
    <hyperlink ref="E15772" r:id="rId31537" display="https://www.google.com/maps/@34.121667,-117.938333,450m/data=!3m1!1e3!4m5!3m4!1s0x0:0x0!8m2!3d34.121667!4d-117.938333" xr:uid="{367205B6-7422-4BBB-84D5-DBDB5058A582}"/>
    <hyperlink ref="F15772" r:id="rId31538" display="https://www.bing.com/maps?cp=34.121667~-117.938333&amp;style=o&amp;lvl=18&amp;dir=0&amp;sp=point.34.121667_-117.938333_Irwindale Brew Yard, LLC" xr:uid="{126856C1-CF12-488D-8063-BCFBA33FC16A}"/>
    <hyperlink ref="E15773" r:id="rId31539" display="https://www.google.com/maps/@38.356944,-78.676667,450m/data=!3m1!1e3!4m5!3m4!1s0x0:0x0!8m2!3d38.356944!4d-78.676667" xr:uid="{0A569796-6B60-46CD-9B7C-38C24108587E}"/>
    <hyperlink ref="F15773" r:id="rId31540" display="https://www.bing.com/maps?cp=38.356944~-78.676667&amp;style=o&amp;lvl=18&amp;dir=0&amp;sp=point.38.356944_-78.676667_Molson Coors Shenandoah Brewery" xr:uid="{DA5ECAEB-1C7C-42B8-B525-C4D6D9C837D9}"/>
    <hyperlink ref="E15774" r:id="rId31541" display="https://www.google.com/maps/@34.623611,-87.101111,450m/data=!3m1!1e3!4m5!3m4!1s0x0:0x0!8m2!3d34.623611!4d-87.101111" xr:uid="{DF50DAB3-436B-4B65-B8A9-84776ECA03B9}"/>
    <hyperlink ref="F15774" r:id="rId31542" display="https://www.bing.com/maps?cp=34.623611~-87.101111&amp;style=o&amp;lvl=18&amp;dir=0&amp;sp=point.34.623611_-87.101111_Decatur-Morgan Co LFG Recovery Project" xr:uid="{CEB97C0E-8B0C-49AE-AED3-8AE3518FA412}"/>
    <hyperlink ref="E15775" r:id="rId31543" display="https://www.google.com/maps/@34.623611,-87.101111,450m/data=!3m1!1e3!4m5!3m4!1s0x0:0x0!8m2!3d34.623611!4d-87.101111" xr:uid="{1A0B1623-4C30-4B1C-9C1E-0D41135773D5}"/>
    <hyperlink ref="F15775" r:id="rId31544" display="https://www.bing.com/maps?cp=34.623611~-87.101111&amp;style=o&amp;lvl=18&amp;dir=0&amp;sp=point.34.623611_-87.101111_Decatur-Morgan Co LFG Recovery Project" xr:uid="{57A5097E-82D4-4176-BD0B-F2260AF872E2}"/>
    <hyperlink ref="E15776" r:id="rId31545" display="https://www.google.com/maps/@33.245833,-115.496667,450m/data=!3m1!1e3!4m5!3m4!1s0x0:0x0!8m2!3d33.245833!4d-115.496667" xr:uid="{F2C2DA84-E60D-48A0-AA60-6B6697C29FC4}"/>
    <hyperlink ref="F15776" r:id="rId31546" display="https://www.bing.com/maps?cp=33.245833~-115.496667&amp;style=o&amp;lvl=18&amp;dir=0&amp;sp=point.33.245833_-115.496667_Imperial Valley Solar Company 1 LLC" xr:uid="{8B9049D8-DD23-4B90-BD92-BC303398BD1D}"/>
    <hyperlink ref="E15777" r:id="rId31547" display="https://www.google.com/maps/@37.910278,-87.926111,450m/data=!3m1!1e3!4m5!3m4!1s0x0:0x0!8m2!3d37.910278!4d-87.926111" xr:uid="{0C37D63B-9208-45DF-9698-1AE20EFE78CB}"/>
    <hyperlink ref="F15777" r:id="rId31548" display="https://www.bing.com/maps?cp=37.910278~-87.926111&amp;style=o&amp;lvl=18&amp;dir=0&amp;sp=point.37.910278_-87.926111_SABIC Innovative Plastics Mt. Vernon" xr:uid="{2B6F3F68-E8ED-468E-AEFA-2A51D1AF81E1}"/>
    <hyperlink ref="E15778" r:id="rId31549" display="https://www.google.com/maps/@33.783333,-84.267778,450m/data=!3m1!1e3!4m5!3m4!1s0x0:0x0!8m2!3d33.783333!4d-84.267778" xr:uid="{E8ED2B3D-01A6-4202-9280-08250AD4F07E}"/>
    <hyperlink ref="F15778" r:id="rId31550" display="https://www.bing.com/maps?cp=33.783333~-84.267778&amp;style=o&amp;lvl=18&amp;dir=0&amp;sp=point.33.783333_-84.267778_Laredo Bus Facility Solar Canopies" xr:uid="{43150D76-5249-48E9-9A5C-FCE5240A48A6}"/>
    <hyperlink ref="E15779" r:id="rId31551" display="https://www.google.com/maps/@42.391389,-71.070833,450m/data=!3m1!1e3!4m5!3m4!1s0x0:0x0!8m2!3d42.391389!4d-71.070833" xr:uid="{E407B22D-ECCD-435D-9DB0-A48BA45982E9}"/>
    <hyperlink ref="F15779" r:id="rId31552" display="https://www.bing.com/maps?cp=42.391389~-71.070833&amp;style=o&amp;lvl=18&amp;dir=0&amp;sp=point.42.391389_-71.070833_Charlestown Wind Turbine" xr:uid="{C0D46643-D9E6-4241-88A3-78FAABF09900}"/>
    <hyperlink ref="E15780" r:id="rId31553" display="https://www.google.com/maps/@44.213333,-86.286667,450m/data=!3m1!1e3!4m5!3m4!1s0x0:0x0!8m2!3d44.213333!4d-86.286667" xr:uid="{0BBDEAF0-505E-4D32-A78D-C4BFC8E2B76C}"/>
    <hyperlink ref="F15780" r:id="rId31554" display="https://www.bing.com/maps?cp=44.213333~-86.286667&amp;style=o&amp;lvl=18&amp;dir=0&amp;sp=point.44.213333_-86.286667_PCA, Filer City Mill" xr:uid="{A71534A5-4863-40A3-99E8-93C5131700A8}"/>
    <hyperlink ref="E15781" r:id="rId31555" display="https://www.google.com/maps/@44.213333,-86.286667,450m/data=!3m1!1e3!4m5!3m4!1s0x0:0x0!8m2!3d44.213333!4d-86.286667" xr:uid="{7818796F-1569-4758-9BE4-58EF4BF301A7}"/>
    <hyperlink ref="F15781" r:id="rId31556" display="https://www.bing.com/maps?cp=44.213333~-86.286667&amp;style=o&amp;lvl=18&amp;dir=0&amp;sp=point.44.213333_-86.286667_PCA, Filer City Mill" xr:uid="{4DB580F0-E252-4724-B258-D1D0080C0BF7}"/>
    <hyperlink ref="E15782" r:id="rId31557" display="https://www.google.com/maps/@29.245000,-98.418333,450m/data=!3m1!1e3!4m5!3m4!1s0x0:0x0!8m2!3d29.245000!4d-98.418333" xr:uid="{3133983B-C2AC-4917-AEE0-F4B7900EDD92}"/>
    <hyperlink ref="F15782" r:id="rId31558" display="https://www.bing.com/maps?cp=29.245000~-98.418333&amp;style=o&amp;lvl=18&amp;dir=0&amp;sp=point.29.245000_-98.418333_SunE CPS1 LLC" xr:uid="{2A142599-3C45-4A64-9C38-156ED99CFF73}"/>
    <hyperlink ref="E15783" r:id="rId31559" display="https://www.google.com/maps/@29.723333,-95.210278,450m/data=!3m1!1e3!4m5!3m4!1s0x0:0x0!8m2!3d29.723333!4d-95.210278" xr:uid="{00862A80-E967-42CA-9F42-6553980A79BA}"/>
    <hyperlink ref="F15783" r:id="rId31560" display="https://www.bing.com/maps?cp=29.723333~-95.210278&amp;style=o&amp;lvl=18&amp;dir=0&amp;sp=point.29.723333_-95.210278_PRSI FCC Generator" xr:uid="{F0C75540-4E69-478C-8220-3C9DD79DEE99}"/>
    <hyperlink ref="E15784" r:id="rId31561" display="https://www.google.com/maps/@40.290556,-74.681944,450m/data=!3m1!1e3!4m5!3m4!1s0x0:0x0!8m2!3d40.290556!4d-74.681944" xr:uid="{738D3190-8716-42D3-AB5C-9CA249EF25E3}"/>
    <hyperlink ref="F15784" r:id="rId31562" display="https://www.bing.com/maps?cp=40.290556~-74.681944&amp;style=o&amp;lvl=18&amp;dir=0&amp;sp=point.40.290556_-74.681944_Mercer Mall" xr:uid="{8DCD73CB-13E8-4A13-8CDE-EDCA9DB65D2F}"/>
    <hyperlink ref="E15785" r:id="rId31563" display="https://www.google.com/maps/@43.384722,-93.221389,450m/data=!3m1!1e3!4m5!3m4!1s0x0:0x0!8m2!3d43.384722!4d-93.221389" xr:uid="{3535A9CF-0C53-4FB0-904F-A4F3966CA37B}"/>
    <hyperlink ref="F15785" r:id="rId31564" display="https://www.bing.com/maps?cp=43.384722~-93.221389&amp;style=o&amp;lvl=18&amp;dir=0&amp;sp=point.43.384722_-93.221389_Windwalkers LLC" xr:uid="{2E690CF2-36D8-4509-839D-8F0B244CAB9E}"/>
    <hyperlink ref="E15786" r:id="rId31565" display="https://www.google.com/maps/@34.618861,-117.939444,450m/data=!3m1!1e3!4m5!3m4!1s0x0:0x0!8m2!3d34.618861!4d-117.939444" xr:uid="{C6E53EC5-02F7-4B7E-8412-2E82DAEF7D76}"/>
    <hyperlink ref="F15786" r:id="rId31566" display="https://www.bing.com/maps?cp=34.618861~-117.939444&amp;style=o&amp;lvl=18&amp;dir=0&amp;sp=point.34.618861_-117.939444_SEPV 1" xr:uid="{DFB012E0-DD7C-4691-A1D2-B9AC23BF206C}"/>
    <hyperlink ref="E15787" r:id="rId31567" display="https://www.google.com/maps/@34.174167,-116.152778,450m/data=!3m1!1e3!4m5!3m4!1s0x0:0x0!8m2!3d34.174167!4d-116.152778" xr:uid="{5D1BBF8D-C725-4596-B1AB-710F7948D32E}"/>
    <hyperlink ref="F15787" r:id="rId31568" display="https://www.bing.com/maps?cp=34.174167~-116.152778&amp;style=o&amp;lvl=18&amp;dir=0&amp;sp=point.34.174167_-116.152778_SEPV 2" xr:uid="{DF3C845A-159D-431D-BBF0-7EDCF5F6A6AF}"/>
    <hyperlink ref="E15788" r:id="rId31569" display="https://www.google.com/maps/@37.792778,-96.877222,450m/data=!3m1!1e3!4m5!3m4!1s0x0:0x0!8m2!3d37.792778!4d-96.877222" xr:uid="{FD762A1B-2BD2-49A5-85E1-99043F1445B7}"/>
    <hyperlink ref="F15788" r:id="rId31570" display="https://www.bing.com/maps?cp=37.792778~-96.877222&amp;style=o&amp;lvl=18&amp;dir=0&amp;sp=point.37.792778_-96.877222_El Dorado Refinery" xr:uid="{A50F3539-8AC0-44E5-8DE5-9CD9DC5F2CCD}"/>
    <hyperlink ref="E15789" r:id="rId31571" display="https://www.google.com/maps/@34.907700,-117.920600,450m/data=!3m1!1e3!4m5!3m4!1s0x0:0x0!8m2!3d34.907700!4d-117.920600" xr:uid="{DDECB2BB-364A-4966-BC9A-37B15AC6133E}"/>
    <hyperlink ref="F15789" r:id="rId31572" display="https://www.bing.com/maps?cp=34.907700~-117.920600&amp;style=o&amp;lvl=18&amp;dir=0&amp;sp=point.34.907700_-117.920600_Edwards Air Force Base" xr:uid="{178CD157-E446-4576-A42A-3994DE214B8A}"/>
    <hyperlink ref="E15790" r:id="rId31573" display="https://www.google.com/maps/@34.907700,-117.920600,450m/data=!3m1!1e3!4m5!3m4!1s0x0:0x0!8m2!3d34.907700!4d-117.920600" xr:uid="{BFFBC922-A2C3-41AD-9139-98105344646D}"/>
    <hyperlink ref="F15790" r:id="rId31574" display="https://www.bing.com/maps?cp=34.907700~-117.920600&amp;style=o&amp;lvl=18&amp;dir=0&amp;sp=point.34.907700_-117.920600_Edwards Air Force Base" xr:uid="{C6199900-9750-46C0-A71E-2FD4994F5A02}"/>
    <hyperlink ref="E15791" r:id="rId31575" display="https://www.google.com/maps/@34.907700,-117.920600,450m/data=!3m1!1e3!4m5!3m4!1s0x0:0x0!8m2!3d34.907700!4d-117.920600" xr:uid="{3C702177-6817-44E4-853B-7BB9F63C173E}"/>
    <hyperlink ref="F15791" r:id="rId31576" display="https://www.bing.com/maps?cp=34.907700~-117.920600&amp;style=o&amp;lvl=18&amp;dir=0&amp;sp=point.34.907700_-117.920600_Edwards Air Force Base" xr:uid="{C76C783F-CEAB-4358-8EAB-8C6242065F9B}"/>
    <hyperlink ref="E15792" r:id="rId31577" display="https://www.google.com/maps/@35.135556,-99.003056,450m/data=!3m1!1e3!4m5!3m4!1s0x0:0x0!8m2!3d35.135556!4d-99.003056" xr:uid="{117811AB-3C08-4A85-8217-05F0A3DBB8D9}"/>
    <hyperlink ref="F15792" r:id="rId31578" display="https://www.bing.com/maps?cp=35.135556~-99.003056&amp;style=o&amp;lvl=18&amp;dir=0&amp;sp=point.35.135556_-99.003056_Rocky Ridge Wind Project" xr:uid="{03847B77-72DA-4B85-AFBE-7B2FAD519C82}"/>
    <hyperlink ref="E15793" r:id="rId31579" display="https://www.google.com/maps/@40.707222,-74.125833,450m/data=!3m1!1e3!4m5!3m4!1s0x0:0x0!8m2!3d40.707222!4d-74.125833" xr:uid="{09C8C35E-DE4F-4D62-8397-33669CA8D01B}"/>
    <hyperlink ref="F15793" r:id="rId31580" display="https://www.bing.com/maps?cp=40.707222~-74.125833&amp;style=o&amp;lvl=18&amp;dir=0&amp;sp=point.40.707222_-74.125833_Newark Energy Center" xr:uid="{36D7077E-3ADD-4FD8-9B3D-EFA96AD5C592}"/>
    <hyperlink ref="E15794" r:id="rId31581" display="https://www.google.com/maps/@40.707222,-74.125833,450m/data=!3m1!1e3!4m5!3m4!1s0x0:0x0!8m2!3d40.707222!4d-74.125833" xr:uid="{B03D27CE-8881-4CCE-B74E-2415231EB5AD}"/>
    <hyperlink ref="F15794" r:id="rId31582" display="https://www.bing.com/maps?cp=40.707222~-74.125833&amp;style=o&amp;lvl=18&amp;dir=0&amp;sp=point.40.707222_-74.125833_Newark Energy Center" xr:uid="{32A3BB6F-340D-47EE-96C6-23B8DB36194B}"/>
    <hyperlink ref="E15795" r:id="rId31583" display="https://www.google.com/maps/@40.707222,-74.125833,450m/data=!3m1!1e3!4m5!3m4!1s0x0:0x0!8m2!3d40.707222!4d-74.125833" xr:uid="{0BD91956-1ADD-4E64-8C15-471358B89C8F}"/>
    <hyperlink ref="F15795" r:id="rId31584" display="https://www.bing.com/maps?cp=40.707222~-74.125833&amp;style=o&amp;lvl=18&amp;dir=0&amp;sp=point.40.707222_-74.125833_Newark Energy Center" xr:uid="{EB7C4602-A8C6-4550-9B0E-9AFF27904FB1}"/>
    <hyperlink ref="E15796" r:id="rId31585" display="https://www.google.com/maps/@33.733006,-97.428406,450m/data=!3m1!1e3!4m5!3m4!1s0x0:0x0!8m2!3d33.733006!4d-97.428406" xr:uid="{6DB6055B-EBEE-4A5C-912D-98F4A82B5313}"/>
    <hyperlink ref="F15796" r:id="rId31586" display="https://www.bing.com/maps?cp=33.733006~-97.428406&amp;style=o&amp;lvl=18&amp;dir=0&amp;sp=point.33.733006_-97.428406_Wolf Ridge Wind" xr:uid="{71F64C7C-EE26-426D-A7E0-DEF9B685C26E}"/>
    <hyperlink ref="E15797" r:id="rId31587" display="https://www.google.com/maps/@40.263000,-103.806900,450m/data=!3m1!1e3!4m5!3m4!1s0x0:0x0!8m2!3d40.263000!4d-103.806900" xr:uid="{594D4672-AEC1-49FE-A5AC-04E249410B85}"/>
    <hyperlink ref="F15797" r:id="rId31588" display="https://www.bing.com/maps?cp=40.263000~-103.806900&amp;style=o&amp;lvl=18&amp;dir=0&amp;sp=point.40.263000_-103.806900_Western Sugar Coop- Ft Morgan" xr:uid="{F5C46388-12CD-4F10-8574-73134F8228DC}"/>
    <hyperlink ref="E15798" r:id="rId31589" display="https://www.google.com/maps/@41.406667,-84.110833,450m/data=!3m1!1e3!4m5!3m4!1s0x0:0x0!8m2!3d41.406667!4d-84.110833" xr:uid="{C843B07D-2060-4B05-A0BA-548F154FC7BD}"/>
    <hyperlink ref="F15798" r:id="rId31590" display="https://www.bing.com/maps?cp=41.406667~-84.110833&amp;style=o&amp;lvl=18&amp;dir=0&amp;sp=point.41.406667_-84.110833_AMP Napoleon Solar Facility" xr:uid="{72C712A6-49A0-46D7-8322-AFF4C30744F1}"/>
    <hyperlink ref="E15799" r:id="rId31591" display="https://www.google.com/maps/@41.558333,-73.413611,450m/data=!3m1!1e3!4m5!3m4!1s0x0:0x0!8m2!3d41.558333!4d-73.413611" xr:uid="{EE8DF3C2-73D8-4B3C-AF99-269FDE78CA3A}"/>
    <hyperlink ref="F15799" r:id="rId31592" display="https://www.bing.com/maps?cp=41.558333~-73.413611&amp;style=o&amp;lvl=18&amp;dir=0&amp;sp=point.41.558333_-73.413611_Kimberly Clark-Unit 1,2,3" xr:uid="{8971DE08-5F1C-42AB-B75D-BE287A6D99D8}"/>
    <hyperlink ref="E15800" r:id="rId31593" display="https://www.google.com/maps/@41.558333,-73.413611,450m/data=!3m1!1e3!4m5!3m4!1s0x0:0x0!8m2!3d41.558333!4d-73.413611" xr:uid="{3D41B144-B37C-4601-9189-37DFF4B5CBE5}"/>
    <hyperlink ref="F15800" r:id="rId31594" display="https://www.bing.com/maps?cp=41.558333~-73.413611&amp;style=o&amp;lvl=18&amp;dir=0&amp;sp=point.41.558333_-73.413611_Kimberly Clark-Unit 1,2,3" xr:uid="{FF83887A-B807-4ABF-B713-2F9BE34EAE3D}"/>
    <hyperlink ref="E15801" r:id="rId31595" display="https://www.google.com/maps/@41.558333,-73.413611,450m/data=!3m1!1e3!4m5!3m4!1s0x0:0x0!8m2!3d41.558333!4d-73.413611" xr:uid="{F11BC20D-B670-4EE2-940E-27CFE6AF4D2C}"/>
    <hyperlink ref="F15801" r:id="rId31596" display="https://www.bing.com/maps?cp=41.558333~-73.413611&amp;style=o&amp;lvl=18&amp;dir=0&amp;sp=point.41.558333_-73.413611_Kimberly Clark-Unit 1,2,3" xr:uid="{B3AF0853-35AD-4876-9287-930FBF0EB3E3}"/>
    <hyperlink ref="E15802" r:id="rId31597" display="https://www.google.com/maps/@34.989722,-118.150556,450m/data=!3m1!1e3!4m5!3m4!1s0x0:0x0!8m2!3d34.989722!4d-118.150556" xr:uid="{C04BA531-6012-4EBF-B75D-9BB909D98086}"/>
    <hyperlink ref="F15802" r:id="rId31598" display="https://www.bing.com/maps?cp=34.989722~-118.150556&amp;style=o&amp;lvl=18&amp;dir=0&amp;sp=point.34.989722_-118.150556_PRC-Desoto Intl/PPG Aerospace" xr:uid="{ADD9CCC9-AF1C-4108-BC72-2797BD01B2AD}"/>
    <hyperlink ref="E15803" r:id="rId31599" display="https://www.google.com/maps/@34.989722,-118.150556,450m/data=!3m1!1e3!4m5!3m4!1s0x0:0x0!8m2!3d34.989722!4d-118.150556" xr:uid="{69333E1C-6B27-4DD1-80B3-A810CB8862BE}"/>
    <hyperlink ref="F15803" r:id="rId31600" display="https://www.bing.com/maps?cp=34.989722~-118.150556&amp;style=o&amp;lvl=18&amp;dir=0&amp;sp=point.34.989722_-118.150556_PRC-Desoto Intl/PPG Aerospace" xr:uid="{43B28576-E914-41D4-B37E-7765C602D6D0}"/>
    <hyperlink ref="E15804" r:id="rId31601" display="https://www.google.com/maps/@38.645119,-121.172999,450m/data=!3m1!1e3!4m5!3m4!1s0x0:0x0!8m2!3d38.645119!4d-121.172999" xr:uid="{4894E0FB-1B3E-41FD-A4A9-36330A43EA01}"/>
    <hyperlink ref="F15804" r:id="rId31602" display="https://www.bing.com/maps?cp=38.645119~-121.172999&amp;style=o&amp;lvl=18&amp;dir=0&amp;sp=point.38.645119_-121.172999_Intel Folsom" xr:uid="{2C70CC55-6B5D-4A59-8C8F-0D1D3E009A97}"/>
    <hyperlink ref="E15805" r:id="rId31603" display="https://www.google.com/maps/@38.645119,-121.172999,450m/data=!3m1!1e3!4m5!3m4!1s0x0:0x0!8m2!3d38.645119!4d-121.172999" xr:uid="{A4620491-2F28-4E48-860D-01FF9536F1B9}"/>
    <hyperlink ref="F15805" r:id="rId31604" display="https://www.bing.com/maps?cp=38.645119~-121.172999&amp;style=o&amp;lvl=18&amp;dir=0&amp;sp=point.38.645119_-121.172999_Intel Folsom" xr:uid="{817EC1C6-CCA2-4AA7-BC54-AAAA04074146}"/>
    <hyperlink ref="E15806" r:id="rId31605" display="https://www.google.com/maps/@42.767614,-78.415843,450m/data=!3m1!1e3!4m5!3m4!1s0x0:0x0!8m2!3d42.767614!4d-78.415843" xr:uid="{FCE7A619-CF07-4A14-A5CD-EB4087B29935}"/>
    <hyperlink ref="F15806" r:id="rId31606" display="https://www.bing.com/maps?cp=42.767614~-78.415843&amp;style=o&amp;lvl=18&amp;dir=0&amp;sp=point.42.767614_-78.415843_Stony Creek Wind Farm NY" xr:uid="{656CA9F7-0F28-4846-9F99-F1A889F16AF8}"/>
    <hyperlink ref="E15807" r:id="rId31607" display="https://www.google.com/maps/@43.297222,-93.283333,450m/data=!3m1!1e3!4m5!3m4!1s0x0:0x0!8m2!3d43.297222!4d-93.283333" xr:uid="{13502969-E08C-49D7-9A2A-2B3F50948307}"/>
    <hyperlink ref="F15807" r:id="rId31608" display="https://www.bing.com/maps?cp=43.297222~-93.283333&amp;style=o&amp;lvl=18&amp;dir=0&amp;sp=point.43.297222_-93.283333_Roeder Family Wind Farm LLC" xr:uid="{1A8C8B24-FF1E-452F-B78E-72A2258E270F}"/>
    <hyperlink ref="E15808" r:id="rId31609" display="https://www.google.com/maps/@40.426389,-74.492222,450m/data=!3m1!1e3!4m5!3m4!1s0x0:0x0!8m2!3d40.426389!4d-74.492222" xr:uid="{6B22E470-FB3D-4CE2-B3D3-21E874466118}"/>
    <hyperlink ref="F15808" r:id="rId31610" display="https://www.bing.com/maps?cp=40.426389~-74.492222&amp;style=o&amp;lvl=18&amp;dir=0&amp;sp=point.40.426389_-74.492222_Middlesex Apple Orchard Solar" xr:uid="{D7A07E2C-8ABF-48D5-895F-8203EAE11A28}"/>
    <hyperlink ref="E15809" r:id="rId31611" display="https://www.google.com/maps/@40.426389,-74.492222,450m/data=!3m1!1e3!4m5!3m4!1s0x0:0x0!8m2!3d40.426389!4d-74.492222" xr:uid="{0AB50BE4-E9E5-42F4-AA90-D356D9C2C9D6}"/>
    <hyperlink ref="F15809" r:id="rId31612" display="https://www.bing.com/maps?cp=40.426389~-74.492222&amp;style=o&amp;lvl=18&amp;dir=0&amp;sp=point.40.426389_-74.492222_Middlesex Apple Orchard Solar" xr:uid="{95A1868E-6A68-47AE-81D2-D1E4542C7F6B}"/>
    <hyperlink ref="E15810" r:id="rId31613" display="https://www.google.com/maps/@39.861111,-76.221111,450m/data=!3m1!1e3!4m5!3m4!1s0x0:0x0!8m2!3d39.861111!4d-76.221111" xr:uid="{74B996F9-FFF1-4E1E-A37F-A09D59986B3D}"/>
    <hyperlink ref="F15810" r:id="rId31614" display="https://www.bing.com/maps?cp=39.861111~-76.221111&amp;style=o&amp;lvl=18&amp;dir=0&amp;sp=point.39.861111_-76.221111_Keystone Solar" xr:uid="{69150D5A-4E0D-4E9E-A006-0A9CEBEC9AEF}"/>
    <hyperlink ref="E15811" r:id="rId31615" display="https://www.google.com/maps/@40.697222,-74.305000,450m/data=!3m1!1e3!4m5!3m4!1s0x0:0x0!8m2!3d40.697222!4d-74.305000" xr:uid="{460A8AF3-6BE3-4772-964F-4C81D8233B53}"/>
    <hyperlink ref="F15811" r:id="rId31616" display="https://www.bing.com/maps?cp=40.697222~-74.305000&amp;style=o&amp;lvl=18&amp;dir=0&amp;sp=point.40.697222_-74.305000_BBB Corporate Headquarters" xr:uid="{93DAA10D-72A5-4AFB-98DE-3A0CD0AF6CB3}"/>
    <hyperlink ref="E15812" r:id="rId31617" display="https://www.google.com/maps/@40.104167,-74.812778,450m/data=!3m1!1e3!4m5!3m4!1s0x0:0x0!8m2!3d40.104167!4d-74.812778" xr:uid="{F86DB1AE-B491-40CC-8906-C93F8A0D8BB2}"/>
    <hyperlink ref="F15812" r:id="rId31618" display="https://www.bing.com/maps?cp=40.104167~-74.812778&amp;style=o&amp;lvl=18&amp;dir=0&amp;sp=point.40.104167_-74.812778_Christmas Tree Shops DC Burlington NJ" xr:uid="{9D7CF841-44FB-4396-A594-492074C7D5A1}"/>
    <hyperlink ref="E15813" r:id="rId31619" display="https://www.google.com/maps/@40.903889,-74.247778,450m/data=!3m1!1e3!4m5!3m4!1s0x0:0x0!8m2!3d40.903889!4d-74.247778" xr:uid="{E77B8273-C011-4626-91D2-E53290BC83D6}"/>
    <hyperlink ref="F15813" r:id="rId31620" display="https://www.bing.com/maps?cp=40.903889~-74.247778&amp;style=o&amp;lvl=18&amp;dir=0&amp;sp=point.40.903889_-74.247778_Harmon DC Totowa NJ" xr:uid="{F1EFFB63-7544-4538-AD6F-25DE48F7B35E}"/>
    <hyperlink ref="E15814" r:id="rId31621" display="https://www.google.com/maps/@40.568333,-74.242500,450m/data=!3m1!1e3!4m5!3m4!1s0x0:0x0!8m2!3d40.568333!4d-74.242500" xr:uid="{6C83472C-6C79-47C5-B6E8-E0482CDA5A4B}"/>
    <hyperlink ref="F15814" r:id="rId31622" display="https://www.bing.com/maps?cp=40.568333~-74.242500&amp;style=o&amp;lvl=18&amp;dir=0&amp;sp=point.40.568333_-74.242500_Bed Bath &amp; Beyond DC Port Reading NJ" xr:uid="{5CCB1D51-A674-4135-BF75-C678C84297F2}"/>
    <hyperlink ref="E15815" r:id="rId31623" display="https://www.google.com/maps/@41.669444,-70.531944,450m/data=!3m1!1e3!4m5!3m4!1s0x0:0x0!8m2!3d41.669444!4d-70.531944" xr:uid="{DBACA296-EE23-43BF-B2ED-ED83F5DFA4B0}"/>
    <hyperlink ref="F15815" r:id="rId31624" display="https://www.bing.com/maps?cp=41.669444~-70.531944&amp;style=o&amp;lvl=18&amp;dir=0&amp;sp=point.41.669444_-70.531944_Green Meadows" xr:uid="{28735A0C-783E-4DAD-AABE-934D204D8890}"/>
    <hyperlink ref="E15816" r:id="rId31625" display="https://www.google.com/maps/@34.651111,-105.461667,450m/data=!3m1!1e3!4m5!3m4!1s0x0:0x0!8m2!3d34.651111!4d-105.461667" xr:uid="{2EEC6B08-D907-454D-879C-7116BE7C5102}"/>
    <hyperlink ref="F15816" r:id="rId31626" display="https://www.bing.com/maps?cp=34.651111~-105.461667&amp;style=o&amp;lvl=18&amp;dir=0&amp;sp=point.34.651111_-105.461667_El Cabo Wind" xr:uid="{4325D2F2-83EF-454A-AA2D-A8AFCA61F353}"/>
    <hyperlink ref="E15817" r:id="rId31627" display="https://www.google.com/maps/@45.585700,-120.090400,450m/data=!3m1!1e3!4m5!3m4!1s0x0:0x0!8m2!3d45.585700!4d-120.090400" xr:uid="{9C422969-A328-4C1E-8180-4D0315EF981B}"/>
    <hyperlink ref="F15817" r:id="rId31628" display="https://www.bing.com/maps?cp=45.585700~-120.090400&amp;style=o&amp;lvl=18&amp;dir=0&amp;sp=point.45.585700_-120.090400_Montague Wind Power Facility LLC" xr:uid="{DFFAD86D-457A-4D94-8576-47630AFAD029}"/>
    <hyperlink ref="E15818" r:id="rId31629" display="https://www.google.com/maps/@35.295556,-118.918333,450m/data=!3m1!1e3!4m5!3m4!1s0x0:0x0!8m2!3d35.295556!4d-118.918333" xr:uid="{F7D071F0-1A2E-4DE0-9571-56DC62AC0BD8}"/>
    <hyperlink ref="F15818" r:id="rId31630" display="https://www.bing.com/maps?cp=35.295556~-118.918333&amp;style=o&amp;lvl=18&amp;dir=0&amp;sp=point.35.295556_-118.918333_Kern Oil &amp; Refining Co" xr:uid="{9E688359-D97D-465D-A522-EC2E886F41A5}"/>
    <hyperlink ref="E15819" r:id="rId31631" display="https://www.google.com/maps/@34.561944,-117.307222,450m/data=!3m1!1e3!4m5!3m4!1s0x0:0x0!8m2!3d34.561944!4d-117.307222" xr:uid="{C91C4652-1AB5-4022-B8B6-9995649526FF}"/>
    <hyperlink ref="F15819" r:id="rId31632" display="https://www.bing.com/maps?cp=34.561944~-117.307222&amp;style=o&amp;lvl=18&amp;dir=0&amp;sp=point.34.561944_-117.307222_Foundation Cemex River Plant" xr:uid="{EB69779B-AFBB-429A-964C-98C29711B27E}"/>
    <hyperlink ref="E15820" r:id="rId31633" display="https://www.google.com/maps/@34.561944,-117.307222,450m/data=!3m1!1e3!4m5!3m4!1s0x0:0x0!8m2!3d34.561944!4d-117.307222" xr:uid="{EF043BC3-81DA-4EB7-84F7-82E01F6799E1}"/>
    <hyperlink ref="F15820" r:id="rId31634" display="https://www.bing.com/maps?cp=34.561944~-117.307222&amp;style=o&amp;lvl=18&amp;dir=0&amp;sp=point.34.561944_-117.307222_Foundation Cemex River Plant" xr:uid="{830BFD00-4967-408C-BA6C-79622F2F29B8}"/>
    <hyperlink ref="E15821" r:id="rId31635" display="https://www.google.com/maps/@34.623056,-117.112500,450m/data=!3m1!1e3!4m5!3m4!1s0x0:0x0!8m2!3d34.623056!4d-117.112500" xr:uid="{AE072081-76DE-4228-B828-F32216ED9BCA}"/>
    <hyperlink ref="F15821" r:id="rId31636" display="https://www.bing.com/maps?cp=34.623056~-117.112500&amp;style=o&amp;lvl=18&amp;dir=0&amp;sp=point.34.623056_-117.112500_Foundation Cemex BMQ" xr:uid="{66EC555E-BD1C-4222-9F54-2E5588C6E433}"/>
    <hyperlink ref="E15822" r:id="rId31637" display="https://www.google.com/maps/@34.623056,-117.112500,450m/data=!3m1!1e3!4m5!3m4!1s0x0:0x0!8m2!3d34.623056!4d-117.112500" xr:uid="{B8613F04-6D45-4FDC-814A-17CFFAE1D7E9}"/>
    <hyperlink ref="F15822" r:id="rId31638" display="https://www.bing.com/maps?cp=34.623056~-117.112500&amp;style=o&amp;lvl=18&amp;dir=0&amp;sp=point.34.623056_-117.112500_Foundation Cemex BMQ" xr:uid="{E2D41540-4225-4266-A500-C1F26C8E5890}"/>
    <hyperlink ref="E15823" r:id="rId31639" display="https://www.google.com/maps/@45.795556,-86.533889,450m/data=!3m1!1e3!4m5!3m4!1s0x0:0x0!8m2!3d45.795556!4d-86.533889" xr:uid="{1CB43685-062C-45FF-AABD-5A62C58CFC3E}"/>
    <hyperlink ref="F15823" r:id="rId31640" display="https://www.bing.com/maps?cp=45.795556~-86.533889&amp;style=o&amp;lvl=18&amp;dir=0&amp;sp=point.45.795556_-86.533889_Heritage Garden Wind Farm I LLC" xr:uid="{0EB1F61E-5FFE-49FB-B490-54415F539A68}"/>
    <hyperlink ref="E15824" r:id="rId31641" display="https://www.google.com/maps/@38.420000,-121.818056,450m/data=!3m1!1e3!4m5!3m4!1s0x0:0x0!8m2!3d38.420000!4d-121.818056" xr:uid="{6F9522A2-A663-46DC-994D-41892F51BA35}"/>
    <hyperlink ref="F15824" r:id="rId31642" display="https://www.bing.com/maps?cp=38.420000~-121.818056&amp;style=o&amp;lvl=18&amp;dir=0&amp;sp=point.38.420000_-121.818056_Foundation Superior Farms" xr:uid="{39503B0D-1B1C-47B5-98E4-31AF1DF304D2}"/>
    <hyperlink ref="E15825" r:id="rId31643" display="https://www.google.com/maps/@40.111111,-122.193889,450m/data=!3m1!1e3!4m5!3m4!1s0x0:0x0!8m2!3d40.111111!4d-122.193889" xr:uid="{F8843CC8-36BC-4628-9397-A69CCB5EBED8}"/>
    <hyperlink ref="F15825" r:id="rId31644" display="https://www.bing.com/maps?cp=40.111111~-122.193889&amp;style=o&amp;lvl=18&amp;dir=0&amp;sp=point.40.111111_-122.193889_Foundation Wal-Mart Red Bluff" xr:uid="{579E90A2-D1B4-45F3-9AEF-0FF5E606153D}"/>
    <hyperlink ref="E15826" r:id="rId31645" display="https://www.google.com/maps/@43.524429,-111.803921,450m/data=!3m1!1e3!4m5!3m4!1s0x0:0x0!8m2!3d43.524429!4d-111.803921" xr:uid="{009F859E-D736-4655-9270-71206748C678}"/>
    <hyperlink ref="F15826" r:id="rId31646" display="https://www.bing.com/maps?cp=43.524429~-111.803921&amp;style=o&amp;lvl=18&amp;dir=0&amp;sp=point.43.524429_-111.803921_Meadow Creek Project Company" xr:uid="{F6EB9C71-1981-4F04-B4D0-C147B66B5FB9}"/>
    <hyperlink ref="E15827" r:id="rId31647" display="https://www.google.com/maps/@31.905833,-93.172500,450m/data=!3m1!1e3!4m5!3m4!1s0x0:0x0!8m2!3d31.905833!4d-93.172500" xr:uid="{04F06B47-AC35-477C-913A-70310402B629}"/>
    <hyperlink ref="F15827" r:id="rId31648" display="https://www.bing.com/maps?cp=31.905833~-93.172500&amp;style=o&amp;lvl=18&amp;dir=0&amp;sp=point.31.905833_-93.172500_International Paper Red River Mill" xr:uid="{82B4A501-9A1E-4E62-BFF2-F82E88E4558F}"/>
    <hyperlink ref="E15828" r:id="rId31649" display="https://www.google.com/maps/@44.611944,-123.931944,450m/data=!3m1!1e3!4m5!3m4!1s0x0:0x0!8m2!3d44.611944!4d-123.931944" xr:uid="{8851A105-528F-46FF-A835-62D5F1C5FC39}"/>
    <hyperlink ref="F15828" r:id="rId31650" display="https://www.bing.com/maps?cp=44.611944~-123.931944&amp;style=o&amp;lvl=18&amp;dir=0&amp;sp=point.44.611944_-123.931944_Georgia-Pacific Toledo Mill" xr:uid="{83212563-9C18-4AE1-9270-92AF64C6CCBB}"/>
    <hyperlink ref="E15829" r:id="rId31651" display="https://www.google.com/maps/@39.668889,-75.716111,450m/data=!3m1!1e3!4m5!3m4!1s0x0:0x0!8m2!3d39.668889!4d-75.716111" xr:uid="{EE9C6448-3E07-4C39-BA70-A6405B9DF56E}"/>
    <hyperlink ref="F15829" r:id="rId31652" display="https://www.bing.com/maps?cp=39.668889~-75.716111&amp;style=o&amp;lvl=18&amp;dir=0&amp;sp=point.39.668889_-75.716111_Brookside Newark" xr:uid="{57B3992F-3464-42E3-87D5-142CEDDC4947}"/>
    <hyperlink ref="E15830" r:id="rId31653" display="https://www.google.com/maps/@41.232500,-90.174167,450m/data=!3m1!1e3!4m5!3m4!1s0x0:0x0!8m2!3d41.232500!4d-90.174167" xr:uid="{549ACE44-DE2E-4D54-AB25-66EDD783D881}"/>
    <hyperlink ref="F15830" r:id="rId31654" display="https://www.bing.com/maps?cp=41.232500~-90.174167&amp;style=o&amp;lvl=18&amp;dir=0&amp;sp=point.41.232500_-90.174167_Bishop Hill II Wind Farm" xr:uid="{FB321330-8443-4FC2-A9C8-DB91187C8B8B}"/>
    <hyperlink ref="E15831" r:id="rId31655" display="https://www.google.com/maps/@38.692778,-121.932500,450m/data=!3m1!1e3!4m5!3m4!1s0x0:0x0!8m2!3d38.692778!4d-121.932500" xr:uid="{FFC52830-4359-46F9-91AB-665F417AF265}"/>
    <hyperlink ref="F15831" r:id="rId31656" display="https://www.bing.com/maps?cp=38.692778~-121.932500&amp;style=o&amp;lvl=18&amp;dir=0&amp;sp=point.38.692778_-121.932500_Foundation Cemex Madison" xr:uid="{442A030F-39ED-4C10-A625-6F0A34AD293D}"/>
    <hyperlink ref="E15832" r:id="rId31657" display="https://www.google.com/maps/@33.917222,-116.815000,450m/data=!3m1!1e3!4m5!3m4!1s0x0:0x0!8m2!3d33.917222!4d-116.815000" xr:uid="{23DB8B56-09DE-4651-9F54-957E56D64C11}"/>
    <hyperlink ref="F15832" r:id="rId31658" display="https://www.bing.com/maps?cp=33.917222~-116.815000&amp;style=o&amp;lvl=18&amp;dir=0&amp;sp=point.33.917222_-116.815000_Foundation RRM" xr:uid="{060221C1-EA84-43B2-B192-E9A21FED29BE}"/>
    <hyperlink ref="E15833" r:id="rId31659" display="https://www.google.com/maps/@33.917222,-116.815000,450m/data=!3m1!1e3!4m5!3m4!1s0x0:0x0!8m2!3d33.917222!4d-116.815000" xr:uid="{78C39FDA-642C-47C6-A3FD-B9C6660E3DDB}"/>
    <hyperlink ref="F15833" r:id="rId31660" display="https://www.bing.com/maps?cp=33.917222~-116.815000&amp;style=o&amp;lvl=18&amp;dir=0&amp;sp=point.33.917222_-116.815000_Foundation RRM" xr:uid="{5B29388C-AE4C-4C48-A5ED-13708A6DB3C3}"/>
    <hyperlink ref="E15834" r:id="rId31661" display="https://www.google.com/maps/@33.914167,-116.749167,450m/data=!3m1!1e3!4m5!3m4!1s0x0:0x0!8m2!3d33.914167!4d-116.749167" xr:uid="{7F10A068-36FA-472E-840A-F66BA87BBB26}"/>
    <hyperlink ref="F15834" r:id="rId31662" display="https://www.bing.com/maps?cp=33.914167~-116.749167&amp;style=o&amp;lvl=18&amp;dir=0&amp;sp=point.33.914167_-116.749167_Foundation NWNA" xr:uid="{366A4734-54A5-4FDF-8F01-676C2A87FDBF}"/>
    <hyperlink ref="E15835" r:id="rId31663" display="https://www.google.com/maps/@33.914167,-116.749167,450m/data=!3m1!1e3!4m5!3m4!1s0x0:0x0!8m2!3d33.914167!4d-116.749167" xr:uid="{0E63AA09-6369-4537-A4D8-C625D0489116}"/>
    <hyperlink ref="F15835" r:id="rId31664" display="https://www.bing.com/maps?cp=33.914167~-116.749167&amp;style=o&amp;lvl=18&amp;dir=0&amp;sp=point.33.914167_-116.749167_Foundation NWNA" xr:uid="{109D64E4-4E7A-47AF-A95A-3FA0101429FE}"/>
    <hyperlink ref="E15836" r:id="rId31665" display="https://www.google.com/maps/@33.914167,-116.749167,450m/data=!3m1!1e3!4m5!3m4!1s0x0:0x0!8m2!3d33.914167!4d-116.749167" xr:uid="{7793D6F6-5FCA-486F-8ACB-5AE7016E9161}"/>
    <hyperlink ref="F15836" r:id="rId31666" display="https://www.bing.com/maps?cp=33.914167~-116.749167&amp;style=o&amp;lvl=18&amp;dir=0&amp;sp=point.33.914167_-116.749167_Foundation NWNA" xr:uid="{914C980E-BAF7-494C-A97B-D646CC5113EF}"/>
    <hyperlink ref="E15837" r:id="rId31667" display="https://www.google.com/maps/@41.776111,-72.606667,450m/data=!3m1!1e3!4m5!3m4!1s0x0:0x0!8m2!3d41.776111!4d-72.606667" xr:uid="{04889A92-E9EB-431A-980A-98270FA549B3}"/>
    <hyperlink ref="F15837" r:id="rId31668" display="https://www.bing.com/maps?cp=41.776111~-72.606667&amp;style=o&amp;lvl=18&amp;dir=0&amp;sp=point.41.776111_-72.606667_Cellu Tissue" xr:uid="{E13C353C-C8F2-4168-BEFE-5855C77D8858}"/>
    <hyperlink ref="E15838" r:id="rId31669" display="https://www.google.com/maps/@70.200000,-148.466667,450m/data=!3m1!1e3!4m5!3m4!1s0x0:0x0!8m2!3d70.200000!4d-148.466667" xr:uid="{CD09BB43-F0B7-4765-9F5A-F42E85A0CB5F}"/>
    <hyperlink ref="F15838" r:id="rId31670" display="https://www.bing.com/maps?cp=70.200000~-148.466667&amp;style=o&amp;lvl=18&amp;dir=0&amp;sp=point.70.200000_-148.466667_TNSG South Plant" xr:uid="{A3D80D97-7CB8-4284-A376-635BF3463BE6}"/>
    <hyperlink ref="E15839" r:id="rId31671" display="https://www.google.com/maps/@70.200000,-148.466667,450m/data=!3m1!1e3!4m5!3m4!1s0x0:0x0!8m2!3d70.200000!4d-148.466667" xr:uid="{94FB5027-EF3B-419B-838B-24C009747479}"/>
    <hyperlink ref="F15839" r:id="rId31672" display="https://www.bing.com/maps?cp=70.200000~-148.466667&amp;style=o&amp;lvl=18&amp;dir=0&amp;sp=point.70.200000_-148.466667_TNSG South Plant" xr:uid="{96B1ABA0-AD3E-49D7-AFD3-B324E30633D7}"/>
    <hyperlink ref="E15840" r:id="rId31673" display="https://www.google.com/maps/@70.200000,-148.466667,450m/data=!3m1!1e3!4m5!3m4!1s0x0:0x0!8m2!3d70.200000!4d-148.466667" xr:uid="{3C8E7070-B539-40FA-81AE-9CE4B81039E3}"/>
    <hyperlink ref="F15840" r:id="rId31674" display="https://www.bing.com/maps?cp=70.200000~-148.466667&amp;style=o&amp;lvl=18&amp;dir=0&amp;sp=point.70.200000_-148.466667_TNSG South Plant" xr:uid="{0F73D333-6570-4671-A9C5-89494276A765}"/>
    <hyperlink ref="E15841" r:id="rId31675" display="https://www.google.com/maps/@70.200000,-148.466667,450m/data=!3m1!1e3!4m5!3m4!1s0x0:0x0!8m2!3d70.200000!4d-148.466667" xr:uid="{9E58A52F-AB28-4488-82B1-359D33DADDCD}"/>
    <hyperlink ref="F15841" r:id="rId31676" display="https://www.bing.com/maps?cp=70.200000~-148.466667&amp;style=o&amp;lvl=18&amp;dir=0&amp;sp=point.70.200000_-148.466667_TNSG South Plant" xr:uid="{F9411901-AF8C-43B2-911A-F8217C7C2D3E}"/>
    <hyperlink ref="E15842" r:id="rId31677" display="https://www.google.com/maps/@70.200000,-148.466667,450m/data=!3m1!1e3!4m5!3m4!1s0x0:0x0!8m2!3d70.200000!4d-148.466667" xr:uid="{431BE0CE-78C6-4D8E-B57E-2624BB3E4E96}"/>
    <hyperlink ref="F15842" r:id="rId31678" display="https://www.bing.com/maps?cp=70.200000~-148.466667&amp;style=o&amp;lvl=18&amp;dir=0&amp;sp=point.70.200000_-148.466667_TNSG South Plant" xr:uid="{EF326E41-970B-4EE4-A656-BE135BD8E88B}"/>
    <hyperlink ref="E15843" r:id="rId31679" display="https://www.google.com/maps/@36.678611,-119.797500,450m/data=!3m1!1e3!4m5!3m4!1s0x0:0x0!8m2!3d36.678611!4d-119.797500" xr:uid="{16DD4D63-3F18-481D-8AF1-A3BDBEFD7C2D}"/>
    <hyperlink ref="F15843" r:id="rId31680" display="https://www.bing.com/maps?cp=36.678611~-119.797500&amp;style=o&amp;lvl=18&amp;dir=0&amp;sp=point.36.678611_-119.797500_La Joya Del Sol" xr:uid="{47D36682-B14C-4CE7-AD6C-D142AC434255}"/>
    <hyperlink ref="E15844" r:id="rId31681" display="https://www.google.com/maps/@38.515000,-121.398333,450m/data=!3m1!1e3!4m5!3m4!1s0x0:0x0!8m2!3d38.515000!4d-121.398333" xr:uid="{3C2CACAF-00D4-4069-BE6F-4AEB81784ACF}"/>
    <hyperlink ref="F15844" r:id="rId31682" display="https://www.bing.com/maps?cp=38.515000~-121.398333&amp;style=o&amp;lvl=18&amp;dir=0&amp;sp=point.38.515000_-121.398333_Depot Park Solar System" xr:uid="{5D31A547-D350-4062-B9E1-967B45BD9403}"/>
    <hyperlink ref="E15845" r:id="rId31683" display="https://www.google.com/maps/@43.882500,-83.161389,450m/data=!3m1!1e3!4m5!3m4!1s0x0:0x0!8m2!3d43.882500!4d-83.161389" xr:uid="{0582B22A-7DFC-4B63-9FD0-C63100CB00BE}"/>
    <hyperlink ref="F15845" r:id="rId31684" display="https://www.bing.com/maps?cp=43.882500~-83.161389&amp;style=o&amp;lvl=18&amp;dir=0&amp;sp=point.43.882500_-83.161389_Echo Wind Park" xr:uid="{9EB5EAE7-A9FC-4A14-96D0-CBC1FD77DAD5}"/>
    <hyperlink ref="E15846" r:id="rId31685" display="https://www.google.com/maps/@43.882500,-83.161389,450m/data=!3m1!1e3!4m5!3m4!1s0x0:0x0!8m2!3d43.882500!4d-83.161389" xr:uid="{85BF3948-D728-41E1-8CD9-47C227C10EE7}"/>
    <hyperlink ref="F15846" r:id="rId31686" display="https://www.bing.com/maps?cp=43.882500~-83.161389&amp;style=o&amp;lvl=18&amp;dir=0&amp;sp=point.43.882500_-83.161389_Echo Wind Park" xr:uid="{B6E85AB3-BBFA-4AA3-B231-E401DC2530C5}"/>
    <hyperlink ref="E15847" r:id="rId31687" display="https://www.google.com/maps/@43.882500,-83.161389,450m/data=!3m1!1e3!4m5!3m4!1s0x0:0x0!8m2!3d43.882500!4d-83.161389" xr:uid="{4B2C60AC-BCA7-4388-96E8-D404755EFCF4}"/>
    <hyperlink ref="F15847" r:id="rId31688" display="https://www.bing.com/maps?cp=43.882500~-83.161389&amp;style=o&amp;lvl=18&amp;dir=0&amp;sp=point.43.882500_-83.161389_Echo Wind Park" xr:uid="{263E2D56-0112-45F5-982C-766ECD5C062A}"/>
    <hyperlink ref="E15848" r:id="rId31689" display="https://www.google.com/maps/@35.790864,-119.294469,450m/data=!3m1!1e3!4m5!3m4!1s0x0:0x0!8m2!3d35.790864!4d-119.294469" xr:uid="{DE4BAE8C-4D33-432C-9250-2EA7C5C2D95F}"/>
    <hyperlink ref="F15848" r:id="rId31690" display="https://www.bing.com/maps?cp=35.790864~-119.294469&amp;style=o&amp;lvl=18&amp;dir=0&amp;sp=point.35.790864_-119.294469_Delano Energy Center" xr:uid="{92669762-F901-42F6-8E12-8A66115B8E9C}"/>
    <hyperlink ref="E15849" r:id="rId31691" display="https://www.google.com/maps/@40.510000,-74.328333,450m/data=!3m1!1e3!4m5!3m4!1s0x0:0x0!8m2!3d40.510000!4d-74.328333" xr:uid="{5368F202-F047-4FC8-A5ED-5ECA12C40337}"/>
    <hyperlink ref="F15849" r:id="rId31692" display="https://www.bing.com/maps?cp=40.510000~-74.328333&amp;style=o&amp;lvl=18&amp;dir=0&amp;sp=point.40.510000_-74.328333_Wakefern Food Corp" xr:uid="{8669E37C-2639-4AB2-A783-2DFF1E0C0564}"/>
    <hyperlink ref="E15850" r:id="rId31693" display="https://www.google.com/maps/@44.887778,-89.629722,450m/data=!3m1!1e3!4m5!3m4!1s0x0:0x0!8m2!3d44.887778!4d-89.629722" xr:uid="{58076729-5184-4F69-98D9-3B65D62186DA}"/>
    <hyperlink ref="F15850" r:id="rId31694" display="https://www.bing.com/maps?cp=44.887778~-89.629722&amp;style=o&amp;lvl=18&amp;dir=0&amp;sp=point.44.887778_-89.629722_Rothschild Biomass Cogen Facility" xr:uid="{1394DFBB-4C94-4A9F-9E09-7F39591F3DEA}"/>
    <hyperlink ref="E15851" r:id="rId31695" display="https://www.google.com/maps/@35.182778,-103.731111,450m/data=!3m1!1e3!4m5!3m4!1s0x0:0x0!8m2!3d35.182778!4d-103.731111" xr:uid="{CBFC37B2-0133-412C-8354-EED88D301E8D}"/>
    <hyperlink ref="F15851" r:id="rId31696" display="https://www.bing.com/maps?cp=35.182778~-103.731111&amp;style=o&amp;lvl=18&amp;dir=0&amp;sp=point.35.182778_-103.731111_Quay County" xr:uid="{FB58A12F-CA7F-4DCC-AB99-608C59EA8671}"/>
    <hyperlink ref="E15852" r:id="rId31697" display="https://www.google.com/maps/@39.380975,-103.573236,450m/data=!3m1!1e3!4m5!3m4!1s0x0:0x0!8m2!3d39.380975!4d-103.573236" xr:uid="{1017573F-D361-4142-96D0-3CF66B549608}"/>
    <hyperlink ref="F15852" r:id="rId31698" display="https://www.bing.com/maps?cp=39.380975~-103.573236&amp;style=o&amp;lvl=18&amp;dir=0&amp;sp=point.39.380975_-103.573236_Limon Wind I" xr:uid="{A6221638-7303-40F1-BA07-54C8CAC9BED5}"/>
    <hyperlink ref="E15853" r:id="rId31699" display="https://www.google.com/maps/@39.341389,-103.581111,450m/data=!3m1!1e3!4m5!3m4!1s0x0:0x0!8m2!3d39.341389!4d-103.581111" xr:uid="{327CCF46-5080-47B8-B786-1FCEFB5CAF16}"/>
    <hyperlink ref="F15853" r:id="rId31700" display="https://www.bing.com/maps?cp=39.341389~-103.581111&amp;style=o&amp;lvl=18&amp;dir=0&amp;sp=point.39.341389_-103.581111_Limon Wind II" xr:uid="{2FD54377-E637-4101-A380-0CA549FB44E2}"/>
    <hyperlink ref="E15854" r:id="rId31701" display="https://www.google.com/maps/@33.919167,-118.128611,450m/data=!3m1!1e3!4m5!3m4!1s0x0:0x0!8m2!3d33.919167!4d-118.128611" xr:uid="{E97E5299-CF70-4E5A-919A-762670F2C104}"/>
    <hyperlink ref="F15854" r:id="rId31702" display="https://www.bing.com/maps?cp=33.919167~-118.128611&amp;style=o&amp;lvl=18&amp;dir=0&amp;sp=point.33.919167_-118.128611_Kaiser Downey" xr:uid="{DF5383AC-5528-4B76-B95A-180D018DD0BC}"/>
    <hyperlink ref="E15855" r:id="rId31703" display="https://www.google.com/maps/@33.919167,-118.128611,450m/data=!3m1!1e3!4m5!3m4!1s0x0:0x0!8m2!3d33.919167!4d-118.128611" xr:uid="{A17230E9-4B7D-4649-9788-95A35B00737B}"/>
    <hyperlink ref="F15855" r:id="rId31704" display="https://www.bing.com/maps?cp=33.919167~-118.128611&amp;style=o&amp;lvl=18&amp;dir=0&amp;sp=point.33.919167_-118.128611_Kaiser Downey" xr:uid="{97633CEF-6540-4F53-9BFA-CB17AF9F1DC9}"/>
    <hyperlink ref="E15856" r:id="rId31705" display="https://www.google.com/maps/@33.919167,-118.128611,450m/data=!3m1!1e3!4m5!3m4!1s0x0:0x0!8m2!3d33.919167!4d-118.128611" xr:uid="{95A3D975-2F50-4FEF-8EFB-F27BCE46E0BD}"/>
    <hyperlink ref="F15856" r:id="rId31706" display="https://www.bing.com/maps?cp=33.919167~-118.128611&amp;style=o&amp;lvl=18&amp;dir=0&amp;sp=point.33.919167_-118.128611_Kaiser Downey" xr:uid="{22D2F714-1720-4936-B4B6-DB4E3D104A4D}"/>
    <hyperlink ref="E15857" r:id="rId31707" display="https://www.google.com/maps/@33.919167,-118.128611,450m/data=!3m1!1e3!4m5!3m4!1s0x0:0x0!8m2!3d33.919167!4d-118.128611" xr:uid="{D9D46866-E0E4-4B0D-9933-44F05D6F3140}"/>
    <hyperlink ref="F15857" r:id="rId31708" display="https://www.bing.com/maps?cp=33.919167~-118.128611&amp;style=o&amp;lvl=18&amp;dir=0&amp;sp=point.33.919167_-118.128611_Kaiser Downey" xr:uid="{C6E41F60-5B9C-4DC1-B4A5-4BE6D0837744}"/>
    <hyperlink ref="E15858" r:id="rId31709" display="https://www.google.com/maps/@33.919167,-118.128611,450m/data=!3m1!1e3!4m5!3m4!1s0x0:0x0!8m2!3d33.919167!4d-118.128611" xr:uid="{ECA03133-7C64-4607-BE62-D82CF7BCEB5D}"/>
    <hyperlink ref="F15858" r:id="rId31710" display="https://www.bing.com/maps?cp=33.919167~-118.128611&amp;style=o&amp;lvl=18&amp;dir=0&amp;sp=point.33.919167_-118.128611_Kaiser Downey" xr:uid="{B536FF64-0309-4ED6-8413-2D20BDB809EA}"/>
    <hyperlink ref="E15859" r:id="rId31711" display="https://www.google.com/maps/@38.173889,-113.297222,450m/data=!3m1!1e3!4m5!3m4!1s0x0:0x0!8m2!3d38.173889!4d-113.297222" xr:uid="{91DB40C9-CDD3-4DDB-9920-2385213731C3}"/>
    <hyperlink ref="F15859" r:id="rId31712" display="https://www.bing.com/maps?cp=38.173889~-113.297222&amp;style=o&amp;lvl=18&amp;dir=0&amp;sp=point.38.173889_-113.297222_Blue Mountain Biogas" xr:uid="{4373261E-EE95-46D1-B31E-4DC00C64AC3B}"/>
    <hyperlink ref="E15860" r:id="rId31713" display="https://www.google.com/maps/@38.173889,-113.297222,450m/data=!3m1!1e3!4m5!3m4!1s0x0:0x0!8m2!3d38.173889!4d-113.297222" xr:uid="{934D2BAB-F68D-44BE-B5E5-389A7935343E}"/>
    <hyperlink ref="F15860" r:id="rId31714" display="https://www.bing.com/maps?cp=38.173889~-113.297222&amp;style=o&amp;lvl=18&amp;dir=0&amp;sp=point.38.173889_-113.297222_Blue Mountain Biogas" xr:uid="{0171D620-3AE6-46E2-B51A-36A46E2BEA54}"/>
    <hyperlink ref="E15861" r:id="rId31715" display="https://www.google.com/maps/@43.236944,-120.490000,450m/data=!3m1!1e3!4m5!3m4!1s0x0:0x0!8m2!3d43.236944!4d-120.490000" xr:uid="{1F7A97C2-3081-43D8-87D4-721F9FD4B17F}"/>
    <hyperlink ref="F15861" r:id="rId31716" display="https://www.bing.com/maps?cp=43.236944~-120.490000&amp;style=o&amp;lvl=18&amp;dir=0&amp;sp=point.43.236944_-120.490000_Outback Solar At Christmas Valley" xr:uid="{73D000A1-044E-45A1-8523-D88907C7F8B7}"/>
    <hyperlink ref="E15862" r:id="rId31717" display="https://www.google.com/maps/@34.032500,-117.608889,450m/data=!3m1!1e3!4m5!3m4!1s0x0:0x0!8m2!3d34.032500!4d-117.608889" xr:uid="{F212A6FD-4852-4E08-A7C5-E738C6EFCAC9}"/>
    <hyperlink ref="F15862" r:id="rId31718" display="https://www.bing.com/maps?cp=34.032500~-117.608889&amp;style=o&amp;lvl=18&amp;dir=0&amp;sp=point.34.032500_-117.608889_Kaiser Ontario" xr:uid="{59E2F013-9689-4109-B4B0-DB4C924ABE4B}"/>
    <hyperlink ref="E15863" r:id="rId31719" display="https://www.google.com/maps/@34.032500,-117.608889,450m/data=!3m1!1e3!4m5!3m4!1s0x0:0x0!8m2!3d34.032500!4d-117.608889" xr:uid="{5564F5C7-66C2-44DC-ABCD-1822EC6EC2C0}"/>
    <hyperlink ref="F15863" r:id="rId31720" display="https://www.bing.com/maps?cp=34.032500~-117.608889&amp;style=o&amp;lvl=18&amp;dir=0&amp;sp=point.34.032500_-117.608889_Kaiser Ontario" xr:uid="{7B9E0B6E-9175-40FE-8B86-52B484D9B85F}"/>
    <hyperlink ref="E15864" r:id="rId31721" display="https://www.google.com/maps/@34.032500,-117.608889,450m/data=!3m1!1e3!4m5!3m4!1s0x0:0x0!8m2!3d34.032500!4d-117.608889" xr:uid="{CDB51362-F13F-4421-A177-CA43658BA379}"/>
    <hyperlink ref="F15864" r:id="rId31722" display="https://www.bing.com/maps?cp=34.032500~-117.608889&amp;style=o&amp;lvl=18&amp;dir=0&amp;sp=point.34.032500_-117.608889_Kaiser Ontario" xr:uid="{5069DFDE-1E75-4D1D-8DED-E81ECA26BACC}"/>
    <hyperlink ref="E15865" r:id="rId31723" display="https://www.google.com/maps/@34.032500,-117.608889,450m/data=!3m1!1e3!4m5!3m4!1s0x0:0x0!8m2!3d34.032500!4d-117.608889" xr:uid="{424AA27D-4591-4E1D-8CC6-FBC1FA2672EF}"/>
    <hyperlink ref="F15865" r:id="rId31724" display="https://www.bing.com/maps?cp=34.032500~-117.608889&amp;style=o&amp;lvl=18&amp;dir=0&amp;sp=point.34.032500_-117.608889_Kaiser Ontario" xr:uid="{520498BA-2DC1-4E26-A268-E5088651D2E2}"/>
    <hyperlink ref="E15866" r:id="rId31725" display="https://www.google.com/maps/@34.032500,-117.608889,450m/data=!3m1!1e3!4m5!3m4!1s0x0:0x0!8m2!3d34.032500!4d-117.608889" xr:uid="{722B0C20-61B1-412A-A30E-88E8C1667268}"/>
    <hyperlink ref="F15866" r:id="rId31726" display="https://www.bing.com/maps?cp=34.032500~-117.608889&amp;style=o&amp;lvl=18&amp;dir=0&amp;sp=point.34.032500_-117.608889_Kaiser Ontario" xr:uid="{DDE656EC-829B-4BFD-BFA6-5E4AE8F90CB6}"/>
    <hyperlink ref="E15867" r:id="rId31727" display="https://www.google.com/maps/@41.302761,-82.227047,450m/data=!3m1!1e3!4m5!3m4!1s0x0:0x0!8m2!3d41.302761!4d-82.227047" xr:uid="{D2C974B3-4642-4B79-A62F-94DE4D6EF253}"/>
    <hyperlink ref="F15867" r:id="rId31728" display="https://www.bing.com/maps?cp=41.302761~-82.227047&amp;style=o&amp;lvl=18&amp;dir=0&amp;sp=point.41.302761_-82.227047_Oberlin Spear Point Solar One" xr:uid="{0D123B77-4064-49C3-A249-B1DB49D8E9D7}"/>
    <hyperlink ref="E15868" r:id="rId31729" display="https://www.google.com/maps/@35.505200,-76.848400,450m/data=!3m1!1e3!4m5!3m4!1s0x0:0x0!8m2!3d35.505200!4d-76.848400" xr:uid="{48478697-8BBF-4B03-8DCD-DD5DF16D2861}"/>
    <hyperlink ref="F15868" r:id="rId31730" display="https://www.bing.com/maps?cp=35.505200~-76.848400&amp;style=o&amp;lvl=18&amp;dir=0&amp;sp=point.35.505200_-76.848400_Washington White Post Solar LLC" xr:uid="{9DA6839D-3327-4830-AA5B-54505F00437B}"/>
    <hyperlink ref="E15869" r:id="rId31731" display="https://www.google.com/maps/@42.362222,-89.803611,450m/data=!3m1!1e3!4m5!3m4!1s0x0:0x0!8m2!3d42.362222!4d-89.803611" xr:uid="{15935F55-6471-4F3F-98FD-34D4AD149037}"/>
    <hyperlink ref="F15869" r:id="rId31732" display="https://www.bing.com/maps?cp=42.362222~-89.803611&amp;style=o&amp;lvl=18&amp;dir=0&amp;sp=point.42.362222_-89.803611_Adkins Energy LLC" xr:uid="{FE6307CD-258A-4CAF-A2F0-4EFDB4E02747}"/>
    <hyperlink ref="E15870" r:id="rId31733" display="https://www.google.com/maps/@42.362222,-89.803611,450m/data=!3m1!1e3!4m5!3m4!1s0x0:0x0!8m2!3d42.362222!4d-89.803611" xr:uid="{F1C9C12A-86D8-4576-9F60-DC25945AB3A8}"/>
    <hyperlink ref="F15870" r:id="rId31734" display="https://www.bing.com/maps?cp=42.362222~-89.803611&amp;style=o&amp;lvl=18&amp;dir=0&amp;sp=point.42.362222_-89.803611_Adkins Energy LLC" xr:uid="{86AFA403-068B-4CF5-A48A-6C2E691F4DA3}"/>
    <hyperlink ref="E15871" r:id="rId31735" display="https://www.google.com/maps/@37.614473,-100.278666,450m/data=!3m1!1e3!4m5!3m4!1s0x0:0x0!8m2!3d37.614473!4d-100.278666" xr:uid="{B596A920-DE0C-40F6-8B6B-9CDFE9E0673D}"/>
    <hyperlink ref="F15871" r:id="rId31736" display="https://www.bing.com/maps?cp=37.614473~-100.278666&amp;style=o&amp;lvl=18&amp;dir=0&amp;sp=point.37.614473_-100.278666_Ensign Wind LLC" xr:uid="{0934E9D7-60E7-412B-BA63-C1AA844DB2B0}"/>
    <hyperlink ref="E15872" r:id="rId31737" display="https://www.google.com/maps/@43.275000,-95.809722,450m/data=!3m1!1e3!4m5!3m4!1s0x0:0x0!8m2!3d43.275000!4d-95.809722" xr:uid="{C896097E-87FE-427D-AFBC-439AFF7FDE36}"/>
    <hyperlink ref="F15872" r:id="rId31738" display="https://www.bing.com/maps?cp=43.275000~-95.809722&amp;style=o&amp;lvl=18&amp;dir=0&amp;sp=point.43.275000_-95.809722_Otter Creek Ethanol Poet - Ashton" xr:uid="{8B8811F8-2816-43FC-ABD0-267AD8D08F40}"/>
    <hyperlink ref="E15873" r:id="rId31739" display="https://www.google.com/maps/@41.748611,-111.811667,450m/data=!3m1!1e3!4m5!3m4!1s0x0:0x0!8m2!3d41.748611!4d-111.811667" xr:uid="{30C27EEA-1972-4916-8486-871C90DBFE66}"/>
    <hyperlink ref="F15873" r:id="rId31740" display="https://www.bing.com/maps?cp=41.748611~-111.811667&amp;style=o&amp;lvl=18&amp;dir=0&amp;sp=point.41.748611_-111.811667_Central Energy Plant USU" xr:uid="{3CA3F28F-6CDF-48E2-9BE1-A0256914729A}"/>
    <hyperlink ref="E15874" r:id="rId31741" display="https://www.google.com/maps/@41.143056,-81.340833,450m/data=!3m1!1e3!4m5!3m4!1s0x0:0x0!8m2!3d41.143056!4d-81.340833" xr:uid="{35B66B65-470E-49D5-B4BF-C8DBF419377C}"/>
    <hyperlink ref="F15874" r:id="rId31742" display="https://www.bing.com/maps?cp=41.143056~-81.340833&amp;style=o&amp;lvl=18&amp;dir=0&amp;sp=point.41.143056_-81.340833_Summit Street Power Plant" xr:uid="{F4AACDB9-AF3A-47DD-A5E9-668E4C1155A0}"/>
    <hyperlink ref="E15875" r:id="rId31743" display="https://www.google.com/maps/@41.143056,-81.340833,450m/data=!3m1!1e3!4m5!3m4!1s0x0:0x0!8m2!3d41.143056!4d-81.340833" xr:uid="{3A43102F-BC02-4DCA-B002-AB6C2F2551E9}"/>
    <hyperlink ref="F15875" r:id="rId31744" display="https://www.bing.com/maps?cp=41.143056~-81.340833&amp;style=o&amp;lvl=18&amp;dir=0&amp;sp=point.41.143056_-81.340833_Summit Street Power Plant" xr:uid="{447695BB-AD18-41DC-96B2-4EB450BDAF31}"/>
    <hyperlink ref="E15876" r:id="rId31745" display="https://www.google.com/maps/@43.768100,-71.818900,450m/data=!3m1!1e3!4m5!3m4!1s0x0:0x0!8m2!3d43.768100!4d-71.818900" xr:uid="{BF139BE0-0E6E-42C0-901B-50BDBABC2BD8}"/>
    <hyperlink ref="F15876" r:id="rId31746" display="https://www.bing.com/maps?cp=43.768100~-71.818900&amp;style=o&amp;lvl=18&amp;dir=0&amp;sp=point.43.768100_-71.818900_Groton Wind LLC" xr:uid="{41982A5B-F456-40CA-9697-3FE8CCCAB8F1}"/>
    <hyperlink ref="E15877" r:id="rId31747" display="https://www.google.com/maps/@42.753611,-73.226111,450m/data=!3m1!1e3!4m5!3m4!1s0x0:0x0!8m2!3d42.753611!4d-73.226111" xr:uid="{3C34CE89-20E4-43F0-AD27-5B64D7CE06D5}"/>
    <hyperlink ref="F15877" r:id="rId31748" display="https://www.bing.com/maps?cp=42.753611~-73.226111&amp;style=o&amp;lvl=18&amp;dir=0&amp;sp=point.42.753611_-73.226111_SVEP Solar Project Company" xr:uid="{F97DB4F4-2F8D-4E55-8306-1C04B97A0CB8}"/>
    <hyperlink ref="E15878" r:id="rId31749" display="https://www.google.com/maps/@44.113056,-72.605833,450m/data=!3m1!1e3!4m5!3m4!1s0x0:0x0!8m2!3d44.113056!4d-72.605833" xr:uid="{93B0651C-52BC-41C8-80EF-D3C679489B42}"/>
    <hyperlink ref="F15878" r:id="rId31750" display="https://www.bing.com/maps?cp=44.113056~-72.605833&amp;style=o&amp;lvl=18&amp;dir=0&amp;sp=point.44.113056_-72.605833_Williamstown Solar" xr:uid="{B7A31D8E-9759-4F96-BC59-A85109725C7C}"/>
    <hyperlink ref="E15879" r:id="rId31751" display="https://www.google.com/maps/@47.358139,-68.330855,450m/data=!3m1!1e3!4m5!3m4!1s0x0:0x0!8m2!3d47.358139!4d-68.330855" xr:uid="{F0376CF6-6A6E-438B-ACE9-427F7A42D3E2}"/>
    <hyperlink ref="F15879" r:id="rId31752" display="https://www.bing.com/maps?cp=47.358139~-68.330855&amp;style=o&amp;lvl=18&amp;dir=0&amp;sp=point.47.358139_-68.330855_Twin Rivers Paper Co LLC" xr:uid="{775C4BDF-8F3D-44DB-9DE2-AF9F3D9F8EFD}"/>
    <hyperlink ref="E15880" r:id="rId31753" display="https://www.google.com/maps/@34.649444,-112.427500,450m/data=!3m1!1e3!4m5!3m4!1s0x0:0x0!8m2!3d34.649444!4d-112.427500" xr:uid="{2049FD21-FA5A-4D8C-B7C0-F944C851BD2B}"/>
    <hyperlink ref="F15880" r:id="rId31754" display="https://www.bing.com/maps?cp=34.649444~-112.427500&amp;style=o&amp;lvl=18&amp;dir=0&amp;sp=point.34.649444_-112.427500_Prescott Solar Plant" xr:uid="{AA02EA6E-5A54-4D99-8EAA-371319F11534}"/>
    <hyperlink ref="E15881" r:id="rId31755" display="https://www.google.com/maps/@36.226111,-119.834167,450m/data=!3m1!1e3!4m5!3m4!1s0x0:0x0!8m2!3d36.226111!4d-119.834167" xr:uid="{3F454BC9-23EC-4C8D-A2F1-35A38293EB73}"/>
    <hyperlink ref="F15881" r:id="rId31756" display="https://www.bing.com/maps?cp=36.226111~-119.834167&amp;style=o&amp;lvl=18&amp;dir=0&amp;sp=point.36.226111_-119.834167_RE Kansas South LLC" xr:uid="{2133D2C6-1EA0-48C0-B247-3DF12E38F7FF}"/>
    <hyperlink ref="E15882" r:id="rId31757" display="https://www.google.com/maps/@34.708889,-118.304722,450m/data=!3m1!1e3!4m5!3m4!1s0x0:0x0!8m2!3d34.708889!4d-118.304722" xr:uid="{45ED6026-1DF8-4CE2-AACE-95891E5FF13C}"/>
    <hyperlink ref="F15882" r:id="rId31758" display="https://www.bing.com/maps?cp=34.708889~-118.304722&amp;style=o&amp;lvl=18&amp;dir=0&amp;sp=point.34.708889_-118.304722_TA-High Desert LLC" xr:uid="{BF0F92CE-8FF4-4944-93F1-DD5CE0232FC1}"/>
    <hyperlink ref="E15883" r:id="rId31759" display="https://www.google.com/maps/@42.175050,-120.362631,450m/data=!3m1!1e3!4m5!3m4!1s0x0:0x0!8m2!3d42.175050!4d-120.362631" xr:uid="{DBA60B95-9805-4434-8B58-F4314BD3B44C}"/>
    <hyperlink ref="F15883" r:id="rId31760" display="https://www.bing.com/maps?cp=42.175050~-120.362631&amp;style=o&amp;lvl=18&amp;dir=0&amp;sp=point.42.175050_-120.362631_Black Cap Solar Plant" xr:uid="{7CD01CE7-A3A8-4782-AF09-FAD465B87839}"/>
    <hyperlink ref="E15884" r:id="rId31761" display="https://www.google.com/maps/@30.617778,-96.343333,450m/data=!3m1!1e3!4m5!3m4!1s0x0:0x0!8m2!3d30.617778!4d-96.343333" xr:uid="{00AC8AFA-C3D2-49B6-90B8-6C804865F823}"/>
    <hyperlink ref="F15884" r:id="rId31762" display="https://www.bing.com/maps?cp=30.617778~-96.343333&amp;style=o&amp;lvl=18&amp;dir=0&amp;sp=point.30.617778_-96.343333_Central Utility Plant - Texas A&amp;M" xr:uid="{69E54EF8-F29B-448E-B388-BC39318E2C44}"/>
    <hyperlink ref="E15885" r:id="rId31763" display="https://www.google.com/maps/@30.617778,-96.343333,450m/data=!3m1!1e3!4m5!3m4!1s0x0:0x0!8m2!3d30.617778!4d-96.343333" xr:uid="{42525142-6E18-4E33-8C35-F175B601C988}"/>
    <hyperlink ref="F15885" r:id="rId31764" display="https://www.bing.com/maps?cp=30.617778~-96.343333&amp;style=o&amp;lvl=18&amp;dir=0&amp;sp=point.30.617778_-96.343333_Central Utility Plant - Texas A&amp;M" xr:uid="{024E5BA5-3B68-439D-A8CE-5234C189C2C7}"/>
    <hyperlink ref="E15886" r:id="rId31765" display="https://www.google.com/maps/@41.405278,-73.447500,450m/data=!3m1!1e3!4m5!3m4!1s0x0:0x0!8m2!3d41.405278!4d-73.447500" xr:uid="{651A913A-8457-44AC-8C43-21FAA9B96D9F}"/>
    <hyperlink ref="F15886" r:id="rId31766" display="https://www.bing.com/maps?cp=41.405278~-73.447500&amp;style=o&amp;lvl=18&amp;dir=0&amp;sp=point.41.405278_-73.447500_Danbury Hospital Cogen Plant" xr:uid="{AC151D43-4620-4004-B107-CFCA2CB6D53B}"/>
    <hyperlink ref="E15887" r:id="rId31767" display="https://www.google.com/maps/@44.808333,-68.750833,450m/data=!3m1!1e3!4m5!3m4!1s0x0:0x0!8m2!3d44.808333!4d-68.750833" xr:uid="{79C78CC9-D92F-40EE-B5B1-195767AFA65E}"/>
    <hyperlink ref="F15887" r:id="rId31768" display="https://www.bing.com/maps?cp=44.808333~-68.750833&amp;style=o&amp;lvl=18&amp;dir=0&amp;sp=point.44.808333_-68.750833_Eastern Maine Medical Center" xr:uid="{71DC284C-B139-45BE-AD3A-0C9E6FF437F8}"/>
    <hyperlink ref="E15888" r:id="rId31769" display="https://www.google.com/maps/@35.347778,-118.186389,450m/data=!3m1!1e3!4m5!3m4!1s0x0:0x0!8m2!3d35.347778!4d-118.186389" xr:uid="{0B981062-841F-406B-9949-DE707AF4A1E8}"/>
    <hyperlink ref="F15888" r:id="rId31770" display="https://www.bing.com/maps?cp=35.347778~-118.186389&amp;style=o&amp;lvl=18&amp;dir=0&amp;sp=point.35.347778_-118.186389_North Sky River Energy LLC" xr:uid="{6B0E6750-336B-4075-A94C-27C7A628C136}"/>
    <hyperlink ref="E15889" r:id="rId31771" display="https://www.google.com/maps/@35.415556,-112.271111,450m/data=!3m1!1e3!4m5!3m4!1s0x0:0x0!8m2!3d35.415556!4d-112.271111" xr:uid="{C1D46059-E942-4BA9-9C6B-6934EE9C3FC4}"/>
    <hyperlink ref="F15889" r:id="rId31772" display="https://www.bing.com/maps?cp=35.415556~-112.271111&amp;style=o&amp;lvl=18&amp;dir=0&amp;sp=point.35.415556_-112.271111_Perrin Ranch Wind LLC" xr:uid="{861EE62C-498F-41F9-B112-B217EFE97B7B}"/>
    <hyperlink ref="E15890" r:id="rId31773" display="https://www.google.com/maps/@43.123889,-77.628889,450m/data=!3m1!1e3!4m5!3m4!1s0x0:0x0!8m2!3d43.123889!4d-77.628889" xr:uid="{942C5EBF-A598-47B2-952C-5E493468C595}"/>
    <hyperlink ref="F15890" r:id="rId31774" display="https://www.bing.com/maps?cp=43.123889~-77.628889&amp;style=o&amp;lvl=18&amp;dir=0&amp;sp=point.43.123889_-77.628889_University of Rochester" xr:uid="{C201D753-6872-44BC-B11E-6AE926387505}"/>
    <hyperlink ref="E15891" r:id="rId31775" display="https://www.google.com/maps/@43.123889,-77.628889,450m/data=!3m1!1e3!4m5!3m4!1s0x0:0x0!8m2!3d43.123889!4d-77.628889" xr:uid="{BEBCAB50-922D-4C1A-83C4-4209A73B3497}"/>
    <hyperlink ref="F15891" r:id="rId31776" display="https://www.bing.com/maps?cp=43.123889~-77.628889&amp;style=o&amp;lvl=18&amp;dir=0&amp;sp=point.43.123889_-77.628889_University of Rochester" xr:uid="{0D9CDA05-9931-4714-9CE7-3ED40F35D703}"/>
    <hyperlink ref="E15892" r:id="rId31777" display="https://www.google.com/maps/@41.556389,-72.653889,450m/data=!3m1!1e3!4m5!3m4!1s0x0:0x0!8m2!3d41.556389!4d-72.653889" xr:uid="{F8E41DAB-3FD7-4833-9777-7F179C87A498}"/>
    <hyperlink ref="F15892" r:id="rId31778" display="https://www.bing.com/maps?cp=41.556389~-72.653889&amp;style=o&amp;lvl=18&amp;dir=0&amp;sp=point.41.556389_-72.653889_Wesleyan University Cogen 1" xr:uid="{EC04440F-3384-4B59-8288-E1AD9BEF69FA}"/>
    <hyperlink ref="E15893" r:id="rId31779" display="https://www.google.com/maps/@41.809167,-72.254167,450m/data=!3m1!1e3!4m5!3m4!1s0x0:0x0!8m2!3d41.809167!4d-72.254167" xr:uid="{DCC5C851-4DB7-45A7-ACC3-60237F490E46}"/>
    <hyperlink ref="F15893" r:id="rId31780" display="https://www.bing.com/maps?cp=41.809167~-72.254167&amp;style=o&amp;lvl=18&amp;dir=0&amp;sp=point.41.809167_-72.254167_UCONN Cogen Facility" xr:uid="{ECFFC97A-B782-4D57-B574-47772B82A26F}"/>
    <hyperlink ref="E15894" r:id="rId31781" display="https://www.google.com/maps/@41.809167,-72.254167,450m/data=!3m1!1e3!4m5!3m4!1s0x0:0x0!8m2!3d41.809167!4d-72.254167" xr:uid="{1980D3AF-386F-41DA-8253-2D1FDBA0F5A0}"/>
    <hyperlink ref="F15894" r:id="rId31782" display="https://www.bing.com/maps?cp=41.809167~-72.254167&amp;style=o&amp;lvl=18&amp;dir=0&amp;sp=point.41.809167_-72.254167_UCONN Cogen Facility" xr:uid="{6F60D698-9642-448B-A4C9-9BE72BAAAB91}"/>
    <hyperlink ref="E15895" r:id="rId31783" display="https://www.google.com/maps/@41.809167,-72.254167,450m/data=!3m1!1e3!4m5!3m4!1s0x0:0x0!8m2!3d41.809167!4d-72.254167" xr:uid="{CECB5779-5FE7-49F4-BAB8-77D52106472E}"/>
    <hyperlink ref="F15895" r:id="rId31784" display="https://www.bing.com/maps?cp=41.809167~-72.254167&amp;style=o&amp;lvl=18&amp;dir=0&amp;sp=point.41.809167_-72.254167_UCONN Cogen Facility" xr:uid="{31153174-F73C-4EB4-89F1-2BC3F7C91F4A}"/>
    <hyperlink ref="E15896" r:id="rId31785" display="https://www.google.com/maps/@41.809167,-72.254167,450m/data=!3m1!1e3!4m5!3m4!1s0x0:0x0!8m2!3d41.809167!4d-72.254167" xr:uid="{1B73A138-0357-4587-85F8-508B39E159E9}"/>
    <hyperlink ref="F15896" r:id="rId31786" display="https://www.bing.com/maps?cp=41.809167~-72.254167&amp;style=o&amp;lvl=18&amp;dir=0&amp;sp=point.41.809167_-72.254167_UCONN Cogen Facility" xr:uid="{83CB6824-6D91-4D2D-A943-C9B9FF028BF4}"/>
    <hyperlink ref="E15897" r:id="rId31787" display="https://www.google.com/maps/@42.709722,-73.202222,450m/data=!3m1!1e3!4m5!3m4!1s0x0:0x0!8m2!3d42.709722!4d-73.202222" xr:uid="{AFA27A2B-B0A5-47C5-96A2-57E61AA10067}"/>
    <hyperlink ref="F15897" r:id="rId31788" display="https://www.bing.com/maps?cp=42.709722~-73.202222&amp;style=o&amp;lvl=18&amp;dir=0&amp;sp=point.42.709722_-73.202222_Williams College - Campus CHP" xr:uid="{63133CE1-646E-4C4F-BDA3-CA4E0CFF8CA6}"/>
    <hyperlink ref="E15898" r:id="rId31789" display="https://www.google.com/maps/@42.709722,-73.202222,450m/data=!3m1!1e3!4m5!3m4!1s0x0:0x0!8m2!3d42.709722!4d-73.202222" xr:uid="{397F3701-1028-4530-87A4-91CEAE5945B1}"/>
    <hyperlink ref="F15898" r:id="rId31790" display="https://www.bing.com/maps?cp=42.709722~-73.202222&amp;style=o&amp;lvl=18&amp;dir=0&amp;sp=point.42.709722_-73.202222_Williams College - Campus CHP" xr:uid="{D84955F7-244F-4B8F-8171-E0B5AF9D9669}"/>
    <hyperlink ref="E15899" r:id="rId31791" display="https://www.google.com/maps/@42.709722,-73.202222,450m/data=!3m1!1e3!4m5!3m4!1s0x0:0x0!8m2!3d42.709722!4d-73.202222" xr:uid="{B1EBC7A5-E66C-41E7-A86A-DD30BC9C2EC9}"/>
    <hyperlink ref="F15899" r:id="rId31792" display="https://www.bing.com/maps?cp=42.709722~-73.202222&amp;style=o&amp;lvl=18&amp;dir=0&amp;sp=point.42.709722_-73.202222_Williams College - Campus CHP" xr:uid="{18F1C5AC-5FF0-4709-A46A-26CB8CDF9E11}"/>
    <hyperlink ref="E15900" r:id="rId31793" display="https://www.google.com/maps/@42.280000,-85.606389,450m/data=!3m1!1e3!4m5!3m4!1s0x0:0x0!8m2!3d42.280000!4d-85.606389" xr:uid="{7B311C2D-97CD-4AB3-911B-109B50204430}"/>
    <hyperlink ref="F15900" r:id="rId31794" display="https://www.bing.com/maps?cp=42.280000~-85.606389&amp;style=o&amp;lvl=18&amp;dir=0&amp;sp=point.42.280000_-85.606389_Western Michigan University Power Plant" xr:uid="{F580E2BE-4302-446E-AADA-02CD6ECF3CE2}"/>
    <hyperlink ref="E15901" r:id="rId31795" display="https://www.google.com/maps/@42.280000,-85.606389,450m/data=!3m1!1e3!4m5!3m4!1s0x0:0x0!8m2!3d42.280000!4d-85.606389" xr:uid="{2ACD6BB1-A2DA-4E65-8AE4-B29A04625FFD}"/>
    <hyperlink ref="F15901" r:id="rId31796" display="https://www.bing.com/maps?cp=42.280000~-85.606389&amp;style=o&amp;lvl=18&amp;dir=0&amp;sp=point.42.280000_-85.606389_Western Michigan University Power Plant" xr:uid="{E9C6B9C3-AB18-45D9-989E-68466C194B5F}"/>
    <hyperlink ref="E15902" r:id="rId31797" display="https://www.google.com/maps/@42.280000,-85.606389,450m/data=!3m1!1e3!4m5!3m4!1s0x0:0x0!8m2!3d42.280000!4d-85.606389" xr:uid="{3F2A1FFE-CFF2-4140-9B2A-0E374A402F4C}"/>
    <hyperlink ref="F15902" r:id="rId31798" display="https://www.bing.com/maps?cp=42.280000~-85.606389&amp;style=o&amp;lvl=18&amp;dir=0&amp;sp=point.42.280000_-85.606389_Western Michigan University Power Plant" xr:uid="{187EA2AF-FAD9-456C-97A6-E600FF628024}"/>
    <hyperlink ref="E15903" r:id="rId31799" display="https://www.google.com/maps/@42.280000,-85.606389,450m/data=!3m1!1e3!4m5!3m4!1s0x0:0x0!8m2!3d42.280000!4d-85.606389" xr:uid="{78A16CE9-41A6-4500-8DB2-1DF71822780D}"/>
    <hyperlink ref="F15903" r:id="rId31800" display="https://www.bing.com/maps?cp=42.280000~-85.606389&amp;style=o&amp;lvl=18&amp;dir=0&amp;sp=point.42.280000_-85.606389_Western Michigan University Power Plant" xr:uid="{838ADB7E-78FA-4751-9346-93D33D4B56EF}"/>
    <hyperlink ref="E15904" r:id="rId31801" display="https://www.google.com/maps/@42.280000,-85.606389,450m/data=!3m1!1e3!4m5!3m4!1s0x0:0x0!8m2!3d42.280000!4d-85.606389" xr:uid="{4C202F43-AE58-43F6-9E0E-2818A2C80F70}"/>
    <hyperlink ref="F15904" r:id="rId31802" display="https://www.bing.com/maps?cp=42.280000~-85.606389&amp;style=o&amp;lvl=18&amp;dir=0&amp;sp=point.42.280000_-85.606389_Western Michigan University Power Plant" xr:uid="{DE9E9B9B-16F1-4C28-B255-0D3719529952}"/>
    <hyperlink ref="E15905" r:id="rId31803" display="https://www.google.com/maps/@42.280000,-85.606389,450m/data=!3m1!1e3!4m5!3m4!1s0x0:0x0!8m2!3d42.280000!4d-85.606389" xr:uid="{B542A961-6AF3-4E94-946C-025F96C49F7A}"/>
    <hyperlink ref="F15905" r:id="rId31804" display="https://www.bing.com/maps?cp=42.280000~-85.606389&amp;style=o&amp;lvl=18&amp;dir=0&amp;sp=point.42.280000_-85.606389_Western Michigan University Power Plant" xr:uid="{A915D099-5E94-46D8-AB2C-86AE35EE9C99}"/>
    <hyperlink ref="E15906" r:id="rId31805" display="https://www.google.com/maps/@33.033056,-101.687500,450m/data=!3m1!1e3!4m5!3m4!1s0x0:0x0!8m2!3d33.033056!4d-101.687500" xr:uid="{D40F4680-1ACD-41B2-B137-351E1ECA9242}"/>
    <hyperlink ref="F15906" r:id="rId31806" display="https://www.bing.com/maps?cp=33.033056~-101.687500&amp;style=o&amp;lvl=18&amp;dir=0&amp;sp=point.33.033056_-101.687500_Cirrus Wind 1 LLC" xr:uid="{9A95FB95-5450-42CA-A8AE-1396AC6BB5F9}"/>
    <hyperlink ref="E15907" r:id="rId31807" display="https://www.google.com/maps/@40.688333,-73.630833,450m/data=!3m1!1e3!4m5!3m4!1s0x0:0x0!8m2!3d40.688333!4d-73.630833" xr:uid="{41C2A0BC-8F2E-486B-8AF2-29396FA43F62}"/>
    <hyperlink ref="F15907" r:id="rId31808" display="https://www.bing.com/maps?cp=40.688333~-73.630833&amp;style=o&amp;lvl=18&amp;dir=0&amp;sp=point.40.688333_-73.630833_Mercy Medical Center" xr:uid="{866605B9-D6AB-4977-9326-4C776507F681}"/>
    <hyperlink ref="E15908" r:id="rId31809" display="https://www.google.com/maps/@40.688333,-73.630833,450m/data=!3m1!1e3!4m5!3m4!1s0x0:0x0!8m2!3d40.688333!4d-73.630833" xr:uid="{D1591646-EEB1-4902-BFBE-5BA58623F992}"/>
    <hyperlink ref="F15908" r:id="rId31810" display="https://www.bing.com/maps?cp=40.688333~-73.630833&amp;style=o&amp;lvl=18&amp;dir=0&amp;sp=point.40.688333_-73.630833_Mercy Medical Center" xr:uid="{6458A03C-D911-4B46-B47E-74AE9C9F9431}"/>
    <hyperlink ref="E15909" r:id="rId31811" display="https://www.google.com/maps/@40.688333,-73.630833,450m/data=!3m1!1e3!4m5!3m4!1s0x0:0x0!8m2!3d40.688333!4d-73.630833" xr:uid="{74DEDFA4-1C64-4454-BDF5-4F30BEB990ED}"/>
    <hyperlink ref="F15909" r:id="rId31812" display="https://www.bing.com/maps?cp=40.688333~-73.630833&amp;style=o&amp;lvl=18&amp;dir=0&amp;sp=point.40.688333_-73.630833_Mercy Medical Center" xr:uid="{2AFC182B-BF6E-446D-8270-D6D617493FD1}"/>
    <hyperlink ref="E15910" r:id="rId31813" display="https://www.google.com/maps/@40.688333,-73.630833,450m/data=!3m1!1e3!4m5!3m4!1s0x0:0x0!8m2!3d40.688333!4d-73.630833" xr:uid="{17D3991A-341A-48C5-9122-F842E4F9E0E9}"/>
    <hyperlink ref="F15910" r:id="rId31814" display="https://www.bing.com/maps?cp=40.688333~-73.630833&amp;style=o&amp;lvl=18&amp;dir=0&amp;sp=point.40.688333_-73.630833_Mercy Medical Center" xr:uid="{65C94CEA-5A1C-44D6-B105-DB16E43F8D55}"/>
    <hyperlink ref="E15911" r:id="rId31815" display="https://www.google.com/maps/@43.980278,-95.767222,450m/data=!3m1!1e3!4m5!3m4!1s0x0:0x0!8m2!3d43.980278!4d-95.767222" xr:uid="{AB9E6FAE-A7A1-457D-B6AD-B071E9B62770}"/>
    <hyperlink ref="F15911" r:id="rId31816" display="https://www.bing.com/maps?cp=43.980278~-95.767222&amp;style=o&amp;lvl=18&amp;dir=0&amp;sp=point.43.980278_-95.767222_Slayton Solar" xr:uid="{B5440DC4-F672-4773-962A-3FF9505E3236}"/>
    <hyperlink ref="E15912" r:id="rId31817" display="https://www.google.com/maps/@40.269444,-74.773333,450m/data=!3m1!1e3!4m5!3m4!1s0x0:0x0!8m2!3d40.269444!4d-74.773333" xr:uid="{8A9ED9E0-B025-49E4-B9C0-DADE7C2073F8}"/>
    <hyperlink ref="F15912" r:id="rId31818" display="https://www.bing.com/maps?cp=40.269444~-74.773333&amp;style=o&amp;lvl=18&amp;dir=0&amp;sp=point.40.269444_-74.773333_College of New Jersey" xr:uid="{D3C87F91-684A-4FE3-86BD-B26C8036C0A6}"/>
    <hyperlink ref="E15913" r:id="rId31819" display="https://www.google.com/maps/@42.312500,-72.639444,450m/data=!3m1!1e3!4m5!3m4!1s0x0:0x0!8m2!3d42.312500!4d-72.639444" xr:uid="{8406AA30-C1BB-42C8-9FC5-7E4F09F8004E}"/>
    <hyperlink ref="F15913" r:id="rId31820" display="https://www.bing.com/maps?cp=42.312500~-72.639444&amp;style=o&amp;lvl=18&amp;dir=0&amp;sp=point.42.312500_-72.639444_Smith College Central Heating Plant" xr:uid="{16407BB1-C7F7-41F6-A04A-648A52FA34FD}"/>
    <hyperlink ref="E15914" r:id="rId31821" display="https://www.google.com/maps/@40.776944,-72.850833,450m/data=!3m1!1e3!4m5!3m4!1s0x0:0x0!8m2!3d40.776944!4d-72.850833" xr:uid="{01B775AD-0B3A-40F8-9B7F-29DAD0F1D27B}"/>
    <hyperlink ref="F15914" r:id="rId31822" display="https://www.bing.com/maps?cp=40.776944~-72.850833&amp;style=o&amp;lvl=18&amp;dir=0&amp;sp=point.40.776944_-72.850833_William Floyd School District" xr:uid="{758A9BC3-FD56-463D-83FE-D396F9FE73D9}"/>
    <hyperlink ref="E15915" r:id="rId31823" display="https://www.google.com/maps/@40.776944,-72.850833,450m/data=!3m1!1e3!4m5!3m4!1s0x0:0x0!8m2!3d40.776944!4d-72.850833" xr:uid="{8AC7E8D1-1F3F-40A8-8314-0229CAB31BA2}"/>
    <hyperlink ref="F15915" r:id="rId31824" display="https://www.bing.com/maps?cp=40.776944~-72.850833&amp;style=o&amp;lvl=18&amp;dir=0&amp;sp=point.40.776944_-72.850833_William Floyd School District" xr:uid="{7313F2EA-E765-4C6F-AE45-ECF4185E0A65}"/>
    <hyperlink ref="E15916" r:id="rId31825" display="https://www.google.com/maps/@40.776944,-72.850833,450m/data=!3m1!1e3!4m5!3m4!1s0x0:0x0!8m2!3d40.776944!4d-72.850833" xr:uid="{DA8B107A-2BC2-45BA-AABF-15E4F021E928}"/>
    <hyperlink ref="F15916" r:id="rId31826" display="https://www.bing.com/maps?cp=40.776944~-72.850833&amp;style=o&amp;lvl=18&amp;dir=0&amp;sp=point.40.776944_-72.850833_William Floyd School District" xr:uid="{B4EF9EE7-5CA4-49DA-8AF9-71114AF5B05D}"/>
    <hyperlink ref="E15917" r:id="rId31827" display="https://www.google.com/maps/@34.063056,-117.163889,450m/data=!3m1!1e3!4m5!3m4!1s0x0:0x0!8m2!3d34.063056!4d-117.163889" xr:uid="{DBB70FA7-21A7-414A-AA78-41FCF95CAB72}"/>
    <hyperlink ref="F15917" r:id="rId31828" display="https://www.bing.com/maps?cp=34.063056~-117.163889&amp;style=o&amp;lvl=18&amp;dir=0&amp;sp=point.34.063056_-117.163889_Energy Center" xr:uid="{61687CD5-3AEC-4138-BB80-A3838E8E6306}"/>
    <hyperlink ref="E15918" r:id="rId31829" display="https://www.google.com/maps/@34.063056,-117.163889,450m/data=!3m1!1e3!4m5!3m4!1s0x0:0x0!8m2!3d34.063056!4d-117.163889" xr:uid="{DC5A5CF6-3F2C-482F-BDDE-5F82429760B4}"/>
    <hyperlink ref="F15918" r:id="rId31830" display="https://www.bing.com/maps?cp=34.063056~-117.163889&amp;style=o&amp;lvl=18&amp;dir=0&amp;sp=point.34.063056_-117.163889_Energy Center" xr:uid="{F94EAFCB-E487-46EA-ACA3-C446C7A198BD}"/>
    <hyperlink ref="E15919" r:id="rId31831" display="https://www.google.com/maps/@34.063056,-117.163889,450m/data=!3m1!1e3!4m5!3m4!1s0x0:0x0!8m2!3d34.063056!4d-117.163889" xr:uid="{1EF987C5-83A4-4276-83FD-BBE274DBD626}"/>
    <hyperlink ref="F15919" r:id="rId31832" display="https://www.bing.com/maps?cp=34.063056~-117.163889&amp;style=o&amp;lvl=18&amp;dir=0&amp;sp=point.34.063056_-117.163889_Energy Center" xr:uid="{1BDCD61D-81BA-461E-B1F0-F04D266C22F7}"/>
    <hyperlink ref="E15920" r:id="rId31833" display="https://www.google.com/maps/@33.880638,-117.886560,450m/data=!3m1!1e3!4m5!3m4!1s0x0:0x0!8m2!3d33.880638!4d-117.886560" xr:uid="{0D112419-A869-407D-AEF2-269953F47471}"/>
    <hyperlink ref="F15920" r:id="rId31834" display="https://www.bing.com/maps?cp=33.880638~-117.886560&amp;style=o&amp;lvl=18&amp;dir=0&amp;sp=point.33.880638_-117.886560_CSUF Trigeneration" xr:uid="{D0609DFF-0675-4E58-AE42-0558E81D1C2D}"/>
    <hyperlink ref="E15921" r:id="rId31835" display="https://www.google.com/maps/@33.880638,-117.886560,450m/data=!3m1!1e3!4m5!3m4!1s0x0:0x0!8m2!3d33.880638!4d-117.886560" xr:uid="{C703280F-BC48-45D1-9BC7-F83B5DC0B909}"/>
    <hyperlink ref="F15921" r:id="rId31836" display="https://www.bing.com/maps?cp=33.880638~-117.886560&amp;style=o&amp;lvl=18&amp;dir=0&amp;sp=point.33.880638_-117.886560_CSUF Trigeneration" xr:uid="{D842F1F8-CC19-40A2-AB70-531144D0E106}"/>
    <hyperlink ref="E15922" r:id="rId31837" display="https://www.google.com/maps/@33.880638,-117.886560,450m/data=!3m1!1e3!4m5!3m4!1s0x0:0x0!8m2!3d33.880638!4d-117.886560" xr:uid="{8E88DF09-5142-4B89-BAF1-747A8A11F755}"/>
    <hyperlink ref="F15922" r:id="rId31838" display="https://www.bing.com/maps?cp=33.880638~-117.886560&amp;style=o&amp;lvl=18&amp;dir=0&amp;sp=point.33.880638_-117.886560_CSUF Trigeneration" xr:uid="{2ADE17D5-501C-45A0-84C8-52ECF30D062A}"/>
    <hyperlink ref="E15923" r:id="rId31839" display="https://www.google.com/maps/@33.880638,-117.886560,450m/data=!3m1!1e3!4m5!3m4!1s0x0:0x0!8m2!3d33.880638!4d-117.886560" xr:uid="{88159332-C34E-41F8-82D2-BEC776EE7F38}"/>
    <hyperlink ref="F15923" r:id="rId31840" display="https://www.bing.com/maps?cp=33.880638~-117.886560&amp;style=o&amp;lvl=18&amp;dir=0&amp;sp=point.33.880638_-117.886560_CSUF Trigeneration" xr:uid="{8ACEA938-18B4-4D0A-BBB2-6B8C2526422B}"/>
    <hyperlink ref="E15924" r:id="rId31841" display="https://www.google.com/maps/@33.880638,-117.886560,450m/data=!3m1!1e3!4m5!3m4!1s0x0:0x0!8m2!3d33.880638!4d-117.886560" xr:uid="{8490A4F8-EBD4-4B64-BA1B-8EF143F2FED0}"/>
    <hyperlink ref="F15924" r:id="rId31842" display="https://www.bing.com/maps?cp=33.880638~-117.886560&amp;style=o&amp;lvl=18&amp;dir=0&amp;sp=point.33.880638_-117.886560_CSUF Trigeneration" xr:uid="{1932DB67-C942-4291-A352-8B32352CD04C}"/>
    <hyperlink ref="E15925" r:id="rId31843" display="https://www.google.com/maps/@33.880638,-117.886560,450m/data=!3m1!1e3!4m5!3m4!1s0x0:0x0!8m2!3d33.880638!4d-117.886560" xr:uid="{685898E5-1175-43A7-9CAB-AA51751BFD3A}"/>
    <hyperlink ref="F15925" r:id="rId31844" display="https://www.bing.com/maps?cp=33.880638~-117.886560&amp;style=o&amp;lvl=18&amp;dir=0&amp;sp=point.33.880638_-117.886560_CSUF Trigeneration" xr:uid="{001F21BC-7203-4A32-BEEA-8D8BBCDE86F5}"/>
    <hyperlink ref="E15926" r:id="rId31845" display="https://www.google.com/maps/@33.880638,-117.886560,450m/data=!3m1!1e3!4m5!3m4!1s0x0:0x0!8m2!3d33.880638!4d-117.886560" xr:uid="{9CADF041-8E77-44BE-8EDC-929B0933F1AB}"/>
    <hyperlink ref="F15926" r:id="rId31846" display="https://www.bing.com/maps?cp=33.880638~-117.886560&amp;style=o&amp;lvl=18&amp;dir=0&amp;sp=point.33.880638_-117.886560_CSUF Trigeneration" xr:uid="{3D398B52-C5B9-4EA0-AD02-F4ED5B7989BC}"/>
    <hyperlink ref="E15927" r:id="rId31847" display="https://www.google.com/maps/@32.116389,-110.820000,450m/data=!3m1!1e3!4m5!3m4!1s0x0:0x0!8m2!3d32.116389!4d-110.820000" xr:uid="{1B523742-9540-4A40-9DC5-BF5FCFDAE00C}"/>
    <hyperlink ref="F15927" r:id="rId31848" display="https://www.bing.com/maps?cp=32.116389~-110.820000&amp;style=o&amp;lvl=18&amp;dir=0&amp;sp=point.32.116389_-110.820000_Prairie Fire" xr:uid="{92224AE4-0C80-4D04-B875-901FE7C3BD2C}"/>
    <hyperlink ref="E15928" r:id="rId31849" display="https://www.google.com/maps/@39.943333,-74.078611,450m/data=!3m1!1e3!4m5!3m4!1s0x0:0x0!8m2!3d39.943333!4d-74.078611" xr:uid="{42D6C479-BC34-4540-BED6-2D497AAF1614}"/>
    <hyperlink ref="F15928" r:id="rId31850" display="https://www.bing.com/maps?cp=39.943333~-74.078611&amp;style=o&amp;lvl=18&amp;dir=0&amp;sp=point.39.943333_-74.078611_Seaside Heights Power Plant" xr:uid="{A06A2019-EFDF-4705-AF2C-64DCA4477D53}"/>
    <hyperlink ref="E15929" r:id="rId31851" display="https://www.google.com/maps/@39.943333,-74.078611,450m/data=!3m1!1e3!4m5!3m4!1s0x0:0x0!8m2!3d39.943333!4d-74.078611" xr:uid="{C068F576-375B-477B-892E-D7E6B1DCDBA4}"/>
    <hyperlink ref="F15929" r:id="rId31852" display="https://www.bing.com/maps?cp=39.943333~-74.078611&amp;style=o&amp;lvl=18&amp;dir=0&amp;sp=point.39.943333_-74.078611_Seaside Heights Power Plant" xr:uid="{0132B51D-BB32-479A-948C-CD494C6EB277}"/>
    <hyperlink ref="E15930" r:id="rId31853" display="https://www.google.com/maps/@39.943333,-74.078611,450m/data=!3m1!1e3!4m5!3m4!1s0x0:0x0!8m2!3d39.943333!4d-74.078611" xr:uid="{AD0123D9-CEBA-4D4A-BBBB-EC0D7C6DB77E}"/>
    <hyperlink ref="F15930" r:id="rId31854" display="https://www.bing.com/maps?cp=39.943333~-74.078611&amp;style=o&amp;lvl=18&amp;dir=0&amp;sp=point.39.943333_-74.078611_Seaside Heights Power Plant" xr:uid="{74751431-F371-41B6-95AD-5ED2DC1DE7A2}"/>
    <hyperlink ref="E15931" r:id="rId31855" display="https://www.google.com/maps/@34.894167,-82.178333,450m/data=!3m1!1e3!4m5!3m4!1s0x0:0x0!8m2!3d34.894167!4d-82.178333" xr:uid="{40413E23-E39E-4561-AE2D-02BCA2CE567A}"/>
    <hyperlink ref="F15931" r:id="rId31856" display="https://www.bing.com/maps?cp=34.894167~-82.178333&amp;style=o&amp;lvl=18&amp;dir=0&amp;sp=point.34.894167_-82.178333_BMW Manufacturing Co" xr:uid="{459D1B6C-C0FC-48D2-A3B1-9C5233B27D5F}"/>
    <hyperlink ref="E15932" r:id="rId31857" display="https://www.google.com/maps/@34.894167,-82.178333,450m/data=!3m1!1e3!4m5!3m4!1s0x0:0x0!8m2!3d34.894167!4d-82.178333" xr:uid="{C91B06BE-9328-4B76-BEA4-530A8CAFD67B}"/>
    <hyperlink ref="F15932" r:id="rId31858" display="https://www.bing.com/maps?cp=34.894167~-82.178333&amp;style=o&amp;lvl=18&amp;dir=0&amp;sp=point.34.894167_-82.178333_BMW Manufacturing Co" xr:uid="{EFC70831-B26D-4314-B427-05AF2C0EFBC8}"/>
    <hyperlink ref="E15933" r:id="rId31859" display="https://www.google.com/maps/@34.894167,-82.178333,450m/data=!3m1!1e3!4m5!3m4!1s0x0:0x0!8m2!3d34.894167!4d-82.178333" xr:uid="{05935A19-5F20-41BC-B6D2-8D7A363AF0BF}"/>
    <hyperlink ref="F15933" r:id="rId31860" display="https://www.bing.com/maps?cp=34.894167~-82.178333&amp;style=o&amp;lvl=18&amp;dir=0&amp;sp=point.34.894167_-82.178333_BMW Manufacturing Co" xr:uid="{6862C844-28F4-4DB1-8719-818D2A0730D7}"/>
    <hyperlink ref="E15934" r:id="rId31861" display="https://www.google.com/maps/@42.264167,-71.980000,450m/data=!3m1!1e3!4m5!3m4!1s0x0:0x0!8m2!3d42.264167!4d-71.980000" xr:uid="{9F78E38B-C543-4AF6-AC15-4769EF7E655A}"/>
    <hyperlink ref="F15934" r:id="rId31862" display="https://www.bing.com/maps?cp=42.264167~-71.980000&amp;style=o&amp;lvl=18&amp;dir=0&amp;sp=point.42.264167_-71.980000_Wilson Solar (MA)" xr:uid="{3F96A5E0-8D8B-40F6-A370-8C7AAB247FA9}"/>
    <hyperlink ref="E15935" r:id="rId31863" display="https://www.google.com/maps/@42.221944,-89.093333,450m/data=!3m1!1e3!4m5!3m4!1s0x0:0x0!8m2!3d42.221944!4d-89.093333" xr:uid="{09565784-B9DB-4F1E-ACF8-A652DDD2B51E}"/>
    <hyperlink ref="F15935" r:id="rId31864" display="https://www.bing.com/maps?cp=42.221944~-89.093333&amp;style=o&amp;lvl=18&amp;dir=0&amp;sp=point.42.221944_-89.093333_Kishwaukee CHP Plant" xr:uid="{3C53582C-0297-4B50-981C-8F4C7E444618}"/>
    <hyperlink ref="E15936" r:id="rId31865" display="https://www.google.com/maps/@42.221944,-89.093333,450m/data=!3m1!1e3!4m5!3m4!1s0x0:0x0!8m2!3d42.221944!4d-89.093333" xr:uid="{36AA961D-5BB2-4EB7-ACB0-4F3A5092D1E8}"/>
    <hyperlink ref="F15936" r:id="rId31866" display="https://www.bing.com/maps?cp=42.221944~-89.093333&amp;style=o&amp;lvl=18&amp;dir=0&amp;sp=point.42.221944_-89.093333_Kishwaukee CHP Plant" xr:uid="{2186CEED-42E4-4F26-8440-018B36A5E16E}"/>
    <hyperlink ref="E15937" r:id="rId31867" display="https://www.google.com/maps/@42.221944,-89.093333,450m/data=!3m1!1e3!4m5!3m4!1s0x0:0x0!8m2!3d42.221944!4d-89.093333" xr:uid="{07478569-C292-4ED0-8445-97AA641E0700}"/>
    <hyperlink ref="F15937" r:id="rId31868" display="https://www.bing.com/maps?cp=42.221944~-89.093333&amp;style=o&amp;lvl=18&amp;dir=0&amp;sp=point.42.221944_-89.093333_Kishwaukee CHP Plant" xr:uid="{20EBE67B-30D6-4B5E-A2F7-4E9C9E4098B4}"/>
    <hyperlink ref="E15938" r:id="rId31869" display="https://www.google.com/maps/@39.853056,-86.014444,450m/data=!3m1!1e3!4m5!3m4!1s0x0:0x0!8m2!3d39.853056!4d-86.014444" xr:uid="{E7317EE8-5F91-41B4-99F5-A8CCC5275298}"/>
    <hyperlink ref="F15938" r:id="rId31870" display="https://www.bing.com/maps?cp=39.853056~-86.014444&amp;style=o&amp;lvl=18&amp;dir=0&amp;sp=point.39.853056_-86.014444_M. G. Emmett J. Bean Federal Center" xr:uid="{A0810B1D-AE3F-42C1-83D7-CC116ADB7E6F}"/>
    <hyperlink ref="E15939" r:id="rId31871" display="https://www.google.com/maps/@35.851389,-86.365000,450m/data=!3m1!1e3!4m5!3m4!1s0x0:0x0!8m2!3d35.851389!4d-86.365000" xr:uid="{398A7CD1-FF3D-4645-AAF7-01F9FCB8ED26}"/>
    <hyperlink ref="F15939" r:id="rId31872" display="https://www.bing.com/maps?cp=35.851389~-86.365000&amp;style=o&amp;lvl=18&amp;dir=0&amp;sp=point.35.851389_-86.365000_MTSU Power Co-Gen Plant" xr:uid="{763FD26D-D49A-4340-8992-0061FFCD21E7}"/>
    <hyperlink ref="E15940" r:id="rId31873" display="https://www.google.com/maps/@43.136740,-70.936125,450m/data=!3m1!1e3!4m5!3m4!1s0x0:0x0!8m2!3d43.136740!4d-70.936125" xr:uid="{E03B3D6C-FC52-4AF5-9400-DDADC98037A5}"/>
    <hyperlink ref="F15940" r:id="rId31874" display="https://www.bing.com/maps?cp=43.136740~-70.936125&amp;style=o&amp;lvl=18&amp;dir=0&amp;sp=point.43.136740_-70.936125_UNH 7.9 MW Plant" xr:uid="{FC4B11DE-1EE7-42D0-ABD6-926A8573E35D}"/>
    <hyperlink ref="E15941" r:id="rId31875" display="https://www.google.com/maps/@41.855833,-87.835556,450m/data=!3m1!1e3!4m5!3m4!1s0x0:0x0!8m2!3d41.855833!4d-87.835556" xr:uid="{A4DE132D-667D-44F5-9300-1D92E99A43CB}"/>
    <hyperlink ref="F15941" r:id="rId31876" display="https://www.bing.com/maps?cp=41.855833~-87.835556&amp;style=o&amp;lvl=18&amp;dir=0&amp;sp=point.41.855833_-87.835556_Loyola University Health Plant" xr:uid="{5D09B826-5256-4A5E-BB5F-ED12615E9384}"/>
    <hyperlink ref="E15942" r:id="rId31877" display="https://www.google.com/maps/@41.855833,-87.835556,450m/data=!3m1!1e3!4m5!3m4!1s0x0:0x0!8m2!3d41.855833!4d-87.835556" xr:uid="{92D74FB3-6215-42C2-A52E-F5A326898E13}"/>
    <hyperlink ref="F15942" r:id="rId31878" display="https://www.bing.com/maps?cp=41.855833~-87.835556&amp;style=o&amp;lvl=18&amp;dir=0&amp;sp=point.41.855833_-87.835556_Loyola University Health Plant" xr:uid="{B4F51396-440B-451B-9B88-A71C6F89AFA3}"/>
    <hyperlink ref="E15943" r:id="rId31879" display="https://www.google.com/maps/@39.761111,-99.305833,450m/data=!3m1!1e3!4m5!3m4!1s0x0:0x0!8m2!3d39.761111!4d-99.305833" xr:uid="{90C0641E-8CCB-4AD2-9D58-281036D643A3}"/>
    <hyperlink ref="F15943" r:id="rId31880" display="https://www.bing.com/maps?cp=39.761111~-99.305833&amp;style=o&amp;lvl=18&amp;dir=0&amp;sp=point.39.761111_-99.305833_Prairie Horizon Agri Energy" xr:uid="{B568156B-C648-4FCF-A800-B558664EA365}"/>
    <hyperlink ref="E15944" r:id="rId31881" display="https://www.google.com/maps/@41.452778,-72.136111,450m/data=!3m1!1e3!4m5!3m4!1s0x0:0x0!8m2!3d41.452778!4d-72.136111" xr:uid="{1CD3CEC0-AE48-4EEF-B7D4-861DA4C209B3}"/>
    <hyperlink ref="F15944" r:id="rId31882" display="https://www.bing.com/maps?cp=41.452778~-72.136111&amp;style=o&amp;lvl=18&amp;dir=0&amp;sp=point.41.452778_-72.136111_Rand Whitney CHP Plant" xr:uid="{18A91312-C142-4A7C-B83D-732AA99B391F}"/>
    <hyperlink ref="E15945" r:id="rId31883" display="https://www.google.com/maps/@42.371667,-72.512222,450m/data=!3m1!1e3!4m5!3m4!1s0x0:0x0!8m2!3d42.371667!4d-72.512222" xr:uid="{DDB5E9BB-B49E-4C28-A5FF-B587988AA8A0}"/>
    <hyperlink ref="F15945" r:id="rId31884" display="https://www.bing.com/maps?cp=42.371667~-72.512222&amp;style=o&amp;lvl=18&amp;dir=0&amp;sp=point.42.371667_-72.512222_Amherst College Co Gen" xr:uid="{3F7962C1-06CA-432A-8827-C6F5C7E56635}"/>
    <hyperlink ref="E15946" r:id="rId31885" display="https://www.google.com/maps/@42.696944,-73.680000,450m/data=!3m1!1e3!4m5!3m4!1s0x0:0x0!8m2!3d42.696944!4d-73.680000" xr:uid="{5069B7A8-A6DF-46CA-9F95-325B39E9F75B}"/>
    <hyperlink ref="F15946" r:id="rId31886" display="https://www.bing.com/maps?cp=42.696944~-73.680000&amp;style=o&amp;lvl=18&amp;dir=0&amp;sp=point.42.696944_-73.680000_HVCC Cogen Plant" xr:uid="{1F5CC0B7-7D1D-4224-B84C-731DA444998E}"/>
    <hyperlink ref="E15947" r:id="rId31887" display="https://www.google.com/maps/@42.696944,-73.680000,450m/data=!3m1!1e3!4m5!3m4!1s0x0:0x0!8m2!3d42.696944!4d-73.680000" xr:uid="{C1D520BA-C4E9-43FF-8F73-D794DD95B0E9}"/>
    <hyperlink ref="F15947" r:id="rId31888" display="https://www.bing.com/maps?cp=42.696944~-73.680000&amp;style=o&amp;lvl=18&amp;dir=0&amp;sp=point.42.696944_-73.680000_HVCC Cogen Plant" xr:uid="{6C1D6DFA-C2B9-4823-8493-E82E5D2B4EE4}"/>
    <hyperlink ref="E15948" r:id="rId31889" display="https://www.google.com/maps/@42.696944,-73.680000,450m/data=!3m1!1e3!4m5!3m4!1s0x0:0x0!8m2!3d42.696944!4d-73.680000" xr:uid="{03CB88BD-64E0-4D36-8E6A-38951F98F580}"/>
    <hyperlink ref="F15948" r:id="rId31890" display="https://www.bing.com/maps?cp=42.696944~-73.680000&amp;style=o&amp;lvl=18&amp;dir=0&amp;sp=point.42.696944_-73.680000_HVCC Cogen Plant" xr:uid="{9C2E699F-7233-44C8-AE49-BDCA44DEDD6A}"/>
    <hyperlink ref="E15949" r:id="rId31891" display="https://www.google.com/maps/@42.696944,-73.680000,450m/data=!3m1!1e3!4m5!3m4!1s0x0:0x0!8m2!3d42.696944!4d-73.680000" xr:uid="{754CB70C-3F9C-4DB3-8D6F-6E844A7D7A3E}"/>
    <hyperlink ref="F15949" r:id="rId31892" display="https://www.bing.com/maps?cp=42.696944~-73.680000&amp;style=o&amp;lvl=18&amp;dir=0&amp;sp=point.42.696944_-73.680000_HVCC Cogen Plant" xr:uid="{B81ECB72-C7AE-474C-A2B6-762413846BA0}"/>
    <hyperlink ref="E15950" r:id="rId31893" display="https://www.google.com/maps/@42.696944,-73.680000,450m/data=!3m1!1e3!4m5!3m4!1s0x0:0x0!8m2!3d42.696944!4d-73.680000" xr:uid="{61115B56-9230-4F34-9FBA-EA1BB25A0542}"/>
    <hyperlink ref="F15950" r:id="rId31894" display="https://www.bing.com/maps?cp=42.696944~-73.680000&amp;style=o&amp;lvl=18&amp;dir=0&amp;sp=point.42.696944_-73.680000_HVCC Cogen Plant" xr:uid="{7F8357F1-41AA-47DD-94DE-C11B3D54BBA0}"/>
    <hyperlink ref="E15951" r:id="rId31895" display="https://www.google.com/maps/@42.696944,-73.680000,450m/data=!3m1!1e3!4m5!3m4!1s0x0:0x0!8m2!3d42.696944!4d-73.680000" xr:uid="{8E31188E-39E9-48FF-B04F-6ED2C095831D}"/>
    <hyperlink ref="F15951" r:id="rId31896" display="https://www.bing.com/maps?cp=42.696944~-73.680000&amp;style=o&amp;lvl=18&amp;dir=0&amp;sp=point.42.696944_-73.680000_HVCC Cogen Plant" xr:uid="{2B7DBECA-05C0-46BF-93C9-7BD2A2744F0C}"/>
    <hyperlink ref="E15952" r:id="rId31897" display="https://www.google.com/maps/@40.516111,-74.340000,450m/data=!3m1!1e3!4m5!3m4!1s0x0:0x0!8m2!3d40.516111!4d-74.340000" xr:uid="{C2270156-CE45-443B-97A6-1B5BB7ACE79D}"/>
    <hyperlink ref="F15952" r:id="rId31898" display="https://www.bing.com/maps?cp=40.516111~-74.340000&amp;style=o&amp;lvl=18&amp;dir=0&amp;sp=point.40.516111_-74.340000_180 Raritan Solar" xr:uid="{DED19A92-8811-409D-9CD8-D4E040E368FE}"/>
    <hyperlink ref="E15953" r:id="rId31899" display="https://www.google.com/maps/@35.184444,-120.618333,450m/data=!3m1!1e3!4m5!3m4!1s0x0:0x0!8m2!3d35.184444!4d-120.618333" xr:uid="{A910BBEC-FE63-44C1-B59B-1E304E4000B9}"/>
    <hyperlink ref="F15953" r:id="rId31900" display="https://www.bing.com/maps?cp=35.184444~-120.618333&amp;style=o&amp;lvl=18&amp;dir=0&amp;sp=point.35.184444_-120.618333_Thomas M Knott Cogen Facility" xr:uid="{E8AA612D-4942-4675-BEA0-251E8AD0C0EF}"/>
    <hyperlink ref="E15954" r:id="rId31901" display="https://www.google.com/maps/@40.913333,-112.733889,450m/data=!3m1!1e3!4m5!3m4!1s0x0:0x0!8m2!3d40.913333!4d-112.733889" xr:uid="{70467DAD-EE58-4E13-AA65-39C93ECCC5AB}"/>
    <hyperlink ref="F15954" r:id="rId31902" display="https://www.bing.com/maps?cp=40.913333~-112.733889&amp;style=o&amp;lvl=18&amp;dir=0&amp;sp=point.40.913333_-112.733889_US Magnesium" xr:uid="{A799E61D-12FF-46C1-ACE1-35FE3EBD2249}"/>
    <hyperlink ref="E15955" r:id="rId31903" display="https://www.google.com/maps/@40.913333,-112.733889,450m/data=!3m1!1e3!4m5!3m4!1s0x0:0x0!8m2!3d40.913333!4d-112.733889" xr:uid="{52AF03B9-8A5A-4D32-8EB7-234A03887CE1}"/>
    <hyperlink ref="F15955" r:id="rId31904" display="https://www.bing.com/maps?cp=40.913333~-112.733889&amp;style=o&amp;lvl=18&amp;dir=0&amp;sp=point.40.913333_-112.733889_US Magnesium" xr:uid="{155A9E56-23AC-4C2E-BD4A-EB7352439FD3}"/>
    <hyperlink ref="E15956" r:id="rId31905" display="https://www.google.com/maps/@40.913333,-112.733889,450m/data=!3m1!1e3!4m5!3m4!1s0x0:0x0!8m2!3d40.913333!4d-112.733889" xr:uid="{5842B941-C612-44F5-BB7F-D2BE9894699F}"/>
    <hyperlink ref="F15956" r:id="rId31906" display="https://www.bing.com/maps?cp=40.913333~-112.733889&amp;style=o&amp;lvl=18&amp;dir=0&amp;sp=point.40.913333_-112.733889_US Magnesium" xr:uid="{F4F353C3-B445-4F7E-B43B-D584215564F5}"/>
    <hyperlink ref="E15957" r:id="rId31907" display="https://www.google.com/maps/@37.110556,-100.803611,450m/data=!3m1!1e3!4m5!3m4!1s0x0:0x0!8m2!3d37.110556!4d-100.803611" xr:uid="{0B94F9F9-4991-45D3-9E10-92C389F81565}"/>
    <hyperlink ref="F15957" r:id="rId31908" display="https://www.bing.com/maps?cp=37.110556~-100.803611&amp;style=o&amp;lvl=18&amp;dir=0&amp;sp=point.37.110556_-100.803611_Arkalon Ethanol LLC" xr:uid="{F86EC6B5-6AE5-41AB-B02F-7FC514B48782}"/>
    <hyperlink ref="E15958" r:id="rId31909" display="https://www.google.com/maps/@37.958600,-100.836100,450m/data=!3m1!1e3!4m5!3m4!1s0x0:0x0!8m2!3d37.958600!4d-100.836100" xr:uid="{F5E78BF4-B5D9-4AF5-8A06-F094D7C7B79C}"/>
    <hyperlink ref="F15958" r:id="rId31910" display="https://www.bing.com/maps?cp=37.958600~-100.836100&amp;style=o&amp;lvl=18&amp;dir=0&amp;sp=point.37.958600_-100.836100_Bonanza BioEnergy LLC" xr:uid="{5D1CC998-9D27-4A05-A372-3B8667B290DE}"/>
    <hyperlink ref="E15959" r:id="rId31911" display="https://www.google.com/maps/@40.792778,-77.864722,450m/data=!3m1!1e3!4m5!3m4!1s0x0:0x0!8m2!3d40.792778!4d-77.864722" xr:uid="{5C0B8CF5-75BA-4200-94F3-F2CDBBC7BC40}"/>
    <hyperlink ref="F15959" r:id="rId31912" display="https://www.bing.com/maps?cp=40.792778~-77.864722&amp;style=o&amp;lvl=18&amp;dir=0&amp;sp=point.40.792778_-77.864722_West Campus Steam Plant" xr:uid="{A3E2F99D-C843-4E56-8E8B-09A6D2F61420}"/>
    <hyperlink ref="E15960" r:id="rId31913" display="https://www.google.com/maps/@40.792778,-77.864722,450m/data=!3m1!1e3!4m5!3m4!1s0x0:0x0!8m2!3d40.792778!4d-77.864722" xr:uid="{19DCF1F8-BA38-4552-B9A7-49E0A5C3559A}"/>
    <hyperlink ref="F15960" r:id="rId31914" display="https://www.bing.com/maps?cp=40.792778~-77.864722&amp;style=o&amp;lvl=18&amp;dir=0&amp;sp=point.40.792778_-77.864722_West Campus Steam Plant" xr:uid="{4377CDA7-292D-4ACC-9933-573128FB933E}"/>
    <hyperlink ref="E15961" r:id="rId31915" display="https://www.google.com/maps/@40.792778,-77.864722,450m/data=!3m1!1e3!4m5!3m4!1s0x0:0x0!8m2!3d40.792778!4d-77.864722" xr:uid="{1A4759ED-6CE1-4C8A-8ED0-FA55FF0CFBA2}"/>
    <hyperlink ref="F15961" r:id="rId31916" display="https://www.bing.com/maps?cp=40.792778~-77.864722&amp;style=o&amp;lvl=18&amp;dir=0&amp;sp=point.40.792778_-77.864722_West Campus Steam Plant" xr:uid="{B36B3D8A-4645-4723-8034-EE2005E0E6C1}"/>
    <hyperlink ref="E15962" r:id="rId31917" display="https://www.google.com/maps/@40.792778,-77.864722,450m/data=!3m1!1e3!4m5!3m4!1s0x0:0x0!8m2!3d40.792778!4d-77.864722" xr:uid="{5AFD2621-0B21-4126-A121-D604B98A50BD}"/>
    <hyperlink ref="F15962" r:id="rId31918" display="https://www.bing.com/maps?cp=40.792778~-77.864722&amp;style=o&amp;lvl=18&amp;dir=0&amp;sp=point.40.792778_-77.864722_West Campus Steam Plant" xr:uid="{48B1B8FB-8362-4231-BA95-1C8782ACA889}"/>
    <hyperlink ref="E15963" r:id="rId31919" display="https://www.google.com/maps/@40.809167,-77.847500,450m/data=!3m1!1e3!4m5!3m4!1s0x0:0x0!8m2!3d40.809167!4d-77.847500" xr:uid="{AB420D41-DE7B-47E5-8AD0-61246AB448D9}"/>
    <hyperlink ref="F15963" r:id="rId31920" display="https://www.bing.com/maps?cp=40.809167~-77.847500&amp;style=o&amp;lvl=18&amp;dir=0&amp;sp=point.40.809167_-77.847500_East Campus Steam Plant" xr:uid="{CFB02B4C-7959-4E57-BC41-08D5CC150030}"/>
    <hyperlink ref="E15964" r:id="rId31921" display="https://www.google.com/maps/@43.834167,-85.355833,450m/data=!3m1!1e3!4m5!3m4!1s0x0:0x0!8m2!3d43.834167!4d-85.355833" xr:uid="{0F1E5F40-DA32-4553-B7A3-F2360F3E2299}"/>
    <hyperlink ref="F15964" r:id="rId31922" display="https://www.bing.com/maps?cp=43.834167~-85.355833&amp;style=o&amp;lvl=18&amp;dir=0&amp;sp=point.43.834167_-85.355833_Cargill Salt Hersey" xr:uid="{4BEA0291-66CF-4264-ADBA-7A4D3BC1F20C}"/>
    <hyperlink ref="E15965" r:id="rId31923" display="https://www.google.com/maps/@44.093333,-94.276667,450m/data=!3m1!1e3!4m5!3m4!1s0x0:0x0!8m2!3d44.093333!4d-94.276667" xr:uid="{2A278930-FC9C-435B-83C6-5AAD8D834486}"/>
    <hyperlink ref="F15965" r:id="rId31924" display="https://www.bing.com/maps?cp=44.093333~-94.276667&amp;style=o&amp;lvl=18&amp;dir=0&amp;sp=point.44.093333_-94.276667_POET Biorefining Lake Crystal" xr:uid="{DC151A69-59D7-46AD-9284-4E4CF59493FC}"/>
    <hyperlink ref="E15966" r:id="rId31925" display="https://www.google.com/maps/@44.093333,-94.276667,450m/data=!3m1!1e3!4m5!3m4!1s0x0:0x0!8m2!3d44.093333!4d-94.276667" xr:uid="{00456D19-18BA-4EEA-99C6-8DD327A623BB}"/>
    <hyperlink ref="F15966" r:id="rId31926" display="https://www.bing.com/maps?cp=44.093333~-94.276667&amp;style=o&amp;lvl=18&amp;dir=0&amp;sp=point.44.093333_-94.276667_POET Biorefining Lake Crystal" xr:uid="{352B24E9-3424-41B3-B079-59BC1D19E150}"/>
    <hyperlink ref="E15967" r:id="rId31927" display="https://www.google.com/maps/@37.762524,-122.456747,450m/data=!3m1!1e3!4m5!3m4!1s0x0:0x0!8m2!3d37.762524!4d-122.456747" xr:uid="{50DC86FF-2EA7-492D-A903-9528B27FE70D}"/>
    <hyperlink ref="F15967" r:id="rId31928" display="https://www.bing.com/maps?cp=37.762524~-122.456747&amp;style=o&amp;lvl=18&amp;dir=0&amp;sp=point.37.762524_-122.456747_Parnassus Central Utility Plant" xr:uid="{798513B9-A9C5-4FA0-896D-7BB5C7BF4ADA}"/>
    <hyperlink ref="E15968" r:id="rId31929" display="https://www.google.com/maps/@37.762524,-122.456747,450m/data=!3m1!1e3!4m5!3m4!1s0x0:0x0!8m2!3d37.762524!4d-122.456747" xr:uid="{EE20CAC8-9FCC-40EE-9DEC-FE7C0CDF6816}"/>
    <hyperlink ref="F15968" r:id="rId31930" display="https://www.bing.com/maps?cp=37.762524~-122.456747&amp;style=o&amp;lvl=18&amp;dir=0&amp;sp=point.37.762524_-122.456747_Parnassus Central Utility Plant" xr:uid="{421ACD88-1568-4C68-9E4B-AC83482EDB98}"/>
    <hyperlink ref="E15969" r:id="rId31931" display="https://www.google.com/maps/@37.762524,-122.456747,450m/data=!3m1!1e3!4m5!3m4!1s0x0:0x0!8m2!3d37.762524!4d-122.456747" xr:uid="{43BABCF8-8147-4052-8A03-A6D8C3D513FC}"/>
    <hyperlink ref="F15969" r:id="rId31932" display="https://www.bing.com/maps?cp=37.762524~-122.456747&amp;style=o&amp;lvl=18&amp;dir=0&amp;sp=point.37.762524_-122.456747_Parnassus Central Utility Plant" xr:uid="{CD449955-E7AD-4C7A-BADD-6B76069A2669}"/>
    <hyperlink ref="E15970" r:id="rId31933" display="https://www.google.com/maps/@33.417222,-111.928333,450m/data=!3m1!1e3!4m5!3m4!1s0x0:0x0!8m2!3d33.417222!4d-111.928333" xr:uid="{8B2B149C-D021-46A8-A881-7691B977474D}"/>
    <hyperlink ref="F15970" r:id="rId31934" display="https://www.bing.com/maps?cp=33.417222~-111.928333&amp;style=o&amp;lvl=18&amp;dir=0&amp;sp=point.33.417222_-111.928333_Arizona State University CHP" xr:uid="{44E328B7-EFA0-4E52-ADBB-A3A031E0B9E8}"/>
    <hyperlink ref="E15971" r:id="rId31935" display="https://www.google.com/maps/@33.417222,-111.928333,450m/data=!3m1!1e3!4m5!3m4!1s0x0:0x0!8m2!3d33.417222!4d-111.928333" xr:uid="{0C3B7E59-EA60-4DDF-851F-330BF0CE0A95}"/>
    <hyperlink ref="F15971" r:id="rId31936" display="https://www.bing.com/maps?cp=33.417222~-111.928333&amp;style=o&amp;lvl=18&amp;dir=0&amp;sp=point.33.417222_-111.928333_Arizona State University CHP" xr:uid="{99CA33C3-E887-4700-B9C2-109E4D756D10}"/>
    <hyperlink ref="E15972" r:id="rId31937" display="https://www.google.com/maps/@43.103889,-77.610278,450m/data=!3m1!1e3!4m5!3m4!1s0x0:0x0!8m2!3d43.103889!4d-77.610278" xr:uid="{922BE09D-AE43-4BFC-92BB-49C3E71ABAAA}"/>
    <hyperlink ref="F15972" r:id="rId31938" display="https://www.bing.com/maps?cp=43.103889~-77.610278&amp;style=o&amp;lvl=18&amp;dir=0&amp;sp=point.43.103889_-77.610278_Monroe Community College Plant" xr:uid="{B20034E4-1FC7-40B2-A403-941DD2C5C73E}"/>
    <hyperlink ref="E15973" r:id="rId31939" display="https://www.google.com/maps/@43.103889,-77.610278,450m/data=!3m1!1e3!4m5!3m4!1s0x0:0x0!8m2!3d43.103889!4d-77.610278" xr:uid="{D01E352A-4CFD-464B-8CEF-4ED3C647C786}"/>
    <hyperlink ref="F15973" r:id="rId31940" display="https://www.bing.com/maps?cp=43.103889~-77.610278&amp;style=o&amp;lvl=18&amp;dir=0&amp;sp=point.43.103889_-77.610278_Monroe Community College Plant" xr:uid="{691F7F14-6532-4112-89C1-EA355F84AAD1}"/>
    <hyperlink ref="E15974" r:id="rId31941" display="https://www.google.com/maps/@43.103889,-77.610278,450m/data=!3m1!1e3!4m5!3m4!1s0x0:0x0!8m2!3d43.103889!4d-77.610278" xr:uid="{7F1B4648-4F94-46E8-8EE5-073A9FE4B258}"/>
    <hyperlink ref="F15974" r:id="rId31942" display="https://www.bing.com/maps?cp=43.103889~-77.610278&amp;style=o&amp;lvl=18&amp;dir=0&amp;sp=point.43.103889_-77.610278_Monroe Community College Plant" xr:uid="{DC1C727F-E63F-4753-B584-A5BDCE9F9AD1}"/>
    <hyperlink ref="E15975" r:id="rId31943" display="https://www.google.com/maps/@43.103889,-77.610278,450m/data=!3m1!1e3!4m5!3m4!1s0x0:0x0!8m2!3d43.103889!4d-77.610278" xr:uid="{60CF5238-31AC-4A18-97A5-7D20DD3B9B37}"/>
    <hyperlink ref="F15975" r:id="rId31944" display="https://www.bing.com/maps?cp=43.103889~-77.610278&amp;style=o&amp;lvl=18&amp;dir=0&amp;sp=point.43.103889_-77.610278_Monroe Community College Plant" xr:uid="{F1F918AD-12AF-4BE0-B37B-E12A4120AF69}"/>
    <hyperlink ref="E15976" r:id="rId31945" display="https://www.google.com/maps/@34.512310,-117.477530,450m/data=!3m1!1e3!4m5!3m4!1s0x0:0x0!8m2!3d34.512310!4d-117.477530" xr:uid="{1D505135-97C2-4D0C-8574-EF01CF8C1716}"/>
    <hyperlink ref="F15976" r:id="rId31946" display="https://www.bing.com/maps?cp=34.512310~-117.477530&amp;style=o&amp;lvl=18&amp;dir=0&amp;sp=point.34.512310_-117.477530_RE Victor Phelan Solar One LLC" xr:uid="{56865D32-C0E5-4211-9A9C-CAEB74A4FEF4}"/>
    <hyperlink ref="E15977" r:id="rId31947" display="https://www.google.com/maps/@35.372359,-98.182731,450m/data=!3m1!1e3!4m5!3m4!1s0x0:0x0!8m2!3d35.372359!4d-98.182731" xr:uid="{F3901464-4ADD-422E-B975-7AC71296F4F3}"/>
    <hyperlink ref="F15977" r:id="rId31948" display="https://www.bing.com/maps?cp=35.372359~-98.182731&amp;style=o&amp;lvl=18&amp;dir=0&amp;sp=point.35.372359_-98.182731_Minco Wind III, LLC" xr:uid="{6243CC03-5F90-499B-95BE-A31BF2306E10}"/>
    <hyperlink ref="E15978" r:id="rId31949" display="https://www.google.com/maps/@38.500278,-121.694167,450m/data=!3m1!1e3!4m5!3m4!1s0x0:0x0!8m2!3d38.500278!4d-121.694167" xr:uid="{DA2F1E57-B701-4B3E-AB62-79721C448D4E}"/>
    <hyperlink ref="F15978" r:id="rId31950" display="https://www.bing.com/maps?cp=38.500278~-121.694167&amp;style=o&amp;lvl=18&amp;dir=0&amp;sp=point.38.500278_-121.694167_Grassland 3&amp;4 Solar Project" xr:uid="{4D6CF9B8-835D-405B-AC4A-14A470DDE095}"/>
    <hyperlink ref="E15979" r:id="rId31951" display="https://www.google.com/maps/@39.111944,-94.581111,450m/data=!3m1!1e3!4m5!3m4!1s0x0:0x0!8m2!3d39.111944!4d-94.581111" xr:uid="{73B814AB-5BA1-48A9-9E51-CBDE79CE1A9C}"/>
    <hyperlink ref="F15979" r:id="rId31952" display="https://www.bing.com/maps?cp=39.111944~-94.581111&amp;style=o&amp;lvl=18&amp;dir=0&amp;sp=point.39.111944_-94.581111_Grand Ave Plant" xr:uid="{DDF0DE8F-A36E-4B96-8DC1-3CC8EF787D1C}"/>
    <hyperlink ref="E15980" r:id="rId31953" display="https://www.google.com/maps/@36.142222,-120.132500,450m/data=!3m1!1e3!4m5!3m4!1s0x0:0x0!8m2!3d36.142222!4d-120.132500" xr:uid="{0E1FB386-31BD-4AEF-B076-59032E4763DF}"/>
    <hyperlink ref="F15980" r:id="rId31954" display="https://www.bing.com/maps?cp=36.142222~-120.132500&amp;style=o&amp;lvl=18&amp;dir=0&amp;sp=point.36.142222_-120.132500_West Gates Solar Station" xr:uid="{5C99DAD2-922A-491E-8B3D-7E0ECA7C8E60}"/>
    <hyperlink ref="E15981" r:id="rId31955" display="https://www.google.com/maps/@39.039444,-76.982500,450m/data=!3m1!1e3!4m5!3m4!1s0x0:0x0!8m2!3d39.039444!4d-76.982500" xr:uid="{2F6CB63B-5EC7-4A03-BAAA-0437E37E3592}"/>
    <hyperlink ref="F15981" r:id="rId31956" display="https://www.bing.com/maps?cp=39.039444~-76.982500&amp;style=o&amp;lvl=18&amp;dir=0&amp;sp=point.39.039444_-76.982500_Central Utility Plant at White Oak" xr:uid="{C7D5FD9F-5095-4D7B-B276-BEBBEF7CCCC0}"/>
    <hyperlink ref="E15982" r:id="rId31957" display="https://www.google.com/maps/@39.039444,-76.982500,450m/data=!3m1!1e3!4m5!3m4!1s0x0:0x0!8m2!3d39.039444!4d-76.982500" xr:uid="{00CFA721-914B-4FC3-965D-D6E619262608}"/>
    <hyperlink ref="F15982" r:id="rId31958" display="https://www.bing.com/maps?cp=39.039444~-76.982500&amp;style=o&amp;lvl=18&amp;dir=0&amp;sp=point.39.039444_-76.982500_Central Utility Plant at White Oak" xr:uid="{A7FA0106-D4F8-4E92-A99F-19EF782EA06B}"/>
    <hyperlink ref="E15983" r:id="rId31959" display="https://www.google.com/maps/@39.039444,-76.982500,450m/data=!3m1!1e3!4m5!3m4!1s0x0:0x0!8m2!3d39.039444!4d-76.982500" xr:uid="{BCC722E5-2BE0-4116-8092-D33942D4356B}"/>
    <hyperlink ref="F15983" r:id="rId31960" display="https://www.bing.com/maps?cp=39.039444~-76.982500&amp;style=o&amp;lvl=18&amp;dir=0&amp;sp=point.39.039444_-76.982500_Central Utility Plant at White Oak" xr:uid="{172B8B5F-A62D-42C7-8126-0046BE9AA946}"/>
    <hyperlink ref="E15984" r:id="rId31961" display="https://www.google.com/maps/@39.039444,-76.982500,450m/data=!3m1!1e3!4m5!3m4!1s0x0:0x0!8m2!3d39.039444!4d-76.982500" xr:uid="{E59643DF-77E6-4DA7-8A44-A3891F96C95E}"/>
    <hyperlink ref="F15984" r:id="rId31962" display="https://www.bing.com/maps?cp=39.039444~-76.982500&amp;style=o&amp;lvl=18&amp;dir=0&amp;sp=point.39.039444_-76.982500_Central Utility Plant at White Oak" xr:uid="{4EAFB63F-1A35-4B0F-B885-C577BA3E351A}"/>
    <hyperlink ref="E15985" r:id="rId31963" display="https://www.google.com/maps/@39.039444,-76.982500,450m/data=!3m1!1e3!4m5!3m4!1s0x0:0x0!8m2!3d39.039444!4d-76.982500" xr:uid="{5F911E59-3E8D-4FD4-A87D-0A662F936B3B}"/>
    <hyperlink ref="F15985" r:id="rId31964" display="https://www.bing.com/maps?cp=39.039444~-76.982500&amp;style=o&amp;lvl=18&amp;dir=0&amp;sp=point.39.039444_-76.982500_Central Utility Plant at White Oak" xr:uid="{21F2FBB9-5D79-45B1-BD10-6C88CFE56475}"/>
    <hyperlink ref="E15986" r:id="rId31965" display="https://www.google.com/maps/@39.039444,-76.982500,450m/data=!3m1!1e3!4m5!3m4!1s0x0:0x0!8m2!3d39.039444!4d-76.982500" xr:uid="{81CAACD8-C395-4923-B5BF-AA1381C4CC82}"/>
    <hyperlink ref="F15986" r:id="rId31966" display="https://www.bing.com/maps?cp=39.039444~-76.982500&amp;style=o&amp;lvl=18&amp;dir=0&amp;sp=point.39.039444_-76.982500_Central Utility Plant at White Oak" xr:uid="{87967FF5-D203-4965-920F-9132A66762B9}"/>
    <hyperlink ref="E15987" r:id="rId31967" display="https://www.google.com/maps/@39.039444,-76.982500,450m/data=!3m1!1e3!4m5!3m4!1s0x0:0x0!8m2!3d39.039444!4d-76.982500" xr:uid="{9731E9F3-884F-4489-862C-C296DEA4BD35}"/>
    <hyperlink ref="F15987" r:id="rId31968" display="https://www.bing.com/maps?cp=39.039444~-76.982500&amp;style=o&amp;lvl=18&amp;dir=0&amp;sp=point.39.039444_-76.982500_Central Utility Plant at White Oak" xr:uid="{A46D0DCC-81B0-4F94-88AB-3740A87C03DB}"/>
    <hyperlink ref="E15988" r:id="rId31969" display="https://www.google.com/maps/@39.039444,-76.982500,450m/data=!3m1!1e3!4m5!3m4!1s0x0:0x0!8m2!3d39.039444!4d-76.982500" xr:uid="{F4D3A4D7-7F56-4619-9D82-00420C7EFEA7}"/>
    <hyperlink ref="F15988" r:id="rId31970" display="https://www.bing.com/maps?cp=39.039444~-76.982500&amp;style=o&amp;lvl=18&amp;dir=0&amp;sp=point.39.039444_-76.982500_Central Utility Plant at White Oak" xr:uid="{B177C9D9-E226-41DE-888A-F2E9ECA82DD2}"/>
    <hyperlink ref="E15989" r:id="rId31971" display="https://www.google.com/maps/@39.039444,-76.982500,450m/data=!3m1!1e3!4m5!3m4!1s0x0:0x0!8m2!3d39.039444!4d-76.982500" xr:uid="{D79E74C3-933C-46CA-BC10-18EAC1B77467}"/>
    <hyperlink ref="F15989" r:id="rId31972" display="https://www.bing.com/maps?cp=39.039444~-76.982500&amp;style=o&amp;lvl=18&amp;dir=0&amp;sp=point.39.039444_-76.982500_Central Utility Plant at White Oak" xr:uid="{CB298281-76D6-4C4F-96A2-C71396E0FF03}"/>
    <hyperlink ref="E15990" r:id="rId31973" display="https://www.google.com/maps/@39.039444,-76.982500,450m/data=!3m1!1e3!4m5!3m4!1s0x0:0x0!8m2!3d39.039444!4d-76.982500" xr:uid="{118F0169-0183-4F4C-AC5C-70CEC1F5D079}"/>
    <hyperlink ref="F15990" r:id="rId31974" display="https://www.bing.com/maps?cp=39.039444~-76.982500&amp;style=o&amp;lvl=18&amp;dir=0&amp;sp=point.39.039444_-76.982500_Central Utility Plant at White Oak" xr:uid="{F6876299-4261-4F76-8D9B-19AB955A3B10}"/>
    <hyperlink ref="E15991" r:id="rId31975" display="https://www.google.com/maps/@39.039444,-76.982500,450m/data=!3m1!1e3!4m5!3m4!1s0x0:0x0!8m2!3d39.039444!4d-76.982500" xr:uid="{AB72BB53-206D-4B8D-B663-85B9857C31EB}"/>
    <hyperlink ref="F15991" r:id="rId31976" display="https://www.bing.com/maps?cp=39.039444~-76.982500&amp;style=o&amp;lvl=18&amp;dir=0&amp;sp=point.39.039444_-76.982500_Central Utility Plant at White Oak" xr:uid="{0EA95D6E-0070-4D1C-AFB5-C367B4062644}"/>
    <hyperlink ref="E15992" r:id="rId31977" display="https://www.google.com/maps/@39.039444,-76.982500,450m/data=!3m1!1e3!4m5!3m4!1s0x0:0x0!8m2!3d39.039444!4d-76.982500" xr:uid="{A63665A2-0B1D-4D87-83EE-E5C640693166}"/>
    <hyperlink ref="F15992" r:id="rId31978" display="https://www.bing.com/maps?cp=39.039444~-76.982500&amp;style=o&amp;lvl=18&amp;dir=0&amp;sp=point.39.039444_-76.982500_Central Utility Plant at White Oak" xr:uid="{72A9ED3E-4E27-4AC7-A966-307919EB5047}"/>
    <hyperlink ref="E15993" r:id="rId31979" display="https://www.google.com/maps/@40.465278,-74.393889,450m/data=!3m1!1e3!4m5!3m4!1s0x0:0x0!8m2!3d40.465278!4d-74.393889" xr:uid="{952C44D1-71FD-4874-8B9E-C440ED887ACD}"/>
    <hyperlink ref="F15993" r:id="rId31980" display="https://www.bing.com/maps?cp=40.465278~-74.393889&amp;style=o&amp;lvl=18&amp;dir=0&amp;sp=point.40.465278_-74.393889_Cinnamon Bay Edgeboro Landfill" xr:uid="{95D5C86C-F9DD-49BE-9849-BAE784D7140F}"/>
    <hyperlink ref="E15994" r:id="rId31981" display="https://www.google.com/maps/@36.846667,-97.417500,450m/data=!3m1!1e3!4m5!3m4!1s0x0:0x0!8m2!3d36.846667!4d-97.417500" xr:uid="{4CA6F00C-C6B3-4F81-838C-CF563C941F4B}"/>
    <hyperlink ref="F15994" r:id="rId31982" display="https://www.bing.com/maps?cp=36.846667~-97.417500&amp;style=o&amp;lvl=18&amp;dir=0&amp;sp=point.36.846667_-97.417500_NextEra-Blackwell Wind, LLC" xr:uid="{ABB75833-F30A-4218-81FE-AB59665A7855}"/>
    <hyperlink ref="E15995" r:id="rId31983" display="https://www.google.com/maps/@42.610833,-72.474167,450m/data=!3m1!1e3!4m5!3m4!1s0x0:0x0!8m2!3d42.610833!4d-72.474167" xr:uid="{AE2C3509-BC50-4BC9-938D-A9B1340877DE}"/>
    <hyperlink ref="F15995" r:id="rId31984" display="https://www.bing.com/maps?cp=42.610833~-72.474167&amp;style=o&amp;lvl=18&amp;dir=0&amp;sp=point.42.610833_-72.474167_NFM Solar Power LLC" xr:uid="{10923FEB-DF76-4909-8676-4F8A061EC813}"/>
    <hyperlink ref="E15996" r:id="rId31985" display="https://www.google.com/maps/@33.378333,-113.180833,450m/data=!3m1!1e3!4m5!3m4!1s0x0:0x0!8m2!3d33.378333!4d-113.180833" xr:uid="{4A11F7BD-E4B3-4980-9623-22D88A4D210D}"/>
    <hyperlink ref="F15996" r:id="rId31986" display="https://www.bing.com/maps?cp=33.378333~-113.180833&amp;style=o&amp;lvl=18&amp;dir=0&amp;sp=point.33.378333_-113.180833_Saddle Mountain Solar I" xr:uid="{533D0153-4801-405E-B7D5-1326086BBABB}"/>
    <hyperlink ref="E15997" r:id="rId31987" display="https://www.google.com/maps/@41.649444,-71.710000,450m/data=!3m1!1e3!4m5!3m4!1s0x0:0x0!8m2!3d41.649444!4d-71.710000" xr:uid="{E262CDFD-5534-4C22-98C3-1BE399A6DD7F}"/>
    <hyperlink ref="F15997" r:id="rId31988" display="https://www.bing.com/maps?cp=41.649444~-71.710000&amp;style=o&amp;lvl=18&amp;dir=0&amp;sp=point.41.649444_-71.710000_West Greenwich Solar" xr:uid="{7B739D64-FC71-4C07-A153-0F7606E3F815}"/>
    <hyperlink ref="E15998" r:id="rId31989" display="https://www.google.com/maps/@35.373611,-78.089444,450m/data=!3m1!1e3!4m5!3m4!1s0x0:0x0!8m2!3d35.373611!4d-78.089444" xr:uid="{651E7CEA-8AE9-4575-8C17-AD315503AF77}"/>
    <hyperlink ref="F15998" r:id="rId31990" display="https://www.bing.com/maps?cp=35.373611~-78.089444&amp;style=o&amp;lvl=18&amp;dir=0&amp;sp=point.35.373611_-78.089444_Lee Combined Cycle Plant" xr:uid="{C07B5EC0-87FE-4BA2-AEF9-87E32797EB9A}"/>
    <hyperlink ref="E15999" r:id="rId31991" display="https://www.google.com/maps/@35.373611,-78.089444,450m/data=!3m1!1e3!4m5!3m4!1s0x0:0x0!8m2!3d35.373611!4d-78.089444" xr:uid="{8B15CED2-910D-42A9-B1DF-33F81A953CA3}"/>
    <hyperlink ref="F15999" r:id="rId31992" display="https://www.bing.com/maps?cp=35.373611~-78.089444&amp;style=o&amp;lvl=18&amp;dir=0&amp;sp=point.35.373611_-78.089444_Lee Combined Cycle Plant" xr:uid="{011DA91B-A849-414E-A94D-5ED798A366A2}"/>
    <hyperlink ref="E16000" r:id="rId31993" display="https://www.google.com/maps/@35.373611,-78.089444,450m/data=!3m1!1e3!4m5!3m4!1s0x0:0x0!8m2!3d35.373611!4d-78.089444" xr:uid="{A25E551B-96D1-4C92-A5A8-CED45828DD24}"/>
    <hyperlink ref="F16000" r:id="rId31994" display="https://www.bing.com/maps?cp=35.373611~-78.089444&amp;style=o&amp;lvl=18&amp;dir=0&amp;sp=point.35.373611_-78.089444_Lee Combined Cycle Plant" xr:uid="{E139EA2B-7496-4060-9159-D9E9F34304A4}"/>
    <hyperlink ref="E16001" r:id="rId31995" display="https://www.google.com/maps/@35.373611,-78.089444,450m/data=!3m1!1e3!4m5!3m4!1s0x0:0x0!8m2!3d35.373611!4d-78.089444" xr:uid="{FD63E3B1-D1C3-4F23-AAF6-8A2B047475B3}"/>
    <hyperlink ref="F16001" r:id="rId31996" display="https://www.bing.com/maps?cp=35.373611~-78.089444&amp;style=o&amp;lvl=18&amp;dir=0&amp;sp=point.35.373611_-78.089444_Lee Combined Cycle Plant" xr:uid="{B56A0E63-3664-4DE5-9E6A-CECEA52FE7A0}"/>
    <hyperlink ref="E16002" r:id="rId31997" display="https://www.google.com/maps/@38.500278,-121.694167,450m/data=!3m1!1e3!4m5!3m4!1s0x0:0x0!8m2!3d38.500278!4d-121.694167" xr:uid="{9FFDEF47-A702-4D63-AC3D-7F3911259441}"/>
    <hyperlink ref="F16002" r:id="rId31998" display="https://www.bing.com/maps?cp=38.500278~-121.694167&amp;style=o&amp;lvl=18&amp;dir=0&amp;sp=point.38.500278_-121.694167_Grassland 1&amp;2 Solar Project" xr:uid="{196C2D9B-46DA-4152-802E-67993746BE68}"/>
    <hyperlink ref="E16003" r:id="rId31999" display="https://www.google.com/maps/@47.333333,-110.639167,450m/data=!3m1!1e3!4m5!3m4!1s0x0:0x0!8m2!3d47.333333!4d-110.639167" xr:uid="{F6F1210C-F529-43D8-B739-C435E1E135CC}"/>
    <hyperlink ref="F16003" r:id="rId32000" display="https://www.bing.com/maps?cp=47.333333~-110.639167&amp;style=o&amp;lvl=18&amp;dir=0&amp;sp=point.47.333333_-110.639167_Spion Kop Wind Farm" xr:uid="{AD5B9CA6-D23F-4223-B422-44BC9EA45CBC}"/>
    <hyperlink ref="E16004" r:id="rId32001" display="https://www.google.com/maps/@41.016111,-84.587500,450m/data=!3m1!1e3!4m5!3m4!1s0x0:0x0!8m2!3d41.016111!4d-84.587500" xr:uid="{DAB16CBD-99D9-48CA-962F-2FE2BE04D236}"/>
    <hyperlink ref="F16004" r:id="rId32002" display="https://www.bing.com/maps?cp=41.016111~-84.587500&amp;style=o&amp;lvl=18&amp;dir=0&amp;sp=point.41.016111_-84.587500_Haviland Plastic Products" xr:uid="{96FE82A5-765B-4B4A-9D0D-64D07494AE1F}"/>
    <hyperlink ref="E16005" r:id="rId32003" display="https://www.google.com/maps/@41.016111,-84.587500,450m/data=!3m1!1e3!4m5!3m4!1s0x0:0x0!8m2!3d41.016111!4d-84.587500" xr:uid="{67E8BB2C-0301-482F-9247-34B6FA20073C}"/>
    <hyperlink ref="F16005" r:id="rId32004" display="https://www.bing.com/maps?cp=41.016111~-84.587500&amp;style=o&amp;lvl=18&amp;dir=0&amp;sp=point.41.016111_-84.587500_Haviland Plastic Products" xr:uid="{4925C18B-F45C-4883-8E18-FD71608B3EC1}"/>
    <hyperlink ref="E16006" r:id="rId32005" display="https://www.google.com/maps/@41.016111,-84.587500,450m/data=!3m1!1e3!4m5!3m4!1s0x0:0x0!8m2!3d41.016111!4d-84.587500" xr:uid="{A4AD02A0-D5A5-4461-92A6-4BE39BA07F11}"/>
    <hyperlink ref="F16006" r:id="rId32006" display="https://www.bing.com/maps?cp=41.016111~-84.587500&amp;style=o&amp;lvl=18&amp;dir=0&amp;sp=point.41.016111_-84.587500_Haviland Plastic Products" xr:uid="{0B32AEC3-B524-4B46-97AC-9E91F3C958CF}"/>
    <hyperlink ref="E16007" r:id="rId32007" display="https://www.google.com/maps/@42.989600,-82.437900,450m/data=!3m1!1e3!4m5!3m4!1s0x0:0x0!8m2!3d42.989600!4d-82.437900" xr:uid="{73E5A707-654D-4623-AA45-65AC3A3A9004}"/>
    <hyperlink ref="F16007" r:id="rId32008" display="https://www.bing.com/maps?cp=42.989600~-82.437900&amp;style=o&amp;lvl=18&amp;dir=0&amp;sp=point.42.989600_-82.437900_E.B. Eddy Paper Inc" xr:uid="{7B806105-5C9C-4F6E-8DC2-6CF97B72CAA6}"/>
    <hyperlink ref="E16008" r:id="rId32009" display="https://www.google.com/maps/@33.622778,-117.936389,450m/data=!3m1!1e3!4m5!3m4!1s0x0:0x0!8m2!3d33.622778!4d-117.936389" xr:uid="{4CC71954-F6F9-4E21-8243-395A0653D155}"/>
    <hyperlink ref="F16008" r:id="rId32010" display="https://www.bing.com/maps?cp=33.622778~-117.936389&amp;style=o&amp;lvl=18&amp;dir=0&amp;sp=point.33.622778_-117.936389_Hoag Hospital Cogen Plant" xr:uid="{974D1A22-A36D-4C42-8A8A-A36CBE1DC6B6}"/>
    <hyperlink ref="E16009" r:id="rId32011" display="https://www.google.com/maps/@33.622778,-117.936389,450m/data=!3m1!1e3!4m5!3m4!1s0x0:0x0!8m2!3d33.622778!4d-117.936389" xr:uid="{D70BCF52-E510-4133-B1E3-98A13EBCC31F}"/>
    <hyperlink ref="F16009" r:id="rId32012" display="https://www.bing.com/maps?cp=33.622778~-117.936389&amp;style=o&amp;lvl=18&amp;dir=0&amp;sp=point.33.622778_-117.936389_Hoag Hospital Cogen Plant" xr:uid="{505BB494-66EF-438E-A7D0-21969242675E}"/>
    <hyperlink ref="E16010" r:id="rId32013" display="https://www.google.com/maps/@33.622778,-117.936389,450m/data=!3m1!1e3!4m5!3m4!1s0x0:0x0!8m2!3d33.622778!4d-117.936389" xr:uid="{2AD5AD79-D8E6-46F6-AC6C-E9CE5EDDF963}"/>
    <hyperlink ref="F16010" r:id="rId32014" display="https://www.bing.com/maps?cp=33.622778~-117.936389&amp;style=o&amp;lvl=18&amp;dir=0&amp;sp=point.33.622778_-117.936389_Hoag Hospital Cogen Plant" xr:uid="{863CBCC6-9DBD-4EE1-B789-174F2B7A6C8A}"/>
    <hyperlink ref="E16011" r:id="rId32015" display="https://www.google.com/maps/@33.622778,-117.936389,450m/data=!3m1!1e3!4m5!3m4!1s0x0:0x0!8m2!3d33.622778!4d-117.936389" xr:uid="{F5D9BF2B-4150-4ED4-BCDD-5381A76926A9}"/>
    <hyperlink ref="F16011" r:id="rId32016" display="https://www.bing.com/maps?cp=33.622778~-117.936389&amp;style=o&amp;lvl=18&amp;dir=0&amp;sp=point.33.622778_-117.936389_Hoag Hospital Cogen Plant" xr:uid="{2A0F21AF-A61F-43D6-B589-51C5C3BFD1C3}"/>
    <hyperlink ref="E16012" r:id="rId32017" display="https://www.google.com/maps/@41.691389,-72.768611,450m/data=!3m1!1e3!4m5!3m4!1s0x0:0x0!8m2!3d41.691389!4d-72.768611" xr:uid="{BD73B6EA-BDFA-4BEC-8862-AF6F637E3C28}"/>
    <hyperlink ref="F16012" r:id="rId32018" display="https://www.bing.com/maps?cp=41.691389~-72.768611&amp;style=o&amp;lvl=18&amp;dir=0&amp;sp=point.41.691389_-72.768611_CCSU Co-Gen-STBY Gen" xr:uid="{AF92C17D-F143-47D0-9E8D-243A721B0578}"/>
    <hyperlink ref="E16013" r:id="rId32019" display="https://www.google.com/maps/@41.691389,-72.768611,450m/data=!3m1!1e3!4m5!3m4!1s0x0:0x0!8m2!3d41.691389!4d-72.768611" xr:uid="{9269C209-0AA3-4363-9405-54EECAE7CB51}"/>
    <hyperlink ref="F16013" r:id="rId32020" display="https://www.bing.com/maps?cp=41.691389~-72.768611&amp;style=o&amp;lvl=18&amp;dir=0&amp;sp=point.41.691389_-72.768611_CCSU Co-Gen-STBY Gen" xr:uid="{9905A901-8270-45D8-9321-B43DFA97D037}"/>
    <hyperlink ref="E16014" r:id="rId32021" display="https://www.google.com/maps/@41.691389,-72.768611,450m/data=!3m1!1e3!4m5!3m4!1s0x0:0x0!8m2!3d41.691389!4d-72.768611" xr:uid="{E8A8923F-61AA-486B-B993-DDC54C94FDB5}"/>
    <hyperlink ref="F16014" r:id="rId32022" display="https://www.bing.com/maps?cp=41.691389~-72.768611&amp;style=o&amp;lvl=18&amp;dir=0&amp;sp=point.41.691389_-72.768611_CCSU Co-Gen-STBY Gen" xr:uid="{4BC278CB-A8EB-4AEA-A42C-C2854E6D3352}"/>
    <hyperlink ref="E16015" r:id="rId32023" display="https://www.google.com/maps/@41.691389,-72.768611,450m/data=!3m1!1e3!4m5!3m4!1s0x0:0x0!8m2!3d41.691389!4d-72.768611" xr:uid="{920CE21F-ECB7-49E7-96EE-FAE7221B5C7D}"/>
    <hyperlink ref="F16015" r:id="rId32024" display="https://www.bing.com/maps?cp=41.691389~-72.768611&amp;style=o&amp;lvl=18&amp;dir=0&amp;sp=point.41.691389_-72.768611_CCSU Co-Gen-STBY Gen" xr:uid="{00B7C596-DA35-409C-BB2A-D8505F894142}"/>
    <hyperlink ref="E16016" r:id="rId32025" display="https://www.google.com/maps/@34.192222,-116.090278,450m/data=!3m1!1e3!4m5!3m4!1s0x0:0x0!8m2!3d34.192222!4d-116.090278" xr:uid="{1ADA7548-5137-43F0-A376-F36CD9F1857B}"/>
    <hyperlink ref="F16016" r:id="rId32026" display="https://www.bing.com/maps?cp=34.192222~-116.090278&amp;style=o&amp;lvl=18&amp;dir=0&amp;sp=point.34.192222_-116.090278_SEPV9 Power Plant" xr:uid="{5E84581D-58B7-482E-A84C-4F2D4031D542}"/>
    <hyperlink ref="E16017" r:id="rId32027" display="https://www.google.com/maps/@38.923056,-75.453333,450m/data=!3m1!1e3!4m5!3m4!1s0x0:0x0!8m2!3d38.923056!4d-75.453333" xr:uid="{668CBC98-4A44-4E1B-A6B5-B4F1A62643B6}"/>
    <hyperlink ref="F16017" r:id="rId32028" display="https://www.bing.com/maps?cp=38.923056~-75.453333&amp;style=o&amp;lvl=18&amp;dir=0&amp;sp=point.38.923056_-75.453333_Milford Solar Farm" xr:uid="{66959737-5CA5-49D6-904C-122C4732F6F7}"/>
    <hyperlink ref="E16018" r:id="rId32029" display="https://www.google.com/maps/@39.900833,-75.167500,450m/data=!3m1!1e3!4m5!3m4!1s0x0:0x0!8m2!3d39.900833!4d-75.167500" xr:uid="{90AB9CD9-AC93-49A1-B92F-D747E3D272C5}"/>
    <hyperlink ref="F16018" r:id="rId32030" display="https://www.bing.com/maps?cp=39.900833~-75.167500&amp;style=o&amp;lvl=18&amp;dir=0&amp;sp=point.39.900833_-75.167500_Lincoln Financial Field" xr:uid="{E8FD25C9-C8C5-413C-8E23-C45B009857E7}"/>
    <hyperlink ref="E16019" r:id="rId32031" display="https://www.google.com/maps/@33.767222,-117.017500,450m/data=!3m1!1e3!4m5!3m4!1s0x0:0x0!8m2!3d33.767222!4d-117.017500" xr:uid="{46B19F3B-ECF0-457E-9C86-695E3C571EFB}"/>
    <hyperlink ref="F16019" r:id="rId32032" display="https://www.bing.com/maps?cp=33.767222~-117.017500&amp;style=o&amp;lvl=18&amp;dir=0&amp;sp=point.33.767222_-117.017500_Tahquitz High School" xr:uid="{7F1174F5-E927-46D2-8D39-58505AC5746D}"/>
    <hyperlink ref="E16020" r:id="rId32033" display="https://www.google.com/maps/@33.908889,-116.555556,450m/data=!3m1!1e3!4m5!3m4!1s0x0:0x0!8m2!3d33.908889!4d-116.555556" xr:uid="{6CC453EE-33F2-4F08-B67A-F136C126F4AF}"/>
    <hyperlink ref="F16020" r:id="rId32034" display="https://www.bing.com/maps?cp=33.908889~-116.555556&amp;style=o&amp;lvl=18&amp;dir=0&amp;sp=point.33.908889_-116.555556_Wagner Wind LLC" xr:uid="{CE10C549-A2BC-4135-803E-A2EC1A899FC4}"/>
    <hyperlink ref="E16021" r:id="rId32035" display="https://www.google.com/maps/@34.171944,-116.152500,450m/data=!3m1!1e3!4m5!3m4!1s0x0:0x0!8m2!3d34.171944!4d-116.152500" xr:uid="{CF60B036-CEF5-4078-A4EC-CF085C5B3DA5}"/>
    <hyperlink ref="F16021" r:id="rId32036" display="https://www.bing.com/maps?cp=34.171944~-116.152500&amp;style=o&amp;lvl=18&amp;dir=0&amp;sp=point.34.171944_-116.152500_SEPV 8" xr:uid="{C0814511-D8F9-4950-8E56-F5A9EA0CE3AA}"/>
    <hyperlink ref="E16022" r:id="rId32037" display="https://www.google.com/maps/@39.424444,-75.020000,450m/data=!3m1!1e3!4m5!3m4!1s0x0:0x0!8m2!3d39.424444!4d-75.020000" xr:uid="{25651486-E6B8-482C-AAC2-805863945498}"/>
    <hyperlink ref="F16022" r:id="rId32038" display="https://www.bing.com/maps?cp=39.424444~-75.020000&amp;style=o&amp;lvl=18&amp;dir=0&amp;sp=point.39.424444_-75.020000_Clayville" xr:uid="{BA6E5B20-1260-4F12-9AA5-44C0101A458A}"/>
    <hyperlink ref="E16023" r:id="rId32039" display="https://www.google.com/maps/@42.043333,-92.872778,450m/data=!3m1!1e3!4m5!3m4!1s0x0:0x0!8m2!3d42.043333!4d-92.872778" xr:uid="{19A4ABEB-79EF-4530-8521-4C8B412C6CA7}"/>
    <hyperlink ref="F16023" r:id="rId32040" display="https://www.bing.com/maps?cp=42.043333~-92.872778&amp;style=o&amp;lvl=18&amp;dir=0&amp;sp=point.42.043333_-92.872778_Marshalltown Generating Station" xr:uid="{C943DDE8-5E18-487B-8BD7-3FD1F25B15A4}"/>
    <hyperlink ref="E16024" r:id="rId32041" display="https://www.google.com/maps/@42.043333,-92.872778,450m/data=!3m1!1e3!4m5!3m4!1s0x0:0x0!8m2!3d42.043333!4d-92.872778" xr:uid="{832C22B1-BDD8-4B05-B13A-14B031815E65}"/>
    <hyperlink ref="F16024" r:id="rId32042" display="https://www.bing.com/maps?cp=42.043333~-92.872778&amp;style=o&amp;lvl=18&amp;dir=0&amp;sp=point.42.043333_-92.872778_Marshalltown Generating Station" xr:uid="{6F6A9A02-3292-45B6-B830-E2BF320B5E9D}"/>
    <hyperlink ref="E16025" r:id="rId32043" display="https://www.google.com/maps/@42.043333,-92.872778,450m/data=!3m1!1e3!4m5!3m4!1s0x0:0x0!8m2!3d42.043333!4d-92.872778" xr:uid="{8DED36FD-786C-468D-A12A-CF2549981171}"/>
    <hyperlink ref="F16025" r:id="rId32044" display="https://www.bing.com/maps?cp=42.043333~-92.872778&amp;style=o&amp;lvl=18&amp;dir=0&amp;sp=point.42.043333_-92.872778_Marshalltown Generating Station" xr:uid="{3F4E8CFB-9582-446D-9A4B-7781229F2A09}"/>
    <hyperlink ref="E16026" r:id="rId32045" display="https://www.google.com/maps/@42.043333,-92.872778,450m/data=!3m1!1e3!4m5!3m4!1s0x0:0x0!8m2!3d42.043333!4d-92.872778" xr:uid="{9795C7C6-C609-4ACF-A3CA-4C71C512F358}"/>
    <hyperlink ref="F16026" r:id="rId32046" display="https://www.bing.com/maps?cp=42.043333~-92.872778&amp;style=o&amp;lvl=18&amp;dir=0&amp;sp=point.42.043333_-92.872778_Marshalltown Generating Station" xr:uid="{F98BC50D-A768-41AD-83DA-24E16495AF88}"/>
    <hyperlink ref="E16027" r:id="rId32047" display="https://www.google.com/maps/@42.043333,-92.872778,450m/data=!3m1!1e3!4m5!3m4!1s0x0:0x0!8m2!3d42.043333!4d-92.872778" xr:uid="{81D5334E-1C43-4A08-84B5-03E09356BC81}"/>
    <hyperlink ref="F16027" r:id="rId32048" display="https://www.bing.com/maps?cp=42.043333~-92.872778&amp;style=o&amp;lvl=18&amp;dir=0&amp;sp=point.42.043333_-92.872778_Marshalltown Generating Station" xr:uid="{6D9E7B0A-025B-495D-AB82-A3EFBC385EE0}"/>
    <hyperlink ref="E16028" r:id="rId32049" display="https://www.google.com/maps/@41.691944,-72.761111,450m/data=!3m1!1e3!4m5!3m4!1s0x0:0x0!8m2!3d41.691944!4d-72.761111" xr:uid="{88D08A63-14DD-4FA9-960A-63236EC094E6}"/>
    <hyperlink ref="F16028" r:id="rId32050" display="https://www.bing.com/maps?cp=41.691944~-72.761111&amp;style=o&amp;lvl=18&amp;dir=0&amp;sp=point.41.691944_-72.761111_CCSU Fuel Cell Project" xr:uid="{5AB8025F-35A2-4CA1-9DB7-FF6932B57237}"/>
    <hyperlink ref="E16029" r:id="rId32051" display="https://www.google.com/maps/@44.661667,-73.070000,450m/data=!3m1!1e3!4m5!3m4!1s0x0:0x0!8m2!3d44.661667!4d-73.070000" xr:uid="{13030BA9-AF33-4A91-A270-90A66A5F5C70}"/>
    <hyperlink ref="F16029" r:id="rId32052" display="https://www.bing.com/maps?cp=44.661667~-73.070000&amp;style=o&amp;lvl=18&amp;dir=0&amp;sp=point.44.661667_-73.070000_Georgia Mountain Community Wind Farm" xr:uid="{41A6F0BB-6FD0-46B0-B2B7-16A6DFFA91E1}"/>
    <hyperlink ref="E16030" r:id="rId32053" display="https://www.google.com/maps/@39.297222,-75.982222,450m/data=!3m1!1e3!4m5!3m4!1s0x0:0x0!8m2!3d39.297222!4d-75.982222" xr:uid="{3EFA974F-DBC2-4343-B0D6-146F56443F68}"/>
    <hyperlink ref="F16030" r:id="rId32054" display="https://www.bing.com/maps?cp=39.297222~-75.982222&amp;style=o&amp;lvl=18&amp;dir=0&amp;sp=point.39.297222_-75.982222_Kent County-Kennedyville" xr:uid="{1279CAFC-B3DE-401B-A0BF-C065376954A4}"/>
    <hyperlink ref="E16031" r:id="rId32055" display="https://www.google.com/maps/@36.966667,-105.438056,450m/data=!3m1!1e3!4m5!3m4!1s0x0:0x0!8m2!3d36.966667!4d-105.438056" xr:uid="{637F593C-8F67-4412-91C9-3FF10C11BF17}"/>
    <hyperlink ref="F16031" r:id="rId32056" display="https://www.bing.com/maps?cp=36.966667~-105.438056&amp;style=o&amp;lvl=18&amp;dir=0&amp;sp=point.36.966667_-105.438056_Kit Carson" xr:uid="{CBADEBCB-6E7F-493A-A0EE-AD48EBEC4462}"/>
    <hyperlink ref="E16032" r:id="rId32057" display="https://www.google.com/maps/@39.144369,-76.231644,450m/data=!3m1!1e3!4m5!3m4!1s0x0:0x0!8m2!3d39.144369!4d-76.231644" xr:uid="{458B8215-D0B1-4E98-B5AB-A3A78292A0E9}"/>
    <hyperlink ref="F16032" r:id="rId32058" display="https://www.bing.com/maps?cp=39.144369~-76.231644&amp;style=o&amp;lvl=18&amp;dir=0&amp;sp=point.39.144369_-76.231644_Rock Hall" xr:uid="{77BDE743-D4F3-4745-9CAB-E74493993B30}"/>
    <hyperlink ref="E16033" r:id="rId32059" display="https://www.google.com/maps/@35.427500,-101.253056,450m/data=!3m1!1e3!4m5!3m4!1s0x0:0x0!8m2!3d35.427500!4d-101.253056" xr:uid="{39F99A1A-D99A-4F18-8C49-008204436D2B}"/>
    <hyperlink ref="F16033" r:id="rId32060" display="https://www.bing.com/maps?cp=35.427500~-101.253056&amp;style=o&amp;lvl=18&amp;dir=0&amp;sp=point.35.427500_-101.253056_Pattern Panhandle Wind LLC" xr:uid="{CB691CA8-9082-4EC1-A12B-F0C4F2B47E0E}"/>
    <hyperlink ref="E16034" r:id="rId32061" display="https://www.google.com/maps/@39.280833,-76.090833,450m/data=!3m1!1e3!4m5!3m4!1s0x0:0x0!8m2!3d39.280833!4d-76.090833" xr:uid="{369E87D3-0A15-4884-AB5E-110C3AFBFB1D}"/>
    <hyperlink ref="F16034" r:id="rId32062" display="https://www.bing.com/maps?cp=39.280833~-76.090833&amp;style=o&amp;lvl=18&amp;dir=0&amp;sp=point.39.280833_-76.090833_Kent County - Worton Complex" xr:uid="{A7EDCD67-0FCD-4BF3-8AA9-89934ACD9CBC}"/>
    <hyperlink ref="E16035" r:id="rId32063" display="https://www.google.com/maps/@33.719722,-117.009722,450m/data=!3m1!1e3!4m5!3m4!1s0x0:0x0!8m2!3d33.719722!4d-117.009722" xr:uid="{A6837361-8418-440D-97FA-489098F0F846}"/>
    <hyperlink ref="F16035" r:id="rId32064" display="https://www.bing.com/maps?cp=33.719722~-117.009722&amp;style=o&amp;lvl=18&amp;dir=0&amp;sp=point.33.719722_-117.009722_West Valley High School Solar" xr:uid="{872659E7-7F3C-43F3-9F94-37C2CE8691AA}"/>
    <hyperlink ref="E16036" r:id="rId32065" display="https://www.google.com/maps/@41.981111,-87.719167,450m/data=!3m1!1e3!4m5!3m4!1s0x0:0x0!8m2!3d41.981111!4d-87.719167" xr:uid="{2CCAE1FA-7227-47D6-93B2-51C81E4E418D}"/>
    <hyperlink ref="F16036" r:id="rId32066" display="https://www.bing.com/maps?cp=41.981111~-87.719167&amp;style=o&amp;lvl=18&amp;dir=0&amp;sp=point.41.981111_-87.719167_Northeastern Illinois University Cogen" xr:uid="{66A16E18-1D92-4ADB-80A7-45E367B4FF20}"/>
    <hyperlink ref="E16037" r:id="rId32067" display="https://www.google.com/maps/@41.981111,-87.719167,450m/data=!3m1!1e3!4m5!3m4!1s0x0:0x0!8m2!3d41.981111!4d-87.719167" xr:uid="{0ECC296A-76A2-416A-9AC3-4A604F583D90}"/>
    <hyperlink ref="F16037" r:id="rId32068" display="https://www.bing.com/maps?cp=41.981111~-87.719167&amp;style=o&amp;lvl=18&amp;dir=0&amp;sp=point.41.981111_-87.719167_Northeastern Illinois University Cogen" xr:uid="{1AC552DE-DB38-4480-B59A-1DD75827B69A}"/>
    <hyperlink ref="E16038" r:id="rId32069" display="https://www.google.com/maps/@41.981111,-87.719167,450m/data=!3m1!1e3!4m5!3m4!1s0x0:0x0!8m2!3d41.981111!4d-87.719167" xr:uid="{4914B9D1-C161-4596-8D3D-B54A97F32770}"/>
    <hyperlink ref="F16038" r:id="rId32070" display="https://www.bing.com/maps?cp=41.981111~-87.719167&amp;style=o&amp;lvl=18&amp;dir=0&amp;sp=point.41.981111_-87.719167_Northeastern Illinois University Cogen" xr:uid="{A7AD74C1-F71A-4A44-AA7A-5A08CF3A90D1}"/>
    <hyperlink ref="E16039" r:id="rId32071" display="https://www.google.com/maps/@41.981111,-87.719167,450m/data=!3m1!1e3!4m5!3m4!1s0x0:0x0!8m2!3d41.981111!4d-87.719167" xr:uid="{72750C6D-C360-472F-B17F-BA4DC6A7E2E0}"/>
    <hyperlink ref="F16039" r:id="rId32072" display="https://www.bing.com/maps?cp=41.981111~-87.719167&amp;style=o&amp;lvl=18&amp;dir=0&amp;sp=point.41.981111_-87.719167_Northeastern Illinois University Cogen" xr:uid="{A7CBB48E-E0D4-4DBC-8AF7-C790059150AE}"/>
    <hyperlink ref="E16040" r:id="rId32073" display="https://www.google.com/maps/@39.084722,-76.676389,450m/data=!3m1!1e3!4m5!3m4!1s0x0:0x0!8m2!3d39.084722!4d-76.676389" xr:uid="{B985183F-2B02-4AD3-8187-E6B7284DFF37}"/>
    <hyperlink ref="F16040" r:id="rId32074" display="https://www.bing.com/maps?cp=39.084722~-76.676389&amp;style=o&amp;lvl=18&amp;dir=0&amp;sp=point.39.084722_-76.676389_Millersville LFG" xr:uid="{3C6E41E2-CEBD-4982-8DA4-35C5016B57BC}"/>
    <hyperlink ref="E16041" r:id="rId32075" display="https://www.google.com/maps/@39.084722,-76.676389,450m/data=!3m1!1e3!4m5!3m4!1s0x0:0x0!8m2!3d39.084722!4d-76.676389" xr:uid="{7DEC57EE-0A21-4846-BC1C-1527EE5DB012}"/>
    <hyperlink ref="F16041" r:id="rId32076" display="https://www.bing.com/maps?cp=39.084722~-76.676389&amp;style=o&amp;lvl=18&amp;dir=0&amp;sp=point.39.084722_-76.676389_Millersville LFG" xr:uid="{92A67D1C-0C18-4951-9B97-5618D5D6293F}"/>
    <hyperlink ref="E16042" r:id="rId32077" display="https://www.google.com/maps/@34.183611,-118.574722,450m/data=!3m1!1e3!4m5!3m4!1s0x0:0x0!8m2!3d34.183611!4d-118.574722" xr:uid="{9200D031-6583-44A7-AC29-250AC9A5876D}"/>
    <hyperlink ref="F16042" r:id="rId32078" display="https://www.bing.com/maps?cp=34.183611~-118.574722&amp;style=o&amp;lvl=18&amp;dir=0&amp;sp=point.34.183611_-118.574722_Pierce College" xr:uid="{844EF574-5E43-4C7C-8FCC-571CFFA40A09}"/>
    <hyperlink ref="E16043" r:id="rId32079" display="https://www.google.com/maps/@34.248889,-118.483333,450m/data=!3m1!1e3!4m5!3m4!1s0x0:0x0!8m2!3d34.248889!4d-118.483333" xr:uid="{DBB140B6-7CD4-489C-94AC-C50AB5AAD5C8}"/>
    <hyperlink ref="F16043" r:id="rId32080" display="https://www.bing.com/maps?cp=34.248889~-118.483333&amp;style=o&amp;lvl=18&amp;dir=0&amp;sp=point.34.248889_-118.483333_VA Sepulveda Ambulatory Care Center" xr:uid="{C15B27A0-888A-4D87-B2AD-9EEDA554144A}"/>
    <hyperlink ref="E16044" r:id="rId32081" display="https://www.google.com/maps/@40.151389,-74.780556,450m/data=!3m1!1e3!4m5!3m4!1s0x0:0x0!8m2!3d40.151389!4d-74.780556" xr:uid="{8ABAEE12-78C8-439C-B44C-BDA89426E139}"/>
    <hyperlink ref="F16044" r:id="rId32082" display="https://www.bing.com/maps?cp=40.151389~-74.780556&amp;style=o&amp;lvl=18&amp;dir=0&amp;sp=point.40.151389_-74.780556_Tullytown" xr:uid="{C3C78845-0065-4CE1-BEBD-51654391895F}"/>
    <hyperlink ref="E16045" r:id="rId32083" display="https://www.google.com/maps/@38.057222,-122.218889,450m/data=!3m1!1e3!4m5!3m4!1s0x0:0x0!8m2!3d38.057222!4d-122.218889" xr:uid="{275A80ED-6601-44BF-9030-6ABCFBFF8668}"/>
    <hyperlink ref="F16045" r:id="rId32084" display="https://www.bing.com/maps?cp=38.057222~-122.218889&amp;style=o&amp;lvl=18&amp;dir=0&amp;sp=point.38.057222_-122.218889_C&amp;H Sugar Plant" xr:uid="{1E8D1DB5-A37B-4EAB-BF24-BBB264E55A6E}"/>
    <hyperlink ref="E16046" r:id="rId32085" display="https://www.google.com/maps/@38.057222,-122.218889,450m/data=!3m1!1e3!4m5!3m4!1s0x0:0x0!8m2!3d38.057222!4d-122.218889" xr:uid="{742E94A4-5CC7-4DF1-B810-0D3579C8918E}"/>
    <hyperlink ref="F16046" r:id="rId32086" display="https://www.bing.com/maps?cp=38.057222~-122.218889&amp;style=o&amp;lvl=18&amp;dir=0&amp;sp=point.38.057222_-122.218889_C&amp;H Sugar Plant" xr:uid="{B701ECE3-BB06-454F-B331-D23288CE8BD7}"/>
    <hyperlink ref="E16047" r:id="rId32087" display="https://www.google.com/maps/@39.305000,-76.901944,450m/data=!3m1!1e3!4m5!3m4!1s0x0:0x0!8m2!3d39.305000!4d-76.901944" xr:uid="{84241CF8-765B-4D15-ADD8-31BFFEE337D6}"/>
    <hyperlink ref="F16047" r:id="rId32088" display="https://www.bing.com/maps?cp=39.305000~-76.901944&amp;style=o&amp;lvl=18&amp;dir=0&amp;sp=point.39.305000_-76.901944_Alpha Ridge LFG" xr:uid="{73717108-05DC-45BB-9D84-5E7544388E4E}"/>
    <hyperlink ref="E16048" r:id="rId32089" display="https://www.google.com/maps/@34.075000,-118.360000,450m/data=!3m1!1e3!4m5!3m4!1s0x0:0x0!8m2!3d34.075000!4d-118.360000" xr:uid="{3DA2F9F9-CDD6-48BF-B9AF-39388608459D}"/>
    <hyperlink ref="F16048" r:id="rId32090" display="https://www.bing.com/maps?cp=34.075000~-118.360000&amp;style=o&amp;lvl=18&amp;dir=0&amp;sp=point.34.075000_-118.360000_CBS Television City" xr:uid="{E08AB133-3BA0-4B99-B88E-EEBEE10E575E}"/>
    <hyperlink ref="E16049" r:id="rId32091" display="https://www.google.com/maps/@42.934444,-85.347500,450m/data=!3m1!1e3!4m5!3m4!1s0x0:0x0!8m2!3d42.934444!4d-85.347500" xr:uid="{B1662C62-7555-461D-BD68-D6A91494C09F}"/>
    <hyperlink ref="F16049" r:id="rId32092" display="https://www.bing.com/maps?cp=42.934444~-85.347500&amp;style=o&amp;lvl=18&amp;dir=0&amp;sp=point.42.934444_-85.347500_Chatham" xr:uid="{2D628416-C935-43B2-87E4-771B5BDB1277}"/>
    <hyperlink ref="E16050" r:id="rId32093" display="https://www.google.com/maps/@42.934444,-85.347500,450m/data=!3m1!1e3!4m5!3m4!1s0x0:0x0!8m2!3d42.934444!4d-85.347500" xr:uid="{2C0C7E18-2A6B-4955-8FC3-EF07A5ABE5D0}"/>
    <hyperlink ref="F16050" r:id="rId32094" display="https://www.bing.com/maps?cp=42.934444~-85.347500&amp;style=o&amp;lvl=18&amp;dir=0&amp;sp=point.42.934444_-85.347500_Chatham" xr:uid="{2F45A014-BF86-4725-9086-068FAE2A370D}"/>
    <hyperlink ref="E16051" r:id="rId32095" display="https://www.google.com/maps/@37.558611,-101.099444,450m/data=!3m1!1e3!4m5!3m4!1s0x0:0x0!8m2!3d37.558611!4d-101.099444" xr:uid="{D01D07C6-1BC6-461F-80CF-A2AF12DBDD6D}"/>
    <hyperlink ref="F16051" r:id="rId32096" display="https://www.bing.com/maps?cp=37.558611~-101.099444&amp;style=o&amp;lvl=18&amp;dir=0&amp;sp=point.37.558611_-101.099444_Rubart" xr:uid="{23C878E9-61F6-488B-ADB1-D7F4D0BB2861}"/>
    <hyperlink ref="E16052" r:id="rId32097" display="https://www.google.com/maps/@37.558611,-101.099444,450m/data=!3m1!1e3!4m5!3m4!1s0x0:0x0!8m2!3d37.558611!4d-101.099444" xr:uid="{55E3F3B0-AFCB-4EF4-89DF-720CDEC45821}"/>
    <hyperlink ref="F16052" r:id="rId32098" display="https://www.bing.com/maps?cp=37.558611~-101.099444&amp;style=o&amp;lvl=18&amp;dir=0&amp;sp=point.37.558611_-101.099444_Rubart" xr:uid="{1CF126BA-3CF5-420B-B712-9C58CCAB4A7B}"/>
    <hyperlink ref="E16053" r:id="rId32099" display="https://www.google.com/maps/@37.558611,-101.099444,450m/data=!3m1!1e3!4m5!3m4!1s0x0:0x0!8m2!3d37.558611!4d-101.099444" xr:uid="{E34283C1-D3DD-440D-A9F8-596AD0F82F70}"/>
    <hyperlink ref="F16053" r:id="rId32100" display="https://www.bing.com/maps?cp=37.558611~-101.099444&amp;style=o&amp;lvl=18&amp;dir=0&amp;sp=point.37.558611_-101.099444_Rubart" xr:uid="{2F921802-63CC-4EE2-96D7-5A66D4EB585E}"/>
    <hyperlink ref="E16054" r:id="rId32101" display="https://www.google.com/maps/@37.558611,-101.099444,450m/data=!3m1!1e3!4m5!3m4!1s0x0:0x0!8m2!3d37.558611!4d-101.099444" xr:uid="{73D8D9DF-AE5E-4A7F-8466-3C28395A8F6F}"/>
    <hyperlink ref="F16054" r:id="rId32102" display="https://www.bing.com/maps?cp=37.558611~-101.099444&amp;style=o&amp;lvl=18&amp;dir=0&amp;sp=point.37.558611_-101.099444_Rubart" xr:uid="{6E9A6487-8C72-44F6-AADE-41114D500344}"/>
    <hyperlink ref="E16055" r:id="rId32103" display="https://www.google.com/maps/@37.558611,-101.099444,450m/data=!3m1!1e3!4m5!3m4!1s0x0:0x0!8m2!3d37.558611!4d-101.099444" xr:uid="{EE79E92E-AC5B-4EF5-B990-EDBF92273AFF}"/>
    <hyperlink ref="F16055" r:id="rId32104" display="https://www.bing.com/maps?cp=37.558611~-101.099444&amp;style=o&amp;lvl=18&amp;dir=0&amp;sp=point.37.558611_-101.099444_Rubart" xr:uid="{D57EEB60-5157-4F51-8C24-6E53DA549712}"/>
    <hyperlink ref="E16056" r:id="rId32105" display="https://www.google.com/maps/@37.558611,-101.099444,450m/data=!3m1!1e3!4m5!3m4!1s0x0:0x0!8m2!3d37.558611!4d-101.099444" xr:uid="{EF8C6490-4587-4E3A-811A-DAF2628A31F4}"/>
    <hyperlink ref="F16056" r:id="rId32106" display="https://www.bing.com/maps?cp=37.558611~-101.099444&amp;style=o&amp;lvl=18&amp;dir=0&amp;sp=point.37.558611_-101.099444_Rubart" xr:uid="{E09143AC-45A6-4C1B-AC2C-2CAA9C8CAB6E}"/>
    <hyperlink ref="E16057" r:id="rId32107" display="https://www.google.com/maps/@37.558611,-101.099444,450m/data=!3m1!1e3!4m5!3m4!1s0x0:0x0!8m2!3d37.558611!4d-101.099444" xr:uid="{94DE29C3-6884-4AF6-A6E4-E758ED2FD9CD}"/>
    <hyperlink ref="F16057" r:id="rId32108" display="https://www.bing.com/maps?cp=37.558611~-101.099444&amp;style=o&amp;lvl=18&amp;dir=0&amp;sp=point.37.558611_-101.099444_Rubart" xr:uid="{2D91841C-8AC2-4D37-923C-64205F013527}"/>
    <hyperlink ref="E16058" r:id="rId32109" display="https://www.google.com/maps/@37.558611,-101.099444,450m/data=!3m1!1e3!4m5!3m4!1s0x0:0x0!8m2!3d37.558611!4d-101.099444" xr:uid="{C67F1333-112B-4F6F-A471-CEC1CA3D4787}"/>
    <hyperlink ref="F16058" r:id="rId32110" display="https://www.bing.com/maps?cp=37.558611~-101.099444&amp;style=o&amp;lvl=18&amp;dir=0&amp;sp=point.37.558611_-101.099444_Rubart" xr:uid="{5D893866-CF39-42F4-937F-8CAA12AFE1CD}"/>
    <hyperlink ref="E16059" r:id="rId32111" display="https://www.google.com/maps/@37.558611,-101.099444,450m/data=!3m1!1e3!4m5!3m4!1s0x0:0x0!8m2!3d37.558611!4d-101.099444" xr:uid="{3CB4F114-03C8-4057-B2CE-C67799EFD498}"/>
    <hyperlink ref="F16059" r:id="rId32112" display="https://www.bing.com/maps?cp=37.558611~-101.099444&amp;style=o&amp;lvl=18&amp;dir=0&amp;sp=point.37.558611_-101.099444_Rubart" xr:uid="{864C3504-208B-48FB-BA2A-C084511FB912}"/>
    <hyperlink ref="E16060" r:id="rId32113" display="https://www.google.com/maps/@37.558611,-101.099444,450m/data=!3m1!1e3!4m5!3m4!1s0x0:0x0!8m2!3d37.558611!4d-101.099444" xr:uid="{ABC7B283-65B5-4C68-883A-552C52605BAD}"/>
    <hyperlink ref="F16060" r:id="rId32114" display="https://www.bing.com/maps?cp=37.558611~-101.099444&amp;style=o&amp;lvl=18&amp;dir=0&amp;sp=point.37.558611_-101.099444_Rubart" xr:uid="{B98FBEBA-7A24-429A-B4D1-835EE33B4E24}"/>
    <hyperlink ref="E16061" r:id="rId32115" display="https://www.google.com/maps/@37.558611,-101.099444,450m/data=!3m1!1e3!4m5!3m4!1s0x0:0x0!8m2!3d37.558611!4d-101.099444" xr:uid="{673C0BC4-C5AC-4FE7-B215-91D4B5B17C00}"/>
    <hyperlink ref="F16061" r:id="rId32116" display="https://www.bing.com/maps?cp=37.558611~-101.099444&amp;style=o&amp;lvl=18&amp;dir=0&amp;sp=point.37.558611_-101.099444_Rubart" xr:uid="{B9767B84-DB6F-4FF9-8BD3-3CE27BB77F3B}"/>
    <hyperlink ref="E16062" r:id="rId32117" display="https://www.google.com/maps/@37.558611,-101.099444,450m/data=!3m1!1e3!4m5!3m4!1s0x0:0x0!8m2!3d37.558611!4d-101.099444" xr:uid="{BEF68191-AEEE-4739-A14E-A1C217A2004F}"/>
    <hyperlink ref="F16062" r:id="rId32118" display="https://www.bing.com/maps?cp=37.558611~-101.099444&amp;style=o&amp;lvl=18&amp;dir=0&amp;sp=point.37.558611_-101.099444_Rubart" xr:uid="{D1A43146-B5C5-4849-B797-2EAF9E73D7AF}"/>
    <hyperlink ref="E16063" r:id="rId32119" display="https://www.google.com/maps/@35.875556,-106.310000,450m/data=!3m1!1e3!4m5!3m4!1s0x0:0x0!8m2!3d35.875556!4d-106.310000" xr:uid="{34ECD1CD-4230-4BC9-A831-F8687C1A1262}"/>
    <hyperlink ref="F16063" r:id="rId32120" display="https://www.bing.com/maps?cp=35.875556~-106.310000&amp;style=o&amp;lvl=18&amp;dir=0&amp;sp=point.35.875556_-106.310000_Los Alamos PV Site" xr:uid="{1247F4EE-3311-49E7-8A8B-43D845109315}"/>
    <hyperlink ref="E16064" r:id="rId32121" display="https://www.google.com/maps/@34.921389,-81.745556,450m/data=!3m1!1e3!4m5!3m4!1s0x0:0x0!8m2!3d34.921389!4d-81.745556" xr:uid="{723BA78E-4824-451E-BB3D-9870CFC7CB70}"/>
    <hyperlink ref="F16064" r:id="rId32122" display="https://www.bing.com/maps?cp=34.921389~-81.745556&amp;style=o&amp;lvl=18&amp;dir=0&amp;sp=point.34.921389_-81.745556_Upper Pacolet Hydro" xr:uid="{4EBF26D7-DCA5-4719-80C6-B4005CF3DBB4}"/>
    <hyperlink ref="E16065" r:id="rId32123" display="https://www.google.com/maps/@33.943889,-118.404167,450m/data=!3m1!1e3!4m5!3m4!1s0x0:0x0!8m2!3d33.943889!4d-118.404167" xr:uid="{68BF9495-4FE4-42F6-976D-3DFDF13FC129}"/>
    <hyperlink ref="F16065" r:id="rId32124" display="https://www.bing.com/maps?cp=33.943889~-118.404167&amp;style=o&amp;lvl=18&amp;dir=0&amp;sp=point.33.943889_-118.404167_Central Utilities Plant LAX 2" xr:uid="{2A78F690-0A9F-4F4A-848B-B7A32058D89F}"/>
    <hyperlink ref="E16066" r:id="rId32125" display="https://www.google.com/maps/@33.943889,-118.404167,450m/data=!3m1!1e3!4m5!3m4!1s0x0:0x0!8m2!3d33.943889!4d-118.404167" xr:uid="{6AF7A4BA-3ECD-4B3F-BCAB-9DA6F824AE9F}"/>
    <hyperlink ref="F16066" r:id="rId32126" display="https://www.bing.com/maps?cp=33.943889~-118.404167&amp;style=o&amp;lvl=18&amp;dir=0&amp;sp=point.33.943889_-118.404167_Central Utilities Plant LAX 2" xr:uid="{C2A828C3-696D-4BD1-A6E2-04AC5506F60F}"/>
    <hyperlink ref="E16067" r:id="rId32127" display="https://www.google.com/maps/@21.320000,-158.086944,450m/data=!3m1!1e3!4m5!3m4!1s0x0:0x0!8m2!3d21.320000!4d-158.086944" xr:uid="{BB6264F8-530C-4689-A24D-118126A07BB0}"/>
    <hyperlink ref="F16067" r:id="rId32128" display="https://www.bing.com/maps?cp=21.320000~-158.086944&amp;style=o&amp;lvl=18&amp;dir=0&amp;sp=point.21.320000_-158.086944_Kalaeloa Solar Two" xr:uid="{8D4B120D-B892-48A7-A884-65942ECA0F05}"/>
    <hyperlink ref="E16068" r:id="rId32129" display="https://www.google.com/maps/@36.765000,-77.713889,450m/data=!3m1!1e3!4m5!3m4!1s0x0:0x0!8m2!3d36.765000!4d-77.713889" xr:uid="{08F83E97-B7D0-4121-8CED-C8DA7C8C40D5}"/>
    <hyperlink ref="F16068" r:id="rId32130" display="https://www.bing.com/maps?cp=36.765000~-77.713889&amp;style=o&amp;lvl=18&amp;dir=0&amp;sp=point.36.765000_-77.713889_Brunswick County Power Station" xr:uid="{A6AA575B-FC72-4A29-83B9-998D3AE32274}"/>
    <hyperlink ref="E16069" r:id="rId32131" display="https://www.google.com/maps/@36.765000,-77.713889,450m/data=!3m1!1e3!4m5!3m4!1s0x0:0x0!8m2!3d36.765000!4d-77.713889" xr:uid="{E9D9356B-19E7-4A93-878C-19484099D902}"/>
    <hyperlink ref="F16069" r:id="rId32132" display="https://www.bing.com/maps?cp=36.765000~-77.713889&amp;style=o&amp;lvl=18&amp;dir=0&amp;sp=point.36.765000_-77.713889_Brunswick County Power Station" xr:uid="{981EFA64-471B-4A54-9D20-9580C353EA07}"/>
    <hyperlink ref="E16070" r:id="rId32133" display="https://www.google.com/maps/@36.765000,-77.713889,450m/data=!3m1!1e3!4m5!3m4!1s0x0:0x0!8m2!3d36.765000!4d-77.713889" xr:uid="{DDCE0589-0ACC-45F0-AD56-CD85250DC88C}"/>
    <hyperlink ref="F16070" r:id="rId32134" display="https://www.bing.com/maps?cp=36.765000~-77.713889&amp;style=o&amp;lvl=18&amp;dir=0&amp;sp=point.36.765000_-77.713889_Brunswick County Power Station" xr:uid="{386D0715-7911-4E77-ADD3-3AF1FCF1E750}"/>
    <hyperlink ref="E16071" r:id="rId32135" display="https://www.google.com/maps/@36.765000,-77.713889,450m/data=!3m1!1e3!4m5!3m4!1s0x0:0x0!8m2!3d36.765000!4d-77.713889" xr:uid="{0EEA6904-CBB3-4B82-913C-9C6827B46A3D}"/>
    <hyperlink ref="F16071" r:id="rId32136" display="https://www.bing.com/maps?cp=36.765000~-77.713889&amp;style=o&amp;lvl=18&amp;dir=0&amp;sp=point.36.765000_-77.713889_Brunswick County Power Station" xr:uid="{231FCACF-9854-4374-BCAC-994BAD76290F}"/>
    <hyperlink ref="E16072" r:id="rId32137" display="https://www.google.com/maps/@38.559533,-121.257556,450m/data=!3m1!1e3!4m5!3m4!1s0x0:0x0!8m2!3d38.559533!4d-121.257556" xr:uid="{19FF6B09-90FA-4375-A46D-5D995D9BBDF5}"/>
    <hyperlink ref="F16072" r:id="rId32138" display="https://www.bing.com/maps?cp=38.559533~-121.257556&amp;style=o&amp;lvl=18&amp;dir=0&amp;sp=point.38.559533_-121.257556_FAA NorCal TRACON" xr:uid="{0603A787-6D1F-4AAD-BE63-C84FCD800E29}"/>
    <hyperlink ref="E16073" r:id="rId32139" display="https://www.google.com/maps/@33.498003,-112.813458,450m/data=!3m1!1e3!4m5!3m4!1s0x0:0x0!8m2!3d33.498003!4d-112.813458" xr:uid="{2845F037-5F13-42F1-9377-D31700C0EA8D}"/>
    <hyperlink ref="F16073" r:id="rId32140" display="https://www.bing.com/maps?cp=33.498003~-112.813458&amp;style=o&amp;lvl=18&amp;dir=0&amp;sp=point.33.498003_-112.813458_Badger 1" xr:uid="{3B7900C4-985E-43AF-9E83-01D5E1AD016C}"/>
    <hyperlink ref="E16074" r:id="rId32141" display="https://www.google.com/maps/@41.688333,-83.484722,450m/data=!3m1!1e3!4m5!3m4!1s0x0:0x0!8m2!3d41.688333!4d-83.484722" xr:uid="{0421C185-3EBA-495E-8D50-BEDE7B83D09D}"/>
    <hyperlink ref="F16074" r:id="rId32142" display="https://www.bing.com/maps?cp=41.688333~-83.484722&amp;style=o&amp;lvl=18&amp;dir=0&amp;sp=point.41.688333_-83.484722_Bay View Cogeneration Facility" xr:uid="{99539FEE-CFB4-4C01-AC5A-37A2FAC8C719}"/>
    <hyperlink ref="E16075" r:id="rId32143" display="https://www.google.com/maps/@41.688333,-83.484722,450m/data=!3m1!1e3!4m5!3m4!1s0x0:0x0!8m2!3d41.688333!4d-83.484722" xr:uid="{44EF09B5-E2C7-4C43-8857-9B53E5B34D85}"/>
    <hyperlink ref="F16075" r:id="rId32144" display="https://www.bing.com/maps?cp=41.688333~-83.484722&amp;style=o&amp;lvl=18&amp;dir=0&amp;sp=point.41.688333_-83.484722_Bay View Cogeneration Facility" xr:uid="{FECF73E6-6EF6-4A41-9705-33AF85BD331B}"/>
    <hyperlink ref="E16076" r:id="rId32145" display="https://www.google.com/maps/@42.046111,-93.579444,450m/data=!3m1!1e3!4m5!3m4!1s0x0:0x0!8m2!3d42.046111!4d-93.579444" xr:uid="{46C6AD66-818B-44AE-B329-42551A20F03C}"/>
    <hyperlink ref="F16076" r:id="rId32146" display="https://www.bing.com/maps?cp=42.046111~-93.579444&amp;style=o&amp;lvl=18&amp;dir=0&amp;sp=point.42.046111_-93.579444_NCAH Central Utility Plant" xr:uid="{C10A7B0F-24E7-4B62-B5B8-70FFB4F92F4B}"/>
    <hyperlink ref="E16077" r:id="rId32147" display="https://www.google.com/maps/@42.046111,-93.579444,450m/data=!3m1!1e3!4m5!3m4!1s0x0:0x0!8m2!3d42.046111!4d-93.579444" xr:uid="{0A8D7EEF-9A85-46D3-BFE9-1F448C4A679E}"/>
    <hyperlink ref="F16077" r:id="rId32148" display="https://www.bing.com/maps?cp=42.046111~-93.579444&amp;style=o&amp;lvl=18&amp;dir=0&amp;sp=point.42.046111_-93.579444_NCAH Central Utility Plant" xr:uid="{5CD96E50-4D51-4D5B-96E0-5657005564AF}"/>
    <hyperlink ref="E16078" r:id="rId32149" display="https://www.google.com/maps/@42.046111,-93.579444,450m/data=!3m1!1e3!4m5!3m4!1s0x0:0x0!8m2!3d42.046111!4d-93.579444" xr:uid="{B7A2F664-D5F3-4664-BFC2-9B4439ED9B69}"/>
    <hyperlink ref="F16078" r:id="rId32150" display="https://www.bing.com/maps?cp=42.046111~-93.579444&amp;style=o&amp;lvl=18&amp;dir=0&amp;sp=point.42.046111_-93.579444_NCAH Central Utility Plant" xr:uid="{FBDCC850-94AC-4BE0-9471-E3A08ED6F73A}"/>
    <hyperlink ref="E16079" r:id="rId32151" display="https://www.google.com/maps/@42.046111,-93.579444,450m/data=!3m1!1e3!4m5!3m4!1s0x0:0x0!8m2!3d42.046111!4d-93.579444" xr:uid="{E002ABB2-2F87-4256-AE5E-FDFEBC06F150}"/>
    <hyperlink ref="F16079" r:id="rId32152" display="https://www.bing.com/maps?cp=42.046111~-93.579444&amp;style=o&amp;lvl=18&amp;dir=0&amp;sp=point.42.046111_-93.579444_NCAH Central Utility Plant" xr:uid="{27922FC6-4648-4781-98CA-0A6EF93A2B7D}"/>
    <hyperlink ref="E16080" r:id="rId32153" display="https://www.google.com/maps/@42.046111,-93.579444,450m/data=!3m1!1e3!4m5!3m4!1s0x0:0x0!8m2!3d42.046111!4d-93.579444" xr:uid="{C21DF4F2-DC44-44F6-819E-FC4F3E59EB31}"/>
    <hyperlink ref="F16080" r:id="rId32154" display="https://www.bing.com/maps?cp=42.046111~-93.579444&amp;style=o&amp;lvl=18&amp;dir=0&amp;sp=point.42.046111_-93.579444_NCAH Central Utility Plant" xr:uid="{7B0D7914-A76E-4B7E-AD39-DF004F9EF95C}"/>
    <hyperlink ref="E16081" r:id="rId32155" display="https://www.google.com/maps/@42.046111,-93.579444,450m/data=!3m1!1e3!4m5!3m4!1s0x0:0x0!8m2!3d42.046111!4d-93.579444" xr:uid="{F6C0C4B2-922C-4860-8BD5-D85F443C8302}"/>
    <hyperlink ref="F16081" r:id="rId32156" display="https://www.bing.com/maps?cp=42.046111~-93.579444&amp;style=o&amp;lvl=18&amp;dir=0&amp;sp=point.42.046111_-93.579444_NCAH Central Utility Plant" xr:uid="{FAF6C7BB-C7F9-43E7-B11F-EE8CC54E1E81}"/>
    <hyperlink ref="E16082" r:id="rId32157" display="https://www.google.com/maps/@42.046111,-93.579444,450m/data=!3m1!1e3!4m5!3m4!1s0x0:0x0!8m2!3d42.046111!4d-93.579444" xr:uid="{68C865E8-E27E-4A33-8D9C-32E01BD62984}"/>
    <hyperlink ref="F16082" r:id="rId32158" display="https://www.bing.com/maps?cp=42.046111~-93.579444&amp;style=o&amp;lvl=18&amp;dir=0&amp;sp=point.42.046111_-93.579444_NCAH Central Utility Plant" xr:uid="{BA7E83C4-3FFB-4FA6-B0DA-94270BEB7EB4}"/>
    <hyperlink ref="E16083" r:id="rId32159" display="https://www.google.com/maps/@42.046111,-93.579444,450m/data=!3m1!1e3!4m5!3m4!1s0x0:0x0!8m2!3d42.046111!4d-93.579444" xr:uid="{6121367B-CDF3-4F21-95F5-DF9DD371B78B}"/>
    <hyperlink ref="F16083" r:id="rId32160" display="https://www.bing.com/maps?cp=42.046111~-93.579444&amp;style=o&amp;lvl=18&amp;dir=0&amp;sp=point.42.046111_-93.579444_NCAH Central Utility Plant" xr:uid="{8CF5CAA8-8C4F-4DE1-93FD-1E531137BC7C}"/>
    <hyperlink ref="E16084" r:id="rId32161" display="https://www.google.com/maps/@42.046111,-93.579444,450m/data=!3m1!1e3!4m5!3m4!1s0x0:0x0!8m2!3d42.046111!4d-93.579444" xr:uid="{875B0ABF-5E99-47E6-8906-696C5077620F}"/>
    <hyperlink ref="F16084" r:id="rId32162" display="https://www.bing.com/maps?cp=42.046111~-93.579444&amp;style=o&amp;lvl=18&amp;dir=0&amp;sp=point.42.046111_-93.579444_NCAH Central Utility Plant" xr:uid="{3591B9AB-89C9-49BD-9DEE-29B80986A823}"/>
    <hyperlink ref="E16085" r:id="rId32163" display="https://www.google.com/maps/@46.178889,-123.171944,450m/data=!3m1!1e3!4m5!3m4!1s0x0:0x0!8m2!3d46.178889!4d-123.171944" xr:uid="{B3CEB7F3-827F-41CF-8B08-9E186D9A3F75}"/>
    <hyperlink ref="F16085" r:id="rId32164" display="https://www.bing.com/maps?cp=46.178889~-123.171944&amp;style=o&amp;lvl=18&amp;dir=0&amp;sp=point.46.178889_-123.171944_Port Westward Unit 2" xr:uid="{5BF1EB4D-72E9-4E3D-A3AA-18D2672F8B66}"/>
    <hyperlink ref="E16086" r:id="rId32165" display="https://www.google.com/maps/@46.178889,-123.171944,450m/data=!3m1!1e3!4m5!3m4!1s0x0:0x0!8m2!3d46.178889!4d-123.171944" xr:uid="{0BE406D5-5ED4-4F37-A5F9-FFC97FA8CAE2}"/>
    <hyperlink ref="F16086" r:id="rId32166" display="https://www.bing.com/maps?cp=46.178889~-123.171944&amp;style=o&amp;lvl=18&amp;dir=0&amp;sp=point.46.178889_-123.171944_Port Westward Unit 2" xr:uid="{A471A708-11C8-4D05-BB1A-3DBA5F969D8B}"/>
    <hyperlink ref="E16087" r:id="rId32167" display="https://www.google.com/maps/@46.178889,-123.171944,450m/data=!3m1!1e3!4m5!3m4!1s0x0:0x0!8m2!3d46.178889!4d-123.171944" xr:uid="{BD95C663-8EEF-43CD-A993-8C79718C52CB}"/>
    <hyperlink ref="F16087" r:id="rId32168" display="https://www.bing.com/maps?cp=46.178889~-123.171944&amp;style=o&amp;lvl=18&amp;dir=0&amp;sp=point.46.178889_-123.171944_Port Westward Unit 2" xr:uid="{4C9B8B17-1023-455D-A8EA-B3705F3E036C}"/>
    <hyperlink ref="E16088" r:id="rId32169" display="https://www.google.com/maps/@46.178889,-123.171944,450m/data=!3m1!1e3!4m5!3m4!1s0x0:0x0!8m2!3d46.178889!4d-123.171944" xr:uid="{AC0BD9E5-D12A-4C36-9D91-D1A428D65A6C}"/>
    <hyperlink ref="F16088" r:id="rId32170" display="https://www.bing.com/maps?cp=46.178889~-123.171944&amp;style=o&amp;lvl=18&amp;dir=0&amp;sp=point.46.178889_-123.171944_Port Westward Unit 2" xr:uid="{C3E1CCEC-83DB-4881-A04E-59FBB7317DDF}"/>
    <hyperlink ref="E16089" r:id="rId32171" display="https://www.google.com/maps/@46.178889,-123.171944,450m/data=!3m1!1e3!4m5!3m4!1s0x0:0x0!8m2!3d46.178889!4d-123.171944" xr:uid="{B13C127D-BAA1-4D4D-85CA-737C6985FD3C}"/>
    <hyperlink ref="F16089" r:id="rId32172" display="https://www.bing.com/maps?cp=46.178889~-123.171944&amp;style=o&amp;lvl=18&amp;dir=0&amp;sp=point.46.178889_-123.171944_Port Westward Unit 2" xr:uid="{FAE92D6D-FDF7-451B-B766-37738DC47257}"/>
    <hyperlink ref="E16090" r:id="rId32173" display="https://www.google.com/maps/@46.178889,-123.171944,450m/data=!3m1!1e3!4m5!3m4!1s0x0:0x0!8m2!3d46.178889!4d-123.171944" xr:uid="{F9B8015B-6A01-44FA-8781-02A6CD31CB0D}"/>
    <hyperlink ref="F16090" r:id="rId32174" display="https://www.bing.com/maps?cp=46.178889~-123.171944&amp;style=o&amp;lvl=18&amp;dir=0&amp;sp=point.46.178889_-123.171944_Port Westward Unit 2" xr:uid="{889CDFDF-D1C1-4B17-8D6F-581D16803B07}"/>
    <hyperlink ref="E16091" r:id="rId32175" display="https://www.google.com/maps/@46.178889,-123.171944,450m/data=!3m1!1e3!4m5!3m4!1s0x0:0x0!8m2!3d46.178889!4d-123.171944" xr:uid="{F9FC4AB3-A37D-4EF4-91A5-1CAF6AD5C13E}"/>
    <hyperlink ref="F16091" r:id="rId32176" display="https://www.bing.com/maps?cp=46.178889~-123.171944&amp;style=o&amp;lvl=18&amp;dir=0&amp;sp=point.46.178889_-123.171944_Port Westward Unit 2" xr:uid="{6CBA6B5E-0824-47D3-ABF3-EF24171DDDA6}"/>
    <hyperlink ref="E16092" r:id="rId32177" display="https://www.google.com/maps/@46.178889,-123.171944,450m/data=!3m1!1e3!4m5!3m4!1s0x0:0x0!8m2!3d46.178889!4d-123.171944" xr:uid="{6BAB413C-0B32-4899-A1FC-ABFB8DB1808B}"/>
    <hyperlink ref="F16092" r:id="rId32178" display="https://www.bing.com/maps?cp=46.178889~-123.171944&amp;style=o&amp;lvl=18&amp;dir=0&amp;sp=point.46.178889_-123.171944_Port Westward Unit 2" xr:uid="{96F7AFE2-667D-42D7-AA8D-669EE9AC39F8}"/>
    <hyperlink ref="E16093" r:id="rId32179" display="https://www.google.com/maps/@46.178889,-123.171944,450m/data=!3m1!1e3!4m5!3m4!1s0x0:0x0!8m2!3d46.178889!4d-123.171944" xr:uid="{8A16C2AC-7DE8-4B0C-8321-CFEE600376C3}"/>
    <hyperlink ref="F16093" r:id="rId32180" display="https://www.bing.com/maps?cp=46.178889~-123.171944&amp;style=o&amp;lvl=18&amp;dir=0&amp;sp=point.46.178889_-123.171944_Port Westward Unit 2" xr:uid="{47606F38-8D75-4041-80EB-94F08359F7B2}"/>
    <hyperlink ref="E16094" r:id="rId32181" display="https://www.google.com/maps/@46.178889,-123.171944,450m/data=!3m1!1e3!4m5!3m4!1s0x0:0x0!8m2!3d46.178889!4d-123.171944" xr:uid="{6E9A43A3-3F13-489C-9482-9DC7C665346D}"/>
    <hyperlink ref="F16094" r:id="rId32182" display="https://www.bing.com/maps?cp=46.178889~-123.171944&amp;style=o&amp;lvl=18&amp;dir=0&amp;sp=point.46.178889_-123.171944_Port Westward Unit 2" xr:uid="{8B26FD1F-A253-4173-B09B-46EFD6376E19}"/>
    <hyperlink ref="E16095" r:id="rId32183" display="https://www.google.com/maps/@46.178889,-123.171944,450m/data=!3m1!1e3!4m5!3m4!1s0x0:0x0!8m2!3d46.178889!4d-123.171944" xr:uid="{4853DF36-F5A1-4E56-B36F-29B961788E9F}"/>
    <hyperlink ref="F16095" r:id="rId32184" display="https://www.bing.com/maps?cp=46.178889~-123.171944&amp;style=o&amp;lvl=18&amp;dir=0&amp;sp=point.46.178889_-123.171944_Port Westward Unit 2" xr:uid="{D943B15B-0FD8-45C8-A963-AA886DCD408D}"/>
    <hyperlink ref="E16096" r:id="rId32185" display="https://www.google.com/maps/@46.178889,-123.171944,450m/data=!3m1!1e3!4m5!3m4!1s0x0:0x0!8m2!3d46.178889!4d-123.171944" xr:uid="{2D5094C0-60A2-46D5-87CC-FA03F3998139}"/>
    <hyperlink ref="F16096" r:id="rId32186" display="https://www.bing.com/maps?cp=46.178889~-123.171944&amp;style=o&amp;lvl=18&amp;dir=0&amp;sp=point.46.178889_-123.171944_Port Westward Unit 2" xr:uid="{6874E498-9289-4349-B903-08FEC58DE2B2}"/>
    <hyperlink ref="E16097" r:id="rId32187" display="https://www.google.com/maps/@41.688333,-83.484722,450m/data=!3m1!1e3!4m5!3m4!1s0x0:0x0!8m2!3d41.688333!4d-83.484722" xr:uid="{706402BC-1DA5-4572-9589-3073F189192C}"/>
    <hyperlink ref="F16097" r:id="rId32188" display="https://www.bing.com/maps?cp=41.688333~-83.484722&amp;style=o&amp;lvl=18&amp;dir=0&amp;sp=point.41.688333_-83.484722_Bay View Backup Power Facility" xr:uid="{58E6BAC5-8183-4F82-B6A4-7EF127585F52}"/>
    <hyperlink ref="E16098" r:id="rId32189" display="https://www.google.com/maps/@41.688333,-83.484722,450m/data=!3m1!1e3!4m5!3m4!1s0x0:0x0!8m2!3d41.688333!4d-83.484722" xr:uid="{8C62E500-F5BA-4C4A-9085-5E1C58599DD5}"/>
    <hyperlink ref="F16098" r:id="rId32190" display="https://www.bing.com/maps?cp=41.688333~-83.484722&amp;style=o&amp;lvl=18&amp;dir=0&amp;sp=point.41.688333_-83.484722_Bay View Backup Power Facility" xr:uid="{5A977F9B-11EA-4A4C-B11B-E0EA046D5571}"/>
    <hyperlink ref="E16099" r:id="rId32191" display="https://www.google.com/maps/@41.688333,-83.484722,450m/data=!3m1!1e3!4m5!3m4!1s0x0:0x0!8m2!3d41.688333!4d-83.484722" xr:uid="{DE13391B-0B63-45B6-8365-5531DB39E0EC}"/>
    <hyperlink ref="F16099" r:id="rId32192" display="https://www.bing.com/maps?cp=41.688333~-83.484722&amp;style=o&amp;lvl=18&amp;dir=0&amp;sp=point.41.688333_-83.484722_Bay View Backup Power Facility" xr:uid="{19C4712C-66A2-421A-A878-644F9AE09749}"/>
    <hyperlink ref="E16100" r:id="rId32193" display="https://www.google.com/maps/@41.688333,-83.484722,450m/data=!3m1!1e3!4m5!3m4!1s0x0:0x0!8m2!3d41.688333!4d-83.484722" xr:uid="{75DC11BD-240E-4363-A176-887E106585DA}"/>
    <hyperlink ref="F16100" r:id="rId32194" display="https://www.bing.com/maps?cp=41.688333~-83.484722&amp;style=o&amp;lvl=18&amp;dir=0&amp;sp=point.41.688333_-83.484722_Bay View Backup Power Facility" xr:uid="{98021496-DE3B-45E9-B622-62633CD1CB74}"/>
    <hyperlink ref="E16101" r:id="rId32195" display="https://www.google.com/maps/@41.688333,-83.484722,450m/data=!3m1!1e3!4m5!3m4!1s0x0:0x0!8m2!3d41.688333!4d-83.484722" xr:uid="{C708515E-2E68-438D-A5BE-20F22D6E6AE7}"/>
    <hyperlink ref="F16101" r:id="rId32196" display="https://www.bing.com/maps?cp=41.688333~-83.484722&amp;style=o&amp;lvl=18&amp;dir=0&amp;sp=point.41.688333_-83.484722_Bay View Backup Power Facility" xr:uid="{5F96C187-9963-4241-80B2-903C1FC7F5F4}"/>
    <hyperlink ref="E16102" r:id="rId32197" display="https://www.google.com/maps/@41.688333,-83.484722,450m/data=!3m1!1e3!4m5!3m4!1s0x0:0x0!8m2!3d41.688333!4d-83.484722" xr:uid="{EB9DE224-AAFE-4E9D-8F5C-CBE657054DD4}"/>
    <hyperlink ref="F16102" r:id="rId32198" display="https://www.bing.com/maps?cp=41.688333~-83.484722&amp;style=o&amp;lvl=18&amp;dir=0&amp;sp=point.41.688333_-83.484722_Bay View Backup Power Facility" xr:uid="{3141F89F-E415-4ABC-A8A5-1620E31D893D}"/>
    <hyperlink ref="E16103" r:id="rId32199" display="https://www.google.com/maps/@41.798889,-70.743611,450m/data=!3m1!1e3!4m5!3m4!1s0x0:0x0!8m2!3d41.798889!4d-70.743611" xr:uid="{68F7094F-1EE5-41D2-8A98-9B06E0B65046}"/>
    <hyperlink ref="F16103" r:id="rId32200" display="https://www.bing.com/maps?cp=41.798889~-70.743611&amp;style=o&amp;lvl=18&amp;dir=0&amp;sp=point.41.798889_-70.743611_Acushnet AD Makepeace" xr:uid="{A0AF81C0-5C1C-4041-AA99-257E0D29EEF6}"/>
    <hyperlink ref="E16104" r:id="rId32201" display="https://www.google.com/maps/@41.662222,-71.042500,450m/data=!3m1!1e3!4m5!3m4!1s0x0:0x0!8m2!3d41.662222!4d-71.042500" xr:uid="{1EECB8CA-F0BE-48EC-827C-FF2A6FF8A81B}"/>
    <hyperlink ref="F16104" r:id="rId32202" display="https://www.bing.com/maps?cp=41.662222~-71.042500&amp;style=o&amp;lvl=18&amp;dir=0&amp;sp=point.41.662222_-71.042500_Acushnet Hawes Reed Road" xr:uid="{1FE4E29F-B662-4B06-B6E4-FF85C49ED893}"/>
    <hyperlink ref="E16105" r:id="rId32203" display="https://www.google.com/maps/@42.286944,-72.701389,450m/data=!3m1!1e3!4m5!3m4!1s0x0:0x0!8m2!3d42.286944!4d-72.701389" xr:uid="{2637B711-9D70-4669-BB95-B9D050114D39}"/>
    <hyperlink ref="F16105" r:id="rId32204" display="https://www.bing.com/maps?cp=42.286944~-72.701389&amp;style=o&amp;lvl=18&amp;dir=0&amp;sp=point.42.286944_-72.701389_Easthampton Landfill-City of Easthampton" xr:uid="{0C5CF1DE-5114-42D1-85DF-C224ABE908FC}"/>
    <hyperlink ref="E16106" r:id="rId32205" display="https://www.google.com/maps/@34.561146,-79.280970,450m/data=!3m1!1e3!4m5!3m4!1s0x0:0x0!8m2!3d34.561146!4d-79.280970" xr:uid="{9B3922F0-0C68-4FB6-9945-B59146BFA61C}"/>
    <hyperlink ref="F16106" r:id="rId32206" display="https://www.bing.com/maps?cp=34.561146~-79.280970&amp;style=o&amp;lvl=18&amp;dir=0&amp;sp=point.34.561146_-79.280970_South Robeson Farm" xr:uid="{0CAACE3B-6D6F-4668-AAA1-57962DA6E045}"/>
    <hyperlink ref="E16107" r:id="rId32207" display="https://www.google.com/maps/@34.968889,-79.211944,450m/data=!3m1!1e3!4m5!3m4!1s0x0:0x0!8m2!3d34.968889!4d-79.211944" xr:uid="{27B504E6-26E8-44F6-AF92-7068D270C4A7}"/>
    <hyperlink ref="F16107" r:id="rId32208" display="https://www.bing.com/maps?cp=34.968889~-79.211944&amp;style=o&amp;lvl=18&amp;dir=0&amp;sp=point.34.968889_-79.211944_Raeford Farm" xr:uid="{D53BAD3A-8971-4FEC-ACF8-E5A67BBDD8EC}"/>
    <hyperlink ref="E16108" r:id="rId32209" display="https://www.google.com/maps/@42.219722,-71.878611,450m/data=!3m1!1e3!4m5!3m4!1s0x0:0x0!8m2!3d42.219722!4d-71.878611" xr:uid="{62D5DFCC-91BE-4508-838F-8BBB45A33C78}"/>
    <hyperlink ref="F16108" r:id="rId32210" display="https://www.bing.com/maps?cp=42.219722~-71.878611&amp;style=o&amp;lvl=18&amp;dir=0&amp;sp=point.42.219722_-71.878611_Mass Midstate Solar 3" xr:uid="{496765FE-90E6-4D8E-BB95-90C25CDC1948}"/>
    <hyperlink ref="E16109" r:id="rId32211" display="https://www.google.com/maps/@42.170417,-72.200145,450m/data=!3m1!1e3!4m5!3m4!1s0x0:0x0!8m2!3d42.170417!4d-72.200145" xr:uid="{872838C1-2B60-4114-95C3-C855A5A7DC36}"/>
    <hyperlink ref="F16109" r:id="rId32212" display="https://www.bing.com/maps?cp=42.170417~-72.200145&amp;style=o&amp;lvl=18&amp;dir=0&amp;sp=point.42.170417_-72.200145_Mass Midstate Solar 2" xr:uid="{D807B2D5-53B5-4E7B-B8D9-B2255F940C2E}"/>
    <hyperlink ref="E16110" r:id="rId32213" display="https://www.google.com/maps/@20.886700,-156.337800,450m/data=!3m1!1e3!4m5!3m4!1s0x0:0x0!8m2!3d20.886700!4d-156.337800" xr:uid="{23770576-D3F6-416A-835C-9ECD3E516362}"/>
    <hyperlink ref="F16110" r:id="rId32214" display="https://www.bing.com/maps?cp=20.886700~-156.337800&amp;style=o&amp;lvl=18&amp;dir=0&amp;sp=point.20.886700_-156.337800_Paia Hydroelectric Plant" xr:uid="{5DE14378-9D51-4D99-8DFC-507679B5696F}"/>
    <hyperlink ref="E16111" r:id="rId32215" display="https://www.google.com/maps/@70.235278,-148.383611,450m/data=!3m1!1e3!4m5!3m4!1s0x0:0x0!8m2!3d70.235278!4d-148.383611" xr:uid="{A1DADDC4-3A6E-47C4-B9A8-BF9E42CBE990}"/>
    <hyperlink ref="F16111" r:id="rId32216" display="https://www.bing.com/maps?cp=70.235278~-148.383611&amp;style=o&amp;lvl=18&amp;dir=0&amp;sp=point.70.235278_-148.383611_TNSG North Plant" xr:uid="{AE162623-9F59-4044-91BA-E2C5E9961AE8}"/>
    <hyperlink ref="E16112" r:id="rId32217" display="https://www.google.com/maps/@70.235278,-148.383611,450m/data=!3m1!1e3!4m5!3m4!1s0x0:0x0!8m2!3d70.235278!4d-148.383611" xr:uid="{F51E837D-4FF8-4F2B-AC39-09F018E73D65}"/>
    <hyperlink ref="F16112" r:id="rId32218" display="https://www.bing.com/maps?cp=70.235278~-148.383611&amp;style=o&amp;lvl=18&amp;dir=0&amp;sp=point.70.235278_-148.383611_TNSG North Plant" xr:uid="{FDC1A8CE-CF6C-4725-B187-1D6C81D09906}"/>
    <hyperlink ref="E16113" r:id="rId32219" display="https://www.google.com/maps/@70.235278,-148.383611,450m/data=!3m1!1e3!4m5!3m4!1s0x0:0x0!8m2!3d70.235278!4d-148.383611" xr:uid="{789ED3D5-AF23-4789-910C-5EF518E46195}"/>
    <hyperlink ref="F16113" r:id="rId32220" display="https://www.bing.com/maps?cp=70.235278~-148.383611&amp;style=o&amp;lvl=18&amp;dir=0&amp;sp=point.70.235278_-148.383611_TNSG North Plant" xr:uid="{4B6C9873-F614-4DF3-9872-27BD2447FEA0}"/>
    <hyperlink ref="E16114" r:id="rId32221" display="https://www.google.com/maps/@70.235278,-148.383611,450m/data=!3m1!1e3!4m5!3m4!1s0x0:0x0!8m2!3d70.235278!4d-148.383611" xr:uid="{94145BD7-B6A0-46F8-9367-1F85F73DA060}"/>
    <hyperlink ref="F16114" r:id="rId32222" display="https://www.bing.com/maps?cp=70.235278~-148.383611&amp;style=o&amp;lvl=18&amp;dir=0&amp;sp=point.70.235278_-148.383611_TNSG North Plant" xr:uid="{9B082ABE-CB6A-4010-BBD8-BEB8AB91828B}"/>
    <hyperlink ref="E16115" r:id="rId32223" display="https://www.google.com/maps/@70.235278,-148.383611,450m/data=!3m1!1e3!4m5!3m4!1s0x0:0x0!8m2!3d70.235278!4d-148.383611" xr:uid="{527E4C2F-F5F8-4E6F-AE61-EE6CEE089888}"/>
    <hyperlink ref="F16115" r:id="rId32224" display="https://www.bing.com/maps?cp=70.235278~-148.383611&amp;style=o&amp;lvl=18&amp;dir=0&amp;sp=point.70.235278_-148.383611_TNSG North Plant" xr:uid="{A9A2950E-D400-454F-8111-BB30491749EA}"/>
    <hyperlink ref="E16116" r:id="rId32225" display="https://www.google.com/maps/@42.219722,-71.878333,450m/data=!3m1!1e3!4m5!3m4!1s0x0:0x0!8m2!3d42.219722!4d-71.878333" xr:uid="{D83CEA8F-B888-431C-9DB9-AA2CD435ED78}"/>
    <hyperlink ref="F16116" r:id="rId32226" display="https://www.bing.com/maps?cp=42.219722~-71.878333&amp;style=o&amp;lvl=18&amp;dir=0&amp;sp=point.42.219722_-71.878333_Mass Midstate Solar 1" xr:uid="{1BD1CA49-6E06-4750-85DE-7A8330A85177}"/>
    <hyperlink ref="E16117" r:id="rId32227" display="https://www.google.com/maps/@42.164722,-71.795000,450m/data=!3m1!1e3!4m5!3m4!1s0x0:0x0!8m2!3d42.164722!4d-71.795000" xr:uid="{A1D5C1D2-3A84-4A0E-BED0-2C74F59EF517}"/>
    <hyperlink ref="F16117" r:id="rId32228" display="https://www.bing.com/maps?cp=42.164722~-71.795000&amp;style=o&amp;lvl=18&amp;dir=0&amp;sp=point.42.164722_-71.795000_Millbury Solar" xr:uid="{4B5DCE95-38A7-4AEE-AA50-CEF9BA3DDC92}"/>
    <hyperlink ref="E16118" r:id="rId32229" display="https://www.google.com/maps/@21.428700,-158.023610,450m/data=!3m1!1e3!4m5!3m4!1s0x0:0x0!8m2!3d21.428700!4d-158.023610" xr:uid="{3FF06442-D96B-466D-8AE1-5DB80C827F12}"/>
    <hyperlink ref="F16118" r:id="rId32230" display="https://www.bing.com/maps?cp=21.428700~-158.023610&amp;style=o&amp;lvl=18&amp;dir=0&amp;sp=point.21.428700_-158.023610_Lanikuhana Solar LLC" xr:uid="{E9AEC273-BE66-4BA8-9665-5120F13ADD47}"/>
    <hyperlink ref="E16119" r:id="rId32231" display="https://www.google.com/maps/@42.222778,-71.878611,450m/data=!3m1!1e3!4m5!3m4!1s0x0:0x0!8m2!3d42.222778!4d-71.878611" xr:uid="{0C578823-4E2E-4265-820A-758E689AA864}"/>
    <hyperlink ref="F16119" r:id="rId32232" display="https://www.bing.com/maps?cp=42.222778~-71.878611&amp;style=o&amp;lvl=18&amp;dir=0&amp;sp=point.42.222778_-71.878611_Leicester One MA Solar LLC" xr:uid="{1A321241-677E-4D16-B15E-A6A60AE2D201}"/>
    <hyperlink ref="E16120" r:id="rId32233" display="https://www.google.com/maps/@41.766389,-70.980833,450m/data=!3m1!1e3!4m5!3m4!1s0x0:0x0!8m2!3d41.766389!4d-70.980833" xr:uid="{84E3A8F9-6E37-4B9F-B53B-8213B8B548D9}"/>
    <hyperlink ref="F16120" r:id="rId32234" display="https://www.bing.com/maps?cp=41.766389~-70.980833&amp;style=o&amp;lvl=18&amp;dir=0&amp;sp=point.41.766389_-70.980833_Freetown Solar" xr:uid="{551B6D79-58AD-406D-B82A-13228F163442}"/>
    <hyperlink ref="E16121" r:id="rId32235" display="https://www.google.com/maps/@34.616111,-106.815000,450m/data=!3m1!1e3!4m5!3m4!1s0x0:0x0!8m2!3d34.616111!4d-106.815000" xr:uid="{D6103FA9-900E-44C4-8B52-C56DA975B828}"/>
    <hyperlink ref="F16121" r:id="rId32236" display="https://www.bing.com/maps?cp=34.616111~-106.815000&amp;style=o&amp;lvl=18&amp;dir=0&amp;sp=point.34.616111_-106.815000_La Luz Energy Center" xr:uid="{C98B4F48-1FA2-4FCE-9D41-B4DB87EAF493}"/>
    <hyperlink ref="E16122" r:id="rId32237" display="https://www.google.com/maps/@33.598889,-114.571667,450m/data=!3m1!1e3!4m5!3m4!1s0x0:0x0!8m2!3d33.598889!4d-114.571667" xr:uid="{6D7A7B08-37B6-4D4A-8B83-4B790CD10675}"/>
    <hyperlink ref="F16122" r:id="rId32238" display="https://www.bing.com/maps?cp=33.598889~-114.571667&amp;style=o&amp;lvl=18&amp;dir=0&amp;sp=point.33.598889_-114.571667_Venable Solar 1" xr:uid="{93438665-25DC-43C7-BFB5-BBED78E7C6B2}"/>
    <hyperlink ref="E16123" r:id="rId32239" display="https://www.google.com/maps/@33.597222,-114.571667,450m/data=!3m1!1e3!4m5!3m4!1s0x0:0x0!8m2!3d33.597222!4d-114.571667" xr:uid="{23AE9577-A102-42E4-82C2-C84DE5650EE1}"/>
    <hyperlink ref="F16123" r:id="rId32240" display="https://www.bing.com/maps?cp=33.597222~-114.571667&amp;style=o&amp;lvl=18&amp;dir=0&amp;sp=point.33.597222_-114.571667_Venable Solar 2" xr:uid="{76F82256-5947-423B-8A1F-FAB9D56CFF1B}"/>
    <hyperlink ref="E16124" r:id="rId32241" display="https://www.google.com/maps/@33.603056,-111.924722,450m/data=!3m1!1e3!4m5!3m4!1s0x0:0x0!8m2!3d33.603056!4d-111.924722" xr:uid="{ECBB3734-F99F-4AB8-B6E1-2BBE86A55C3C}"/>
    <hyperlink ref="F16124" r:id="rId32242" display="https://www.bing.com/maps?cp=33.603056~-111.924722&amp;style=o&amp;lvl=18&amp;dir=0&amp;sp=point.33.603056_-111.924722_Jewish Community Center PV" xr:uid="{74FD8C39-970C-4DF8-9820-B5F723E3D419}"/>
    <hyperlink ref="E16125" r:id="rId32243" display="https://www.google.com/maps/@33.641600,-111.999700,450m/data=!3m1!1e3!4m5!3m4!1s0x0:0x0!8m2!3d33.641600!4d-111.999700" xr:uid="{BCC4A533-64B0-4430-B201-DE287A419415}"/>
    <hyperlink ref="F16125" r:id="rId32244" display="https://www.bing.com/maps?cp=33.641600~-111.999700&amp;style=o&amp;lvl=18&amp;dir=0&amp;sp=point.33.641600_-111.999700_Paradise Valley H.S. PV" xr:uid="{35CF4E3B-6087-4D2E-A2F7-60674416005A}"/>
    <hyperlink ref="E16126" r:id="rId32245" display="https://www.google.com/maps/@35.734167,-119.236667,450m/data=!3m1!1e3!4m5!3m4!1s0x0:0x0!8m2!3d35.734167!4d-119.236667" xr:uid="{B72BEB63-0657-4F06-9F07-E7E0AF5DA6BA}"/>
    <hyperlink ref="F16126" r:id="rId32246" display="https://www.bing.com/maps?cp=35.734167~-119.236667&amp;style=o&amp;lvl=18&amp;dir=0&amp;sp=point.35.734167_-119.236667_Roll Delano" xr:uid="{FBAEA261-694E-4C81-B15E-4CA690BDD127}"/>
    <hyperlink ref="E16127" r:id="rId32247" display="https://www.google.com/maps/@37.252778,-121.934167,450m/data=!3m1!1e3!4m5!3m4!1s0x0:0x0!8m2!3d37.252778!4d-121.934167" xr:uid="{3FC79617-AD51-4A45-897C-C32786A10A28}"/>
    <hyperlink ref="F16127" r:id="rId32248" display="https://www.bing.com/maps?cp=37.252778~-121.934167&amp;style=o&amp;lvl=18&amp;dir=0&amp;sp=point.37.252778_-121.934167_Xilinx San Jose" xr:uid="{33F6D642-D1E1-47CC-A750-4F577E9DE5B5}"/>
    <hyperlink ref="E16128" r:id="rId32249" display="https://www.google.com/maps/@33.137222,-117.286944,450m/data=!3m1!1e3!4m5!3m4!1s0x0:0x0!8m2!3d33.137222!4d-117.286944" xr:uid="{0E1A0059-52D3-436C-9C3F-6AA141940BB9}"/>
    <hyperlink ref="F16128" r:id="rId32250" display="https://www.bing.com/maps?cp=33.137222~-117.286944&amp;style=o&amp;lvl=18&amp;dir=0&amp;sp=point.33.137222_-117.286944_Life Technologies Carlsbad" xr:uid="{BE12D266-4DD1-4453-9FDE-86732AFA2451}"/>
    <hyperlink ref="E16129" r:id="rId32251" display="https://www.google.com/maps/@36.505278,-119.540278,450m/data=!3m1!1e3!4m5!3m4!1s0x0:0x0!8m2!3d36.505278!4d-119.540278" xr:uid="{2AA83FC4-1360-40ED-9589-BE43493D05F5}"/>
    <hyperlink ref="F16129" r:id="rId32252" display="https://www.bing.com/maps?cp=36.505278~-119.540278&amp;style=o&amp;lvl=18&amp;dir=0&amp;sp=point.36.505278_-119.540278_Kingsburg Solar" xr:uid="{C37E18DF-7378-473E-8F8B-C68A4B0D428C}"/>
    <hyperlink ref="E16130" r:id="rId32253" display="https://www.google.com/maps/@36.505278,-119.540278,450m/data=!3m1!1e3!4m5!3m4!1s0x0:0x0!8m2!3d36.505278!4d-119.540278" xr:uid="{423AB2F0-05DC-4762-B62E-9934AAC2B8E4}"/>
    <hyperlink ref="F16130" r:id="rId32254" display="https://www.bing.com/maps?cp=36.505278~-119.540278&amp;style=o&amp;lvl=18&amp;dir=0&amp;sp=point.36.505278_-119.540278_Kingsburg Solar" xr:uid="{92AEF3E4-EB62-461E-89B3-E7209F1AF9D4}"/>
    <hyperlink ref="E16131" r:id="rId32255" display="https://www.google.com/maps/@36.505278,-119.540278,450m/data=!3m1!1e3!4m5!3m4!1s0x0:0x0!8m2!3d36.505278!4d-119.540278" xr:uid="{179AFA7A-B6FA-4907-9D8D-6A4F6847CD9D}"/>
    <hyperlink ref="F16131" r:id="rId32256" display="https://www.bing.com/maps?cp=36.505278~-119.540278&amp;style=o&amp;lvl=18&amp;dir=0&amp;sp=point.36.505278_-119.540278_Kingsburg Solar" xr:uid="{661BB043-C8F6-4381-BE80-06C9CBD59275}"/>
    <hyperlink ref="E16132" r:id="rId32257" display="https://www.google.com/maps/@36.312500,-78.967500,450m/data=!3m1!1e3!4m5!3m4!1s0x0:0x0!8m2!3d36.312500!4d-78.967500" xr:uid="{25BA4265-CD71-477A-8214-1D9915F7BF00}"/>
    <hyperlink ref="F16132" r:id="rId32258" display="https://www.bing.com/maps?cp=36.312500~-78.967500&amp;style=o&amp;lvl=18&amp;dir=0&amp;sp=point.36.312500_-78.967500_PCIP Solar" xr:uid="{A8BD6E20-52DD-4265-B6D8-D30F37FE52AE}"/>
    <hyperlink ref="E16133" r:id="rId32259" display="https://www.google.com/maps/@36.267500,-119.128581,450m/data=!3m1!1e3!4m5!3m4!1s0x0:0x0!8m2!3d36.267500!4d-119.128581" xr:uid="{F1DB6656-9CA2-4548-BF17-2EDD58115A25}"/>
    <hyperlink ref="F16133" r:id="rId32260" display="https://www.bing.com/maps?cp=36.267500~-119.128581&amp;style=o&amp;lvl=18&amp;dir=0&amp;sp=point.36.267500_-119.128581_Exeter Solar" xr:uid="{8FF85E0A-8A9E-4F4B-B9C7-7B41AC3E4578}"/>
    <hyperlink ref="E16134" r:id="rId32261" display="https://www.google.com/maps/@36.267500,-119.128581,450m/data=!3m1!1e3!4m5!3m4!1s0x0:0x0!8m2!3d36.267500!4d-119.128581" xr:uid="{8759B4E6-FBF0-462C-9B4B-88AE8BD0CFD0}"/>
    <hyperlink ref="F16134" r:id="rId32262" display="https://www.bing.com/maps?cp=36.267500~-119.128581&amp;style=o&amp;lvl=18&amp;dir=0&amp;sp=point.36.267500_-119.128581_Exeter Solar" xr:uid="{EFF43823-4F2F-4EB0-8A1F-35466CCFC5E3}"/>
    <hyperlink ref="E16135" r:id="rId32263" display="https://www.google.com/maps/@36.267500,-119.128581,450m/data=!3m1!1e3!4m5!3m4!1s0x0:0x0!8m2!3d36.267500!4d-119.128581" xr:uid="{DBBDDAC3-497F-49E0-8219-844C1CCDA121}"/>
    <hyperlink ref="F16135" r:id="rId32264" display="https://www.bing.com/maps?cp=36.267500~-119.128581&amp;style=o&amp;lvl=18&amp;dir=0&amp;sp=point.36.267500_-119.128581_Exeter Solar" xr:uid="{C32A4FE1-794C-4C11-B325-8497A981AB52}"/>
    <hyperlink ref="E16136" r:id="rId32265" display="https://www.google.com/maps/@36.387500,-119.255000,450m/data=!3m1!1e3!4m5!3m4!1s0x0:0x0!8m2!3d36.387500!4d-119.255000" xr:uid="{F5D6D03B-3F39-451C-8502-AE3F2EF440EF}"/>
    <hyperlink ref="F16136" r:id="rId32266" display="https://www.bing.com/maps?cp=36.387500~-119.255000&amp;style=o&amp;lvl=18&amp;dir=0&amp;sp=point.36.387500_-119.255000_Ivanhoe Solar" xr:uid="{18706797-21FD-4F09-8159-C1AC38F45C92}"/>
    <hyperlink ref="E16137" r:id="rId32267" display="https://www.google.com/maps/@36.387500,-119.255000,450m/data=!3m1!1e3!4m5!3m4!1s0x0:0x0!8m2!3d36.387500!4d-119.255000" xr:uid="{AB9617C5-4E3D-47C1-A329-3563A6CCB9C5}"/>
    <hyperlink ref="F16137" r:id="rId32268" display="https://www.bing.com/maps?cp=36.387500~-119.255000&amp;style=o&amp;lvl=18&amp;dir=0&amp;sp=point.36.387500_-119.255000_Ivanhoe Solar" xr:uid="{8939CBF0-9A3C-4B0C-AF8F-D6C3E0BFD82C}"/>
    <hyperlink ref="E16138" r:id="rId32269" display="https://www.google.com/maps/@36.387500,-119.255000,450m/data=!3m1!1e3!4m5!3m4!1s0x0:0x0!8m2!3d36.387500!4d-119.255000" xr:uid="{98B42856-AA8E-44E2-80B2-FAE697DCBA25}"/>
    <hyperlink ref="F16138" r:id="rId32270" display="https://www.bing.com/maps?cp=36.387500~-119.255000&amp;style=o&amp;lvl=18&amp;dir=0&amp;sp=point.36.387500_-119.255000_Ivanhoe Solar" xr:uid="{E954CDE1-B7BE-49AD-A7AF-C847454182E5}"/>
    <hyperlink ref="E16139" r:id="rId32271" display="https://www.google.com/maps/@36.211944,-119.133889,450m/data=!3m1!1e3!4m5!3m4!1s0x0:0x0!8m2!3d36.211944!4d-119.133889" xr:uid="{F657AAB9-B089-461A-AD76-70D86AE3B474}"/>
    <hyperlink ref="F16139" r:id="rId32272" display="https://www.bing.com/maps?cp=36.211944~-119.133889&amp;style=o&amp;lvl=18&amp;dir=0&amp;sp=point.36.211944_-119.133889_Lindsay Solar" xr:uid="{056F4FB4-9EBC-47E1-AD3B-A84B4EF7C703}"/>
    <hyperlink ref="E16140" r:id="rId32273" display="https://www.google.com/maps/@36.211944,-119.133889,450m/data=!3m1!1e3!4m5!3m4!1s0x0:0x0!8m2!3d36.211944!4d-119.133889" xr:uid="{30D294B5-96D7-4DE7-8F0A-312F1A758B9F}"/>
    <hyperlink ref="F16140" r:id="rId32274" display="https://www.bing.com/maps?cp=36.211944~-119.133889&amp;style=o&amp;lvl=18&amp;dir=0&amp;sp=point.36.211944_-119.133889_Lindsay Solar" xr:uid="{6D7B0126-42A7-4EC0-98C8-9EB23F175DCB}"/>
    <hyperlink ref="E16141" r:id="rId32275" display="https://www.google.com/maps/@36.211944,-119.133889,450m/data=!3m1!1e3!4m5!3m4!1s0x0:0x0!8m2!3d36.211944!4d-119.133889" xr:uid="{1CFB58BA-778E-43A0-A1B3-F5563226EAE1}"/>
    <hyperlink ref="F16141" r:id="rId32276" display="https://www.bing.com/maps?cp=36.211944~-119.133889&amp;style=o&amp;lvl=18&amp;dir=0&amp;sp=point.36.211944_-119.133889_Lindsay Solar" xr:uid="{242DB265-C25F-4AC3-BAC1-26EA1272885C}"/>
    <hyperlink ref="E16142" r:id="rId32277" display="https://www.google.com/maps/@36.102778,-119.039722,450m/data=!3m1!1e3!4m5!3m4!1s0x0:0x0!8m2!3d36.102778!4d-119.039722" xr:uid="{D6F8DA7B-9751-4857-8FF0-61D1908EEC45}"/>
    <hyperlink ref="F16142" r:id="rId32278" display="https://www.bing.com/maps?cp=36.102778~-119.039722&amp;style=o&amp;lvl=18&amp;dir=0&amp;sp=point.36.102778_-119.039722_Porterville Solar" xr:uid="{FBEA9C51-2D60-4D33-BC56-B867D8FD6444}"/>
    <hyperlink ref="E16143" r:id="rId32279" display="https://www.google.com/maps/@36.102778,-119.039722,450m/data=!3m1!1e3!4m5!3m4!1s0x0:0x0!8m2!3d36.102778!4d-119.039722" xr:uid="{A9E40689-77A6-42C6-B694-9EA90CA1DCD5}"/>
    <hyperlink ref="F16143" r:id="rId32280" display="https://www.bing.com/maps?cp=36.102778~-119.039722&amp;style=o&amp;lvl=18&amp;dir=0&amp;sp=point.36.102778_-119.039722_Porterville Solar" xr:uid="{F7237571-BADF-4C6C-8F97-38B2FA1DE8E4}"/>
    <hyperlink ref="E16144" r:id="rId32281" display="https://www.google.com/maps/@36.102778,-119.039722,450m/data=!3m1!1e3!4m5!3m4!1s0x0:0x0!8m2!3d36.102778!4d-119.039722" xr:uid="{6E351413-95E9-457F-9BCF-AB45BFA232BF}"/>
    <hyperlink ref="F16144" r:id="rId32282" display="https://www.bing.com/maps?cp=36.102778~-119.039722&amp;style=o&amp;lvl=18&amp;dir=0&amp;sp=point.36.102778_-119.039722_Porterville Solar" xr:uid="{1B0E008F-FDA6-4595-9212-4370A06CD912}"/>
    <hyperlink ref="E16145" r:id="rId32283" display="https://www.google.com/maps/@30.148889,-93.335556,450m/data=!3m1!1e3!4m5!3m4!1s0x0:0x0!8m2!3d30.148889!4d-93.335556" xr:uid="{8D15E956-F68F-47AB-8563-A70193BA68CB}"/>
    <hyperlink ref="F16145" r:id="rId32284" display="https://www.bing.com/maps?cp=30.148889~-93.335556&amp;style=o&amp;lvl=18&amp;dir=0&amp;sp=point.30.148889_-93.335556_Lake Charles Plant" xr:uid="{EC103CF8-37D2-4026-986D-79D86D714333}"/>
    <hyperlink ref="E16146" r:id="rId32285" display="https://www.google.com/maps/@34.324656,-78.764901,450m/data=!3m1!1e3!4m5!3m4!1s0x0:0x0!8m2!3d34.324656!4d-78.764901" xr:uid="{81A1449F-3DAD-4A46-8AB4-B0C6E03D8A0D}"/>
    <hyperlink ref="F16146" r:id="rId32286" display="https://www.bing.com/maps?cp=34.324656~-78.764901&amp;style=o&amp;lvl=18&amp;dir=0&amp;sp=point.34.324656_-78.764901_Chadbourn Farm" xr:uid="{2F99E344-19BB-4C26-9C34-898D632AE5A9}"/>
    <hyperlink ref="E16147" r:id="rId32287" display="https://www.google.com/maps/@36.415000,-78.171111,450m/data=!3m1!1e3!4m5!3m4!1s0x0:0x0!8m2!3d36.415000!4d-78.171111" xr:uid="{66E83130-8816-4C21-BFD3-B3A2A03B79B8}"/>
    <hyperlink ref="F16147" r:id="rId32288" display="https://www.bing.com/maps?cp=36.415000~-78.171111&amp;style=o&amp;lvl=18&amp;dir=0&amp;sp=point.36.415000_-78.171111_Warrenton Farm" xr:uid="{7FFFE937-3CA8-498D-ADF2-4912F7683567}"/>
    <hyperlink ref="E16148" r:id="rId32289" display="https://www.google.com/maps/@35.878611,-80.541944,450m/data=!3m1!1e3!4m5!3m4!1s0x0:0x0!8m2!3d35.878611!4d-80.541944" xr:uid="{82BA457D-83A9-4B5A-9012-5458B5A6386C}"/>
    <hyperlink ref="F16148" r:id="rId32290" display="https://www.bing.com/maps?cp=35.878611~-80.541944&amp;style=o&amp;lvl=18&amp;dir=0&amp;sp=point.35.878611_-80.541944_Mocksville Farm" xr:uid="{C62816D5-8AF5-4BBA-AD27-24CA2647EA89}"/>
    <hyperlink ref="E16149" r:id="rId32291" display="https://www.google.com/maps/@35.470000,-81.508333,450m/data=!3m1!1e3!4m5!3m4!1s0x0:0x0!8m2!3d35.470000!4d-81.508333" xr:uid="{F249E2D7-C0FD-451F-A209-900482C224B5}"/>
    <hyperlink ref="F16149" r:id="rId32292" display="https://www.bing.com/maps?cp=35.470000~-81.508333&amp;style=o&amp;lvl=18&amp;dir=0&amp;sp=point.35.470000_-81.508333_Belwood Farm" xr:uid="{078F71B8-2C16-4060-98BA-82E898A009F3}"/>
    <hyperlink ref="E16150" r:id="rId32293" display="https://www.google.com/maps/@35.779167,-81.175556,450m/data=!3m1!1e3!4m5!3m4!1s0x0:0x0!8m2!3d35.779167!4d-81.175556" xr:uid="{5BCA262A-FE32-4D8D-B571-68278B670D3C}"/>
    <hyperlink ref="F16150" r:id="rId32294" display="https://www.bing.com/maps?cp=35.779167~-81.175556&amp;style=o&amp;lvl=18&amp;dir=0&amp;sp=point.35.779167_-81.175556_Arndt Farm" xr:uid="{71A92E21-DCE6-4D97-86A3-B23F051CDE6C}"/>
    <hyperlink ref="E16151" r:id="rId32295" display="https://www.google.com/maps/@34.820000,-78.970833,450m/data=!3m1!1e3!4m5!3m4!1s0x0:0x0!8m2!3d34.820000!4d-78.970833" xr:uid="{34A7376B-213E-4705-A4A6-46B45551368D}"/>
    <hyperlink ref="F16151" r:id="rId32296" display="https://www.bing.com/maps?cp=34.820000~-78.970833&amp;style=o&amp;lvl=18&amp;dir=0&amp;sp=point.34.820000_-78.970833_Railroad Farm" xr:uid="{3EDC74AB-A1D3-489C-98CC-4911B0F6DA2F}"/>
    <hyperlink ref="E16152" r:id="rId32297" display="https://www.google.com/maps/@34.726944,-79.335278,450m/data=!3m1!1e3!4m5!3m4!1s0x0:0x0!8m2!3d34.726944!4d-79.335278" xr:uid="{AD01EB46-F2BF-4273-9CB7-1E2CC0C86214}"/>
    <hyperlink ref="F16152" r:id="rId32298" display="https://www.bing.com/maps?cp=34.726944~-79.335278&amp;style=o&amp;lvl=18&amp;dir=0&amp;sp=point.34.726944_-79.335278_Watts Farm" xr:uid="{ECE3BE57-D727-4BEF-8C94-0C601F1693F8}"/>
    <hyperlink ref="E16153" r:id="rId32299" display="https://www.google.com/maps/@35.832778,-79.025000,450m/data=!3m1!1e3!4m5!3m4!1s0x0:0x0!8m2!3d35.832778!4d-79.025000" xr:uid="{3E47E500-D0D8-4E41-9DC6-94FB2D448D06}"/>
    <hyperlink ref="F16153" r:id="rId32300" display="https://www.bing.com/maps?cp=35.832778~-79.025000&amp;style=o&amp;lvl=18&amp;dir=0&amp;sp=point.35.832778_-79.025000_Farrington Farm" xr:uid="{5FD88867-8C70-44B3-B1C9-68CEC28A010E}"/>
    <hyperlink ref="E16154" r:id="rId32301" display="https://www.google.com/maps/@39.585833,-119.073056,450m/data=!3m1!1e3!4m5!3m4!1s0x0:0x0!8m2!3d39.585833!4d-119.073056" xr:uid="{730C7A24-1BEF-4D5F-826D-116C4C281F20}"/>
    <hyperlink ref="F16154" r:id="rId32302" display="https://www.bing.com/maps?cp=39.585833~-119.073056&amp;style=o&amp;lvl=18&amp;dir=0&amp;sp=point.39.585833_-119.073056_Patua Acquisition Project, LLC" xr:uid="{AD09E23E-7A78-47C5-8BC3-C18E6BCD8E58}"/>
    <hyperlink ref="E16155" r:id="rId32303" display="https://www.google.com/maps/@39.585833,-119.073056,450m/data=!3m1!1e3!4m5!3m4!1s0x0:0x0!8m2!3d39.585833!4d-119.073056" xr:uid="{A792A59E-16CE-4FEE-99BD-D073CFA7283D}"/>
    <hyperlink ref="F16155" r:id="rId32304" display="https://www.bing.com/maps?cp=39.585833~-119.073056&amp;style=o&amp;lvl=18&amp;dir=0&amp;sp=point.39.585833_-119.073056_Patua Acquisition Project, LLC" xr:uid="{050AE159-99FB-4A96-BB50-0B51BD0DEB80}"/>
    <hyperlink ref="E16156" r:id="rId32305" display="https://www.google.com/maps/@39.585833,-119.073056,450m/data=!3m1!1e3!4m5!3m4!1s0x0:0x0!8m2!3d39.585833!4d-119.073056" xr:uid="{E0C6A48F-80C4-43E5-9CE6-475D4BAAB9BD}"/>
    <hyperlink ref="F16156" r:id="rId32306" display="https://www.bing.com/maps?cp=39.585833~-119.073056&amp;style=o&amp;lvl=18&amp;dir=0&amp;sp=point.39.585833_-119.073056_Patua Acquisition Project, LLC" xr:uid="{2D773390-FEE0-4A41-804A-17C5E142A022}"/>
    <hyperlink ref="E16157" r:id="rId32307" display="https://www.google.com/maps/@39.585833,-119.073056,450m/data=!3m1!1e3!4m5!3m4!1s0x0:0x0!8m2!3d39.585833!4d-119.073056" xr:uid="{AF1577A8-3E57-4BEB-88F3-FF2166122699}"/>
    <hyperlink ref="F16157" r:id="rId32308" display="https://www.bing.com/maps?cp=39.585833~-119.073056&amp;style=o&amp;lvl=18&amp;dir=0&amp;sp=point.39.585833_-119.073056_Patua Acquisition Project, LLC" xr:uid="{5EFC5A98-FFC7-42E6-90FD-7D46BB19B657}"/>
    <hyperlink ref="E16158" r:id="rId32309" display="https://www.google.com/maps/@38.314722,-121.833611,450m/data=!3m1!1e3!4m5!3m4!1s0x0:0x0!8m2!3d38.314722!4d-121.833611" xr:uid="{4176A3F1-6BA9-4754-B403-F3C8675F0DEE}"/>
    <hyperlink ref="F16158" r:id="rId32310" display="https://www.bing.com/maps?cp=38.314722~-121.833611&amp;style=o&amp;lvl=18&amp;dir=0&amp;sp=point.38.314722_-121.833611_G2 Energy Hay Rd" xr:uid="{023111CD-42BE-485E-A0FE-CAF84C7284D5}"/>
    <hyperlink ref="E16159" r:id="rId32311" display="https://www.google.com/maps/@31.383333,-98.466667,450m/data=!3m1!1e3!4m5!3m4!1s0x0:0x0!8m2!3d31.383333!4d-98.466667" xr:uid="{BAC95A40-2B0D-4331-A8D0-24337070D315}"/>
    <hyperlink ref="F16159" r:id="rId32312" display="https://www.bing.com/maps?cp=31.383333~-98.466667&amp;style=o&amp;lvl=18&amp;dir=0&amp;sp=point.31.383333_-98.466667_Goldthwaite Wind Energy Facility" xr:uid="{AD29E644-3935-4EDC-B31E-80D62481AD6E}"/>
    <hyperlink ref="E16160" r:id="rId32313" display="https://www.google.com/maps/@41.951667,-98.076667,450m/data=!3m1!1e3!4m5!3m4!1s0x0:0x0!8m2!3d41.951667!4d-98.076667" xr:uid="{B1661F65-2A7E-40D2-BC8F-1C15CC4D27C6}"/>
    <hyperlink ref="F16160" r:id="rId32314" display="https://www.bing.com/maps?cp=41.951667~-98.076667&amp;style=o&amp;lvl=18&amp;dir=0&amp;sp=point.41.951667_-98.076667_Prairie Breeze" xr:uid="{38C0F4BF-E277-4FD9-85EE-65B176DFCF33}"/>
    <hyperlink ref="E16161" r:id="rId32315" display="https://www.google.com/maps/@34.847500,-79.128889,450m/data=!3m1!1e3!4m5!3m4!1s0x0:0x0!8m2!3d34.847500!4d-79.128889" xr:uid="{CAF40DD9-7F8D-4AC4-A7A4-3C053CD225A9}"/>
    <hyperlink ref="F16161" r:id="rId32316" display="https://www.bing.com/maps?cp=34.847500~-79.128889&amp;style=o&amp;lvl=18&amp;dir=0&amp;sp=point.34.847500_-79.128889_Shannon Farm" xr:uid="{5CB70360-DCE9-4F98-8145-2FF9D269C5BC}"/>
    <hyperlink ref="E16162" r:id="rId32317" display="https://www.google.com/maps/@45.899167,-118.591389,450m/data=!3m1!1e3!4m5!3m4!1s0x0:0x0!8m2!3d45.899167!4d-118.591389" xr:uid="{34B3B383-8214-4414-A23B-4C6683398502}"/>
    <hyperlink ref="F16162" r:id="rId32318" display="https://www.bing.com/maps?cp=45.899167~-118.591389&amp;style=o&amp;lvl=18&amp;dir=0&amp;sp=point.45.899167_-118.591389_Vansycle II Wind Energy Center" xr:uid="{5108A7D8-739C-4505-A8BB-25B4E1239AA7}"/>
    <hyperlink ref="E16163" r:id="rId32319" display="https://www.google.com/maps/@36.813889,-97.125278,450m/data=!3m1!1e3!4m5!3m4!1s0x0:0x0!8m2!3d36.813889!4d-97.125278" xr:uid="{1ED1E1FC-F015-4094-AEF0-0D1010E045BE}"/>
    <hyperlink ref="F16163" r:id="rId32320" display="https://www.bing.com/maps?cp=36.813889~-97.125278&amp;style=o&amp;lvl=18&amp;dir=0&amp;sp=point.36.813889_-97.125278_Charles D. Lamb Energy Center" xr:uid="{A8075AEA-A6F5-494D-9048-45FC29FF7534}"/>
    <hyperlink ref="E16164" r:id="rId32321" display="https://www.google.com/maps/@39.988611,-75.083333,450m/data=!3m1!1e3!4m5!3m4!1s0x0:0x0!8m2!3d39.988611!4d-75.083333" xr:uid="{FEEA2848-A1C6-4BEC-BDBA-361F487E9773}"/>
    <hyperlink ref="F16164" r:id="rId32322" display="https://www.bing.com/maps?cp=39.988611~-75.083333&amp;style=o&amp;lvl=18&amp;dir=0&amp;sp=point.39.988611_-75.083333_PWD Northeast WPCP Biogas Cogen Plant" xr:uid="{CE0DD91C-1202-4602-821F-F4DF538F1649}"/>
    <hyperlink ref="E16165" r:id="rId32323" display="https://www.google.com/maps/@39.988611,-75.083333,450m/data=!3m1!1e3!4m5!3m4!1s0x0:0x0!8m2!3d39.988611!4d-75.083333" xr:uid="{B2D65A14-190C-4EA6-BBDC-B662BC26292C}"/>
    <hyperlink ref="F16165" r:id="rId32324" display="https://www.bing.com/maps?cp=39.988611~-75.083333&amp;style=o&amp;lvl=18&amp;dir=0&amp;sp=point.39.988611_-75.083333_PWD Northeast WPCP Biogas Cogen Plant" xr:uid="{0A79840B-C675-4AE3-8CF3-6A2DE5439B17}"/>
    <hyperlink ref="E16166" r:id="rId32325" display="https://www.google.com/maps/@39.988611,-75.083333,450m/data=!3m1!1e3!4m5!3m4!1s0x0:0x0!8m2!3d39.988611!4d-75.083333" xr:uid="{D43D6EC2-75EF-4AB7-ABC2-603ED2CEECBC}"/>
    <hyperlink ref="F16166" r:id="rId32326" display="https://www.bing.com/maps?cp=39.988611~-75.083333&amp;style=o&amp;lvl=18&amp;dir=0&amp;sp=point.39.988611_-75.083333_PWD Northeast WPCP Biogas Cogen Plant" xr:uid="{218791A2-88D3-41BC-A1A7-1462BA89AE38}"/>
    <hyperlink ref="E16167" r:id="rId32327" display="https://www.google.com/maps/@39.988611,-75.083333,450m/data=!3m1!1e3!4m5!3m4!1s0x0:0x0!8m2!3d39.988611!4d-75.083333" xr:uid="{2CA75C72-7193-4FCA-AC47-0D8CEC5BF455}"/>
    <hyperlink ref="F16167" r:id="rId32328" display="https://www.bing.com/maps?cp=39.988611~-75.083333&amp;style=o&amp;lvl=18&amp;dir=0&amp;sp=point.39.988611_-75.083333_PWD Northeast WPCP Biogas Cogen Plant" xr:uid="{68450831-6C31-4F3B-8D1A-0FA85AB9D01E}"/>
    <hyperlink ref="E16168" r:id="rId32329" display="https://www.google.com/maps/@41.927102,-72.683143,450m/data=!3m1!1e3!4m5!3m4!1s0x0:0x0!8m2!3d41.927102!4d-72.683143" xr:uid="{EA567A13-E2A4-4C26-87A6-DB7AEBAEFD38}"/>
    <hyperlink ref="F16168" r:id="rId32330" display="https://www.bing.com/maps?cp=41.927102~-72.683143&amp;style=o&amp;lvl=18&amp;dir=0&amp;sp=point.41.927102_-72.683143_Bradley Energy Center" xr:uid="{6F0413FB-3EFC-4FA3-B661-1A51F7AAEC3D}"/>
    <hyperlink ref="E16169" r:id="rId32331" display="https://www.google.com/maps/@41.927102,-72.683143,450m/data=!3m1!1e3!4m5!3m4!1s0x0:0x0!8m2!3d41.927102!4d-72.683143" xr:uid="{A5310BE9-85BE-474B-94A5-461C76D96B03}"/>
    <hyperlink ref="F16169" r:id="rId32332" display="https://www.bing.com/maps?cp=41.927102~-72.683143&amp;style=o&amp;lvl=18&amp;dir=0&amp;sp=point.41.927102_-72.683143_Bradley Energy Center" xr:uid="{D6B49E53-C640-4526-AD22-9D1FEA6BCD62}"/>
    <hyperlink ref="E16170" r:id="rId32333" display="https://www.google.com/maps/@41.927102,-72.683143,450m/data=!3m1!1e3!4m5!3m4!1s0x0:0x0!8m2!3d41.927102!4d-72.683143" xr:uid="{8D93F53F-5AE3-4527-8E96-AD13D07473FA}"/>
    <hyperlink ref="F16170" r:id="rId32334" display="https://www.bing.com/maps?cp=41.927102~-72.683143&amp;style=o&amp;lvl=18&amp;dir=0&amp;sp=point.41.927102_-72.683143_Bradley Energy Center" xr:uid="{F2BE5D85-B876-441F-9654-F3F1F1D6EED1}"/>
    <hyperlink ref="E16171" r:id="rId32335" display="https://www.google.com/maps/@41.927102,-72.683143,450m/data=!3m1!1e3!4m5!3m4!1s0x0:0x0!8m2!3d41.927102!4d-72.683143" xr:uid="{D3D087FD-3E64-4462-B4E0-646A09452669}"/>
    <hyperlink ref="F16171" r:id="rId32336" display="https://www.bing.com/maps?cp=41.927102~-72.683143&amp;style=o&amp;lvl=18&amp;dir=0&amp;sp=point.41.927102_-72.683143_Bradley Energy Center" xr:uid="{DD57885E-3B70-4DD5-91D4-F12B7535CC99}"/>
    <hyperlink ref="E16172" r:id="rId32337" display="https://www.google.com/maps/@42.306389,-87.851944,450m/data=!3m1!1e3!4m5!3m4!1s0x0:0x0!8m2!3d42.306389!4d-87.851944" xr:uid="{01DFAB18-5DC3-4A1F-88AF-BF15EB7CA1E0}"/>
    <hyperlink ref="F16172" r:id="rId32338" display="https://www.bing.com/maps?cp=42.306389~-87.851944&amp;style=o&amp;lvl=18&amp;dir=0&amp;sp=point.42.306389_-87.851944_North Chicago Energy Center" xr:uid="{D3742F26-413D-4401-ACA6-D2A843F1EE63}"/>
    <hyperlink ref="E16173" r:id="rId32339" display="https://www.google.com/maps/@42.306389,-87.851944,450m/data=!3m1!1e3!4m5!3m4!1s0x0:0x0!8m2!3d42.306389!4d-87.851944" xr:uid="{9DE096B1-9F25-41BC-8045-E526E0E7596E}"/>
    <hyperlink ref="F16173" r:id="rId32340" display="https://www.bing.com/maps?cp=42.306389~-87.851944&amp;style=o&amp;lvl=18&amp;dir=0&amp;sp=point.42.306389_-87.851944_North Chicago Energy Center" xr:uid="{72DE7B7D-1B5A-4B4A-AA20-0E4FFE81DFC0}"/>
    <hyperlink ref="E16174" r:id="rId32341" display="https://www.google.com/maps/@38.098056,-75.611111,450m/data=!3m1!1e3!4m5!3m4!1s0x0:0x0!8m2!3d38.098056!4d-75.611111" xr:uid="{FF80132F-8FE1-4FAB-9F21-D0E47372BCB7}"/>
    <hyperlink ref="F16174" r:id="rId32342" display="https://www.bing.com/maps?cp=38.098056~-75.611111&amp;style=o&amp;lvl=18&amp;dir=0&amp;sp=point.38.098056_-75.611111_UMMS at Pocomoke" xr:uid="{B189FD75-AC24-462E-84FC-1EB45A14DC98}"/>
    <hyperlink ref="E16175" r:id="rId32343" display="https://www.google.com/maps/@42.256111,-84.788333,450m/data=!3m1!1e3!4m5!3m4!1s0x0:0x0!8m2!3d42.256111!4d-84.788333" xr:uid="{BF94B9A9-79D8-4CBD-80FC-901D33317A2A}"/>
    <hyperlink ref="F16175" r:id="rId32344" display="https://www.bing.com/maps?cp=42.256111~-84.788333&amp;style=o&amp;lvl=18&amp;dir=0&amp;sp=point.42.256111_-84.788333_The Andersons Albion Ethanol LLC" xr:uid="{B9C7BA2B-C507-4793-8027-D67B179C8277}"/>
    <hyperlink ref="E16176" r:id="rId32345" display="https://www.google.com/maps/@42.256111,-84.788333,450m/data=!3m1!1e3!4m5!3m4!1s0x0:0x0!8m2!3d42.256111!4d-84.788333" xr:uid="{304818CA-10B4-48C6-93C5-391A6A63336D}"/>
    <hyperlink ref="F16176" r:id="rId32346" display="https://www.bing.com/maps?cp=42.256111~-84.788333&amp;style=o&amp;lvl=18&amp;dir=0&amp;sp=point.42.256111_-84.788333_The Andersons Albion Ethanol LLC" xr:uid="{E5026134-F2FA-4862-B696-4ADF09DD95BB}"/>
    <hyperlink ref="E16177" r:id="rId32347" display="https://www.google.com/maps/@35.564354,-78.710261,450m/data=!3m1!1e3!4m5!3m4!1s0x0:0x0!8m2!3d35.564354!4d-78.710261" xr:uid="{494D7B1C-F0C7-4428-B39C-D2053BDFE8BB}"/>
    <hyperlink ref="F16177" r:id="rId32348" display="https://www.bing.com/maps?cp=35.564354~-78.710261&amp;style=o&amp;lvl=18&amp;dir=0&amp;sp=point.35.564354_-78.710261_Fuquay Farm" xr:uid="{93AD4ED2-0FB2-45AE-A68B-6BB621B3A242}"/>
    <hyperlink ref="E16178" r:id="rId32349" display="https://www.google.com/maps/@35.525833,-81.235278,450m/data=!3m1!1e3!4m5!3m4!1s0x0:0x0!8m2!3d35.525833!4d-81.235278" xr:uid="{C4A2B2D5-E052-42E5-B8D8-AC7118AC35C0}"/>
    <hyperlink ref="F16178" r:id="rId32350" display="https://www.bing.com/maps?cp=35.525833~-81.235278&amp;style=o&amp;lvl=18&amp;dir=0&amp;sp=point.35.525833_-81.235278_Haynes Farm" xr:uid="{F39D871F-E32C-4064-8B22-75A671F070B9}"/>
    <hyperlink ref="E16179" r:id="rId32351" display="https://www.google.com/maps/@35.331667,-77.666389,450m/data=!3m1!1e3!4m5!3m4!1s0x0:0x0!8m2!3d35.331667!4d-77.666389" xr:uid="{B6FE84C4-8AA0-4AD5-8223-C11049617837}"/>
    <hyperlink ref="F16179" r:id="rId32352" display="https://www.bing.com/maps?cp=35.331667~-77.666389&amp;style=o&amp;lvl=18&amp;dir=0&amp;sp=point.35.331667_-77.666389_Lenoir Farm" xr:uid="{88CD00ED-3090-4DEB-9B7B-BB3686FFBD02}"/>
    <hyperlink ref="E16180" r:id="rId32353" display="https://www.google.com/maps/@35.350081,-77.475106,450m/data=!3m1!1e3!4m5!3m4!1s0x0:0x0!8m2!3d35.350081!4d-77.475106" xr:uid="{1C7807D4-3760-4CEC-8749-887657F3111B}"/>
    <hyperlink ref="F16180" r:id="rId32354" display="https://www.bing.com/maps?cp=35.350081~-77.475106&amp;style=o&amp;lvl=18&amp;dir=0&amp;sp=point.35.350081_-77.475106_Lenoir Farm 2" xr:uid="{C0FC1ECA-16E4-4E3F-B373-20B0FA5A03B0}"/>
    <hyperlink ref="E16181" r:id="rId32355" display="https://www.google.com/maps/@34.988889,-80.383611,450m/data=!3m1!1e3!4m5!3m4!1s0x0:0x0!8m2!3d34.988889!4d-80.383611" xr:uid="{5E11CF56-CDFB-4FDB-8DBF-1B61C9FF7D38}"/>
    <hyperlink ref="F16181" r:id="rId32356" display="https://www.bing.com/maps?cp=34.988889~-80.383611&amp;style=o&amp;lvl=18&amp;dir=0&amp;sp=point.34.988889_-80.383611_Marshville Farm" xr:uid="{302756EB-FE7A-4A9B-8F13-8B2B1A59F006}"/>
    <hyperlink ref="E16182" r:id="rId32357" display="https://www.google.com/maps/@36.230561,-78.949586,450m/data=!3m1!1e3!4m5!3m4!1s0x0:0x0!8m2!3d36.230561!4d-78.949586" xr:uid="{58DD7E11-3321-4A1E-9B7A-5570E779E2C0}"/>
    <hyperlink ref="F16182" r:id="rId32358" display="https://www.bing.com/maps?cp=36.230561~-78.949586&amp;style=o&amp;lvl=18&amp;dir=0&amp;sp=point.36.230561_-78.949586_Mile Farm" xr:uid="{77404A55-57AB-4183-825B-7E893939E5AA}"/>
    <hyperlink ref="E16183" r:id="rId32359" display="https://www.google.com/maps/@36.273192,-79.759203,450m/data=!3m1!1e3!4m5!3m4!1s0x0:0x0!8m2!3d36.273192!4d-79.759203" xr:uid="{030B0F69-41DC-4F21-8754-022E36056561}"/>
    <hyperlink ref="F16183" r:id="rId32360" display="https://www.bing.com/maps?cp=36.273192~-79.759203&amp;style=o&amp;lvl=18&amp;dir=0&amp;sp=point.36.273192_-79.759203_Moore Solar Farm" xr:uid="{6E08925C-2E0F-44C6-979F-8DE0A46AE292}"/>
    <hyperlink ref="E16184" r:id="rId32361" display="https://www.google.com/maps/@35.305833,-77.829167,450m/data=!3m1!1e3!4m5!3m4!1s0x0:0x0!8m2!3d35.305833!4d-77.829167" xr:uid="{B3C8BF8D-328A-46E4-A997-932ABC8CFCE7}"/>
    <hyperlink ref="F16184" r:id="rId32362" display="https://www.bing.com/maps?cp=35.305833~-77.829167&amp;style=o&amp;lvl=18&amp;dir=0&amp;sp=point.35.305833_-77.829167_Moorings Farm" xr:uid="{4F9EA513-975C-4480-9FC9-2A743BE64B2F}"/>
    <hyperlink ref="E16185" r:id="rId32363" display="https://www.google.com/maps/@35.209564,-77.056725,450m/data=!3m1!1e3!4m5!3m4!1s0x0:0x0!8m2!3d35.209564!4d-77.056725" xr:uid="{CBB1B74B-CA78-42F7-9603-71B4ABFFD711}"/>
    <hyperlink ref="F16185" r:id="rId32364" display="https://www.bing.com/maps?cp=35.209564~-77.056725&amp;style=o&amp;lvl=18&amp;dir=0&amp;sp=point.35.209564_-77.056725_New Bern Farm" xr:uid="{2D0C316B-218C-4E21-A6AD-E116AF9A61A9}"/>
    <hyperlink ref="E16186" r:id="rId32365" display="https://www.google.com/maps/@36.479700,-78.917364,450m/data=!3m1!1e3!4m5!3m4!1s0x0:0x0!8m2!3d36.479700!4d-78.917364" xr:uid="{AEC8CE91-9AA7-4124-B14A-E0612894D43C}"/>
    <hyperlink ref="F16186" r:id="rId32366" display="https://www.bing.com/maps?cp=36.479700~-78.917364&amp;style=o&amp;lvl=18&amp;dir=0&amp;sp=point.36.479700_-78.917364_Roxboro Farm" xr:uid="{91B8B9DE-754E-42EF-91E3-751646FA7ADC}"/>
    <hyperlink ref="E16187" r:id="rId32367" display="https://www.google.com/maps/@35.907144,-79.188297,450m/data=!3m1!1e3!4m5!3m4!1s0x0:0x0!8m2!3d35.907144!4d-79.188297" xr:uid="{1227088B-51D9-45F4-BCF1-B9EB210E2ED3}"/>
    <hyperlink ref="F16187" r:id="rId32368" display="https://www.bing.com/maps?cp=35.907144~-79.188297&amp;style=o&amp;lvl=18&amp;dir=0&amp;sp=point.35.907144_-79.188297_White Cross Farm" xr:uid="{DD92A412-5A92-4FC7-833A-BE259B98B6EA}"/>
    <hyperlink ref="E16188" r:id="rId32369" display="https://www.google.com/maps/@35.803611,-77.873611,450m/data=!3m1!1e3!4m5!3m4!1s0x0:0x0!8m2!3d35.803611!4d-77.873611" xr:uid="{26D66947-09E5-47EB-B990-90D138B7BAE8}"/>
    <hyperlink ref="F16188" r:id="rId32370" display="https://www.bing.com/maps?cp=35.803611~-77.873611&amp;style=o&amp;lvl=18&amp;dir=0&amp;sp=point.35.803611_-77.873611_Wilson Farm 1" xr:uid="{F3A3BFC6-8215-4546-8830-0C493B684F3E}"/>
    <hyperlink ref="E16189" r:id="rId32371" display="https://www.google.com/maps/@36.439444,-79.278889,450m/data=!3m1!1e3!4m5!3m4!1s0x0:0x0!8m2!3d36.439444!4d-79.278889" xr:uid="{95E7E929-2650-4AA3-96ED-C55EEE809E1C}"/>
    <hyperlink ref="F16189" r:id="rId32372" display="https://www.bing.com/maps?cp=36.439444~-79.278889&amp;style=o&amp;lvl=18&amp;dir=0&amp;sp=point.36.439444_-79.278889_Yanceyville Farm" xr:uid="{24FF6877-82FE-45C7-9BBA-5F976E16D964}"/>
    <hyperlink ref="E16190" r:id="rId32373" display="https://www.google.com/maps/@35.418889,-77.985556,450m/data=!3m1!1e3!4m5!3m4!1s0x0:0x0!8m2!3d35.418889!4d-77.985556" xr:uid="{524C385E-50BF-48C1-962D-3C60E00BDC97}"/>
    <hyperlink ref="F16190" r:id="rId32374" display="https://www.bing.com/maps?cp=35.418889~-77.985556&amp;style=o&amp;lvl=18&amp;dir=0&amp;sp=point.35.418889_-77.985556_AM Best Farm" xr:uid="{D0B63552-09FD-4A45-9C19-4331F47E8836}"/>
    <hyperlink ref="E16191" r:id="rId32375" display="https://www.google.com/maps/@35.218056,-78.069722,450m/data=!3m1!1e3!4m5!3m4!1s0x0:0x0!8m2!3d35.218056!4d-78.069722" xr:uid="{827B550F-B177-41C0-876C-97744DE85CC4}"/>
    <hyperlink ref="F16191" r:id="rId32376" display="https://www.bing.com/maps?cp=35.218056~-78.069722&amp;style=o&amp;lvl=18&amp;dir=0&amp;sp=point.35.218056_-78.069722_Mt Olive Farm 2" xr:uid="{DA16C4CC-3FBA-4E64-A62B-DFBBCA611BB5}"/>
    <hyperlink ref="E16192" r:id="rId32377" display="https://www.google.com/maps/@36.471667,-79.528056,450m/data=!3m1!1e3!4m5!3m4!1s0x0:0x0!8m2!3d36.471667!4d-79.528056" xr:uid="{8D901BD0-F810-4EC6-AA6E-2192A8F85BC8}"/>
    <hyperlink ref="F16192" r:id="rId32378" display="https://www.bing.com/maps?cp=36.471667~-79.528056&amp;style=o&amp;lvl=18&amp;dir=0&amp;sp=point.36.471667_-79.528056_Dibrell Farm" xr:uid="{BCAA8658-DE00-4826-A9B5-B7099A4E68D5}"/>
    <hyperlink ref="E16193" r:id="rId32379" display="https://www.google.com/maps/@34.965556,-79.609722,450m/data=!3m1!1e3!4m5!3m4!1s0x0:0x0!8m2!3d34.965556!4d-79.609722" xr:uid="{A347537F-DDB9-4E70-97E4-C4604E8CAA42}"/>
    <hyperlink ref="F16193" r:id="rId32380" display="https://www.bing.com/maps?cp=34.965556~-79.609722&amp;style=o&amp;lvl=18&amp;dir=0&amp;sp=point.34.965556_-79.609722_Rock Farm" xr:uid="{3B619BEF-F72F-4A5A-A37E-D207422DF082}"/>
    <hyperlink ref="E16194" r:id="rId32381" display="https://www.google.com/maps/@35.629167,-81.326667,450m/data=!3m1!1e3!4m5!3m4!1s0x0:0x0!8m2!3d35.629167!4d-81.326667" xr:uid="{9A229865-7CEA-4084-BA61-7732B66474C0}"/>
    <hyperlink ref="F16194" r:id="rId32382" display="https://www.bing.com/maps?cp=35.629167~-81.326667&amp;style=o&amp;lvl=18&amp;dir=0&amp;sp=point.35.629167_-81.326667_Two Lines Farm" xr:uid="{EAC935DD-53F3-417A-9A81-5892D19983C8}"/>
    <hyperlink ref="E16195" r:id="rId32383" display="https://www.google.com/maps/@36.421617,-78.132311,450m/data=!3m1!1e3!4m5!3m4!1s0x0:0x0!8m2!3d36.421617!4d-78.132311" xr:uid="{BF839081-61D3-46F1-9328-EE432FBC8C4B}"/>
    <hyperlink ref="F16195" r:id="rId32384" display="https://www.bing.com/maps?cp=36.421617~-78.132311&amp;style=o&amp;lvl=18&amp;dir=0&amp;sp=point.36.421617_-78.132311_Bolton Farm" xr:uid="{E28DBC90-56B6-43EB-B3C2-136E6721E972}"/>
    <hyperlink ref="E16196" r:id="rId32385" display="https://www.google.com/maps/@34.543889,-79.302190,450m/data=!3m1!1e3!4m5!3m4!1s0x0:0x0!8m2!3d34.543889!4d-79.302190" xr:uid="{DA527146-2BF9-4EA6-86F6-2213387EB9C2}"/>
    <hyperlink ref="F16196" r:id="rId32386" display="https://www.bing.com/maps?cp=34.543889~-79.302190&amp;style=o&amp;lvl=18&amp;dir=0&amp;sp=point.34.543889_-79.302190_McCallum Farm" xr:uid="{9B45F3CE-97FB-4975-8FC3-ED19E3E2F085}"/>
    <hyperlink ref="E16197" r:id="rId32387" display="https://www.google.com/maps/@43.525278,-83.650000,450m/data=!3m1!1e3!4m5!3m4!1s0x0:0x0!8m2!3d43.525278!4d-83.650000" xr:uid="{B9F0BCD5-E314-4621-AA4B-DBF4981F69DD}"/>
    <hyperlink ref="F16197" r:id="rId32388" display="https://www.bing.com/maps?cp=43.525278~-83.650000&amp;style=o&amp;lvl=18&amp;dir=0&amp;sp=point.43.525278_-83.650000_Tuscola Bay Wind" xr:uid="{18954231-A3C6-4E66-8B68-F69E2F1FA63F}"/>
    <hyperlink ref="E16198" r:id="rId32389" display="https://www.google.com/maps/@48.134722,-123.465556,450m/data=!3m1!1e3!4m5!3m4!1s0x0:0x0!8m2!3d48.134722!4d-123.465556" xr:uid="{F202236F-0F28-49E7-A548-146B07424090}"/>
    <hyperlink ref="F16198" r:id="rId32390" display="https://www.bing.com/maps?cp=48.134722~-123.465556&amp;style=o&amp;lvl=18&amp;dir=0&amp;sp=point.48.134722_-123.465556_McKinley Paper Co. - Washington Mill" xr:uid="{B1EAD6AF-07D8-483F-8C68-DB79EACA259E}"/>
    <hyperlink ref="E16199" r:id="rId32391" display="https://www.google.com/maps/@34.665556,-118.288056,450m/data=!3m1!1e3!4m5!3m4!1s0x0:0x0!8m2!3d34.665556!4d-118.288056" xr:uid="{F6436502-030E-4189-9BE9-FF726AE2CE52}"/>
    <hyperlink ref="F16199" r:id="rId32392" display="https://www.bing.com/maps?cp=34.665556~-118.288056&amp;style=o&amp;lvl=18&amp;dir=0&amp;sp=point.34.665556_-118.288056_Radiance Solar 4" xr:uid="{FDFE5E0E-910C-47CB-8378-7E0440E0C45C}"/>
    <hyperlink ref="E16200" r:id="rId32393" display="https://www.google.com/maps/@34.665556,-118.286944,450m/data=!3m1!1e3!4m5!3m4!1s0x0:0x0!8m2!3d34.665556!4d-118.286944" xr:uid="{0FD44A45-E57D-4178-AC53-617C8E70517D}"/>
    <hyperlink ref="F16200" r:id="rId32394" display="https://www.bing.com/maps?cp=34.665556~-118.286944&amp;style=o&amp;lvl=18&amp;dir=0&amp;sp=point.34.665556_-118.286944_Radiance Solar 5" xr:uid="{F64BB99C-068B-475F-B818-93D298A2EB34}"/>
    <hyperlink ref="E16201" r:id="rId32395" display="https://www.google.com/maps/@40.301409,-74.722117,450m/data=!3m1!1e3!4m5!3m4!1s0x0:0x0!8m2!3d40.301409!4d-74.722117" xr:uid="{DA84978C-5BC4-4FE9-9709-D2FE77931770}"/>
    <hyperlink ref="F16201" r:id="rId32396" display="https://www.bing.com/maps?cp=40.301409~-74.722117&amp;style=o&amp;lvl=18&amp;dir=0&amp;sp=point.40.301409_-74.722117_The Lawrenceville School Solar Facility" xr:uid="{59A0C623-D826-436A-A0BA-999D6C98954F}"/>
    <hyperlink ref="E16202" r:id="rId32397" display="https://www.google.com/maps/@40.566389,-74.221389,450m/data=!3m1!1e3!4m5!3m4!1s0x0:0x0!8m2!3d40.566389!4d-74.221389" xr:uid="{5ADAE12E-762C-401C-A0F1-301632AEB9E3}"/>
    <hyperlink ref="F16202" r:id="rId32398" display="https://www.bing.com/maps?cp=40.566389~-74.221389&amp;style=o&amp;lvl=18&amp;dir=0&amp;sp=point.40.566389_-74.221389_Amazon" xr:uid="{E3480B6E-10A3-4247-BB17-53B3795E7553}"/>
    <hyperlink ref="E16203" r:id="rId32399" display="https://www.google.com/maps/@40.924167,-74.494722,450m/data=!3m1!1e3!4m5!3m4!1s0x0:0x0!8m2!3d40.924167!4d-74.494722" xr:uid="{715EF4A2-FE8A-4115-8314-43A360572D4B}"/>
    <hyperlink ref="F16203" r:id="rId32400" display="https://www.bing.com/maps?cp=40.924167~-74.494722&amp;style=o&amp;lvl=18&amp;dir=0&amp;sp=point.40.924167_-74.494722_North Jersey Media Group Solar Facility" xr:uid="{669C4DFE-92CE-42AF-8EA4-84DF03160BD5}"/>
    <hyperlink ref="E16204" r:id="rId32401" display="https://www.google.com/maps/@39.496667,-75.018611,450m/data=!3m1!1e3!4m5!3m4!1s0x0:0x0!8m2!3d39.496667!4d-75.018611" xr:uid="{CE35B5BE-DF30-445D-95FE-2C07DFE70D33}"/>
    <hyperlink ref="F16204" r:id="rId32402" display="https://www.bing.com/maps?cp=39.496667~-75.018611&amp;style=o&amp;lvl=18&amp;dir=0&amp;sp=point.39.496667_-75.018611_Corning Pharmaceutical Glass" xr:uid="{25F1865B-01BF-430D-9058-54D28CF7C9A1}"/>
    <hyperlink ref="E16205" r:id="rId32403" display="https://www.google.com/maps/@39.519935,-75.029038,450m/data=!3m1!1e3!4m5!3m4!1s0x0:0x0!8m2!3d39.519935!4d-75.029038" xr:uid="{481F187B-8F5F-471F-A628-D5425DDAFFB2}"/>
    <hyperlink ref="F16205" r:id="rId32404" display="https://www.bing.com/maps?cp=39.519935~-75.029038&amp;style=o&amp;lvl=18&amp;dir=0&amp;sp=point.39.519935_-75.029038_Atlantic Coast Freezers Solar Facility" xr:uid="{A104523A-440C-45FA-BF67-1A247F82B4C5}"/>
    <hyperlink ref="E16206" r:id="rId32405" display="https://www.google.com/maps/@40.387778,-74.455278,450m/data=!3m1!1e3!4m5!3m4!1s0x0:0x0!8m2!3d40.387778!4d-74.455278" xr:uid="{BE5E26A9-9720-49A9-B016-590AC48A81EB}"/>
    <hyperlink ref="F16206" r:id="rId32406" display="https://www.bing.com/maps?cp=40.387778~-74.455278&amp;style=o&amp;lvl=18&amp;dir=0&amp;sp=point.40.387778_-74.455278_Williams-Sonoma Solar Facility" xr:uid="{90AF17AB-DB49-4A36-96F4-A0D50F44E1E0}"/>
    <hyperlink ref="E16207" r:id="rId32407" display="https://www.google.com/maps/@41.781944,-70.913333,450m/data=!3m1!1e3!4m5!3m4!1s0x0:0x0!8m2!3d41.781944!4d-70.913333" xr:uid="{17A1EC48-F793-434F-B2AC-BF500CA960DB}"/>
    <hyperlink ref="F16207" r:id="rId32408" display="https://www.bing.com/maps?cp=41.781944~-70.913333&amp;style=o&amp;lvl=18&amp;dir=0&amp;sp=point.41.781944_-70.913333_Quittacas Pond Solar" xr:uid="{B4EC6BB2-1581-4009-9025-C1E8304180BE}"/>
    <hyperlink ref="E16208" r:id="rId32409" display="https://www.google.com/maps/@35.386038,-101.578572,450m/data=!3m1!1e3!4m5!3m4!1s0x0:0x0!8m2!3d35.386038!4d-101.578572" xr:uid="{EF9A0573-E8FB-4CEA-9DE7-755B6C90A954}"/>
    <hyperlink ref="F16208" r:id="rId32410" display="https://www.bing.com/maps?cp=35.386038~-101.578572&amp;style=o&amp;lvl=18&amp;dir=0&amp;sp=point.35.386038_-101.578572_Majestic II Wind" xr:uid="{96E76885-C0C4-4899-9AE7-262DA1DE6F41}"/>
    <hyperlink ref="E16209" r:id="rId32411" display="https://www.google.com/maps/@41.200278,-74.491944,450m/data=!3m1!1e3!4m5!3m4!1s0x0:0x0!8m2!3d41.200278!4d-74.491944" xr:uid="{909A772A-E78C-4D86-8430-AC03629E77B0}"/>
    <hyperlink ref="F16209" r:id="rId32412" display="https://www.bing.com/maps?cp=41.200278~-74.491944&amp;style=o&amp;lvl=18&amp;dir=0&amp;sp=point.41.200278_-74.491944_Tissington Solar" xr:uid="{553C971B-0A65-416E-9725-F190C2BB1BF9}"/>
    <hyperlink ref="E16210" r:id="rId32413" display="https://www.google.com/maps/@35.895000,-119.510833,450m/data=!3m1!1e3!4m5!3m4!1s0x0:0x0!8m2!3d35.895000!4d-119.510833" xr:uid="{EFED7F53-DC8C-438D-B5E0-9E3987CEDF46}"/>
    <hyperlink ref="F16210" r:id="rId32414" display="https://www.bing.com/maps?cp=35.895000~-119.510833&amp;style=o&amp;lvl=18&amp;dir=0&amp;sp=point.35.895000_-119.510833_Atwell Island" xr:uid="{78B2912B-9946-4666-B960-DD6739D8DF3F}"/>
    <hyperlink ref="E16211" r:id="rId32415" display="https://www.google.com/maps/@39.373333,-121.684167,450m/data=!3m1!1e3!4m5!3m4!1s0x0:0x0!8m2!3d39.373333!4d-121.684167" xr:uid="{4893D166-863A-42BA-95CB-2019414B6F5F}"/>
    <hyperlink ref="F16211" r:id="rId32416" display="https://www.bing.com/maps?cp=39.373333~-121.684167&amp;style=o&amp;lvl=18&amp;dir=0&amp;sp=point.39.373333_-121.684167_Gridley Main" xr:uid="{517DF02F-FC63-45FA-8F89-7B16F023A35E}"/>
    <hyperlink ref="E16212" r:id="rId32417" display="https://www.google.com/maps/@39.373333,-121.681667,450m/data=!3m1!1e3!4m5!3m4!1s0x0:0x0!8m2!3d39.373333!4d-121.681667" xr:uid="{2A278071-F6A2-4450-B6BE-C4B43F862A44}"/>
    <hyperlink ref="F16212" r:id="rId32418" display="https://www.bing.com/maps?cp=39.373333~-121.681667&amp;style=o&amp;lvl=18&amp;dir=0&amp;sp=point.39.373333_-121.681667_Gridley Main Two" xr:uid="{104745FB-17E1-4623-BF94-25867D99A576}"/>
    <hyperlink ref="E16213" r:id="rId32419" display="https://www.google.com/maps/@34.292913,-99.367734,450m/data=!3m1!1e3!4m5!3m4!1s0x0:0x0!8m2!3d34.292913!4d-99.367734" xr:uid="{7EE70860-1606-4019-904F-BFC9AE23139C}"/>
    <hyperlink ref="F16213" r:id="rId32420" display="https://www.bing.com/maps?cp=34.292913~-99.367734&amp;style=o&amp;lvl=18&amp;dir=0&amp;sp=point.34.292913_-99.367734_Blue Summit Wind LLC" xr:uid="{E066C628-98C4-40D0-B59F-86A6DC5EFE68}"/>
    <hyperlink ref="E16214" r:id="rId32421" display="https://www.google.com/maps/@35.871389,-119.462500,450m/data=!3m1!1e3!4m5!3m4!1s0x0:0x0!8m2!3d35.871389!4d-119.462500" xr:uid="{75868CC3-02A7-4E52-8240-30DEFB483FB2}"/>
    <hyperlink ref="F16214" r:id="rId32422" display="https://www.bing.com/maps?cp=35.871389~-119.462500&amp;style=o&amp;lvl=18&amp;dir=0&amp;sp=point.35.871389_-119.462500_White River Solar" xr:uid="{1FEA00B2-EE76-48FB-A6A8-B83EB313CF20}"/>
    <hyperlink ref="E16215" r:id="rId32423" display="https://www.google.com/maps/@36.138333,-119.573333,450m/data=!3m1!1e3!4m5!3m4!1s0x0:0x0!8m2!3d36.138333!4d-119.573333" xr:uid="{4AAC9ED1-8218-4DC1-90C4-99B70BA5CAFE}"/>
    <hyperlink ref="F16215" r:id="rId32424" display="https://www.bing.com/maps?cp=36.138333~-119.573333&amp;style=o&amp;lvl=18&amp;dir=0&amp;sp=point.36.138333_-119.573333_Corcoran Solar" xr:uid="{89D5BE43-B29C-49D5-8AC0-A7F5C2833B6E}"/>
    <hyperlink ref="E16216" r:id="rId32425" display="https://www.google.com/maps/@41.916944,-87.845556,450m/data=!3m1!1e3!4m5!3m4!1s0x0:0x0!8m2!3d41.916944!4d-87.845556" xr:uid="{E4F00FF4-734C-4F18-B816-0BE477AB8F66}"/>
    <hyperlink ref="F16216" r:id="rId32426" display="https://www.bing.com/maps?cp=41.916944~-87.845556&amp;style=o&amp;lvl=18&amp;dir=0&amp;sp=point.41.916944_-87.845556_Triton East and West Cogen" xr:uid="{A769C451-31E6-4D56-A198-E383068F80D8}"/>
    <hyperlink ref="E16217" r:id="rId32427" display="https://www.google.com/maps/@41.916944,-87.845556,450m/data=!3m1!1e3!4m5!3m4!1s0x0:0x0!8m2!3d41.916944!4d-87.845556" xr:uid="{B2A3E942-67AD-4DB6-88E6-7478D39870F9}"/>
    <hyperlink ref="F16217" r:id="rId32428" display="https://www.bing.com/maps?cp=41.916944~-87.845556&amp;style=o&amp;lvl=18&amp;dir=0&amp;sp=point.41.916944_-87.845556_Triton East and West Cogen" xr:uid="{2054A29D-4FAE-4CB6-9ADB-9817BE09FD4F}"/>
    <hyperlink ref="E16218" r:id="rId32429" display="https://www.google.com/maps/@41.916944,-87.845556,450m/data=!3m1!1e3!4m5!3m4!1s0x0:0x0!8m2!3d41.916944!4d-87.845556" xr:uid="{3703143D-A93C-4483-9FBB-4E1062B8252F}"/>
    <hyperlink ref="F16218" r:id="rId32430" display="https://www.bing.com/maps?cp=41.916944~-87.845556&amp;style=o&amp;lvl=18&amp;dir=0&amp;sp=point.41.916944_-87.845556_Triton East and West Cogen" xr:uid="{86547FC0-B41C-4711-9DA0-E4D27A933B4D}"/>
    <hyperlink ref="E16219" r:id="rId32431" display="https://www.google.com/maps/@41.916944,-87.845556,450m/data=!3m1!1e3!4m5!3m4!1s0x0:0x0!8m2!3d41.916944!4d-87.845556" xr:uid="{1E10510C-2FB0-4D56-8294-481503B585DE}"/>
    <hyperlink ref="F16219" r:id="rId32432" display="https://www.bing.com/maps?cp=41.916944~-87.845556&amp;style=o&amp;lvl=18&amp;dir=0&amp;sp=point.41.916944_-87.845556_Triton East and West Cogen" xr:uid="{5BF2D96C-1C95-438B-97D9-5E1FA33BD422}"/>
    <hyperlink ref="E16220" r:id="rId32433" display="https://www.google.com/maps/@41.916944,-87.845556,450m/data=!3m1!1e3!4m5!3m4!1s0x0:0x0!8m2!3d41.916944!4d-87.845556" xr:uid="{CA6047F1-80DB-47EC-AE41-88BF8931591B}"/>
    <hyperlink ref="F16220" r:id="rId32434" display="https://www.bing.com/maps?cp=41.916944~-87.845556&amp;style=o&amp;lvl=18&amp;dir=0&amp;sp=point.41.916944_-87.845556_Triton East and West Cogen" xr:uid="{52BFCF80-7AAD-4700-8A81-886AFDB4C5D2}"/>
    <hyperlink ref="E16221" r:id="rId32435" display="https://www.google.com/maps/@38.001667,-121.747778,450m/data=!3m1!1e3!4m5!3m4!1s0x0:0x0!8m2!3d38.001667!4d-121.747778" xr:uid="{00CE125C-FDBE-4DBA-88F6-59FD16210CAC}"/>
    <hyperlink ref="F16221" r:id="rId32436" display="https://www.bing.com/maps?cp=38.001667~-121.747778&amp;style=o&amp;lvl=18&amp;dir=0&amp;sp=point.38.001667_-121.747778_Oakley Solar Project" xr:uid="{43EC805B-4727-413A-B4CC-B90791EB6674}"/>
    <hyperlink ref="E16222" r:id="rId32437" display="https://www.google.com/maps/@41.924722,-88.998611,450m/data=!3m1!1e3!4m5!3m4!1s0x0:0x0!8m2!3d41.924722!4d-88.998611" xr:uid="{5B89F840-8E02-47FF-B6BF-ABA8221665C9}"/>
    <hyperlink ref="F16222" r:id="rId32438" display="https://www.bing.com/maps?cp=41.924722~-88.998611&amp;style=o&amp;lvl=18&amp;dir=0&amp;sp=point.41.924722_-88.998611_Rochelle Energy Center" xr:uid="{1466808D-59CD-4273-800C-66FF045AF205}"/>
    <hyperlink ref="E16223" r:id="rId32439" display="https://www.google.com/maps/@41.924722,-88.998611,450m/data=!3m1!1e3!4m5!3m4!1s0x0:0x0!8m2!3d41.924722!4d-88.998611" xr:uid="{F68DDC6C-4D53-4D7E-876F-8660D05A4CF1}"/>
    <hyperlink ref="F16223" r:id="rId32440" display="https://www.bing.com/maps?cp=41.924722~-88.998611&amp;style=o&amp;lvl=18&amp;dir=0&amp;sp=point.41.924722_-88.998611_Rochelle Energy Center" xr:uid="{EB7503EB-DDE4-467D-84FD-AFDA084ACE7C}"/>
    <hyperlink ref="E16224" r:id="rId32441" display="https://www.google.com/maps/@41.924722,-88.998611,450m/data=!3m1!1e3!4m5!3m4!1s0x0:0x0!8m2!3d41.924722!4d-88.998611" xr:uid="{1622EBDA-9DDF-4740-B93A-6B9BA2F4C744}"/>
    <hyperlink ref="F16224" r:id="rId32442" display="https://www.bing.com/maps?cp=41.924722~-88.998611&amp;style=o&amp;lvl=18&amp;dir=0&amp;sp=point.41.924722_-88.998611_Rochelle Energy Center" xr:uid="{9D41EAF8-96AC-4E30-80E6-8496AC2C85EB}"/>
    <hyperlink ref="E16225" r:id="rId32443" display="https://www.google.com/maps/@29.475278,-95.634167,450m/data=!3m1!1e3!4m5!3m4!1s0x0:0x0!8m2!3d29.475278!4d-95.634167" xr:uid="{D17256B3-1E31-403B-B654-B98E5A1652D9}"/>
    <hyperlink ref="F16225" r:id="rId32444" display="https://www.bing.com/maps?cp=29.475278~-95.634167&amp;style=o&amp;lvl=18&amp;dir=0&amp;sp=point.29.475278_-95.634167_Petra Nova Carbon Capture Cogen" xr:uid="{C35FA58A-D1CC-4532-B4B4-F0CA3A0C88C1}"/>
    <hyperlink ref="E16226" r:id="rId32445" display="https://www.google.com/maps/@35.186667,-120.599444,450m/data=!3m1!1e3!4m5!3m4!1s0x0:0x0!8m2!3d35.186667!4d-120.599444" xr:uid="{188BAA27-1F2D-4C52-AA80-5342491D1BD8}"/>
    <hyperlink ref="F16226" r:id="rId32446" display="https://www.bing.com/maps?cp=35.186667~-120.599444&amp;style=o&amp;lvl=18&amp;dir=0&amp;sp=point.35.186667_-120.599444_Cold Canyon 1" xr:uid="{BDC8C45F-D03E-4A07-BCA6-6FA5792D4E5C}"/>
    <hyperlink ref="E16227" r:id="rId32447" display="https://www.google.com/maps/@61.286000,-149.610000,450m/data=!3m1!1e3!4m5!3m4!1s0x0:0x0!8m2!3d61.286000!4d-149.610000" xr:uid="{79AAD07A-50FF-46EC-B34D-F67E5EA1E3B5}"/>
    <hyperlink ref="F16227" r:id="rId32448" display="https://www.bing.com/maps?cp=61.286000~-149.610000&amp;style=o&amp;lvl=18&amp;dir=0&amp;sp=point.61.286000_-149.610000_JBER Landfill Gas Power Plant" xr:uid="{E04A8285-DBAF-44F1-A8EE-B60EBD861F33}"/>
    <hyperlink ref="E16228" r:id="rId32449" display="https://www.google.com/maps/@61.286000,-149.610000,450m/data=!3m1!1e3!4m5!3m4!1s0x0:0x0!8m2!3d61.286000!4d-149.610000" xr:uid="{065D8FC1-CED2-421B-BDAE-0B04D343B911}"/>
    <hyperlink ref="F16228" r:id="rId32450" display="https://www.bing.com/maps?cp=61.286000~-149.610000&amp;style=o&amp;lvl=18&amp;dir=0&amp;sp=point.61.286000_-149.610000_JBER Landfill Gas Power Plant" xr:uid="{3D40F9B9-854F-4948-B766-53EAA63C8A58}"/>
    <hyperlink ref="E16229" r:id="rId32451" display="https://www.google.com/maps/@61.286000,-149.610000,450m/data=!3m1!1e3!4m5!3m4!1s0x0:0x0!8m2!3d61.286000!4d-149.610000" xr:uid="{86D3E7EC-D6A9-455E-8FC6-940D5948AD04}"/>
    <hyperlink ref="F16229" r:id="rId32452" display="https://www.bing.com/maps?cp=61.286000~-149.610000&amp;style=o&amp;lvl=18&amp;dir=0&amp;sp=point.61.286000_-149.610000_JBER Landfill Gas Power Plant" xr:uid="{6D8B2F49-4D53-4CD0-8527-C8E02920E586}"/>
    <hyperlink ref="E16230" r:id="rId32453" display="https://www.google.com/maps/@61.286000,-149.610000,450m/data=!3m1!1e3!4m5!3m4!1s0x0:0x0!8m2!3d61.286000!4d-149.610000" xr:uid="{3BD851C4-3021-42D9-916A-832B58942067}"/>
    <hyperlink ref="F16230" r:id="rId32454" display="https://www.bing.com/maps?cp=61.286000~-149.610000&amp;style=o&amp;lvl=18&amp;dir=0&amp;sp=point.61.286000_-149.610000_JBER Landfill Gas Power Plant" xr:uid="{B7971265-11F2-427B-8B60-52CC72F743ED}"/>
    <hyperlink ref="E16231" r:id="rId32455" display="https://www.google.com/maps/@61.286000,-149.610000,450m/data=!3m1!1e3!4m5!3m4!1s0x0:0x0!8m2!3d61.286000!4d-149.610000" xr:uid="{C12D4D99-5A01-45DC-929B-BEC952DABDE3}"/>
    <hyperlink ref="F16231" r:id="rId32456" display="https://www.bing.com/maps?cp=61.286000~-149.610000&amp;style=o&amp;lvl=18&amp;dir=0&amp;sp=point.61.286000_-149.610000_JBER Landfill Gas Power Plant" xr:uid="{6FA98807-21EE-4149-9E19-2FBB2C70F10A}"/>
    <hyperlink ref="E16232" r:id="rId32457" display="https://www.google.com/maps/@41.476389,-84.586111,450m/data=!3m1!1e3!4m5!3m4!1s0x0:0x0!8m2!3d41.476389!4d-84.586111" xr:uid="{9FCD0AED-285A-4C41-833E-C802D9F139DC}"/>
    <hyperlink ref="F16232" r:id="rId32458" display="https://www.bing.com/maps?cp=41.476389~-84.586111&amp;style=o&amp;lvl=18&amp;dir=0&amp;sp=point.41.476389_-84.586111_Bryan Solar Field" xr:uid="{0834C15C-1212-444C-A672-06D92D247288}"/>
    <hyperlink ref="E16233" r:id="rId32459" display="https://www.google.com/maps/@45.710000,-119.901111,450m/data=!3m1!1e3!4m5!3m4!1s0x0:0x0!8m2!3d45.710000!4d-119.901111" xr:uid="{286D10A7-6546-4F31-B897-5D35561F81D7}"/>
    <hyperlink ref="F16233" r:id="rId32460" display="https://www.bing.com/maps?cp=45.710000~-119.901111&amp;style=o&amp;lvl=18&amp;dir=0&amp;sp=point.45.710000_-119.901111_Threemile Digester" xr:uid="{B8D58E9A-CBB0-440F-A426-4846B11CCCF9}"/>
    <hyperlink ref="E16234" r:id="rId32461" display="https://www.google.com/maps/@45.710000,-119.901111,450m/data=!3m1!1e3!4m5!3m4!1s0x0:0x0!8m2!3d45.710000!4d-119.901111" xr:uid="{92D885FD-453D-48D3-8616-9426586F0558}"/>
    <hyperlink ref="F16234" r:id="rId32462" display="https://www.bing.com/maps?cp=45.710000~-119.901111&amp;style=o&amp;lvl=18&amp;dir=0&amp;sp=point.45.710000_-119.901111_Threemile Digester" xr:uid="{E3152BAE-BE71-47D8-A617-099326E3ABAB}"/>
    <hyperlink ref="E16235" r:id="rId32463" display="https://www.google.com/maps/@45.710000,-119.901111,450m/data=!3m1!1e3!4m5!3m4!1s0x0:0x0!8m2!3d45.710000!4d-119.901111" xr:uid="{B110224B-3EA9-4615-8FCC-66A69B501270}"/>
    <hyperlink ref="F16235" r:id="rId32464" display="https://www.bing.com/maps?cp=45.710000~-119.901111&amp;style=o&amp;lvl=18&amp;dir=0&amp;sp=point.45.710000_-119.901111_Threemile Digester" xr:uid="{FC5A5C33-E5DE-45A2-BE6E-E185D66EC92B}"/>
    <hyperlink ref="E16236" r:id="rId32465" display="https://www.google.com/maps/@33.027000,-113.348900,450m/data=!3m1!1e3!4m5!3m4!1s0x0:0x0!8m2!3d33.027000!4d-113.348900" xr:uid="{911D3914-28DF-4302-858A-77BFECCCA829}"/>
    <hyperlink ref="F16236" r:id="rId32466" display="https://www.bing.com/maps?cp=33.027000~-113.348900&amp;style=o&amp;lvl=18&amp;dir=0&amp;sp=point.33.027000_-113.348900_Hyder II Hybrid" xr:uid="{E7CF42E2-17FD-4699-A8DE-BE4CEB7B542B}"/>
    <hyperlink ref="E16237" r:id="rId32467" display="https://www.google.com/maps/@33.027000,-113.348900,450m/data=!3m1!1e3!4m5!3m4!1s0x0:0x0!8m2!3d33.027000!4d-113.348900" xr:uid="{F8884BAB-D012-40B8-A7EF-65BCB475C65F}"/>
    <hyperlink ref="F16237" r:id="rId32468" display="https://www.bing.com/maps?cp=33.027000~-113.348900&amp;style=o&amp;lvl=18&amp;dir=0&amp;sp=point.33.027000_-113.348900_Hyder II Hybrid" xr:uid="{49E625DD-D12C-4D33-AF62-19C0D7A2DB76}"/>
    <hyperlink ref="E16238" r:id="rId32469" display="https://www.google.com/maps/@43.625000,-116.899722,450m/data=!3m1!1e3!4m5!3m4!1s0x0:0x0!8m2!3d43.625000!4d-116.899722" xr:uid="{4B78C10A-659C-4429-BF19-AF42EACDE523}"/>
    <hyperlink ref="F16238" r:id="rId32470" display="https://www.bing.com/maps?cp=43.625000~-116.899722&amp;style=o&amp;lvl=18&amp;dir=0&amp;sp=point.43.625000_-116.899722_Fargo Drop" xr:uid="{1F85A930-11E0-47B6-91E7-8134F2B5205D}"/>
    <hyperlink ref="E16239" r:id="rId32471" display="https://www.google.com/maps/@42.166389,-71.645556,450m/data=!3m1!1e3!4m5!3m4!1s0x0:0x0!8m2!3d42.166389!4d-71.645556" xr:uid="{D9C4A2CC-21FA-4BDF-BEC0-AC20104E4FE1}"/>
    <hyperlink ref="F16239" r:id="rId32472" display="https://www.bing.com/maps?cp=42.166389~-71.645556&amp;style=o&amp;lvl=18&amp;dir=0&amp;sp=point.42.166389_-71.645556_Northbridge Solar" xr:uid="{F8E4C7D2-2B3F-4048-A856-15BBEE1C7ACB}"/>
    <hyperlink ref="E16240" r:id="rId32473" display="https://www.google.com/maps/@39.741944,-83.816944,450m/data=!3m1!1e3!4m5!3m4!1s0x0:0x0!8m2!3d39.741944!4d-83.816944" xr:uid="{42746094-7187-4001-AA25-A08F838EA501}"/>
    <hyperlink ref="F16240" r:id="rId32474" display="https://www.bing.com/maps?cp=39.741944~-83.816944&amp;style=o&amp;lvl=18&amp;dir=0&amp;sp=point.39.741944_-83.816944_CU Solar Plant" xr:uid="{2335F127-82A6-45FC-9427-8102AABC11C1}"/>
    <hyperlink ref="E16241" r:id="rId32475" display="https://www.google.com/maps/@42.441944,-71.722222,450m/data=!3m1!1e3!4m5!3m4!1s0x0:0x0!8m2!3d42.441944!4d-71.722222" xr:uid="{D8B17BE4-3648-461F-8EBB-3245719A416B}"/>
    <hyperlink ref="F16241" r:id="rId32476" display="https://www.bing.com/maps?cp=42.441944~-71.722222&amp;style=o&amp;lvl=18&amp;dir=0&amp;sp=point.42.441944_-71.722222_CES Sterling LLC" xr:uid="{EB9FF539-D1F1-4073-8227-53019E3D3F4D}"/>
    <hyperlink ref="E16242" r:id="rId32477" display="https://www.google.com/maps/@34.818100,-118.403600,450m/data=!3m1!1e3!4m5!3m4!1s0x0:0x0!8m2!3d34.818100!4d-118.403600" xr:uid="{F5A1D061-CDE6-42AC-8EF9-CBA362053321}"/>
    <hyperlink ref="F16242" r:id="rId32478" display="https://www.bing.com/maps?cp=34.818100~-118.403600&amp;style=o&amp;lvl=18&amp;dir=0&amp;sp=point.34.818100_-118.403600_Solar Star 1" xr:uid="{3BA13BFC-A958-41BF-969B-9973CFD2F43E}"/>
    <hyperlink ref="E16243" r:id="rId32479" display="https://www.google.com/maps/@34.818100,-118.403600,450m/data=!3m1!1e3!4m5!3m4!1s0x0:0x0!8m2!3d34.818100!4d-118.403600" xr:uid="{3917D0F2-B266-4D49-8BAB-403DC95C4A64}"/>
    <hyperlink ref="F16243" r:id="rId32480" display="https://www.bing.com/maps?cp=34.818100~-118.403600&amp;style=o&amp;lvl=18&amp;dir=0&amp;sp=point.34.818100_-118.403600_Solar Star 1" xr:uid="{28180D80-FA21-4C47-A5B4-9E54010C9D23}"/>
    <hyperlink ref="E16244" r:id="rId32481" display="https://www.google.com/maps/@34.818100,-118.403600,450m/data=!3m1!1e3!4m5!3m4!1s0x0:0x0!8m2!3d34.818100!4d-118.403600" xr:uid="{56CD1626-F033-42F8-9A47-0A74514B7B94}"/>
    <hyperlink ref="F16244" r:id="rId32482" display="https://www.bing.com/maps?cp=34.818100~-118.403600&amp;style=o&amp;lvl=18&amp;dir=0&amp;sp=point.34.818100_-118.403600_Solar Star 1" xr:uid="{4831044D-35C6-4518-AB52-45FA6059BFB1}"/>
    <hyperlink ref="E16245" r:id="rId32483" display="https://www.google.com/maps/@34.818100,-118.403600,450m/data=!3m1!1e3!4m5!3m4!1s0x0:0x0!8m2!3d34.818100!4d-118.403600" xr:uid="{1D319C26-B93A-48BA-B9BF-3F903093BDE2}"/>
    <hyperlink ref="F16245" r:id="rId32484" display="https://www.bing.com/maps?cp=34.818100~-118.403600&amp;style=o&amp;lvl=18&amp;dir=0&amp;sp=point.34.818100_-118.403600_Solar Star 1" xr:uid="{E25C4FEE-3EC5-488A-83CF-1B6733266656}"/>
    <hyperlink ref="E16246" r:id="rId32485" display="https://www.google.com/maps/@34.818100,-118.403600,450m/data=!3m1!1e3!4m5!3m4!1s0x0:0x0!8m2!3d34.818100!4d-118.403600" xr:uid="{D35005E5-829B-45D3-8582-98C5B5563AFB}"/>
    <hyperlink ref="F16246" r:id="rId32486" display="https://www.bing.com/maps?cp=34.818100~-118.403600&amp;style=o&amp;lvl=18&amp;dir=0&amp;sp=point.34.818100_-118.403600_Solar Star 1" xr:uid="{5E1D2B07-6AD5-4290-AF68-BF3FF9A6C3F1}"/>
    <hyperlink ref="E16247" r:id="rId32487" display="https://www.google.com/maps/@34.818100,-118.403600,450m/data=!3m1!1e3!4m5!3m4!1s0x0:0x0!8m2!3d34.818100!4d-118.403600" xr:uid="{AA6CAE33-D9E8-4731-8357-F47AE92DBF78}"/>
    <hyperlink ref="F16247" r:id="rId32488" display="https://www.bing.com/maps?cp=34.818100~-118.403600&amp;style=o&amp;lvl=18&amp;dir=0&amp;sp=point.34.818100_-118.403600_Solar Star 1" xr:uid="{366A6946-4AFC-43E9-A306-5142F48B43E1}"/>
    <hyperlink ref="E16248" r:id="rId32489" display="https://www.google.com/maps/@34.818100,-118.403600,450m/data=!3m1!1e3!4m5!3m4!1s0x0:0x0!8m2!3d34.818100!4d-118.403600" xr:uid="{1880AB64-E03A-4C00-A5A4-92D4C081D648}"/>
    <hyperlink ref="F16248" r:id="rId32490" display="https://www.bing.com/maps?cp=34.818100~-118.403600&amp;style=o&amp;lvl=18&amp;dir=0&amp;sp=point.34.818100_-118.403600_Solar Star 1" xr:uid="{67DD0876-7478-402B-A931-133E6334826B}"/>
    <hyperlink ref="E16249" r:id="rId32491" display="https://www.google.com/maps/@34.848611,-118.352778,450m/data=!3m1!1e3!4m5!3m4!1s0x0:0x0!8m2!3d34.848611!4d-118.352778" xr:uid="{AF30A2E6-FA34-462B-816D-63134452AA4E}"/>
    <hyperlink ref="F16249" r:id="rId32492" display="https://www.bing.com/maps?cp=34.848611~-118.352778&amp;style=o&amp;lvl=18&amp;dir=0&amp;sp=point.34.848611_-118.352778_Solar Star 2" xr:uid="{DA7D3AE7-0FAF-460A-8F8D-4386C929B652}"/>
    <hyperlink ref="E16250" r:id="rId32493" display="https://www.google.com/maps/@34.848611,-118.352778,450m/data=!3m1!1e3!4m5!3m4!1s0x0:0x0!8m2!3d34.848611!4d-118.352778" xr:uid="{906AC93E-1065-4D9B-A29F-7E80CC94D9A6}"/>
    <hyperlink ref="F16250" r:id="rId32494" display="https://www.bing.com/maps?cp=34.848611~-118.352778&amp;style=o&amp;lvl=18&amp;dir=0&amp;sp=point.34.848611_-118.352778_Solar Star 2" xr:uid="{97ECECDE-58A1-47BC-921E-D20C09D9E0E6}"/>
    <hyperlink ref="E16251" r:id="rId32495" display="https://www.google.com/maps/@34.848611,-118.352778,450m/data=!3m1!1e3!4m5!3m4!1s0x0:0x0!8m2!3d34.848611!4d-118.352778" xr:uid="{FB7FAA3A-3A25-4923-8EBA-0E101BC5B7D2}"/>
    <hyperlink ref="F16251" r:id="rId32496" display="https://www.bing.com/maps?cp=34.848611~-118.352778&amp;style=o&amp;lvl=18&amp;dir=0&amp;sp=point.34.848611_-118.352778_Solar Star 2" xr:uid="{BD672AC0-2422-426D-90AA-C5CFC636DA3E}"/>
    <hyperlink ref="E16252" r:id="rId32497" display="https://www.google.com/maps/@34.848611,-118.352778,450m/data=!3m1!1e3!4m5!3m4!1s0x0:0x0!8m2!3d34.848611!4d-118.352778" xr:uid="{2CFF41E8-E9CB-4F05-8D54-A9ACEAFD15AA}"/>
    <hyperlink ref="F16252" r:id="rId32498" display="https://www.bing.com/maps?cp=34.848611~-118.352778&amp;style=o&amp;lvl=18&amp;dir=0&amp;sp=point.34.848611_-118.352778_Solar Star 2" xr:uid="{7AB7D0F0-85FC-4FE6-98CC-B9D73B40DA0B}"/>
    <hyperlink ref="E16253" r:id="rId32499" display="https://www.google.com/maps/@34.848611,-118.352778,450m/data=!3m1!1e3!4m5!3m4!1s0x0:0x0!8m2!3d34.848611!4d-118.352778" xr:uid="{4CBF889B-3D65-4692-9B5C-4AD9637F802D}"/>
    <hyperlink ref="F16253" r:id="rId32500" display="https://www.bing.com/maps?cp=34.848611~-118.352778&amp;style=o&amp;lvl=18&amp;dir=0&amp;sp=point.34.848611_-118.352778_Solar Star 2" xr:uid="{9082195D-0B4F-4F6F-AF3B-6BD89C3C1015}"/>
    <hyperlink ref="E16254" r:id="rId32501" display="https://www.google.com/maps/@34.848611,-118.352778,450m/data=!3m1!1e3!4m5!3m4!1s0x0:0x0!8m2!3d34.848611!4d-118.352778" xr:uid="{D4D8CDD1-7BC8-4BB3-843A-20CA9D6874E4}"/>
    <hyperlink ref="F16254" r:id="rId32502" display="https://www.bing.com/maps?cp=34.848611~-118.352778&amp;style=o&amp;lvl=18&amp;dir=0&amp;sp=point.34.848611_-118.352778_Solar Star 2" xr:uid="{14E47DDC-4CDE-4C6D-B829-CCD636FF2478}"/>
    <hyperlink ref="E16255" r:id="rId32503" display="https://www.google.com/maps/@35.654722,-79.068333,450m/data=!3m1!1e3!4m5!3m4!1s0x0:0x0!8m2!3d35.654722!4d-79.068333" xr:uid="{3D413051-A91E-43D0-9CA7-8E7F5DAFBBA0}"/>
    <hyperlink ref="F16255" r:id="rId32504" display="https://www.bing.com/maps?cp=35.654722~-79.068333&amp;style=o&amp;lvl=18&amp;dir=0&amp;sp=point.35.654722_-79.068333_Jordan Hydroelectric Project" xr:uid="{10CF4832-92DA-4D3A-BACB-85A961083BB6}"/>
    <hyperlink ref="E16256" r:id="rId32505" display="https://www.google.com/maps/@35.654722,-79.068333,450m/data=!3m1!1e3!4m5!3m4!1s0x0:0x0!8m2!3d35.654722!4d-79.068333" xr:uid="{5F3626CA-09DE-421E-9D4C-C19976C1C0EE}"/>
    <hyperlink ref="F16256" r:id="rId32506" display="https://www.bing.com/maps?cp=35.654722~-79.068333&amp;style=o&amp;lvl=18&amp;dir=0&amp;sp=point.35.654722_-79.068333_Jordan Hydroelectric Project" xr:uid="{E19E6253-CCEE-446F-AED7-F297B06D8225}"/>
    <hyperlink ref="E16257" r:id="rId32507" display="https://www.google.com/maps/@39.695209,-86.315525,450m/data=!3m1!1e3!4m5!3m4!1s0x0:0x0!8m2!3d39.695209!4d-86.315525" xr:uid="{746C8D49-1EDD-4804-B50B-DDEF3CD398DF}"/>
    <hyperlink ref="F16257" r:id="rId32508" display="https://www.bing.com/maps?cp=39.695209~-86.315525&amp;style=o&amp;lvl=18&amp;dir=0&amp;sp=point.39.695209_-86.315525_IND Community Solar Farm 1st Phase" xr:uid="{4E3B74B7-82D5-47DC-BC22-E85EE15AB39B}"/>
    <hyperlink ref="E16258" r:id="rId32509" display="https://www.google.com/maps/@46.227500,-113.294722,450m/data=!3m1!1e3!4m5!3m4!1s0x0:0x0!8m2!3d46.227500!4d-113.294722" xr:uid="{669007DA-D148-4798-BE0B-ABA8A9946F29}"/>
    <hyperlink ref="F16258" r:id="rId32510" display="https://www.bing.com/maps?cp=46.227500~-113.294722&amp;style=o&amp;lvl=18&amp;dir=0&amp;sp=point.46.227500_-113.294722_Flint Creek Hydroelectric LLC" xr:uid="{9B2D6268-A777-47CF-844E-B075E072CFA2}"/>
    <hyperlink ref="E16259" r:id="rId32511" display="https://www.google.com/maps/@35.060000,-118.200000,450m/data=!3m1!1e3!4m5!3m4!1s0x0:0x0!8m2!3d35.060000!4d-118.200000" xr:uid="{175E0EE9-23F6-4C38-9534-B886BD87077A}"/>
    <hyperlink ref="F16259" r:id="rId32512" display="https://www.bing.com/maps?cp=35.060000~-118.200000&amp;style=o&amp;lvl=18&amp;dir=0&amp;sp=point.35.060000_-118.200000_Alta Wind X" xr:uid="{17BBBE30-8610-475E-92CE-4E0E2BCAB9F2}"/>
    <hyperlink ref="E16260" r:id="rId32513" display="https://www.google.com/maps/@35.065000,-118.390000,450m/data=!3m1!1e3!4m5!3m4!1s0x0:0x0!8m2!3d35.065000!4d-118.390000" xr:uid="{EA0A8481-0D10-4A12-8DEF-12C153C7F390}"/>
    <hyperlink ref="F16260" r:id="rId32514" display="https://www.bing.com/maps?cp=35.065000~-118.390000&amp;style=o&amp;lvl=18&amp;dir=0&amp;sp=point.35.065000_-118.390000_Alta Wind XI" xr:uid="{5924B584-9306-4F07-8B80-6112A70E13B2}"/>
    <hyperlink ref="E16261" r:id="rId32515" display="https://www.google.com/maps/@36.534167,-121.408611,450m/data=!3m1!1e3!4m5!3m4!1s0x0:0x0!8m2!3d36.534167!4d-121.408611" xr:uid="{73515058-DED2-4171-A388-606E770A39B8}"/>
    <hyperlink ref="F16261" r:id="rId32516" display="https://www.bing.com/maps?cp=36.534167~-121.408611&amp;style=o&amp;lvl=18&amp;dir=0&amp;sp=point.36.534167_-121.408611_Ameresco Johnson Canyon" xr:uid="{69034FB7-9BAE-4C21-A6F1-33D4626A19A0}"/>
    <hyperlink ref="E16262" r:id="rId32517" display="https://www.google.com/maps/@32.712500,-115.540556,450m/data=!3m1!1e3!4m5!3m4!1s0x0:0x0!8m2!3d32.712500!4d-115.540556" xr:uid="{5603E602-9C95-4885-9A35-276C7C5388E7}"/>
    <hyperlink ref="F16262" r:id="rId32518" display="https://www.bing.com/maps?cp=32.712500~-115.540556&amp;style=o&amp;lvl=18&amp;dir=0&amp;sp=point.32.712500_-115.540556_Heber Solar" xr:uid="{623E8B6E-C409-4E05-BD28-65E0C50951A7}"/>
    <hyperlink ref="E16263" r:id="rId32519" display="https://www.google.com/maps/@42.828889,-78.055000,450m/data=!3m1!1e3!4m5!3m4!1s0x0:0x0!8m2!3d42.828889!4d-78.055000" xr:uid="{169FE3AE-ABE7-49AA-BA44-8EC051DA4900}"/>
    <hyperlink ref="F16263" r:id="rId32520" display="https://www.bing.com/maps?cp=42.828889~-78.055000&amp;style=o&amp;lvl=18&amp;dir=0&amp;sp=point.42.828889_-78.055000_Synergy Biogas" xr:uid="{356DAEA3-D02E-4047-93E3-E5526105D602}"/>
    <hyperlink ref="E16264" r:id="rId32521" display="https://www.google.com/maps/@34.679444,-82.840278,450m/data=!3m1!1e3!4m5!3m4!1s0x0:0x0!8m2!3d34.679444!4d-82.840278" xr:uid="{97670318-8D55-4D6A-9605-D94BB5EDF97E}"/>
    <hyperlink ref="F16264" r:id="rId32522" display="https://www.bing.com/maps?cp=34.679444~-82.840278&amp;style=o&amp;lvl=18&amp;dir=0&amp;sp=point.34.679444_-82.840278_Central Energy Facility" xr:uid="{2B1DEC59-71C8-4A32-931D-41ED15759426}"/>
    <hyperlink ref="E16265" r:id="rId32523" display="https://www.google.com/maps/@35.097500,-85.126944,450m/data=!3m1!1e3!4m5!3m4!1s0x0:0x0!8m2!3d35.097500!4d-85.126944" xr:uid="{B969FC66-EB8E-49B2-BFE5-EC1C4B8B4B69}"/>
    <hyperlink ref="F16265" r:id="rId32524" display="https://www.bing.com/maps?cp=35.097500~-85.126944&amp;style=o&amp;lvl=18&amp;dir=0&amp;sp=point.35.097500_-85.126944_Volkswagen Solar System" xr:uid="{E69B5F0A-6F79-4BA5-9FB8-A0EBDF0D2DD7}"/>
    <hyperlink ref="E16266" r:id="rId32525" display="https://www.google.com/maps/@40.401528,-74.669697,450m/data=!3m1!1e3!4m5!3m4!1s0x0:0x0!8m2!3d40.401528!4d-74.669697" xr:uid="{DB14CBC3-55E1-4CBE-86A8-C14D6B6AC6D8}"/>
    <hyperlink ref="F16266" r:id="rId32526" display="https://www.bing.com/maps?cp=40.401528~-74.669697&amp;style=o&amp;lvl=18&amp;dir=0&amp;sp=point.40.401528_-74.669697_Solar Star New Jersey NJ LLC" xr:uid="{66C13CC7-D3B4-4857-91EA-F04FE8940ADA}"/>
    <hyperlink ref="E16267" r:id="rId32527" display="https://www.google.com/maps/@42.075000,-71.703056,450m/data=!3m1!1e3!4m5!3m4!1s0x0:0x0!8m2!3d42.075000!4d-71.703056" xr:uid="{43EF06C6-78B8-4BE1-9247-8130E9CBD261}"/>
    <hyperlink ref="F16267" r:id="rId32528" display="https://www.bing.com/maps?cp=42.075000~-71.703056&amp;style=o&amp;lvl=18&amp;dir=0&amp;sp=point.42.075000_-71.703056_Bellingham PV" xr:uid="{BABAF1FA-7D42-4EF0-9484-7D7A4D994867}"/>
    <hyperlink ref="E16268" r:id="rId32529" display="https://www.google.com/maps/@35.322778,-101.532500,450m/data=!3m1!1e3!4m5!3m4!1s0x0:0x0!8m2!3d35.322778!4d-101.532500" xr:uid="{0D6D3553-CAA2-4628-8980-F2DBC85D230D}"/>
    <hyperlink ref="F16268" r:id="rId32530" display="https://www.bing.com/maps?cp=35.322778~-101.532500&amp;style=o&amp;lvl=18&amp;dir=0&amp;sp=point.35.322778_-101.532500_Pantex" xr:uid="{7F177573-E8D9-441C-8FFD-29C47A690762}"/>
    <hyperlink ref="E16269" r:id="rId32531" display="https://www.google.com/maps/@57.799167,-152.404167,450m/data=!3m1!1e3!4m5!3m4!1s0x0:0x0!8m2!3d57.799167!4d-152.404167" xr:uid="{5A318AFB-2F36-4DB3-8DAF-F26AD403C8C5}"/>
    <hyperlink ref="F16269" r:id="rId32532" display="https://www.bing.com/maps?cp=57.799167~-152.404167&amp;style=o&amp;lvl=18&amp;dir=0&amp;sp=point.57.799167_-152.404167_ESS Battery Microgrid" xr:uid="{AFB658EC-AB78-454F-AB87-33922870A813}"/>
    <hyperlink ref="E16270" r:id="rId32533" display="https://www.google.com/maps/@43.326944,-91.810833,450m/data=!3m1!1e3!4m5!3m4!1s0x0:0x0!8m2!3d43.326944!4d-91.810833" xr:uid="{FC06822B-0909-4A63-9FA8-4123E19413FB}"/>
    <hyperlink ref="F16270" r:id="rId32534" display="https://www.bing.com/maps?cp=43.326944~-91.810833&amp;style=o&amp;lvl=18&amp;dir=0&amp;sp=point.43.326944_-91.810833_Luther College Wind Project" xr:uid="{7A3BD421-8708-47B9-A517-6508F09F7D97}"/>
    <hyperlink ref="E16271" r:id="rId32535" display="https://www.google.com/maps/@39.563056,-77.720278,450m/data=!3m1!1e3!4m5!3m4!1s0x0:0x0!8m2!3d39.563056!4d-77.720278" xr:uid="{950C6608-739A-4510-A635-25AE24ED3878}"/>
    <hyperlink ref="F16271" r:id="rId32536" display="https://www.bing.com/maps?cp=39.563056~-77.720278&amp;style=o&amp;lvl=18&amp;dir=0&amp;sp=point.39.563056_-77.720278_Maryland Solar" xr:uid="{16F0209D-7088-4233-BC07-4502B4FEC759}"/>
    <hyperlink ref="E16272" r:id="rId32537" display="https://www.google.com/maps/@42.111667,-70.709444,450m/data=!3m1!1e3!4m5!3m4!1s0x0:0x0!8m2!3d42.111667!4d-70.709444" xr:uid="{1878168F-5B29-4177-A9B6-3EC0D830D037}"/>
    <hyperlink ref="F16272" r:id="rId32538" display="https://www.bing.com/maps?cp=42.111667~-70.709444&amp;style=o&amp;lvl=18&amp;dir=0&amp;sp=point.42.111667_-70.709444_Marshfield PV" xr:uid="{1F936EFF-E888-49FE-9EBE-E6211CB4E9CE}"/>
    <hyperlink ref="E16273" r:id="rId32539" display="https://www.google.com/maps/@42.585000,-72.293889,450m/data=!3m1!1e3!4m5!3m4!1s0x0:0x0!8m2!3d42.585000!4d-72.293889" xr:uid="{D3EEE592-2211-4A7E-99FA-830025EDEC42}"/>
    <hyperlink ref="F16273" r:id="rId32540" display="https://www.bing.com/maps?cp=42.585000~-72.293889&amp;style=o&amp;lvl=18&amp;dir=0&amp;sp=point.42.585000_-72.293889_Orange PV" xr:uid="{A7EA7DAD-AEC5-492C-B6D6-0D11C68EB3B4}"/>
    <hyperlink ref="E16274" r:id="rId32541" display="https://www.google.com/maps/@42.428333,-71.435556,450m/data=!3m1!1e3!4m5!3m4!1s0x0:0x0!8m2!3d42.428333!4d-71.435556" xr:uid="{4074A2FA-0A71-4832-B10A-CCDA78659818}"/>
    <hyperlink ref="F16274" r:id="rId32542" display="https://www.bing.com/maps?cp=42.428333~-71.435556&amp;style=o&amp;lvl=18&amp;dir=0&amp;sp=point.42.428333_-71.435556_Maynard PV" xr:uid="{4F6D0AD3-8065-42BE-AD5D-21081ACB387A}"/>
    <hyperlink ref="E16275" r:id="rId32543" display="https://www.google.com/maps/@33.155120,-111.483636,450m/data=!3m1!1e3!4m5!3m4!1s0x0:0x0!8m2!3d33.155120!4d-111.483636" xr:uid="{E12CEDB9-39C5-4ECC-84BD-0F4DD82CA065}"/>
    <hyperlink ref="F16275" r:id="rId32544" display="https://www.bing.com/maps?cp=33.155120~-111.483636&amp;style=o&amp;lvl=18&amp;dir=0&amp;sp=point.33.155120_-111.483636_Copper Crossing Energy and Research Cent" xr:uid="{BC53057C-DB3C-48FB-BE57-26A4E144F618}"/>
    <hyperlink ref="E16276" r:id="rId32545" display="https://www.google.com/maps/@33.155120,-111.483636,450m/data=!3m1!1e3!4m5!3m4!1s0x0:0x0!8m2!3d33.155120!4d-111.483636" xr:uid="{8E68B625-8BA5-4346-8A43-1944E5648063}"/>
    <hyperlink ref="F16276" r:id="rId32546" display="https://www.bing.com/maps?cp=33.155120~-111.483636&amp;style=o&amp;lvl=18&amp;dir=0&amp;sp=point.33.155120_-111.483636_Copper Crossing Energy and Research Cent" xr:uid="{1E8459F1-6CCA-496C-9E0C-329B2A3C9E38}"/>
    <hyperlink ref="E16277" r:id="rId32547" display="https://www.google.com/maps/@40.955000,-91.394444,450m/data=!3m1!1e3!4m5!3m4!1s0x0:0x0!8m2!3d40.955000!4d-91.394444" xr:uid="{A9895DC5-5042-437C-93DA-CF29443A5984}"/>
    <hyperlink ref="F16277" r:id="rId32548" display="https://www.bing.com/maps?cp=40.955000~-91.394444&amp;style=o&amp;lvl=18&amp;dir=0&amp;sp=point.40.955000_-91.394444_NLMU Wind" xr:uid="{FB509FEF-8C2E-461A-B387-C2272AF92708}"/>
    <hyperlink ref="E16278" r:id="rId32549" display="https://www.google.com/maps/@40.066667,-85.013333,450m/data=!3m1!1e3!4m5!3m4!1s0x0:0x0!8m2!3d40.066667!4d-85.013333" xr:uid="{7B685C02-D0EE-4BF2-847C-98AF570EB96C}"/>
    <hyperlink ref="F16278" r:id="rId32550" display="https://www.bing.com/maps?cp=40.066667~-85.013333&amp;style=o&amp;lvl=18&amp;dir=0&amp;sp=point.40.066667_-85.013333_Headwaters Wind Farm LLC" xr:uid="{F1413AE7-90D0-42F3-AB15-52F9984D711A}"/>
    <hyperlink ref="E16279" r:id="rId32551" display="https://www.google.com/maps/@34.398059,-116.865517,450m/data=!3m1!1e3!4m5!3m4!1s0x0:0x0!8m2!3d34.398059!4d-116.865517" xr:uid="{82961CB6-5A33-4550-AF29-D52D29A6316E}"/>
    <hyperlink ref="F16279" r:id="rId32552" display="https://www.bing.com/maps?cp=34.398059~-116.865517&amp;style=o&amp;lvl=18&amp;dir=0&amp;sp=point.34.398059_-116.865517_Lone Valley Solar Park I LLC" xr:uid="{8E9C92BF-1835-42E3-A4DD-270012670674}"/>
    <hyperlink ref="E16280" r:id="rId32553" display="https://www.google.com/maps/@34.501111,-117.466667,450m/data=!3m1!1e3!4m5!3m4!1s0x0:0x0!8m2!3d34.501111!4d-117.466667" xr:uid="{8C465227-9922-481E-89B6-0BBC649F14BE}"/>
    <hyperlink ref="F16280" r:id="rId32554" display="https://www.bing.com/maps?cp=34.501111~-117.466667&amp;style=o&amp;lvl=18&amp;dir=0&amp;sp=point.34.501111_-117.466667_Victor Dry Farm Ranch A" xr:uid="{1FA49D92-E62C-4AF9-858A-C0A304D9C54D}"/>
    <hyperlink ref="E16281" r:id="rId32555" display="https://www.google.com/maps/@34.497778,-117.471111,450m/data=!3m1!1e3!4m5!3m4!1s0x0:0x0!8m2!3d34.497778!4d-117.471111" xr:uid="{4A53A0F7-6612-456F-80DF-6B861F93DC66}"/>
    <hyperlink ref="F16281" r:id="rId32556" display="https://www.bing.com/maps?cp=34.497778~-117.471111&amp;style=o&amp;lvl=18&amp;dir=0&amp;sp=point.34.497778_-117.471111_Victor Dry Farm Ranch B" xr:uid="{293D2694-544F-4F59-8165-389330D440C7}"/>
    <hyperlink ref="E16282" r:id="rId32557" display="https://www.google.com/maps/@41.767500,-76.390000,450m/data=!3m1!1e3!4m5!3m4!1s0x0:0x0!8m2!3d41.767500!4d-76.390000" xr:uid="{30EC1CCF-A58C-4B02-9059-926A5552958A}"/>
    <hyperlink ref="F16282" r:id="rId32558" display="https://www.bing.com/maps?cp=41.767500~-76.390000&amp;style=o&amp;lvl=18&amp;dir=0&amp;sp=point.41.767500_-76.390000_Hamilton Liberty" xr:uid="{0CB0CB3B-7B63-4C4E-B995-4924A47FA98B}"/>
    <hyperlink ref="E16283" r:id="rId32559" display="https://www.google.com/maps/@41.767500,-76.390000,450m/data=!3m1!1e3!4m5!3m4!1s0x0:0x0!8m2!3d41.767500!4d-76.390000" xr:uid="{8E61E835-2359-4517-8753-66882F78A48B}"/>
    <hyperlink ref="F16283" r:id="rId32560" display="https://www.bing.com/maps?cp=41.767500~-76.390000&amp;style=o&amp;lvl=18&amp;dir=0&amp;sp=point.41.767500_-76.390000_Hamilton Liberty" xr:uid="{24F97DD4-A30D-4F1F-B6CB-BC80F0BA85AA}"/>
    <hyperlink ref="E16284" r:id="rId32561" display="https://www.google.com/maps/@34.243333,-118.530556,450m/data=!3m1!1e3!4m5!3m4!1s0x0:0x0!8m2!3d34.243333!4d-118.530556" xr:uid="{91149711-7184-4CF2-B420-096E73AD974F}"/>
    <hyperlink ref="F16284" r:id="rId32562" display="https://www.bing.com/maps?cp=34.243333~-118.530556&amp;style=o&amp;lvl=18&amp;dir=0&amp;sp=point.34.243333_-118.530556_CSU Northridge Plant" xr:uid="{C1562716-B6EC-47A0-84CD-CB315FC9298F}"/>
    <hyperlink ref="E16285" r:id="rId32563" display="https://www.google.com/maps/@34.243333,-118.530556,450m/data=!3m1!1e3!4m5!3m4!1s0x0:0x0!8m2!3d34.243333!4d-118.530556" xr:uid="{067BD99B-854E-43F2-90D6-649952A02C75}"/>
    <hyperlink ref="F16285" r:id="rId32564" display="https://www.bing.com/maps?cp=34.243333~-118.530556&amp;style=o&amp;lvl=18&amp;dir=0&amp;sp=point.34.243333_-118.530556_CSU Northridge Plant" xr:uid="{1772DB16-FCBB-409D-AC38-580240B772C2}"/>
    <hyperlink ref="E16286" r:id="rId32565" display="https://www.google.com/maps/@34.243333,-118.530556,450m/data=!3m1!1e3!4m5!3m4!1s0x0:0x0!8m2!3d34.243333!4d-118.530556" xr:uid="{A109142D-9137-4AD3-B925-FC56E2DB4DAA}"/>
    <hyperlink ref="F16286" r:id="rId32566" display="https://www.bing.com/maps?cp=34.243333~-118.530556&amp;style=o&amp;lvl=18&amp;dir=0&amp;sp=point.34.243333_-118.530556_CSU Northridge Plant" xr:uid="{83532B34-6D98-4301-B77F-4BF4947E4841}"/>
    <hyperlink ref="E16287" r:id="rId32567" display="https://www.google.com/maps/@42.047361,-71.992868,450m/data=!3m1!1e3!4m5!3m4!1s0x0:0x0!8m2!3d42.047361!4d-71.992868" xr:uid="{E46D3FBD-E3F6-4FA7-AE18-495BCC401046}"/>
    <hyperlink ref="F16287" r:id="rId32568" display="https://www.bing.com/maps?cp=42.047361~-71.992868&amp;style=o&amp;lvl=18&amp;dir=0&amp;sp=point.42.047361_-71.992868_Southbridge PV" xr:uid="{C13A4CC1-9ECF-41E0-8D20-87E798D296C2}"/>
    <hyperlink ref="E16288" r:id="rId32569" display="https://www.google.com/maps/@61.130000,-150.243611,450m/data=!3m1!1e3!4m5!3m4!1s0x0:0x0!8m2!3d61.130000!4d-150.243611" xr:uid="{F9530236-0972-4EF8-B7FE-B9F9A0779E78}"/>
    <hyperlink ref="F16288" r:id="rId32570" display="https://www.bing.com/maps?cp=61.130000~-150.243611&amp;style=o&amp;lvl=18&amp;dir=0&amp;sp=point.61.130000_-150.243611_Fire Island Wind" xr:uid="{E46AC4D9-DF85-414B-BEBE-6E9BA1247FCE}"/>
    <hyperlink ref="E16289" r:id="rId32571" display="https://www.google.com/maps/@41.180833,-76.839167,450m/data=!3m1!1e3!4m5!3m4!1s0x0:0x0!8m2!3d41.180833!4d-76.839167" xr:uid="{1CF3F61B-EBCF-4454-9728-ABE5BA366508}"/>
    <hyperlink ref="F16289" r:id="rId32572" display="https://www.bing.com/maps?cp=41.180833~-76.839167&amp;style=o&amp;lvl=18&amp;dir=0&amp;sp=point.41.180833_-76.839167_Hamilton Patriot Generation Plant" xr:uid="{CB6EA032-B7F3-444D-930B-434B45329308}"/>
    <hyperlink ref="E16290" r:id="rId32573" display="https://www.google.com/maps/@41.180833,-76.839167,450m/data=!3m1!1e3!4m5!3m4!1s0x0:0x0!8m2!3d41.180833!4d-76.839167" xr:uid="{177C2FDB-7BEB-4130-893F-0F910A043093}"/>
    <hyperlink ref="F16290" r:id="rId32574" display="https://www.bing.com/maps?cp=41.180833~-76.839167&amp;style=o&amp;lvl=18&amp;dir=0&amp;sp=point.41.180833_-76.839167_Hamilton Patriot Generation Plant" xr:uid="{98F2AAF5-5EF5-4B21-9D6F-0686E0BD3107}"/>
    <hyperlink ref="E16291" r:id="rId32575" display="https://www.google.com/maps/@42.719722,-84.551667,450m/data=!3m1!1e3!4m5!3m4!1s0x0:0x0!8m2!3d42.719722!4d-84.551667" xr:uid="{0281C548-1242-41BE-85E9-8512F341071C}"/>
    <hyperlink ref="F16291" r:id="rId32576" display="https://www.bing.com/maps?cp=42.719722~-84.551667&amp;style=o&amp;lvl=18&amp;dir=0&amp;sp=point.42.719722_-84.551667_Lansing BWL REO Town Plant" xr:uid="{3DBED2FF-908B-40CC-8BC4-95D18AC12171}"/>
    <hyperlink ref="E16292" r:id="rId32577" display="https://www.google.com/maps/@42.719722,-84.551667,450m/data=!3m1!1e3!4m5!3m4!1s0x0:0x0!8m2!3d42.719722!4d-84.551667" xr:uid="{4F730376-360C-4ABA-8938-C39A793E8273}"/>
    <hyperlink ref="F16292" r:id="rId32578" display="https://www.bing.com/maps?cp=42.719722~-84.551667&amp;style=o&amp;lvl=18&amp;dir=0&amp;sp=point.42.719722_-84.551667_Lansing BWL REO Town Plant" xr:uid="{98BA5C6A-083F-49C6-8333-D814EB1B576F}"/>
    <hyperlink ref="E16293" r:id="rId32579" display="https://www.google.com/maps/@42.719722,-84.551667,450m/data=!3m1!1e3!4m5!3m4!1s0x0:0x0!8m2!3d42.719722!4d-84.551667" xr:uid="{4710DAB7-A8E5-4BF4-82FC-828F33FF16A0}"/>
    <hyperlink ref="F16293" r:id="rId32580" display="https://www.bing.com/maps?cp=42.719722~-84.551667&amp;style=o&amp;lvl=18&amp;dir=0&amp;sp=point.42.719722_-84.551667_Lansing BWL REO Town Plant" xr:uid="{6BC63A07-CB77-40FC-8D0C-1ABD1C5B0797}"/>
    <hyperlink ref="E16294" r:id="rId32581" display="https://www.google.com/maps/@30.410556,-91.181389,450m/data=!3m1!1e3!4m5!3m4!1s0x0:0x0!8m2!3d30.410556!4d-91.181389" xr:uid="{1EB37CAA-2B66-4E51-9A8A-A7304A6462B2}"/>
    <hyperlink ref="F16294" r:id="rId32582" display="https://www.bing.com/maps?cp=30.410556~-91.181389&amp;style=o&amp;lvl=18&amp;dir=0&amp;sp=point.30.410556_-91.181389_LSU Cogen" xr:uid="{F910754C-9721-4AFB-B9C0-E4BC5C1ADC69}"/>
    <hyperlink ref="E16295" r:id="rId32583" display="https://www.google.com/maps/@34.335678,-118.519188,450m/data=!3m1!1e3!4m5!3m4!1s0x0:0x0!8m2!3d34.335678!4d-118.519188" xr:uid="{78BDE8F5-116C-4DD3-AC37-46FB85A0E1CF}"/>
    <hyperlink ref="F16295" r:id="rId32584" display="https://www.bing.com/maps?cp=34.335678~-118.519188&amp;style=o&amp;lvl=18&amp;dir=0&amp;sp=point.34.335678_-118.519188_Sunshine Gas Producers" xr:uid="{909C9E54-82A6-4FFD-B245-6232F67769F8}"/>
    <hyperlink ref="E16296" r:id="rId32585" display="https://www.google.com/maps/@34.335678,-118.519188,450m/data=!3m1!1e3!4m5!3m4!1s0x0:0x0!8m2!3d34.335678!4d-118.519188" xr:uid="{C6161B6D-B7FF-42CE-9585-D41880900AFF}"/>
    <hyperlink ref="F16296" r:id="rId32586" display="https://www.bing.com/maps?cp=34.335678~-118.519188&amp;style=o&amp;lvl=18&amp;dir=0&amp;sp=point.34.335678_-118.519188_Sunshine Gas Producers" xr:uid="{150844F7-F3AB-4CA7-8CD4-E40B89F1E279}"/>
    <hyperlink ref="E16297" r:id="rId32587" display="https://www.google.com/maps/@34.335678,-118.519188,450m/data=!3m1!1e3!4m5!3m4!1s0x0:0x0!8m2!3d34.335678!4d-118.519188" xr:uid="{8E94F7FF-0A91-4AD2-B107-0E54AA8A3CAA}"/>
    <hyperlink ref="F16297" r:id="rId32588" display="https://www.bing.com/maps?cp=34.335678~-118.519188&amp;style=o&amp;lvl=18&amp;dir=0&amp;sp=point.34.335678_-118.519188_Sunshine Gas Producers" xr:uid="{E93609E3-48AB-4FCA-9DD9-CBB758EF56C4}"/>
    <hyperlink ref="E16298" r:id="rId32589" display="https://www.google.com/maps/@34.335678,-118.519188,450m/data=!3m1!1e3!4m5!3m4!1s0x0:0x0!8m2!3d34.335678!4d-118.519188" xr:uid="{EBB53BA5-CFF0-4DD5-BEAB-9D65C69DBC40}"/>
    <hyperlink ref="F16298" r:id="rId32590" display="https://www.bing.com/maps?cp=34.335678~-118.519188&amp;style=o&amp;lvl=18&amp;dir=0&amp;sp=point.34.335678_-118.519188_Sunshine Gas Producers" xr:uid="{9B39B79A-88E8-465D-A746-424585D1745D}"/>
    <hyperlink ref="E16299" r:id="rId32591" display="https://www.google.com/maps/@34.335678,-118.519188,450m/data=!3m1!1e3!4m5!3m4!1s0x0:0x0!8m2!3d34.335678!4d-118.519188" xr:uid="{5EB3CB6C-95E8-45E2-982B-A8492C7F76C6}"/>
    <hyperlink ref="F16299" r:id="rId32592" display="https://www.bing.com/maps?cp=34.335678~-118.519188&amp;style=o&amp;lvl=18&amp;dir=0&amp;sp=point.34.335678_-118.519188_Sunshine Gas Producers" xr:uid="{7209918A-6040-44ED-8462-3F512209700F}"/>
    <hyperlink ref="E16300" r:id="rId32593" display="https://www.google.com/maps/@32.686944,-115.647778,450m/data=!3m1!1e3!4m5!3m4!1s0x0:0x0!8m2!3d32.686944!4d-115.647778" xr:uid="{753977FD-20E3-4449-9E2B-8859FE704128}"/>
    <hyperlink ref="F16300" r:id="rId32594" display="https://www.bing.com/maps?cp=32.686944~-115.647778&amp;style=o&amp;lvl=18&amp;dir=0&amp;sp=point.32.686944_-115.647778_Centinela Solar Energy" xr:uid="{A7DB8C9A-CE87-46D1-A5A4-0034C6276E03}"/>
    <hyperlink ref="E16301" r:id="rId32595" display="https://www.google.com/maps/@32.686944,-115.647778,450m/data=!3m1!1e3!4m5!3m4!1s0x0:0x0!8m2!3d32.686944!4d-115.647778" xr:uid="{AE9E533E-E84A-49D7-A2B0-103A110247F2}"/>
    <hyperlink ref="F16301" r:id="rId32596" display="https://www.bing.com/maps?cp=32.686944~-115.647778&amp;style=o&amp;lvl=18&amp;dir=0&amp;sp=point.32.686944_-115.647778_Centinela Solar Energy" xr:uid="{9E305F5B-DBBC-402D-8C17-1661445BC62A}"/>
    <hyperlink ref="E16302" r:id="rId32597" display="https://www.google.com/maps/@32.686944,-115.647778,450m/data=!3m1!1e3!4m5!3m4!1s0x0:0x0!8m2!3d32.686944!4d-115.647778" xr:uid="{51ECF0D1-AC75-46BC-99D0-822D271D0228}"/>
    <hyperlink ref="F16302" r:id="rId32598" display="https://www.bing.com/maps?cp=32.686944~-115.647778&amp;style=o&amp;lvl=18&amp;dir=0&amp;sp=point.32.686944_-115.647778_Centinela Solar Energy" xr:uid="{1BA6DCFD-768C-4F00-813D-721BBDB1722D}"/>
    <hyperlink ref="E16303" r:id="rId32599" display="https://www.google.com/maps/@32.686944,-115.647778,450m/data=!3m1!1e3!4m5!3m4!1s0x0:0x0!8m2!3d32.686944!4d-115.647778" xr:uid="{705DC4AA-BBBC-44BA-8209-697E0A61BEF1}"/>
    <hyperlink ref="F16303" r:id="rId32600" display="https://www.bing.com/maps?cp=32.686944~-115.647778&amp;style=o&amp;lvl=18&amp;dir=0&amp;sp=point.32.686944_-115.647778_Centinela Solar Energy" xr:uid="{6F94E8F1-662C-4F7A-980A-DED75B2C22E6}"/>
    <hyperlink ref="E16304" r:id="rId32601" display="https://www.google.com/maps/@32.686944,-115.647778,450m/data=!3m1!1e3!4m5!3m4!1s0x0:0x0!8m2!3d32.686944!4d-115.647778" xr:uid="{B6B38782-385A-4960-A916-27A0060D5D72}"/>
    <hyperlink ref="F16304" r:id="rId32602" display="https://www.bing.com/maps?cp=32.686944~-115.647778&amp;style=o&amp;lvl=18&amp;dir=0&amp;sp=point.32.686944_-115.647778_Centinela Solar Energy" xr:uid="{E331013C-19B5-4609-A991-AE54EDCC43CC}"/>
    <hyperlink ref="E16305" r:id="rId32603" display="https://www.google.com/maps/@32.686944,-115.647778,450m/data=!3m1!1e3!4m5!3m4!1s0x0:0x0!8m2!3d32.686944!4d-115.647778" xr:uid="{99E35D75-DA0C-4289-9FB9-5401D3C18264}"/>
    <hyperlink ref="F16305" r:id="rId32604" display="https://www.bing.com/maps?cp=32.686944~-115.647778&amp;style=o&amp;lvl=18&amp;dir=0&amp;sp=point.32.686944_-115.647778_Centinela Solar Energy" xr:uid="{59A64657-44D0-4BA2-A401-70BF878A1D88}"/>
    <hyperlink ref="E16306" r:id="rId32605" display="https://www.google.com/maps/@35.408611,-89.387500,450m/data=!3m1!1e3!4m5!3m4!1s0x0:0x0!8m2!3d35.408611!4d-89.387500" xr:uid="{C515C9B2-8E36-492B-ADC9-95BAFBA1BF93}"/>
    <hyperlink ref="F16306" r:id="rId32606" display="https://www.bing.com/maps?cp=35.408611~-89.387500&amp;style=o&amp;lvl=18&amp;dir=0&amp;sp=point.35.408611_-89.387500_West Tennessee Solar Farm" xr:uid="{39FF967D-D323-4696-B30F-379E75F5CEE0}"/>
    <hyperlink ref="E16307" r:id="rId32607" display="https://www.google.com/maps/@34.179722,-119.083056,450m/data=!3m1!1e3!4m5!3m4!1s0x0:0x0!8m2!3d34.179722!4d-119.083056" xr:uid="{037E4E0F-E9DB-486E-8172-6ABE36D4B6F5}"/>
    <hyperlink ref="F16307" r:id="rId32608" display="https://www.bing.com/maps?cp=34.179722~-119.083056&amp;style=o&amp;lvl=18&amp;dir=0&amp;sp=point.34.179722_-119.083056_Glass House Camarillo Cultivation" xr:uid="{A9976C5F-0DD9-4901-A75A-D6F51A28A991}"/>
    <hyperlink ref="E16308" r:id="rId32609" display="https://www.google.com/maps/@34.179722,-119.083056,450m/data=!3m1!1e3!4m5!3m4!1s0x0:0x0!8m2!3d34.179722!4d-119.083056" xr:uid="{4EF0730D-0139-4AE6-AD0D-49CFF9566FC3}"/>
    <hyperlink ref="F16308" r:id="rId32610" display="https://www.bing.com/maps?cp=34.179722~-119.083056&amp;style=o&amp;lvl=18&amp;dir=0&amp;sp=point.34.179722_-119.083056_Glass House Camarillo Cultivation" xr:uid="{C237940D-7907-4FD4-BD0A-DE864137AD70}"/>
    <hyperlink ref="E16309" r:id="rId32611" display="https://www.google.com/maps/@34.179722,-119.083056,450m/data=!3m1!1e3!4m5!3m4!1s0x0:0x0!8m2!3d34.179722!4d-119.083056" xr:uid="{9EEC1B51-EDDF-4326-B176-C2FA4BBEBAD1}"/>
    <hyperlink ref="F16309" r:id="rId32612" display="https://www.bing.com/maps?cp=34.179722~-119.083056&amp;style=o&amp;lvl=18&amp;dir=0&amp;sp=point.34.179722_-119.083056_Glass House Camarillo Cultivation" xr:uid="{8B122957-871D-46AB-BAC7-29A82C42E075}"/>
    <hyperlink ref="E16310" r:id="rId32613" display="https://www.google.com/maps/@39.610083,-75.629740,450m/data=!3m1!1e3!4m5!3m4!1s0x0:0x0!8m2!3d39.610083!4d-75.629740" xr:uid="{255B34D9-C3A8-4235-9EEF-F76366FC3AD2}"/>
    <hyperlink ref="F16310" r:id="rId32614" display="https://www.bing.com/maps?cp=39.610083~-75.629740&amp;style=o&amp;lvl=18&amp;dir=0&amp;sp=point.39.610083_-75.629740_Red Lion Energy Center" xr:uid="{DBC2BD78-F95E-44BA-ACAD-9AD2DEDC546B}"/>
    <hyperlink ref="E16311" r:id="rId32615" display="https://www.google.com/maps/@39.610083,-75.629740,450m/data=!3m1!1e3!4m5!3m4!1s0x0:0x0!8m2!3d39.610083!4d-75.629740" xr:uid="{25E5A711-0B84-4785-ABF0-FB6ACB914A98}"/>
    <hyperlink ref="F16311" r:id="rId32616" display="https://www.bing.com/maps?cp=39.610083~-75.629740&amp;style=o&amp;lvl=18&amp;dir=0&amp;sp=point.39.610083_-75.629740_Red Lion Energy Center" xr:uid="{CACC44F9-C869-4CE4-9EBD-4E3BEF26F1D2}"/>
    <hyperlink ref="E16312" r:id="rId32617" display="https://www.google.com/maps/@39.610083,-75.629740,450m/data=!3m1!1e3!4m5!3m4!1s0x0:0x0!8m2!3d39.610083!4d-75.629740" xr:uid="{2D57161D-BD39-4A52-BF22-7AA6DE74DF67}"/>
    <hyperlink ref="F16312" r:id="rId32618" display="https://www.bing.com/maps?cp=39.610083~-75.629740&amp;style=o&amp;lvl=18&amp;dir=0&amp;sp=point.39.610083_-75.629740_Red Lion Energy Center" xr:uid="{3C158533-2773-49DE-9038-E3D054FE05EB}"/>
    <hyperlink ref="E16313" r:id="rId32619" display="https://www.google.com/maps/@39.610083,-75.629740,450m/data=!3m1!1e3!4m5!3m4!1s0x0:0x0!8m2!3d39.610083!4d-75.629740" xr:uid="{D92241BE-A998-48AA-8265-8C5EF256E650}"/>
    <hyperlink ref="F16313" r:id="rId32620" display="https://www.bing.com/maps?cp=39.610083~-75.629740&amp;style=o&amp;lvl=18&amp;dir=0&amp;sp=point.39.610083_-75.629740_Red Lion Energy Center" xr:uid="{8F4FD45B-5DA7-453C-B1D7-E955744EBD9F}"/>
    <hyperlink ref="E16314" r:id="rId32621" display="https://www.google.com/maps/@39.610083,-75.629740,450m/data=!3m1!1e3!4m5!3m4!1s0x0:0x0!8m2!3d39.610083!4d-75.629740" xr:uid="{60230E03-1DB2-419B-8BEB-99321D9DDC27}"/>
    <hyperlink ref="F16314" r:id="rId32622" display="https://www.bing.com/maps?cp=39.610083~-75.629740&amp;style=o&amp;lvl=18&amp;dir=0&amp;sp=point.39.610083_-75.629740_Red Lion Energy Center" xr:uid="{E40FB8B8-B354-4596-B866-5D11A93B817B}"/>
    <hyperlink ref="E16315" r:id="rId32623" display="https://www.google.com/maps/@39.610083,-75.629740,450m/data=!3m1!1e3!4m5!3m4!1s0x0:0x0!8m2!3d39.610083!4d-75.629740" xr:uid="{E544A864-9B12-4FBE-B095-A631DBF36913}"/>
    <hyperlink ref="F16315" r:id="rId32624" display="https://www.bing.com/maps?cp=39.610083~-75.629740&amp;style=o&amp;lvl=18&amp;dir=0&amp;sp=point.39.610083_-75.629740_Red Lion Energy Center" xr:uid="{DD1FF2DC-23BC-47A6-AB1F-10BCB7315261}"/>
    <hyperlink ref="E16316" r:id="rId32625" display="https://www.google.com/maps/@41.369722,-92.980833,450m/data=!3m1!1e3!4m5!3m4!1s0x0:0x0!8m2!3d41.369722!4d-92.980833" xr:uid="{EDA304D9-94F1-44C5-952F-43391E6D0E19}"/>
    <hyperlink ref="F16316" r:id="rId32626" display="https://www.bing.com/maps?cp=41.369722~-92.980833&amp;style=o&amp;lvl=18&amp;dir=0&amp;sp=point.41.369722_-92.980833_Red Rock Hydro Plant" xr:uid="{C263BE82-A2C4-4E87-A4CB-663AA8188DD8}"/>
    <hyperlink ref="E16317" r:id="rId32627" display="https://www.google.com/maps/@41.369722,-92.980833,450m/data=!3m1!1e3!4m5!3m4!1s0x0:0x0!8m2!3d41.369722!4d-92.980833" xr:uid="{66E01990-09E0-408B-909C-6AA5C0F8938C}"/>
    <hyperlink ref="F16317" r:id="rId32628" display="https://www.bing.com/maps?cp=41.369722~-92.980833&amp;style=o&amp;lvl=18&amp;dir=0&amp;sp=point.41.369722_-92.980833_Red Rock Hydro Plant" xr:uid="{285181D8-EFA4-4A07-BCA5-F8AF9199369D}"/>
    <hyperlink ref="E16318" r:id="rId32629" display="https://www.google.com/maps/@37.754444,-121.728889,450m/data=!3m1!1e3!4m5!3m4!1s0x0:0x0!8m2!3d37.754444!4d-121.728889" xr:uid="{DEC57EA2-7FA6-4B36-B742-6F88E374B421}"/>
    <hyperlink ref="F16318" r:id="rId32630" display="https://www.bing.com/maps?cp=37.754444~-121.728889&amp;style=o&amp;lvl=18&amp;dir=0&amp;sp=point.37.754444_-121.728889_Ameresco Vasco Road" xr:uid="{C31E8668-6F5B-4865-A467-CA9C97661095}"/>
    <hyperlink ref="E16319" r:id="rId32631" display="https://www.google.com/maps/@37.754444,-121.728889,450m/data=!3m1!1e3!4m5!3m4!1s0x0:0x0!8m2!3d37.754444!4d-121.728889" xr:uid="{5E88B718-C9D9-4645-AFE3-086B1D492227}"/>
    <hyperlink ref="F16319" r:id="rId32632" display="https://www.bing.com/maps?cp=37.754444~-121.728889&amp;style=o&amp;lvl=18&amp;dir=0&amp;sp=point.37.754444_-121.728889_Ameresco Vasco Road" xr:uid="{A07D792F-E935-408B-8DE7-50731DFEAEEA}"/>
    <hyperlink ref="E16320" r:id="rId32633" display="https://www.google.com/maps/@38.029722,-120.929722,450m/data=!3m1!1e3!4m5!3m4!1s0x0:0x0!8m2!3d38.029722!4d-120.929722" xr:uid="{05F9AE91-2308-4598-A300-D9A06858A9C1}"/>
    <hyperlink ref="F16320" r:id="rId32634" display="https://www.bing.com/maps?cp=38.029722~-120.929722&amp;style=o&amp;lvl=18&amp;dir=0&amp;sp=point.38.029722_-120.929722_Ameresco San Joaquin" xr:uid="{ECE229B1-0A76-4D85-8D8E-DCE4C4016C24}"/>
    <hyperlink ref="E16321" r:id="rId32635" display="https://www.google.com/maps/@38.029722,-120.929722,450m/data=!3m1!1e3!4m5!3m4!1s0x0:0x0!8m2!3d38.029722!4d-120.929722" xr:uid="{76FCD4E9-688B-4E83-94F7-B5514174A741}"/>
    <hyperlink ref="F16321" r:id="rId32636" display="https://www.bing.com/maps?cp=38.029722~-120.929722&amp;style=o&amp;lvl=18&amp;dir=0&amp;sp=point.38.029722_-120.929722_Ameresco San Joaquin" xr:uid="{7928D451-9798-404D-B037-645A66A56974}"/>
    <hyperlink ref="E16322" r:id="rId32637" display="https://www.google.com/maps/@37.883406,-121.185104,450m/data=!3m1!1e3!4m5!3m4!1s0x0:0x0!8m2!3d37.883406!4d-121.185104" xr:uid="{3CF825BC-BD23-479B-85E6-CFC1B5CB1A50}"/>
    <hyperlink ref="F16322" r:id="rId32638" display="https://www.bing.com/maps?cp=37.883406~-121.185104&amp;style=o&amp;lvl=18&amp;dir=0&amp;sp=point.37.883406_-121.185104_Ameresco Forward" xr:uid="{24CC1D70-A251-43CD-81E6-AAD83D1D782F}"/>
    <hyperlink ref="E16323" r:id="rId32639" display="https://www.google.com/maps/@37.883406,-121.185104,450m/data=!3m1!1e3!4m5!3m4!1s0x0:0x0!8m2!3d37.883406!4d-121.185104" xr:uid="{78700F35-93BE-49AB-9E5B-FF8A129095A3}"/>
    <hyperlink ref="F16323" r:id="rId32640" display="https://www.bing.com/maps?cp=37.883406~-121.185104&amp;style=o&amp;lvl=18&amp;dir=0&amp;sp=point.37.883406_-121.185104_Ameresco Forward" xr:uid="{89A6714F-A16B-46E7-8087-C4A4175B789B}"/>
    <hyperlink ref="E16324" r:id="rId32641" display="https://www.google.com/maps/@44.478333,-103.854722,450m/data=!3m1!1e3!4m5!3m4!1s0x0:0x0!8m2!3d44.478333!4d-103.854722" xr:uid="{FA9226AB-5F39-4CA4-8B6A-F3EEACBB8DC6}"/>
    <hyperlink ref="F16324" r:id="rId32642" display="https://www.bing.com/maps?cp=44.478333~-103.854722&amp;style=o&amp;lvl=18&amp;dir=0&amp;sp=point.44.478333_-103.854722_Spearfish Hydro" xr:uid="{7D1A6795-FE47-4CD2-9D68-436E818F43AF}"/>
    <hyperlink ref="E16325" r:id="rId32643" display="https://www.google.com/maps/@44.478333,-103.854722,450m/data=!3m1!1e3!4m5!3m4!1s0x0:0x0!8m2!3d44.478333!4d-103.854722" xr:uid="{262DE3AF-05A6-482E-B912-039B4F61FAB4}"/>
    <hyperlink ref="F16325" r:id="rId32644" display="https://www.bing.com/maps?cp=44.478333~-103.854722&amp;style=o&amp;lvl=18&amp;dir=0&amp;sp=point.44.478333_-103.854722_Spearfish Hydro" xr:uid="{2D37EB7A-A796-4414-B9A8-2821B29C5E98}"/>
    <hyperlink ref="E16326" r:id="rId32645" display="https://www.google.com/maps/@41.555556,-81.589167,450m/data=!3m1!1e3!4m5!3m4!1s0x0:0x0!8m2!3d41.555556!4d-81.589167" xr:uid="{3814BEE6-5345-483D-A8CB-30C7A6DBBE8A}"/>
    <hyperlink ref="F16326" r:id="rId32646" display="https://www.bing.com/maps?cp=41.555556~-81.589167&amp;style=o&amp;lvl=18&amp;dir=0&amp;sp=point.41.555556_-81.589167_Collinwood BioEnergy Facility" xr:uid="{2B4DADD6-9093-4065-9C2D-540F58F147F0}"/>
    <hyperlink ref="E16327" r:id="rId32647" display="https://www.google.com/maps/@47.139167,-120.753056,450m/data=!3m1!1e3!4m5!3m4!1s0x0:0x0!8m2!3d47.139167!4d-120.753056" xr:uid="{7E4554EE-19FD-46FD-A16D-49EEA6D31FBF}"/>
    <hyperlink ref="F16327" r:id="rId32648" display="https://www.bing.com/maps?cp=47.139167~-120.753056&amp;style=o&amp;lvl=18&amp;dir=0&amp;sp=point.47.139167_-120.753056_Swauk Wind LLC" xr:uid="{F31A26A5-5552-466F-BA1A-0A21897CE232}"/>
    <hyperlink ref="E16328" r:id="rId32649" display="https://www.google.com/maps/@40.105960,-76.059340,450m/data=!3m1!1e3!4m5!3m4!1s0x0:0x0!8m2!3d40.105960!4d-76.059340" xr:uid="{ADEC88E2-DD22-4329-A3ED-AF149182EEB4}"/>
    <hyperlink ref="F16328" r:id="rId32650" display="https://www.bing.com/maps?cp=40.105960~-76.059340&amp;style=o&amp;lvl=18&amp;dir=0&amp;sp=point.40.105960_-76.059340_Martin Limestone Solar Array" xr:uid="{BA3B37FE-C822-4C88-B43C-F1CE0E215F49}"/>
    <hyperlink ref="E16329" r:id="rId32651" display="https://www.google.com/maps/@42.098889,-94.269167,450m/data=!3m1!1e3!4m5!3m4!1s0x0:0x0!8m2!3d42.098889!4d-94.269167" xr:uid="{28EAD80A-77D6-43BE-8A2A-17EABA6BC0BB}"/>
    <hyperlink ref="F16329" r:id="rId32652" display="https://www.bing.com/maps?cp=42.098889~-94.269167&amp;style=o&amp;lvl=18&amp;dir=0&amp;sp=point.42.098889_-94.269167_Junction Hilltop Wind Farm" xr:uid="{03E2C717-C6DA-4DC2-AECB-D95C8D9D1D08}"/>
    <hyperlink ref="E16330" r:id="rId32653" display="https://www.google.com/maps/@34.655000,-118.051111,450m/data=!3m1!1e3!4m5!3m4!1s0x0:0x0!8m2!3d34.655000!4d-118.051111" xr:uid="{A519FE36-68D0-4F83-802B-57B7596C3FD9}"/>
    <hyperlink ref="F16330" r:id="rId32654" display="https://www.bing.com/maps?cp=34.655000~-118.051111&amp;style=o&amp;lvl=18&amp;dir=0&amp;sp=point.34.655000_-118.051111_Arrache 4006" xr:uid="{C22C57A6-092B-424C-AB7D-D06252F83D57}"/>
    <hyperlink ref="E16331" r:id="rId32655" display="https://www.google.com/maps/@34.655000,-118.051111,450m/data=!3m1!1e3!4m5!3m4!1s0x0:0x0!8m2!3d34.655000!4d-118.051111" xr:uid="{DFE0537B-6AD1-4741-9102-DF65098B45DB}"/>
    <hyperlink ref="F16331" r:id="rId32656" display="https://www.bing.com/maps?cp=34.655000~-118.051111&amp;style=o&amp;lvl=18&amp;dir=0&amp;sp=point.34.655000_-118.051111_Arrache 4006" xr:uid="{5D81D3AC-4ADE-4A5A-865E-3002C01429A1}"/>
    <hyperlink ref="E16332" r:id="rId32657" display="https://www.google.com/maps/@34.650556,-118.051944,450m/data=!3m1!1e3!4m5!3m4!1s0x0:0x0!8m2!3d34.650556!4d-118.051944" xr:uid="{0C29DE74-FFE7-4DF3-94F4-E1AEB0EF0E60}"/>
    <hyperlink ref="F16332" r:id="rId32658" display="https://www.bing.com/maps?cp=34.650556~-118.051944&amp;style=o&amp;lvl=18&amp;dir=0&amp;sp=point.34.650556_-118.051944_Arrache 4013" xr:uid="{EC59C9B8-F5E3-4026-87DE-464F02CF783D}"/>
    <hyperlink ref="E16333" r:id="rId32659" display="https://www.google.com/maps/@34.647778,-118.061111,450m/data=!3m1!1e3!4m5!3m4!1s0x0:0x0!8m2!3d34.647778!4d-118.061111" xr:uid="{6AE3BFAA-D87F-4F37-AF11-91F0764EC5EE}"/>
    <hyperlink ref="F16333" r:id="rId32660" display="https://www.bing.com/maps?cp=34.647778~-118.061111&amp;style=o&amp;lvl=18&amp;dir=0&amp;sp=point.34.647778_-118.061111_Arrache 8083" xr:uid="{1F90977F-B073-4645-A0FB-D56A4769B959}"/>
    <hyperlink ref="E16334" r:id="rId32661" display="https://www.google.com/maps/@34.647778,-118.061111,450m/data=!3m1!1e3!4m5!3m4!1s0x0:0x0!8m2!3d34.647778!4d-118.061111" xr:uid="{C16A3A38-96C7-4E31-BD6A-FF1D1962C8D9}"/>
    <hyperlink ref="F16334" r:id="rId32662" display="https://www.bing.com/maps?cp=34.647778~-118.061111&amp;style=o&amp;lvl=18&amp;dir=0&amp;sp=point.34.647778_-118.061111_Arrache 8083" xr:uid="{DCF3982E-FBEB-4655-9864-FEC9E1699DA9}"/>
    <hyperlink ref="E16335" r:id="rId32663" display="https://www.google.com/maps/@34.647778,-118.061111,450m/data=!3m1!1e3!4m5!3m4!1s0x0:0x0!8m2!3d34.647778!4d-118.061111" xr:uid="{85B8A3E6-9F07-466B-84E4-1A4AACC68828}"/>
    <hyperlink ref="F16335" r:id="rId32664" display="https://www.bing.com/maps?cp=34.647778~-118.061111&amp;style=o&amp;lvl=18&amp;dir=0&amp;sp=point.34.647778_-118.061111_Arrache 8083" xr:uid="{C0E462C2-58BF-497C-B866-58D53BD80863}"/>
    <hyperlink ref="E16336" r:id="rId32665" display="https://www.google.com/maps/@34.509167,-117.154444,450m/data=!3m1!1e3!4m5!3m4!1s0x0:0x0!8m2!3d34.509167!4d-117.154444" xr:uid="{CE89870A-AE1B-4575-9072-33D429CD9EC0}"/>
    <hyperlink ref="F16336" r:id="rId32666" display="https://www.bing.com/maps?cp=34.509167~-117.154444&amp;style=o&amp;lvl=18&amp;dir=0&amp;sp=point.34.509167_-117.154444_Nunn" xr:uid="{BDA6208F-0295-466A-93F8-1B6D818D0FD9}"/>
    <hyperlink ref="E16337" r:id="rId32667" display="https://www.google.com/maps/@34.643889,-118.163056,450m/data=!3m1!1e3!4m5!3m4!1s0x0:0x0!8m2!3d34.643889!4d-118.163056" xr:uid="{5FF4B3CA-A0A4-4EE5-B75F-9CA7B108AA2A}"/>
    <hyperlink ref="F16337" r:id="rId32668" display="https://www.bing.com/maps?cp=34.643889~-118.163056&amp;style=o&amp;lvl=18&amp;dir=0&amp;sp=point.34.643889_-118.163056_Rutan" xr:uid="{0FCA11D9-510A-424C-9E84-327ABEBB7FF6}"/>
    <hyperlink ref="E16338" r:id="rId32669" display="https://www.google.com/maps/@34.643889,-118.163056,450m/data=!3m1!1e3!4m5!3m4!1s0x0:0x0!8m2!3d34.643889!4d-118.163056" xr:uid="{DCB8D0EB-5EAC-45E2-B7D1-F3BDDDFC47BD}"/>
    <hyperlink ref="F16338" r:id="rId32670" display="https://www.bing.com/maps?cp=34.643889~-118.163056&amp;style=o&amp;lvl=18&amp;dir=0&amp;sp=point.34.643889_-118.163056_Rutan" xr:uid="{A7F1C5FC-F227-46B5-9C7C-2AA8D3FCEA2E}"/>
    <hyperlink ref="E16339" r:id="rId32671" display="https://www.google.com/maps/@34.643889,-118.163056,450m/data=!3m1!1e3!4m5!3m4!1s0x0:0x0!8m2!3d34.643889!4d-118.163056" xr:uid="{77AE3CE0-27EE-49DB-B7B4-CE1E0EACC64D}"/>
    <hyperlink ref="F16339" r:id="rId32672" display="https://www.bing.com/maps?cp=34.643889~-118.163056&amp;style=o&amp;lvl=18&amp;dir=0&amp;sp=point.34.643889_-118.163056_Rutan" xr:uid="{0D01B4C7-0F86-4F64-A4CE-120287DD2CA0}"/>
    <hyperlink ref="E16340" r:id="rId32673" display="https://www.google.com/maps/@34.668889,-118.061389,450m/data=!3m1!1e3!4m5!3m4!1s0x0:0x0!8m2!3d34.668889!4d-118.061389" xr:uid="{C2004196-48F4-4865-96C8-AFFCDC27D2C0}"/>
    <hyperlink ref="F16340" r:id="rId32674" display="https://www.bing.com/maps?cp=34.668889~-118.061389&amp;style=o&amp;lvl=18&amp;dir=0&amp;sp=point.34.668889_-118.061389_Vinam" xr:uid="{56AD27C2-2469-4377-8C25-A84777D16FE3}"/>
    <hyperlink ref="E16341" r:id="rId32675" display="https://www.google.com/maps/@34.695278,-118.062500,450m/data=!3m1!1e3!4m5!3m4!1s0x0:0x0!8m2!3d34.695278!4d-118.062500" xr:uid="{FF5391C4-9579-432B-8CF1-9DCC85CEAA19}"/>
    <hyperlink ref="F16341" r:id="rId32676" display="https://www.bing.com/maps?cp=34.695278~-118.062500&amp;style=o&amp;lvl=18&amp;dir=0&amp;sp=point.34.695278_-118.062500_Ma" xr:uid="{F86C8E01-9383-4675-9616-2E575CE073C2}"/>
    <hyperlink ref="E16342" r:id="rId32677" display="https://www.google.com/maps/@34.708889,-118.274167,450m/data=!3m1!1e3!4m5!3m4!1s0x0:0x0!8m2!3d34.708889!4d-118.274167" xr:uid="{E75FBB12-B2AB-4CA0-BEAB-043047A47AEE}"/>
    <hyperlink ref="F16342" r:id="rId32678" display="https://www.bing.com/maps?cp=34.708889~-118.274167&amp;style=o&amp;lvl=18&amp;dir=0&amp;sp=point.34.708889_-118.274167_Horn" xr:uid="{354A7D9A-FC6D-4B02-8187-0FB9F91A2F91}"/>
    <hyperlink ref="E16343" r:id="rId32679" display="https://www.google.com/maps/@35.199167,-81.410833,450m/data=!3m1!1e3!4m5!3m4!1s0x0:0x0!8m2!3d35.199167!4d-81.410833" xr:uid="{855E8EF1-42F7-4A52-8DA2-5CF36A4BF858}"/>
    <hyperlink ref="F16343" r:id="rId32680" display="https://www.bing.com/maps?cp=35.199167~-81.410833&amp;style=o&amp;lvl=18&amp;dir=0&amp;sp=point.35.199167_-81.410833_Dixon Dairy Road Solar" xr:uid="{8EE670DA-078E-495F-B5ED-52A243CB5009}"/>
    <hyperlink ref="E16344" r:id="rId32681" display="https://www.google.com/maps/@34.600833,-117.642222,450m/data=!3m1!1e3!4m5!3m4!1s0x0:0x0!8m2!3d34.600833!4d-117.642222" xr:uid="{BC0183F6-1FBB-4630-96C1-E2523058D742}"/>
    <hyperlink ref="F16344" r:id="rId32682" display="https://www.bing.com/maps?cp=34.600833~-117.642222&amp;style=o&amp;lvl=18&amp;dir=0&amp;sp=point.34.600833_-117.642222_Watts 3115" xr:uid="{8A6CFE33-4282-4EC5-94C7-96163D05486D}"/>
    <hyperlink ref="E16345" r:id="rId32683" display="https://www.google.com/maps/@34.600833,-117.642222,450m/data=!3m1!1e3!4m5!3m4!1s0x0:0x0!8m2!3d34.600833!4d-117.642222" xr:uid="{BB1FCD64-A363-494C-ADBD-8638517EFD02}"/>
    <hyperlink ref="F16345" r:id="rId32684" display="https://www.bing.com/maps?cp=34.600833~-117.642222&amp;style=o&amp;lvl=18&amp;dir=0&amp;sp=point.34.600833_-117.642222_Watts 3115" xr:uid="{257724E0-7C74-407C-8432-739922AC66CE}"/>
    <hyperlink ref="E16346" r:id="rId32685" display="https://www.google.com/maps/@44.528056,-121.152778,450m/data=!3m1!1e3!4m5!3m4!1s0x0:0x0!8m2!3d44.528056!4d-121.152778" xr:uid="{B46C4749-9370-4B11-A2C8-80F3C88D1E00}"/>
    <hyperlink ref="F16346" r:id="rId32686" display="https://www.bing.com/maps?cp=44.528056~-121.152778&amp;style=o&amp;lvl=18&amp;dir=0&amp;sp=point.44.528056_-121.152778_45 Mile Hydroelectric Project" xr:uid="{F03F685E-38B6-493E-B712-C5B074C67DF7}"/>
    <hyperlink ref="E16347" r:id="rId32687" display="https://www.google.com/maps/@44.528056,-121.152778,450m/data=!3m1!1e3!4m5!3m4!1s0x0:0x0!8m2!3d44.528056!4d-121.152778" xr:uid="{141747E6-760C-42B2-850D-4A69EE43E4BF}"/>
    <hyperlink ref="F16347" r:id="rId32688" display="https://www.bing.com/maps?cp=44.528056~-121.152778&amp;style=o&amp;lvl=18&amp;dir=0&amp;sp=point.44.528056_-121.152778_45 Mile Hydroelectric Project" xr:uid="{AD279355-EAAB-469D-AF85-1ABBD5B2A51B}"/>
    <hyperlink ref="E16348" r:id="rId32689" display="https://www.google.com/maps/@44.528056,-121.152778,450m/data=!3m1!1e3!4m5!3m4!1s0x0:0x0!8m2!3d44.528056!4d-121.152778" xr:uid="{12AB86D3-B316-47B8-9EAC-46EBE54AB853}"/>
    <hyperlink ref="F16348" r:id="rId32690" display="https://www.bing.com/maps?cp=44.528056~-121.152778&amp;style=o&amp;lvl=18&amp;dir=0&amp;sp=point.44.528056_-121.152778_45 Mile Hydroelectric Project" xr:uid="{5F6277B9-87F9-4118-9325-1B8ED87775C8}"/>
    <hyperlink ref="E16349" r:id="rId32691" display="https://www.google.com/maps/@41.226944,-94.434722,450m/data=!3m1!1e3!4m5!3m4!1s0x0:0x0!8m2!3d41.226944!4d-94.434722" xr:uid="{B83E4DEF-2FE9-487F-82C1-17DED6F52098}"/>
    <hyperlink ref="F16349" r:id="rId32692" display="https://www.bing.com/maps?cp=41.226944~-94.434722&amp;style=o&amp;lvl=18&amp;dir=0&amp;sp=point.41.226944_-94.434722_Cumberland Rose" xr:uid="{9C9121DC-9CB7-444D-A2BC-FFEE5851B305}"/>
    <hyperlink ref="E16350" r:id="rId32693" display="https://www.google.com/maps/@41.338889,-94.570000,450m/data=!3m1!1e3!4m5!3m4!1s0x0:0x0!8m2!3d41.338889!4d-94.570000" xr:uid="{593868FE-ADCA-4C0F-9475-406AF9B705C7}"/>
    <hyperlink ref="F16350" r:id="rId32694" display="https://www.bing.com/maps?cp=41.338889~-94.570000&amp;style=o&amp;lvl=18&amp;dir=0&amp;sp=point.41.338889_-94.570000_Fontanelle" xr:uid="{5C461449-573F-4BD9-8A8D-714075C60EBB}"/>
    <hyperlink ref="E16351" r:id="rId32695" display="https://www.google.com/maps/@41.290000,-94.485000,450m/data=!3m1!1e3!4m5!3m4!1s0x0:0x0!8m2!3d41.290000!4d-94.485000" xr:uid="{DE030DEE-DA0B-49AE-B2A0-7B32E90BDB17}"/>
    <hyperlink ref="F16351" r:id="rId32696" display="https://www.bing.com/maps?cp=41.290000~-94.485000&amp;style=o&amp;lvl=18&amp;dir=0&amp;sp=point.41.290000_-94.485000_Greenfield Wind" xr:uid="{DD0BA14E-EFE0-47DB-96A1-99CEA77AF233}"/>
    <hyperlink ref="E16352" r:id="rId32697" display="https://www.google.com/maps/@41.390000,-94.445833,450m/data=!3m1!1e3!4m5!3m4!1s0x0:0x0!8m2!3d41.390000!4d-94.445833" xr:uid="{5AFE3699-99DC-4D95-97CB-2A177356BA0D}"/>
    <hyperlink ref="F16352" r:id="rId32698" display="https://www.bing.com/maps?cp=41.390000~-94.445833&amp;style=o&amp;lvl=18&amp;dir=0&amp;sp=point.41.390000_-94.445833_Meadow Ridge" xr:uid="{04993A6B-EE8E-4FFB-AA92-F63AE57C56F5}"/>
    <hyperlink ref="E16353" r:id="rId32699" display="https://www.google.com/maps/@41.290000,-94.485000,450m/data=!3m1!1e3!4m5!3m4!1s0x0:0x0!8m2!3d41.290000!4d-94.485000" xr:uid="{513E3A60-58B5-476B-B23D-518AC4DD2FC2}"/>
    <hyperlink ref="F16353" r:id="rId32700" display="https://www.bing.com/maps?cp=41.290000~-94.485000&amp;style=o&amp;lvl=18&amp;dir=0&amp;sp=point.41.290000_-94.485000_Sky Volt" xr:uid="{FBC33FB1-A247-421D-BBA1-7FE5E6289129}"/>
    <hyperlink ref="E16354" r:id="rId32701" display="https://www.google.com/maps/@41.391944,-94.876389,450m/data=!3m1!1e3!4m5!3m4!1s0x0:0x0!8m2!3d41.391944!4d-94.876389" xr:uid="{9656BC4F-4A60-45E9-9E24-4B856AA98E3B}"/>
    <hyperlink ref="F16354" r:id="rId32702" display="https://www.bing.com/maps?cp=41.391944~-94.876389&amp;style=o&amp;lvl=18&amp;dir=0&amp;sp=point.41.391944_-94.876389_Wiota" xr:uid="{7EA41197-BA08-41ED-B49E-E2B9AB0FE4A5}"/>
    <hyperlink ref="E16355" r:id="rId32703" display="https://www.google.com/maps/@33.694722,-114.739722,450m/data=!3m1!1e3!4m5!3m4!1s0x0:0x0!8m2!3d33.694722!4d-114.739722" xr:uid="{3D97E8AB-6510-47DF-BB5D-D1E9FBF83F62}"/>
    <hyperlink ref="F16355" r:id="rId32704" display="https://www.bing.com/maps?cp=33.694722~-114.739722&amp;style=o&amp;lvl=18&amp;dir=0&amp;sp=point.33.694722_-114.739722_McCoy Solar Energy Project Hybrid" xr:uid="{1AFB2338-6990-48CA-AFE8-F77882301ECD}"/>
    <hyperlink ref="E16356" r:id="rId32705" display="https://www.google.com/maps/@33.694722,-114.739722,450m/data=!3m1!1e3!4m5!3m4!1s0x0:0x0!8m2!3d33.694722!4d-114.739722" xr:uid="{07077637-B8F7-407E-8E85-6ADF3BEF981A}"/>
    <hyperlink ref="F16356" r:id="rId32706" display="https://www.bing.com/maps?cp=33.694722~-114.739722&amp;style=o&amp;lvl=18&amp;dir=0&amp;sp=point.33.694722_-114.739722_McCoy Solar Energy Project Hybrid" xr:uid="{D13BE854-6F8F-4519-9DC8-F9D624623617}"/>
    <hyperlink ref="E16357" r:id="rId32707" display="https://www.google.com/maps/@33.694722,-114.739722,450m/data=!3m1!1e3!4m5!3m4!1s0x0:0x0!8m2!3d33.694722!4d-114.739722" xr:uid="{D24E6C13-807A-4D41-8468-4A91CECF8883}"/>
    <hyperlink ref="F16357" r:id="rId32708" display="https://www.bing.com/maps?cp=33.694722~-114.739722&amp;style=o&amp;lvl=18&amp;dir=0&amp;sp=point.33.694722_-114.739722_McCoy Solar Energy Project Hybrid" xr:uid="{788CC03D-3A24-4B93-8D01-F6355EDDF50E}"/>
    <hyperlink ref="E16358" r:id="rId32709" display="https://www.google.com/maps/@33.694722,-114.739722,450m/data=!3m1!1e3!4m5!3m4!1s0x0:0x0!8m2!3d33.694722!4d-114.739722" xr:uid="{EA33B3BD-066F-4AFE-9749-20FB16A14C68}"/>
    <hyperlink ref="F16358" r:id="rId32710" display="https://www.bing.com/maps?cp=33.694722~-114.739722&amp;style=o&amp;lvl=18&amp;dir=0&amp;sp=point.33.694722_-114.739722_McCoy Solar Energy Project Hybrid" xr:uid="{4285AB28-017E-433B-A8E3-E70DC6276CB7}"/>
    <hyperlink ref="E16359" r:id="rId32711" display="https://www.google.com/maps/@33.694722,-114.739722,450m/data=!3m1!1e3!4m5!3m4!1s0x0:0x0!8m2!3d33.694722!4d-114.739722" xr:uid="{5BBA5976-B8CA-4DC9-9F18-C924087E6AE7}"/>
    <hyperlink ref="F16359" r:id="rId32712" display="https://www.bing.com/maps?cp=33.694722~-114.739722&amp;style=o&amp;lvl=18&amp;dir=0&amp;sp=point.33.694722_-114.739722_McCoy Solar Energy Project Hybrid" xr:uid="{414815D3-E0DB-4CCC-86B3-FB10059246D0}"/>
    <hyperlink ref="E16360" r:id="rId32713" display="https://www.google.com/maps/@33.694722,-114.739722,450m/data=!3m1!1e3!4m5!3m4!1s0x0:0x0!8m2!3d33.694722!4d-114.739722" xr:uid="{0C711C3F-B373-4C39-A74B-30C12453DBD0}"/>
    <hyperlink ref="F16360" r:id="rId32714" display="https://www.bing.com/maps?cp=33.694722~-114.739722&amp;style=o&amp;lvl=18&amp;dir=0&amp;sp=point.33.694722_-114.739722_McCoy Solar Energy Project Hybrid" xr:uid="{E12414E2-1059-4CF9-A9EF-B9389CCB879F}"/>
    <hyperlink ref="E16361" r:id="rId32715" display="https://www.google.com/maps/@33.694722,-114.739722,450m/data=!3m1!1e3!4m5!3m4!1s0x0:0x0!8m2!3d33.694722!4d-114.739722" xr:uid="{947FE70C-686C-40CB-B27E-C37F2784985E}"/>
    <hyperlink ref="F16361" r:id="rId32716" display="https://www.bing.com/maps?cp=33.694722~-114.739722&amp;style=o&amp;lvl=18&amp;dir=0&amp;sp=point.33.694722_-114.739722_McCoy Solar Energy Project Hybrid" xr:uid="{CC44EC8D-E049-4D1B-9342-C171031CDC44}"/>
    <hyperlink ref="E16362" r:id="rId32717" display="https://www.google.com/maps/@33.694722,-114.739722,450m/data=!3m1!1e3!4m5!3m4!1s0x0:0x0!8m2!3d33.694722!4d-114.739722" xr:uid="{222E15A0-2D91-4ECA-AC4A-CE3CA9E1C36E}"/>
    <hyperlink ref="F16362" r:id="rId32718" display="https://www.bing.com/maps?cp=33.694722~-114.739722&amp;style=o&amp;lvl=18&amp;dir=0&amp;sp=point.33.694722_-114.739722_McCoy Solar Energy Project Hybrid" xr:uid="{3D0122C3-B1DE-4664-B917-7718FABFB3CC}"/>
    <hyperlink ref="E16363" r:id="rId32719" display="https://www.google.com/maps/@33.694722,-114.739722,450m/data=!3m1!1e3!4m5!3m4!1s0x0:0x0!8m2!3d33.694722!4d-114.739722" xr:uid="{C94FD924-40D3-406F-BB2E-EBD78539E74F}"/>
    <hyperlink ref="F16363" r:id="rId32720" display="https://www.bing.com/maps?cp=33.694722~-114.739722&amp;style=o&amp;lvl=18&amp;dir=0&amp;sp=point.33.694722_-114.739722_McCoy Solar Energy Project Hybrid" xr:uid="{511E363D-A1E4-409E-B8D4-7041905B5610}"/>
    <hyperlink ref="E16364" r:id="rId32721" display="https://www.google.com/maps/@38.545556,-76.799444,450m/data=!3m1!1e3!4m5!3m4!1s0x0:0x0!8m2!3d38.545556!4d-76.799444" xr:uid="{2CBF3EFB-87BF-4EF2-A590-B0A0E726A80C}"/>
    <hyperlink ref="F16364" r:id="rId32722" display="https://www.bing.com/maps?cp=38.545556~-76.799444&amp;style=o&amp;lvl=18&amp;dir=0&amp;sp=point.38.545556_-76.799444_Herbert Farm Solar" xr:uid="{48451DDB-1FD0-430C-B80D-70C4E9C8F429}"/>
    <hyperlink ref="E16365" r:id="rId32723" display="https://www.google.com/maps/@34.746944,-103.325000,450m/data=!3m1!1e3!4m5!3m4!1s0x0:0x0!8m2!3d34.746944!4d-103.325000" xr:uid="{8D33E07C-4267-4677-86A4-2545B8D357ED}"/>
    <hyperlink ref="F16365" r:id="rId32724" display="https://www.bing.com/maps?cp=34.746944~-103.325000&amp;style=o&amp;lvl=18&amp;dir=0&amp;sp=point.34.746944_-103.325000_Broadview Energy Prime" xr:uid="{A753E65D-7C73-43E3-842B-FCC186517377}"/>
    <hyperlink ref="E16366" r:id="rId32725" display="https://www.google.com/maps/@34.728056,-103.305000,450m/data=!3m1!1e3!4m5!3m4!1s0x0:0x0!8m2!3d34.728056!4d-103.305000" xr:uid="{49FC9A3B-8B3B-4C02-B41A-9281B543D882}"/>
    <hyperlink ref="F16366" r:id="rId32726" display="https://www.bing.com/maps?cp=34.728056~-103.305000&amp;style=o&amp;lvl=18&amp;dir=0&amp;sp=point.34.728056_-103.305000_Broadview Energy Prime 2" xr:uid="{58A37131-B79D-4E12-89EB-C680BCBC5725}"/>
    <hyperlink ref="E16367" r:id="rId32727" display="https://www.google.com/maps/@32.753333,-115.726389,450m/data=!3m1!1e3!4m5!3m4!1s0x0:0x0!8m2!3d32.753333!4d-115.726389" xr:uid="{89C4D11E-CDF2-4032-9D32-821ED53682FC}"/>
    <hyperlink ref="F16367" r:id="rId32728" display="https://www.bing.com/maps?cp=32.753333~-115.726389&amp;style=o&amp;lvl=18&amp;dir=0&amp;sp=point.32.753333_-115.726389_Campo Verde Solar" xr:uid="{43FA418A-614B-4D8B-8CF5-92A4AF76C636}"/>
    <hyperlink ref="E16368" r:id="rId32729" display="https://www.google.com/maps/@21.336389,-157.919444,450m/data=!3m1!1e3!4m5!3m4!1s0x0:0x0!8m2!3d21.336389!4d-157.919444" xr:uid="{0C4D4D52-7042-4049-B4B2-7FF9A13C8846}"/>
    <hyperlink ref="F16368" r:id="rId32730" display="https://www.bing.com/maps?cp=21.336389~-157.919444&amp;style=o&amp;lvl=18&amp;dir=0&amp;sp=point.21.336389_-157.919444_HNL Emergency Power Facility" xr:uid="{C768B28F-643E-47DA-AF4E-09CBCA69A50A}"/>
    <hyperlink ref="E16369" r:id="rId32731" display="https://www.google.com/maps/@21.336389,-157.919444,450m/data=!3m1!1e3!4m5!3m4!1s0x0:0x0!8m2!3d21.336389!4d-157.919444" xr:uid="{B3CB0048-27FC-4E32-AE5B-8ADD72087897}"/>
    <hyperlink ref="F16369" r:id="rId32732" display="https://www.bing.com/maps?cp=21.336389~-157.919444&amp;style=o&amp;lvl=18&amp;dir=0&amp;sp=point.21.336389_-157.919444_HNL Emergency Power Facility" xr:uid="{74149891-A6E6-4A35-9E8C-A9EFC29DBC09}"/>
    <hyperlink ref="E16370" r:id="rId32733" display="https://www.google.com/maps/@21.336389,-157.919444,450m/data=!3m1!1e3!4m5!3m4!1s0x0:0x0!8m2!3d21.336389!4d-157.919444" xr:uid="{97842688-9806-47BC-AC3A-7D0195A31D6F}"/>
    <hyperlink ref="F16370" r:id="rId32734" display="https://www.bing.com/maps?cp=21.336389~-157.919444&amp;style=o&amp;lvl=18&amp;dir=0&amp;sp=point.21.336389_-157.919444_HNL Emergency Power Facility" xr:uid="{05900D6D-8EF8-4047-A9F2-59523AAE28F2}"/>
    <hyperlink ref="E16371" r:id="rId32735" display="https://www.google.com/maps/@21.336389,-157.919444,450m/data=!3m1!1e3!4m5!3m4!1s0x0:0x0!8m2!3d21.336389!4d-157.919444" xr:uid="{74165FBD-293E-4D35-9F8E-EFEDF116CB46}"/>
    <hyperlink ref="F16371" r:id="rId32736" display="https://www.bing.com/maps?cp=21.336389~-157.919444&amp;style=o&amp;lvl=18&amp;dir=0&amp;sp=point.21.336389_-157.919444_HNL Emergency Power Facility" xr:uid="{B8ED5D59-F177-4BF2-9B19-900FC6C675E8}"/>
    <hyperlink ref="E16372" r:id="rId32737" display="https://www.google.com/maps/@42.165833,-121.685000,450m/data=!3m1!1e3!4m5!3m4!1s0x0:0x0!8m2!3d42.165833!4d-121.685000" xr:uid="{1C897808-844C-4633-9879-B0621AC78EE1}"/>
    <hyperlink ref="F16372" r:id="rId32738" display="https://www.bing.com/maps?cp=42.165833~-121.685000&amp;style=o&amp;lvl=18&amp;dir=0&amp;sp=point.42.165833_-121.685000_C-Drop Hydro" xr:uid="{ED7CCF09-20B8-4B85-8E73-A5EB252C58E7}"/>
    <hyperlink ref="E16373" r:id="rId32739" display="https://www.google.com/maps/@32.069167,-102.585556,450m/data=!3m1!1e3!4m5!3m4!1s0x0:0x0!8m2!3d32.069167!4d-102.585556" xr:uid="{1EE6BE8C-D518-4F3E-B7E2-3B6DA6799E5A}"/>
    <hyperlink ref="F16373" r:id="rId32740" display="https://www.bing.com/maps?cp=32.069167~-102.585556&amp;style=o&amp;lvl=18&amp;dir=0&amp;sp=point.32.069167_-102.585556_Ector County Energy Center" xr:uid="{242FDA6C-BED8-4842-A2B2-84DCB18A94CA}"/>
    <hyperlink ref="E16374" r:id="rId32741" display="https://www.google.com/maps/@32.069167,-102.585556,450m/data=!3m1!1e3!4m5!3m4!1s0x0:0x0!8m2!3d32.069167!4d-102.585556" xr:uid="{953D69F4-7991-4DF1-B5B7-63469185709E}"/>
    <hyperlink ref="F16374" r:id="rId32742" display="https://www.bing.com/maps?cp=32.069167~-102.585556&amp;style=o&amp;lvl=18&amp;dir=0&amp;sp=point.32.069167_-102.585556_Ector County Energy Center" xr:uid="{797898C2-EC55-46F3-8701-6ADEB2E7E28B}"/>
    <hyperlink ref="E16375" r:id="rId32743" display="https://www.google.com/maps/@38.663992,-75.400542,450m/data=!3m1!1e3!4m5!3m4!1s0x0:0x0!8m2!3d38.663992!4d-75.400542" xr:uid="{103FE83F-2C41-4B62-970B-1B923907B445}"/>
    <hyperlink ref="F16375" r:id="rId32744" display="https://www.bing.com/maps?cp=38.663992~-75.400542&amp;style=o&amp;lvl=18&amp;dir=0&amp;sp=point.38.663992_-75.400542_Bruce A Henry Solar Farm" xr:uid="{8AF9E52F-2085-443B-994E-176B640F31AD}"/>
    <hyperlink ref="E16376" r:id="rId32745" display="https://www.google.com/maps/@37.620833,-101.076111,450m/data=!3m1!1e3!4m5!3m4!1s0x0:0x0!8m2!3d37.620833!4d-101.076111" xr:uid="{F5C816AB-C695-49E2-B38D-0A50ED28F694}"/>
    <hyperlink ref="F16376" r:id="rId32746" display="https://www.bing.com/maps?cp=37.620833~-101.076111&amp;style=o&amp;lvl=18&amp;dir=0&amp;sp=point.37.620833_-101.076111_Buffalo Dunes Wind Project" xr:uid="{5B322760-0462-4479-981F-4219E4907232}"/>
    <hyperlink ref="E16377" r:id="rId32747" display="https://www.google.com/maps/@40.086463,-76.176030,450m/data=!3m1!1e3!4m5!3m4!1s0x0:0x0!8m2!3d40.086463!4d-76.176030" xr:uid="{B7064A7F-0322-4F48-B93C-499573D9F081}"/>
    <hyperlink ref="F16377" r:id="rId32748" display="https://www.bing.com/maps?cp=40.086463~-76.176030&amp;style=o&amp;lvl=18&amp;dir=0&amp;sp=point.40.086463_-76.176030_Dart Container Corp" xr:uid="{D066F4F4-DC59-45FE-8F9C-CFD94526A65A}"/>
    <hyperlink ref="E16378" r:id="rId32749" display="https://www.google.com/maps/@40.086463,-76.176030,450m/data=!3m1!1e3!4m5!3m4!1s0x0:0x0!8m2!3d40.086463!4d-76.176030" xr:uid="{15459603-AACB-44ED-B2B3-5BE24F09EE5B}"/>
    <hyperlink ref="F16378" r:id="rId32750" display="https://www.bing.com/maps?cp=40.086463~-76.176030&amp;style=o&amp;lvl=18&amp;dir=0&amp;sp=point.40.086463_-76.176030_Dart Container Corp" xr:uid="{0B309A82-4B12-4BEB-B548-D8015F065503}"/>
    <hyperlink ref="E16379" r:id="rId32751" display="https://www.google.com/maps/@36.134444,-115.035278,450m/data=!3m1!1e3!4m5!3m4!1s0x0:0x0!8m2!3d36.134444!4d-115.035278" xr:uid="{36BBF544-8D54-4D12-AADB-759DFE955304}"/>
    <hyperlink ref="F16379" r:id="rId32752" display="https://www.bing.com/maps?cp=36.134444~-115.035278&amp;style=o&amp;lvl=18&amp;dir=0&amp;sp=point.36.134444_-115.035278_Las Vegas WPCF Solar Plant" xr:uid="{0ECEA347-3137-47E4-BA28-D6D888F3DA9B}"/>
    <hyperlink ref="E16380" r:id="rId32753" display="https://www.google.com/maps/@29.691111,-91.192778,450m/data=!3m1!1e3!4m5!3m4!1s0x0:0x0!8m2!3d29.691111!4d-91.192778" xr:uid="{DB61EA47-7B27-4A68-A9E6-98F189CB6488}"/>
    <hyperlink ref="F16380" r:id="rId32754" display="https://www.bing.com/maps?cp=29.691111~-91.192778&amp;style=o&amp;lvl=18&amp;dir=0&amp;sp=point.29.691111_-91.192778_LEPA Unit No. 1" xr:uid="{E60F7D5A-AED4-42E1-B8E0-882D8CD163D6}"/>
    <hyperlink ref="E16381" r:id="rId32755" display="https://www.google.com/maps/@29.691111,-91.192778,450m/data=!3m1!1e3!4m5!3m4!1s0x0:0x0!8m2!3d29.691111!4d-91.192778" xr:uid="{D95729C8-6D11-4173-8A7F-B084ADB1B343}"/>
    <hyperlink ref="F16381" r:id="rId32756" display="https://www.bing.com/maps?cp=29.691111~-91.192778&amp;style=o&amp;lvl=18&amp;dir=0&amp;sp=point.29.691111_-91.192778_LEPA Unit No. 1" xr:uid="{9E1DADD7-4A4F-43C9-8A5A-0FC112931191}"/>
    <hyperlink ref="E16382" r:id="rId32757" display="https://www.google.com/maps/@33.351111,-104.506944,450m/data=!3m1!1e3!4m5!3m4!1s0x0:0x0!8m2!3d33.351111!4d-104.506944" xr:uid="{59FC512E-A8FC-4D62-8E29-A422B942C934}"/>
    <hyperlink ref="F16382" r:id="rId32758" display="https://www.bing.com/maps?cp=33.351111~-104.506944&amp;style=o&amp;lvl=18&amp;dir=0&amp;sp=point.33.351111_-104.506944_SEV NM Phase 2" xr:uid="{3CCDEDD7-ABC2-4A77-85CF-337FDA1438E1}"/>
    <hyperlink ref="E16383" r:id="rId32759" display="https://www.google.com/maps/@35.875000,-76.710556,450m/data=!3m1!1e3!4m5!3m4!1s0x0:0x0!8m2!3d35.875000!4d-76.710556" xr:uid="{F3DA10A1-4DA4-45A2-BFCC-CE0E74AC8E67}"/>
    <hyperlink ref="F16383" r:id="rId32760" display="https://www.bing.com/maps?cp=35.875000~-76.710556&amp;style=o&amp;lvl=18&amp;dir=0&amp;sp=point.35.875000_-76.710556_Plymouth Solar LLC" xr:uid="{C5881742-398C-4C5B-AC83-73D61FA128E8}"/>
    <hyperlink ref="E16384" r:id="rId32761" display="https://www.google.com/maps/@38.306111,-104.580000,450m/data=!3m1!1e3!4m5!3m4!1s0x0:0x0!8m2!3d38.306111!4d-104.580000" xr:uid="{824B3B88-B14F-4B80-B3E6-F399B4931630}"/>
    <hyperlink ref="F16384" r:id="rId32762" display="https://www.bing.com/maps?cp=38.306111~-104.580000&amp;style=o&amp;lvl=18&amp;dir=0&amp;sp=point.38.306111_-104.580000_CSU Pueblo" xr:uid="{A1CB8D38-AE98-40A7-80A0-2C4C0D354AD1}"/>
    <hyperlink ref="E16385" r:id="rId32763" display="https://www.google.com/maps/@32.980833,-82.591667,450m/data=!3m1!1e3!4m5!3m4!1s0x0:0x0!8m2!3d32.980833!4d-82.591667" xr:uid="{62094284-B9BD-41B5-B8C8-5465865504B9}"/>
    <hyperlink ref="F16385" r:id="rId32764" display="https://www.bing.com/maps?cp=32.980833~-82.591667&amp;style=o&amp;lvl=18&amp;dir=0&amp;sp=point.32.980833_-82.591667_Azalea Solar, LLC" xr:uid="{8DE30FF9-7B88-4D1E-A29E-D4B836518B13}"/>
    <hyperlink ref="E16386" r:id="rId32765" display="https://www.google.com/maps/@40.263889,-74.084167,450m/data=!3m1!1e3!4m5!3m4!1s0x0:0x0!8m2!3d40.263889!4d-74.084167" xr:uid="{24965D01-0B61-4950-A49D-3C3A987FB679}"/>
    <hyperlink ref="F16386" r:id="rId32766" display="https://www.bing.com/maps?cp=40.263889~-74.084167&amp;style=o&amp;lvl=18&amp;dir=0&amp;sp=point.40.263889_-74.084167_Tinton Falls Solar Farm" xr:uid="{9E88602F-57EE-4582-AE0F-F14728637456}"/>
    <hyperlink ref="E16387" r:id="rId32767" display="https://www.google.com/maps/@33.655000,-84.394444,450m/data=!3m1!1e3!4m5!3m4!1s0x0:0x0!8m2!3d33.655000!4d-84.394444" xr:uid="{2ED8936C-E98F-49D3-B9E5-ABADA1AF07A2}"/>
    <hyperlink ref="F16387" r:id="rId32768" display="https://www.bing.com/maps?cp=33.655000~-84.394444&amp;style=o&amp;lvl=18&amp;dir=0&amp;sp=point.33.655000_-84.394444_MAS ASB Cogen Plant" xr:uid="{59FCC6AD-1E51-477C-B38F-2FDC9DE24652}"/>
    <hyperlink ref="E16388" r:id="rId32769" display="https://www.google.com/maps/@33.655000,-84.394444,450m/data=!3m1!1e3!4m5!3m4!1s0x0:0x0!8m2!3d33.655000!4d-84.394444" xr:uid="{A8861C99-E5F1-4C24-9562-63983BB00C9A}"/>
    <hyperlink ref="F16388" r:id="rId32770" display="https://www.bing.com/maps?cp=33.655000~-84.394444&amp;style=o&amp;lvl=18&amp;dir=0&amp;sp=point.33.655000_-84.394444_MAS ASB Cogen Plant" xr:uid="{58593245-0A4E-4205-BB6E-01915C1F9766}"/>
    <hyperlink ref="E16389" r:id="rId32771" display="https://www.google.com/maps/@33.655000,-84.394444,450m/data=!3m1!1e3!4m5!3m4!1s0x0:0x0!8m2!3d33.655000!4d-84.394444" xr:uid="{85E7793C-6D49-4214-8720-F56B95374D14}"/>
    <hyperlink ref="F16389" r:id="rId32772" display="https://www.bing.com/maps?cp=33.655000~-84.394444&amp;style=o&amp;lvl=18&amp;dir=0&amp;sp=point.33.655000_-84.394444_MAS ASB Cogen Plant" xr:uid="{A703F5E6-3D13-446F-A665-65688F0A5883}"/>
    <hyperlink ref="E16390" r:id="rId32773" display="https://www.google.com/maps/@32.920833,-84.343056,450m/data=!3m1!1e3!4m5!3m4!1s0x0:0x0!8m2!3d32.920833!4d-84.343056" xr:uid="{CF1D6C56-4041-4FBC-B2B4-3F2D7B582AED}"/>
    <hyperlink ref="F16390" r:id="rId32774" display="https://www.bing.com/maps?cp=32.920833~-84.343056&amp;style=o&amp;lvl=18&amp;dir=0&amp;sp=point.32.920833_-84.343056_Upson Rocky Creek Solar Plant" xr:uid="{C1AEECCE-3D45-4EC5-B46D-86746453E031}"/>
    <hyperlink ref="E16391" r:id="rId32775" display="https://www.google.com/maps/@32.369722,-111.242778,450m/data=!3m1!1e3!4m5!3m4!1s0x0:0x0!8m2!3d32.369722!4d-111.242778" xr:uid="{57E33868-1071-46B0-8D11-78DEA850BD95}"/>
    <hyperlink ref="F16391" r:id="rId32776" display="https://www.bing.com/maps?cp=32.369722~-111.242778&amp;style=o&amp;lvl=18&amp;dir=0&amp;sp=point.32.369722_-111.242778_Picture Rocks Solar, LLC" xr:uid="{855E2D50-1E0F-4E8E-AC32-C23DA0112DB1}"/>
    <hyperlink ref="E16392" r:id="rId32777" display="https://www.google.com/maps/@36.411667,-78.593889,450m/data=!3m1!1e3!4m5!3m4!1s0x0:0x0!8m2!3d36.411667!4d-78.593889" xr:uid="{53B5B28E-A84C-4ACE-9BAB-876BB2103E1A}"/>
    <hyperlink ref="F16392" r:id="rId32778" display="https://www.bing.com/maps?cp=36.411667~-78.593889&amp;style=o&amp;lvl=18&amp;dir=0&amp;sp=point.36.411667_-78.593889_Granville Solar PV Power Project" xr:uid="{C2ACA918-AEB5-4C38-AEF3-03C88E0CF071}"/>
    <hyperlink ref="E16393" r:id="rId32779" display="https://www.google.com/maps/@29.600000,-104.300000,450m/data=!3m1!1e3!4m5!3m4!1s0x0:0x0!8m2!3d29.600000!4d-104.300000" xr:uid="{95E03EFC-23FD-4286-8296-76BB0DAFC662}"/>
    <hyperlink ref="F16393" r:id="rId32780" display="https://www.bing.com/maps?cp=29.600000~-104.300000&amp;style=o&amp;lvl=18&amp;dir=0&amp;sp=point.29.600000_-104.300000_Bryan Solar, LLC" xr:uid="{65710F0B-4669-4472-9FEA-E49F7AB14E31}"/>
    <hyperlink ref="E16394" r:id="rId32781" display="https://www.google.com/maps/@36.390000,-114.970000,450m/data=!3m1!1e3!4m5!3m4!1s0x0:0x0!8m2!3d36.390000!4d-114.970000" xr:uid="{2695ABF2-63D4-4BEB-92FE-4F17E5D657BE}"/>
    <hyperlink ref="F16394" r:id="rId32782" display="https://www.bing.com/maps?cp=36.390000~-114.970000&amp;style=o&amp;lvl=18&amp;dir=0&amp;sp=point.36.390000_-114.970000_Apex Solar PV Power Project" xr:uid="{735C5A6B-236F-42E5-AAAD-E69008F8CCBF}"/>
    <hyperlink ref="E16395" r:id="rId32783" display="https://www.google.com/maps/@36.230000,-114.870000,450m/data=!3m1!1e3!4m5!3m4!1s0x0:0x0!8m2!3d36.230000!4d-114.870000" xr:uid="{E6F4F906-66BD-4C76-9501-9AEF04ADB768}"/>
    <hyperlink ref="F16395" r:id="rId32784" display="https://www.bing.com/maps?cp=36.230000~-114.870000&amp;style=o&amp;lvl=18&amp;dir=0&amp;sp=point.36.230000_-114.870000_Spectrum Solar PV Power Project" xr:uid="{7A391245-B7A4-42DA-97AF-A8F90B7F444E}"/>
    <hyperlink ref="E16396" r:id="rId32785" display="https://www.google.com/maps/@35.868333,-77.954167,450m/data=!3m1!1e3!4m5!3m4!1s0x0:0x0!8m2!3d35.868333!4d-77.954167" xr:uid="{7038CAB9-F180-41E8-A2B2-02C57D5928FA}"/>
    <hyperlink ref="F16396" r:id="rId32786" display="https://www.bing.com/maps?cp=35.868333~-77.954167&amp;style=o&amp;lvl=18&amp;dir=0&amp;sp=point.35.868333_-77.954167_Sandy Cross Solar, LLC" xr:uid="{6CCED21B-B8D7-4A61-A198-BD5A5C75DED9}"/>
    <hyperlink ref="E16397" r:id="rId32787" display="https://www.google.com/maps/@36.461111,-80.600556,450m/data=!3m1!1e3!4m5!3m4!1s0x0:0x0!8m2!3d36.461111!4d-80.600556" xr:uid="{E85076E8-2CB5-4CF0-A7AA-21A0B7B7EBBF}"/>
    <hyperlink ref="F16397" r:id="rId32788" display="https://www.bing.com/maps?cp=36.461111~-80.600556&amp;style=o&amp;lvl=18&amp;dir=0&amp;sp=point.36.461111_-80.600556_Ararat Rock Solar, LLC" xr:uid="{7FF19561-FD83-4758-AAC7-186A5483252F}"/>
    <hyperlink ref="E16398" r:id="rId32789" display="https://www.google.com/maps/@35.948056,-78.250833,450m/data=!3m1!1e3!4m5!3m4!1s0x0:0x0!8m2!3d35.948056!4d-78.250833" xr:uid="{EB3A69E4-83E8-4558-BEAE-152D2F98AF8D}"/>
    <hyperlink ref="F16398" r:id="rId32790" display="https://www.bing.com/maps?cp=35.948056~-78.250833&amp;style=o&amp;lvl=18&amp;dir=0&amp;sp=point.35.948056_-78.250833_Progress Solar 1, LLC" xr:uid="{D56D0616-FDC4-472E-BA25-F7EE3A6BA538}"/>
    <hyperlink ref="E16399" r:id="rId32791" display="https://www.google.com/maps/@34.476111,-79.097500,450m/data=!3m1!1e3!4m5!3m4!1s0x0:0x0!8m2!3d34.476111!4d-79.097500" xr:uid="{623AA4F8-C091-444A-9121-AD936A0C6061}"/>
    <hyperlink ref="F16399" r:id="rId32792" display="https://www.bing.com/maps?cp=34.476111~-79.097500&amp;style=o&amp;lvl=18&amp;dir=0&amp;sp=point.34.476111_-79.097500_Progress Solar II, LLC" xr:uid="{38E1D96B-9E53-4370-BD7D-DF393E52A266}"/>
    <hyperlink ref="E16400" r:id="rId32793" display="https://www.google.com/maps/@34.714167,-79.353889,450m/data=!3m1!1e3!4m5!3m4!1s0x0:0x0!8m2!3d34.714167!4d-79.353889" xr:uid="{FECFE37E-FE4E-4B82-8190-665ACED1E6DE}"/>
    <hyperlink ref="F16400" r:id="rId32794" display="https://www.bing.com/maps?cp=34.714167~-79.353889&amp;style=o&amp;lvl=18&amp;dir=0&amp;sp=point.34.714167_-79.353889_Progress Solar III, LLC" xr:uid="{730D7451-210F-4449-B276-4D92F0599C23}"/>
    <hyperlink ref="E16401" r:id="rId32795" display="https://www.google.com/maps/@41.462778,-87.260278,450m/data=!3m1!1e3!4m5!3m4!1s0x0:0x0!8m2!3d41.462778!4d-87.260278" xr:uid="{0DACD403-0A6E-4B6B-9443-4C87C633B93C}"/>
    <hyperlink ref="F16401" r:id="rId32796" display="https://www.bing.com/maps?cp=41.462778~-87.260278&amp;style=o&amp;lvl=18&amp;dir=0&amp;sp=point.41.462778_-87.260278_Lincoln Solar" xr:uid="{D8008342-6DCB-4036-8019-7B4ACD4358C0}"/>
    <hyperlink ref="E16402" r:id="rId32797" display="https://www.google.com/maps/@40.090556,-76.145556,450m/data=!3m1!1e3!4m5!3m4!1s0x0:0x0!8m2!3d40.090556!4d-76.145556" xr:uid="{60B8A8C2-FA68-4B7A-A7A5-FAE80CA4AC42}"/>
    <hyperlink ref="F16402" r:id="rId32798" display="https://www.bing.com/maps?cp=40.090556~-76.145556&amp;style=o&amp;lvl=18&amp;dir=0&amp;sp=point.40.090556_-76.145556_L&amp;S Sweetners" xr:uid="{6A875195-D5FF-4E03-8EA6-4EBECFA3E84A}"/>
    <hyperlink ref="E16403" r:id="rId32799" display="https://www.google.com/maps/@40.090556,-76.145556,450m/data=!3m1!1e3!4m5!3m4!1s0x0:0x0!8m2!3d40.090556!4d-76.145556" xr:uid="{3D65C32F-CC32-47D5-8A38-C874FB6522B1}"/>
    <hyperlink ref="F16403" r:id="rId32800" display="https://www.bing.com/maps?cp=40.090556~-76.145556&amp;style=o&amp;lvl=18&amp;dir=0&amp;sp=point.40.090556_-76.145556_L&amp;S Sweetners" xr:uid="{F0D78130-24B3-465C-82B6-3EAB18D8C3BE}"/>
    <hyperlink ref="E16404" r:id="rId32801" display="https://www.google.com/maps/@34.900000,-118.246944,450m/data=!3m1!1e3!4m5!3m4!1s0x0:0x0!8m2!3d34.900000!4d-118.246944" xr:uid="{29C77D8F-11FC-4A4E-BF7D-BD428003B379}"/>
    <hyperlink ref="F16404" r:id="rId32802" display="https://www.bing.com/maps?cp=34.900000~-118.246944&amp;style=o&amp;lvl=18&amp;dir=0&amp;sp=point.34.900000_-118.246944_RE Rosamond One LLC" xr:uid="{C3A70D34-3FB1-4588-89AF-34CB672F617D}"/>
    <hyperlink ref="E16405" r:id="rId32803" display="https://www.google.com/maps/@34.900278,-118.238333,450m/data=!3m1!1e3!4m5!3m4!1s0x0:0x0!8m2!3d34.900278!4d-118.238333" xr:uid="{9DC093A2-1A61-464B-8026-56CD02CB5B94}"/>
    <hyperlink ref="F16405" r:id="rId32804" display="https://www.bing.com/maps?cp=34.900278~-118.238333&amp;style=o&amp;lvl=18&amp;dir=0&amp;sp=point.34.900278_-118.238333_RE Rosamond Two LLC" xr:uid="{5D113AC0-728F-4D57-BBA8-C4B2A822C4DC}"/>
    <hyperlink ref="E16406" r:id="rId32805" display="https://www.google.com/maps/@35.007450,-118.164510,450m/data=!3m1!1e3!4m5!3m4!1s0x0:0x0!8m2!3d35.007450!4d-118.164510" xr:uid="{CCF6503D-910E-4643-A07F-5FDCDD8B21A6}"/>
    <hyperlink ref="F16406" r:id="rId32806" display="https://www.bing.com/maps?cp=35.007450~-118.164510&amp;style=o&amp;lvl=18&amp;dir=0&amp;sp=point.35.007450_-118.164510_RE Rio Grande Solar LLC" xr:uid="{CCABF821-96F4-47CA-8CA4-2471D60E35BA}"/>
    <hyperlink ref="E16407" r:id="rId32807" display="https://www.google.com/maps/@33.026389,-112.665833,450m/data=!3m1!1e3!4m5!3m4!1s0x0:0x0!8m2!3d33.026389!4d-112.665833" xr:uid="{380CB588-C8CE-4C23-9544-EA94CFDED235}"/>
    <hyperlink ref="F16407" r:id="rId32808" display="https://www.bing.com/maps?cp=33.026389~-112.665833&amp;style=o&amp;lvl=18&amp;dir=0&amp;sp=point.33.026389_-112.665833_RE Gillespie 1 LLC" xr:uid="{5750C0A7-6A31-480A-87AF-5B820B1A2ECB}"/>
    <hyperlink ref="E16408" r:id="rId32809" display="https://www.google.com/maps/@35.024722,-118.164167,450m/data=!3m1!1e3!4m5!3m4!1s0x0:0x0!8m2!3d35.024722!4d-118.164167" xr:uid="{64C30082-E5B6-4B53-A3BC-68DA1F644CDE}"/>
    <hyperlink ref="F16408" r:id="rId32810" display="https://www.bing.com/maps?cp=35.024722~-118.164167&amp;style=o&amp;lvl=18&amp;dir=0&amp;sp=point.35.024722_-118.164167_RE Columbia 3 LLC" xr:uid="{13EEC213-6945-4A0E-8106-CC7E9C5DBAF0}"/>
    <hyperlink ref="E16409" r:id="rId32811" display="https://www.google.com/maps/@45.698611,-119.813056,450m/data=!3m1!1e3!4m5!3m4!1s0x0:0x0!8m2!3d45.698611!4d-119.813056" xr:uid="{D3083624-981C-42C8-9998-0BF8B3D77CDE}"/>
    <hyperlink ref="F16409" r:id="rId32812" display="https://www.bing.com/maps?cp=45.698611~-119.813056&amp;style=o&amp;lvl=18&amp;dir=0&amp;sp=point.45.698611_-119.813056_Carty Generating Station" xr:uid="{5B812592-C1D1-4455-95D5-DF3518933988}"/>
    <hyperlink ref="E16410" r:id="rId32813" display="https://www.google.com/maps/@45.698611,-119.813056,450m/data=!3m1!1e3!4m5!3m4!1s0x0:0x0!8m2!3d45.698611!4d-119.813056" xr:uid="{4F3AF62A-7014-4660-A7AF-235DF0969BCD}"/>
    <hyperlink ref="F16410" r:id="rId32814" display="https://www.bing.com/maps?cp=45.698611~-119.813056&amp;style=o&amp;lvl=18&amp;dir=0&amp;sp=point.45.698611_-119.813056_Carty Generating Station" xr:uid="{9E7C1B07-34BB-4A17-B04E-73983D068B7C}"/>
    <hyperlink ref="E16411" r:id="rId32815" display="https://www.google.com/maps/@40.523611,-74.430000,450m/data=!3m1!1e3!4m5!3m4!1s0x0:0x0!8m2!3d40.523611!4d-74.430000" xr:uid="{66045ADF-D829-4E10-9FCF-CDC4386357EF}"/>
    <hyperlink ref="F16411" r:id="rId32816" display="https://www.bing.com/maps?cp=40.523611~-74.430000&amp;style=o&amp;lvl=18&amp;dir=0&amp;sp=point.40.523611_-74.430000_Livingston Solar Farm" xr:uid="{F305F94E-C646-48C5-8842-1CAA755320B0}"/>
    <hyperlink ref="E16412" r:id="rId32817" display="https://www.google.com/maps/@40.527500,-74.438333,450m/data=!3m1!1e3!4m5!3m4!1s0x0:0x0!8m2!3d40.527500!4d-74.438333" xr:uid="{A5EE2958-4AE0-4235-A87F-AB0070AAA24D}"/>
    <hyperlink ref="F16412" r:id="rId32818" display="https://www.bing.com/maps?cp=40.527500~-74.438333&amp;style=o&amp;lvl=18&amp;dir=0&amp;sp=point.40.527500_-74.438333_Livingston Solar Canopies" xr:uid="{9464B422-8E3E-4071-9279-B7187D9D03DA}"/>
    <hyperlink ref="E16413" r:id="rId32819" display="https://www.google.com/maps/@33.568333,-114.918056,450m/data=!3m1!1e3!4m5!3m4!1s0x0:0x0!8m2!3d33.568333!4d-114.918056" xr:uid="{77BB87F1-0CCD-4DFD-AEC9-A48BA4BBAA63}"/>
    <hyperlink ref="F16413" r:id="rId32820" display="https://www.bing.com/maps?cp=33.568333~-114.918056&amp;style=o&amp;lvl=18&amp;dir=0&amp;sp=point.33.568333_-114.918056_Chuckawalla Solar" xr:uid="{6D13A888-CBEB-4319-94A0-914E87B5FB34}"/>
    <hyperlink ref="E16414" r:id="rId32821" display="https://www.google.com/maps/@40.881389,-73.880278,450m/data=!3m1!1e3!4m5!3m4!1s0x0:0x0!8m2!3d40.881389!4d-73.880278" xr:uid="{676AAD59-45D7-4293-B750-AC48FCDF560A}"/>
    <hyperlink ref="F16414" r:id="rId32822" display="https://www.bing.com/maps?cp=40.881389~-73.880278&amp;style=o&amp;lvl=18&amp;dir=0&amp;sp=point.40.881389_-73.880278_Montefieor Medical Center Moses Division" xr:uid="{34783A6D-ACCD-40ED-B9C2-B90D23F8B947}"/>
    <hyperlink ref="E16415" r:id="rId32823" display="https://www.google.com/maps/@40.881389,-73.880278,450m/data=!3m1!1e3!4m5!3m4!1s0x0:0x0!8m2!3d40.881389!4d-73.880278" xr:uid="{4E47E6E4-4F39-44BA-B5B4-4E11DF378C48}"/>
    <hyperlink ref="F16415" r:id="rId32824" display="https://www.bing.com/maps?cp=40.881389~-73.880278&amp;style=o&amp;lvl=18&amp;dir=0&amp;sp=point.40.881389_-73.880278_Montefieor Medical Center Moses Division" xr:uid="{14D45D20-564F-4B58-BDEE-DE71782B0E1C}"/>
    <hyperlink ref="E16416" r:id="rId32825" display="https://www.google.com/maps/@40.881389,-73.880278,450m/data=!3m1!1e3!4m5!3m4!1s0x0:0x0!8m2!3d40.881389!4d-73.880278" xr:uid="{39A0035A-2402-4E5E-A415-557208C3825F}"/>
    <hyperlink ref="F16416" r:id="rId32826" display="https://www.bing.com/maps?cp=40.881389~-73.880278&amp;style=o&amp;lvl=18&amp;dir=0&amp;sp=point.40.881389_-73.880278_Montefieor Medical Center Moses Division" xr:uid="{AD900EFA-E0FA-4767-8C07-9430FC1E792A}"/>
    <hyperlink ref="E16417" r:id="rId32827" display="https://www.google.com/maps/@40.881389,-73.880278,450m/data=!3m1!1e3!4m5!3m4!1s0x0:0x0!8m2!3d40.881389!4d-73.880278" xr:uid="{8E1DF725-741C-47BA-A120-A6A532C54F6E}"/>
    <hyperlink ref="F16417" r:id="rId32828" display="https://www.bing.com/maps?cp=40.881389~-73.880278&amp;style=o&amp;lvl=18&amp;dir=0&amp;sp=point.40.881389_-73.880278_Montefieor Medical Center Moses Division" xr:uid="{639CC0B9-BF4C-4FA7-A0B6-5703CF692FA8}"/>
    <hyperlink ref="E16418" r:id="rId32829" display="https://www.google.com/maps/@40.881389,-73.880278,450m/data=!3m1!1e3!4m5!3m4!1s0x0:0x0!8m2!3d40.881389!4d-73.880278" xr:uid="{A5D90864-BEA9-43FF-906B-3268006D87D4}"/>
    <hyperlink ref="F16418" r:id="rId32830" display="https://www.bing.com/maps?cp=40.881389~-73.880278&amp;style=o&amp;lvl=18&amp;dir=0&amp;sp=point.40.881389_-73.880278_Montefieor Medical Center Moses Division" xr:uid="{2EDB4777-20CC-462B-8FA8-F93EA112805E}"/>
    <hyperlink ref="E16419" r:id="rId32831" display="https://www.google.com/maps/@40.881389,-73.880278,450m/data=!3m1!1e3!4m5!3m4!1s0x0:0x0!8m2!3d40.881389!4d-73.880278" xr:uid="{CDE6059F-167C-4737-8BE7-F5ED333F6AC3}"/>
    <hyperlink ref="F16419" r:id="rId32832" display="https://www.bing.com/maps?cp=40.881389~-73.880278&amp;style=o&amp;lvl=18&amp;dir=0&amp;sp=point.40.881389_-73.880278_Montefieor Medical Center Moses Division" xr:uid="{D5394290-6825-44EE-9937-42B0D7053174}"/>
    <hyperlink ref="E16420" r:id="rId32833" display="https://www.google.com/maps/@40.881389,-73.880278,450m/data=!3m1!1e3!4m5!3m4!1s0x0:0x0!8m2!3d40.881389!4d-73.880278" xr:uid="{6A9362DE-2504-4465-A23A-AFA3ACC4D45C}"/>
    <hyperlink ref="F16420" r:id="rId32834" display="https://www.bing.com/maps?cp=40.881389~-73.880278&amp;style=o&amp;lvl=18&amp;dir=0&amp;sp=point.40.881389_-73.880278_Montefieor Medical Center Moses Division" xr:uid="{6CD32873-CE70-48B1-BF44-D3516CF163E0}"/>
    <hyperlink ref="E16421" r:id="rId32835" display="https://www.google.com/maps/@40.881389,-73.880278,450m/data=!3m1!1e3!4m5!3m4!1s0x0:0x0!8m2!3d40.881389!4d-73.880278" xr:uid="{E391E2CA-85F0-407E-A3E4-7984D09BFF48}"/>
    <hyperlink ref="F16421" r:id="rId32836" display="https://www.bing.com/maps?cp=40.881389~-73.880278&amp;style=o&amp;lvl=18&amp;dir=0&amp;sp=point.40.881389_-73.880278_Montefieor Medical Center Moses Division" xr:uid="{AE6E0630-AEE7-466A-AAD6-EBC784049DF2}"/>
    <hyperlink ref="E16422" r:id="rId32837" display="https://www.google.com/maps/@40.881389,-73.880278,450m/data=!3m1!1e3!4m5!3m4!1s0x0:0x0!8m2!3d40.881389!4d-73.880278" xr:uid="{8E1EDA3A-D8F2-49E7-ADCF-035AFF30ED50}"/>
    <hyperlink ref="F16422" r:id="rId32838" display="https://www.bing.com/maps?cp=40.881389~-73.880278&amp;style=o&amp;lvl=18&amp;dir=0&amp;sp=point.40.881389_-73.880278_Montefieor Medical Center Moses Division" xr:uid="{3A99D672-8545-4C22-BB57-61ED65BB691F}"/>
    <hyperlink ref="E16423" r:id="rId32839" display="https://www.google.com/maps/@40.881389,-73.880278,450m/data=!3m1!1e3!4m5!3m4!1s0x0:0x0!8m2!3d40.881389!4d-73.880278" xr:uid="{D70B8953-C776-4388-BDD7-E28BF72C56CE}"/>
    <hyperlink ref="F16423" r:id="rId32840" display="https://www.bing.com/maps?cp=40.881389~-73.880278&amp;style=o&amp;lvl=18&amp;dir=0&amp;sp=point.40.881389_-73.880278_Montefieor Medical Center Moses Division" xr:uid="{1187C5A6-C5A5-4E51-B06C-6E883256D375}"/>
    <hyperlink ref="E16424" r:id="rId32841" display="https://www.google.com/maps/@40.881389,-73.880278,450m/data=!3m1!1e3!4m5!3m4!1s0x0:0x0!8m2!3d40.881389!4d-73.880278" xr:uid="{501C5583-74F2-48BA-86C6-7166EA28CEF7}"/>
    <hyperlink ref="F16424" r:id="rId32842" display="https://www.bing.com/maps?cp=40.881389~-73.880278&amp;style=o&amp;lvl=18&amp;dir=0&amp;sp=point.40.881389_-73.880278_Montefieor Medical Center Moses Division" xr:uid="{72FFE533-DC86-4CEA-AD15-FC5D36B18804}"/>
    <hyperlink ref="E16425" r:id="rId32843" display="https://www.google.com/maps/@40.881389,-73.880278,450m/data=!3m1!1e3!4m5!3m4!1s0x0:0x0!8m2!3d40.881389!4d-73.880278" xr:uid="{82A440B6-C899-4412-8F6E-8501D1B60EC7}"/>
    <hyperlink ref="F16425" r:id="rId32844" display="https://www.bing.com/maps?cp=40.881389~-73.880278&amp;style=o&amp;lvl=18&amp;dir=0&amp;sp=point.40.881389_-73.880278_Montefieor Medical Center Moses Division" xr:uid="{D2E5A051-9537-49B6-8EFB-796C2FA6273B}"/>
    <hyperlink ref="E16426" r:id="rId32845" display="https://www.google.com/maps/@40.881389,-73.880278,450m/data=!3m1!1e3!4m5!3m4!1s0x0:0x0!8m2!3d40.881389!4d-73.880278" xr:uid="{0733E565-C27A-4424-B350-A79483160866}"/>
    <hyperlink ref="F16426" r:id="rId32846" display="https://www.bing.com/maps?cp=40.881389~-73.880278&amp;style=o&amp;lvl=18&amp;dir=0&amp;sp=point.40.881389_-73.880278_Montefieor Medical Center Moses Division" xr:uid="{ABC30F8E-565E-490E-8789-08AD831090DA}"/>
    <hyperlink ref="E16427" r:id="rId32847" display="https://www.google.com/maps/@40.881389,-73.880278,450m/data=!3m1!1e3!4m5!3m4!1s0x0:0x0!8m2!3d40.881389!4d-73.880278" xr:uid="{FD651B99-E075-409E-AC44-87627C5F5884}"/>
    <hyperlink ref="F16427" r:id="rId32848" display="https://www.bing.com/maps?cp=40.881389~-73.880278&amp;style=o&amp;lvl=18&amp;dir=0&amp;sp=point.40.881389_-73.880278_Montefieor Medical Center Moses Division" xr:uid="{56F64A6B-51B0-4E4F-811B-1747CA003E82}"/>
    <hyperlink ref="E16428" r:id="rId32849" display="https://www.google.com/maps/@40.881389,-73.880278,450m/data=!3m1!1e3!4m5!3m4!1s0x0:0x0!8m2!3d40.881389!4d-73.880278" xr:uid="{C2FC2E07-AFE6-46F0-B1FA-4BA48653A9CC}"/>
    <hyperlink ref="F16428" r:id="rId32850" display="https://www.bing.com/maps?cp=40.881389~-73.880278&amp;style=o&amp;lvl=18&amp;dir=0&amp;sp=point.40.881389_-73.880278_Montefieor Medical Center Moses Division" xr:uid="{2D4F6B62-F830-438B-A20B-BD60A1115CFA}"/>
    <hyperlink ref="E16429" r:id="rId32851" display="https://www.google.com/maps/@38.136389,-121.148889,450m/data=!3m1!1e3!4m5!3m4!1s0x0:0x0!8m2!3d38.136389!4d-121.148889" xr:uid="{56CB96BE-0649-49EE-A485-BAE030256765}"/>
    <hyperlink ref="F16429" r:id="rId32852" display="https://www.bing.com/maps?cp=38.136389~-121.148889&amp;style=o&amp;lvl=18&amp;dir=0&amp;sp=point.38.136389_-121.148889_Bear Creek Solar (Lodi)" xr:uid="{F9165B5B-71E6-467D-8877-3FF2DA35F8ED}"/>
    <hyperlink ref="E16430" r:id="rId32853" display="https://www.google.com/maps/@35.557950,-120.682870,450m/data=!3m1!1e3!4m5!3m4!1s0x0:0x0!8m2!3d35.557950!4d-120.682870" xr:uid="{738AC024-FB35-4D5C-9B73-F187267AE9E8}"/>
    <hyperlink ref="F16430" r:id="rId32854" display="https://www.bing.com/maps?cp=35.557950~-120.682870&amp;style=o&amp;lvl=18&amp;dir=0&amp;sp=point.35.557950_-120.682870_Vintner Solar" xr:uid="{E2621D59-B0AD-4E89-AF50-E2BDEB1997E2}"/>
    <hyperlink ref="E16431" r:id="rId32855" display="https://www.google.com/maps/@38.121390,-121.141220,450m/data=!3m1!1e3!4m5!3m4!1s0x0:0x0!8m2!3d38.121390!4d-121.141220" xr:uid="{374FD033-7F71-4B2D-A898-82502CE312D8}"/>
    <hyperlink ref="F16431" r:id="rId32856" display="https://www.bing.com/maps?cp=38.121390~-121.141220&amp;style=o&amp;lvl=18&amp;dir=0&amp;sp=point.38.121390_-121.141220_Kettleman Solar Project" xr:uid="{620D60D0-122E-4D76-9DBF-8DE7FCC6F719}"/>
    <hyperlink ref="E16432" r:id="rId32857" display="https://www.google.com/maps/@64.013889,-145.596667,450m/data=!3m1!1e3!4m5!3m4!1s0x0:0x0!8m2!3d64.013889!4d-145.596667" xr:uid="{47D64069-28EC-4354-8893-E187E3DE021C}"/>
    <hyperlink ref="F16432" r:id="rId32858" display="https://www.bing.com/maps?cp=64.013889~-145.596667&amp;style=o&amp;lvl=18&amp;dir=0&amp;sp=point.64.013889_-145.596667_Delta Wind Farm" xr:uid="{58F5DBB1-970B-4D36-B9C5-090811874025}"/>
    <hyperlink ref="E16433" r:id="rId32859" display="https://www.google.com/maps/@64.013889,-145.596667,450m/data=!3m1!1e3!4m5!3m4!1s0x0:0x0!8m2!3d64.013889!4d-145.596667" xr:uid="{4357C984-C3DD-4DA7-91F4-8CB50FA9E056}"/>
    <hyperlink ref="F16433" r:id="rId32860" display="https://www.bing.com/maps?cp=64.013889~-145.596667&amp;style=o&amp;lvl=18&amp;dir=0&amp;sp=point.64.013889_-145.596667_Delta Wind Farm" xr:uid="{EC94C225-21C8-4CDC-85D6-CFE408841ECE}"/>
    <hyperlink ref="E16434" r:id="rId32861" display="https://www.google.com/maps/@64.013889,-145.596667,450m/data=!3m1!1e3!4m5!3m4!1s0x0:0x0!8m2!3d64.013889!4d-145.596667" xr:uid="{738C3C8E-E199-497E-B02C-7E77145073C9}"/>
    <hyperlink ref="F16434" r:id="rId32862" display="https://www.bing.com/maps?cp=64.013889~-145.596667&amp;style=o&amp;lvl=18&amp;dir=0&amp;sp=point.64.013889_-145.596667_Delta Wind Farm" xr:uid="{720CDB9C-F684-44F4-A343-A89478707D0E}"/>
    <hyperlink ref="E16435" r:id="rId32863" display="https://www.google.com/maps/@39.439722,-75.043889,450m/data=!3m1!1e3!4m5!3m4!1s0x0:0x0!8m2!3d39.439722!4d-75.043889" xr:uid="{E1393F00-F28F-410F-AC7B-042794F05DB4}"/>
    <hyperlink ref="F16435" r:id="rId32864" display="https://www.bing.com/maps?cp=39.439722~-75.043889&amp;style=o&amp;lvl=18&amp;dir=0&amp;sp=point.39.439722_-75.043889_Cornerstone Power Vineland I LLC" xr:uid="{10BE5A51-555D-41B4-A9F4-055C19F00C2D}"/>
    <hyperlink ref="E16436" r:id="rId32865" display="https://www.google.com/maps/@33.565000,-114.918056,450m/data=!3m1!1e3!4m5!3m4!1s0x0:0x0!8m2!3d33.565000!4d-114.918056" xr:uid="{3BFD4A72-4652-4850-9FB4-6718D97BBECD}"/>
    <hyperlink ref="F16436" r:id="rId32866" display="https://www.bing.com/maps?cp=33.565000~-114.918056&amp;style=o&amp;lvl=18&amp;dir=0&amp;sp=point.33.565000_-114.918056_Ironwood Solar LLC" xr:uid="{3B36A642-3DD6-432C-B5CF-4CA86F87175C}"/>
    <hyperlink ref="E16437" r:id="rId32867" display="https://www.google.com/maps/@33.923056,-116.530000,450m/data=!3m1!1e3!4m5!3m4!1s0x0:0x0!8m2!3d33.923056!4d-116.530000" xr:uid="{356C5070-F40F-4B4B-BB2F-21B28640385D}"/>
    <hyperlink ref="F16437" r:id="rId32868" display="https://www.bing.com/maps?cp=33.923056~-116.530000&amp;style=o&amp;lvl=18&amp;dir=0&amp;sp=point.33.923056_-116.530000_Desert Hot Springs Solar" xr:uid="{7440733A-FBA8-4C06-ADF5-98612D12EC72}"/>
    <hyperlink ref="E16438" r:id="rId32869" display="https://www.google.com/maps/@35.024583,-85.208617,450m/data=!3m1!1e3!4m5!3m4!1s0x0:0x0!8m2!3d35.024583!4d-85.208617" xr:uid="{88928DB7-7D19-473B-AE54-13D1D346885B}"/>
    <hyperlink ref="F16438" r:id="rId32870" display="https://www.bing.com/maps?cp=35.024583~-85.208617&amp;style=o&amp;lvl=18&amp;dir=0&amp;sp=point.35.024583_-85.208617_Chattanooga Metropolitan Airport Solar" xr:uid="{B4E689C0-FB28-44A9-8F92-9FD4D9874462}"/>
    <hyperlink ref="E16439" r:id="rId32871" display="https://www.google.com/maps/@35.024583,-85.208617,450m/data=!3m1!1e3!4m5!3m4!1s0x0:0x0!8m2!3d35.024583!4d-85.208617" xr:uid="{3AE73E95-E94A-4BE2-A25D-64C655BC36E9}"/>
    <hyperlink ref="F16439" r:id="rId32872" display="https://www.bing.com/maps?cp=35.024583~-85.208617&amp;style=o&amp;lvl=18&amp;dir=0&amp;sp=point.35.024583_-85.208617_Chattanooga Metropolitan Airport Solar" xr:uid="{D87A2324-9486-4386-807D-DDF65FD64717}"/>
    <hyperlink ref="E16440" r:id="rId32873" display="https://www.google.com/maps/@35.024583,-85.208617,450m/data=!3m1!1e3!4m5!3m4!1s0x0:0x0!8m2!3d35.024583!4d-85.208617" xr:uid="{7FFB36A8-8DB1-4B6C-8D69-4151F87DABC2}"/>
    <hyperlink ref="F16440" r:id="rId32874" display="https://www.bing.com/maps?cp=35.024583~-85.208617&amp;style=o&amp;lvl=18&amp;dir=0&amp;sp=point.35.024583_-85.208617_Chattanooga Metropolitan Airport Solar" xr:uid="{F52A4904-0FF4-4086-BA0D-250F3686D4D0}"/>
    <hyperlink ref="E16441" r:id="rId32875" display="https://www.google.com/maps/@32.936944,-111.738611,450m/data=!3m1!1e3!4m5!3m4!1s0x0:0x0!8m2!3d32.936944!4d-111.738611" xr:uid="{A8D824C8-B8B7-4161-AEEE-E286BCA60A0B}"/>
    <hyperlink ref="F16441" r:id="rId32876" display="https://www.bing.com/maps?cp=32.936944~-111.738611&amp;style=o&amp;lvl=18&amp;dir=0&amp;sp=point.32.936944_-111.738611_Union HS at Casa Grande" xr:uid="{F7C324CC-BF60-4C91-AC5B-4911A8DA5598}"/>
    <hyperlink ref="E16442" r:id="rId32877" display="https://www.google.com/maps/@32.891389,-111.713056,450m/data=!3m1!1e3!4m5!3m4!1s0x0:0x0!8m2!3d32.891389!4d-111.713056" xr:uid="{6760D30B-28A3-4212-AAF0-8C8326DA1C64}"/>
    <hyperlink ref="F16442" r:id="rId32878" display="https://www.bing.com/maps?cp=32.891389~-111.713056&amp;style=o&amp;lvl=18&amp;dir=0&amp;sp=point.32.891389_-111.713056_Vista Grande HS at Casa Grande" xr:uid="{69D1BE27-49C4-4AA1-A765-B8044F732733}"/>
    <hyperlink ref="E16443" r:id="rId32879" display="https://www.google.com/maps/@40.000556,-74.735000,450m/data=!3m1!1e3!4m5!3m4!1s0x0:0x0!8m2!3d40.000556!4d-74.735000" xr:uid="{45F2ADC0-9BDC-4C55-8444-98499726E822}"/>
    <hyperlink ref="F16443" r:id="rId32880" display="https://www.bing.com/maps?cp=40.000556~-74.735000&amp;style=o&amp;lvl=18&amp;dir=0&amp;sp=point.40.000556_-74.735000_Alethea I" xr:uid="{93176BB3-FEF3-47DC-AF2A-45C749C6E849}"/>
    <hyperlink ref="E16444" r:id="rId32881" display="https://www.google.com/maps/@32.976389,-105.971111,450m/data=!3m1!1e3!4m5!3m4!1s0x0:0x0!8m2!3d32.976389!4d-105.971111" xr:uid="{C86E016E-A1F4-470F-9676-2E60BF0FC113}"/>
    <hyperlink ref="F16444" r:id="rId32882" display="https://www.bing.com/maps?cp=32.976389~-105.971111&amp;style=o&amp;lvl=18&amp;dir=0&amp;sp=point.32.976389_-105.971111_Otero Solar" xr:uid="{DBD8751A-64CE-4472-ACBD-C3A8FD2E7B67}"/>
    <hyperlink ref="E16445" r:id="rId32883" display="https://www.google.com/maps/@34.746667,-106.654444,450m/data=!3m1!1e3!4m5!3m4!1s0x0:0x0!8m2!3d34.746667!4d-106.654444" xr:uid="{586198C6-D7E7-4AC8-BFA1-2200451D86E8}"/>
    <hyperlink ref="F16445" r:id="rId32884" display="https://www.bing.com/maps?cp=34.746667~-106.654444&amp;style=o&amp;lvl=18&amp;dir=0&amp;sp=point.34.746667_-106.654444_Manzano Solar" xr:uid="{9490C247-3F90-4D62-8BBE-D41BD04ED6D6}"/>
    <hyperlink ref="E16446" r:id="rId32885" display="https://www.google.com/maps/@36.941111,-120.046667,450m/data=!3m1!1e3!4m5!3m4!1s0x0:0x0!8m2!3d36.941111!4d-120.046667" xr:uid="{F8D00016-8AC6-43C0-95AE-5B73F53206B2}"/>
    <hyperlink ref="F16446" r:id="rId32886" display="https://www.bing.com/maps?cp=36.941111~-120.046667&amp;style=o&amp;lvl=18&amp;dir=0&amp;sp=point.36.941111_-120.046667_Madera Community Hospital" xr:uid="{5E60F87F-E983-47F1-80FD-AB7CF9201BE0}"/>
    <hyperlink ref="E16447" r:id="rId32887" display="https://www.google.com/maps/@48.387700,-114.240900,450m/data=!3m1!1e3!4m5!3m4!1s0x0:0x0!8m2!3d48.387700!4d-114.240900" xr:uid="{F8E56E3B-9064-49CF-980A-68922F8389BE}"/>
    <hyperlink ref="F16447" r:id="rId32888" display="https://www.bing.com/maps?cp=48.387700~-114.240900&amp;style=o&amp;lvl=18&amp;dir=0&amp;sp=point.48.387700_-114.240900_Stoltze CoGen1" xr:uid="{0DCEA0FA-A796-4ADD-98BC-ECA1573A10F1}"/>
    <hyperlink ref="E16448" r:id="rId32889" display="https://www.google.com/maps/@35.714444,-78.498889,450m/data=!3m1!1e3!4m5!3m4!1s0x0:0x0!8m2!3d35.714444!4d-78.498889" xr:uid="{856D71A4-905D-474D-85CC-5E49F0E23B6B}"/>
    <hyperlink ref="F16448" r:id="rId32890" display="https://www.bing.com/maps?cp=35.714444~-78.498889&amp;style=o&amp;lvl=18&amp;dir=0&amp;sp=point.35.714444_-78.498889_Neuse River Solar Farm" xr:uid="{E49505B1-241C-4E74-9A92-D3C1295EC955}"/>
    <hyperlink ref="E16449" r:id="rId32891" display="https://www.google.com/maps/@37.633526,-122.139717,450m/data=!3m1!1e3!4m5!3m4!1s0x0:0x0!8m2!3d37.633526!4d-122.139717" xr:uid="{5EAD841D-5AB9-456C-8659-CAA6B6A4FE46}"/>
    <hyperlink ref="F16449" r:id="rId32892" display="https://www.bing.com/maps?cp=37.633526~-122.139717&amp;style=o&amp;lvl=18&amp;dir=0&amp;sp=point.37.633526_-122.139717_City of Hayward WWTP" xr:uid="{3A4A7742-1EBA-45B5-B160-BF3DC219EB87}"/>
    <hyperlink ref="E16450" r:id="rId32893" display="https://www.google.com/maps/@37.633526,-122.139717,450m/data=!3m1!1e3!4m5!3m4!1s0x0:0x0!8m2!3d37.633526!4d-122.139717" xr:uid="{2CA67299-715C-417A-B861-8AED613C5D63}"/>
    <hyperlink ref="F16450" r:id="rId32894" display="https://www.bing.com/maps?cp=37.633526~-122.139717&amp;style=o&amp;lvl=18&amp;dir=0&amp;sp=point.37.633526_-122.139717_City of Hayward WWTP" xr:uid="{E34B1F91-7A16-452D-9F57-45D4284E21A8}"/>
    <hyperlink ref="E16451" r:id="rId32895" display="https://www.google.com/maps/@35.332974,-79.964939,450m/data=!3m1!1e3!4m5!3m4!1s0x0:0x0!8m2!3d35.332974!4d-79.964939" xr:uid="{15A8F131-29E4-4EAA-8BFE-D39DC7149D2E}"/>
    <hyperlink ref="F16451" r:id="rId32896" display="https://www.bing.com/maps?cp=35.332974~-79.964939&amp;style=o&amp;lvl=18&amp;dir=0&amp;sp=point.35.332974_-79.964939_Uwharrie Mountain Renewable" xr:uid="{9C321DBE-2A13-4AE5-9B44-519EAF16BF37}"/>
    <hyperlink ref="E16452" r:id="rId32897" display="https://www.google.com/maps/@35.332974,-79.964939,450m/data=!3m1!1e3!4m5!3m4!1s0x0:0x0!8m2!3d35.332974!4d-79.964939" xr:uid="{D05152C2-FF00-4D84-8EB7-78863A832AA3}"/>
    <hyperlink ref="F16452" r:id="rId32898" display="https://www.bing.com/maps?cp=35.332974~-79.964939&amp;style=o&amp;lvl=18&amp;dir=0&amp;sp=point.35.332974_-79.964939_Uwharrie Mountain Renewable" xr:uid="{7581AE5B-EF49-48FA-A50D-7B9CB907F8EC}"/>
    <hyperlink ref="E16453" r:id="rId32899" display="https://www.google.com/maps/@35.332974,-79.964939,450m/data=!3m1!1e3!4m5!3m4!1s0x0:0x0!8m2!3d35.332974!4d-79.964939" xr:uid="{813D6706-6976-49B5-8DD0-D38181CEC87D}"/>
    <hyperlink ref="F16453" r:id="rId32900" display="https://www.bing.com/maps?cp=35.332974~-79.964939&amp;style=o&amp;lvl=18&amp;dir=0&amp;sp=point.35.332974_-79.964939_Uwharrie Mountain Renewable" xr:uid="{7B37230C-FB5D-4F6D-BD11-AEFD5599C422}"/>
    <hyperlink ref="E16454" r:id="rId32901" display="https://www.google.com/maps/@35.332974,-79.964939,450m/data=!3m1!1e3!4m5!3m4!1s0x0:0x0!8m2!3d35.332974!4d-79.964939" xr:uid="{C1B9DE9E-51C2-4CD5-B56F-E1C699B1786D}"/>
    <hyperlink ref="F16454" r:id="rId32902" display="https://www.bing.com/maps?cp=35.332974~-79.964939&amp;style=o&amp;lvl=18&amp;dir=0&amp;sp=point.35.332974_-79.964939_Uwharrie Mountain Renewable" xr:uid="{6D887D96-1948-4F57-B85E-E8363A5997D4}"/>
    <hyperlink ref="E16455" r:id="rId32903" display="https://www.google.com/maps/@35.332974,-79.964939,450m/data=!3m1!1e3!4m5!3m4!1s0x0:0x0!8m2!3d35.332974!4d-79.964939" xr:uid="{8CB33622-A3EE-45A8-B604-17B9BB998795}"/>
    <hyperlink ref="F16455" r:id="rId32904" display="https://www.bing.com/maps?cp=35.332974~-79.964939&amp;style=o&amp;lvl=18&amp;dir=0&amp;sp=point.35.332974_-79.964939_Uwharrie Mountain Renewable" xr:uid="{77238559-7B24-43F5-9828-808926C0BCFA}"/>
    <hyperlink ref="E16456" r:id="rId32905" display="https://www.google.com/maps/@35.332974,-79.964939,450m/data=!3m1!1e3!4m5!3m4!1s0x0:0x0!8m2!3d35.332974!4d-79.964939" xr:uid="{5CA09940-94CE-44ED-B198-019941BDFAF3}"/>
    <hyperlink ref="F16456" r:id="rId32906" display="https://www.bing.com/maps?cp=35.332974~-79.964939&amp;style=o&amp;lvl=18&amp;dir=0&amp;sp=point.35.332974_-79.964939_Uwharrie Mountain Renewable" xr:uid="{F8FF04B4-9527-4B76-8249-B03CDFD5E789}"/>
    <hyperlink ref="E16457" r:id="rId32907" display="https://www.google.com/maps/@32.967222,-115.532500,450m/data=!3m1!1e3!4m5!3m4!1s0x0:0x0!8m2!3d32.967222!4d-115.532500" xr:uid="{EDA3AC25-B34C-43D5-A769-779D478FD9CA}"/>
    <hyperlink ref="F16457" r:id="rId32908" display="https://www.bing.com/maps?cp=32.967222~-115.532500&amp;style=o&amp;lvl=18&amp;dir=0&amp;sp=point.32.967222_-115.532500_Crown Cooling Facility" xr:uid="{B1892D07-014D-45BB-B85A-552BC349C4FB}"/>
    <hyperlink ref="E16458" r:id="rId32909" display="https://www.google.com/maps/@33.890600,-116.543100,450m/data=!3m1!1e3!4m5!3m4!1s0x0:0x0!8m2!3d33.890600!4d-116.543100" xr:uid="{0F5AA070-5142-4527-AB47-8B296C4CCB2A}"/>
    <hyperlink ref="F16458" r:id="rId32910" display="https://www.bing.com/maps?cp=33.890600~-116.543100&amp;style=o&amp;lvl=18&amp;dir=0&amp;sp=point.33.890600_-116.543100_Garnet Solar Generation Station I LLC" xr:uid="{B468765A-ED08-45F3-BFE3-B6FA17B48655}"/>
    <hyperlink ref="E16459" r:id="rId32911" display="https://www.google.com/maps/@34.756389,-79.447222,450m/data=!3m1!1e3!4m5!3m4!1s0x0:0x0!8m2!3d34.756389!4d-79.447222" xr:uid="{4C5CA594-E66E-4A2F-A83E-77F2C5454203}"/>
    <hyperlink ref="F16459" r:id="rId32912" display="https://www.bing.com/maps?cp=34.756389~-79.447222&amp;style=o&amp;lvl=18&amp;dir=0&amp;sp=point.34.756389_-79.447222_Progress Manis I" xr:uid="{D578C6B5-E3D7-4D9A-8239-C3FF85BCC7D7}"/>
    <hyperlink ref="E16460" r:id="rId32913" display="https://www.google.com/maps/@34.704722,-79.525833,450m/data=!3m1!1e3!4m5!3m4!1s0x0:0x0!8m2!3d34.704722!4d-79.525833" xr:uid="{382A97BD-B0C4-454F-AB17-BCE8411650D3}"/>
    <hyperlink ref="F16460" r:id="rId32914" display="https://www.bing.com/maps?cp=34.704722~-79.525833&amp;style=o&amp;lvl=18&amp;dir=0&amp;sp=point.34.704722_-79.525833_North Carolina Solar Bethea I" xr:uid="{7D4D89F9-C2DD-4A62-A4EA-A4F5407D2D79}"/>
    <hyperlink ref="E16461" r:id="rId32915" display="https://www.google.com/maps/@38.836667,-118.323889,450m/data=!3m1!1e3!4m5!3m4!1s0x0:0x0!8m2!3d38.836667!4d-118.323889" xr:uid="{DDA42214-C40A-47E7-8E0E-3EF398D75F6E}"/>
    <hyperlink ref="F16461" r:id="rId32916" display="https://www.bing.com/maps?cp=38.836667~-118.323889&amp;style=o&amp;lvl=18&amp;dir=0&amp;sp=point.38.836667_-118.323889_Don A Campbell 1 Geothermal" xr:uid="{0EA76AFB-C0F4-4D74-89D7-9F47CF3D67C5}"/>
    <hyperlink ref="E16462" r:id="rId32917" display="https://www.google.com/maps/@42.636389,-71.419444,450m/data=!3m1!1e3!4m5!3m4!1s0x0:0x0!8m2!3d42.636389!4d-71.419444" xr:uid="{F12F9BAD-B756-4A77-BB39-C56821AC7DA9}"/>
    <hyperlink ref="F16462" r:id="rId32918" display="https://www.bing.com/maps?cp=42.636389~-71.419444&amp;style=o&amp;lvl=18&amp;dir=0&amp;sp=point.42.636389_-71.419444_Westford Solar Park" xr:uid="{620C6DB8-0F2B-4024-984A-B9844A01F29C}"/>
    <hyperlink ref="E16463" r:id="rId32919" display="https://www.google.com/maps/@40.120556,-75.488056,450m/data=!3m1!1e3!4m5!3m4!1s0x0:0x0!8m2!3d40.120556!4d-75.488056" xr:uid="{7EE10AFE-8079-4302-98D4-9A1D9F871609}"/>
    <hyperlink ref="F16463" r:id="rId32920" display="https://www.bing.com/maps?cp=40.120556~-75.488056&amp;style=o&amp;lvl=18&amp;dir=0&amp;sp=point.40.120556_-75.488056_Pickering Solar" xr:uid="{17C6BCCD-4056-44C7-B0A3-0526F5001631}"/>
    <hyperlink ref="E16464" r:id="rId32921" display="https://www.google.com/maps/@40.352222,-74.187778,450m/data=!3m1!1e3!4m5!3m4!1s0x0:0x0!8m2!3d40.352222!4d-74.187778" xr:uid="{6ED8F5A4-B51D-4B4E-8B2F-7241B8050F19}"/>
    <hyperlink ref="F16464" r:id="rId32922" display="https://www.bing.com/maps?cp=40.352222~-74.187778&amp;style=o&amp;lvl=18&amp;dir=0&amp;sp=point.40.352222_-74.187778_Cornerstone Power Holmdel LLC" xr:uid="{531778F7-9CA6-4AA8-972D-5D977D2A5959}"/>
    <hyperlink ref="E16465" r:id="rId32923" display="https://www.google.com/maps/@29.271667,-98.444722,450m/data=!3m1!1e3!4m5!3m4!1s0x0:0x0!8m2!3d29.271667!4d-98.444722" xr:uid="{9DF4F06B-6810-4703-A586-460E5EC9F0CB}"/>
    <hyperlink ref="F16465" r:id="rId32924" display="https://www.bing.com/maps?cp=29.271667~-98.444722&amp;style=o&amp;lvl=18&amp;dir=0&amp;sp=point.29.271667_-98.444722_OCI Alamo Solar I Hybrid" xr:uid="{9A4A4657-820C-4CAB-A136-0754141540B3}"/>
    <hyperlink ref="E16466" r:id="rId32925" display="https://www.google.com/maps/@36.288056,-78.986111,450m/data=!3m1!1e3!4m5!3m4!1s0x0:0x0!8m2!3d36.288056!4d-78.986111" xr:uid="{01C020CF-3B67-42C9-B618-C205F67F9A04}"/>
    <hyperlink ref="F16466" r:id="rId32926" display="https://www.bing.com/maps?cp=36.288056~-78.986111&amp;style=o&amp;lvl=18&amp;dir=0&amp;sp=point.36.288056_-78.986111_PCSP3 Airport" xr:uid="{DA875597-CC3D-465E-B305-99FCB27FE903}"/>
    <hyperlink ref="E16467" r:id="rId32927" display="https://www.google.com/maps/@33.820556,-112.240000,450m/data=!3m1!1e3!4m5!3m4!1s0x0:0x0!8m2!3d33.820556!4d-112.240000" xr:uid="{3190F970-3F7E-4F47-BF38-88CFB07328DF}"/>
    <hyperlink ref="F16467" r:id="rId32928" display="https://www.bing.com/maps?cp=33.820556~-112.240000&amp;style=o&amp;lvl=18&amp;dir=0&amp;sp=point.33.820556_-112.240000_Lake Pleasant WTP" xr:uid="{BA793742-5CA1-4C0B-95CB-0EF9C0DEC180}"/>
    <hyperlink ref="E16468" r:id="rId32929" display="https://www.google.com/maps/@32.713889,-108.248056,450m/data=!3m1!1e3!4m5!3m4!1s0x0:0x0!8m2!3d32.713889!4d-108.248056" xr:uid="{76A6EE5D-3423-4C77-AB25-91AA119F3C3F}"/>
    <hyperlink ref="F16468" r:id="rId32930" display="https://www.bing.com/maps?cp=32.713889~-108.248056&amp;style=o&amp;lvl=18&amp;dir=0&amp;sp=point.32.713889_-108.248056_Silver City WWTP PV Project" xr:uid="{4958EC1F-F52F-43E0-8C1F-FA1966D02FD5}"/>
    <hyperlink ref="E16469" r:id="rId32931" display="https://www.google.com/maps/@43.791117,-72.497617,450m/data=!3m1!1e3!4m5!3m4!1s0x0:0x0!8m2!3d43.791117!4d-72.497617" xr:uid="{5E202330-084C-4CC1-ADA0-7B2491007FD9}"/>
    <hyperlink ref="F16469" r:id="rId32932" display="https://www.bing.com/maps?cp=43.791117~-72.497617&amp;style=o&amp;lvl=18&amp;dir=0&amp;sp=point.43.791117_-72.497617_SunGen Sharon 1 LLC" xr:uid="{E8B4E095-BB06-4B0B-97FA-FAF09705A2B3}"/>
    <hyperlink ref="E16470" r:id="rId32933" display="https://www.google.com/maps/@33.805500,-115.394700,450m/data=!3m1!1e3!4m5!3m4!1s0x0:0x0!8m2!3d33.805500!4d-115.394700" xr:uid="{D0607AEB-897A-4EEE-8D20-3A90CD7046F2}"/>
    <hyperlink ref="F16470" r:id="rId32934" display="https://www.bing.com/maps?cp=33.805500~-115.394700&amp;style=o&amp;lvl=18&amp;dir=0&amp;sp=point.33.805500_-115.394700_Desert Sunlight 250, LLC" xr:uid="{C5E9FFB4-535B-4FD6-B81C-FBED5754420F}"/>
    <hyperlink ref="E16471" r:id="rId32935" display="https://www.google.com/maps/@33.805500,-115.394700,450m/data=!3m1!1e3!4m5!3m4!1s0x0:0x0!8m2!3d33.805500!4d-115.394700" xr:uid="{717FF284-573D-457A-B577-B837FF6FCA8E}"/>
    <hyperlink ref="F16471" r:id="rId32936" display="https://www.bing.com/maps?cp=33.805500~-115.394700&amp;style=o&amp;lvl=18&amp;dir=0&amp;sp=point.33.805500_-115.394700_Desert Sunlight 250, LLC" xr:uid="{694E04BD-A1AF-43D3-82A7-96570E1E9CD8}"/>
    <hyperlink ref="E16472" r:id="rId32937" display="https://www.google.com/maps/@33.805500,-115.394700,450m/data=!3m1!1e3!4m5!3m4!1s0x0:0x0!8m2!3d33.805500!4d-115.394700" xr:uid="{974CD535-00CF-4448-9B12-0D3282CE9C54}"/>
    <hyperlink ref="F16472" r:id="rId32938" display="https://www.bing.com/maps?cp=33.805500~-115.394700&amp;style=o&amp;lvl=18&amp;dir=0&amp;sp=point.33.805500_-115.394700_Desert Sunlight 250, LLC" xr:uid="{7D2C325D-1727-49C3-BE31-922AB2896988}"/>
    <hyperlink ref="E16473" r:id="rId32939" display="https://www.google.com/maps/@33.805500,-115.394700,450m/data=!3m1!1e3!4m5!3m4!1s0x0:0x0!8m2!3d33.805500!4d-115.394700" xr:uid="{00AC1059-0450-46FE-BAF2-890245E4C79A}"/>
    <hyperlink ref="F16473" r:id="rId32940" display="https://www.bing.com/maps?cp=33.805500~-115.394700&amp;style=o&amp;lvl=18&amp;dir=0&amp;sp=point.33.805500_-115.394700_Desert Sunlight 250, LLC" xr:uid="{6AB7B1D1-DF7D-43C8-B896-26303C1D3C18}"/>
    <hyperlink ref="E16474" r:id="rId32941" display="https://www.google.com/maps/@33.805500,-115.394700,450m/data=!3m1!1e3!4m5!3m4!1s0x0:0x0!8m2!3d33.805500!4d-115.394700" xr:uid="{736796D0-5B9F-444C-8E0B-BB96694310E2}"/>
    <hyperlink ref="F16474" r:id="rId32942" display="https://www.bing.com/maps?cp=33.805500~-115.394700&amp;style=o&amp;lvl=18&amp;dir=0&amp;sp=point.33.805500_-115.394700_Desert Sunlight 250, LLC" xr:uid="{9A272560-F150-406D-B789-139CD681049E}"/>
    <hyperlink ref="E16475" r:id="rId32943" display="https://www.google.com/maps/@33.805500,-115.394700,450m/data=!3m1!1e3!4m5!3m4!1s0x0:0x0!8m2!3d33.805500!4d-115.394700" xr:uid="{2A474DC9-A4A2-461B-8478-F1F2AF5D931F}"/>
    <hyperlink ref="F16475" r:id="rId32944" display="https://www.bing.com/maps?cp=33.805500~-115.394700&amp;style=o&amp;lvl=18&amp;dir=0&amp;sp=point.33.805500_-115.394700_Desert Sunlight 250, LLC" xr:uid="{23FB9B2A-3DE8-47A9-9308-560A8797A583}"/>
    <hyperlink ref="E16476" r:id="rId32945" display="https://www.google.com/maps/@33.805500,-115.394700,450m/data=!3m1!1e3!4m5!3m4!1s0x0:0x0!8m2!3d33.805500!4d-115.394700" xr:uid="{1FBAF4C3-EBDC-4720-B571-8551DD83FB35}"/>
    <hyperlink ref="F16476" r:id="rId32946" display="https://www.bing.com/maps?cp=33.805500~-115.394700&amp;style=o&amp;lvl=18&amp;dir=0&amp;sp=point.33.805500_-115.394700_Desert Sunlight 250, LLC" xr:uid="{B052D17B-E376-47DE-9C7E-94ED8EEB772A}"/>
    <hyperlink ref="E16477" r:id="rId32947" display="https://www.google.com/maps/@33.805500,-115.394700,450m/data=!3m1!1e3!4m5!3m4!1s0x0:0x0!8m2!3d33.805500!4d-115.394700" xr:uid="{CCCA316D-CE92-4F71-8248-ACB559097A36}"/>
    <hyperlink ref="F16477" r:id="rId32948" display="https://www.bing.com/maps?cp=33.805500~-115.394700&amp;style=o&amp;lvl=18&amp;dir=0&amp;sp=point.33.805500_-115.394700_Desert Sunlight 250, LLC" xr:uid="{A16C373B-C8C7-4360-9DF2-21B85713325D}"/>
    <hyperlink ref="E16478" r:id="rId32949" display="https://www.google.com/maps/@33.805500,-115.394700,450m/data=!3m1!1e3!4m5!3m4!1s0x0:0x0!8m2!3d33.805500!4d-115.394700" xr:uid="{26AC6B90-B0BC-4C4E-9EAD-52715092A078}"/>
    <hyperlink ref="F16478" r:id="rId32950" display="https://www.bing.com/maps?cp=33.805500~-115.394700&amp;style=o&amp;lvl=18&amp;dir=0&amp;sp=point.33.805500_-115.394700_Desert Sunlight 250, LLC" xr:uid="{45FA412B-716D-4A6E-A414-1026FD81106F}"/>
    <hyperlink ref="E16479" r:id="rId32951" display="https://www.google.com/maps/@33.355862,-111.802355,450m/data=!3m1!1e3!4m5!3m4!1s0x0:0x0!8m2!3d33.355862!4d-111.802355" xr:uid="{DA1EE2E4-B9D3-4D19-9DB1-518250167811}"/>
    <hyperlink ref="F16479" r:id="rId32952" display="https://www.bing.com/maps?cp=33.355862~-111.802355&amp;style=o&amp;lvl=18&amp;dir=0&amp;sp=point.33.355862_-111.802355_Gilbert Solar Facility I, LLC" xr:uid="{9E8424C2-9255-42F0-B9C5-E09D9ECF30FB}"/>
    <hyperlink ref="E16480" r:id="rId32953" display="https://www.google.com/maps/@36.390556,-114.964444,450m/data=!3m1!1e3!4m5!3m4!1s0x0:0x0!8m2!3d36.390556!4d-114.964444" xr:uid="{575601DF-C65B-4B6A-9778-68870B1B49D1}"/>
    <hyperlink ref="F16480" r:id="rId32954" display="https://www.bing.com/maps?cp=36.390556~-114.964444&amp;style=o&amp;lvl=18&amp;dir=0&amp;sp=point.36.390556_-114.964444_Mountain View Solar" xr:uid="{42EA707D-6492-4078-BE93-0AFF3F331C44}"/>
    <hyperlink ref="E16481" r:id="rId32955" display="https://www.google.com/maps/@32.982778,-115.481944,450m/data=!3m1!1e3!4m5!3m4!1s0x0:0x0!8m2!3d32.982778!4d-115.481944" xr:uid="{3D6EF0B7-3BFE-4678-AE80-FC830618EDD5}"/>
    <hyperlink ref="F16481" r:id="rId32956" display="https://www.bing.com/maps?cp=32.982778~-115.481944&amp;style=o&amp;lvl=18&amp;dir=0&amp;sp=point.32.982778_-115.481944_Community Solar 1" xr:uid="{A7964703-69E8-40C8-AC9A-FED7EF018753}"/>
    <hyperlink ref="E16482" r:id="rId32957" display="https://www.google.com/maps/@42.175833,-86.280000,450m/data=!3m1!1e3!4m5!3m4!1s0x0:0x0!8m2!3d42.175833!4d-86.280000" xr:uid="{4C701CF8-9C59-4DD7-904B-AC9F790AC639}"/>
    <hyperlink ref="F16482" r:id="rId32958" display="https://www.bing.com/maps?cp=42.175833~-86.280000&amp;style=o&amp;lvl=18&amp;dir=0&amp;sp=point.42.175833_-86.280000_Watervliet" xr:uid="{D24499A0-CB06-4EBC-938D-FC98D683EF32}"/>
    <hyperlink ref="E16483" r:id="rId32959" display="https://www.google.com/maps/@42.175833,-86.280000,450m/data=!3m1!1e3!4m5!3m4!1s0x0:0x0!8m2!3d42.175833!4d-86.280000" xr:uid="{0C31BE40-48C4-4C34-8EE3-D3E598169293}"/>
    <hyperlink ref="F16483" r:id="rId32960" display="https://www.bing.com/maps?cp=42.175833~-86.280000&amp;style=o&amp;lvl=18&amp;dir=0&amp;sp=point.42.175833_-86.280000_Watervliet" xr:uid="{A57BF103-CC6B-41BC-9A0E-0E49B61AB810}"/>
    <hyperlink ref="E16484" r:id="rId32961" display="https://www.google.com/maps/@42.175833,-86.280000,450m/data=!3m1!1e3!4m5!3m4!1s0x0:0x0!8m2!3d42.175833!4d-86.280000" xr:uid="{CEA3DEF6-0E91-40FE-8A88-B60D6E5560D6}"/>
    <hyperlink ref="F16484" r:id="rId32962" display="https://www.bing.com/maps?cp=42.175833~-86.280000&amp;style=o&amp;lvl=18&amp;dir=0&amp;sp=point.42.175833_-86.280000_Watervliet" xr:uid="{37A2835E-902D-4657-AA27-6BEA4E0C07DC}"/>
    <hyperlink ref="E16485" r:id="rId32963" display="https://www.google.com/maps/@38.272500,-108.785556,450m/data=!3m1!1e3!4m5!3m4!1s0x0:0x0!8m2!3d38.272500!4d-108.785556" xr:uid="{5830B74A-F240-45FC-AC29-6E0B4E948997}"/>
    <hyperlink ref="F16485" r:id="rId32964" display="https://www.bing.com/maps?cp=38.272500~-108.785556&amp;style=o&amp;lvl=18&amp;dir=0&amp;sp=point.38.272500_-108.785556_SMPA Solar 1 Community Solar" xr:uid="{12AE60E3-D6E7-4B76-B3A7-846B743F919B}"/>
    <hyperlink ref="E16486" r:id="rId32965" display="https://www.google.com/maps/@37.772222,-104.832222,450m/data=!3m1!1e3!4m5!3m4!1s0x0:0x0!8m2!3d37.772222!4d-104.832222" xr:uid="{E154FDE5-31E3-411F-8604-C45652DF66A3}"/>
    <hyperlink ref="F16486" r:id="rId32966" display="https://www.bing.com/maps?cp=37.772222~-104.832222&amp;style=o&amp;lvl=18&amp;dir=0&amp;sp=point.37.772222_-104.832222_Huerfano River Wind" xr:uid="{7592D290-C56F-4799-8B83-43A6D2D21810}"/>
    <hyperlink ref="E16487" r:id="rId32967" display="https://www.google.com/maps/@37.772222,-104.832222,450m/data=!3m1!1e3!4m5!3m4!1s0x0:0x0!8m2!3d37.772222!4d-104.832222" xr:uid="{28187DE7-7EEF-4EF6-B1CA-FEF70C17A1ED}"/>
    <hyperlink ref="F16487" r:id="rId32968" display="https://www.bing.com/maps?cp=37.772222~-104.832222&amp;style=o&amp;lvl=18&amp;dir=0&amp;sp=point.37.772222_-104.832222_Huerfano River Wind" xr:uid="{E1968FAE-0363-4DBF-B961-3193794ECF69}"/>
    <hyperlink ref="E16488" r:id="rId32969" display="https://www.google.com/maps/@37.772222,-104.832222,450m/data=!3m1!1e3!4m5!3m4!1s0x0:0x0!8m2!3d37.772222!4d-104.832222" xr:uid="{4501CCB1-D3FB-4A63-A9BA-D2E50C8E7DD1}"/>
    <hyperlink ref="F16488" r:id="rId32970" display="https://www.bing.com/maps?cp=37.772222~-104.832222&amp;style=o&amp;lvl=18&amp;dir=0&amp;sp=point.37.772222_-104.832222_Huerfano River Wind" xr:uid="{20CD6FC7-548D-46C3-95BA-C7309784E24E}"/>
    <hyperlink ref="E16489" r:id="rId32971" display="https://www.google.com/maps/@37.772222,-104.832222,450m/data=!3m1!1e3!4m5!3m4!1s0x0:0x0!8m2!3d37.772222!4d-104.832222" xr:uid="{0E9BCDE6-E36E-431E-A3A8-696D62B9C0EC}"/>
    <hyperlink ref="F16489" r:id="rId32972" display="https://www.bing.com/maps?cp=37.772222~-104.832222&amp;style=o&amp;lvl=18&amp;dir=0&amp;sp=point.37.772222_-104.832222_Huerfano River Wind" xr:uid="{920426C3-C29B-4F99-88DE-CB5EEC7EA746}"/>
    <hyperlink ref="E16490" r:id="rId32973" display="https://www.google.com/maps/@21.901944,-159.581667,450m/data=!3m1!1e3!4m5!3m4!1s0x0:0x0!8m2!3d21.901944!4d-159.581667" xr:uid="{ED7F081D-662D-4318-8202-950BE9F6F9E8}"/>
    <hyperlink ref="F16490" r:id="rId32974" display="https://www.bing.com/maps?cp=21.901944~-159.581667&amp;style=o&amp;lvl=18&amp;dir=0&amp;sp=point.21.901944_-159.581667_Port Allen Solar" xr:uid="{72F0B203-7BD2-42A9-B286-45006BE2DB53}"/>
    <hyperlink ref="E16491" r:id="rId32975" display="https://www.google.com/maps/@42.586944,-73.865000,450m/data=!3m1!1e3!4m5!3m4!1s0x0:0x0!8m2!3d42.586944!4d-73.865000" xr:uid="{5CC8C75F-D575-467F-AB56-975F501C1681}"/>
    <hyperlink ref="F16491" r:id="rId32976" display="https://www.bing.com/maps?cp=42.586944~-73.865000&amp;style=o&amp;lvl=18&amp;dir=0&amp;sp=point.42.586944_-73.865000_Owens Corning at Bethlehem" xr:uid="{0F2678BF-AB79-49BF-A66D-E43EA33219FB}"/>
    <hyperlink ref="E16492" r:id="rId32977" display="https://www.google.com/maps/@41.168056,-73.211111,450m/data=!3m1!1e3!4m5!3m4!1s0x0:0x0!8m2!3d41.168056!4d-73.211111" xr:uid="{41139514-A0E8-4C65-B697-2B9478A5AA43}"/>
    <hyperlink ref="F16492" r:id="rId32978" display="https://www.bing.com/maps?cp=41.168056~-73.211111&amp;style=o&amp;lvl=18&amp;dir=0&amp;sp=point.41.168056_-73.211111_Bridgeport Fuel Cell, LLC" xr:uid="{753A8F2B-B006-465C-BD67-AE200ED01DD1}"/>
    <hyperlink ref="E16493" r:id="rId32979" display="https://www.google.com/maps/@39.662778,-85.985556,450m/data=!3m1!1e3!4m5!3m4!1s0x0:0x0!8m2!3d39.662778!4d-85.985556" xr:uid="{72F1B394-8AF5-481C-9B46-FA80E6DF7BD3}"/>
    <hyperlink ref="F16493" r:id="rId32980" display="https://www.bing.com/maps?cp=39.662778~-85.985556&amp;style=o&amp;lvl=18&amp;dir=0&amp;sp=point.39.662778_-85.985556_Indy Solar I, LLC" xr:uid="{2217B8EE-2827-4ED6-9101-4B55980BA527}"/>
    <hyperlink ref="E16494" r:id="rId32981" display="https://www.google.com/maps/@39.659444,-86.259722,450m/data=!3m1!1e3!4m5!3m4!1s0x0:0x0!8m2!3d39.659444!4d-86.259722" xr:uid="{B763A018-8B66-4972-A5B0-AAE6AAF41489}"/>
    <hyperlink ref="F16494" r:id="rId32982" display="https://www.bing.com/maps?cp=39.659444~-86.259722&amp;style=o&amp;lvl=18&amp;dir=0&amp;sp=point.39.659444_-86.259722_Indy Solar III, LLC" xr:uid="{FA4174F6-4B68-4EBA-A843-1ABB0124BB72}"/>
    <hyperlink ref="E16495" r:id="rId32983" display="https://www.google.com/maps/@41.955000,-72.445833,450m/data=!3m1!1e3!4m5!3m4!1s0x0:0x0!8m2!3d41.955000!4d-72.445833" xr:uid="{DEDC0B5E-E8EA-41F6-8556-D824068BB2E9}"/>
    <hyperlink ref="F16495" r:id="rId32984" display="https://www.bing.com/maps?cp=41.955000~-72.445833&amp;style=o&amp;lvl=18&amp;dir=0&amp;sp=point.41.955000_-72.445833_Somers Solar Center, LLC" xr:uid="{F5811454-BC2D-40B9-B070-AA165A31C756}"/>
    <hyperlink ref="E16496" r:id="rId32985" display="https://www.google.com/maps/@39.662778,-85.985556,450m/data=!3m1!1e3!4m5!3m4!1s0x0:0x0!8m2!3d39.662778!4d-85.985556" xr:uid="{3C0889B5-9B0D-43CC-A71B-FD91ED656F8F}"/>
    <hyperlink ref="F16496" r:id="rId32986" display="https://www.bing.com/maps?cp=39.662778~-85.985556&amp;style=o&amp;lvl=18&amp;dir=0&amp;sp=point.39.662778_-85.985556_Indy Solar II, LLC" xr:uid="{D9930C09-EB2F-466D-8270-E5116A1CA15E}"/>
    <hyperlink ref="E16497" r:id="rId32987" display="https://www.google.com/maps/@33.345000,-112.864167,450m/data=!3m1!1e3!4m5!3m4!1s0x0:0x0!8m2!3d33.345000!4d-112.864167" xr:uid="{8B75A662-E2FD-438F-B5B9-295557A37E46}"/>
    <hyperlink ref="F16497" r:id="rId32988" display="https://www.bing.com/maps?cp=33.345000~-112.864167&amp;style=o&amp;lvl=18&amp;dir=0&amp;sp=point.33.345000_-112.864167_Mesquite Generating Station Block 1" xr:uid="{2D904CE5-49BD-4FAB-B468-3BE8831B3194}"/>
    <hyperlink ref="E16498" r:id="rId32989" display="https://www.google.com/maps/@33.345000,-112.864167,450m/data=!3m1!1e3!4m5!3m4!1s0x0:0x0!8m2!3d33.345000!4d-112.864167" xr:uid="{84EE30B5-DC12-41D6-98E0-3A35A2761D8C}"/>
    <hyperlink ref="F16498" r:id="rId32990" display="https://www.bing.com/maps?cp=33.345000~-112.864167&amp;style=o&amp;lvl=18&amp;dir=0&amp;sp=point.33.345000_-112.864167_Mesquite Generating Station Block 1" xr:uid="{5416BA6B-06D1-4E8D-BDA2-BF407C5EB5BA}"/>
    <hyperlink ref="E16499" r:id="rId32991" display="https://www.google.com/maps/@33.345000,-112.864167,450m/data=!3m1!1e3!4m5!3m4!1s0x0:0x0!8m2!3d33.345000!4d-112.864167" xr:uid="{59D461A7-B887-45D6-A2B6-AD3F11B60091}"/>
    <hyperlink ref="F16499" r:id="rId32992" display="https://www.bing.com/maps?cp=33.345000~-112.864167&amp;style=o&amp;lvl=18&amp;dir=0&amp;sp=point.33.345000_-112.864167_Mesquite Generating Station Block 1" xr:uid="{BF879214-9355-4F64-ADFD-8E6F4E461DA4}"/>
    <hyperlink ref="E16500" r:id="rId32993" display="https://www.google.com/maps/@34.797500,-77.543056,450m/data=!3m1!1e3!4m5!3m4!1s0x0:0x0!8m2!3d34.797500!4d-77.543056" xr:uid="{C1FC988F-450E-402D-BDA8-12217B7A2A4E}"/>
    <hyperlink ref="F16500" r:id="rId32994" display="https://www.bing.com/maps?cp=34.797500~-77.543056&amp;style=o&amp;lvl=18&amp;dir=0&amp;sp=point.34.797500_-77.543056_Onslow Power Producers" xr:uid="{89AF0F07-F372-46F1-8BF7-1FB622317BD3}"/>
    <hyperlink ref="E16501" r:id="rId32995" display="https://www.google.com/maps/@36.540556,-87.544444,450m/data=!3m1!1e3!4m5!3m4!1s0x0:0x0!8m2!3d36.540556!4d-87.544444" xr:uid="{0A09C815-70C3-4FD6-B2C1-7E895F1DF7F4}"/>
    <hyperlink ref="F16501" r:id="rId32996" display="https://www.bing.com/maps?cp=36.540556~-87.544444&amp;style=o&amp;lvl=18&amp;dir=0&amp;sp=point.36.540556_-87.544444_Bi-County Gas Producers" xr:uid="{00F652AD-37EF-486B-85C4-CC61755A25AA}"/>
    <hyperlink ref="E16502" r:id="rId32997" display="https://www.google.com/maps/@36.540556,-87.544444,450m/data=!3m1!1e3!4m5!3m4!1s0x0:0x0!8m2!3d36.540556!4d-87.544444" xr:uid="{47CE6208-A75C-48FE-901C-6127294E47E6}"/>
    <hyperlink ref="F16502" r:id="rId32998" display="https://www.bing.com/maps?cp=36.540556~-87.544444&amp;style=o&amp;lvl=18&amp;dir=0&amp;sp=point.36.540556_-87.544444_Bi-County Gas Producers" xr:uid="{D8733AE6-0066-41E5-82A9-7BDFA96D80B2}"/>
    <hyperlink ref="E16503" r:id="rId32999" display="https://www.google.com/maps/@36.701389,-78.873333,450m/data=!3m1!1e3!4m5!3m4!1s0x0:0x0!8m2!3d36.701389!4d-78.873333" xr:uid="{1D431719-3208-43AA-926D-9D2BF01CAB89}"/>
    <hyperlink ref="F16503" r:id="rId33000" display="https://www.bing.com/maps?cp=36.701389~-78.873333&amp;style=o&amp;lvl=18&amp;dir=0&amp;sp=point.36.701389_-78.873333_Halifax County Biomass" xr:uid="{545DAF71-783A-4091-B6B4-2A1BB66D608D}"/>
    <hyperlink ref="E16504" r:id="rId33001" display="https://www.google.com/maps/@42.833056,-70.991944,450m/data=!3m1!1e3!4m5!3m4!1s0x0:0x0!8m2!3d42.833056!4d-70.991944" xr:uid="{90B5F317-B057-4079-B35E-17B667BB28C1}"/>
    <hyperlink ref="F16504" r:id="rId33002" display="https://www.bing.com/maps?cp=42.833056~-70.991944&amp;style=o&amp;lvl=18&amp;dir=0&amp;sp=point.42.833056_-70.991944_Merrimac Solar" xr:uid="{E3DF3D7A-8BBB-4C21-B750-911B6F52A18A}"/>
    <hyperlink ref="E16505" r:id="rId33003" display="https://www.google.com/maps/@31.823889,-106.211944,450m/data=!3m1!1e3!4m5!3m4!1s0x0:0x0!8m2!3d31.823889!4d-106.211944" xr:uid="{E1E66A30-9FFB-42BB-BF7B-E02750A89124}"/>
    <hyperlink ref="F16505" r:id="rId33004" display="https://www.bing.com/maps?cp=31.823889~-106.211944&amp;style=o&amp;lvl=18&amp;dir=0&amp;sp=point.31.823889_-106.211944_Montana Power Station" xr:uid="{981C3E84-3B97-40FD-B1C6-DA4C357884F7}"/>
    <hyperlink ref="E16506" r:id="rId33005" display="https://www.google.com/maps/@31.823889,-106.211944,450m/data=!3m1!1e3!4m5!3m4!1s0x0:0x0!8m2!3d31.823889!4d-106.211944" xr:uid="{DE2BE1DA-0724-4AEA-9DB1-D024C8B5CA77}"/>
    <hyperlink ref="F16506" r:id="rId33006" display="https://www.bing.com/maps?cp=31.823889~-106.211944&amp;style=o&amp;lvl=18&amp;dir=0&amp;sp=point.31.823889_-106.211944_Montana Power Station" xr:uid="{93A8B181-F531-47AD-A70C-3037F5F73056}"/>
    <hyperlink ref="E16507" r:id="rId33007" display="https://www.google.com/maps/@31.823889,-106.211944,450m/data=!3m1!1e3!4m5!3m4!1s0x0:0x0!8m2!3d31.823889!4d-106.211944" xr:uid="{904B77A9-D4FC-4CE7-8AA2-9E4E599A47A7}"/>
    <hyperlink ref="F16507" r:id="rId33008" display="https://www.bing.com/maps?cp=31.823889~-106.211944&amp;style=o&amp;lvl=18&amp;dir=0&amp;sp=point.31.823889_-106.211944_Montana Power Station" xr:uid="{65277374-1115-4885-AEEF-599F1433F0EA}"/>
    <hyperlink ref="E16508" r:id="rId33009" display="https://www.google.com/maps/@31.823889,-106.211944,450m/data=!3m1!1e3!4m5!3m4!1s0x0:0x0!8m2!3d31.823889!4d-106.211944" xr:uid="{74717B54-28B8-4835-9082-B48B58CE3801}"/>
    <hyperlink ref="F16508" r:id="rId33010" display="https://www.bing.com/maps?cp=31.823889~-106.211944&amp;style=o&amp;lvl=18&amp;dir=0&amp;sp=point.31.823889_-106.211944_Montana Power Station" xr:uid="{280A7F47-DC56-47BF-997E-29106525382D}"/>
    <hyperlink ref="E16509" r:id="rId3